c r="FG335" i="84" s="1"/>
  <c r="BG336" i="84"/>
  <c r="BL336" i="84"/>
  <c r="CB336" i="84"/>
  <c r="CL336" i="84" s="1"/>
  <c r="EE336" i="84"/>
  <c r="BC337" i="84"/>
  <c r="BY337" i="84"/>
  <c r="CI337" i="84" s="1"/>
  <c r="DY337" i="84"/>
  <c r="BY338" i="84"/>
  <c r="CI338" i="84" s="1"/>
  <c r="BC339" i="84"/>
  <c r="BH339" i="84"/>
  <c r="CB339" i="84"/>
  <c r="CL339" i="84" s="1"/>
  <c r="EG339" i="84"/>
  <c r="EP339" i="84" s="1"/>
  <c r="BC340" i="84"/>
  <c r="DY340" i="84"/>
  <c r="EU340" i="84"/>
  <c r="DX341" i="84"/>
  <c r="FG341" i="84" s="1"/>
  <c r="BD343" i="84"/>
  <c r="EG343" i="84"/>
  <c r="BY344" i="84"/>
  <c r="CI344" i="84" s="1"/>
  <c r="BD345" i="84"/>
  <c r="EU345" i="84"/>
  <c r="AC346" i="84"/>
  <c r="M346" i="84"/>
  <c r="BG346" i="84"/>
  <c r="BL346" i="84"/>
  <c r="DX348" i="84"/>
  <c r="FG348" i="84" s="1"/>
  <c r="BG349" i="84"/>
  <c r="BL349" i="84"/>
  <c r="DW349" i="84"/>
  <c r="ES349" i="84" s="1"/>
  <c r="BD350" i="84"/>
  <c r="DV350" i="84"/>
  <c r="EE350" i="84" s="1"/>
  <c r="BD354" i="84"/>
  <c r="EU354" i="84"/>
  <c r="AC355" i="84"/>
  <c r="M355" i="84"/>
  <c r="BG355" i="84"/>
  <c r="BL355" i="84"/>
  <c r="BC358" i="84"/>
  <c r="EU358" i="84"/>
  <c r="BC359" i="84"/>
  <c r="BH359" i="84"/>
  <c r="CB359" i="84"/>
  <c r="CL359" i="84" s="1"/>
  <c r="EG359" i="84"/>
  <c r="EG360" i="84"/>
  <c r="BC361" i="84"/>
  <c r="BH361" i="84"/>
  <c r="DX361" i="84"/>
  <c r="FG361" i="84" s="1"/>
  <c r="FH361" i="84" s="1"/>
  <c r="CB363" i="84"/>
  <c r="CL363" i="84" s="1"/>
  <c r="BD364" i="84"/>
  <c r="CB367" i="84"/>
  <c r="CL367" i="84" s="1"/>
  <c r="BD368" i="84"/>
  <c r="BC369" i="84"/>
  <c r="BY369" i="84"/>
  <c r="CI369" i="84" s="1"/>
  <c r="DY369" i="84"/>
  <c r="BY370" i="84"/>
  <c r="CI370" i="84" s="1"/>
  <c r="FG370" i="84"/>
  <c r="BC371" i="84"/>
  <c r="BH371" i="84"/>
  <c r="CB371" i="84"/>
  <c r="CL371" i="84" s="1"/>
  <c r="EG371" i="84"/>
  <c r="CB373" i="84"/>
  <c r="CL373" i="84" s="1"/>
  <c r="CB374" i="84"/>
  <c r="CL374" i="84" s="1"/>
  <c r="BE375" i="84"/>
  <c r="BO375" i="84"/>
  <c r="BY375" i="84"/>
  <c r="CI375" i="84" s="1"/>
  <c r="BC376" i="84"/>
  <c r="CB377" i="84"/>
  <c r="CL377" i="84" s="1"/>
  <c r="BE378" i="84"/>
  <c r="BO378" i="84"/>
  <c r="BY378" i="84"/>
  <c r="CI378" i="84" s="1"/>
  <c r="CI379" i="84"/>
  <c r="BC379" i="84"/>
  <c r="CB379" i="84"/>
  <c r="CL379" i="84" s="1"/>
  <c r="BC380" i="84"/>
  <c r="BY380" i="84"/>
  <c r="CI380" i="84" s="1"/>
  <c r="DY380" i="84"/>
  <c r="DX382" i="84"/>
  <c r="FG382" i="84" s="1"/>
  <c r="BG383" i="84"/>
  <c r="BL383" i="84"/>
  <c r="DW383" i="84"/>
  <c r="ES383" i="84" s="1"/>
  <c r="BD384" i="84"/>
  <c r="BD386" i="84"/>
  <c r="EU386" i="84"/>
  <c r="AC387" i="84"/>
  <c r="M387" i="84"/>
  <c r="BG387" i="84"/>
  <c r="BL387" i="84"/>
  <c r="BY388" i="84"/>
  <c r="CI388" i="84" s="1"/>
  <c r="DY388" i="84"/>
  <c r="BY389" i="84"/>
  <c r="CI389" i="84" s="1"/>
  <c r="BC390" i="84"/>
  <c r="BH390" i="84"/>
  <c r="CB390" i="84"/>
  <c r="CL390" i="84" s="1"/>
  <c r="EG390" i="84"/>
  <c r="EZ390" i="84"/>
  <c r="FE390" i="84"/>
  <c r="CB392" i="84"/>
  <c r="CL392" i="84" s="1"/>
  <c r="CB393" i="84"/>
  <c r="CL393" i="84" s="1"/>
  <c r="BE394" i="84"/>
  <c r="BO394" i="84"/>
  <c r="BY394" i="84"/>
  <c r="CI394" i="84" s="1"/>
  <c r="CI395" i="84"/>
  <c r="BC395" i="84"/>
  <c r="CB395" i="84"/>
  <c r="CL395" i="84" s="1"/>
  <c r="BC396" i="84"/>
  <c r="BY396" i="84"/>
  <c r="CI396" i="84" s="1"/>
  <c r="DY396" i="84"/>
  <c r="BY397" i="84"/>
  <c r="CI397" i="84" s="1"/>
  <c r="FI397" i="84"/>
  <c r="BY398" i="84"/>
  <c r="CI398" i="84" s="1"/>
  <c r="FG398" i="84"/>
  <c r="BC399" i="84"/>
  <c r="BH399" i="84"/>
  <c r="CB399" i="84"/>
  <c r="CL399" i="84" s="1"/>
  <c r="EG399" i="84"/>
  <c r="CI401" i="84"/>
  <c r="BC401" i="84"/>
  <c r="CB401" i="84"/>
  <c r="CL401" i="84" s="1"/>
  <c r="BC402" i="84"/>
  <c r="BY402" i="84"/>
  <c r="CI402" i="84" s="1"/>
  <c r="FA402" i="84"/>
  <c r="FB402" i="84"/>
  <c r="AC403" i="84"/>
  <c r="M403" i="84"/>
  <c r="DX403" i="84"/>
  <c r="FG403" i="84" s="1"/>
  <c r="ET403" i="84"/>
  <c r="DW404" i="84"/>
  <c r="ES404" i="84" s="1"/>
  <c r="DV405" i="84"/>
  <c r="EE405" i="84" s="1"/>
  <c r="CB406" i="84"/>
  <c r="CL406" i="84" s="1"/>
  <c r="BG406" i="84"/>
  <c r="FH406" i="84"/>
  <c r="FP406" i="84" s="1"/>
  <c r="BY407" i="84"/>
  <c r="CI407" i="84" s="1"/>
  <c r="BF407" i="84"/>
  <c r="DY408" i="84"/>
  <c r="EE408" i="84"/>
  <c r="DY409" i="84"/>
  <c r="EF409" i="84"/>
  <c r="EN409" i="84" s="1"/>
  <c r="BY410" i="84"/>
  <c r="CI410" i="84" s="1"/>
  <c r="BF410" i="84"/>
  <c r="BY411" i="84"/>
  <c r="CI411" i="84" s="1"/>
  <c r="BF411" i="84"/>
  <c r="DV411" i="84"/>
  <c r="EE411" i="84" s="1"/>
  <c r="DY412" i="84"/>
  <c r="EE412" i="84"/>
  <c r="DX413" i="84"/>
  <c r="FG413" i="84" s="1"/>
  <c r="BF414" i="84"/>
  <c r="DY415" i="84"/>
  <c r="EE415" i="84"/>
  <c r="EU416" i="84"/>
  <c r="BC417" i="84"/>
  <c r="BY417" i="84"/>
  <c r="CI417" i="84" s="1"/>
  <c r="FA417" i="84"/>
  <c r="FB417" i="84"/>
  <c r="AC418" i="84"/>
  <c r="M418" i="84"/>
  <c r="DW419" i="84"/>
  <c r="ES419" i="84" s="1"/>
  <c r="FH420" i="84"/>
  <c r="FP420" i="84" s="1"/>
  <c r="DX421" i="84"/>
  <c r="FG421" i="84" s="1"/>
  <c r="BC422" i="84"/>
  <c r="BY422" i="84"/>
  <c r="CI422" i="84" s="1"/>
  <c r="AC423" i="84"/>
  <c r="M423" i="84"/>
  <c r="DX423" i="84"/>
  <c r="FG423" i="84" s="1"/>
  <c r="DW424" i="84"/>
  <c r="ES424" i="84" s="1"/>
  <c r="FG424" i="84"/>
  <c r="EU424" i="84"/>
  <c r="DY425" i="84"/>
  <c r="EE425" i="84"/>
  <c r="EU426" i="84"/>
  <c r="BC427" i="84"/>
  <c r="BY427" i="84"/>
  <c r="CI427" i="84" s="1"/>
  <c r="AC428" i="84"/>
  <c r="M428" i="84"/>
  <c r="BY429" i="84"/>
  <c r="CI429" i="84" s="1"/>
  <c r="BF429" i="84"/>
  <c r="CB429" i="84"/>
  <c r="CL429" i="84" s="1"/>
  <c r="DY429" i="84"/>
  <c r="EF429" i="84"/>
  <c r="EO429" i="84" s="1"/>
  <c r="AC430" i="84"/>
  <c r="M430" i="84"/>
  <c r="ES430" i="84"/>
  <c r="EG430" i="84"/>
  <c r="BY431" i="84"/>
  <c r="CI431" i="84" s="1"/>
  <c r="BF431" i="84"/>
  <c r="CB431" i="84"/>
  <c r="CL431" i="84" s="1"/>
  <c r="DV431" i="84"/>
  <c r="EE431" i="84" s="1"/>
  <c r="DY432" i="84"/>
  <c r="EE432" i="84"/>
  <c r="BC433" i="84"/>
  <c r="BY433" i="84"/>
  <c r="CI433" i="84" s="1"/>
  <c r="DV434" i="84"/>
  <c r="EE434" i="84" s="1"/>
  <c r="DX435" i="84"/>
  <c r="FG435" i="84" s="1"/>
  <c r="CB437" i="84"/>
  <c r="CL437" i="84" s="1"/>
  <c r="BP437" i="84"/>
  <c r="BH437" i="84"/>
  <c r="BG437" i="84"/>
  <c r="BF438" i="84"/>
  <c r="DY439" i="84"/>
  <c r="EE439" i="84"/>
  <c r="ET440" i="84"/>
  <c r="FB440" i="84" s="1"/>
  <c r="CB441" i="84"/>
  <c r="CL441" i="84" s="1"/>
  <c r="BP441" i="84"/>
  <c r="BH441" i="84"/>
  <c r="BG441" i="84"/>
  <c r="FH441" i="84"/>
  <c r="FP441" i="84" s="1"/>
  <c r="BF442" i="84"/>
  <c r="DY443" i="84"/>
  <c r="EE443" i="84"/>
  <c r="EU444" i="84"/>
  <c r="BC445" i="84"/>
  <c r="BY445" i="84"/>
  <c r="CI445" i="84" s="1"/>
  <c r="DW446" i="84"/>
  <c r="ES446" i="84" s="1"/>
  <c r="DV447" i="84"/>
  <c r="EE447" i="84" s="1"/>
  <c r="CB448" i="84"/>
  <c r="CL448" i="84" s="1"/>
  <c r="BG448" i="84"/>
  <c r="BY449" i="84"/>
  <c r="CI449" i="84" s="1"/>
  <c r="BF449" i="84"/>
  <c r="CB449" i="84"/>
  <c r="CL449" i="84" s="1"/>
  <c r="DV449" i="84"/>
  <c r="EE449" i="84" s="1"/>
  <c r="DY450" i="84"/>
  <c r="EE450" i="84"/>
  <c r="DX451" i="84"/>
  <c r="FG451" i="84" s="1"/>
  <c r="BF452" i="84"/>
  <c r="DY453" i="84"/>
  <c r="EF453" i="84"/>
  <c r="EU454" i="84"/>
  <c r="BC455" i="84"/>
  <c r="BY455" i="84"/>
  <c r="CI455" i="84" s="1"/>
  <c r="DX455" i="84"/>
  <c r="FG455" i="84" s="1"/>
  <c r="ET455" i="84"/>
  <c r="FC455" i="84" s="1"/>
  <c r="BC456" i="84"/>
  <c r="BY456" i="84"/>
  <c r="CI456" i="84" s="1"/>
  <c r="FA456" i="84"/>
  <c r="FB456" i="84"/>
  <c r="AC457" i="84"/>
  <c r="M457" i="84"/>
  <c r="FA457" i="84"/>
  <c r="FB457" i="84"/>
  <c r="BF458" i="84"/>
  <c r="DY459" i="84"/>
  <c r="EF459" i="84"/>
  <c r="EN459" i="84" s="1"/>
  <c r="EU460" i="84"/>
  <c r="BC461" i="84"/>
  <c r="BY461" i="84"/>
  <c r="CI461" i="84" s="1"/>
  <c r="FA461" i="84"/>
  <c r="AC462" i="84"/>
  <c r="M462" i="84"/>
  <c r="DW463" i="84"/>
  <c r="ES463" i="84" s="1"/>
  <c r="BP465" i="84"/>
  <c r="BH465" i="84"/>
  <c r="BG465" i="84"/>
  <c r="DY466" i="84"/>
  <c r="EE466" i="84"/>
  <c r="BO471" i="84"/>
  <c r="BP471" i="84"/>
  <c r="BH471" i="84"/>
  <c r="DY471" i="84"/>
  <c r="FH471" i="84"/>
  <c r="FQ471" i="84" s="1"/>
  <c r="EN472" i="84"/>
  <c r="EQ472" i="84"/>
  <c r="EO472" i="84"/>
  <c r="FB472" i="84"/>
  <c r="FC472" i="84"/>
  <c r="AC473" i="84"/>
  <c r="M473" i="84"/>
  <c r="BL473" i="84"/>
  <c r="BY475" i="84"/>
  <c r="CI475" i="84" s="1"/>
  <c r="BC475" i="84"/>
  <c r="DW475" i="84"/>
  <c r="ES475" i="84" s="1"/>
  <c r="FH475" i="84"/>
  <c r="FO475" i="84" s="1"/>
  <c r="EF477" i="84"/>
  <c r="EO477" i="84" s="1"/>
  <c r="BY479" i="84"/>
  <c r="CI479" i="84" s="1"/>
  <c r="BC479" i="84"/>
  <c r="DW479" i="84"/>
  <c r="ES479" i="84" s="1"/>
  <c r="DV480" i="84"/>
  <c r="EE480" i="84" s="1"/>
  <c r="DX482" i="84"/>
  <c r="FG482" i="84" s="1"/>
  <c r="CB484" i="84"/>
  <c r="CL484" i="84" s="1"/>
  <c r="BO484" i="84"/>
  <c r="BP484" i="84"/>
  <c r="BH484" i="84"/>
  <c r="DY484" i="84"/>
  <c r="BO487" i="84"/>
  <c r="BP487" i="84"/>
  <c r="BH487" i="84"/>
  <c r="DY487" i="84"/>
  <c r="FG487" i="84"/>
  <c r="ET488" i="84"/>
  <c r="FE488" i="84" s="1"/>
  <c r="CB490" i="84"/>
  <c r="CL490" i="84" s="1"/>
  <c r="EF491" i="84"/>
  <c r="EQ491" i="84" s="1"/>
  <c r="DW492" i="84"/>
  <c r="ES492" i="84" s="1"/>
  <c r="FH492" i="84"/>
  <c r="FP492" i="84" s="1"/>
  <c r="CB493" i="84"/>
  <c r="CL493" i="84" s="1"/>
  <c r="DX494" i="84"/>
  <c r="FG494" i="84" s="1"/>
  <c r="EE495" i="84"/>
  <c r="FD495" i="84"/>
  <c r="BH496" i="84"/>
  <c r="BQ496" i="84"/>
  <c r="EE496" i="84"/>
  <c r="BY497" i="84"/>
  <c r="CI497" i="84" s="1"/>
  <c r="BC497" i="84"/>
  <c r="DW497" i="84"/>
  <c r="ES497" i="84" s="1"/>
  <c r="DW498" i="84"/>
  <c r="ES498" i="84" s="1"/>
  <c r="DX499" i="84"/>
  <c r="FG499" i="84" s="1"/>
  <c r="DX500" i="84"/>
  <c r="FG500" i="84" s="1"/>
  <c r="CB502" i="84"/>
  <c r="CL502" i="84" s="1"/>
  <c r="BO502" i="84"/>
  <c r="BP502" i="84"/>
  <c r="BH502" i="84"/>
  <c r="DY502" i="84"/>
  <c r="FG502" i="84"/>
  <c r="EF503" i="84"/>
  <c r="EO503" i="84" s="1"/>
  <c r="CB504" i="84"/>
  <c r="CL504" i="84" s="1"/>
  <c r="BO504" i="84"/>
  <c r="BP504" i="84"/>
  <c r="BH504" i="84"/>
  <c r="CB505" i="84"/>
  <c r="CL505" i="84" s="1"/>
  <c r="EF506" i="84"/>
  <c r="EN506" i="84" s="1"/>
  <c r="BY508" i="84"/>
  <c r="CI508" i="84" s="1"/>
  <c r="BC508" i="84"/>
  <c r="DW508" i="84"/>
  <c r="ES508" i="84" s="1"/>
  <c r="DV509" i="84"/>
  <c r="EE509" i="84" s="1"/>
  <c r="DX511" i="84"/>
  <c r="FG511" i="84" s="1"/>
  <c r="EE512" i="84"/>
  <c r="ET512" i="84"/>
  <c r="CB515" i="84"/>
  <c r="CL515" i="84" s="1"/>
  <c r="BO515" i="84"/>
  <c r="BP515" i="84"/>
  <c r="BH515" i="84"/>
  <c r="DY515" i="84"/>
  <c r="CB518" i="84"/>
  <c r="CL518" i="84" s="1"/>
  <c r="BO518" i="84"/>
  <c r="BP518" i="84"/>
  <c r="BH518" i="84"/>
  <c r="DY518" i="84"/>
  <c r="FH518" i="84"/>
  <c r="FQ518" i="84" s="1"/>
  <c r="BH520" i="84"/>
  <c r="BQ520" i="84"/>
  <c r="CB521" i="84"/>
  <c r="CL521" i="84" s="1"/>
  <c r="BO521" i="84"/>
  <c r="BP521" i="84"/>
  <c r="BH521" i="84"/>
  <c r="DY521" i="84"/>
  <c r="FG521" i="84"/>
  <c r="BH523" i="84"/>
  <c r="BQ523" i="84"/>
  <c r="CB525" i="84"/>
  <c r="CL525" i="84" s="1"/>
  <c r="BO525" i="84"/>
  <c r="BP525" i="84"/>
  <c r="BH525" i="84"/>
  <c r="DY525" i="84"/>
  <c r="FG525" i="84"/>
  <c r="EN526" i="84"/>
  <c r="EQ526" i="84"/>
  <c r="EO526" i="84"/>
  <c r="ET526" i="84"/>
  <c r="FE526" i="84" s="1"/>
  <c r="CB528" i="84"/>
  <c r="CL528" i="84" s="1"/>
  <c r="AG24" i="71"/>
  <c r="AI24" i="71"/>
  <c r="DH5" i="74"/>
  <c r="DP5" i="74" s="1"/>
  <c r="DH6" i="74"/>
  <c r="DV12" i="74"/>
  <c r="ED12" i="74" s="1"/>
  <c r="DH16" i="74"/>
  <c r="DS16" i="74" s="1"/>
  <c r="DV19" i="74"/>
  <c r="DV20" i="74"/>
  <c r="ED20" i="74" s="1"/>
  <c r="DH22" i="74"/>
  <c r="DP22" i="74" s="1"/>
  <c r="DV24" i="74"/>
  <c r="EG24" i="74" s="1"/>
  <c r="DV26" i="74"/>
  <c r="DV28" i="74"/>
  <c r="ED28" i="74" s="1"/>
  <c r="DV31" i="74"/>
  <c r="EF31" i="74" s="1"/>
  <c r="DV32" i="74"/>
  <c r="EG32" i="74" s="1"/>
  <c r="DV36" i="74"/>
  <c r="EG36" i="74" s="1"/>
  <c r="DV38" i="74"/>
  <c r="EE38" i="74" s="1"/>
  <c r="DV44" i="74"/>
  <c r="ED44" i="74" s="1"/>
  <c r="DV45" i="74"/>
  <c r="DH47" i="74"/>
  <c r="DQ47" i="74" s="1"/>
  <c r="DV48" i="74"/>
  <c r="EE48" i="74" s="1"/>
  <c r="DV55" i="74"/>
  <c r="EG55" i="74" s="1"/>
  <c r="DH56" i="74"/>
  <c r="DS56" i="74" s="1"/>
  <c r="DV59" i="74"/>
  <c r="ED59" i="74" s="1"/>
  <c r="DH72" i="74"/>
  <c r="DV74" i="74"/>
  <c r="DV78" i="74"/>
  <c r="DV81" i="74"/>
  <c r="EE81" i="74" s="1"/>
  <c r="DH85" i="74"/>
  <c r="BD68" i="84"/>
  <c r="BC69" i="84"/>
  <c r="BC72" i="84"/>
  <c r="BD75" i="84"/>
  <c r="BC76" i="84"/>
  <c r="BC77" i="84"/>
  <c r="BC79" i="84"/>
  <c r="BC81" i="84"/>
  <c r="BC82" i="84"/>
  <c r="BC84" i="84"/>
  <c r="BI84" i="84" s="1"/>
  <c r="BS84" i="84" s="1"/>
  <c r="BC86" i="84"/>
  <c r="BD88" i="84"/>
  <c r="FB90" i="84"/>
  <c r="BC91" i="84"/>
  <c r="BD92" i="84"/>
  <c r="BI92" i="84" s="1"/>
  <c r="BC93" i="84"/>
  <c r="BD94" i="84"/>
  <c r="BD98" i="84"/>
  <c r="DW101" i="84"/>
  <c r="BD104" i="84"/>
  <c r="BD105" i="84"/>
  <c r="BC106" i="84"/>
  <c r="BD108" i="84"/>
  <c r="BI108" i="84" s="1"/>
  <c r="BC109" i="84"/>
  <c r="BD112" i="84"/>
  <c r="BD114" i="84"/>
  <c r="BC115" i="84"/>
  <c r="BD117" i="84"/>
  <c r="BC118" i="84"/>
  <c r="EU119" i="84"/>
  <c r="DW119" i="84"/>
  <c r="ES119" i="84" s="1"/>
  <c r="BD120" i="84"/>
  <c r="BC121" i="84"/>
  <c r="BD125" i="84"/>
  <c r="BC126" i="84"/>
  <c r="BH129" i="84"/>
  <c r="DV129" i="84"/>
  <c r="EE129" i="84" s="1"/>
  <c r="BC130" i="84"/>
  <c r="BC132" i="84"/>
  <c r="BD134" i="84"/>
  <c r="BD135" i="84"/>
  <c r="BC136" i="84"/>
  <c r="BC137" i="84"/>
  <c r="BD141" i="84"/>
  <c r="BC142" i="84"/>
  <c r="BD145" i="84"/>
  <c r="BC146" i="84"/>
  <c r="BD148" i="84"/>
  <c r="BC149" i="84"/>
  <c r="BD152" i="84"/>
  <c r="BC153" i="84"/>
  <c r="BC154" i="84"/>
  <c r="BD157" i="84"/>
  <c r="BC158" i="84"/>
  <c r="BC159" i="84"/>
  <c r="BD160" i="84"/>
  <c r="BC161" i="84"/>
  <c r="BD164" i="84"/>
  <c r="BC165" i="84"/>
  <c r="BD166" i="84"/>
  <c r="BD169" i="84"/>
  <c r="BC170" i="84"/>
  <c r="BC171" i="84"/>
  <c r="BD174" i="84"/>
  <c r="BC175" i="84"/>
  <c r="BD177" i="84"/>
  <c r="BD180" i="84"/>
  <c r="BD181" i="84"/>
  <c r="BC182" i="84"/>
  <c r="BC183" i="84"/>
  <c r="BD185" i="84"/>
  <c r="BD186" i="84"/>
  <c r="BD187" i="84"/>
  <c r="BC188" i="84"/>
  <c r="BC190" i="84"/>
  <c r="BC191" i="84"/>
  <c r="BC193" i="84"/>
  <c r="BD195" i="84"/>
  <c r="BD196" i="84"/>
  <c r="BC197" i="84"/>
  <c r="M198" i="84"/>
  <c r="BD199" i="84"/>
  <c r="BC200" i="84"/>
  <c r="M202" i="84"/>
  <c r="BC203" i="84"/>
  <c r="M206" i="84"/>
  <c r="BD207" i="84"/>
  <c r="BD208" i="84"/>
  <c r="BC209" i="84"/>
  <c r="BC210" i="84"/>
  <c r="M211" i="84"/>
  <c r="BD212" i="84"/>
  <c r="BD213" i="84"/>
  <c r="FB213" i="84"/>
  <c r="BD214" i="84"/>
  <c r="BD216" i="84"/>
  <c r="BC217" i="84"/>
  <c r="M219" i="84"/>
  <c r="BC220" i="84"/>
  <c r="BC221" i="84"/>
  <c r="M222" i="84"/>
  <c r="M223" i="84"/>
  <c r="BD224" i="84"/>
  <c r="BD225" i="84"/>
  <c r="BC226" i="84"/>
  <c r="M228" i="84"/>
  <c r="BD229" i="84"/>
  <c r="BC230" i="84"/>
  <c r="M232" i="84"/>
  <c r="BD233" i="84"/>
  <c r="M234" i="84"/>
  <c r="BC235" i="84"/>
  <c r="M236" i="84"/>
  <c r="BD237" i="84"/>
  <c r="BC238" i="84"/>
  <c r="BJ239" i="84"/>
  <c r="BD240" i="84"/>
  <c r="BP240" i="84"/>
  <c r="CB240" i="84"/>
  <c r="CL240" i="84" s="1"/>
  <c r="BC241" i="84"/>
  <c r="BK241" i="84"/>
  <c r="BJ242" i="84"/>
  <c r="M243" i="84"/>
  <c r="BQ243" i="84"/>
  <c r="BD244" i="84"/>
  <c r="BP244" i="84"/>
  <c r="CB244" i="84"/>
  <c r="CL244" i="84" s="1"/>
  <c r="BD245" i="84"/>
  <c r="BP245" i="84"/>
  <c r="CB245" i="84"/>
  <c r="CL245" i="84" s="1"/>
  <c r="BC246" i="84"/>
  <c r="BK246" i="84"/>
  <c r="BJ247" i="84"/>
  <c r="M248" i="84"/>
  <c r="BQ248" i="84"/>
  <c r="M249" i="84"/>
  <c r="BQ249" i="84"/>
  <c r="M250" i="84"/>
  <c r="BQ250" i="84"/>
  <c r="BD251" i="84"/>
  <c r="BP251" i="84"/>
  <c r="BC252" i="84"/>
  <c r="BK252" i="84"/>
  <c r="BC253" i="84"/>
  <c r="BK253" i="84"/>
  <c r="BJ254" i="84"/>
  <c r="BC255" i="84"/>
  <c r="BK255" i="84"/>
  <c r="BJ256" i="84"/>
  <c r="M257" i="84"/>
  <c r="BQ257" i="84"/>
  <c r="BC258" i="84"/>
  <c r="BK258" i="84"/>
  <c r="BJ259" i="84"/>
  <c r="BD260" i="84"/>
  <c r="BP260" i="84"/>
  <c r="CB260" i="84"/>
  <c r="CL260" i="84" s="1"/>
  <c r="BJ261" i="84"/>
  <c r="BC262" i="84"/>
  <c r="BK262" i="84"/>
  <c r="BJ263" i="84"/>
  <c r="M264" i="84"/>
  <c r="BQ264" i="84"/>
  <c r="M265" i="84"/>
  <c r="U1" i="84"/>
  <c r="Y1" i="84"/>
  <c r="BQ265" i="84"/>
  <c r="BJ266" i="84"/>
  <c r="BD267" i="84"/>
  <c r="BP267" i="84"/>
  <c r="CB267" i="84"/>
  <c r="CL267" i="84" s="1"/>
  <c r="BC268" i="84"/>
  <c r="BK268" i="84"/>
  <c r="M269" i="84"/>
  <c r="BQ269" i="84"/>
  <c r="BJ270" i="84"/>
  <c r="BD271" i="84"/>
  <c r="BP271" i="84"/>
  <c r="CB271" i="84"/>
  <c r="CL271" i="84" s="1"/>
  <c r="BC272" i="84"/>
  <c r="BK272" i="84"/>
  <c r="BJ273" i="84"/>
  <c r="M274" i="84"/>
  <c r="BQ274" i="84"/>
  <c r="BD275" i="84"/>
  <c r="BP275" i="84"/>
  <c r="CB275" i="84"/>
  <c r="CL275" i="84" s="1"/>
  <c r="BJ276" i="84"/>
  <c r="BJ277" i="84"/>
  <c r="M278" i="84"/>
  <c r="BQ278" i="84"/>
  <c r="BD279" i="84"/>
  <c r="BP279" i="84"/>
  <c r="CB279" i="84"/>
  <c r="CL279" i="84" s="1"/>
  <c r="BJ280" i="84"/>
  <c r="BD281" i="84"/>
  <c r="BP281" i="84"/>
  <c r="CB281" i="84"/>
  <c r="CL281" i="84" s="1"/>
  <c r="BC282" i="84"/>
  <c r="BK282" i="84"/>
  <c r="BJ283" i="84"/>
  <c r="M284" i="84"/>
  <c r="BQ284" i="84"/>
  <c r="BD285" i="84"/>
  <c r="BP285" i="84"/>
  <c r="CB285" i="84"/>
  <c r="CL285" i="84" s="1"/>
  <c r="BC286" i="84"/>
  <c r="BK286" i="84"/>
  <c r="BJ287" i="84"/>
  <c r="BJ288" i="84"/>
  <c r="CB289" i="84"/>
  <c r="CL289" i="84" s="1"/>
  <c r="BJ291" i="84"/>
  <c r="M292" i="84"/>
  <c r="BQ292" i="84"/>
  <c r="BD293" i="84"/>
  <c r="BP293" i="84"/>
  <c r="CB293" i="84"/>
  <c r="CL293" i="84" s="1"/>
  <c r="BC294" i="84"/>
  <c r="BK294" i="84"/>
  <c r="BJ295" i="84"/>
  <c r="M296" i="84"/>
  <c r="BQ296" i="84"/>
  <c r="BD297" i="84"/>
  <c r="BP297" i="84"/>
  <c r="CB297" i="84"/>
  <c r="BJ298" i="84"/>
  <c r="M299" i="84"/>
  <c r="BQ299" i="84"/>
  <c r="BD300" i="84"/>
  <c r="BP300" i="84"/>
  <c r="CB300" i="84"/>
  <c r="CL300" i="84" s="1"/>
  <c r="BC301" i="84"/>
  <c r="BK301" i="84"/>
  <c r="BJ302" i="84"/>
  <c r="M303" i="84"/>
  <c r="BQ303" i="84"/>
  <c r="BD304" i="84"/>
  <c r="BP304" i="84"/>
  <c r="CB304" i="84"/>
  <c r="CL304" i="84" s="1"/>
  <c r="BC305" i="84"/>
  <c r="BK305" i="84"/>
  <c r="DX306" i="84"/>
  <c r="FG306" i="84" s="1"/>
  <c r="EF306" i="84"/>
  <c r="BG307" i="84"/>
  <c r="DW307" i="84"/>
  <c r="ES307" i="84" s="1"/>
  <c r="EG308" i="84"/>
  <c r="DV308" i="84"/>
  <c r="EE308" i="84" s="1"/>
  <c r="BE309" i="84"/>
  <c r="BO309" i="84"/>
  <c r="CB310" i="84"/>
  <c r="CL310" i="84" s="1"/>
  <c r="BF310" i="84"/>
  <c r="BQ310" i="84"/>
  <c r="M311" i="84"/>
  <c r="BF311" i="84"/>
  <c r="BL311" i="84"/>
  <c r="BQ311" i="84"/>
  <c r="FI311" i="84"/>
  <c r="M312" i="84"/>
  <c r="BE312" i="84"/>
  <c r="BY312" i="84"/>
  <c r="CI312" i="84" s="1"/>
  <c r="M313" i="84"/>
  <c r="BE313" i="84"/>
  <c r="BY313" i="84"/>
  <c r="CI313" i="84" s="1"/>
  <c r="BE314" i="84"/>
  <c r="BP314" i="84"/>
  <c r="AC316" i="84"/>
  <c r="M316" i="84"/>
  <c r="BG316" i="84"/>
  <c r="EF316" i="84"/>
  <c r="BH317" i="84"/>
  <c r="BG317" i="84"/>
  <c r="DX318" i="84"/>
  <c r="FG318" i="84" s="1"/>
  <c r="BG319" i="84"/>
  <c r="DW319" i="84"/>
  <c r="ES319" i="84" s="1"/>
  <c r="CB321" i="84"/>
  <c r="CL321" i="84" s="1"/>
  <c r="BF321" i="84"/>
  <c r="BQ321" i="84"/>
  <c r="FH321" i="84"/>
  <c r="FP321" i="84" s="1"/>
  <c r="AC323" i="84"/>
  <c r="M323" i="84"/>
  <c r="BG323" i="84"/>
  <c r="EF323" i="84"/>
  <c r="BH324" i="84"/>
  <c r="BG324" i="84"/>
  <c r="EE324" i="84"/>
  <c r="BH325" i="84"/>
  <c r="CB325" i="84"/>
  <c r="CL325" i="84" s="1"/>
  <c r="DX327" i="84"/>
  <c r="FG327" i="84" s="1"/>
  <c r="BG328" i="84"/>
  <c r="DW328" i="84"/>
  <c r="ES328" i="84" s="1"/>
  <c r="EG331" i="84"/>
  <c r="DV331" i="84"/>
  <c r="EE331" i="84" s="1"/>
  <c r="EF331" i="84" s="1"/>
  <c r="M332" i="84"/>
  <c r="BF332" i="84"/>
  <c r="BL332" i="84"/>
  <c r="BQ332" i="84"/>
  <c r="DW332" i="84"/>
  <c r="ES332" i="84" s="1"/>
  <c r="EG333" i="84"/>
  <c r="DV333" i="84"/>
  <c r="EE333" i="84" s="1"/>
  <c r="BE334" i="84"/>
  <c r="BO334" i="84"/>
  <c r="EU334" i="84"/>
  <c r="BE335" i="84"/>
  <c r="BP335" i="84"/>
  <c r="EG335" i="84"/>
  <c r="BC336" i="84"/>
  <c r="DX336" i="84"/>
  <c r="FG336" i="84" s="1"/>
  <c r="BE337" i="84"/>
  <c r="BO337" i="84"/>
  <c r="EU337" i="84"/>
  <c r="FC337" i="84" s="1"/>
  <c r="BE338" i="84"/>
  <c r="BP338" i="84"/>
  <c r="FH338" i="84"/>
  <c r="BE340" i="84"/>
  <c r="BO340" i="84"/>
  <c r="BG341" i="84"/>
  <c r="BD341" i="84"/>
  <c r="BY341" i="84"/>
  <c r="CI341" i="84" s="1"/>
  <c r="EG341" i="84"/>
  <c r="M342" i="84"/>
  <c r="BF342" i="84"/>
  <c r="BL342" i="84"/>
  <c r="BQ342" i="84"/>
  <c r="FI342" i="84"/>
  <c r="M343" i="84"/>
  <c r="BE343" i="84"/>
  <c r="BY343" i="84"/>
  <c r="CI343" i="84" s="1"/>
  <c r="DV343" i="84"/>
  <c r="EE343" i="84" s="1"/>
  <c r="BE344" i="84"/>
  <c r="BP344" i="84"/>
  <c r="M345" i="84"/>
  <c r="BE345" i="84"/>
  <c r="BY345" i="84"/>
  <c r="CI345" i="84" s="1"/>
  <c r="BY346" i="84"/>
  <c r="CI346" i="84" s="1"/>
  <c r="BH346" i="84"/>
  <c r="CB346" i="84"/>
  <c r="CL346" i="84" s="1"/>
  <c r="DY347" i="84"/>
  <c r="BG348" i="84"/>
  <c r="BD348" i="84"/>
  <c r="BY348" i="84"/>
  <c r="CI348" i="84" s="1"/>
  <c r="EG348" i="84"/>
  <c r="BC349" i="84"/>
  <c r="CB349" i="84"/>
  <c r="CL349" i="84" s="1"/>
  <c r="BF350" i="84"/>
  <c r="CB351" i="84"/>
  <c r="CL351" i="84" s="1"/>
  <c r="BF351" i="84"/>
  <c r="BQ351" i="84"/>
  <c r="M352" i="84"/>
  <c r="BF352" i="84"/>
  <c r="BL352" i="84"/>
  <c r="BQ352" i="84"/>
  <c r="M353" i="84"/>
  <c r="BF353" i="84"/>
  <c r="BL353" i="84"/>
  <c r="BQ353" i="84"/>
  <c r="FI353" i="84"/>
  <c r="M354" i="84"/>
  <c r="BE354" i="84"/>
  <c r="BY354" i="84"/>
  <c r="CI354" i="84" s="1"/>
  <c r="BY355" i="84"/>
  <c r="CI355" i="84" s="1"/>
  <c r="BH355" i="84"/>
  <c r="CB355" i="84"/>
  <c r="CL355" i="84" s="1"/>
  <c r="DY356" i="84"/>
  <c r="M357" i="84"/>
  <c r="BF357" i="84"/>
  <c r="BL357" i="84"/>
  <c r="BQ357" i="84"/>
  <c r="DW357" i="84"/>
  <c r="ES357" i="84" s="1"/>
  <c r="AC360" i="84"/>
  <c r="M360" i="84"/>
  <c r="BC360" i="84"/>
  <c r="EG361" i="84"/>
  <c r="AC362" i="84"/>
  <c r="M362" i="84"/>
  <c r="BG362" i="84"/>
  <c r="EF362" i="84"/>
  <c r="BH363" i="84"/>
  <c r="BG363" i="84"/>
  <c r="FI363" i="84"/>
  <c r="M364" i="84"/>
  <c r="BE364" i="84"/>
  <c r="BY364" i="84"/>
  <c r="CI364" i="84" s="1"/>
  <c r="BH365" i="84"/>
  <c r="EG365" i="84"/>
  <c r="DV365" i="84"/>
  <c r="EE365" i="84" s="1"/>
  <c r="AC366" i="84"/>
  <c r="M366" i="84"/>
  <c r="BG366" i="84"/>
  <c r="EF366" i="84"/>
  <c r="BH367" i="84"/>
  <c r="BG367" i="84"/>
  <c r="FI367" i="84"/>
  <c r="M368" i="84"/>
  <c r="BE368" i="84"/>
  <c r="BY368" i="84"/>
  <c r="CI368" i="84" s="1"/>
  <c r="EG368" i="84"/>
  <c r="DV368" i="84"/>
  <c r="EE368" i="84" s="1"/>
  <c r="BE369" i="84"/>
  <c r="BO369" i="84"/>
  <c r="EU369" i="84"/>
  <c r="BE370" i="84"/>
  <c r="BP370" i="84"/>
  <c r="AC372" i="84"/>
  <c r="M372" i="84"/>
  <c r="BG372" i="84"/>
  <c r="EF372" i="84"/>
  <c r="BH373" i="84"/>
  <c r="BG373" i="84"/>
  <c r="DX374" i="84"/>
  <c r="FG374" i="84" s="1"/>
  <c r="EF374" i="84"/>
  <c r="EN374" i="84" s="1"/>
  <c r="BG375" i="84"/>
  <c r="DW375" i="84"/>
  <c r="ES375" i="84" s="1"/>
  <c r="EG376" i="84"/>
  <c r="DV376" i="84"/>
  <c r="EE376" i="84" s="1"/>
  <c r="DX377" i="84"/>
  <c r="FG377" i="84" s="1"/>
  <c r="EF377" i="84"/>
  <c r="EQ377" i="84" s="1"/>
  <c r="BG378" i="84"/>
  <c r="DW378" i="84"/>
  <c r="ES378" i="84" s="1"/>
  <c r="EG379" i="84"/>
  <c r="DV379" i="84"/>
  <c r="EE379" i="84" s="1"/>
  <c r="BE380" i="84"/>
  <c r="BO380" i="84"/>
  <c r="EU380" i="84"/>
  <c r="DY381" i="84"/>
  <c r="BG382" i="84"/>
  <c r="BD382" i="84"/>
  <c r="BY382" i="84"/>
  <c r="CI382" i="84" s="1"/>
  <c r="EG382" i="84"/>
  <c r="BC383" i="84"/>
  <c r="CB383" i="84"/>
  <c r="CL383" i="84" s="1"/>
  <c r="BF384" i="84"/>
  <c r="DW384" i="84"/>
  <c r="ES384" i="84" s="1"/>
  <c r="M385" i="84"/>
  <c r="BF385" i="84"/>
  <c r="BL385" i="84"/>
  <c r="BQ385" i="84"/>
  <c r="FI385" i="84"/>
  <c r="M386" i="84"/>
  <c r="BE386" i="84"/>
  <c r="BY386" i="84"/>
  <c r="CI386" i="84" s="1"/>
  <c r="BY387" i="84"/>
  <c r="CI387" i="84" s="1"/>
  <c r="BH387" i="84"/>
  <c r="CB387" i="84"/>
  <c r="CL387" i="84" s="1"/>
  <c r="EU388" i="84"/>
  <c r="BE389" i="84"/>
  <c r="BP389" i="84"/>
  <c r="FH389" i="84"/>
  <c r="FN389" i="84" s="1"/>
  <c r="AC391" i="84"/>
  <c r="M391" i="84"/>
  <c r="BG391" i="84"/>
  <c r="EF391" i="84"/>
  <c r="BH392" i="84"/>
  <c r="BG392" i="84"/>
  <c r="DX393" i="84"/>
  <c r="FG393" i="84" s="1"/>
  <c r="EF393" i="84"/>
  <c r="EN393" i="84" s="1"/>
  <c r="BG394" i="84"/>
  <c r="DW394" i="84"/>
  <c r="ES394" i="84" s="1"/>
  <c r="EG395" i="84"/>
  <c r="DV395" i="84"/>
  <c r="EE395" i="84" s="1"/>
  <c r="BE396" i="84"/>
  <c r="BO396" i="84"/>
  <c r="EU396" i="84"/>
  <c r="BE397" i="84"/>
  <c r="BP397" i="84"/>
  <c r="BE398" i="84"/>
  <c r="BP398" i="84"/>
  <c r="AC400" i="84"/>
  <c r="M400" i="84"/>
  <c r="BG400" i="84"/>
  <c r="FI400" i="84"/>
  <c r="EF400" i="84"/>
  <c r="EG401" i="84"/>
  <c r="DV401" i="84"/>
  <c r="EE401" i="84" s="1"/>
  <c r="BE402" i="84"/>
  <c r="DY402" i="84"/>
  <c r="FD402" i="84"/>
  <c r="BG403" i="84"/>
  <c r="BD403" i="84"/>
  <c r="BL403" i="84"/>
  <c r="EU403" i="84"/>
  <c r="BC404" i="84"/>
  <c r="BY404" i="84"/>
  <c r="CI404" i="84" s="1"/>
  <c r="AC405" i="84"/>
  <c r="M405" i="84"/>
  <c r="FH405" i="84"/>
  <c r="FP405" i="84" s="1"/>
  <c r="BH406" i="84"/>
  <c r="BO406" i="84"/>
  <c r="DW406" i="84"/>
  <c r="ES406" i="84" s="1"/>
  <c r="BH407" i="84"/>
  <c r="DW407" i="84"/>
  <c r="ES407" i="84" s="1"/>
  <c r="CB408" i="84"/>
  <c r="BG408" i="84"/>
  <c r="EU408" i="84"/>
  <c r="CB409" i="84"/>
  <c r="BP409" i="84"/>
  <c r="BH409" i="84"/>
  <c r="BG409" i="84"/>
  <c r="EU409" i="84"/>
  <c r="BH410" i="84"/>
  <c r="DW410" i="84"/>
  <c r="ES410" i="84" s="1"/>
  <c r="FG410" i="84"/>
  <c r="EU410" i="84"/>
  <c r="BH411" i="84"/>
  <c r="BP412" i="84"/>
  <c r="BH412" i="84"/>
  <c r="BG412" i="84"/>
  <c r="EU412" i="84"/>
  <c r="BF413" i="84"/>
  <c r="BH414" i="84"/>
  <c r="EG414" i="84"/>
  <c r="DV414" i="84"/>
  <c r="EE414" i="84" s="1"/>
  <c r="BG415" i="84"/>
  <c r="EU415" i="84"/>
  <c r="BY416" i="84"/>
  <c r="CI416" i="84" s="1"/>
  <c r="BF416" i="84"/>
  <c r="CB416" i="84"/>
  <c r="CL416" i="84" s="1"/>
  <c r="DV416" i="84"/>
  <c r="EE416" i="84" s="1"/>
  <c r="DY417" i="84"/>
  <c r="FD417" i="84"/>
  <c r="BY418" i="84"/>
  <c r="CI418" i="84" s="1"/>
  <c r="BG418" i="84"/>
  <c r="BD418" i="84"/>
  <c r="BL418" i="84"/>
  <c r="DX418" i="84"/>
  <c r="FG418" i="84" s="1"/>
  <c r="BC419" i="84"/>
  <c r="BY419" i="84"/>
  <c r="CI419" i="84" s="1"/>
  <c r="AC420" i="84"/>
  <c r="M420" i="84"/>
  <c r="DW420" i="84"/>
  <c r="ES420" i="84" s="1"/>
  <c r="BF421" i="84"/>
  <c r="BE422" i="84"/>
  <c r="DY422" i="84"/>
  <c r="BG423" i="84"/>
  <c r="BD423" i="84"/>
  <c r="BL423" i="84"/>
  <c r="EU423" i="84"/>
  <c r="BC424" i="84"/>
  <c r="BY424" i="84"/>
  <c r="CI424" i="84" s="1"/>
  <c r="CB425" i="84"/>
  <c r="CL425" i="84" s="1"/>
  <c r="BG425" i="84"/>
  <c r="EU425" i="84"/>
  <c r="BY426" i="84"/>
  <c r="CI426" i="84" s="1"/>
  <c r="BF426" i="84"/>
  <c r="DV426" i="84"/>
  <c r="EE426" i="84" s="1"/>
  <c r="DY427" i="84"/>
  <c r="BY428" i="84"/>
  <c r="CI428" i="84" s="1"/>
  <c r="BG428" i="84"/>
  <c r="BD428" i="84"/>
  <c r="BL428" i="84"/>
  <c r="DW428" i="84"/>
  <c r="ES428" i="84" s="1"/>
  <c r="BH429" i="84"/>
  <c r="EU429" i="84"/>
  <c r="BY430" i="84"/>
  <c r="CI430" i="84" s="1"/>
  <c r="BG430" i="84"/>
  <c r="BD430" i="84"/>
  <c r="BL430" i="84"/>
  <c r="DX430" i="84"/>
  <c r="FG430" i="84" s="1"/>
  <c r="BH431" i="84"/>
  <c r="CB432" i="84"/>
  <c r="CL432" i="84" s="1"/>
  <c r="BP432" i="84"/>
  <c r="BH432" i="84"/>
  <c r="BG432" i="84"/>
  <c r="DV433" i="84"/>
  <c r="EE433" i="84" s="1"/>
  <c r="BP434" i="84"/>
  <c r="BH434" i="84"/>
  <c r="BG434" i="84"/>
  <c r="EU434" i="84"/>
  <c r="BC435" i="84"/>
  <c r="BY435" i="84"/>
  <c r="CI435" i="84" s="1"/>
  <c r="AC436" i="84"/>
  <c r="M436" i="84"/>
  <c r="FI436" i="84"/>
  <c r="DX436" i="84"/>
  <c r="FG436" i="84" s="1"/>
  <c r="BO437" i="84"/>
  <c r="DW437" i="84"/>
  <c r="ES437" i="84" s="1"/>
  <c r="BH438" i="84"/>
  <c r="EG438" i="84"/>
  <c r="DV438" i="84"/>
  <c r="EE438" i="84" s="1"/>
  <c r="FN438" i="84"/>
  <c r="CB439" i="84"/>
  <c r="CL439" i="84" s="1"/>
  <c r="BG439" i="84"/>
  <c r="EU439" i="84"/>
  <c r="BY440" i="84"/>
  <c r="CI440" i="84" s="1"/>
  <c r="BF440" i="84"/>
  <c r="CB440" i="84"/>
  <c r="CL440" i="84" s="1"/>
  <c r="DY440" i="84"/>
  <c r="BO441" i="84"/>
  <c r="DW441" i="84"/>
  <c r="ES441" i="84" s="1"/>
  <c r="BH442" i="84"/>
  <c r="EG442" i="84"/>
  <c r="DV442" i="84"/>
  <c r="EE442" i="84" s="1"/>
  <c r="FN442" i="84"/>
  <c r="BG443" i="84"/>
  <c r="EU443" i="84"/>
  <c r="BY444" i="84"/>
  <c r="CI444" i="84" s="1"/>
  <c r="BF444" i="84"/>
  <c r="CB444" i="84"/>
  <c r="CL444" i="84" s="1"/>
  <c r="DV444" i="84"/>
  <c r="EE444" i="84" s="1"/>
  <c r="DY445" i="84"/>
  <c r="BC446" i="84"/>
  <c r="BY446" i="84"/>
  <c r="CI446" i="84" s="1"/>
  <c r="AC447" i="84"/>
  <c r="M447" i="84"/>
  <c r="FH447" i="84"/>
  <c r="FN447" i="84" s="1"/>
  <c r="BH448" i="84"/>
  <c r="BO448" i="84"/>
  <c r="DW448" i="84"/>
  <c r="ES448" i="84" s="1"/>
  <c r="BH449" i="84"/>
  <c r="FH449" i="84"/>
  <c r="FS449" i="84" s="1"/>
  <c r="CB450" i="84"/>
  <c r="CL450" i="84" s="1"/>
  <c r="BP450" i="84"/>
  <c r="BH450" i="84"/>
  <c r="BG450" i="84"/>
  <c r="EU450" i="84"/>
  <c r="BF451" i="84"/>
  <c r="BH452" i="84"/>
  <c r="EG452" i="84"/>
  <c r="DV452" i="84"/>
  <c r="EE452" i="84" s="1"/>
  <c r="CB453" i="84"/>
  <c r="CL453" i="84" s="1"/>
  <c r="BG453" i="84"/>
  <c r="EU453" i="84"/>
  <c r="BY454" i="84"/>
  <c r="CI454" i="84" s="1"/>
  <c r="BF454" i="84"/>
  <c r="CB454" i="84"/>
  <c r="CL454" i="84" s="1"/>
  <c r="DV454" i="84"/>
  <c r="EE454" i="84" s="1"/>
  <c r="BE456" i="84"/>
  <c r="DY456" i="84"/>
  <c r="FD456" i="84"/>
  <c r="BG457" i="84"/>
  <c r="BD457" i="84"/>
  <c r="BL457" i="84"/>
  <c r="DY457" i="84"/>
  <c r="FD457" i="84"/>
  <c r="BH458" i="84"/>
  <c r="EG458" i="84"/>
  <c r="DV458" i="84"/>
  <c r="EE458" i="84" s="1"/>
  <c r="CB459" i="84"/>
  <c r="CL459" i="84" s="1"/>
  <c r="BG459" i="84"/>
  <c r="EU459" i="84"/>
  <c r="BY460" i="84"/>
  <c r="CI460" i="84" s="1"/>
  <c r="BF460" i="84"/>
  <c r="CB460" i="84"/>
  <c r="CL460" i="84" s="1"/>
  <c r="DV460" i="84"/>
  <c r="EE460" i="84" s="1"/>
  <c r="DY461" i="84"/>
  <c r="FD461" i="84"/>
  <c r="BY462" i="84"/>
  <c r="CI462" i="84" s="1"/>
  <c r="BG462" i="84"/>
  <c r="BD462" i="84"/>
  <c r="BL462" i="84"/>
  <c r="DX462" i="84"/>
  <c r="FG462" i="84" s="1"/>
  <c r="BC463" i="84"/>
  <c r="BY463" i="84"/>
  <c r="CI463" i="84" s="1"/>
  <c r="AC464" i="84"/>
  <c r="M464" i="84"/>
  <c r="FI464" i="84"/>
  <c r="DX464" i="84"/>
  <c r="FG464" i="84" s="1"/>
  <c r="BO465" i="84"/>
  <c r="DW465" i="84"/>
  <c r="ES465" i="84" s="1"/>
  <c r="FG465" i="84"/>
  <c r="BP466" i="84"/>
  <c r="BH466" i="84"/>
  <c r="BG466" i="84"/>
  <c r="EU466" i="84"/>
  <c r="BY468" i="84"/>
  <c r="CI468" i="84" s="1"/>
  <c r="BC468" i="84"/>
  <c r="DW468" i="84"/>
  <c r="ES468" i="84" s="1"/>
  <c r="FG468" i="84"/>
  <c r="CB470" i="84"/>
  <c r="CL470" i="84" s="1"/>
  <c r="BY471" i="84"/>
  <c r="CI471" i="84" s="1"/>
  <c r="EU471" i="84"/>
  <c r="EF471" i="84"/>
  <c r="EO471" i="84" s="1"/>
  <c r="EL472" i="84"/>
  <c r="BY473" i="84"/>
  <c r="CI473" i="84" s="1"/>
  <c r="BG473" i="84"/>
  <c r="BD473" i="84"/>
  <c r="EG473" i="84"/>
  <c r="ES473" i="84"/>
  <c r="EG474" i="84"/>
  <c r="EL474" i="84" s="1"/>
  <c r="ES474" i="84"/>
  <c r="BG475" i="84"/>
  <c r="EE475" i="84"/>
  <c r="DV476" i="84"/>
  <c r="EE476" i="84" s="1"/>
  <c r="BE477" i="84"/>
  <c r="ET477" i="84"/>
  <c r="FC477" i="84" s="1"/>
  <c r="CB478" i="84"/>
  <c r="CL478" i="84" s="1"/>
  <c r="DX478" i="84"/>
  <c r="FG478" i="84" s="1"/>
  <c r="EF478" i="84"/>
  <c r="BG479" i="84"/>
  <c r="EE479" i="84"/>
  <c r="BH480" i="84"/>
  <c r="BQ480" i="84"/>
  <c r="AC482" i="84"/>
  <c r="M482" i="84"/>
  <c r="BL482" i="84"/>
  <c r="CB483" i="84"/>
  <c r="CL483" i="84" s="1"/>
  <c r="FH483" i="84"/>
  <c r="FP483" i="84" s="1"/>
  <c r="BY484" i="84"/>
  <c r="CI484" i="84" s="1"/>
  <c r="EU484" i="84"/>
  <c r="EF484" i="84"/>
  <c r="DW485" i="84"/>
  <c r="ES485" i="84" s="1"/>
  <c r="FH485" i="84"/>
  <c r="FQ485" i="84" s="1"/>
  <c r="CB486" i="84"/>
  <c r="CL486" i="84" s="1"/>
  <c r="BY487" i="84"/>
  <c r="CI487" i="84" s="1"/>
  <c r="EU487" i="84"/>
  <c r="EE487" i="84"/>
  <c r="BY489" i="84"/>
  <c r="CI489" i="84" s="1"/>
  <c r="BC489" i="84"/>
  <c r="DW489" i="84"/>
  <c r="ES489" i="84" s="1"/>
  <c r="FH489" i="84"/>
  <c r="FQ489" i="84" s="1"/>
  <c r="DV490" i="84"/>
  <c r="EE490" i="84" s="1"/>
  <c r="BE491" i="84"/>
  <c r="ET491" i="84"/>
  <c r="FC491" i="84" s="1"/>
  <c r="CB492" i="84"/>
  <c r="CL492" i="84" s="1"/>
  <c r="EF492" i="84"/>
  <c r="EQ492" i="84" s="1"/>
  <c r="DY493" i="84"/>
  <c r="FG493" i="84"/>
  <c r="AC494" i="84"/>
  <c r="M494" i="84"/>
  <c r="BL494" i="84"/>
  <c r="BF496" i="84"/>
  <c r="BG497" i="84"/>
  <c r="EE497" i="84"/>
  <c r="BH498" i="84"/>
  <c r="BQ498" i="84"/>
  <c r="BY502" i="84"/>
  <c r="CI502" i="84" s="1"/>
  <c r="EU502" i="84"/>
  <c r="EF502" i="84"/>
  <c r="DW503" i="84"/>
  <c r="ES503" i="84" s="1"/>
  <c r="BY504" i="84"/>
  <c r="CI504" i="84" s="1"/>
  <c r="DW504" i="84"/>
  <c r="ES504" i="84" s="1"/>
  <c r="FH504" i="84"/>
  <c r="DV505" i="84"/>
  <c r="EE505" i="84" s="1"/>
  <c r="BE506" i="84"/>
  <c r="ET506" i="84"/>
  <c r="CB507" i="84"/>
  <c r="CL507" i="84" s="1"/>
  <c r="DX507" i="84"/>
  <c r="FG507" i="84" s="1"/>
  <c r="EF507" i="84"/>
  <c r="BG508" i="84"/>
  <c r="EE508" i="84"/>
  <c r="BH509" i="84"/>
  <c r="BQ509" i="84"/>
  <c r="AC511" i="84"/>
  <c r="M511" i="84"/>
  <c r="BL511" i="84"/>
  <c r="CB514" i="84"/>
  <c r="CL514" i="84" s="1"/>
  <c r="FH514" i="84"/>
  <c r="FP514" i="84" s="1"/>
  <c r="BY515" i="84"/>
  <c r="CI515" i="84" s="1"/>
  <c r="EU515" i="84"/>
  <c r="EE515" i="84"/>
  <c r="DW516" i="84"/>
  <c r="ES516" i="84" s="1"/>
  <c r="FH516" i="84"/>
  <c r="FQ516" i="84" s="1"/>
  <c r="CB517" i="84"/>
  <c r="CL517" i="84" s="1"/>
  <c r="FH517" i="84"/>
  <c r="BY518" i="84"/>
  <c r="CI518" i="84" s="1"/>
  <c r="EU518" i="84"/>
  <c r="EF518" i="84"/>
  <c r="EO518" i="84" s="1"/>
  <c r="EG519" i="84"/>
  <c r="EU519" i="84"/>
  <c r="FC519" i="84" s="1"/>
  <c r="BF520" i="84"/>
  <c r="FG520" i="84"/>
  <c r="BY521" i="84"/>
  <c r="CI521" i="84" s="1"/>
  <c r="EU521" i="84"/>
  <c r="EE521" i="84"/>
  <c r="EG522" i="84"/>
  <c r="EU522" i="84"/>
  <c r="FC522" i="84" s="1"/>
  <c r="BF523" i="84"/>
  <c r="FI523" i="84"/>
  <c r="FP523" i="84" s="1"/>
  <c r="CB524" i="84"/>
  <c r="CL524" i="84" s="1"/>
  <c r="BO524" i="84"/>
  <c r="BP524" i="84"/>
  <c r="BH524" i="84"/>
  <c r="DY524" i="84"/>
  <c r="BY525" i="84"/>
  <c r="CI525" i="84" s="1"/>
  <c r="EU525" i="84"/>
  <c r="EE525" i="84"/>
  <c r="EL526" i="84"/>
  <c r="BY527" i="84"/>
  <c r="CI527" i="84" s="1"/>
  <c r="BC527" i="84"/>
  <c r="DW527" i="84"/>
  <c r="ES527" i="84" s="1"/>
  <c r="FH527" i="84"/>
  <c r="FQ527" i="84" s="1"/>
  <c r="DV528" i="84"/>
  <c r="EE528" i="84" s="1"/>
  <c r="ES529" i="84"/>
  <c r="T6" i="71"/>
  <c r="DH3" i="74"/>
  <c r="DQ3" i="74" s="1"/>
  <c r="DH7" i="74"/>
  <c r="DS7" i="74" s="1"/>
  <c r="DV10" i="74"/>
  <c r="EF10" i="74" s="1"/>
  <c r="DH13" i="74"/>
  <c r="DH21" i="74"/>
  <c r="DV21" i="74"/>
  <c r="EE21" i="74" s="1"/>
  <c r="DV25" i="74"/>
  <c r="DH27" i="74"/>
  <c r="DP27" i="74" s="1"/>
  <c r="DV27" i="74"/>
  <c r="DV33" i="74"/>
  <c r="EE33" i="74" s="1"/>
  <c r="DV35" i="74"/>
  <c r="ED35" i="74" s="1"/>
  <c r="DH41" i="74"/>
  <c r="DV42" i="74"/>
  <c r="EE42" i="74" s="1"/>
  <c r="DV47" i="74"/>
  <c r="DH52" i="74"/>
  <c r="DV52" i="74"/>
  <c r="EG52" i="74" s="1"/>
  <c r="DV53" i="74"/>
  <c r="EG53" i="74" s="1"/>
  <c r="DV56" i="74"/>
  <c r="DH57" i="74"/>
  <c r="DP57" i="74" s="1"/>
  <c r="DV60" i="74"/>
  <c r="DV65" i="74"/>
  <c r="DV73" i="74"/>
  <c r="ED73" i="74" s="1"/>
  <c r="DH79" i="74"/>
  <c r="DH80" i="74"/>
  <c r="DH82" i="74"/>
  <c r="DV83" i="74"/>
  <c r="EE83" i="74" s="1"/>
  <c r="DV88" i="74"/>
  <c r="BC239" i="84"/>
  <c r="BY240" i="84"/>
  <c r="CI240" i="84" s="1"/>
  <c r="BD241" i="84"/>
  <c r="BC242" i="84"/>
  <c r="BY244" i="84"/>
  <c r="CI244" i="84" s="1"/>
  <c r="EU244" i="84"/>
  <c r="BY245" i="84"/>
  <c r="CI245" i="84" s="1"/>
  <c r="BD246" i="84"/>
  <c r="BC247" i="84"/>
  <c r="FC250" i="84"/>
  <c r="BY251" i="84"/>
  <c r="CI251" i="84" s="1"/>
  <c r="BD252" i="84"/>
  <c r="BD253" i="84"/>
  <c r="BC254" i="84"/>
  <c r="BD255" i="84"/>
  <c r="BC256" i="84"/>
  <c r="BD258" i="84"/>
  <c r="BC259" i="84"/>
  <c r="BY260" i="84"/>
  <c r="CI260" i="84" s="1"/>
  <c r="BC261" i="84"/>
  <c r="BD262" i="84"/>
  <c r="BC263" i="84"/>
  <c r="BC266" i="84"/>
  <c r="BY267" i="84"/>
  <c r="CI267" i="84" s="1"/>
  <c r="BD268" i="84"/>
  <c r="BC270" i="84"/>
  <c r="BY271" i="84"/>
  <c r="CI271" i="84" s="1"/>
  <c r="BD272" i="84"/>
  <c r="BC273" i="84"/>
  <c r="BY275" i="84"/>
  <c r="CI275" i="84" s="1"/>
  <c r="BC276" i="84"/>
  <c r="BC277" i="84"/>
  <c r="BY279" i="84"/>
  <c r="CI279" i="84" s="1"/>
  <c r="BC280" i="84"/>
  <c r="BY281" i="84"/>
  <c r="CI281" i="84" s="1"/>
  <c r="BD282" i="84"/>
  <c r="BC283" i="84"/>
  <c r="BY285" i="84"/>
  <c r="CI285" i="84" s="1"/>
  <c r="BD286" i="84"/>
  <c r="BC288" i="84"/>
  <c r="BY289" i="84"/>
  <c r="CI289" i="84" s="1"/>
  <c r="BC291" i="84"/>
  <c r="BY293" i="84"/>
  <c r="CI293" i="84" s="1"/>
  <c r="BD294" i="84"/>
  <c r="BC295" i="84"/>
  <c r="BY297" i="84"/>
  <c r="CI297" i="84" s="1"/>
  <c r="BC298" i="84"/>
  <c r="BY300" i="84"/>
  <c r="CI300" i="84" s="1"/>
  <c r="BD301" i="84"/>
  <c r="BC302" i="84"/>
  <c r="BY304" i="84"/>
  <c r="CI304" i="84" s="1"/>
  <c r="BD305" i="84"/>
  <c r="BY305" i="84"/>
  <c r="CI305" i="84" s="1"/>
  <c r="BC307" i="84"/>
  <c r="CB307" i="84"/>
  <c r="CL307" i="84" s="1"/>
  <c r="CB309" i="84"/>
  <c r="CL309" i="84" s="1"/>
  <c r="EE314" i="84"/>
  <c r="BE315" i="84"/>
  <c r="BY315" i="84"/>
  <c r="CI315" i="84" s="1"/>
  <c r="CB316" i="84"/>
  <c r="CL316" i="84" s="1"/>
  <c r="BY317" i="84"/>
  <c r="CI317" i="84" s="1"/>
  <c r="BC319" i="84"/>
  <c r="CB319" i="84"/>
  <c r="CL319" i="84" s="1"/>
  <c r="EE321" i="84"/>
  <c r="BE322" i="84"/>
  <c r="BY322" i="84"/>
  <c r="CI322" i="84" s="1"/>
  <c r="CB323" i="84"/>
  <c r="CL323" i="84" s="1"/>
  <c r="BY324" i="84"/>
  <c r="CI324" i="84" s="1"/>
  <c r="BC328" i="84"/>
  <c r="CB328" i="84"/>
  <c r="CL328" i="84" s="1"/>
  <c r="BE330" i="84"/>
  <c r="BY330" i="84"/>
  <c r="CI330" i="84" s="1"/>
  <c r="EE338" i="84"/>
  <c r="BE339" i="84"/>
  <c r="BY339" i="84"/>
  <c r="CI339" i="84" s="1"/>
  <c r="CB340" i="84"/>
  <c r="CL340" i="84" s="1"/>
  <c r="FH349" i="84"/>
  <c r="AC350" i="84"/>
  <c r="M350" i="84"/>
  <c r="ES352" i="84"/>
  <c r="EO356" i="84"/>
  <c r="BE359" i="84"/>
  <c r="BY359" i="84"/>
  <c r="CI359" i="84" s="1"/>
  <c r="BE361" i="84"/>
  <c r="CB362" i="84"/>
  <c r="CL362" i="84" s="1"/>
  <c r="BY363" i="84"/>
  <c r="CI363" i="84" s="1"/>
  <c r="CB366" i="84"/>
  <c r="CL366" i="84" s="1"/>
  <c r="BY367" i="84"/>
  <c r="CI367" i="84" s="1"/>
  <c r="EE370" i="84"/>
  <c r="BE371" i="84"/>
  <c r="BY371" i="84"/>
  <c r="CI371" i="84" s="1"/>
  <c r="CB372" i="84"/>
  <c r="CL372" i="84" s="1"/>
  <c r="BY373" i="84"/>
  <c r="CI373" i="84" s="1"/>
  <c r="BC375" i="84"/>
  <c r="CB375" i="84"/>
  <c r="CL375" i="84" s="1"/>
  <c r="ES376" i="84"/>
  <c r="BC378" i="84"/>
  <c r="CB378" i="84"/>
  <c r="CL378" i="84" s="1"/>
  <c r="AC384" i="84"/>
  <c r="M384" i="84"/>
  <c r="BE390" i="84"/>
  <c r="BY390" i="84"/>
  <c r="CI390" i="84" s="1"/>
  <c r="CB391" i="84"/>
  <c r="CL391" i="84" s="1"/>
  <c r="BY392" i="84"/>
  <c r="CI392" i="84" s="1"/>
  <c r="BC394" i="84"/>
  <c r="CB394" i="84"/>
  <c r="CL394" i="84" s="1"/>
  <c r="EE397" i="84"/>
  <c r="EE398" i="84"/>
  <c r="BE399" i="84"/>
  <c r="BY399" i="84"/>
  <c r="CI399" i="84" s="1"/>
  <c r="CB400" i="84"/>
  <c r="CL400" i="84" s="1"/>
  <c r="CB402" i="84"/>
  <c r="CL402" i="84" s="1"/>
  <c r="FH402" i="84"/>
  <c r="CB403" i="84"/>
  <c r="CL403" i="84" s="1"/>
  <c r="EF403" i="84"/>
  <c r="EL403" i="84" s="1"/>
  <c r="EF404" i="84"/>
  <c r="BC406" i="84"/>
  <c r="BY406" i="84"/>
  <c r="CI406" i="84" s="1"/>
  <c r="AC407" i="84"/>
  <c r="M407" i="84"/>
  <c r="FG408" i="84"/>
  <c r="AC410" i="84"/>
  <c r="M410" i="84"/>
  <c r="AC411" i="84"/>
  <c r="M411" i="84"/>
  <c r="ET411" i="84"/>
  <c r="FE411" i="84" s="1"/>
  <c r="AC414" i="84"/>
  <c r="M414" i="84"/>
  <c r="CB417" i="84"/>
  <c r="CL417" i="84" s="1"/>
  <c r="BP417" i="84"/>
  <c r="BH417" i="84"/>
  <c r="CB422" i="84"/>
  <c r="CL422" i="84" s="1"/>
  <c r="FH422" i="84"/>
  <c r="FP422" i="84" s="1"/>
  <c r="CB423" i="84"/>
  <c r="CL423" i="84" s="1"/>
  <c r="BP427" i="84"/>
  <c r="BH427" i="84"/>
  <c r="FH427" i="84"/>
  <c r="FS427" i="84" s="1"/>
  <c r="AC429" i="84"/>
  <c r="M429" i="84"/>
  <c r="AC431" i="84"/>
  <c r="M431" i="84"/>
  <c r="BP433" i="84"/>
  <c r="BH433" i="84"/>
  <c r="EU433" i="84"/>
  <c r="EG433" i="84"/>
  <c r="ES433" i="84"/>
  <c r="BC437" i="84"/>
  <c r="BY437" i="84"/>
  <c r="CI437" i="84" s="1"/>
  <c r="AC438" i="84"/>
  <c r="M438" i="84"/>
  <c r="FP438" i="84"/>
  <c r="BC441" i="84"/>
  <c r="BY441" i="84"/>
  <c r="CI441" i="84" s="1"/>
  <c r="AC442" i="84"/>
  <c r="M442" i="84"/>
  <c r="FP442" i="84"/>
  <c r="CB445" i="84"/>
  <c r="CL445" i="84" s="1"/>
  <c r="BP445" i="84"/>
  <c r="BH445" i="84"/>
  <c r="ET447" i="84"/>
  <c r="BC448" i="84"/>
  <c r="BY448" i="84"/>
  <c r="CI448" i="84" s="1"/>
  <c r="AC449" i="84"/>
  <c r="M449" i="84"/>
  <c r="ET449" i="84"/>
  <c r="AC452" i="84"/>
  <c r="M452" i="84"/>
  <c r="CB455" i="84"/>
  <c r="CL455" i="84" s="1"/>
  <c r="BP455" i="84"/>
  <c r="BH455" i="84"/>
  <c r="EF455" i="84"/>
  <c r="EN455" i="84" s="1"/>
  <c r="CB456" i="84"/>
  <c r="CL456" i="84" s="1"/>
  <c r="FH456" i="84"/>
  <c r="FS456" i="84" s="1"/>
  <c r="AC458" i="84"/>
  <c r="M458" i="84"/>
  <c r="CB461" i="84"/>
  <c r="CL461" i="84" s="1"/>
  <c r="BP461" i="84"/>
  <c r="BH461" i="84"/>
  <c r="BC465" i="84"/>
  <c r="BY465" i="84"/>
  <c r="CI465" i="84" s="1"/>
  <c r="FH467" i="84"/>
  <c r="FS467" i="84" s="1"/>
  <c r="EF468" i="84"/>
  <c r="EN468" i="84" s="1"/>
  <c r="BH469" i="84"/>
  <c r="BQ469" i="84"/>
  <c r="EF470" i="84"/>
  <c r="ET471" i="84"/>
  <c r="EP472" i="84"/>
  <c r="BY474" i="84"/>
  <c r="CI474" i="84" s="1"/>
  <c r="BC474" i="84"/>
  <c r="BH476" i="84"/>
  <c r="BQ476" i="84"/>
  <c r="AC478" i="84"/>
  <c r="M478" i="84"/>
  <c r="BO481" i="84"/>
  <c r="BP481" i="84"/>
  <c r="BH481" i="84"/>
  <c r="FH481" i="84"/>
  <c r="ET484" i="84"/>
  <c r="EF485" i="84"/>
  <c r="EN485" i="84" s="1"/>
  <c r="ET487" i="84"/>
  <c r="FH488" i="84"/>
  <c r="FP488" i="84" s="1"/>
  <c r="EF489" i="84"/>
  <c r="BH490" i="84"/>
  <c r="BQ490" i="84"/>
  <c r="AC492" i="84"/>
  <c r="M492" i="84"/>
  <c r="BH493" i="84"/>
  <c r="BQ493" i="84"/>
  <c r="EN494" i="84"/>
  <c r="EQ494" i="84"/>
  <c r="EO494" i="84"/>
  <c r="ET494" i="84"/>
  <c r="FE494" i="84" s="1"/>
  <c r="CB499" i="84"/>
  <c r="CL499" i="84" s="1"/>
  <c r="BO499" i="84"/>
  <c r="BP499" i="84"/>
  <c r="BH499" i="84"/>
  <c r="EN499" i="84"/>
  <c r="EQ499" i="84"/>
  <c r="EO499" i="84"/>
  <c r="ET499" i="84"/>
  <c r="FB499" i="84" s="1"/>
  <c r="EN500" i="84"/>
  <c r="EQ500" i="84"/>
  <c r="EO500" i="84"/>
  <c r="ET500" i="84"/>
  <c r="FC500" i="84" s="1"/>
  <c r="ET502" i="84"/>
  <c r="EF504" i="84"/>
  <c r="EN504" i="84" s="1"/>
  <c r="BH505" i="84"/>
  <c r="BQ505" i="84"/>
  <c r="AC507" i="84"/>
  <c r="M507" i="84"/>
  <c r="BO510" i="84"/>
  <c r="BP510" i="84"/>
  <c r="BH510" i="84"/>
  <c r="EN511" i="84"/>
  <c r="EQ511" i="84"/>
  <c r="EO511" i="84"/>
  <c r="ET511" i="84"/>
  <c r="BY513" i="84"/>
  <c r="CI513" i="84" s="1"/>
  <c r="BC513" i="84"/>
  <c r="FE513" i="84"/>
  <c r="FC513" i="84"/>
  <c r="FH513" i="84"/>
  <c r="FQ513" i="84" s="1"/>
  <c r="EF516" i="84"/>
  <c r="EF517" i="84"/>
  <c r="ET518" i="84"/>
  <c r="ET521" i="84"/>
  <c r="FH522" i="84"/>
  <c r="ET523" i="84"/>
  <c r="EF524" i="84"/>
  <c r="FH526" i="84"/>
  <c r="FQ526" i="84" s="1"/>
  <c r="EP526" i="84"/>
  <c r="EF527" i="84"/>
  <c r="BH528" i="84"/>
  <c r="BQ528" i="84"/>
  <c r="DV3" i="74"/>
  <c r="EG3" i="74" s="1"/>
  <c r="DV7" i="74"/>
  <c r="DV8" i="74"/>
  <c r="EG8" i="74" s="1"/>
  <c r="DV9" i="74"/>
  <c r="DH14" i="74"/>
  <c r="DV15" i="74"/>
  <c r="DV17" i="74"/>
  <c r="ED17" i="74" s="1"/>
  <c r="DH30" i="74"/>
  <c r="DS30" i="74" s="1"/>
  <c r="DH32" i="74"/>
  <c r="DV34" i="74"/>
  <c r="ED34" i="74" s="1"/>
  <c r="DH38" i="74"/>
  <c r="DV39" i="74"/>
  <c r="EE39" i="74" s="1"/>
  <c r="DH43" i="74"/>
  <c r="DP43" i="74" s="1"/>
  <c r="DH48" i="74"/>
  <c r="DV49" i="74"/>
  <c r="DH51" i="74"/>
  <c r="DQ51" i="74" s="1"/>
  <c r="DH53" i="74"/>
  <c r="DV57" i="74"/>
  <c r="EE57" i="74" s="1"/>
  <c r="DV66" i="74"/>
  <c r="DH69" i="74"/>
  <c r="DQ69" i="74" s="1"/>
  <c r="DH71" i="74"/>
  <c r="DQ71" i="74" s="1"/>
  <c r="DH77" i="74"/>
  <c r="DV82" i="74"/>
  <c r="ED82" i="74" s="1"/>
  <c r="DH84" i="74"/>
  <c r="DV86" i="74"/>
  <c r="ED86" i="74" s="1"/>
  <c r="BF402" i="84"/>
  <c r="BE403" i="84"/>
  <c r="BD404" i="84"/>
  <c r="BC405" i="84"/>
  <c r="BI405" i="84" s="1"/>
  <c r="BW405" i="84" s="1"/>
  <c r="BF406" i="84"/>
  <c r="BE407" i="84"/>
  <c r="BF408" i="84"/>
  <c r="BD409" i="84"/>
  <c r="BE410" i="84"/>
  <c r="BE411" i="84"/>
  <c r="BD412" i="84"/>
  <c r="BC413" i="84"/>
  <c r="BC414" i="84"/>
  <c r="BF415" i="84"/>
  <c r="BE416" i="84"/>
  <c r="BD417" i="84"/>
  <c r="BC418" i="84"/>
  <c r="BF419" i="84"/>
  <c r="BE420" i="84"/>
  <c r="BC421" i="84"/>
  <c r="BF422" i="84"/>
  <c r="BE423" i="84"/>
  <c r="BD424" i="84"/>
  <c r="BF425" i="84"/>
  <c r="BE426" i="84"/>
  <c r="BD427" i="84"/>
  <c r="BC428" i="84"/>
  <c r="BE429" i="84"/>
  <c r="BC430" i="84"/>
  <c r="BE431" i="84"/>
  <c r="BD432" i="84"/>
  <c r="BD433" i="84"/>
  <c r="BD434" i="84"/>
  <c r="BF435" i="84"/>
  <c r="BE436" i="84"/>
  <c r="BD437" i="84"/>
  <c r="BC438" i="84"/>
  <c r="BF439" i="84"/>
  <c r="BE440" i="84"/>
  <c r="BD441" i="84"/>
  <c r="BC442" i="84"/>
  <c r="BF443" i="84"/>
  <c r="BE444" i="84"/>
  <c r="BD445" i="84"/>
  <c r="BD446" i="84"/>
  <c r="BC447" i="84"/>
  <c r="BI447" i="84" s="1"/>
  <c r="BU447" i="84" s="1"/>
  <c r="CA447" i="84" s="1"/>
  <c r="BF448" i="84"/>
  <c r="BE449" i="84"/>
  <c r="BD450" i="84"/>
  <c r="BC451" i="84"/>
  <c r="BC452" i="84"/>
  <c r="BF453" i="84"/>
  <c r="BE454" i="84"/>
  <c r="BD455" i="84"/>
  <c r="BF456" i="84"/>
  <c r="BE457" i="84"/>
  <c r="BC458" i="84"/>
  <c r="BF459" i="84"/>
  <c r="BE460" i="84"/>
  <c r="BD461" i="84"/>
  <c r="BC462" i="84"/>
  <c r="BF463" i="84"/>
  <c r="BE464" i="84"/>
  <c r="BD465" i="84"/>
  <c r="BD466" i="84"/>
  <c r="BC467" i="84"/>
  <c r="BI467" i="84" s="1"/>
  <c r="BS467" i="84" s="1"/>
  <c r="BF468" i="84"/>
  <c r="M469" i="84"/>
  <c r="BE469" i="84"/>
  <c r="BY469" i="84"/>
  <c r="CI469" i="84" s="1"/>
  <c r="M470" i="84"/>
  <c r="BE470" i="84"/>
  <c r="BY470" i="84"/>
  <c r="CI470" i="84" s="1"/>
  <c r="EG470" i="84"/>
  <c r="BD471" i="84"/>
  <c r="BC472" i="84"/>
  <c r="BI472" i="84" s="1"/>
  <c r="BS472" i="84" s="1"/>
  <c r="BC473" i="84"/>
  <c r="BF474" i="84"/>
  <c r="BF475" i="84"/>
  <c r="M476" i="84"/>
  <c r="BE476" i="84"/>
  <c r="BY476" i="84"/>
  <c r="CI476" i="84" s="1"/>
  <c r="EG476" i="84"/>
  <c r="BD477" i="84"/>
  <c r="BC478" i="84"/>
  <c r="BF479" i="84"/>
  <c r="M480" i="84"/>
  <c r="BE480" i="84"/>
  <c r="BY480" i="84"/>
  <c r="CI480" i="84" s="1"/>
  <c r="EG480" i="84"/>
  <c r="BD481" i="84"/>
  <c r="BC482" i="84"/>
  <c r="BI482" i="84" s="1"/>
  <c r="M483" i="84"/>
  <c r="BE483" i="84"/>
  <c r="BY483" i="84"/>
  <c r="CI483" i="84" s="1"/>
  <c r="EG483" i="84"/>
  <c r="BD484" i="84"/>
  <c r="BC485" i="84"/>
  <c r="BI485" i="84" s="1"/>
  <c r="M486" i="84"/>
  <c r="BE486" i="84"/>
  <c r="BY486" i="84"/>
  <c r="CI486" i="84" s="1"/>
  <c r="EG486" i="84"/>
  <c r="BD487" i="84"/>
  <c r="BC488" i="84"/>
  <c r="BI488" i="84" s="1"/>
  <c r="BS488" i="84" s="1"/>
  <c r="BF489" i="84"/>
  <c r="M490" i="84"/>
  <c r="BE490" i="84"/>
  <c r="BY490" i="84"/>
  <c r="CI490" i="84" s="1"/>
  <c r="EG490" i="84"/>
  <c r="BD491" i="84"/>
  <c r="BC492" i="84"/>
  <c r="M493" i="84"/>
  <c r="BE493" i="84"/>
  <c r="BY493" i="84"/>
  <c r="CI493" i="84" s="1"/>
  <c r="BC494" i="84"/>
  <c r="BI494" i="84" s="1"/>
  <c r="BF495" i="84"/>
  <c r="M496" i="84"/>
  <c r="BE496" i="84"/>
  <c r="BY496" i="84"/>
  <c r="CI496" i="84" s="1"/>
  <c r="BF497" i="84"/>
  <c r="M498" i="84"/>
  <c r="BE498" i="84"/>
  <c r="BY498" i="84"/>
  <c r="CI498" i="84" s="1"/>
  <c r="BD499" i="84"/>
  <c r="BF500" i="84"/>
  <c r="M501" i="84"/>
  <c r="BE501" i="84"/>
  <c r="BY501" i="84"/>
  <c r="CI501" i="84" s="1"/>
  <c r="EG501" i="84"/>
  <c r="BD502" i="84"/>
  <c r="BC503" i="84"/>
  <c r="BD504" i="84"/>
  <c r="M505" i="84"/>
  <c r="BE505" i="84"/>
  <c r="BY505" i="84"/>
  <c r="CI505" i="84" s="1"/>
  <c r="EG505" i="84"/>
  <c r="BD506" i="84"/>
  <c r="BC507" i="84"/>
  <c r="BF508" i="84"/>
  <c r="M509" i="84"/>
  <c r="BE509" i="84"/>
  <c r="BY509" i="84"/>
  <c r="CI509" i="84" s="1"/>
  <c r="EG509" i="84"/>
  <c r="BD510" i="84"/>
  <c r="BC511" i="84"/>
  <c r="BF512" i="84"/>
  <c r="BF513" i="84"/>
  <c r="M514" i="84"/>
  <c r="BE514" i="84"/>
  <c r="BY514" i="84"/>
  <c r="CI514" i="84" s="1"/>
  <c r="EG514" i="84"/>
  <c r="BD515" i="84"/>
  <c r="BC516" i="84"/>
  <c r="M517" i="84"/>
  <c r="BE517" i="84"/>
  <c r="BY517" i="84"/>
  <c r="CI517" i="84" s="1"/>
  <c r="EG517" i="84"/>
  <c r="BD518" i="84"/>
  <c r="BC519" i="84"/>
  <c r="BI519" i="84" s="1"/>
  <c r="M520" i="84"/>
  <c r="BE520" i="84"/>
  <c r="BY520" i="84"/>
  <c r="CI520" i="84" s="1"/>
  <c r="BD521" i="84"/>
  <c r="BC522" i="84"/>
  <c r="BI522" i="84" s="1"/>
  <c r="BU522" i="84" s="1"/>
  <c r="M523" i="84"/>
  <c r="BE523" i="84"/>
  <c r="BY523" i="84"/>
  <c r="CI523" i="84" s="1"/>
  <c r="EG523" i="84"/>
  <c r="BD524" i="84"/>
  <c r="BD525" i="84"/>
  <c r="BC526" i="84"/>
  <c r="BI526" i="84" s="1"/>
  <c r="BU526" i="84" s="1"/>
  <c r="BF527" i="84"/>
  <c r="M528" i="84"/>
  <c r="BE528" i="84"/>
  <c r="BY528" i="84"/>
  <c r="CI528" i="84" s="1"/>
  <c r="EG528" i="84"/>
  <c r="C24" i="71"/>
  <c r="E24" i="71"/>
  <c r="G24" i="71"/>
  <c r="W6" i="71"/>
  <c r="Y6" i="71" s="1"/>
  <c r="S14" i="71"/>
  <c r="T15" i="71"/>
  <c r="S19" i="71"/>
  <c r="T44" i="72"/>
  <c r="T45" i="72"/>
  <c r="T47" i="72"/>
  <c r="T48" i="72"/>
  <c r="U49" i="72"/>
  <c r="X49" i="72"/>
  <c r="Z49" i="72" s="1"/>
  <c r="AL49" i="72"/>
  <c r="AK49" i="72"/>
  <c r="X51" i="72"/>
  <c r="U53" i="72"/>
  <c r="E54" i="72"/>
  <c r="T54" i="72"/>
  <c r="T55" i="72"/>
  <c r="G56" i="72"/>
  <c r="U56" i="72"/>
  <c r="U57" i="72"/>
  <c r="X57" i="72"/>
  <c r="AF57" i="72"/>
  <c r="T58" i="72"/>
  <c r="AF58" i="72"/>
  <c r="T59" i="72"/>
  <c r="U61" i="72"/>
  <c r="G62" i="72"/>
  <c r="U62" i="72"/>
  <c r="X62" i="72"/>
  <c r="Z62" i="72" s="1"/>
  <c r="X63" i="72"/>
  <c r="Z63" i="72" s="1"/>
  <c r="E64" i="72"/>
  <c r="AF64" i="72"/>
  <c r="G65" i="72"/>
  <c r="U65" i="72"/>
  <c r="X65" i="72"/>
  <c r="AL65" i="72"/>
  <c r="X66" i="72"/>
  <c r="Z66" i="72" s="1"/>
  <c r="T71" i="72"/>
  <c r="U73" i="72"/>
  <c r="X73" i="72"/>
  <c r="BE3" i="74"/>
  <c r="BQ3" i="74"/>
  <c r="BY3" i="74"/>
  <c r="CI3" i="74" s="1"/>
  <c r="BD4" i="74"/>
  <c r="BH4" i="74"/>
  <c r="BL4" i="74"/>
  <c r="BP4" i="74"/>
  <c r="CB4" i="74"/>
  <c r="CL4" i="74" s="1"/>
  <c r="DI4" i="74"/>
  <c r="BC5" i="74"/>
  <c r="BG5" i="74"/>
  <c r="BK5" i="74"/>
  <c r="DW5" i="74"/>
  <c r="BF6" i="74"/>
  <c r="BJ6" i="74"/>
  <c r="BE7" i="74"/>
  <c r="BQ7" i="74"/>
  <c r="BY7" i="74"/>
  <c r="CI7" i="74" s="1"/>
  <c r="BD8" i="74"/>
  <c r="BH8" i="74"/>
  <c r="BL8" i="74"/>
  <c r="BP8" i="74"/>
  <c r="CB8" i="74"/>
  <c r="CL8" i="74" s="1"/>
  <c r="DI8" i="74"/>
  <c r="BC9" i="74"/>
  <c r="DW9" i="74"/>
  <c r="BF10" i="74"/>
  <c r="BJ10" i="74"/>
  <c r="DI10" i="74"/>
  <c r="BC11" i="74"/>
  <c r="BG11" i="74"/>
  <c r="BK11" i="74"/>
  <c r="DW11" i="74"/>
  <c r="BF12" i="74"/>
  <c r="BJ12" i="74"/>
  <c r="BE13" i="74"/>
  <c r="BQ13" i="74"/>
  <c r="BY13" i="74"/>
  <c r="CI13" i="74" s="1"/>
  <c r="BD14" i="74"/>
  <c r="BH14" i="74"/>
  <c r="BL14" i="74"/>
  <c r="BP14" i="74"/>
  <c r="CB14" i="74"/>
  <c r="CL14" i="74" s="1"/>
  <c r="DI14" i="74"/>
  <c r="BC15" i="74"/>
  <c r="BG15" i="74"/>
  <c r="BK15" i="74"/>
  <c r="DW15" i="74"/>
  <c r="BF16" i="74"/>
  <c r="BJ16" i="74"/>
  <c r="DW16" i="74"/>
  <c r="BF17" i="74"/>
  <c r="BJ17" i="74"/>
  <c r="BE18" i="74"/>
  <c r="BQ18" i="74"/>
  <c r="BY18" i="74"/>
  <c r="CI18" i="74" s="1"/>
  <c r="BC19" i="74"/>
  <c r="DW19" i="74"/>
  <c r="BF20" i="74"/>
  <c r="BJ20" i="74"/>
  <c r="BE21" i="74"/>
  <c r="BQ21" i="74"/>
  <c r="BY21" i="74"/>
  <c r="CI21" i="74" s="1"/>
  <c r="DI21" i="74"/>
  <c r="BC22" i="74"/>
  <c r="BG22" i="74"/>
  <c r="BK22" i="74"/>
  <c r="BF23" i="74"/>
  <c r="BJ23" i="74"/>
  <c r="BE24" i="74"/>
  <c r="BQ24" i="74"/>
  <c r="BY24" i="74"/>
  <c r="CI24" i="74" s="1"/>
  <c r="CB25" i="74"/>
  <c r="CL25" i="74" s="1"/>
  <c r="DI25" i="74"/>
  <c r="BC26" i="74"/>
  <c r="BG26" i="74"/>
  <c r="BF27" i="74"/>
  <c r="BE28" i="74"/>
  <c r="BY28" i="74"/>
  <c r="CI28" i="74" s="1"/>
  <c r="BD29" i="74"/>
  <c r="BH29" i="74"/>
  <c r="BL29" i="74"/>
  <c r="BP29" i="74"/>
  <c r="CB29" i="74"/>
  <c r="CL29" i="74" s="1"/>
  <c r="DI29" i="74"/>
  <c r="BC30" i="74"/>
  <c r="BG30" i="74"/>
  <c r="BF31" i="74"/>
  <c r="BD32" i="74"/>
  <c r="BL32" i="74"/>
  <c r="CB32" i="74"/>
  <c r="CL32" i="74" s="1"/>
  <c r="DI32" i="74"/>
  <c r="BC33" i="74"/>
  <c r="BG33" i="74"/>
  <c r="BF34" i="74"/>
  <c r="BE35" i="74"/>
  <c r="BY35" i="74"/>
  <c r="CI35" i="74" s="1"/>
  <c r="BD36" i="74"/>
  <c r="BL36" i="74"/>
  <c r="CB36" i="74"/>
  <c r="CL36" i="74" s="1"/>
  <c r="DI36" i="74"/>
  <c r="BC37" i="74"/>
  <c r="BD38" i="74"/>
  <c r="BL38" i="74"/>
  <c r="CB38" i="74"/>
  <c r="CL38" i="74" s="1"/>
  <c r="DI38" i="74"/>
  <c r="BC39" i="74"/>
  <c r="BG39" i="74"/>
  <c r="BF40" i="74"/>
  <c r="BE41" i="74"/>
  <c r="BY41" i="74"/>
  <c r="CI41" i="74" s="1"/>
  <c r="BD42" i="74"/>
  <c r="BL42" i="74"/>
  <c r="CB42" i="74"/>
  <c r="CL42" i="74" s="1"/>
  <c r="DI42" i="74"/>
  <c r="BC43" i="74"/>
  <c r="BG43" i="74"/>
  <c r="BF44" i="74"/>
  <c r="BE45" i="74"/>
  <c r="BY45" i="74"/>
  <c r="CI45" i="74" s="1"/>
  <c r="BF46" i="74"/>
  <c r="BE47" i="74"/>
  <c r="BY47" i="74"/>
  <c r="CI47" i="74" s="1"/>
  <c r="BD48" i="74"/>
  <c r="BL48" i="74"/>
  <c r="CB48" i="74"/>
  <c r="CL48" i="74" s="1"/>
  <c r="DI48" i="74"/>
  <c r="BC49" i="74"/>
  <c r="BG49" i="74"/>
  <c r="BF50" i="74"/>
  <c r="BY51" i="74"/>
  <c r="CI51" i="74" s="1"/>
  <c r="BD52" i="74"/>
  <c r="BH52" i="74"/>
  <c r="BL52" i="74"/>
  <c r="BP52" i="74"/>
  <c r="CB52" i="74"/>
  <c r="CL52" i="74" s="1"/>
  <c r="DI52" i="74"/>
  <c r="BC53" i="74"/>
  <c r="BG53" i="74"/>
  <c r="BO53" i="74"/>
  <c r="BD54" i="74"/>
  <c r="BH54" i="74"/>
  <c r="BL54" i="74"/>
  <c r="BP54" i="74"/>
  <c r="CB54" i="74"/>
  <c r="CL54" i="74" s="1"/>
  <c r="BC55" i="74"/>
  <c r="BG55" i="74"/>
  <c r="BK55" i="74"/>
  <c r="BO55" i="74"/>
  <c r="DI55" i="74"/>
  <c r="DS55" i="74" s="1"/>
  <c r="BE56" i="74"/>
  <c r="BY56" i="74"/>
  <c r="CI56" i="74" s="1"/>
  <c r="BD57" i="74"/>
  <c r="BH57" i="74"/>
  <c r="BL57" i="74"/>
  <c r="BP57" i="74"/>
  <c r="CB57" i="74"/>
  <c r="CL57" i="74" s="1"/>
  <c r="BF58" i="74"/>
  <c r="BJ58" i="74"/>
  <c r="BE59" i="74"/>
  <c r="BY59" i="74"/>
  <c r="CI59" i="74" s="1"/>
  <c r="BD60" i="74"/>
  <c r="BL60" i="74"/>
  <c r="BP60" i="74"/>
  <c r="DI60" i="74"/>
  <c r="BC61" i="74"/>
  <c r="BG61" i="74"/>
  <c r="BC62" i="74"/>
  <c r="BG62" i="74"/>
  <c r="BF63" i="74"/>
  <c r="BC64" i="74"/>
  <c r="BG64" i="74"/>
  <c r="DI64" i="74"/>
  <c r="BC65" i="74"/>
  <c r="BG65" i="74"/>
  <c r="BD66" i="74"/>
  <c r="BL66" i="74"/>
  <c r="CB66" i="74"/>
  <c r="CL66" i="74" s="1"/>
  <c r="DI66" i="74"/>
  <c r="BC67" i="74"/>
  <c r="BG67" i="74"/>
  <c r="BF68" i="74"/>
  <c r="BE69" i="74"/>
  <c r="BY69" i="74"/>
  <c r="CI69" i="74" s="1"/>
  <c r="BF70" i="74"/>
  <c r="BE71" i="74"/>
  <c r="BY71" i="74"/>
  <c r="CI71" i="74" s="1"/>
  <c r="BD72" i="74"/>
  <c r="BL72" i="74"/>
  <c r="CB72" i="74"/>
  <c r="CL72" i="74" s="1"/>
  <c r="DI72" i="74"/>
  <c r="BC73" i="74"/>
  <c r="BG73" i="74"/>
  <c r="BE74" i="74"/>
  <c r="BY74" i="74"/>
  <c r="CI74" i="74" s="1"/>
  <c r="BD75" i="74"/>
  <c r="BL75" i="74"/>
  <c r="CB75" i="74"/>
  <c r="CL75" i="74" s="1"/>
  <c r="DI75" i="74"/>
  <c r="BC76" i="74"/>
  <c r="BG76" i="74"/>
  <c r="BF77" i="74"/>
  <c r="BE78" i="74"/>
  <c r="BY78" i="74"/>
  <c r="CI78" i="74" s="1"/>
  <c r="BD79" i="74"/>
  <c r="BL79" i="74"/>
  <c r="CB79" i="74"/>
  <c r="CL79" i="74" s="1"/>
  <c r="DI79" i="74"/>
  <c r="BC80" i="74"/>
  <c r="BG80" i="74"/>
  <c r="DI80" i="74"/>
  <c r="BD81" i="74"/>
  <c r="BL81" i="74"/>
  <c r="BE82" i="74"/>
  <c r="BY82" i="74"/>
  <c r="CI82" i="74" s="1"/>
  <c r="BD83" i="74"/>
  <c r="BL83" i="74"/>
  <c r="BD84" i="74"/>
  <c r="BL84" i="74"/>
  <c r="CB84" i="74"/>
  <c r="CL84" i="74" s="1"/>
  <c r="DI84" i="74"/>
  <c r="BC85" i="74"/>
  <c r="BG85" i="74"/>
  <c r="BF86" i="74"/>
  <c r="BE87" i="74"/>
  <c r="BY87" i="74"/>
  <c r="CI87" i="74" s="1"/>
  <c r="CB89" i="74"/>
  <c r="CL89" i="74" s="1"/>
  <c r="DH89" i="74"/>
  <c r="DQ89" i="74" s="1"/>
  <c r="DH90" i="74"/>
  <c r="DP90" i="74" s="1"/>
  <c r="EF90" i="74"/>
  <c r="DV91" i="74"/>
  <c r="DH93" i="74"/>
  <c r="DV94" i="74"/>
  <c r="DH105" i="74"/>
  <c r="DP105" i="74" s="1"/>
  <c r="DV108" i="74"/>
  <c r="EE108" i="74" s="1"/>
  <c r="DV125" i="74"/>
  <c r="DH127" i="74"/>
  <c r="DP127" i="74" s="1"/>
  <c r="DH130" i="74"/>
  <c r="DV132" i="74"/>
  <c r="ED132" i="74" s="1"/>
  <c r="DH134" i="74"/>
  <c r="DH136" i="74"/>
  <c r="DH137" i="74"/>
  <c r="DP137" i="74" s="1"/>
  <c r="DV139" i="74"/>
  <c r="ED139" i="74" s="1"/>
  <c r="DV142" i="74"/>
  <c r="ED142" i="74" s="1"/>
  <c r="DH145" i="74"/>
  <c r="DH147" i="74"/>
  <c r="DV149" i="74"/>
  <c r="EE149" i="74" s="1"/>
  <c r="DV153" i="74"/>
  <c r="EG153" i="74" s="1"/>
  <c r="DH154" i="74"/>
  <c r="DS154" i="74" s="1"/>
  <c r="DV155" i="74"/>
  <c r="DH156" i="74"/>
  <c r="DP156" i="74" s="1"/>
  <c r="DH157" i="74"/>
  <c r="DH158" i="74"/>
  <c r="DV167" i="74"/>
  <c r="EE167" i="74" s="1"/>
  <c r="DV171" i="74"/>
  <c r="EE171" i="74" s="1"/>
  <c r="DH172" i="74"/>
  <c r="DV178" i="74"/>
  <c r="DH183" i="74"/>
  <c r="DS183" i="74" s="1"/>
  <c r="DH186" i="74"/>
  <c r="DS186" i="74" s="1"/>
  <c r="DH187" i="74"/>
  <c r="DH188" i="74"/>
  <c r="DH189" i="74"/>
  <c r="DH191" i="74"/>
  <c r="DH192" i="74"/>
  <c r="DQ192" i="74" s="1"/>
  <c r="DH193" i="74"/>
  <c r="DP193" i="74" s="1"/>
  <c r="DH196" i="74"/>
  <c r="DH197" i="74"/>
  <c r="DV200" i="74"/>
  <c r="ED200" i="74" s="1"/>
  <c r="DH205" i="74"/>
  <c r="DH217" i="74"/>
  <c r="DV218" i="74"/>
  <c r="EE218" i="74" s="1"/>
  <c r="DV219" i="74"/>
  <c r="EE219" i="74" s="1"/>
  <c r="DV232" i="74"/>
  <c r="DV235" i="74"/>
  <c r="EG235" i="74" s="1"/>
  <c r="DH237" i="74"/>
  <c r="DV238" i="74"/>
  <c r="EB238" i="74" s="1"/>
  <c r="DV240" i="74"/>
  <c r="ED240" i="74" s="1"/>
  <c r="DV241" i="74"/>
  <c r="DH243" i="74"/>
  <c r="DQ243" i="74" s="1"/>
  <c r="DQ244" i="74"/>
  <c r="DR253" i="74"/>
  <c r="DH258" i="74"/>
  <c r="DQ258" i="74" s="1"/>
  <c r="DV260" i="74"/>
  <c r="DH264" i="74"/>
  <c r="DH269" i="74"/>
  <c r="DQ269" i="74" s="1"/>
  <c r="DH278" i="74"/>
  <c r="DH280" i="74"/>
  <c r="DP280" i="74" s="1"/>
  <c r="DV281" i="74"/>
  <c r="ED281" i="74" s="1"/>
  <c r="DH283" i="74"/>
  <c r="DV318" i="74"/>
  <c r="DH330" i="74"/>
  <c r="DS330" i="74" s="1"/>
  <c r="DV331" i="74"/>
  <c r="EE331" i="74" s="1"/>
  <c r="DH335" i="74"/>
  <c r="DP335" i="74" s="1"/>
  <c r="AL61" i="72"/>
  <c r="BF3" i="74"/>
  <c r="BE4" i="74"/>
  <c r="BY4" i="74"/>
  <c r="CI4" i="74" s="1"/>
  <c r="BD5" i="74"/>
  <c r="BF7" i="74"/>
  <c r="BE8" i="74"/>
  <c r="BY8" i="74"/>
  <c r="CI8" i="74" s="1"/>
  <c r="AI1" i="74"/>
  <c r="BC10" i="74"/>
  <c r="BD11" i="74"/>
  <c r="BC12" i="74"/>
  <c r="BF13" i="74"/>
  <c r="BE14" i="74"/>
  <c r="BY14" i="74"/>
  <c r="CI14" i="74" s="1"/>
  <c r="BD15" i="74"/>
  <c r="BC16" i="74"/>
  <c r="BC17" i="74"/>
  <c r="BF18" i="74"/>
  <c r="BC20" i="74"/>
  <c r="BF21" i="74"/>
  <c r="BD22" i="74"/>
  <c r="CB22" i="74"/>
  <c r="CL22" i="74" s="1"/>
  <c r="BC23" i="74"/>
  <c r="BF24" i="74"/>
  <c r="BD26" i="74"/>
  <c r="CB26" i="74"/>
  <c r="CL26" i="74" s="1"/>
  <c r="BC27" i="74"/>
  <c r="BF28" i="74"/>
  <c r="M29" i="74"/>
  <c r="BE29" i="74"/>
  <c r="BD30" i="74"/>
  <c r="CB30" i="74"/>
  <c r="CL30" i="74" s="1"/>
  <c r="BC31" i="74"/>
  <c r="DH31" i="74"/>
  <c r="DN31" i="74" s="1"/>
  <c r="M32" i="74"/>
  <c r="BE32" i="74"/>
  <c r="BD33" i="74"/>
  <c r="CB33" i="74"/>
  <c r="CL33" i="74" s="1"/>
  <c r="BC34" i="74"/>
  <c r="BF35" i="74"/>
  <c r="M36" i="74"/>
  <c r="BE36" i="74"/>
  <c r="M38" i="74"/>
  <c r="BE38" i="74"/>
  <c r="BD39" i="74"/>
  <c r="CB39" i="74"/>
  <c r="CL39" i="74" s="1"/>
  <c r="BC40" i="74"/>
  <c r="BF41" i="74"/>
  <c r="M42" i="74"/>
  <c r="BE42" i="74"/>
  <c r="BD43" i="74"/>
  <c r="CB43" i="74"/>
  <c r="CL43" i="74" s="1"/>
  <c r="BC44" i="74"/>
  <c r="DH44" i="74"/>
  <c r="BF45" i="74"/>
  <c r="BC46" i="74"/>
  <c r="DH46" i="74"/>
  <c r="BF47" i="74"/>
  <c r="M48" i="74"/>
  <c r="BE48" i="74"/>
  <c r="BD49" i="74"/>
  <c r="BH49" i="74"/>
  <c r="BP49" i="74"/>
  <c r="CB49" i="74"/>
  <c r="CL49" i="74" s="1"/>
  <c r="M52" i="74"/>
  <c r="BE52" i="74"/>
  <c r="BY52" i="74"/>
  <c r="CI52" i="74" s="1"/>
  <c r="BD53" i="74"/>
  <c r="BH53" i="74"/>
  <c r="BP53" i="74"/>
  <c r="CB53" i="74"/>
  <c r="CL53" i="74" s="1"/>
  <c r="M54" i="74"/>
  <c r="BE54" i="74"/>
  <c r="BY54" i="74"/>
  <c r="CI54" i="74" s="1"/>
  <c r="BD55" i="74"/>
  <c r="BP55" i="74"/>
  <c r="BF56" i="74"/>
  <c r="M57" i="74"/>
  <c r="BE57" i="74"/>
  <c r="BY57" i="74"/>
  <c r="CI57" i="74" s="1"/>
  <c r="BC58" i="74"/>
  <c r="BF59" i="74"/>
  <c r="M60" i="74"/>
  <c r="BE60" i="74"/>
  <c r="BD61" i="74"/>
  <c r="BD62" i="74"/>
  <c r="BP62" i="74"/>
  <c r="BC63" i="74"/>
  <c r="BD64" i="74"/>
  <c r="BD65" i="74"/>
  <c r="CB65" i="74"/>
  <c r="CL65" i="74" s="1"/>
  <c r="M66" i="74"/>
  <c r="BE66" i="74"/>
  <c r="BD67" i="74"/>
  <c r="CB67" i="74"/>
  <c r="CL67" i="74" s="1"/>
  <c r="BC68" i="74"/>
  <c r="BF69" i="74"/>
  <c r="BC70" i="74"/>
  <c r="BF71" i="74"/>
  <c r="M72" i="74"/>
  <c r="BE72" i="74"/>
  <c r="BD73" i="74"/>
  <c r="CB73" i="74"/>
  <c r="CL73" i="74" s="1"/>
  <c r="BF74" i="74"/>
  <c r="M75" i="74"/>
  <c r="BE75" i="74"/>
  <c r="BD76" i="74"/>
  <c r="BC77" i="74"/>
  <c r="BF78" i="74"/>
  <c r="M79" i="74"/>
  <c r="BE79" i="74"/>
  <c r="BD80" i="74"/>
  <c r="M81" i="74"/>
  <c r="BE81" i="74"/>
  <c r="BF82" i="74"/>
  <c r="M83" i="74"/>
  <c r="BE83" i="74"/>
  <c r="M84" i="74"/>
  <c r="BE84" i="74"/>
  <c r="BD85" i="74"/>
  <c r="CB85" i="74"/>
  <c r="CL85" i="74" s="1"/>
  <c r="BC86" i="74"/>
  <c r="DH86" i="74"/>
  <c r="DQ86" i="74" s="1"/>
  <c r="BF87" i="74"/>
  <c r="DH88" i="74"/>
  <c r="DQ88" i="74" s="1"/>
  <c r="BL89" i="74"/>
  <c r="BY90" i="74"/>
  <c r="CI90" i="74" s="1"/>
  <c r="BC90" i="74"/>
  <c r="DV92" i="74"/>
  <c r="DV93" i="74"/>
  <c r="EE93" i="74" s="1"/>
  <c r="DH95" i="74"/>
  <c r="DH97" i="74"/>
  <c r="DS97" i="74" s="1"/>
  <c r="DH98" i="74"/>
  <c r="DQ98" i="74" s="1"/>
  <c r="DV98" i="74"/>
  <c r="EE98" i="74" s="1"/>
  <c r="DV99" i="74"/>
  <c r="DH102" i="74"/>
  <c r="DS102" i="74" s="1"/>
  <c r="DH109" i="74"/>
  <c r="DH110" i="74"/>
  <c r="DH112" i="74"/>
  <c r="DS112" i="74" s="1"/>
  <c r="DH116" i="74"/>
  <c r="DV117" i="74"/>
  <c r="DV120" i="74"/>
  <c r="ED120" i="74" s="1"/>
  <c r="DH122" i="74"/>
  <c r="DV131" i="74"/>
  <c r="EE131" i="74" s="1"/>
  <c r="DH132" i="74"/>
  <c r="DP132" i="74" s="1"/>
  <c r="DH135" i="74"/>
  <c r="DQ135" i="74" s="1"/>
  <c r="DV141" i="74"/>
  <c r="DH142" i="74"/>
  <c r="DV144" i="74"/>
  <c r="EG144" i="74" s="1"/>
  <c r="DV145" i="74"/>
  <c r="ED145" i="74" s="1"/>
  <c r="DV147" i="74"/>
  <c r="DH148" i="74"/>
  <c r="DH149" i="74"/>
  <c r="DP149" i="74" s="1"/>
  <c r="DV151" i="74"/>
  <c r="EE151" i="74" s="1"/>
  <c r="DV152" i="74"/>
  <c r="DV154" i="74"/>
  <c r="DV158" i="74"/>
  <c r="EB158" i="74" s="1"/>
  <c r="DH161" i="74"/>
  <c r="DQ161" i="74" s="1"/>
  <c r="DH162" i="74"/>
  <c r="DP162" i="74" s="1"/>
  <c r="DV163" i="74"/>
  <c r="EE163" i="74" s="1"/>
  <c r="DV165" i="74"/>
  <c r="EG165" i="74" s="1"/>
  <c r="DV166" i="74"/>
  <c r="DV168" i="74"/>
  <c r="ED168" i="74" s="1"/>
  <c r="DV175" i="74"/>
  <c r="DV179" i="74"/>
  <c r="ED179" i="74" s="1"/>
  <c r="DH182" i="74"/>
  <c r="DP182" i="74" s="1"/>
  <c r="DV183" i="74"/>
  <c r="DV186" i="74"/>
  <c r="ED186" i="74" s="1"/>
  <c r="DV187" i="74"/>
  <c r="ED187" i="74" s="1"/>
  <c r="DV189" i="74"/>
  <c r="DV193" i="74"/>
  <c r="DV196" i="74"/>
  <c r="DV204" i="74"/>
  <c r="DH209" i="74"/>
  <c r="DV211" i="74"/>
  <c r="DV214" i="74"/>
  <c r="DH218" i="74"/>
  <c r="DS218" i="74" s="1"/>
  <c r="DH221" i="74"/>
  <c r="DH223" i="74"/>
  <c r="DP223" i="74" s="1"/>
  <c r="DV225" i="74"/>
  <c r="EE225" i="74" s="1"/>
  <c r="DH228" i="74"/>
  <c r="DH230" i="74"/>
  <c r="DP230" i="74" s="1"/>
  <c r="DV230" i="74"/>
  <c r="ED230" i="74" s="1"/>
  <c r="DH235" i="74"/>
  <c r="DV237" i="74"/>
  <c r="EG237" i="74" s="1"/>
  <c r="DV239" i="74"/>
  <c r="DH245" i="74"/>
  <c r="DQ245" i="74" s="1"/>
  <c r="DH246" i="74"/>
  <c r="DP246" i="74" s="1"/>
  <c r="DH247" i="74"/>
  <c r="DH252" i="74"/>
  <c r="DS252" i="74" s="1"/>
  <c r="DV253" i="74"/>
  <c r="DV254" i="74"/>
  <c r="EG254" i="74" s="1"/>
  <c r="DH259" i="74"/>
  <c r="DQ259" i="74" s="1"/>
  <c r="DH261" i="74"/>
  <c r="DP261" i="74" s="1"/>
  <c r="DV272" i="74"/>
  <c r="EG272" i="74" s="1"/>
  <c r="DV273" i="74"/>
  <c r="EG273" i="74" s="1"/>
  <c r="DH274" i="74"/>
  <c r="DH275" i="74"/>
  <c r="DQ275" i="74" s="1"/>
  <c r="DH313" i="74"/>
  <c r="DQ313" i="74" s="1"/>
  <c r="DH328" i="74"/>
  <c r="DP328" i="74" s="1"/>
  <c r="DV346" i="74"/>
  <c r="DH352" i="74"/>
  <c r="BC306" i="84"/>
  <c r="BD309" i="84"/>
  <c r="BD310" i="84"/>
  <c r="BC311" i="84"/>
  <c r="BC314" i="84"/>
  <c r="BD317" i="84"/>
  <c r="BC318" i="84"/>
  <c r="BD321" i="84"/>
  <c r="BD324" i="84"/>
  <c r="BD326" i="84"/>
  <c r="BC327" i="84"/>
  <c r="BC332" i="84"/>
  <c r="BD334" i="84"/>
  <c r="BC335" i="84"/>
  <c r="BD337" i="84"/>
  <c r="BC338" i="84"/>
  <c r="BD340" i="84"/>
  <c r="BC341" i="84"/>
  <c r="BC342" i="84"/>
  <c r="BC344" i="84"/>
  <c r="BD347" i="84"/>
  <c r="BC348" i="84"/>
  <c r="BD351" i="84"/>
  <c r="BC352" i="84"/>
  <c r="BC353" i="84"/>
  <c r="BD356" i="84"/>
  <c r="BC357" i="84"/>
  <c r="BD363" i="84"/>
  <c r="BD367" i="84"/>
  <c r="BD369" i="84"/>
  <c r="BC370" i="84"/>
  <c r="BD373" i="84"/>
  <c r="BC374" i="84"/>
  <c r="BC377" i="84"/>
  <c r="BD380" i="84"/>
  <c r="BD381" i="84"/>
  <c r="BC382" i="84"/>
  <c r="BC385" i="84"/>
  <c r="BC389" i="84"/>
  <c r="BD392" i="84"/>
  <c r="BC393" i="84"/>
  <c r="BD396" i="84"/>
  <c r="BC397" i="84"/>
  <c r="BC398" i="84"/>
  <c r="BD402" i="84"/>
  <c r="BC403" i="84"/>
  <c r="BD406" i="84"/>
  <c r="BC407" i="84"/>
  <c r="BD408" i="84"/>
  <c r="BC410" i="84"/>
  <c r="BC411" i="84"/>
  <c r="BD415" i="84"/>
  <c r="BC416" i="84"/>
  <c r="BD419" i="84"/>
  <c r="BC420" i="84"/>
  <c r="BD422" i="84"/>
  <c r="BC423" i="84"/>
  <c r="BD425" i="84"/>
  <c r="BC426" i="84"/>
  <c r="BC429" i="84"/>
  <c r="BC431" i="84"/>
  <c r="BD435" i="84"/>
  <c r="BC436" i="84"/>
  <c r="BD439" i="84"/>
  <c r="BC440" i="84"/>
  <c r="BD443" i="84"/>
  <c r="BC444" i="84"/>
  <c r="BD448" i="84"/>
  <c r="BC449" i="84"/>
  <c r="BD453" i="84"/>
  <c r="BC454" i="84"/>
  <c r="BD456" i="84"/>
  <c r="BC457" i="84"/>
  <c r="FR457" i="84"/>
  <c r="BD459" i="84"/>
  <c r="BC460" i="84"/>
  <c r="BD463" i="84"/>
  <c r="BC464" i="84"/>
  <c r="BQ467" i="84"/>
  <c r="BD468" i="84"/>
  <c r="BP468" i="84"/>
  <c r="CB468" i="84"/>
  <c r="CL468" i="84" s="1"/>
  <c r="BC469" i="84"/>
  <c r="BK469" i="84"/>
  <c r="BC470" i="84"/>
  <c r="BK470" i="84"/>
  <c r="BJ471" i="84"/>
  <c r="BQ472" i="84"/>
  <c r="BQ473" i="84"/>
  <c r="BD474" i="84"/>
  <c r="BP474" i="84"/>
  <c r="BD475" i="84"/>
  <c r="BP475" i="84"/>
  <c r="CB475" i="84"/>
  <c r="CL475" i="84" s="1"/>
  <c r="BC476" i="84"/>
  <c r="BK476" i="84"/>
  <c r="BJ477" i="84"/>
  <c r="BQ478" i="84"/>
  <c r="BD479" i="84"/>
  <c r="BP479" i="84"/>
  <c r="BC480" i="84"/>
  <c r="BK480" i="84"/>
  <c r="BJ481" i="84"/>
  <c r="BQ482" i="84"/>
  <c r="BC483" i="84"/>
  <c r="BK483" i="84"/>
  <c r="BJ484" i="84"/>
  <c r="BQ485" i="84"/>
  <c r="BC486" i="84"/>
  <c r="BK486" i="84"/>
  <c r="BJ487" i="84"/>
  <c r="BQ488" i="84"/>
  <c r="BD489" i="84"/>
  <c r="BP489" i="84"/>
  <c r="CB489" i="84"/>
  <c r="CL489" i="84" s="1"/>
  <c r="BC490" i="84"/>
  <c r="BK490" i="84"/>
  <c r="BJ491" i="84"/>
  <c r="BQ492" i="84"/>
  <c r="BC493" i="84"/>
  <c r="BK493" i="84"/>
  <c r="BQ494" i="84"/>
  <c r="BD495" i="84"/>
  <c r="BP495" i="84"/>
  <c r="CB495" i="84"/>
  <c r="CL495" i="84" s="1"/>
  <c r="BC496" i="84"/>
  <c r="BK496" i="84"/>
  <c r="BD497" i="84"/>
  <c r="BP497" i="84"/>
  <c r="CB497" i="84"/>
  <c r="CL497" i="84" s="1"/>
  <c r="BC498" i="84"/>
  <c r="BK498" i="84"/>
  <c r="BJ499" i="84"/>
  <c r="BD500" i="84"/>
  <c r="BP500" i="84"/>
  <c r="BC501" i="84"/>
  <c r="BK501" i="84"/>
  <c r="BJ502" i="84"/>
  <c r="BQ503" i="84"/>
  <c r="FI503" i="84"/>
  <c r="FP503" i="84" s="1"/>
  <c r="BJ504" i="84"/>
  <c r="BC505" i="84"/>
  <c r="BK505" i="84"/>
  <c r="BJ506" i="84"/>
  <c r="BQ507" i="84"/>
  <c r="BD508" i="84"/>
  <c r="BP508" i="84"/>
  <c r="CB508" i="84"/>
  <c r="CL508" i="84" s="1"/>
  <c r="BC509" i="84"/>
  <c r="BK509" i="84"/>
  <c r="BJ510" i="84"/>
  <c r="BQ511" i="84"/>
  <c r="BD512" i="84"/>
  <c r="BP512" i="84"/>
  <c r="CB512" i="84"/>
  <c r="CL512" i="84" s="1"/>
  <c r="BD513" i="84"/>
  <c r="BP513" i="84"/>
  <c r="BC514" i="84"/>
  <c r="BK514" i="84"/>
  <c r="BJ515" i="84"/>
  <c r="BQ516" i="84"/>
  <c r="BC517" i="84"/>
  <c r="BK517" i="84"/>
  <c r="BJ518" i="84"/>
  <c r="BQ519" i="84"/>
  <c r="BC520" i="84"/>
  <c r="BK520" i="84"/>
  <c r="BJ521" i="84"/>
  <c r="BQ522" i="84"/>
  <c r="BC523" i="84"/>
  <c r="BK523" i="84"/>
  <c r="BJ524" i="84"/>
  <c r="BJ525" i="84"/>
  <c r="BQ526" i="84"/>
  <c r="BD527" i="84"/>
  <c r="BP527" i="84"/>
  <c r="CB527" i="84"/>
  <c r="CL527" i="84" s="1"/>
  <c r="BC528" i="84"/>
  <c r="BK528" i="84"/>
  <c r="D24" i="71"/>
  <c r="F24" i="71"/>
  <c r="H24" i="71"/>
  <c r="AN4" i="71"/>
  <c r="W5" i="71"/>
  <c r="S5" i="71"/>
  <c r="W7" i="71"/>
  <c r="AN8" i="71"/>
  <c r="AN9" i="71"/>
  <c r="AK9" i="71"/>
  <c r="AN13" i="71"/>
  <c r="T14" i="71"/>
  <c r="T16" i="71"/>
  <c r="AN17" i="71"/>
  <c r="W17" i="71"/>
  <c r="Y17" i="71" s="1"/>
  <c r="T19" i="71"/>
  <c r="AE19" i="71"/>
  <c r="AJ20" i="71"/>
  <c r="AE21" i="71"/>
  <c r="AJ22" i="71"/>
  <c r="U44" i="72"/>
  <c r="AK44" i="72"/>
  <c r="G45" i="72"/>
  <c r="X45" i="72"/>
  <c r="X47" i="72"/>
  <c r="Z47" i="72" s="1"/>
  <c r="X48" i="72"/>
  <c r="T49" i="72"/>
  <c r="T51" i="72"/>
  <c r="E53" i="72"/>
  <c r="U54" i="72"/>
  <c r="X54" i="72"/>
  <c r="X55" i="72"/>
  <c r="Z55" i="72" s="1"/>
  <c r="X56" i="72"/>
  <c r="Z56" i="72" s="1"/>
  <c r="G58" i="72"/>
  <c r="U58" i="72"/>
  <c r="X58" i="72"/>
  <c r="Z58" i="72" s="1"/>
  <c r="G59" i="72"/>
  <c r="X59" i="72"/>
  <c r="Z59" i="72" s="1"/>
  <c r="E61" i="72"/>
  <c r="T62" i="72"/>
  <c r="T63" i="72"/>
  <c r="X64" i="72"/>
  <c r="T66" i="72"/>
  <c r="G67" i="72"/>
  <c r="U67" i="72"/>
  <c r="X67" i="72"/>
  <c r="Z67" i="72" s="1"/>
  <c r="U69" i="72"/>
  <c r="T70" i="72"/>
  <c r="AL70" i="72"/>
  <c r="G72" i="72"/>
  <c r="AL72" i="72"/>
  <c r="AF72" i="72"/>
  <c r="AK72" i="72"/>
  <c r="E73" i="72"/>
  <c r="T73" i="72"/>
  <c r="BO3" i="74"/>
  <c r="BJ4" i="74"/>
  <c r="M5" i="74"/>
  <c r="BQ5" i="74"/>
  <c r="BY5" i="74"/>
  <c r="CI5" i="74" s="1"/>
  <c r="O1" i="74"/>
  <c r="BC7" i="74"/>
  <c r="BO7" i="74"/>
  <c r="AP1" i="74"/>
  <c r="M9" i="74"/>
  <c r="BY9" i="74"/>
  <c r="CI9" i="74" s="1"/>
  <c r="AN1" i="74"/>
  <c r="BD10" i="74"/>
  <c r="BH10" i="74"/>
  <c r="BP10" i="74"/>
  <c r="M11" i="74"/>
  <c r="BQ11" i="74"/>
  <c r="BY11" i="74"/>
  <c r="CI11" i="74" s="1"/>
  <c r="BD12" i="74"/>
  <c r="BH12" i="74"/>
  <c r="BP12" i="74"/>
  <c r="CB12" i="74"/>
  <c r="CL12" i="74" s="1"/>
  <c r="BC13" i="74"/>
  <c r="BK13" i="74"/>
  <c r="BO13" i="74"/>
  <c r="BJ14" i="74"/>
  <c r="M15" i="74"/>
  <c r="BQ15" i="74"/>
  <c r="BY15" i="74"/>
  <c r="CI15" i="74" s="1"/>
  <c r="BD16" i="74"/>
  <c r="BH16" i="74"/>
  <c r="BP16" i="74"/>
  <c r="BD17" i="74"/>
  <c r="BH17" i="74"/>
  <c r="BP17" i="74"/>
  <c r="CB17" i="74"/>
  <c r="CL17" i="74" s="1"/>
  <c r="BC18" i="74"/>
  <c r="BK18" i="74"/>
  <c r="BO18" i="74"/>
  <c r="EG18" i="74"/>
  <c r="M19" i="74"/>
  <c r="BY19" i="74"/>
  <c r="CI19" i="74" s="1"/>
  <c r="BD20" i="74"/>
  <c r="BH20" i="74"/>
  <c r="BP20" i="74"/>
  <c r="CB20" i="74"/>
  <c r="CL20" i="74" s="1"/>
  <c r="BC21" i="74"/>
  <c r="BK21" i="74"/>
  <c r="BO21" i="74"/>
  <c r="M22" i="74"/>
  <c r="BY22" i="74"/>
  <c r="CI22" i="74" s="1"/>
  <c r="BD23" i="74"/>
  <c r="BH23" i="74"/>
  <c r="BP23" i="74"/>
  <c r="CB23" i="74"/>
  <c r="CL23" i="74" s="1"/>
  <c r="BC24" i="74"/>
  <c r="BK24" i="74"/>
  <c r="BO24" i="74"/>
  <c r="BJ25" i="74"/>
  <c r="M26" i="74"/>
  <c r="BQ26" i="74"/>
  <c r="BY26" i="74"/>
  <c r="CI26" i="74" s="1"/>
  <c r="BD27" i="74"/>
  <c r="BH27" i="74"/>
  <c r="BP27" i="74"/>
  <c r="CB27" i="74"/>
  <c r="CL27" i="74" s="1"/>
  <c r="BC28" i="74"/>
  <c r="BK28" i="74"/>
  <c r="BO28" i="74"/>
  <c r="BJ29" i="74"/>
  <c r="M30" i="74"/>
  <c r="BY30" i="74"/>
  <c r="CI30" i="74" s="1"/>
  <c r="BD31" i="74"/>
  <c r="BH31" i="74"/>
  <c r="BP31" i="74"/>
  <c r="CB31" i="74"/>
  <c r="BJ32" i="74"/>
  <c r="M33" i="74"/>
  <c r="BQ33" i="74"/>
  <c r="BY33" i="74"/>
  <c r="CI33" i="74" s="1"/>
  <c r="BD34" i="74"/>
  <c r="BH34" i="74"/>
  <c r="BP34" i="74"/>
  <c r="CB34" i="74"/>
  <c r="CL34" i="74" s="1"/>
  <c r="BC35" i="74"/>
  <c r="BK35" i="74"/>
  <c r="BO35" i="74"/>
  <c r="BJ36" i="74"/>
  <c r="M37" i="74"/>
  <c r="BQ37" i="74"/>
  <c r="BY37" i="74"/>
  <c r="CI37" i="74" s="1"/>
  <c r="BJ38" i="74"/>
  <c r="M39" i="74"/>
  <c r="BY39" i="74"/>
  <c r="CI39" i="74" s="1"/>
  <c r="BD40" i="74"/>
  <c r="BH40" i="74"/>
  <c r="BP40" i="74"/>
  <c r="BC41" i="74"/>
  <c r="BK41" i="74"/>
  <c r="BO41" i="74"/>
  <c r="BJ42" i="74"/>
  <c r="M43" i="74"/>
  <c r="BY43" i="74"/>
  <c r="CI43" i="74" s="1"/>
  <c r="BD44" i="74"/>
  <c r="BH44" i="74"/>
  <c r="BP44" i="74"/>
  <c r="CB44" i="74"/>
  <c r="CL44" i="74" s="1"/>
  <c r="BC45" i="74"/>
  <c r="BK45" i="74"/>
  <c r="BO45" i="74"/>
  <c r="BD46" i="74"/>
  <c r="BH46" i="74"/>
  <c r="BP46" i="74"/>
  <c r="CB46" i="74"/>
  <c r="CL46" i="74" s="1"/>
  <c r="BC47" i="74"/>
  <c r="BK47" i="74"/>
  <c r="BO47" i="74"/>
  <c r="BJ48" i="74"/>
  <c r="M49" i="74"/>
  <c r="BY49" i="74"/>
  <c r="CI49" i="74" s="1"/>
  <c r="BJ52" i="74"/>
  <c r="M53" i="74"/>
  <c r="BQ53" i="74"/>
  <c r="BY53" i="74"/>
  <c r="CI53" i="74" s="1"/>
  <c r="BJ54" i="74"/>
  <c r="M55" i="74"/>
  <c r="BQ55" i="74"/>
  <c r="BY55" i="74"/>
  <c r="CI55" i="74" s="1"/>
  <c r="BC56" i="74"/>
  <c r="BK56" i="74"/>
  <c r="BO56" i="74"/>
  <c r="BJ57" i="74"/>
  <c r="BD58" i="74"/>
  <c r="BH58" i="74"/>
  <c r="BP58" i="74"/>
  <c r="BC59" i="74"/>
  <c r="BK59" i="74"/>
  <c r="BO59" i="74"/>
  <c r="BJ60" i="74"/>
  <c r="M61" i="74"/>
  <c r="BQ61" i="74"/>
  <c r="BY61" i="74"/>
  <c r="CI61" i="74" s="1"/>
  <c r="M62" i="74"/>
  <c r="BY62" i="74"/>
  <c r="CI62" i="74" s="1"/>
  <c r="BD63" i="74"/>
  <c r="BH63" i="74"/>
  <c r="BP63" i="74"/>
  <c r="CB63" i="74"/>
  <c r="CL63" i="74" s="1"/>
  <c r="EG63" i="74"/>
  <c r="M64" i="74"/>
  <c r="BQ64" i="74"/>
  <c r="BY64" i="74"/>
  <c r="CI64" i="74" s="1"/>
  <c r="EG64" i="74"/>
  <c r="M65" i="74"/>
  <c r="BQ65" i="74"/>
  <c r="BY65" i="74"/>
  <c r="CI65" i="74" s="1"/>
  <c r="BJ66" i="74"/>
  <c r="M67" i="74"/>
  <c r="BQ67" i="74"/>
  <c r="BY67" i="74"/>
  <c r="CI67" i="74" s="1"/>
  <c r="BD68" i="74"/>
  <c r="BH68" i="74"/>
  <c r="BP68" i="74"/>
  <c r="CB68" i="74"/>
  <c r="CL68" i="74" s="1"/>
  <c r="BC69" i="74"/>
  <c r="BK69" i="74"/>
  <c r="BO69" i="74"/>
  <c r="BD70" i="74"/>
  <c r="BH70" i="74"/>
  <c r="BP70" i="74"/>
  <c r="CB70" i="74"/>
  <c r="CL70" i="74" s="1"/>
  <c r="BC71" i="74"/>
  <c r="BK71" i="74"/>
  <c r="BO71" i="74"/>
  <c r="BJ72" i="74"/>
  <c r="M73" i="74"/>
  <c r="BQ73" i="74"/>
  <c r="BY73" i="74"/>
  <c r="CI73" i="74" s="1"/>
  <c r="BC74" i="74"/>
  <c r="BK74" i="74"/>
  <c r="BO74" i="74"/>
  <c r="BJ75" i="74"/>
  <c r="M76" i="74"/>
  <c r="BQ76" i="74"/>
  <c r="BY76" i="74"/>
  <c r="CI76" i="74" s="1"/>
  <c r="BD77" i="74"/>
  <c r="BH77" i="74"/>
  <c r="BP77" i="74"/>
  <c r="BC78" i="74"/>
  <c r="BK78" i="74"/>
  <c r="BO78" i="74"/>
  <c r="DW78" i="74"/>
  <c r="BJ79" i="74"/>
  <c r="M80" i="74"/>
  <c r="BQ80" i="74"/>
  <c r="BY80" i="74"/>
  <c r="CI80" i="74" s="1"/>
  <c r="BJ81" i="74"/>
  <c r="BC82" i="74"/>
  <c r="BK82" i="74"/>
  <c r="BO82" i="74"/>
  <c r="BJ83" i="74"/>
  <c r="BJ84" i="74"/>
  <c r="M85" i="74"/>
  <c r="BQ85" i="74"/>
  <c r="BY85" i="74"/>
  <c r="CI85" i="74" s="1"/>
  <c r="BD86" i="74"/>
  <c r="BH86" i="74"/>
  <c r="BP86" i="74"/>
  <c r="CB86" i="74"/>
  <c r="CL86" i="74" s="1"/>
  <c r="BC87" i="74"/>
  <c r="BK87" i="74"/>
  <c r="BO87" i="74"/>
  <c r="DF87" i="74"/>
  <c r="DV87" i="74"/>
  <c r="EG87" i="74" s="1"/>
  <c r="CB88" i="74"/>
  <c r="CL88" i="74" s="1"/>
  <c r="BP88" i="74"/>
  <c r="BO88" i="74"/>
  <c r="BQ88" i="74"/>
  <c r="BY88" i="74"/>
  <c r="CI88" i="74" s="1"/>
  <c r="M89" i="74"/>
  <c r="DV89" i="74"/>
  <c r="ED89" i="74" s="1"/>
  <c r="BG90" i="74"/>
  <c r="DV95" i="74"/>
  <c r="ED95" i="74" s="1"/>
  <c r="DH104" i="74"/>
  <c r="DV105" i="74"/>
  <c r="DV110" i="74"/>
  <c r="ED110" i="74" s="1"/>
  <c r="DV114" i="74"/>
  <c r="DH118" i="74"/>
  <c r="DQ118" i="74" s="1"/>
  <c r="DV121" i="74"/>
  <c r="DV124" i="74"/>
  <c r="EG124" i="74" s="1"/>
  <c r="DV127" i="74"/>
  <c r="DH131" i="74"/>
  <c r="DP131" i="74" s="1"/>
  <c r="DV138" i="74"/>
  <c r="DH140" i="74"/>
  <c r="DH141" i="74"/>
  <c r="DH143" i="74"/>
  <c r="DQ143" i="74" s="1"/>
  <c r="DV150" i="74"/>
  <c r="EG150" i="74" s="1"/>
  <c r="DH152" i="74"/>
  <c r="DH159" i="74"/>
  <c r="DP159" i="74" s="1"/>
  <c r="DV162" i="74"/>
  <c r="DV173" i="74"/>
  <c r="EE173" i="74" s="1"/>
  <c r="DV177" i="74"/>
  <c r="EE177" i="74" s="1"/>
  <c r="DV180" i="74"/>
  <c r="DV181" i="74"/>
  <c r="ED181" i="74" s="1"/>
  <c r="DV184" i="74"/>
  <c r="EE184" i="74" s="1"/>
  <c r="DV185" i="74"/>
  <c r="DV188" i="74"/>
  <c r="EG188" i="74" s="1"/>
  <c r="DV190" i="74"/>
  <c r="EB190" i="74" s="1"/>
  <c r="DH194" i="74"/>
  <c r="DP194" i="74" s="1"/>
  <c r="DH198" i="74"/>
  <c r="DH199" i="74"/>
  <c r="DP199" i="74" s="1"/>
  <c r="DV202" i="74"/>
  <c r="EG202" i="74" s="1"/>
  <c r="DV203" i="74"/>
  <c r="ED203" i="74" s="1"/>
  <c r="DH204" i="74"/>
  <c r="DP204" i="74" s="1"/>
  <c r="DH206" i="74"/>
  <c r="DH210" i="74"/>
  <c r="DP210" i="74" s="1"/>
  <c r="DV210" i="74"/>
  <c r="EG210" i="74" s="1"/>
  <c r="DH211" i="74"/>
  <c r="DP211" i="74" s="1"/>
  <c r="DV213" i="74"/>
  <c r="EE213" i="74" s="1"/>
  <c r="DH225" i="74"/>
  <c r="DN225" i="74" s="1"/>
  <c r="DH226" i="74"/>
  <c r="DP226" i="74" s="1"/>
  <c r="DH239" i="74"/>
  <c r="DV245" i="74"/>
  <c r="EG245" i="74" s="1"/>
  <c r="DV255" i="74"/>
  <c r="DV259" i="74"/>
  <c r="EE259" i="74" s="1"/>
  <c r="DH260" i="74"/>
  <c r="DS260" i="74" s="1"/>
  <c r="DH262" i="74"/>
  <c r="DP262" i="74" s="1"/>
  <c r="DH263" i="74"/>
  <c r="DN263" i="74" s="1"/>
  <c r="DH267" i="74"/>
  <c r="DS267" i="74" s="1"/>
  <c r="DH276" i="74"/>
  <c r="DS276" i="74" s="1"/>
  <c r="DH277" i="74"/>
  <c r="DV277" i="74"/>
  <c r="DH305" i="74"/>
  <c r="DH357" i="74"/>
  <c r="DS357" i="74" s="1"/>
  <c r="BD469" i="84"/>
  <c r="BD470" i="84"/>
  <c r="BC471" i="84"/>
  <c r="BD476" i="84"/>
  <c r="BC477" i="84"/>
  <c r="BD480" i="84"/>
  <c r="BC481" i="84"/>
  <c r="BD483" i="84"/>
  <c r="BC484" i="84"/>
  <c r="BD486" i="84"/>
  <c r="BC487" i="84"/>
  <c r="BD490" i="84"/>
  <c r="BC491" i="84"/>
  <c r="BD493" i="84"/>
  <c r="BD496" i="84"/>
  <c r="EU496" i="84"/>
  <c r="BD498" i="84"/>
  <c r="BC499" i="84"/>
  <c r="BD501" i="84"/>
  <c r="BC502" i="84"/>
  <c r="BC504" i="84"/>
  <c r="BD505" i="84"/>
  <c r="BC506" i="84"/>
  <c r="BD509" i="84"/>
  <c r="BC510" i="84"/>
  <c r="EU512" i="84"/>
  <c r="BD514" i="84"/>
  <c r="BC515" i="84"/>
  <c r="BD517" i="84"/>
  <c r="BC518" i="84"/>
  <c r="BD520" i="84"/>
  <c r="BC521" i="84"/>
  <c r="BD523" i="84"/>
  <c r="BC524" i="84"/>
  <c r="BC525" i="84"/>
  <c r="BD528" i="84"/>
  <c r="N24" i="71"/>
  <c r="Q24" i="71"/>
  <c r="AE4" i="71"/>
  <c r="S6" i="71"/>
  <c r="AE7" i="71"/>
  <c r="AJ7" i="71"/>
  <c r="AJ8" i="71"/>
  <c r="AK11" i="71"/>
  <c r="AN12" i="71"/>
  <c r="AE13" i="71"/>
  <c r="AJ13" i="71"/>
  <c r="AE17" i="71"/>
  <c r="T18" i="71"/>
  <c r="AN20" i="71"/>
  <c r="W20" i="71"/>
  <c r="T21" i="71"/>
  <c r="AN22" i="71"/>
  <c r="S22" i="71"/>
  <c r="C78" i="72"/>
  <c r="F78" i="72"/>
  <c r="I78" i="72"/>
  <c r="L78" i="72"/>
  <c r="AC78" i="72"/>
  <c r="AE78" i="72"/>
  <c r="AI78" i="72"/>
  <c r="AF47" i="72"/>
  <c r="AL51" i="72"/>
  <c r="AK51" i="72"/>
  <c r="E52" i="72"/>
  <c r="AF52" i="72"/>
  <c r="T53" i="72"/>
  <c r="AK54" i="72"/>
  <c r="G55" i="72"/>
  <c r="X60" i="72"/>
  <c r="Z60" i="72" s="1"/>
  <c r="AF60" i="72"/>
  <c r="AL67" i="72"/>
  <c r="AK67" i="72"/>
  <c r="X68" i="72"/>
  <c r="Z68" i="72" s="1"/>
  <c r="AK68" i="72"/>
  <c r="E69" i="72"/>
  <c r="G70" i="72"/>
  <c r="BC4" i="74"/>
  <c r="M6" i="74"/>
  <c r="BD7" i="74"/>
  <c r="BC8" i="74"/>
  <c r="M10" i="74"/>
  <c r="M12" i="74"/>
  <c r="BD13" i="74"/>
  <c r="BC14" i="74"/>
  <c r="M16" i="74"/>
  <c r="M17" i="74"/>
  <c r="BD18" i="74"/>
  <c r="M20" i="74"/>
  <c r="BD21" i="74"/>
  <c r="M23" i="74"/>
  <c r="BD24" i="74"/>
  <c r="M27" i="74"/>
  <c r="BD28" i="74"/>
  <c r="BC29" i="74"/>
  <c r="M31" i="74"/>
  <c r="BC32" i="74"/>
  <c r="M34" i="74"/>
  <c r="BD35" i="74"/>
  <c r="BC36" i="74"/>
  <c r="BC38" i="74"/>
  <c r="M40" i="74"/>
  <c r="BD41" i="74"/>
  <c r="BC42" i="74"/>
  <c r="M44" i="74"/>
  <c r="BD45" i="74"/>
  <c r="M46" i="74"/>
  <c r="BD47" i="74"/>
  <c r="BC48" i="74"/>
  <c r="BC52" i="74"/>
  <c r="BC54" i="74"/>
  <c r="BD56" i="74"/>
  <c r="BC57" i="74"/>
  <c r="M58" i="74"/>
  <c r="BD59" i="74"/>
  <c r="BC60" i="74"/>
  <c r="M63" i="74"/>
  <c r="BC66" i="74"/>
  <c r="M68" i="74"/>
  <c r="BD69" i="74"/>
  <c r="M70" i="74"/>
  <c r="BD71" i="74"/>
  <c r="BC72" i="74"/>
  <c r="BD74" i="74"/>
  <c r="BC75" i="74"/>
  <c r="M77" i="74"/>
  <c r="BD78" i="74"/>
  <c r="BC79" i="74"/>
  <c r="BC81" i="74"/>
  <c r="BD82" i="74"/>
  <c r="BC83" i="74"/>
  <c r="BC84" i="74"/>
  <c r="M86" i="74"/>
  <c r="BD87" i="74"/>
  <c r="BG89" i="74"/>
  <c r="BD89" i="74"/>
  <c r="DF90" i="74"/>
  <c r="DH91" i="74"/>
  <c r="DV96" i="74"/>
  <c r="DV103" i="74"/>
  <c r="EG103" i="74" s="1"/>
  <c r="DV104" i="74"/>
  <c r="DH106" i="74"/>
  <c r="DV109" i="74"/>
  <c r="DV111" i="74"/>
  <c r="EE111" i="74" s="1"/>
  <c r="DH115" i="74"/>
  <c r="DH123" i="74"/>
  <c r="DP123" i="74" s="1"/>
  <c r="DV128" i="74"/>
  <c r="ED128" i="74" s="1"/>
  <c r="DV137" i="74"/>
  <c r="EE137" i="74" s="1"/>
  <c r="DH138" i="74"/>
  <c r="DQ138" i="74" s="1"/>
  <c r="DH139" i="74"/>
  <c r="DV143" i="74"/>
  <c r="EG143" i="74" s="1"/>
  <c r="DV148" i="74"/>
  <c r="EE148" i="74" s="1"/>
  <c r="DH151" i="74"/>
  <c r="DV156" i="74"/>
  <c r="EE156" i="74" s="1"/>
  <c r="DV159" i="74"/>
  <c r="ED159" i="74" s="1"/>
  <c r="DH160" i="74"/>
  <c r="DV160" i="74"/>
  <c r="DH167" i="74"/>
  <c r="DH169" i="74"/>
  <c r="DH171" i="74"/>
  <c r="DS171" i="74" s="1"/>
  <c r="DH190" i="74"/>
  <c r="DV192" i="74"/>
  <c r="EF192" i="74" s="1"/>
  <c r="DV195" i="74"/>
  <c r="EF195" i="74" s="1"/>
  <c r="DH200" i="74"/>
  <c r="DS200" i="74" s="1"/>
  <c r="DH203" i="74"/>
  <c r="DP203" i="74" s="1"/>
  <c r="DV205" i="74"/>
  <c r="DV206" i="74"/>
  <c r="ED206" i="74" s="1"/>
  <c r="DH207" i="74"/>
  <c r="DH212" i="74"/>
  <c r="DV212" i="74"/>
  <c r="ED212" i="74" s="1"/>
  <c r="DH213" i="74"/>
  <c r="DS213" i="74" s="1"/>
  <c r="DH214" i="74"/>
  <c r="DP214" i="74" s="1"/>
  <c r="DH215" i="74"/>
  <c r="DS215" i="74" s="1"/>
  <c r="DV215" i="74"/>
  <c r="DH216" i="74"/>
  <c r="DV216" i="74"/>
  <c r="EE216" i="74" s="1"/>
  <c r="DV220" i="74"/>
  <c r="DV227" i="74"/>
  <c r="DV234" i="74"/>
  <c r="EG234" i="74" s="1"/>
  <c r="DV236" i="74"/>
  <c r="DH241" i="74"/>
  <c r="DN241" i="74" s="1"/>
  <c r="DV243" i="74"/>
  <c r="EE243" i="74" s="1"/>
  <c r="DV246" i="74"/>
  <c r="DV248" i="74"/>
  <c r="DV252" i="74"/>
  <c r="EG252" i="74" s="1"/>
  <c r="DQ253" i="74"/>
  <c r="DH256" i="74"/>
  <c r="DP256" i="74" s="1"/>
  <c r="DH266" i="74"/>
  <c r="DV267" i="74"/>
  <c r="DV269" i="74"/>
  <c r="DV276" i="74"/>
  <c r="DV278" i="74"/>
  <c r="EG278" i="74" s="1"/>
  <c r="DV288" i="74"/>
  <c r="EE288" i="74" s="1"/>
  <c r="DH289" i="74"/>
  <c r="DH290" i="74"/>
  <c r="DH326" i="74"/>
  <c r="DS326" i="74" s="1"/>
  <c r="BC88" i="74"/>
  <c r="BK88" i="74"/>
  <c r="BJ89" i="74"/>
  <c r="M90" i="74"/>
  <c r="EE90" i="74"/>
  <c r="M91" i="74"/>
  <c r="BY91" i="74"/>
  <c r="CI91" i="74" s="1"/>
  <c r="BD92" i="74"/>
  <c r="BH92" i="74"/>
  <c r="BP92" i="74"/>
  <c r="CB92" i="74"/>
  <c r="CL92" i="74" s="1"/>
  <c r="BC93" i="74"/>
  <c r="BK93" i="74"/>
  <c r="BO93" i="74"/>
  <c r="BJ94" i="74"/>
  <c r="M95" i="74"/>
  <c r="BQ95" i="74"/>
  <c r="BY95" i="74"/>
  <c r="CI95" i="74" s="1"/>
  <c r="BD96" i="74"/>
  <c r="BH96" i="74"/>
  <c r="BP96" i="74"/>
  <c r="BC97" i="74"/>
  <c r="BK97" i="74"/>
  <c r="BO97" i="74"/>
  <c r="DW97" i="74"/>
  <c r="BD98" i="74"/>
  <c r="BH98" i="74"/>
  <c r="BP98" i="74"/>
  <c r="CB98" i="74"/>
  <c r="CL98" i="74" s="1"/>
  <c r="M99" i="74"/>
  <c r="BQ99" i="74"/>
  <c r="BY99" i="74"/>
  <c r="CI99" i="74" s="1"/>
  <c r="BD100" i="74"/>
  <c r="BH100" i="74"/>
  <c r="BP100" i="74"/>
  <c r="CB100" i="74"/>
  <c r="CL100" i="74" s="1"/>
  <c r="BC101" i="74"/>
  <c r="BL101" i="74"/>
  <c r="BP101" i="74"/>
  <c r="DF101" i="74"/>
  <c r="BD102" i="74"/>
  <c r="BH102" i="74"/>
  <c r="BP102" i="74"/>
  <c r="CB102" i="74"/>
  <c r="CL102" i="74" s="1"/>
  <c r="BD103" i="74"/>
  <c r="BH103" i="74"/>
  <c r="BP103" i="74"/>
  <c r="CB103" i="74"/>
  <c r="CL103" i="74" s="1"/>
  <c r="BC104" i="74"/>
  <c r="BK104" i="74"/>
  <c r="BO104" i="74"/>
  <c r="DW104" i="74"/>
  <c r="BJ105" i="74"/>
  <c r="M106" i="74"/>
  <c r="BQ106" i="74"/>
  <c r="BY106" i="74"/>
  <c r="CI106" i="74" s="1"/>
  <c r="BD107" i="74"/>
  <c r="BH107" i="74"/>
  <c r="BP107" i="74"/>
  <c r="CB107" i="74"/>
  <c r="CL107" i="74" s="1"/>
  <c r="BC108" i="74"/>
  <c r="BK108" i="74"/>
  <c r="BO108" i="74"/>
  <c r="BJ109" i="74"/>
  <c r="M110" i="74"/>
  <c r="BY110" i="74"/>
  <c r="CI110" i="74" s="1"/>
  <c r="BD111" i="74"/>
  <c r="BH111" i="74"/>
  <c r="BP111" i="74"/>
  <c r="CB111" i="74"/>
  <c r="CL111" i="74" s="1"/>
  <c r="BC112" i="74"/>
  <c r="BK112" i="74"/>
  <c r="BO112" i="74"/>
  <c r="BJ113" i="74"/>
  <c r="M114" i="74"/>
  <c r="BQ114" i="74"/>
  <c r="BY114" i="74"/>
  <c r="CI114" i="74" s="1"/>
  <c r="BC115" i="74"/>
  <c r="BK115" i="74"/>
  <c r="BO115" i="74"/>
  <c r="BJ116" i="74"/>
  <c r="M117" i="74"/>
  <c r="BQ117" i="74"/>
  <c r="BY117" i="74"/>
  <c r="CI117" i="74" s="1"/>
  <c r="BD118" i="74"/>
  <c r="BH118" i="74"/>
  <c r="BP118" i="74"/>
  <c r="CB118" i="74"/>
  <c r="CL118" i="74" s="1"/>
  <c r="M119" i="74"/>
  <c r="BE119" i="74"/>
  <c r="BJ119" i="74"/>
  <c r="DW119" i="74"/>
  <c r="DD119" i="74"/>
  <c r="M120" i="74"/>
  <c r="BY120" i="74"/>
  <c r="CI120" i="74" s="1"/>
  <c r="BD121" i="74"/>
  <c r="BH121" i="74"/>
  <c r="BP121" i="74"/>
  <c r="CB121" i="74"/>
  <c r="CL121" i="74" s="1"/>
  <c r="BC122" i="74"/>
  <c r="BK122" i="74"/>
  <c r="BO122" i="74"/>
  <c r="BJ123" i="74"/>
  <c r="M124" i="74"/>
  <c r="BQ124" i="74"/>
  <c r="BY124" i="74"/>
  <c r="CI124" i="74" s="1"/>
  <c r="BD125" i="74"/>
  <c r="BH125" i="74"/>
  <c r="BP125" i="74"/>
  <c r="CB125" i="74"/>
  <c r="CL125" i="74" s="1"/>
  <c r="BC126" i="74"/>
  <c r="BK126" i="74"/>
  <c r="BO126" i="74"/>
  <c r="BJ127" i="74"/>
  <c r="M128" i="74"/>
  <c r="BE128" i="74"/>
  <c r="BY128" i="74"/>
  <c r="CI128" i="74" s="1"/>
  <c r="BD129" i="74"/>
  <c r="BH129" i="74"/>
  <c r="BQ129" i="74"/>
  <c r="BD130" i="74"/>
  <c r="BL130" i="74"/>
  <c r="CB130" i="74"/>
  <c r="CL130" i="74" s="1"/>
  <c r="DI130" i="74"/>
  <c r="BC131" i="74"/>
  <c r="BG131" i="74"/>
  <c r="BK131" i="74"/>
  <c r="BF132" i="74"/>
  <c r="BJ132" i="74"/>
  <c r="BE133" i="74"/>
  <c r="BQ133" i="74"/>
  <c r="BY133" i="74"/>
  <c r="CI133" i="74" s="1"/>
  <c r="BD134" i="74"/>
  <c r="BH134" i="74"/>
  <c r="BL134" i="74"/>
  <c r="BP134" i="74"/>
  <c r="DI134" i="74"/>
  <c r="BE135" i="74"/>
  <c r="BQ135" i="74"/>
  <c r="BY135" i="74"/>
  <c r="CI135" i="74" s="1"/>
  <c r="BD136" i="74"/>
  <c r="BH136" i="74"/>
  <c r="BL136" i="74"/>
  <c r="BP136" i="74"/>
  <c r="CB136" i="74"/>
  <c r="CL136" i="74" s="1"/>
  <c r="DI136" i="74"/>
  <c r="BC137" i="74"/>
  <c r="BG137" i="74"/>
  <c r="BK137" i="74"/>
  <c r="BF138" i="74"/>
  <c r="BJ138" i="74"/>
  <c r="BE139" i="74"/>
  <c r="BQ139" i="74"/>
  <c r="BY139" i="74"/>
  <c r="CI139" i="74" s="1"/>
  <c r="BD140" i="74"/>
  <c r="BH140" i="74"/>
  <c r="BL140" i="74"/>
  <c r="BP140" i="74"/>
  <c r="CB140" i="74"/>
  <c r="CL140" i="74" s="1"/>
  <c r="DI140" i="74"/>
  <c r="BC141" i="74"/>
  <c r="BG141" i="74"/>
  <c r="BK141" i="74"/>
  <c r="DW141" i="74"/>
  <c r="BF142" i="74"/>
  <c r="BJ142" i="74"/>
  <c r="BE143" i="74"/>
  <c r="BY143" i="74"/>
  <c r="CI143" i="74" s="1"/>
  <c r="BD144" i="74"/>
  <c r="BL144" i="74"/>
  <c r="CB144" i="74"/>
  <c r="CL144" i="74" s="1"/>
  <c r="DI144" i="74"/>
  <c r="BC145" i="74"/>
  <c r="BG145" i="74"/>
  <c r="BF146" i="74"/>
  <c r="BE147" i="74"/>
  <c r="BY147" i="74"/>
  <c r="CI147" i="74" s="1"/>
  <c r="BD148" i="74"/>
  <c r="BL148" i="74"/>
  <c r="CB148" i="74"/>
  <c r="CL148" i="74" s="1"/>
  <c r="DI148" i="74"/>
  <c r="BC149" i="74"/>
  <c r="BG149" i="74"/>
  <c r="BF150" i="74"/>
  <c r="BE151" i="74"/>
  <c r="BY151" i="74"/>
  <c r="CI151" i="74" s="1"/>
  <c r="DI151" i="74"/>
  <c r="BC152" i="74"/>
  <c r="BG152" i="74"/>
  <c r="BF153" i="74"/>
  <c r="BE154" i="74"/>
  <c r="BY154" i="74"/>
  <c r="CI154" i="74" s="1"/>
  <c r="BD155" i="74"/>
  <c r="BL155" i="74"/>
  <c r="DI155" i="74"/>
  <c r="BC156" i="74"/>
  <c r="BG156" i="74"/>
  <c r="BF157" i="74"/>
  <c r="BE158" i="74"/>
  <c r="BF159" i="74"/>
  <c r="BE160" i="74"/>
  <c r="BY160" i="74"/>
  <c r="CI160" i="74" s="1"/>
  <c r="BD161" i="74"/>
  <c r="BL161" i="74"/>
  <c r="CB161" i="74"/>
  <c r="CL161" i="74" s="1"/>
  <c r="BC162" i="74"/>
  <c r="BG162" i="74"/>
  <c r="BF163" i="74"/>
  <c r="BF164" i="74"/>
  <c r="BE165" i="74"/>
  <c r="BY165" i="74"/>
  <c r="CI165" i="74" s="1"/>
  <c r="BF166" i="74"/>
  <c r="BC167" i="74"/>
  <c r="BG167" i="74"/>
  <c r="BF168" i="74"/>
  <c r="BE169" i="74"/>
  <c r="BY169" i="74"/>
  <c r="CI169" i="74" s="1"/>
  <c r="BD170" i="74"/>
  <c r="BL170" i="74"/>
  <c r="BE171" i="74"/>
  <c r="BY171" i="74"/>
  <c r="CI171" i="74" s="1"/>
  <c r="BD172" i="74"/>
  <c r="BL172" i="74"/>
  <c r="CB172" i="74"/>
  <c r="CL172" i="74" s="1"/>
  <c r="DI172" i="74"/>
  <c r="BC173" i="74"/>
  <c r="BG173" i="74"/>
  <c r="BF174" i="74"/>
  <c r="BC175" i="74"/>
  <c r="BG175" i="74"/>
  <c r="BF176" i="74"/>
  <c r="BE177" i="74"/>
  <c r="BY177" i="74"/>
  <c r="CI177" i="74" s="1"/>
  <c r="BD178" i="74"/>
  <c r="BL178" i="74"/>
  <c r="CB178" i="74"/>
  <c r="CL178" i="74" s="1"/>
  <c r="DI178" i="74"/>
  <c r="BE179" i="74"/>
  <c r="BY179" i="74"/>
  <c r="CI179" i="74" s="1"/>
  <c r="BD180" i="74"/>
  <c r="BL180" i="74"/>
  <c r="DI180" i="74"/>
  <c r="BC181" i="74"/>
  <c r="BG181" i="74"/>
  <c r="BF182" i="74"/>
  <c r="BD183" i="74"/>
  <c r="BL183" i="74"/>
  <c r="BE184" i="74"/>
  <c r="BY184" i="74"/>
  <c r="CI184" i="74" s="1"/>
  <c r="BF185" i="74"/>
  <c r="BF186" i="74"/>
  <c r="BC187" i="74"/>
  <c r="BG187" i="74"/>
  <c r="BD188" i="74"/>
  <c r="BL188" i="74"/>
  <c r="CB188" i="74"/>
  <c r="CL188" i="74" s="1"/>
  <c r="DI188" i="74"/>
  <c r="BC189" i="74"/>
  <c r="BG189" i="74"/>
  <c r="BC190" i="74"/>
  <c r="BG190" i="74"/>
  <c r="DI190" i="74"/>
  <c r="BC191" i="74"/>
  <c r="BG191" i="74"/>
  <c r="DI191" i="74"/>
  <c r="BF192" i="74"/>
  <c r="BF193" i="74"/>
  <c r="BC194" i="74"/>
  <c r="BG194" i="74"/>
  <c r="BF195" i="74"/>
  <c r="BF196" i="74"/>
  <c r="BE197" i="74"/>
  <c r="BY197" i="74"/>
  <c r="CI197" i="74" s="1"/>
  <c r="BD198" i="74"/>
  <c r="BL198" i="74"/>
  <c r="DI198" i="74"/>
  <c r="BC199" i="74"/>
  <c r="BG199" i="74"/>
  <c r="BF200" i="74"/>
  <c r="BE201" i="74"/>
  <c r="BY201" i="74"/>
  <c r="CI201" i="74" s="1"/>
  <c r="BD202" i="74"/>
  <c r="BL202" i="74"/>
  <c r="DI202" i="74"/>
  <c r="BC203" i="74"/>
  <c r="BG203" i="74"/>
  <c r="BF204" i="74"/>
  <c r="BD205" i="74"/>
  <c r="BL205" i="74"/>
  <c r="DI205" i="74"/>
  <c r="BC206" i="74"/>
  <c r="BG206" i="74"/>
  <c r="BE207" i="74"/>
  <c r="BY207" i="74"/>
  <c r="CI207" i="74" s="1"/>
  <c r="BC208" i="74"/>
  <c r="BE211" i="74"/>
  <c r="BO211" i="74"/>
  <c r="BY211" i="74"/>
  <c r="CI211" i="74" s="1"/>
  <c r="BC212" i="74"/>
  <c r="BH212" i="74"/>
  <c r="CB212" i="74"/>
  <c r="CL212" i="74" s="1"/>
  <c r="BD214" i="74"/>
  <c r="BC216" i="74"/>
  <c r="CB216" i="74"/>
  <c r="CL216" i="74" s="1"/>
  <c r="BK217" i="74"/>
  <c r="DU217" i="74"/>
  <c r="BE221" i="74"/>
  <c r="BO221" i="74"/>
  <c r="BY221" i="74"/>
  <c r="CI221" i="74" s="1"/>
  <c r="BC222" i="74"/>
  <c r="BC223" i="74"/>
  <c r="CB223" i="74"/>
  <c r="CL223" i="74" s="1"/>
  <c r="BK224" i="74"/>
  <c r="BD227" i="74"/>
  <c r="BC228" i="74"/>
  <c r="BY228" i="74"/>
  <c r="CI228" i="74" s="1"/>
  <c r="BD231" i="74"/>
  <c r="BD232" i="74"/>
  <c r="BC233" i="74"/>
  <c r="BY233" i="74"/>
  <c r="CI233" i="74" s="1"/>
  <c r="BE235" i="74"/>
  <c r="BO235" i="74"/>
  <c r="BY235" i="74"/>
  <c r="CI235" i="74" s="1"/>
  <c r="BC236" i="74"/>
  <c r="CB236" i="74"/>
  <c r="CL236" i="74" s="1"/>
  <c r="BE239" i="74"/>
  <c r="BO239" i="74"/>
  <c r="BY239" i="74"/>
  <c r="CI239" i="74" s="1"/>
  <c r="BC240" i="74"/>
  <c r="CB240" i="74"/>
  <c r="CL240" i="74" s="1"/>
  <c r="DN240" i="74"/>
  <c r="BE243" i="74"/>
  <c r="BO243" i="74"/>
  <c r="BY243" i="74"/>
  <c r="CI243" i="74" s="1"/>
  <c r="BC244" i="74"/>
  <c r="CB244" i="74"/>
  <c r="CL244" i="74" s="1"/>
  <c r="DN244" i="74"/>
  <c r="DS244" i="74"/>
  <c r="BE247" i="74"/>
  <c r="BO247" i="74"/>
  <c r="BY247" i="74"/>
  <c r="CI247" i="74" s="1"/>
  <c r="BC248" i="74"/>
  <c r="CB248" i="74"/>
  <c r="CL248" i="74" s="1"/>
  <c r="BE252" i="74"/>
  <c r="BO252" i="74"/>
  <c r="BY252" i="74"/>
  <c r="CI252" i="74" s="1"/>
  <c r="BC253" i="74"/>
  <c r="CB253" i="74"/>
  <c r="CL253" i="74" s="1"/>
  <c r="DN253" i="74"/>
  <c r="DS253" i="74"/>
  <c r="BD254" i="74"/>
  <c r="DG254" i="74"/>
  <c r="AC255" i="74"/>
  <c r="M255" i="74"/>
  <c r="DU256" i="74"/>
  <c r="BC258" i="74"/>
  <c r="CB258" i="74"/>
  <c r="CL258" i="74" s="1"/>
  <c r="BE261" i="74"/>
  <c r="BO261" i="74"/>
  <c r="BY261" i="74"/>
  <c r="CI261" i="74" s="1"/>
  <c r="BE262" i="74"/>
  <c r="BO262" i="74"/>
  <c r="BY262" i="74"/>
  <c r="CI262" i="74" s="1"/>
  <c r="BC263" i="74"/>
  <c r="BY263" i="74"/>
  <c r="CI263" i="74" s="1"/>
  <c r="BH267" i="74"/>
  <c r="BD268" i="74"/>
  <c r="DG268" i="74"/>
  <c r="AC269" i="74"/>
  <c r="M269" i="74"/>
  <c r="N1" i="74"/>
  <c r="BC271" i="74"/>
  <c r="BY271" i="74"/>
  <c r="CI271" i="74" s="1"/>
  <c r="DU274" i="74"/>
  <c r="CB276" i="74"/>
  <c r="CL276" i="74" s="1"/>
  <c r="BC277" i="74"/>
  <c r="CB277" i="74"/>
  <c r="CL277" i="74" s="1"/>
  <c r="BY279" i="74"/>
  <c r="CI279" i="74" s="1"/>
  <c r="BC279" i="74"/>
  <c r="CB279" i="74"/>
  <c r="CL279" i="74" s="1"/>
  <c r="DV279" i="74"/>
  <c r="EB279" i="74" s="1"/>
  <c r="DH282" i="74"/>
  <c r="DP282" i="74" s="1"/>
  <c r="BQ283" i="74"/>
  <c r="BH284" i="74"/>
  <c r="CB284" i="74"/>
  <c r="CL284" i="74" s="1"/>
  <c r="BQ285" i="74"/>
  <c r="BH285" i="74"/>
  <c r="BQ286" i="74"/>
  <c r="AC289" i="74"/>
  <c r="M289" i="74"/>
  <c r="DU289" i="74"/>
  <c r="EF291" i="74"/>
  <c r="DH292" i="74"/>
  <c r="DI293" i="74"/>
  <c r="CB294" i="74"/>
  <c r="CL294" i="74" s="1"/>
  <c r="BC294" i="74"/>
  <c r="BY298" i="74"/>
  <c r="CI298" i="74" s="1"/>
  <c r="CB298" i="74"/>
  <c r="CL298" i="74" s="1"/>
  <c r="BC298" i="74"/>
  <c r="DH298" i="74"/>
  <c r="DS298" i="74" s="1"/>
  <c r="EF298" i="74"/>
  <c r="DH302" i="74"/>
  <c r="DP302" i="74" s="1"/>
  <c r="CB303" i="74"/>
  <c r="CL303" i="74" s="1"/>
  <c r="DV303" i="74"/>
  <c r="EE303" i="74" s="1"/>
  <c r="DG304" i="74"/>
  <c r="CB306" i="74"/>
  <c r="CL306" i="74" s="1"/>
  <c r="BP306" i="74"/>
  <c r="BH306" i="74"/>
  <c r="BO306" i="74"/>
  <c r="DU310" i="74"/>
  <c r="DV311" i="74"/>
  <c r="EG311" i="74" s="1"/>
  <c r="DH317" i="74"/>
  <c r="DP317" i="74" s="1"/>
  <c r="DH318" i="74"/>
  <c r="DH319" i="74"/>
  <c r="DI319" i="74"/>
  <c r="CB320" i="74"/>
  <c r="CL320" i="74" s="1"/>
  <c r="BC320" i="74"/>
  <c r="DH320" i="74"/>
  <c r="DQ320" i="74" s="1"/>
  <c r="BP329" i="74"/>
  <c r="BH329" i="74"/>
  <c r="BO329" i="74"/>
  <c r="DH329" i="74"/>
  <c r="DV336" i="74"/>
  <c r="ED336" i="74" s="1"/>
  <c r="DH337" i="74"/>
  <c r="DI337" i="74"/>
  <c r="BY338" i="74"/>
  <c r="CI338" i="74" s="1"/>
  <c r="CB338" i="74"/>
  <c r="CL338" i="74" s="1"/>
  <c r="BC338" i="74"/>
  <c r="DV341" i="74"/>
  <c r="EG341" i="74" s="1"/>
  <c r="BQ343" i="74"/>
  <c r="BH343" i="74"/>
  <c r="DV344" i="74"/>
  <c r="EG344" i="74" s="1"/>
  <c r="DH346" i="74"/>
  <c r="EF347" i="74"/>
  <c r="EC347" i="74"/>
  <c r="EG347" i="74"/>
  <c r="DG348" i="74"/>
  <c r="BO356" i="74"/>
  <c r="BP356" i="74"/>
  <c r="BE356" i="74"/>
  <c r="DH356" i="74"/>
  <c r="BL358" i="74"/>
  <c r="BK358" i="74"/>
  <c r="DV362" i="74"/>
  <c r="DH364" i="74"/>
  <c r="DQ364" i="74" s="1"/>
  <c r="DH372" i="74"/>
  <c r="DS372" i="74" s="1"/>
  <c r="DH373" i="74"/>
  <c r="DV373" i="74"/>
  <c r="DV374" i="74"/>
  <c r="DV376" i="74"/>
  <c r="EE376" i="74" s="1"/>
  <c r="DV377" i="74"/>
  <c r="EE377" i="74" s="1"/>
  <c r="DH382" i="74"/>
  <c r="DH385" i="74"/>
  <c r="DN385" i="74" s="1"/>
  <c r="DH388" i="74"/>
  <c r="DH389" i="74"/>
  <c r="DS389" i="74" s="1"/>
  <c r="DV390" i="74"/>
  <c r="DH400" i="74"/>
  <c r="DP400" i="74" s="1"/>
  <c r="DV402" i="74"/>
  <c r="EB402" i="74" s="1"/>
  <c r="DH419" i="74"/>
  <c r="DQ419" i="74" s="1"/>
  <c r="DV419" i="74"/>
  <c r="ED419" i="74" s="1"/>
  <c r="DH431" i="74"/>
  <c r="DP431" i="74" s="1"/>
  <c r="DH438" i="74"/>
  <c r="DV439" i="74"/>
  <c r="DH445" i="74"/>
  <c r="DH451" i="74"/>
  <c r="DS451" i="74" s="1"/>
  <c r="DH453" i="74"/>
  <c r="DN453" i="74" s="1"/>
  <c r="DV454" i="74"/>
  <c r="EE454" i="74" s="1"/>
  <c r="DV456" i="74"/>
  <c r="ED456" i="74" s="1"/>
  <c r="DV457" i="74"/>
  <c r="DV459" i="74"/>
  <c r="ED459" i="74" s="1"/>
  <c r="DH464" i="74"/>
  <c r="DS464" i="74" s="1"/>
  <c r="DH466" i="74"/>
  <c r="DH482" i="74"/>
  <c r="DH483" i="74"/>
  <c r="DQ483" i="74" s="1"/>
  <c r="DH488" i="74"/>
  <c r="DH492" i="74"/>
  <c r="DP492" i="74" s="1"/>
  <c r="DV492" i="74"/>
  <c r="DV496" i="74"/>
  <c r="DH497" i="74"/>
  <c r="DQ497" i="74" s="1"/>
  <c r="DH503" i="74"/>
  <c r="DH511" i="74"/>
  <c r="DP511" i="74" s="1"/>
  <c r="DH518" i="74"/>
  <c r="DQ518" i="74" s="1"/>
  <c r="DH523" i="74"/>
  <c r="DQ523" i="74" s="1"/>
  <c r="DH524" i="74"/>
  <c r="DV525" i="74"/>
  <c r="DS529" i="74"/>
  <c r="BD88" i="74"/>
  <c r="BC89" i="74"/>
  <c r="BO89" i="74"/>
  <c r="BJ91" i="74"/>
  <c r="M92" i="74"/>
  <c r="BQ92" i="74"/>
  <c r="BY92" i="74"/>
  <c r="CI92" i="74" s="1"/>
  <c r="BD93" i="74"/>
  <c r="BH93" i="74"/>
  <c r="BP93" i="74"/>
  <c r="CB93" i="74"/>
  <c r="CL93" i="74" s="1"/>
  <c r="BC94" i="74"/>
  <c r="BK94" i="74"/>
  <c r="BO94" i="74"/>
  <c r="DW94" i="74"/>
  <c r="BJ95" i="74"/>
  <c r="M96" i="74"/>
  <c r="BQ96" i="74"/>
  <c r="BY96" i="74"/>
  <c r="CI96" i="74" s="1"/>
  <c r="BD97" i="74"/>
  <c r="BH97" i="74"/>
  <c r="BP97" i="74"/>
  <c r="BQ98" i="74"/>
  <c r="BY98" i="74"/>
  <c r="CI98" i="74" s="1"/>
  <c r="BJ99" i="74"/>
  <c r="M100" i="74"/>
  <c r="BQ100" i="74"/>
  <c r="BY100" i="74"/>
  <c r="CI100" i="74" s="1"/>
  <c r="BH101" i="74"/>
  <c r="BQ101" i="74"/>
  <c r="DI101" i="74"/>
  <c r="M102" i="74"/>
  <c r="BQ102" i="74"/>
  <c r="BY102" i="74"/>
  <c r="CI102" i="74" s="1"/>
  <c r="M103" i="74"/>
  <c r="BQ103" i="74"/>
  <c r="BY103" i="74"/>
  <c r="CI103" i="74" s="1"/>
  <c r="BD104" i="74"/>
  <c r="BH104" i="74"/>
  <c r="BP104" i="74"/>
  <c r="CB104" i="74"/>
  <c r="CL104" i="74" s="1"/>
  <c r="BC105" i="74"/>
  <c r="BK105" i="74"/>
  <c r="BO105" i="74"/>
  <c r="DW105" i="74"/>
  <c r="BJ106" i="74"/>
  <c r="M107" i="74"/>
  <c r="BQ107" i="74"/>
  <c r="BY107" i="74"/>
  <c r="CI107" i="74" s="1"/>
  <c r="BD108" i="74"/>
  <c r="BH108" i="74"/>
  <c r="BP108" i="74"/>
  <c r="CB108" i="74"/>
  <c r="CL108" i="74" s="1"/>
  <c r="BC109" i="74"/>
  <c r="BK109" i="74"/>
  <c r="BO109" i="74"/>
  <c r="DW109" i="74"/>
  <c r="BJ110" i="74"/>
  <c r="M111" i="74"/>
  <c r="BQ111" i="74"/>
  <c r="BY111" i="74"/>
  <c r="CI111" i="74" s="1"/>
  <c r="BD112" i="74"/>
  <c r="BH112" i="74"/>
  <c r="BP112" i="74"/>
  <c r="CB112" i="74"/>
  <c r="CL112" i="74" s="1"/>
  <c r="BC113" i="74"/>
  <c r="BK113" i="74"/>
  <c r="BO113" i="74"/>
  <c r="DW113" i="74"/>
  <c r="BJ114" i="74"/>
  <c r="BD115" i="74"/>
  <c r="BH115" i="74"/>
  <c r="BP115" i="74"/>
  <c r="CB115" i="74"/>
  <c r="CL115" i="74" s="1"/>
  <c r="BC116" i="74"/>
  <c r="BK116" i="74"/>
  <c r="BO116" i="74"/>
  <c r="DW116" i="74"/>
  <c r="BJ117" i="74"/>
  <c r="M118" i="74"/>
  <c r="BQ118" i="74"/>
  <c r="BY118" i="74"/>
  <c r="CI118" i="74" s="1"/>
  <c r="BK119" i="74"/>
  <c r="BJ120" i="74"/>
  <c r="M121" i="74"/>
  <c r="BQ121" i="74"/>
  <c r="BY121" i="74"/>
  <c r="CI121" i="74" s="1"/>
  <c r="BD122" i="74"/>
  <c r="BH122" i="74"/>
  <c r="BP122" i="74"/>
  <c r="CB122" i="74"/>
  <c r="CL122" i="74" s="1"/>
  <c r="BC123" i="74"/>
  <c r="BK123" i="74"/>
  <c r="BO123" i="74"/>
  <c r="DW123" i="74"/>
  <c r="BJ124" i="74"/>
  <c r="BQ125" i="74"/>
  <c r="BY125" i="74"/>
  <c r="CI125" i="74" s="1"/>
  <c r="BD126" i="74"/>
  <c r="BH126" i="74"/>
  <c r="BP126" i="74"/>
  <c r="CB126" i="74"/>
  <c r="CL126" i="74" s="1"/>
  <c r="BC127" i="74"/>
  <c r="BK127" i="74"/>
  <c r="BO127" i="74"/>
  <c r="DW127" i="74"/>
  <c r="BJ128" i="74"/>
  <c r="M129" i="74"/>
  <c r="BE129" i="74"/>
  <c r="BJ129" i="74"/>
  <c r="DD129" i="74"/>
  <c r="DG129" i="74" s="1"/>
  <c r="M130" i="74"/>
  <c r="BE130" i="74"/>
  <c r="BD131" i="74"/>
  <c r="CB131" i="74"/>
  <c r="CL131" i="74" s="1"/>
  <c r="BC132" i="74"/>
  <c r="BF133" i="74"/>
  <c r="M134" i="74"/>
  <c r="BE134" i="74"/>
  <c r="BF135" i="74"/>
  <c r="BE136" i="74"/>
  <c r="BD137" i="74"/>
  <c r="CB137" i="74"/>
  <c r="CL137" i="74" s="1"/>
  <c r="BC138" i="74"/>
  <c r="BF139" i="74"/>
  <c r="M140" i="74"/>
  <c r="BE140" i="74"/>
  <c r="BD141" i="74"/>
  <c r="CB141" i="74"/>
  <c r="CL141" i="74" s="1"/>
  <c r="BC142" i="74"/>
  <c r="BF143" i="74"/>
  <c r="M144" i="74"/>
  <c r="BE144" i="74"/>
  <c r="BD145" i="74"/>
  <c r="CB145" i="74"/>
  <c r="CL145" i="74" s="1"/>
  <c r="BC146" i="74"/>
  <c r="BF147" i="74"/>
  <c r="M148" i="74"/>
  <c r="BE148" i="74"/>
  <c r="BD149" i="74"/>
  <c r="BP149" i="74"/>
  <c r="CB149" i="74"/>
  <c r="CL149" i="74" s="1"/>
  <c r="BC150" i="74"/>
  <c r="BO150" i="74"/>
  <c r="BF151" i="74"/>
  <c r="BD152" i="74"/>
  <c r="BH152" i="74"/>
  <c r="BP152" i="74"/>
  <c r="CB152" i="74"/>
  <c r="CL152" i="74" s="1"/>
  <c r="BC153" i="74"/>
  <c r="BO153" i="74"/>
  <c r="BF154" i="74"/>
  <c r="M155" i="74"/>
  <c r="BE155" i="74"/>
  <c r="BY155" i="74"/>
  <c r="CI155" i="74" s="1"/>
  <c r="BD156" i="74"/>
  <c r="BH156" i="74"/>
  <c r="BP156" i="74"/>
  <c r="CB156" i="74"/>
  <c r="CL156" i="74" s="1"/>
  <c r="BC157" i="74"/>
  <c r="BK157" i="74"/>
  <c r="BO157" i="74"/>
  <c r="CB158" i="74"/>
  <c r="CL158" i="74" s="1"/>
  <c r="BJ158" i="74"/>
  <c r="BC159" i="74"/>
  <c r="BO159" i="74"/>
  <c r="M161" i="74"/>
  <c r="BY161" i="74"/>
  <c r="CI161" i="74" s="1"/>
  <c r="BD162" i="74"/>
  <c r="BP162" i="74"/>
  <c r="CB162" i="74"/>
  <c r="CL162" i="74" s="1"/>
  <c r="BC163" i="74"/>
  <c r="BC164" i="74"/>
  <c r="BF165" i="74"/>
  <c r="BC166" i="74"/>
  <c r="BD167" i="74"/>
  <c r="CB167" i="74"/>
  <c r="CL167" i="74" s="1"/>
  <c r="BC168" i="74"/>
  <c r="BF169" i="74"/>
  <c r="M170" i="74"/>
  <c r="BE170" i="74"/>
  <c r="BF171" i="74"/>
  <c r="M172" i="74"/>
  <c r="BE172" i="74"/>
  <c r="BD173" i="74"/>
  <c r="CB173" i="74"/>
  <c r="CL173" i="74" s="1"/>
  <c r="BC174" i="74"/>
  <c r="BD175" i="74"/>
  <c r="CB175" i="74"/>
  <c r="CL175" i="74" s="1"/>
  <c r="BC176" i="74"/>
  <c r="BF177" i="74"/>
  <c r="M178" i="74"/>
  <c r="BE178" i="74"/>
  <c r="BF179" i="74"/>
  <c r="BJ179" i="74"/>
  <c r="M180" i="74"/>
  <c r="BE180" i="74"/>
  <c r="BQ180" i="74"/>
  <c r="BY180" i="74"/>
  <c r="CI180" i="74" s="1"/>
  <c r="BD181" i="74"/>
  <c r="BH181" i="74"/>
  <c r="BP181" i="74"/>
  <c r="CB181" i="74"/>
  <c r="CL181" i="74" s="1"/>
  <c r="BC182" i="74"/>
  <c r="BK182" i="74"/>
  <c r="BO182" i="74"/>
  <c r="M183" i="74"/>
  <c r="BE183" i="74"/>
  <c r="BQ183" i="74"/>
  <c r="BY183" i="74"/>
  <c r="CI183" i="74" s="1"/>
  <c r="BF184" i="74"/>
  <c r="BJ184" i="74"/>
  <c r="DH184" i="74"/>
  <c r="DN184" i="74" s="1"/>
  <c r="BC185" i="74"/>
  <c r="BC186" i="74"/>
  <c r="BD187" i="74"/>
  <c r="CB187" i="74"/>
  <c r="CL187" i="74" s="1"/>
  <c r="M188" i="74"/>
  <c r="BE188" i="74"/>
  <c r="BD189" i="74"/>
  <c r="BD190" i="74"/>
  <c r="BH190" i="74"/>
  <c r="BP190" i="74"/>
  <c r="BD191" i="74"/>
  <c r="BH191" i="74"/>
  <c r="BC192" i="74"/>
  <c r="BK192" i="74"/>
  <c r="BO192" i="74"/>
  <c r="BC193" i="74"/>
  <c r="BK193" i="74"/>
  <c r="BO193" i="74"/>
  <c r="BD194" i="74"/>
  <c r="BH194" i="74"/>
  <c r="BP194" i="74"/>
  <c r="CB194" i="74"/>
  <c r="CL194" i="74" s="1"/>
  <c r="BC195" i="74"/>
  <c r="BK195" i="74"/>
  <c r="BO195" i="74"/>
  <c r="BC196" i="74"/>
  <c r="BK196" i="74"/>
  <c r="BO196" i="74"/>
  <c r="BJ197" i="74"/>
  <c r="M198" i="74"/>
  <c r="BY198" i="74"/>
  <c r="CI198" i="74" s="1"/>
  <c r="BD199" i="74"/>
  <c r="BH199" i="74"/>
  <c r="BP199" i="74"/>
  <c r="CB199" i="74"/>
  <c r="CL199" i="74" s="1"/>
  <c r="BC200" i="74"/>
  <c r="BO200" i="74"/>
  <c r="M202" i="74"/>
  <c r="BY202" i="74"/>
  <c r="CI202" i="74" s="1"/>
  <c r="BD203" i="74"/>
  <c r="BH203" i="74"/>
  <c r="CB203" i="74"/>
  <c r="CL203" i="74" s="1"/>
  <c r="BC204" i="74"/>
  <c r="BO204" i="74"/>
  <c r="M205" i="74"/>
  <c r="BY205" i="74"/>
  <c r="CI205" i="74" s="1"/>
  <c r="BD206" i="74"/>
  <c r="BH206" i="74"/>
  <c r="CB206" i="74"/>
  <c r="CL206" i="74" s="1"/>
  <c r="BD208" i="74"/>
  <c r="BJ208" i="74"/>
  <c r="M209" i="74"/>
  <c r="BL209" i="74"/>
  <c r="DE209" i="74"/>
  <c r="DU209" i="74" s="1"/>
  <c r="DV209" i="74" s="1"/>
  <c r="AC210" i="74"/>
  <c r="M210" i="74"/>
  <c r="BG210" i="74"/>
  <c r="BL210" i="74"/>
  <c r="BG211" i="74"/>
  <c r="BL211" i="74"/>
  <c r="BP211" i="74"/>
  <c r="BD212" i="74"/>
  <c r="BJ212" i="74"/>
  <c r="DF212" i="74"/>
  <c r="BC213" i="74"/>
  <c r="BY213" i="74"/>
  <c r="CI213" i="74" s="1"/>
  <c r="M214" i="74"/>
  <c r="BE214" i="74"/>
  <c r="BK214" i="74"/>
  <c r="BY214" i="74"/>
  <c r="CI214" i="74" s="1"/>
  <c r="DW214" i="74"/>
  <c r="AC217" i="74"/>
  <c r="M217" i="74"/>
  <c r="BG217" i="74"/>
  <c r="BL217" i="74"/>
  <c r="CB218" i="74"/>
  <c r="CL218" i="74" s="1"/>
  <c r="BF218" i="74"/>
  <c r="BQ218" i="74"/>
  <c r="DI219" i="74"/>
  <c r="BE220" i="74"/>
  <c r="BP220" i="74"/>
  <c r="DW220" i="74"/>
  <c r="BG221" i="74"/>
  <c r="BL221" i="74"/>
  <c r="BP221" i="74"/>
  <c r="BJ222" i="74"/>
  <c r="DF222" i="74"/>
  <c r="AC224" i="74"/>
  <c r="M224" i="74"/>
  <c r="BG224" i="74"/>
  <c r="BL224" i="74"/>
  <c r="CB225" i="74"/>
  <c r="CL225" i="74" s="1"/>
  <c r="BF225" i="74"/>
  <c r="BQ225" i="74"/>
  <c r="BF227" i="74"/>
  <c r="BK227" i="74"/>
  <c r="BE228" i="74"/>
  <c r="BJ228" i="74"/>
  <c r="BO228" i="74"/>
  <c r="M229" i="74"/>
  <c r="BF229" i="74"/>
  <c r="BL229" i="74"/>
  <c r="BQ229" i="74"/>
  <c r="DD229" i="74"/>
  <c r="DG229" i="74" s="1"/>
  <c r="BC230" i="74"/>
  <c r="BH230" i="74"/>
  <c r="CB230" i="74"/>
  <c r="CL230" i="74" s="1"/>
  <c r="BF231" i="74"/>
  <c r="BK231" i="74"/>
  <c r="BF232" i="74"/>
  <c r="BK232" i="74"/>
  <c r="BJ233" i="74"/>
  <c r="BG235" i="74"/>
  <c r="BL235" i="74"/>
  <c r="BP235" i="74"/>
  <c r="BD236" i="74"/>
  <c r="BJ236" i="74"/>
  <c r="DF236" i="74"/>
  <c r="BC237" i="74"/>
  <c r="BY237" i="74"/>
  <c r="CI237" i="74" s="1"/>
  <c r="BG239" i="74"/>
  <c r="BL239" i="74"/>
  <c r="BP239" i="74"/>
  <c r="BD240" i="74"/>
  <c r="BJ240" i="74"/>
  <c r="DF240" i="74"/>
  <c r="DO240" i="74"/>
  <c r="BC241" i="74"/>
  <c r="BY241" i="74"/>
  <c r="CI241" i="74" s="1"/>
  <c r="BP242" i="74"/>
  <c r="BG243" i="74"/>
  <c r="BL243" i="74"/>
  <c r="BP243" i="74"/>
  <c r="BD244" i="74"/>
  <c r="BJ244" i="74"/>
  <c r="DF244" i="74"/>
  <c r="DO244" i="74"/>
  <c r="BC245" i="74"/>
  <c r="BY245" i="74"/>
  <c r="CI245" i="74" s="1"/>
  <c r="BE246" i="74"/>
  <c r="BP246" i="74"/>
  <c r="DW246" i="74"/>
  <c r="BG247" i="74"/>
  <c r="BL247" i="74"/>
  <c r="BP247" i="74"/>
  <c r="BD248" i="74"/>
  <c r="BJ248" i="74"/>
  <c r="DF248" i="74"/>
  <c r="BC249" i="74"/>
  <c r="BY249" i="74"/>
  <c r="CI249" i="74" s="1"/>
  <c r="BC250" i="74"/>
  <c r="BH250" i="74"/>
  <c r="DI250" i="74"/>
  <c r="BP251" i="74"/>
  <c r="BP252" i="74"/>
  <c r="BD253" i="74"/>
  <c r="BJ253" i="74"/>
  <c r="DF253" i="74"/>
  <c r="DO253" i="74"/>
  <c r="M254" i="74"/>
  <c r="BE254" i="74"/>
  <c r="BK254" i="74"/>
  <c r="BY254" i="74"/>
  <c r="CI254" i="74" s="1"/>
  <c r="BY255" i="74"/>
  <c r="CI255" i="74" s="1"/>
  <c r="BH255" i="74"/>
  <c r="AC256" i="74"/>
  <c r="M256" i="74"/>
  <c r="BG256" i="74"/>
  <c r="BL256" i="74"/>
  <c r="CB257" i="74"/>
  <c r="CL257" i="74" s="1"/>
  <c r="BF257" i="74"/>
  <c r="BQ257" i="74"/>
  <c r="BJ258" i="74"/>
  <c r="DF258" i="74"/>
  <c r="BE260" i="74"/>
  <c r="BP260" i="74"/>
  <c r="DW260" i="74"/>
  <c r="BG261" i="74"/>
  <c r="BL261" i="74"/>
  <c r="BP261" i="74"/>
  <c r="BP262" i="74"/>
  <c r="DU262" i="74"/>
  <c r="BJ263" i="74"/>
  <c r="M264" i="74"/>
  <c r="CB264" i="74"/>
  <c r="CL264" i="74" s="1"/>
  <c r="BL264" i="74"/>
  <c r="DE264" i="74"/>
  <c r="DU264" i="74" s="1"/>
  <c r="DV264" i="74" s="1"/>
  <c r="EG265" i="74"/>
  <c r="BH266" i="74"/>
  <c r="DE266" i="74"/>
  <c r="DU266" i="74" s="1"/>
  <c r="BY267" i="74"/>
  <c r="CI267" i="74" s="1"/>
  <c r="M268" i="74"/>
  <c r="BE268" i="74"/>
  <c r="BK268" i="74"/>
  <c r="BO268" i="74"/>
  <c r="BY269" i="74"/>
  <c r="CI269" i="74" s="1"/>
  <c r="DF269" i="74"/>
  <c r="BC270" i="74"/>
  <c r="BJ271" i="74"/>
  <c r="M272" i="74"/>
  <c r="BL272" i="74"/>
  <c r="CB272" i="74"/>
  <c r="CL272" i="74" s="1"/>
  <c r="DD272" i="74"/>
  <c r="DG272" i="74" s="1"/>
  <c r="BC273" i="74"/>
  <c r="CB273" i="74"/>
  <c r="CL273" i="74" s="1"/>
  <c r="BD277" i="74"/>
  <c r="AC278" i="74"/>
  <c r="M278" i="74"/>
  <c r="BG278" i="74"/>
  <c r="BL278" i="74"/>
  <c r="BD279" i="74"/>
  <c r="BG280" i="74"/>
  <c r="DF280" i="74"/>
  <c r="DV280" i="74"/>
  <c r="EB280" i="74" s="1"/>
  <c r="CL281" i="74"/>
  <c r="BP281" i="74"/>
  <c r="BO281" i="74"/>
  <c r="DH281" i="74"/>
  <c r="DQ281" i="74" s="1"/>
  <c r="BL282" i="74"/>
  <c r="DE283" i="74"/>
  <c r="DU283" i="74" s="1"/>
  <c r="DU284" i="74"/>
  <c r="BY285" i="74"/>
  <c r="CI285" i="74" s="1"/>
  <c r="CB285" i="74"/>
  <c r="CL285" i="74" s="1"/>
  <c r="EF285" i="74"/>
  <c r="DE286" i="74"/>
  <c r="DU286" i="74" s="1"/>
  <c r="DD288" i="74"/>
  <c r="DG288" i="74" s="1"/>
  <c r="DI288" i="74"/>
  <c r="BY289" i="74"/>
  <c r="CI289" i="74" s="1"/>
  <c r="DW289" i="74"/>
  <c r="BQ290" i="74"/>
  <c r="BH290" i="74"/>
  <c r="BQ291" i="74"/>
  <c r="BH291" i="74"/>
  <c r="BL293" i="74"/>
  <c r="BG294" i="74"/>
  <c r="DH295" i="74"/>
  <c r="DP295" i="74" s="1"/>
  <c r="DV295" i="74"/>
  <c r="DH297" i="74"/>
  <c r="DI297" i="74"/>
  <c r="BG298" i="74"/>
  <c r="CB299" i="74"/>
  <c r="CL299" i="74" s="1"/>
  <c r="BP299" i="74"/>
  <c r="BH299" i="74"/>
  <c r="BO299" i="74"/>
  <c r="DV299" i="74"/>
  <c r="AC300" i="74"/>
  <c r="M300" i="74"/>
  <c r="DV301" i="74"/>
  <c r="EE301" i="74" s="1"/>
  <c r="BQ302" i="74"/>
  <c r="BH302" i="74"/>
  <c r="DH303" i="74"/>
  <c r="DI303" i="74"/>
  <c r="BY304" i="74"/>
  <c r="CI304" i="74" s="1"/>
  <c r="CB304" i="74"/>
  <c r="CL304" i="74" s="1"/>
  <c r="BC304" i="74"/>
  <c r="BY306" i="74"/>
  <c r="CI306" i="74" s="1"/>
  <c r="DV307" i="74"/>
  <c r="AC308" i="74"/>
  <c r="M308" i="74"/>
  <c r="DG310" i="74"/>
  <c r="DH311" i="74"/>
  <c r="DI311" i="74"/>
  <c r="BY312" i="74"/>
  <c r="CI312" i="74" s="1"/>
  <c r="CB312" i="74"/>
  <c r="CL312" i="74" s="1"/>
  <c r="BC312" i="74"/>
  <c r="DH312" i="74"/>
  <c r="DQ312" i="74" s="1"/>
  <c r="AC315" i="74"/>
  <c r="M315" i="74"/>
  <c r="DV316" i="74"/>
  <c r="BQ317" i="74"/>
  <c r="BH317" i="74"/>
  <c r="BL319" i="74"/>
  <c r="CB321" i="74"/>
  <c r="CL321" i="74" s="1"/>
  <c r="BP321" i="74"/>
  <c r="BH321" i="74"/>
  <c r="BO321" i="74"/>
  <c r="DV321" i="74"/>
  <c r="AC322" i="74"/>
  <c r="M322" i="74"/>
  <c r="DV323" i="74"/>
  <c r="ED323" i="74" s="1"/>
  <c r="BQ324" i="74"/>
  <c r="BH324" i="74"/>
  <c r="BQ325" i="74"/>
  <c r="BH325" i="74"/>
  <c r="CB327" i="74"/>
  <c r="CL327" i="74" s="1"/>
  <c r="BP327" i="74"/>
  <c r="BH327" i="74"/>
  <c r="BO327" i="74"/>
  <c r="BY329" i="74"/>
  <c r="CI329" i="74" s="1"/>
  <c r="DG331" i="74"/>
  <c r="DH331" i="74" s="1"/>
  <c r="BP332" i="74"/>
  <c r="BH332" i="74"/>
  <c r="BO332" i="74"/>
  <c r="DV332" i="74"/>
  <c r="AC333" i="74"/>
  <c r="M333" i="74"/>
  <c r="DV334" i="74"/>
  <c r="EE334" i="74" s="1"/>
  <c r="BQ335" i="74"/>
  <c r="BH335" i="74"/>
  <c r="CB336" i="74"/>
  <c r="CL336" i="74" s="1"/>
  <c r="BP336" i="74"/>
  <c r="BH336" i="74"/>
  <c r="BO336" i="74"/>
  <c r="BL337" i="74"/>
  <c r="BG338" i="74"/>
  <c r="DG341" i="74"/>
  <c r="DG342" i="74"/>
  <c r="BF343" i="74"/>
  <c r="DH343" i="74"/>
  <c r="DQ343" i="74" s="1"/>
  <c r="DH344" i="74"/>
  <c r="DI344" i="74"/>
  <c r="BY345" i="74"/>
  <c r="CI345" i="74" s="1"/>
  <c r="CB345" i="74"/>
  <c r="CL345" i="74" s="1"/>
  <c r="BC345" i="74"/>
  <c r="DH345" i="74"/>
  <c r="BL347" i="74"/>
  <c r="BY349" i="74"/>
  <c r="CI349" i="74" s="1"/>
  <c r="BK349" i="74"/>
  <c r="BD349" i="74"/>
  <c r="BL349" i="74"/>
  <c r="BO352" i="74"/>
  <c r="BP352" i="74"/>
  <c r="BE352" i="74"/>
  <c r="DH353" i="74"/>
  <c r="BH356" i="74"/>
  <c r="CB356" i="74"/>
  <c r="CL356" i="74" s="1"/>
  <c r="DG358" i="74"/>
  <c r="DV359" i="74"/>
  <c r="EB359" i="74" s="1"/>
  <c r="DH367" i="74"/>
  <c r="DP367" i="74" s="1"/>
  <c r="DQ368" i="74"/>
  <c r="DV372" i="74"/>
  <c r="DH374" i="74"/>
  <c r="DS374" i="74" s="1"/>
  <c r="DV375" i="74"/>
  <c r="EG375" i="74" s="1"/>
  <c r="DH379" i="74"/>
  <c r="DQ379" i="74" s="1"/>
  <c r="DV385" i="74"/>
  <c r="ED385" i="74" s="1"/>
  <c r="DV387" i="74"/>
  <c r="ED387" i="74" s="1"/>
  <c r="DH392" i="74"/>
  <c r="DS392" i="74" s="1"/>
  <c r="DH396" i="74"/>
  <c r="DV401" i="74"/>
  <c r="EE401" i="74" s="1"/>
  <c r="DH403" i="74"/>
  <c r="DQ403" i="74" s="1"/>
  <c r="DV414" i="74"/>
  <c r="EE414" i="74" s="1"/>
  <c r="DH415" i="74"/>
  <c r="DV416" i="74"/>
  <c r="EG416" i="74" s="1"/>
  <c r="DV418" i="74"/>
  <c r="DH420" i="74"/>
  <c r="DH422" i="74"/>
  <c r="DV422" i="74"/>
  <c r="DV429" i="74"/>
  <c r="EE429" i="74" s="1"/>
  <c r="DV433" i="74"/>
  <c r="DH447" i="74"/>
  <c r="DP447" i="74" s="1"/>
  <c r="DV448" i="74"/>
  <c r="EG448" i="74" s="1"/>
  <c r="DH450" i="74"/>
  <c r="DN450" i="74" s="1"/>
  <c r="DV451" i="74"/>
  <c r="DV455" i="74"/>
  <c r="DQ460" i="74"/>
  <c r="DV465" i="74"/>
  <c r="EF465" i="74" s="1"/>
  <c r="DH468" i="74"/>
  <c r="DH471" i="74"/>
  <c r="DS471" i="74" s="1"/>
  <c r="DH476" i="74"/>
  <c r="DV477" i="74"/>
  <c r="DH479" i="74"/>
  <c r="DH484" i="74"/>
  <c r="DV489" i="74"/>
  <c r="DV495" i="74"/>
  <c r="ED495" i="74" s="1"/>
  <c r="DH499" i="74"/>
  <c r="DQ499" i="74" s="1"/>
  <c r="DV506" i="74"/>
  <c r="DV508" i="74"/>
  <c r="EG508" i="74" s="1"/>
  <c r="DV509" i="74"/>
  <c r="EG509" i="74" s="1"/>
  <c r="DH514" i="74"/>
  <c r="DH519" i="74"/>
  <c r="DS519" i="74" s="1"/>
  <c r="DH520" i="74"/>
  <c r="DQ520" i="74" s="1"/>
  <c r="DH521" i="74"/>
  <c r="DQ521" i="74" s="1"/>
  <c r="DH528" i="74"/>
  <c r="DV529" i="74"/>
  <c r="BC91" i="74"/>
  <c r="BY93" i="74"/>
  <c r="CI93" i="74" s="1"/>
  <c r="BD94" i="74"/>
  <c r="CB94" i="74"/>
  <c r="CL94" i="74" s="1"/>
  <c r="BC95" i="74"/>
  <c r="BY97" i="74"/>
  <c r="CI97" i="74" s="1"/>
  <c r="BC99" i="74"/>
  <c r="BE101" i="74"/>
  <c r="BY101" i="74"/>
  <c r="CI101" i="74" s="1"/>
  <c r="BY104" i="74"/>
  <c r="CI104" i="74" s="1"/>
  <c r="BD105" i="74"/>
  <c r="BC106" i="74"/>
  <c r="BY108" i="74"/>
  <c r="CI108" i="74" s="1"/>
  <c r="BD109" i="74"/>
  <c r="BC110" i="74"/>
  <c r="BY112" i="74"/>
  <c r="CI112" i="74" s="1"/>
  <c r="BD113" i="74"/>
  <c r="CB113" i="74"/>
  <c r="CL113" i="74" s="1"/>
  <c r="BC114" i="74"/>
  <c r="DI114" i="74"/>
  <c r="BY115" i="74"/>
  <c r="CI115" i="74" s="1"/>
  <c r="BD116" i="74"/>
  <c r="CB116" i="74"/>
  <c r="CL116" i="74" s="1"/>
  <c r="BC117" i="74"/>
  <c r="BC119" i="74"/>
  <c r="BC120" i="74"/>
  <c r="BY122" i="74"/>
  <c r="CI122" i="74" s="1"/>
  <c r="BD123" i="74"/>
  <c r="CB123" i="74"/>
  <c r="CL123" i="74" s="1"/>
  <c r="BC124" i="74"/>
  <c r="BY126" i="74"/>
  <c r="CI126" i="74" s="1"/>
  <c r="BD127" i="74"/>
  <c r="CB127" i="74"/>
  <c r="CL127" i="74" s="1"/>
  <c r="BC128" i="74"/>
  <c r="BJ130" i="74"/>
  <c r="M131" i="74"/>
  <c r="BY131" i="74"/>
  <c r="CI131" i="74" s="1"/>
  <c r="BD132" i="74"/>
  <c r="BH132" i="74"/>
  <c r="BP132" i="74"/>
  <c r="CB132" i="74"/>
  <c r="CL132" i="74" s="1"/>
  <c r="BC133" i="74"/>
  <c r="BK133" i="74"/>
  <c r="BO133" i="74"/>
  <c r="BJ134" i="74"/>
  <c r="BC135" i="74"/>
  <c r="BK135" i="74"/>
  <c r="BO135" i="74"/>
  <c r="BJ136" i="74"/>
  <c r="M137" i="74"/>
  <c r="BQ137" i="74"/>
  <c r="BY137" i="74"/>
  <c r="CI137" i="74" s="1"/>
  <c r="BD138" i="74"/>
  <c r="BH138" i="74"/>
  <c r="BP138" i="74"/>
  <c r="CB138" i="74"/>
  <c r="CL138" i="74" s="1"/>
  <c r="BC139" i="74"/>
  <c r="BK139" i="74"/>
  <c r="BO139" i="74"/>
  <c r="BJ140" i="74"/>
  <c r="M141" i="74"/>
  <c r="BQ141" i="74"/>
  <c r="BY141" i="74"/>
  <c r="CI141" i="74" s="1"/>
  <c r="BD142" i="74"/>
  <c r="BH142" i="74"/>
  <c r="BP142" i="74"/>
  <c r="CB142" i="74"/>
  <c r="CL142" i="74" s="1"/>
  <c r="BC143" i="74"/>
  <c r="BK143" i="74"/>
  <c r="BO143" i="74"/>
  <c r="BJ144" i="74"/>
  <c r="M145" i="74"/>
  <c r="BQ145" i="74"/>
  <c r="BY145" i="74"/>
  <c r="CI145" i="74" s="1"/>
  <c r="BD146" i="74"/>
  <c r="BH146" i="74"/>
  <c r="BP146" i="74"/>
  <c r="BC147" i="74"/>
  <c r="BK147" i="74"/>
  <c r="BO147" i="74"/>
  <c r="BJ148" i="74"/>
  <c r="M149" i="74"/>
  <c r="BQ149" i="74"/>
  <c r="BY149" i="74"/>
  <c r="CI149" i="74" s="1"/>
  <c r="BD150" i="74"/>
  <c r="BH150" i="74"/>
  <c r="BP150" i="74"/>
  <c r="BC151" i="74"/>
  <c r="BK151" i="74"/>
  <c r="BO151" i="74"/>
  <c r="M152" i="74"/>
  <c r="BQ152" i="74"/>
  <c r="BY152" i="74"/>
  <c r="CI152" i="74" s="1"/>
  <c r="BD153" i="74"/>
  <c r="BH153" i="74"/>
  <c r="BP153" i="74"/>
  <c r="CB153" i="74"/>
  <c r="CL153" i="74" s="1"/>
  <c r="BC154" i="74"/>
  <c r="BK154" i="74"/>
  <c r="BO154" i="74"/>
  <c r="DW154" i="74"/>
  <c r="BJ155" i="74"/>
  <c r="M156" i="74"/>
  <c r="BQ156" i="74"/>
  <c r="BY156" i="74"/>
  <c r="CI156" i="74" s="1"/>
  <c r="BD157" i="74"/>
  <c r="BH157" i="74"/>
  <c r="BP157" i="74"/>
  <c r="CB157" i="74"/>
  <c r="CL157" i="74" s="1"/>
  <c r="BC158" i="74"/>
  <c r="BK158" i="74"/>
  <c r="BO158" i="74"/>
  <c r="BD159" i="74"/>
  <c r="BH159" i="74"/>
  <c r="BP159" i="74"/>
  <c r="CB159" i="74"/>
  <c r="CL159" i="74" s="1"/>
  <c r="BC160" i="74"/>
  <c r="BK160" i="74"/>
  <c r="BO160" i="74"/>
  <c r="DW160" i="74"/>
  <c r="BJ161" i="74"/>
  <c r="M162" i="74"/>
  <c r="BQ162" i="74"/>
  <c r="BY162" i="74"/>
  <c r="CI162" i="74" s="1"/>
  <c r="BD163" i="74"/>
  <c r="BH163" i="74"/>
  <c r="BP163" i="74"/>
  <c r="BD164" i="74"/>
  <c r="BH164" i="74"/>
  <c r="BP164" i="74"/>
  <c r="BC165" i="74"/>
  <c r="BK165" i="74"/>
  <c r="BO165" i="74"/>
  <c r="BD166" i="74"/>
  <c r="BH166" i="74"/>
  <c r="M167" i="74"/>
  <c r="BQ167" i="74"/>
  <c r="BY167" i="74"/>
  <c r="CI167" i="74" s="1"/>
  <c r="BD168" i="74"/>
  <c r="BH168" i="74"/>
  <c r="BP168" i="74"/>
  <c r="CB168" i="74"/>
  <c r="CL168" i="74" s="1"/>
  <c r="BC169" i="74"/>
  <c r="BK169" i="74"/>
  <c r="BO169" i="74"/>
  <c r="BJ170" i="74"/>
  <c r="BC171" i="74"/>
  <c r="BK171" i="74"/>
  <c r="BO171" i="74"/>
  <c r="BJ172" i="74"/>
  <c r="M173" i="74"/>
  <c r="BQ173" i="74"/>
  <c r="BY173" i="74"/>
  <c r="CI173" i="74" s="1"/>
  <c r="BD174" i="74"/>
  <c r="BH174" i="74"/>
  <c r="BP174" i="74"/>
  <c r="CB174" i="74"/>
  <c r="CL174" i="74" s="1"/>
  <c r="M175" i="74"/>
  <c r="BY175" i="74"/>
  <c r="CI175" i="74" s="1"/>
  <c r="BD176" i="74"/>
  <c r="BH176" i="74"/>
  <c r="BP176" i="74"/>
  <c r="CB176" i="74"/>
  <c r="CL176" i="74" s="1"/>
  <c r="BC177" i="74"/>
  <c r="BO177" i="74"/>
  <c r="BJ178" i="74"/>
  <c r="BC179" i="74"/>
  <c r="BK179" i="74"/>
  <c r="BO179" i="74"/>
  <c r="BJ180" i="74"/>
  <c r="BY181" i="74"/>
  <c r="CI181" i="74" s="1"/>
  <c r="BD182" i="74"/>
  <c r="BH182" i="74"/>
  <c r="BJ183" i="74"/>
  <c r="DW183" i="74"/>
  <c r="BC184" i="74"/>
  <c r="BK184" i="74"/>
  <c r="BO184" i="74"/>
  <c r="BD185" i="74"/>
  <c r="BH185" i="74"/>
  <c r="BP185" i="74"/>
  <c r="BD186" i="74"/>
  <c r="BH186" i="74"/>
  <c r="BP186" i="74"/>
  <c r="M187" i="74"/>
  <c r="BQ187" i="74"/>
  <c r="BY187" i="74"/>
  <c r="CI187" i="74" s="1"/>
  <c r="BJ188" i="74"/>
  <c r="M189" i="74"/>
  <c r="BQ189" i="74"/>
  <c r="BY189" i="74"/>
  <c r="CI189" i="74" s="1"/>
  <c r="DW189" i="74"/>
  <c r="M190" i="74"/>
  <c r="BQ190" i="74"/>
  <c r="BY190" i="74"/>
  <c r="CI190" i="74" s="1"/>
  <c r="M191" i="74"/>
  <c r="AK1" i="74"/>
  <c r="AO1" i="74"/>
  <c r="BQ191" i="74"/>
  <c r="BY191" i="74"/>
  <c r="CI191" i="74" s="1"/>
  <c r="BD192" i="74"/>
  <c r="BH192" i="74"/>
  <c r="BP192" i="74"/>
  <c r="BD193" i="74"/>
  <c r="BH193" i="74"/>
  <c r="BP193" i="74"/>
  <c r="M194" i="74"/>
  <c r="BQ194" i="74"/>
  <c r="BY194" i="74"/>
  <c r="CI194" i="74" s="1"/>
  <c r="BD195" i="74"/>
  <c r="BH195" i="74"/>
  <c r="BP195" i="74"/>
  <c r="BD196" i="74"/>
  <c r="BH196" i="74"/>
  <c r="BP196" i="74"/>
  <c r="CB196" i="74"/>
  <c r="CL196" i="74" s="1"/>
  <c r="BC197" i="74"/>
  <c r="BK197" i="74"/>
  <c r="BO197" i="74"/>
  <c r="DW197" i="74"/>
  <c r="BJ198" i="74"/>
  <c r="M199" i="74"/>
  <c r="BQ199" i="74"/>
  <c r="BY199" i="74"/>
  <c r="CI199" i="74" s="1"/>
  <c r="BD200" i="74"/>
  <c r="BH200" i="74"/>
  <c r="BP200" i="74"/>
  <c r="CB200" i="74"/>
  <c r="CL200" i="74" s="1"/>
  <c r="BC201" i="74"/>
  <c r="BK201" i="74"/>
  <c r="BO201" i="74"/>
  <c r="BJ202" i="74"/>
  <c r="M203" i="74"/>
  <c r="BQ203" i="74"/>
  <c r="BY203" i="74"/>
  <c r="CI203" i="74" s="1"/>
  <c r="BD204" i="74"/>
  <c r="BH204" i="74"/>
  <c r="BP204" i="74"/>
  <c r="BJ205" i="74"/>
  <c r="M206" i="74"/>
  <c r="BQ206" i="74"/>
  <c r="BY206" i="74"/>
  <c r="CI206" i="74" s="1"/>
  <c r="BC207" i="74"/>
  <c r="BK207" i="74"/>
  <c r="BO207" i="74"/>
  <c r="EG207" i="74"/>
  <c r="M208" i="74"/>
  <c r="BF208" i="74"/>
  <c r="BY210" i="74"/>
  <c r="CI210" i="74" s="1"/>
  <c r="BH210" i="74"/>
  <c r="BC211" i="74"/>
  <c r="CB211" i="74"/>
  <c r="CL211" i="74" s="1"/>
  <c r="BF212" i="74"/>
  <c r="BE213" i="74"/>
  <c r="BO213" i="74"/>
  <c r="BG214" i="74"/>
  <c r="BG215" i="74"/>
  <c r="BD215" i="74"/>
  <c r="BY215" i="74"/>
  <c r="CI215" i="74" s="1"/>
  <c r="BE216" i="74"/>
  <c r="BY216" i="74"/>
  <c r="CI216" i="74" s="1"/>
  <c r="BY217" i="74"/>
  <c r="CI217" i="74" s="1"/>
  <c r="BG218" i="74"/>
  <c r="BG219" i="74"/>
  <c r="BD219" i="74"/>
  <c r="BY219" i="74"/>
  <c r="CI219" i="74" s="1"/>
  <c r="BF220" i="74"/>
  <c r="BQ220" i="74"/>
  <c r="BC221" i="74"/>
  <c r="BF222" i="74"/>
  <c r="BE223" i="74"/>
  <c r="BY223" i="74"/>
  <c r="CI223" i="74" s="1"/>
  <c r="BY224" i="74"/>
  <c r="CI224" i="74" s="1"/>
  <c r="CB224" i="74"/>
  <c r="CL224" i="74" s="1"/>
  <c r="BG225" i="74"/>
  <c r="BG226" i="74"/>
  <c r="BD226" i="74"/>
  <c r="BY226" i="74"/>
  <c r="CI226" i="74" s="1"/>
  <c r="AC227" i="74"/>
  <c r="M227" i="74"/>
  <c r="BG227" i="74"/>
  <c r="CB228" i="74"/>
  <c r="CL228" i="74" s="1"/>
  <c r="BF228" i="74"/>
  <c r="BQ228" i="74"/>
  <c r="DI229" i="74"/>
  <c r="AC231" i="74"/>
  <c r="M231" i="74"/>
  <c r="BG231" i="74"/>
  <c r="AC232" i="74"/>
  <c r="M232" i="74"/>
  <c r="BG232" i="74"/>
  <c r="BF233" i="74"/>
  <c r="BQ233" i="74"/>
  <c r="M234" i="74"/>
  <c r="BF234" i="74"/>
  <c r="BL234" i="74"/>
  <c r="BQ234" i="74"/>
  <c r="DD234" i="74"/>
  <c r="DG234" i="74" s="1"/>
  <c r="BC235" i="74"/>
  <c r="CB235" i="74"/>
  <c r="CL235" i="74" s="1"/>
  <c r="BF236" i="74"/>
  <c r="BE237" i="74"/>
  <c r="BO237" i="74"/>
  <c r="M238" i="74"/>
  <c r="BF238" i="74"/>
  <c r="BL238" i="74"/>
  <c r="BQ238" i="74"/>
  <c r="DD238" i="74"/>
  <c r="DG238" i="74" s="1"/>
  <c r="BC239" i="74"/>
  <c r="CB239" i="74"/>
  <c r="CL239" i="74" s="1"/>
  <c r="BF240" i="74"/>
  <c r="BE241" i="74"/>
  <c r="BO241" i="74"/>
  <c r="M242" i="74"/>
  <c r="BF242" i="74"/>
  <c r="BL242" i="74"/>
  <c r="BQ242" i="74"/>
  <c r="DD242" i="74"/>
  <c r="DG242" i="74" s="1"/>
  <c r="BC243" i="74"/>
  <c r="CB243" i="74"/>
  <c r="CL243" i="74" s="1"/>
  <c r="BF244" i="74"/>
  <c r="BE245" i="74"/>
  <c r="BO245" i="74"/>
  <c r="M246" i="74"/>
  <c r="BF246" i="74"/>
  <c r="BL246" i="74"/>
  <c r="BQ246" i="74"/>
  <c r="BC247" i="74"/>
  <c r="CB247" i="74"/>
  <c r="CL247" i="74" s="1"/>
  <c r="BF248" i="74"/>
  <c r="BE249" i="74"/>
  <c r="BO249" i="74"/>
  <c r="DW249" i="74"/>
  <c r="M251" i="74"/>
  <c r="BF251" i="74"/>
  <c r="BL251" i="74"/>
  <c r="BQ251" i="74"/>
  <c r="DD251" i="74"/>
  <c r="DG251" i="74" s="1"/>
  <c r="BC252" i="74"/>
  <c r="CB252" i="74"/>
  <c r="CL252" i="74" s="1"/>
  <c r="BF253" i="74"/>
  <c r="BK253" i="74"/>
  <c r="BG254" i="74"/>
  <c r="BD255" i="74"/>
  <c r="DW255" i="74"/>
  <c r="BY256" i="74"/>
  <c r="CI256" i="74" s="1"/>
  <c r="BC256" i="74"/>
  <c r="CB256" i="74"/>
  <c r="CL256" i="74" s="1"/>
  <c r="BG257" i="74"/>
  <c r="BF258" i="74"/>
  <c r="CB260" i="74"/>
  <c r="CL260" i="74" s="1"/>
  <c r="BC261" i="74"/>
  <c r="CB261" i="74"/>
  <c r="CL261" i="74" s="1"/>
  <c r="BC262" i="74"/>
  <c r="CB262" i="74"/>
  <c r="CL262" i="74" s="1"/>
  <c r="CB263" i="74"/>
  <c r="CL263" i="74" s="1"/>
  <c r="BF263" i="74"/>
  <c r="BQ263" i="74"/>
  <c r="V1" i="74"/>
  <c r="BG265" i="74"/>
  <c r="BD265" i="74"/>
  <c r="BE267" i="74"/>
  <c r="BP267" i="74"/>
  <c r="DW267" i="74"/>
  <c r="BG268" i="74"/>
  <c r="BP268" i="74"/>
  <c r="BF269" i="74"/>
  <c r="CB271" i="74"/>
  <c r="CL271" i="74" s="1"/>
  <c r="DI272" i="74"/>
  <c r="AC274" i="74"/>
  <c r="M274" i="74"/>
  <c r="BC274" i="74"/>
  <c r="BH275" i="74"/>
  <c r="BG275" i="74"/>
  <c r="DE275" i="74"/>
  <c r="DU275" i="74" s="1"/>
  <c r="BY276" i="74"/>
  <c r="CI276" i="74" s="1"/>
  <c r="M277" i="74"/>
  <c r="BE277" i="74"/>
  <c r="BY277" i="74"/>
  <c r="CI277" i="74" s="1"/>
  <c r="BY278" i="74"/>
  <c r="CI278" i="74" s="1"/>
  <c r="BH278" i="74"/>
  <c r="CB278" i="74"/>
  <c r="CL278" i="74" s="1"/>
  <c r="BG279" i="74"/>
  <c r="BQ280" i="74"/>
  <c r="BH280" i="74"/>
  <c r="BJ280" i="74"/>
  <c r="BH281" i="74"/>
  <c r="BQ281" i="74"/>
  <c r="BY281" i="74"/>
  <c r="CI281" i="74" s="1"/>
  <c r="M282" i="74"/>
  <c r="BH282" i="74"/>
  <c r="CB282" i="74"/>
  <c r="CL282" i="74" s="1"/>
  <c r="BF283" i="74"/>
  <c r="BG284" i="74"/>
  <c r="BD284" i="74"/>
  <c r="BP284" i="74"/>
  <c r="DH284" i="74"/>
  <c r="DQ284" i="74" s="1"/>
  <c r="BF285" i="74"/>
  <c r="EE285" i="74"/>
  <c r="ED285" i="74"/>
  <c r="EG285" i="74"/>
  <c r="BF286" i="74"/>
  <c r="BL288" i="74"/>
  <c r="BY288" i="74"/>
  <c r="CI288" i="74" s="1"/>
  <c r="BF291" i="74"/>
  <c r="BP292" i="74"/>
  <c r="BH292" i="74"/>
  <c r="BO292" i="74"/>
  <c r="AC293" i="74"/>
  <c r="M293" i="74"/>
  <c r="DV294" i="74"/>
  <c r="EE294" i="74" s="1"/>
  <c r="BQ295" i="74"/>
  <c r="BH295" i="74"/>
  <c r="BL297" i="74"/>
  <c r="BY299" i="74"/>
  <c r="CI299" i="74" s="1"/>
  <c r="BD300" i="74"/>
  <c r="BF302" i="74"/>
  <c r="BC303" i="74"/>
  <c r="BG304" i="74"/>
  <c r="DV305" i="74"/>
  <c r="BE306" i="74"/>
  <c r="DH306" i="74"/>
  <c r="DV306" i="74"/>
  <c r="BQ307" i="74"/>
  <c r="BH307" i="74"/>
  <c r="BG308" i="74"/>
  <c r="BD308" i="74"/>
  <c r="DU308" i="74"/>
  <c r="BY310" i="74"/>
  <c r="CI310" i="74" s="1"/>
  <c r="CB310" i="74"/>
  <c r="CL310" i="74" s="1"/>
  <c r="BC310" i="74"/>
  <c r="BL311" i="74"/>
  <c r="BG312" i="74"/>
  <c r="BQ314" i="74"/>
  <c r="BH314" i="74"/>
  <c r="DV315" i="74"/>
  <c r="DG316" i="74"/>
  <c r="BF317" i="74"/>
  <c r="CB318" i="74"/>
  <c r="CL318" i="74" s="1"/>
  <c r="BP318" i="74"/>
  <c r="BH318" i="74"/>
  <c r="BO318" i="74"/>
  <c r="AC319" i="74"/>
  <c r="M319" i="74"/>
  <c r="BY321" i="74"/>
  <c r="CI321" i="74" s="1"/>
  <c r="DV322" i="74"/>
  <c r="EE322" i="74" s="1"/>
  <c r="DG323" i="74"/>
  <c r="BF324" i="74"/>
  <c r="BF325" i="74"/>
  <c r="CB326" i="74"/>
  <c r="CL326" i="74" s="1"/>
  <c r="BP326" i="74"/>
  <c r="BH326" i="74"/>
  <c r="BO326" i="74"/>
  <c r="EG326" i="74"/>
  <c r="BY327" i="74"/>
  <c r="CI327" i="74" s="1"/>
  <c r="DW327" i="74"/>
  <c r="DV328" i="74"/>
  <c r="EB328" i="74" s="1"/>
  <c r="BE329" i="74"/>
  <c r="BP331" i="74"/>
  <c r="BH331" i="74"/>
  <c r="BO331" i="74"/>
  <c r="BY332" i="74"/>
  <c r="CI332" i="74" s="1"/>
  <c r="DV333" i="74"/>
  <c r="BF335" i="74"/>
  <c r="AC337" i="74"/>
  <c r="M337" i="74"/>
  <c r="DV338" i="74"/>
  <c r="BQ339" i="74"/>
  <c r="BH339" i="74"/>
  <c r="BY341" i="74"/>
  <c r="CI341" i="74" s="1"/>
  <c r="CB341" i="74"/>
  <c r="CL341" i="74" s="1"/>
  <c r="BC341" i="74"/>
  <c r="BY342" i="74"/>
  <c r="CI342" i="74" s="1"/>
  <c r="CB342" i="74"/>
  <c r="CL342" i="74" s="1"/>
  <c r="BC342" i="74"/>
  <c r="BL344" i="74"/>
  <c r="AC347" i="74"/>
  <c r="M347" i="74"/>
  <c r="EE347" i="74"/>
  <c r="ED347" i="74"/>
  <c r="BG348" i="74"/>
  <c r="BJ348" i="74"/>
  <c r="BC348" i="74"/>
  <c r="BY348" i="74"/>
  <c r="CI348" i="74" s="1"/>
  <c r="DV349" i="74"/>
  <c r="BY353" i="74"/>
  <c r="CI353" i="74" s="1"/>
  <c r="BJ353" i="74"/>
  <c r="BG353" i="74"/>
  <c r="BC353" i="74"/>
  <c r="CB353" i="74"/>
  <c r="CL353" i="74" s="1"/>
  <c r="DV353" i="74"/>
  <c r="DI354" i="74"/>
  <c r="DV354" i="74"/>
  <c r="EE354" i="74" s="1"/>
  <c r="DV356" i="74"/>
  <c r="EF356" i="74" s="1"/>
  <c r="ED358" i="74"/>
  <c r="EE358" i="74"/>
  <c r="EB358" i="74"/>
  <c r="DH360" i="74"/>
  <c r="DP360" i="74" s="1"/>
  <c r="DH363" i="74"/>
  <c r="DV363" i="74"/>
  <c r="ED363" i="74" s="1"/>
  <c r="DS368" i="74"/>
  <c r="DH369" i="74"/>
  <c r="DN369" i="74" s="1"/>
  <c r="DQ377" i="74"/>
  <c r="DH381" i="74"/>
  <c r="DP381" i="74" s="1"/>
  <c r="DH387" i="74"/>
  <c r="DH391" i="74"/>
  <c r="DN391" i="74" s="1"/>
  <c r="DV392" i="74"/>
  <c r="DH395" i="74"/>
  <c r="DN395" i="74" s="1"/>
  <c r="DV396" i="74"/>
  <c r="DH401" i="74"/>
  <c r="DV411" i="74"/>
  <c r="EG411" i="74" s="1"/>
  <c r="DH414" i="74"/>
  <c r="DQ414" i="74" s="1"/>
  <c r="DH421" i="74"/>
  <c r="DR421" i="74" s="1"/>
  <c r="DV427" i="74"/>
  <c r="EG427" i="74" s="1"/>
  <c r="DV430" i="74"/>
  <c r="EE430" i="74" s="1"/>
  <c r="DV434" i="74"/>
  <c r="EC434" i="74" s="1"/>
  <c r="DH437" i="74"/>
  <c r="DH443" i="74"/>
  <c r="DH455" i="74"/>
  <c r="DS460" i="74"/>
  <c r="DH462" i="74"/>
  <c r="DH463" i="74"/>
  <c r="DS463" i="74" s="1"/>
  <c r="DV471" i="74"/>
  <c r="DV474" i="74"/>
  <c r="EE474" i="74" s="1"/>
  <c r="DV476" i="74"/>
  <c r="ED476" i="74" s="1"/>
  <c r="DV478" i="74"/>
  <c r="EB478" i="74" s="1"/>
  <c r="DH480" i="74"/>
  <c r="DN480" i="74" s="1"/>
  <c r="DH490" i="74"/>
  <c r="DV491" i="74"/>
  <c r="EG491" i="74" s="1"/>
  <c r="DV500" i="74"/>
  <c r="EE500" i="74" s="1"/>
  <c r="DH502" i="74"/>
  <c r="DV504" i="74"/>
  <c r="DV507" i="74"/>
  <c r="DH509" i="74"/>
  <c r="DH516" i="74"/>
  <c r="DN516" i="74" s="1"/>
  <c r="DH517" i="74"/>
  <c r="DP517" i="74" s="1"/>
  <c r="BD90" i="74"/>
  <c r="BD91" i="74"/>
  <c r="BC92" i="74"/>
  <c r="DH92" i="74"/>
  <c r="M94" i="74"/>
  <c r="BD95" i="74"/>
  <c r="BC96" i="74"/>
  <c r="BC98" i="74"/>
  <c r="BD99" i="74"/>
  <c r="BC100" i="74"/>
  <c r="DE101" i="74"/>
  <c r="BC102" i="74"/>
  <c r="BC103" i="74"/>
  <c r="DH103" i="74"/>
  <c r="DS103" i="74" s="1"/>
  <c r="M105" i="74"/>
  <c r="BD106" i="74"/>
  <c r="BC107" i="74"/>
  <c r="M109" i="74"/>
  <c r="BD110" i="74"/>
  <c r="BC111" i="74"/>
  <c r="M113" i="74"/>
  <c r="BD114" i="74"/>
  <c r="M116" i="74"/>
  <c r="BD117" i="74"/>
  <c r="BC118" i="74"/>
  <c r="BD120" i="74"/>
  <c r="BC121" i="74"/>
  <c r="DH121" i="74"/>
  <c r="DP121" i="74" s="1"/>
  <c r="M123" i="74"/>
  <c r="BD124" i="74"/>
  <c r="BC125" i="74"/>
  <c r="M127" i="74"/>
  <c r="BD128" i="74"/>
  <c r="BH128" i="74"/>
  <c r="BC129" i="74"/>
  <c r="DF129" i="74"/>
  <c r="BC130" i="74"/>
  <c r="M132" i="74"/>
  <c r="BD133" i="74"/>
  <c r="BC134" i="74"/>
  <c r="BD135" i="74"/>
  <c r="BC136" i="74"/>
  <c r="M138" i="74"/>
  <c r="BD139" i="74"/>
  <c r="BC140" i="74"/>
  <c r="M142" i="74"/>
  <c r="BD143" i="74"/>
  <c r="BC144" i="74"/>
  <c r="M146" i="74"/>
  <c r="BD147" i="74"/>
  <c r="BC148" i="74"/>
  <c r="BD151" i="74"/>
  <c r="BD154" i="74"/>
  <c r="BC155" i="74"/>
  <c r="BY157" i="74"/>
  <c r="CI157" i="74" s="1"/>
  <c r="BD158" i="74"/>
  <c r="BH158" i="74"/>
  <c r="BY159" i="74"/>
  <c r="CI159" i="74" s="1"/>
  <c r="BD160" i="74"/>
  <c r="BH160" i="74"/>
  <c r="BC161" i="74"/>
  <c r="M163" i="74"/>
  <c r="M164" i="74"/>
  <c r="BD165" i="74"/>
  <c r="M166" i="74"/>
  <c r="M168" i="74"/>
  <c r="BD169" i="74"/>
  <c r="BC170" i="74"/>
  <c r="BD171" i="74"/>
  <c r="BC172" i="74"/>
  <c r="M176" i="74"/>
  <c r="BD177" i="74"/>
  <c r="BC178" i="74"/>
  <c r="BD179" i="74"/>
  <c r="BC180" i="74"/>
  <c r="M182" i="74"/>
  <c r="BC183" i="74"/>
  <c r="BD184" i="74"/>
  <c r="M185" i="74"/>
  <c r="M186" i="74"/>
  <c r="BC188" i="74"/>
  <c r="BY192" i="74"/>
  <c r="CI192" i="74" s="1"/>
  <c r="BY193" i="74"/>
  <c r="CI193" i="74" s="1"/>
  <c r="BY195" i="74"/>
  <c r="CI195" i="74" s="1"/>
  <c r="BY196" i="74"/>
  <c r="CI196" i="74" s="1"/>
  <c r="BD197" i="74"/>
  <c r="BH197" i="74"/>
  <c r="BC198" i="74"/>
  <c r="BY200" i="74"/>
  <c r="CI200" i="74" s="1"/>
  <c r="BD201" i="74"/>
  <c r="BH201" i="74"/>
  <c r="DS201" i="74"/>
  <c r="BC202" i="74"/>
  <c r="BY204" i="74"/>
  <c r="CI204" i="74" s="1"/>
  <c r="BC205" i="74"/>
  <c r="BD207" i="74"/>
  <c r="BH207" i="74"/>
  <c r="DH208" i="74"/>
  <c r="BG209" i="74"/>
  <c r="BD209" i="74"/>
  <c r="AC212" i="74"/>
  <c r="M212" i="74"/>
  <c r="BF213" i="74"/>
  <c r="BQ213" i="74"/>
  <c r="BC214" i="74"/>
  <c r="BE215" i="74"/>
  <c r="BP215" i="74"/>
  <c r="DW215" i="74"/>
  <c r="BY218" i="74"/>
  <c r="CI218" i="74" s="1"/>
  <c r="BE219" i="74"/>
  <c r="BP219" i="74"/>
  <c r="AC222" i="74"/>
  <c r="M222" i="74"/>
  <c r="DV224" i="74"/>
  <c r="EG224" i="74" s="1"/>
  <c r="BY225" i="74"/>
  <c r="CI225" i="74" s="1"/>
  <c r="BE226" i="74"/>
  <c r="BP226" i="74"/>
  <c r="BY227" i="74"/>
  <c r="CI227" i="74" s="1"/>
  <c r="CB227" i="74"/>
  <c r="CL227" i="74" s="1"/>
  <c r="BG229" i="74"/>
  <c r="BD229" i="74"/>
  <c r="BY229" i="74"/>
  <c r="CI229" i="74" s="1"/>
  <c r="BE230" i="74"/>
  <c r="BY230" i="74"/>
  <c r="CI230" i="74" s="1"/>
  <c r="BY231" i="74"/>
  <c r="CI231" i="74" s="1"/>
  <c r="BY232" i="74"/>
  <c r="CI232" i="74" s="1"/>
  <c r="CB232" i="74"/>
  <c r="CL232" i="74" s="1"/>
  <c r="AC236" i="74"/>
  <c r="M236" i="74"/>
  <c r="CB237" i="74"/>
  <c r="CL237" i="74" s="1"/>
  <c r="BF237" i="74"/>
  <c r="BQ237" i="74"/>
  <c r="AC240" i="74"/>
  <c r="M240" i="74"/>
  <c r="DP240" i="74"/>
  <c r="CB241" i="74"/>
  <c r="CL241" i="74" s="1"/>
  <c r="BF241" i="74"/>
  <c r="BQ241" i="74"/>
  <c r="AC244" i="74"/>
  <c r="M244" i="74"/>
  <c r="DP244" i="74"/>
  <c r="CB245" i="74"/>
  <c r="CL245" i="74" s="1"/>
  <c r="BF245" i="74"/>
  <c r="BQ245" i="74"/>
  <c r="AC248" i="74"/>
  <c r="M248" i="74"/>
  <c r="BF249" i="74"/>
  <c r="BQ249" i="74"/>
  <c r="BE250" i="74"/>
  <c r="AC253" i="74"/>
  <c r="M253" i="74"/>
  <c r="DP253" i="74"/>
  <c r="BC254" i="74"/>
  <c r="BF255" i="74"/>
  <c r="DF256" i="74"/>
  <c r="BY257" i="74"/>
  <c r="CI257" i="74" s="1"/>
  <c r="AC258" i="74"/>
  <c r="M258" i="74"/>
  <c r="CB259" i="74"/>
  <c r="CL259" i="74" s="1"/>
  <c r="BF259" i="74"/>
  <c r="BQ259" i="74"/>
  <c r="DE263" i="74"/>
  <c r="DU263" i="74" s="1"/>
  <c r="BG264" i="74"/>
  <c r="BD264" i="74"/>
  <c r="BE265" i="74"/>
  <c r="BP265" i="74"/>
  <c r="BE266" i="74"/>
  <c r="BO266" i="74"/>
  <c r="BF267" i="74"/>
  <c r="BC268" i="74"/>
  <c r="CB268" i="74"/>
  <c r="CL268" i="74" s="1"/>
  <c r="Q1" i="74"/>
  <c r="BF270" i="74"/>
  <c r="CB270" i="74"/>
  <c r="CL270" i="74" s="1"/>
  <c r="BH271" i="74"/>
  <c r="DE271" i="74"/>
  <c r="DU271" i="74" s="1"/>
  <c r="BG272" i="74"/>
  <c r="BD272" i="74"/>
  <c r="BE273" i="74"/>
  <c r="BY273" i="74"/>
  <c r="CI273" i="74" s="1"/>
  <c r="BE276" i="74"/>
  <c r="BP276" i="74"/>
  <c r="DW276" i="74"/>
  <c r="BG277" i="74"/>
  <c r="AC279" i="74"/>
  <c r="M279" i="74"/>
  <c r="BY280" i="74"/>
  <c r="CI280" i="74" s="1"/>
  <c r="CB280" i="74"/>
  <c r="CL280" i="74" s="1"/>
  <c r="CB283" i="74"/>
  <c r="CL283" i="74" s="1"/>
  <c r="BP283" i="74"/>
  <c r="BO283" i="74"/>
  <c r="BE284" i="74"/>
  <c r="BL284" i="74"/>
  <c r="BY284" i="74"/>
  <c r="CI284" i="74" s="1"/>
  <c r="CB286" i="74"/>
  <c r="CL286" i="74" s="1"/>
  <c r="BP286" i="74"/>
  <c r="BO286" i="74"/>
  <c r="DE287" i="74"/>
  <c r="DU287" i="74" s="1"/>
  <c r="M288" i="74"/>
  <c r="BH288" i="74"/>
  <c r="CB288" i="74"/>
  <c r="CL288" i="74" s="1"/>
  <c r="BY290" i="74"/>
  <c r="CI290" i="74" s="1"/>
  <c r="CB290" i="74"/>
  <c r="CL290" i="74" s="1"/>
  <c r="BF290" i="74"/>
  <c r="DU290" i="74"/>
  <c r="EE291" i="74"/>
  <c r="ED291" i="74"/>
  <c r="EG291" i="74"/>
  <c r="EB291" i="74"/>
  <c r="BY292" i="74"/>
  <c r="CI292" i="74" s="1"/>
  <c r="BG293" i="74"/>
  <c r="BD293" i="74"/>
  <c r="DV293" i="74"/>
  <c r="EG293" i="74" s="1"/>
  <c r="DG294" i="74"/>
  <c r="CB296" i="74"/>
  <c r="CL296" i="74" s="1"/>
  <c r="BP296" i="74"/>
  <c r="BH296" i="74"/>
  <c r="BO296" i="74"/>
  <c r="AC297" i="74"/>
  <c r="M297" i="74"/>
  <c r="EG298" i="74"/>
  <c r="BE299" i="74"/>
  <c r="DH299" i="74"/>
  <c r="DQ299" i="74" s="1"/>
  <c r="DI300" i="74"/>
  <c r="BY301" i="74"/>
  <c r="CI301" i="74" s="1"/>
  <c r="CB301" i="74"/>
  <c r="CL301" i="74" s="1"/>
  <c r="BC301" i="74"/>
  <c r="DH301" i="74"/>
  <c r="DQ301" i="74" s="1"/>
  <c r="DU304" i="74"/>
  <c r="BQ305" i="74"/>
  <c r="BH305" i="74"/>
  <c r="DH307" i="74"/>
  <c r="DH308" i="74"/>
  <c r="DI308" i="74"/>
  <c r="BC309" i="74"/>
  <c r="DI309" i="74"/>
  <c r="BG310" i="74"/>
  <c r="AC311" i="74"/>
  <c r="M311" i="74"/>
  <c r="DV312" i="74"/>
  <c r="ED312" i="74" s="1"/>
  <c r="BQ313" i="74"/>
  <c r="BH313" i="74"/>
  <c r="DH314" i="74"/>
  <c r="DQ314" i="74" s="1"/>
  <c r="DH315" i="74"/>
  <c r="DI315" i="74"/>
  <c r="CB316" i="74"/>
  <c r="CL316" i="74" s="1"/>
  <c r="BC316" i="74"/>
  <c r="BG319" i="74"/>
  <c r="BD319" i="74"/>
  <c r="DV319" i="74"/>
  <c r="EE319" i="74" s="1"/>
  <c r="EB320" i="74"/>
  <c r="BE321" i="74"/>
  <c r="DH322" i="74"/>
  <c r="DI322" i="74"/>
  <c r="BY323" i="74"/>
  <c r="CI323" i="74" s="1"/>
  <c r="CB323" i="74"/>
  <c r="CL323" i="74" s="1"/>
  <c r="BC323" i="74"/>
  <c r="BE327" i="74"/>
  <c r="DH327" i="74"/>
  <c r="BQ328" i="74"/>
  <c r="BH328" i="74"/>
  <c r="BP330" i="74"/>
  <c r="BH330" i="74"/>
  <c r="BO330" i="74"/>
  <c r="EG330" i="74"/>
  <c r="BY331" i="74"/>
  <c r="CI331" i="74" s="1"/>
  <c r="BE332" i="74"/>
  <c r="DH333" i="74"/>
  <c r="DI333" i="74"/>
  <c r="BY334" i="74"/>
  <c r="CI334" i="74" s="1"/>
  <c r="CB334" i="74"/>
  <c r="CL334" i="74" s="1"/>
  <c r="BC334" i="74"/>
  <c r="DH334" i="74"/>
  <c r="DN334" i="74" s="1"/>
  <c r="DV335" i="74"/>
  <c r="EG335" i="74" s="1"/>
  <c r="BE336" i="74"/>
  <c r="BG337" i="74"/>
  <c r="BD337" i="74"/>
  <c r="DU337" i="74"/>
  <c r="DG338" i="74"/>
  <c r="BF339" i="74"/>
  <c r="AC340" i="74"/>
  <c r="M340" i="74"/>
  <c r="AC344" i="74"/>
  <c r="M344" i="74"/>
  <c r="DV345" i="74"/>
  <c r="EE345" i="74" s="1"/>
  <c r="BQ346" i="74"/>
  <c r="BH346" i="74"/>
  <c r="BG347" i="74"/>
  <c r="BD347" i="74"/>
  <c r="DG347" i="74"/>
  <c r="EB347" i="74"/>
  <c r="DV348" i="74"/>
  <c r="EG348" i="74" s="1"/>
  <c r="AC349" i="74"/>
  <c r="M349" i="74"/>
  <c r="DW349" i="74"/>
  <c r="DI349" i="74"/>
  <c r="DI350" i="74"/>
  <c r="DV350" i="74"/>
  <c r="EE350" i="74" s="1"/>
  <c r="DH355" i="74"/>
  <c r="DN355" i="74" s="1"/>
  <c r="BY357" i="74"/>
  <c r="CI357" i="74" s="1"/>
  <c r="BG357" i="74"/>
  <c r="BJ357" i="74"/>
  <c r="BC357" i="74"/>
  <c r="BD358" i="74"/>
  <c r="EF358" i="74"/>
  <c r="EC358" i="74"/>
  <c r="EG358" i="74"/>
  <c r="DV364" i="74"/>
  <c r="DV366" i="74"/>
  <c r="DV368" i="74"/>
  <c r="DV369" i="74"/>
  <c r="DH370" i="74"/>
  <c r="DH376" i="74"/>
  <c r="DS377" i="74"/>
  <c r="DH380" i="74"/>
  <c r="DQ380" i="74" s="1"/>
  <c r="DV381" i="74"/>
  <c r="DV382" i="74"/>
  <c r="DV384" i="74"/>
  <c r="DV388" i="74"/>
  <c r="ED388" i="74" s="1"/>
  <c r="DV389" i="74"/>
  <c r="ED389" i="74" s="1"/>
  <c r="DH398" i="74"/>
  <c r="DS398" i="74" s="1"/>
  <c r="DH404" i="74"/>
  <c r="DN404" i="74" s="1"/>
  <c r="DV405" i="74"/>
  <c r="DV417" i="74"/>
  <c r="DV423" i="74"/>
  <c r="DV424" i="74"/>
  <c r="DH427" i="74"/>
  <c r="DV428" i="74"/>
  <c r="EG428" i="74" s="1"/>
  <c r="DH439" i="74"/>
  <c r="DP439" i="74" s="1"/>
  <c r="DH442" i="74"/>
  <c r="DV443" i="74"/>
  <c r="DH449" i="74"/>
  <c r="DQ449" i="74" s="1"/>
  <c r="DH452" i="74"/>
  <c r="DP452" i="74" s="1"/>
  <c r="DV452" i="74"/>
  <c r="DS456" i="74"/>
  <c r="DH457" i="74"/>
  <c r="DN457" i="74" s="1"/>
  <c r="DV460" i="74"/>
  <c r="DV463" i="74"/>
  <c r="DH473" i="74"/>
  <c r="DH478" i="74"/>
  <c r="DP478" i="74" s="1"/>
  <c r="DV482" i="74"/>
  <c r="EE482" i="74" s="1"/>
  <c r="DH485" i="74"/>
  <c r="DN485" i="74" s="1"/>
  <c r="DV486" i="74"/>
  <c r="DV488" i="74"/>
  <c r="EE488" i="74" s="1"/>
  <c r="DV503" i="74"/>
  <c r="DH504" i="74"/>
  <c r="DV505" i="74"/>
  <c r="ED505" i="74" s="1"/>
  <c r="DH507" i="74"/>
  <c r="DS507" i="74" s="1"/>
  <c r="DH513" i="74"/>
  <c r="DQ513" i="74" s="1"/>
  <c r="DV513" i="74"/>
  <c r="EG513" i="74" s="1"/>
  <c r="DV516" i="74"/>
  <c r="DH522" i="74"/>
  <c r="DQ522" i="74" s="1"/>
  <c r="DH525" i="74"/>
  <c r="DN525" i="74" s="1"/>
  <c r="DH527" i="74"/>
  <c r="DN527" i="74" s="1"/>
  <c r="DQ529" i="74"/>
  <c r="BD280" i="74"/>
  <c r="BC281" i="74"/>
  <c r="BC283" i="74"/>
  <c r="BD285" i="74"/>
  <c r="BC286" i="74"/>
  <c r="BC291" i="74"/>
  <c r="BO291" i="74"/>
  <c r="BY293" i="74"/>
  <c r="CI293" i="74" s="1"/>
  <c r="BD294" i="74"/>
  <c r="BH294" i="74"/>
  <c r="BC295" i="74"/>
  <c r="BO295" i="74"/>
  <c r="BY297" i="74"/>
  <c r="CI297" i="74" s="1"/>
  <c r="BD298" i="74"/>
  <c r="BH298" i="74"/>
  <c r="BY300" i="74"/>
  <c r="CI300" i="74" s="1"/>
  <c r="BD301" i="74"/>
  <c r="BH301" i="74"/>
  <c r="BC302" i="74"/>
  <c r="BO302" i="74"/>
  <c r="BD304" i="74"/>
  <c r="BH304" i="74"/>
  <c r="BC305" i="74"/>
  <c r="BO305" i="74"/>
  <c r="BC307" i="74"/>
  <c r="BO307" i="74"/>
  <c r="BY308" i="74"/>
  <c r="CI308" i="74" s="1"/>
  <c r="BD309" i="74"/>
  <c r="BH309" i="74"/>
  <c r="BD310" i="74"/>
  <c r="BH310" i="74"/>
  <c r="BY311" i="74"/>
  <c r="CI311" i="74" s="1"/>
  <c r="BD312" i="74"/>
  <c r="BH312" i="74"/>
  <c r="BC313" i="74"/>
  <c r="BO313" i="74"/>
  <c r="BC314" i="74"/>
  <c r="BO314" i="74"/>
  <c r="BY315" i="74"/>
  <c r="CI315" i="74" s="1"/>
  <c r="BD316" i="74"/>
  <c r="BH316" i="74"/>
  <c r="BC317" i="74"/>
  <c r="BO317" i="74"/>
  <c r="BY319" i="74"/>
  <c r="CI319" i="74" s="1"/>
  <c r="BD320" i="74"/>
  <c r="BH320" i="74"/>
  <c r="BY322" i="74"/>
  <c r="CI322" i="74" s="1"/>
  <c r="BD323" i="74"/>
  <c r="BH323" i="74"/>
  <c r="BC324" i="74"/>
  <c r="BO324" i="74"/>
  <c r="BC325" i="74"/>
  <c r="BO325" i="74"/>
  <c r="BC328" i="74"/>
  <c r="BO328" i="74"/>
  <c r="BY333" i="74"/>
  <c r="CI333" i="74" s="1"/>
  <c r="BD334" i="74"/>
  <c r="BH334" i="74"/>
  <c r="BC335" i="74"/>
  <c r="BO335" i="74"/>
  <c r="BY337" i="74"/>
  <c r="CI337" i="74" s="1"/>
  <c r="BD338" i="74"/>
  <c r="BH338" i="74"/>
  <c r="BC339" i="74"/>
  <c r="BO339" i="74"/>
  <c r="DW340" i="74"/>
  <c r="BD341" i="74"/>
  <c r="BH341" i="74"/>
  <c r="BD342" i="74"/>
  <c r="BH342" i="74"/>
  <c r="BC343" i="74"/>
  <c r="BO343" i="74"/>
  <c r="BY344" i="74"/>
  <c r="CI344" i="74" s="1"/>
  <c r="BD345" i="74"/>
  <c r="BH345" i="74"/>
  <c r="BC346" i="74"/>
  <c r="BO346" i="74"/>
  <c r="BY347" i="74"/>
  <c r="CI347" i="74" s="1"/>
  <c r="CB349" i="74"/>
  <c r="CL349" i="74" s="1"/>
  <c r="DD349" i="74"/>
  <c r="DG349" i="74" s="1"/>
  <c r="BC350" i="74"/>
  <c r="BH350" i="74"/>
  <c r="CB350" i="74"/>
  <c r="CL350" i="74" s="1"/>
  <c r="CB351" i="74"/>
  <c r="CL351" i="74" s="1"/>
  <c r="BD353" i="74"/>
  <c r="AC354" i="74"/>
  <c r="M354" i="74"/>
  <c r="BG354" i="74"/>
  <c r="BL354" i="74"/>
  <c r="CB355" i="74"/>
  <c r="CL355" i="74" s="1"/>
  <c r="DI356" i="74"/>
  <c r="BD357" i="74"/>
  <c r="DE357" i="74"/>
  <c r="DU357" i="74" s="1"/>
  <c r="BJ361" i="74"/>
  <c r="M362" i="74"/>
  <c r="BL362" i="74"/>
  <c r="CB362" i="74"/>
  <c r="CL362" i="74" s="1"/>
  <c r="DD362" i="74"/>
  <c r="DG362" i="74" s="1"/>
  <c r="BC363" i="74"/>
  <c r="BH363" i="74"/>
  <c r="CB363" i="74"/>
  <c r="CL363" i="74" s="1"/>
  <c r="BK364" i="74"/>
  <c r="BG367" i="74"/>
  <c r="BL367" i="74"/>
  <c r="BP367" i="74"/>
  <c r="BD368" i="74"/>
  <c r="BJ368" i="74"/>
  <c r="DF368" i="74"/>
  <c r="DO368" i="74"/>
  <c r="BC369" i="74"/>
  <c r="BY369" i="74"/>
  <c r="CI369" i="74" s="1"/>
  <c r="AC370" i="74"/>
  <c r="M370" i="74"/>
  <c r="BG370" i="74"/>
  <c r="BL370" i="74"/>
  <c r="CB371" i="74"/>
  <c r="CL371" i="74" s="1"/>
  <c r="BD373" i="74"/>
  <c r="AC374" i="74"/>
  <c r="M374" i="74"/>
  <c r="BG374" i="74"/>
  <c r="BL374" i="74"/>
  <c r="M375" i="74"/>
  <c r="BL375" i="74"/>
  <c r="CB375" i="74"/>
  <c r="CL375" i="74" s="1"/>
  <c r="DD375" i="74"/>
  <c r="DG375" i="74" s="1"/>
  <c r="BC376" i="74"/>
  <c r="BH376" i="74"/>
  <c r="DI376" i="74"/>
  <c r="BD377" i="74"/>
  <c r="BJ377" i="74"/>
  <c r="DF377" i="74"/>
  <c r="DO377" i="74"/>
  <c r="M378" i="74"/>
  <c r="BE378" i="74"/>
  <c r="BK378" i="74"/>
  <c r="BO378" i="74"/>
  <c r="BY378" i="74"/>
  <c r="CI378" i="74" s="1"/>
  <c r="BY379" i="74"/>
  <c r="CI379" i="74" s="1"/>
  <c r="BC379" i="74"/>
  <c r="BH379" i="74"/>
  <c r="CB379" i="74"/>
  <c r="CL379" i="74" s="1"/>
  <c r="BH380" i="74"/>
  <c r="DE380" i="74"/>
  <c r="DU380" i="74" s="1"/>
  <c r="BY381" i="74"/>
  <c r="CI381" i="74" s="1"/>
  <c r="BJ382" i="74"/>
  <c r="M383" i="74"/>
  <c r="BL383" i="74"/>
  <c r="CB383" i="74"/>
  <c r="CL383" i="74" s="1"/>
  <c r="DD383" i="74"/>
  <c r="DG383" i="74" s="1"/>
  <c r="BC384" i="74"/>
  <c r="BH384" i="74"/>
  <c r="DI384" i="74"/>
  <c r="DQ384" i="74" s="1"/>
  <c r="BC385" i="74"/>
  <c r="BY385" i="74"/>
  <c r="CI385" i="74" s="1"/>
  <c r="BG387" i="74"/>
  <c r="BL387" i="74"/>
  <c r="BP387" i="74"/>
  <c r="BJ389" i="74"/>
  <c r="M390" i="74"/>
  <c r="BL390" i="74"/>
  <c r="CB390" i="74"/>
  <c r="CL390" i="74" s="1"/>
  <c r="BD391" i="74"/>
  <c r="BJ391" i="74"/>
  <c r="DE391" i="74"/>
  <c r="DU391" i="74" s="1"/>
  <c r="BY392" i="74"/>
  <c r="CI392" i="74" s="1"/>
  <c r="M393" i="74"/>
  <c r="BE393" i="74"/>
  <c r="BK393" i="74"/>
  <c r="BO393" i="74"/>
  <c r="BY393" i="74"/>
  <c r="CI393" i="74" s="1"/>
  <c r="BY394" i="74"/>
  <c r="CI394" i="74" s="1"/>
  <c r="BC394" i="74"/>
  <c r="BH394" i="74"/>
  <c r="CB394" i="74"/>
  <c r="CL394" i="74" s="1"/>
  <c r="BH395" i="74"/>
  <c r="DE395" i="74"/>
  <c r="DU395" i="74" s="1"/>
  <c r="BY396" i="74"/>
  <c r="CI396" i="74" s="1"/>
  <c r="M397" i="74"/>
  <c r="BE397" i="74"/>
  <c r="BK397" i="74"/>
  <c r="BO397" i="74"/>
  <c r="BY397" i="74"/>
  <c r="CI397" i="74" s="1"/>
  <c r="BY398" i="74"/>
  <c r="CI398" i="74" s="1"/>
  <c r="BC398" i="74"/>
  <c r="BH398" i="74"/>
  <c r="CB398" i="74"/>
  <c r="CL398" i="74" s="1"/>
  <c r="BH399" i="74"/>
  <c r="DD399" i="74"/>
  <c r="DG399" i="74" s="1"/>
  <c r="BC400" i="74"/>
  <c r="BH400" i="74"/>
  <c r="CB400" i="74"/>
  <c r="CL400" i="74" s="1"/>
  <c r="BK401" i="74"/>
  <c r="BJ402" i="74"/>
  <c r="BY403" i="74"/>
  <c r="CI403" i="74" s="1"/>
  <c r="BC403" i="74"/>
  <c r="BH403" i="74"/>
  <c r="CB403" i="74"/>
  <c r="CL403" i="74" s="1"/>
  <c r="BH404" i="74"/>
  <c r="DE404" i="74"/>
  <c r="DU404" i="74" s="1"/>
  <c r="BY405" i="74"/>
  <c r="CI405" i="74" s="1"/>
  <c r="M406" i="74"/>
  <c r="BE406" i="74"/>
  <c r="BK406" i="74"/>
  <c r="BO406" i="74"/>
  <c r="BY406" i="74"/>
  <c r="CI406" i="74" s="1"/>
  <c r="DU406" i="74"/>
  <c r="M408" i="74"/>
  <c r="BE408" i="74"/>
  <c r="BK408" i="74"/>
  <c r="BO408" i="74"/>
  <c r="BY408" i="74"/>
  <c r="CI408" i="74" s="1"/>
  <c r="M409" i="74"/>
  <c r="BE409" i="74"/>
  <c r="BK409" i="74"/>
  <c r="BO409" i="74"/>
  <c r="BY409" i="74"/>
  <c r="CI409" i="74" s="1"/>
  <c r="BH410" i="74"/>
  <c r="DF410" i="74"/>
  <c r="BG412" i="74"/>
  <c r="BL412" i="74"/>
  <c r="BP412" i="74"/>
  <c r="DD412" i="74"/>
  <c r="DG412" i="74" s="1"/>
  <c r="BC413" i="74"/>
  <c r="BH413" i="74"/>
  <c r="BK414" i="74"/>
  <c r="BJ415" i="74"/>
  <c r="M416" i="74"/>
  <c r="BL416" i="74"/>
  <c r="CB416" i="74"/>
  <c r="CL416" i="74" s="1"/>
  <c r="DD416" i="74"/>
  <c r="DG416" i="74" s="1"/>
  <c r="BC417" i="74"/>
  <c r="BH417" i="74"/>
  <c r="CB417" i="74"/>
  <c r="CL417" i="74" s="1"/>
  <c r="BK418" i="74"/>
  <c r="BD419" i="74"/>
  <c r="BJ419" i="74"/>
  <c r="DF419" i="74"/>
  <c r="BC420" i="74"/>
  <c r="BY420" i="74"/>
  <c r="CI420" i="74" s="1"/>
  <c r="BD422" i="74"/>
  <c r="BJ422" i="74"/>
  <c r="DF422" i="74"/>
  <c r="BC423" i="74"/>
  <c r="BY423" i="74"/>
  <c r="CI423" i="74" s="1"/>
  <c r="BD424" i="74"/>
  <c r="BC425" i="74"/>
  <c r="BH425" i="74"/>
  <c r="CB425" i="74"/>
  <c r="CL425" i="74" s="1"/>
  <c r="BK426" i="74"/>
  <c r="BJ427" i="74"/>
  <c r="M428" i="74"/>
  <c r="BL428" i="74"/>
  <c r="DD428" i="74"/>
  <c r="DG428" i="74" s="1"/>
  <c r="BC429" i="74"/>
  <c r="BH429" i="74"/>
  <c r="CB429" i="74"/>
  <c r="CL429" i="74" s="1"/>
  <c r="BK430" i="74"/>
  <c r="BJ431" i="74"/>
  <c r="M432" i="74"/>
  <c r="BE432" i="74"/>
  <c r="BK432" i="74"/>
  <c r="BO432" i="74"/>
  <c r="BY432" i="74"/>
  <c r="CI432" i="74" s="1"/>
  <c r="BY433" i="74"/>
  <c r="CI433" i="74" s="1"/>
  <c r="BC433" i="74"/>
  <c r="BH433" i="74"/>
  <c r="BD434" i="74"/>
  <c r="BJ434" i="74"/>
  <c r="BY435" i="74"/>
  <c r="CI435" i="74" s="1"/>
  <c r="M436" i="74"/>
  <c r="BE436" i="74"/>
  <c r="BK436" i="74"/>
  <c r="BO436" i="74"/>
  <c r="BY436" i="74"/>
  <c r="CI436" i="74" s="1"/>
  <c r="BY437" i="74"/>
  <c r="CI437" i="74" s="1"/>
  <c r="BC437" i="74"/>
  <c r="BH437" i="74"/>
  <c r="CB437" i="74"/>
  <c r="CL437" i="74" s="1"/>
  <c r="BH438" i="74"/>
  <c r="DE438" i="74"/>
  <c r="DU438" i="74" s="1"/>
  <c r="BY439" i="74"/>
  <c r="CI439" i="74" s="1"/>
  <c r="M440" i="74"/>
  <c r="BE440" i="74"/>
  <c r="BK440" i="74"/>
  <c r="BO440" i="74"/>
  <c r="BY440" i="74"/>
  <c r="CI440" i="74" s="1"/>
  <c r="BY441" i="74"/>
  <c r="CI441" i="74" s="1"/>
  <c r="BC441" i="74"/>
  <c r="BH441" i="74"/>
  <c r="CB441" i="74"/>
  <c r="CL441" i="74" s="1"/>
  <c r="BH442" i="74"/>
  <c r="DE442" i="74"/>
  <c r="DU442" i="74" s="1"/>
  <c r="BY443" i="74"/>
  <c r="CI443" i="74" s="1"/>
  <c r="M444" i="74"/>
  <c r="BE444" i="74"/>
  <c r="BK444" i="74"/>
  <c r="BO444" i="74"/>
  <c r="BY444" i="74"/>
  <c r="CI444" i="74" s="1"/>
  <c r="BY445" i="74"/>
  <c r="CI445" i="74" s="1"/>
  <c r="BC445" i="74"/>
  <c r="BH445" i="74"/>
  <c r="CB445" i="74"/>
  <c r="CL445" i="74" s="1"/>
  <c r="BH446" i="74"/>
  <c r="DE446" i="74"/>
  <c r="DU446" i="74" s="1"/>
  <c r="BY447" i="74"/>
  <c r="CI447" i="74" s="1"/>
  <c r="M448" i="74"/>
  <c r="BE448" i="74"/>
  <c r="BK448" i="74"/>
  <c r="BO448" i="74"/>
  <c r="BY448" i="74"/>
  <c r="CI448" i="74" s="1"/>
  <c r="BY449" i="74"/>
  <c r="CI449" i="74" s="1"/>
  <c r="BC449" i="74"/>
  <c r="BH449" i="74"/>
  <c r="CB449" i="74"/>
  <c r="CL449" i="74" s="1"/>
  <c r="BH450" i="74"/>
  <c r="DE450" i="74"/>
  <c r="DU450" i="74" s="1"/>
  <c r="BY451" i="74"/>
  <c r="CI451" i="74" s="1"/>
  <c r="M452" i="74"/>
  <c r="BE452" i="74"/>
  <c r="BK452" i="74"/>
  <c r="BO452" i="74"/>
  <c r="BY452" i="74"/>
  <c r="CI452" i="74" s="1"/>
  <c r="DF452" i="74"/>
  <c r="BC453" i="74"/>
  <c r="BY453" i="74"/>
  <c r="CI453" i="74" s="1"/>
  <c r="BG455" i="74"/>
  <c r="BL455" i="74"/>
  <c r="BP455" i="74"/>
  <c r="BD456" i="74"/>
  <c r="BJ456" i="74"/>
  <c r="DF456" i="74"/>
  <c r="DO456" i="74"/>
  <c r="BC457" i="74"/>
  <c r="BY457" i="74"/>
  <c r="CI457" i="74" s="1"/>
  <c r="BG459" i="74"/>
  <c r="BL459" i="74"/>
  <c r="BP459" i="74"/>
  <c r="BD460" i="74"/>
  <c r="BJ460" i="74"/>
  <c r="DF460" i="74"/>
  <c r="DO460" i="74"/>
  <c r="M461" i="74"/>
  <c r="BE461" i="74"/>
  <c r="BK461" i="74"/>
  <c r="BO461" i="74"/>
  <c r="BY461" i="74"/>
  <c r="CI461" i="74" s="1"/>
  <c r="BY462" i="74"/>
  <c r="CI462" i="74" s="1"/>
  <c r="BC462" i="74"/>
  <c r="BH462" i="74"/>
  <c r="CB462" i="74"/>
  <c r="CL462" i="74" s="1"/>
  <c r="BD464" i="74"/>
  <c r="AC466" i="74"/>
  <c r="M466" i="74"/>
  <c r="BG466" i="74"/>
  <c r="BL466" i="74"/>
  <c r="BD469" i="74"/>
  <c r="BH470" i="74"/>
  <c r="DE470" i="74"/>
  <c r="DU470" i="74" s="1"/>
  <c r="BY471" i="74"/>
  <c r="CI471" i="74" s="1"/>
  <c r="M472" i="74"/>
  <c r="BE472" i="74"/>
  <c r="BK472" i="74"/>
  <c r="BO472" i="74"/>
  <c r="BY472" i="74"/>
  <c r="CI472" i="74" s="1"/>
  <c r="BY473" i="74"/>
  <c r="CI473" i="74" s="1"/>
  <c r="BC473" i="74"/>
  <c r="BH473" i="74"/>
  <c r="CB473" i="74"/>
  <c r="CL473" i="74" s="1"/>
  <c r="BH474" i="74"/>
  <c r="DF474" i="74"/>
  <c r="BH475" i="74"/>
  <c r="DE475" i="74"/>
  <c r="DU475" i="74" s="1"/>
  <c r="BC476" i="74"/>
  <c r="BY476" i="74"/>
  <c r="CI476" i="74" s="1"/>
  <c r="BG478" i="74"/>
  <c r="BL478" i="74"/>
  <c r="BP478" i="74"/>
  <c r="BD479" i="74"/>
  <c r="BJ479" i="74"/>
  <c r="DF479" i="74"/>
  <c r="BC480" i="74"/>
  <c r="BY480" i="74"/>
  <c r="CI480" i="74" s="1"/>
  <c r="BG482" i="74"/>
  <c r="BL482" i="74"/>
  <c r="BP482" i="74"/>
  <c r="AC483" i="74"/>
  <c r="M483" i="74"/>
  <c r="BG483" i="74"/>
  <c r="BL483" i="74"/>
  <c r="CB484" i="74"/>
  <c r="CL484" i="74" s="1"/>
  <c r="BD485" i="74"/>
  <c r="BJ485" i="74"/>
  <c r="DE485" i="74"/>
  <c r="DU485" i="74" s="1"/>
  <c r="BY486" i="74"/>
  <c r="CI486" i="74" s="1"/>
  <c r="M487" i="74"/>
  <c r="BE487" i="74"/>
  <c r="BK487" i="74"/>
  <c r="BO487" i="74"/>
  <c r="BY487" i="74"/>
  <c r="CI487" i="74" s="1"/>
  <c r="BY488" i="74"/>
  <c r="CI488" i="74" s="1"/>
  <c r="BC488" i="74"/>
  <c r="BH488" i="74"/>
  <c r="CB488" i="74"/>
  <c r="CL488" i="74" s="1"/>
  <c r="BD489" i="74"/>
  <c r="AC490" i="74"/>
  <c r="M490" i="74"/>
  <c r="BG490" i="74"/>
  <c r="BL490" i="74"/>
  <c r="M491" i="74"/>
  <c r="BL491" i="74"/>
  <c r="CB491" i="74"/>
  <c r="CL491" i="74" s="1"/>
  <c r="DD491" i="74"/>
  <c r="DG491" i="74" s="1"/>
  <c r="BC492" i="74"/>
  <c r="BH492" i="74"/>
  <c r="CB492" i="74"/>
  <c r="CL492" i="74" s="1"/>
  <c r="BK493" i="74"/>
  <c r="BG495" i="74"/>
  <c r="BL495" i="74"/>
  <c r="BP495" i="74"/>
  <c r="BD496" i="74"/>
  <c r="BJ496" i="74"/>
  <c r="DF496" i="74"/>
  <c r="BY497" i="74"/>
  <c r="CI497" i="74" s="1"/>
  <c r="BC497" i="74"/>
  <c r="BH497" i="74"/>
  <c r="CB497" i="74"/>
  <c r="CL497" i="74" s="1"/>
  <c r="BH498" i="74"/>
  <c r="DF498" i="74"/>
  <c r="AC499" i="74"/>
  <c r="M499" i="74"/>
  <c r="BG499" i="74"/>
  <c r="BL499" i="74"/>
  <c r="BG501" i="74"/>
  <c r="BL501" i="74"/>
  <c r="BP501" i="74"/>
  <c r="DD501" i="74"/>
  <c r="DG501" i="74" s="1"/>
  <c r="BC502" i="74"/>
  <c r="BH502" i="74"/>
  <c r="CB502" i="74"/>
  <c r="CL502" i="74" s="1"/>
  <c r="BK503" i="74"/>
  <c r="BJ504" i="74"/>
  <c r="M505" i="74"/>
  <c r="BL505" i="74"/>
  <c r="CB505" i="74"/>
  <c r="CL505" i="74" s="1"/>
  <c r="DD505" i="74"/>
  <c r="DG505" i="74" s="1"/>
  <c r="BC506" i="74"/>
  <c r="BH506" i="74"/>
  <c r="CB506" i="74"/>
  <c r="CL506" i="74" s="1"/>
  <c r="BK507" i="74"/>
  <c r="BG508" i="74"/>
  <c r="BL508" i="74"/>
  <c r="BP508" i="74"/>
  <c r="BJ509" i="74"/>
  <c r="M510" i="74"/>
  <c r="BL510" i="74"/>
  <c r="DE510" i="74"/>
  <c r="DU510" i="74" s="1"/>
  <c r="BY511" i="74"/>
  <c r="CI511" i="74" s="1"/>
  <c r="M512" i="74"/>
  <c r="BE512" i="74"/>
  <c r="BK512" i="74"/>
  <c r="BO512" i="74"/>
  <c r="BY512" i="74"/>
  <c r="CI512" i="74" s="1"/>
  <c r="BY513" i="74"/>
  <c r="CI513" i="74" s="1"/>
  <c r="BC513" i="74"/>
  <c r="BH513" i="74"/>
  <c r="AC514" i="74"/>
  <c r="M514" i="74"/>
  <c r="BG514" i="74"/>
  <c r="BL514" i="74"/>
  <c r="CB515" i="74"/>
  <c r="CL515" i="74" s="1"/>
  <c r="BD517" i="74"/>
  <c r="AC518" i="74"/>
  <c r="M518" i="74"/>
  <c r="BG518" i="74"/>
  <c r="BL518" i="74"/>
  <c r="CB519" i="74"/>
  <c r="CL519" i="74" s="1"/>
  <c r="BD521" i="74"/>
  <c r="AC522" i="74"/>
  <c r="M522" i="74"/>
  <c r="BG522" i="74"/>
  <c r="BL522" i="74"/>
  <c r="CB523" i="74"/>
  <c r="CL523" i="74" s="1"/>
  <c r="DI524" i="74"/>
  <c r="BC525" i="74"/>
  <c r="BY525" i="74"/>
  <c r="CI525" i="74" s="1"/>
  <c r="BY527" i="74"/>
  <c r="CI527" i="74" s="1"/>
  <c r="BC527" i="74"/>
  <c r="BH527" i="74"/>
  <c r="CB527" i="74"/>
  <c r="CL527" i="74" s="1"/>
  <c r="BH528" i="74"/>
  <c r="DE528" i="74"/>
  <c r="DU528" i="74" s="1"/>
  <c r="DF529" i="74"/>
  <c r="DO529" i="74"/>
  <c r="B24" i="61"/>
  <c r="D24" i="61"/>
  <c r="E27" i="61" s="1"/>
  <c r="AM3" i="61"/>
  <c r="F24" i="61"/>
  <c r="M24" i="61"/>
  <c r="AI3" i="61"/>
  <c r="BC209" i="74"/>
  <c r="BD213" i="74"/>
  <c r="BC215" i="74"/>
  <c r="BD218" i="74"/>
  <c r="BC219" i="74"/>
  <c r="BC220" i="74"/>
  <c r="BD225" i="74"/>
  <c r="BC226" i="74"/>
  <c r="BD228" i="74"/>
  <c r="BC229" i="74"/>
  <c r="BD233" i="74"/>
  <c r="BC234" i="74"/>
  <c r="BD237" i="74"/>
  <c r="BC238" i="74"/>
  <c r="BD241" i="74"/>
  <c r="BC242" i="74"/>
  <c r="BD245" i="74"/>
  <c r="BC246" i="74"/>
  <c r="BD249" i="74"/>
  <c r="BC251" i="74"/>
  <c r="BD257" i="74"/>
  <c r="BD259" i="74"/>
  <c r="BC260" i="74"/>
  <c r="BD263" i="74"/>
  <c r="S1" i="74"/>
  <c r="BC264" i="74"/>
  <c r="BC265" i="74"/>
  <c r="DS265" i="74"/>
  <c r="BD266" i="74"/>
  <c r="BC267" i="74"/>
  <c r="BD270" i="74"/>
  <c r="BD271" i="74"/>
  <c r="BC272" i="74"/>
  <c r="BD275" i="74"/>
  <c r="BC276" i="74"/>
  <c r="M280" i="74"/>
  <c r="BD281" i="74"/>
  <c r="BC282" i="74"/>
  <c r="BD283" i="74"/>
  <c r="BC284" i="74"/>
  <c r="M285" i="74"/>
  <c r="BD286" i="74"/>
  <c r="BC288" i="74"/>
  <c r="M290" i="74"/>
  <c r="BD291" i="74"/>
  <c r="BP291" i="74"/>
  <c r="CB291" i="74"/>
  <c r="CL291" i="74" s="1"/>
  <c r="BC292" i="74"/>
  <c r="BK292" i="74"/>
  <c r="DW292" i="74"/>
  <c r="BJ293" i="74"/>
  <c r="M294" i="74"/>
  <c r="BQ294" i="74"/>
  <c r="BD295" i="74"/>
  <c r="BP295" i="74"/>
  <c r="CB295" i="74"/>
  <c r="CL295" i="74" s="1"/>
  <c r="BC296" i="74"/>
  <c r="BK296" i="74"/>
  <c r="DW296" i="74"/>
  <c r="BJ297" i="74"/>
  <c r="M298" i="74"/>
  <c r="BQ298" i="74"/>
  <c r="BC299" i="74"/>
  <c r="BK299" i="74"/>
  <c r="DW299" i="74"/>
  <c r="BJ300" i="74"/>
  <c r="M301" i="74"/>
  <c r="BQ301" i="74"/>
  <c r="BD302" i="74"/>
  <c r="BP302" i="74"/>
  <c r="CB302" i="74"/>
  <c r="CL302" i="74" s="1"/>
  <c r="M303" i="74"/>
  <c r="BQ303" i="74"/>
  <c r="M304" i="74"/>
  <c r="BQ304" i="74"/>
  <c r="BD305" i="74"/>
  <c r="BP305" i="74"/>
  <c r="CB305" i="74"/>
  <c r="CL305" i="74" s="1"/>
  <c r="BC306" i="74"/>
  <c r="BK306" i="74"/>
  <c r="BD307" i="74"/>
  <c r="BP307" i="74"/>
  <c r="CB307" i="74"/>
  <c r="CL307" i="74" s="1"/>
  <c r="DW307" i="74"/>
  <c r="BJ308" i="74"/>
  <c r="M309" i="74"/>
  <c r="BQ309" i="74"/>
  <c r="EG309" i="74"/>
  <c r="M310" i="74"/>
  <c r="BQ310" i="74"/>
  <c r="BJ311" i="74"/>
  <c r="M312" i="74"/>
  <c r="BQ312" i="74"/>
  <c r="BD313" i="74"/>
  <c r="BP313" i="74"/>
  <c r="CB313" i="74"/>
  <c r="CL313" i="74" s="1"/>
  <c r="BD314" i="74"/>
  <c r="BP314" i="74"/>
  <c r="CB314" i="74"/>
  <c r="CL314" i="74" s="1"/>
  <c r="DW314" i="74"/>
  <c r="BJ315" i="74"/>
  <c r="M316" i="74"/>
  <c r="BQ316" i="74"/>
  <c r="BD317" i="74"/>
  <c r="BP317" i="74"/>
  <c r="CB317" i="74"/>
  <c r="CL317" i="74" s="1"/>
  <c r="BC318" i="74"/>
  <c r="BK318" i="74"/>
  <c r="DW318" i="74"/>
  <c r="BJ319" i="74"/>
  <c r="M320" i="74"/>
  <c r="BQ320" i="74"/>
  <c r="BC321" i="74"/>
  <c r="BK321" i="74"/>
  <c r="DW321" i="74"/>
  <c r="BJ322" i="74"/>
  <c r="M323" i="74"/>
  <c r="BQ323" i="74"/>
  <c r="BD324" i="74"/>
  <c r="BP324" i="74"/>
  <c r="CB324" i="74"/>
  <c r="CL324" i="74" s="1"/>
  <c r="BD325" i="74"/>
  <c r="BP325" i="74"/>
  <c r="CB325" i="74"/>
  <c r="CL325" i="74" s="1"/>
  <c r="BC326" i="74"/>
  <c r="BK326" i="74"/>
  <c r="BC327" i="74"/>
  <c r="BK327" i="74"/>
  <c r="BD328" i="74"/>
  <c r="BP328" i="74"/>
  <c r="CB328" i="74"/>
  <c r="CL328" i="74" s="1"/>
  <c r="BC329" i="74"/>
  <c r="BK329" i="74"/>
  <c r="BC330" i="74"/>
  <c r="BK330" i="74"/>
  <c r="BC331" i="74"/>
  <c r="BK331" i="74"/>
  <c r="BC332" i="74"/>
  <c r="BK332" i="74"/>
  <c r="DW332" i="74"/>
  <c r="BJ333" i="74"/>
  <c r="M334" i="74"/>
  <c r="BQ334" i="74"/>
  <c r="BD335" i="74"/>
  <c r="BP335" i="74"/>
  <c r="CB335" i="74"/>
  <c r="CL335" i="74" s="1"/>
  <c r="BC336" i="74"/>
  <c r="BK336" i="74"/>
  <c r="BJ337" i="74"/>
  <c r="M338" i="74"/>
  <c r="BQ338" i="74"/>
  <c r="BD339" i="74"/>
  <c r="BP339" i="74"/>
  <c r="CB339" i="74"/>
  <c r="CL339" i="74" s="1"/>
  <c r="BJ340" i="74"/>
  <c r="M341" i="74"/>
  <c r="BQ341" i="74"/>
  <c r="M342" i="74"/>
  <c r="BQ342" i="74"/>
  <c r="BD343" i="74"/>
  <c r="BP343" i="74"/>
  <c r="CB343" i="74"/>
  <c r="CL343" i="74" s="1"/>
  <c r="DW343" i="74"/>
  <c r="BJ344" i="74"/>
  <c r="M345" i="74"/>
  <c r="BQ345" i="74"/>
  <c r="BD346" i="74"/>
  <c r="BP346" i="74"/>
  <c r="CB346" i="74"/>
  <c r="CL346" i="74" s="1"/>
  <c r="DW346" i="74"/>
  <c r="BJ347" i="74"/>
  <c r="CB348" i="74"/>
  <c r="CL348" i="74" s="1"/>
  <c r="BF348" i="74"/>
  <c r="BQ348" i="74"/>
  <c r="BH351" i="74"/>
  <c r="BG351" i="74"/>
  <c r="DE351" i="74"/>
  <c r="DU351" i="74" s="1"/>
  <c r="BG352" i="74"/>
  <c r="BD352" i="74"/>
  <c r="BY352" i="74"/>
  <c r="CI352" i="74" s="1"/>
  <c r="M353" i="74"/>
  <c r="BE353" i="74"/>
  <c r="BY354" i="74"/>
  <c r="CI354" i="74" s="1"/>
  <c r="BH354" i="74"/>
  <c r="CB354" i="74"/>
  <c r="CL354" i="74" s="1"/>
  <c r="BH355" i="74"/>
  <c r="BG355" i="74"/>
  <c r="DE355" i="74"/>
  <c r="DU355" i="74" s="1"/>
  <c r="BG356" i="74"/>
  <c r="BD356" i="74"/>
  <c r="BY356" i="74"/>
  <c r="CI356" i="74" s="1"/>
  <c r="BF357" i="74"/>
  <c r="AC358" i="74"/>
  <c r="M358" i="74"/>
  <c r="BG358" i="74"/>
  <c r="M359" i="74"/>
  <c r="BF359" i="74"/>
  <c r="BL359" i="74"/>
  <c r="BQ359" i="74"/>
  <c r="DD359" i="74"/>
  <c r="DG359" i="74" s="1"/>
  <c r="BC360" i="74"/>
  <c r="BF361" i="74"/>
  <c r="DI362" i="74"/>
  <c r="AC364" i="74"/>
  <c r="M364" i="74"/>
  <c r="BG364" i="74"/>
  <c r="BI364" i="74" s="1"/>
  <c r="BU364" i="74" s="1"/>
  <c r="BL364" i="74"/>
  <c r="BH365" i="74"/>
  <c r="DF365" i="74"/>
  <c r="M366" i="74"/>
  <c r="BF366" i="74"/>
  <c r="BL366" i="74"/>
  <c r="BQ366" i="74"/>
  <c r="DD366" i="74"/>
  <c r="DG366" i="74" s="1"/>
  <c r="BC367" i="74"/>
  <c r="BH367" i="74"/>
  <c r="CB367" i="74"/>
  <c r="CL367" i="74" s="1"/>
  <c r="BF368" i="74"/>
  <c r="BE369" i="74"/>
  <c r="BO369" i="74"/>
  <c r="DW369" i="74"/>
  <c r="BY370" i="74"/>
  <c r="CI370" i="74" s="1"/>
  <c r="BH370" i="74"/>
  <c r="CB370" i="74"/>
  <c r="CL370" i="74" s="1"/>
  <c r="BH371" i="74"/>
  <c r="BG371" i="74"/>
  <c r="DE371" i="74"/>
  <c r="DU371" i="74" s="1"/>
  <c r="BG372" i="74"/>
  <c r="BD372" i="74"/>
  <c r="BY372" i="74"/>
  <c r="CI372" i="74" s="1"/>
  <c r="M373" i="74"/>
  <c r="BE373" i="74"/>
  <c r="BY373" i="74"/>
  <c r="CI373" i="74" s="1"/>
  <c r="BY374" i="74"/>
  <c r="CI374" i="74" s="1"/>
  <c r="BH374" i="74"/>
  <c r="CB374" i="74"/>
  <c r="CL374" i="74" s="1"/>
  <c r="DI375" i="74"/>
  <c r="BF377" i="74"/>
  <c r="BG378" i="74"/>
  <c r="BL378" i="74"/>
  <c r="DF379" i="74"/>
  <c r="DV379" i="74"/>
  <c r="EB379" i="74" s="1"/>
  <c r="BE381" i="74"/>
  <c r="BP381" i="74"/>
  <c r="CB382" i="74"/>
  <c r="CL382" i="74" s="1"/>
  <c r="BF382" i="74"/>
  <c r="BQ382" i="74"/>
  <c r="DI383" i="74"/>
  <c r="BE385" i="74"/>
  <c r="BO385" i="74"/>
  <c r="M386" i="74"/>
  <c r="BF386" i="74"/>
  <c r="BL386" i="74"/>
  <c r="BQ386" i="74"/>
  <c r="DD386" i="74"/>
  <c r="DG386" i="74" s="1"/>
  <c r="BC387" i="74"/>
  <c r="BH387" i="74"/>
  <c r="CB387" i="74"/>
  <c r="CL387" i="74" s="1"/>
  <c r="CB389" i="74"/>
  <c r="CL389" i="74" s="1"/>
  <c r="BF389" i="74"/>
  <c r="BQ389" i="74"/>
  <c r="BF391" i="74"/>
  <c r="BE392" i="74"/>
  <c r="BP392" i="74"/>
  <c r="DW392" i="74"/>
  <c r="BG393" i="74"/>
  <c r="BL393" i="74"/>
  <c r="DF394" i="74"/>
  <c r="BE396" i="74"/>
  <c r="BP396" i="74"/>
  <c r="DW396" i="74"/>
  <c r="BG397" i="74"/>
  <c r="BL397" i="74"/>
  <c r="DF398" i="74"/>
  <c r="DI399" i="74"/>
  <c r="AC401" i="74"/>
  <c r="M401" i="74"/>
  <c r="BG401" i="74"/>
  <c r="BI401" i="74" s="1"/>
  <c r="BL401" i="74"/>
  <c r="CB402" i="74"/>
  <c r="CL402" i="74" s="1"/>
  <c r="BF402" i="74"/>
  <c r="BQ402" i="74"/>
  <c r="DF403" i="74"/>
  <c r="DV403" i="74"/>
  <c r="BE405" i="74"/>
  <c r="BP405" i="74"/>
  <c r="DW405" i="74"/>
  <c r="BG406" i="74"/>
  <c r="BL406" i="74"/>
  <c r="BG407" i="74"/>
  <c r="BD407" i="74"/>
  <c r="BY407" i="74"/>
  <c r="CI407" i="74" s="1"/>
  <c r="BG408" i="74"/>
  <c r="BL408" i="74"/>
  <c r="BG409" i="74"/>
  <c r="BL409" i="74"/>
  <c r="DV409" i="74"/>
  <c r="EB409" i="74" s="1"/>
  <c r="M411" i="74"/>
  <c r="BF411" i="74"/>
  <c r="BL411" i="74"/>
  <c r="BQ411" i="74"/>
  <c r="DD411" i="74"/>
  <c r="DG411" i="74" s="1"/>
  <c r="BC412" i="74"/>
  <c r="BH412" i="74"/>
  <c r="DI412" i="74"/>
  <c r="AC414" i="74"/>
  <c r="M414" i="74"/>
  <c r="BG414" i="74"/>
  <c r="BI414" i="74" s="1"/>
  <c r="BU414" i="74" s="1"/>
  <c r="BL414" i="74"/>
  <c r="BF415" i="74"/>
  <c r="BQ415" i="74"/>
  <c r="DI416" i="74"/>
  <c r="AC418" i="74"/>
  <c r="M418" i="74"/>
  <c r="BG418" i="74"/>
  <c r="BI418" i="74" s="1"/>
  <c r="BL418" i="74"/>
  <c r="BF419" i="74"/>
  <c r="BE420" i="74"/>
  <c r="BO420" i="74"/>
  <c r="M421" i="74"/>
  <c r="BF421" i="74"/>
  <c r="BL421" i="74"/>
  <c r="BQ421" i="74"/>
  <c r="DF421" i="74"/>
  <c r="BF422" i="74"/>
  <c r="BE423" i="74"/>
  <c r="BO423" i="74"/>
  <c r="M424" i="74"/>
  <c r="BE424" i="74"/>
  <c r="BY424" i="74"/>
  <c r="CI424" i="74" s="1"/>
  <c r="DF424" i="74"/>
  <c r="AC426" i="74"/>
  <c r="M426" i="74"/>
  <c r="BG426" i="74"/>
  <c r="BI426" i="74" s="1"/>
  <c r="BL426" i="74"/>
  <c r="BF427" i="74"/>
  <c r="BQ427" i="74"/>
  <c r="DI428" i="74"/>
  <c r="AC430" i="74"/>
  <c r="M430" i="74"/>
  <c r="BG430" i="74"/>
  <c r="BI430" i="74" s="1"/>
  <c r="BL430" i="74"/>
  <c r="CB431" i="74"/>
  <c r="CL431" i="74" s="1"/>
  <c r="BF431" i="74"/>
  <c r="BQ431" i="74"/>
  <c r="DW431" i="74"/>
  <c r="BG432" i="74"/>
  <c r="BL432" i="74"/>
  <c r="DW433" i="74"/>
  <c r="DQ433" i="74"/>
  <c r="BF434" i="74"/>
  <c r="BE435" i="74"/>
  <c r="BP435" i="74"/>
  <c r="DW435" i="74"/>
  <c r="BG436" i="74"/>
  <c r="BL436" i="74"/>
  <c r="DF437" i="74"/>
  <c r="BE439" i="74"/>
  <c r="BP439" i="74"/>
  <c r="DW439" i="74"/>
  <c r="BG440" i="74"/>
  <c r="BL440" i="74"/>
  <c r="DF441" i="74"/>
  <c r="DV441" i="74"/>
  <c r="BE443" i="74"/>
  <c r="BP443" i="74"/>
  <c r="DW443" i="74"/>
  <c r="BG444" i="74"/>
  <c r="BL444" i="74"/>
  <c r="DF445" i="74"/>
  <c r="BE447" i="74"/>
  <c r="BP447" i="74"/>
  <c r="DW447" i="74"/>
  <c r="BG448" i="74"/>
  <c r="BL448" i="74"/>
  <c r="DF449" i="74"/>
  <c r="DV449" i="74"/>
  <c r="EG449" i="74" s="1"/>
  <c r="BE451" i="74"/>
  <c r="BP451" i="74"/>
  <c r="DW451" i="74"/>
  <c r="BG452" i="74"/>
  <c r="BL452" i="74"/>
  <c r="BE453" i="74"/>
  <c r="BO453" i="74"/>
  <c r="M454" i="74"/>
  <c r="BF454" i="74"/>
  <c r="BL454" i="74"/>
  <c r="BQ454" i="74"/>
  <c r="DD454" i="74"/>
  <c r="DG454" i="74" s="1"/>
  <c r="BC455" i="74"/>
  <c r="BH455" i="74"/>
  <c r="CB455" i="74"/>
  <c r="CL455" i="74" s="1"/>
  <c r="BF456" i="74"/>
  <c r="BE457" i="74"/>
  <c r="BO457" i="74"/>
  <c r="M458" i="74"/>
  <c r="BF458" i="74"/>
  <c r="BL458" i="74"/>
  <c r="BQ458" i="74"/>
  <c r="DD458" i="74"/>
  <c r="DG458" i="74" s="1"/>
  <c r="BC459" i="74"/>
  <c r="BH459" i="74"/>
  <c r="CB459" i="74"/>
  <c r="CL459" i="74" s="1"/>
  <c r="BF460" i="74"/>
  <c r="BG461" i="74"/>
  <c r="BL461" i="74"/>
  <c r="DE462" i="74"/>
  <c r="DU462" i="74" s="1"/>
  <c r="BG463" i="74"/>
  <c r="BD463" i="74"/>
  <c r="BY463" i="74"/>
  <c r="CI463" i="74" s="1"/>
  <c r="M464" i="74"/>
  <c r="BE464" i="74"/>
  <c r="BY464" i="74"/>
  <c r="CI464" i="74" s="1"/>
  <c r="DE464" i="74"/>
  <c r="DU464" i="74" s="1"/>
  <c r="BG465" i="74"/>
  <c r="BD465" i="74"/>
  <c r="BY465" i="74"/>
  <c r="CI465" i="74" s="1"/>
  <c r="BY466" i="74"/>
  <c r="CI466" i="74" s="1"/>
  <c r="BH466" i="74"/>
  <c r="BH467" i="74"/>
  <c r="BG467" i="74"/>
  <c r="DE467" i="74"/>
  <c r="DU467" i="74" s="1"/>
  <c r="BG468" i="74"/>
  <c r="BD468" i="74"/>
  <c r="BY468" i="74"/>
  <c r="CI468" i="74" s="1"/>
  <c r="M469" i="74"/>
  <c r="BE469" i="74"/>
  <c r="BY469" i="74"/>
  <c r="CI469" i="74" s="1"/>
  <c r="DF469" i="74"/>
  <c r="BE471" i="74"/>
  <c r="BP471" i="74"/>
  <c r="DW471" i="74"/>
  <c r="BG472" i="74"/>
  <c r="BL472" i="74"/>
  <c r="DF473" i="74"/>
  <c r="BE476" i="74"/>
  <c r="BO476" i="74"/>
  <c r="M477" i="74"/>
  <c r="BF477" i="74"/>
  <c r="BL477" i="74"/>
  <c r="BQ477" i="74"/>
  <c r="DD477" i="74"/>
  <c r="DG477" i="74" s="1"/>
  <c r="BC478" i="74"/>
  <c r="BH478" i="74"/>
  <c r="CB478" i="74"/>
  <c r="CL478" i="74" s="1"/>
  <c r="BF479" i="74"/>
  <c r="BE480" i="74"/>
  <c r="BO480" i="74"/>
  <c r="M481" i="74"/>
  <c r="BF481" i="74"/>
  <c r="BL481" i="74"/>
  <c r="BQ481" i="74"/>
  <c r="DD481" i="74"/>
  <c r="DG481" i="74" s="1"/>
  <c r="BC482" i="74"/>
  <c r="BH482" i="74"/>
  <c r="CB482" i="74"/>
  <c r="CL482" i="74" s="1"/>
  <c r="BY483" i="74"/>
  <c r="CI483" i="74" s="1"/>
  <c r="BH483" i="74"/>
  <c r="CB483" i="74"/>
  <c r="CL483" i="74" s="1"/>
  <c r="BH484" i="74"/>
  <c r="BG484" i="74"/>
  <c r="DE484" i="74"/>
  <c r="DU484" i="74" s="1"/>
  <c r="BF485" i="74"/>
  <c r="BE486" i="74"/>
  <c r="BP486" i="74"/>
  <c r="DW486" i="74"/>
  <c r="BG487" i="74"/>
  <c r="BL487" i="74"/>
  <c r="DF488" i="74"/>
  <c r="M489" i="74"/>
  <c r="BE489" i="74"/>
  <c r="BY489" i="74"/>
  <c r="CI489" i="74" s="1"/>
  <c r="BY490" i="74"/>
  <c r="CI490" i="74" s="1"/>
  <c r="BH490" i="74"/>
  <c r="CB490" i="74"/>
  <c r="CL490" i="74" s="1"/>
  <c r="DI491" i="74"/>
  <c r="AC493" i="74"/>
  <c r="M493" i="74"/>
  <c r="BG493" i="74"/>
  <c r="BI493" i="74" s="1"/>
  <c r="BL493" i="74"/>
  <c r="M494" i="74"/>
  <c r="BF494" i="74"/>
  <c r="BL494" i="74"/>
  <c r="BQ494" i="74"/>
  <c r="DD494" i="74"/>
  <c r="DG494" i="74" s="1"/>
  <c r="BC495" i="74"/>
  <c r="BH495" i="74"/>
  <c r="CB495" i="74"/>
  <c r="CL495" i="74" s="1"/>
  <c r="BF496" i="74"/>
  <c r="DF497" i="74"/>
  <c r="BY499" i="74"/>
  <c r="CI499" i="74" s="1"/>
  <c r="BH499" i="74"/>
  <c r="CB499" i="74"/>
  <c r="CL499" i="74" s="1"/>
  <c r="BH500" i="74"/>
  <c r="BG500" i="74"/>
  <c r="DD500" i="74"/>
  <c r="DG500" i="74" s="1"/>
  <c r="BC501" i="74"/>
  <c r="BH501" i="74"/>
  <c r="DI501" i="74"/>
  <c r="AC503" i="74"/>
  <c r="M503" i="74"/>
  <c r="BG503" i="74"/>
  <c r="BI503" i="74" s="1"/>
  <c r="BL503" i="74"/>
  <c r="CB504" i="74"/>
  <c r="CL504" i="74" s="1"/>
  <c r="BF504" i="74"/>
  <c r="BQ504" i="74"/>
  <c r="DI505" i="74"/>
  <c r="AC507" i="74"/>
  <c r="M507" i="74"/>
  <c r="BG507" i="74"/>
  <c r="BI507" i="74" s="1"/>
  <c r="BL507" i="74"/>
  <c r="BC508" i="74"/>
  <c r="BH508" i="74"/>
  <c r="CB508" i="74"/>
  <c r="CL508" i="74" s="1"/>
  <c r="CB509" i="74"/>
  <c r="CL509" i="74" s="1"/>
  <c r="BF509" i="74"/>
  <c r="BQ509" i="74"/>
  <c r="BE511" i="74"/>
  <c r="BP511" i="74"/>
  <c r="DW511" i="74"/>
  <c r="BG512" i="74"/>
  <c r="BL512" i="74"/>
  <c r="BY514" i="74"/>
  <c r="CI514" i="74" s="1"/>
  <c r="BH514" i="74"/>
  <c r="CB514" i="74"/>
  <c r="CL514" i="74" s="1"/>
  <c r="BH515" i="74"/>
  <c r="BG515" i="74"/>
  <c r="DE515" i="74"/>
  <c r="DU515" i="74" s="1"/>
  <c r="BG516" i="74"/>
  <c r="BD516" i="74"/>
  <c r="BY516" i="74"/>
  <c r="CI516" i="74" s="1"/>
  <c r="M517" i="74"/>
  <c r="BE517" i="74"/>
  <c r="BY517" i="74"/>
  <c r="CI517" i="74" s="1"/>
  <c r="BY518" i="74"/>
  <c r="CI518" i="74" s="1"/>
  <c r="BH518" i="74"/>
  <c r="CB518" i="74"/>
  <c r="CL518" i="74" s="1"/>
  <c r="BH519" i="74"/>
  <c r="BG519" i="74"/>
  <c r="DE519" i="74"/>
  <c r="DU519" i="74" s="1"/>
  <c r="BG520" i="74"/>
  <c r="BD520" i="74"/>
  <c r="BY520" i="74"/>
  <c r="CI520" i="74" s="1"/>
  <c r="M521" i="74"/>
  <c r="BE521" i="74"/>
  <c r="BY521" i="74"/>
  <c r="CI521" i="74" s="1"/>
  <c r="BY522" i="74"/>
  <c r="CI522" i="74" s="1"/>
  <c r="BH522" i="74"/>
  <c r="CB522" i="74"/>
  <c r="CL522" i="74" s="1"/>
  <c r="BH523" i="74"/>
  <c r="BG523" i="74"/>
  <c r="DE523" i="74"/>
  <c r="DU523" i="74" s="1"/>
  <c r="BG524" i="74"/>
  <c r="BD524" i="74"/>
  <c r="BY524" i="74"/>
  <c r="CI524" i="74" s="1"/>
  <c r="BE525" i="74"/>
  <c r="BO525" i="74"/>
  <c r="M526" i="74"/>
  <c r="BF526" i="74"/>
  <c r="BL526" i="74"/>
  <c r="BQ526" i="74"/>
  <c r="DF527" i="74"/>
  <c r="DV527" i="74"/>
  <c r="EE527" i="74" s="1"/>
  <c r="BE529" i="74"/>
  <c r="BP529" i="74"/>
  <c r="AI4" i="61"/>
  <c r="AM7" i="61"/>
  <c r="BY291" i="74"/>
  <c r="CI291" i="74" s="1"/>
  <c r="BD292" i="74"/>
  <c r="BC293" i="74"/>
  <c r="BY295" i="74"/>
  <c r="CI295" i="74" s="1"/>
  <c r="BD296" i="74"/>
  <c r="BC297" i="74"/>
  <c r="BI297" i="74" s="1"/>
  <c r="BU297" i="74" s="1"/>
  <c r="BD299" i="74"/>
  <c r="BC300" i="74"/>
  <c r="BY302" i="74"/>
  <c r="CI302" i="74" s="1"/>
  <c r="BY305" i="74"/>
  <c r="CI305" i="74" s="1"/>
  <c r="BD306" i="74"/>
  <c r="DI306" i="74"/>
  <c r="BY307" i="74"/>
  <c r="CI307" i="74" s="1"/>
  <c r="BC308" i="74"/>
  <c r="BC311" i="74"/>
  <c r="BI311" i="74" s="1"/>
  <c r="BY313" i="74"/>
  <c r="CI313" i="74" s="1"/>
  <c r="BY314" i="74"/>
  <c r="CI314" i="74" s="1"/>
  <c r="BC315" i="74"/>
  <c r="BI315" i="74" s="1"/>
  <c r="BU315" i="74" s="1"/>
  <c r="CD315" i="74" s="1"/>
  <c r="BY317" i="74"/>
  <c r="CI317" i="74" s="1"/>
  <c r="BD318" i="74"/>
  <c r="BC319" i="74"/>
  <c r="BD321" i="74"/>
  <c r="BC322" i="74"/>
  <c r="BI322" i="74" s="1"/>
  <c r="BY324" i="74"/>
  <c r="CI324" i="74" s="1"/>
  <c r="DE324" i="74"/>
  <c r="DU324" i="74" s="1"/>
  <c r="BD326" i="74"/>
  <c r="BD327" i="74"/>
  <c r="DI327" i="74"/>
  <c r="BY328" i="74"/>
  <c r="CI328" i="74" s="1"/>
  <c r="BD329" i="74"/>
  <c r="BD330" i="74"/>
  <c r="BD331" i="74"/>
  <c r="BD332" i="74"/>
  <c r="BC333" i="74"/>
  <c r="BI333" i="74" s="1"/>
  <c r="BY335" i="74"/>
  <c r="CI335" i="74" s="1"/>
  <c r="T1" i="74"/>
  <c r="X1" i="74"/>
  <c r="BD336" i="74"/>
  <c r="BC337" i="74"/>
  <c r="BY339" i="74"/>
  <c r="CI339" i="74" s="1"/>
  <c r="BC340" i="74"/>
  <c r="BI340" i="74" s="1"/>
  <c r="BS340" i="74" s="1"/>
  <c r="BY343" i="74"/>
  <c r="CI343" i="74" s="1"/>
  <c r="BC344" i="74"/>
  <c r="BI344" i="74" s="1"/>
  <c r="BY346" i="74"/>
  <c r="CI346" i="74" s="1"/>
  <c r="BC347" i="74"/>
  <c r="BG349" i="74"/>
  <c r="BE350" i="74"/>
  <c r="BY350" i="74"/>
  <c r="CI350" i="74" s="1"/>
  <c r="BY351" i="74"/>
  <c r="CI351" i="74" s="1"/>
  <c r="DW352" i="74"/>
  <c r="BY355" i="74"/>
  <c r="CI355" i="74" s="1"/>
  <c r="AC357" i="74"/>
  <c r="M357" i="74"/>
  <c r="DW357" i="74"/>
  <c r="BY358" i="74"/>
  <c r="CI358" i="74" s="1"/>
  <c r="AC361" i="74"/>
  <c r="M361" i="74"/>
  <c r="BG362" i="74"/>
  <c r="BD362" i="74"/>
  <c r="BY362" i="74"/>
  <c r="CI362" i="74" s="1"/>
  <c r="BE363" i="74"/>
  <c r="BY363" i="74"/>
  <c r="CI363" i="74" s="1"/>
  <c r="BY364" i="74"/>
  <c r="CI364" i="74" s="1"/>
  <c r="CB364" i="74"/>
  <c r="CL364" i="74" s="1"/>
  <c r="BC365" i="74"/>
  <c r="BY365" i="74"/>
  <c r="CI365" i="74" s="1"/>
  <c r="AC368" i="74"/>
  <c r="M368" i="74"/>
  <c r="BG368" i="74"/>
  <c r="DP368" i="74"/>
  <c r="DR368" i="74"/>
  <c r="CB369" i="74"/>
  <c r="CL369" i="74" s="1"/>
  <c r="BF369" i="74"/>
  <c r="BQ369" i="74"/>
  <c r="BY371" i="74"/>
  <c r="CI371" i="74" s="1"/>
  <c r="BE372" i="74"/>
  <c r="BP372" i="74"/>
  <c r="DW372" i="74"/>
  <c r="BG373" i="74"/>
  <c r="BG375" i="74"/>
  <c r="BD375" i="74"/>
  <c r="BY375" i="74"/>
  <c r="CI375" i="74" s="1"/>
  <c r="BE376" i="74"/>
  <c r="AC377" i="74"/>
  <c r="M377" i="74"/>
  <c r="BG377" i="74"/>
  <c r="DP377" i="74"/>
  <c r="DR377" i="74"/>
  <c r="BC378" i="74"/>
  <c r="CB378" i="74"/>
  <c r="CL378" i="74" s="1"/>
  <c r="DH378" i="74"/>
  <c r="DN378" i="74" s="1"/>
  <c r="BF379" i="74"/>
  <c r="BE380" i="74"/>
  <c r="BO380" i="74"/>
  <c r="BF381" i="74"/>
  <c r="BQ381" i="74"/>
  <c r="BG382" i="74"/>
  <c r="BG383" i="74"/>
  <c r="BD383" i="74"/>
  <c r="BY383" i="74"/>
  <c r="CI383" i="74" s="1"/>
  <c r="BE384" i="74"/>
  <c r="CB385" i="74"/>
  <c r="CL385" i="74" s="1"/>
  <c r="BF385" i="74"/>
  <c r="BQ385" i="74"/>
  <c r="AC388" i="74"/>
  <c r="M388" i="74"/>
  <c r="BC388" i="74"/>
  <c r="CB388" i="74"/>
  <c r="CL388" i="74" s="1"/>
  <c r="BG389" i="74"/>
  <c r="BG390" i="74"/>
  <c r="BD390" i="74"/>
  <c r="BY390" i="74"/>
  <c r="CI390" i="74" s="1"/>
  <c r="AC391" i="74"/>
  <c r="M391" i="74"/>
  <c r="BG391" i="74"/>
  <c r="BF392" i="74"/>
  <c r="BQ392" i="74"/>
  <c r="BC393" i="74"/>
  <c r="CB393" i="74"/>
  <c r="CL393" i="74" s="1"/>
  <c r="DH393" i="74"/>
  <c r="BF394" i="74"/>
  <c r="DU394" i="74"/>
  <c r="BE395" i="74"/>
  <c r="BO395" i="74"/>
  <c r="BF396" i="74"/>
  <c r="BQ396" i="74"/>
  <c r="BC397" i="74"/>
  <c r="CB397" i="74"/>
  <c r="CL397" i="74" s="1"/>
  <c r="BF398" i="74"/>
  <c r="DU398" i="74"/>
  <c r="BE399" i="74"/>
  <c r="BO399" i="74"/>
  <c r="BE400" i="74"/>
  <c r="BY400" i="74"/>
  <c r="CI400" i="74" s="1"/>
  <c r="BY401" i="74"/>
  <c r="CI401" i="74" s="1"/>
  <c r="CB401" i="74"/>
  <c r="CL401" i="74" s="1"/>
  <c r="BG402" i="74"/>
  <c r="BF403" i="74"/>
  <c r="BE404" i="74"/>
  <c r="BO404" i="74"/>
  <c r="BF405" i="74"/>
  <c r="BQ405" i="74"/>
  <c r="BC406" i="74"/>
  <c r="CB406" i="74"/>
  <c r="CL406" i="74" s="1"/>
  <c r="BE407" i="74"/>
  <c r="BP407" i="74"/>
  <c r="BC408" i="74"/>
  <c r="CB408" i="74"/>
  <c r="BC409" i="74"/>
  <c r="CB409" i="74"/>
  <c r="CL409" i="74" s="1"/>
  <c r="DH409" i="74"/>
  <c r="DO409" i="74" s="1"/>
  <c r="BE410" i="74"/>
  <c r="BO410" i="74"/>
  <c r="BE413" i="74"/>
  <c r="BY413" i="74"/>
  <c r="CI413" i="74" s="1"/>
  <c r="BY414" i="74"/>
  <c r="CI414" i="74" s="1"/>
  <c r="CB414" i="74"/>
  <c r="CL414" i="74" s="1"/>
  <c r="BG415" i="74"/>
  <c r="BG416" i="74"/>
  <c r="BD416" i="74"/>
  <c r="BY416" i="74"/>
  <c r="CI416" i="74" s="1"/>
  <c r="BE417" i="74"/>
  <c r="BY417" i="74"/>
  <c r="CI417" i="74" s="1"/>
  <c r="BY418" i="74"/>
  <c r="CI418" i="74" s="1"/>
  <c r="AC419" i="74"/>
  <c r="M419" i="74"/>
  <c r="BG419" i="74"/>
  <c r="CB420" i="74"/>
  <c r="CL420" i="74" s="1"/>
  <c r="BF420" i="74"/>
  <c r="BQ420" i="74"/>
  <c r="DU421" i="74"/>
  <c r="AC422" i="74"/>
  <c r="M422" i="74"/>
  <c r="BG422" i="74"/>
  <c r="CB423" i="74"/>
  <c r="CL423" i="74" s="1"/>
  <c r="BF423" i="74"/>
  <c r="BQ423" i="74"/>
  <c r="DW423" i="74"/>
  <c r="BG424" i="74"/>
  <c r="BE425" i="74"/>
  <c r="BY425" i="74"/>
  <c r="CI425" i="74" s="1"/>
  <c r="BY426" i="74"/>
  <c r="CI426" i="74" s="1"/>
  <c r="BG427" i="74"/>
  <c r="BG428" i="74"/>
  <c r="BD428" i="74"/>
  <c r="BY428" i="74"/>
  <c r="CI428" i="74" s="1"/>
  <c r="BE429" i="74"/>
  <c r="BY429" i="74"/>
  <c r="CI429" i="74" s="1"/>
  <c r="BY430" i="74"/>
  <c r="CI430" i="74" s="1"/>
  <c r="CB430" i="74"/>
  <c r="CL430" i="74" s="1"/>
  <c r="BG431" i="74"/>
  <c r="BC432" i="74"/>
  <c r="CB432" i="74"/>
  <c r="CL432" i="74" s="1"/>
  <c r="BF433" i="74"/>
  <c r="AC434" i="74"/>
  <c r="M434" i="74"/>
  <c r="BG434" i="74"/>
  <c r="BF435" i="74"/>
  <c r="BQ435" i="74"/>
  <c r="BC436" i="74"/>
  <c r="CB436" i="74"/>
  <c r="CL436" i="74" s="1"/>
  <c r="BF437" i="74"/>
  <c r="DU437" i="74"/>
  <c r="BE438" i="74"/>
  <c r="BO438" i="74"/>
  <c r="BF439" i="74"/>
  <c r="BQ439" i="74"/>
  <c r="BC440" i="74"/>
  <c r="CB440" i="74"/>
  <c r="CL440" i="74" s="1"/>
  <c r="BF441" i="74"/>
  <c r="BE442" i="74"/>
  <c r="BO442" i="74"/>
  <c r="BF443" i="74"/>
  <c r="BQ443" i="74"/>
  <c r="BC444" i="74"/>
  <c r="CB444" i="74"/>
  <c r="CL444" i="74" s="1"/>
  <c r="BF445" i="74"/>
  <c r="DU445" i="74"/>
  <c r="BE446" i="74"/>
  <c r="BO446" i="74"/>
  <c r="BF447" i="74"/>
  <c r="BQ447" i="74"/>
  <c r="BC448" i="74"/>
  <c r="CB448" i="74"/>
  <c r="CL448" i="74" s="1"/>
  <c r="BF449" i="74"/>
  <c r="BE450" i="74"/>
  <c r="BO450" i="74"/>
  <c r="BF451" i="74"/>
  <c r="BQ451" i="74"/>
  <c r="BC452" i="74"/>
  <c r="CB452" i="74"/>
  <c r="CL452" i="74" s="1"/>
  <c r="CB453" i="74"/>
  <c r="CL453" i="74" s="1"/>
  <c r="BF453" i="74"/>
  <c r="BQ453" i="74"/>
  <c r="AC456" i="74"/>
  <c r="M456" i="74"/>
  <c r="BG456" i="74"/>
  <c r="DP456" i="74"/>
  <c r="DR456" i="74"/>
  <c r="BF457" i="74"/>
  <c r="BQ457" i="74"/>
  <c r="AC460" i="74"/>
  <c r="M460" i="74"/>
  <c r="BG460" i="74"/>
  <c r="DP460" i="74"/>
  <c r="DR460" i="74"/>
  <c r="BC461" i="74"/>
  <c r="CB461" i="74"/>
  <c r="CL461" i="74" s="1"/>
  <c r="BF462" i="74"/>
  <c r="BE463" i="74"/>
  <c r="BP463" i="74"/>
  <c r="DW463" i="74"/>
  <c r="BG464" i="74"/>
  <c r="BE465" i="74"/>
  <c r="BP465" i="74"/>
  <c r="BY467" i="74"/>
  <c r="CI467" i="74" s="1"/>
  <c r="BE468" i="74"/>
  <c r="BP468" i="74"/>
  <c r="DW468" i="74"/>
  <c r="BG469" i="74"/>
  <c r="DU469" i="74"/>
  <c r="BE470" i="74"/>
  <c r="BO470" i="74"/>
  <c r="BF471" i="74"/>
  <c r="BQ471" i="74"/>
  <c r="BC472" i="74"/>
  <c r="BF473" i="74"/>
  <c r="DU473" i="74"/>
  <c r="BE474" i="74"/>
  <c r="BO474" i="74"/>
  <c r="BE475" i="74"/>
  <c r="BO475" i="74"/>
  <c r="BF476" i="74"/>
  <c r="BQ476" i="74"/>
  <c r="AC479" i="74"/>
  <c r="M479" i="74"/>
  <c r="BG479" i="74"/>
  <c r="CB480" i="74"/>
  <c r="CL480" i="74" s="1"/>
  <c r="BF480" i="74"/>
  <c r="BQ480" i="74"/>
  <c r="DV483" i="74"/>
  <c r="EG483" i="74" s="1"/>
  <c r="BY484" i="74"/>
  <c r="CI484" i="74" s="1"/>
  <c r="AC485" i="74"/>
  <c r="M485" i="74"/>
  <c r="BG485" i="74"/>
  <c r="BF486" i="74"/>
  <c r="BQ486" i="74"/>
  <c r="BC487" i="74"/>
  <c r="BF488" i="74"/>
  <c r="BG489" i="74"/>
  <c r="BG491" i="74"/>
  <c r="BD491" i="74"/>
  <c r="BY491" i="74"/>
  <c r="CI491" i="74" s="1"/>
  <c r="BE492" i="74"/>
  <c r="BY492" i="74"/>
  <c r="CI492" i="74" s="1"/>
  <c r="BY493" i="74"/>
  <c r="CI493" i="74" s="1"/>
  <c r="CB493" i="74"/>
  <c r="CL493" i="74" s="1"/>
  <c r="AC496" i="74"/>
  <c r="M496" i="74"/>
  <c r="BG496" i="74"/>
  <c r="BF497" i="74"/>
  <c r="DU497" i="74"/>
  <c r="BE498" i="74"/>
  <c r="BO498" i="74"/>
  <c r="DV499" i="74"/>
  <c r="BY500" i="74"/>
  <c r="CI500" i="74" s="1"/>
  <c r="BE502" i="74"/>
  <c r="BY502" i="74"/>
  <c r="CI502" i="74" s="1"/>
  <c r="BY503" i="74"/>
  <c r="CI503" i="74" s="1"/>
  <c r="CB503" i="74"/>
  <c r="CL503" i="74" s="1"/>
  <c r="BG504" i="74"/>
  <c r="BG505" i="74"/>
  <c r="BD505" i="74"/>
  <c r="BY505" i="74"/>
  <c r="CI505" i="74" s="1"/>
  <c r="BE506" i="74"/>
  <c r="BY506" i="74"/>
  <c r="CI506" i="74" s="1"/>
  <c r="BY507" i="74"/>
  <c r="CI507" i="74" s="1"/>
  <c r="CB507" i="74"/>
  <c r="CL507" i="74" s="1"/>
  <c r="BG509" i="74"/>
  <c r="BG510" i="74"/>
  <c r="BD510" i="74"/>
  <c r="BY510" i="74"/>
  <c r="CI510" i="74" s="1"/>
  <c r="BF511" i="74"/>
  <c r="BQ511" i="74"/>
  <c r="BC512" i="74"/>
  <c r="CB512" i="74"/>
  <c r="CL512" i="74" s="1"/>
  <c r="BF513" i="74"/>
  <c r="DV514" i="74"/>
  <c r="BY515" i="74"/>
  <c r="CI515" i="74" s="1"/>
  <c r="BE516" i="74"/>
  <c r="BP516" i="74"/>
  <c r="DW516" i="74"/>
  <c r="BG517" i="74"/>
  <c r="DV518" i="74"/>
  <c r="EB518" i="74" s="1"/>
  <c r="BY519" i="74"/>
  <c r="CI519" i="74" s="1"/>
  <c r="BE520" i="74"/>
  <c r="BP520" i="74"/>
  <c r="DW520" i="74"/>
  <c r="BG521" i="74"/>
  <c r="DV522" i="74"/>
  <c r="EB522" i="74" s="1"/>
  <c r="BY523" i="74"/>
  <c r="CI523" i="74" s="1"/>
  <c r="BE524" i="74"/>
  <c r="BP524" i="74"/>
  <c r="CB525" i="74"/>
  <c r="CL525" i="74" s="1"/>
  <c r="BF525" i="74"/>
  <c r="BQ525" i="74"/>
  <c r="DH526" i="74"/>
  <c r="BF527" i="74"/>
  <c r="BE528" i="74"/>
  <c r="BO528" i="74"/>
  <c r="CB529" i="74"/>
  <c r="CL529" i="74" s="1"/>
  <c r="BF529" i="74"/>
  <c r="BQ529" i="74"/>
  <c r="DP529" i="74"/>
  <c r="DR529" i="74"/>
  <c r="AM10" i="61"/>
  <c r="BY360" i="74"/>
  <c r="CI360" i="74" s="1"/>
  <c r="DG361" i="74"/>
  <c r="BE367" i="74"/>
  <c r="BY367" i="74"/>
  <c r="CI367" i="74" s="1"/>
  <c r="CB368" i="74"/>
  <c r="CL368" i="74" s="1"/>
  <c r="DN368" i="74"/>
  <c r="DU370" i="74"/>
  <c r="BC373" i="74"/>
  <c r="CB373" i="74"/>
  <c r="CL373" i="74" s="1"/>
  <c r="CB377" i="74"/>
  <c r="CL377" i="74" s="1"/>
  <c r="DN377" i="74"/>
  <c r="DV378" i="74"/>
  <c r="EG378" i="74" s="1"/>
  <c r="AC379" i="74"/>
  <c r="M379" i="74"/>
  <c r="BY382" i="74"/>
  <c r="CI382" i="74" s="1"/>
  <c r="BE387" i="74"/>
  <c r="BY387" i="74"/>
  <c r="CI387" i="74" s="1"/>
  <c r="BY389" i="74"/>
  <c r="CI389" i="74" s="1"/>
  <c r="CB391" i="74"/>
  <c r="CL391" i="74" s="1"/>
  <c r="DV393" i="74"/>
  <c r="ED393" i="74" s="1"/>
  <c r="AC394" i="74"/>
  <c r="M394" i="74"/>
  <c r="DG397" i="74"/>
  <c r="AC398" i="74"/>
  <c r="M398" i="74"/>
  <c r="BY402" i="74"/>
  <c r="CI402" i="74" s="1"/>
  <c r="AC403" i="74"/>
  <c r="M403" i="74"/>
  <c r="DG406" i="74"/>
  <c r="DG408" i="74"/>
  <c r="BE412" i="74"/>
  <c r="BY412" i="74"/>
  <c r="CI412" i="74" s="1"/>
  <c r="BY415" i="74"/>
  <c r="CI415" i="74" s="1"/>
  <c r="CB422" i="74"/>
  <c r="CL422" i="74" s="1"/>
  <c r="BC424" i="74"/>
  <c r="BY427" i="74"/>
  <c r="CI427" i="74" s="1"/>
  <c r="BY431" i="74"/>
  <c r="CI431" i="74" s="1"/>
  <c r="DG432" i="74"/>
  <c r="AC433" i="74"/>
  <c r="M433" i="74"/>
  <c r="DG434" i="74"/>
  <c r="DH434" i="74" s="1"/>
  <c r="DG436" i="74"/>
  <c r="AC437" i="74"/>
  <c r="M437" i="74"/>
  <c r="DG440" i="74"/>
  <c r="AC441" i="74"/>
  <c r="M441" i="74"/>
  <c r="DG444" i="74"/>
  <c r="AC445" i="74"/>
  <c r="M445" i="74"/>
  <c r="DG448" i="74"/>
  <c r="AC449" i="74"/>
  <c r="M449" i="74"/>
  <c r="BE455" i="74"/>
  <c r="BY455" i="74"/>
  <c r="CI455" i="74" s="1"/>
  <c r="CB456" i="74"/>
  <c r="CL456" i="74" s="1"/>
  <c r="DN456" i="74"/>
  <c r="BE459" i="74"/>
  <c r="BY459" i="74"/>
  <c r="CI459" i="74" s="1"/>
  <c r="CB460" i="74"/>
  <c r="CL460" i="74" s="1"/>
  <c r="DN460" i="74"/>
  <c r="DG461" i="74"/>
  <c r="AC462" i="74"/>
  <c r="M462" i="74"/>
  <c r="BC464" i="74"/>
  <c r="CB464" i="74"/>
  <c r="CL464" i="74" s="1"/>
  <c r="DU466" i="74"/>
  <c r="BC469" i="74"/>
  <c r="DG472" i="74"/>
  <c r="AC473" i="74"/>
  <c r="M473" i="74"/>
  <c r="BE478" i="74"/>
  <c r="BY478" i="74"/>
  <c r="CI478" i="74" s="1"/>
  <c r="BE482" i="74"/>
  <c r="BY482" i="74"/>
  <c r="CI482" i="74" s="1"/>
  <c r="DG487" i="74"/>
  <c r="AC488" i="74"/>
  <c r="M488" i="74"/>
  <c r="BC489" i="74"/>
  <c r="CB489" i="74"/>
  <c r="CL489" i="74" s="1"/>
  <c r="BE495" i="74"/>
  <c r="BY495" i="74"/>
  <c r="CI495" i="74" s="1"/>
  <c r="AC497" i="74"/>
  <c r="M497" i="74"/>
  <c r="BE501" i="74"/>
  <c r="BY501" i="74"/>
  <c r="CI501" i="74" s="1"/>
  <c r="BY504" i="74"/>
  <c r="CI504" i="74" s="1"/>
  <c r="BE508" i="74"/>
  <c r="BY508" i="74"/>
  <c r="CI508" i="74" s="1"/>
  <c r="BY509" i="74"/>
  <c r="CI509" i="74" s="1"/>
  <c r="DG512" i="74"/>
  <c r="AC513" i="74"/>
  <c r="M513" i="74"/>
  <c r="BC517" i="74"/>
  <c r="CB517" i="74"/>
  <c r="CL517" i="74" s="1"/>
  <c r="BC521" i="74"/>
  <c r="CB521" i="74"/>
  <c r="CL521" i="74" s="1"/>
  <c r="DV526" i="74"/>
  <c r="EG526" i="74" s="1"/>
  <c r="AC527" i="74"/>
  <c r="M527" i="74"/>
  <c r="DN529" i="74"/>
  <c r="G46" i="33"/>
  <c r="G52" i="33"/>
  <c r="G54" i="33"/>
  <c r="E56" i="33"/>
  <c r="U57" i="33"/>
  <c r="G62" i="33"/>
  <c r="AL63" i="33"/>
  <c r="U64" i="33"/>
  <c r="AL64" i="33"/>
  <c r="U66" i="33"/>
  <c r="X66" i="33"/>
  <c r="Z66" i="33" s="1"/>
  <c r="AL66" i="33"/>
  <c r="T67" i="33"/>
  <c r="AL69" i="33"/>
  <c r="T70" i="33"/>
  <c r="U71" i="33"/>
  <c r="X71" i="33"/>
  <c r="Z71" i="33" s="1"/>
  <c r="T73" i="33"/>
  <c r="DE12" i="34"/>
  <c r="DN12" i="34" s="1"/>
  <c r="DE17" i="34"/>
  <c r="DM17" i="34" s="1"/>
  <c r="BD348" i="74"/>
  <c r="BC349" i="74"/>
  <c r="BD351" i="74"/>
  <c r="BC352" i="74"/>
  <c r="BD355" i="74"/>
  <c r="BC356" i="74"/>
  <c r="BC359" i="74"/>
  <c r="BC362" i="74"/>
  <c r="BC366" i="74"/>
  <c r="BD369" i="74"/>
  <c r="BD371" i="74"/>
  <c r="BC372" i="74"/>
  <c r="BC375" i="74"/>
  <c r="BD380" i="74"/>
  <c r="BC381" i="74"/>
  <c r="BD382" i="74"/>
  <c r="BC383" i="74"/>
  <c r="BD385" i="74"/>
  <c r="BC386" i="74"/>
  <c r="BD389" i="74"/>
  <c r="BC390" i="74"/>
  <c r="BC392" i="74"/>
  <c r="BD395" i="74"/>
  <c r="BC396" i="74"/>
  <c r="BD399" i="74"/>
  <c r="BD402" i="74"/>
  <c r="BD404" i="74"/>
  <c r="BC405" i="74"/>
  <c r="BC407" i="74"/>
  <c r="BD410" i="74"/>
  <c r="BC411" i="74"/>
  <c r="BD415" i="74"/>
  <c r="BC416" i="74"/>
  <c r="BD420" i="74"/>
  <c r="BC421" i="74"/>
  <c r="BD423" i="74"/>
  <c r="BD427" i="74"/>
  <c r="BC428" i="74"/>
  <c r="BD431" i="74"/>
  <c r="BC435" i="74"/>
  <c r="BD438" i="74"/>
  <c r="BC439" i="74"/>
  <c r="BD442" i="74"/>
  <c r="BC443" i="74"/>
  <c r="BD446" i="74"/>
  <c r="BC447" i="74"/>
  <c r="BD450" i="74"/>
  <c r="BC451" i="74"/>
  <c r="BD453" i="74"/>
  <c r="BC454" i="74"/>
  <c r="BD457" i="74"/>
  <c r="BC458" i="74"/>
  <c r="BC463" i="74"/>
  <c r="BC465" i="74"/>
  <c r="BD467" i="74"/>
  <c r="BC468" i="74"/>
  <c r="BD470" i="74"/>
  <c r="BC471" i="74"/>
  <c r="BD474" i="74"/>
  <c r="BD475" i="74"/>
  <c r="BD476" i="74"/>
  <c r="BC477" i="74"/>
  <c r="BD480" i="74"/>
  <c r="BC481" i="74"/>
  <c r="BD484" i="74"/>
  <c r="BC486" i="74"/>
  <c r="BC491" i="74"/>
  <c r="BC494" i="74"/>
  <c r="BD498" i="74"/>
  <c r="BD500" i="74"/>
  <c r="BD504" i="74"/>
  <c r="BC505" i="74"/>
  <c r="BD509" i="74"/>
  <c r="BC510" i="74"/>
  <c r="BC511" i="74"/>
  <c r="BD515" i="74"/>
  <c r="BC516" i="74"/>
  <c r="BD519" i="74"/>
  <c r="BC520" i="74"/>
  <c r="BD523" i="74"/>
  <c r="BC524" i="74"/>
  <c r="BD525" i="74"/>
  <c r="BC526" i="74"/>
  <c r="BD528" i="74"/>
  <c r="BC529" i="74"/>
  <c r="P24" i="61"/>
  <c r="AC24" i="61"/>
  <c r="AG24" i="61"/>
  <c r="AI24" i="61" s="1"/>
  <c r="S6" i="61"/>
  <c r="S8" i="61"/>
  <c r="S10" i="61"/>
  <c r="AJ10" i="61"/>
  <c r="S12" i="61"/>
  <c r="AJ13" i="61"/>
  <c r="V15" i="61"/>
  <c r="X15" i="61" s="1"/>
  <c r="S16" i="61"/>
  <c r="V16" i="61"/>
  <c r="X16" i="61" s="1"/>
  <c r="AJ16" i="61"/>
  <c r="R17" i="61"/>
  <c r="S19" i="61"/>
  <c r="AJ19" i="61"/>
  <c r="S22" i="61"/>
  <c r="V22" i="61"/>
  <c r="AJ22" i="61"/>
  <c r="X5" i="33"/>
  <c r="AF5" i="33"/>
  <c r="Y7" i="33"/>
  <c r="AA7" i="33" s="1"/>
  <c r="G43" i="33"/>
  <c r="U43" i="33"/>
  <c r="L78" i="33"/>
  <c r="AC78" i="33"/>
  <c r="AE78" i="33"/>
  <c r="AL46" i="33"/>
  <c r="AL47" i="33"/>
  <c r="T48" i="33"/>
  <c r="G49" i="33"/>
  <c r="U49" i="33"/>
  <c r="U54" i="33"/>
  <c r="AL54" i="33"/>
  <c r="G58" i="33"/>
  <c r="AL58" i="33"/>
  <c r="AL60" i="33"/>
  <c r="G65" i="33"/>
  <c r="G67" i="33"/>
  <c r="G69" i="33"/>
  <c r="G72" i="33"/>
  <c r="AL72" i="33"/>
  <c r="DE14" i="34"/>
  <c r="DP14" i="34" s="1"/>
  <c r="DE25" i="34"/>
  <c r="DM25" i="34" s="1"/>
  <c r="DE26" i="34"/>
  <c r="DM26" i="34" s="1"/>
  <c r="DE27" i="34"/>
  <c r="DM27" i="34" s="1"/>
  <c r="L24" i="61"/>
  <c r="S4" i="61"/>
  <c r="AJ4" i="61"/>
  <c r="AJ5" i="61"/>
  <c r="R7" i="61"/>
  <c r="AJ11" i="61"/>
  <c r="AJ12" i="61"/>
  <c r="AD15" i="61"/>
  <c r="AD18" i="61"/>
  <c r="AJ20" i="61"/>
  <c r="AD21" i="61"/>
  <c r="E43" i="33"/>
  <c r="O78" i="33"/>
  <c r="R78" i="33"/>
  <c r="AI78" i="33"/>
  <c r="AK78" i="33" s="1"/>
  <c r="G44" i="33"/>
  <c r="AL44" i="33"/>
  <c r="X46" i="33"/>
  <c r="Z46" i="33" s="1"/>
  <c r="G47" i="33"/>
  <c r="AF48" i="33"/>
  <c r="AL49" i="33"/>
  <c r="G50" i="33"/>
  <c r="AL50" i="33"/>
  <c r="AL51" i="33"/>
  <c r="T52" i="33"/>
  <c r="AL52" i="33"/>
  <c r="T54" i="33"/>
  <c r="G55" i="33"/>
  <c r="U55" i="33"/>
  <c r="G59" i="33"/>
  <c r="G61" i="33"/>
  <c r="U61" i="33"/>
  <c r="AL61" i="33"/>
  <c r="AL62" i="33"/>
  <c r="AF64" i="33"/>
  <c r="AL65" i="33"/>
  <c r="T66" i="33"/>
  <c r="AF66" i="33"/>
  <c r="X67" i="33"/>
  <c r="Z67" i="33" s="1"/>
  <c r="AL67" i="33"/>
  <c r="G68" i="33"/>
  <c r="U68" i="33"/>
  <c r="X68" i="33"/>
  <c r="Z68" i="33" s="1"/>
  <c r="AF68" i="33"/>
  <c r="AK69" i="33"/>
  <c r="G70" i="33"/>
  <c r="G73" i="33"/>
  <c r="U73" i="33"/>
  <c r="DE5" i="34"/>
  <c r="DM5" i="34" s="1"/>
  <c r="DE6" i="34"/>
  <c r="DN6" i="34" s="1"/>
  <c r="DE8" i="34"/>
  <c r="DE9" i="34"/>
  <c r="DE11" i="34"/>
  <c r="DE15" i="34"/>
  <c r="DM15" i="34" s="1"/>
  <c r="DE19" i="34"/>
  <c r="DM19" i="34" s="1"/>
  <c r="DE22" i="34"/>
  <c r="DM22" i="34" s="1"/>
  <c r="DE24" i="34"/>
  <c r="DE29" i="34"/>
  <c r="DM29" i="34" s="1"/>
  <c r="DE30" i="34"/>
  <c r="DN30" i="34" s="1"/>
  <c r="AJ8" i="61"/>
  <c r="AJ9" i="61"/>
  <c r="R10" i="61"/>
  <c r="R15" i="61"/>
  <c r="R16" i="61"/>
  <c r="AJ17" i="61"/>
  <c r="S21" i="61"/>
  <c r="R22" i="61"/>
  <c r="X7" i="33"/>
  <c r="Z7" i="33" s="1"/>
  <c r="H78" i="33"/>
  <c r="AD78" i="33"/>
  <c r="U45" i="33"/>
  <c r="U51" i="33"/>
  <c r="U53" i="33"/>
  <c r="X53" i="33"/>
  <c r="Z53" i="33" s="1"/>
  <c r="AL56" i="33"/>
  <c r="X59" i="33"/>
  <c r="Z59" i="33" s="1"/>
  <c r="AL59" i="33"/>
  <c r="U60" i="33"/>
  <c r="X60" i="33"/>
  <c r="Z60" i="33" s="1"/>
  <c r="U63" i="33"/>
  <c r="X63" i="33"/>
  <c r="Z63" i="33" s="1"/>
  <c r="AL70" i="33"/>
  <c r="AF72" i="33"/>
  <c r="AK73" i="33"/>
  <c r="DE7" i="34"/>
  <c r="DN7" i="34" s="1"/>
  <c r="DE20" i="34"/>
  <c r="DN20" i="34" s="1"/>
  <c r="BE3" i="34"/>
  <c r="BY3" i="34"/>
  <c r="CI3" i="34" s="1"/>
  <c r="BD4" i="34"/>
  <c r="BL4" i="34"/>
  <c r="CB4" i="34"/>
  <c r="CL4" i="34" s="1"/>
  <c r="O1" i="34"/>
  <c r="BC5" i="34"/>
  <c r="BG5" i="34"/>
  <c r="DS5" i="34"/>
  <c r="BF6" i="34"/>
  <c r="BE7" i="34"/>
  <c r="BY7" i="34"/>
  <c r="CI7" i="34" s="1"/>
  <c r="BD8" i="34"/>
  <c r="BH8" i="34"/>
  <c r="BL8" i="34"/>
  <c r="CB8" i="34"/>
  <c r="CL8" i="34" s="1"/>
  <c r="BC9" i="34"/>
  <c r="DS9" i="34"/>
  <c r="BF10" i="34"/>
  <c r="BC11" i="34"/>
  <c r="BG11" i="34"/>
  <c r="DS11" i="34"/>
  <c r="BF12" i="34"/>
  <c r="BE13" i="34"/>
  <c r="BY13" i="34"/>
  <c r="CI13" i="34" s="1"/>
  <c r="BD14" i="34"/>
  <c r="BL14" i="34"/>
  <c r="BC15" i="34"/>
  <c r="BG15" i="34"/>
  <c r="DS15" i="34"/>
  <c r="BF16" i="34"/>
  <c r="DR16" i="34"/>
  <c r="BE17" i="34"/>
  <c r="BY17" i="34"/>
  <c r="CI17" i="34" s="1"/>
  <c r="BD18" i="34"/>
  <c r="BL18" i="34"/>
  <c r="BP18" i="34"/>
  <c r="BC19" i="34"/>
  <c r="DS19" i="34"/>
  <c r="BF20" i="34"/>
  <c r="BJ20" i="34"/>
  <c r="DR20" i="34"/>
  <c r="M21" i="34"/>
  <c r="BE21" i="34"/>
  <c r="BY21" i="34"/>
  <c r="CI21" i="34" s="1"/>
  <c r="BD22" i="34"/>
  <c r="BH22" i="34"/>
  <c r="BL22" i="34"/>
  <c r="BP22" i="34"/>
  <c r="CB22" i="34"/>
  <c r="CL22" i="34" s="1"/>
  <c r="BC23" i="34"/>
  <c r="BG23" i="34"/>
  <c r="BO23" i="34"/>
  <c r="DS23" i="34"/>
  <c r="BF24" i="34"/>
  <c r="BJ24" i="34"/>
  <c r="DR24" i="34"/>
  <c r="M25" i="34"/>
  <c r="BQ25" i="34"/>
  <c r="BY25" i="34"/>
  <c r="CI25" i="34" s="1"/>
  <c r="BD26" i="34"/>
  <c r="BP26" i="34"/>
  <c r="CB26" i="34"/>
  <c r="CL26" i="34" s="1"/>
  <c r="BC27" i="34"/>
  <c r="BF28" i="34"/>
  <c r="BY29" i="34"/>
  <c r="CI29" i="34" s="1"/>
  <c r="BC29" i="34"/>
  <c r="DE35" i="34"/>
  <c r="DE40" i="34"/>
  <c r="DM40" i="34" s="1"/>
  <c r="DE41" i="34"/>
  <c r="DM41" i="34" s="1"/>
  <c r="DE44" i="34"/>
  <c r="DE45" i="34"/>
  <c r="DP45" i="34" s="1"/>
  <c r="DE48" i="34"/>
  <c r="DE49" i="34"/>
  <c r="DN49" i="34" s="1"/>
  <c r="DE54" i="34"/>
  <c r="DK54" i="34" s="1"/>
  <c r="DE57" i="34"/>
  <c r="DM57" i="34" s="1"/>
  <c r="DE58" i="34"/>
  <c r="DM58" i="34" s="1"/>
  <c r="DE62" i="34"/>
  <c r="DE69" i="34"/>
  <c r="DE72" i="34"/>
  <c r="DM72" i="34" s="1"/>
  <c r="DE81" i="34"/>
  <c r="DE84" i="34"/>
  <c r="DP84" i="34" s="1"/>
  <c r="DE86" i="34"/>
  <c r="DN86" i="34" s="1"/>
  <c r="DE87" i="34"/>
  <c r="DN87" i="34" s="1"/>
  <c r="DE109" i="34"/>
  <c r="DE110" i="34"/>
  <c r="DM110" i="34" s="1"/>
  <c r="DE111" i="34"/>
  <c r="DE112" i="34"/>
  <c r="DP112" i="34" s="1"/>
  <c r="DE115" i="34"/>
  <c r="DM115" i="34" s="1"/>
  <c r="DE116" i="34"/>
  <c r="DM116" i="34" s="1"/>
  <c r="DE117" i="34"/>
  <c r="DN117" i="34" s="1"/>
  <c r="DE127" i="34"/>
  <c r="DN127" i="34" s="1"/>
  <c r="DE131" i="34"/>
  <c r="DP131" i="34" s="1"/>
  <c r="DE135" i="34"/>
  <c r="DN135" i="34" s="1"/>
  <c r="BF3" i="34"/>
  <c r="BJ3" i="34"/>
  <c r="DR3" i="34"/>
  <c r="M4" i="34"/>
  <c r="BE4" i="34"/>
  <c r="BQ4" i="34"/>
  <c r="BY4" i="34"/>
  <c r="CI4" i="34" s="1"/>
  <c r="AJ1" i="34"/>
  <c r="BD5" i="34"/>
  <c r="BH5" i="34"/>
  <c r="BP5" i="34"/>
  <c r="CB5" i="34"/>
  <c r="CL5" i="34" s="1"/>
  <c r="BF7" i="34"/>
  <c r="BJ7" i="34"/>
  <c r="DR7" i="34"/>
  <c r="M8" i="34"/>
  <c r="BE8" i="34"/>
  <c r="BQ8" i="34"/>
  <c r="BY8" i="34"/>
  <c r="CI8" i="34" s="1"/>
  <c r="BH9" i="34"/>
  <c r="BP9" i="34"/>
  <c r="BC10" i="34"/>
  <c r="BK10" i="34"/>
  <c r="BO10" i="34"/>
  <c r="BD11" i="34"/>
  <c r="BH11" i="34"/>
  <c r="BP11" i="34"/>
  <c r="BC12" i="34"/>
  <c r="BK12" i="34"/>
  <c r="BO12" i="34"/>
  <c r="BF13" i="34"/>
  <c r="BJ13" i="34"/>
  <c r="DR13" i="34"/>
  <c r="M14" i="34"/>
  <c r="BE14" i="34"/>
  <c r="BQ14" i="34"/>
  <c r="BY14" i="34"/>
  <c r="CI14" i="34" s="1"/>
  <c r="BD15" i="34"/>
  <c r="BH15" i="34"/>
  <c r="BP15" i="34"/>
  <c r="CB15" i="34"/>
  <c r="CL15" i="34" s="1"/>
  <c r="BC16" i="34"/>
  <c r="BK16" i="34"/>
  <c r="BO16" i="34"/>
  <c r="BF17" i="34"/>
  <c r="BJ17" i="34"/>
  <c r="DR17" i="34"/>
  <c r="M18" i="34"/>
  <c r="BE18" i="34"/>
  <c r="BQ18" i="34"/>
  <c r="BY18" i="34"/>
  <c r="CI18" i="34" s="1"/>
  <c r="BC20" i="34"/>
  <c r="BK20" i="34"/>
  <c r="BO20" i="34"/>
  <c r="BJ21" i="34"/>
  <c r="DR21" i="34"/>
  <c r="M22" i="34"/>
  <c r="BE22" i="34"/>
  <c r="BQ22" i="34"/>
  <c r="BY22" i="34"/>
  <c r="CI22" i="34" s="1"/>
  <c r="BD23" i="34"/>
  <c r="BH23" i="34"/>
  <c r="BP23" i="34"/>
  <c r="CB23" i="34"/>
  <c r="CL23" i="34" s="1"/>
  <c r="BC24" i="34"/>
  <c r="BK24" i="34"/>
  <c r="BO24" i="34"/>
  <c r="BJ25" i="34"/>
  <c r="DR25" i="34"/>
  <c r="M26" i="34"/>
  <c r="BQ26" i="34"/>
  <c r="BY26" i="34"/>
  <c r="CI26" i="34" s="1"/>
  <c r="BD27" i="34"/>
  <c r="BH27" i="34"/>
  <c r="BP27" i="34"/>
  <c r="CB27" i="34"/>
  <c r="CL27" i="34" s="1"/>
  <c r="BC28" i="34"/>
  <c r="BK28" i="34"/>
  <c r="BO28" i="34"/>
  <c r="DC28" i="34"/>
  <c r="DR29" i="34"/>
  <c r="BY30" i="34"/>
  <c r="CI30" i="34" s="1"/>
  <c r="DE39" i="34"/>
  <c r="DM39" i="34" s="1"/>
  <c r="DE46" i="34"/>
  <c r="DE55" i="34"/>
  <c r="DE61" i="34"/>
  <c r="DO61" i="34" s="1"/>
  <c r="DE71" i="34"/>
  <c r="DE73" i="34"/>
  <c r="DM73" i="34" s="1"/>
  <c r="DE79" i="34"/>
  <c r="DP79" i="34" s="1"/>
  <c r="DE82" i="34"/>
  <c r="DN82" i="34" s="1"/>
  <c r="DE92" i="34"/>
  <c r="DN92" i="34" s="1"/>
  <c r="DE93" i="34"/>
  <c r="DM93" i="34" s="1"/>
  <c r="DE95" i="34"/>
  <c r="DE96" i="34"/>
  <c r="DE99" i="34"/>
  <c r="DM99" i="34" s="1"/>
  <c r="DE100" i="34"/>
  <c r="DN100" i="34" s="1"/>
  <c r="DE113" i="34"/>
  <c r="DE118" i="34"/>
  <c r="BO3" i="34"/>
  <c r="BY5" i="34"/>
  <c r="CI5" i="34" s="1"/>
  <c r="BC7" i="34"/>
  <c r="BO7" i="34"/>
  <c r="BY9" i="34"/>
  <c r="CI9" i="34" s="1"/>
  <c r="BD10" i="34"/>
  <c r="BH10" i="34"/>
  <c r="DR10" i="34"/>
  <c r="BY11" i="34"/>
  <c r="CI11" i="34" s="1"/>
  <c r="BD12" i="34"/>
  <c r="BH12" i="34"/>
  <c r="BP12" i="34"/>
  <c r="CB12" i="34"/>
  <c r="CL12" i="34" s="1"/>
  <c r="BC13" i="34"/>
  <c r="BO13" i="34"/>
  <c r="BY15" i="34"/>
  <c r="CI15" i="34" s="1"/>
  <c r="BD16" i="34"/>
  <c r="BH16" i="34"/>
  <c r="BP16" i="34"/>
  <c r="BC17" i="34"/>
  <c r="BO17" i="34"/>
  <c r="BJ18" i="34"/>
  <c r="DR18" i="34"/>
  <c r="M19" i="34"/>
  <c r="BY19" i="34"/>
  <c r="CI19" i="34" s="1"/>
  <c r="BD20" i="34"/>
  <c r="BH20" i="34"/>
  <c r="BP20" i="34"/>
  <c r="CB20" i="34"/>
  <c r="CL20" i="34" s="1"/>
  <c r="BC21" i="34"/>
  <c r="BK21" i="34"/>
  <c r="BO21" i="34"/>
  <c r="BJ22" i="34"/>
  <c r="DR22" i="34"/>
  <c r="M23" i="34"/>
  <c r="BY23" i="34"/>
  <c r="CI23" i="34" s="1"/>
  <c r="BD24" i="34"/>
  <c r="BH24" i="34"/>
  <c r="BP24" i="34"/>
  <c r="CB24" i="34"/>
  <c r="CL24" i="34" s="1"/>
  <c r="BJ26" i="34"/>
  <c r="DR26" i="34"/>
  <c r="M27" i="34"/>
  <c r="BQ27" i="34"/>
  <c r="BD28" i="34"/>
  <c r="BP28" i="34"/>
  <c r="DE32" i="34"/>
  <c r="DE33" i="34"/>
  <c r="DN33" i="34" s="1"/>
  <c r="DE43" i="34"/>
  <c r="DE47" i="34"/>
  <c r="DM47" i="34" s="1"/>
  <c r="DE52" i="34"/>
  <c r="DM52" i="34" s="1"/>
  <c r="DE53" i="34"/>
  <c r="DM53" i="34" s="1"/>
  <c r="DE59" i="34"/>
  <c r="DN59" i="34" s="1"/>
  <c r="DE60" i="34"/>
  <c r="DN60" i="34" s="1"/>
  <c r="DE63" i="34"/>
  <c r="DE78" i="34"/>
  <c r="DE85" i="34"/>
  <c r="DM85" i="34" s="1"/>
  <c r="DE89" i="34"/>
  <c r="DE90" i="34"/>
  <c r="DE91" i="34"/>
  <c r="DE97" i="34"/>
  <c r="DE103" i="34"/>
  <c r="DN103" i="34" s="1"/>
  <c r="DE104" i="34"/>
  <c r="DM104" i="34" s="1"/>
  <c r="DE120" i="34"/>
  <c r="DE121" i="34"/>
  <c r="DM121" i="34" s="1"/>
  <c r="DE122" i="34"/>
  <c r="DN122" i="34" s="1"/>
  <c r="DE130" i="34"/>
  <c r="DN130" i="34" s="1"/>
  <c r="DE132" i="34"/>
  <c r="DM132" i="34" s="1"/>
  <c r="DE134" i="34"/>
  <c r="DO134" i="34" s="1"/>
  <c r="DE136" i="34"/>
  <c r="DN136" i="34" s="1"/>
  <c r="BC4" i="34"/>
  <c r="M6" i="34"/>
  <c r="BD7" i="34"/>
  <c r="BC8" i="34"/>
  <c r="M10" i="34"/>
  <c r="M12" i="34"/>
  <c r="BD13" i="34"/>
  <c r="BC14" i="34"/>
  <c r="M16" i="34"/>
  <c r="BD17" i="34"/>
  <c r="BC18" i="34"/>
  <c r="M20" i="34"/>
  <c r="BD21" i="34"/>
  <c r="BH21" i="34"/>
  <c r="BC22" i="34"/>
  <c r="M24" i="34"/>
  <c r="BC26" i="34"/>
  <c r="BY28" i="34"/>
  <c r="CI28" i="34" s="1"/>
  <c r="BQ29" i="34"/>
  <c r="BH29" i="34"/>
  <c r="CB30" i="34"/>
  <c r="CL30" i="34" s="1"/>
  <c r="BP30" i="34"/>
  <c r="BO30" i="34"/>
  <c r="AC31" i="34"/>
  <c r="M31" i="34"/>
  <c r="DE31" i="34"/>
  <c r="DM31" i="34" s="1"/>
  <c r="DE34" i="34"/>
  <c r="DN34" i="34" s="1"/>
  <c r="DE36" i="34"/>
  <c r="DE50" i="34"/>
  <c r="DK50" i="34" s="1"/>
  <c r="DE56" i="34"/>
  <c r="DN56" i="34" s="1"/>
  <c r="DE66" i="34"/>
  <c r="DN66" i="34" s="1"/>
  <c r="DE67" i="34"/>
  <c r="DN67" i="34" s="1"/>
  <c r="DE74" i="34"/>
  <c r="DE75" i="34"/>
  <c r="DE80" i="34"/>
  <c r="DM80" i="34" s="1"/>
  <c r="DE88" i="34"/>
  <c r="DM88" i="34" s="1"/>
  <c r="DE102" i="34"/>
  <c r="DE106" i="34"/>
  <c r="DN106" i="34" s="1"/>
  <c r="DE107" i="34"/>
  <c r="DP107" i="34" s="1"/>
  <c r="DE124" i="34"/>
  <c r="DM124" i="34" s="1"/>
  <c r="DE125" i="34"/>
  <c r="DN125" i="34" s="1"/>
  <c r="DE128" i="34"/>
  <c r="DM128" i="34" s="1"/>
  <c r="DE133" i="34"/>
  <c r="DM133" i="34" s="1"/>
  <c r="BD31" i="34"/>
  <c r="BL31" i="34"/>
  <c r="CB31" i="34"/>
  <c r="CL31" i="34" s="1"/>
  <c r="BC32" i="34"/>
  <c r="BG32" i="34"/>
  <c r="DS32" i="34"/>
  <c r="BF33" i="34"/>
  <c r="BE34" i="34"/>
  <c r="BY34" i="34"/>
  <c r="CI34" i="34" s="1"/>
  <c r="BD35" i="34"/>
  <c r="BL35" i="34"/>
  <c r="CB35" i="34"/>
  <c r="CL35" i="34" s="1"/>
  <c r="BC36" i="34"/>
  <c r="BG36" i="34"/>
  <c r="DS36" i="34"/>
  <c r="BF37" i="34"/>
  <c r="BE38" i="34"/>
  <c r="BY38" i="34"/>
  <c r="CI38" i="34" s="1"/>
  <c r="BD39" i="34"/>
  <c r="BL39" i="34"/>
  <c r="CB39" i="34"/>
  <c r="CL39" i="34" s="1"/>
  <c r="BC40" i="34"/>
  <c r="BG40" i="34"/>
  <c r="DS40" i="34"/>
  <c r="BF41" i="34"/>
  <c r="BE42" i="34"/>
  <c r="BY42" i="34"/>
  <c r="CI42" i="34" s="1"/>
  <c r="BD43" i="34"/>
  <c r="BL43" i="34"/>
  <c r="CB43" i="34"/>
  <c r="CL43" i="34" s="1"/>
  <c r="BC44" i="34"/>
  <c r="BG44" i="34"/>
  <c r="DS44" i="34"/>
  <c r="BF45" i="34"/>
  <c r="BE46" i="34"/>
  <c r="BY46" i="34"/>
  <c r="CI46" i="34" s="1"/>
  <c r="BD47" i="34"/>
  <c r="BL47" i="34"/>
  <c r="CB47" i="34"/>
  <c r="CL47" i="34" s="1"/>
  <c r="BC48" i="34"/>
  <c r="BG48" i="34"/>
  <c r="DS48" i="34"/>
  <c r="BF49" i="34"/>
  <c r="BY50" i="34"/>
  <c r="CI50" i="34" s="1"/>
  <c r="BC52" i="34"/>
  <c r="BG52" i="34"/>
  <c r="DS52" i="34"/>
  <c r="BF53" i="34"/>
  <c r="BE54" i="34"/>
  <c r="BY54" i="34"/>
  <c r="CI54" i="34" s="1"/>
  <c r="BD55" i="34"/>
  <c r="BL55" i="34"/>
  <c r="BE56" i="34"/>
  <c r="BY56" i="34"/>
  <c r="CI56" i="34" s="1"/>
  <c r="BD57" i="34"/>
  <c r="BL57" i="34"/>
  <c r="BC58" i="34"/>
  <c r="BG58" i="34"/>
  <c r="DS58" i="34"/>
  <c r="BF59" i="34"/>
  <c r="BE60" i="34"/>
  <c r="BY60" i="34"/>
  <c r="CI60" i="34" s="1"/>
  <c r="BD61" i="34"/>
  <c r="BL61" i="34"/>
  <c r="BP61" i="34"/>
  <c r="BC62" i="34"/>
  <c r="BG62" i="34"/>
  <c r="DS62" i="34"/>
  <c r="BF63" i="34"/>
  <c r="BJ63" i="34"/>
  <c r="DR63" i="34"/>
  <c r="M64" i="34"/>
  <c r="BQ64" i="34"/>
  <c r="BY64" i="34"/>
  <c r="CI64" i="34" s="1"/>
  <c r="BC65" i="34"/>
  <c r="BG65" i="34"/>
  <c r="BK65" i="34"/>
  <c r="BO65" i="34"/>
  <c r="DS65" i="34"/>
  <c r="BF66" i="34"/>
  <c r="BJ66" i="34"/>
  <c r="DR66" i="34"/>
  <c r="M67" i="34"/>
  <c r="BE67" i="34"/>
  <c r="BQ67" i="34"/>
  <c r="BY67" i="34"/>
  <c r="CI67" i="34" s="1"/>
  <c r="BD68" i="34"/>
  <c r="BH68" i="34"/>
  <c r="BP68" i="34"/>
  <c r="CB68" i="34"/>
  <c r="CL68" i="34" s="1"/>
  <c r="BC69" i="34"/>
  <c r="BG69" i="34"/>
  <c r="BK69" i="34"/>
  <c r="BO69" i="34"/>
  <c r="DS69" i="34"/>
  <c r="BJ70" i="34"/>
  <c r="DR70" i="34"/>
  <c r="M71" i="34"/>
  <c r="BE71" i="34"/>
  <c r="BQ71" i="34"/>
  <c r="BY71" i="34"/>
  <c r="CI71" i="34" s="1"/>
  <c r="BD72" i="34"/>
  <c r="BH72" i="34"/>
  <c r="BP72" i="34"/>
  <c r="CB72" i="34"/>
  <c r="CL72" i="34" s="1"/>
  <c r="BC73" i="34"/>
  <c r="BO73" i="34"/>
  <c r="BJ74" i="34"/>
  <c r="DR74" i="34"/>
  <c r="M75" i="34"/>
  <c r="BQ75" i="34"/>
  <c r="BY75" i="34"/>
  <c r="CI75" i="34" s="1"/>
  <c r="BD76" i="34"/>
  <c r="BH76" i="34"/>
  <c r="BP76" i="34"/>
  <c r="BC77" i="34"/>
  <c r="BK77" i="34"/>
  <c r="BO77" i="34"/>
  <c r="DR77" i="34"/>
  <c r="M78" i="34"/>
  <c r="BQ78" i="34"/>
  <c r="BY78" i="34"/>
  <c r="CI78" i="34" s="1"/>
  <c r="BD79" i="34"/>
  <c r="BH79" i="34"/>
  <c r="BP79" i="34"/>
  <c r="CB79" i="34"/>
  <c r="CL79" i="34" s="1"/>
  <c r="BC80" i="34"/>
  <c r="BG80" i="34"/>
  <c r="BK80" i="34"/>
  <c r="BO80" i="34"/>
  <c r="DS80" i="34"/>
  <c r="BF81" i="34"/>
  <c r="BJ81" i="34"/>
  <c r="DR81" i="34"/>
  <c r="M82" i="34"/>
  <c r="BE82" i="34"/>
  <c r="BQ82" i="34"/>
  <c r="BY82" i="34"/>
  <c r="CI82" i="34" s="1"/>
  <c r="BD83" i="34"/>
  <c r="BH83" i="34"/>
  <c r="BL83" i="34"/>
  <c r="BP83" i="34"/>
  <c r="BD84" i="34"/>
  <c r="BH84" i="34"/>
  <c r="BP84" i="34"/>
  <c r="CB84" i="34"/>
  <c r="CL84" i="34" s="1"/>
  <c r="BC85" i="34"/>
  <c r="BK85" i="34"/>
  <c r="BO85" i="34"/>
  <c r="DS85" i="34"/>
  <c r="BJ86" i="34"/>
  <c r="DR86" i="34"/>
  <c r="M87" i="34"/>
  <c r="BQ87" i="34"/>
  <c r="BY87" i="34"/>
  <c r="CI87" i="34" s="1"/>
  <c r="BD88" i="34"/>
  <c r="BH88" i="34"/>
  <c r="BP88" i="34"/>
  <c r="CB88" i="34"/>
  <c r="CL88" i="34" s="1"/>
  <c r="BC89" i="34"/>
  <c r="BK89" i="34"/>
  <c r="BO89" i="34"/>
  <c r="BJ90" i="34"/>
  <c r="DR90" i="34"/>
  <c r="M91" i="34"/>
  <c r="BQ91" i="34"/>
  <c r="BY91" i="34"/>
  <c r="CI91" i="34" s="1"/>
  <c r="BD92" i="34"/>
  <c r="BH92" i="34"/>
  <c r="BP92" i="34"/>
  <c r="CB92" i="34"/>
  <c r="CL92" i="34" s="1"/>
  <c r="DS92" i="34"/>
  <c r="BJ93" i="34"/>
  <c r="DR93" i="34"/>
  <c r="M94" i="34"/>
  <c r="BQ94" i="34"/>
  <c r="BY94" i="34"/>
  <c r="CI94" i="34" s="1"/>
  <c r="BD95" i="34"/>
  <c r="BH95" i="34"/>
  <c r="BP95" i="34"/>
  <c r="CB95" i="34"/>
  <c r="CL95" i="34" s="1"/>
  <c r="BJ96" i="34"/>
  <c r="DR96" i="34"/>
  <c r="M97" i="34"/>
  <c r="BQ97" i="34"/>
  <c r="BY97" i="34"/>
  <c r="CI97" i="34" s="1"/>
  <c r="BD98" i="34"/>
  <c r="BH98" i="34"/>
  <c r="BP98" i="34"/>
  <c r="CB98" i="34"/>
  <c r="CL98" i="34" s="1"/>
  <c r="BC99" i="34"/>
  <c r="BK99" i="34"/>
  <c r="BO99" i="34"/>
  <c r="BJ100" i="34"/>
  <c r="BH101" i="34"/>
  <c r="BQ101" i="34"/>
  <c r="M102" i="34"/>
  <c r="BQ102" i="34"/>
  <c r="BY102" i="34"/>
  <c r="CI102" i="34" s="1"/>
  <c r="BD103" i="34"/>
  <c r="BH103" i="34"/>
  <c r="BP103" i="34"/>
  <c r="CB103" i="34"/>
  <c r="CL103" i="34" s="1"/>
  <c r="BC104" i="34"/>
  <c r="BK104" i="34"/>
  <c r="BO104" i="34"/>
  <c r="BJ105" i="34"/>
  <c r="DR105" i="34"/>
  <c r="M106" i="34"/>
  <c r="BQ106" i="34"/>
  <c r="BY106" i="34"/>
  <c r="CI106" i="34" s="1"/>
  <c r="BD107" i="34"/>
  <c r="BH107" i="34"/>
  <c r="BP107" i="34"/>
  <c r="CB107" i="34"/>
  <c r="CL107" i="34" s="1"/>
  <c r="BC108" i="34"/>
  <c r="BK108" i="34"/>
  <c r="BO108" i="34"/>
  <c r="DR108" i="34"/>
  <c r="M109" i="34"/>
  <c r="BQ109" i="34"/>
  <c r="BY109" i="34"/>
  <c r="CI109" i="34" s="1"/>
  <c r="BD110" i="34"/>
  <c r="BH110" i="34"/>
  <c r="BP110" i="34"/>
  <c r="BC111" i="34"/>
  <c r="BK111" i="34"/>
  <c r="BO111" i="34"/>
  <c r="BJ112" i="34"/>
  <c r="DR112" i="34"/>
  <c r="M113" i="34"/>
  <c r="BQ113" i="34"/>
  <c r="BY113" i="34"/>
  <c r="CI113" i="34" s="1"/>
  <c r="BD114" i="34"/>
  <c r="BH114" i="34"/>
  <c r="BP114" i="34"/>
  <c r="BD115" i="34"/>
  <c r="BH115" i="34"/>
  <c r="BP115" i="34"/>
  <c r="CB115" i="34"/>
  <c r="CL115" i="34" s="1"/>
  <c r="BC116" i="34"/>
  <c r="BK116" i="34"/>
  <c r="BO116" i="34"/>
  <c r="BJ117" i="34"/>
  <c r="DR117" i="34"/>
  <c r="M118" i="34"/>
  <c r="BQ118" i="34"/>
  <c r="BY118" i="34"/>
  <c r="CI118" i="34" s="1"/>
  <c r="BH119" i="34"/>
  <c r="BQ119" i="34"/>
  <c r="BD120" i="34"/>
  <c r="BH120" i="34"/>
  <c r="BP120" i="34"/>
  <c r="CB120" i="34"/>
  <c r="CL120" i="34" s="1"/>
  <c r="BC121" i="34"/>
  <c r="BK121" i="34"/>
  <c r="BO121" i="34"/>
  <c r="BJ122" i="34"/>
  <c r="DR122" i="34"/>
  <c r="M123" i="34"/>
  <c r="BQ123" i="34"/>
  <c r="BY123" i="34"/>
  <c r="CI123" i="34" s="1"/>
  <c r="BD124" i="34"/>
  <c r="BH124" i="34"/>
  <c r="BP124" i="34"/>
  <c r="CB124" i="34"/>
  <c r="CL124" i="34" s="1"/>
  <c r="BC125" i="34"/>
  <c r="BK125" i="34"/>
  <c r="BO125" i="34"/>
  <c r="BJ126" i="34"/>
  <c r="DR126" i="34"/>
  <c r="M127" i="34"/>
  <c r="BQ127" i="34"/>
  <c r="BY127" i="34"/>
  <c r="CI127" i="34" s="1"/>
  <c r="BD128" i="34"/>
  <c r="BH128" i="34"/>
  <c r="BP128" i="34"/>
  <c r="CB128" i="34"/>
  <c r="CL128" i="34" s="1"/>
  <c r="BC129" i="34"/>
  <c r="BL129" i="34"/>
  <c r="BP129" i="34"/>
  <c r="BC130" i="34"/>
  <c r="BG130" i="34"/>
  <c r="BK130" i="34"/>
  <c r="BO130" i="34"/>
  <c r="DS130" i="34"/>
  <c r="BJ131" i="34"/>
  <c r="DR131" i="34"/>
  <c r="M132" i="34"/>
  <c r="BE132" i="34"/>
  <c r="BQ132" i="34"/>
  <c r="BY132" i="34"/>
  <c r="CI132" i="34" s="1"/>
  <c r="BD133" i="34"/>
  <c r="BH133" i="34"/>
  <c r="BL133" i="34"/>
  <c r="BP133" i="34"/>
  <c r="CB133" i="34"/>
  <c r="CL133" i="34" s="1"/>
  <c r="BC134" i="34"/>
  <c r="BK134" i="34"/>
  <c r="BO134" i="34"/>
  <c r="DS134" i="34"/>
  <c r="BF135" i="34"/>
  <c r="BJ135" i="34"/>
  <c r="DR135" i="34"/>
  <c r="M136" i="34"/>
  <c r="BE136" i="34"/>
  <c r="BQ136" i="34"/>
  <c r="BY136" i="34"/>
  <c r="CI136" i="34" s="1"/>
  <c r="BD137" i="34"/>
  <c r="BH137" i="34"/>
  <c r="BL137" i="34"/>
  <c r="BP137" i="34"/>
  <c r="DE144" i="34"/>
  <c r="DN144" i="34" s="1"/>
  <c r="DE148" i="34"/>
  <c r="DN148" i="34" s="1"/>
  <c r="DE152" i="34"/>
  <c r="DM152" i="34" s="1"/>
  <c r="DE162" i="34"/>
  <c r="DN162" i="34" s="1"/>
  <c r="DE163" i="34"/>
  <c r="DP163" i="34" s="1"/>
  <c r="DE171" i="34"/>
  <c r="DP171" i="34" s="1"/>
  <c r="DE174" i="34"/>
  <c r="DM174" i="34" s="1"/>
  <c r="DE176" i="34"/>
  <c r="DM176" i="34" s="1"/>
  <c r="DE177" i="34"/>
  <c r="DN177" i="34" s="1"/>
  <c r="DE178" i="34"/>
  <c r="DM178" i="34" s="1"/>
  <c r="DE183" i="34"/>
  <c r="DE185" i="34"/>
  <c r="DM185" i="34" s="1"/>
  <c r="DE186" i="34"/>
  <c r="DP186" i="34" s="1"/>
  <c r="DE197" i="34"/>
  <c r="DM197" i="34" s="1"/>
  <c r="DE200" i="34"/>
  <c r="DP200" i="34" s="1"/>
  <c r="DE209" i="34"/>
  <c r="DM209" i="34" s="1"/>
  <c r="DE214" i="34"/>
  <c r="DE220" i="34"/>
  <c r="DM220" i="34" s="1"/>
  <c r="DE227" i="34"/>
  <c r="DE236" i="34"/>
  <c r="DN236" i="34" s="1"/>
  <c r="DE237" i="34"/>
  <c r="DM237" i="34" s="1"/>
  <c r="DE241" i="34"/>
  <c r="DN241" i="34" s="1"/>
  <c r="BF30" i="34"/>
  <c r="BE31" i="34"/>
  <c r="BD32" i="34"/>
  <c r="CB32" i="34"/>
  <c r="CL32" i="34" s="1"/>
  <c r="BC33" i="34"/>
  <c r="BF34" i="34"/>
  <c r="M35" i="34"/>
  <c r="BE35" i="34"/>
  <c r="BD36" i="34"/>
  <c r="CB36" i="34"/>
  <c r="CL36" i="34" s="1"/>
  <c r="BF38" i="34"/>
  <c r="M39" i="34"/>
  <c r="BE39" i="34"/>
  <c r="BD40" i="34"/>
  <c r="BC41" i="34"/>
  <c r="BF42" i="34"/>
  <c r="M43" i="34"/>
  <c r="BE43" i="34"/>
  <c r="BD44" i="34"/>
  <c r="CB44" i="34"/>
  <c r="CL44" i="34" s="1"/>
  <c r="BC45" i="34"/>
  <c r="BF46" i="34"/>
  <c r="M47" i="34"/>
  <c r="BE47" i="34"/>
  <c r="BD48" i="34"/>
  <c r="CB48" i="34"/>
  <c r="CL48" i="34" s="1"/>
  <c r="BC49" i="34"/>
  <c r="M51" i="34"/>
  <c r="BD52" i="34"/>
  <c r="CB52" i="34"/>
  <c r="CL52" i="34" s="1"/>
  <c r="BC53" i="34"/>
  <c r="BF54" i="34"/>
  <c r="M55" i="34"/>
  <c r="BE55" i="34"/>
  <c r="BF56" i="34"/>
  <c r="M57" i="34"/>
  <c r="BE57" i="34"/>
  <c r="BY57" i="34"/>
  <c r="CI57" i="34" s="1"/>
  <c r="BD58" i="34"/>
  <c r="BH58" i="34"/>
  <c r="BP58" i="34"/>
  <c r="BC59" i="34"/>
  <c r="BK59" i="34"/>
  <c r="BO59" i="34"/>
  <c r="BJ60" i="34"/>
  <c r="DR60" i="34"/>
  <c r="M61" i="34"/>
  <c r="BE61" i="34"/>
  <c r="BQ61" i="34"/>
  <c r="BY61" i="34"/>
  <c r="CI61" i="34" s="1"/>
  <c r="BD62" i="34"/>
  <c r="BH62" i="34"/>
  <c r="BP62" i="34"/>
  <c r="BC63" i="34"/>
  <c r="BK63" i="34"/>
  <c r="BO63" i="34"/>
  <c r="BJ64" i="34"/>
  <c r="BD65" i="34"/>
  <c r="BH65" i="34"/>
  <c r="BP65" i="34"/>
  <c r="CB65" i="34"/>
  <c r="CL65" i="34" s="1"/>
  <c r="BC66" i="34"/>
  <c r="BK66" i="34"/>
  <c r="BO66" i="34"/>
  <c r="BJ67" i="34"/>
  <c r="DR67" i="34"/>
  <c r="M68" i="34"/>
  <c r="BQ68" i="34"/>
  <c r="BY68" i="34"/>
  <c r="CI68" i="34" s="1"/>
  <c r="BD69" i="34"/>
  <c r="BH69" i="34"/>
  <c r="BP69" i="34"/>
  <c r="CB69" i="34"/>
  <c r="CL69" i="34" s="1"/>
  <c r="BC70" i="34"/>
  <c r="BK70" i="34"/>
  <c r="BO70" i="34"/>
  <c r="BJ71" i="34"/>
  <c r="DR71" i="34"/>
  <c r="M72" i="34"/>
  <c r="BQ72" i="34"/>
  <c r="BY72" i="34"/>
  <c r="CI72" i="34" s="1"/>
  <c r="BD73" i="34"/>
  <c r="BH73" i="34"/>
  <c r="BP73" i="34"/>
  <c r="CB73" i="34"/>
  <c r="CL73" i="34" s="1"/>
  <c r="BC74" i="34"/>
  <c r="BK74" i="34"/>
  <c r="BO74" i="34"/>
  <c r="BJ75" i="34"/>
  <c r="DR75" i="34"/>
  <c r="M76" i="34"/>
  <c r="BQ76" i="34"/>
  <c r="BY76" i="34"/>
  <c r="CI76" i="34" s="1"/>
  <c r="BD77" i="34"/>
  <c r="BH77" i="34"/>
  <c r="BP77" i="34"/>
  <c r="BJ78" i="34"/>
  <c r="DR78" i="34"/>
  <c r="M79" i="34"/>
  <c r="BQ79" i="34"/>
  <c r="BY79" i="34"/>
  <c r="CI79" i="34" s="1"/>
  <c r="BD80" i="34"/>
  <c r="BH80" i="34"/>
  <c r="BP80" i="34"/>
  <c r="BC81" i="34"/>
  <c r="BK81" i="34"/>
  <c r="BO81" i="34"/>
  <c r="BJ82" i="34"/>
  <c r="DR82" i="34"/>
  <c r="M83" i="34"/>
  <c r="BE83" i="34"/>
  <c r="BQ83" i="34"/>
  <c r="BY83" i="34"/>
  <c r="CI83" i="34" s="1"/>
  <c r="DR83" i="34"/>
  <c r="M84" i="34"/>
  <c r="BE84" i="34"/>
  <c r="BQ84" i="34"/>
  <c r="BY84" i="34"/>
  <c r="CI84" i="34" s="1"/>
  <c r="BD85" i="34"/>
  <c r="BH85" i="34"/>
  <c r="BP85" i="34"/>
  <c r="CB85" i="34"/>
  <c r="CL85" i="34" s="1"/>
  <c r="BC86" i="34"/>
  <c r="BK86" i="34"/>
  <c r="BO86" i="34"/>
  <c r="BJ87" i="34"/>
  <c r="DR87" i="34"/>
  <c r="M88" i="34"/>
  <c r="BQ88" i="34"/>
  <c r="BY88" i="34"/>
  <c r="CI88" i="34" s="1"/>
  <c r="BD89" i="34"/>
  <c r="BH89" i="34"/>
  <c r="BP89" i="34"/>
  <c r="CB89" i="34"/>
  <c r="CL89" i="34" s="1"/>
  <c r="BC90" i="34"/>
  <c r="BK90" i="34"/>
  <c r="BO90" i="34"/>
  <c r="BJ91" i="34"/>
  <c r="DR91" i="34"/>
  <c r="M92" i="34"/>
  <c r="BQ92" i="34"/>
  <c r="BY92" i="34"/>
  <c r="CI92" i="34" s="1"/>
  <c r="BC93" i="34"/>
  <c r="BK93" i="34"/>
  <c r="BO93" i="34"/>
  <c r="BJ94" i="34"/>
  <c r="DR94" i="34"/>
  <c r="M95" i="34"/>
  <c r="BQ95" i="34"/>
  <c r="BY95" i="34"/>
  <c r="CI95" i="34" s="1"/>
  <c r="BC96" i="34"/>
  <c r="BK96" i="34"/>
  <c r="BO96" i="34"/>
  <c r="BJ97" i="34"/>
  <c r="DR97" i="34"/>
  <c r="M98" i="34"/>
  <c r="BQ98" i="34"/>
  <c r="BY98" i="34"/>
  <c r="CI98" i="34" s="1"/>
  <c r="BD99" i="34"/>
  <c r="BH99" i="34"/>
  <c r="BP99" i="34"/>
  <c r="CB99" i="34"/>
  <c r="CL99" i="34" s="1"/>
  <c r="BC100" i="34"/>
  <c r="BK100" i="34"/>
  <c r="BO100" i="34"/>
  <c r="M101" i="34"/>
  <c r="BJ101" i="34"/>
  <c r="BY101" i="34"/>
  <c r="CI101" i="34" s="1"/>
  <c r="BJ102" i="34"/>
  <c r="DR102" i="34"/>
  <c r="M103" i="34"/>
  <c r="BQ103" i="34"/>
  <c r="BY103" i="34"/>
  <c r="CI103" i="34" s="1"/>
  <c r="BD104" i="34"/>
  <c r="BH104" i="34"/>
  <c r="BP104" i="34"/>
  <c r="CB104" i="34"/>
  <c r="CL104" i="34" s="1"/>
  <c r="BC105" i="34"/>
  <c r="BK105" i="34"/>
  <c r="BO105" i="34"/>
  <c r="BJ106" i="34"/>
  <c r="DR106" i="34"/>
  <c r="M107" i="34"/>
  <c r="BQ107" i="34"/>
  <c r="BY107" i="34"/>
  <c r="CI107" i="34" s="1"/>
  <c r="BD108" i="34"/>
  <c r="BH108" i="34"/>
  <c r="BP108" i="34"/>
  <c r="CB108" i="34"/>
  <c r="CL108" i="34" s="1"/>
  <c r="BJ109" i="34"/>
  <c r="DR109" i="34"/>
  <c r="M110" i="34"/>
  <c r="BQ110" i="34"/>
  <c r="BY110" i="34"/>
  <c r="CI110" i="34" s="1"/>
  <c r="BD111" i="34"/>
  <c r="BH111" i="34"/>
  <c r="BP111" i="34"/>
  <c r="CB111" i="34"/>
  <c r="CL111" i="34" s="1"/>
  <c r="BC112" i="34"/>
  <c r="BK112" i="34"/>
  <c r="BO112" i="34"/>
  <c r="BJ113" i="34"/>
  <c r="DR113" i="34"/>
  <c r="M114" i="34"/>
  <c r="BQ114" i="34"/>
  <c r="BY114" i="34"/>
  <c r="CI114" i="34" s="1"/>
  <c r="DR114" i="34"/>
  <c r="M115" i="34"/>
  <c r="BQ115" i="34"/>
  <c r="BY115" i="34"/>
  <c r="CI115" i="34" s="1"/>
  <c r="BD116" i="34"/>
  <c r="BH116" i="34"/>
  <c r="BP116" i="34"/>
  <c r="CB116" i="34"/>
  <c r="CL116" i="34" s="1"/>
  <c r="BC117" i="34"/>
  <c r="BK117" i="34"/>
  <c r="BO117" i="34"/>
  <c r="BJ118" i="34"/>
  <c r="DR118" i="34"/>
  <c r="M119" i="34"/>
  <c r="BJ119" i="34"/>
  <c r="BY119" i="34"/>
  <c r="CI119" i="34" s="1"/>
  <c r="DF119" i="34"/>
  <c r="DB119" i="34"/>
  <c r="M120" i="34"/>
  <c r="BQ120" i="34"/>
  <c r="BY120" i="34"/>
  <c r="CI120" i="34" s="1"/>
  <c r="BD121" i="34"/>
  <c r="BH121" i="34"/>
  <c r="BP121" i="34"/>
  <c r="CB121" i="34"/>
  <c r="CL121" i="34" s="1"/>
  <c r="BC122" i="34"/>
  <c r="BK122" i="34"/>
  <c r="BO122" i="34"/>
  <c r="BJ123" i="34"/>
  <c r="DR123" i="34"/>
  <c r="M124" i="34"/>
  <c r="BQ124" i="34"/>
  <c r="BY124" i="34"/>
  <c r="CI124" i="34" s="1"/>
  <c r="BD125" i="34"/>
  <c r="BH125" i="34"/>
  <c r="BP125" i="34"/>
  <c r="CB125" i="34"/>
  <c r="CL125" i="34" s="1"/>
  <c r="BC126" i="34"/>
  <c r="BK126" i="34"/>
  <c r="BO126" i="34"/>
  <c r="BJ127" i="34"/>
  <c r="DR127" i="34"/>
  <c r="M128" i="34"/>
  <c r="BQ128" i="34"/>
  <c r="BY128" i="34"/>
  <c r="CI128" i="34" s="1"/>
  <c r="BH129" i="34"/>
  <c r="BQ129" i="34"/>
  <c r="BD130" i="34"/>
  <c r="BH130" i="34"/>
  <c r="BP130" i="34"/>
  <c r="CB130" i="34"/>
  <c r="CL130" i="34" s="1"/>
  <c r="BC131" i="34"/>
  <c r="BK131" i="34"/>
  <c r="BO131" i="34"/>
  <c r="BJ132" i="34"/>
  <c r="DR132" i="34"/>
  <c r="M133" i="34"/>
  <c r="BE133" i="34"/>
  <c r="BQ133" i="34"/>
  <c r="BY133" i="34"/>
  <c r="CI133" i="34" s="1"/>
  <c r="BD134" i="34"/>
  <c r="BH134" i="34"/>
  <c r="BP134" i="34"/>
  <c r="BC135" i="34"/>
  <c r="BK135" i="34"/>
  <c r="BO135" i="34"/>
  <c r="BF136" i="34"/>
  <c r="BJ136" i="34"/>
  <c r="DR136" i="34"/>
  <c r="BE137" i="34"/>
  <c r="BQ137" i="34"/>
  <c r="BY137" i="34"/>
  <c r="CI137" i="34" s="1"/>
  <c r="DE138" i="34"/>
  <c r="DM138" i="34" s="1"/>
  <c r="DE142" i="34"/>
  <c r="DM142" i="34" s="1"/>
  <c r="DE143" i="34"/>
  <c r="DP143" i="34" s="1"/>
  <c r="DE146" i="34"/>
  <c r="DM146" i="34" s="1"/>
  <c r="DE149" i="34"/>
  <c r="DM149" i="34" s="1"/>
  <c r="DE151" i="34"/>
  <c r="DM151" i="34" s="1"/>
  <c r="DE157" i="34"/>
  <c r="DM157" i="34" s="1"/>
  <c r="DE158" i="34"/>
  <c r="DK158" i="34" s="1"/>
  <c r="DE164" i="34"/>
  <c r="DN164" i="34" s="1"/>
  <c r="DE175" i="34"/>
  <c r="DN175" i="34" s="1"/>
  <c r="DE179" i="34"/>
  <c r="DP179" i="34" s="1"/>
  <c r="DE184" i="34"/>
  <c r="DP184" i="34" s="1"/>
  <c r="DE187" i="34"/>
  <c r="DK187" i="34" s="1"/>
  <c r="DE189" i="34"/>
  <c r="DM189" i="34" s="1"/>
  <c r="DE191" i="34"/>
  <c r="DM191" i="34" s="1"/>
  <c r="DE193" i="34"/>
  <c r="DM193" i="34" s="1"/>
  <c r="DE194" i="34"/>
  <c r="DP194" i="34" s="1"/>
  <c r="DE198" i="34"/>
  <c r="DN198" i="34" s="1"/>
  <c r="DE203" i="34"/>
  <c r="DK203" i="34" s="1"/>
  <c r="DE215" i="34"/>
  <c r="DP215" i="34" s="1"/>
  <c r="DE218" i="34"/>
  <c r="DM218" i="34" s="1"/>
  <c r="DE221" i="34"/>
  <c r="DK221" i="34" s="1"/>
  <c r="DE224" i="34"/>
  <c r="DM224" i="34" s="1"/>
  <c r="DE228" i="34"/>
  <c r="DM228" i="34" s="1"/>
  <c r="DE234" i="34"/>
  <c r="DM234" i="34" s="1"/>
  <c r="DE235" i="34"/>
  <c r="DP235" i="34" s="1"/>
  <c r="DE238" i="34"/>
  <c r="DP238" i="34" s="1"/>
  <c r="BD29" i="34"/>
  <c r="BP29" i="34"/>
  <c r="CB29" i="34"/>
  <c r="CL29" i="34" s="1"/>
  <c r="BC30" i="34"/>
  <c r="BJ31" i="34"/>
  <c r="DR31" i="34"/>
  <c r="M32" i="34"/>
  <c r="BQ32" i="34"/>
  <c r="BY32" i="34"/>
  <c r="CI32" i="34" s="1"/>
  <c r="BD33" i="34"/>
  <c r="BH33" i="34"/>
  <c r="BP33" i="34"/>
  <c r="CB33" i="34"/>
  <c r="CL33" i="34" s="1"/>
  <c r="BC34" i="34"/>
  <c r="BK34" i="34"/>
  <c r="BO34" i="34"/>
  <c r="BJ35" i="34"/>
  <c r="DR35" i="34"/>
  <c r="M36" i="34"/>
  <c r="BQ36" i="34"/>
  <c r="BY36" i="34"/>
  <c r="CI36" i="34" s="1"/>
  <c r="BC38" i="34"/>
  <c r="BK38" i="34"/>
  <c r="BO38" i="34"/>
  <c r="BJ39" i="34"/>
  <c r="DR39" i="34"/>
  <c r="M40" i="34"/>
  <c r="BQ40" i="34"/>
  <c r="BY40" i="34"/>
  <c r="CI40" i="34" s="1"/>
  <c r="BD41" i="34"/>
  <c r="BH41" i="34"/>
  <c r="BP41" i="34"/>
  <c r="CB41" i="34"/>
  <c r="CL41" i="34" s="1"/>
  <c r="BC42" i="34"/>
  <c r="BK42" i="34"/>
  <c r="BO42" i="34"/>
  <c r="BJ43" i="34"/>
  <c r="DR43" i="34"/>
  <c r="M44" i="34"/>
  <c r="BQ44" i="34"/>
  <c r="BY44" i="34"/>
  <c r="CI44" i="34" s="1"/>
  <c r="BD45" i="34"/>
  <c r="BH45" i="34"/>
  <c r="BP45" i="34"/>
  <c r="CB45" i="34"/>
  <c r="CL45" i="34" s="1"/>
  <c r="BC46" i="34"/>
  <c r="BK46" i="34"/>
  <c r="BO46" i="34"/>
  <c r="BJ47" i="34"/>
  <c r="DR47" i="34"/>
  <c r="M48" i="34"/>
  <c r="BQ48" i="34"/>
  <c r="BY48" i="34"/>
  <c r="CI48" i="34" s="1"/>
  <c r="BD49" i="34"/>
  <c r="BH49" i="34"/>
  <c r="BP49" i="34"/>
  <c r="CB49" i="34"/>
  <c r="CL49" i="34" s="1"/>
  <c r="BJ51" i="34"/>
  <c r="DR51" i="34"/>
  <c r="M52" i="34"/>
  <c r="BQ52" i="34"/>
  <c r="BY52" i="34"/>
  <c r="CI52" i="34" s="1"/>
  <c r="BD53" i="34"/>
  <c r="BH53" i="34"/>
  <c r="BP53" i="34"/>
  <c r="CB53" i="34"/>
  <c r="CL53" i="34" s="1"/>
  <c r="BC54" i="34"/>
  <c r="BO54" i="34"/>
  <c r="BJ55" i="34"/>
  <c r="BC56" i="34"/>
  <c r="BK56" i="34"/>
  <c r="BO56" i="34"/>
  <c r="BJ57" i="34"/>
  <c r="DR57" i="34"/>
  <c r="M58" i="34"/>
  <c r="BQ58" i="34"/>
  <c r="BY58" i="34"/>
  <c r="CI58" i="34" s="1"/>
  <c r="BD59" i="34"/>
  <c r="BH59" i="34"/>
  <c r="BP59" i="34"/>
  <c r="CB59" i="34"/>
  <c r="CL59" i="34" s="1"/>
  <c r="BC60" i="34"/>
  <c r="BK60" i="34"/>
  <c r="BO60" i="34"/>
  <c r="AL1" i="34"/>
  <c r="BJ61" i="34"/>
  <c r="M62" i="34"/>
  <c r="BQ62" i="34"/>
  <c r="BY62" i="34"/>
  <c r="CI62" i="34" s="1"/>
  <c r="BD63" i="34"/>
  <c r="BH63" i="34"/>
  <c r="BP63" i="34"/>
  <c r="CB63" i="34"/>
  <c r="CL63" i="34" s="1"/>
  <c r="BC64" i="34"/>
  <c r="BK64" i="34"/>
  <c r="BY65" i="34"/>
  <c r="CI65" i="34" s="1"/>
  <c r="BD66" i="34"/>
  <c r="BH66" i="34"/>
  <c r="BP66" i="34"/>
  <c r="CB66" i="34"/>
  <c r="CL66" i="34" s="1"/>
  <c r="BC67" i="34"/>
  <c r="BJ68" i="34"/>
  <c r="DR68" i="34"/>
  <c r="BQ69" i="34"/>
  <c r="BY69" i="34"/>
  <c r="CI69" i="34" s="1"/>
  <c r="BD70" i="34"/>
  <c r="BH70" i="34"/>
  <c r="BP70" i="34"/>
  <c r="CB70" i="34"/>
  <c r="CL70" i="34" s="1"/>
  <c r="BC71" i="34"/>
  <c r="BK71" i="34"/>
  <c r="BJ72" i="34"/>
  <c r="DR72" i="34"/>
  <c r="BQ73" i="34"/>
  <c r="BD74" i="34"/>
  <c r="BH74" i="34"/>
  <c r="BP74" i="34"/>
  <c r="CB74" i="34"/>
  <c r="CL74" i="34" s="1"/>
  <c r="BC75" i="34"/>
  <c r="BK75" i="34"/>
  <c r="BJ76" i="34"/>
  <c r="DR76" i="34"/>
  <c r="BQ77" i="34"/>
  <c r="BC78" i="34"/>
  <c r="BK78" i="34"/>
  <c r="BJ79" i="34"/>
  <c r="DR79" i="34"/>
  <c r="BQ80" i="34"/>
  <c r="BY80" i="34"/>
  <c r="CI80" i="34" s="1"/>
  <c r="BD81" i="34"/>
  <c r="BH81" i="34"/>
  <c r="BP81" i="34"/>
  <c r="BC82" i="34"/>
  <c r="BK82" i="34"/>
  <c r="BO82" i="34"/>
  <c r="BJ83" i="34"/>
  <c r="BJ84" i="34"/>
  <c r="DR84" i="34"/>
  <c r="M85" i="34"/>
  <c r="BQ85" i="34"/>
  <c r="BY85" i="34"/>
  <c r="CI85" i="34" s="1"/>
  <c r="BD86" i="34"/>
  <c r="BH86" i="34"/>
  <c r="BP86" i="34"/>
  <c r="CB86" i="34"/>
  <c r="CL86" i="34" s="1"/>
  <c r="BC87" i="34"/>
  <c r="BK87" i="34"/>
  <c r="BJ88" i="34"/>
  <c r="DR88" i="34"/>
  <c r="BQ89" i="34"/>
  <c r="BY89" i="34"/>
  <c r="CI89" i="34" s="1"/>
  <c r="BD90" i="34"/>
  <c r="BH90" i="34"/>
  <c r="BP90" i="34"/>
  <c r="BC91" i="34"/>
  <c r="BK91" i="34"/>
  <c r="BJ92" i="34"/>
  <c r="BD93" i="34"/>
  <c r="BH93" i="34"/>
  <c r="BP93" i="34"/>
  <c r="CB93" i="34"/>
  <c r="CL93" i="34" s="1"/>
  <c r="BC94" i="34"/>
  <c r="BK94" i="34"/>
  <c r="BJ95" i="34"/>
  <c r="BD96" i="34"/>
  <c r="BH96" i="34"/>
  <c r="BP96" i="34"/>
  <c r="BC97" i="34"/>
  <c r="BK97" i="34"/>
  <c r="BJ98" i="34"/>
  <c r="DR98" i="34"/>
  <c r="BQ99" i="34"/>
  <c r="BY99" i="34"/>
  <c r="CI99" i="34" s="1"/>
  <c r="BD100" i="34"/>
  <c r="BH100" i="34"/>
  <c r="BP100" i="34"/>
  <c r="CB100" i="34"/>
  <c r="CL100" i="34" s="1"/>
  <c r="DR101" i="34"/>
  <c r="BC102" i="34"/>
  <c r="BK102" i="34"/>
  <c r="BJ103" i="34"/>
  <c r="DR103" i="34"/>
  <c r="BQ104" i="34"/>
  <c r="BY104" i="34"/>
  <c r="CI104" i="34" s="1"/>
  <c r="BD105" i="34"/>
  <c r="BH105" i="34"/>
  <c r="BP105" i="34"/>
  <c r="BC106" i="34"/>
  <c r="BK106" i="34"/>
  <c r="BJ107" i="34"/>
  <c r="DR107" i="34"/>
  <c r="BQ108" i="34"/>
  <c r="BY108" i="34"/>
  <c r="CI108" i="34" s="1"/>
  <c r="BC109" i="34"/>
  <c r="BK109" i="34"/>
  <c r="BJ110" i="34"/>
  <c r="DR110" i="34"/>
  <c r="BQ111" i="34"/>
  <c r="BY111" i="34"/>
  <c r="CI111" i="34" s="1"/>
  <c r="BD112" i="34"/>
  <c r="BH112" i="34"/>
  <c r="BP112" i="34"/>
  <c r="CB112" i="34"/>
  <c r="CL112" i="34" s="1"/>
  <c r="BC113" i="34"/>
  <c r="BK113" i="34"/>
  <c r="BJ114" i="34"/>
  <c r="BJ115" i="34"/>
  <c r="DR115" i="34"/>
  <c r="BQ116" i="34"/>
  <c r="BY116" i="34"/>
  <c r="CI116" i="34" s="1"/>
  <c r="BD117" i="34"/>
  <c r="BH117" i="34"/>
  <c r="BP117" i="34"/>
  <c r="CB117" i="34"/>
  <c r="CL117" i="34" s="1"/>
  <c r="BC118" i="34"/>
  <c r="BK118" i="34"/>
  <c r="BJ120" i="34"/>
  <c r="DR120" i="34"/>
  <c r="BQ121" i="34"/>
  <c r="BY121" i="34"/>
  <c r="CI121" i="34" s="1"/>
  <c r="BD122" i="34"/>
  <c r="BH122" i="34"/>
  <c r="BP122" i="34"/>
  <c r="CB122" i="34"/>
  <c r="CL122" i="34" s="1"/>
  <c r="BC123" i="34"/>
  <c r="BK123" i="34"/>
  <c r="BJ124" i="34"/>
  <c r="DR124" i="34"/>
  <c r="BQ125" i="34"/>
  <c r="BY125" i="34"/>
  <c r="CI125" i="34" s="1"/>
  <c r="BD126" i="34"/>
  <c r="BH126" i="34"/>
  <c r="BP126" i="34"/>
  <c r="CB126" i="34"/>
  <c r="CL126" i="34" s="1"/>
  <c r="BC127" i="34"/>
  <c r="BK127" i="34"/>
  <c r="BJ128" i="34"/>
  <c r="DR128" i="34"/>
  <c r="BE129" i="34"/>
  <c r="BY129" i="34"/>
  <c r="CI129" i="34" s="1"/>
  <c r="BY130" i="34"/>
  <c r="CI130" i="34" s="1"/>
  <c r="BD131" i="34"/>
  <c r="BH131" i="34"/>
  <c r="BP131" i="34"/>
  <c r="CB131" i="34"/>
  <c r="CL131" i="34" s="1"/>
  <c r="BC132" i="34"/>
  <c r="BK132" i="34"/>
  <c r="BO132" i="34"/>
  <c r="BJ133" i="34"/>
  <c r="DR133" i="34"/>
  <c r="BQ134" i="34"/>
  <c r="BY134" i="34"/>
  <c r="CI134" i="34" s="1"/>
  <c r="BD135" i="34"/>
  <c r="BH135" i="34"/>
  <c r="BP135" i="34"/>
  <c r="CB135" i="34"/>
  <c r="CL135" i="34" s="1"/>
  <c r="BC136" i="34"/>
  <c r="BK136" i="34"/>
  <c r="BJ137" i="34"/>
  <c r="DE139" i="34"/>
  <c r="DP139" i="34" s="1"/>
  <c r="DE147" i="34"/>
  <c r="DM147" i="34" s="1"/>
  <c r="DE154" i="34"/>
  <c r="DE159" i="34"/>
  <c r="DM159" i="34" s="1"/>
  <c r="DE168" i="34"/>
  <c r="DN168" i="34" s="1"/>
  <c r="DE169" i="34"/>
  <c r="DN169" i="34" s="1"/>
  <c r="DE180" i="34"/>
  <c r="DE182" i="34"/>
  <c r="DE188" i="34"/>
  <c r="DP188" i="34" s="1"/>
  <c r="DE195" i="34"/>
  <c r="DE199" i="34"/>
  <c r="DN199" i="34" s="1"/>
  <c r="DE205" i="34"/>
  <c r="DM205" i="34" s="1"/>
  <c r="DE206" i="34"/>
  <c r="DM206" i="34" s="1"/>
  <c r="DE207" i="34"/>
  <c r="DN207" i="34" s="1"/>
  <c r="DE211" i="34"/>
  <c r="DN211" i="34" s="1"/>
  <c r="DE212" i="34"/>
  <c r="DP212" i="34" s="1"/>
  <c r="DE217" i="34"/>
  <c r="DN217" i="34" s="1"/>
  <c r="DE225" i="34"/>
  <c r="DP225" i="34" s="1"/>
  <c r="DE229" i="34"/>
  <c r="DM229" i="34" s="1"/>
  <c r="DE231" i="34"/>
  <c r="DO231" i="34" s="1"/>
  <c r="DE232" i="34"/>
  <c r="DE239" i="34"/>
  <c r="M29" i="34"/>
  <c r="BD30" i="34"/>
  <c r="BC31" i="34"/>
  <c r="M33" i="34"/>
  <c r="BD34" i="34"/>
  <c r="BC35" i="34"/>
  <c r="M37" i="34"/>
  <c r="BD38" i="34"/>
  <c r="BC39" i="34"/>
  <c r="M41" i="34"/>
  <c r="BD42" i="34"/>
  <c r="BC43" i="34"/>
  <c r="M45" i="34"/>
  <c r="BD46" i="34"/>
  <c r="BC47" i="34"/>
  <c r="M49" i="34"/>
  <c r="M53" i="34"/>
  <c r="BD54" i="34"/>
  <c r="BC55" i="34"/>
  <c r="BD56" i="34"/>
  <c r="BC57" i="34"/>
  <c r="M59" i="34"/>
  <c r="BD60" i="34"/>
  <c r="BH60" i="34"/>
  <c r="BC61" i="34"/>
  <c r="BD64" i="34"/>
  <c r="M66" i="34"/>
  <c r="BD67" i="34"/>
  <c r="BC68" i="34"/>
  <c r="M70" i="34"/>
  <c r="BD71" i="34"/>
  <c r="BC72" i="34"/>
  <c r="M74" i="34"/>
  <c r="BD75" i="34"/>
  <c r="BC76" i="34"/>
  <c r="BD78" i="34"/>
  <c r="BC79" i="34"/>
  <c r="M81" i="34"/>
  <c r="BD82" i="34"/>
  <c r="BH82" i="34"/>
  <c r="BC83" i="34"/>
  <c r="BC84" i="34"/>
  <c r="M86" i="34"/>
  <c r="BD87" i="34"/>
  <c r="BC88" i="34"/>
  <c r="BY90" i="34"/>
  <c r="CI90" i="34" s="1"/>
  <c r="BD91" i="34"/>
  <c r="BC92" i="34"/>
  <c r="BY93" i="34"/>
  <c r="CI93" i="34" s="1"/>
  <c r="BD94" i="34"/>
  <c r="BC95" i="34"/>
  <c r="BY96" i="34"/>
  <c r="CI96" i="34" s="1"/>
  <c r="BD97" i="34"/>
  <c r="BC98" i="34"/>
  <c r="BY100" i="34"/>
  <c r="CI100" i="34" s="1"/>
  <c r="BC101" i="34"/>
  <c r="BD102" i="34"/>
  <c r="BC103" i="34"/>
  <c r="BY105" i="34"/>
  <c r="CI105" i="34" s="1"/>
  <c r="BD106" i="34"/>
  <c r="BC107" i="34"/>
  <c r="BD109" i="34"/>
  <c r="BC110" i="34"/>
  <c r="BY112" i="34"/>
  <c r="CI112" i="34" s="1"/>
  <c r="BD113" i="34"/>
  <c r="BC114" i="34"/>
  <c r="BC115" i="34"/>
  <c r="BY117" i="34"/>
  <c r="CI117" i="34" s="1"/>
  <c r="BD118" i="34"/>
  <c r="BC119" i="34"/>
  <c r="BC120" i="34"/>
  <c r="BY122" i="34"/>
  <c r="CI122" i="34" s="1"/>
  <c r="BD123" i="34"/>
  <c r="BC124" i="34"/>
  <c r="BY126" i="34"/>
  <c r="CI126" i="34" s="1"/>
  <c r="BD127" i="34"/>
  <c r="BC128" i="34"/>
  <c r="M131" i="34"/>
  <c r="BD132" i="34"/>
  <c r="BC133" i="34"/>
  <c r="BD136" i="34"/>
  <c r="BC137" i="34"/>
  <c r="CB137" i="34"/>
  <c r="CL137" i="34" s="1"/>
  <c r="DE140" i="34"/>
  <c r="DM140" i="34" s="1"/>
  <c r="DE145" i="34"/>
  <c r="DE150" i="34"/>
  <c r="DE153" i="34"/>
  <c r="DE155" i="34"/>
  <c r="DE156" i="34"/>
  <c r="DM156" i="34" s="1"/>
  <c r="DE160" i="34"/>
  <c r="DN160" i="34" s="1"/>
  <c r="DE161" i="34"/>
  <c r="DE167" i="34"/>
  <c r="DE170" i="34"/>
  <c r="DE172" i="34"/>
  <c r="DN172" i="34" s="1"/>
  <c r="DE173" i="34"/>
  <c r="DM173" i="34" s="1"/>
  <c r="DE181" i="34"/>
  <c r="DP181" i="34" s="1"/>
  <c r="DE196" i="34"/>
  <c r="DM196" i="34" s="1"/>
  <c r="DE202" i="34"/>
  <c r="DN202" i="34" s="1"/>
  <c r="DE204" i="34"/>
  <c r="DP204" i="34" s="1"/>
  <c r="DE208" i="34"/>
  <c r="DM208" i="34" s="1"/>
  <c r="DE210" i="34"/>
  <c r="DN210" i="34" s="1"/>
  <c r="DE213" i="34"/>
  <c r="DM213" i="34" s="1"/>
  <c r="DE216" i="34"/>
  <c r="DE226" i="34"/>
  <c r="DM226" i="34" s="1"/>
  <c r="DE230" i="34"/>
  <c r="DP230" i="34" s="1"/>
  <c r="DE240" i="34"/>
  <c r="DK240" i="34" s="1"/>
  <c r="DR137" i="34"/>
  <c r="M138" i="34"/>
  <c r="BE138" i="34"/>
  <c r="BQ138" i="34"/>
  <c r="BY138" i="34"/>
  <c r="CI138" i="34" s="1"/>
  <c r="BD139" i="34"/>
  <c r="BH139" i="34"/>
  <c r="BL139" i="34"/>
  <c r="BP139" i="34"/>
  <c r="CB139" i="34"/>
  <c r="CL139" i="34" s="1"/>
  <c r="BC140" i="34"/>
  <c r="BG140" i="34"/>
  <c r="BK140" i="34"/>
  <c r="BO140" i="34"/>
  <c r="DS140" i="34"/>
  <c r="BF141" i="34"/>
  <c r="BE142" i="34"/>
  <c r="BY142" i="34"/>
  <c r="CI142" i="34" s="1"/>
  <c r="BD143" i="34"/>
  <c r="BL143" i="34"/>
  <c r="CB143" i="34"/>
  <c r="CL143" i="34" s="1"/>
  <c r="BC144" i="34"/>
  <c r="BG144" i="34"/>
  <c r="BK144" i="34"/>
  <c r="BO144" i="34"/>
  <c r="DS144" i="34"/>
  <c r="BF145" i="34"/>
  <c r="BJ145" i="34"/>
  <c r="DR145" i="34"/>
  <c r="BE146" i="34"/>
  <c r="BQ146" i="34"/>
  <c r="BY146" i="34"/>
  <c r="CI146" i="34" s="1"/>
  <c r="BD147" i="34"/>
  <c r="BH147" i="34"/>
  <c r="BL147" i="34"/>
  <c r="BP147" i="34"/>
  <c r="BC148" i="34"/>
  <c r="BG148" i="34"/>
  <c r="BK148" i="34"/>
  <c r="BO148" i="34"/>
  <c r="DS148" i="34"/>
  <c r="BF149" i="34"/>
  <c r="BJ149" i="34"/>
  <c r="DR149" i="34"/>
  <c r="BE150" i="34"/>
  <c r="BQ150" i="34"/>
  <c r="BY150" i="34"/>
  <c r="CI150" i="34" s="1"/>
  <c r="BD151" i="34"/>
  <c r="BH151" i="34"/>
  <c r="BL151" i="34"/>
  <c r="BP151" i="34"/>
  <c r="CB151" i="34"/>
  <c r="CL151" i="34" s="1"/>
  <c r="BC152" i="34"/>
  <c r="BG152" i="34"/>
  <c r="DS152" i="34"/>
  <c r="BF153" i="34"/>
  <c r="DR153" i="34"/>
  <c r="BJ154" i="34"/>
  <c r="DR154" i="34"/>
  <c r="M155" i="34"/>
  <c r="BQ155" i="34"/>
  <c r="BY155" i="34"/>
  <c r="CI155" i="34" s="1"/>
  <c r="BD156" i="34"/>
  <c r="BH156" i="34"/>
  <c r="BP156" i="34"/>
  <c r="CB156" i="34"/>
  <c r="CL156" i="34" s="1"/>
  <c r="BC157" i="34"/>
  <c r="BO157" i="34"/>
  <c r="BJ158" i="34"/>
  <c r="DR158" i="34"/>
  <c r="M159" i="34"/>
  <c r="BQ159" i="34"/>
  <c r="BY159" i="34"/>
  <c r="CI159" i="34" s="1"/>
  <c r="BC160" i="34"/>
  <c r="BK160" i="34"/>
  <c r="BO160" i="34"/>
  <c r="BJ161" i="34"/>
  <c r="DR161" i="34"/>
  <c r="M162" i="34"/>
  <c r="BQ162" i="34"/>
  <c r="BY162" i="34"/>
  <c r="CI162" i="34" s="1"/>
  <c r="BD163" i="34"/>
  <c r="BH163" i="34"/>
  <c r="BP163" i="34"/>
  <c r="BC164" i="34"/>
  <c r="BK164" i="34"/>
  <c r="BO164" i="34"/>
  <c r="BJ165" i="34"/>
  <c r="BD166" i="34"/>
  <c r="BH166" i="34"/>
  <c r="BP166" i="34"/>
  <c r="DS166" i="34"/>
  <c r="BJ167" i="34"/>
  <c r="DR167" i="34"/>
  <c r="M168" i="34"/>
  <c r="BQ168" i="34"/>
  <c r="BY168" i="34"/>
  <c r="CI168" i="34" s="1"/>
  <c r="BD169" i="34"/>
  <c r="BH169" i="34"/>
  <c r="BP169" i="34"/>
  <c r="CB169" i="34"/>
  <c r="CL169" i="34" s="1"/>
  <c r="BC170" i="34"/>
  <c r="BK170" i="34"/>
  <c r="BO170" i="34"/>
  <c r="BJ171" i="34"/>
  <c r="DR171" i="34"/>
  <c r="M172" i="34"/>
  <c r="BQ172" i="34"/>
  <c r="BY172" i="34"/>
  <c r="CI172" i="34" s="1"/>
  <c r="BD173" i="34"/>
  <c r="BH173" i="34"/>
  <c r="BP173" i="34"/>
  <c r="CB173" i="34"/>
  <c r="CL173" i="34" s="1"/>
  <c r="BC174" i="34"/>
  <c r="BK174" i="34"/>
  <c r="BO174" i="34"/>
  <c r="BJ175" i="34"/>
  <c r="DR175" i="34"/>
  <c r="M176" i="34"/>
  <c r="BQ176" i="34"/>
  <c r="BY176" i="34"/>
  <c r="CI176" i="34" s="1"/>
  <c r="BD177" i="34"/>
  <c r="BH177" i="34"/>
  <c r="BP177" i="34"/>
  <c r="CB177" i="34"/>
  <c r="CL177" i="34" s="1"/>
  <c r="BJ178" i="34"/>
  <c r="BD179" i="34"/>
  <c r="BH179" i="34"/>
  <c r="BP179" i="34"/>
  <c r="CB179" i="34"/>
  <c r="CL179" i="34" s="1"/>
  <c r="BC180" i="34"/>
  <c r="BK180" i="34"/>
  <c r="BO180" i="34"/>
  <c r="BJ181" i="34"/>
  <c r="DR181" i="34"/>
  <c r="M182" i="34"/>
  <c r="BQ182" i="34"/>
  <c r="BY182" i="34"/>
  <c r="CI182" i="34" s="1"/>
  <c r="BC183" i="34"/>
  <c r="BO183" i="34"/>
  <c r="BJ184" i="34"/>
  <c r="DR184" i="34"/>
  <c r="M185" i="34"/>
  <c r="BQ185" i="34"/>
  <c r="BY185" i="34"/>
  <c r="CI185" i="34" s="1"/>
  <c r="BD186" i="34"/>
  <c r="BH186" i="34"/>
  <c r="BP186" i="34"/>
  <c r="CB186" i="34"/>
  <c r="CL186" i="34" s="1"/>
  <c r="BC187" i="34"/>
  <c r="BK187" i="34"/>
  <c r="BO187" i="34"/>
  <c r="BJ188" i="34"/>
  <c r="DR188" i="34"/>
  <c r="M189" i="34"/>
  <c r="BQ189" i="34"/>
  <c r="BY189" i="34"/>
  <c r="CI189" i="34" s="1"/>
  <c r="BD190" i="34"/>
  <c r="BH190" i="34"/>
  <c r="BP190" i="34"/>
  <c r="BD191" i="34"/>
  <c r="BH191" i="34"/>
  <c r="BP191" i="34"/>
  <c r="CB191" i="34"/>
  <c r="CL191" i="34" s="1"/>
  <c r="BJ192" i="34"/>
  <c r="DR192" i="34"/>
  <c r="M193" i="34"/>
  <c r="BQ193" i="34"/>
  <c r="BY193" i="34"/>
  <c r="CI193" i="34" s="1"/>
  <c r="BD194" i="34"/>
  <c r="BH194" i="34"/>
  <c r="BP194" i="34"/>
  <c r="CB194" i="34"/>
  <c r="CL194" i="34" s="1"/>
  <c r="BC195" i="34"/>
  <c r="BK195" i="34"/>
  <c r="BO195" i="34"/>
  <c r="BD196" i="34"/>
  <c r="BH196" i="34"/>
  <c r="BP196" i="34"/>
  <c r="CB196" i="34"/>
  <c r="CL196" i="34" s="1"/>
  <c r="BC197" i="34"/>
  <c r="BK197" i="34"/>
  <c r="BO197" i="34"/>
  <c r="BJ198" i="34"/>
  <c r="BD199" i="34"/>
  <c r="BH199" i="34"/>
  <c r="BP199" i="34"/>
  <c r="CB199" i="34"/>
  <c r="CL199" i="34" s="1"/>
  <c r="BC200" i="34"/>
  <c r="BO200" i="34"/>
  <c r="BJ201" i="34"/>
  <c r="BD202" i="34"/>
  <c r="BH202" i="34"/>
  <c r="BP202" i="34"/>
  <c r="CB202" i="34"/>
  <c r="CL202" i="34" s="1"/>
  <c r="BC203" i="34"/>
  <c r="BO203" i="34"/>
  <c r="M205" i="34"/>
  <c r="BQ205" i="34"/>
  <c r="BY205" i="34"/>
  <c r="CI205" i="34" s="1"/>
  <c r="BD206" i="34"/>
  <c r="BH206" i="34"/>
  <c r="BP206" i="34"/>
  <c r="CB206" i="34"/>
  <c r="CL206" i="34" s="1"/>
  <c r="BJ207" i="34"/>
  <c r="BD208" i="34"/>
  <c r="BH208" i="34"/>
  <c r="BP208" i="34"/>
  <c r="CB208" i="34"/>
  <c r="CL208" i="34" s="1"/>
  <c r="BC209" i="34"/>
  <c r="BO209" i="34"/>
  <c r="BJ210" i="34"/>
  <c r="DR210" i="34"/>
  <c r="M211" i="34"/>
  <c r="BQ211" i="34"/>
  <c r="BY211" i="34"/>
  <c r="CI211" i="34" s="1"/>
  <c r="BD212" i="34"/>
  <c r="BH212" i="34"/>
  <c r="BP212" i="34"/>
  <c r="CB212" i="34"/>
  <c r="CL212" i="34" s="1"/>
  <c r="BC213" i="34"/>
  <c r="BK213" i="34"/>
  <c r="BO213" i="34"/>
  <c r="BJ214" i="34"/>
  <c r="BD215" i="34"/>
  <c r="BH215" i="34"/>
  <c r="BP215" i="34"/>
  <c r="CB215" i="34"/>
  <c r="CL215" i="34" s="1"/>
  <c r="BJ216" i="34"/>
  <c r="DR216" i="34"/>
  <c r="M217" i="34"/>
  <c r="BQ217" i="34"/>
  <c r="BY217" i="34"/>
  <c r="CI217" i="34" s="1"/>
  <c r="BD218" i="34"/>
  <c r="BH218" i="34"/>
  <c r="BP218" i="34"/>
  <c r="CB218" i="34"/>
  <c r="CL218" i="34" s="1"/>
  <c r="BC219" i="34"/>
  <c r="BK219" i="34"/>
  <c r="BO219" i="34"/>
  <c r="DR219" i="34"/>
  <c r="M220" i="34"/>
  <c r="BQ220" i="34"/>
  <c r="BY220" i="34"/>
  <c r="CI220" i="34" s="1"/>
  <c r="BC221" i="34"/>
  <c r="BK221" i="34"/>
  <c r="BO221" i="34"/>
  <c r="DR221" i="34"/>
  <c r="M222" i="34"/>
  <c r="BQ222" i="34"/>
  <c r="BY222" i="34"/>
  <c r="CI222" i="34" s="1"/>
  <c r="DM222" i="34"/>
  <c r="BC223" i="34"/>
  <c r="BO223" i="34"/>
  <c r="BD225" i="34"/>
  <c r="BH225" i="34"/>
  <c r="BP225" i="34"/>
  <c r="CB225" i="34"/>
  <c r="CL225" i="34" s="1"/>
  <c r="BC226" i="34"/>
  <c r="BK226" i="34"/>
  <c r="BO226" i="34"/>
  <c r="BJ227" i="34"/>
  <c r="BD228" i="34"/>
  <c r="BH228" i="34"/>
  <c r="BP228" i="34"/>
  <c r="CB228" i="34"/>
  <c r="CL228" i="34" s="1"/>
  <c r="BC229" i="34"/>
  <c r="BK229" i="34"/>
  <c r="BO229" i="34"/>
  <c r="BJ230" i="34"/>
  <c r="DR230" i="34"/>
  <c r="M231" i="34"/>
  <c r="BQ231" i="34"/>
  <c r="BY231" i="34"/>
  <c r="CI231" i="34" s="1"/>
  <c r="BD232" i="34"/>
  <c r="BH232" i="34"/>
  <c r="BP232" i="34"/>
  <c r="CB232" i="34"/>
  <c r="CL232" i="34" s="1"/>
  <c r="BC233" i="34"/>
  <c r="BK233" i="34"/>
  <c r="BO233" i="34"/>
  <c r="BD234" i="34"/>
  <c r="BH234" i="34"/>
  <c r="BP234" i="34"/>
  <c r="BJ235" i="34"/>
  <c r="DR235" i="34"/>
  <c r="M236" i="34"/>
  <c r="BQ236" i="34"/>
  <c r="BY236" i="34"/>
  <c r="CI236" i="34" s="1"/>
  <c r="BD237" i="34"/>
  <c r="BH237" i="34"/>
  <c r="BP237" i="34"/>
  <c r="CB237" i="34"/>
  <c r="CL237" i="34" s="1"/>
  <c r="BC238" i="34"/>
  <c r="BK238" i="34"/>
  <c r="BO238" i="34"/>
  <c r="BJ239" i="34"/>
  <c r="BD240" i="34"/>
  <c r="BH240" i="34"/>
  <c r="BP240" i="34"/>
  <c r="CB240" i="34"/>
  <c r="CL240" i="34" s="1"/>
  <c r="BC241" i="34"/>
  <c r="BK241" i="34"/>
  <c r="BO241" i="34"/>
  <c r="DR241" i="34"/>
  <c r="DS242" i="34"/>
  <c r="CB243" i="34"/>
  <c r="CL243" i="34" s="1"/>
  <c r="BY243" i="34"/>
  <c r="CI243" i="34" s="1"/>
  <c r="BG243" i="34"/>
  <c r="BJ243" i="34"/>
  <c r="BC243" i="34"/>
  <c r="DE243" i="34"/>
  <c r="DM243" i="34" s="1"/>
  <c r="DE245" i="34"/>
  <c r="DN245" i="34" s="1"/>
  <c r="DE248" i="34"/>
  <c r="DN248" i="34" s="1"/>
  <c r="DE250" i="34"/>
  <c r="DE251" i="34"/>
  <c r="DN251" i="34" s="1"/>
  <c r="DE255" i="34"/>
  <c r="DP255" i="34" s="1"/>
  <c r="DE263" i="34"/>
  <c r="DP263" i="34" s="1"/>
  <c r="DE266" i="34"/>
  <c r="DN266" i="34" s="1"/>
  <c r="DE267" i="34"/>
  <c r="DM267" i="34" s="1"/>
  <c r="DE272" i="34"/>
  <c r="DE283" i="34"/>
  <c r="DM283" i="34" s="1"/>
  <c r="DE289" i="34"/>
  <c r="DM289" i="34" s="1"/>
  <c r="DE291" i="34"/>
  <c r="DE296" i="34"/>
  <c r="DK296" i="34" s="1"/>
  <c r="DE302" i="34"/>
  <c r="DP302" i="34" s="1"/>
  <c r="DE311" i="34"/>
  <c r="DN311" i="34" s="1"/>
  <c r="DE315" i="34"/>
  <c r="DE318" i="34"/>
  <c r="DE335" i="34"/>
  <c r="DE349" i="34"/>
  <c r="DN349" i="34" s="1"/>
  <c r="DE350" i="34"/>
  <c r="BF138" i="34"/>
  <c r="BJ138" i="34"/>
  <c r="DR138" i="34"/>
  <c r="M139" i="34"/>
  <c r="BE139" i="34"/>
  <c r="BQ139" i="34"/>
  <c r="BY139" i="34"/>
  <c r="CI139" i="34" s="1"/>
  <c r="BD140" i="34"/>
  <c r="BH140" i="34"/>
  <c r="BP140" i="34"/>
  <c r="CB140" i="34"/>
  <c r="CL140" i="34" s="1"/>
  <c r="BC141" i="34"/>
  <c r="BK141" i="34"/>
  <c r="BO141" i="34"/>
  <c r="BF142" i="34"/>
  <c r="BJ142" i="34"/>
  <c r="DR142" i="34"/>
  <c r="M143" i="34"/>
  <c r="BE143" i="34"/>
  <c r="BQ143" i="34"/>
  <c r="BY143" i="34"/>
  <c r="CI143" i="34" s="1"/>
  <c r="BD144" i="34"/>
  <c r="BH144" i="34"/>
  <c r="BP144" i="34"/>
  <c r="CB144" i="34"/>
  <c r="CL144" i="34" s="1"/>
  <c r="BC145" i="34"/>
  <c r="BF146" i="34"/>
  <c r="BJ146" i="34"/>
  <c r="DR146" i="34"/>
  <c r="M147" i="34"/>
  <c r="BE147" i="34"/>
  <c r="BQ147" i="34"/>
  <c r="BY147" i="34"/>
  <c r="CI147" i="34" s="1"/>
  <c r="BD148" i="34"/>
  <c r="BH148" i="34"/>
  <c r="BP148" i="34"/>
  <c r="CB148" i="34"/>
  <c r="CL148" i="34" s="1"/>
  <c r="BC149" i="34"/>
  <c r="BK149" i="34"/>
  <c r="BO149" i="34"/>
  <c r="BF150" i="34"/>
  <c r="BJ150" i="34"/>
  <c r="DR150" i="34"/>
  <c r="M151" i="34"/>
  <c r="BE151" i="34"/>
  <c r="BY151" i="34"/>
  <c r="CI151" i="34" s="1"/>
  <c r="BD152" i="34"/>
  <c r="BH152" i="34"/>
  <c r="BP152" i="34"/>
  <c r="CB152" i="34"/>
  <c r="CL152" i="34" s="1"/>
  <c r="BC153" i="34"/>
  <c r="BK153" i="34"/>
  <c r="BO153" i="34"/>
  <c r="BC154" i="34"/>
  <c r="BK154" i="34"/>
  <c r="BO154" i="34"/>
  <c r="BJ155" i="34"/>
  <c r="DR155" i="34"/>
  <c r="M156" i="34"/>
  <c r="BQ156" i="34"/>
  <c r="BY156" i="34"/>
  <c r="CI156" i="34" s="1"/>
  <c r="BD157" i="34"/>
  <c r="BH157" i="34"/>
  <c r="BP157" i="34"/>
  <c r="CB157" i="34"/>
  <c r="CL157" i="34" s="1"/>
  <c r="BC158" i="34"/>
  <c r="BK158" i="34"/>
  <c r="BO158" i="34"/>
  <c r="BJ159" i="34"/>
  <c r="BD160" i="34"/>
  <c r="BH160" i="34"/>
  <c r="BP160" i="34"/>
  <c r="CB160" i="34"/>
  <c r="CL160" i="34" s="1"/>
  <c r="BC161" i="34"/>
  <c r="BK161" i="34"/>
  <c r="BO161" i="34"/>
  <c r="BJ162" i="34"/>
  <c r="DR162" i="34"/>
  <c r="M163" i="34"/>
  <c r="BQ163" i="34"/>
  <c r="BY163" i="34"/>
  <c r="CI163" i="34" s="1"/>
  <c r="BD164" i="34"/>
  <c r="BH164" i="34"/>
  <c r="BP164" i="34"/>
  <c r="BC165" i="34"/>
  <c r="BK165" i="34"/>
  <c r="BO165" i="34"/>
  <c r="M166" i="34"/>
  <c r="BQ166" i="34"/>
  <c r="BY166" i="34"/>
  <c r="CI166" i="34" s="1"/>
  <c r="DM166" i="34"/>
  <c r="BC167" i="34"/>
  <c r="BK167" i="34"/>
  <c r="BO167" i="34"/>
  <c r="BJ168" i="34"/>
  <c r="DR168" i="34"/>
  <c r="M169" i="34"/>
  <c r="BQ169" i="34"/>
  <c r="BY169" i="34"/>
  <c r="CI169" i="34" s="1"/>
  <c r="BD170" i="34"/>
  <c r="BH170" i="34"/>
  <c r="BP170" i="34"/>
  <c r="BC171" i="34"/>
  <c r="BK171" i="34"/>
  <c r="BO171" i="34"/>
  <c r="BJ172" i="34"/>
  <c r="DR172" i="34"/>
  <c r="M173" i="34"/>
  <c r="BQ173" i="34"/>
  <c r="BY173" i="34"/>
  <c r="CI173" i="34" s="1"/>
  <c r="BD174" i="34"/>
  <c r="BH174" i="34"/>
  <c r="BP174" i="34"/>
  <c r="CB174" i="34"/>
  <c r="CL174" i="34" s="1"/>
  <c r="BC175" i="34"/>
  <c r="BK175" i="34"/>
  <c r="BO175" i="34"/>
  <c r="BJ176" i="34"/>
  <c r="DR176" i="34"/>
  <c r="M177" i="34"/>
  <c r="BQ177" i="34"/>
  <c r="BY177" i="34"/>
  <c r="CI177" i="34" s="1"/>
  <c r="BC178" i="34"/>
  <c r="BK178" i="34"/>
  <c r="BO178" i="34"/>
  <c r="DR178" i="34"/>
  <c r="M179" i="34"/>
  <c r="BQ179" i="34"/>
  <c r="BY179" i="34"/>
  <c r="CI179" i="34" s="1"/>
  <c r="BD180" i="34"/>
  <c r="BH180" i="34"/>
  <c r="BP180" i="34"/>
  <c r="CB180" i="34"/>
  <c r="CL180" i="34" s="1"/>
  <c r="BC181" i="34"/>
  <c r="BK181" i="34"/>
  <c r="BO181" i="34"/>
  <c r="BJ182" i="34"/>
  <c r="BD183" i="34"/>
  <c r="BH183" i="34"/>
  <c r="BP183" i="34"/>
  <c r="CB183" i="34"/>
  <c r="CL183" i="34" s="1"/>
  <c r="BC184" i="34"/>
  <c r="BK184" i="34"/>
  <c r="BO184" i="34"/>
  <c r="BJ185" i="34"/>
  <c r="DR185" i="34"/>
  <c r="M186" i="34"/>
  <c r="BQ186" i="34"/>
  <c r="BY186" i="34"/>
  <c r="CI186" i="34" s="1"/>
  <c r="BD187" i="34"/>
  <c r="BH187" i="34"/>
  <c r="BP187" i="34"/>
  <c r="CB187" i="34"/>
  <c r="CL187" i="34" s="1"/>
  <c r="BC188" i="34"/>
  <c r="BK188" i="34"/>
  <c r="BO188" i="34"/>
  <c r="BJ189" i="34"/>
  <c r="DR189" i="34"/>
  <c r="M190" i="34"/>
  <c r="BQ190" i="34"/>
  <c r="BY190" i="34"/>
  <c r="CI190" i="34" s="1"/>
  <c r="DR190" i="34"/>
  <c r="M191" i="34"/>
  <c r="BQ191" i="34"/>
  <c r="BY191" i="34"/>
  <c r="CI191" i="34" s="1"/>
  <c r="BC192" i="34"/>
  <c r="BK192" i="34"/>
  <c r="BO192" i="34"/>
  <c r="BJ193" i="34"/>
  <c r="DR193" i="34"/>
  <c r="M194" i="34"/>
  <c r="BQ194" i="34"/>
  <c r="BY194" i="34"/>
  <c r="CI194" i="34" s="1"/>
  <c r="BD195" i="34"/>
  <c r="BH195" i="34"/>
  <c r="BP195" i="34"/>
  <c r="M196" i="34"/>
  <c r="BQ196" i="34"/>
  <c r="BY196" i="34"/>
  <c r="CI196" i="34" s="1"/>
  <c r="BD197" i="34"/>
  <c r="BH197" i="34"/>
  <c r="BP197" i="34"/>
  <c r="CB197" i="34"/>
  <c r="CL197" i="34" s="1"/>
  <c r="BC198" i="34"/>
  <c r="BK198" i="34"/>
  <c r="BO198" i="34"/>
  <c r="DR198" i="34"/>
  <c r="M199" i="34"/>
  <c r="BQ199" i="34"/>
  <c r="BY199" i="34"/>
  <c r="CI199" i="34" s="1"/>
  <c r="BD200" i="34"/>
  <c r="BH200" i="34"/>
  <c r="BP200" i="34"/>
  <c r="CB200" i="34"/>
  <c r="CL200" i="34" s="1"/>
  <c r="BC201" i="34"/>
  <c r="BK201" i="34"/>
  <c r="BO201" i="34"/>
  <c r="M202" i="34"/>
  <c r="BQ202" i="34"/>
  <c r="BY202" i="34"/>
  <c r="CI202" i="34" s="1"/>
  <c r="BD203" i="34"/>
  <c r="BH203" i="34"/>
  <c r="BP203" i="34"/>
  <c r="CB203" i="34"/>
  <c r="CL203" i="34" s="1"/>
  <c r="BC204" i="34"/>
  <c r="BK204" i="34"/>
  <c r="BO204" i="34"/>
  <c r="BJ205" i="34"/>
  <c r="DR205" i="34"/>
  <c r="M206" i="34"/>
  <c r="BQ206" i="34"/>
  <c r="BY206" i="34"/>
  <c r="CI206" i="34" s="1"/>
  <c r="BC207" i="34"/>
  <c r="BK207" i="34"/>
  <c r="BO207" i="34"/>
  <c r="DR207" i="34"/>
  <c r="M208" i="34"/>
  <c r="BQ208" i="34"/>
  <c r="BY208" i="34"/>
  <c r="CI208" i="34" s="1"/>
  <c r="BD209" i="34"/>
  <c r="BH209" i="34"/>
  <c r="BP209" i="34"/>
  <c r="CB209" i="34"/>
  <c r="CL209" i="34" s="1"/>
  <c r="BC210" i="34"/>
  <c r="BK210" i="34"/>
  <c r="BO210" i="34"/>
  <c r="BJ211" i="34"/>
  <c r="DR211" i="34"/>
  <c r="M212" i="34"/>
  <c r="BQ212" i="34"/>
  <c r="BY212" i="34"/>
  <c r="CI212" i="34" s="1"/>
  <c r="BD213" i="34"/>
  <c r="BH213" i="34"/>
  <c r="BP213" i="34"/>
  <c r="CB213" i="34"/>
  <c r="CL213" i="34" s="1"/>
  <c r="BC214" i="34"/>
  <c r="BK214" i="34"/>
  <c r="BO214" i="34"/>
  <c r="DR214" i="34"/>
  <c r="M215" i="34"/>
  <c r="BQ215" i="34"/>
  <c r="BY215" i="34"/>
  <c r="CI215" i="34" s="1"/>
  <c r="BC216" i="34"/>
  <c r="BK216" i="34"/>
  <c r="BO216" i="34"/>
  <c r="BJ217" i="34"/>
  <c r="DR217" i="34"/>
  <c r="M218" i="34"/>
  <c r="BQ218" i="34"/>
  <c r="BY218" i="34"/>
  <c r="CI218" i="34" s="1"/>
  <c r="BD219" i="34"/>
  <c r="BH219" i="34"/>
  <c r="BP219" i="34"/>
  <c r="BJ220" i="34"/>
  <c r="BD221" i="34"/>
  <c r="BH221" i="34"/>
  <c r="BP221" i="34"/>
  <c r="BJ222" i="34"/>
  <c r="BD223" i="34"/>
  <c r="BH223" i="34"/>
  <c r="BP223" i="34"/>
  <c r="CB223" i="34"/>
  <c r="CL223" i="34" s="1"/>
  <c r="BC224" i="34"/>
  <c r="BK224" i="34"/>
  <c r="BO224" i="34"/>
  <c r="DR224" i="34"/>
  <c r="M225" i="34"/>
  <c r="BQ225" i="34"/>
  <c r="BY225" i="34"/>
  <c r="CI225" i="34" s="1"/>
  <c r="BD226" i="34"/>
  <c r="BH226" i="34"/>
  <c r="BP226" i="34"/>
  <c r="BC227" i="34"/>
  <c r="BK227" i="34"/>
  <c r="BO227" i="34"/>
  <c r="DR227" i="34"/>
  <c r="M228" i="34"/>
  <c r="BQ228" i="34"/>
  <c r="BY228" i="34"/>
  <c r="CI228" i="34" s="1"/>
  <c r="BD229" i="34"/>
  <c r="BH229" i="34"/>
  <c r="BP229" i="34"/>
  <c r="BC230" i="34"/>
  <c r="BK230" i="34"/>
  <c r="BO230" i="34"/>
  <c r="BJ231" i="34"/>
  <c r="M232" i="34"/>
  <c r="BQ232" i="34"/>
  <c r="BY232" i="34"/>
  <c r="CI232" i="34" s="1"/>
  <c r="BD233" i="34"/>
  <c r="BH233" i="34"/>
  <c r="BP233" i="34"/>
  <c r="M234" i="34"/>
  <c r="BQ234" i="34"/>
  <c r="BY234" i="34"/>
  <c r="CI234" i="34" s="1"/>
  <c r="BC235" i="34"/>
  <c r="BK235" i="34"/>
  <c r="BO235" i="34"/>
  <c r="BJ236" i="34"/>
  <c r="DR236" i="34"/>
  <c r="M237" i="34"/>
  <c r="BQ237" i="34"/>
  <c r="BY237" i="34"/>
  <c r="CI237" i="34" s="1"/>
  <c r="BD238" i="34"/>
  <c r="BH238" i="34"/>
  <c r="BP238" i="34"/>
  <c r="CB238" i="34"/>
  <c r="CL238" i="34" s="1"/>
  <c r="BC239" i="34"/>
  <c r="BK239" i="34"/>
  <c r="BO239" i="34"/>
  <c r="DR239" i="34"/>
  <c r="M240" i="34"/>
  <c r="BQ240" i="34"/>
  <c r="BY240" i="34"/>
  <c r="CI240" i="34" s="1"/>
  <c r="BD241" i="34"/>
  <c r="BH241" i="34"/>
  <c r="BP241" i="34"/>
  <c r="BL243" i="34"/>
  <c r="BD243" i="34"/>
  <c r="BK243" i="34"/>
  <c r="DE256" i="34"/>
  <c r="DM256" i="34" s="1"/>
  <c r="DE258" i="34"/>
  <c r="DM258" i="34" s="1"/>
  <c r="DE264" i="34"/>
  <c r="DO264" i="34" s="1"/>
  <c r="DE268" i="34"/>
  <c r="DP268" i="34" s="1"/>
  <c r="DE270" i="34"/>
  <c r="DO270" i="34" s="1"/>
  <c r="DE278" i="34"/>
  <c r="DE284" i="34"/>
  <c r="DM284" i="34" s="1"/>
  <c r="DE286" i="34"/>
  <c r="DM286" i="34" s="1"/>
  <c r="DE305" i="34"/>
  <c r="DN305" i="34" s="1"/>
  <c r="DE314" i="34"/>
  <c r="DE328" i="34"/>
  <c r="DP328" i="34" s="1"/>
  <c r="DE330" i="34"/>
  <c r="DP330" i="34" s="1"/>
  <c r="DE337" i="34"/>
  <c r="DE339" i="34"/>
  <c r="DE340" i="34"/>
  <c r="DN340" i="34" s="1"/>
  <c r="DE341" i="34"/>
  <c r="DE342" i="34"/>
  <c r="DE345" i="34"/>
  <c r="DN345" i="34" s="1"/>
  <c r="DE346" i="34"/>
  <c r="DM346" i="34" s="1"/>
  <c r="BC138" i="34"/>
  <c r="BK138" i="34"/>
  <c r="BO138" i="34"/>
  <c r="BJ139" i="34"/>
  <c r="DR139" i="34"/>
  <c r="M140" i="34"/>
  <c r="BQ140" i="34"/>
  <c r="BY140" i="34"/>
  <c r="CI140" i="34" s="1"/>
  <c r="BD141" i="34"/>
  <c r="BH141" i="34"/>
  <c r="BP141" i="34"/>
  <c r="CB141" i="34"/>
  <c r="CL141" i="34" s="1"/>
  <c r="BC142" i="34"/>
  <c r="BO142" i="34"/>
  <c r="BY144" i="34"/>
  <c r="CI144" i="34" s="1"/>
  <c r="BD145" i="34"/>
  <c r="BH145" i="34"/>
  <c r="BP145" i="34"/>
  <c r="CB145" i="34"/>
  <c r="CL145" i="34" s="1"/>
  <c r="BC146" i="34"/>
  <c r="BK146" i="34"/>
  <c r="BO146" i="34"/>
  <c r="BJ147" i="34"/>
  <c r="DR147" i="34"/>
  <c r="M148" i="34"/>
  <c r="BY148" i="34"/>
  <c r="CI148" i="34" s="1"/>
  <c r="BD149" i="34"/>
  <c r="BH149" i="34"/>
  <c r="BP149" i="34"/>
  <c r="CB149" i="34"/>
  <c r="CL149" i="34" s="1"/>
  <c r="BC150" i="34"/>
  <c r="BK150" i="34"/>
  <c r="BO150" i="34"/>
  <c r="BJ151" i="34"/>
  <c r="DR151" i="34"/>
  <c r="M152" i="34"/>
  <c r="BQ152" i="34"/>
  <c r="BY152" i="34"/>
  <c r="CI152" i="34" s="1"/>
  <c r="BD153" i="34"/>
  <c r="BH153" i="34"/>
  <c r="BP153" i="34"/>
  <c r="CB153" i="34"/>
  <c r="CL153" i="34" s="1"/>
  <c r="BD154" i="34"/>
  <c r="BP154" i="34"/>
  <c r="CB154" i="34"/>
  <c r="CL154" i="34" s="1"/>
  <c r="BC155" i="34"/>
  <c r="BY157" i="34"/>
  <c r="CI157" i="34" s="1"/>
  <c r="BD158" i="34"/>
  <c r="BC159" i="34"/>
  <c r="BY160" i="34"/>
  <c r="CI160" i="34" s="1"/>
  <c r="BD161" i="34"/>
  <c r="CB161" i="34"/>
  <c r="CL161" i="34" s="1"/>
  <c r="BC162" i="34"/>
  <c r="BY164" i="34"/>
  <c r="CI164" i="34" s="1"/>
  <c r="BD165" i="34"/>
  <c r="BD167" i="34"/>
  <c r="CB167" i="34"/>
  <c r="CL167" i="34" s="1"/>
  <c r="BC168" i="34"/>
  <c r="BY170" i="34"/>
  <c r="CI170" i="34" s="1"/>
  <c r="BD171" i="34"/>
  <c r="BC172" i="34"/>
  <c r="BY174" i="34"/>
  <c r="CI174" i="34" s="1"/>
  <c r="BD175" i="34"/>
  <c r="CB175" i="34"/>
  <c r="CL175" i="34" s="1"/>
  <c r="BC176" i="34"/>
  <c r="BD178" i="34"/>
  <c r="CB178" i="34"/>
  <c r="CL178" i="34" s="1"/>
  <c r="BY180" i="34"/>
  <c r="CI180" i="34" s="1"/>
  <c r="BD181" i="34"/>
  <c r="CB181" i="34"/>
  <c r="CL181" i="34" s="1"/>
  <c r="BC182" i="34"/>
  <c r="BY183" i="34"/>
  <c r="CI183" i="34" s="1"/>
  <c r="BD184" i="34"/>
  <c r="CB184" i="34"/>
  <c r="CL184" i="34" s="1"/>
  <c r="BC185" i="34"/>
  <c r="BY187" i="34"/>
  <c r="CI187" i="34" s="1"/>
  <c r="BD188" i="34"/>
  <c r="CB188" i="34"/>
  <c r="CL188" i="34" s="1"/>
  <c r="BC189" i="34"/>
  <c r="BD192" i="34"/>
  <c r="DN192" i="34"/>
  <c r="BC193" i="34"/>
  <c r="BY195" i="34"/>
  <c r="CI195" i="34" s="1"/>
  <c r="BY197" i="34"/>
  <c r="CI197" i="34" s="1"/>
  <c r="BD198" i="34"/>
  <c r="CB198" i="34"/>
  <c r="CL198" i="34" s="1"/>
  <c r="BY200" i="34"/>
  <c r="CI200" i="34" s="1"/>
  <c r="BD201" i="34"/>
  <c r="BY203" i="34"/>
  <c r="CI203" i="34" s="1"/>
  <c r="BD204" i="34"/>
  <c r="BC205" i="34"/>
  <c r="BD207" i="34"/>
  <c r="CB207" i="34"/>
  <c r="CL207" i="34" s="1"/>
  <c r="BQ209" i="34"/>
  <c r="BY209" i="34"/>
  <c r="CI209" i="34" s="1"/>
  <c r="BD210" i="34"/>
  <c r="BH210" i="34"/>
  <c r="BP210" i="34"/>
  <c r="CB210" i="34"/>
  <c r="CL210" i="34" s="1"/>
  <c r="BC211" i="34"/>
  <c r="BY213" i="34"/>
  <c r="CI213" i="34" s="1"/>
  <c r="BD214" i="34"/>
  <c r="CB214" i="34"/>
  <c r="CL214" i="34" s="1"/>
  <c r="BD216" i="34"/>
  <c r="BH216" i="34"/>
  <c r="BP216" i="34"/>
  <c r="CB216" i="34"/>
  <c r="CL216" i="34" s="1"/>
  <c r="BC217" i="34"/>
  <c r="BJ218" i="34"/>
  <c r="DR218" i="34"/>
  <c r="BQ219" i="34"/>
  <c r="BY219" i="34"/>
  <c r="CI219" i="34" s="1"/>
  <c r="DM219" i="34"/>
  <c r="BC220" i="34"/>
  <c r="BY221" i="34"/>
  <c r="CI221" i="34" s="1"/>
  <c r="BC222" i="34"/>
  <c r="BY223" i="34"/>
  <c r="CI223" i="34" s="1"/>
  <c r="BD224" i="34"/>
  <c r="CB224" i="34"/>
  <c r="CL224" i="34" s="1"/>
  <c r="BY226" i="34"/>
  <c r="CI226" i="34" s="1"/>
  <c r="BD227" i="34"/>
  <c r="CB227" i="34"/>
  <c r="CL227" i="34" s="1"/>
  <c r="BY229" i="34"/>
  <c r="CI229" i="34" s="1"/>
  <c r="BD230" i="34"/>
  <c r="CB230" i="34"/>
  <c r="CL230" i="34" s="1"/>
  <c r="BC231" i="34"/>
  <c r="BY233" i="34"/>
  <c r="CI233" i="34" s="1"/>
  <c r="BD235" i="34"/>
  <c r="CB235" i="34"/>
  <c r="CL235" i="34" s="1"/>
  <c r="BC236" i="34"/>
  <c r="BY238" i="34"/>
  <c r="CI238" i="34" s="1"/>
  <c r="BD239" i="34"/>
  <c r="CB239" i="34"/>
  <c r="CL239" i="34" s="1"/>
  <c r="BP242" i="34"/>
  <c r="BO242" i="34"/>
  <c r="BY242" i="34"/>
  <c r="CI242" i="34" s="1"/>
  <c r="DE247" i="34"/>
  <c r="DP247" i="34" s="1"/>
  <c r="DE252" i="34"/>
  <c r="DM252" i="34" s="1"/>
  <c r="DE253" i="34"/>
  <c r="DN253" i="34" s="1"/>
  <c r="DE254" i="34"/>
  <c r="DM254" i="34" s="1"/>
  <c r="DE257" i="34"/>
  <c r="DK257" i="34" s="1"/>
  <c r="DE259" i="34"/>
  <c r="DE262" i="34"/>
  <c r="DP262" i="34" s="1"/>
  <c r="DE269" i="34"/>
  <c r="DN269" i="34" s="1"/>
  <c r="DE276" i="34"/>
  <c r="DP276" i="34" s="1"/>
  <c r="DE277" i="34"/>
  <c r="DE280" i="34"/>
  <c r="DP280" i="34" s="1"/>
  <c r="DE281" i="34"/>
  <c r="DE285" i="34"/>
  <c r="DN285" i="34" s="1"/>
  <c r="DE287" i="34"/>
  <c r="DO287" i="34" s="1"/>
  <c r="DE294" i="34"/>
  <c r="DM294" i="34" s="1"/>
  <c r="DE297" i="34"/>
  <c r="DP297" i="34" s="1"/>
  <c r="DE300" i="34"/>
  <c r="DE303" i="34"/>
  <c r="DN303" i="34" s="1"/>
  <c r="DE304" i="34"/>
  <c r="DM304" i="34" s="1"/>
  <c r="DE309" i="34"/>
  <c r="DO309" i="34" s="1"/>
  <c r="DE322" i="34"/>
  <c r="DE327" i="34"/>
  <c r="DN327" i="34" s="1"/>
  <c r="DE331" i="34"/>
  <c r="DL331" i="34" s="1"/>
  <c r="DE332" i="34"/>
  <c r="DN332" i="34" s="1"/>
  <c r="BD138" i="34"/>
  <c r="BC139" i="34"/>
  <c r="M141" i="34"/>
  <c r="BD142" i="34"/>
  <c r="BC143" i="34"/>
  <c r="M145" i="34"/>
  <c r="BD146" i="34"/>
  <c r="BC147" i="34"/>
  <c r="M149" i="34"/>
  <c r="BD150" i="34"/>
  <c r="BC151" i="34"/>
  <c r="M154" i="34"/>
  <c r="BD155" i="34"/>
  <c r="BC156" i="34"/>
  <c r="M158" i="34"/>
  <c r="BD159" i="34"/>
  <c r="M161" i="34"/>
  <c r="BD162" i="34"/>
  <c r="BC163" i="34"/>
  <c r="M165" i="34"/>
  <c r="DM165" i="34"/>
  <c r="BC166" i="34"/>
  <c r="M167" i="34"/>
  <c r="BD168" i="34"/>
  <c r="BC169" i="34"/>
  <c r="M171" i="34"/>
  <c r="BD172" i="34"/>
  <c r="BC173" i="34"/>
  <c r="M175" i="34"/>
  <c r="BD176" i="34"/>
  <c r="BC177" i="34"/>
  <c r="M178" i="34"/>
  <c r="BC179" i="34"/>
  <c r="M181" i="34"/>
  <c r="BD182" i="34"/>
  <c r="M184" i="34"/>
  <c r="BD185" i="34"/>
  <c r="BC186" i="34"/>
  <c r="M188" i="34"/>
  <c r="BD189" i="34"/>
  <c r="BC190" i="34"/>
  <c r="BC191" i="34"/>
  <c r="M192" i="34"/>
  <c r="BD193" i="34"/>
  <c r="BC194" i="34"/>
  <c r="BC196" i="34"/>
  <c r="M198" i="34"/>
  <c r="BC199" i="34"/>
  <c r="M201" i="34"/>
  <c r="BC202" i="34"/>
  <c r="M204" i="34"/>
  <c r="BD205" i="34"/>
  <c r="BC206" i="34"/>
  <c r="M207" i="34"/>
  <c r="BC208" i="34"/>
  <c r="M210" i="34"/>
  <c r="BD211" i="34"/>
  <c r="BC212" i="34"/>
  <c r="M214" i="34"/>
  <c r="BC215" i="34"/>
  <c r="M216" i="34"/>
  <c r="BD217" i="34"/>
  <c r="BC218" i="34"/>
  <c r="BD220" i="34"/>
  <c r="BD222" i="34"/>
  <c r="M224" i="34"/>
  <c r="BC225" i="34"/>
  <c r="M227" i="34"/>
  <c r="BC228" i="34"/>
  <c r="M230" i="34"/>
  <c r="BD231" i="34"/>
  <c r="BC232" i="34"/>
  <c r="DM233" i="34"/>
  <c r="BC234" i="34"/>
  <c r="M235" i="34"/>
  <c r="BD236" i="34"/>
  <c r="BC237" i="34"/>
  <c r="M239" i="34"/>
  <c r="BC240" i="34"/>
  <c r="BH242" i="34"/>
  <c r="AC243" i="34"/>
  <c r="M243" i="34"/>
  <c r="DE244" i="34"/>
  <c r="DM244" i="34" s="1"/>
  <c r="DE246" i="34"/>
  <c r="DE273" i="34"/>
  <c r="DN273" i="34" s="1"/>
  <c r="DE275" i="34"/>
  <c r="DP275" i="34" s="1"/>
  <c r="DE279" i="34"/>
  <c r="DM279" i="34" s="1"/>
  <c r="DE288" i="34"/>
  <c r="DN288" i="34" s="1"/>
  <c r="DE292" i="34"/>
  <c r="DN292" i="34" s="1"/>
  <c r="DE295" i="34"/>
  <c r="DM295" i="34" s="1"/>
  <c r="DE299" i="34"/>
  <c r="DK299" i="34" s="1"/>
  <c r="DE306" i="34"/>
  <c r="DM306" i="34" s="1"/>
  <c r="DE307" i="34"/>
  <c r="DE312" i="34"/>
  <c r="DM312" i="34" s="1"/>
  <c r="DE316" i="34"/>
  <c r="DM316" i="34" s="1"/>
  <c r="DE317" i="34"/>
  <c r="DP317" i="34" s="1"/>
  <c r="DE326" i="34"/>
  <c r="DK326" i="34" s="1"/>
  <c r="DE329" i="34"/>
  <c r="DE333" i="34"/>
  <c r="DE334" i="34"/>
  <c r="DE343" i="34"/>
  <c r="DN343" i="34" s="1"/>
  <c r="BC242" i="34"/>
  <c r="BK242" i="34"/>
  <c r="DR242" i="34"/>
  <c r="BQ243" i="34"/>
  <c r="BD244" i="34"/>
  <c r="BH244" i="34"/>
  <c r="BP244" i="34"/>
  <c r="CB244" i="34"/>
  <c r="CL244" i="34" s="1"/>
  <c r="BC245" i="34"/>
  <c r="BK245" i="34"/>
  <c r="BO245" i="34"/>
  <c r="BJ246" i="34"/>
  <c r="DR246" i="34"/>
  <c r="M247" i="34"/>
  <c r="BQ247" i="34"/>
  <c r="BY247" i="34"/>
  <c r="CI247" i="34" s="1"/>
  <c r="BC248" i="34"/>
  <c r="BO248" i="34"/>
  <c r="BJ249" i="34"/>
  <c r="DS249" i="34"/>
  <c r="BJ250" i="34"/>
  <c r="DS250" i="34"/>
  <c r="BJ251" i="34"/>
  <c r="DR251" i="34"/>
  <c r="M252" i="34"/>
  <c r="BQ252" i="34"/>
  <c r="BY252" i="34"/>
  <c r="CI252" i="34" s="1"/>
  <c r="BC253" i="34"/>
  <c r="BK253" i="34"/>
  <c r="BO253" i="34"/>
  <c r="BJ254" i="34"/>
  <c r="DR254" i="34"/>
  <c r="M255" i="34"/>
  <c r="BQ255" i="34"/>
  <c r="BY255" i="34"/>
  <c r="CI255" i="34" s="1"/>
  <c r="BC256" i="34"/>
  <c r="BK256" i="34"/>
  <c r="BO256" i="34"/>
  <c r="BJ257" i="34"/>
  <c r="DR257" i="34"/>
  <c r="M258" i="34"/>
  <c r="BQ258" i="34"/>
  <c r="BY258" i="34"/>
  <c r="CI258" i="34" s="1"/>
  <c r="BC259" i="34"/>
  <c r="BK259" i="34"/>
  <c r="BO259" i="34"/>
  <c r="DR259" i="34"/>
  <c r="M260" i="34"/>
  <c r="BQ260" i="34"/>
  <c r="BY260" i="34"/>
  <c r="CI260" i="34" s="1"/>
  <c r="BD261" i="34"/>
  <c r="BH261" i="34"/>
  <c r="BP261" i="34"/>
  <c r="CB261" i="34"/>
  <c r="CL261" i="34" s="1"/>
  <c r="BC262" i="34"/>
  <c r="BK262" i="34"/>
  <c r="BO262" i="34"/>
  <c r="BD263" i="34"/>
  <c r="BH263" i="34"/>
  <c r="BP263" i="34"/>
  <c r="CB263" i="34"/>
  <c r="CL263" i="34" s="1"/>
  <c r="BC264" i="34"/>
  <c r="BK264" i="34"/>
  <c r="BO264" i="34"/>
  <c r="CB264" i="34"/>
  <c r="CL264" i="34" s="1"/>
  <c r="DS264" i="34"/>
  <c r="BJ265" i="34"/>
  <c r="DR265" i="34"/>
  <c r="M266" i="34"/>
  <c r="BQ266" i="34"/>
  <c r="BY266" i="34"/>
  <c r="CI266" i="34" s="1"/>
  <c r="BD267" i="34"/>
  <c r="BH267" i="34"/>
  <c r="BP267" i="34"/>
  <c r="CB267" i="34"/>
  <c r="CL267" i="34" s="1"/>
  <c r="BC268" i="34"/>
  <c r="BK268" i="34"/>
  <c r="BO268" i="34"/>
  <c r="BJ269" i="34"/>
  <c r="DR269" i="34"/>
  <c r="M270" i="34"/>
  <c r="BQ270" i="34"/>
  <c r="BD271" i="34"/>
  <c r="BH271" i="34"/>
  <c r="BP271" i="34"/>
  <c r="CB271" i="34"/>
  <c r="CL271" i="34" s="1"/>
  <c r="BJ272" i="34"/>
  <c r="DR272" i="34"/>
  <c r="M273" i="34"/>
  <c r="BQ273" i="34"/>
  <c r="BY273" i="34"/>
  <c r="CI273" i="34" s="1"/>
  <c r="CB274" i="34"/>
  <c r="CL274" i="34" s="1"/>
  <c r="BC275" i="34"/>
  <c r="BK275" i="34"/>
  <c r="BO275" i="34"/>
  <c r="DR275" i="34"/>
  <c r="M276" i="34"/>
  <c r="BQ276" i="34"/>
  <c r="BY276" i="34"/>
  <c r="CI276" i="34" s="1"/>
  <c r="BC277" i="34"/>
  <c r="BK277" i="34"/>
  <c r="BO277" i="34"/>
  <c r="BJ278" i="34"/>
  <c r="DR278" i="34"/>
  <c r="M279" i="34"/>
  <c r="BQ279" i="34"/>
  <c r="BY279" i="34"/>
  <c r="CI279" i="34" s="1"/>
  <c r="BD280" i="34"/>
  <c r="BH280" i="34"/>
  <c r="BP280" i="34"/>
  <c r="CB280" i="34"/>
  <c r="CL280" i="34" s="1"/>
  <c r="BC281" i="34"/>
  <c r="BK281" i="34"/>
  <c r="BO281" i="34"/>
  <c r="BJ282" i="34"/>
  <c r="DR282" i="34"/>
  <c r="M283" i="34"/>
  <c r="BQ283" i="34"/>
  <c r="BY283" i="34"/>
  <c r="CI283" i="34" s="1"/>
  <c r="BC284" i="34"/>
  <c r="BK284" i="34"/>
  <c r="BO284" i="34"/>
  <c r="BJ285" i="34"/>
  <c r="DR285" i="34"/>
  <c r="M286" i="34"/>
  <c r="BQ286" i="34"/>
  <c r="BY286" i="34"/>
  <c r="CI286" i="34" s="1"/>
  <c r="BC288" i="34"/>
  <c r="BK288" i="34"/>
  <c r="BO288" i="34"/>
  <c r="DR288" i="34"/>
  <c r="M289" i="34"/>
  <c r="BQ289" i="34"/>
  <c r="BY289" i="34"/>
  <c r="CI289" i="34" s="1"/>
  <c r="BO290" i="34"/>
  <c r="BJ291" i="34"/>
  <c r="DR291" i="34"/>
  <c r="M292" i="34"/>
  <c r="BQ292" i="34"/>
  <c r="BY292" i="34"/>
  <c r="CI292" i="34" s="1"/>
  <c r="BD293" i="34"/>
  <c r="BH293" i="34"/>
  <c r="BP293" i="34"/>
  <c r="CB293" i="34"/>
  <c r="CL293" i="34" s="1"/>
  <c r="DR293" i="34"/>
  <c r="M294" i="34"/>
  <c r="BQ294" i="34"/>
  <c r="BC295" i="34"/>
  <c r="BK295" i="34"/>
  <c r="BO295" i="34"/>
  <c r="BJ296" i="34"/>
  <c r="DR296" i="34"/>
  <c r="M297" i="34"/>
  <c r="BQ297" i="34"/>
  <c r="BY297" i="34"/>
  <c r="CI297" i="34" s="1"/>
  <c r="DS297" i="34"/>
  <c r="BJ298" i="34"/>
  <c r="DR298" i="34"/>
  <c r="M299" i="34"/>
  <c r="BQ299" i="34"/>
  <c r="BY299" i="34"/>
  <c r="CI299" i="34" s="1"/>
  <c r="BD300" i="34"/>
  <c r="BH300" i="34"/>
  <c r="BP300" i="34"/>
  <c r="CB300" i="34"/>
  <c r="CL300" i="34" s="1"/>
  <c r="BC301" i="34"/>
  <c r="BK301" i="34"/>
  <c r="BO301" i="34"/>
  <c r="DR301" i="34"/>
  <c r="M302" i="34"/>
  <c r="BQ302" i="34"/>
  <c r="BY302" i="34"/>
  <c r="CI302" i="34" s="1"/>
  <c r="BC304" i="34"/>
  <c r="BK304" i="34"/>
  <c r="BO304" i="34"/>
  <c r="BJ305" i="34"/>
  <c r="DR305" i="34"/>
  <c r="M306" i="34"/>
  <c r="BQ306" i="34"/>
  <c r="BY306" i="34"/>
  <c r="CI306" i="34" s="1"/>
  <c r="BC307" i="34"/>
  <c r="BK307" i="34"/>
  <c r="BO307" i="34"/>
  <c r="BJ308" i="34"/>
  <c r="DR308" i="34"/>
  <c r="M309" i="34"/>
  <c r="BQ309" i="34"/>
  <c r="BD310" i="34"/>
  <c r="BH310" i="34"/>
  <c r="BP310" i="34"/>
  <c r="CB310" i="34"/>
  <c r="CL310" i="34" s="1"/>
  <c r="BJ311" i="34"/>
  <c r="DR311" i="34"/>
  <c r="M312" i="34"/>
  <c r="BQ312" i="34"/>
  <c r="BY312" i="34"/>
  <c r="CI312" i="34" s="1"/>
  <c r="BD313" i="34"/>
  <c r="BH313" i="34"/>
  <c r="BP313" i="34"/>
  <c r="CB313" i="34"/>
  <c r="BC314" i="34"/>
  <c r="BK314" i="34"/>
  <c r="BO314" i="34"/>
  <c r="BJ315" i="34"/>
  <c r="DR315" i="34"/>
  <c r="M316" i="34"/>
  <c r="BQ316" i="34"/>
  <c r="BD317" i="34"/>
  <c r="BH317" i="34"/>
  <c r="BP317" i="34"/>
  <c r="CB317" i="34"/>
  <c r="CL317" i="34" s="1"/>
  <c r="BC318" i="34"/>
  <c r="BK318" i="34"/>
  <c r="BO318" i="34"/>
  <c r="BJ319" i="34"/>
  <c r="DR319" i="34"/>
  <c r="M320" i="34"/>
  <c r="BQ320" i="34"/>
  <c r="DS320" i="34"/>
  <c r="BJ321" i="34"/>
  <c r="DR321" i="34"/>
  <c r="M322" i="34"/>
  <c r="BQ322" i="34"/>
  <c r="BY322" i="34"/>
  <c r="CI322" i="34" s="1"/>
  <c r="BC323" i="34"/>
  <c r="BK323" i="34"/>
  <c r="BO323" i="34"/>
  <c r="CB324" i="34"/>
  <c r="CL324" i="34" s="1"/>
  <c r="BJ324" i="34"/>
  <c r="BJ325" i="34"/>
  <c r="BD326" i="34"/>
  <c r="BH326" i="34"/>
  <c r="BP326" i="34"/>
  <c r="DS326" i="34"/>
  <c r="BJ327" i="34"/>
  <c r="DR327" i="34"/>
  <c r="M328" i="34"/>
  <c r="BQ328" i="34"/>
  <c r="BY328" i="34"/>
  <c r="CI328" i="34" s="1"/>
  <c r="BC329" i="34"/>
  <c r="BO329" i="34"/>
  <c r="BD330" i="34"/>
  <c r="BH330" i="34"/>
  <c r="BP330" i="34"/>
  <c r="DR330" i="34"/>
  <c r="M331" i="34"/>
  <c r="BQ331" i="34"/>
  <c r="BY331" i="34"/>
  <c r="CI331" i="34" s="1"/>
  <c r="BJ332" i="34"/>
  <c r="BD333" i="34"/>
  <c r="BH333" i="34"/>
  <c r="BP333" i="34"/>
  <c r="CB333" i="34"/>
  <c r="CL333" i="34" s="1"/>
  <c r="BJ334" i="34"/>
  <c r="BD335" i="34"/>
  <c r="BH335" i="34"/>
  <c r="BP335" i="34"/>
  <c r="CB335" i="34"/>
  <c r="CL335" i="34" s="1"/>
  <c r="BD336" i="34"/>
  <c r="BH336" i="34"/>
  <c r="BP336" i="34"/>
  <c r="DS336" i="34"/>
  <c r="BJ337" i="34"/>
  <c r="BD338" i="34"/>
  <c r="BH338" i="34"/>
  <c r="BP338" i="34"/>
  <c r="CB338" i="34"/>
  <c r="CL338" i="34" s="1"/>
  <c r="BC339" i="34"/>
  <c r="BK339" i="34"/>
  <c r="BO339" i="34"/>
  <c r="BJ340" i="34"/>
  <c r="BC341" i="34"/>
  <c r="BK341" i="34"/>
  <c r="BO341" i="34"/>
  <c r="BJ342" i="34"/>
  <c r="DR342" i="34"/>
  <c r="M343" i="34"/>
  <c r="BQ343" i="34"/>
  <c r="BY343" i="34"/>
  <c r="CI343" i="34" s="1"/>
  <c r="BD344" i="34"/>
  <c r="BH344" i="34"/>
  <c r="BP344" i="34"/>
  <c r="BJ345" i="34"/>
  <c r="BD346" i="34"/>
  <c r="BH346" i="34"/>
  <c r="BP346" i="34"/>
  <c r="CB346" i="34"/>
  <c r="CL346" i="34" s="1"/>
  <c r="BC347" i="34"/>
  <c r="BO347" i="34"/>
  <c r="BJ348" i="34"/>
  <c r="DR348" i="34"/>
  <c r="M349" i="34"/>
  <c r="BQ349" i="34"/>
  <c r="BY349" i="34"/>
  <c r="CI349" i="34" s="1"/>
  <c r="BD350" i="34"/>
  <c r="BH350" i="34"/>
  <c r="BP350" i="34"/>
  <c r="CB350" i="34"/>
  <c r="CL350" i="34" s="1"/>
  <c r="BC351" i="34"/>
  <c r="BK351" i="34"/>
  <c r="BO351" i="34"/>
  <c r="DS351" i="34"/>
  <c r="DE362" i="34"/>
  <c r="DE365" i="34"/>
  <c r="DM365" i="34" s="1"/>
  <c r="DE380" i="34"/>
  <c r="DM380" i="34" s="1"/>
  <c r="DE381" i="34"/>
  <c r="DP381" i="34" s="1"/>
  <c r="DE384" i="34"/>
  <c r="DO384" i="34" s="1"/>
  <c r="DE390" i="34"/>
  <c r="DE393" i="34"/>
  <c r="DE398" i="34"/>
  <c r="DE401" i="34"/>
  <c r="DM401" i="34" s="1"/>
  <c r="DE403" i="34"/>
  <c r="DM403" i="34" s="1"/>
  <c r="BD242" i="34"/>
  <c r="DR243" i="34"/>
  <c r="M244" i="34"/>
  <c r="BQ244" i="34"/>
  <c r="BY244" i="34"/>
  <c r="CI244" i="34" s="1"/>
  <c r="BD245" i="34"/>
  <c r="BH245" i="34"/>
  <c r="BP245" i="34"/>
  <c r="CB245" i="34"/>
  <c r="CL245" i="34" s="1"/>
  <c r="BC246" i="34"/>
  <c r="BK246" i="34"/>
  <c r="BO246" i="34"/>
  <c r="BJ247" i="34"/>
  <c r="BD248" i="34"/>
  <c r="BH248" i="34"/>
  <c r="BP248" i="34"/>
  <c r="CB248" i="34"/>
  <c r="CL248" i="34" s="1"/>
  <c r="BC249" i="34"/>
  <c r="BK249" i="34"/>
  <c r="BO249" i="34"/>
  <c r="BC250" i="34"/>
  <c r="BK250" i="34"/>
  <c r="BO250" i="34"/>
  <c r="BC251" i="34"/>
  <c r="BK251" i="34"/>
  <c r="BO251" i="34"/>
  <c r="BJ252" i="34"/>
  <c r="BD253" i="34"/>
  <c r="BH253" i="34"/>
  <c r="BP253" i="34"/>
  <c r="CB253" i="34"/>
  <c r="CL253" i="34" s="1"/>
  <c r="BC254" i="34"/>
  <c r="BK254" i="34"/>
  <c r="BO254" i="34"/>
  <c r="BJ255" i="34"/>
  <c r="BD256" i="34"/>
  <c r="BH256" i="34"/>
  <c r="BP256" i="34"/>
  <c r="CB256" i="34"/>
  <c r="CL256" i="34" s="1"/>
  <c r="BC257" i="34"/>
  <c r="BK257" i="34"/>
  <c r="BO257" i="34"/>
  <c r="BJ258" i="34"/>
  <c r="BD259" i="34"/>
  <c r="BH259" i="34"/>
  <c r="BP259" i="34"/>
  <c r="CB259" i="34"/>
  <c r="CL259" i="34" s="1"/>
  <c r="BJ260" i="34"/>
  <c r="DR260" i="34"/>
  <c r="M261" i="34"/>
  <c r="BQ261" i="34"/>
  <c r="BY261" i="34"/>
  <c r="CI261" i="34" s="1"/>
  <c r="BD262" i="34"/>
  <c r="BH262" i="34"/>
  <c r="BP262" i="34"/>
  <c r="CB262" i="34"/>
  <c r="CL262" i="34" s="1"/>
  <c r="BQ263" i="34"/>
  <c r="BY263" i="34"/>
  <c r="CI263" i="34" s="1"/>
  <c r="BD264" i="34"/>
  <c r="BH264" i="34"/>
  <c r="BP264" i="34"/>
  <c r="BC265" i="34"/>
  <c r="BK265" i="34"/>
  <c r="BO265" i="34"/>
  <c r="CB265" i="34"/>
  <c r="CL265" i="34" s="1"/>
  <c r="BJ266" i="34"/>
  <c r="DR266" i="34"/>
  <c r="M267" i="34"/>
  <c r="BQ267" i="34"/>
  <c r="BY267" i="34"/>
  <c r="CI267" i="34" s="1"/>
  <c r="BD268" i="34"/>
  <c r="BH268" i="34"/>
  <c r="BP268" i="34"/>
  <c r="CB268" i="34"/>
  <c r="CL268" i="34" s="1"/>
  <c r="BJ270" i="34"/>
  <c r="M271" i="34"/>
  <c r="BQ271" i="34"/>
  <c r="BY271" i="34"/>
  <c r="CI271" i="34" s="1"/>
  <c r="BC272" i="34"/>
  <c r="BK272" i="34"/>
  <c r="BO272" i="34"/>
  <c r="BJ273" i="34"/>
  <c r="DR273" i="34"/>
  <c r="M274" i="34"/>
  <c r="BQ274" i="34"/>
  <c r="BD275" i="34"/>
  <c r="BH275" i="34"/>
  <c r="BP275" i="34"/>
  <c r="CB275" i="34"/>
  <c r="CL275" i="34" s="1"/>
  <c r="BJ276" i="34"/>
  <c r="BD277" i="34"/>
  <c r="BH277" i="34"/>
  <c r="BP277" i="34"/>
  <c r="CB277" i="34"/>
  <c r="CL277" i="34" s="1"/>
  <c r="BC278" i="34"/>
  <c r="BK278" i="34"/>
  <c r="BO278" i="34"/>
  <c r="BJ279" i="34"/>
  <c r="DR279" i="34"/>
  <c r="M280" i="34"/>
  <c r="BQ280" i="34"/>
  <c r="BY280" i="34"/>
  <c r="CI280" i="34" s="1"/>
  <c r="BD281" i="34"/>
  <c r="BH281" i="34"/>
  <c r="BP281" i="34"/>
  <c r="CB281" i="34"/>
  <c r="CL281" i="34" s="1"/>
  <c r="BC282" i="34"/>
  <c r="BK282" i="34"/>
  <c r="BO282" i="34"/>
  <c r="BJ283" i="34"/>
  <c r="BD284" i="34"/>
  <c r="BH284" i="34"/>
  <c r="BP284" i="34"/>
  <c r="CB284" i="34"/>
  <c r="CL284" i="34" s="1"/>
  <c r="BC285" i="34"/>
  <c r="BK285" i="34"/>
  <c r="BO285" i="34"/>
  <c r="BJ286" i="34"/>
  <c r="DR286" i="34"/>
  <c r="BQ287" i="34"/>
  <c r="BD288" i="34"/>
  <c r="BH288" i="34"/>
  <c r="BP288" i="34"/>
  <c r="CB288" i="34"/>
  <c r="CL288" i="34" s="1"/>
  <c r="BJ289" i="34"/>
  <c r="BH290" i="34"/>
  <c r="BP290" i="34"/>
  <c r="CB290" i="34"/>
  <c r="CL290" i="34" s="1"/>
  <c r="BC291" i="34"/>
  <c r="BK291" i="34"/>
  <c r="BO291" i="34"/>
  <c r="BJ292" i="34"/>
  <c r="DR292" i="34"/>
  <c r="BQ293" i="34"/>
  <c r="BY293" i="34"/>
  <c r="CI293" i="34" s="1"/>
  <c r="BJ294" i="34"/>
  <c r="BD295" i="34"/>
  <c r="BH295" i="34"/>
  <c r="BP295" i="34"/>
  <c r="CB295" i="34"/>
  <c r="CL295" i="34" s="1"/>
  <c r="BC296" i="34"/>
  <c r="BK296" i="34"/>
  <c r="BO296" i="34"/>
  <c r="BJ297" i="34"/>
  <c r="BC298" i="34"/>
  <c r="BK298" i="34"/>
  <c r="BO298" i="34"/>
  <c r="BJ299" i="34"/>
  <c r="DR299" i="34"/>
  <c r="M300" i="34"/>
  <c r="BQ300" i="34"/>
  <c r="BY300" i="34"/>
  <c r="CI300" i="34" s="1"/>
  <c r="BD301" i="34"/>
  <c r="BH301" i="34"/>
  <c r="BP301" i="34"/>
  <c r="CB301" i="34"/>
  <c r="CL301" i="34" s="1"/>
  <c r="BJ302" i="34"/>
  <c r="CB303" i="34"/>
  <c r="CL303" i="34" s="1"/>
  <c r="BD304" i="34"/>
  <c r="BH304" i="34"/>
  <c r="BP304" i="34"/>
  <c r="CB304" i="34"/>
  <c r="CL304" i="34" s="1"/>
  <c r="BC305" i="34"/>
  <c r="BK305" i="34"/>
  <c r="BO305" i="34"/>
  <c r="BJ306" i="34"/>
  <c r="BD307" i="34"/>
  <c r="BH307" i="34"/>
  <c r="BP307" i="34"/>
  <c r="CB307" i="34"/>
  <c r="CL307" i="34" s="1"/>
  <c r="BC308" i="34"/>
  <c r="BK308" i="34"/>
  <c r="BO308" i="34"/>
  <c r="BJ309" i="34"/>
  <c r="M310" i="34"/>
  <c r="BQ310" i="34"/>
  <c r="BY310" i="34"/>
  <c r="CI310" i="34" s="1"/>
  <c r="BC311" i="34"/>
  <c r="BK311" i="34"/>
  <c r="BO311" i="34"/>
  <c r="BJ312" i="34"/>
  <c r="DR312" i="34"/>
  <c r="M313" i="34"/>
  <c r="BQ313" i="34"/>
  <c r="BY313" i="34"/>
  <c r="CI313" i="34" s="1"/>
  <c r="BD314" i="34"/>
  <c r="BH314" i="34"/>
  <c r="BP314" i="34"/>
  <c r="CB314" i="34"/>
  <c r="CL314" i="34" s="1"/>
  <c r="BC315" i="34"/>
  <c r="BK315" i="34"/>
  <c r="BO315" i="34"/>
  <c r="BJ316" i="34"/>
  <c r="DR316" i="34"/>
  <c r="M317" i="34"/>
  <c r="BQ317" i="34"/>
  <c r="BY317" i="34"/>
  <c r="CI317" i="34" s="1"/>
  <c r="BD318" i="34"/>
  <c r="BH318" i="34"/>
  <c r="BP318" i="34"/>
  <c r="CB318" i="34"/>
  <c r="CL318" i="34" s="1"/>
  <c r="BC319" i="34"/>
  <c r="BK319" i="34"/>
  <c r="BO319" i="34"/>
  <c r="BJ320" i="34"/>
  <c r="BC321" i="34"/>
  <c r="BK321" i="34"/>
  <c r="BO321" i="34"/>
  <c r="BJ322" i="34"/>
  <c r="BD323" i="34"/>
  <c r="BH323" i="34"/>
  <c r="BP323" i="34"/>
  <c r="CB323" i="34"/>
  <c r="CL323" i="34" s="1"/>
  <c r="BC324" i="34"/>
  <c r="BK324" i="34"/>
  <c r="BO324" i="34"/>
  <c r="BC325" i="34"/>
  <c r="BK325" i="34"/>
  <c r="BO325" i="34"/>
  <c r="M326" i="34"/>
  <c r="BQ326" i="34"/>
  <c r="BC327" i="34"/>
  <c r="BK327" i="34"/>
  <c r="BO327" i="34"/>
  <c r="BJ328" i="34"/>
  <c r="BD329" i="34"/>
  <c r="BH329" i="34"/>
  <c r="BP329" i="34"/>
  <c r="M330" i="34"/>
  <c r="BQ330" i="34"/>
  <c r="BY330" i="34"/>
  <c r="CI330" i="34" s="1"/>
  <c r="BJ331" i="34"/>
  <c r="BC332" i="34"/>
  <c r="BK332" i="34"/>
  <c r="BO332" i="34"/>
  <c r="DR332" i="34"/>
  <c r="M333" i="34"/>
  <c r="BQ333" i="34"/>
  <c r="BY333" i="34"/>
  <c r="CI333" i="34" s="1"/>
  <c r="BC334" i="34"/>
  <c r="BK334" i="34"/>
  <c r="BO334" i="34"/>
  <c r="DR334" i="34"/>
  <c r="M335" i="34"/>
  <c r="BQ335" i="34"/>
  <c r="BY335" i="34"/>
  <c r="CI335" i="34" s="1"/>
  <c r="DR335" i="34"/>
  <c r="M336" i="34"/>
  <c r="BQ336" i="34"/>
  <c r="BC337" i="34"/>
  <c r="BK337" i="34"/>
  <c r="BO337" i="34"/>
  <c r="M338" i="34"/>
  <c r="BQ338" i="34"/>
  <c r="BY338" i="34"/>
  <c r="CI338" i="34" s="1"/>
  <c r="BD339" i="34"/>
  <c r="BH339" i="34"/>
  <c r="BP339" i="34"/>
  <c r="CB339" i="34"/>
  <c r="CL339" i="34" s="1"/>
  <c r="BC340" i="34"/>
  <c r="BK340" i="34"/>
  <c r="BO340" i="34"/>
  <c r="CB340" i="34"/>
  <c r="CL340" i="34" s="1"/>
  <c r="BD341" i="34"/>
  <c r="BH341" i="34"/>
  <c r="BP341" i="34"/>
  <c r="CB341" i="34"/>
  <c r="CL341" i="34" s="1"/>
  <c r="BC342" i="34"/>
  <c r="BK342" i="34"/>
  <c r="BO342" i="34"/>
  <c r="BJ343" i="34"/>
  <c r="DR343" i="34"/>
  <c r="M344" i="34"/>
  <c r="BQ344" i="34"/>
  <c r="BY344" i="34"/>
  <c r="CI344" i="34" s="1"/>
  <c r="BC345" i="34"/>
  <c r="BK345" i="34"/>
  <c r="BO345" i="34"/>
  <c r="DR345" i="34"/>
  <c r="M346" i="34"/>
  <c r="BQ346" i="34"/>
  <c r="BY346" i="34"/>
  <c r="CI346" i="34" s="1"/>
  <c r="BD347" i="34"/>
  <c r="BH347" i="34"/>
  <c r="BP347" i="34"/>
  <c r="CB347" i="34"/>
  <c r="CL347" i="34" s="1"/>
  <c r="BC348" i="34"/>
  <c r="BK348" i="34"/>
  <c r="BO348" i="34"/>
  <c r="BJ349" i="34"/>
  <c r="DR349" i="34"/>
  <c r="BQ350" i="34"/>
  <c r="BY350" i="34"/>
  <c r="CI350" i="34" s="1"/>
  <c r="BD351" i="34"/>
  <c r="BH351" i="34"/>
  <c r="BP351" i="34"/>
  <c r="DB351" i="34"/>
  <c r="DD351" i="34" s="1"/>
  <c r="DE355" i="34"/>
  <c r="DN355" i="34" s="1"/>
  <c r="DE363" i="34"/>
  <c r="DM363" i="34" s="1"/>
  <c r="DE366" i="34"/>
  <c r="DE368" i="34"/>
  <c r="DE370" i="34"/>
  <c r="DM370" i="34" s="1"/>
  <c r="DE375" i="34"/>
  <c r="DE378" i="34"/>
  <c r="DM378" i="34" s="1"/>
  <c r="DE379" i="34"/>
  <c r="DN379" i="34" s="1"/>
  <c r="DE385" i="34"/>
  <c r="DN385" i="34" s="1"/>
  <c r="DE386" i="34"/>
  <c r="DP386" i="34" s="1"/>
  <c r="DE387" i="34"/>
  <c r="DN387" i="34" s="1"/>
  <c r="DE388" i="34"/>
  <c r="DM388" i="34" s="1"/>
  <c r="BJ244" i="34"/>
  <c r="DR244" i="34"/>
  <c r="BY245" i="34"/>
  <c r="CI245" i="34" s="1"/>
  <c r="BD246" i="34"/>
  <c r="BH246" i="34"/>
  <c r="BP246" i="34"/>
  <c r="CB246" i="34"/>
  <c r="CL246" i="34" s="1"/>
  <c r="BC247" i="34"/>
  <c r="DR247" i="34"/>
  <c r="BY248" i="34"/>
  <c r="CI248" i="34" s="1"/>
  <c r="BD249" i="34"/>
  <c r="BD250" i="34"/>
  <c r="BH250" i="34"/>
  <c r="BP250" i="34"/>
  <c r="BD251" i="34"/>
  <c r="BH251" i="34"/>
  <c r="BP251" i="34"/>
  <c r="BC252" i="34"/>
  <c r="BK252" i="34"/>
  <c r="DR252" i="34"/>
  <c r="BQ253" i="34"/>
  <c r="BY253" i="34"/>
  <c r="CI253" i="34" s="1"/>
  <c r="BD254" i="34"/>
  <c r="BH254" i="34"/>
  <c r="BP254" i="34"/>
  <c r="BC255" i="34"/>
  <c r="BK255" i="34"/>
  <c r="DR255" i="34"/>
  <c r="BY256" i="34"/>
  <c r="CI256" i="34" s="1"/>
  <c r="BD257" i="34"/>
  <c r="CB257" i="34"/>
  <c r="CL257" i="34" s="1"/>
  <c r="BC258" i="34"/>
  <c r="BY259" i="34"/>
  <c r="CI259" i="34" s="1"/>
  <c r="BC260" i="34"/>
  <c r="BY262" i="34"/>
  <c r="CI262" i="34" s="1"/>
  <c r="BD265" i="34"/>
  <c r="BP265" i="34"/>
  <c r="BC266" i="34"/>
  <c r="BY268" i="34"/>
  <c r="CI268" i="34" s="1"/>
  <c r="CB269" i="34"/>
  <c r="CL269" i="34" s="1"/>
  <c r="BC270" i="34"/>
  <c r="CB270" i="34"/>
  <c r="CL270" i="34" s="1"/>
  <c r="BD272" i="34"/>
  <c r="BP272" i="34"/>
  <c r="CB272" i="34"/>
  <c r="CL272" i="34" s="1"/>
  <c r="BC273" i="34"/>
  <c r="DR274" i="34"/>
  <c r="BQ275" i="34"/>
  <c r="BY275" i="34"/>
  <c r="CI275" i="34" s="1"/>
  <c r="BC276" i="34"/>
  <c r="DR276" i="34"/>
  <c r="BQ277" i="34"/>
  <c r="BY277" i="34"/>
  <c r="CI277" i="34" s="1"/>
  <c r="BD278" i="34"/>
  <c r="BH278" i="34"/>
  <c r="BP278" i="34"/>
  <c r="CB278" i="34"/>
  <c r="CL278" i="34" s="1"/>
  <c r="BC279" i="34"/>
  <c r="BK279" i="34"/>
  <c r="BJ280" i="34"/>
  <c r="DR280" i="34"/>
  <c r="BQ281" i="34"/>
  <c r="BY281" i="34"/>
  <c r="CI281" i="34" s="1"/>
  <c r="BD282" i="34"/>
  <c r="BH282" i="34"/>
  <c r="BP282" i="34"/>
  <c r="CB282" i="34"/>
  <c r="CL282" i="34" s="1"/>
  <c r="BC283" i="34"/>
  <c r="BY284" i="34"/>
  <c r="CI284" i="34" s="1"/>
  <c r="BD285" i="34"/>
  <c r="CB285" i="34"/>
  <c r="CL285" i="34" s="1"/>
  <c r="BC286" i="34"/>
  <c r="DR287" i="34"/>
  <c r="BY288" i="34"/>
  <c r="CI288" i="34" s="1"/>
  <c r="BY290" i="34"/>
  <c r="CI290" i="34" s="1"/>
  <c r="BD291" i="34"/>
  <c r="BP291" i="34"/>
  <c r="CB291" i="34"/>
  <c r="CL291" i="34" s="1"/>
  <c r="BC292" i="34"/>
  <c r="BC294" i="34"/>
  <c r="BY295" i="34"/>
  <c r="CI295" i="34" s="1"/>
  <c r="BD296" i="34"/>
  <c r="CB296" i="34"/>
  <c r="CL296" i="34" s="1"/>
  <c r="BC297" i="34"/>
  <c r="BK297" i="34"/>
  <c r="BD298" i="34"/>
  <c r="BH298" i="34"/>
  <c r="BP298" i="34"/>
  <c r="CB298" i="34"/>
  <c r="CL298" i="34" s="1"/>
  <c r="BC299" i="34"/>
  <c r="BJ300" i="34"/>
  <c r="DR300" i="34"/>
  <c r="BQ301" i="34"/>
  <c r="BY301" i="34"/>
  <c r="CI301" i="34" s="1"/>
  <c r="BC302" i="34"/>
  <c r="BK302" i="34"/>
  <c r="DR302" i="34"/>
  <c r="BQ303" i="34"/>
  <c r="DR303" i="34"/>
  <c r="BQ304" i="34"/>
  <c r="BY304" i="34"/>
  <c r="CI304" i="34" s="1"/>
  <c r="BD305" i="34"/>
  <c r="BH305" i="34"/>
  <c r="BP305" i="34"/>
  <c r="CB305" i="34"/>
  <c r="CL305" i="34" s="1"/>
  <c r="BC306" i="34"/>
  <c r="BK306" i="34"/>
  <c r="DR306" i="34"/>
  <c r="BQ307" i="34"/>
  <c r="BY307" i="34"/>
  <c r="CI307" i="34" s="1"/>
  <c r="BD308" i="34"/>
  <c r="BH308" i="34"/>
  <c r="BP308" i="34"/>
  <c r="CB308" i="34"/>
  <c r="CL308" i="34" s="1"/>
  <c r="BC309" i="34"/>
  <c r="CB309" i="34"/>
  <c r="CL309" i="34" s="1"/>
  <c r="BD311" i="34"/>
  <c r="BH311" i="34"/>
  <c r="BP311" i="34"/>
  <c r="CB311" i="34"/>
  <c r="CL311" i="34" s="1"/>
  <c r="BC312" i="34"/>
  <c r="BY314" i="34"/>
  <c r="CI314" i="34" s="1"/>
  <c r="BD315" i="34"/>
  <c r="BH315" i="34"/>
  <c r="BP315" i="34"/>
  <c r="CB315" i="34"/>
  <c r="CL315" i="34" s="1"/>
  <c r="BC316" i="34"/>
  <c r="BY318" i="34"/>
  <c r="CI318" i="34" s="1"/>
  <c r="BD319" i="34"/>
  <c r="BP319" i="34"/>
  <c r="CB319" i="34"/>
  <c r="CL319" i="34" s="1"/>
  <c r="BC320" i="34"/>
  <c r="BD321" i="34"/>
  <c r="CB321" i="34"/>
  <c r="CL321" i="34" s="1"/>
  <c r="BC322" i="34"/>
  <c r="DR322" i="34"/>
  <c r="BY323" i="34"/>
  <c r="CI323" i="34" s="1"/>
  <c r="BD324" i="34"/>
  <c r="DR324" i="34"/>
  <c r="DD324" i="34"/>
  <c r="BD325" i="34"/>
  <c r="BH325" i="34"/>
  <c r="BP325" i="34"/>
  <c r="CB325" i="34"/>
  <c r="CL325" i="34" s="1"/>
  <c r="BJ326" i="34"/>
  <c r="BD327" i="34"/>
  <c r="BH327" i="34"/>
  <c r="BP327" i="34"/>
  <c r="CB327" i="34"/>
  <c r="CL327" i="34" s="1"/>
  <c r="BC328" i="34"/>
  <c r="BY329" i="34"/>
  <c r="CI329" i="34" s="1"/>
  <c r="BC331" i="34"/>
  <c r="BD332" i="34"/>
  <c r="BD334" i="34"/>
  <c r="CB334" i="34"/>
  <c r="CL334" i="34" s="1"/>
  <c r="BJ336" i="34"/>
  <c r="BD337" i="34"/>
  <c r="BH337" i="34"/>
  <c r="BP337" i="34"/>
  <c r="CB337" i="34"/>
  <c r="CL337" i="34" s="1"/>
  <c r="BJ338" i="34"/>
  <c r="DR338" i="34"/>
  <c r="BQ339" i="34"/>
  <c r="BY339" i="34"/>
  <c r="BD340" i="34"/>
  <c r="BH340" i="34"/>
  <c r="BP340" i="34"/>
  <c r="DR340" i="34"/>
  <c r="BQ341" i="34"/>
  <c r="BY341" i="34"/>
  <c r="CI341" i="34" s="1"/>
  <c r="BD342" i="34"/>
  <c r="BH342" i="34"/>
  <c r="BP342" i="34"/>
  <c r="CB342" i="34"/>
  <c r="CL342" i="34" s="1"/>
  <c r="BC343" i="34"/>
  <c r="BK343" i="34"/>
  <c r="BD345" i="34"/>
  <c r="BH345" i="34"/>
  <c r="BP345" i="34"/>
  <c r="CB345" i="34"/>
  <c r="CL345" i="34" s="1"/>
  <c r="BJ346" i="34"/>
  <c r="DR346" i="34"/>
  <c r="BQ347" i="34"/>
  <c r="BY347" i="34"/>
  <c r="CI347" i="34" s="1"/>
  <c r="BD348" i="34"/>
  <c r="BH348" i="34"/>
  <c r="BP348" i="34"/>
  <c r="CB348" i="34"/>
  <c r="CL348" i="34" s="1"/>
  <c r="BC349" i="34"/>
  <c r="BK349" i="34"/>
  <c r="BJ350" i="34"/>
  <c r="DR350" i="34"/>
  <c r="BQ351" i="34"/>
  <c r="BY351" i="34"/>
  <c r="CI351" i="34" s="1"/>
  <c r="DE354" i="34"/>
  <c r="DP354" i="34" s="1"/>
  <c r="DE357" i="34"/>
  <c r="DP357" i="34" s="1"/>
  <c r="DE359" i="34"/>
  <c r="DM359" i="34" s="1"/>
  <c r="DE360" i="34"/>
  <c r="DM360" i="34" s="1"/>
  <c r="DE367" i="34"/>
  <c r="DN367" i="34" s="1"/>
  <c r="DE369" i="34"/>
  <c r="DN369" i="34" s="1"/>
  <c r="DE374" i="34"/>
  <c r="DM374" i="34" s="1"/>
  <c r="DE377" i="34"/>
  <c r="DM377" i="34" s="1"/>
  <c r="DE382" i="34"/>
  <c r="DN382" i="34" s="1"/>
  <c r="DE389" i="34"/>
  <c r="DM389" i="34" s="1"/>
  <c r="DE391" i="34"/>
  <c r="DE394" i="34"/>
  <c r="DN394" i="34" s="1"/>
  <c r="DE396" i="34"/>
  <c r="DN396" i="34" s="1"/>
  <c r="DE399" i="34"/>
  <c r="DN399" i="34" s="1"/>
  <c r="DE400" i="34"/>
  <c r="DE402" i="34"/>
  <c r="DM402" i="34" s="1"/>
  <c r="BC244" i="34"/>
  <c r="M246" i="34"/>
  <c r="BD247" i="34"/>
  <c r="M249" i="34"/>
  <c r="M250" i="34"/>
  <c r="BD252" i="34"/>
  <c r="BD255" i="34"/>
  <c r="M257" i="34"/>
  <c r="BD258" i="34"/>
  <c r="BD260" i="34"/>
  <c r="BC261" i="34"/>
  <c r="BC263" i="34"/>
  <c r="M265" i="34"/>
  <c r="BD266" i="34"/>
  <c r="BC267" i="34"/>
  <c r="M269" i="34"/>
  <c r="BD270" i="34"/>
  <c r="BC271" i="34"/>
  <c r="M272" i="34"/>
  <c r="BD273" i="34"/>
  <c r="BD276" i="34"/>
  <c r="M278" i="34"/>
  <c r="BD279" i="34"/>
  <c r="BC280" i="34"/>
  <c r="M282" i="34"/>
  <c r="BD283" i="34"/>
  <c r="M285" i="34"/>
  <c r="BD286" i="34"/>
  <c r="M291" i="34"/>
  <c r="BD292" i="34"/>
  <c r="BC293" i="34"/>
  <c r="BD294" i="34"/>
  <c r="M296" i="34"/>
  <c r="BD297" i="34"/>
  <c r="M298" i="34"/>
  <c r="BD299" i="34"/>
  <c r="BC300" i="34"/>
  <c r="BD302" i="34"/>
  <c r="M305" i="34"/>
  <c r="BY305" i="34"/>
  <c r="CI305" i="34" s="1"/>
  <c r="BD306" i="34"/>
  <c r="BD309" i="34"/>
  <c r="BC310" i="34"/>
  <c r="M311" i="34"/>
  <c r="BD312" i="34"/>
  <c r="BC313" i="34"/>
  <c r="M315" i="34"/>
  <c r="BD316" i="34"/>
  <c r="BC317" i="34"/>
  <c r="M319" i="34"/>
  <c r="BD320" i="34"/>
  <c r="M321" i="34"/>
  <c r="BD322" i="34"/>
  <c r="M324" i="34"/>
  <c r="M325" i="34"/>
  <c r="BC326" i="34"/>
  <c r="BD328" i="34"/>
  <c r="BC330" i="34"/>
  <c r="BD331" i="34"/>
  <c r="M332" i="34"/>
  <c r="BC333" i="34"/>
  <c r="M334" i="34"/>
  <c r="BC335" i="34"/>
  <c r="BC336" i="34"/>
  <c r="M337" i="34"/>
  <c r="BC338" i="34"/>
  <c r="BD343" i="34"/>
  <c r="BC344" i="34"/>
  <c r="M345" i="34"/>
  <c r="BC346" i="34"/>
  <c r="BD349" i="34"/>
  <c r="BC350" i="34"/>
  <c r="DE352" i="34"/>
  <c r="DM352" i="34" s="1"/>
  <c r="DE353" i="34"/>
  <c r="DE356" i="34"/>
  <c r="DO356" i="34" s="1"/>
  <c r="DE358" i="34"/>
  <c r="DE361" i="34"/>
  <c r="DM361" i="34" s="1"/>
  <c r="DE364" i="34"/>
  <c r="DM364" i="34" s="1"/>
  <c r="DE372" i="34"/>
  <c r="DM372" i="34" s="1"/>
  <c r="DE373" i="34"/>
  <c r="DN373" i="34" s="1"/>
  <c r="DE383" i="34"/>
  <c r="DM383" i="34" s="1"/>
  <c r="DE392" i="34"/>
  <c r="DP392" i="34" s="1"/>
  <c r="DE395" i="34"/>
  <c r="DN395" i="34" s="1"/>
  <c r="DE397" i="34"/>
  <c r="DM397" i="34" s="1"/>
  <c r="M352" i="34"/>
  <c r="BE352" i="34"/>
  <c r="BQ352" i="34"/>
  <c r="BY352" i="34"/>
  <c r="CI352" i="34" s="1"/>
  <c r="BD353" i="34"/>
  <c r="BH353" i="34"/>
  <c r="BL353" i="34"/>
  <c r="BP353" i="34"/>
  <c r="CB353" i="34"/>
  <c r="CL353" i="34" s="1"/>
  <c r="DS353" i="34"/>
  <c r="BF354" i="34"/>
  <c r="BJ354" i="34"/>
  <c r="DR354" i="34"/>
  <c r="M355" i="34"/>
  <c r="BE355" i="34"/>
  <c r="BQ355" i="34"/>
  <c r="BY355" i="34"/>
  <c r="CI355" i="34" s="1"/>
  <c r="BD356" i="34"/>
  <c r="BH356" i="34"/>
  <c r="BL356" i="34"/>
  <c r="BP356" i="34"/>
  <c r="CB356" i="34"/>
  <c r="CL356" i="34" s="1"/>
  <c r="BC357" i="34"/>
  <c r="BG357" i="34"/>
  <c r="BK357" i="34"/>
  <c r="BO357" i="34"/>
  <c r="DS357" i="34"/>
  <c r="BF358" i="34"/>
  <c r="BJ358" i="34"/>
  <c r="DR358" i="34"/>
  <c r="M359" i="34"/>
  <c r="BE359" i="34"/>
  <c r="BQ359" i="34"/>
  <c r="BY359" i="34"/>
  <c r="CI359" i="34" s="1"/>
  <c r="BC361" i="34"/>
  <c r="BO361" i="34"/>
  <c r="DS361" i="34"/>
  <c r="BF362" i="34"/>
  <c r="BJ362" i="34"/>
  <c r="DR362" i="34"/>
  <c r="M363" i="34"/>
  <c r="BE363" i="34"/>
  <c r="BQ363" i="34"/>
  <c r="BY363" i="34"/>
  <c r="CI363" i="34" s="1"/>
  <c r="BD364" i="34"/>
  <c r="BH364" i="34"/>
  <c r="BP364" i="34"/>
  <c r="CB364" i="34"/>
  <c r="CL364" i="34" s="1"/>
  <c r="BC365" i="34"/>
  <c r="BO365" i="34"/>
  <c r="DS365" i="34"/>
  <c r="BF366" i="34"/>
  <c r="BJ366" i="34"/>
  <c r="DR366" i="34"/>
  <c r="M367" i="34"/>
  <c r="BE367" i="34"/>
  <c r="BQ367" i="34"/>
  <c r="BY367" i="34"/>
  <c r="CI367" i="34" s="1"/>
  <c r="BD368" i="34"/>
  <c r="BL368" i="34"/>
  <c r="CB368" i="34"/>
  <c r="CL368" i="34" s="1"/>
  <c r="DS368" i="34"/>
  <c r="BF369" i="34"/>
  <c r="BJ369" i="34"/>
  <c r="BD370" i="34"/>
  <c r="BH370" i="34"/>
  <c r="BP370" i="34"/>
  <c r="CB370" i="34"/>
  <c r="CL370" i="34" s="1"/>
  <c r="BC371" i="34"/>
  <c r="BG371" i="34"/>
  <c r="BK371" i="34"/>
  <c r="BO371" i="34"/>
  <c r="DS371" i="34"/>
  <c r="BF372" i="34"/>
  <c r="BJ372" i="34"/>
  <c r="BD373" i="34"/>
  <c r="BH373" i="34"/>
  <c r="BL373" i="34"/>
  <c r="BP373" i="34"/>
  <c r="CB373" i="34"/>
  <c r="CL373" i="34" s="1"/>
  <c r="BC374" i="34"/>
  <c r="BG374" i="34"/>
  <c r="BK374" i="34"/>
  <c r="BO374" i="34"/>
  <c r="DS374" i="34"/>
  <c r="BF375" i="34"/>
  <c r="BJ375" i="34"/>
  <c r="DR375" i="34"/>
  <c r="M376" i="34"/>
  <c r="BE376" i="34"/>
  <c r="BQ376" i="34"/>
  <c r="BY376" i="34"/>
  <c r="CI376" i="34" s="1"/>
  <c r="BC377" i="34"/>
  <c r="BG377" i="34"/>
  <c r="BK377" i="34"/>
  <c r="BO377" i="34"/>
  <c r="DS377" i="34"/>
  <c r="BF378" i="34"/>
  <c r="BJ378" i="34"/>
  <c r="BD379" i="34"/>
  <c r="BH379" i="34"/>
  <c r="BL379" i="34"/>
  <c r="BP379" i="34"/>
  <c r="CB379" i="34"/>
  <c r="CL379" i="34" s="1"/>
  <c r="BC380" i="34"/>
  <c r="BG380" i="34"/>
  <c r="BK380" i="34"/>
  <c r="BO380" i="34"/>
  <c r="DS380" i="34"/>
  <c r="BF381" i="34"/>
  <c r="BJ381" i="34"/>
  <c r="DR381" i="34"/>
  <c r="M382" i="34"/>
  <c r="BE382" i="34"/>
  <c r="BQ382" i="34"/>
  <c r="BY382" i="34"/>
  <c r="CI382" i="34" s="1"/>
  <c r="BD383" i="34"/>
  <c r="BH383" i="34"/>
  <c r="BP383" i="34"/>
  <c r="CB383" i="34"/>
  <c r="CL383" i="34" s="1"/>
  <c r="BC384" i="34"/>
  <c r="BK384" i="34"/>
  <c r="BO384" i="34"/>
  <c r="DS384" i="34"/>
  <c r="BF385" i="34"/>
  <c r="BJ385" i="34"/>
  <c r="BD386" i="34"/>
  <c r="BH386" i="34"/>
  <c r="BL386" i="34"/>
  <c r="BP386" i="34"/>
  <c r="CB386" i="34"/>
  <c r="CL386" i="34" s="1"/>
  <c r="BC387" i="34"/>
  <c r="BG387" i="34"/>
  <c r="BK387" i="34"/>
  <c r="BO387" i="34"/>
  <c r="DR387" i="34"/>
  <c r="M388" i="34"/>
  <c r="BQ388" i="34"/>
  <c r="BY388" i="34"/>
  <c r="CI388" i="34" s="1"/>
  <c r="BC389" i="34"/>
  <c r="BG389" i="34"/>
  <c r="BK389" i="34"/>
  <c r="BO389" i="34"/>
  <c r="DS389" i="34"/>
  <c r="BF390" i="34"/>
  <c r="BJ390" i="34"/>
  <c r="DR390" i="34"/>
  <c r="BE391" i="34"/>
  <c r="BQ391" i="34"/>
  <c r="BY391" i="34"/>
  <c r="CI391" i="34" s="1"/>
  <c r="BD392" i="34"/>
  <c r="BH392" i="34"/>
  <c r="BL392" i="34"/>
  <c r="BP392" i="34"/>
  <c r="CB392" i="34"/>
  <c r="CL392" i="34" s="1"/>
  <c r="BC393" i="34"/>
  <c r="BG393" i="34"/>
  <c r="BK393" i="34"/>
  <c r="BO393" i="34"/>
  <c r="DR393" i="34"/>
  <c r="BE394" i="34"/>
  <c r="BQ394" i="34"/>
  <c r="BY394" i="34"/>
  <c r="CI394" i="34" s="1"/>
  <c r="BD395" i="34"/>
  <c r="BH395" i="34"/>
  <c r="BL395" i="34"/>
  <c r="BP395" i="34"/>
  <c r="CB395" i="34"/>
  <c r="CL395" i="34" s="1"/>
  <c r="DS395" i="34"/>
  <c r="BF396" i="34"/>
  <c r="BJ396" i="34"/>
  <c r="BD397" i="34"/>
  <c r="BH397" i="34"/>
  <c r="BL397" i="34"/>
  <c r="BP397" i="34"/>
  <c r="CB397" i="34"/>
  <c r="CL397" i="34" s="1"/>
  <c r="BC398" i="34"/>
  <c r="BG398" i="34"/>
  <c r="BK398" i="34"/>
  <c r="BO398" i="34"/>
  <c r="DS398" i="34"/>
  <c r="BF399" i="34"/>
  <c r="BJ399" i="34"/>
  <c r="DR399" i="34"/>
  <c r="M400" i="34"/>
  <c r="BE400" i="34"/>
  <c r="BQ400" i="34"/>
  <c r="BY400" i="34"/>
  <c r="CI400" i="34" s="1"/>
  <c r="BH401" i="34"/>
  <c r="DS401" i="34"/>
  <c r="AC403" i="34"/>
  <c r="M403" i="34"/>
  <c r="DE406" i="34"/>
  <c r="DE407" i="34"/>
  <c r="DM407" i="34" s="1"/>
  <c r="DE412" i="34"/>
  <c r="DP412" i="34" s="1"/>
  <c r="DE416" i="34"/>
  <c r="DP416" i="34" s="1"/>
  <c r="DE419" i="34"/>
  <c r="DN419" i="34" s="1"/>
  <c r="DE422" i="34"/>
  <c r="DM422" i="34" s="1"/>
  <c r="DE425" i="34"/>
  <c r="DP425" i="34" s="1"/>
  <c r="DE429" i="34"/>
  <c r="DE436" i="34"/>
  <c r="DE437" i="34"/>
  <c r="DK437" i="34" s="1"/>
  <c r="DE451" i="34"/>
  <c r="DN451" i="34" s="1"/>
  <c r="DE462" i="34"/>
  <c r="DP462" i="34" s="1"/>
  <c r="DE498" i="34"/>
  <c r="DP498" i="34" s="1"/>
  <c r="BF352" i="34"/>
  <c r="BJ352" i="34"/>
  <c r="DR352" i="34"/>
  <c r="BE353" i="34"/>
  <c r="BQ353" i="34"/>
  <c r="BY353" i="34"/>
  <c r="CI353" i="34" s="1"/>
  <c r="BC354" i="34"/>
  <c r="BK354" i="34"/>
  <c r="BO354" i="34"/>
  <c r="BF355" i="34"/>
  <c r="BJ355" i="34"/>
  <c r="DR355" i="34"/>
  <c r="M356" i="34"/>
  <c r="BE356" i="34"/>
  <c r="BQ356" i="34"/>
  <c r="BY356" i="34"/>
  <c r="CI356" i="34" s="1"/>
  <c r="BD357" i="34"/>
  <c r="BH357" i="34"/>
  <c r="BP357" i="34"/>
  <c r="CB357" i="34"/>
  <c r="CL357" i="34" s="1"/>
  <c r="BC358" i="34"/>
  <c r="BK358" i="34"/>
  <c r="BO358" i="34"/>
  <c r="BF359" i="34"/>
  <c r="BJ359" i="34"/>
  <c r="DR359" i="34"/>
  <c r="BQ360" i="34"/>
  <c r="BY360" i="34"/>
  <c r="CI360" i="34" s="1"/>
  <c r="BH361" i="34"/>
  <c r="BP361" i="34"/>
  <c r="BC362" i="34"/>
  <c r="BK362" i="34"/>
  <c r="BO362" i="34"/>
  <c r="BF363" i="34"/>
  <c r="BJ363" i="34"/>
  <c r="DR363" i="34"/>
  <c r="M364" i="34"/>
  <c r="BE364" i="34"/>
  <c r="BQ364" i="34"/>
  <c r="BY364" i="34"/>
  <c r="CI364" i="34" s="1"/>
  <c r="BH365" i="34"/>
  <c r="BP365" i="34"/>
  <c r="BC366" i="34"/>
  <c r="BK366" i="34"/>
  <c r="BO366" i="34"/>
  <c r="BF367" i="34"/>
  <c r="BJ367" i="34"/>
  <c r="DR367" i="34"/>
  <c r="M368" i="34"/>
  <c r="BE368" i="34"/>
  <c r="BQ368" i="34"/>
  <c r="BY368" i="34"/>
  <c r="CI368" i="34" s="1"/>
  <c r="BC369" i="34"/>
  <c r="BK369" i="34"/>
  <c r="BO369" i="34"/>
  <c r="DR369" i="34"/>
  <c r="M370" i="34"/>
  <c r="BQ370" i="34"/>
  <c r="BY370" i="34"/>
  <c r="CI370" i="34" s="1"/>
  <c r="BD371" i="34"/>
  <c r="BH371" i="34"/>
  <c r="BP371" i="34"/>
  <c r="CB371" i="34"/>
  <c r="CL371" i="34" s="1"/>
  <c r="BC372" i="34"/>
  <c r="BE373" i="34"/>
  <c r="BY373" i="34"/>
  <c r="CI373" i="34" s="1"/>
  <c r="BD374" i="34"/>
  <c r="BC375" i="34"/>
  <c r="BF376" i="34"/>
  <c r="BD377" i="34"/>
  <c r="BC378" i="34"/>
  <c r="BE379" i="34"/>
  <c r="BY379" i="34"/>
  <c r="CI379" i="34" s="1"/>
  <c r="BD380" i="34"/>
  <c r="BC381" i="34"/>
  <c r="BF382" i="34"/>
  <c r="BE383" i="34"/>
  <c r="BY383" i="34"/>
  <c r="CI383" i="34" s="1"/>
  <c r="BD384" i="34"/>
  <c r="BC385" i="34"/>
  <c r="BE386" i="34"/>
  <c r="BY386" i="34"/>
  <c r="CI386" i="34" s="1"/>
  <c r="BD387" i="34"/>
  <c r="BD389" i="34"/>
  <c r="BC390" i="34"/>
  <c r="BF391" i="34"/>
  <c r="BE392" i="34"/>
  <c r="BY392" i="34"/>
  <c r="CI392" i="34" s="1"/>
  <c r="BD393" i="34"/>
  <c r="CB393" i="34"/>
  <c r="CL393" i="34" s="1"/>
  <c r="BF394" i="34"/>
  <c r="BE395" i="34"/>
  <c r="BY395" i="34"/>
  <c r="CI395" i="34" s="1"/>
  <c r="BC396" i="34"/>
  <c r="BE397" i="34"/>
  <c r="BY397" i="34"/>
  <c r="CI397" i="34" s="1"/>
  <c r="BD398" i="34"/>
  <c r="BC399" i="34"/>
  <c r="BF400" i="34"/>
  <c r="BE401" i="34"/>
  <c r="CB402" i="34"/>
  <c r="CL402" i="34" s="1"/>
  <c r="BP402" i="34"/>
  <c r="BO402" i="34"/>
  <c r="BQ404" i="34"/>
  <c r="BH404" i="34"/>
  <c r="DE404" i="34"/>
  <c r="DE413" i="34"/>
  <c r="DN413" i="34" s="1"/>
  <c r="DE423" i="34"/>
  <c r="DN423" i="34" s="1"/>
  <c r="DE447" i="34"/>
  <c r="DP447" i="34" s="1"/>
  <c r="DE456" i="34"/>
  <c r="DM456" i="34" s="1"/>
  <c r="DE460" i="34"/>
  <c r="DP460" i="34" s="1"/>
  <c r="DE468" i="34"/>
  <c r="DM468" i="34" s="1"/>
  <c r="DE470" i="34"/>
  <c r="DN470" i="34" s="1"/>
  <c r="DE478" i="34"/>
  <c r="DP478" i="34" s="1"/>
  <c r="DE496" i="34"/>
  <c r="DL496" i="34" s="1"/>
  <c r="BC352" i="34"/>
  <c r="BD354" i="34"/>
  <c r="CB354" i="34"/>
  <c r="CL354" i="34" s="1"/>
  <c r="BC355" i="34"/>
  <c r="BY357" i="34"/>
  <c r="CI357" i="34" s="1"/>
  <c r="BD358" i="34"/>
  <c r="BH358" i="34"/>
  <c r="BP358" i="34"/>
  <c r="BC359" i="34"/>
  <c r="BJ360" i="34"/>
  <c r="DR360" i="34"/>
  <c r="BQ361" i="34"/>
  <c r="BY361" i="34"/>
  <c r="CI361" i="34" s="1"/>
  <c r="BD362" i="34"/>
  <c r="BH362" i="34"/>
  <c r="BP362" i="34"/>
  <c r="CB362" i="34"/>
  <c r="CL362" i="34" s="1"/>
  <c r="BC363" i="34"/>
  <c r="BK363" i="34"/>
  <c r="BO363" i="34"/>
  <c r="BJ364" i="34"/>
  <c r="DR364" i="34"/>
  <c r="BQ365" i="34"/>
  <c r="BY365" i="34"/>
  <c r="CI365" i="34" s="1"/>
  <c r="BD366" i="34"/>
  <c r="BH366" i="34"/>
  <c r="BP366" i="34"/>
  <c r="CB366" i="34"/>
  <c r="CL366" i="34" s="1"/>
  <c r="BC367" i="34"/>
  <c r="BK367" i="34"/>
  <c r="BO367" i="34"/>
  <c r="BJ368" i="34"/>
  <c r="BD369" i="34"/>
  <c r="BH369" i="34"/>
  <c r="BP369" i="34"/>
  <c r="CB369" i="34"/>
  <c r="CL369" i="34" s="1"/>
  <c r="BJ370" i="34"/>
  <c r="DR370" i="34"/>
  <c r="BQ371" i="34"/>
  <c r="BY371" i="34"/>
  <c r="CI371" i="34" s="1"/>
  <c r="BD372" i="34"/>
  <c r="BH372" i="34"/>
  <c r="BP372" i="34"/>
  <c r="CB372" i="34"/>
  <c r="CL372" i="34" s="1"/>
  <c r="BJ373" i="34"/>
  <c r="DR373" i="34"/>
  <c r="M374" i="34"/>
  <c r="BQ374" i="34"/>
  <c r="BY374" i="34"/>
  <c r="CI374" i="34" s="1"/>
  <c r="BD375" i="34"/>
  <c r="BH375" i="34"/>
  <c r="BP375" i="34"/>
  <c r="CB375" i="34"/>
  <c r="CL375" i="34" s="1"/>
  <c r="BC376" i="34"/>
  <c r="BK376" i="34"/>
  <c r="BO376" i="34"/>
  <c r="DR376" i="34"/>
  <c r="M377" i="34"/>
  <c r="BQ377" i="34"/>
  <c r="BY377" i="34"/>
  <c r="CI377" i="34" s="1"/>
  <c r="BD378" i="34"/>
  <c r="BH378" i="34"/>
  <c r="BP378" i="34"/>
  <c r="CB378" i="34"/>
  <c r="CL378" i="34" s="1"/>
  <c r="BJ379" i="34"/>
  <c r="DR379" i="34"/>
  <c r="M380" i="34"/>
  <c r="BQ380" i="34"/>
  <c r="BY380" i="34"/>
  <c r="CI380" i="34" s="1"/>
  <c r="BD381" i="34"/>
  <c r="BH381" i="34"/>
  <c r="BP381" i="34"/>
  <c r="CB381" i="34"/>
  <c r="CL381" i="34" s="1"/>
  <c r="BC382" i="34"/>
  <c r="BK382" i="34"/>
  <c r="BO382" i="34"/>
  <c r="BJ383" i="34"/>
  <c r="DR383" i="34"/>
  <c r="M384" i="34"/>
  <c r="BQ384" i="34"/>
  <c r="BY384" i="34"/>
  <c r="CI384" i="34" s="1"/>
  <c r="BD385" i="34"/>
  <c r="BP385" i="34"/>
  <c r="CB385" i="34"/>
  <c r="CL385" i="34" s="1"/>
  <c r="BJ386" i="34"/>
  <c r="DR386" i="34"/>
  <c r="M387" i="34"/>
  <c r="BQ387" i="34"/>
  <c r="BY387" i="34"/>
  <c r="CI387" i="34" s="1"/>
  <c r="M389" i="34"/>
  <c r="BY389" i="34"/>
  <c r="CI389" i="34" s="1"/>
  <c r="BD390" i="34"/>
  <c r="CB390" i="34"/>
  <c r="CL390" i="34" s="1"/>
  <c r="BC391" i="34"/>
  <c r="M393" i="34"/>
  <c r="BC394" i="34"/>
  <c r="BD396" i="34"/>
  <c r="CB396" i="34"/>
  <c r="CL396" i="34" s="1"/>
  <c r="M398" i="34"/>
  <c r="BY398" i="34"/>
  <c r="CI398" i="34" s="1"/>
  <c r="BD399" i="34"/>
  <c r="CB399" i="34"/>
  <c r="CL399" i="34" s="1"/>
  <c r="BC400" i="34"/>
  <c r="BF401" i="34"/>
  <c r="BO401" i="34"/>
  <c r="BY402" i="34"/>
  <c r="CI402" i="34" s="1"/>
  <c r="CB403" i="34"/>
  <c r="CL403" i="34" s="1"/>
  <c r="BF404" i="34"/>
  <c r="DE405" i="34"/>
  <c r="DE408" i="34"/>
  <c r="DM408" i="34" s="1"/>
  <c r="DE410" i="34"/>
  <c r="DN410" i="34" s="1"/>
  <c r="DE417" i="34"/>
  <c r="DP417" i="34" s="1"/>
  <c r="DE420" i="34"/>
  <c r="DN420" i="34" s="1"/>
  <c r="DE421" i="34"/>
  <c r="DN421" i="34" s="1"/>
  <c r="DE426" i="34"/>
  <c r="DN426" i="34" s="1"/>
  <c r="DE430" i="34"/>
  <c r="DP430" i="34" s="1"/>
  <c r="DE432" i="34"/>
  <c r="DM432" i="34" s="1"/>
  <c r="DE433" i="34"/>
  <c r="DL433" i="34" s="1"/>
  <c r="DE434" i="34"/>
  <c r="DO434" i="34" s="1"/>
  <c r="DE435" i="34"/>
  <c r="DP435" i="34" s="1"/>
  <c r="DE439" i="34"/>
  <c r="DE443" i="34"/>
  <c r="DM443" i="34" s="1"/>
  <c r="DE453" i="34"/>
  <c r="DE454" i="34"/>
  <c r="DM454" i="34" s="1"/>
  <c r="DE457" i="34"/>
  <c r="DN457" i="34" s="1"/>
  <c r="DE467" i="34"/>
  <c r="DM467" i="34" s="1"/>
  <c r="BD352" i="34"/>
  <c r="BC353" i="34"/>
  <c r="M354" i="34"/>
  <c r="BD355" i="34"/>
  <c r="BC356" i="34"/>
  <c r="M358" i="34"/>
  <c r="BD359" i="34"/>
  <c r="M362" i="34"/>
  <c r="BD363" i="34"/>
  <c r="BC364" i="34"/>
  <c r="M366" i="34"/>
  <c r="BD367" i="34"/>
  <c r="BC368" i="34"/>
  <c r="M369" i="34"/>
  <c r="BC370" i="34"/>
  <c r="BC373" i="34"/>
  <c r="M375" i="34"/>
  <c r="BD376" i="34"/>
  <c r="M378" i="34"/>
  <c r="BC379" i="34"/>
  <c r="M381" i="34"/>
  <c r="BD382" i="34"/>
  <c r="BC383" i="34"/>
  <c r="M385" i="34"/>
  <c r="BC386" i="34"/>
  <c r="M390" i="34"/>
  <c r="BD391" i="34"/>
  <c r="BC392" i="34"/>
  <c r="BD394" i="34"/>
  <c r="BC395" i="34"/>
  <c r="M396" i="34"/>
  <c r="BC397" i="34"/>
  <c r="M399" i="34"/>
  <c r="BD400" i="34"/>
  <c r="BY401" i="34"/>
  <c r="CI401" i="34" s="1"/>
  <c r="BC401" i="34"/>
  <c r="CB401" i="34"/>
  <c r="CL401" i="34" s="1"/>
  <c r="BE402" i="34"/>
  <c r="BL403" i="34"/>
  <c r="DE409" i="34"/>
  <c r="DN409" i="34" s="1"/>
  <c r="DE414" i="34"/>
  <c r="DN414" i="34" s="1"/>
  <c r="DE415" i="34"/>
  <c r="DM415" i="34" s="1"/>
  <c r="DE418" i="34"/>
  <c r="DE424" i="34"/>
  <c r="DE428" i="34"/>
  <c r="DE431" i="34"/>
  <c r="DP431" i="34" s="1"/>
  <c r="DE441" i="34"/>
  <c r="DP441" i="34" s="1"/>
  <c r="DE445" i="34"/>
  <c r="DM445" i="34" s="1"/>
  <c r="DE449" i="34"/>
  <c r="DN449" i="34" s="1"/>
  <c r="DE483" i="34"/>
  <c r="BC402" i="34"/>
  <c r="BK402" i="34"/>
  <c r="BJ403" i="34"/>
  <c r="BD404" i="34"/>
  <c r="BP404" i="34"/>
  <c r="CB404" i="34"/>
  <c r="CL404" i="34" s="1"/>
  <c r="BJ405" i="34"/>
  <c r="DR405" i="34"/>
  <c r="M406" i="34"/>
  <c r="BQ406" i="34"/>
  <c r="BY406" i="34"/>
  <c r="CI406" i="34" s="1"/>
  <c r="BD407" i="34"/>
  <c r="BH407" i="34"/>
  <c r="BP407" i="34"/>
  <c r="DR407" i="34"/>
  <c r="M408" i="34"/>
  <c r="BQ408" i="34"/>
  <c r="BY408" i="34"/>
  <c r="CI408" i="34" s="1"/>
  <c r="BC409" i="34"/>
  <c r="BK409" i="34"/>
  <c r="BO409" i="34"/>
  <c r="BC410" i="34"/>
  <c r="BO410" i="34"/>
  <c r="BD411" i="34"/>
  <c r="BH411" i="34"/>
  <c r="BP411" i="34"/>
  <c r="BC412" i="34"/>
  <c r="BO412" i="34"/>
  <c r="BJ413" i="34"/>
  <c r="DR413" i="34"/>
  <c r="M414" i="34"/>
  <c r="BQ414" i="34"/>
  <c r="BY414" i="34"/>
  <c r="CI414" i="34" s="1"/>
  <c r="BD415" i="34"/>
  <c r="BH415" i="34"/>
  <c r="BP415" i="34"/>
  <c r="BJ416" i="34"/>
  <c r="DR416" i="34"/>
  <c r="M417" i="34"/>
  <c r="BQ417" i="34"/>
  <c r="BY417" i="34"/>
  <c r="CI417" i="34" s="1"/>
  <c r="BC418" i="34"/>
  <c r="BK418" i="34"/>
  <c r="BO418" i="34"/>
  <c r="BJ419" i="34"/>
  <c r="DR419" i="34"/>
  <c r="M420" i="34"/>
  <c r="BQ420" i="34"/>
  <c r="BY420" i="34"/>
  <c r="CI420" i="34" s="1"/>
  <c r="BD421" i="34"/>
  <c r="BH421" i="34"/>
  <c r="BP421" i="34"/>
  <c r="DR421" i="34"/>
  <c r="M422" i="34"/>
  <c r="BQ422" i="34"/>
  <c r="BY422" i="34"/>
  <c r="CI422" i="34" s="1"/>
  <c r="BC423" i="34"/>
  <c r="BK423" i="34"/>
  <c r="BO423" i="34"/>
  <c r="DR423" i="34"/>
  <c r="M424" i="34"/>
  <c r="BQ424" i="34"/>
  <c r="BY424" i="34"/>
  <c r="CI424" i="34" s="1"/>
  <c r="BJ425" i="34"/>
  <c r="DR425" i="34"/>
  <c r="M426" i="34"/>
  <c r="BQ426" i="34"/>
  <c r="BY426" i="34"/>
  <c r="CI426" i="34" s="1"/>
  <c r="BD427" i="34"/>
  <c r="BH427" i="34"/>
  <c r="BP427" i="34"/>
  <c r="BC428" i="34"/>
  <c r="BK428" i="34"/>
  <c r="BO428" i="34"/>
  <c r="BJ429" i="34"/>
  <c r="DR429" i="34"/>
  <c r="M430" i="34"/>
  <c r="BQ430" i="34"/>
  <c r="BY430" i="34"/>
  <c r="CI430" i="34" s="1"/>
  <c r="BC431" i="34"/>
  <c r="BK431" i="34"/>
  <c r="BO431" i="34"/>
  <c r="DR431" i="34"/>
  <c r="M432" i="34"/>
  <c r="BQ432" i="34"/>
  <c r="BY432" i="34"/>
  <c r="CI432" i="34" s="1"/>
  <c r="BD433" i="34"/>
  <c r="BH433" i="34"/>
  <c r="BP433" i="34"/>
  <c r="BD434" i="34"/>
  <c r="BH434" i="34"/>
  <c r="BP434" i="34"/>
  <c r="BD435" i="34"/>
  <c r="BH435" i="34"/>
  <c r="BQ435" i="34"/>
  <c r="BG437" i="34"/>
  <c r="BL437" i="34"/>
  <c r="BP437" i="34"/>
  <c r="AC438" i="34"/>
  <c r="M438" i="34"/>
  <c r="BC439" i="34"/>
  <c r="BY439" i="34"/>
  <c r="CI439" i="34" s="1"/>
  <c r="BF442" i="34"/>
  <c r="DE442" i="34"/>
  <c r="DM442" i="34" s="1"/>
  <c r="BG443" i="34"/>
  <c r="DS445" i="34"/>
  <c r="AC446" i="34"/>
  <c r="M446" i="34"/>
  <c r="BC447" i="34"/>
  <c r="BY447" i="34"/>
  <c r="CI447" i="34" s="1"/>
  <c r="BG448" i="34"/>
  <c r="BD448" i="34"/>
  <c r="BL448" i="34"/>
  <c r="CB449" i="34"/>
  <c r="CL449" i="34" s="1"/>
  <c r="BP449" i="34"/>
  <c r="BH449" i="34"/>
  <c r="BG449" i="34"/>
  <c r="BH450" i="34"/>
  <c r="CB450" i="34"/>
  <c r="CL450" i="34" s="1"/>
  <c r="DS450" i="34"/>
  <c r="DS451" i="34"/>
  <c r="AC452" i="34"/>
  <c r="M452" i="34"/>
  <c r="DD452" i="34"/>
  <c r="BE453" i="34"/>
  <c r="CB454" i="34"/>
  <c r="CL454" i="34" s="1"/>
  <c r="BG454" i="34"/>
  <c r="BH455" i="34"/>
  <c r="BC456" i="34"/>
  <c r="BY456" i="34"/>
  <c r="CI456" i="34" s="1"/>
  <c r="BG457" i="34"/>
  <c r="BD457" i="34"/>
  <c r="BL457" i="34"/>
  <c r="BY458" i="34"/>
  <c r="CI458" i="34" s="1"/>
  <c r="BG458" i="34"/>
  <c r="BD458" i="34"/>
  <c r="BL458" i="34"/>
  <c r="CB459" i="34"/>
  <c r="CL459" i="34" s="1"/>
  <c r="BG459" i="34"/>
  <c r="DS459" i="34"/>
  <c r="DS460" i="34"/>
  <c r="AC461" i="34"/>
  <c r="M461" i="34"/>
  <c r="BC462" i="34"/>
  <c r="BY462" i="34"/>
  <c r="CI462" i="34" s="1"/>
  <c r="BG463" i="34"/>
  <c r="BD463" i="34"/>
  <c r="BL463" i="34"/>
  <c r="CB464" i="34"/>
  <c r="CL464" i="34" s="1"/>
  <c r="BP464" i="34"/>
  <c r="BH464" i="34"/>
  <c r="BG464" i="34"/>
  <c r="BC468" i="34"/>
  <c r="DC475" i="34"/>
  <c r="AC479" i="34"/>
  <c r="M479" i="34"/>
  <c r="BQ479" i="34"/>
  <c r="BH479" i="34"/>
  <c r="BF479" i="34"/>
  <c r="BJ480" i="34"/>
  <c r="BG480" i="34"/>
  <c r="BC480" i="34"/>
  <c r="DR481" i="34"/>
  <c r="DS481" i="34"/>
  <c r="DB484" i="34"/>
  <c r="DD484" i="34" s="1"/>
  <c r="BK485" i="34"/>
  <c r="BL485" i="34"/>
  <c r="BD485" i="34"/>
  <c r="AC487" i="34"/>
  <c r="M487" i="34"/>
  <c r="BQ487" i="34"/>
  <c r="BH487" i="34"/>
  <c r="BF487" i="34"/>
  <c r="DE513" i="34"/>
  <c r="DE523" i="34"/>
  <c r="DM523" i="34" s="1"/>
  <c r="DE525" i="34"/>
  <c r="DN525" i="34" s="1"/>
  <c r="BD402" i="34"/>
  <c r="BH402" i="34"/>
  <c r="BC403" i="34"/>
  <c r="BI403" i="34" s="1"/>
  <c r="BO403" i="34"/>
  <c r="M404" i="34"/>
  <c r="BY404" i="34"/>
  <c r="CI404" i="34" s="1"/>
  <c r="BC405" i="34"/>
  <c r="BK405" i="34"/>
  <c r="BO405" i="34"/>
  <c r="BJ406" i="34"/>
  <c r="DR406" i="34"/>
  <c r="M407" i="34"/>
  <c r="BQ407" i="34"/>
  <c r="BY407" i="34"/>
  <c r="CI407" i="34" s="1"/>
  <c r="BJ408" i="34"/>
  <c r="BD409" i="34"/>
  <c r="BH409" i="34"/>
  <c r="BP409" i="34"/>
  <c r="CB409" i="34"/>
  <c r="BD410" i="34"/>
  <c r="BH410" i="34"/>
  <c r="BP410" i="34"/>
  <c r="M411" i="34"/>
  <c r="BQ411" i="34"/>
  <c r="BY411" i="34"/>
  <c r="CI411" i="34" s="1"/>
  <c r="BD412" i="34"/>
  <c r="BH412" i="34"/>
  <c r="BP412" i="34"/>
  <c r="BC413" i="34"/>
  <c r="BK413" i="34"/>
  <c r="BO413" i="34"/>
  <c r="BJ414" i="34"/>
  <c r="DR414" i="34"/>
  <c r="M415" i="34"/>
  <c r="BQ415" i="34"/>
  <c r="BY415" i="34"/>
  <c r="CI415" i="34" s="1"/>
  <c r="BC416" i="34"/>
  <c r="BK416" i="34"/>
  <c r="BO416" i="34"/>
  <c r="BJ417" i="34"/>
  <c r="BD418" i="34"/>
  <c r="BH418" i="34"/>
  <c r="BP418" i="34"/>
  <c r="BC419" i="34"/>
  <c r="BK419" i="34"/>
  <c r="BO419" i="34"/>
  <c r="BJ420" i="34"/>
  <c r="DR420" i="34"/>
  <c r="M421" i="34"/>
  <c r="BQ421" i="34"/>
  <c r="BY421" i="34"/>
  <c r="CI421" i="34" s="1"/>
  <c r="BJ422" i="34"/>
  <c r="BD423" i="34"/>
  <c r="BH423" i="34"/>
  <c r="BP423" i="34"/>
  <c r="CB423" i="34"/>
  <c r="CL423" i="34" s="1"/>
  <c r="BJ424" i="34"/>
  <c r="BC425" i="34"/>
  <c r="BK425" i="34"/>
  <c r="BO425" i="34"/>
  <c r="BJ426" i="34"/>
  <c r="DR426" i="34"/>
  <c r="M427" i="34"/>
  <c r="BQ427" i="34"/>
  <c r="BY427" i="34"/>
  <c r="CI427" i="34" s="1"/>
  <c r="BD428" i="34"/>
  <c r="BH428" i="34"/>
  <c r="BP428" i="34"/>
  <c r="BC429" i="34"/>
  <c r="BK429" i="34"/>
  <c r="BO429" i="34"/>
  <c r="BJ430" i="34"/>
  <c r="BD431" i="34"/>
  <c r="BH431" i="34"/>
  <c r="BP431" i="34"/>
  <c r="CB431" i="34"/>
  <c r="CL431" i="34" s="1"/>
  <c r="BJ432" i="34"/>
  <c r="DR432" i="34"/>
  <c r="M433" i="34"/>
  <c r="BQ433" i="34"/>
  <c r="BY433" i="34"/>
  <c r="CI433" i="34" s="1"/>
  <c r="DR433" i="34"/>
  <c r="M434" i="34"/>
  <c r="BQ434" i="34"/>
  <c r="BY434" i="34"/>
  <c r="CI434" i="34" s="1"/>
  <c r="DR434" i="34"/>
  <c r="M435" i="34"/>
  <c r="BE435" i="34"/>
  <c r="M436" i="34"/>
  <c r="BF436" i="34"/>
  <c r="BL436" i="34"/>
  <c r="BQ436" i="34"/>
  <c r="BC437" i="34"/>
  <c r="BH437" i="34"/>
  <c r="DC437" i="34"/>
  <c r="BG438" i="34"/>
  <c r="BD438" i="34"/>
  <c r="BL438" i="34"/>
  <c r="DN438" i="34"/>
  <c r="DP438" i="34"/>
  <c r="DK438" i="34"/>
  <c r="BE439" i="34"/>
  <c r="BY440" i="34"/>
  <c r="CI440" i="34" s="1"/>
  <c r="BF440" i="34"/>
  <c r="CB440" i="34"/>
  <c r="CL440" i="34" s="1"/>
  <c r="DS440" i="34"/>
  <c r="CB441" i="34"/>
  <c r="CL441" i="34" s="1"/>
  <c r="BP441" i="34"/>
  <c r="BH441" i="34"/>
  <c r="BG441" i="34"/>
  <c r="BH442" i="34"/>
  <c r="DS442" i="34"/>
  <c r="BO443" i="34"/>
  <c r="DS443" i="34"/>
  <c r="AC444" i="34"/>
  <c r="M444" i="34"/>
  <c r="DD444" i="34"/>
  <c r="BC445" i="34"/>
  <c r="BY445" i="34"/>
  <c r="CI445" i="34" s="1"/>
  <c r="BG446" i="34"/>
  <c r="BD446" i="34"/>
  <c r="BL446" i="34"/>
  <c r="DD446" i="34"/>
  <c r="BE447" i="34"/>
  <c r="BY448" i="34"/>
  <c r="CI448" i="34" s="1"/>
  <c r="BF448" i="34"/>
  <c r="CB448" i="34"/>
  <c r="CL448" i="34" s="1"/>
  <c r="DS448" i="34"/>
  <c r="DS449" i="34"/>
  <c r="AC450" i="34"/>
  <c r="M450" i="34"/>
  <c r="BC451" i="34"/>
  <c r="BY451" i="34"/>
  <c r="CI451" i="34" s="1"/>
  <c r="BY452" i="34"/>
  <c r="CI452" i="34" s="1"/>
  <c r="BG452" i="34"/>
  <c r="BD452" i="34"/>
  <c r="BL452" i="34"/>
  <c r="CB453" i="34"/>
  <c r="CL453" i="34" s="1"/>
  <c r="BG453" i="34"/>
  <c r="DS454" i="34"/>
  <c r="AC455" i="34"/>
  <c r="M455" i="34"/>
  <c r="BE456" i="34"/>
  <c r="BF457" i="34"/>
  <c r="BF458" i="34"/>
  <c r="DS458" i="34"/>
  <c r="BC460" i="34"/>
  <c r="BY460" i="34"/>
  <c r="CI460" i="34" s="1"/>
  <c r="BY461" i="34"/>
  <c r="CI461" i="34" s="1"/>
  <c r="BG461" i="34"/>
  <c r="BD461" i="34"/>
  <c r="BL461" i="34"/>
  <c r="BE462" i="34"/>
  <c r="BY463" i="34"/>
  <c r="CI463" i="34" s="1"/>
  <c r="BF463" i="34"/>
  <c r="CB463" i="34"/>
  <c r="CL463" i="34" s="1"/>
  <c r="DS463" i="34"/>
  <c r="BC465" i="34"/>
  <c r="BK466" i="34"/>
  <c r="BL466" i="34"/>
  <c r="BD466" i="34"/>
  <c r="DR467" i="34"/>
  <c r="BC470" i="34"/>
  <c r="DL471" i="34"/>
  <c r="DO471" i="34"/>
  <c r="BC472" i="34"/>
  <c r="DL473" i="34"/>
  <c r="DO473" i="34"/>
  <c r="DE476" i="34"/>
  <c r="DE479" i="34"/>
  <c r="DE480" i="34"/>
  <c r="DM480" i="34" s="1"/>
  <c r="BJ491" i="34"/>
  <c r="BG491" i="34"/>
  <c r="BC491" i="34"/>
  <c r="AC492" i="34"/>
  <c r="M492" i="34"/>
  <c r="BQ492" i="34"/>
  <c r="BH492" i="34"/>
  <c r="BF492" i="34"/>
  <c r="DR493" i="34"/>
  <c r="DS493" i="34"/>
  <c r="BJ498" i="34"/>
  <c r="BG498" i="34"/>
  <c r="BC498" i="34"/>
  <c r="DE502" i="34"/>
  <c r="DM502" i="34" s="1"/>
  <c r="DE504" i="34"/>
  <c r="DN504" i="34" s="1"/>
  <c r="DE508" i="34"/>
  <c r="DP508" i="34" s="1"/>
  <c r="BD405" i="34"/>
  <c r="CB405" i="34"/>
  <c r="CL405" i="34" s="1"/>
  <c r="BC406" i="34"/>
  <c r="BC408" i="34"/>
  <c r="BY409" i="34"/>
  <c r="CI409" i="34" s="1"/>
  <c r="BY410" i="34"/>
  <c r="CI410" i="34" s="1"/>
  <c r="BY412" i="34"/>
  <c r="CI412" i="34" s="1"/>
  <c r="BD413" i="34"/>
  <c r="BC414" i="34"/>
  <c r="BD416" i="34"/>
  <c r="CB416" i="34"/>
  <c r="CL416" i="34" s="1"/>
  <c r="BC417" i="34"/>
  <c r="BY418" i="34"/>
  <c r="CI418" i="34" s="1"/>
  <c r="BD419" i="34"/>
  <c r="BC420" i="34"/>
  <c r="BC422" i="34"/>
  <c r="BY423" i="34"/>
  <c r="CI423" i="34" s="1"/>
  <c r="BC424" i="34"/>
  <c r="BD425" i="34"/>
  <c r="CB425" i="34"/>
  <c r="CL425" i="34" s="1"/>
  <c r="BC426" i="34"/>
  <c r="BY428" i="34"/>
  <c r="CI428" i="34" s="1"/>
  <c r="BD429" i="34"/>
  <c r="CB429" i="34"/>
  <c r="CL429" i="34" s="1"/>
  <c r="BC430" i="34"/>
  <c r="BY431" i="34"/>
  <c r="CI431" i="34" s="1"/>
  <c r="BC432" i="34"/>
  <c r="BY435" i="34"/>
  <c r="CI435" i="34" s="1"/>
  <c r="DR435" i="34"/>
  <c r="BD437" i="34"/>
  <c r="DM438" i="34"/>
  <c r="CB439" i="34"/>
  <c r="CL439" i="34" s="1"/>
  <c r="AC442" i="34"/>
  <c r="M442" i="34"/>
  <c r="BC443" i="34"/>
  <c r="BY443" i="34"/>
  <c r="CI443" i="34" s="1"/>
  <c r="BC449" i="34"/>
  <c r="BY449" i="34"/>
  <c r="CI449" i="34" s="1"/>
  <c r="CB452" i="34"/>
  <c r="CL452" i="34" s="1"/>
  <c r="BC454" i="34"/>
  <c r="BY454" i="34"/>
  <c r="CI454" i="34" s="1"/>
  <c r="CB456" i="34"/>
  <c r="CL456" i="34" s="1"/>
  <c r="BC459" i="34"/>
  <c r="BY459" i="34"/>
  <c r="CI459" i="34" s="1"/>
  <c r="CB462" i="34"/>
  <c r="CL462" i="34" s="1"/>
  <c r="BY464" i="34"/>
  <c r="CI464" i="34" s="1"/>
  <c r="BC464" i="34"/>
  <c r="CB468" i="34"/>
  <c r="CL468" i="34" s="1"/>
  <c r="BP468" i="34"/>
  <c r="BH468" i="34"/>
  <c r="BO468" i="34"/>
  <c r="BE468" i="34"/>
  <c r="BP474" i="34"/>
  <c r="BE474" i="34"/>
  <c r="BO474" i="34"/>
  <c r="BP476" i="34"/>
  <c r="BH476" i="34"/>
  <c r="BE476" i="34"/>
  <c r="BO476" i="34"/>
  <c r="DE481" i="34"/>
  <c r="BK482" i="34"/>
  <c r="BL482" i="34"/>
  <c r="BD482" i="34"/>
  <c r="DR484" i="34"/>
  <c r="DS484" i="34"/>
  <c r="DE489" i="34"/>
  <c r="DP489" i="34" s="1"/>
  <c r="BY491" i="34"/>
  <c r="CI491" i="34" s="1"/>
  <c r="DE491" i="34"/>
  <c r="DN491" i="34" s="1"/>
  <c r="DE492" i="34"/>
  <c r="DP492" i="34" s="1"/>
  <c r="BY498" i="34"/>
  <c r="CI498" i="34" s="1"/>
  <c r="DE506" i="34"/>
  <c r="DM506" i="34" s="1"/>
  <c r="DE519" i="34"/>
  <c r="DP519" i="34" s="1"/>
  <c r="DE527" i="34"/>
  <c r="DP527" i="34" s="1"/>
  <c r="BC404" i="34"/>
  <c r="M405" i="34"/>
  <c r="BD406" i="34"/>
  <c r="BC407" i="34"/>
  <c r="BD408" i="34"/>
  <c r="BC411" i="34"/>
  <c r="M413" i="34"/>
  <c r="BD414" i="34"/>
  <c r="BC415" i="34"/>
  <c r="M416" i="34"/>
  <c r="BD417" i="34"/>
  <c r="M419" i="34"/>
  <c r="BD420" i="34"/>
  <c r="BC421" i="34"/>
  <c r="BD422" i="34"/>
  <c r="BD424" i="34"/>
  <c r="M425" i="34"/>
  <c r="BD426" i="34"/>
  <c r="BC427" i="34"/>
  <c r="M429" i="34"/>
  <c r="BD430" i="34"/>
  <c r="BD432" i="34"/>
  <c r="BC433" i="34"/>
  <c r="BC434" i="34"/>
  <c r="BC435" i="34"/>
  <c r="BY436" i="34"/>
  <c r="CI436" i="34" s="1"/>
  <c r="DS436" i="34"/>
  <c r="M437" i="34"/>
  <c r="BE437" i="34"/>
  <c r="DS437" i="34"/>
  <c r="DS438" i="34"/>
  <c r="DO438" i="34"/>
  <c r="BO439" i="34"/>
  <c r="AC440" i="34"/>
  <c r="M440" i="34"/>
  <c r="DD440" i="34"/>
  <c r="BC441" i="34"/>
  <c r="BY441" i="34"/>
  <c r="CI441" i="34" s="1"/>
  <c r="CB444" i="34"/>
  <c r="CL444" i="34" s="1"/>
  <c r="DS444" i="34"/>
  <c r="CB445" i="34"/>
  <c r="CL445" i="34" s="1"/>
  <c r="BP445" i="34"/>
  <c r="BH445" i="34"/>
  <c r="DS446" i="34"/>
  <c r="BO447" i="34"/>
  <c r="AC448" i="34"/>
  <c r="M448" i="34"/>
  <c r="DD448" i="34"/>
  <c r="CB451" i="34"/>
  <c r="CL451" i="34" s="1"/>
  <c r="BP451" i="34"/>
  <c r="BH451" i="34"/>
  <c r="BC453" i="34"/>
  <c r="BY453" i="34"/>
  <c r="CI453" i="34" s="1"/>
  <c r="DS455" i="34"/>
  <c r="BH456" i="34"/>
  <c r="BO456" i="34"/>
  <c r="AC457" i="34"/>
  <c r="M457" i="34"/>
  <c r="AC458" i="34"/>
  <c r="M458" i="34"/>
  <c r="DD458" i="34"/>
  <c r="DE459" i="34"/>
  <c r="DN459" i="34" s="1"/>
  <c r="CB460" i="34"/>
  <c r="CL460" i="34" s="1"/>
  <c r="BP460" i="34"/>
  <c r="BH460" i="34"/>
  <c r="DS461" i="34"/>
  <c r="BH462" i="34"/>
  <c r="BO462" i="34"/>
  <c r="AC463" i="34"/>
  <c r="M463" i="34"/>
  <c r="DD463" i="34"/>
  <c r="BP465" i="34"/>
  <c r="BE465" i="34"/>
  <c r="BO465" i="34"/>
  <c r="AC466" i="34"/>
  <c r="M466" i="34"/>
  <c r="BQ466" i="34"/>
  <c r="BH466" i="34"/>
  <c r="DE466" i="34"/>
  <c r="DP466" i="34" s="1"/>
  <c r="BY468" i="34"/>
  <c r="CI468" i="34" s="1"/>
  <c r="CB470" i="34"/>
  <c r="CL470" i="34" s="1"/>
  <c r="BP470" i="34"/>
  <c r="BE470" i="34"/>
  <c r="BO470" i="34"/>
  <c r="BP472" i="34"/>
  <c r="BO472" i="34"/>
  <c r="BE472" i="34"/>
  <c r="DL488" i="34"/>
  <c r="DO488" i="34"/>
  <c r="CB489" i="34"/>
  <c r="CL489" i="34" s="1"/>
  <c r="BP489" i="34"/>
  <c r="BE489" i="34"/>
  <c r="BO489" i="34"/>
  <c r="DE493" i="34"/>
  <c r="DP493" i="34" s="1"/>
  <c r="BK494" i="34"/>
  <c r="BL494" i="34"/>
  <c r="BD494" i="34"/>
  <c r="AC496" i="34"/>
  <c r="M496" i="34"/>
  <c r="BQ496" i="34"/>
  <c r="BH496" i="34"/>
  <c r="BF496" i="34"/>
  <c r="DE500" i="34"/>
  <c r="DE510" i="34"/>
  <c r="DM510" i="34" s="1"/>
  <c r="DE515" i="34"/>
  <c r="DM515" i="34" s="1"/>
  <c r="DE517" i="34"/>
  <c r="DN517" i="34" s="1"/>
  <c r="BC436" i="34"/>
  <c r="BY438" i="34"/>
  <c r="CI438" i="34" s="1"/>
  <c r="BD439" i="34"/>
  <c r="BH439" i="34"/>
  <c r="BC440" i="34"/>
  <c r="BO440" i="34"/>
  <c r="BY442" i="34"/>
  <c r="CI442" i="34" s="1"/>
  <c r="BD443" i="34"/>
  <c r="BH443" i="34"/>
  <c r="BC444" i="34"/>
  <c r="BI444" i="34" s="1"/>
  <c r="BS444" i="34" s="1"/>
  <c r="BO444" i="34"/>
  <c r="BY446" i="34"/>
  <c r="CI446" i="34" s="1"/>
  <c r="BD447" i="34"/>
  <c r="BH447" i="34"/>
  <c r="BC448" i="34"/>
  <c r="BO448" i="34"/>
  <c r="BY450" i="34"/>
  <c r="CI450" i="34" s="1"/>
  <c r="BD451" i="34"/>
  <c r="BC452" i="34"/>
  <c r="BO452" i="34"/>
  <c r="BF453" i="34"/>
  <c r="BD454" i="34"/>
  <c r="BH454" i="34"/>
  <c r="BC455" i="34"/>
  <c r="BO455" i="34"/>
  <c r="BF456" i="34"/>
  <c r="BE457" i="34"/>
  <c r="BY457" i="34"/>
  <c r="CI457" i="34" s="1"/>
  <c r="BC458" i="34"/>
  <c r="BO458" i="34"/>
  <c r="BF459" i="34"/>
  <c r="BD460" i="34"/>
  <c r="BC461" i="34"/>
  <c r="BF462" i="34"/>
  <c r="BE463" i="34"/>
  <c r="BD464" i="34"/>
  <c r="DS464" i="34"/>
  <c r="BH465" i="34"/>
  <c r="DD465" i="34"/>
  <c r="BC467" i="34"/>
  <c r="BY467" i="34"/>
  <c r="CI467" i="34" s="1"/>
  <c r="DS469" i="34"/>
  <c r="BH470" i="34"/>
  <c r="AC471" i="34"/>
  <c r="M471" i="34"/>
  <c r="DN471" i="34"/>
  <c r="DP471" i="34"/>
  <c r="DK471" i="34"/>
  <c r="DS473" i="34"/>
  <c r="BH474" i="34"/>
  <c r="AC475" i="34"/>
  <c r="M475" i="34"/>
  <c r="DD475" i="34"/>
  <c r="AC477" i="34"/>
  <c r="M477" i="34"/>
  <c r="BC478" i="34"/>
  <c r="BY478" i="34"/>
  <c r="CI478" i="34" s="1"/>
  <c r="BG479" i="34"/>
  <c r="BD479" i="34"/>
  <c r="BL479" i="34"/>
  <c r="BH482" i="34"/>
  <c r="CB484" i="34"/>
  <c r="CL484" i="34" s="1"/>
  <c r="BP484" i="34"/>
  <c r="BH484" i="34"/>
  <c r="BH485" i="34"/>
  <c r="BC486" i="34"/>
  <c r="BY486" i="34"/>
  <c r="CI486" i="34" s="1"/>
  <c r="BY487" i="34"/>
  <c r="CI487" i="34" s="1"/>
  <c r="BG487" i="34"/>
  <c r="BD487" i="34"/>
  <c r="BL487" i="34"/>
  <c r="CB488" i="34"/>
  <c r="CL488" i="34" s="1"/>
  <c r="DS488" i="34"/>
  <c r="AC490" i="34"/>
  <c r="M490" i="34"/>
  <c r="DD490" i="34"/>
  <c r="BE491" i="34"/>
  <c r="BY492" i="34"/>
  <c r="CI492" i="34" s="1"/>
  <c r="BG492" i="34"/>
  <c r="BD492" i="34"/>
  <c r="BL492" i="34"/>
  <c r="CB493" i="34"/>
  <c r="CL493" i="34" s="1"/>
  <c r="BH494" i="34"/>
  <c r="BC495" i="34"/>
  <c r="BY495" i="34"/>
  <c r="CI495" i="34" s="1"/>
  <c r="BY496" i="34"/>
  <c r="CI496" i="34" s="1"/>
  <c r="BG496" i="34"/>
  <c r="BD496" i="34"/>
  <c r="BL496" i="34"/>
  <c r="DS496" i="34"/>
  <c r="AC497" i="34"/>
  <c r="M497" i="34"/>
  <c r="DD497" i="34"/>
  <c r="BE498" i="34"/>
  <c r="DS499" i="34"/>
  <c r="DO499" i="34"/>
  <c r="BO500" i="34"/>
  <c r="AC501" i="34"/>
  <c r="M501" i="34"/>
  <c r="DD501" i="34"/>
  <c r="DE503" i="34"/>
  <c r="DN503" i="34" s="1"/>
  <c r="CB504" i="34"/>
  <c r="CL504" i="34" s="1"/>
  <c r="BH505" i="34"/>
  <c r="BO506" i="34"/>
  <c r="AC507" i="34"/>
  <c r="M507" i="34"/>
  <c r="BC508" i="34"/>
  <c r="BY508" i="34"/>
  <c r="CI508" i="34" s="1"/>
  <c r="BG509" i="34"/>
  <c r="BD509" i="34"/>
  <c r="BL509" i="34"/>
  <c r="DE509" i="34"/>
  <c r="DM509" i="34" s="1"/>
  <c r="BL511" i="34"/>
  <c r="BD511" i="34"/>
  <c r="BK511" i="34"/>
  <c r="BG511" i="34"/>
  <c r="DR511" i="34"/>
  <c r="BH513" i="34"/>
  <c r="BO513" i="34"/>
  <c r="DE514" i="34"/>
  <c r="DP514" i="34" s="1"/>
  <c r="BG517" i="34"/>
  <c r="AC520" i="34"/>
  <c r="M520" i="34"/>
  <c r="BQ520" i="34"/>
  <c r="BH520" i="34"/>
  <c r="DS523" i="34"/>
  <c r="BC529" i="34"/>
  <c r="BC474" i="34"/>
  <c r="BY474" i="34"/>
  <c r="CI474" i="34" s="1"/>
  <c r="BC476" i="34"/>
  <c r="BY476" i="34"/>
  <c r="CI476" i="34" s="1"/>
  <c r="BY479" i="34"/>
  <c r="CI479" i="34" s="1"/>
  <c r="CB480" i="34"/>
  <c r="CL480" i="34" s="1"/>
  <c r="BP480" i="34"/>
  <c r="BH480" i="34"/>
  <c r="AC482" i="34"/>
  <c r="M482" i="34"/>
  <c r="DN482" i="34"/>
  <c r="AC485" i="34"/>
  <c r="M485" i="34"/>
  <c r="BC489" i="34"/>
  <c r="BY489" i="34"/>
  <c r="CI489" i="34" s="1"/>
  <c r="CB491" i="34"/>
  <c r="CL491" i="34" s="1"/>
  <c r="CB492" i="34"/>
  <c r="CL492" i="34" s="1"/>
  <c r="AC494" i="34"/>
  <c r="M494" i="34"/>
  <c r="BC500" i="34"/>
  <c r="BY500" i="34"/>
  <c r="CI500" i="34" s="1"/>
  <c r="CB502" i="34"/>
  <c r="CL502" i="34" s="1"/>
  <c r="BP502" i="34"/>
  <c r="BH502" i="34"/>
  <c r="AC505" i="34"/>
  <c r="M505" i="34"/>
  <c r="BC506" i="34"/>
  <c r="BY506" i="34"/>
  <c r="CI506" i="34" s="1"/>
  <c r="CB509" i="34"/>
  <c r="CL509" i="34" s="1"/>
  <c r="BP510" i="34"/>
  <c r="BH510" i="34"/>
  <c r="BO512" i="34"/>
  <c r="BP512" i="34"/>
  <c r="BE512" i="34"/>
  <c r="BY512" i="34"/>
  <c r="CI512" i="34" s="1"/>
  <c r="AC516" i="34"/>
  <c r="M516" i="34"/>
  <c r="BQ516" i="34"/>
  <c r="BH516" i="34"/>
  <c r="DE516" i="34"/>
  <c r="DK516" i="34" s="1"/>
  <c r="CB517" i="34"/>
  <c r="CL517" i="34" s="1"/>
  <c r="BP517" i="34"/>
  <c r="BH517" i="34"/>
  <c r="BO517" i="34"/>
  <c r="BE517" i="34"/>
  <c r="BC521" i="34"/>
  <c r="BY524" i="34"/>
  <c r="CI524" i="34" s="1"/>
  <c r="BK524" i="34"/>
  <c r="BL524" i="34"/>
  <c r="BD524" i="34"/>
  <c r="BC525" i="34"/>
  <c r="DE526" i="34"/>
  <c r="DM526" i="34" s="1"/>
  <c r="AC528" i="34"/>
  <c r="M528" i="34"/>
  <c r="BQ528" i="34"/>
  <c r="BH528" i="34"/>
  <c r="DE528" i="34"/>
  <c r="DM528" i="34" s="1"/>
  <c r="D102" i="44"/>
  <c r="D37" i="44"/>
  <c r="V30" i="44"/>
  <c r="F102" i="44"/>
  <c r="F37" i="44"/>
  <c r="BC438" i="34"/>
  <c r="BD441" i="34"/>
  <c r="BC442" i="34"/>
  <c r="BD445" i="34"/>
  <c r="BC446" i="34"/>
  <c r="BD449" i="34"/>
  <c r="BC450" i="34"/>
  <c r="BD453" i="34"/>
  <c r="BD456" i="34"/>
  <c r="BC457" i="34"/>
  <c r="BD459" i="34"/>
  <c r="BD462" i="34"/>
  <c r="BC463" i="34"/>
  <c r="DD464" i="34"/>
  <c r="DR465" i="34"/>
  <c r="BY466" i="34"/>
  <c r="CI466" i="34" s="1"/>
  <c r="BG466" i="34"/>
  <c r="BG467" i="34"/>
  <c r="DS468" i="34"/>
  <c r="AC469" i="34"/>
  <c r="M469" i="34"/>
  <c r="DD469" i="34"/>
  <c r="BF471" i="34"/>
  <c r="DS471" i="34"/>
  <c r="DS472" i="34"/>
  <c r="AC473" i="34"/>
  <c r="M473" i="34"/>
  <c r="DP473" i="34"/>
  <c r="DN473" i="34"/>
  <c r="DK473" i="34"/>
  <c r="BF475" i="34"/>
  <c r="DS475" i="34"/>
  <c r="BF477" i="34"/>
  <c r="DE477" i="34"/>
  <c r="DN477" i="34" s="1"/>
  <c r="CB478" i="34"/>
  <c r="CL478" i="34" s="1"/>
  <c r="BG478" i="34"/>
  <c r="BO480" i="34"/>
  <c r="BC481" i="34"/>
  <c r="BY481" i="34"/>
  <c r="CI481" i="34" s="1"/>
  <c r="BG482" i="34"/>
  <c r="AC483" i="34"/>
  <c r="M483" i="34"/>
  <c r="DR483" i="34"/>
  <c r="BC484" i="34"/>
  <c r="BY484" i="34"/>
  <c r="CI484" i="34" s="1"/>
  <c r="BG485" i="34"/>
  <c r="DE485" i="34"/>
  <c r="DK485" i="34" s="1"/>
  <c r="CB486" i="34"/>
  <c r="CL486" i="34" s="1"/>
  <c r="BG486" i="34"/>
  <c r="BC488" i="34"/>
  <c r="BY488" i="34"/>
  <c r="CI488" i="34" s="1"/>
  <c r="DN488" i="34"/>
  <c r="DP488" i="34"/>
  <c r="DK488" i="34"/>
  <c r="BF490" i="34"/>
  <c r="DS490" i="34"/>
  <c r="BH491" i="34"/>
  <c r="BO491" i="34"/>
  <c r="BC493" i="34"/>
  <c r="BY493" i="34"/>
  <c r="CI493" i="34" s="1"/>
  <c r="BG494" i="34"/>
  <c r="DE494" i="34"/>
  <c r="DN494" i="34" s="1"/>
  <c r="CB495" i="34"/>
  <c r="CL495" i="34" s="1"/>
  <c r="BG495" i="34"/>
  <c r="BF497" i="34"/>
  <c r="DS497" i="34"/>
  <c r="BH498" i="34"/>
  <c r="BO498" i="34"/>
  <c r="DS498" i="34"/>
  <c r="AC499" i="34"/>
  <c r="M499" i="34"/>
  <c r="DN499" i="34"/>
  <c r="DP499" i="34"/>
  <c r="DK499" i="34"/>
  <c r="BE500" i="34"/>
  <c r="BY501" i="34"/>
  <c r="CI501" i="34" s="1"/>
  <c r="BF501" i="34"/>
  <c r="DS501" i="34"/>
  <c r="BO502" i="34"/>
  <c r="DS502" i="34"/>
  <c r="AC503" i="34"/>
  <c r="M503" i="34"/>
  <c r="BC504" i="34"/>
  <c r="BY504" i="34"/>
  <c r="CI504" i="34" s="1"/>
  <c r="BG505" i="34"/>
  <c r="BD505" i="34"/>
  <c r="BL505" i="34"/>
  <c r="DE505" i="34"/>
  <c r="DN505" i="34" s="1"/>
  <c r="BF507" i="34"/>
  <c r="DE507" i="34"/>
  <c r="DN507" i="34" s="1"/>
  <c r="CB508" i="34"/>
  <c r="CL508" i="34" s="1"/>
  <c r="BG508" i="34"/>
  <c r="BH509" i="34"/>
  <c r="BO510" i="34"/>
  <c r="DS510" i="34"/>
  <c r="AC511" i="34"/>
  <c r="M511" i="34"/>
  <c r="BH511" i="34"/>
  <c r="BQ511" i="34"/>
  <c r="BF511" i="34"/>
  <c r="DE511" i="34"/>
  <c r="DN511" i="34" s="1"/>
  <c r="BH512" i="34"/>
  <c r="CB512" i="34"/>
  <c r="CL512" i="34" s="1"/>
  <c r="DF512" i="34"/>
  <c r="BJ513" i="34"/>
  <c r="BG513" i="34"/>
  <c r="BC513" i="34"/>
  <c r="DS515" i="34"/>
  <c r="BF516" i="34"/>
  <c r="BY520" i="34"/>
  <c r="CI520" i="34" s="1"/>
  <c r="BK520" i="34"/>
  <c r="BL520" i="34"/>
  <c r="BD520" i="34"/>
  <c r="BG521" i="34"/>
  <c r="DE522" i="34"/>
  <c r="DP522" i="34" s="1"/>
  <c r="BG525" i="34"/>
  <c r="DS527" i="34"/>
  <c r="BF528" i="34"/>
  <c r="BP529" i="34"/>
  <c r="BO529" i="34"/>
  <c r="BE529" i="34"/>
  <c r="DL529" i="34"/>
  <c r="DO529" i="34"/>
  <c r="DM499" i="34"/>
  <c r="BG500" i="34"/>
  <c r="BC502" i="34"/>
  <c r="BY502" i="34"/>
  <c r="CI502" i="34" s="1"/>
  <c r="BY505" i="34"/>
  <c r="CI505" i="34" s="1"/>
  <c r="BF505" i="34"/>
  <c r="CB505" i="34"/>
  <c r="CL505" i="34" s="1"/>
  <c r="CB506" i="34"/>
  <c r="CL506" i="34" s="1"/>
  <c r="BP506" i="34"/>
  <c r="BH506" i="34"/>
  <c r="BG506" i="34"/>
  <c r="DS508" i="34"/>
  <c r="AC509" i="34"/>
  <c r="M509" i="34"/>
  <c r="BC510" i="34"/>
  <c r="BY510" i="34"/>
  <c r="CI510" i="34" s="1"/>
  <c r="DC513" i="34"/>
  <c r="BY516" i="34"/>
  <c r="CI516" i="34" s="1"/>
  <c r="BK516" i="34"/>
  <c r="BL516" i="34"/>
  <c r="BD516" i="34"/>
  <c r="BC517" i="34"/>
  <c r="DE518" i="34"/>
  <c r="DN518" i="34" s="1"/>
  <c r="CB521" i="34"/>
  <c r="CL521" i="34" s="1"/>
  <c r="BP521" i="34"/>
  <c r="BH521" i="34"/>
  <c r="BE521" i="34"/>
  <c r="BO521" i="34"/>
  <c r="AC524" i="34"/>
  <c r="M524" i="34"/>
  <c r="BQ524" i="34"/>
  <c r="BH524" i="34"/>
  <c r="CB524" i="34"/>
  <c r="CL524" i="34" s="1"/>
  <c r="DE524" i="34"/>
  <c r="DK524" i="34" s="1"/>
  <c r="CB525" i="34"/>
  <c r="CL525" i="34" s="1"/>
  <c r="BP525" i="34"/>
  <c r="BH525" i="34"/>
  <c r="BO525" i="34"/>
  <c r="BE525" i="34"/>
  <c r="BY528" i="34"/>
  <c r="CI528" i="34" s="1"/>
  <c r="BK528" i="34"/>
  <c r="BL528" i="34"/>
  <c r="BD528" i="34"/>
  <c r="E102" i="44"/>
  <c r="E37" i="44"/>
  <c r="G37" i="44"/>
  <c r="G102" i="44"/>
  <c r="BF465" i="34"/>
  <c r="BC466" i="34"/>
  <c r="BO466" i="34"/>
  <c r="BF467" i="34"/>
  <c r="BD468" i="34"/>
  <c r="BC469" i="34"/>
  <c r="BI469" i="34" s="1"/>
  <c r="BW469" i="34" s="1"/>
  <c r="BO469" i="34"/>
  <c r="BF470" i="34"/>
  <c r="BE471" i="34"/>
  <c r="BY471" i="34"/>
  <c r="CI471" i="34" s="1"/>
  <c r="BD472" i="34"/>
  <c r="BH472" i="34"/>
  <c r="BC473" i="34"/>
  <c r="BI473" i="34" s="1"/>
  <c r="BO473" i="34"/>
  <c r="BF474" i="34"/>
  <c r="BE475" i="34"/>
  <c r="BY475" i="34"/>
  <c r="CI475" i="34" s="1"/>
  <c r="BD476" i="34"/>
  <c r="BC477" i="34"/>
  <c r="BF478" i="34"/>
  <c r="BE479" i="34"/>
  <c r="BD480" i="34"/>
  <c r="BF481" i="34"/>
  <c r="BE482" i="34"/>
  <c r="BY482" i="34"/>
  <c r="CI482" i="34" s="1"/>
  <c r="BE483" i="34"/>
  <c r="BY483" i="34"/>
  <c r="CI483" i="34" s="1"/>
  <c r="BE485" i="34"/>
  <c r="BY485" i="34"/>
  <c r="CI485" i="34" s="1"/>
  <c r="BD486" i="34"/>
  <c r="BH486" i="34"/>
  <c r="BC487" i="34"/>
  <c r="BO487" i="34"/>
  <c r="BF488" i="34"/>
  <c r="BD489" i="34"/>
  <c r="BH489" i="34"/>
  <c r="BC490" i="34"/>
  <c r="BO490" i="34"/>
  <c r="BF491" i="34"/>
  <c r="BC492" i="34"/>
  <c r="BO492" i="34"/>
  <c r="BF493" i="34"/>
  <c r="BE494" i="34"/>
  <c r="BY494" i="34"/>
  <c r="CI494" i="34" s="1"/>
  <c r="BD495" i="34"/>
  <c r="BH495" i="34"/>
  <c r="BC496" i="34"/>
  <c r="BO496" i="34"/>
  <c r="BC497" i="34"/>
  <c r="BO497" i="34"/>
  <c r="BF498" i="34"/>
  <c r="BE499" i="34"/>
  <c r="BY499" i="34"/>
  <c r="CI499" i="34" s="1"/>
  <c r="BD500" i="34"/>
  <c r="BH500" i="34"/>
  <c r="BC501" i="34"/>
  <c r="BO501" i="34"/>
  <c r="BY503" i="34"/>
  <c r="CI503" i="34" s="1"/>
  <c r="BD504" i="34"/>
  <c r="BH504" i="34"/>
  <c r="BC505" i="34"/>
  <c r="BO505" i="34"/>
  <c r="BY507" i="34"/>
  <c r="CI507" i="34" s="1"/>
  <c r="BD508" i="34"/>
  <c r="BH508" i="34"/>
  <c r="BC509" i="34"/>
  <c r="BO509" i="34"/>
  <c r="CB511" i="34"/>
  <c r="CL511" i="34" s="1"/>
  <c r="BL513" i="34"/>
  <c r="AC514" i="34"/>
  <c r="M514" i="34"/>
  <c r="BC515" i="34"/>
  <c r="BY515" i="34"/>
  <c r="CI515" i="34" s="1"/>
  <c r="BG516" i="34"/>
  <c r="BF518" i="34"/>
  <c r="CB519" i="34"/>
  <c r="CL519" i="34" s="1"/>
  <c r="BG519" i="34"/>
  <c r="DS521" i="34"/>
  <c r="AC522" i="34"/>
  <c r="M522" i="34"/>
  <c r="BC523" i="34"/>
  <c r="BY523" i="34"/>
  <c r="CI523" i="34" s="1"/>
  <c r="BG524" i="34"/>
  <c r="BF526" i="34"/>
  <c r="CB527" i="34"/>
  <c r="CL527" i="34" s="1"/>
  <c r="BG527" i="34"/>
  <c r="DS529" i="34"/>
  <c r="H102" i="44"/>
  <c r="H37" i="44"/>
  <c r="J102" i="44"/>
  <c r="J37" i="44"/>
  <c r="L102" i="44"/>
  <c r="L37" i="44"/>
  <c r="N102" i="44"/>
  <c r="N37" i="44"/>
  <c r="P102" i="44"/>
  <c r="P37" i="44"/>
  <c r="R102" i="44"/>
  <c r="R37" i="44"/>
  <c r="C107" i="44"/>
  <c r="V107" i="44"/>
  <c r="B107" i="44"/>
  <c r="D29" i="31"/>
  <c r="E29" i="31" s="1"/>
  <c r="E28" i="31"/>
  <c r="BD465" i="34"/>
  <c r="BD467" i="34"/>
  <c r="BD470" i="34"/>
  <c r="BC471" i="34"/>
  <c r="BD474" i="34"/>
  <c r="BC475" i="34"/>
  <c r="BD478" i="34"/>
  <c r="BC479" i="34"/>
  <c r="BD481" i="34"/>
  <c r="BC482" i="34"/>
  <c r="BC483" i="34"/>
  <c r="BD484" i="34"/>
  <c r="BC485" i="34"/>
  <c r="BD488" i="34"/>
  <c r="BD491" i="34"/>
  <c r="BD493" i="34"/>
  <c r="BC494" i="34"/>
  <c r="BD498" i="34"/>
  <c r="BC499" i="34"/>
  <c r="BD502" i="34"/>
  <c r="BC503" i="34"/>
  <c r="BI503" i="34" s="1"/>
  <c r="BS503" i="34" s="1"/>
  <c r="BD506" i="34"/>
  <c r="BC507" i="34"/>
  <c r="BD510" i="34"/>
  <c r="BY511" i="34"/>
  <c r="CI511" i="34" s="1"/>
  <c r="CB515" i="34"/>
  <c r="CL515" i="34" s="1"/>
  <c r="AC518" i="34"/>
  <c r="M518" i="34"/>
  <c r="BC519" i="34"/>
  <c r="BY519" i="34"/>
  <c r="CI519" i="34" s="1"/>
  <c r="BG520" i="34"/>
  <c r="CB523" i="34"/>
  <c r="CL523" i="34" s="1"/>
  <c r="AC526" i="34"/>
  <c r="M526" i="34"/>
  <c r="BC527" i="34"/>
  <c r="BY527" i="34"/>
  <c r="CI527" i="34" s="1"/>
  <c r="BG528" i="34"/>
  <c r="BH529" i="34"/>
  <c r="DP529" i="34"/>
  <c r="DN529" i="34"/>
  <c r="DK529" i="34"/>
  <c r="I102" i="44"/>
  <c r="I37" i="44"/>
  <c r="K37" i="44"/>
  <c r="K102" i="44"/>
  <c r="M102" i="44"/>
  <c r="M37" i="44"/>
  <c r="O37" i="44"/>
  <c r="O102" i="44"/>
  <c r="Q102" i="44"/>
  <c r="Q37" i="44"/>
  <c r="S37" i="44"/>
  <c r="S102" i="44"/>
  <c r="BC514" i="34"/>
  <c r="BI514" i="34" s="1"/>
  <c r="BW514" i="34" s="1"/>
  <c r="BF515" i="34"/>
  <c r="BE516" i="34"/>
  <c r="BD517" i="34"/>
  <c r="BC518" i="34"/>
  <c r="BF519" i="34"/>
  <c r="BE520" i="34"/>
  <c r="BD521" i="34"/>
  <c r="BC522" i="34"/>
  <c r="BI522" i="34" s="1"/>
  <c r="BU522" i="34" s="1"/>
  <c r="BF523" i="34"/>
  <c r="BE524" i="34"/>
  <c r="BD525" i="34"/>
  <c r="BC526" i="34"/>
  <c r="BF527" i="34"/>
  <c r="BE528" i="34"/>
  <c r="BF529" i="34"/>
  <c r="V34" i="44"/>
  <c r="T37" i="44"/>
  <c r="V75" i="44"/>
  <c r="G77" i="44"/>
  <c r="G79" i="44" s="1"/>
  <c r="K77" i="44"/>
  <c r="K79" i="44" s="1"/>
  <c r="O77" i="44"/>
  <c r="S77" i="44"/>
  <c r="S79" i="44" s="1"/>
  <c r="D105" i="44"/>
  <c r="D113" i="44"/>
  <c r="E123" i="44"/>
  <c r="I123" i="44"/>
  <c r="M123" i="44"/>
  <c r="Q123" i="44"/>
  <c r="U123" i="44"/>
  <c r="D124" i="44"/>
  <c r="U37" i="44"/>
  <c r="V74" i="44"/>
  <c r="D77" i="44"/>
  <c r="H77" i="44"/>
  <c r="L77" i="44"/>
  <c r="L79" i="44" s="1"/>
  <c r="P77" i="44"/>
  <c r="T77" i="44"/>
  <c r="F123" i="44"/>
  <c r="J123" i="44"/>
  <c r="N123" i="44"/>
  <c r="R123" i="44"/>
  <c r="W33" i="31"/>
  <c r="W42" i="31"/>
  <c r="BC512" i="34"/>
  <c r="BD515" i="34"/>
  <c r="BC516" i="34"/>
  <c r="BD519" i="34"/>
  <c r="BC520" i="34"/>
  <c r="BD523" i="34"/>
  <c r="BC524" i="34"/>
  <c r="BD527" i="34"/>
  <c r="BC528" i="34"/>
  <c r="BD529" i="34"/>
  <c r="C31" i="44"/>
  <c r="V32" i="44"/>
  <c r="C35" i="44"/>
  <c r="V73" i="44"/>
  <c r="C76" i="44"/>
  <c r="D131" i="44"/>
  <c r="O5" i="31"/>
  <c r="W43" i="31"/>
  <c r="V35" i="44"/>
  <c r="W35" i="31"/>
  <c r="W40" i="31"/>
  <c r="E77" i="65" a="1"/>
  <c r="E77" i="65" s="1"/>
  <c r="G78" i="65" a="1"/>
  <c r="G78" i="65" s="1"/>
  <c r="G79" i="65" a="1"/>
  <c r="G79" i="65" s="1"/>
  <c r="D81" i="65" a="1"/>
  <c r="D81" i="65" s="1"/>
  <c r="E83" i="65" a="1"/>
  <c r="E83" i="65" s="1"/>
  <c r="F84" i="65" a="1"/>
  <c r="F84" i="65" s="1"/>
  <c r="G85" i="65" a="1"/>
  <c r="G85" i="65" s="1"/>
  <c r="E87" i="65" a="1"/>
  <c r="E87" i="65" s="1"/>
  <c r="G88" i="65" a="1"/>
  <c r="G88" i="65" s="1"/>
  <c r="G89" i="65" a="1"/>
  <c r="G89" i="65" s="1"/>
  <c r="E91" i="65" a="1"/>
  <c r="E91" i="65" s="1"/>
  <c r="D93" i="65" a="1"/>
  <c r="D93" i="65" s="1"/>
  <c r="F94" i="65" a="1"/>
  <c r="F94" i="65" s="1"/>
  <c r="G95" i="65" a="1"/>
  <c r="G95" i="65" s="1"/>
  <c r="D97" i="65" a="1"/>
  <c r="D97" i="65" s="1"/>
  <c r="C104" i="65" a="1"/>
  <c r="C104" i="65" s="1"/>
  <c r="C108" i="65" a="1"/>
  <c r="C108" i="65" s="1"/>
  <c r="D111" i="65" a="1"/>
  <c r="D111" i="65" s="1"/>
  <c r="H111" i="65" a="1"/>
  <c r="H111" i="65" s="1"/>
  <c r="E112" i="65" a="1"/>
  <c r="E112" i="65" s="1"/>
  <c r="I112" i="65" a="1"/>
  <c r="I112" i="65" s="1"/>
  <c r="F113" i="65" a="1"/>
  <c r="F113" i="65" s="1"/>
  <c r="J113" i="65" a="1"/>
  <c r="J113" i="65" s="1"/>
  <c r="F115" i="65" a="1"/>
  <c r="F115" i="65" s="1"/>
  <c r="AH535" i="20" a="1"/>
  <c r="AH539" i="20" a="1"/>
  <c r="AH543" i="20" a="1"/>
  <c r="AH547" i="20" a="1"/>
  <c r="AH551" i="20" a="1"/>
  <c r="AH555" i="20" a="1"/>
  <c r="AH559" i="20" a="1"/>
  <c r="AH563" i="20" a="1"/>
  <c r="AH567" i="20" a="1"/>
  <c r="AH571" i="20" a="1"/>
  <c r="AH575" i="20" a="1"/>
  <c r="AH579" i="20" a="1"/>
  <c r="AH583" i="20" a="1"/>
  <c r="AH587" i="20" a="1"/>
  <c r="AH591" i="20" a="1"/>
  <c r="AH595" i="20" a="1"/>
  <c r="AH599" i="20" a="1"/>
  <c r="AH603" i="20" a="1"/>
  <c r="AH607" i="20" a="1"/>
  <c r="AH611" i="20" a="1"/>
  <c r="AH615" i="20" a="1"/>
  <c r="AH619" i="20" a="1"/>
  <c r="AH623" i="20" a="1"/>
  <c r="AH627" i="20" a="1"/>
  <c r="AH631" i="20" a="1"/>
  <c r="AH628" i="20" a="1"/>
  <c r="AH613" i="20" a="1"/>
  <c r="AH625" i="20" a="1"/>
  <c r="AH598" i="20" a="1"/>
  <c r="AH614" i="20" a="1"/>
  <c r="AH630" i="20" a="1"/>
  <c r="AH529" i="20" a="1"/>
  <c r="AH536" i="20" a="1"/>
  <c r="AH540" i="20" a="1"/>
  <c r="AH544" i="20" a="1"/>
  <c r="AH548" i="20" a="1"/>
  <c r="AH552" i="20" a="1"/>
  <c r="AH556" i="20" a="1"/>
  <c r="AH560" i="20" a="1"/>
  <c r="AH564" i="20" a="1"/>
  <c r="AH568" i="20" a="1"/>
  <c r="AH572" i="20" a="1"/>
  <c r="AH576" i="20" a="1"/>
  <c r="AH580" i="20" a="1"/>
  <c r="AH584" i="20" a="1"/>
  <c r="AH588" i="20" a="1"/>
  <c r="AH592" i="20" a="1"/>
  <c r="AH596" i="20" a="1"/>
  <c r="AH600" i="20" a="1"/>
  <c r="AH604" i="20" a="1"/>
  <c r="AH608" i="20" a="1"/>
  <c r="AH612" i="20" a="1"/>
  <c r="AH616" i="20" a="1"/>
  <c r="AH620" i="20" a="1"/>
  <c r="AH624" i="20" a="1"/>
  <c r="AH601" i="20" a="1"/>
  <c r="AH609" i="20" a="1"/>
  <c r="AH621" i="20" a="1"/>
  <c r="AH629" i="20" a="1"/>
  <c r="AH610" i="20" a="1"/>
  <c r="AH626" i="20" a="1"/>
  <c r="AH537" i="20" a="1"/>
  <c r="AH541" i="20" a="1"/>
  <c r="AH545" i="20" a="1"/>
  <c r="AH549" i="20" a="1"/>
  <c r="AH553" i="20" a="1"/>
  <c r="AH557" i="20" a="1"/>
  <c r="AH561" i="20" a="1"/>
  <c r="AH565" i="20" a="1"/>
  <c r="AH569" i="20" a="1"/>
  <c r="AH573" i="20" a="1"/>
  <c r="AH577" i="20" a="1"/>
  <c r="AH581" i="20" a="1"/>
  <c r="AH585" i="20" a="1"/>
  <c r="AH589" i="20" a="1"/>
  <c r="AH593" i="20" a="1"/>
  <c r="AH597" i="20" a="1"/>
  <c r="AH605" i="20" a="1"/>
  <c r="AH617" i="20" a="1"/>
  <c r="AH606" i="20" a="1"/>
  <c r="AH618" i="20" a="1"/>
  <c r="AH538" i="20" a="1"/>
  <c r="AH542" i="20" a="1"/>
  <c r="AH546" i="20" a="1"/>
  <c r="AH550" i="20" a="1"/>
  <c r="AH554" i="20" a="1"/>
  <c r="AH558" i="20" a="1"/>
  <c r="AH562" i="20" a="1"/>
  <c r="AH566" i="20" a="1"/>
  <c r="AH570" i="20" a="1"/>
  <c r="AH574" i="20" a="1"/>
  <c r="AH578" i="20" a="1"/>
  <c r="AH582" i="20" a="1"/>
  <c r="AH586" i="20" a="1"/>
  <c r="AH590" i="20" a="1"/>
  <c r="AH594" i="20" a="1"/>
  <c r="AH602" i="20" a="1"/>
  <c r="AH622" i="20" a="1"/>
  <c r="AH3" i="66" a="1"/>
  <c r="AA49" i="76" a="1"/>
  <c r="AA47" i="76" a="1"/>
  <c r="AA45" i="76" a="1"/>
  <c r="AA42" i="76" a="1"/>
  <c r="AA40" i="76" a="1"/>
  <c r="AA38" i="76" a="1"/>
  <c r="AA35" i="76" a="1"/>
  <c r="AA33" i="76" a="1"/>
  <c r="AA31" i="76" a="1"/>
  <c r="AA29" i="76" a="1"/>
  <c r="AA27" i="76" a="1"/>
  <c r="AA25" i="76" a="1"/>
  <c r="AH16" i="66" a="1"/>
  <c r="AH15" i="66" a="1"/>
  <c r="AH14" i="66" a="1"/>
  <c r="AH13" i="66" a="1"/>
  <c r="AH12" i="66" a="1"/>
  <c r="AH11" i="66" a="1"/>
  <c r="AH10" i="66" a="1"/>
  <c r="AH10" i="66" s="1"/>
  <c r="AH9" i="66" a="1"/>
  <c r="AH8" i="66" a="1"/>
  <c r="AH7" i="66" a="1"/>
  <c r="AH6" i="66" a="1"/>
  <c r="AH5" i="66" a="1"/>
  <c r="AA21" i="76" a="1"/>
  <c r="AA19" i="76" a="1"/>
  <c r="AA17" i="76" a="1"/>
  <c r="AA15" i="76" a="1"/>
  <c r="AA13" i="76" a="1"/>
  <c r="AA11" i="76" a="1"/>
  <c r="AA8" i="76" a="1"/>
  <c r="AA6" i="76" a="1"/>
  <c r="AA4" i="76" a="1"/>
  <c r="AH22" i="66" a="1"/>
  <c r="AH21" i="66" a="1"/>
  <c r="AH20" i="66" a="1"/>
  <c r="AH19" i="66" a="1"/>
  <c r="AA50" i="76" a="1"/>
  <c r="AA48" i="76" a="1"/>
  <c r="AA46" i="76" a="1"/>
  <c r="AA43" i="76" a="1"/>
  <c r="AA41" i="76" a="1"/>
  <c r="AA39" i="76" a="1"/>
  <c r="AA37" i="76" a="1"/>
  <c r="AA34" i="76" a="1"/>
  <c r="AA32" i="76" a="1"/>
  <c r="AA30" i="76" a="1"/>
  <c r="AA28" i="76" a="1"/>
  <c r="AA26" i="76" a="1"/>
  <c r="AA24" i="76" a="1"/>
  <c r="AH18" i="66" a="1"/>
  <c r="AH17" i="66" a="1"/>
  <c r="AH4" i="66" a="1"/>
  <c r="AA20" i="76" a="1"/>
  <c r="AA18" i="76" a="1"/>
  <c r="AA16" i="76" a="1"/>
  <c r="AA14" i="76" a="1"/>
  <c r="AA12" i="76" a="1"/>
  <c r="AA9" i="76" a="1"/>
  <c r="AA7" i="76" a="1"/>
  <c r="AA5" i="76" a="1"/>
  <c r="BD4" i="46" a="1"/>
  <c r="BD4" i="46" s="1"/>
  <c r="BC8" i="46" a="1"/>
  <c r="BC8" i="46" s="1"/>
  <c r="BD12" i="46" a="1"/>
  <c r="BD12" i="46" s="1"/>
  <c r="BC13" i="46" a="1"/>
  <c r="BC13" i="46" s="1"/>
  <c r="BD19" i="46" a="1"/>
  <c r="BD19" i="46" s="1"/>
  <c r="BC19" i="46" a="1"/>
  <c r="BC19" i="46" s="1"/>
  <c r="BC26" i="46" a="1"/>
  <c r="BC26" i="46" s="1"/>
  <c r="BC29" i="46" a="1"/>
  <c r="BC29" i="46" s="1"/>
  <c r="BD35" i="46" a="1"/>
  <c r="BD35" i="46" s="1"/>
  <c r="BD37" i="46" a="1"/>
  <c r="BD37" i="46" s="1"/>
  <c r="BC40" i="46" a="1"/>
  <c r="BC40" i="46" s="1"/>
  <c r="BD40" i="46" a="1"/>
  <c r="BD40" i="46" s="1"/>
  <c r="BD49" i="46" a="1"/>
  <c r="BD49" i="46" s="1"/>
  <c r="BC52" i="46" a="1"/>
  <c r="BC52" i="46" s="1"/>
  <c r="BD56" i="46" a="1"/>
  <c r="BD56" i="46" s="1"/>
  <c r="BD75" i="46" a="1"/>
  <c r="BD75" i="46" s="1"/>
  <c r="BC75" i="46" a="1"/>
  <c r="BC75" i="46" s="1"/>
  <c r="BC77" i="46" a="1"/>
  <c r="BC77" i="46" s="1"/>
  <c r="BD77" i="46" a="1"/>
  <c r="BD77" i="46" s="1"/>
  <c r="BD80" i="46" a="1"/>
  <c r="BD80" i="46" s="1"/>
  <c r="BC80" i="46" a="1"/>
  <c r="BC80" i="46" s="1"/>
  <c r="BD81" i="46" a="1"/>
  <c r="BD81" i="46" s="1"/>
  <c r="BD107" i="46" a="1"/>
  <c r="BD107" i="46" s="1"/>
  <c r="BD110" i="46" a="1"/>
  <c r="BD110" i="46" s="1"/>
  <c r="BC112" i="46" a="1"/>
  <c r="BC112" i="46" s="1"/>
  <c r="BC115" i="46" a="1"/>
  <c r="BC115" i="46" s="1"/>
  <c r="BD115" i="46" a="1"/>
  <c r="BD115" i="46" s="1"/>
  <c r="AH471" i="20" a="1"/>
  <c r="AH471" i="20" s="1"/>
  <c r="AH475" i="20" a="1"/>
  <c r="AH475" i="20" s="1"/>
  <c r="AH479" i="20" a="1"/>
  <c r="AH479" i="20" s="1"/>
  <c r="AH483" i="20" a="1"/>
  <c r="AH483" i="20" s="1"/>
  <c r="AH487" i="20" a="1"/>
  <c r="AH487" i="20" s="1"/>
  <c r="AH491" i="20" a="1"/>
  <c r="AH491" i="20" s="1"/>
  <c r="AH495" i="20" a="1"/>
  <c r="AH495" i="20" s="1"/>
  <c r="AH499" i="20" a="1"/>
  <c r="AH499" i="20" s="1"/>
  <c r="AH503" i="20" a="1"/>
  <c r="AH503" i="20" s="1"/>
  <c r="AH507" i="20" a="1"/>
  <c r="AH507" i="20" s="1"/>
  <c r="AH511" i="20" a="1"/>
  <c r="AH511" i="20" s="1"/>
  <c r="AH515" i="20" a="1"/>
  <c r="AH519" i="20" a="1"/>
  <c r="AH519" i="20" s="1"/>
  <c r="AH523" i="20" a="1"/>
  <c r="AH523" i="20" s="1"/>
  <c r="AH527" i="20" a="1"/>
  <c r="AH527" i="20" s="1"/>
  <c r="F77" i="65" a="1"/>
  <c r="F77" i="65" s="1"/>
  <c r="D79" i="65" a="1"/>
  <c r="D79" i="65" s="1"/>
  <c r="E81" i="65" a="1"/>
  <c r="E81" i="65" s="1"/>
  <c r="F82" i="65" a="1"/>
  <c r="F82" i="65" s="1"/>
  <c r="F83" i="65" a="1"/>
  <c r="F83" i="65" s="1"/>
  <c r="G84" i="65" a="1"/>
  <c r="G84" i="65" s="1"/>
  <c r="G87" i="65" a="1"/>
  <c r="G87" i="65" s="1"/>
  <c r="D89" i="65" a="1"/>
  <c r="D89" i="65" s="1"/>
  <c r="G91" i="65" a="1"/>
  <c r="G91" i="65" s="1"/>
  <c r="E93" i="65" a="1"/>
  <c r="E93" i="65" s="1"/>
  <c r="G94" i="65" a="1"/>
  <c r="G94" i="65" s="1"/>
  <c r="E97" i="65" a="1"/>
  <c r="E97" i="65" s="1"/>
  <c r="F98" i="65" a="1"/>
  <c r="F98" i="65" s="1"/>
  <c r="C105" i="65" a="1"/>
  <c r="C105" i="65" s="1"/>
  <c r="C109" i="65" a="1"/>
  <c r="C109" i="65" s="1"/>
  <c r="E111" i="65" a="1"/>
  <c r="E111" i="65" s="1"/>
  <c r="I111" i="65" a="1"/>
  <c r="I111" i="65" s="1"/>
  <c r="F112" i="65" a="1"/>
  <c r="F112" i="65" s="1"/>
  <c r="J112" i="65" a="1"/>
  <c r="J112" i="65" s="1"/>
  <c r="G113" i="65" a="1"/>
  <c r="G113" i="65" s="1"/>
  <c r="E114" i="65" a="1"/>
  <c r="E114" i="65" s="1"/>
  <c r="G115" i="65" a="1"/>
  <c r="G115" i="65" s="1"/>
  <c r="BC6" i="46" a="1"/>
  <c r="BC6" i="46" s="1"/>
  <c r="BD8" i="46" a="1"/>
  <c r="BD8" i="46" s="1"/>
  <c r="BC9" i="46" a="1"/>
  <c r="BC9" i="46" s="1"/>
  <c r="BD10" i="46" a="1"/>
  <c r="BD10" i="46" s="1"/>
  <c r="BD13" i="46" a="1"/>
  <c r="BD13" i="46" s="1"/>
  <c r="BC17" i="46" a="1"/>
  <c r="BC17" i="46" s="1"/>
  <c r="BC18" i="46" a="1"/>
  <c r="BC18" i="46" s="1"/>
  <c r="BC24" i="46" a="1"/>
  <c r="BC24" i="46" s="1"/>
  <c r="BD28" i="46" a="1"/>
  <c r="BD28" i="46" s="1"/>
  <c r="BD29" i="46" a="1"/>
  <c r="BD29" i="46" s="1"/>
  <c r="BC33" i="46" a="1"/>
  <c r="BC33" i="46" s="1"/>
  <c r="BC35" i="46" a="1"/>
  <c r="BC35" i="46" s="1"/>
  <c r="BD39" i="46" a="1"/>
  <c r="BD39" i="46" s="1"/>
  <c r="BC39" i="46" a="1"/>
  <c r="BC39" i="46" s="1"/>
  <c r="BC49" i="46" a="1"/>
  <c r="BC49" i="46" s="1"/>
  <c r="BD55" i="46" a="1"/>
  <c r="BD55" i="46" s="1"/>
  <c r="BC56" i="46" a="1"/>
  <c r="BC56" i="46" s="1"/>
  <c r="BD72" i="46" a="1"/>
  <c r="BD72" i="46" s="1"/>
  <c r="BD74" i="46" a="1"/>
  <c r="BD74" i="46" s="1"/>
  <c r="BC74" i="46" a="1"/>
  <c r="BC74" i="46" s="1"/>
  <c r="BD117" i="46" a="1"/>
  <c r="BD117" i="46" s="1"/>
  <c r="BC117" i="46" a="1"/>
  <c r="BC117" i="46" s="1"/>
  <c r="BD16" i="46" a="1"/>
  <c r="BD16" i="46" s="1"/>
  <c r="BD26" i="46" a="1"/>
  <c r="BD26" i="46" s="1"/>
  <c r="BD27" i="46" a="1"/>
  <c r="BD27" i="46" s="1"/>
  <c r="BD32" i="46" a="1"/>
  <c r="BD32" i="46" s="1"/>
  <c r="BC37" i="46" a="1"/>
  <c r="BC37" i="46" s="1"/>
  <c r="BC38" i="46" a="1"/>
  <c r="BC38" i="46" s="1"/>
  <c r="BD52" i="46" a="1"/>
  <c r="BD52" i="46" s="1"/>
  <c r="BC53" i="46" a="1"/>
  <c r="BC53" i="46" s="1"/>
  <c r="BC60" i="46" a="1"/>
  <c r="BC60" i="46" s="1"/>
  <c r="BD60" i="46" a="1"/>
  <c r="BD60" i="46" s="1"/>
  <c r="BD76" i="46" a="1"/>
  <c r="BD76" i="46" s="1"/>
  <c r="BC76" i="46" a="1"/>
  <c r="BC76" i="46" s="1"/>
  <c r="BD79" i="46" a="1"/>
  <c r="BD79" i="46" s="1"/>
  <c r="BC79" i="46" a="1"/>
  <c r="BC79" i="46" s="1"/>
  <c r="BC81" i="46" a="1"/>
  <c r="BC81" i="46" s="1"/>
  <c r="BD106" i="46" a="1"/>
  <c r="BD106" i="46" s="1"/>
  <c r="BC108" i="46" a="1"/>
  <c r="BC108" i="46" s="1"/>
  <c r="BD111" i="46" a="1"/>
  <c r="BD111" i="46" s="1"/>
  <c r="AH397" i="20" a="1"/>
  <c r="AH397" i="20" s="1"/>
  <c r="AH401" i="20" a="1"/>
  <c r="AH401" i="20" s="1"/>
  <c r="AH405" i="20" a="1"/>
  <c r="AH405" i="20" s="1"/>
  <c r="AH411" i="20" a="1"/>
  <c r="AH411" i="20" s="1"/>
  <c r="AH415" i="20" a="1"/>
  <c r="AH415" i="20" s="1"/>
  <c r="AH419" i="20" a="1"/>
  <c r="AH419" i="20" s="1"/>
  <c r="AH423" i="20" a="1"/>
  <c r="AH423" i="20" s="1"/>
  <c r="AH429" i="20" a="1"/>
  <c r="AH429" i="20" s="1"/>
  <c r="AH433" i="20" a="1"/>
  <c r="AH433" i="20" s="1"/>
  <c r="AH437" i="20" a="1"/>
  <c r="AH437" i="20" s="1"/>
  <c r="AH441" i="20" a="1"/>
  <c r="AH441" i="20" s="1"/>
  <c r="AH445" i="20" a="1"/>
  <c r="AH445" i="20" s="1"/>
  <c r="AH449" i="20" a="1"/>
  <c r="AH449" i="20" s="1"/>
  <c r="AH453" i="20" a="1"/>
  <c r="AH453" i="20" s="1"/>
  <c r="AH457" i="20" a="1"/>
  <c r="AH457" i="20" s="1"/>
  <c r="AH461" i="20" a="1"/>
  <c r="AH461" i="20" s="1"/>
  <c r="AH465" i="20" a="1"/>
  <c r="AH465" i="20" s="1"/>
  <c r="AH469" i="20" a="1"/>
  <c r="AH469" i="20" s="1"/>
  <c r="C38" i="65" s="1"/>
  <c r="AH473" i="20" a="1"/>
  <c r="AH473" i="20" s="1"/>
  <c r="AH477" i="20" a="1"/>
  <c r="AH477" i="20" s="1"/>
  <c r="AH481" i="20" a="1"/>
  <c r="AH481" i="20" s="1"/>
  <c r="AH485" i="20" a="1"/>
  <c r="AH485" i="20" s="1"/>
  <c r="AH489" i="20" a="1"/>
  <c r="AH489" i="20" s="1"/>
  <c r="AH493" i="20" a="1"/>
  <c r="AH493" i="20" s="1"/>
  <c r="AH497" i="20" a="1"/>
  <c r="AH497" i="20" s="1"/>
  <c r="AH501" i="20" a="1"/>
  <c r="AH501" i="20" s="1"/>
  <c r="AH505" i="20" a="1"/>
  <c r="AH509" i="20" a="1"/>
  <c r="AH509" i="20" s="1"/>
  <c r="AH513" i="20" a="1"/>
  <c r="AH513" i="20" s="1"/>
  <c r="AH517" i="20" a="1"/>
  <c r="AH517" i="20" s="1"/>
  <c r="AH521" i="20" a="1"/>
  <c r="AH525" i="20" a="1"/>
  <c r="AH525" i="20" s="1"/>
  <c r="D77" i="65" a="1"/>
  <c r="D77" i="65" s="1"/>
  <c r="F78" i="65" a="1"/>
  <c r="F78" i="65" s="1"/>
  <c r="F79" i="65" a="1"/>
  <c r="F79" i="65" s="1"/>
  <c r="G80" i="65" a="1"/>
  <c r="G80" i="65" s="1"/>
  <c r="G81" i="65" a="1"/>
  <c r="G81" i="65" s="1"/>
  <c r="D83" i="65" a="1"/>
  <c r="D83" i="65" s="1"/>
  <c r="F85" i="65" a="1"/>
  <c r="F85" i="65" s="1"/>
  <c r="D87" i="65" a="1"/>
  <c r="D87" i="65" s="1"/>
  <c r="F88" i="65" a="1"/>
  <c r="F88" i="65" s="1"/>
  <c r="F89" i="65" a="1"/>
  <c r="F89" i="65" s="1"/>
  <c r="D91" i="65" a="1"/>
  <c r="D91" i="65" s="1"/>
  <c r="F92" i="65" a="1"/>
  <c r="F92" i="65" s="1"/>
  <c r="F95" i="65" a="1"/>
  <c r="F95" i="65" s="1"/>
  <c r="G96" i="65" a="1"/>
  <c r="G96" i="65" s="1"/>
  <c r="G97" i="65" a="1"/>
  <c r="G97" i="65" s="1"/>
  <c r="C107" i="65" a="1"/>
  <c r="C107" i="65" s="1"/>
  <c r="G111" i="65" a="1"/>
  <c r="G111" i="65" s="1"/>
  <c r="D112" i="65" a="1"/>
  <c r="D112" i="65" s="1"/>
  <c r="H112" i="65" a="1"/>
  <c r="H112" i="65" s="1"/>
  <c r="E113" i="65" a="1"/>
  <c r="E113" i="65" s="1"/>
  <c r="I113" i="65" a="1"/>
  <c r="I113" i="65" s="1"/>
  <c r="G114" i="65" a="1"/>
  <c r="G114" i="65" s="1"/>
  <c r="BD3" i="46" a="1"/>
  <c r="BD3" i="46" s="1"/>
  <c r="BD15" i="46" a="1"/>
  <c r="BD15" i="46" s="1"/>
  <c r="BC16" i="46" a="1"/>
  <c r="BC16" i="46" s="1"/>
  <c r="BD17" i="46" a="1"/>
  <c r="BD17" i="46" s="1"/>
  <c r="BD25" i="46" a="1"/>
  <c r="BD25" i="46" s="1"/>
  <c r="BC27" i="46" a="1"/>
  <c r="BC27" i="46" s="1"/>
  <c r="BD31" i="46" a="1"/>
  <c r="BD31" i="46" s="1"/>
  <c r="BC32" i="46" a="1"/>
  <c r="BC32" i="46" s="1"/>
  <c r="BD36" i="46" a="1"/>
  <c r="BD36" i="46" s="1"/>
  <c r="BD38" i="46" a="1"/>
  <c r="BD38" i="46" s="1"/>
  <c r="BC50" i="46" a="1"/>
  <c r="BC50" i="46" s="1"/>
  <c r="BD53" i="46" a="1"/>
  <c r="BD53" i="46" s="1"/>
  <c r="BC57" i="46" a="1"/>
  <c r="BC57" i="46" s="1"/>
  <c r="BD59" i="46" a="1"/>
  <c r="BD59" i="46" s="1"/>
  <c r="BC59" i="46" a="1"/>
  <c r="BC59" i="46" s="1"/>
  <c r="BC70" i="46" a="1"/>
  <c r="BC70" i="46" s="1"/>
  <c r="BD73" i="46" a="1"/>
  <c r="BD73" i="46" s="1"/>
  <c r="BC106" i="46" a="1"/>
  <c r="BC106" i="46" s="1"/>
  <c r="BD108" i="46" a="1"/>
  <c r="BD108" i="46" s="1"/>
  <c r="BC111" i="46" a="1"/>
  <c r="BC111" i="46" s="1"/>
  <c r="BD114" i="46" a="1"/>
  <c r="BD114" i="46" s="1"/>
  <c r="BC114" i="46" a="1"/>
  <c r="BC114" i="46" s="1"/>
  <c r="BD175" i="46" a="1"/>
  <c r="BD175" i="46" s="1"/>
  <c r="BC175" i="46" a="1"/>
  <c r="BC175" i="46" s="1"/>
  <c r="BD178" i="46" a="1"/>
  <c r="BD178" i="46" s="1"/>
  <c r="BC178" i="46" a="1"/>
  <c r="BC178" i="46" s="1"/>
  <c r="BC180" i="46" a="1"/>
  <c r="BC180" i="46" s="1"/>
  <c r="BD180" i="46" a="1"/>
  <c r="BD180" i="46" s="1"/>
  <c r="BD183" i="46" a="1"/>
  <c r="BD183" i="46" s="1"/>
  <c r="BC183" i="46" a="1"/>
  <c r="BC183" i="46" s="1"/>
  <c r="BD163" i="46" a="1"/>
  <c r="BD163" i="46" s="1"/>
  <c r="BC165" i="46" a="1"/>
  <c r="BC165" i="46" s="1"/>
  <c r="BD168" i="46" a="1"/>
  <c r="BD168" i="46" s="1"/>
  <c r="BD171" i="46" a="1"/>
  <c r="BD171" i="46" s="1"/>
  <c r="BC173" i="46" a="1"/>
  <c r="BC173" i="46" s="1"/>
  <c r="BD130" i="46" a="1"/>
  <c r="BD130" i="46" s="1"/>
  <c r="BC134" i="46" a="1"/>
  <c r="BC134" i="46" s="1"/>
  <c r="BD135" i="46" a="1"/>
  <c r="BD135" i="46" s="1"/>
  <c r="BC137" i="46" a="1"/>
  <c r="BC137" i="46" s="1"/>
  <c r="BC138" i="46" a="1"/>
  <c r="BC138" i="46" s="1"/>
  <c r="BD139" i="46" a="1"/>
  <c r="BD139" i="46" s="1"/>
  <c r="BC163" i="46" a="1"/>
  <c r="BC163" i="46" s="1"/>
  <c r="BD165" i="46" a="1"/>
  <c r="BD165" i="46" s="1"/>
  <c r="BC168" i="46" a="1"/>
  <c r="BC168" i="46" s="1"/>
  <c r="BC171" i="46" a="1"/>
  <c r="BC171" i="46" s="1"/>
  <c r="BD173" i="46" a="1"/>
  <c r="BD173" i="46" s="1"/>
  <c r="BC176" i="46" a="1"/>
  <c r="BC176" i="46" s="1"/>
  <c r="BD176" i="46" a="1"/>
  <c r="BD176" i="46" s="1"/>
  <c r="BD179" i="46" a="1"/>
  <c r="BD179" i="46" s="1"/>
  <c r="BC179" i="46" a="1"/>
  <c r="BC179" i="46" s="1"/>
  <c r="BD182" i="46" a="1"/>
  <c r="BD182" i="46" s="1"/>
  <c r="BC182" i="46" a="1"/>
  <c r="BC182" i="46" s="1"/>
  <c r="BC184" i="46" a="1"/>
  <c r="BC184" i="46" s="1"/>
  <c r="BC62" i="46" a="1"/>
  <c r="BC62" i="46" s="1"/>
  <c r="BC63" i="46" a="1"/>
  <c r="BC63" i="46" s="1"/>
  <c r="BC82" i="46" a="1"/>
  <c r="BC82" i="46" s="1"/>
  <c r="BC83" i="46" a="1"/>
  <c r="BC83" i="46" s="1"/>
  <c r="BD84" i="46" a="1"/>
  <c r="BD84" i="46" s="1"/>
  <c r="BC86" i="46" a="1"/>
  <c r="BC86" i="46" s="1"/>
  <c r="BC89" i="46" a="1"/>
  <c r="BC89" i="46" s="1"/>
  <c r="BC90" i="46" a="1"/>
  <c r="BC90" i="46" s="1"/>
  <c r="BD91" i="46" a="1"/>
  <c r="BD91" i="46" s="1"/>
  <c r="BC93" i="46" a="1"/>
  <c r="BC93" i="46" s="1"/>
  <c r="BC96" i="46" a="1"/>
  <c r="BC96" i="46" s="1"/>
  <c r="BC97" i="46" a="1"/>
  <c r="BC97" i="46" s="1"/>
  <c r="BD118" i="46" a="1"/>
  <c r="BD118" i="46" s="1"/>
  <c r="BC120" i="46" a="1"/>
  <c r="BC120" i="46" s="1"/>
  <c r="BC121" i="46" a="1"/>
  <c r="BC121" i="46" s="1"/>
  <c r="BD137" i="46" a="1"/>
  <c r="BD137" i="46" s="1"/>
  <c r="BC141" i="46" a="1"/>
  <c r="BC141" i="46" s="1"/>
  <c r="BD142" i="46" a="1"/>
  <c r="BD142" i="46" s="1"/>
  <c r="BC144" i="46" a="1"/>
  <c r="BC144" i="46" s="1"/>
  <c r="BD164" i="46" a="1"/>
  <c r="BD164" i="46" s="1"/>
  <c r="BD167" i="46" a="1"/>
  <c r="BD167" i="46" s="1"/>
  <c r="BC169" i="46" a="1"/>
  <c r="BC169" i="46" s="1"/>
  <c r="BD172" i="46" a="1"/>
  <c r="BD172" i="46" s="1"/>
  <c r="BD162" i="46" a="1"/>
  <c r="BD162" i="46" s="1"/>
  <c r="K37" i="90"/>
  <c r="DS10" i="84"/>
  <c r="EC10" i="84" s="1"/>
  <c r="DB11" i="84"/>
  <c r="DR11" i="84"/>
  <c r="EB11" i="84" s="1"/>
  <c r="DB14" i="84"/>
  <c r="DR14" i="84"/>
  <c r="EB14" i="84" s="1"/>
  <c r="DS15" i="84"/>
  <c r="EC15" i="84" s="1"/>
  <c r="DR25" i="84"/>
  <c r="EB25" i="84" s="1"/>
  <c r="DB25" i="84"/>
  <c r="J36" i="90"/>
  <c r="DC3" i="84"/>
  <c r="DS3" i="84"/>
  <c r="EC3" i="84" s="1"/>
  <c r="DR4" i="84"/>
  <c r="EB4" i="84" s="1"/>
  <c r="DB4" i="84"/>
  <c r="DC5" i="84"/>
  <c r="DS5" i="84"/>
  <c r="EC5" i="84" s="1"/>
  <c r="DC6" i="84"/>
  <c r="DS6" i="84"/>
  <c r="EC6" i="84" s="1"/>
  <c r="DS7" i="84"/>
  <c r="EC7" i="84" s="1"/>
  <c r="DC7" i="84"/>
  <c r="DB8" i="84"/>
  <c r="DR8" i="84"/>
  <c r="EB8" i="84" s="1"/>
  <c r="DC9" i="84"/>
  <c r="DS9" i="84"/>
  <c r="EC9" i="84" s="1"/>
  <c r="DC12" i="84"/>
  <c r="DS12" i="84"/>
  <c r="EC12" i="84" s="1"/>
  <c r="DB16" i="84"/>
  <c r="DR16" i="84"/>
  <c r="EB16" i="84" s="1"/>
  <c r="DC17" i="84"/>
  <c r="DS20" i="84"/>
  <c r="EC20" i="84" s="1"/>
  <c r="DC20" i="84"/>
  <c r="DC23" i="84"/>
  <c r="DS23" i="84"/>
  <c r="EC23" i="84" s="1"/>
  <c r="DB27" i="84"/>
  <c r="DR27" i="84"/>
  <c r="EB27" i="84" s="1"/>
  <c r="DC28" i="84"/>
  <c r="DB29" i="84"/>
  <c r="DR29" i="84"/>
  <c r="EB29" i="84" s="1"/>
  <c r="DC30" i="84"/>
  <c r="DB31" i="84"/>
  <c r="DR31" i="84"/>
  <c r="EB31" i="84" s="1"/>
  <c r="DB33" i="84"/>
  <c r="DR33" i="84"/>
  <c r="EB33" i="84" s="1"/>
  <c r="DS34" i="84"/>
  <c r="EC34" i="84" s="1"/>
  <c r="DB35" i="84"/>
  <c r="DR35" i="84"/>
  <c r="EB35" i="84" s="1"/>
  <c r="DS37" i="84"/>
  <c r="EC37" i="84" s="1"/>
  <c r="DC37" i="84"/>
  <c r="DS38" i="84"/>
  <c r="EC38" i="84" s="1"/>
  <c r="DC38" i="84"/>
  <c r="DB39" i="84"/>
  <c r="DR39" i="84"/>
  <c r="EB39" i="84" s="1"/>
  <c r="DS40" i="84"/>
  <c r="EC40" i="84" s="1"/>
  <c r="DB41" i="84"/>
  <c r="DR41" i="84"/>
  <c r="EB41" i="84" s="1"/>
  <c r="DC42" i="84"/>
  <c r="DS42" i="84"/>
  <c r="EC42" i="84" s="1"/>
  <c r="DB43" i="84"/>
  <c r="DR43" i="84"/>
  <c r="EB43" i="84" s="1"/>
  <c r="DC44" i="84"/>
  <c r="DB45" i="84"/>
  <c r="DR45" i="84"/>
  <c r="EB45" i="84" s="1"/>
  <c r="DC46" i="84"/>
  <c r="DS46" i="84"/>
  <c r="EC46" i="84" s="1"/>
  <c r="DB47" i="84"/>
  <c r="DR47" i="84"/>
  <c r="EB47" i="84" s="1"/>
  <c r="DB49" i="84"/>
  <c r="DR49" i="84"/>
  <c r="EB49" i="84" s="1"/>
  <c r="DB50" i="84"/>
  <c r="DR50" i="84"/>
  <c r="EB50" i="84" s="1"/>
  <c r="DB51" i="84"/>
  <c r="DR51" i="84"/>
  <c r="EB51" i="84" s="1"/>
  <c r="DB53" i="84"/>
  <c r="DR53" i="84"/>
  <c r="EB53" i="84" s="1"/>
  <c r="DS54" i="84"/>
  <c r="EC54" i="84" s="1"/>
  <c r="DC54" i="84"/>
  <c r="DB55" i="84"/>
  <c r="DS56" i="84"/>
  <c r="EC56" i="84" s="1"/>
  <c r="DR57" i="84"/>
  <c r="EB57" i="84" s="1"/>
  <c r="DB57" i="84"/>
  <c r="DC58" i="84"/>
  <c r="DR59" i="84"/>
  <c r="EB59" i="84" s="1"/>
  <c r="DB59" i="84"/>
  <c r="DB61" i="84"/>
  <c r="DR61" i="84"/>
  <c r="EB61" i="84" s="1"/>
  <c r="DC62" i="84"/>
  <c r="DS62" i="84"/>
  <c r="EC62" i="84" s="1"/>
  <c r="DR63" i="84"/>
  <c r="EB63" i="84" s="1"/>
  <c r="DB63" i="84"/>
  <c r="DB65" i="84"/>
  <c r="DR65" i="84"/>
  <c r="EB65" i="84" s="1"/>
  <c r="DS66" i="84"/>
  <c r="EC66" i="84" s="1"/>
  <c r="DB67" i="84"/>
  <c r="DR67" i="84"/>
  <c r="EB67" i="84" s="1"/>
  <c r="DR69" i="84"/>
  <c r="EB69" i="84" s="1"/>
  <c r="DB69" i="84"/>
  <c r="DC70" i="84"/>
  <c r="DS70" i="84"/>
  <c r="EC70" i="84" s="1"/>
  <c r="DR71" i="84"/>
  <c r="EB71" i="84" s="1"/>
  <c r="DB73" i="84"/>
  <c r="DR73" i="84"/>
  <c r="EB73" i="84" s="1"/>
  <c r="DC74" i="84"/>
  <c r="DB75" i="84"/>
  <c r="DR75" i="84"/>
  <c r="EB75" i="84" s="1"/>
  <c r="DB77" i="84"/>
  <c r="DR77" i="84"/>
  <c r="EB77" i="84" s="1"/>
  <c r="DS78" i="84"/>
  <c r="EC78" i="84" s="1"/>
  <c r="DR79" i="84"/>
  <c r="EB79" i="84" s="1"/>
  <c r="DB79" i="84"/>
  <c r="DC80" i="84"/>
  <c r="DB81" i="84"/>
  <c r="DR81" i="84"/>
  <c r="EB81" i="84" s="1"/>
  <c r="DB121" i="84"/>
  <c r="DR121" i="84"/>
  <c r="EB121" i="84" s="1"/>
  <c r="DS122" i="84"/>
  <c r="EC122" i="84" s="1"/>
  <c r="DC122" i="84"/>
  <c r="DR123" i="84"/>
  <c r="EB123" i="84" s="1"/>
  <c r="DB123" i="84"/>
  <c r="DR125" i="84"/>
  <c r="EB125" i="84" s="1"/>
  <c r="DB125" i="84"/>
  <c r="DC126" i="84"/>
  <c r="DS126" i="84"/>
  <c r="EC126" i="84" s="1"/>
  <c r="DR127" i="84"/>
  <c r="EB127" i="84" s="1"/>
  <c r="DB127" i="84"/>
  <c r="DR129" i="84"/>
  <c r="EB129" i="84" s="1"/>
  <c r="DB129" i="84"/>
  <c r="DR130" i="84"/>
  <c r="EB130" i="84" s="1"/>
  <c r="DB130" i="84"/>
  <c r="DC131" i="84"/>
  <c r="DS131" i="84"/>
  <c r="EC131" i="84" s="1"/>
  <c r="DB132" i="84"/>
  <c r="DR132" i="84"/>
  <c r="EB132" i="84" s="1"/>
  <c r="DS133" i="84"/>
  <c r="EC133" i="84" s="1"/>
  <c r="DC133" i="84"/>
  <c r="DB134" i="84"/>
  <c r="DR134" i="84"/>
  <c r="EB134" i="84" s="1"/>
  <c r="DC135" i="84"/>
  <c r="DS135" i="84"/>
  <c r="EC135" i="84" s="1"/>
  <c r="DR136" i="84"/>
  <c r="EB136" i="84" s="1"/>
  <c r="DB136" i="84"/>
  <c r="DB138" i="84"/>
  <c r="DR138" i="84"/>
  <c r="EB138" i="84" s="1"/>
  <c r="DC139" i="84"/>
  <c r="DS139" i="84"/>
  <c r="EC139" i="84" s="1"/>
  <c r="DR140" i="84"/>
  <c r="EB140" i="84" s="1"/>
  <c r="DB140" i="84"/>
  <c r="DR142" i="84"/>
  <c r="EB142" i="84" s="1"/>
  <c r="DB142" i="84"/>
  <c r="DC143" i="84"/>
  <c r="DS143" i="84"/>
  <c r="EC143" i="84" s="1"/>
  <c r="DB159" i="84"/>
  <c r="DR159" i="84"/>
  <c r="EB159" i="84" s="1"/>
  <c r="DB177" i="84"/>
  <c r="DC179" i="84"/>
  <c r="DS179" i="84"/>
  <c r="EC179" i="84" s="1"/>
  <c r="DB181" i="84"/>
  <c r="DR181" i="84"/>
  <c r="EB181" i="84" s="1"/>
  <c r="DR82" i="84"/>
  <c r="EB82" i="84" s="1"/>
  <c r="DB82" i="84"/>
  <c r="DS83" i="84"/>
  <c r="EC83" i="84" s="1"/>
  <c r="DS85" i="84"/>
  <c r="EC85" i="84" s="1"/>
  <c r="DC85" i="84"/>
  <c r="DB86" i="84"/>
  <c r="DR86" i="84"/>
  <c r="EB86" i="84" s="1"/>
  <c r="DB88" i="84"/>
  <c r="DR88" i="84"/>
  <c r="EB88" i="84" s="1"/>
  <c r="DS89" i="84"/>
  <c r="EC89" i="84" s="1"/>
  <c r="DC89" i="84"/>
  <c r="DR92" i="84"/>
  <c r="EB92" i="84" s="1"/>
  <c r="DB92" i="84"/>
  <c r="DS93" i="84"/>
  <c r="EC93" i="84" s="1"/>
  <c r="DC93" i="84"/>
  <c r="DC94" i="84"/>
  <c r="DR95" i="84"/>
  <c r="EB95" i="84" s="1"/>
  <c r="DB95" i="84"/>
  <c r="DC96" i="84"/>
  <c r="DS96" i="84"/>
  <c r="EC96" i="84" s="1"/>
  <c r="DR97" i="84"/>
  <c r="EB97" i="84" s="1"/>
  <c r="DB97" i="84"/>
  <c r="DC98" i="84"/>
  <c r="DS98" i="84"/>
  <c r="EC98" i="84" s="1"/>
  <c r="DR99" i="84"/>
  <c r="EB99" i="84" s="1"/>
  <c r="DB99" i="84"/>
  <c r="DS100" i="84"/>
  <c r="EC100" i="84" s="1"/>
  <c r="DC100" i="84"/>
  <c r="DB101" i="84"/>
  <c r="DR101" i="84"/>
  <c r="EB101" i="84" s="1"/>
  <c r="DS103" i="84"/>
  <c r="EC103" i="84" s="1"/>
  <c r="DR104" i="84"/>
  <c r="EB104" i="84" s="1"/>
  <c r="DB104" i="84"/>
  <c r="DS105" i="84"/>
  <c r="EC105" i="84" s="1"/>
  <c r="DC105" i="84"/>
  <c r="DR108" i="84"/>
  <c r="EB108" i="84" s="1"/>
  <c r="DB108" i="84"/>
  <c r="DS109" i="84"/>
  <c r="EC109" i="84" s="1"/>
  <c r="DR110" i="84"/>
  <c r="EB110" i="84" s="1"/>
  <c r="DB110" i="84"/>
  <c r="DR112" i="84"/>
  <c r="EB112" i="84" s="1"/>
  <c r="DB112" i="84"/>
  <c r="DS113" i="84"/>
  <c r="EC113" i="84" s="1"/>
  <c r="DR114" i="84"/>
  <c r="EB114" i="84" s="1"/>
  <c r="DB114" i="84"/>
  <c r="DB116" i="84"/>
  <c r="DR116" i="84"/>
  <c r="EB116" i="84" s="1"/>
  <c r="DS117" i="84"/>
  <c r="EC117" i="84" s="1"/>
  <c r="DC117" i="84"/>
  <c r="DB118" i="84"/>
  <c r="DR118" i="84"/>
  <c r="EB118" i="84" s="1"/>
  <c r="DR144" i="84"/>
  <c r="EB144" i="84" s="1"/>
  <c r="DB144" i="84"/>
  <c r="DC145" i="84"/>
  <c r="DS145" i="84"/>
  <c r="EC145" i="84" s="1"/>
  <c r="DR146" i="84"/>
  <c r="EB146" i="84" s="1"/>
  <c r="DB146" i="84"/>
  <c r="DS147" i="84"/>
  <c r="EC147" i="84" s="1"/>
  <c r="DB148" i="84"/>
  <c r="DR148" i="84"/>
  <c r="EB148" i="84" s="1"/>
  <c r="DS149" i="84"/>
  <c r="EC149" i="84" s="1"/>
  <c r="DC149" i="84"/>
  <c r="DB150" i="84"/>
  <c r="DR150" i="84"/>
  <c r="EB150" i="84" s="1"/>
  <c r="DB152" i="84"/>
  <c r="DR152" i="84"/>
  <c r="EB152" i="84" s="1"/>
  <c r="DS153" i="84"/>
  <c r="EC153" i="84" s="1"/>
  <c r="DC153" i="84"/>
  <c r="DR154" i="84"/>
  <c r="EB154" i="84" s="1"/>
  <c r="DB154" i="84"/>
  <c r="DR156" i="84"/>
  <c r="EB156" i="84" s="1"/>
  <c r="DB156" i="84"/>
  <c r="DR158" i="84"/>
  <c r="EB158" i="84" s="1"/>
  <c r="DB158" i="84"/>
  <c r="DS160" i="84"/>
  <c r="EC160" i="84" s="1"/>
  <c r="DC160" i="84"/>
  <c r="DB161" i="84"/>
  <c r="DR161" i="84"/>
  <c r="EB161" i="84" s="1"/>
  <c r="DS162" i="84"/>
  <c r="EC162" i="84" s="1"/>
  <c r="DC162" i="84"/>
  <c r="DB163" i="84"/>
  <c r="DR163" i="84"/>
  <c r="EB163" i="84" s="1"/>
  <c r="DS164" i="84"/>
  <c r="EC164" i="84" s="1"/>
  <c r="DC164" i="84"/>
  <c r="DR165" i="84"/>
  <c r="EB165" i="84" s="1"/>
  <c r="DB165" i="84"/>
  <c r="DC166" i="84"/>
  <c r="DS166" i="84"/>
  <c r="EC166" i="84" s="1"/>
  <c r="DR167" i="84"/>
  <c r="EB167" i="84" s="1"/>
  <c r="DB167" i="84"/>
  <c r="DC168" i="84"/>
  <c r="DS168" i="84"/>
  <c r="EC168" i="84" s="1"/>
  <c r="DR169" i="84"/>
  <c r="EB169" i="84" s="1"/>
  <c r="DB169" i="84"/>
  <c r="DC170" i="84"/>
  <c r="DS170" i="84"/>
  <c r="EC170" i="84" s="1"/>
  <c r="DB171" i="84"/>
  <c r="DR171" i="84"/>
  <c r="EB171" i="84" s="1"/>
  <c r="DS172" i="84"/>
  <c r="EC172" i="84" s="1"/>
  <c r="DC172" i="84"/>
  <c r="DB173" i="84"/>
  <c r="DR173" i="84"/>
  <c r="EB173" i="84" s="1"/>
  <c r="DS174" i="84"/>
  <c r="EC174" i="84" s="1"/>
  <c r="DB175" i="84"/>
  <c r="DR175" i="84"/>
  <c r="EB175" i="84" s="1"/>
  <c r="DB176" i="84"/>
  <c r="DR176" i="84"/>
  <c r="EB176" i="84" s="1"/>
  <c r="DC178" i="84"/>
  <c r="DS178" i="84"/>
  <c r="EC178" i="84" s="1"/>
  <c r="DR180" i="84"/>
  <c r="EB180" i="84" s="1"/>
  <c r="DB180" i="84"/>
  <c r="DC182" i="84"/>
  <c r="DS182" i="84"/>
  <c r="EC182" i="84" s="1"/>
  <c r="DR184" i="84"/>
  <c r="EB184" i="84" s="1"/>
  <c r="DB184" i="84"/>
  <c r="DB22" i="84"/>
  <c r="DR22" i="84"/>
  <c r="EB22" i="84" s="1"/>
  <c r="DC26" i="84"/>
  <c r="DS26" i="84"/>
  <c r="EC26" i="84" s="1"/>
  <c r="DC4" i="84"/>
  <c r="DS4" i="84"/>
  <c r="EC4" i="84" s="1"/>
  <c r="DR5" i="84"/>
  <c r="EB5" i="84" s="1"/>
  <c r="DB5" i="84"/>
  <c r="DR6" i="84"/>
  <c r="EB6" i="84" s="1"/>
  <c r="DB6" i="84"/>
  <c r="DB7" i="84"/>
  <c r="DB9" i="84"/>
  <c r="DR9" i="84"/>
  <c r="EB9" i="84" s="1"/>
  <c r="DB12" i="84"/>
  <c r="DR12" i="84"/>
  <c r="EB12" i="84" s="1"/>
  <c r="DS13" i="84"/>
  <c r="EC13" i="84" s="1"/>
  <c r="DC16" i="84"/>
  <c r="DB17" i="84"/>
  <c r="DR17" i="84"/>
  <c r="EB17" i="84" s="1"/>
  <c r="DB23" i="84"/>
  <c r="DR23" i="84"/>
  <c r="EB23" i="84" s="1"/>
  <c r="DC27" i="84"/>
  <c r="DB28" i="84"/>
  <c r="DR28" i="84"/>
  <c r="EB28" i="84" s="1"/>
  <c r="DC29" i="84"/>
  <c r="DB30" i="84"/>
  <c r="DR30" i="84"/>
  <c r="EB30" i="84" s="1"/>
  <c r="DS31" i="84"/>
  <c r="EC31" i="84" s="1"/>
  <c r="DC31" i="84"/>
  <c r="DB32" i="84"/>
  <c r="DR32" i="84"/>
  <c r="EB32" i="84" s="1"/>
  <c r="DC33" i="84"/>
  <c r="DS33" i="84"/>
  <c r="EC33" i="84" s="1"/>
  <c r="DR34" i="84"/>
  <c r="EB34" i="84" s="1"/>
  <c r="DB34" i="84"/>
  <c r="DB36" i="84"/>
  <c r="DR36" i="84"/>
  <c r="EB36" i="84" s="1"/>
  <c r="DB37" i="84"/>
  <c r="DR37" i="84"/>
  <c r="EB37" i="84" s="1"/>
  <c r="DB38" i="84"/>
  <c r="DR38" i="84"/>
  <c r="EB38" i="84" s="1"/>
  <c r="DC39" i="84"/>
  <c r="DB40" i="84"/>
  <c r="DR40" i="84"/>
  <c r="EB40" i="84" s="1"/>
  <c r="DS41" i="84"/>
  <c r="EC41" i="84" s="1"/>
  <c r="DB42" i="84"/>
  <c r="DR42" i="84"/>
  <c r="EB42" i="84" s="1"/>
  <c r="DC43" i="84"/>
  <c r="DS43" i="84"/>
  <c r="EC43" i="84" s="1"/>
  <c r="DB44" i="84"/>
  <c r="DR44" i="84"/>
  <c r="EB44" i="84" s="1"/>
  <c r="DC45" i="84"/>
  <c r="DS45" i="84"/>
  <c r="EC45" i="84" s="1"/>
  <c r="DB46" i="84"/>
  <c r="DR46" i="84"/>
  <c r="EB46" i="84" s="1"/>
  <c r="DB48" i="84"/>
  <c r="DR48" i="84"/>
  <c r="EB48" i="84" s="1"/>
  <c r="DS49" i="84"/>
  <c r="EC49" i="84" s="1"/>
  <c r="DS50" i="84"/>
  <c r="EC50" i="84" s="1"/>
  <c r="DS51" i="84"/>
  <c r="EC51" i="84" s="1"/>
  <c r="DC51" i="84"/>
  <c r="DR52" i="84"/>
  <c r="EB52" i="84" s="1"/>
  <c r="DB52" i="84"/>
  <c r="DS53" i="84"/>
  <c r="EC53" i="84" s="1"/>
  <c r="DB54" i="84"/>
  <c r="DR54" i="84"/>
  <c r="EB54" i="84" s="1"/>
  <c r="DC55" i="84"/>
  <c r="DS55" i="84"/>
  <c r="EC55" i="84" s="1"/>
  <c r="DR56" i="84"/>
  <c r="EB56" i="84" s="1"/>
  <c r="DB56" i="84"/>
  <c r="DC57" i="84"/>
  <c r="DS57" i="84"/>
  <c r="EC57" i="84" s="1"/>
  <c r="DR58" i="84"/>
  <c r="EB58" i="84" s="1"/>
  <c r="DB58" i="84"/>
  <c r="DR60" i="84"/>
  <c r="EB60" i="84" s="1"/>
  <c r="DB60" i="84"/>
  <c r="DS61" i="84"/>
  <c r="EC61" i="84" s="1"/>
  <c r="DC61" i="84"/>
  <c r="DR62" i="84"/>
  <c r="EB62" i="84" s="1"/>
  <c r="DB62" i="84"/>
  <c r="DC63" i="84"/>
  <c r="DS63" i="84"/>
  <c r="EC63" i="84" s="1"/>
  <c r="DB64" i="84"/>
  <c r="DR64" i="84"/>
  <c r="EB64" i="84" s="1"/>
  <c r="DS65" i="84"/>
  <c r="EC65" i="84" s="1"/>
  <c r="DC65" i="84"/>
  <c r="DB66" i="84"/>
  <c r="DR66" i="84"/>
  <c r="EB66" i="84" s="1"/>
  <c r="DS67" i="84"/>
  <c r="EC67" i="84" s="1"/>
  <c r="DC67" i="84"/>
  <c r="DR68" i="84"/>
  <c r="EB68" i="84" s="1"/>
  <c r="DB68" i="84"/>
  <c r="DR70" i="84"/>
  <c r="EB70" i="84" s="1"/>
  <c r="DB70" i="84"/>
  <c r="DS71" i="84"/>
  <c r="EC71" i="84" s="1"/>
  <c r="DC71" i="84"/>
  <c r="DB72" i="84"/>
  <c r="DR72" i="84"/>
  <c r="EB72" i="84" s="1"/>
  <c r="DS73" i="84"/>
  <c r="EC73" i="84" s="1"/>
  <c r="DC73" i="84"/>
  <c r="DB74" i="84"/>
  <c r="DR74" i="84"/>
  <c r="EB74" i="84" s="1"/>
  <c r="DS75" i="84"/>
  <c r="EC75" i="84" s="1"/>
  <c r="DC75" i="84"/>
  <c r="DR76" i="84"/>
  <c r="EB76" i="84" s="1"/>
  <c r="DB76" i="84"/>
  <c r="DS77" i="84"/>
  <c r="EC77" i="84" s="1"/>
  <c r="DC77" i="84"/>
  <c r="DR78" i="84"/>
  <c r="EB78" i="84" s="1"/>
  <c r="DB78" i="84"/>
  <c r="DC79" i="84"/>
  <c r="DB80" i="84"/>
  <c r="DR80" i="84"/>
  <c r="EB80" i="84" s="1"/>
  <c r="DS81" i="84"/>
  <c r="EC81" i="84" s="1"/>
  <c r="DR120" i="84"/>
  <c r="EB120" i="84" s="1"/>
  <c r="DB120" i="84"/>
  <c r="DS121" i="84"/>
  <c r="EC121" i="84" s="1"/>
  <c r="DC121" i="84"/>
  <c r="DB122" i="84"/>
  <c r="DR122" i="84"/>
  <c r="EB122" i="84" s="1"/>
  <c r="DC123" i="84"/>
  <c r="DS123" i="84"/>
  <c r="EC123" i="84" s="1"/>
  <c r="DR124" i="84"/>
  <c r="EB124" i="84" s="1"/>
  <c r="DB124" i="84"/>
  <c r="DC125" i="84"/>
  <c r="DS125" i="84"/>
  <c r="EC125" i="84" s="1"/>
  <c r="DC127" i="84"/>
  <c r="DR128" i="84"/>
  <c r="EB128" i="84" s="1"/>
  <c r="DB128" i="84"/>
  <c r="DC129" i="84"/>
  <c r="DS129" i="84"/>
  <c r="EC129" i="84" s="1"/>
  <c r="DR131" i="84"/>
  <c r="EB131" i="84" s="1"/>
  <c r="DB131" i="84"/>
  <c r="DS132" i="84"/>
  <c r="EC132" i="84" s="1"/>
  <c r="DC132" i="84"/>
  <c r="DB133" i="84"/>
  <c r="DR133" i="84"/>
  <c r="EB133" i="84" s="1"/>
  <c r="DR135" i="84"/>
  <c r="EB135" i="84" s="1"/>
  <c r="DC136" i="84"/>
  <c r="DS136" i="84"/>
  <c r="EC136" i="84" s="1"/>
  <c r="DB137" i="84"/>
  <c r="DR137" i="84"/>
  <c r="EB137" i="84" s="1"/>
  <c r="DR139" i="84"/>
  <c r="EB139" i="84" s="1"/>
  <c r="DB139" i="84"/>
  <c r="DS140" i="84"/>
  <c r="EC140" i="84" s="1"/>
  <c r="DR141" i="84"/>
  <c r="EB141" i="84" s="1"/>
  <c r="DB141" i="84"/>
  <c r="DR143" i="84"/>
  <c r="EB143" i="84" s="1"/>
  <c r="DB143" i="84"/>
  <c r="DS159" i="84"/>
  <c r="EC159" i="84" s="1"/>
  <c r="DC159" i="84"/>
  <c r="DR179" i="84"/>
  <c r="EB179" i="84" s="1"/>
  <c r="DB179" i="84"/>
  <c r="K43" i="90"/>
  <c r="K35" i="90"/>
  <c r="DS19" i="84"/>
  <c r="EC19" i="84" s="1"/>
  <c r="DC19" i="84"/>
  <c r="DB24" i="84"/>
  <c r="DR24" i="84"/>
  <c r="EB24" i="84" s="1"/>
  <c r="DB10" i="84"/>
  <c r="DR10" i="84"/>
  <c r="EB10" i="84" s="1"/>
  <c r="DC11" i="84"/>
  <c r="DS11" i="84"/>
  <c r="EC11" i="84" s="1"/>
  <c r="J35" i="90"/>
  <c r="DB18" i="84"/>
  <c r="DR18" i="84"/>
  <c r="EB18" i="84" s="1"/>
  <c r="DB19" i="84"/>
  <c r="DR19" i="84"/>
  <c r="EB19" i="84" s="1"/>
  <c r="DB21" i="84"/>
  <c r="DR21" i="84"/>
  <c r="EB21" i="84" s="1"/>
  <c r="DC22" i="84"/>
  <c r="DS22" i="84"/>
  <c r="EC22" i="84" s="1"/>
  <c r="DC24" i="84"/>
  <c r="DS24" i="84"/>
  <c r="EC24" i="84" s="1"/>
  <c r="DS25" i="84"/>
  <c r="EC25" i="84" s="1"/>
  <c r="DR26" i="84"/>
  <c r="EB26" i="84" s="1"/>
  <c r="DB26" i="84"/>
  <c r="K36" i="90"/>
  <c r="DC82" i="84"/>
  <c r="DB83" i="84"/>
  <c r="DR83" i="84"/>
  <c r="EB83" i="84" s="1"/>
  <c r="DS84" i="84"/>
  <c r="EC84" i="84" s="1"/>
  <c r="DC84" i="84"/>
  <c r="DB85" i="84"/>
  <c r="DR85" i="84"/>
  <c r="EB85" i="84" s="1"/>
  <c r="DS86" i="84"/>
  <c r="EC86" i="84" s="1"/>
  <c r="DR87" i="84"/>
  <c r="EB87" i="84" s="1"/>
  <c r="DB87" i="84"/>
  <c r="DB89" i="84"/>
  <c r="DR89" i="84"/>
  <c r="EB89" i="84" s="1"/>
  <c r="DS90" i="84"/>
  <c r="EC90" i="84" s="1"/>
  <c r="DC90" i="84"/>
  <c r="DR91" i="84"/>
  <c r="EB91" i="84" s="1"/>
  <c r="DB91" i="84"/>
  <c r="DC92" i="84"/>
  <c r="DS92" i="84"/>
  <c r="EC92" i="84" s="1"/>
  <c r="DB93" i="84"/>
  <c r="DR93" i="84"/>
  <c r="EB93" i="84" s="1"/>
  <c r="DR94" i="84"/>
  <c r="EB94" i="84" s="1"/>
  <c r="DB94" i="84"/>
  <c r="DC95" i="84"/>
  <c r="DS95" i="84"/>
  <c r="EC95" i="84" s="1"/>
  <c r="DR96" i="84"/>
  <c r="EB96" i="84" s="1"/>
  <c r="DB96" i="84"/>
  <c r="DR98" i="84"/>
  <c r="EB98" i="84" s="1"/>
  <c r="DB98" i="84"/>
  <c r="DC99" i="84"/>
  <c r="DS99" i="84"/>
  <c r="EC99" i="84" s="1"/>
  <c r="DB100" i="84"/>
  <c r="DR100" i="84"/>
  <c r="EB100" i="84" s="1"/>
  <c r="DC102" i="84"/>
  <c r="DS102" i="84"/>
  <c r="EC102" i="84" s="1"/>
  <c r="DR103" i="84"/>
  <c r="EB103" i="84" s="1"/>
  <c r="DB103" i="84"/>
  <c r="DC104" i="84"/>
  <c r="DS104" i="84"/>
  <c r="EC104" i="84" s="1"/>
  <c r="DB105" i="84"/>
  <c r="DR105" i="84"/>
  <c r="EB105" i="84" s="1"/>
  <c r="DB107" i="84"/>
  <c r="DC108" i="84"/>
  <c r="DS108" i="84"/>
  <c r="EC108" i="84" s="1"/>
  <c r="DR109" i="84"/>
  <c r="EB109" i="84" s="1"/>
  <c r="DB109" i="84"/>
  <c r="DC110" i="84"/>
  <c r="DS110" i="84"/>
  <c r="EC110" i="84" s="1"/>
  <c r="DR111" i="84"/>
  <c r="EB111" i="84" s="1"/>
  <c r="DB111" i="84"/>
  <c r="DC112" i="84"/>
  <c r="DS112" i="84"/>
  <c r="EC112" i="84" s="1"/>
  <c r="DB113" i="84"/>
  <c r="DR115" i="84"/>
  <c r="EB115" i="84" s="1"/>
  <c r="DB115" i="84"/>
  <c r="DS116" i="84"/>
  <c r="EC116" i="84" s="1"/>
  <c r="DB117" i="84"/>
  <c r="DR117" i="84"/>
  <c r="EB117" i="84" s="1"/>
  <c r="DR119" i="84"/>
  <c r="EB119" i="84" s="1"/>
  <c r="DB119" i="84"/>
  <c r="DC144" i="84"/>
  <c r="DS144" i="84"/>
  <c r="EC144" i="84" s="1"/>
  <c r="DR145" i="84"/>
  <c r="EB145" i="84" s="1"/>
  <c r="DB145" i="84"/>
  <c r="DC146" i="84"/>
  <c r="DS146" i="84"/>
  <c r="EC146" i="84" s="1"/>
  <c r="DB147" i="84"/>
  <c r="DR147" i="84"/>
  <c r="EB147" i="84" s="1"/>
  <c r="DS148" i="84"/>
  <c r="EC148" i="84" s="1"/>
  <c r="DC148" i="84"/>
  <c r="DS150" i="84"/>
  <c r="EC150" i="84" s="1"/>
  <c r="DC150" i="84"/>
  <c r="DB151" i="84"/>
  <c r="DR151" i="84"/>
  <c r="EB151" i="84" s="1"/>
  <c r="DS152" i="84"/>
  <c r="EC152" i="84" s="1"/>
  <c r="DC152" i="84"/>
  <c r="DB153" i="84"/>
  <c r="DR153" i="84"/>
  <c r="EB153" i="84" s="1"/>
  <c r="DC154" i="84"/>
  <c r="DS154" i="84"/>
  <c r="EC154" i="84" s="1"/>
  <c r="DR155" i="84"/>
  <c r="EB155" i="84" s="1"/>
  <c r="DB155" i="84"/>
  <c r="DC156" i="84"/>
  <c r="DS156" i="84"/>
  <c r="EC156" i="84" s="1"/>
  <c r="DR157" i="84"/>
  <c r="EB157" i="84" s="1"/>
  <c r="DB157" i="84"/>
  <c r="DC158" i="84"/>
  <c r="DS158" i="84"/>
  <c r="EC158" i="84" s="1"/>
  <c r="DB160" i="84"/>
  <c r="DR160" i="84"/>
  <c r="EB160" i="84" s="1"/>
  <c r="DB162" i="84"/>
  <c r="DR162" i="84"/>
  <c r="EB162" i="84" s="1"/>
  <c r="DS163" i="84"/>
  <c r="EC163" i="84" s="1"/>
  <c r="DC163" i="84"/>
  <c r="DB164" i="84"/>
  <c r="DR164" i="84"/>
  <c r="EB164" i="84" s="1"/>
  <c r="DR166" i="84"/>
  <c r="EB166" i="84" s="1"/>
  <c r="DB166" i="84"/>
  <c r="DC167" i="84"/>
  <c r="DR168" i="84"/>
  <c r="EB168" i="84" s="1"/>
  <c r="DB168" i="84"/>
  <c r="DR170" i="84"/>
  <c r="EB170" i="84" s="1"/>
  <c r="DB170" i="84"/>
  <c r="DS171" i="84"/>
  <c r="EC171" i="84" s="1"/>
  <c r="DC171" i="84"/>
  <c r="DB172" i="84"/>
  <c r="DR172" i="84"/>
  <c r="EB172" i="84" s="1"/>
  <c r="DB174" i="84"/>
  <c r="DR174" i="84"/>
  <c r="EB174" i="84" s="1"/>
  <c r="DS175" i="84"/>
  <c r="EC175" i="84" s="1"/>
  <c r="DC175" i="84"/>
  <c r="DS176" i="84"/>
  <c r="EC176" i="84" s="1"/>
  <c r="DR178" i="84"/>
  <c r="EB178" i="84" s="1"/>
  <c r="DB178" i="84"/>
  <c r="DC180" i="84"/>
  <c r="DS180" i="84"/>
  <c r="EC180" i="84" s="1"/>
  <c r="DB182" i="84"/>
  <c r="DS183" i="84"/>
  <c r="EC183" i="84" s="1"/>
  <c r="DC183" i="84"/>
  <c r="DC185" i="84"/>
  <c r="DS187" i="84"/>
  <c r="EC187" i="84" s="1"/>
  <c r="DC187" i="84"/>
  <c r="DB188" i="84"/>
  <c r="DR188" i="84"/>
  <c r="EB188" i="84" s="1"/>
  <c r="DB190" i="84"/>
  <c r="DR190" i="84"/>
  <c r="EB190" i="84" s="1"/>
  <c r="DS191" i="84"/>
  <c r="EC191" i="84" s="1"/>
  <c r="DC191" i="84"/>
  <c r="DB192" i="84"/>
  <c r="DR192" i="84"/>
  <c r="EB192" i="84" s="1"/>
  <c r="DR194" i="84"/>
  <c r="EB194" i="84" s="1"/>
  <c r="DB194" i="84"/>
  <c r="DC195" i="84"/>
  <c r="DB196" i="84"/>
  <c r="DR196" i="84"/>
  <c r="EB196" i="84" s="1"/>
  <c r="DS199" i="84"/>
  <c r="EC199" i="84" s="1"/>
  <c r="DC199" i="84"/>
  <c r="DB200" i="84"/>
  <c r="DR200" i="84"/>
  <c r="EB200" i="84" s="1"/>
  <c r="DS203" i="84"/>
  <c r="EC203" i="84" s="1"/>
  <c r="DC203" i="84"/>
  <c r="DB204" i="84"/>
  <c r="DR204" i="84"/>
  <c r="EB204" i="84" s="1"/>
  <c r="DB206" i="84"/>
  <c r="DR206" i="84"/>
  <c r="EB206" i="84" s="1"/>
  <c r="DC207" i="84"/>
  <c r="DS207" i="84"/>
  <c r="EC207" i="84" s="1"/>
  <c r="DR208" i="84"/>
  <c r="EB208" i="84" s="1"/>
  <c r="DB208" i="84"/>
  <c r="DR210" i="84"/>
  <c r="EB210" i="84" s="1"/>
  <c r="DB210" i="84"/>
  <c r="DC211" i="84"/>
  <c r="DS211" i="84"/>
  <c r="EC211" i="84" s="1"/>
  <c r="DR212" i="84"/>
  <c r="EB212" i="84" s="1"/>
  <c r="DB212" i="84"/>
  <c r="DR214" i="84"/>
  <c r="EB214" i="84" s="1"/>
  <c r="DB214" i="84"/>
  <c r="DC215" i="84"/>
  <c r="DS215" i="84"/>
  <c r="EC215" i="84" s="1"/>
  <c r="DR216" i="84"/>
  <c r="EB216" i="84" s="1"/>
  <c r="DB216" i="84"/>
  <c r="DC219" i="84"/>
  <c r="DR220" i="84"/>
  <c r="EB220" i="84" s="1"/>
  <c r="DB220" i="84"/>
  <c r="DR222" i="84"/>
  <c r="EB222" i="84" s="1"/>
  <c r="DB222" i="84"/>
  <c r="DS223" i="84"/>
  <c r="EC223" i="84" s="1"/>
  <c r="DC223" i="84"/>
  <c r="DR224" i="84"/>
  <c r="EB224" i="84" s="1"/>
  <c r="DB224" i="84"/>
  <c r="DB226" i="84"/>
  <c r="DR226" i="84"/>
  <c r="EB226" i="84" s="1"/>
  <c r="DS227" i="84"/>
  <c r="EC227" i="84" s="1"/>
  <c r="DC227" i="84"/>
  <c r="DB228" i="84"/>
  <c r="DR228" i="84"/>
  <c r="EB228" i="84" s="1"/>
  <c r="DB230" i="84"/>
  <c r="DR230" i="84"/>
  <c r="EB230" i="84" s="1"/>
  <c r="DC231" i="84"/>
  <c r="DS231" i="84"/>
  <c r="EC231" i="84" s="1"/>
  <c r="DB232" i="84"/>
  <c r="DR232" i="84"/>
  <c r="EB232" i="84" s="1"/>
  <c r="DB234" i="84"/>
  <c r="DR234" i="84"/>
  <c r="EB234" i="84" s="1"/>
  <c r="DC235" i="84"/>
  <c r="DR236" i="84"/>
  <c r="EB236" i="84" s="1"/>
  <c r="DB236" i="84"/>
  <c r="DB238" i="84"/>
  <c r="DR238" i="84"/>
  <c r="EB238" i="84" s="1"/>
  <c r="DS239" i="84"/>
  <c r="EC239" i="84" s="1"/>
  <c r="DC239" i="84"/>
  <c r="DB242" i="84"/>
  <c r="DR242" i="84"/>
  <c r="EB242" i="84" s="1"/>
  <c r="DC243" i="84"/>
  <c r="DB244" i="84"/>
  <c r="DR244" i="84"/>
  <c r="EB244" i="84" s="1"/>
  <c r="DR246" i="84"/>
  <c r="EB246" i="84" s="1"/>
  <c r="DB246" i="84"/>
  <c r="DC247" i="84"/>
  <c r="DS247" i="84"/>
  <c r="EC247" i="84" s="1"/>
  <c r="DB248" i="84"/>
  <c r="DR248" i="84"/>
  <c r="EB248" i="84" s="1"/>
  <c r="DB250" i="84"/>
  <c r="DR250" i="84"/>
  <c r="EB250" i="84" s="1"/>
  <c r="DC251" i="84"/>
  <c r="DS251" i="84"/>
  <c r="EC251" i="84" s="1"/>
  <c r="DR252" i="84"/>
  <c r="EB252" i="84" s="1"/>
  <c r="DB252" i="84"/>
  <c r="DB254" i="84"/>
  <c r="DR254" i="84"/>
  <c r="EB254" i="84" s="1"/>
  <c r="DC255" i="84"/>
  <c r="DS255" i="84"/>
  <c r="EC255" i="84" s="1"/>
  <c r="DB256" i="84"/>
  <c r="DR256" i="84"/>
  <c r="EB256" i="84" s="1"/>
  <c r="DC257" i="84"/>
  <c r="DB258" i="84"/>
  <c r="DR258" i="84"/>
  <c r="EB258" i="84" s="1"/>
  <c r="DC259" i="84"/>
  <c r="DS259" i="84"/>
  <c r="EC259" i="84" s="1"/>
  <c r="DB260" i="84"/>
  <c r="DR260" i="84"/>
  <c r="EB260" i="84" s="1"/>
  <c r="DB262" i="84"/>
  <c r="DR262" i="84"/>
  <c r="EB262" i="84" s="1"/>
  <c r="DS263" i="84"/>
  <c r="EC263" i="84" s="1"/>
  <c r="DR266" i="84"/>
  <c r="EB266" i="84" s="1"/>
  <c r="DB266" i="84"/>
  <c r="DB268" i="84"/>
  <c r="DR268" i="84"/>
  <c r="EB268" i="84" s="1"/>
  <c r="DB270" i="84"/>
  <c r="DR270" i="84"/>
  <c r="EB270" i="84" s="1"/>
  <c r="DR274" i="84"/>
  <c r="EB274" i="84" s="1"/>
  <c r="DB274" i="84"/>
  <c r="DB278" i="84"/>
  <c r="DR278" i="84"/>
  <c r="EB278" i="84" s="1"/>
  <c r="DB282" i="84"/>
  <c r="DR282" i="84"/>
  <c r="EB282" i="84" s="1"/>
  <c r="DB273" i="84"/>
  <c r="DR273" i="84"/>
  <c r="EB273" i="84" s="1"/>
  <c r="DC277" i="84"/>
  <c r="DS277" i="84"/>
  <c r="EC277" i="84" s="1"/>
  <c r="DS281" i="84"/>
  <c r="EC281" i="84" s="1"/>
  <c r="DC281" i="84"/>
  <c r="DB183" i="84"/>
  <c r="DR183" i="84"/>
  <c r="EB183" i="84" s="1"/>
  <c r="DS184" i="84"/>
  <c r="EC184" i="84" s="1"/>
  <c r="DR185" i="84"/>
  <c r="EB185" i="84" s="1"/>
  <c r="DB185" i="84"/>
  <c r="DS186" i="84"/>
  <c r="EC186" i="84" s="1"/>
  <c r="DC186" i="84"/>
  <c r="DB187" i="84"/>
  <c r="DR187" i="84"/>
  <c r="EB187" i="84" s="1"/>
  <c r="DC188" i="84"/>
  <c r="DR189" i="84"/>
  <c r="EB189" i="84" s="1"/>
  <c r="DB189" i="84"/>
  <c r="DC190" i="84"/>
  <c r="DR191" i="84"/>
  <c r="EB191" i="84" s="1"/>
  <c r="DB191" i="84"/>
  <c r="DB193" i="84"/>
  <c r="DR193" i="84"/>
  <c r="EB193" i="84" s="1"/>
  <c r="DS194" i="84"/>
  <c r="EC194" i="84" s="1"/>
  <c r="DC194" i="84"/>
  <c r="DB195" i="84"/>
  <c r="DR195" i="84"/>
  <c r="EB195" i="84" s="1"/>
  <c r="DR197" i="84"/>
  <c r="EB197" i="84" s="1"/>
  <c r="DS198" i="84"/>
  <c r="EC198" i="84" s="1"/>
  <c r="DC198" i="84"/>
  <c r="DB199" i="84"/>
  <c r="DR199" i="84"/>
  <c r="EB199" i="84" s="1"/>
  <c r="DS200" i="84"/>
  <c r="EC200" i="84" s="1"/>
  <c r="DC200" i="84"/>
  <c r="DR201" i="84"/>
  <c r="EB201" i="84" s="1"/>
  <c r="DB201" i="84"/>
  <c r="DS202" i="84"/>
  <c r="EC202" i="84" s="1"/>
  <c r="DC202" i="84"/>
  <c r="DR203" i="84"/>
  <c r="EB203" i="84" s="1"/>
  <c r="DB203" i="84"/>
  <c r="DB205" i="84"/>
  <c r="DR205" i="84"/>
  <c r="EB205" i="84" s="1"/>
  <c r="DS206" i="84"/>
  <c r="EC206" i="84" s="1"/>
  <c r="DC206" i="84"/>
  <c r="DB207" i="84"/>
  <c r="DR207" i="84"/>
  <c r="EB207" i="84" s="1"/>
  <c r="DR209" i="84"/>
  <c r="EB209" i="84" s="1"/>
  <c r="DB209" i="84"/>
  <c r="DS210" i="84"/>
  <c r="EC210" i="84" s="1"/>
  <c r="DC210" i="84"/>
  <c r="DB211" i="84"/>
  <c r="DB213" i="84"/>
  <c r="DR213" i="84"/>
  <c r="EB213" i="84" s="1"/>
  <c r="DC214" i="84"/>
  <c r="DS214" i="84"/>
  <c r="EC214" i="84" s="1"/>
  <c r="DB215" i="84"/>
  <c r="DS216" i="84"/>
  <c r="EC216" i="84" s="1"/>
  <c r="DR217" i="84"/>
  <c r="EB217" i="84" s="1"/>
  <c r="DB217" i="84"/>
  <c r="DC218" i="84"/>
  <c r="DS218" i="84"/>
  <c r="EC218" i="84" s="1"/>
  <c r="DB219" i="84"/>
  <c r="DR219" i="84"/>
  <c r="EB219" i="84" s="1"/>
  <c r="DR221" i="84"/>
  <c r="EB221" i="84" s="1"/>
  <c r="DB221" i="84"/>
  <c r="DC222" i="84"/>
  <c r="DS222" i="84"/>
  <c r="EC222" i="84" s="1"/>
  <c r="DR223" i="84"/>
  <c r="EB223" i="84" s="1"/>
  <c r="DB223" i="84"/>
  <c r="DS224" i="84"/>
  <c r="EC224" i="84" s="1"/>
  <c r="DR225" i="84"/>
  <c r="EB225" i="84" s="1"/>
  <c r="DS226" i="84"/>
  <c r="EC226" i="84" s="1"/>
  <c r="DC226" i="84"/>
  <c r="DB227" i="84"/>
  <c r="DR227" i="84"/>
  <c r="EB227" i="84" s="1"/>
  <c r="DS228" i="84"/>
  <c r="EC228" i="84" s="1"/>
  <c r="DC228" i="84"/>
  <c r="DB229" i="84"/>
  <c r="DR229" i="84"/>
  <c r="EB229" i="84" s="1"/>
  <c r="DS230" i="84"/>
  <c r="EC230" i="84" s="1"/>
  <c r="DC230" i="84"/>
  <c r="DR231" i="84"/>
  <c r="EB231" i="84" s="1"/>
  <c r="DS232" i="84"/>
  <c r="EC232" i="84" s="1"/>
  <c r="DC232" i="84"/>
  <c r="DR233" i="84"/>
  <c r="EB233" i="84" s="1"/>
  <c r="DB233" i="84"/>
  <c r="DS234" i="84"/>
  <c r="EC234" i="84" s="1"/>
  <c r="DR235" i="84"/>
  <c r="EB235" i="84" s="1"/>
  <c r="DB235" i="84"/>
  <c r="DB237" i="84"/>
  <c r="DR237" i="84"/>
  <c r="EB237" i="84" s="1"/>
  <c r="DS238" i="84"/>
  <c r="EC238" i="84" s="1"/>
  <c r="DC238" i="84"/>
  <c r="DB239" i="84"/>
  <c r="DR239" i="84"/>
  <c r="EB239" i="84" s="1"/>
  <c r="DB241" i="84"/>
  <c r="DR241" i="84"/>
  <c r="EB241" i="84" s="1"/>
  <c r="DB243" i="84"/>
  <c r="DR243" i="84"/>
  <c r="EB243" i="84" s="1"/>
  <c r="DB245" i="84"/>
  <c r="DR245" i="84"/>
  <c r="EB245" i="84" s="1"/>
  <c r="DC246" i="84"/>
  <c r="DS246" i="84"/>
  <c r="EC246" i="84" s="1"/>
  <c r="DB247" i="84"/>
  <c r="DR247" i="84"/>
  <c r="EB247" i="84" s="1"/>
  <c r="DC248" i="84"/>
  <c r="DS248" i="84"/>
  <c r="EC248" i="84" s="1"/>
  <c r="DB249" i="84"/>
  <c r="DR249" i="84"/>
  <c r="EB249" i="84" s="1"/>
  <c r="DC250" i="84"/>
  <c r="DS250" i="84"/>
  <c r="EC250" i="84" s="1"/>
  <c r="DR251" i="84"/>
  <c r="EB251" i="84" s="1"/>
  <c r="DB251" i="84"/>
  <c r="DS252" i="84"/>
  <c r="EC252" i="84" s="1"/>
  <c r="DB253" i="84"/>
  <c r="DR253" i="84"/>
  <c r="EB253" i="84" s="1"/>
  <c r="DC254" i="84"/>
  <c r="DR255" i="84"/>
  <c r="EB255" i="84" s="1"/>
  <c r="DB255" i="84"/>
  <c r="DR257" i="84"/>
  <c r="EB257" i="84" s="1"/>
  <c r="DB257" i="84"/>
  <c r="DC258" i="84"/>
  <c r="DR259" i="84"/>
  <c r="EB259" i="84" s="1"/>
  <c r="DB259" i="84"/>
  <c r="DC260" i="84"/>
  <c r="DS260" i="84"/>
  <c r="EC260" i="84" s="1"/>
  <c r="DB261" i="84"/>
  <c r="DR261" i="84"/>
  <c r="EB261" i="84" s="1"/>
  <c r="DS262" i="84"/>
  <c r="EC262" i="84" s="1"/>
  <c r="DC262" i="84"/>
  <c r="DB263" i="84"/>
  <c r="DR263" i="84"/>
  <c r="EB263" i="84" s="1"/>
  <c r="DC267" i="84"/>
  <c r="DS267" i="84"/>
  <c r="EC267" i="84" s="1"/>
  <c r="DB269" i="84"/>
  <c r="DR269" i="84"/>
  <c r="EB269" i="84" s="1"/>
  <c r="DC272" i="84"/>
  <c r="DS272" i="84"/>
  <c r="EC272" i="84" s="1"/>
  <c r="DB276" i="84"/>
  <c r="DR276" i="84"/>
  <c r="EB276" i="84" s="1"/>
  <c r="DB280" i="84"/>
  <c r="DR280" i="84"/>
  <c r="EB280" i="84" s="1"/>
  <c r="DS275" i="84"/>
  <c r="EC275" i="84" s="1"/>
  <c r="DR283" i="84"/>
  <c r="EB283" i="84" s="1"/>
  <c r="DB285" i="84"/>
  <c r="DR285" i="84"/>
  <c r="EB285" i="84" s="1"/>
  <c r="DC286" i="84"/>
  <c r="DC287" i="84"/>
  <c r="DS287" i="84"/>
  <c r="EC287" i="84" s="1"/>
  <c r="DB288" i="84"/>
  <c r="DR288" i="84"/>
  <c r="EB288" i="84" s="1"/>
  <c r="DB289" i="84"/>
  <c r="DR289" i="84"/>
  <c r="EB289" i="84" s="1"/>
  <c r="DC363" i="84"/>
  <c r="DS366" i="84"/>
  <c r="EC366" i="84" s="1"/>
  <c r="DC366" i="84"/>
  <c r="DC370" i="84"/>
  <c r="DS370" i="84"/>
  <c r="EC370" i="84" s="1"/>
  <c r="DS290" i="84"/>
  <c r="EC290" i="84" s="1"/>
  <c r="DC290" i="84"/>
  <c r="DB291" i="84"/>
  <c r="DR291" i="84"/>
  <c r="EB291" i="84" s="1"/>
  <c r="DC292" i="84"/>
  <c r="DB293" i="84"/>
  <c r="DR293" i="84"/>
  <c r="EB293" i="84" s="1"/>
  <c r="DS295" i="84"/>
  <c r="EC295" i="84" s="1"/>
  <c r="DC295" i="84"/>
  <c r="DB296" i="84"/>
  <c r="DR296" i="84"/>
  <c r="EB296" i="84" s="1"/>
  <c r="DR298" i="84"/>
  <c r="EB298" i="84" s="1"/>
  <c r="DB298" i="84"/>
  <c r="DS299" i="84"/>
  <c r="EC299" i="84" s="1"/>
  <c r="DC299" i="84"/>
  <c r="DR300" i="84"/>
  <c r="EB300" i="84" s="1"/>
  <c r="DB300" i="84"/>
  <c r="DC301" i="84"/>
  <c r="DR302" i="84"/>
  <c r="EB302" i="84" s="1"/>
  <c r="DB302" i="84"/>
  <c r="DR303" i="84"/>
  <c r="EB303" i="84" s="1"/>
  <c r="DS304" i="84"/>
  <c r="EC304" i="84" s="1"/>
  <c r="DC304" i="84"/>
  <c r="DR305" i="84"/>
  <c r="EB305" i="84" s="1"/>
  <c r="DB305" i="84"/>
  <c r="DR307" i="84"/>
  <c r="EB307" i="84" s="1"/>
  <c r="DS308" i="84"/>
  <c r="EC308" i="84" s="1"/>
  <c r="DC308" i="84"/>
  <c r="DB309" i="84"/>
  <c r="DR309" i="84"/>
  <c r="EB309" i="84" s="1"/>
  <c r="DB311" i="84"/>
  <c r="DR311" i="84"/>
  <c r="EB311" i="84" s="1"/>
  <c r="DS312" i="84"/>
  <c r="EC312" i="84" s="1"/>
  <c r="DC312" i="84"/>
  <c r="DB313" i="84"/>
  <c r="DR315" i="84"/>
  <c r="EB315" i="84" s="1"/>
  <c r="DB315" i="84"/>
  <c r="DS316" i="84"/>
  <c r="EC316" i="84" s="1"/>
  <c r="DC316" i="84"/>
  <c r="DR317" i="84"/>
  <c r="EB317" i="84" s="1"/>
  <c r="DB317" i="84"/>
  <c r="DR319" i="84"/>
  <c r="EB319" i="84" s="1"/>
  <c r="DB319" i="84"/>
  <c r="DC320" i="84"/>
  <c r="DB321" i="84"/>
  <c r="DR321" i="84"/>
  <c r="EB321" i="84" s="1"/>
  <c r="DB323" i="84"/>
  <c r="DR323" i="84"/>
  <c r="EB323" i="84" s="1"/>
  <c r="DC324" i="84"/>
  <c r="DS324" i="84"/>
  <c r="EC324" i="84" s="1"/>
  <c r="DS325" i="84"/>
  <c r="EC325" i="84" s="1"/>
  <c r="DB326" i="84"/>
  <c r="DR326" i="84"/>
  <c r="EB326" i="84" s="1"/>
  <c r="DS327" i="84"/>
  <c r="EC327" i="84" s="1"/>
  <c r="DC327" i="84"/>
  <c r="DB328" i="84"/>
  <c r="DR328" i="84"/>
  <c r="EB328" i="84" s="1"/>
  <c r="DR330" i="84"/>
  <c r="EB330" i="84" s="1"/>
  <c r="DB330" i="84"/>
  <c r="DC331" i="84"/>
  <c r="DS331" i="84"/>
  <c r="EC331" i="84" s="1"/>
  <c r="DB332" i="84"/>
  <c r="DR332" i="84"/>
  <c r="EB332" i="84" s="1"/>
  <c r="DB334" i="84"/>
  <c r="DR334" i="84"/>
  <c r="EB334" i="84" s="1"/>
  <c r="DS335" i="84"/>
  <c r="EC335" i="84" s="1"/>
  <c r="DC335" i="84"/>
  <c r="DB336" i="84"/>
  <c r="DR336" i="84"/>
  <c r="EB336" i="84" s="1"/>
  <c r="DB338" i="84"/>
  <c r="DR338" i="84"/>
  <c r="EB338" i="84" s="1"/>
  <c r="DS339" i="84"/>
  <c r="EC339" i="84" s="1"/>
  <c r="DB340" i="84"/>
  <c r="DR340" i="84"/>
  <c r="EB340" i="84" s="1"/>
  <c r="DB342" i="84"/>
  <c r="DR342" i="84"/>
  <c r="EB342" i="84" s="1"/>
  <c r="DC343" i="84"/>
  <c r="DR344" i="84"/>
  <c r="EB344" i="84" s="1"/>
  <c r="DB344" i="84"/>
  <c r="DB346" i="84"/>
  <c r="DR346" i="84"/>
  <c r="EB346" i="84" s="1"/>
  <c r="DS347" i="84"/>
  <c r="EC347" i="84" s="1"/>
  <c r="DB348" i="84"/>
  <c r="DR348" i="84"/>
  <c r="EB348" i="84" s="1"/>
  <c r="DB350" i="84"/>
  <c r="DR350" i="84"/>
  <c r="EB350" i="84" s="1"/>
  <c r="DS351" i="84"/>
  <c r="EC351" i="84" s="1"/>
  <c r="DB352" i="84"/>
  <c r="DR352" i="84"/>
  <c r="EB352" i="84" s="1"/>
  <c r="DB354" i="84"/>
  <c r="DR354" i="84"/>
  <c r="EB354" i="84" s="1"/>
  <c r="DC355" i="84"/>
  <c r="DB356" i="84"/>
  <c r="DR356" i="84"/>
  <c r="EB356" i="84" s="1"/>
  <c r="DS357" i="84"/>
  <c r="EC357" i="84" s="1"/>
  <c r="DC358" i="84"/>
  <c r="DS358" i="84"/>
  <c r="EC358" i="84" s="1"/>
  <c r="DB361" i="84"/>
  <c r="DR361" i="84"/>
  <c r="EB361" i="84" s="1"/>
  <c r="DS362" i="84"/>
  <c r="EC362" i="84" s="1"/>
  <c r="DC362" i="84"/>
  <c r="DR365" i="84"/>
  <c r="EB365" i="84" s="1"/>
  <c r="DB365" i="84"/>
  <c r="DB369" i="84"/>
  <c r="DR369" i="84"/>
  <c r="EB369" i="84" s="1"/>
  <c r="J52" i="90"/>
  <c r="DS270" i="84"/>
  <c r="EC270" i="84" s="1"/>
  <c r="DC270" i="84"/>
  <c r="DB271" i="84"/>
  <c r="DR271" i="84"/>
  <c r="EB271" i="84" s="1"/>
  <c r="DR272" i="84"/>
  <c r="EB272" i="84" s="1"/>
  <c r="DB272" i="84"/>
  <c r="DC273" i="84"/>
  <c r="DS273" i="84"/>
  <c r="EC273" i="84" s="1"/>
  <c r="DC274" i="84"/>
  <c r="DS274" i="84"/>
  <c r="EC274" i="84" s="1"/>
  <c r="DB275" i="84"/>
  <c r="DR275" i="84"/>
  <c r="EB275" i="84" s="1"/>
  <c r="DR277" i="84"/>
  <c r="EB277" i="84" s="1"/>
  <c r="DB277" i="84"/>
  <c r="DC278" i="84"/>
  <c r="DB279" i="84"/>
  <c r="DR279" i="84"/>
  <c r="EB279" i="84" s="1"/>
  <c r="DR281" i="84"/>
  <c r="EB281" i="84" s="1"/>
  <c r="DS282" i="84"/>
  <c r="EC282" i="84" s="1"/>
  <c r="DC282" i="84"/>
  <c r="DS283" i="84"/>
  <c r="EC283" i="84" s="1"/>
  <c r="DC283" i="84"/>
  <c r="DB284" i="84"/>
  <c r="DR284" i="84"/>
  <c r="EB284" i="84" s="1"/>
  <c r="DB286" i="84"/>
  <c r="DR286" i="84"/>
  <c r="EB286" i="84" s="1"/>
  <c r="DB287" i="84"/>
  <c r="DR287" i="84"/>
  <c r="EB287" i="84" s="1"/>
  <c r="DS289" i="84"/>
  <c r="EC289" i="84" s="1"/>
  <c r="DC289" i="84"/>
  <c r="DC266" i="84"/>
  <c r="DS266" i="84"/>
  <c r="EC266" i="84" s="1"/>
  <c r="DB267" i="84"/>
  <c r="DR267" i="84"/>
  <c r="EB267" i="84" s="1"/>
  <c r="DC268" i="84"/>
  <c r="DS268" i="84"/>
  <c r="EC268" i="84" s="1"/>
  <c r="DC269" i="84"/>
  <c r="DS269" i="84"/>
  <c r="EC269" i="84" s="1"/>
  <c r="DB290" i="84"/>
  <c r="DR290" i="84"/>
  <c r="EB290" i="84" s="1"/>
  <c r="DB292" i="84"/>
  <c r="DR292" i="84"/>
  <c r="EB292" i="84" s="1"/>
  <c r="DS293" i="84"/>
  <c r="EC293" i="84" s="1"/>
  <c r="DC293" i="84"/>
  <c r="DR294" i="84"/>
  <c r="EB294" i="84" s="1"/>
  <c r="DR299" i="84"/>
  <c r="EB299" i="84" s="1"/>
  <c r="DB299" i="84"/>
  <c r="DR301" i="84"/>
  <c r="EB301" i="84" s="1"/>
  <c r="DB301" i="84"/>
  <c r="DC302" i="84"/>
  <c r="DS302" i="84"/>
  <c r="EC302" i="84" s="1"/>
  <c r="DB304" i="84"/>
  <c r="DC305" i="84"/>
  <c r="DS305" i="84"/>
  <c r="EC305" i="84" s="1"/>
  <c r="DR306" i="84"/>
  <c r="EB306" i="84" s="1"/>
  <c r="DB306" i="84"/>
  <c r="DR308" i="84"/>
  <c r="EB308" i="84" s="1"/>
  <c r="DB308" i="84"/>
  <c r="DS309" i="84"/>
  <c r="EC309" i="84" s="1"/>
  <c r="DC309" i="84"/>
  <c r="DB310" i="84"/>
  <c r="DR310" i="84"/>
  <c r="EB310" i="84" s="1"/>
  <c r="DS311" i="84"/>
  <c r="EC311" i="84" s="1"/>
  <c r="DB312" i="84"/>
  <c r="DR312" i="84"/>
  <c r="EB312" i="84" s="1"/>
  <c r="DC313" i="84"/>
  <c r="DS313" i="84"/>
  <c r="EC313" i="84" s="1"/>
  <c r="DR314" i="84"/>
  <c r="EB314" i="84" s="1"/>
  <c r="DB314" i="84"/>
  <c r="DR316" i="84"/>
  <c r="EB316" i="84" s="1"/>
  <c r="DB316" i="84"/>
  <c r="DC317" i="84"/>
  <c r="DS317" i="84"/>
  <c r="EC317" i="84" s="1"/>
  <c r="DR318" i="84"/>
  <c r="EB318" i="84" s="1"/>
  <c r="DB318" i="84"/>
  <c r="DB320" i="84"/>
  <c r="DS321" i="84"/>
  <c r="EC321" i="84" s="1"/>
  <c r="DR322" i="84"/>
  <c r="EB322" i="84" s="1"/>
  <c r="DB322" i="84"/>
  <c r="DR324" i="84"/>
  <c r="EB324" i="84" s="1"/>
  <c r="DB324" i="84"/>
  <c r="DB325" i="84"/>
  <c r="DR325" i="84"/>
  <c r="EB325" i="84" s="1"/>
  <c r="DC326" i="84"/>
  <c r="DS326" i="84"/>
  <c r="EC326" i="84" s="1"/>
  <c r="DB327" i="84"/>
  <c r="DR327" i="84"/>
  <c r="EB327" i="84" s="1"/>
  <c r="DB329" i="84"/>
  <c r="DR329" i="84"/>
  <c r="EB329" i="84" s="1"/>
  <c r="DC330" i="84"/>
  <c r="DS330" i="84"/>
  <c r="EC330" i="84" s="1"/>
  <c r="DB331" i="84"/>
  <c r="DR331" i="84"/>
  <c r="EB331" i="84" s="1"/>
  <c r="DB333" i="84"/>
  <c r="DR333" i="84"/>
  <c r="EB333" i="84" s="1"/>
  <c r="DS334" i="84"/>
  <c r="EC334" i="84" s="1"/>
  <c r="DC334" i="84"/>
  <c r="DB335" i="84"/>
  <c r="DR335" i="84"/>
  <c r="EB335" i="84" s="1"/>
  <c r="DR337" i="84"/>
  <c r="EB337" i="84" s="1"/>
  <c r="DB337" i="84"/>
  <c r="DB339" i="84"/>
  <c r="DB341" i="84"/>
  <c r="DC342" i="84"/>
  <c r="DS342" i="84"/>
  <c r="EC342" i="84" s="1"/>
  <c r="DB343" i="84"/>
  <c r="DR343" i="84"/>
  <c r="EB343" i="84" s="1"/>
  <c r="DB345" i="84"/>
  <c r="DR345" i="84"/>
  <c r="EB345" i="84" s="1"/>
  <c r="DS346" i="84"/>
  <c r="EC346" i="84" s="1"/>
  <c r="DC346" i="84"/>
  <c r="DB347" i="84"/>
  <c r="DR347" i="84"/>
  <c r="EB347" i="84" s="1"/>
  <c r="DB349" i="84"/>
  <c r="DR349" i="84"/>
  <c r="EB349" i="84" s="1"/>
  <c r="DS350" i="84"/>
  <c r="EC350" i="84" s="1"/>
  <c r="DC350" i="84"/>
  <c r="DB351" i="84"/>
  <c r="DR351" i="84"/>
  <c r="EB351" i="84" s="1"/>
  <c r="DB353" i="84"/>
  <c r="DR353" i="84"/>
  <c r="EB353" i="84" s="1"/>
  <c r="DS354" i="84"/>
  <c r="EC354" i="84" s="1"/>
  <c r="DB355" i="84"/>
  <c r="DB357" i="84"/>
  <c r="DR357" i="84"/>
  <c r="EB357" i="84" s="1"/>
  <c r="DB359" i="84"/>
  <c r="DR359" i="84"/>
  <c r="EB359" i="84" s="1"/>
  <c r="DB364" i="84"/>
  <c r="DR364" i="84"/>
  <c r="EB364" i="84" s="1"/>
  <c r="DR367" i="84"/>
  <c r="EB367" i="84" s="1"/>
  <c r="DB367" i="84"/>
  <c r="DB371" i="84"/>
  <c r="DR371" i="84"/>
  <c r="EB371" i="84" s="1"/>
  <c r="DB358" i="84"/>
  <c r="DR358" i="84"/>
  <c r="EB358" i="84" s="1"/>
  <c r="DC359" i="84"/>
  <c r="DS359" i="84"/>
  <c r="EC359" i="84" s="1"/>
  <c r="DS360" i="84"/>
  <c r="EC360" i="84" s="1"/>
  <c r="DB362" i="84"/>
  <c r="DR363" i="84"/>
  <c r="EB363" i="84" s="1"/>
  <c r="DB363" i="84"/>
  <c r="DC364" i="84"/>
  <c r="DS364" i="84"/>
  <c r="EC364" i="84" s="1"/>
  <c r="DS482" i="84"/>
  <c r="EC482" i="84" s="1"/>
  <c r="DC482" i="84"/>
  <c r="DR484" i="84"/>
  <c r="EB484" i="84" s="1"/>
  <c r="DB484" i="84"/>
  <c r="DB488" i="84"/>
  <c r="DR488" i="84"/>
  <c r="EB488" i="84" s="1"/>
  <c r="DS490" i="84"/>
  <c r="EC490" i="84" s="1"/>
  <c r="DB492" i="84"/>
  <c r="DR492" i="84"/>
  <c r="EB492" i="84" s="1"/>
  <c r="DC500" i="84"/>
  <c r="DS500" i="84"/>
  <c r="EC500" i="84" s="1"/>
  <c r="DC516" i="84"/>
  <c r="DS516" i="84"/>
  <c r="EC516" i="84" s="1"/>
  <c r="DB373" i="84"/>
  <c r="DR373" i="84"/>
  <c r="EB373" i="84" s="1"/>
  <c r="DC374" i="84"/>
  <c r="DS374" i="84"/>
  <c r="EC374" i="84" s="1"/>
  <c r="DC375" i="84"/>
  <c r="DS375" i="84"/>
  <c r="EC375" i="84" s="1"/>
  <c r="DB376" i="84"/>
  <c r="DR376" i="84"/>
  <c r="EB376" i="84" s="1"/>
  <c r="DB377" i="84"/>
  <c r="DR377" i="84"/>
  <c r="EB377" i="84" s="1"/>
  <c r="DC378" i="84"/>
  <c r="DS378" i="84"/>
  <c r="EC378" i="84" s="1"/>
  <c r="DB379" i="84"/>
  <c r="DR379" i="84"/>
  <c r="EB379" i="84" s="1"/>
  <c r="DB381" i="84"/>
  <c r="DR381" i="84"/>
  <c r="EB381" i="84" s="1"/>
  <c r="DC382" i="84"/>
  <c r="DS382" i="84"/>
  <c r="EC382" i="84" s="1"/>
  <c r="DB383" i="84"/>
  <c r="DR383" i="84"/>
  <c r="EB383" i="84" s="1"/>
  <c r="DR385" i="84"/>
  <c r="EB385" i="84" s="1"/>
  <c r="DB385" i="84"/>
  <c r="DC386" i="84"/>
  <c r="DS386" i="84"/>
  <c r="EC386" i="84" s="1"/>
  <c r="DB387" i="84"/>
  <c r="DR387" i="84"/>
  <c r="EB387" i="84" s="1"/>
  <c r="DB388" i="84"/>
  <c r="DR388" i="84"/>
  <c r="EB388" i="84" s="1"/>
  <c r="DC390" i="84"/>
  <c r="DS390" i="84"/>
  <c r="EC390" i="84" s="1"/>
  <c r="DB391" i="84"/>
  <c r="DR391" i="84"/>
  <c r="EB391" i="84" s="1"/>
  <c r="DR393" i="84"/>
  <c r="EB393" i="84" s="1"/>
  <c r="DC394" i="84"/>
  <c r="DS394" i="84"/>
  <c r="EC394" i="84" s="1"/>
  <c r="DB395" i="84"/>
  <c r="DR395" i="84"/>
  <c r="EB395" i="84" s="1"/>
  <c r="DB397" i="84"/>
  <c r="DR397" i="84"/>
  <c r="EB397" i="84" s="1"/>
  <c r="DB399" i="84"/>
  <c r="DR399" i="84"/>
  <c r="EB399" i="84" s="1"/>
  <c r="DS400" i="84"/>
  <c r="EC400" i="84" s="1"/>
  <c r="DR401" i="84"/>
  <c r="EB401" i="84" s="1"/>
  <c r="DB401" i="84"/>
  <c r="DR403" i="84"/>
  <c r="EB403" i="84" s="1"/>
  <c r="DB403" i="84"/>
  <c r="DC404" i="84"/>
  <c r="DS404" i="84"/>
  <c r="EC404" i="84" s="1"/>
  <c r="DR405" i="84"/>
  <c r="EB405" i="84" s="1"/>
  <c r="DB405" i="84"/>
  <c r="DC406" i="84"/>
  <c r="DS406" i="84"/>
  <c r="EC406" i="84" s="1"/>
  <c r="DB407" i="84"/>
  <c r="DR407" i="84"/>
  <c r="EB407" i="84" s="1"/>
  <c r="DS409" i="84"/>
  <c r="EC409" i="84" s="1"/>
  <c r="DC409" i="84"/>
  <c r="DR410" i="84"/>
  <c r="EB410" i="84" s="1"/>
  <c r="DB410" i="84"/>
  <c r="DC411" i="84"/>
  <c r="DS411" i="84"/>
  <c r="EC411" i="84" s="1"/>
  <c r="DR412" i="84"/>
  <c r="EB412" i="84" s="1"/>
  <c r="DB412" i="84"/>
  <c r="DB414" i="84"/>
  <c r="DR414" i="84"/>
  <c r="EB414" i="84" s="1"/>
  <c r="DS415" i="84"/>
  <c r="EC415" i="84" s="1"/>
  <c r="DC415" i="84"/>
  <c r="DB416" i="84"/>
  <c r="DR416" i="84"/>
  <c r="EB416" i="84" s="1"/>
  <c r="DB418" i="84"/>
  <c r="DR418" i="84"/>
  <c r="EB418" i="84" s="1"/>
  <c r="DR420" i="84"/>
  <c r="EB420" i="84" s="1"/>
  <c r="DB420" i="84"/>
  <c r="DC421" i="84"/>
  <c r="DS421" i="84"/>
  <c r="EC421" i="84" s="1"/>
  <c r="DR422" i="84"/>
  <c r="EB422" i="84" s="1"/>
  <c r="DB422" i="84"/>
  <c r="DR424" i="84"/>
  <c r="EB424" i="84" s="1"/>
  <c r="DB424" i="84"/>
  <c r="DC425" i="84"/>
  <c r="DS425" i="84"/>
  <c r="EC425" i="84" s="1"/>
  <c r="DC426" i="84"/>
  <c r="DS426" i="84"/>
  <c r="EC426" i="84" s="1"/>
  <c r="DB427" i="84"/>
  <c r="DR427" i="84"/>
  <c r="EB427" i="84" s="1"/>
  <c r="DB429" i="84"/>
  <c r="DR429" i="84"/>
  <c r="EB429" i="84" s="1"/>
  <c r="DS430" i="84"/>
  <c r="EC430" i="84" s="1"/>
  <c r="DC430" i="84"/>
  <c r="DB431" i="84"/>
  <c r="DR431" i="84"/>
  <c r="EB431" i="84" s="1"/>
  <c r="DB433" i="84"/>
  <c r="DR433" i="84"/>
  <c r="EB433" i="84" s="1"/>
  <c r="DB435" i="84"/>
  <c r="DR435" i="84"/>
  <c r="EB435" i="84" s="1"/>
  <c r="DC436" i="84"/>
  <c r="DS436" i="84"/>
  <c r="EC436" i="84" s="1"/>
  <c r="DB437" i="84"/>
  <c r="DR437" i="84"/>
  <c r="EB437" i="84" s="1"/>
  <c r="DB439" i="84"/>
  <c r="DR439" i="84"/>
  <c r="EB439" i="84" s="1"/>
  <c r="DS440" i="84"/>
  <c r="EC440" i="84" s="1"/>
  <c r="DC440" i="84"/>
  <c r="DB441" i="84"/>
  <c r="DR441" i="84"/>
  <c r="EB441" i="84" s="1"/>
  <c r="DC442" i="84"/>
  <c r="DS442" i="84"/>
  <c r="EC442" i="84" s="1"/>
  <c r="DB443" i="84"/>
  <c r="DR443" i="84"/>
  <c r="EB443" i="84" s="1"/>
  <c r="DB445" i="84"/>
  <c r="DR445" i="84"/>
  <c r="EB445" i="84" s="1"/>
  <c r="DR447" i="84"/>
  <c r="EB447" i="84" s="1"/>
  <c r="DB447" i="84"/>
  <c r="DR449" i="84"/>
  <c r="EB449" i="84" s="1"/>
  <c r="DB449" i="84"/>
  <c r="DR451" i="84"/>
  <c r="EB451" i="84" s="1"/>
  <c r="DB451" i="84"/>
  <c r="DS452" i="84"/>
  <c r="EC452" i="84" s="1"/>
  <c r="DC452" i="84"/>
  <c r="DB453" i="84"/>
  <c r="DR453" i="84"/>
  <c r="EB453" i="84" s="1"/>
  <c r="DR455" i="84"/>
  <c r="EB455" i="84" s="1"/>
  <c r="DB455" i="84"/>
  <c r="DC456" i="84"/>
  <c r="DS456" i="84"/>
  <c r="EC456" i="84" s="1"/>
  <c r="DB457" i="84"/>
  <c r="DR457" i="84"/>
  <c r="EB457" i="84" s="1"/>
  <c r="DC458" i="84"/>
  <c r="DS458" i="84"/>
  <c r="EC458" i="84" s="1"/>
  <c r="DB459" i="84"/>
  <c r="DR459" i="84"/>
  <c r="EB459" i="84" s="1"/>
  <c r="DB461" i="84"/>
  <c r="DR461" i="84"/>
  <c r="EB461" i="84" s="1"/>
  <c r="DC462" i="84"/>
  <c r="DS462" i="84"/>
  <c r="EC462" i="84" s="1"/>
  <c r="DB463" i="84"/>
  <c r="DR463" i="84"/>
  <c r="EB463" i="84" s="1"/>
  <c r="DB465" i="84"/>
  <c r="DR465" i="84"/>
  <c r="EB465" i="84" s="1"/>
  <c r="DR467" i="84"/>
  <c r="EB467" i="84" s="1"/>
  <c r="DB467" i="84"/>
  <c r="DC468" i="84"/>
  <c r="DS468" i="84"/>
  <c r="EC468" i="84" s="1"/>
  <c r="DB471" i="84"/>
  <c r="DR471" i="84"/>
  <c r="EB471" i="84" s="1"/>
  <c r="DR473" i="84"/>
  <c r="EB473" i="84" s="1"/>
  <c r="DB473" i="84"/>
  <c r="DS474" i="84"/>
  <c r="EC474" i="84" s="1"/>
  <c r="DC474" i="84"/>
  <c r="DB475" i="84"/>
  <c r="DR475" i="84"/>
  <c r="EB475" i="84" s="1"/>
  <c r="DS476" i="84"/>
  <c r="EC476" i="84" s="1"/>
  <c r="DC476" i="84"/>
  <c r="DB477" i="84"/>
  <c r="DR477" i="84"/>
  <c r="EB477" i="84" s="1"/>
  <c r="DB479" i="84"/>
  <c r="DR479" i="84"/>
  <c r="EB479" i="84" s="1"/>
  <c r="DB481" i="84"/>
  <c r="DR481" i="84"/>
  <c r="EB481" i="84" s="1"/>
  <c r="DR483" i="84"/>
  <c r="EB483" i="84" s="1"/>
  <c r="DB483" i="84"/>
  <c r="DB487" i="84"/>
  <c r="DR487" i="84"/>
  <c r="EB487" i="84" s="1"/>
  <c r="DC489" i="84"/>
  <c r="DS489" i="84"/>
  <c r="EC489" i="84" s="1"/>
  <c r="DB491" i="84"/>
  <c r="DR491" i="84"/>
  <c r="EB491" i="84" s="1"/>
  <c r="DB495" i="84"/>
  <c r="DR495" i="84"/>
  <c r="EB495" i="84" s="1"/>
  <c r="DB499" i="84"/>
  <c r="DR499" i="84"/>
  <c r="EB499" i="84" s="1"/>
  <c r="DB503" i="84"/>
  <c r="DR503" i="84"/>
  <c r="EB503" i="84" s="1"/>
  <c r="DR507" i="84"/>
  <c r="EB507" i="84" s="1"/>
  <c r="DB507" i="84"/>
  <c r="DR511" i="84"/>
  <c r="EB511" i="84" s="1"/>
  <c r="DB511" i="84"/>
  <c r="DB515" i="84"/>
  <c r="DR515" i="84"/>
  <c r="EB515" i="84" s="1"/>
  <c r="DR519" i="84"/>
  <c r="EB519" i="84" s="1"/>
  <c r="DB519" i="84"/>
  <c r="DB482" i="84"/>
  <c r="DR482" i="84"/>
  <c r="EB482" i="84" s="1"/>
  <c r="DC484" i="84"/>
  <c r="DS484" i="84"/>
  <c r="EC484" i="84" s="1"/>
  <c r="DB486" i="84"/>
  <c r="DR486" i="84"/>
  <c r="EB486" i="84" s="1"/>
  <c r="DB490" i="84"/>
  <c r="DR490" i="84"/>
  <c r="EB490" i="84" s="1"/>
  <c r="DC492" i="84"/>
  <c r="DB494" i="84"/>
  <c r="DR494" i="84"/>
  <c r="EB494" i="84" s="1"/>
  <c r="DC498" i="84"/>
  <c r="DC506" i="84"/>
  <c r="DS506" i="84"/>
  <c r="EC506" i="84" s="1"/>
  <c r="DC514" i="84"/>
  <c r="DC361" i="84"/>
  <c r="DS361" i="84"/>
  <c r="EC361" i="84" s="1"/>
  <c r="DC365" i="84"/>
  <c r="DS365" i="84"/>
  <c r="EC365" i="84" s="1"/>
  <c r="DB366" i="84"/>
  <c r="DR366" i="84"/>
  <c r="EB366" i="84" s="1"/>
  <c r="DB368" i="84"/>
  <c r="DR368" i="84"/>
  <c r="EB368" i="84" s="1"/>
  <c r="DC369" i="84"/>
  <c r="DS369" i="84"/>
  <c r="EC369" i="84" s="1"/>
  <c r="DB370" i="84"/>
  <c r="DR370" i="84"/>
  <c r="EB370" i="84" s="1"/>
  <c r="DB372" i="84"/>
  <c r="DR372" i="84"/>
  <c r="EB372" i="84" s="1"/>
  <c r="DC373" i="84"/>
  <c r="DS373" i="84"/>
  <c r="EC373" i="84" s="1"/>
  <c r="DB374" i="84"/>
  <c r="DR374" i="84"/>
  <c r="EB374" i="84" s="1"/>
  <c r="DB375" i="84"/>
  <c r="DC376" i="84"/>
  <c r="DS376" i="84"/>
  <c r="EC376" i="84" s="1"/>
  <c r="DC377" i="84"/>
  <c r="DS377" i="84"/>
  <c r="EC377" i="84" s="1"/>
  <c r="DB378" i="84"/>
  <c r="DR378" i="84"/>
  <c r="EB378" i="84" s="1"/>
  <c r="DR380" i="84"/>
  <c r="EB380" i="84" s="1"/>
  <c r="DC381" i="84"/>
  <c r="DS381" i="84"/>
  <c r="EC381" i="84" s="1"/>
  <c r="DB382" i="84"/>
  <c r="DR382" i="84"/>
  <c r="EB382" i="84" s="1"/>
  <c r="DR384" i="84"/>
  <c r="EB384" i="84" s="1"/>
  <c r="DB384" i="84"/>
  <c r="DC385" i="84"/>
  <c r="DS385" i="84"/>
  <c r="EC385" i="84" s="1"/>
  <c r="DB386" i="84"/>
  <c r="DR386" i="84"/>
  <c r="EB386" i="84" s="1"/>
  <c r="DC388" i="84"/>
  <c r="DS388" i="84"/>
  <c r="EC388" i="84" s="1"/>
  <c r="DB389" i="84"/>
  <c r="DR389" i="84"/>
  <c r="EB389" i="84" s="1"/>
  <c r="DB390" i="84"/>
  <c r="DR390" i="84"/>
  <c r="EB390" i="84" s="1"/>
  <c r="DB392" i="84"/>
  <c r="DR392" i="84"/>
  <c r="EB392" i="84" s="1"/>
  <c r="DS393" i="84"/>
  <c r="EC393" i="84" s="1"/>
  <c r="DB394" i="84"/>
  <c r="DR394" i="84"/>
  <c r="EB394" i="84" s="1"/>
  <c r="DB396" i="84"/>
  <c r="DR396" i="84"/>
  <c r="EB396" i="84" s="1"/>
  <c r="DC397" i="84"/>
  <c r="DS397" i="84"/>
  <c r="EC397" i="84" s="1"/>
  <c r="DB398" i="84"/>
  <c r="DR398" i="84"/>
  <c r="EB398" i="84" s="1"/>
  <c r="DB400" i="84"/>
  <c r="DR400" i="84"/>
  <c r="EB400" i="84" s="1"/>
  <c r="DC403" i="84"/>
  <c r="DR404" i="84"/>
  <c r="EB404" i="84" s="1"/>
  <c r="DB404" i="84"/>
  <c r="DR406" i="84"/>
  <c r="EB406" i="84" s="1"/>
  <c r="DB406" i="84"/>
  <c r="DC407" i="84"/>
  <c r="DB409" i="84"/>
  <c r="DR409" i="84"/>
  <c r="EB409" i="84" s="1"/>
  <c r="DR411" i="84"/>
  <c r="EB411" i="84" s="1"/>
  <c r="DC412" i="84"/>
  <c r="DS412" i="84"/>
  <c r="EC412" i="84" s="1"/>
  <c r="DR413" i="84"/>
  <c r="EB413" i="84" s="1"/>
  <c r="DB413" i="84"/>
  <c r="DB415" i="84"/>
  <c r="DR415" i="84"/>
  <c r="EB415" i="84" s="1"/>
  <c r="DB417" i="84"/>
  <c r="DR417" i="84"/>
  <c r="EB417" i="84" s="1"/>
  <c r="DS418" i="84"/>
  <c r="EC418" i="84" s="1"/>
  <c r="DC418" i="84"/>
  <c r="DB419" i="84"/>
  <c r="DR419" i="84"/>
  <c r="EB419" i="84" s="1"/>
  <c r="DB421" i="84"/>
  <c r="DC422" i="84"/>
  <c r="DS422" i="84"/>
  <c r="EC422" i="84" s="1"/>
  <c r="DR423" i="84"/>
  <c r="EB423" i="84" s="1"/>
  <c r="DB423" i="84"/>
  <c r="DS424" i="84"/>
  <c r="EC424" i="84" s="1"/>
  <c r="DB425" i="84"/>
  <c r="DR425" i="84"/>
  <c r="EB425" i="84" s="1"/>
  <c r="DB426" i="84"/>
  <c r="DR426" i="84"/>
  <c r="EB426" i="84" s="1"/>
  <c r="DC427" i="84"/>
  <c r="DS427" i="84"/>
  <c r="EC427" i="84" s="1"/>
  <c r="DB428" i="84"/>
  <c r="DR428" i="84"/>
  <c r="EB428" i="84" s="1"/>
  <c r="DS429" i="84"/>
  <c r="EC429" i="84" s="1"/>
  <c r="DC429" i="84"/>
  <c r="DB430" i="84"/>
  <c r="DR430" i="84"/>
  <c r="EB430" i="84" s="1"/>
  <c r="DB432" i="84"/>
  <c r="DR432" i="84"/>
  <c r="EB432" i="84" s="1"/>
  <c r="DC433" i="84"/>
  <c r="DS433" i="84"/>
  <c r="EC433" i="84" s="1"/>
  <c r="DR434" i="84"/>
  <c r="EB434" i="84" s="1"/>
  <c r="DB434" i="84"/>
  <c r="DB436" i="84"/>
  <c r="DR436" i="84"/>
  <c r="EB436" i="84" s="1"/>
  <c r="DB438" i="84"/>
  <c r="DR438" i="84"/>
  <c r="EB438" i="84" s="1"/>
  <c r="DS439" i="84"/>
  <c r="EC439" i="84" s="1"/>
  <c r="DB440" i="84"/>
  <c r="DR440" i="84"/>
  <c r="EB440" i="84" s="1"/>
  <c r="DR442" i="84"/>
  <c r="EB442" i="84" s="1"/>
  <c r="DB442" i="84"/>
  <c r="DS443" i="84"/>
  <c r="EC443" i="84" s="1"/>
  <c r="DB444" i="84"/>
  <c r="DR444" i="84"/>
  <c r="EB444" i="84" s="1"/>
  <c r="DC445" i="84"/>
  <c r="DS445" i="84"/>
  <c r="EC445" i="84" s="1"/>
  <c r="DR446" i="84"/>
  <c r="EB446" i="84" s="1"/>
  <c r="DB446" i="84"/>
  <c r="DR448" i="84"/>
  <c r="EB448" i="84" s="1"/>
  <c r="DB448" i="84"/>
  <c r="DC449" i="84"/>
  <c r="DS449" i="84"/>
  <c r="EC449" i="84" s="1"/>
  <c r="DR450" i="84"/>
  <c r="EB450" i="84" s="1"/>
  <c r="DB450" i="84"/>
  <c r="DB452" i="84"/>
  <c r="DR452" i="84"/>
  <c r="EB452" i="84" s="1"/>
  <c r="DB454" i="84"/>
  <c r="DR454" i="84"/>
  <c r="EB454" i="84" s="1"/>
  <c r="DC455" i="84"/>
  <c r="DS455" i="84"/>
  <c r="EC455" i="84" s="1"/>
  <c r="DR456" i="84"/>
  <c r="EB456" i="84" s="1"/>
  <c r="DB456" i="84"/>
  <c r="DB458" i="84"/>
  <c r="DR458" i="84"/>
  <c r="EB458" i="84" s="1"/>
  <c r="DC459" i="84"/>
  <c r="DS459" i="84"/>
  <c r="EC459" i="84" s="1"/>
  <c r="DB460" i="84"/>
  <c r="DR460" i="84"/>
  <c r="EB460" i="84" s="1"/>
  <c r="DC461" i="84"/>
  <c r="DS461" i="84"/>
  <c r="EC461" i="84" s="1"/>
  <c r="DB462" i="84"/>
  <c r="DR462" i="84"/>
  <c r="EB462" i="84" s="1"/>
  <c r="DB464" i="84"/>
  <c r="DR464" i="84"/>
  <c r="EB464" i="84" s="1"/>
  <c r="DC465" i="84"/>
  <c r="DS465" i="84"/>
  <c r="EC465" i="84" s="1"/>
  <c r="DR466" i="84"/>
  <c r="EB466" i="84" s="1"/>
  <c r="DB466" i="84"/>
  <c r="DB468" i="84"/>
  <c r="DR470" i="84"/>
  <c r="EB470" i="84" s="1"/>
  <c r="DC471" i="84"/>
  <c r="DR472" i="84"/>
  <c r="EB472" i="84" s="1"/>
  <c r="DC473" i="84"/>
  <c r="DS473" i="84"/>
  <c r="EC473" i="84" s="1"/>
  <c r="DB474" i="84"/>
  <c r="DR474" i="84"/>
  <c r="EB474" i="84" s="1"/>
  <c r="DB476" i="84"/>
  <c r="DR476" i="84"/>
  <c r="EB476" i="84" s="1"/>
  <c r="DB478" i="84"/>
  <c r="DR478" i="84"/>
  <c r="EB478" i="84" s="1"/>
  <c r="DS479" i="84"/>
  <c r="EC479" i="84" s="1"/>
  <c r="DC479" i="84"/>
  <c r="DB480" i="84"/>
  <c r="DR480" i="84"/>
  <c r="EB480" i="84" s="1"/>
  <c r="DS481" i="84"/>
  <c r="EC481" i="84" s="1"/>
  <c r="DC481" i="84"/>
  <c r="DB485" i="84"/>
  <c r="DR485" i="84"/>
  <c r="EB485" i="84" s="1"/>
  <c r="DC487" i="84"/>
  <c r="DS487" i="84"/>
  <c r="EC487" i="84" s="1"/>
  <c r="DB489" i="84"/>
  <c r="DR489" i="84"/>
  <c r="EB489" i="84" s="1"/>
  <c r="DB493" i="84"/>
  <c r="DR493" i="84"/>
  <c r="EB493" i="84" s="1"/>
  <c r="DS495" i="84"/>
  <c r="EC495" i="84" s="1"/>
  <c r="DC495" i="84"/>
  <c r="DB497" i="84"/>
  <c r="DR497" i="84"/>
  <c r="EB497" i="84" s="1"/>
  <c r="DB501" i="84"/>
  <c r="DR501" i="84"/>
  <c r="EB501" i="84" s="1"/>
  <c r="DR505" i="84"/>
  <c r="EB505" i="84" s="1"/>
  <c r="DB505" i="84"/>
  <c r="DR509" i="84"/>
  <c r="EB509" i="84" s="1"/>
  <c r="DB509" i="84"/>
  <c r="DR517" i="84"/>
  <c r="EB517" i="84" s="1"/>
  <c r="DB517" i="84"/>
  <c r="DR521" i="84"/>
  <c r="EB521" i="84" s="1"/>
  <c r="DB521" i="84"/>
  <c r="DC522" i="84"/>
  <c r="DS522" i="84"/>
  <c r="EC522" i="84" s="1"/>
  <c r="DR523" i="84"/>
  <c r="EB523" i="84" s="1"/>
  <c r="DB523" i="84"/>
  <c r="DB525" i="84"/>
  <c r="DR525" i="84"/>
  <c r="EB525" i="84" s="1"/>
  <c r="DB527" i="84"/>
  <c r="DR527" i="84"/>
  <c r="EB527" i="84" s="1"/>
  <c r="DB496" i="84"/>
  <c r="DR496" i="84"/>
  <c r="EB496" i="84" s="1"/>
  <c r="DC497" i="84"/>
  <c r="DS497" i="84"/>
  <c r="EC497" i="84" s="1"/>
  <c r="DR498" i="84"/>
  <c r="EB498" i="84" s="1"/>
  <c r="DB498" i="84"/>
  <c r="DR500" i="84"/>
  <c r="EB500" i="84" s="1"/>
  <c r="DB500" i="84"/>
  <c r="DB502" i="84"/>
  <c r="DR502" i="84"/>
  <c r="EB502" i="84" s="1"/>
  <c r="DC503" i="84"/>
  <c r="DS503" i="84"/>
  <c r="EC503" i="84" s="1"/>
  <c r="DR504" i="84"/>
  <c r="EB504" i="84" s="1"/>
  <c r="DB504" i="84"/>
  <c r="DC505" i="84"/>
  <c r="DS505" i="84"/>
  <c r="EC505" i="84" s="1"/>
  <c r="DR506" i="84"/>
  <c r="EB506" i="84" s="1"/>
  <c r="DB506" i="84"/>
  <c r="DR508" i="84"/>
  <c r="EB508" i="84" s="1"/>
  <c r="DB508" i="84"/>
  <c r="DR510" i="84"/>
  <c r="EB510" i="84" s="1"/>
  <c r="DB510" i="84"/>
  <c r="DC511" i="84"/>
  <c r="DS511" i="84"/>
  <c r="EC511" i="84" s="1"/>
  <c r="DR512" i="84"/>
  <c r="EB512" i="84" s="1"/>
  <c r="DB512" i="84"/>
  <c r="DS513" i="84"/>
  <c r="EC513" i="84" s="1"/>
  <c r="DC513" i="84"/>
  <c r="DB514" i="84"/>
  <c r="DR514" i="84"/>
  <c r="EB514" i="84" s="1"/>
  <c r="DR516" i="84"/>
  <c r="EB516" i="84" s="1"/>
  <c r="DB516" i="84"/>
  <c r="DR518" i="84"/>
  <c r="EB518" i="84" s="1"/>
  <c r="DB518" i="84"/>
  <c r="DC519" i="84"/>
  <c r="DS519" i="84"/>
  <c r="EC519" i="84" s="1"/>
  <c r="DB520" i="84"/>
  <c r="DR520" i="84"/>
  <c r="EB520" i="84" s="1"/>
  <c r="DC521" i="84"/>
  <c r="DS521" i="84"/>
  <c r="EC521" i="84" s="1"/>
  <c r="DR522" i="84"/>
  <c r="EB522" i="84" s="1"/>
  <c r="DB522" i="84"/>
  <c r="DR524" i="84"/>
  <c r="EB524" i="84" s="1"/>
  <c r="DB524" i="84"/>
  <c r="DB526" i="84"/>
  <c r="DR526" i="84"/>
  <c r="EB526" i="84" s="1"/>
  <c r="DS527" i="84"/>
  <c r="EC527" i="84" s="1"/>
  <c r="DC527" i="84"/>
  <c r="DB528" i="84"/>
  <c r="DR528" i="84"/>
  <c r="EB528" i="84" s="1"/>
  <c r="O3" i="28" a="1"/>
  <c r="O3" i="28" s="1"/>
  <c r="G8" i="28" a="1"/>
  <c r="G8" i="28" s="1"/>
  <c r="C12" i="28" a="1"/>
  <c r="C12" i="28" s="1"/>
  <c r="C3" i="28" a="1"/>
  <c r="C3" i="28" s="1"/>
  <c r="S3" i="28" a="1"/>
  <c r="S3" i="28" s="1"/>
  <c r="G4" i="28" a="1"/>
  <c r="G4" i="28" s="1"/>
  <c r="O4" i="28" a="1"/>
  <c r="O4" i="28" s="1"/>
  <c r="G7" i="28" a="1"/>
  <c r="G7" i="28" s="1"/>
  <c r="T8" i="28" a="1"/>
  <c r="T8" i="28" s="1"/>
  <c r="I8" i="28" a="1"/>
  <c r="I8" i="28" s="1"/>
  <c r="Q8" i="28" a="1"/>
  <c r="Q8" i="28" s="1"/>
  <c r="U10" i="28" a="1"/>
  <c r="U10" i="28" s="1"/>
  <c r="G11" i="28" a="1"/>
  <c r="G11" i="28" s="1"/>
  <c r="E12" i="28" a="1"/>
  <c r="E12" i="28" s="1"/>
  <c r="M12" i="28" a="1"/>
  <c r="M12" i="28" s="1"/>
  <c r="U12" i="28" a="1"/>
  <c r="U12" i="28" s="1"/>
  <c r="V15" i="28" a="1"/>
  <c r="V15" i="28" s="1"/>
  <c r="G16" i="28" a="1"/>
  <c r="G16" i="28" s="1"/>
  <c r="G17" i="28" a="1"/>
  <c r="G17" i="28" s="1"/>
  <c r="C20" i="28" a="1"/>
  <c r="C20" i="28" s="1"/>
  <c r="S20" i="28" a="1"/>
  <c r="S20" i="28" s="1"/>
  <c r="I25" i="28" a="1"/>
  <c r="I25" i="28" s="1"/>
  <c r="U29" i="28" a="1"/>
  <c r="U29" i="28" s="1"/>
  <c r="U33" i="28" a="1"/>
  <c r="U33" i="28" s="1"/>
  <c r="S7" i="28" a="1"/>
  <c r="S7" i="28" s="1"/>
  <c r="O8" i="28" a="1"/>
  <c r="O8" i="28" s="1"/>
  <c r="K12" i="28" a="1"/>
  <c r="K12" i="28" s="1"/>
  <c r="S12" i="28" a="1"/>
  <c r="S12" i="28" s="1"/>
  <c r="C17" i="28" a="1"/>
  <c r="C17" i="28" s="1"/>
  <c r="S17" i="28" a="1"/>
  <c r="S17" i="28" s="1"/>
  <c r="O20" i="28" a="1"/>
  <c r="O20" i="28" s="1"/>
  <c r="G3" i="28" a="1"/>
  <c r="G3" i="28" s="1"/>
  <c r="T4" i="28" a="1"/>
  <c r="T4" i="28" s="1"/>
  <c r="I4" i="28" a="1"/>
  <c r="I4" i="28" s="1"/>
  <c r="Q4" i="28" a="1"/>
  <c r="Q4" i="28" s="1"/>
  <c r="K6" i="28" a="1"/>
  <c r="K6" i="28" s="1"/>
  <c r="C8" i="28" a="1"/>
  <c r="C8" i="28" s="1"/>
  <c r="K8" i="28" a="1"/>
  <c r="K8" i="28" s="1"/>
  <c r="S8" i="28" a="1"/>
  <c r="S8" i="28" s="1"/>
  <c r="V11" i="28" a="1"/>
  <c r="V11" i="28" s="1"/>
  <c r="G12" i="28" a="1"/>
  <c r="G12" i="28" s="1"/>
  <c r="O12" i="28" a="1"/>
  <c r="O12" i="28" s="1"/>
  <c r="U13" i="28" a="1"/>
  <c r="U13" i="28" s="1"/>
  <c r="U16" i="28" a="1"/>
  <c r="U16" i="28" s="1"/>
  <c r="O16" i="28" a="1"/>
  <c r="O16" i="28" s="1"/>
  <c r="T19" i="28" a="1"/>
  <c r="T19" i="28" s="1"/>
  <c r="G20" i="28" a="1"/>
  <c r="G20" i="28" s="1"/>
  <c r="Q25" i="28" a="1"/>
  <c r="Q25" i="28" s="1"/>
  <c r="C7" i="28" a="1"/>
  <c r="C7" i="28" s="1"/>
  <c r="K3" i="28" a="1"/>
  <c r="K3" i="28" s="1"/>
  <c r="C4" i="28" a="1"/>
  <c r="C4" i="28" s="1"/>
  <c r="K4" i="28" a="1"/>
  <c r="K4" i="28" s="1"/>
  <c r="S4" i="28" a="1"/>
  <c r="S4" i="28" s="1"/>
  <c r="V7" i="28" a="1"/>
  <c r="V7" i="28" s="1"/>
  <c r="O7" i="28" a="1"/>
  <c r="O7" i="28" s="1"/>
  <c r="C11" i="28" a="1"/>
  <c r="C11" i="28" s="1"/>
  <c r="I12" i="28" a="1"/>
  <c r="I12" i="28" s="1"/>
  <c r="U14" i="28" a="1"/>
  <c r="U14" i="28" s="1"/>
  <c r="C16" i="28" a="1"/>
  <c r="C16" i="28" s="1"/>
  <c r="V17" i="28" a="1"/>
  <c r="V17" i="28" s="1"/>
  <c r="O17" i="28" a="1"/>
  <c r="O17" i="28" s="1"/>
  <c r="E21" i="28" a="1"/>
  <c r="E21" i="28" s="1"/>
  <c r="C24" i="28" a="1"/>
  <c r="C24" i="28" s="1"/>
  <c r="U26" i="28" a="1"/>
  <c r="U26" i="28" s="1"/>
  <c r="K36" i="28"/>
  <c r="D76" i="28" a="1"/>
  <c r="D76" i="28" s="1"/>
  <c r="D79" i="28"/>
  <c r="D75" i="28" a="1"/>
  <c r="D75" i="28" s="1"/>
  <c r="D74" i="28" a="1"/>
  <c r="D74" i="28" s="1"/>
  <c r="D71" i="28" a="1"/>
  <c r="D71" i="28" s="1"/>
  <c r="D72" i="28" a="1"/>
  <c r="D72" i="28" s="1"/>
  <c r="D73" i="28" a="1"/>
  <c r="D73" i="28" s="1"/>
  <c r="D67" i="28" a="1"/>
  <c r="D67" i="28" s="1"/>
  <c r="D63" i="28" a="1"/>
  <c r="D63" i="28" s="1"/>
  <c r="D68" i="28" a="1"/>
  <c r="D68" i="28" s="1"/>
  <c r="D64" i="28" a="1"/>
  <c r="D64" i="28" s="1"/>
  <c r="D69" i="28" a="1"/>
  <c r="D69" i="28" s="1"/>
  <c r="D65" i="28" a="1"/>
  <c r="D65" i="28" s="1"/>
  <c r="D70" i="28" a="1"/>
  <c r="D70" i="28" s="1"/>
  <c r="D60" i="28" a="1"/>
  <c r="D60" i="28" s="1"/>
  <c r="D56" i="28" a="1"/>
  <c r="D56" i="28" s="1"/>
  <c r="D52" i="28" a="1"/>
  <c r="D52" i="28" s="1"/>
  <c r="D66" i="28" a="1"/>
  <c r="D66" i="28" s="1"/>
  <c r="D61" i="28" a="1"/>
  <c r="D61" i="28" s="1"/>
  <c r="D57" i="28" a="1"/>
  <c r="D57" i="28" s="1"/>
  <c r="D53" i="28" a="1"/>
  <c r="D53" i="28" s="1"/>
  <c r="D62" i="28" a="1"/>
  <c r="D62" i="28" s="1"/>
  <c r="D58" i="28" a="1"/>
  <c r="D58" i="28" s="1"/>
  <c r="D54" i="28" a="1"/>
  <c r="D54" i="28" s="1"/>
  <c r="D47" i="28" a="1"/>
  <c r="D47" i="28" s="1"/>
  <c r="D59" i="28" a="1"/>
  <c r="D59" i="28" s="1"/>
  <c r="D51" i="28" a="1"/>
  <c r="D51" i="28" s="1"/>
  <c r="D48" i="28" a="1"/>
  <c r="D48" i="28" s="1"/>
  <c r="D50" i="28" a="1"/>
  <c r="D50" i="28" s="1"/>
  <c r="D49" i="28" a="1"/>
  <c r="D49" i="28" s="1"/>
  <c r="D45" i="28"/>
  <c r="D36" i="28"/>
  <c r="D55" i="28" a="1"/>
  <c r="D55" i="28" s="1"/>
  <c r="D46" i="28" a="1"/>
  <c r="D46" i="28" s="1"/>
  <c r="D8" i="28" a="1"/>
  <c r="D8" i="28" s="1"/>
  <c r="D4" i="28" a="1"/>
  <c r="D4" i="28" s="1"/>
  <c r="D27" i="28" a="1"/>
  <c r="D27" i="28" s="1"/>
  <c r="D18" i="28" a="1"/>
  <c r="D18" i="28" s="1"/>
  <c r="D12" i="28" a="1"/>
  <c r="D12" i="28" s="1"/>
  <c r="D17" i="28" a="1"/>
  <c r="D17" i="28" s="1"/>
  <c r="D14" i="28" a="1"/>
  <c r="D14" i="28" s="1"/>
  <c r="D5" i="28" a="1"/>
  <c r="D5" i="28" s="1"/>
  <c r="D10" i="28" a="1"/>
  <c r="D10" i="28" s="1"/>
  <c r="D6" i="28" a="1"/>
  <c r="D6" i="28" s="1"/>
  <c r="H76" i="28" a="1"/>
  <c r="H76" i="28" s="1"/>
  <c r="H79" i="28"/>
  <c r="H71" i="28" a="1"/>
  <c r="H71" i="28" s="1"/>
  <c r="H72" i="28" a="1"/>
  <c r="H72" i="28" s="1"/>
  <c r="H75" i="28" a="1"/>
  <c r="H75" i="28" s="1"/>
  <c r="H74" i="28" a="1"/>
  <c r="H74" i="28" s="1"/>
  <c r="H73" i="28" a="1"/>
  <c r="H73" i="28" s="1"/>
  <c r="H69" i="28" a="1"/>
  <c r="H69" i="28" s="1"/>
  <c r="H67" i="28" a="1"/>
  <c r="H67" i="28" s="1"/>
  <c r="H63" i="28" a="1"/>
  <c r="H63" i="28" s="1"/>
  <c r="H70" i="28" a="1"/>
  <c r="H70" i="28" s="1"/>
  <c r="H68" i="28" a="1"/>
  <c r="H68" i="28" s="1"/>
  <c r="H64" i="28" a="1"/>
  <c r="H64" i="28" s="1"/>
  <c r="H65" i="28" a="1"/>
  <c r="H65" i="28" s="1"/>
  <c r="H60" i="28" a="1"/>
  <c r="H60" i="28" s="1"/>
  <c r="H56" i="28" a="1"/>
  <c r="H56" i="28" s="1"/>
  <c r="H52" i="28" a="1"/>
  <c r="H52" i="28" s="1"/>
  <c r="H61" i="28" a="1"/>
  <c r="H61" i="28" s="1"/>
  <c r="H57" i="28" a="1"/>
  <c r="H57" i="28" s="1"/>
  <c r="H53" i="28" a="1"/>
  <c r="H53" i="28" s="1"/>
  <c r="H62" i="28" a="1"/>
  <c r="H62" i="28" s="1"/>
  <c r="H58" i="28" a="1"/>
  <c r="H58" i="28" s="1"/>
  <c r="H54" i="28" a="1"/>
  <c r="H54" i="28" s="1"/>
  <c r="H49" i="28" a="1"/>
  <c r="H49" i="28" s="1"/>
  <c r="H47" i="28" a="1"/>
  <c r="H47" i="28" s="1"/>
  <c r="H66" i="28" a="1"/>
  <c r="H66" i="28" s="1"/>
  <c r="H55" i="28" a="1"/>
  <c r="H55" i="28" s="1"/>
  <c r="H48" i="28" a="1"/>
  <c r="H48" i="28" s="1"/>
  <c r="H50" i="28" a="1"/>
  <c r="H50" i="28" s="1"/>
  <c r="H45" i="28"/>
  <c r="H36" i="28"/>
  <c r="H59" i="28" a="1"/>
  <c r="H59" i="28" s="1"/>
  <c r="H51" i="28" a="1"/>
  <c r="H51" i="28" s="1"/>
  <c r="H46" i="28" a="1"/>
  <c r="H46" i="28" s="1"/>
  <c r="H27" i="28" a="1"/>
  <c r="H27" i="28" s="1"/>
  <c r="H17" i="28" a="1"/>
  <c r="H17" i="28" s="1"/>
  <c r="L76" i="28" a="1"/>
  <c r="L76" i="28" s="1"/>
  <c r="L79" i="28"/>
  <c r="L75" i="28" a="1"/>
  <c r="L75" i="28" s="1"/>
  <c r="L74" i="28" a="1"/>
  <c r="L74" i="28" s="1"/>
  <c r="L71" i="28" a="1"/>
  <c r="L71" i="28" s="1"/>
  <c r="L72" i="28" a="1"/>
  <c r="L72" i="28" s="1"/>
  <c r="L68" i="28" a="1"/>
  <c r="L68" i="28" s="1"/>
  <c r="L73" i="28" a="1"/>
  <c r="L73" i="28" s="1"/>
  <c r="L69" i="28" a="1"/>
  <c r="L69" i="28" s="1"/>
  <c r="L67" i="28" a="1"/>
  <c r="L67" i="28" s="1"/>
  <c r="L63" i="28" a="1"/>
  <c r="L63" i="28" s="1"/>
  <c r="L64" i="28" a="1"/>
  <c r="L64" i="28" s="1"/>
  <c r="L65" i="28" a="1"/>
  <c r="L65" i="28" s="1"/>
  <c r="L60" i="28" a="1"/>
  <c r="L60" i="28" s="1"/>
  <c r="L56" i="28" a="1"/>
  <c r="L56" i="28" s="1"/>
  <c r="L52" i="28" a="1"/>
  <c r="L52" i="28" s="1"/>
  <c r="L66" i="28" a="1"/>
  <c r="L66" i="28" s="1"/>
  <c r="L61" i="28" a="1"/>
  <c r="L61" i="28" s="1"/>
  <c r="L57" i="28" a="1"/>
  <c r="L57" i="28" s="1"/>
  <c r="L53" i="28" a="1"/>
  <c r="L53" i="28" s="1"/>
  <c r="L49" i="28" a="1"/>
  <c r="L49" i="28" s="1"/>
  <c r="L62" i="28" a="1"/>
  <c r="L62" i="28" s="1"/>
  <c r="L58" i="28" a="1"/>
  <c r="L58" i="28" s="1"/>
  <c r="L54" i="28" a="1"/>
  <c r="L54" i="28" s="1"/>
  <c r="L50" i="28" a="1"/>
  <c r="L50" i="28" s="1"/>
  <c r="L47" i="28" a="1"/>
  <c r="L47" i="28" s="1"/>
  <c r="L59" i="28" a="1"/>
  <c r="L59" i="28" s="1"/>
  <c r="L51" i="28" a="1"/>
  <c r="L51" i="28" s="1"/>
  <c r="L48" i="28" a="1"/>
  <c r="L48" i="28" s="1"/>
  <c r="L70" i="28" a="1"/>
  <c r="L70" i="28" s="1"/>
  <c r="L45" i="28"/>
  <c r="L36" i="28"/>
  <c r="L46" i="28" a="1"/>
  <c r="L46" i="28" s="1"/>
  <c r="L30" i="28" a="1"/>
  <c r="L30" i="28" s="1"/>
  <c r="L17" i="28" a="1"/>
  <c r="L17" i="28" s="1"/>
  <c r="L55" i="28" a="1"/>
  <c r="L55" i="28" s="1"/>
  <c r="L27" i="28" a="1"/>
  <c r="L27" i="28" s="1"/>
  <c r="P76" i="28" a="1"/>
  <c r="P76" i="28" s="1"/>
  <c r="P79" i="28"/>
  <c r="P71" i="28" a="1"/>
  <c r="P71" i="28" s="1"/>
  <c r="P72" i="28" a="1"/>
  <c r="P72" i="28" s="1"/>
  <c r="P68" i="28" a="1"/>
  <c r="P68" i="28" s="1"/>
  <c r="P75" i="28" a="1"/>
  <c r="P75" i="28" s="1"/>
  <c r="P74" i="28" a="1"/>
  <c r="P74" i="28" s="1"/>
  <c r="P73" i="28" a="1"/>
  <c r="P73" i="28" s="1"/>
  <c r="P69" i="28" a="1"/>
  <c r="P69" i="28" s="1"/>
  <c r="P67" i="28" a="1"/>
  <c r="P67" i="28" s="1"/>
  <c r="P63" i="28" a="1"/>
  <c r="P63" i="28" s="1"/>
  <c r="P70" i="28" a="1"/>
  <c r="P70" i="28" s="1"/>
  <c r="P64" i="28" a="1"/>
  <c r="P64" i="28" s="1"/>
  <c r="P65" i="28" a="1"/>
  <c r="P65" i="28" s="1"/>
  <c r="P60" i="28" a="1"/>
  <c r="P60" i="28" s="1"/>
  <c r="P56" i="28" a="1"/>
  <c r="P56" i="28" s="1"/>
  <c r="P52" i="28" a="1"/>
  <c r="P52" i="28" s="1"/>
  <c r="P61" i="28" a="1"/>
  <c r="P61" i="28" s="1"/>
  <c r="P57" i="28" a="1"/>
  <c r="P57" i="28" s="1"/>
  <c r="P53" i="28" a="1"/>
  <c r="P53" i="28" s="1"/>
  <c r="P49" i="28" a="1"/>
  <c r="P49" i="28" s="1"/>
  <c r="P62" i="28" a="1"/>
  <c r="P62" i="28" s="1"/>
  <c r="P58" i="28" a="1"/>
  <c r="P58" i="28" s="1"/>
  <c r="P54" i="28" a="1"/>
  <c r="P54" i="28" s="1"/>
  <c r="P50" i="28" a="1"/>
  <c r="P50" i="28" s="1"/>
  <c r="P66" i="28" a="1"/>
  <c r="P66" i="28" s="1"/>
  <c r="P47" i="28" a="1"/>
  <c r="P47" i="28" s="1"/>
  <c r="P55" i="28" a="1"/>
  <c r="P55" i="28" s="1"/>
  <c r="P48" i="28" a="1"/>
  <c r="P48" i="28" s="1"/>
  <c r="P45" i="28"/>
  <c r="P36" i="28"/>
  <c r="P46" i="28" a="1"/>
  <c r="P46" i="28" s="1"/>
  <c r="P51" i="28" a="1"/>
  <c r="P51" i="28" s="1"/>
  <c r="P27" i="28" a="1"/>
  <c r="P27" i="28" s="1"/>
  <c r="P17" i="28" a="1"/>
  <c r="P17" i="28" s="1"/>
  <c r="P59" i="28" a="1"/>
  <c r="P59" i="28" s="1"/>
  <c r="T76" i="28" a="1"/>
  <c r="T76" i="28" s="1"/>
  <c r="T79" i="28"/>
  <c r="T75" i="28" a="1"/>
  <c r="T75" i="28" s="1"/>
  <c r="T74" i="28" a="1"/>
  <c r="T74" i="28" s="1"/>
  <c r="T71" i="28" a="1"/>
  <c r="T71" i="28" s="1"/>
  <c r="T72" i="28" a="1"/>
  <c r="T72" i="28" s="1"/>
  <c r="T68" i="28" a="1"/>
  <c r="T68" i="28" s="1"/>
  <c r="T73" i="28" a="1"/>
  <c r="T73" i="28" s="1"/>
  <c r="T69" i="28" a="1"/>
  <c r="T69" i="28" s="1"/>
  <c r="T67" i="28" a="1"/>
  <c r="T67" i="28" s="1"/>
  <c r="T63" i="28" a="1"/>
  <c r="T63" i="28" s="1"/>
  <c r="T64" i="28" a="1"/>
  <c r="T64" i="28" s="1"/>
  <c r="T65" i="28" a="1"/>
  <c r="T65" i="28" s="1"/>
  <c r="T60" i="28" a="1"/>
  <c r="T60" i="28" s="1"/>
  <c r="T56" i="28" a="1"/>
  <c r="T56" i="28" s="1"/>
  <c r="T52" i="28" a="1"/>
  <c r="T52" i="28" s="1"/>
  <c r="T48" i="28" a="1"/>
  <c r="T48" i="28" s="1"/>
  <c r="T66" i="28" a="1"/>
  <c r="T66" i="28" s="1"/>
  <c r="T57" i="28" a="1"/>
  <c r="T57" i="28" s="1"/>
  <c r="T53" i="28" a="1"/>
  <c r="T53" i="28" s="1"/>
  <c r="T49" i="28" a="1"/>
  <c r="T49" i="28" s="1"/>
  <c r="T70" i="28" a="1"/>
  <c r="T70" i="28" s="1"/>
  <c r="T61" i="28" a="1"/>
  <c r="T61" i="28" s="1"/>
  <c r="T58" i="28" a="1"/>
  <c r="T58" i="28" s="1"/>
  <c r="T54" i="28" a="1"/>
  <c r="T54" i="28" s="1"/>
  <c r="T50" i="28" a="1"/>
  <c r="T50" i="28" s="1"/>
  <c r="T47" i="28" a="1"/>
  <c r="T47" i="28" s="1"/>
  <c r="T59" i="28" a="1"/>
  <c r="T59" i="28" s="1"/>
  <c r="T51" i="28" a="1"/>
  <c r="T51" i="28" s="1"/>
  <c r="T45" i="28"/>
  <c r="T36" i="28"/>
  <c r="T62" i="28" a="1"/>
  <c r="T62" i="28" s="1"/>
  <c r="T55" i="28" a="1"/>
  <c r="T55" i="28" s="1"/>
  <c r="T46" i="28" a="1"/>
  <c r="T46" i="28" s="1"/>
  <c r="T27" i="28" a="1"/>
  <c r="T27" i="28" s="1"/>
  <c r="T17" i="28" a="1"/>
  <c r="T17" i="28" s="1"/>
  <c r="H12" i="28" a="1"/>
  <c r="H12" i="28" s="1"/>
  <c r="H6" i="28" a="1"/>
  <c r="H6" i="28" s="1"/>
  <c r="L6" i="28" a="1"/>
  <c r="L6" i="28" s="1"/>
  <c r="J10" i="28" a="1"/>
  <c r="J10" i="28" s="1"/>
  <c r="P10" i="28" a="1"/>
  <c r="P10" i="28" s="1"/>
  <c r="J14" i="28" a="1"/>
  <c r="J14" i="28" s="1"/>
  <c r="N14" i="28" a="1"/>
  <c r="N14" i="28" s="1"/>
  <c r="R14" i="28" a="1"/>
  <c r="R14" i="28" s="1"/>
  <c r="U23" i="28" a="1"/>
  <c r="U23" i="28" s="1"/>
  <c r="S23" i="28" a="1"/>
  <c r="S23" i="28" s="1"/>
  <c r="Q23" i="28" a="1"/>
  <c r="Q23" i="28" s="1"/>
  <c r="O23" i="28" a="1"/>
  <c r="O23" i="28" s="1"/>
  <c r="M23" i="28" a="1"/>
  <c r="M23" i="28" s="1"/>
  <c r="K23" i="28" a="1"/>
  <c r="K23" i="28" s="1"/>
  <c r="I23" i="28" a="1"/>
  <c r="I23" i="28" s="1"/>
  <c r="G23" i="28" a="1"/>
  <c r="G23" i="28" s="1"/>
  <c r="E23" i="28" a="1"/>
  <c r="E23" i="28" s="1"/>
  <c r="C23" i="28" a="1"/>
  <c r="C23" i="28" s="1"/>
  <c r="F23" i="28" a="1"/>
  <c r="F23" i="28" s="1"/>
  <c r="J23" i="28" a="1"/>
  <c r="J23" i="28" s="1"/>
  <c r="N23" i="28" a="1"/>
  <c r="N23" i="28" s="1"/>
  <c r="R23" i="28" a="1"/>
  <c r="R23" i="28" s="1"/>
  <c r="V23" i="28" a="1"/>
  <c r="V23" i="28" s="1"/>
  <c r="E79" i="28"/>
  <c r="E75" i="28" a="1"/>
  <c r="E75" i="28" s="1"/>
  <c r="E76" i="28" a="1"/>
  <c r="E76" i="28" s="1"/>
  <c r="E73" i="28" a="1"/>
  <c r="E73" i="28" s="1"/>
  <c r="E69" i="28" a="1"/>
  <c r="E69" i="28" s="1"/>
  <c r="E70" i="28" a="1"/>
  <c r="E70" i="28" s="1"/>
  <c r="E71" i="28" a="1"/>
  <c r="E71" i="28" s="1"/>
  <c r="E65" i="28" a="1"/>
  <c r="E65" i="28" s="1"/>
  <c r="E74" i="28" a="1"/>
  <c r="E74" i="28" s="1"/>
  <c r="E66" i="28" a="1"/>
  <c r="E66" i="28" s="1"/>
  <c r="E62" i="28" a="1"/>
  <c r="E62" i="28" s="1"/>
  <c r="E67" i="28" a="1"/>
  <c r="E67" i="28" s="1"/>
  <c r="E63" i="28" a="1"/>
  <c r="E63" i="28" s="1"/>
  <c r="E72" i="28" a="1"/>
  <c r="E72" i="28" s="1"/>
  <c r="E58" i="28" a="1"/>
  <c r="E58" i="28" s="1"/>
  <c r="E54" i="28" a="1"/>
  <c r="E54" i="28" s="1"/>
  <c r="E50" i="28" a="1"/>
  <c r="E50" i="28" s="1"/>
  <c r="E68" i="28" a="1"/>
  <c r="E68" i="28" s="1"/>
  <c r="E59" i="28" a="1"/>
  <c r="E59" i="28" s="1"/>
  <c r="E55" i="28" a="1"/>
  <c r="E55" i="28" s="1"/>
  <c r="E51" i="28" a="1"/>
  <c r="E51" i="28" s="1"/>
  <c r="E60" i="28" a="1"/>
  <c r="E60" i="28" s="1"/>
  <c r="E56" i="28" a="1"/>
  <c r="E56" i="28" s="1"/>
  <c r="E52" i="28" a="1"/>
  <c r="E52" i="28" s="1"/>
  <c r="E64" i="28" a="1"/>
  <c r="E64" i="28" s="1"/>
  <c r="E61" i="28" a="1"/>
  <c r="E61" i="28" s="1"/>
  <c r="E53" i="28" a="1"/>
  <c r="E53" i="28" s="1"/>
  <c r="E49" i="28" a="1"/>
  <c r="E49" i="28" s="1"/>
  <c r="E46" i="28" a="1"/>
  <c r="E46" i="28" s="1"/>
  <c r="E45" i="28"/>
  <c r="E36" i="28"/>
  <c r="E47" i="28" a="1"/>
  <c r="E47" i="28" s="1"/>
  <c r="E57" i="28" a="1"/>
  <c r="E57" i="28" s="1"/>
  <c r="E32" i="28" a="1"/>
  <c r="E32" i="28" s="1"/>
  <c r="E48" i="28" a="1"/>
  <c r="E48" i="28" s="1"/>
  <c r="E28" i="28" a="1"/>
  <c r="E28" i="28" s="1"/>
  <c r="I79" i="28"/>
  <c r="I75" i="28" a="1"/>
  <c r="I75" i="28" s="1"/>
  <c r="I76" i="28" a="1"/>
  <c r="I76" i="28" s="1"/>
  <c r="I73" i="28" a="1"/>
  <c r="I73" i="28" s="1"/>
  <c r="I69" i="28" a="1"/>
  <c r="I69" i="28" s="1"/>
  <c r="I74" i="28" a="1"/>
  <c r="I74" i="28" s="1"/>
  <c r="I70" i="28" a="1"/>
  <c r="I70" i="28" s="1"/>
  <c r="I71" i="28" a="1"/>
  <c r="I71" i="28" s="1"/>
  <c r="I65" i="28" a="1"/>
  <c r="I65" i="28" s="1"/>
  <c r="I72" i="28" a="1"/>
  <c r="I72" i="28" s="1"/>
  <c r="I66" i="28" a="1"/>
  <c r="I66" i="28" s="1"/>
  <c r="I62" i="28" a="1"/>
  <c r="I62" i="28" s="1"/>
  <c r="I67" i="28" a="1"/>
  <c r="I67" i="28" s="1"/>
  <c r="I63" i="28" a="1"/>
  <c r="I63" i="28" s="1"/>
  <c r="I58" i="28" a="1"/>
  <c r="I58" i="28" s="1"/>
  <c r="I54" i="28" a="1"/>
  <c r="I54" i="28" s="1"/>
  <c r="I50" i="28" a="1"/>
  <c r="I50" i="28" s="1"/>
  <c r="I64" i="28" a="1"/>
  <c r="I64" i="28" s="1"/>
  <c r="I59" i="28" a="1"/>
  <c r="I59" i="28" s="1"/>
  <c r="I55" i="28" a="1"/>
  <c r="I55" i="28" s="1"/>
  <c r="I51" i="28" a="1"/>
  <c r="I51" i="28" s="1"/>
  <c r="I60" i="28" a="1"/>
  <c r="I60" i="28" s="1"/>
  <c r="I56" i="28" a="1"/>
  <c r="I56" i="28" s="1"/>
  <c r="I52" i="28" a="1"/>
  <c r="I52" i="28" s="1"/>
  <c r="I57" i="28" a="1"/>
  <c r="I57" i="28" s="1"/>
  <c r="I46" i="28" a="1"/>
  <c r="I46" i="28" s="1"/>
  <c r="I45" i="28"/>
  <c r="I36" i="28"/>
  <c r="I47" i="28" a="1"/>
  <c r="I47" i="28" s="1"/>
  <c r="I68" i="28" a="1"/>
  <c r="I68" i="28" s="1"/>
  <c r="I48" i="28" a="1"/>
  <c r="I48" i="28" s="1"/>
  <c r="I61" i="28" a="1"/>
  <c r="I61" i="28" s="1"/>
  <c r="I53" i="28" a="1"/>
  <c r="I53" i="28" s="1"/>
  <c r="I49" i="28" a="1"/>
  <c r="I49" i="28" s="1"/>
  <c r="I24" i="28" a="1"/>
  <c r="I24" i="28" s="1"/>
  <c r="M79" i="28"/>
  <c r="M75" i="28" a="1"/>
  <c r="M75" i="28" s="1"/>
  <c r="M76" i="28" a="1"/>
  <c r="M76" i="28" s="1"/>
  <c r="M73" i="28" a="1"/>
  <c r="M73" i="28" s="1"/>
  <c r="M69" i="28" a="1"/>
  <c r="M69" i="28" s="1"/>
  <c r="M70" i="28" a="1"/>
  <c r="M70" i="28" s="1"/>
  <c r="M71" i="28" a="1"/>
  <c r="M71" i="28" s="1"/>
  <c r="M68" i="28" a="1"/>
  <c r="M68" i="28" s="1"/>
  <c r="M65" i="28" a="1"/>
  <c r="M65" i="28" s="1"/>
  <c r="M66" i="28" a="1"/>
  <c r="M66" i="28" s="1"/>
  <c r="M62" i="28" a="1"/>
  <c r="M62" i="28" s="1"/>
  <c r="M74" i="28" a="1"/>
  <c r="M74" i="28" s="1"/>
  <c r="M67" i="28" a="1"/>
  <c r="M67" i="28" s="1"/>
  <c r="M63" i="28" a="1"/>
  <c r="M63" i="28" s="1"/>
  <c r="M58" i="28" a="1"/>
  <c r="M58" i="28" s="1"/>
  <c r="M54" i="28" a="1"/>
  <c r="M54" i="28" s="1"/>
  <c r="M50" i="28" a="1"/>
  <c r="M50" i="28" s="1"/>
  <c r="M59" i="28" a="1"/>
  <c r="M59" i="28" s="1"/>
  <c r="M55" i="28" a="1"/>
  <c r="M55" i="28" s="1"/>
  <c r="M51" i="28" a="1"/>
  <c r="M51" i="28" s="1"/>
  <c r="M60" i="28" a="1"/>
  <c r="M60" i="28" s="1"/>
  <c r="M56" i="28" a="1"/>
  <c r="M56" i="28" s="1"/>
  <c r="M52" i="28" a="1"/>
  <c r="M52" i="28" s="1"/>
  <c r="M64" i="28" a="1"/>
  <c r="M64" i="28" s="1"/>
  <c r="M61" i="28" a="1"/>
  <c r="M61" i="28" s="1"/>
  <c r="M53" i="28" a="1"/>
  <c r="M53" i="28" s="1"/>
  <c r="M46" i="28" a="1"/>
  <c r="M46" i="28" s="1"/>
  <c r="M45" i="28"/>
  <c r="M36" i="28"/>
  <c r="M72" i="28" a="1"/>
  <c r="M72" i="28" s="1"/>
  <c r="M47" i="28" a="1"/>
  <c r="M47" i="28" s="1"/>
  <c r="M49" i="28" a="1"/>
  <c r="M49" i="28" s="1"/>
  <c r="M32" i="28" a="1"/>
  <c r="M32" i="28" s="1"/>
  <c r="M48" i="28" a="1"/>
  <c r="M48" i="28" s="1"/>
  <c r="M24" i="28" a="1"/>
  <c r="M24" i="28" s="1"/>
  <c r="Q79" i="28"/>
  <c r="Q75" i="28" a="1"/>
  <c r="Q75" i="28" s="1"/>
  <c r="Q76" i="28" a="1"/>
  <c r="Q76" i="28" s="1"/>
  <c r="Q73" i="28" a="1"/>
  <c r="Q73" i="28" s="1"/>
  <c r="Q69" i="28" a="1"/>
  <c r="Q69" i="28" s="1"/>
  <c r="Q74" i="28" a="1"/>
  <c r="Q74" i="28" s="1"/>
  <c r="Q70" i="28" a="1"/>
  <c r="Q70" i="28" s="1"/>
  <c r="Q71" i="28" a="1"/>
  <c r="Q71" i="28" s="1"/>
  <c r="Q65" i="28" a="1"/>
  <c r="Q65" i="28" s="1"/>
  <c r="Q72" i="28" a="1"/>
  <c r="Q72" i="28" s="1"/>
  <c r="Q66" i="28" a="1"/>
  <c r="Q66" i="28" s="1"/>
  <c r="Q62" i="28" a="1"/>
  <c r="Q62" i="28" s="1"/>
  <c r="Q68" i="28" a="1"/>
  <c r="Q68" i="28" s="1"/>
  <c r="Q67" i="28" a="1"/>
  <c r="Q67" i="28" s="1"/>
  <c r="Q63" i="28" a="1"/>
  <c r="Q63" i="28" s="1"/>
  <c r="Q58" i="28" a="1"/>
  <c r="Q58" i="28" s="1"/>
  <c r="Q54" i="28" a="1"/>
  <c r="Q54" i="28" s="1"/>
  <c r="Q50" i="28" a="1"/>
  <c r="Q50" i="28" s="1"/>
  <c r="Q64" i="28" a="1"/>
  <c r="Q64" i="28" s="1"/>
  <c r="Q59" i="28" a="1"/>
  <c r="Q59" i="28" s="1"/>
  <c r="Q55" i="28" a="1"/>
  <c r="Q55" i="28" s="1"/>
  <c r="Q51" i="28" a="1"/>
  <c r="Q51" i="28" s="1"/>
  <c r="Q60" i="28" a="1"/>
  <c r="Q60" i="28" s="1"/>
  <c r="Q56" i="28" a="1"/>
  <c r="Q56" i="28" s="1"/>
  <c r="Q52" i="28" a="1"/>
  <c r="Q52" i="28" s="1"/>
  <c r="Q57" i="28" a="1"/>
  <c r="Q57" i="28" s="1"/>
  <c r="Q46" i="28" a="1"/>
  <c r="Q46" i="28" s="1"/>
  <c r="Q45" i="28"/>
  <c r="Q36" i="28"/>
  <c r="Q47" i="28" a="1"/>
  <c r="Q47" i="28" s="1"/>
  <c r="Q49" i="28" a="1"/>
  <c r="Q49" i="28" s="1"/>
  <c r="Q48" i="28" a="1"/>
  <c r="Q48" i="28" s="1"/>
  <c r="Q61" i="28" a="1"/>
  <c r="Q61" i="28" s="1"/>
  <c r="Q53" i="28" a="1"/>
  <c r="Q53" i="28" s="1"/>
  <c r="Q24" i="28" a="1"/>
  <c r="Q24" i="28" s="1"/>
  <c r="U79" i="28"/>
  <c r="U75" i="28" a="1"/>
  <c r="U75" i="28" s="1"/>
  <c r="U76" i="28" a="1"/>
  <c r="U76" i="28" s="1"/>
  <c r="U73" i="28" a="1"/>
  <c r="U73" i="28" s="1"/>
  <c r="U69" i="28" a="1"/>
  <c r="U69" i="28" s="1"/>
  <c r="U70" i="28" a="1"/>
  <c r="U70" i="28" s="1"/>
  <c r="U71" i="28" a="1"/>
  <c r="U71" i="28" s="1"/>
  <c r="U68" i="28" a="1"/>
  <c r="U68" i="28" s="1"/>
  <c r="U65" i="28" a="1"/>
  <c r="U65" i="28" s="1"/>
  <c r="U61" i="28" a="1"/>
  <c r="U61" i="28" s="1"/>
  <c r="U66" i="28" a="1"/>
  <c r="U66" i="28" s="1"/>
  <c r="U62" i="28" a="1"/>
  <c r="U62" i="28" s="1"/>
  <c r="U67" i="28" a="1"/>
  <c r="U67" i="28" s="1"/>
  <c r="U63" i="28" a="1"/>
  <c r="U63" i="28" s="1"/>
  <c r="U58" i="28" a="1"/>
  <c r="U58" i="28" s="1"/>
  <c r="U54" i="28" a="1"/>
  <c r="U54" i="28" s="1"/>
  <c r="U50" i="28" a="1"/>
  <c r="U50" i="28" s="1"/>
  <c r="U59" i="28" a="1"/>
  <c r="U59" i="28" s="1"/>
  <c r="U55" i="28" a="1"/>
  <c r="U55" i="28" s="1"/>
  <c r="U51" i="28" a="1"/>
  <c r="U51" i="28" s="1"/>
  <c r="U72" i="28" a="1"/>
  <c r="U72" i="28" s="1"/>
  <c r="U60" i="28" a="1"/>
  <c r="U60" i="28" s="1"/>
  <c r="U56" i="28" a="1"/>
  <c r="U56" i="28" s="1"/>
  <c r="U52" i="28" a="1"/>
  <c r="U52" i="28" s="1"/>
  <c r="U53" i="28" a="1"/>
  <c r="U53" i="28" s="1"/>
  <c r="U48" i="28" a="1"/>
  <c r="U48" i="28" s="1"/>
  <c r="U46" i="28" a="1"/>
  <c r="U46" i="28" s="1"/>
  <c r="U45" i="28"/>
  <c r="U36" i="28"/>
  <c r="U74" i="28" a="1"/>
  <c r="U74" i="28" s="1"/>
  <c r="U47" i="28" a="1"/>
  <c r="U47" i="28" s="1"/>
  <c r="U32" i="28" a="1"/>
  <c r="U32" i="28" s="1"/>
  <c r="U64" i="28" a="1"/>
  <c r="U64" i="28" s="1"/>
  <c r="U57" i="28" a="1"/>
  <c r="U57" i="28" s="1"/>
  <c r="U24" i="28" a="1"/>
  <c r="U24" i="28" s="1"/>
  <c r="E3" i="28" a="1"/>
  <c r="E3" i="28" s="1"/>
  <c r="I3" i="28" a="1"/>
  <c r="I3" i="28" s="1"/>
  <c r="F5" i="28" a="1"/>
  <c r="F5" i="28" s="1"/>
  <c r="H5" i="28" a="1"/>
  <c r="H5" i="28" s="1"/>
  <c r="J5" i="28" a="1"/>
  <c r="J5" i="28" s="1"/>
  <c r="L5" i="28" a="1"/>
  <c r="L5" i="28" s="1"/>
  <c r="N5" i="28" a="1"/>
  <c r="N5" i="28" s="1"/>
  <c r="P5" i="28" a="1"/>
  <c r="P5" i="28" s="1"/>
  <c r="R5" i="28" a="1"/>
  <c r="R5" i="28" s="1"/>
  <c r="T5" i="28" a="1"/>
  <c r="T5" i="28" s="1"/>
  <c r="V5" i="28" a="1"/>
  <c r="V5" i="28" s="1"/>
  <c r="I7" i="28" a="1"/>
  <c r="I7" i="28" s="1"/>
  <c r="M7" i="28" a="1"/>
  <c r="M7" i="28" s="1"/>
  <c r="Q7" i="28" a="1"/>
  <c r="Q7" i="28" s="1"/>
  <c r="U7" i="28" a="1"/>
  <c r="U7" i="28" s="1"/>
  <c r="D9" i="28" a="1"/>
  <c r="D9" i="28" s="1"/>
  <c r="F9" i="28" a="1"/>
  <c r="F9" i="28" s="1"/>
  <c r="H9" i="28" a="1"/>
  <c r="H9" i="28" s="1"/>
  <c r="J9" i="28" a="1"/>
  <c r="J9" i="28" s="1"/>
  <c r="L9" i="28" a="1"/>
  <c r="L9" i="28" s="1"/>
  <c r="N9" i="28" a="1"/>
  <c r="N9" i="28" s="1"/>
  <c r="P9" i="28" a="1"/>
  <c r="P9" i="28" s="1"/>
  <c r="R9" i="28" a="1"/>
  <c r="R9" i="28" s="1"/>
  <c r="T9" i="28" a="1"/>
  <c r="T9" i="28" s="1"/>
  <c r="V9" i="28" a="1"/>
  <c r="V9" i="28" s="1"/>
  <c r="E11" i="28" a="1"/>
  <c r="E11" i="28" s="1"/>
  <c r="I11" i="28" a="1"/>
  <c r="I11" i="28" s="1"/>
  <c r="K11" i="28" a="1"/>
  <c r="K11" i="28" s="1"/>
  <c r="M11" i="28" a="1"/>
  <c r="M11" i="28" s="1"/>
  <c r="O11" i="28" a="1"/>
  <c r="O11" i="28" s="1"/>
  <c r="Q11" i="28" a="1"/>
  <c r="Q11" i="28" s="1"/>
  <c r="S11" i="28" a="1"/>
  <c r="S11" i="28" s="1"/>
  <c r="U11" i="28" a="1"/>
  <c r="U11" i="28" s="1"/>
  <c r="D13" i="28" a="1"/>
  <c r="D13" i="28" s="1"/>
  <c r="F13" i="28" a="1"/>
  <c r="F13" i="28" s="1"/>
  <c r="H13" i="28" a="1"/>
  <c r="H13" i="28" s="1"/>
  <c r="J13" i="28" a="1"/>
  <c r="J13" i="28" s="1"/>
  <c r="L13" i="28" a="1"/>
  <c r="L13" i="28" s="1"/>
  <c r="N13" i="28" a="1"/>
  <c r="N13" i="28" s="1"/>
  <c r="P13" i="28" a="1"/>
  <c r="P13" i="28" s="1"/>
  <c r="R13" i="28" a="1"/>
  <c r="R13" i="28" s="1"/>
  <c r="T13" i="28" a="1"/>
  <c r="T13" i="28" s="1"/>
  <c r="V13" i="28" a="1"/>
  <c r="V13" i="28" s="1"/>
  <c r="C15" i="28" a="1"/>
  <c r="C15" i="28" s="1"/>
  <c r="E15" i="28" a="1"/>
  <c r="E15" i="28" s="1"/>
  <c r="G15" i="28" a="1"/>
  <c r="G15" i="28" s="1"/>
  <c r="I15" i="28" a="1"/>
  <c r="I15" i="28" s="1"/>
  <c r="K15" i="28" a="1"/>
  <c r="K15" i="28" s="1"/>
  <c r="M15" i="28" a="1"/>
  <c r="M15" i="28" s="1"/>
  <c r="O15" i="28" a="1"/>
  <c r="O15" i="28" s="1"/>
  <c r="Q15" i="28" a="1"/>
  <c r="Q15" i="28" s="1"/>
  <c r="S15" i="28" a="1"/>
  <c r="S15" i="28" s="1"/>
  <c r="U15" i="28" a="1"/>
  <c r="U15" i="28" s="1"/>
  <c r="M16" i="28" a="1"/>
  <c r="M16" i="28" s="1"/>
  <c r="E17" i="28" a="1"/>
  <c r="E17" i="28" s="1"/>
  <c r="J17" i="28" a="1"/>
  <c r="J17" i="28" s="1"/>
  <c r="M17" i="28" a="1"/>
  <c r="M17" i="28" s="1"/>
  <c r="R17" i="28" a="1"/>
  <c r="R17" i="28" s="1"/>
  <c r="U17" i="28" a="1"/>
  <c r="U17" i="28" s="1"/>
  <c r="U18" i="28" a="1"/>
  <c r="U18" i="28" s="1"/>
  <c r="S18" i="28" a="1"/>
  <c r="S18" i="28" s="1"/>
  <c r="Q18" i="28" a="1"/>
  <c r="Q18" i="28" s="1"/>
  <c r="O18" i="28" a="1"/>
  <c r="O18" i="28" s="1"/>
  <c r="M18" i="28" a="1"/>
  <c r="M18" i="28" s="1"/>
  <c r="K18" i="28" a="1"/>
  <c r="K18" i="28" s="1"/>
  <c r="I18" i="28" a="1"/>
  <c r="I18" i="28" s="1"/>
  <c r="G18" i="28" a="1"/>
  <c r="G18" i="28" s="1"/>
  <c r="E18" i="28" a="1"/>
  <c r="E18" i="28" s="1"/>
  <c r="C18" i="28" a="1"/>
  <c r="C18" i="28" s="1"/>
  <c r="H18" i="28" a="1"/>
  <c r="H18" i="28" s="1"/>
  <c r="L18" i="28" a="1"/>
  <c r="L18" i="28" s="1"/>
  <c r="P18" i="28" a="1"/>
  <c r="P18" i="28" s="1"/>
  <c r="T18" i="28" a="1"/>
  <c r="T18" i="28" s="1"/>
  <c r="V21" i="28" a="1"/>
  <c r="V21" i="28" s="1"/>
  <c r="D22" i="28" a="1"/>
  <c r="D22" i="28" s="1"/>
  <c r="H22" i="28" a="1"/>
  <c r="H22" i="28" s="1"/>
  <c r="L22" i="28" a="1"/>
  <c r="L22" i="28" s="1"/>
  <c r="P22" i="28" a="1"/>
  <c r="P22" i="28" s="1"/>
  <c r="C25" i="28" a="1"/>
  <c r="C25" i="28" s="1"/>
  <c r="K25" i="28" a="1"/>
  <c r="K25" i="28" s="1"/>
  <c r="S25" i="28" a="1"/>
  <c r="S25" i="28" s="1"/>
  <c r="F27" i="28" a="1"/>
  <c r="F27" i="28" s="1"/>
  <c r="N27" i="28" a="1"/>
  <c r="N27" i="28" s="1"/>
  <c r="G29" i="28" a="1"/>
  <c r="G29" i="28" s="1"/>
  <c r="O29" i="28" a="1"/>
  <c r="O29" i="28" s="1"/>
  <c r="V32" i="28" a="1"/>
  <c r="V32" i="28" s="1"/>
  <c r="G45" i="28"/>
  <c r="M57" i="28" a="1"/>
  <c r="M57" i="28" s="1"/>
  <c r="C62" i="28" a="1"/>
  <c r="C62" i="28" s="1"/>
  <c r="F10" i="28" a="1"/>
  <c r="F10" i="28" s="1"/>
  <c r="L10" i="28" a="1"/>
  <c r="L10" i="28" s="1"/>
  <c r="R10" i="28" a="1"/>
  <c r="R10" i="28" s="1"/>
  <c r="T10" i="28" a="1"/>
  <c r="T10" i="28" s="1"/>
  <c r="V10" i="28" a="1"/>
  <c r="V10" i="28" s="1"/>
  <c r="H14" i="28" a="1"/>
  <c r="H14" i="28" s="1"/>
  <c r="L14" i="28" a="1"/>
  <c r="L14" i="28" s="1"/>
  <c r="P14" i="28" a="1"/>
  <c r="P14" i="28" s="1"/>
  <c r="T14" i="28" a="1"/>
  <c r="T14" i="28" s="1"/>
  <c r="V14" i="28" a="1"/>
  <c r="V14" i="28" s="1"/>
  <c r="N19" i="28" a="1"/>
  <c r="N19" i="28" s="1"/>
  <c r="R19" i="28" a="1"/>
  <c r="R19" i="28" s="1"/>
  <c r="V19" i="28" a="1"/>
  <c r="V19" i="28" s="1"/>
  <c r="F79" i="28"/>
  <c r="F76" i="28" a="1"/>
  <c r="F76" i="28" s="1"/>
  <c r="F71" i="28" a="1"/>
  <c r="F71" i="28" s="1"/>
  <c r="F75" i="28" a="1"/>
  <c r="F75" i="28" s="1"/>
  <c r="F74" i="28" a="1"/>
  <c r="F74" i="28" s="1"/>
  <c r="F72" i="28" a="1"/>
  <c r="F72" i="28" s="1"/>
  <c r="F73" i="28" a="1"/>
  <c r="F73" i="28" s="1"/>
  <c r="F69" i="28" a="1"/>
  <c r="F69" i="28" s="1"/>
  <c r="F67" i="28" a="1"/>
  <c r="F67" i="28" s="1"/>
  <c r="F63" i="28" a="1"/>
  <c r="F63" i="28" s="1"/>
  <c r="F68" i="28" a="1"/>
  <c r="F68" i="28" s="1"/>
  <c r="F64" i="28" a="1"/>
  <c r="F64" i="28" s="1"/>
  <c r="F70" i="28" a="1"/>
  <c r="F70" i="28" s="1"/>
  <c r="F65" i="28" a="1"/>
  <c r="F65" i="28" s="1"/>
  <c r="F66" i="28" a="1"/>
  <c r="F66" i="28" s="1"/>
  <c r="F62" i="28" a="1"/>
  <c r="F62" i="28" s="1"/>
  <c r="F60" i="28" a="1"/>
  <c r="F60" i="28" s="1"/>
  <c r="F56" i="28" a="1"/>
  <c r="F56" i="28" s="1"/>
  <c r="F52" i="28" a="1"/>
  <c r="F52" i="28" s="1"/>
  <c r="F61" i="28" a="1"/>
  <c r="F61" i="28" s="1"/>
  <c r="F57" i="28" a="1"/>
  <c r="F57" i="28" s="1"/>
  <c r="F53" i="28" a="1"/>
  <c r="F53" i="28" s="1"/>
  <c r="F58" i="28" a="1"/>
  <c r="F58" i="28" s="1"/>
  <c r="F54" i="28" a="1"/>
  <c r="F54" i="28" s="1"/>
  <c r="F59" i="28" a="1"/>
  <c r="F59" i="28" s="1"/>
  <c r="F51" i="28" a="1"/>
  <c r="F51" i="28" s="1"/>
  <c r="F50" i="28" a="1"/>
  <c r="F50" i="28" s="1"/>
  <c r="F47" i="28" a="1"/>
  <c r="F47" i="28" s="1"/>
  <c r="F45" i="28"/>
  <c r="F36" i="28"/>
  <c r="F48" i="28" a="1"/>
  <c r="F48" i="28" s="1"/>
  <c r="F55" i="28" a="1"/>
  <c r="F55" i="28" s="1"/>
  <c r="F46" i="28" a="1"/>
  <c r="F46" i="28" s="1"/>
  <c r="J79" i="28"/>
  <c r="J76" i="28" a="1"/>
  <c r="J76" i="28" s="1"/>
  <c r="J71" i="28" a="1"/>
  <c r="J71" i="28" s="1"/>
  <c r="J72" i="28" a="1"/>
  <c r="J72" i="28" s="1"/>
  <c r="J73" i="28" a="1"/>
  <c r="J73" i="28" s="1"/>
  <c r="J69" i="28" a="1"/>
  <c r="J69" i="28" s="1"/>
  <c r="J70" i="28" a="1"/>
  <c r="J70" i="28" s="1"/>
  <c r="J67" i="28" a="1"/>
  <c r="J67" i="28" s="1"/>
  <c r="J63" i="28" a="1"/>
  <c r="J63" i="28" s="1"/>
  <c r="J68" i="28" a="1"/>
  <c r="J68" i="28" s="1"/>
  <c r="J64" i="28" a="1"/>
  <c r="J64" i="28" s="1"/>
  <c r="J65" i="28" a="1"/>
  <c r="J65" i="28" s="1"/>
  <c r="J74" i="28" a="1"/>
  <c r="J74" i="28" s="1"/>
  <c r="J62" i="28" a="1"/>
  <c r="J62" i="28" s="1"/>
  <c r="J60" i="28" a="1"/>
  <c r="J60" i="28" s="1"/>
  <c r="J56" i="28" a="1"/>
  <c r="J56" i="28" s="1"/>
  <c r="J52" i="28" a="1"/>
  <c r="J52" i="28" s="1"/>
  <c r="J75" i="28" a="1"/>
  <c r="J75" i="28" s="1"/>
  <c r="J61" i="28" a="1"/>
  <c r="J61" i="28" s="1"/>
  <c r="J57" i="28" a="1"/>
  <c r="J57" i="28" s="1"/>
  <c r="J53" i="28" a="1"/>
  <c r="J53" i="28" s="1"/>
  <c r="J49" i="28" a="1"/>
  <c r="J49" i="28" s="1"/>
  <c r="J66" i="28" a="1"/>
  <c r="J66" i="28" s="1"/>
  <c r="J58" i="28" a="1"/>
  <c r="J58" i="28" s="1"/>
  <c r="J54" i="28" a="1"/>
  <c r="J54" i="28" s="1"/>
  <c r="J50" i="28" a="1"/>
  <c r="J50" i="28" s="1"/>
  <c r="J55" i="28" a="1"/>
  <c r="J55" i="28" s="1"/>
  <c r="J47" i="28" a="1"/>
  <c r="J47" i="28" s="1"/>
  <c r="J45" i="28"/>
  <c r="J36" i="28"/>
  <c r="J48" i="28" a="1"/>
  <c r="J48" i="28" s="1"/>
  <c r="J59" i="28" a="1"/>
  <c r="J59" i="28" s="1"/>
  <c r="J51" i="28" a="1"/>
  <c r="J51" i="28" s="1"/>
  <c r="N79" i="28"/>
  <c r="N76" i="28" a="1"/>
  <c r="N76" i="28" s="1"/>
  <c r="N71" i="28" a="1"/>
  <c r="N71" i="28" s="1"/>
  <c r="N75" i="28" a="1"/>
  <c r="N75" i="28" s="1"/>
  <c r="N74" i="28" a="1"/>
  <c r="N74" i="28" s="1"/>
  <c r="N72" i="28" a="1"/>
  <c r="N72" i="28" s="1"/>
  <c r="N68" i="28" a="1"/>
  <c r="N68" i="28" s="1"/>
  <c r="N73" i="28" a="1"/>
  <c r="N73" i="28" s="1"/>
  <c r="N69" i="28" a="1"/>
  <c r="N69" i="28" s="1"/>
  <c r="N67" i="28" a="1"/>
  <c r="N67" i="28" s="1"/>
  <c r="N63" i="28" a="1"/>
  <c r="N63" i="28" s="1"/>
  <c r="N64" i="28" a="1"/>
  <c r="N64" i="28" s="1"/>
  <c r="N70" i="28" a="1"/>
  <c r="N70" i="28" s="1"/>
  <c r="N65" i="28" a="1"/>
  <c r="N65" i="28" s="1"/>
  <c r="N66" i="28" a="1"/>
  <c r="N66" i="28" s="1"/>
  <c r="N62" i="28" a="1"/>
  <c r="N62" i="28" s="1"/>
  <c r="N60" i="28" a="1"/>
  <c r="N60" i="28" s="1"/>
  <c r="N56" i="28" a="1"/>
  <c r="N56" i="28" s="1"/>
  <c r="N52" i="28" a="1"/>
  <c r="N52" i="28" s="1"/>
  <c r="N61" i="28" a="1"/>
  <c r="N61" i="28" s="1"/>
  <c r="N57" i="28" a="1"/>
  <c r="N57" i="28" s="1"/>
  <c r="N53" i="28" a="1"/>
  <c r="N53" i="28" s="1"/>
  <c r="N49" i="28" a="1"/>
  <c r="N49" i="28" s="1"/>
  <c r="N58" i="28" a="1"/>
  <c r="N58" i="28" s="1"/>
  <c r="N54" i="28" a="1"/>
  <c r="N54" i="28" s="1"/>
  <c r="N50" i="28" a="1"/>
  <c r="N50" i="28" s="1"/>
  <c r="N59" i="28" a="1"/>
  <c r="N59" i="28" s="1"/>
  <c r="N51" i="28" a="1"/>
  <c r="N51" i="28" s="1"/>
  <c r="N47" i="28" a="1"/>
  <c r="N47" i="28" s="1"/>
  <c r="N45" i="28"/>
  <c r="N36" i="28"/>
  <c r="N48" i="28" a="1"/>
  <c r="N48" i="28" s="1"/>
  <c r="N55" i="28" a="1"/>
  <c r="N55" i="28" s="1"/>
  <c r="N46" i="28" a="1"/>
  <c r="N46" i="28" s="1"/>
  <c r="R79" i="28"/>
  <c r="R76" i="28" a="1"/>
  <c r="R76" i="28" s="1"/>
  <c r="R71" i="28" a="1"/>
  <c r="R71" i="28" s="1"/>
  <c r="R72" i="28" a="1"/>
  <c r="R72" i="28" s="1"/>
  <c r="R68" i="28" a="1"/>
  <c r="R68" i="28" s="1"/>
  <c r="R73" i="28" a="1"/>
  <c r="R73" i="28" s="1"/>
  <c r="R69" i="28" a="1"/>
  <c r="R69" i="28" s="1"/>
  <c r="R75" i="28" a="1"/>
  <c r="R75" i="28" s="1"/>
  <c r="R74" i="28" a="1"/>
  <c r="R74" i="28" s="1"/>
  <c r="R70" i="28" a="1"/>
  <c r="R70" i="28" s="1"/>
  <c r="R67" i="28" a="1"/>
  <c r="R67" i="28" s="1"/>
  <c r="R63" i="28" a="1"/>
  <c r="R63" i="28" s="1"/>
  <c r="R64" i="28" a="1"/>
  <c r="R64" i="28" s="1"/>
  <c r="R65" i="28" a="1"/>
  <c r="R65" i="28" s="1"/>
  <c r="R62" i="28" a="1"/>
  <c r="R62" i="28" s="1"/>
  <c r="R60" i="28" a="1"/>
  <c r="R60" i="28" s="1"/>
  <c r="R56" i="28" a="1"/>
  <c r="R56" i="28" s="1"/>
  <c r="R52" i="28" a="1"/>
  <c r="R52" i="28" s="1"/>
  <c r="R48" i="28" a="1"/>
  <c r="R48" i="28" s="1"/>
  <c r="R61" i="28" a="1"/>
  <c r="R61" i="28" s="1"/>
  <c r="R57" i="28" a="1"/>
  <c r="R57" i="28" s="1"/>
  <c r="R53" i="28" a="1"/>
  <c r="R53" i="28" s="1"/>
  <c r="R49" i="28" a="1"/>
  <c r="R49" i="28" s="1"/>
  <c r="R66" i="28" a="1"/>
  <c r="R66" i="28" s="1"/>
  <c r="R58" i="28" a="1"/>
  <c r="R58" i="28" s="1"/>
  <c r="R54" i="28" a="1"/>
  <c r="R54" i="28" s="1"/>
  <c r="R50" i="28" a="1"/>
  <c r="R50" i="28" s="1"/>
  <c r="R55" i="28" a="1"/>
  <c r="R55" i="28" s="1"/>
  <c r="R47" i="28" a="1"/>
  <c r="R47" i="28" s="1"/>
  <c r="R45" i="28"/>
  <c r="R36" i="28"/>
  <c r="R59" i="28" a="1"/>
  <c r="R59" i="28" s="1"/>
  <c r="R51" i="28" a="1"/>
  <c r="R51" i="28" s="1"/>
  <c r="V79" i="28"/>
  <c r="V76" i="28" a="1"/>
  <c r="V76" i="28" s="1"/>
  <c r="V71" i="28" a="1"/>
  <c r="V71" i="28" s="1"/>
  <c r="V75" i="28" a="1"/>
  <c r="V75" i="28" s="1"/>
  <c r="V74" i="28" a="1"/>
  <c r="V74" i="28" s="1"/>
  <c r="V72" i="28" a="1"/>
  <c r="V72" i="28" s="1"/>
  <c r="V68" i="28" a="1"/>
  <c r="V68" i="28" s="1"/>
  <c r="V73" i="28" a="1"/>
  <c r="V73" i="28" s="1"/>
  <c r="V69" i="28" a="1"/>
  <c r="V69" i="28" s="1"/>
  <c r="V67" i="28" a="1"/>
  <c r="V67" i="28" s="1"/>
  <c r="V63" i="28" a="1"/>
  <c r="V63" i="28" s="1"/>
  <c r="V64" i="28" a="1"/>
  <c r="V64" i="28" s="1"/>
  <c r="V70" i="28" a="1"/>
  <c r="V70" i="28" s="1"/>
  <c r="V65" i="28" a="1"/>
  <c r="V65" i="28" s="1"/>
  <c r="V66" i="28" a="1"/>
  <c r="V66" i="28" s="1"/>
  <c r="V60" i="28" a="1"/>
  <c r="V60" i="28" s="1"/>
  <c r="V56" i="28" a="1"/>
  <c r="V56" i="28" s="1"/>
  <c r="V52" i="28" a="1"/>
  <c r="V52" i="28" s="1"/>
  <c r="V48" i="28" a="1"/>
  <c r="V48" i="28" s="1"/>
  <c r="V57" i="28" a="1"/>
  <c r="V57" i="28" s="1"/>
  <c r="V53" i="28" a="1"/>
  <c r="V53" i="28" s="1"/>
  <c r="V49" i="28" a="1"/>
  <c r="V49" i="28" s="1"/>
  <c r="V62" i="28" a="1"/>
  <c r="V62" i="28" s="1"/>
  <c r="V58" i="28" a="1"/>
  <c r="V58" i="28" s="1"/>
  <c r="V54" i="28" a="1"/>
  <c r="V54" i="28" s="1"/>
  <c r="V50" i="28" a="1"/>
  <c r="V50" i="28" s="1"/>
  <c r="V59" i="28" a="1"/>
  <c r="V59" i="28" s="1"/>
  <c r="V51" i="28" a="1"/>
  <c r="V51" i="28" s="1"/>
  <c r="V47" i="28" a="1"/>
  <c r="V47" i="28" s="1"/>
  <c r="V45" i="28"/>
  <c r="V36" i="28"/>
  <c r="V61" i="28" a="1"/>
  <c r="V61" i="28" s="1"/>
  <c r="V55" i="28" a="1"/>
  <c r="V55" i="28" s="1"/>
  <c r="V46" i="28" a="1"/>
  <c r="V46" i="28" s="1"/>
  <c r="F4" i="28" a="1"/>
  <c r="F4" i="28" s="1"/>
  <c r="J4" i="28" a="1"/>
  <c r="J4" i="28" s="1"/>
  <c r="N4" i="28" a="1"/>
  <c r="N4" i="28" s="1"/>
  <c r="R4" i="28" a="1"/>
  <c r="R4" i="28" s="1"/>
  <c r="V4" i="28" a="1"/>
  <c r="V4" i="28" s="1"/>
  <c r="E6" i="28" a="1"/>
  <c r="E6" i="28" s="1"/>
  <c r="I6" i="28" a="1"/>
  <c r="I6" i="28" s="1"/>
  <c r="M6" i="28" a="1"/>
  <c r="M6" i="28" s="1"/>
  <c r="O6" i="28" a="1"/>
  <c r="O6" i="28" s="1"/>
  <c r="Q6" i="28" a="1"/>
  <c r="Q6" i="28" s="1"/>
  <c r="S6" i="28" a="1"/>
  <c r="S6" i="28" s="1"/>
  <c r="U6" i="28" a="1"/>
  <c r="U6" i="28" s="1"/>
  <c r="F8" i="28" a="1"/>
  <c r="F8" i="28" s="1"/>
  <c r="J8" i="28" a="1"/>
  <c r="J8" i="28" s="1"/>
  <c r="N8" i="28" a="1"/>
  <c r="N8" i="28" s="1"/>
  <c r="R8" i="28" a="1"/>
  <c r="R8" i="28" s="1"/>
  <c r="V8" i="28" a="1"/>
  <c r="V8" i="28" s="1"/>
  <c r="E10" i="28" a="1"/>
  <c r="E10" i="28" s="1"/>
  <c r="I10" i="28" a="1"/>
  <c r="I10" i="28" s="1"/>
  <c r="F12" i="28" a="1"/>
  <c r="F12" i="28" s="1"/>
  <c r="J12" i="28" a="1"/>
  <c r="J12" i="28" s="1"/>
  <c r="L12" i="28" a="1"/>
  <c r="L12" i="28" s="1"/>
  <c r="N12" i="28" a="1"/>
  <c r="N12" i="28" s="1"/>
  <c r="P12" i="28" a="1"/>
  <c r="P12" i="28" s="1"/>
  <c r="R12" i="28" a="1"/>
  <c r="R12" i="28" s="1"/>
  <c r="T12" i="28" a="1"/>
  <c r="T12" i="28" s="1"/>
  <c r="V12" i="28" a="1"/>
  <c r="V12" i="28" s="1"/>
  <c r="C14" i="28" a="1"/>
  <c r="C14" i="28" s="1"/>
  <c r="E14" i="28" a="1"/>
  <c r="E14" i="28" s="1"/>
  <c r="G14" i="28" a="1"/>
  <c r="G14" i="28" s="1"/>
  <c r="I14" i="28" a="1"/>
  <c r="I14" i="28" s="1"/>
  <c r="K14" i="28" a="1"/>
  <c r="K14" i="28" s="1"/>
  <c r="M14" i="28" a="1"/>
  <c r="M14" i="28" s="1"/>
  <c r="O14" i="28" a="1"/>
  <c r="O14" i="28" s="1"/>
  <c r="Q14" i="28" a="1"/>
  <c r="Q14" i="28" s="1"/>
  <c r="S14" i="28" a="1"/>
  <c r="S14" i="28" s="1"/>
  <c r="V16" i="28" a="1"/>
  <c r="V16" i="28" s="1"/>
  <c r="T16" i="28" a="1"/>
  <c r="T16" i="28" s="1"/>
  <c r="R16" i="28" a="1"/>
  <c r="R16" i="28" s="1"/>
  <c r="P16" i="28" a="1"/>
  <c r="P16" i="28" s="1"/>
  <c r="N16" i="28" a="1"/>
  <c r="N16" i="28" s="1"/>
  <c r="L16" i="28" a="1"/>
  <c r="L16" i="28" s="1"/>
  <c r="J16" i="28" a="1"/>
  <c r="J16" i="28" s="1"/>
  <c r="H16" i="28" a="1"/>
  <c r="H16" i="28" s="1"/>
  <c r="D16" i="28" a="1"/>
  <c r="D16" i="28" s="1"/>
  <c r="F16" i="28" a="1"/>
  <c r="F16" i="28" s="1"/>
  <c r="K16" i="28" a="1"/>
  <c r="K16" i="28" s="1"/>
  <c r="S16" i="28" a="1"/>
  <c r="S16" i="28" s="1"/>
  <c r="D19" i="28" a="1"/>
  <c r="D19" i="28" s="1"/>
  <c r="H19" i="28" a="1"/>
  <c r="H19" i="28" s="1"/>
  <c r="L19" i="28" a="1"/>
  <c r="L19" i="28" s="1"/>
  <c r="P19" i="28" a="1"/>
  <c r="P19" i="28" s="1"/>
  <c r="V20" i="28" a="1"/>
  <c r="V20" i="28" s="1"/>
  <c r="E20" i="28" a="1"/>
  <c r="E20" i="28" s="1"/>
  <c r="I20" i="28" a="1"/>
  <c r="I20" i="28" s="1"/>
  <c r="M20" i="28" a="1"/>
  <c r="M20" i="28" s="1"/>
  <c r="Q20" i="28" a="1"/>
  <c r="Q20" i="28" s="1"/>
  <c r="U20" i="28" a="1"/>
  <c r="U20" i="28" s="1"/>
  <c r="C21" i="28" a="1"/>
  <c r="C21" i="28" s="1"/>
  <c r="D23" i="28" a="1"/>
  <c r="D23" i="28" s="1"/>
  <c r="H23" i="28" a="1"/>
  <c r="H23" i="28" s="1"/>
  <c r="L23" i="28" a="1"/>
  <c r="L23" i="28" s="1"/>
  <c r="P23" i="28" a="1"/>
  <c r="P23" i="28" s="1"/>
  <c r="T23" i="28" a="1"/>
  <c r="T23" i="28" s="1"/>
  <c r="V24" i="28" a="1"/>
  <c r="V24" i="28" s="1"/>
  <c r="E24" i="28" a="1"/>
  <c r="E24" i="28" s="1"/>
  <c r="E25" i="28" a="1"/>
  <c r="E25" i="28" s="1"/>
  <c r="M25" i="28" a="1"/>
  <c r="M25" i="28" s="1"/>
  <c r="U25" i="28" a="1"/>
  <c r="U25" i="28" s="1"/>
  <c r="V28" i="28" a="1"/>
  <c r="V28" i="28" s="1"/>
  <c r="V29" i="28" a="1"/>
  <c r="V29" i="28" s="1"/>
  <c r="I29" i="28" a="1"/>
  <c r="I29" i="28" s="1"/>
  <c r="Q29" i="28" a="1"/>
  <c r="Q29" i="28" s="1"/>
  <c r="V31" i="28" a="1"/>
  <c r="V31" i="28" s="1"/>
  <c r="I32" i="28" a="1"/>
  <c r="I32" i="28" s="1"/>
  <c r="F49" i="28" a="1"/>
  <c r="F49" i="28" s="1"/>
  <c r="F6" i="28" a="1"/>
  <c r="F6" i="28" s="1"/>
  <c r="J6" i="28" a="1"/>
  <c r="J6" i="28" s="1"/>
  <c r="N6" i="28" a="1"/>
  <c r="N6" i="28" s="1"/>
  <c r="P6" i="28" a="1"/>
  <c r="P6" i="28" s="1"/>
  <c r="R6" i="28" a="1"/>
  <c r="R6" i="28" s="1"/>
  <c r="T6" i="28" a="1"/>
  <c r="T6" i="28" s="1"/>
  <c r="V6" i="28" a="1"/>
  <c r="V6" i="28" s="1"/>
  <c r="H10" i="28" a="1"/>
  <c r="H10" i="28" s="1"/>
  <c r="N10" i="28" a="1"/>
  <c r="N10" i="28" s="1"/>
  <c r="U19" i="28" a="1"/>
  <c r="U19" i="28" s="1"/>
  <c r="S19" i="28" a="1"/>
  <c r="S19" i="28" s="1"/>
  <c r="Q19" i="28" a="1"/>
  <c r="Q19" i="28" s="1"/>
  <c r="O19" i="28" a="1"/>
  <c r="O19" i="28" s="1"/>
  <c r="M19" i="28" a="1"/>
  <c r="M19" i="28" s="1"/>
  <c r="K19" i="28" a="1"/>
  <c r="K19" i="28" s="1"/>
  <c r="I19" i="28" a="1"/>
  <c r="I19" i="28" s="1"/>
  <c r="G19" i="28" a="1"/>
  <c r="G19" i="28" s="1"/>
  <c r="E19" i="28" a="1"/>
  <c r="E19" i="28" s="1"/>
  <c r="C19" i="28" a="1"/>
  <c r="C19" i="28" s="1"/>
  <c r="J19" i="28" a="1"/>
  <c r="J19" i="28" s="1"/>
  <c r="M3" i="28" a="1"/>
  <c r="M3" i="28" s="1"/>
  <c r="Q3" i="28" a="1"/>
  <c r="Q3" i="28" s="1"/>
  <c r="U3" i="28" a="1"/>
  <c r="U3" i="28" s="1"/>
  <c r="E7" i="28" a="1"/>
  <c r="E7" i="28" s="1"/>
  <c r="H4" i="28" a="1"/>
  <c r="H4" i="28" s="1"/>
  <c r="L4" i="28" a="1"/>
  <c r="L4" i="28" s="1"/>
  <c r="P4" i="28" a="1"/>
  <c r="P4" i="28" s="1"/>
  <c r="C6" i="28" a="1"/>
  <c r="C6" i="28" s="1"/>
  <c r="G6" i="28" a="1"/>
  <c r="G6" i="28" s="1"/>
  <c r="H8" i="28" a="1"/>
  <c r="H8" i="28" s="1"/>
  <c r="L8" i="28" a="1"/>
  <c r="L8" i="28" s="1"/>
  <c r="P8" i="28" a="1"/>
  <c r="P8" i="28" s="1"/>
  <c r="C10" i="28" a="1"/>
  <c r="C10" i="28" s="1"/>
  <c r="G10" i="28" a="1"/>
  <c r="G10" i="28" s="1"/>
  <c r="K10" i="28" a="1"/>
  <c r="K10" i="28" s="1"/>
  <c r="M10" i="28" a="1"/>
  <c r="M10" i="28" s="1"/>
  <c r="O10" i="28" a="1"/>
  <c r="O10" i="28" s="1"/>
  <c r="Q10" i="28" a="1"/>
  <c r="Q10" i="28" s="1"/>
  <c r="S10" i="28" a="1"/>
  <c r="S10" i="28" s="1"/>
  <c r="C75" i="28" a="1"/>
  <c r="C75" i="28" s="1"/>
  <c r="C76" i="28" a="1"/>
  <c r="C76" i="28" s="1"/>
  <c r="C79" i="28"/>
  <c r="C73" i="28" a="1"/>
  <c r="C73" i="28" s="1"/>
  <c r="C69" i="28" a="1"/>
  <c r="C69" i="28" s="1"/>
  <c r="C70" i="28" a="1"/>
  <c r="C70" i="28" s="1"/>
  <c r="C74" i="28" a="1"/>
  <c r="C74" i="28" s="1"/>
  <c r="C71" i="28" a="1"/>
  <c r="C71" i="28" s="1"/>
  <c r="C72" i="28" a="1"/>
  <c r="C72" i="28" s="1"/>
  <c r="C65" i="28" a="1"/>
  <c r="C65" i="28" s="1"/>
  <c r="C66" i="28" a="1"/>
  <c r="C66" i="28" s="1"/>
  <c r="C67" i="28" a="1"/>
  <c r="C67" i="28" s="1"/>
  <c r="C63" i="28" a="1"/>
  <c r="C63" i="28" s="1"/>
  <c r="C64" i="28" a="1"/>
  <c r="C64" i="28" s="1"/>
  <c r="C58" i="28" a="1"/>
  <c r="C58" i="28" s="1"/>
  <c r="C54" i="28" a="1"/>
  <c r="C54" i="28" s="1"/>
  <c r="C50" i="28" a="1"/>
  <c r="C50" i="28" s="1"/>
  <c r="C59" i="28" a="1"/>
  <c r="C59" i="28" s="1"/>
  <c r="C55" i="28" a="1"/>
  <c r="C55" i="28" s="1"/>
  <c r="C51" i="28" a="1"/>
  <c r="C51" i="28" s="1"/>
  <c r="C68" i="28" a="1"/>
  <c r="C68" i="28" s="1"/>
  <c r="C60" i="28" a="1"/>
  <c r="C60" i="28" s="1"/>
  <c r="C56" i="28" a="1"/>
  <c r="C56" i="28" s="1"/>
  <c r="C52" i="28" a="1"/>
  <c r="C52" i="28" s="1"/>
  <c r="C57" i="28" a="1"/>
  <c r="C57" i="28" s="1"/>
  <c r="C49" i="28" a="1"/>
  <c r="C49" i="28" s="1"/>
  <c r="C46" i="28" a="1"/>
  <c r="C46" i="28" s="1"/>
  <c r="C61" i="28" a="1"/>
  <c r="C61" i="28" s="1"/>
  <c r="C53" i="28" a="1"/>
  <c r="C53" i="28" s="1"/>
  <c r="C47" i="28" a="1"/>
  <c r="C47" i="28" s="1"/>
  <c r="C45" i="28"/>
  <c r="C36" i="28"/>
  <c r="C32" i="28" a="1"/>
  <c r="C32" i="28" s="1"/>
  <c r="C28" i="28" a="1"/>
  <c r="C28" i="28" s="1"/>
  <c r="G75" i="28" a="1"/>
  <c r="G75" i="28" s="1"/>
  <c r="G76" i="28" a="1"/>
  <c r="G76" i="28" s="1"/>
  <c r="G74" i="28" a="1"/>
  <c r="G74" i="28" s="1"/>
  <c r="G73" i="28" a="1"/>
  <c r="G73" i="28" s="1"/>
  <c r="G69" i="28" a="1"/>
  <c r="G69" i="28" s="1"/>
  <c r="G70" i="28" a="1"/>
  <c r="G70" i="28" s="1"/>
  <c r="G71" i="28" a="1"/>
  <c r="G71" i="28" s="1"/>
  <c r="G79" i="28"/>
  <c r="G65" i="28" a="1"/>
  <c r="G65" i="28" s="1"/>
  <c r="G66" i="28" a="1"/>
  <c r="G66" i="28" s="1"/>
  <c r="G62" i="28" a="1"/>
  <c r="G62" i="28" s="1"/>
  <c r="G72" i="28" a="1"/>
  <c r="G72" i="28" s="1"/>
  <c r="G67" i="28" a="1"/>
  <c r="G67" i="28" s="1"/>
  <c r="G63" i="28" a="1"/>
  <c r="G63" i="28" s="1"/>
  <c r="G68" i="28" a="1"/>
  <c r="G68" i="28" s="1"/>
  <c r="G58" i="28" a="1"/>
  <c r="G58" i="28" s="1"/>
  <c r="G54" i="28" a="1"/>
  <c r="G54" i="28" s="1"/>
  <c r="G50" i="28" a="1"/>
  <c r="G50" i="28" s="1"/>
  <c r="G59" i="28" a="1"/>
  <c r="G59" i="28" s="1"/>
  <c r="G55" i="28" a="1"/>
  <c r="G55" i="28" s="1"/>
  <c r="G51" i="28" a="1"/>
  <c r="G51" i="28" s="1"/>
  <c r="G64" i="28" a="1"/>
  <c r="G64" i="28" s="1"/>
  <c r="G60" i="28" a="1"/>
  <c r="G60" i="28" s="1"/>
  <c r="G56" i="28" a="1"/>
  <c r="G56" i="28" s="1"/>
  <c r="G52" i="28" a="1"/>
  <c r="G52" i="28" s="1"/>
  <c r="G61" i="28" a="1"/>
  <c r="G61" i="28" s="1"/>
  <c r="G53" i="28" a="1"/>
  <c r="G53" i="28" s="1"/>
  <c r="G46" i="28" a="1"/>
  <c r="G46" i="28" s="1"/>
  <c r="G57" i="28" a="1"/>
  <c r="G57" i="28" s="1"/>
  <c r="G49" i="28" a="1"/>
  <c r="G49" i="28" s="1"/>
  <c r="G47" i="28" a="1"/>
  <c r="G47" i="28" s="1"/>
  <c r="G36" i="28"/>
  <c r="G32" i="28" a="1"/>
  <c r="G32" i="28" s="1"/>
  <c r="G48" i="28" a="1"/>
  <c r="G48" i="28" s="1"/>
  <c r="G28" i="28" a="1"/>
  <c r="G28" i="28" s="1"/>
  <c r="G24" i="28" a="1"/>
  <c r="G24" i="28" s="1"/>
  <c r="K75" i="28" a="1"/>
  <c r="K75" i="28" s="1"/>
  <c r="K76" i="28" a="1"/>
  <c r="K76" i="28" s="1"/>
  <c r="K73" i="28" a="1"/>
  <c r="K73" i="28" s="1"/>
  <c r="K69" i="28" a="1"/>
  <c r="K69" i="28" s="1"/>
  <c r="K70" i="28" a="1"/>
  <c r="K70" i="28" s="1"/>
  <c r="K79" i="28"/>
  <c r="K74" i="28" a="1"/>
  <c r="K74" i="28" s="1"/>
  <c r="K71" i="28" a="1"/>
  <c r="K71" i="28" s="1"/>
  <c r="K72" i="28" a="1"/>
  <c r="K72" i="28" s="1"/>
  <c r="K65" i="28" a="1"/>
  <c r="K65" i="28" s="1"/>
  <c r="K66" i="28" a="1"/>
  <c r="K66" i="28" s="1"/>
  <c r="K62" i="28" a="1"/>
  <c r="K62" i="28" s="1"/>
  <c r="K67" i="28" a="1"/>
  <c r="K67" i="28" s="1"/>
  <c r="K63" i="28" a="1"/>
  <c r="K63" i="28" s="1"/>
  <c r="K64" i="28" a="1"/>
  <c r="K64" i="28" s="1"/>
  <c r="K58" i="28" a="1"/>
  <c r="K58" i="28" s="1"/>
  <c r="K54" i="28" a="1"/>
  <c r="K54" i="28" s="1"/>
  <c r="K50" i="28" a="1"/>
  <c r="K50" i="28" s="1"/>
  <c r="K59" i="28" a="1"/>
  <c r="K59" i="28" s="1"/>
  <c r="K55" i="28" a="1"/>
  <c r="K55" i="28" s="1"/>
  <c r="K51" i="28" a="1"/>
  <c r="K51" i="28" s="1"/>
  <c r="K68" i="28" a="1"/>
  <c r="K68" i="28" s="1"/>
  <c r="K60" i="28" a="1"/>
  <c r="K60" i="28" s="1"/>
  <c r="K56" i="28" a="1"/>
  <c r="K56" i="28" s="1"/>
  <c r="K52" i="28" a="1"/>
  <c r="K52" i="28" s="1"/>
  <c r="K57" i="28" a="1"/>
  <c r="K57" i="28" s="1"/>
  <c r="K49" i="28" a="1"/>
  <c r="K49" i="28" s="1"/>
  <c r="K46" i="28" a="1"/>
  <c r="K46" i="28" s="1"/>
  <c r="K61" i="28" a="1"/>
  <c r="K61" i="28" s="1"/>
  <c r="K53" i="28" a="1"/>
  <c r="K53" i="28" s="1"/>
  <c r="K47" i="28" a="1"/>
  <c r="K47" i="28" s="1"/>
  <c r="K45" i="28"/>
  <c r="K32" i="28" a="1"/>
  <c r="K32" i="28" s="1"/>
  <c r="K24" i="28" a="1"/>
  <c r="K24" i="28" s="1"/>
  <c r="O75" i="28" a="1"/>
  <c r="O75" i="28" s="1"/>
  <c r="O76" i="28" a="1"/>
  <c r="O76" i="28" s="1"/>
  <c r="O74" i="28" a="1"/>
  <c r="O74" i="28" s="1"/>
  <c r="O73" i="28" a="1"/>
  <c r="O73" i="28" s="1"/>
  <c r="O69" i="28" a="1"/>
  <c r="O69" i="28" s="1"/>
  <c r="O79" i="28"/>
  <c r="O70" i="28" a="1"/>
  <c r="O70" i="28" s="1"/>
  <c r="O71" i="28" a="1"/>
  <c r="O71" i="28" s="1"/>
  <c r="O65" i="28" a="1"/>
  <c r="O65" i="28" s="1"/>
  <c r="O68" i="28" a="1"/>
  <c r="O68" i="28" s="1"/>
  <c r="O66" i="28" a="1"/>
  <c r="O66" i="28" s="1"/>
  <c r="O62" i="28" a="1"/>
  <c r="O62" i="28" s="1"/>
  <c r="O72" i="28" a="1"/>
  <c r="O72" i="28" s="1"/>
  <c r="O67" i="28" a="1"/>
  <c r="O67" i="28" s="1"/>
  <c r="O63" i="28" a="1"/>
  <c r="O63" i="28" s="1"/>
  <c r="O58" i="28" a="1"/>
  <c r="O58" i="28" s="1"/>
  <c r="O54" i="28" a="1"/>
  <c r="O54" i="28" s="1"/>
  <c r="O50" i="28" a="1"/>
  <c r="O50" i="28" s="1"/>
  <c r="O59" i="28" a="1"/>
  <c r="O59" i="28" s="1"/>
  <c r="O55" i="28" a="1"/>
  <c r="O55" i="28" s="1"/>
  <c r="O51" i="28" a="1"/>
  <c r="O51" i="28" s="1"/>
  <c r="O64" i="28" a="1"/>
  <c r="O64" i="28" s="1"/>
  <c r="O60" i="28" a="1"/>
  <c r="O60" i="28" s="1"/>
  <c r="O56" i="28" a="1"/>
  <c r="O56" i="28" s="1"/>
  <c r="O52" i="28" a="1"/>
  <c r="O52" i="28" s="1"/>
  <c r="O61" i="28" a="1"/>
  <c r="O61" i="28" s="1"/>
  <c r="O53" i="28" a="1"/>
  <c r="O53" i="28" s="1"/>
  <c r="O49" i="28" a="1"/>
  <c r="O49" i="28" s="1"/>
  <c r="O46" i="28" a="1"/>
  <c r="O46" i="28" s="1"/>
  <c r="O57" i="28" a="1"/>
  <c r="O57" i="28" s="1"/>
  <c r="O47" i="28" a="1"/>
  <c r="O47" i="28" s="1"/>
  <c r="O32" i="28" a="1"/>
  <c r="O32" i="28" s="1"/>
  <c r="O48" i="28" a="1"/>
  <c r="O48" i="28" s="1"/>
  <c r="O45" i="28"/>
  <c r="O36" i="28"/>
  <c r="O24" i="28" a="1"/>
  <c r="O24" i="28" s="1"/>
  <c r="S75" i="28" a="1"/>
  <c r="S75" i="28" s="1"/>
  <c r="S76" i="28" a="1"/>
  <c r="S76" i="28" s="1"/>
  <c r="S79" i="28"/>
  <c r="S73" i="28" a="1"/>
  <c r="S73" i="28" s="1"/>
  <c r="S69" i="28" a="1"/>
  <c r="S69" i="28" s="1"/>
  <c r="S70" i="28" a="1"/>
  <c r="S70" i="28" s="1"/>
  <c r="S74" i="28" a="1"/>
  <c r="S74" i="28" s="1"/>
  <c r="S71" i="28" a="1"/>
  <c r="S71" i="28" s="1"/>
  <c r="S72" i="28" a="1"/>
  <c r="S72" i="28" s="1"/>
  <c r="S65" i="28" a="1"/>
  <c r="S65" i="28" s="1"/>
  <c r="S61" i="28" a="1"/>
  <c r="S61" i="28" s="1"/>
  <c r="S66" i="28" a="1"/>
  <c r="S66" i="28" s="1"/>
  <c r="S62" i="28" a="1"/>
  <c r="S62" i="28" s="1"/>
  <c r="S67" i="28" a="1"/>
  <c r="S67" i="28" s="1"/>
  <c r="S63" i="28" a="1"/>
  <c r="S63" i="28" s="1"/>
  <c r="S64" i="28" a="1"/>
  <c r="S64" i="28" s="1"/>
  <c r="S58" i="28" a="1"/>
  <c r="S58" i="28" s="1"/>
  <c r="S54" i="28" a="1"/>
  <c r="S54" i="28" s="1"/>
  <c r="S50" i="28" a="1"/>
  <c r="S50" i="28" s="1"/>
  <c r="S59" i="28" a="1"/>
  <c r="S59" i="28" s="1"/>
  <c r="S55" i="28" a="1"/>
  <c r="S55" i="28" s="1"/>
  <c r="S51" i="28" a="1"/>
  <c r="S51" i="28" s="1"/>
  <c r="S60" i="28" a="1"/>
  <c r="S60" i="28" s="1"/>
  <c r="S56" i="28" a="1"/>
  <c r="S56" i="28" s="1"/>
  <c r="S52" i="28" a="1"/>
  <c r="S52" i="28" s="1"/>
  <c r="S57" i="28" a="1"/>
  <c r="S57" i="28" s="1"/>
  <c r="S48" i="28" a="1"/>
  <c r="S48" i="28" s="1"/>
  <c r="S49" i="28" a="1"/>
  <c r="S49" i="28" s="1"/>
  <c r="S46" i="28" a="1"/>
  <c r="S46" i="28" s="1"/>
  <c r="S68" i="28" a="1"/>
  <c r="S68" i="28" s="1"/>
  <c r="S53" i="28" a="1"/>
  <c r="S53" i="28" s="1"/>
  <c r="S47" i="28" a="1"/>
  <c r="S47" i="28" s="1"/>
  <c r="S45" i="28"/>
  <c r="S36" i="28"/>
  <c r="S32" i="28" a="1"/>
  <c r="S32" i="28" s="1"/>
  <c r="S24" i="28" a="1"/>
  <c r="S24" i="28" s="1"/>
  <c r="D3" i="28" a="1"/>
  <c r="D3" i="28" s="1"/>
  <c r="F3" i="28" a="1"/>
  <c r="F3" i="28" s="1"/>
  <c r="H3" i="28" a="1"/>
  <c r="H3" i="28" s="1"/>
  <c r="J3" i="28" a="1"/>
  <c r="J3" i="28" s="1"/>
  <c r="L3" i="28" a="1"/>
  <c r="L3" i="28" s="1"/>
  <c r="N3" i="28" a="1"/>
  <c r="N3" i="28" s="1"/>
  <c r="P3" i="28" a="1"/>
  <c r="P3" i="28" s="1"/>
  <c r="R3" i="28" a="1"/>
  <c r="R3" i="28" s="1"/>
  <c r="T3" i="28" a="1"/>
  <c r="T3" i="28" s="1"/>
  <c r="C5" i="28" a="1"/>
  <c r="C5" i="28" s="1"/>
  <c r="E5" i="28" a="1"/>
  <c r="E5" i="28" s="1"/>
  <c r="G5" i="28" a="1"/>
  <c r="G5" i="28" s="1"/>
  <c r="I5" i="28" a="1"/>
  <c r="I5" i="28" s="1"/>
  <c r="K5" i="28" a="1"/>
  <c r="K5" i="28" s="1"/>
  <c r="M5" i="28" a="1"/>
  <c r="M5" i="28" s="1"/>
  <c r="O5" i="28" a="1"/>
  <c r="O5" i="28" s="1"/>
  <c r="Q5" i="28" a="1"/>
  <c r="Q5" i="28" s="1"/>
  <c r="S5" i="28" a="1"/>
  <c r="S5" i="28" s="1"/>
  <c r="D7" i="28" a="1"/>
  <c r="D7" i="28" s="1"/>
  <c r="F7" i="28" a="1"/>
  <c r="F7" i="28" s="1"/>
  <c r="H7" i="28" a="1"/>
  <c r="H7" i="28" s="1"/>
  <c r="J7" i="28" a="1"/>
  <c r="J7" i="28" s="1"/>
  <c r="L7" i="28" a="1"/>
  <c r="L7" i="28" s="1"/>
  <c r="N7" i="28" a="1"/>
  <c r="N7" i="28" s="1"/>
  <c r="P7" i="28" a="1"/>
  <c r="P7" i="28" s="1"/>
  <c r="R7" i="28" a="1"/>
  <c r="R7" i="28" s="1"/>
  <c r="T7" i="28" a="1"/>
  <c r="T7" i="28" s="1"/>
  <c r="C9" i="28" a="1"/>
  <c r="C9" i="28" s="1"/>
  <c r="E9" i="28" a="1"/>
  <c r="E9" i="28" s="1"/>
  <c r="G9" i="28" a="1"/>
  <c r="G9" i="28" s="1"/>
  <c r="I9" i="28" a="1"/>
  <c r="I9" i="28" s="1"/>
  <c r="K9" i="28" a="1"/>
  <c r="K9" i="28" s="1"/>
  <c r="M9" i="28" a="1"/>
  <c r="M9" i="28" s="1"/>
  <c r="O9" i="28" a="1"/>
  <c r="O9" i="28" s="1"/>
  <c r="Q9" i="28" a="1"/>
  <c r="Q9" i="28" s="1"/>
  <c r="S9" i="28" a="1"/>
  <c r="S9" i="28" s="1"/>
  <c r="D11" i="28" a="1"/>
  <c r="D11" i="28" s="1"/>
  <c r="F11" i="28" a="1"/>
  <c r="F11" i="28" s="1"/>
  <c r="H11" i="28" a="1"/>
  <c r="H11" i="28" s="1"/>
  <c r="J11" i="28" a="1"/>
  <c r="J11" i="28" s="1"/>
  <c r="L11" i="28" a="1"/>
  <c r="L11" i="28" s="1"/>
  <c r="N11" i="28" a="1"/>
  <c r="N11" i="28" s="1"/>
  <c r="P11" i="28" a="1"/>
  <c r="P11" i="28" s="1"/>
  <c r="R11" i="28" a="1"/>
  <c r="R11" i="28" s="1"/>
  <c r="T11" i="28" a="1"/>
  <c r="T11" i="28" s="1"/>
  <c r="C13" i="28" a="1"/>
  <c r="C13" i="28" s="1"/>
  <c r="E13" i="28" a="1"/>
  <c r="E13" i="28" s="1"/>
  <c r="G13" i="28" a="1"/>
  <c r="G13" i="28" s="1"/>
  <c r="I13" i="28" a="1"/>
  <c r="I13" i="28" s="1"/>
  <c r="K13" i="28" a="1"/>
  <c r="K13" i="28" s="1"/>
  <c r="M13" i="28" a="1"/>
  <c r="M13" i="28" s="1"/>
  <c r="O13" i="28" a="1"/>
  <c r="O13" i="28" s="1"/>
  <c r="Q13" i="28" a="1"/>
  <c r="Q13" i="28" s="1"/>
  <c r="S13" i="28" a="1"/>
  <c r="S13" i="28" s="1"/>
  <c r="D15" i="28" a="1"/>
  <c r="D15" i="28" s="1"/>
  <c r="F15" i="28" a="1"/>
  <c r="F15" i="28" s="1"/>
  <c r="H15" i="28" a="1"/>
  <c r="H15" i="28" s="1"/>
  <c r="J15" i="28" a="1"/>
  <c r="J15" i="28" s="1"/>
  <c r="L15" i="28" a="1"/>
  <c r="L15" i="28" s="1"/>
  <c r="N15" i="28" a="1"/>
  <c r="N15" i="28" s="1"/>
  <c r="P15" i="28" a="1"/>
  <c r="P15" i="28" s="1"/>
  <c r="R15" i="28" a="1"/>
  <c r="R15" i="28" s="1"/>
  <c r="T15" i="28" a="1"/>
  <c r="T15" i="28" s="1"/>
  <c r="I16" i="28" a="1"/>
  <c r="I16" i="28" s="1"/>
  <c r="Q16" i="28" a="1"/>
  <c r="Q16" i="28" s="1"/>
  <c r="F17" i="28" a="1"/>
  <c r="F17" i="28" s="1"/>
  <c r="I17" i="28" a="1"/>
  <c r="I17" i="28" s="1"/>
  <c r="N17" i="28" a="1"/>
  <c r="N17" i="28" s="1"/>
  <c r="Q17" i="28" a="1"/>
  <c r="Q17" i="28" s="1"/>
  <c r="F18" i="28" a="1"/>
  <c r="F18" i="28" s="1"/>
  <c r="J18" i="28" a="1"/>
  <c r="J18" i="28" s="1"/>
  <c r="N18" i="28" a="1"/>
  <c r="N18" i="28" s="1"/>
  <c r="R18" i="28" a="1"/>
  <c r="R18" i="28" s="1"/>
  <c r="V18" i="28" a="1"/>
  <c r="V18" i="28" s="1"/>
  <c r="U22" i="28" a="1"/>
  <c r="U22" i="28" s="1"/>
  <c r="S22" i="28" a="1"/>
  <c r="S22" i="28" s="1"/>
  <c r="Q22" i="28" a="1"/>
  <c r="Q22" i="28" s="1"/>
  <c r="O22" i="28" a="1"/>
  <c r="O22" i="28" s="1"/>
  <c r="M22" i="28" a="1"/>
  <c r="M22" i="28" s="1"/>
  <c r="K22" i="28" a="1"/>
  <c r="K22" i="28" s="1"/>
  <c r="I22" i="28" a="1"/>
  <c r="I22" i="28" s="1"/>
  <c r="G22" i="28" a="1"/>
  <c r="G22" i="28" s="1"/>
  <c r="E22" i="28" a="1"/>
  <c r="E22" i="28" s="1"/>
  <c r="C22" i="28" a="1"/>
  <c r="C22" i="28" s="1"/>
  <c r="F22" i="28" a="1"/>
  <c r="F22" i="28" s="1"/>
  <c r="J22" i="28" a="1"/>
  <c r="J22" i="28" s="1"/>
  <c r="N22" i="28" a="1"/>
  <c r="N22" i="28" s="1"/>
  <c r="R22" i="28" a="1"/>
  <c r="R22" i="28" s="1"/>
  <c r="V22" i="28" a="1"/>
  <c r="V22" i="28" s="1"/>
  <c r="G25" i="28" a="1"/>
  <c r="G25" i="28" s="1"/>
  <c r="O25" i="28" a="1"/>
  <c r="O25" i="28" s="1"/>
  <c r="U27" i="28" a="1"/>
  <c r="U27" i="28" s="1"/>
  <c r="S27" i="28" a="1"/>
  <c r="S27" i="28" s="1"/>
  <c r="Q27" i="28" a="1"/>
  <c r="Q27" i="28" s="1"/>
  <c r="O27" i="28" a="1"/>
  <c r="O27" i="28" s="1"/>
  <c r="M27" i="28" a="1"/>
  <c r="M27" i="28" s="1"/>
  <c r="K27" i="28" a="1"/>
  <c r="K27" i="28" s="1"/>
  <c r="I27" i="28" a="1"/>
  <c r="I27" i="28" s="1"/>
  <c r="G27" i="28" a="1"/>
  <c r="G27" i="28" s="1"/>
  <c r="E27" i="28" a="1"/>
  <c r="E27" i="28" s="1"/>
  <c r="C27" i="28" a="1"/>
  <c r="C27" i="28" s="1"/>
  <c r="J27" i="28" a="1"/>
  <c r="J27" i="28" s="1"/>
  <c r="R27" i="28" a="1"/>
  <c r="R27" i="28" s="1"/>
  <c r="C29" i="28" a="1"/>
  <c r="C29" i="28" s="1"/>
  <c r="K29" i="28" a="1"/>
  <c r="K29" i="28" s="1"/>
  <c r="S29" i="28" a="1"/>
  <c r="S29" i="28" s="1"/>
  <c r="Q32" i="28" a="1"/>
  <c r="Q32" i="28" s="1"/>
  <c r="J46" i="28" a="1"/>
  <c r="J46" i="28" s="1"/>
  <c r="K48" i="28" a="1"/>
  <c r="K48" i="28" s="1"/>
  <c r="U49" i="28" a="1"/>
  <c r="U49" i="28" s="1"/>
  <c r="D26" i="28" a="1"/>
  <c r="D26" i="28" s="1"/>
  <c r="F26" i="28" a="1"/>
  <c r="F26" i="28" s="1"/>
  <c r="H26" i="28" a="1"/>
  <c r="H26" i="28" s="1"/>
  <c r="J26" i="28" a="1"/>
  <c r="J26" i="28" s="1"/>
  <c r="L26" i="28" a="1"/>
  <c r="L26" i="28" s="1"/>
  <c r="N26" i="28" a="1"/>
  <c r="N26" i="28" s="1"/>
  <c r="P26" i="28" a="1"/>
  <c r="P26" i="28" s="1"/>
  <c r="R26" i="28" a="1"/>
  <c r="R26" i="28" s="1"/>
  <c r="T26" i="28" a="1"/>
  <c r="T26" i="28" s="1"/>
  <c r="V26" i="28" a="1"/>
  <c r="V26" i="28" s="1"/>
  <c r="I28" i="28" a="1"/>
  <c r="I28" i="28" s="1"/>
  <c r="K28" i="28" a="1"/>
  <c r="K28" i="28" s="1"/>
  <c r="M28" i="28" a="1"/>
  <c r="M28" i="28" s="1"/>
  <c r="O28" i="28" a="1"/>
  <c r="O28" i="28" s="1"/>
  <c r="Q28" i="28" a="1"/>
  <c r="Q28" i="28" s="1"/>
  <c r="S28" i="28" a="1"/>
  <c r="S28" i="28" s="1"/>
  <c r="U28" i="28" a="1"/>
  <c r="U28" i="28" s="1"/>
  <c r="U30" i="28" a="1"/>
  <c r="U30" i="28" s="1"/>
  <c r="S30" i="28" a="1"/>
  <c r="S30" i="28" s="1"/>
  <c r="Q30" i="28" a="1"/>
  <c r="Q30" i="28" s="1"/>
  <c r="O30" i="28" a="1"/>
  <c r="O30" i="28" s="1"/>
  <c r="M30" i="28" a="1"/>
  <c r="M30" i="28" s="1"/>
  <c r="K30" i="28" a="1"/>
  <c r="K30" i="28" s="1"/>
  <c r="D30" i="28" a="1"/>
  <c r="D30" i="28" s="1"/>
  <c r="F30" i="28" a="1"/>
  <c r="F30" i="28" s="1"/>
  <c r="H30" i="28" a="1"/>
  <c r="H30" i="28" s="1"/>
  <c r="J30" i="28" a="1"/>
  <c r="J30" i="28" s="1"/>
  <c r="P30" i="28" a="1"/>
  <c r="P30" i="28" s="1"/>
  <c r="T30" i="28" a="1"/>
  <c r="T30" i="28" s="1"/>
  <c r="D21" i="28" a="1"/>
  <c r="D21" i="28" s="1"/>
  <c r="F21" i="28" a="1"/>
  <c r="F21" i="28" s="1"/>
  <c r="H21" i="28" a="1"/>
  <c r="H21" i="28" s="1"/>
  <c r="J21" i="28" a="1"/>
  <c r="J21" i="28" s="1"/>
  <c r="L21" i="28" a="1"/>
  <c r="L21" i="28" s="1"/>
  <c r="N21" i="28" a="1"/>
  <c r="N21" i="28" s="1"/>
  <c r="P21" i="28" a="1"/>
  <c r="P21" i="28" s="1"/>
  <c r="R21" i="28" a="1"/>
  <c r="R21" i="28" s="1"/>
  <c r="T21" i="28" a="1"/>
  <c r="T21" i="28" s="1"/>
  <c r="D25" i="28" a="1"/>
  <c r="D25" i="28" s="1"/>
  <c r="F25" i="28" a="1"/>
  <c r="F25" i="28" s="1"/>
  <c r="H25" i="28" a="1"/>
  <c r="H25" i="28" s="1"/>
  <c r="J25" i="28" a="1"/>
  <c r="J25" i="28" s="1"/>
  <c r="L25" i="28" a="1"/>
  <c r="L25" i="28" s="1"/>
  <c r="N25" i="28" a="1"/>
  <c r="N25" i="28" s="1"/>
  <c r="P25" i="28" a="1"/>
  <c r="P25" i="28" s="1"/>
  <c r="R25" i="28" a="1"/>
  <c r="R25" i="28" s="1"/>
  <c r="T25" i="28" a="1"/>
  <c r="T25" i="28" s="1"/>
  <c r="D29" i="28" a="1"/>
  <c r="D29" i="28" s="1"/>
  <c r="F29" i="28" a="1"/>
  <c r="F29" i="28" s="1"/>
  <c r="H29" i="28" a="1"/>
  <c r="H29" i="28" s="1"/>
  <c r="J29" i="28" a="1"/>
  <c r="J29" i="28" s="1"/>
  <c r="L29" i="28" a="1"/>
  <c r="L29" i="28" s="1"/>
  <c r="N29" i="28" a="1"/>
  <c r="N29" i="28" s="1"/>
  <c r="P29" i="28" a="1"/>
  <c r="P29" i="28" s="1"/>
  <c r="R29" i="28" a="1"/>
  <c r="R29" i="28" s="1"/>
  <c r="T29" i="28" a="1"/>
  <c r="T29" i="28" s="1"/>
  <c r="D20" i="28" a="1"/>
  <c r="D20" i="28" s="1"/>
  <c r="F20" i="28" a="1"/>
  <c r="F20" i="28" s="1"/>
  <c r="H20" i="28" a="1"/>
  <c r="H20" i="28" s="1"/>
  <c r="J20" i="28" a="1"/>
  <c r="J20" i="28" s="1"/>
  <c r="L20" i="28" a="1"/>
  <c r="L20" i="28" s="1"/>
  <c r="N20" i="28" a="1"/>
  <c r="N20" i="28" s="1"/>
  <c r="P20" i="28" a="1"/>
  <c r="P20" i="28" s="1"/>
  <c r="R20" i="28" a="1"/>
  <c r="R20" i="28" s="1"/>
  <c r="T20" i="28" a="1"/>
  <c r="T20" i="28" s="1"/>
  <c r="D24" i="28" a="1"/>
  <c r="D24" i="28" s="1"/>
  <c r="F24" i="28" a="1"/>
  <c r="F24" i="28" s="1"/>
  <c r="H24" i="28" a="1"/>
  <c r="H24" i="28" s="1"/>
  <c r="J24" i="28" a="1"/>
  <c r="J24" i="28" s="1"/>
  <c r="L24" i="28" a="1"/>
  <c r="L24" i="28" s="1"/>
  <c r="N24" i="28" a="1"/>
  <c r="N24" i="28" s="1"/>
  <c r="P24" i="28" a="1"/>
  <c r="P24" i="28" s="1"/>
  <c r="R24" i="28" a="1"/>
  <c r="R24" i="28" s="1"/>
  <c r="T24" i="28" a="1"/>
  <c r="T24" i="28" s="1"/>
  <c r="C26" i="28" a="1"/>
  <c r="C26" i="28" s="1"/>
  <c r="E26" i="28" a="1"/>
  <c r="E26" i="28" s="1"/>
  <c r="G26" i="28" a="1"/>
  <c r="G26" i="28" s="1"/>
  <c r="I26" i="28" a="1"/>
  <c r="I26" i="28" s="1"/>
  <c r="K26" i="28" a="1"/>
  <c r="K26" i="28" s="1"/>
  <c r="M26" i="28" a="1"/>
  <c r="M26" i="28" s="1"/>
  <c r="O26" i="28" a="1"/>
  <c r="O26" i="28" s="1"/>
  <c r="Q26" i="28" a="1"/>
  <c r="Q26" i="28" s="1"/>
  <c r="S26" i="28" a="1"/>
  <c r="S26" i="28" s="1"/>
  <c r="D28" i="28" a="1"/>
  <c r="D28" i="28" s="1"/>
  <c r="F28" i="28" a="1"/>
  <c r="F28" i="28" s="1"/>
  <c r="H28" i="28" a="1"/>
  <c r="H28" i="28" s="1"/>
  <c r="J28" i="28" a="1"/>
  <c r="J28" i="28" s="1"/>
  <c r="L28" i="28" a="1"/>
  <c r="L28" i="28" s="1"/>
  <c r="N28" i="28" a="1"/>
  <c r="N28" i="28" s="1"/>
  <c r="P28" i="28" a="1"/>
  <c r="P28" i="28" s="1"/>
  <c r="R28" i="28" a="1"/>
  <c r="R28" i="28" s="1"/>
  <c r="T28" i="28" a="1"/>
  <c r="T28" i="28" s="1"/>
  <c r="C30" i="28" a="1"/>
  <c r="C30" i="28" s="1"/>
  <c r="E30" i="28" a="1"/>
  <c r="E30" i="28" s="1"/>
  <c r="G30" i="28" a="1"/>
  <c r="G30" i="28" s="1"/>
  <c r="I30" i="28" a="1"/>
  <c r="I30" i="28" s="1"/>
  <c r="N30" i="28" a="1"/>
  <c r="N30" i="28" s="1"/>
  <c r="R30" i="28" a="1"/>
  <c r="R30" i="28" s="1"/>
  <c r="V30" i="28" a="1"/>
  <c r="V30" i="28" s="1"/>
  <c r="C31" i="28" a="1"/>
  <c r="C31" i="28" s="1"/>
  <c r="E31" i="28" a="1"/>
  <c r="E31" i="28" s="1"/>
  <c r="G31" i="28" a="1"/>
  <c r="G31" i="28" s="1"/>
  <c r="I31" i="28" a="1"/>
  <c r="I31" i="28" s="1"/>
  <c r="K31" i="28" a="1"/>
  <c r="K31" i="28" s="1"/>
  <c r="M31" i="28" a="1"/>
  <c r="M31" i="28" s="1"/>
  <c r="O31" i="28" a="1"/>
  <c r="O31" i="28" s="1"/>
  <c r="Q31" i="28" a="1"/>
  <c r="Q31" i="28" s="1"/>
  <c r="S31" i="28" a="1"/>
  <c r="S31" i="28" s="1"/>
  <c r="U31" i="28" a="1"/>
  <c r="U31" i="28" s="1"/>
  <c r="D33" i="28" a="1"/>
  <c r="D33" i="28" s="1"/>
  <c r="F33" i="28" a="1"/>
  <c r="F33" i="28" s="1"/>
  <c r="H33" i="28" a="1"/>
  <c r="H33" i="28" s="1"/>
  <c r="J33" i="28" a="1"/>
  <c r="J33" i="28" s="1"/>
  <c r="L33" i="28" a="1"/>
  <c r="L33" i="28" s="1"/>
  <c r="N33" i="28" a="1"/>
  <c r="N33" i="28" s="1"/>
  <c r="P33" i="28" a="1"/>
  <c r="P33" i="28" s="1"/>
  <c r="R33" i="28" a="1"/>
  <c r="R33" i="28" s="1"/>
  <c r="T33" i="28" a="1"/>
  <c r="T33" i="28" s="1"/>
  <c r="V33" i="28" a="1"/>
  <c r="V33" i="28" s="1"/>
  <c r="D32" i="28" a="1"/>
  <c r="D32" i="28" s="1"/>
  <c r="F32" i="28" a="1"/>
  <c r="F32" i="28" s="1"/>
  <c r="H32" i="28" a="1"/>
  <c r="H32" i="28" s="1"/>
  <c r="J32" i="28" a="1"/>
  <c r="J32" i="28" s="1"/>
  <c r="L32" i="28" a="1"/>
  <c r="L32" i="28" s="1"/>
  <c r="N32" i="28" a="1"/>
  <c r="N32" i="28" s="1"/>
  <c r="P32" i="28" a="1"/>
  <c r="P32" i="28" s="1"/>
  <c r="R32" i="28" a="1"/>
  <c r="R32" i="28" s="1"/>
  <c r="T32" i="28" a="1"/>
  <c r="T32" i="28" s="1"/>
  <c r="D31" i="28" a="1"/>
  <c r="D31" i="28" s="1"/>
  <c r="F31" i="28" a="1"/>
  <c r="F31" i="28" s="1"/>
  <c r="H31" i="28" a="1"/>
  <c r="H31" i="28" s="1"/>
  <c r="J31" i="28" a="1"/>
  <c r="J31" i="28" s="1"/>
  <c r="L31" i="28" a="1"/>
  <c r="L31" i="28" s="1"/>
  <c r="N31" i="28" a="1"/>
  <c r="N31" i="28" s="1"/>
  <c r="P31" i="28" a="1"/>
  <c r="P31" i="28" s="1"/>
  <c r="R31" i="28" a="1"/>
  <c r="R31" i="28" s="1"/>
  <c r="T31" i="28" a="1"/>
  <c r="T31" i="28" s="1"/>
  <c r="C33" i="28" a="1"/>
  <c r="C33" i="28" s="1"/>
  <c r="E33" i="28" a="1"/>
  <c r="E33" i="28" s="1"/>
  <c r="G33" i="28" a="1"/>
  <c r="G33" i="28" s="1"/>
  <c r="I33" i="28" a="1"/>
  <c r="I33" i="28" s="1"/>
  <c r="K33" i="28" a="1"/>
  <c r="K33" i="28" s="1"/>
  <c r="M33" i="28" a="1"/>
  <c r="M33" i="28" s="1"/>
  <c r="O33" i="28" a="1"/>
  <c r="O33" i="28" s="1"/>
  <c r="Q33" i="28" a="1"/>
  <c r="Q33" i="28" s="1"/>
  <c r="S33" i="28" a="1"/>
  <c r="S33" i="28" s="1"/>
  <c r="R78" i="82"/>
  <c r="X49" i="82"/>
  <c r="Z49" i="82" s="1"/>
  <c r="X66" i="82"/>
  <c r="Z66" i="82" s="1"/>
  <c r="AC1" i="84"/>
  <c r="E6" i="80"/>
  <c r="C9" i="80"/>
  <c r="E11" i="80"/>
  <c r="G12" i="80"/>
  <c r="M12" i="80" s="1"/>
  <c r="C14" i="80"/>
  <c r="M14" i="80" s="1"/>
  <c r="M22" i="80"/>
  <c r="G50" i="80"/>
  <c r="M36" i="80"/>
  <c r="M38" i="80"/>
  <c r="X5" i="82"/>
  <c r="X44" i="82"/>
  <c r="Z44" i="82" s="1"/>
  <c r="X57" i="82"/>
  <c r="X61" i="82"/>
  <c r="X63" i="82"/>
  <c r="Z63" i="82" s="1"/>
  <c r="X70" i="82"/>
  <c r="Z70" i="82" s="1"/>
  <c r="C13" i="80"/>
  <c r="E50" i="80"/>
  <c r="M33" i="80"/>
  <c r="M43" i="80"/>
  <c r="M45" i="80"/>
  <c r="M47" i="80"/>
  <c r="M48" i="80"/>
  <c r="W3" i="81"/>
  <c r="W4" i="81"/>
  <c r="Y4" i="81" s="1"/>
  <c r="W7" i="81"/>
  <c r="AL7" i="81" s="1"/>
  <c r="W21" i="81"/>
  <c r="X10" i="82"/>
  <c r="Z10" i="82" s="1"/>
  <c r="X12" i="82"/>
  <c r="Z12" i="82" s="1"/>
  <c r="X21" i="82"/>
  <c r="Z21" i="82" s="1"/>
  <c r="M44" i="80"/>
  <c r="W19" i="81"/>
  <c r="Y19" i="81" s="1"/>
  <c r="X6" i="82"/>
  <c r="Z6" i="82" s="1"/>
  <c r="X9" i="82"/>
  <c r="Z9" i="82" s="1"/>
  <c r="X18" i="82"/>
  <c r="Z18" i="82" s="1"/>
  <c r="X20" i="82"/>
  <c r="Z20" i="82" s="1"/>
  <c r="X25" i="82"/>
  <c r="Z25" i="82" s="1"/>
  <c r="AS1" i="34"/>
  <c r="GC324" i="20"/>
  <c r="DV324" i="74"/>
  <c r="ED324" i="74" s="1"/>
  <c r="ET324" i="84"/>
  <c r="FB324" i="84" s="1"/>
  <c r="EF324" i="84"/>
  <c r="DH324" i="74"/>
  <c r="DQ324" i="74" s="1"/>
  <c r="DE324" i="34"/>
  <c r="DM324" i="34" s="1"/>
  <c r="GA159" i="20"/>
  <c r="GC159" i="20" s="1"/>
  <c r="FH158" i="84"/>
  <c r="FP158" i="84" s="1"/>
  <c r="GB158" i="20"/>
  <c r="GC158" i="20" s="1"/>
  <c r="BY158" i="74"/>
  <c r="CI158" i="74" s="1"/>
  <c r="BY81" i="84"/>
  <c r="CI81" i="84" s="1"/>
  <c r="D24" i="81"/>
  <c r="AL54" i="82"/>
  <c r="E72" i="82"/>
  <c r="C24" i="81"/>
  <c r="AN5" i="81"/>
  <c r="AK10" i="81"/>
  <c r="AE11" i="81"/>
  <c r="AE12" i="81"/>
  <c r="AN14" i="81"/>
  <c r="AK14" i="82"/>
  <c r="AF15" i="82"/>
  <c r="AK16" i="82"/>
  <c r="AL21" i="82"/>
  <c r="AK21" i="82"/>
  <c r="AL23" i="82"/>
  <c r="AK23" i="82"/>
  <c r="E45" i="82"/>
  <c r="AL45" i="82"/>
  <c r="AK45" i="82"/>
  <c r="AF48" i="82"/>
  <c r="E50" i="82"/>
  <c r="AL50" i="82"/>
  <c r="E51" i="82"/>
  <c r="G52" i="82"/>
  <c r="AL57" i="82"/>
  <c r="AK57" i="82"/>
  <c r="AL60" i="82"/>
  <c r="AK61" i="82"/>
  <c r="AL62" i="82"/>
  <c r="E63" i="82"/>
  <c r="G64" i="82"/>
  <c r="AL65" i="82"/>
  <c r="AK65" i="82"/>
  <c r="E66" i="82"/>
  <c r="G67" i="82"/>
  <c r="E68" i="82"/>
  <c r="E69" i="82"/>
  <c r="E70" i="82"/>
  <c r="AL73" i="82"/>
  <c r="E24" i="81"/>
  <c r="E31" i="81" s="1"/>
  <c r="AJ5" i="81"/>
  <c r="AK3" i="81"/>
  <c r="AD24" i="81"/>
  <c r="AH24" i="81"/>
  <c r="AN4" i="81"/>
  <c r="AK4" i="81"/>
  <c r="AE4" i="81"/>
  <c r="AN6" i="81"/>
  <c r="AN9" i="81"/>
  <c r="AE15" i="81"/>
  <c r="AE17" i="81"/>
  <c r="AJ18" i="81"/>
  <c r="AN19" i="81"/>
  <c r="AE19" i="81"/>
  <c r="AN21" i="81"/>
  <c r="AE21" i="81"/>
  <c r="C78" i="82"/>
  <c r="F78" i="82"/>
  <c r="AL43" i="82"/>
  <c r="AE78" i="82"/>
  <c r="AI78" i="82"/>
  <c r="AL46" i="82"/>
  <c r="E47" i="82"/>
  <c r="G48" i="82"/>
  <c r="G49" i="82"/>
  <c r="E53" i="82"/>
  <c r="AF53" i="82"/>
  <c r="AL55" i="82"/>
  <c r="AK55" i="82"/>
  <c r="AF58" i="82"/>
  <c r="G60" i="82"/>
  <c r="E67" i="82"/>
  <c r="AL44" i="82"/>
  <c r="AL64" i="82"/>
  <c r="AL68" i="82"/>
  <c r="AK71" i="82"/>
  <c r="AK72" i="82"/>
  <c r="AC24" i="81"/>
  <c r="AJ3" i="81"/>
  <c r="AJ4" i="81"/>
  <c r="AE5" i="81"/>
  <c r="AJ7" i="81"/>
  <c r="AK14" i="81"/>
  <c r="AK20" i="81"/>
  <c r="AK22" i="81"/>
  <c r="G4" i="82"/>
  <c r="E5" i="82"/>
  <c r="AK6" i="82"/>
  <c r="AL25" i="82"/>
  <c r="AK25" i="82"/>
  <c r="AF43" i="82"/>
  <c r="AH78" i="82"/>
  <c r="AJ78" i="82"/>
  <c r="E44" i="82"/>
  <c r="AK44" i="82"/>
  <c r="G45" i="82"/>
  <c r="AF45" i="82"/>
  <c r="E46" i="82"/>
  <c r="AF47" i="82"/>
  <c r="E48" i="82"/>
  <c r="G50" i="82"/>
  <c r="AF51" i="82"/>
  <c r="E52" i="82"/>
  <c r="AK52" i="82"/>
  <c r="G53" i="82"/>
  <c r="AL53" i="82"/>
  <c r="AF55" i="82"/>
  <c r="E56" i="82"/>
  <c r="AF57" i="82"/>
  <c r="E58" i="82"/>
  <c r="AF59" i="82"/>
  <c r="E60" i="82"/>
  <c r="AK60" i="82"/>
  <c r="G61" i="82"/>
  <c r="AL61" i="82"/>
  <c r="AF63" i="82"/>
  <c r="AK64" i="82"/>
  <c r="AK68" i="82"/>
  <c r="G69" i="82"/>
  <c r="AL70" i="82"/>
  <c r="G71" i="82"/>
  <c r="AL71" i="82"/>
  <c r="AL72" i="82"/>
  <c r="AF73" i="82"/>
  <c r="D78" i="82"/>
  <c r="AG24" i="81"/>
  <c r="AK5" i="81"/>
  <c r="AJ8" i="81"/>
  <c r="AJ9" i="81"/>
  <c r="AK13" i="81"/>
  <c r="AK11" i="81"/>
  <c r="AK12" i="81"/>
  <c r="AK15" i="81"/>
  <c r="AK18" i="81"/>
  <c r="AK13" i="82"/>
  <c r="AL20" i="82"/>
  <c r="AK20" i="82"/>
  <c r="AL22" i="82"/>
  <c r="AK22" i="82"/>
  <c r="AK43" i="82"/>
  <c r="AK48" i="82"/>
  <c r="AF49" i="82"/>
  <c r="AK56" i="82"/>
  <c r="AL58" i="82"/>
  <c r="AL66" i="82"/>
  <c r="G43" i="82"/>
  <c r="G47" i="82"/>
  <c r="G51" i="82"/>
  <c r="G55" i="82"/>
  <c r="G63" i="82"/>
  <c r="G66" i="82"/>
  <c r="G68" i="82"/>
  <c r="G70" i="82"/>
  <c r="G73" i="82"/>
  <c r="AJ6" i="81"/>
  <c r="AK9" i="81"/>
  <c r="AJ10" i="81"/>
  <c r="AJ11" i="81"/>
  <c r="AK17" i="81"/>
  <c r="AK10" i="82"/>
  <c r="AF11" i="82"/>
  <c r="AL48" i="82"/>
  <c r="AL56" i="82"/>
  <c r="AF67" i="82"/>
  <c r="AF69" i="82"/>
  <c r="F27" i="71"/>
  <c r="F28" i="71" s="1"/>
  <c r="B25" i="71"/>
  <c r="E31" i="71"/>
  <c r="AH24" i="71"/>
  <c r="AJ27" i="71" s="1"/>
  <c r="AN3" i="71"/>
  <c r="AJ4" i="71"/>
  <c r="AK6" i="71"/>
  <c r="AK7" i="71"/>
  <c r="AJ11" i="71"/>
  <c r="AE12" i="71"/>
  <c r="AJ12" i="71"/>
  <c r="AE15" i="71"/>
  <c r="AJ15" i="71"/>
  <c r="AK18" i="71"/>
  <c r="E43" i="72"/>
  <c r="G44" i="72"/>
  <c r="AF45" i="72"/>
  <c r="E46" i="72"/>
  <c r="AK46" i="72"/>
  <c r="G47" i="72"/>
  <c r="AL47" i="72"/>
  <c r="E49" i="72"/>
  <c r="G50" i="72"/>
  <c r="E51" i="72"/>
  <c r="E55" i="72"/>
  <c r="AL57" i="72"/>
  <c r="AL58" i="72"/>
  <c r="AF59" i="72"/>
  <c r="E60" i="72"/>
  <c r="E65" i="72"/>
  <c r="G66" i="72"/>
  <c r="G69" i="72"/>
  <c r="AJ9" i="71"/>
  <c r="AE10" i="71"/>
  <c r="AJ10" i="71"/>
  <c r="AK22" i="71"/>
  <c r="AF43" i="72"/>
  <c r="G48" i="72"/>
  <c r="AF49" i="72"/>
  <c r="AL50" i="72"/>
  <c r="AF51" i="72"/>
  <c r="AK52" i="72"/>
  <c r="AL53" i="72"/>
  <c r="AL54" i="72"/>
  <c r="AF55" i="72"/>
  <c r="AF61" i="72"/>
  <c r="AK62" i="72"/>
  <c r="AL63" i="72"/>
  <c r="AF65" i="72"/>
  <c r="AK66" i="72"/>
  <c r="AK4" i="71"/>
  <c r="AK43" i="72"/>
  <c r="AL46" i="72"/>
  <c r="G54" i="72"/>
  <c r="G57" i="72"/>
  <c r="G64" i="72"/>
  <c r="AF69" i="72"/>
  <c r="AK70" i="72"/>
  <c r="G71" i="72"/>
  <c r="AL71" i="72"/>
  <c r="AK5" i="71"/>
  <c r="G43" i="72"/>
  <c r="AL62" i="72"/>
  <c r="AL66" i="72"/>
  <c r="J98" i="90"/>
  <c r="F47" i="90"/>
  <c r="J47" i="90"/>
  <c r="G47" i="90"/>
  <c r="K47" i="90"/>
  <c r="H47" i="90"/>
  <c r="L47" i="90"/>
  <c r="I47" i="90"/>
  <c r="M47" i="90"/>
  <c r="CB93" i="84"/>
  <c r="CL93" i="84" s="1"/>
  <c r="BY93" i="84"/>
  <c r="CI93" i="84" s="1"/>
  <c r="CB115" i="84"/>
  <c r="CL115" i="84" s="1"/>
  <c r="BY115" i="84"/>
  <c r="CI115" i="84" s="1"/>
  <c r="J148" i="90"/>
  <c r="J147" i="90"/>
  <c r="K158" i="90"/>
  <c r="K147" i="90"/>
  <c r="AM10" i="58"/>
  <c r="AC10" i="58" s="1"/>
  <c r="AI36" i="58"/>
  <c r="AB36" i="58" s="1"/>
  <c r="AQ6" i="58"/>
  <c r="AD6" i="58" s="1"/>
  <c r="AM7" i="58"/>
  <c r="AC7" i="58" s="1"/>
  <c r="AQ11" i="58"/>
  <c r="AD11" i="58" s="1"/>
  <c r="AI14" i="58"/>
  <c r="AB14" i="58" s="1"/>
  <c r="AI24" i="58"/>
  <c r="AB24" i="58" s="1"/>
  <c r="AI25" i="58"/>
  <c r="AB25" i="58" s="1"/>
  <c r="AI32" i="58"/>
  <c r="AB32" i="58" s="1"/>
  <c r="AI33" i="58"/>
  <c r="AB33" i="58" s="1"/>
  <c r="AI40" i="58"/>
  <c r="AB40" i="58" s="1"/>
  <c r="AI41" i="58"/>
  <c r="AB41" i="58" s="1"/>
  <c r="AI48" i="58"/>
  <c r="AB48" i="58" s="1"/>
  <c r="AI49" i="58"/>
  <c r="AB49" i="58" s="1"/>
  <c r="AM6" i="58"/>
  <c r="AC6" i="58" s="1"/>
  <c r="AI7" i="58"/>
  <c r="AB7" i="58" s="1"/>
  <c r="AM11" i="58"/>
  <c r="AC11" i="58" s="1"/>
  <c r="AQ15" i="58"/>
  <c r="AD15" i="58" s="1"/>
  <c r="AM21" i="58"/>
  <c r="AC21" i="58" s="1"/>
  <c r="AM28" i="58"/>
  <c r="AC28" i="58" s="1"/>
  <c r="AM29" i="58"/>
  <c r="AC29" i="58" s="1"/>
  <c r="AM37" i="58"/>
  <c r="AC37" i="58" s="1"/>
  <c r="AM44" i="58"/>
  <c r="AC44" i="58" s="1"/>
  <c r="AM45" i="58"/>
  <c r="AC45" i="58" s="1"/>
  <c r="AM52" i="58"/>
  <c r="AC52" i="58" s="1"/>
  <c r="AM53" i="58"/>
  <c r="AC53" i="58" s="1"/>
  <c r="W20" i="90"/>
  <c r="W16" i="90"/>
  <c r="B125" i="90"/>
  <c r="N125" i="90" s="1"/>
  <c r="B138" i="90"/>
  <c r="D132" i="90"/>
  <c r="H132" i="90"/>
  <c r="L132" i="90"/>
  <c r="P132" i="90"/>
  <c r="F133" i="90"/>
  <c r="J133" i="90"/>
  <c r="N133" i="90"/>
  <c r="R133" i="90"/>
  <c r="F132" i="90"/>
  <c r="J132" i="90"/>
  <c r="N132" i="90"/>
  <c r="R132" i="90"/>
  <c r="H133" i="90"/>
  <c r="L133" i="90"/>
  <c r="P133" i="90"/>
  <c r="G132" i="90"/>
  <c r="K132" i="90"/>
  <c r="O132" i="90"/>
  <c r="S132" i="90"/>
  <c r="I133" i="90"/>
  <c r="M133" i="90"/>
  <c r="Q133" i="90"/>
  <c r="W8" i="90"/>
  <c r="W10" i="90"/>
  <c r="W12" i="90"/>
  <c r="E132" i="90"/>
  <c r="I132" i="90"/>
  <c r="M132" i="90"/>
  <c r="Q132" i="90"/>
  <c r="G133" i="90"/>
  <c r="K133" i="90"/>
  <c r="O133" i="90"/>
  <c r="S133" i="90"/>
  <c r="W13" i="90"/>
  <c r="W24" i="90"/>
  <c r="F94" i="90"/>
  <c r="J94" i="90"/>
  <c r="F95" i="90"/>
  <c r="J95" i="90"/>
  <c r="F96" i="90"/>
  <c r="J96" i="90"/>
  <c r="F97" i="90"/>
  <c r="J97" i="90"/>
  <c r="I98" i="90"/>
  <c r="I108" i="90"/>
  <c r="E108" i="90"/>
  <c r="H108" i="90"/>
  <c r="D108" i="90"/>
  <c r="G108" i="90"/>
  <c r="J107" i="90"/>
  <c r="F107" i="90"/>
  <c r="I107" i="90"/>
  <c r="E107" i="90"/>
  <c r="H107" i="90"/>
  <c r="D107" i="90"/>
  <c r="G94" i="90"/>
  <c r="K94" i="90"/>
  <c r="B135" i="90"/>
  <c r="B122" i="90"/>
  <c r="G95" i="90"/>
  <c r="K95" i="90"/>
  <c r="B136" i="90"/>
  <c r="B123" i="90"/>
  <c r="O123" i="90" s="1"/>
  <c r="B109" i="90"/>
  <c r="G96" i="90"/>
  <c r="K96" i="90"/>
  <c r="B110" i="90"/>
  <c r="B137" i="90"/>
  <c r="B124" i="90"/>
  <c r="G97" i="90"/>
  <c r="K97" i="90"/>
  <c r="J111" i="90"/>
  <c r="F111" i="90"/>
  <c r="I111" i="90"/>
  <c r="E111" i="90"/>
  <c r="H111" i="90"/>
  <c r="D111" i="90"/>
  <c r="G107" i="90"/>
  <c r="B121" i="90"/>
  <c r="L98" i="90"/>
  <c r="H98" i="90"/>
  <c r="D98" i="90"/>
  <c r="K98" i="90"/>
  <c r="G98" i="90"/>
  <c r="D94" i="90"/>
  <c r="H94" i="90"/>
  <c r="D95" i="90"/>
  <c r="H95" i="90"/>
  <c r="L95" i="90"/>
  <c r="D96" i="90"/>
  <c r="H96" i="90"/>
  <c r="L96" i="90"/>
  <c r="D97" i="90"/>
  <c r="H97" i="90"/>
  <c r="L97" i="90"/>
  <c r="E98" i="90"/>
  <c r="M98" i="90"/>
  <c r="E94" i="90"/>
  <c r="I94" i="90"/>
  <c r="E95" i="90"/>
  <c r="I95" i="90"/>
  <c r="M95" i="90"/>
  <c r="E96" i="90"/>
  <c r="I96" i="90"/>
  <c r="M96" i="90"/>
  <c r="E97" i="90"/>
  <c r="I97" i="90"/>
  <c r="M97" i="90"/>
  <c r="F98" i="90"/>
  <c r="J108" i="90"/>
  <c r="B134" i="90"/>
  <c r="AQ17" i="58"/>
  <c r="AD17" i="58" s="1"/>
  <c r="AQ21" i="58"/>
  <c r="AD21" i="58" s="1"/>
  <c r="AQ24" i="58"/>
  <c r="AD24" i="58" s="1"/>
  <c r="AQ25" i="58"/>
  <c r="AD25" i="58" s="1"/>
  <c r="AQ28" i="58"/>
  <c r="AD28" i="58" s="1"/>
  <c r="AQ29" i="58"/>
  <c r="AD29" i="58" s="1"/>
  <c r="AQ32" i="58"/>
  <c r="AD32" i="58" s="1"/>
  <c r="AQ33" i="58"/>
  <c r="AD33" i="58" s="1"/>
  <c r="AQ37" i="58"/>
  <c r="AD37" i="58" s="1"/>
  <c r="AQ40" i="58"/>
  <c r="AD40" i="58" s="1"/>
  <c r="AQ41" i="58"/>
  <c r="AD41" i="58" s="1"/>
  <c r="AQ44" i="58"/>
  <c r="AD44" i="58" s="1"/>
  <c r="AQ45" i="58"/>
  <c r="AD45" i="58" s="1"/>
  <c r="AQ48" i="58"/>
  <c r="AD48" i="58" s="1"/>
  <c r="AQ49" i="58"/>
  <c r="AD49" i="58" s="1"/>
  <c r="AQ52" i="58"/>
  <c r="AD52" i="58" s="1"/>
  <c r="AQ53" i="58"/>
  <c r="AD53" i="58" s="1"/>
  <c r="AQ156" i="58"/>
  <c r="AD156" i="58" s="1"/>
  <c r="AQ157" i="58"/>
  <c r="AD157" i="58" s="1"/>
  <c r="DS129" i="34"/>
  <c r="EU129" i="84"/>
  <c r="BI129" i="74"/>
  <c r="BS129" i="74" s="1"/>
  <c r="BI129" i="34"/>
  <c r="BS129" i="34" s="1"/>
  <c r="DF129" i="34"/>
  <c r="BI129" i="84"/>
  <c r="BT129" i="84" s="1"/>
  <c r="GB129" i="20"/>
  <c r="GC129" i="20" s="1"/>
  <c r="EG129" i="84"/>
  <c r="DI129" i="74"/>
  <c r="DH129" i="74"/>
  <c r="ET129" i="84"/>
  <c r="DV129" i="74"/>
  <c r="EF129" i="84"/>
  <c r="FH129" i="84"/>
  <c r="FP129" i="84" s="1"/>
  <c r="DE129" i="34"/>
  <c r="AT1" i="84"/>
  <c r="G1" i="84" s="1"/>
  <c r="DW129" i="74"/>
  <c r="DD550" i="74"/>
  <c r="DR129" i="34"/>
  <c r="AS1" i="84"/>
  <c r="F1" i="84" s="1"/>
  <c r="AT1" i="74"/>
  <c r="G1" i="74" s="1"/>
  <c r="GA119" i="20"/>
  <c r="GC119" i="20" s="1"/>
  <c r="AS1" i="74"/>
  <c r="F1" i="74" s="1"/>
  <c r="BI119" i="74"/>
  <c r="BR119" i="74" s="1"/>
  <c r="DE532" i="74"/>
  <c r="DS119" i="34"/>
  <c r="ET119" i="84"/>
  <c r="DV550" i="84"/>
  <c r="DV546" i="84"/>
  <c r="DV542" i="84"/>
  <c r="DV538" i="84"/>
  <c r="DV551" i="84"/>
  <c r="DV547" i="84"/>
  <c r="DV543" i="84"/>
  <c r="DV539" i="84"/>
  <c r="DV544" i="84"/>
  <c r="DV534" i="84"/>
  <c r="DV549" i="84"/>
  <c r="DV541" i="84"/>
  <c r="DV535" i="84"/>
  <c r="DV532" i="84"/>
  <c r="EE119" i="84"/>
  <c r="DV548" i="84"/>
  <c r="DV540" i="84"/>
  <c r="DV536" i="84"/>
  <c r="DV545" i="84"/>
  <c r="DV537" i="84"/>
  <c r="FH119" i="84"/>
  <c r="DB551" i="34"/>
  <c r="DB547" i="34"/>
  <c r="DB543" i="34"/>
  <c r="DB539" i="34"/>
  <c r="DB535" i="34"/>
  <c r="DB532" i="34"/>
  <c r="DB548" i="34"/>
  <c r="DB544" i="34"/>
  <c r="DB540" i="34"/>
  <c r="DB536" i="34"/>
  <c r="DD119" i="34"/>
  <c r="DB549" i="34"/>
  <c r="DB545" i="34"/>
  <c r="DB541" i="34"/>
  <c r="DB537" i="34"/>
  <c r="DB550" i="34"/>
  <c r="DB546" i="34"/>
  <c r="DB542" i="34"/>
  <c r="DB538" i="34"/>
  <c r="DB534" i="34"/>
  <c r="DV119" i="74"/>
  <c r="EE119" i="74" s="1"/>
  <c r="F89" i="72"/>
  <c r="F91" i="72" s="1"/>
  <c r="DD537" i="74"/>
  <c r="DD541" i="74"/>
  <c r="DD545" i="74"/>
  <c r="DD549" i="74"/>
  <c r="DD536" i="74"/>
  <c r="DD540" i="74"/>
  <c r="DD544" i="74"/>
  <c r="DD548" i="74"/>
  <c r="DR119" i="34"/>
  <c r="DD532" i="74"/>
  <c r="DD535" i="74"/>
  <c r="DD539" i="74"/>
  <c r="DD543" i="74"/>
  <c r="DD547" i="74"/>
  <c r="DD551" i="74"/>
  <c r="B89" i="72"/>
  <c r="B91" i="72" s="1"/>
  <c r="DG119" i="74"/>
  <c r="DD534" i="74"/>
  <c r="DD538" i="74"/>
  <c r="DD542" i="74"/>
  <c r="DD546" i="74"/>
  <c r="C89" i="33"/>
  <c r="C91" i="33" s="1"/>
  <c r="F89" i="33"/>
  <c r="F91" i="33" s="1"/>
  <c r="F89" i="82"/>
  <c r="F91" i="82" s="1"/>
  <c r="E89" i="82"/>
  <c r="E91" i="82" s="1"/>
  <c r="E89" i="72"/>
  <c r="E91" i="72" s="1"/>
  <c r="E89" i="33"/>
  <c r="E91" i="33" s="1"/>
  <c r="D89" i="72"/>
  <c r="D91" i="72" s="1"/>
  <c r="D89" i="33"/>
  <c r="D91" i="33" s="1"/>
  <c r="D89" i="82"/>
  <c r="D91" i="82" s="1"/>
  <c r="FI101" i="84"/>
  <c r="DS101" i="34"/>
  <c r="C89" i="72"/>
  <c r="C91" i="72" s="1"/>
  <c r="BI101" i="74"/>
  <c r="BR101" i="74" s="1"/>
  <c r="BI101" i="34"/>
  <c r="BR101" i="34" s="1"/>
  <c r="B89" i="82"/>
  <c r="B91" i="82" s="1"/>
  <c r="GC101" i="20"/>
  <c r="C89" i="82"/>
  <c r="C91" i="82" s="1"/>
  <c r="DW101" i="74"/>
  <c r="B89" i="33"/>
  <c r="B91" i="33" s="1"/>
  <c r="DW532" i="84"/>
  <c r="ES101" i="84"/>
  <c r="DW551" i="84"/>
  <c r="DW550" i="84"/>
  <c r="DW549" i="84"/>
  <c r="DW548" i="84"/>
  <c r="DW547" i="84"/>
  <c r="DW546" i="84"/>
  <c r="DW545" i="84"/>
  <c r="DW544" i="84"/>
  <c r="DW543" i="84"/>
  <c r="DW542" i="84"/>
  <c r="DW541" i="84"/>
  <c r="DW540" i="84"/>
  <c r="DW539" i="84"/>
  <c r="DW538" i="84"/>
  <c r="DW537" i="84"/>
  <c r="DW536" i="84"/>
  <c r="DW535" i="84"/>
  <c r="DW534" i="84"/>
  <c r="DQ101" i="74"/>
  <c r="DP101" i="74"/>
  <c r="DS101" i="74"/>
  <c r="DO101" i="74"/>
  <c r="DR101" i="74"/>
  <c r="DN101" i="74"/>
  <c r="FH101" i="84"/>
  <c r="DM101" i="34"/>
  <c r="DP101" i="34"/>
  <c r="DL101" i="34"/>
  <c r="DO101" i="34"/>
  <c r="DK101" i="34"/>
  <c r="DN101" i="34"/>
  <c r="EN101" i="84"/>
  <c r="EQ101" i="84"/>
  <c r="EM101" i="84"/>
  <c r="EP101" i="84"/>
  <c r="EL101" i="84"/>
  <c r="EO101" i="84"/>
  <c r="DC546" i="34"/>
  <c r="EU101" i="84"/>
  <c r="DE534" i="74"/>
  <c r="DE535" i="74"/>
  <c r="DE536" i="74"/>
  <c r="DE537" i="74"/>
  <c r="DE538" i="74"/>
  <c r="DE539" i="74"/>
  <c r="DE540" i="74"/>
  <c r="DE541" i="74"/>
  <c r="DE542" i="74"/>
  <c r="DE543" i="74"/>
  <c r="DE544" i="74"/>
  <c r="DE545" i="74"/>
  <c r="DE546" i="74"/>
  <c r="DE547" i="74"/>
  <c r="DE548" i="74"/>
  <c r="DE549" i="74"/>
  <c r="DE550" i="74"/>
  <c r="DE551" i="74"/>
  <c r="DU101" i="74"/>
  <c r="M9" i="62"/>
  <c r="M5" i="62"/>
  <c r="M9" i="68"/>
  <c r="M40" i="80"/>
  <c r="M46" i="80"/>
  <c r="I50" i="80"/>
  <c r="E76" i="80"/>
  <c r="M30" i="68"/>
  <c r="M32" i="68"/>
  <c r="M56" i="68"/>
  <c r="M76" i="68" s="1"/>
  <c r="M30" i="62"/>
  <c r="M32" i="62"/>
  <c r="M40" i="62"/>
  <c r="T31" i="82"/>
  <c r="M34" i="80"/>
  <c r="M41" i="80"/>
  <c r="G4" i="80"/>
  <c r="I7" i="80"/>
  <c r="M7" i="80" s="1"/>
  <c r="C10" i="80"/>
  <c r="M10" i="80" s="1"/>
  <c r="M32" i="80"/>
  <c r="M39" i="80"/>
  <c r="C50" i="80"/>
  <c r="K50" i="80"/>
  <c r="G4" i="68"/>
  <c r="E50" i="62"/>
  <c r="M56" i="62"/>
  <c r="M76" i="62" s="1"/>
  <c r="S3" i="81"/>
  <c r="U11" i="81"/>
  <c r="K24" i="81"/>
  <c r="M30" i="80"/>
  <c r="M37" i="80"/>
  <c r="M56" i="80"/>
  <c r="M76" i="80" s="1"/>
  <c r="C7" i="68"/>
  <c r="M7" i="68" s="1"/>
  <c r="C8" i="62"/>
  <c r="M8" i="62" s="1"/>
  <c r="L30" i="81"/>
  <c r="T3" i="81"/>
  <c r="U10" i="81"/>
  <c r="U13" i="81"/>
  <c r="X4" i="82"/>
  <c r="Z4" i="82" s="1"/>
  <c r="T5" i="82"/>
  <c r="T6" i="82"/>
  <c r="X7" i="82"/>
  <c r="Z7" i="82" s="1"/>
  <c r="U8" i="82"/>
  <c r="T10" i="82"/>
  <c r="X11" i="82"/>
  <c r="Z11" i="82" s="1"/>
  <c r="U14" i="82"/>
  <c r="X14" i="82"/>
  <c r="T15" i="82"/>
  <c r="T18" i="82"/>
  <c r="X19" i="82"/>
  <c r="Z19" i="82" s="1"/>
  <c r="T21" i="82"/>
  <c r="N78" i="82"/>
  <c r="X43" i="82"/>
  <c r="C11" i="80"/>
  <c r="K11" i="80"/>
  <c r="M31" i="80"/>
  <c r="C4" i="68"/>
  <c r="K4" i="68"/>
  <c r="X8" i="82"/>
  <c r="Z8" i="82" s="1"/>
  <c r="T9" i="82"/>
  <c r="T12" i="82"/>
  <c r="X13" i="82"/>
  <c r="Z13" i="82" s="1"/>
  <c r="U16" i="82"/>
  <c r="X16" i="82"/>
  <c r="Z16" i="82" s="1"/>
  <c r="T17" i="82"/>
  <c r="T20" i="82"/>
  <c r="X22" i="82"/>
  <c r="Z22" i="82" s="1"/>
  <c r="T24" i="82"/>
  <c r="U26" i="82"/>
  <c r="X26" i="82"/>
  <c r="Z26" i="82" s="1"/>
  <c r="I78" i="82"/>
  <c r="L78" i="82"/>
  <c r="U43" i="82"/>
  <c r="FO10" i="84"/>
  <c r="FS10" i="84"/>
  <c r="FA31" i="84"/>
  <c r="FE31" i="84"/>
  <c r="CL56" i="84"/>
  <c r="FQ56" i="84"/>
  <c r="EM77" i="84"/>
  <c r="EQ77" i="84"/>
  <c r="FB77" i="84"/>
  <c r="FO81" i="84"/>
  <c r="FS81" i="84"/>
  <c r="EN134" i="84"/>
  <c r="FA165" i="84"/>
  <c r="FE165" i="84"/>
  <c r="FP165" i="84"/>
  <c r="EM166" i="84"/>
  <c r="EQ166" i="84"/>
  <c r="FC182" i="84"/>
  <c r="EZ183" i="84"/>
  <c r="FD183" i="84"/>
  <c r="FA184" i="84"/>
  <c r="FE184" i="84"/>
  <c r="FC186" i="84"/>
  <c r="FO189" i="84"/>
  <c r="FS189" i="84"/>
  <c r="EZ192" i="84"/>
  <c r="FD192" i="84"/>
  <c r="EM201" i="84"/>
  <c r="EQ201" i="84"/>
  <c r="FB201" i="84"/>
  <c r="FP213" i="84"/>
  <c r="EL219" i="84"/>
  <c r="EQ219" i="84"/>
  <c r="FB231" i="84"/>
  <c r="EZ250" i="84"/>
  <c r="FE250" i="84"/>
  <c r="FO255" i="84"/>
  <c r="EO297" i="84"/>
  <c r="EQ297" i="84"/>
  <c r="EM297" i="84"/>
  <c r="EP297" i="84"/>
  <c r="FS297" i="84"/>
  <c r="FO297" i="84"/>
  <c r="FQ297" i="84"/>
  <c r="FR297" i="84"/>
  <c r="EQ326" i="84"/>
  <c r="EM326" i="84"/>
  <c r="EO326" i="84"/>
  <c r="EP326" i="84"/>
  <c r="EO340" i="84"/>
  <c r="EP340" i="84"/>
  <c r="EM340" i="84"/>
  <c r="EQ340" i="84"/>
  <c r="FS356" i="84"/>
  <c r="FO356" i="84"/>
  <c r="FP356" i="84"/>
  <c r="FN356" i="84"/>
  <c r="FR356" i="84"/>
  <c r="FE421" i="84"/>
  <c r="FA421" i="84"/>
  <c r="FC421" i="84"/>
  <c r="FB421" i="84"/>
  <c r="EZ421" i="84"/>
  <c r="FP10" i="84"/>
  <c r="FB31" i="84"/>
  <c r="EN77" i="84"/>
  <c r="FP81" i="84"/>
  <c r="FB165" i="84"/>
  <c r="EN166" i="84"/>
  <c r="FB184" i="84"/>
  <c r="FP189" i="84"/>
  <c r="EN201" i="84"/>
  <c r="FS210" i="84"/>
  <c r="FO210" i="84"/>
  <c r="FQ210" i="84"/>
  <c r="EP249" i="84"/>
  <c r="EL249" i="84"/>
  <c r="EO249" i="84"/>
  <c r="FP255" i="84"/>
  <c r="FD264" i="84"/>
  <c r="EZ264" i="84"/>
  <c r="FC264" i="84"/>
  <c r="FQ269" i="84"/>
  <c r="FS269" i="84"/>
  <c r="FO269" i="84"/>
  <c r="FR269" i="84"/>
  <c r="FQ313" i="84"/>
  <c r="FS313" i="84"/>
  <c r="FO313" i="84"/>
  <c r="FR313" i="84"/>
  <c r="X23" i="82"/>
  <c r="Z23" i="82" s="1"/>
  <c r="T25" i="82"/>
  <c r="R1" i="84"/>
  <c r="AH1" i="84"/>
  <c r="AP1" i="84"/>
  <c r="FQ10" i="84"/>
  <c r="FC31" i="84"/>
  <c r="FO56" i="84"/>
  <c r="FS56" i="84"/>
  <c r="EO77" i="84"/>
  <c r="EZ77" i="84"/>
  <c r="FD77" i="84"/>
  <c r="FS77" i="84"/>
  <c r="FQ81" i="84"/>
  <c r="FA90" i="84"/>
  <c r="FE90" i="84"/>
  <c r="EL134" i="84"/>
  <c r="EP134" i="84"/>
  <c r="FC165" i="84"/>
  <c r="FN165" i="84"/>
  <c r="FR165" i="84"/>
  <c r="EO166" i="84"/>
  <c r="FA182" i="84"/>
  <c r="FE182" i="84"/>
  <c r="FB183" i="84"/>
  <c r="FC184" i="84"/>
  <c r="FA186" i="84"/>
  <c r="FE186" i="84"/>
  <c r="FQ189" i="84"/>
  <c r="FB192" i="84"/>
  <c r="EO201" i="84"/>
  <c r="EZ201" i="84"/>
  <c r="FD201" i="84"/>
  <c r="FR210" i="84"/>
  <c r="EN219" i="84"/>
  <c r="EP222" i="84"/>
  <c r="EL222" i="84"/>
  <c r="EO222" i="84"/>
  <c r="EQ249" i="84"/>
  <c r="FB250" i="84"/>
  <c r="FR255" i="84"/>
  <c r="FE264" i="84"/>
  <c r="FC265" i="84"/>
  <c r="FE265" i="84"/>
  <c r="FA265" i="84"/>
  <c r="FD265" i="84"/>
  <c r="EL297" i="84"/>
  <c r="FN297" i="84"/>
  <c r="FE309" i="84"/>
  <c r="FA309" i="84"/>
  <c r="FC309" i="84"/>
  <c r="FD309" i="84"/>
  <c r="EQ313" i="84"/>
  <c r="EM313" i="84"/>
  <c r="EO313" i="84"/>
  <c r="EP313" i="84"/>
  <c r="EL326" i="84"/>
  <c r="EL340" i="84"/>
  <c r="FQ361" i="84"/>
  <c r="FO361" i="84"/>
  <c r="FS361" i="84"/>
  <c r="FN361" i="84"/>
  <c r="FR361" i="84"/>
  <c r="FQ457" i="84"/>
  <c r="FS457" i="84"/>
  <c r="FO457" i="84"/>
  <c r="FP457" i="84"/>
  <c r="FN457" i="84"/>
  <c r="T43" i="82"/>
  <c r="FN10" i="84"/>
  <c r="EZ31" i="84"/>
  <c r="CL63" i="84"/>
  <c r="EL77" i="84"/>
  <c r="FA77" i="84"/>
  <c r="FN81" i="84"/>
  <c r="CL91" i="84"/>
  <c r="CL112" i="84"/>
  <c r="EM134" i="84"/>
  <c r="EZ165" i="84"/>
  <c r="FO165" i="84"/>
  <c r="EL166" i="84"/>
  <c r="EZ184" i="84"/>
  <c r="FN189" i="84"/>
  <c r="EL201" i="84"/>
  <c r="FA201" i="84"/>
  <c r="FE207" i="84"/>
  <c r="FA207" i="84"/>
  <c r="FC207" i="84"/>
  <c r="FN210" i="84"/>
  <c r="FO213" i="84"/>
  <c r="EP219" i="84"/>
  <c r="FS219" i="84"/>
  <c r="FO219" i="84"/>
  <c r="FQ219" i="84"/>
  <c r="EQ222" i="84"/>
  <c r="FE233" i="84"/>
  <c r="FA233" i="84"/>
  <c r="FC233" i="84"/>
  <c r="EM249" i="84"/>
  <c r="FD250" i="84"/>
  <c r="FN255" i="84"/>
  <c r="FS255" i="84"/>
  <c r="EP264" i="84"/>
  <c r="EL264" i="84"/>
  <c r="EO264" i="84"/>
  <c r="FA264" i="84"/>
  <c r="CI269" i="84"/>
  <c r="FN269" i="84"/>
  <c r="EN297" i="84"/>
  <c r="FP297" i="84"/>
  <c r="FN313" i="84"/>
  <c r="EN326" i="84"/>
  <c r="EN340" i="84"/>
  <c r="FP265" i="84"/>
  <c r="FP266" i="84"/>
  <c r="EN287" i="84"/>
  <c r="CL297" i="84"/>
  <c r="FB297" i="84"/>
  <c r="EN331" i="84"/>
  <c r="EN339" i="84"/>
  <c r="FS340" i="84"/>
  <c r="FO340" i="84"/>
  <c r="FQ340" i="84"/>
  <c r="EN356" i="84"/>
  <c r="FE365" i="84"/>
  <c r="FA365" i="84"/>
  <c r="FC365" i="84"/>
  <c r="EO407" i="84"/>
  <c r="EQ407" i="84"/>
  <c r="EM407" i="84"/>
  <c r="EP407" i="84"/>
  <c r="FS409" i="84"/>
  <c r="FO409" i="84"/>
  <c r="FQ409" i="84"/>
  <c r="FR409" i="84"/>
  <c r="FQ434" i="84"/>
  <c r="FS434" i="84"/>
  <c r="FO434" i="84"/>
  <c r="FR434" i="84"/>
  <c r="FQ469" i="84"/>
  <c r="FS469" i="84"/>
  <c r="FO469" i="84"/>
  <c r="FR469" i="84"/>
  <c r="FS358" i="84"/>
  <c r="FO358" i="84"/>
  <c r="FQ358" i="84"/>
  <c r="EO409" i="84"/>
  <c r="EQ409" i="84"/>
  <c r="EM409" i="84"/>
  <c r="EP409" i="84"/>
  <c r="M24" i="71"/>
  <c r="S3" i="71"/>
  <c r="T10" i="71"/>
  <c r="W13" i="71"/>
  <c r="FN265" i="84"/>
  <c r="FN266" i="84"/>
  <c r="EL287" i="84"/>
  <c r="EZ297" i="84"/>
  <c r="CL313" i="84"/>
  <c r="EL331" i="84"/>
  <c r="EQ331" i="84"/>
  <c r="EL339" i="84"/>
  <c r="EQ339" i="84"/>
  <c r="FN340" i="84"/>
  <c r="EL356" i="84"/>
  <c r="EQ356" i="84"/>
  <c r="FD356" i="84"/>
  <c r="EZ356" i="84"/>
  <c r="FC356" i="84"/>
  <c r="FR358" i="84"/>
  <c r="EZ365" i="84"/>
  <c r="EL407" i="84"/>
  <c r="FN409" i="84"/>
  <c r="FN434" i="84"/>
  <c r="FN469" i="84"/>
  <c r="W3" i="71"/>
  <c r="T3" i="71"/>
  <c r="S11" i="71"/>
  <c r="U43" i="72"/>
  <c r="H78" i="72"/>
  <c r="CL408" i="84"/>
  <c r="FB408" i="84"/>
  <c r="CL409" i="84"/>
  <c r="FP475" i="84"/>
  <c r="FP498" i="84"/>
  <c r="R78" i="72"/>
  <c r="X43" i="72"/>
  <c r="U68" i="72"/>
  <c r="K24" i="71"/>
  <c r="EZ408" i="84"/>
  <c r="FN475" i="84"/>
  <c r="FN498" i="84"/>
  <c r="X1" i="84"/>
  <c r="N78" i="72"/>
  <c r="T65" i="72"/>
  <c r="ED18" i="74"/>
  <c r="DP55" i="74"/>
  <c r="ED63" i="74"/>
  <c r="ED64" i="74"/>
  <c r="DP201" i="74"/>
  <c r="ED207" i="74"/>
  <c r="ED209" i="74"/>
  <c r="ED264" i="74"/>
  <c r="DP265" i="74"/>
  <c r="ED265" i="74"/>
  <c r="ED309" i="74"/>
  <c r="ED326" i="74"/>
  <c r="ED330" i="74"/>
  <c r="DP331" i="74"/>
  <c r="EG339" i="74"/>
  <c r="EC339" i="74"/>
  <c r="EE339" i="74"/>
  <c r="EG340" i="74"/>
  <c r="EC340" i="74"/>
  <c r="EE340" i="74"/>
  <c r="DP384" i="74"/>
  <c r="EG410" i="74"/>
  <c r="EC410" i="74"/>
  <c r="EE410" i="74"/>
  <c r="DP434" i="74"/>
  <c r="DS465" i="74"/>
  <c r="DO465" i="74"/>
  <c r="DR465" i="74"/>
  <c r="DN465" i="74"/>
  <c r="EC10" i="74"/>
  <c r="EG10" i="74"/>
  <c r="EE18" i="74"/>
  <c r="EC31" i="74"/>
  <c r="EG31" i="74"/>
  <c r="DQ55" i="74"/>
  <c r="EE63" i="74"/>
  <c r="EE64" i="74"/>
  <c r="ED77" i="74"/>
  <c r="EB80" i="74"/>
  <c r="EF80" i="74"/>
  <c r="EB81" i="74"/>
  <c r="EF81" i="74"/>
  <c r="ED90" i="74"/>
  <c r="DO134" i="74"/>
  <c r="DS134" i="74"/>
  <c r="ED165" i="74"/>
  <c r="DO166" i="74"/>
  <c r="DS166" i="74"/>
  <c r="ED166" i="74"/>
  <c r="EB183" i="74"/>
  <c r="EF183" i="74"/>
  <c r="EB184" i="74"/>
  <c r="EB186" i="74"/>
  <c r="EF186" i="74"/>
  <c r="EC189" i="74"/>
  <c r="EG189" i="74"/>
  <c r="DN192" i="74"/>
  <c r="DR192" i="74"/>
  <c r="EC192" i="74"/>
  <c r="EG192" i="74"/>
  <c r="EC195" i="74"/>
  <c r="EG195" i="74"/>
  <c r="DQ201" i="74"/>
  <c r="ED204" i="74"/>
  <c r="EE207" i="74"/>
  <c r="EE209" i="74"/>
  <c r="ED210" i="74"/>
  <c r="EB213" i="74"/>
  <c r="EF213" i="74"/>
  <c r="EB214" i="74"/>
  <c r="EF214" i="74"/>
  <c r="EC255" i="74"/>
  <c r="EG255" i="74"/>
  <c r="DP264" i="74"/>
  <c r="EE264" i="74"/>
  <c r="DQ265" i="74"/>
  <c r="EE265" i="74"/>
  <c r="DP297" i="74"/>
  <c r="EE309" i="74"/>
  <c r="DN313" i="74"/>
  <c r="DR313" i="74"/>
  <c r="DP326" i="74"/>
  <c r="EE326" i="74"/>
  <c r="DP329" i="74"/>
  <c r="DP330" i="74"/>
  <c r="EE330" i="74"/>
  <c r="DQ331" i="74"/>
  <c r="EB331" i="74"/>
  <c r="EF331" i="74"/>
  <c r="EB336" i="74"/>
  <c r="EF336" i="74"/>
  <c r="EF339" i="74"/>
  <c r="EF340" i="74"/>
  <c r="EC341" i="74"/>
  <c r="DR356" i="74"/>
  <c r="DN356" i="74"/>
  <c r="DQ356" i="74"/>
  <c r="ED376" i="74"/>
  <c r="DR384" i="74"/>
  <c r="DR409" i="74"/>
  <c r="DN409" i="74"/>
  <c r="DQ409" i="74"/>
  <c r="EF410" i="74"/>
  <c r="DN433" i="74"/>
  <c r="DS433" i="74"/>
  <c r="EF433" i="74"/>
  <c r="EB433" i="74"/>
  <c r="EE433" i="74"/>
  <c r="DR434" i="74"/>
  <c r="EG474" i="74"/>
  <c r="EC474" i="74"/>
  <c r="EF474" i="74"/>
  <c r="EB474" i="74"/>
  <c r="EB18" i="74"/>
  <c r="EF18" i="74"/>
  <c r="CL31" i="74"/>
  <c r="DN55" i="74"/>
  <c r="DR55" i="74"/>
  <c r="EB63" i="74"/>
  <c r="EF63" i="74"/>
  <c r="EB64" i="74"/>
  <c r="EF64" i="74"/>
  <c r="EC80" i="74"/>
  <c r="EG80" i="74"/>
  <c r="EC81" i="74"/>
  <c r="EG81" i="74"/>
  <c r="EC183" i="74"/>
  <c r="EG183" i="74"/>
  <c r="EC186" i="74"/>
  <c r="EG186" i="74"/>
  <c r="DO192" i="74"/>
  <c r="DS192" i="74"/>
  <c r="DN201" i="74"/>
  <c r="DR201" i="74"/>
  <c r="EB207" i="74"/>
  <c r="EF207" i="74"/>
  <c r="EB209" i="74"/>
  <c r="EF209" i="74"/>
  <c r="EC213" i="74"/>
  <c r="EG213" i="74"/>
  <c r="EC214" i="74"/>
  <c r="EG214" i="74"/>
  <c r="EB264" i="74"/>
  <c r="EF264" i="74"/>
  <c r="DN265" i="74"/>
  <c r="DR265" i="74"/>
  <c r="EB265" i="74"/>
  <c r="EF265" i="74"/>
  <c r="EB309" i="74"/>
  <c r="EF309" i="74"/>
  <c r="DO313" i="74"/>
  <c r="DS313" i="74"/>
  <c r="EB326" i="74"/>
  <c r="EF326" i="74"/>
  <c r="EB330" i="74"/>
  <c r="EF330" i="74"/>
  <c r="DN331" i="74"/>
  <c r="DR331" i="74"/>
  <c r="EC331" i="74"/>
  <c r="EG331" i="74"/>
  <c r="EC336" i="74"/>
  <c r="EG336" i="74"/>
  <c r="EB339" i="74"/>
  <c r="EB340" i="74"/>
  <c r="EG356" i="74"/>
  <c r="EC356" i="74"/>
  <c r="EE356" i="74"/>
  <c r="DN384" i="74"/>
  <c r="DS384" i="74"/>
  <c r="EF384" i="74"/>
  <c r="EB384" i="74"/>
  <c r="EE384" i="74"/>
  <c r="EB410" i="74"/>
  <c r="DS421" i="74"/>
  <c r="DO421" i="74"/>
  <c r="DQ421" i="74"/>
  <c r="DO433" i="74"/>
  <c r="DN434" i="74"/>
  <c r="DS434" i="74"/>
  <c r="EF434" i="74"/>
  <c r="EB434" i="74"/>
  <c r="EE434" i="74"/>
  <c r="DP465" i="74"/>
  <c r="DR482" i="74"/>
  <c r="DN482" i="74"/>
  <c r="DQ482" i="74"/>
  <c r="DS482" i="74"/>
  <c r="EG482" i="74"/>
  <c r="EC482" i="74"/>
  <c r="EF482" i="74"/>
  <c r="EB482" i="74"/>
  <c r="EC18" i="74"/>
  <c r="DO55" i="74"/>
  <c r="EC63" i="74"/>
  <c r="EC64" i="74"/>
  <c r="DO201" i="74"/>
  <c r="EC207" i="74"/>
  <c r="EC209" i="74"/>
  <c r="EC264" i="74"/>
  <c r="DO265" i="74"/>
  <c r="EC265" i="74"/>
  <c r="EC309" i="74"/>
  <c r="EC326" i="74"/>
  <c r="EC330" i="74"/>
  <c r="DO331" i="74"/>
  <c r="ED339" i="74"/>
  <c r="ED340" i="74"/>
  <c r="EF341" i="74"/>
  <c r="EB341" i="74"/>
  <c r="EE341" i="74"/>
  <c r="DO384" i="74"/>
  <c r="ED410" i="74"/>
  <c r="DP433" i="74"/>
  <c r="DO434" i="74"/>
  <c r="DQ465" i="74"/>
  <c r="G24" i="61"/>
  <c r="S3" i="61"/>
  <c r="J24" i="61"/>
  <c r="V3" i="61"/>
  <c r="CL408" i="74"/>
  <c r="EC465" i="74"/>
  <c r="EG465" i="74"/>
  <c r="Y1" i="74"/>
  <c r="R3" i="61"/>
  <c r="R9" i="61"/>
  <c r="U78" i="33"/>
  <c r="V10" i="61"/>
  <c r="V11" i="61"/>
  <c r="X43" i="33"/>
  <c r="N78" i="33"/>
  <c r="DL166" i="34"/>
  <c r="DM192" i="34"/>
  <c r="DL219" i="34"/>
  <c r="DO165" i="34"/>
  <c r="DK165" i="34"/>
  <c r="DN165" i="34"/>
  <c r="DP165" i="34"/>
  <c r="DL222" i="34"/>
  <c r="DO233" i="34"/>
  <c r="DK233" i="34"/>
  <c r="DN233" i="34"/>
  <c r="DP233" i="34"/>
  <c r="DP407" i="34"/>
  <c r="DL407" i="34"/>
  <c r="DO407" i="34"/>
  <c r="DK407" i="34"/>
  <c r="DN407" i="34"/>
  <c r="T5" i="33"/>
  <c r="T7" i="33"/>
  <c r="I78" i="33"/>
  <c r="DO166" i="34"/>
  <c r="DK166" i="34"/>
  <c r="DN166" i="34"/>
  <c r="DP166" i="34"/>
  <c r="DP192" i="34"/>
  <c r="DL192" i="34"/>
  <c r="DO192" i="34"/>
  <c r="DK192" i="34"/>
  <c r="DO219" i="34"/>
  <c r="DK219" i="34"/>
  <c r="DN219" i="34"/>
  <c r="DP219" i="34"/>
  <c r="U8" i="33"/>
  <c r="U9" i="33"/>
  <c r="DL165" i="34"/>
  <c r="DO222" i="34"/>
  <c r="DK222" i="34"/>
  <c r="DN222" i="34"/>
  <c r="DP222" i="34"/>
  <c r="DL233" i="34"/>
  <c r="DL61" i="34"/>
  <c r="DP61" i="34"/>
  <c r="DL134" i="34"/>
  <c r="DP134" i="34"/>
  <c r="DL231" i="34"/>
  <c r="DP231" i="34"/>
  <c r="DL250" i="34"/>
  <c r="DP250" i="34"/>
  <c r="DL264" i="34"/>
  <c r="DP264" i="34"/>
  <c r="DL270" i="34"/>
  <c r="DP270" i="34"/>
  <c r="DL287" i="34"/>
  <c r="DP287" i="34"/>
  <c r="DM297" i="34"/>
  <c r="DL309" i="34"/>
  <c r="DP309" i="34"/>
  <c r="CL313" i="34"/>
  <c r="DM326" i="34"/>
  <c r="DM329" i="34"/>
  <c r="DM331" i="34"/>
  <c r="DO339" i="34"/>
  <c r="DK340" i="34"/>
  <c r="DO340" i="34"/>
  <c r="DL356" i="34"/>
  <c r="DP356" i="34"/>
  <c r="DM384" i="34"/>
  <c r="CL409" i="34"/>
  <c r="DK409" i="34"/>
  <c r="DO409" i="34"/>
  <c r="DK410" i="34"/>
  <c r="DO410" i="34"/>
  <c r="DK421" i="34"/>
  <c r="DO421" i="34"/>
  <c r="DK424" i="34"/>
  <c r="DO424" i="34"/>
  <c r="DM433" i="34"/>
  <c r="DL434" i="34"/>
  <c r="DP434" i="34"/>
  <c r="CL482" i="34"/>
  <c r="DK482" i="34"/>
  <c r="DO482" i="34"/>
  <c r="DM496" i="34"/>
  <c r="AE1" i="34"/>
  <c r="DM330" i="34"/>
  <c r="DN331" i="34"/>
  <c r="CI339" i="34"/>
  <c r="DL339" i="34"/>
  <c r="DP339" i="34"/>
  <c r="DL340" i="34"/>
  <c r="DP340" i="34"/>
  <c r="DM356" i="34"/>
  <c r="DN384" i="34"/>
  <c r="DL409" i="34"/>
  <c r="DP409" i="34"/>
  <c r="DL410" i="34"/>
  <c r="DP410" i="34"/>
  <c r="DL421" i="34"/>
  <c r="DP421" i="34"/>
  <c r="DL424" i="34"/>
  <c r="DP424" i="34"/>
  <c r="DN433" i="34"/>
  <c r="DM434" i="34"/>
  <c r="DL482" i="34"/>
  <c r="DP482" i="34"/>
  <c r="DN496" i="34"/>
  <c r="AN1" i="34"/>
  <c r="CL297" i="34"/>
  <c r="DK331" i="34"/>
  <c r="DK384" i="34"/>
  <c r="DK433" i="34"/>
  <c r="DK496" i="34"/>
  <c r="K15" i="82"/>
  <c r="K19" i="82"/>
  <c r="K47" i="82"/>
  <c r="K70" i="82"/>
  <c r="W70" i="82" s="1"/>
  <c r="K72" i="82"/>
  <c r="AQ1" i="84"/>
  <c r="K4" i="82"/>
  <c r="Q6" i="82"/>
  <c r="Q11" i="82"/>
  <c r="K14" i="82"/>
  <c r="K18" i="82"/>
  <c r="Q43" i="82"/>
  <c r="Q45" i="82"/>
  <c r="Q64" i="82"/>
  <c r="K66" i="82"/>
  <c r="W66" i="82" s="1"/>
  <c r="Q67" i="82"/>
  <c r="K69" i="82"/>
  <c r="W69" i="82" s="1"/>
  <c r="T1" i="84"/>
  <c r="AJ1" i="84"/>
  <c r="AA1" i="84"/>
  <c r="Q10" i="82"/>
  <c r="Q23" i="82"/>
  <c r="K48" i="82"/>
  <c r="W48" i="82" s="1"/>
  <c r="K63" i="82"/>
  <c r="K65" i="82"/>
  <c r="W65" i="82" s="1"/>
  <c r="K68" i="82"/>
  <c r="W68" i="82" s="1"/>
  <c r="Q44" i="72"/>
  <c r="Q51" i="72"/>
  <c r="K54" i="72"/>
  <c r="Q55" i="72"/>
  <c r="K57" i="72"/>
  <c r="K62" i="72"/>
  <c r="Q63" i="72"/>
  <c r="K65" i="72"/>
  <c r="Q66" i="72"/>
  <c r="Q69" i="72"/>
  <c r="K71" i="72"/>
  <c r="Q73" i="72"/>
  <c r="Q43" i="33"/>
  <c r="Q45" i="33"/>
  <c r="Q62" i="33"/>
  <c r="Q64" i="33"/>
  <c r="J11" i="71"/>
  <c r="Q43" i="72"/>
  <c r="K45" i="72"/>
  <c r="K47" i="72"/>
  <c r="K48" i="72"/>
  <c r="K52" i="72"/>
  <c r="Q58" i="72"/>
  <c r="K64" i="72"/>
  <c r="Q68" i="72"/>
  <c r="K70" i="72"/>
  <c r="Q72" i="72"/>
  <c r="AQ1" i="74"/>
  <c r="O14" i="61"/>
  <c r="O16" i="61"/>
  <c r="O18" i="61"/>
  <c r="O20" i="61"/>
  <c r="O22" i="61"/>
  <c r="U22" i="61" s="1"/>
  <c r="K7" i="33"/>
  <c r="W7" i="33" s="1"/>
  <c r="K46" i="33"/>
  <c r="Q49" i="33"/>
  <c r="Q53" i="33"/>
  <c r="Q69" i="33"/>
  <c r="AA1" i="34"/>
  <c r="AQ1" i="34"/>
  <c r="T1" i="34"/>
  <c r="Q50" i="72"/>
  <c r="W50" i="72" s="1"/>
  <c r="Q54" i="72"/>
  <c r="Q57" i="72"/>
  <c r="K59" i="72"/>
  <c r="Q60" i="72"/>
  <c r="Q61" i="72"/>
  <c r="Q62" i="72"/>
  <c r="Q65" i="72"/>
  <c r="Q67" i="72"/>
  <c r="K69" i="72"/>
  <c r="Q71" i="72"/>
  <c r="K73" i="72"/>
  <c r="AJ1" i="74"/>
  <c r="K11" i="33"/>
  <c r="Q44" i="33"/>
  <c r="Q48" i="33"/>
  <c r="K50" i="33"/>
  <c r="Q52" i="33"/>
  <c r="Q60" i="33"/>
  <c r="Q63" i="33"/>
  <c r="P7" i="71"/>
  <c r="K43" i="72"/>
  <c r="Q45" i="72"/>
  <c r="Q47" i="72"/>
  <c r="Q56" i="72"/>
  <c r="K61" i="72"/>
  <c r="Q64" i="72"/>
  <c r="K68" i="72"/>
  <c r="Q70" i="72"/>
  <c r="K72" i="72"/>
  <c r="O5" i="61"/>
  <c r="I10" i="61"/>
  <c r="O13" i="61"/>
  <c r="O15" i="61"/>
  <c r="O17" i="61"/>
  <c r="O19" i="61"/>
  <c r="O21" i="61"/>
  <c r="Q9" i="33"/>
  <c r="Q68" i="33"/>
  <c r="Q70" i="33"/>
  <c r="D55" i="94"/>
  <c r="L29" i="80"/>
  <c r="D30" i="80"/>
  <c r="H31" i="80"/>
  <c r="L33" i="80"/>
  <c r="D34" i="80"/>
  <c r="H36" i="80"/>
  <c r="H39" i="80"/>
  <c r="L41" i="80"/>
  <c r="D42" i="80"/>
  <c r="H44" i="80"/>
  <c r="H47" i="80"/>
  <c r="L49" i="80"/>
  <c r="D62" i="80"/>
  <c r="D10" i="80" s="1"/>
  <c r="L63" i="80"/>
  <c r="D70" i="80"/>
  <c r="D18" i="80" s="1"/>
  <c r="L71" i="80"/>
  <c r="F56" i="68"/>
  <c r="F58" i="68"/>
  <c r="F59" i="68"/>
  <c r="J31" i="62"/>
  <c r="F34" i="62"/>
  <c r="J35" i="62"/>
  <c r="F38" i="62"/>
  <c r="J39" i="62"/>
  <c r="F42" i="62"/>
  <c r="J43" i="62"/>
  <c r="F46" i="62"/>
  <c r="J47" i="62"/>
  <c r="F57" i="62"/>
  <c r="J58" i="62"/>
  <c r="F61" i="62"/>
  <c r="J62" i="62"/>
  <c r="F65" i="62"/>
  <c r="J66" i="62"/>
  <c r="J14" i="62" s="1"/>
  <c r="F69" i="62"/>
  <c r="J70" i="62"/>
  <c r="J18" i="62" s="1"/>
  <c r="F73" i="62"/>
  <c r="J74" i="62"/>
  <c r="U4" i="81"/>
  <c r="U8" i="81"/>
  <c r="I14" i="81"/>
  <c r="R14" i="81"/>
  <c r="X14" i="81" s="1"/>
  <c r="O15" i="81"/>
  <c r="U15" i="81" s="1"/>
  <c r="I16" i="81"/>
  <c r="R16" i="81"/>
  <c r="X16" i="81" s="1"/>
  <c r="I17" i="81"/>
  <c r="R17" i="81"/>
  <c r="X17" i="81" s="1"/>
  <c r="AL17" i="81" s="1"/>
  <c r="L18" i="81"/>
  <c r="L19" i="81"/>
  <c r="L21" i="81"/>
  <c r="J43" i="82"/>
  <c r="S46" i="82"/>
  <c r="S59" i="82"/>
  <c r="S70" i="82"/>
  <c r="FF178" i="84"/>
  <c r="H63" i="80"/>
  <c r="L65" i="80"/>
  <c r="L68" i="80"/>
  <c r="H71" i="80"/>
  <c r="L73" i="80"/>
  <c r="J48" i="62"/>
  <c r="N55" i="62"/>
  <c r="F58" i="62"/>
  <c r="J59" i="62"/>
  <c r="F62" i="62"/>
  <c r="J63" i="62"/>
  <c r="F66" i="62"/>
  <c r="J67" i="62"/>
  <c r="F70" i="62"/>
  <c r="J71" i="62"/>
  <c r="F74" i="62"/>
  <c r="J75" i="62"/>
  <c r="P44" i="82"/>
  <c r="S45" i="82"/>
  <c r="Y45" i="82" s="1"/>
  <c r="AA45" i="82" s="1"/>
  <c r="S50" i="82"/>
  <c r="P57" i="82"/>
  <c r="S58" i="82"/>
  <c r="L55" i="95"/>
  <c r="L55" i="94"/>
  <c r="D29" i="80"/>
  <c r="D33" i="80"/>
  <c r="L34" i="80"/>
  <c r="L8" i="80" s="1"/>
  <c r="D41" i="80"/>
  <c r="L42" i="80"/>
  <c r="D49" i="80"/>
  <c r="H57" i="80"/>
  <c r="H60" i="80"/>
  <c r="L62" i="80"/>
  <c r="D63" i="80"/>
  <c r="H65" i="80"/>
  <c r="H68" i="80"/>
  <c r="L70" i="80"/>
  <c r="D71" i="80"/>
  <c r="H73" i="80"/>
  <c r="J48" i="68"/>
  <c r="F55" i="68"/>
  <c r="F32" i="62"/>
  <c r="J33" i="62"/>
  <c r="F36" i="62"/>
  <c r="J37" i="62"/>
  <c r="F40" i="62"/>
  <c r="J41" i="62"/>
  <c r="F44" i="62"/>
  <c r="J45" i="62"/>
  <c r="F48" i="62"/>
  <c r="J49" i="62"/>
  <c r="J55" i="62"/>
  <c r="J56" i="62"/>
  <c r="F59" i="62"/>
  <c r="J60" i="62"/>
  <c r="F63" i="62"/>
  <c r="J64" i="62"/>
  <c r="F67" i="62"/>
  <c r="J68" i="62"/>
  <c r="F71" i="62"/>
  <c r="J72" i="62"/>
  <c r="F75" i="62"/>
  <c r="U5" i="81"/>
  <c r="U9" i="81"/>
  <c r="L12" i="81"/>
  <c r="X12" i="81" s="1"/>
  <c r="AL12" i="81" s="1"/>
  <c r="L13" i="81"/>
  <c r="X13" i="81" s="1"/>
  <c r="AL13" i="81" s="1"/>
  <c r="L15" i="81"/>
  <c r="X15" i="81" s="1"/>
  <c r="AL15" i="81" s="1"/>
  <c r="O18" i="81"/>
  <c r="O19" i="81"/>
  <c r="R21" i="81"/>
  <c r="I22" i="81"/>
  <c r="U22" i="81" s="1"/>
  <c r="R22" i="81"/>
  <c r="P43" i="82"/>
  <c r="P48" i="82"/>
  <c r="S49" i="82"/>
  <c r="P56" i="82"/>
  <c r="S67" i="82"/>
  <c r="O1" i="84"/>
  <c r="AE1" i="84"/>
  <c r="FT215" i="84"/>
  <c r="J29" i="95"/>
  <c r="H55" i="95"/>
  <c r="H55" i="94"/>
  <c r="H30" i="80"/>
  <c r="L31" i="80"/>
  <c r="L5" i="80" s="1"/>
  <c r="H34" i="80"/>
  <c r="L36" i="80"/>
  <c r="L39" i="80"/>
  <c r="H42" i="80"/>
  <c r="L44" i="80"/>
  <c r="L47" i="80"/>
  <c r="D57" i="80"/>
  <c r="D5" i="80" s="1"/>
  <c r="D60" i="80"/>
  <c r="H62" i="80"/>
  <c r="D65" i="80"/>
  <c r="D13" i="80" s="1"/>
  <c r="D68" i="80"/>
  <c r="H70" i="80"/>
  <c r="D73" i="80"/>
  <c r="D21" i="80" s="1"/>
  <c r="F38" i="68"/>
  <c r="F40" i="68"/>
  <c r="F46" i="68"/>
  <c r="F48" i="68"/>
  <c r="J56" i="68"/>
  <c r="J58" i="68"/>
  <c r="J59" i="68"/>
  <c r="L29" i="62"/>
  <c r="D30" i="62"/>
  <c r="F30" i="62"/>
  <c r="H30" i="62"/>
  <c r="J30" i="62"/>
  <c r="F33" i="62"/>
  <c r="J34" i="62"/>
  <c r="F37" i="62"/>
  <c r="J38" i="62"/>
  <c r="F41" i="62"/>
  <c r="J42" i="62"/>
  <c r="F45" i="62"/>
  <c r="J46" i="62"/>
  <c r="F49" i="62"/>
  <c r="F55" i="62"/>
  <c r="F56" i="62"/>
  <c r="J57" i="62"/>
  <c r="F60" i="62"/>
  <c r="J61" i="62"/>
  <c r="F64" i="62"/>
  <c r="J65" i="62"/>
  <c r="F68" i="62"/>
  <c r="J69" i="62"/>
  <c r="F72" i="62"/>
  <c r="J73" i="62"/>
  <c r="O3" i="81"/>
  <c r="U3" i="81" s="1"/>
  <c r="L5" i="81"/>
  <c r="L31" i="81" s="1"/>
  <c r="O7" i="81"/>
  <c r="U7" i="81" s="1"/>
  <c r="L9" i="81"/>
  <c r="X9" i="81" s="1"/>
  <c r="L11" i="81"/>
  <c r="X11" i="81" s="1"/>
  <c r="AL11" i="81" s="1"/>
  <c r="O14" i="81"/>
  <c r="O16" i="81"/>
  <c r="O17" i="81"/>
  <c r="I18" i="81"/>
  <c r="R18" i="81"/>
  <c r="I19" i="81"/>
  <c r="R19" i="81"/>
  <c r="I20" i="81"/>
  <c r="U20" i="81" s="1"/>
  <c r="L22" i="81"/>
  <c r="P47" i="82"/>
  <c r="P51" i="82"/>
  <c r="P64" i="82"/>
  <c r="R1" i="74"/>
  <c r="Z1" i="74"/>
  <c r="AH1" i="74"/>
  <c r="ER499" i="84"/>
  <c r="S72" i="72"/>
  <c r="S62" i="72"/>
  <c r="S58" i="72"/>
  <c r="Y58" i="72" s="1"/>
  <c r="AA58" i="72" s="1"/>
  <c r="P56" i="72"/>
  <c r="V56" i="72" s="1"/>
  <c r="P55" i="72"/>
  <c r="P52" i="72"/>
  <c r="P51" i="72"/>
  <c r="P48" i="72"/>
  <c r="V48" i="72" s="1"/>
  <c r="S46" i="72"/>
  <c r="S61" i="72"/>
  <c r="Y61" i="72" s="1"/>
  <c r="P59" i="72"/>
  <c r="P47" i="72"/>
  <c r="P67" i="72"/>
  <c r="S65" i="72"/>
  <c r="P63" i="72"/>
  <c r="S54" i="72"/>
  <c r="S53" i="72"/>
  <c r="S50" i="72"/>
  <c r="S49" i="72"/>
  <c r="S45" i="72"/>
  <c r="P43" i="72"/>
  <c r="FF457" i="84"/>
  <c r="I16" i="71"/>
  <c r="I20" i="71"/>
  <c r="U20" i="71" s="1"/>
  <c r="L16" i="71"/>
  <c r="X16" i="71" s="1"/>
  <c r="I15" i="71"/>
  <c r="I14" i="71"/>
  <c r="U14" i="71" s="1"/>
  <c r="L13" i="71"/>
  <c r="X13" i="71" s="1"/>
  <c r="I4" i="71"/>
  <c r="U4" i="71" s="1"/>
  <c r="L19" i="71"/>
  <c r="X19" i="71" s="1"/>
  <c r="L12" i="71"/>
  <c r="X12" i="71" s="1"/>
  <c r="L7" i="71"/>
  <c r="L31" i="71" s="1"/>
  <c r="L3" i="71"/>
  <c r="L30" i="71" s="1"/>
  <c r="O16" i="71"/>
  <c r="O22" i="71"/>
  <c r="U22" i="71" s="1"/>
  <c r="O18" i="71"/>
  <c r="U18" i="71" s="1"/>
  <c r="O10" i="71"/>
  <c r="U10" i="71" s="1"/>
  <c r="R9" i="71"/>
  <c r="X9" i="71" s="1"/>
  <c r="O6" i="71"/>
  <c r="U6" i="71" s="1"/>
  <c r="R21" i="71"/>
  <c r="X21" i="71" s="1"/>
  <c r="R17" i="71"/>
  <c r="X17" i="71" s="1"/>
  <c r="O8" i="71"/>
  <c r="U8" i="71" s="1"/>
  <c r="R5" i="71"/>
  <c r="X5" i="71" s="1"/>
  <c r="I11" i="71"/>
  <c r="U11" i="71" s="1"/>
  <c r="O15" i="71"/>
  <c r="AE1" i="74"/>
  <c r="AB1" i="74"/>
  <c r="M5" i="72"/>
  <c r="Y5" i="72" s="1"/>
  <c r="AA5" i="72" s="1"/>
  <c r="AR1" i="74"/>
  <c r="M11" i="33"/>
  <c r="M44" i="33"/>
  <c r="J50" i="33"/>
  <c r="J46" i="33"/>
  <c r="V46" i="33" s="1"/>
  <c r="M52" i="33"/>
  <c r="Y52" i="33" s="1"/>
  <c r="M70" i="33"/>
  <c r="Y70" i="33" s="1"/>
  <c r="R1" i="34"/>
  <c r="Z1" i="34"/>
  <c r="AH1" i="34"/>
  <c r="W11" i="61"/>
  <c r="V5" i="33"/>
  <c r="M48" i="33"/>
  <c r="Y48" i="33" s="1"/>
  <c r="AA48" i="33" s="1"/>
  <c r="J62" i="33"/>
  <c r="V62" i="33" s="1"/>
  <c r="M63" i="33"/>
  <c r="K4" i="61"/>
  <c r="W4" i="61" s="1"/>
  <c r="K6" i="61"/>
  <c r="W6" i="61" s="1"/>
  <c r="K8" i="61"/>
  <c r="K32" i="61" s="1"/>
  <c r="K10" i="61"/>
  <c r="W10" i="61" s="1"/>
  <c r="K12" i="61"/>
  <c r="W12" i="61" s="1"/>
  <c r="M5" i="33"/>
  <c r="Y5" i="33" s="1"/>
  <c r="AA5" i="33" s="1"/>
  <c r="J7" i="33"/>
  <c r="P7" i="33"/>
  <c r="P8" i="33"/>
  <c r="V8" i="33" s="1"/>
  <c r="M9" i="33"/>
  <c r="Y9" i="33" s="1"/>
  <c r="AA9" i="33" s="1"/>
  <c r="P50" i="33"/>
  <c r="M54" i="33"/>
  <c r="Y54" i="33" s="1"/>
  <c r="M60" i="33"/>
  <c r="Y60" i="33" s="1"/>
  <c r="AA60" i="33" s="1"/>
  <c r="J61" i="33"/>
  <c r="J68" i="33"/>
  <c r="V68" i="33" s="1"/>
  <c r="J21" i="81"/>
  <c r="J15" i="81"/>
  <c r="J14" i="81"/>
  <c r="J9" i="81"/>
  <c r="J7" i="81"/>
  <c r="J6" i="81"/>
  <c r="J5" i="81"/>
  <c r="J3" i="81"/>
  <c r="P11" i="81"/>
  <c r="V11" i="81" s="1"/>
  <c r="P16" i="81"/>
  <c r="J18" i="81"/>
  <c r="V18" i="81" s="1"/>
  <c r="P20" i="81"/>
  <c r="P15" i="81"/>
  <c r="P14" i="81"/>
  <c r="P9" i="81"/>
  <c r="P8" i="81"/>
  <c r="P7" i="81"/>
  <c r="P5" i="81"/>
  <c r="P4" i="81"/>
  <c r="P3" i="81"/>
  <c r="J13" i="81"/>
  <c r="J16" i="81"/>
  <c r="Q12" i="82"/>
  <c r="Q13" i="82"/>
  <c r="Q17" i="82"/>
  <c r="K20" i="82"/>
  <c r="Q25" i="82"/>
  <c r="K67" i="82"/>
  <c r="K58" i="82"/>
  <c r="W58" i="82" s="1"/>
  <c r="K50" i="82"/>
  <c r="W50" i="82" s="1"/>
  <c r="K46" i="82"/>
  <c r="W46" i="82" s="1"/>
  <c r="K43" i="82"/>
  <c r="K49" i="82"/>
  <c r="W49" i="82" s="1"/>
  <c r="K51" i="82"/>
  <c r="K52" i="82"/>
  <c r="K56" i="82"/>
  <c r="W56" i="82" s="1"/>
  <c r="K62" i="82"/>
  <c r="K71" i="82"/>
  <c r="P5" i="71"/>
  <c r="P10" i="71"/>
  <c r="J22" i="71"/>
  <c r="P13" i="81"/>
  <c r="J4" i="81"/>
  <c r="J10" i="81"/>
  <c r="P12" i="81"/>
  <c r="P22" i="81"/>
  <c r="J20" i="81"/>
  <c r="P21" i="81"/>
  <c r="K26" i="82"/>
  <c r="W26" i="82" s="1"/>
  <c r="K22" i="82"/>
  <c r="K17" i="82"/>
  <c r="K16" i="82"/>
  <c r="K11" i="82"/>
  <c r="K10" i="82"/>
  <c r="Q24" i="82"/>
  <c r="Q20" i="82"/>
  <c r="Q9" i="82"/>
  <c r="Q8" i="82"/>
  <c r="W8" i="82" s="1"/>
  <c r="Q4" i="82"/>
  <c r="Q14" i="82"/>
  <c r="Q15" i="82"/>
  <c r="Q16" i="82"/>
  <c r="Q18" i="82"/>
  <c r="Q19" i="82"/>
  <c r="K23" i="82"/>
  <c r="K55" i="82"/>
  <c r="K57" i="82"/>
  <c r="W57" i="82" s="1"/>
  <c r="K59" i="82"/>
  <c r="W59" i="82" s="1"/>
  <c r="K61" i="82"/>
  <c r="P3" i="71"/>
  <c r="P10" i="81"/>
  <c r="J12" i="81"/>
  <c r="J22" i="81"/>
  <c r="P6" i="81"/>
  <c r="J8" i="81"/>
  <c r="J17" i="81"/>
  <c r="P17" i="81"/>
  <c r="J19" i="81"/>
  <c r="P19" i="81"/>
  <c r="Q5" i="82"/>
  <c r="W5" i="82" s="1"/>
  <c r="K6" i="82"/>
  <c r="K7" i="82"/>
  <c r="W7" i="82" s="1"/>
  <c r="K9" i="82"/>
  <c r="K12" i="82"/>
  <c r="K13" i="82"/>
  <c r="Q21" i="82"/>
  <c r="W21" i="82" s="1"/>
  <c r="Q22" i="82"/>
  <c r="K24" i="82"/>
  <c r="K25" i="82"/>
  <c r="K44" i="82"/>
  <c r="K45" i="82"/>
  <c r="K54" i="82"/>
  <c r="K60" i="82"/>
  <c r="K64" i="82"/>
  <c r="K73" i="82"/>
  <c r="W73" i="82" s="1"/>
  <c r="AB1" i="84"/>
  <c r="J21" i="71"/>
  <c r="J19" i="71"/>
  <c r="J17" i="71"/>
  <c r="J16" i="71"/>
  <c r="J14" i="71"/>
  <c r="J13" i="71"/>
  <c r="J12" i="71"/>
  <c r="J8" i="71"/>
  <c r="J6" i="71"/>
  <c r="J4" i="71"/>
  <c r="J15" i="71"/>
  <c r="J10" i="71"/>
  <c r="J9" i="71"/>
  <c r="J7" i="71"/>
  <c r="J5" i="71"/>
  <c r="J3" i="71"/>
  <c r="P22" i="71"/>
  <c r="P20" i="71"/>
  <c r="V20" i="71" s="1"/>
  <c r="P18" i="71"/>
  <c r="P11" i="71"/>
  <c r="P21" i="71"/>
  <c r="P19" i="71"/>
  <c r="P17" i="71"/>
  <c r="P16" i="71"/>
  <c r="P14" i="71"/>
  <c r="P13" i="71"/>
  <c r="P12" i="71"/>
  <c r="P8" i="71"/>
  <c r="P6" i="71"/>
  <c r="P4" i="71"/>
  <c r="P9" i="71"/>
  <c r="J18" i="71"/>
  <c r="Q3" i="72"/>
  <c r="W3" i="72" s="1"/>
  <c r="K46" i="72"/>
  <c r="K49" i="72"/>
  <c r="K53" i="72"/>
  <c r="K56" i="72"/>
  <c r="K60" i="72"/>
  <c r="K63" i="72"/>
  <c r="U12" i="61"/>
  <c r="Q44" i="82"/>
  <c r="Q47" i="82"/>
  <c r="Q51" i="82"/>
  <c r="Q52" i="82"/>
  <c r="Q53" i="82"/>
  <c r="W53" i="82" s="1"/>
  <c r="Q54" i="82"/>
  <c r="Q55" i="82"/>
  <c r="Q60" i="82"/>
  <c r="Q61" i="82"/>
  <c r="Q62" i="82"/>
  <c r="Q63" i="82"/>
  <c r="Q71" i="82"/>
  <c r="Q72" i="82"/>
  <c r="AR1" i="84"/>
  <c r="K44" i="72"/>
  <c r="Q46" i="72"/>
  <c r="Q48" i="72"/>
  <c r="Q49" i="72"/>
  <c r="K51" i="72"/>
  <c r="Q52" i="72"/>
  <c r="Q53" i="72"/>
  <c r="K55" i="72"/>
  <c r="K58" i="72"/>
  <c r="K66" i="72"/>
  <c r="K66" i="33"/>
  <c r="K67" i="33"/>
  <c r="K71" i="33"/>
  <c r="K72" i="33"/>
  <c r="K73" i="33"/>
  <c r="K47" i="33"/>
  <c r="K48" i="33"/>
  <c r="W48" i="33" s="1"/>
  <c r="K51" i="33"/>
  <c r="K52" i="33"/>
  <c r="K55" i="33"/>
  <c r="K56" i="33"/>
  <c r="K57" i="33"/>
  <c r="K58" i="33"/>
  <c r="K59" i="33"/>
  <c r="K60" i="33"/>
  <c r="K62" i="33"/>
  <c r="K68" i="33"/>
  <c r="AA1" i="74"/>
  <c r="I3" i="61"/>
  <c r="I5" i="61"/>
  <c r="I7" i="61"/>
  <c r="U7" i="61" s="1"/>
  <c r="I9" i="61"/>
  <c r="U9" i="61" s="1"/>
  <c r="I11" i="61"/>
  <c r="U11" i="61" s="1"/>
  <c r="I13" i="61"/>
  <c r="U13" i="61" s="1"/>
  <c r="K5" i="33"/>
  <c r="Q5" i="33"/>
  <c r="K9" i="33"/>
  <c r="K43" i="33"/>
  <c r="K44" i="33"/>
  <c r="Q54" i="33"/>
  <c r="Q61" i="33"/>
  <c r="W61" i="33" s="1"/>
  <c r="K63" i="33"/>
  <c r="Q65" i="33"/>
  <c r="Q66" i="33"/>
  <c r="Q67" i="33"/>
  <c r="K69" i="33"/>
  <c r="K70" i="33"/>
  <c r="Q71" i="33"/>
  <c r="Q72" i="33"/>
  <c r="Q73" i="33"/>
  <c r="AB1" i="34"/>
  <c r="AR1" i="34"/>
  <c r="O4" i="61"/>
  <c r="O6" i="61"/>
  <c r="U6" i="61" s="1"/>
  <c r="O8" i="61"/>
  <c r="U8" i="61" s="1"/>
  <c r="O10" i="61"/>
  <c r="I14" i="61"/>
  <c r="I15" i="61"/>
  <c r="I16" i="61"/>
  <c r="I17" i="61"/>
  <c r="I18" i="61"/>
  <c r="I19" i="61"/>
  <c r="I20" i="61"/>
  <c r="I21" i="61"/>
  <c r="K45" i="33"/>
  <c r="Q46" i="33"/>
  <c r="Q47" i="33"/>
  <c r="K49" i="33"/>
  <c r="Q50" i="33"/>
  <c r="Q51" i="33"/>
  <c r="K53" i="33"/>
  <c r="K54" i="33"/>
  <c r="Q55" i="33"/>
  <c r="Q56" i="33"/>
  <c r="Q57" i="33"/>
  <c r="Q58" i="33"/>
  <c r="K64" i="33"/>
  <c r="F29" i="95"/>
  <c r="N29" i="95"/>
  <c r="F29" i="80"/>
  <c r="F73" i="80"/>
  <c r="F70" i="80"/>
  <c r="F65" i="80"/>
  <c r="F62" i="80"/>
  <c r="F57" i="80"/>
  <c r="F49" i="80"/>
  <c r="F44" i="80"/>
  <c r="F41" i="80"/>
  <c r="F75" i="80"/>
  <c r="F72" i="80"/>
  <c r="F67" i="80"/>
  <c r="F64" i="80"/>
  <c r="F59" i="80"/>
  <c r="F56" i="80"/>
  <c r="F46" i="80"/>
  <c r="F43" i="80"/>
  <c r="F38" i="80"/>
  <c r="F35" i="80"/>
  <c r="F30" i="80"/>
  <c r="F63" i="80"/>
  <c r="F39" i="80"/>
  <c r="F34" i="80"/>
  <c r="F31" i="80"/>
  <c r="F74" i="80"/>
  <c r="F69" i="80"/>
  <c r="F66" i="80"/>
  <c r="F61" i="80"/>
  <c r="F58" i="80"/>
  <c r="F55" i="80"/>
  <c r="F48" i="80"/>
  <c r="F45" i="80"/>
  <c r="F40" i="80"/>
  <c r="F37" i="80"/>
  <c r="F32" i="80"/>
  <c r="F47" i="80"/>
  <c r="F42" i="80"/>
  <c r="F71" i="80"/>
  <c r="F68" i="80"/>
  <c r="F60" i="80"/>
  <c r="J29" i="80"/>
  <c r="J73" i="80"/>
  <c r="J70" i="80"/>
  <c r="J65" i="80"/>
  <c r="J62" i="80"/>
  <c r="J57" i="80"/>
  <c r="J49" i="80"/>
  <c r="J44" i="80"/>
  <c r="J41" i="80"/>
  <c r="J75" i="80"/>
  <c r="J72" i="80"/>
  <c r="J67" i="80"/>
  <c r="J64" i="80"/>
  <c r="J59" i="80"/>
  <c r="J56" i="80"/>
  <c r="J46" i="80"/>
  <c r="J43" i="80"/>
  <c r="J38" i="80"/>
  <c r="J35" i="80"/>
  <c r="J30" i="80"/>
  <c r="J60" i="80"/>
  <c r="J47" i="80"/>
  <c r="J21" i="80" s="1"/>
  <c r="J42" i="80"/>
  <c r="J74" i="80"/>
  <c r="J69" i="80"/>
  <c r="J66" i="80"/>
  <c r="J61" i="80"/>
  <c r="J58" i="80"/>
  <c r="J48" i="80"/>
  <c r="J45" i="80"/>
  <c r="J40" i="80"/>
  <c r="J37" i="80"/>
  <c r="J32" i="80"/>
  <c r="J39" i="80"/>
  <c r="J34" i="80"/>
  <c r="J31" i="80"/>
  <c r="J71" i="80"/>
  <c r="J68" i="80"/>
  <c r="J63" i="80"/>
  <c r="J55" i="80"/>
  <c r="N29" i="80"/>
  <c r="N55" i="80"/>
  <c r="F33" i="80"/>
  <c r="J33" i="80"/>
  <c r="F36" i="80"/>
  <c r="J36" i="80"/>
  <c r="D74" i="68"/>
  <c r="D72" i="68"/>
  <c r="D70" i="68"/>
  <c r="D68" i="68"/>
  <c r="D66" i="68"/>
  <c r="D64" i="68"/>
  <c r="D62" i="68"/>
  <c r="D60" i="68"/>
  <c r="D55" i="68"/>
  <c r="D32" i="68"/>
  <c r="D30" i="68"/>
  <c r="H74" i="68"/>
  <c r="H72" i="68"/>
  <c r="H70" i="68"/>
  <c r="H68" i="68"/>
  <c r="H66" i="68"/>
  <c r="H64" i="68"/>
  <c r="H62" i="68"/>
  <c r="H60" i="68"/>
  <c r="H55" i="68"/>
  <c r="H32" i="68"/>
  <c r="H30" i="68"/>
  <c r="L74" i="68"/>
  <c r="L72" i="68"/>
  <c r="L70" i="68"/>
  <c r="L68" i="68"/>
  <c r="L66" i="68"/>
  <c r="L64" i="68"/>
  <c r="L62" i="68"/>
  <c r="L60" i="68"/>
  <c r="L55" i="68"/>
  <c r="L32" i="68"/>
  <c r="L30" i="68"/>
  <c r="D31" i="68"/>
  <c r="H31" i="68"/>
  <c r="L31" i="68"/>
  <c r="D35" i="68"/>
  <c r="H35" i="68"/>
  <c r="L35" i="68"/>
  <c r="D38" i="68"/>
  <c r="H38" i="68"/>
  <c r="H12" i="68" s="1"/>
  <c r="L38" i="68"/>
  <c r="D43" i="68"/>
  <c r="H43" i="68"/>
  <c r="L43" i="68"/>
  <c r="D46" i="68"/>
  <c r="H46" i="68"/>
  <c r="L46" i="68"/>
  <c r="L20" i="68" s="1"/>
  <c r="D56" i="68"/>
  <c r="H56" i="68"/>
  <c r="L56" i="68"/>
  <c r="L30" i="62"/>
  <c r="D35" i="62"/>
  <c r="H35" i="62"/>
  <c r="L35" i="62"/>
  <c r="D38" i="62"/>
  <c r="H38" i="62"/>
  <c r="L38" i="62"/>
  <c r="D43" i="62"/>
  <c r="H43" i="62"/>
  <c r="L43" i="62"/>
  <c r="D46" i="62"/>
  <c r="H46" i="62"/>
  <c r="L46" i="62"/>
  <c r="D56" i="62"/>
  <c r="H56" i="62"/>
  <c r="L56" i="62"/>
  <c r="D59" i="62"/>
  <c r="H59" i="62"/>
  <c r="L59" i="62"/>
  <c r="D64" i="62"/>
  <c r="H64" i="62"/>
  <c r="L64" i="62"/>
  <c r="D67" i="62"/>
  <c r="H67" i="62"/>
  <c r="L67" i="62"/>
  <c r="D72" i="62"/>
  <c r="H72" i="62"/>
  <c r="L72" i="62"/>
  <c r="D75" i="62"/>
  <c r="H75" i="62"/>
  <c r="L75" i="62"/>
  <c r="X3" i="81"/>
  <c r="F29" i="94"/>
  <c r="J29" i="94"/>
  <c r="N29" i="94"/>
  <c r="D32" i="80"/>
  <c r="H32" i="80"/>
  <c r="L32" i="80"/>
  <c r="D37" i="80"/>
  <c r="H37" i="80"/>
  <c r="L37" i="80"/>
  <c r="D40" i="80"/>
  <c r="H40" i="80"/>
  <c r="L40" i="80"/>
  <c r="D45" i="80"/>
  <c r="H45" i="80"/>
  <c r="L45" i="80"/>
  <c r="D48" i="80"/>
  <c r="H48" i="80"/>
  <c r="L48" i="80"/>
  <c r="D58" i="80"/>
  <c r="H58" i="80"/>
  <c r="L58" i="80"/>
  <c r="D61" i="80"/>
  <c r="H61" i="80"/>
  <c r="L61" i="80"/>
  <c r="D66" i="80"/>
  <c r="H66" i="80"/>
  <c r="L66" i="80"/>
  <c r="D69" i="80"/>
  <c r="H69" i="80"/>
  <c r="L69" i="80"/>
  <c r="D74" i="80"/>
  <c r="H74" i="80"/>
  <c r="L74" i="80"/>
  <c r="D33" i="68"/>
  <c r="F33" i="68"/>
  <c r="H33" i="68"/>
  <c r="J33" i="68"/>
  <c r="L33" i="68"/>
  <c r="D36" i="68"/>
  <c r="F36" i="68"/>
  <c r="H36" i="68"/>
  <c r="J36" i="68"/>
  <c r="L36" i="68"/>
  <c r="D41" i="68"/>
  <c r="F41" i="68"/>
  <c r="H41" i="68"/>
  <c r="J41" i="68"/>
  <c r="L41" i="68"/>
  <c r="D44" i="68"/>
  <c r="F44" i="68"/>
  <c r="H44" i="68"/>
  <c r="J44" i="68"/>
  <c r="L44" i="68"/>
  <c r="D49" i="68"/>
  <c r="F49" i="68"/>
  <c r="H49" i="68"/>
  <c r="J49" i="68"/>
  <c r="L49" i="68"/>
  <c r="D57" i="68"/>
  <c r="F57" i="68"/>
  <c r="F5" i="68" s="1"/>
  <c r="H57" i="68"/>
  <c r="J57" i="68"/>
  <c r="L57" i="68"/>
  <c r="D61" i="68"/>
  <c r="F61" i="68"/>
  <c r="H61" i="68"/>
  <c r="J61" i="68"/>
  <c r="L61" i="68"/>
  <c r="D65" i="68"/>
  <c r="F65" i="68"/>
  <c r="H65" i="68"/>
  <c r="J65" i="68"/>
  <c r="L65" i="68"/>
  <c r="D69" i="68"/>
  <c r="F69" i="68"/>
  <c r="H69" i="68"/>
  <c r="J69" i="68"/>
  <c r="L69" i="68"/>
  <c r="D73" i="68"/>
  <c r="H73" i="68"/>
  <c r="L73" i="68"/>
  <c r="H29" i="62"/>
  <c r="D33" i="62"/>
  <c r="H33" i="62"/>
  <c r="L33" i="62"/>
  <c r="D36" i="62"/>
  <c r="H36" i="62"/>
  <c r="L36" i="62"/>
  <c r="D41" i="62"/>
  <c r="H41" i="62"/>
  <c r="L41" i="62"/>
  <c r="D44" i="62"/>
  <c r="H44" i="62"/>
  <c r="L44" i="62"/>
  <c r="D49" i="62"/>
  <c r="H49" i="62"/>
  <c r="L49" i="62"/>
  <c r="D57" i="62"/>
  <c r="H57" i="62"/>
  <c r="L57" i="62"/>
  <c r="D62" i="62"/>
  <c r="H62" i="62"/>
  <c r="L62" i="62"/>
  <c r="D65" i="62"/>
  <c r="H65" i="62"/>
  <c r="L65" i="62"/>
  <c r="D70" i="62"/>
  <c r="H70" i="62"/>
  <c r="L70" i="62"/>
  <c r="D73" i="62"/>
  <c r="H73" i="62"/>
  <c r="L73" i="62"/>
  <c r="D29" i="94"/>
  <c r="H29" i="94"/>
  <c r="L29" i="94"/>
  <c r="F55" i="94"/>
  <c r="J55" i="94"/>
  <c r="L30" i="80"/>
  <c r="D35" i="80"/>
  <c r="H35" i="80"/>
  <c r="L35" i="80"/>
  <c r="D38" i="80"/>
  <c r="H38" i="80"/>
  <c r="L38" i="80"/>
  <c r="D43" i="80"/>
  <c r="H43" i="80"/>
  <c r="L43" i="80"/>
  <c r="D46" i="80"/>
  <c r="H46" i="80"/>
  <c r="L46" i="80"/>
  <c r="D56" i="80"/>
  <c r="H56" i="80"/>
  <c r="L56" i="80"/>
  <c r="D59" i="80"/>
  <c r="H59" i="80"/>
  <c r="H7" i="80" s="1"/>
  <c r="L59" i="80"/>
  <c r="D64" i="80"/>
  <c r="H64" i="80"/>
  <c r="L64" i="80"/>
  <c r="D67" i="80"/>
  <c r="H67" i="80"/>
  <c r="H15" i="80" s="1"/>
  <c r="L67" i="80"/>
  <c r="D72" i="80"/>
  <c r="H72" i="80"/>
  <c r="L72" i="80"/>
  <c r="D75" i="80"/>
  <c r="H75" i="80"/>
  <c r="H23" i="80" s="1"/>
  <c r="L75" i="80"/>
  <c r="F74" i="68"/>
  <c r="F72" i="68"/>
  <c r="F70" i="68"/>
  <c r="F68" i="68"/>
  <c r="F66" i="68"/>
  <c r="F64" i="68"/>
  <c r="F62" i="68"/>
  <c r="F60" i="68"/>
  <c r="F32" i="68"/>
  <c r="F30" i="68"/>
  <c r="J74" i="68"/>
  <c r="J72" i="68"/>
  <c r="J70" i="68"/>
  <c r="J68" i="68"/>
  <c r="J66" i="68"/>
  <c r="J64" i="68"/>
  <c r="J62" i="68"/>
  <c r="J60" i="68"/>
  <c r="J32" i="68"/>
  <c r="J30" i="68"/>
  <c r="D29" i="68"/>
  <c r="H29" i="68"/>
  <c r="L29" i="68"/>
  <c r="D34" i="68"/>
  <c r="F34" i="68"/>
  <c r="H34" i="68"/>
  <c r="J34" i="68"/>
  <c r="L34" i="68"/>
  <c r="D39" i="68"/>
  <c r="F39" i="68"/>
  <c r="H39" i="68"/>
  <c r="J39" i="68"/>
  <c r="L39" i="68"/>
  <c r="D42" i="68"/>
  <c r="F42" i="68"/>
  <c r="H42" i="68"/>
  <c r="J42" i="68"/>
  <c r="L42" i="68"/>
  <c r="D47" i="68"/>
  <c r="F47" i="68"/>
  <c r="H47" i="68"/>
  <c r="J47" i="68"/>
  <c r="L47" i="68"/>
  <c r="J55" i="68"/>
  <c r="D29" i="62"/>
  <c r="D31" i="62"/>
  <c r="H31" i="62"/>
  <c r="L31" i="62"/>
  <c r="D34" i="62"/>
  <c r="H34" i="62"/>
  <c r="L34" i="62"/>
  <c r="D39" i="62"/>
  <c r="H39" i="62"/>
  <c r="L39" i="62"/>
  <c r="D42" i="62"/>
  <c r="H42" i="62"/>
  <c r="L42" i="62"/>
  <c r="D47" i="62"/>
  <c r="H47" i="62"/>
  <c r="L47" i="62"/>
  <c r="D60" i="62"/>
  <c r="H60" i="62"/>
  <c r="L60" i="62"/>
  <c r="D63" i="62"/>
  <c r="H63" i="62"/>
  <c r="L63" i="62"/>
  <c r="D68" i="62"/>
  <c r="H68" i="62"/>
  <c r="L68" i="62"/>
  <c r="D71" i="62"/>
  <c r="H71" i="62"/>
  <c r="L71" i="62"/>
  <c r="D37" i="68"/>
  <c r="H37" i="68"/>
  <c r="L37" i="68"/>
  <c r="D40" i="68"/>
  <c r="H40" i="68"/>
  <c r="L40" i="68"/>
  <c r="D45" i="68"/>
  <c r="H45" i="68"/>
  <c r="L45" i="68"/>
  <c r="D48" i="68"/>
  <c r="H48" i="68"/>
  <c r="L48" i="68"/>
  <c r="D58" i="68"/>
  <c r="H58" i="68"/>
  <c r="L58" i="68"/>
  <c r="D59" i="68"/>
  <c r="H59" i="68"/>
  <c r="L59" i="68"/>
  <c r="D63" i="68"/>
  <c r="F63" i="68"/>
  <c r="H63" i="68"/>
  <c r="J63" i="68"/>
  <c r="J11" i="68" s="1"/>
  <c r="L63" i="68"/>
  <c r="D67" i="68"/>
  <c r="F67" i="68"/>
  <c r="H67" i="68"/>
  <c r="J67" i="68"/>
  <c r="L67" i="68"/>
  <c r="D71" i="68"/>
  <c r="F71" i="68"/>
  <c r="H71" i="68"/>
  <c r="J71" i="68"/>
  <c r="L71" i="68"/>
  <c r="D75" i="68"/>
  <c r="F75" i="68"/>
  <c r="H75" i="68"/>
  <c r="J75" i="68"/>
  <c r="L75" i="68"/>
  <c r="D32" i="62"/>
  <c r="H32" i="62"/>
  <c r="L32" i="62"/>
  <c r="D37" i="62"/>
  <c r="H37" i="62"/>
  <c r="L37" i="62"/>
  <c r="D40" i="62"/>
  <c r="H40" i="62"/>
  <c r="L40" i="62"/>
  <c r="D45" i="62"/>
  <c r="H45" i="62"/>
  <c r="L45" i="62"/>
  <c r="D48" i="62"/>
  <c r="H48" i="62"/>
  <c r="L48" i="62"/>
  <c r="D58" i="62"/>
  <c r="H58" i="62"/>
  <c r="L58" i="62"/>
  <c r="D61" i="62"/>
  <c r="H61" i="62"/>
  <c r="L61" i="62"/>
  <c r="D66" i="62"/>
  <c r="H66" i="62"/>
  <c r="L66" i="62"/>
  <c r="D69" i="62"/>
  <c r="H69" i="62"/>
  <c r="L69" i="62"/>
  <c r="D74" i="62"/>
  <c r="H74" i="62"/>
  <c r="L74" i="62"/>
  <c r="L32" i="81"/>
  <c r="X6" i="81"/>
  <c r="J32" i="82"/>
  <c r="J31" i="82"/>
  <c r="J27" i="82"/>
  <c r="M26" i="82"/>
  <c r="J25" i="82"/>
  <c r="M24" i="82"/>
  <c r="J23" i="82"/>
  <c r="M22" i="82"/>
  <c r="J21" i="82"/>
  <c r="M20" i="82"/>
  <c r="J19" i="82"/>
  <c r="J18" i="82"/>
  <c r="M17" i="82"/>
  <c r="M16" i="82"/>
  <c r="J15" i="82"/>
  <c r="J14" i="82"/>
  <c r="J9" i="82"/>
  <c r="J8" i="82"/>
  <c r="M7" i="82"/>
  <c r="J30" i="82"/>
  <c r="M13" i="82"/>
  <c r="M12" i="82"/>
  <c r="J11" i="82"/>
  <c r="J10" i="82"/>
  <c r="J5" i="82"/>
  <c r="M4" i="82"/>
  <c r="J29" i="82"/>
  <c r="J26" i="82"/>
  <c r="M25" i="82"/>
  <c r="J24" i="82"/>
  <c r="M23" i="82"/>
  <c r="J22" i="82"/>
  <c r="M21" i="82"/>
  <c r="J20" i="82"/>
  <c r="M19" i="82"/>
  <c r="M18" i="82"/>
  <c r="J17" i="82"/>
  <c r="J16" i="82"/>
  <c r="M15" i="82"/>
  <c r="M14" i="82"/>
  <c r="M9" i="82"/>
  <c r="M8" i="82"/>
  <c r="J7" i="82"/>
  <c r="J6" i="82"/>
  <c r="M3" i="82"/>
  <c r="J28" i="82"/>
  <c r="J13" i="82"/>
  <c r="J12" i="82"/>
  <c r="M11" i="82"/>
  <c r="M10" i="82"/>
  <c r="M5" i="82"/>
  <c r="J4" i="82"/>
  <c r="P30" i="82"/>
  <c r="S26" i="82"/>
  <c r="P25" i="82"/>
  <c r="S24" i="82"/>
  <c r="P23" i="82"/>
  <c r="S22" i="82"/>
  <c r="P21" i="82"/>
  <c r="S20" i="82"/>
  <c r="P19" i="82"/>
  <c r="P18" i="82"/>
  <c r="S17" i="82"/>
  <c r="S16" i="82"/>
  <c r="P15" i="82"/>
  <c r="P14" i="82"/>
  <c r="P9" i="82"/>
  <c r="P8" i="82"/>
  <c r="S7" i="82"/>
  <c r="P32" i="82"/>
  <c r="P29" i="82"/>
  <c r="S13" i="82"/>
  <c r="S12" i="82"/>
  <c r="P11" i="82"/>
  <c r="P10" i="82"/>
  <c r="P5" i="82"/>
  <c r="S4" i="82"/>
  <c r="S3" i="82"/>
  <c r="P28" i="82"/>
  <c r="P26" i="82"/>
  <c r="S25" i="82"/>
  <c r="P24" i="82"/>
  <c r="S23" i="82"/>
  <c r="P22" i="82"/>
  <c r="S21" i="82"/>
  <c r="P20" i="82"/>
  <c r="S19" i="82"/>
  <c r="S18" i="82"/>
  <c r="P17" i="82"/>
  <c r="P16" i="82"/>
  <c r="S15" i="82"/>
  <c r="S14" i="82"/>
  <c r="S9" i="82"/>
  <c r="S8" i="82"/>
  <c r="P7" i="82"/>
  <c r="P6" i="82"/>
  <c r="P27" i="82"/>
  <c r="P13" i="82"/>
  <c r="P12" i="82"/>
  <c r="S11" i="82"/>
  <c r="S10" i="82"/>
  <c r="S5" i="82"/>
  <c r="P4" i="82"/>
  <c r="M6" i="82"/>
  <c r="Y6" i="82" s="1"/>
  <c r="AA6" i="82" s="1"/>
  <c r="J51" i="82"/>
  <c r="J57" i="82"/>
  <c r="J65" i="82"/>
  <c r="S72" i="82"/>
  <c r="P70" i="82"/>
  <c r="S68" i="82"/>
  <c r="P66" i="82"/>
  <c r="S64" i="82"/>
  <c r="P62" i="82"/>
  <c r="S60" i="82"/>
  <c r="P58" i="82"/>
  <c r="S56" i="82"/>
  <c r="P54" i="82"/>
  <c r="S52" i="82"/>
  <c r="P50" i="82"/>
  <c r="S48" i="82"/>
  <c r="S73" i="82"/>
  <c r="P71" i="82"/>
  <c r="S69" i="82"/>
  <c r="P67" i="82"/>
  <c r="S65" i="82"/>
  <c r="P63" i="82"/>
  <c r="S61" i="82"/>
  <c r="P59" i="82"/>
  <c r="S57" i="82"/>
  <c r="P55" i="82"/>
  <c r="S53" i="82"/>
  <c r="P73" i="82"/>
  <c r="S71" i="82"/>
  <c r="P69" i="82"/>
  <c r="V69" i="82" s="1"/>
  <c r="M44" i="82"/>
  <c r="S44" i="82"/>
  <c r="J46" i="82"/>
  <c r="P46" i="82"/>
  <c r="M47" i="82"/>
  <c r="S47" i="82"/>
  <c r="J48" i="82"/>
  <c r="J49" i="82"/>
  <c r="P49" i="82"/>
  <c r="M50" i="82"/>
  <c r="P52" i="82"/>
  <c r="P53" i="82"/>
  <c r="J56" i="82"/>
  <c r="M58" i="82"/>
  <c r="M59" i="82"/>
  <c r="P61" i="82"/>
  <c r="J64" i="82"/>
  <c r="M66" i="82"/>
  <c r="Y66" i="82" s="1"/>
  <c r="AA66" i="82" s="1"/>
  <c r="M67" i="82"/>
  <c r="M70" i="82"/>
  <c r="Y70" i="82" s="1"/>
  <c r="L4" i="81"/>
  <c r="R4" i="81"/>
  <c r="I6" i="81"/>
  <c r="O6" i="81"/>
  <c r="L8" i="81"/>
  <c r="R8" i="81"/>
  <c r="L20" i="81"/>
  <c r="R20" i="81"/>
  <c r="M43" i="82"/>
  <c r="S43" i="82"/>
  <c r="J45" i="82"/>
  <c r="P45" i="82"/>
  <c r="M51" i="82"/>
  <c r="S51" i="82"/>
  <c r="J52" i="82"/>
  <c r="V52" i="82" s="1"/>
  <c r="J53" i="82"/>
  <c r="S54" i="82"/>
  <c r="S55" i="82"/>
  <c r="P60" i="82"/>
  <c r="J61" i="82"/>
  <c r="S62" i="82"/>
  <c r="S63" i="82"/>
  <c r="P68" i="82"/>
  <c r="P72" i="82"/>
  <c r="M72" i="82"/>
  <c r="J70" i="82"/>
  <c r="M68" i="82"/>
  <c r="J66" i="82"/>
  <c r="M64" i="82"/>
  <c r="J62" i="82"/>
  <c r="M60" i="82"/>
  <c r="J58" i="82"/>
  <c r="M56" i="82"/>
  <c r="J54" i="82"/>
  <c r="M52" i="82"/>
  <c r="J50" i="82"/>
  <c r="M48" i="82"/>
  <c r="M73" i="82"/>
  <c r="J71" i="82"/>
  <c r="M69" i="82"/>
  <c r="J67" i="82"/>
  <c r="M65" i="82"/>
  <c r="J63" i="82"/>
  <c r="M61" i="82"/>
  <c r="J59" i="82"/>
  <c r="M57" i="82"/>
  <c r="J55" i="82"/>
  <c r="M53" i="82"/>
  <c r="J73" i="82"/>
  <c r="M71" i="82"/>
  <c r="J44" i="82"/>
  <c r="M46" i="82"/>
  <c r="J47" i="82"/>
  <c r="M49" i="82"/>
  <c r="M54" i="82"/>
  <c r="M55" i="82"/>
  <c r="J60" i="82"/>
  <c r="M62" i="82"/>
  <c r="M63" i="82"/>
  <c r="P65" i="82"/>
  <c r="J68" i="82"/>
  <c r="J72" i="82"/>
  <c r="FF157" i="84"/>
  <c r="Z1" i="84"/>
  <c r="Y3" i="72"/>
  <c r="J47" i="72"/>
  <c r="M49" i="72"/>
  <c r="M50" i="72"/>
  <c r="J55" i="72"/>
  <c r="M57" i="72"/>
  <c r="Y57" i="72" s="1"/>
  <c r="M72" i="72"/>
  <c r="J70" i="72"/>
  <c r="M68" i="72"/>
  <c r="J66" i="72"/>
  <c r="M64" i="72"/>
  <c r="J62" i="72"/>
  <c r="M60" i="72"/>
  <c r="J58" i="72"/>
  <c r="M56" i="72"/>
  <c r="J54" i="72"/>
  <c r="M52" i="72"/>
  <c r="J50" i="72"/>
  <c r="M48" i="72"/>
  <c r="J46" i="72"/>
  <c r="M44" i="72"/>
  <c r="M73" i="72"/>
  <c r="J71" i="72"/>
  <c r="M69" i="72"/>
  <c r="J67" i="72"/>
  <c r="M65" i="72"/>
  <c r="J63" i="72"/>
  <c r="J72" i="72"/>
  <c r="M70" i="72"/>
  <c r="J68" i="72"/>
  <c r="M66" i="72"/>
  <c r="J64" i="72"/>
  <c r="M62" i="72"/>
  <c r="J60" i="72"/>
  <c r="V60" i="72" s="1"/>
  <c r="J73" i="72"/>
  <c r="M71" i="72"/>
  <c r="J69" i="72"/>
  <c r="M67" i="72"/>
  <c r="J65" i="72"/>
  <c r="M63" i="72"/>
  <c r="J61" i="72"/>
  <c r="M59" i="72"/>
  <c r="J57" i="72"/>
  <c r="M55" i="72"/>
  <c r="J53" i="72"/>
  <c r="M51" i="72"/>
  <c r="J49" i="72"/>
  <c r="M47" i="72"/>
  <c r="J45" i="72"/>
  <c r="M43" i="72"/>
  <c r="J44" i="72"/>
  <c r="V44" i="72" s="1"/>
  <c r="J52" i="72"/>
  <c r="J59" i="72"/>
  <c r="FF402" i="84"/>
  <c r="J43" i="72"/>
  <c r="M45" i="72"/>
  <c r="M46" i="72"/>
  <c r="J51" i="72"/>
  <c r="M53" i="72"/>
  <c r="M54" i="72"/>
  <c r="I3" i="71"/>
  <c r="O3" i="71"/>
  <c r="L4" i="71"/>
  <c r="R4" i="71"/>
  <c r="I5" i="71"/>
  <c r="O5" i="71"/>
  <c r="L6" i="71"/>
  <c r="R6" i="71"/>
  <c r="I7" i="71"/>
  <c r="O7" i="71"/>
  <c r="L8" i="71"/>
  <c r="R8" i="71"/>
  <c r="I9" i="71"/>
  <c r="O9" i="71"/>
  <c r="L11" i="71"/>
  <c r="R11" i="71"/>
  <c r="I13" i="71"/>
  <c r="O13" i="71"/>
  <c r="L15" i="71"/>
  <c r="R15" i="71"/>
  <c r="I17" i="71"/>
  <c r="O17" i="71"/>
  <c r="L18" i="71"/>
  <c r="R18" i="71"/>
  <c r="I19" i="71"/>
  <c r="O19" i="71"/>
  <c r="L20" i="71"/>
  <c r="R20" i="71"/>
  <c r="I21" i="71"/>
  <c r="O21" i="71"/>
  <c r="L22" i="71"/>
  <c r="R22" i="71"/>
  <c r="S43" i="72"/>
  <c r="P45" i="72"/>
  <c r="S47" i="72"/>
  <c r="P49" i="72"/>
  <c r="S51" i="72"/>
  <c r="P53" i="72"/>
  <c r="S55" i="72"/>
  <c r="P57" i="72"/>
  <c r="S59" i="72"/>
  <c r="P61" i="72"/>
  <c r="S63" i="72"/>
  <c r="P65" i="72"/>
  <c r="S67" i="72"/>
  <c r="P69" i="72"/>
  <c r="S71" i="72"/>
  <c r="P73" i="72"/>
  <c r="P64" i="72"/>
  <c r="S66" i="72"/>
  <c r="P68" i="72"/>
  <c r="S70" i="72"/>
  <c r="P72" i="72"/>
  <c r="S69" i="72"/>
  <c r="P71" i="72"/>
  <c r="S73" i="72"/>
  <c r="L10" i="71"/>
  <c r="R10" i="71"/>
  <c r="I12" i="71"/>
  <c r="O12" i="71"/>
  <c r="L14" i="71"/>
  <c r="R14" i="71"/>
  <c r="S44" i="72"/>
  <c r="P46" i="72"/>
  <c r="S48" i="72"/>
  <c r="P50" i="72"/>
  <c r="S52" i="72"/>
  <c r="P54" i="72"/>
  <c r="S56" i="72"/>
  <c r="P58" i="72"/>
  <c r="S60" i="72"/>
  <c r="P62" i="72"/>
  <c r="S64" i="72"/>
  <c r="P66" i="72"/>
  <c r="S68" i="72"/>
  <c r="P70" i="72"/>
  <c r="W5" i="61"/>
  <c r="W9" i="61"/>
  <c r="DT368" i="74"/>
  <c r="K30" i="61"/>
  <c r="W3" i="61"/>
  <c r="K31" i="61"/>
  <c r="W7" i="61"/>
  <c r="H3" i="61"/>
  <c r="N3" i="61"/>
  <c r="H4" i="61"/>
  <c r="N4" i="61"/>
  <c r="H5" i="61"/>
  <c r="N5" i="61"/>
  <c r="H6" i="61"/>
  <c r="N6" i="61"/>
  <c r="H7" i="61"/>
  <c r="N7" i="61"/>
  <c r="H8" i="61"/>
  <c r="N8" i="61"/>
  <c r="H9" i="61"/>
  <c r="N9" i="61"/>
  <c r="H10" i="61"/>
  <c r="N10" i="61"/>
  <c r="H11" i="61"/>
  <c r="N11" i="61"/>
  <c r="H12" i="61"/>
  <c r="N12" i="61"/>
  <c r="H13" i="61"/>
  <c r="N13" i="61"/>
  <c r="H14" i="61"/>
  <c r="N14" i="61"/>
  <c r="H15" i="61"/>
  <c r="N15" i="61"/>
  <c r="H16" i="61"/>
  <c r="N16" i="61"/>
  <c r="H17" i="61"/>
  <c r="N17" i="61"/>
  <c r="H18" i="61"/>
  <c r="N18" i="61"/>
  <c r="H19" i="61"/>
  <c r="N19" i="61"/>
  <c r="H20" i="61"/>
  <c r="N20" i="61"/>
  <c r="H21" i="61"/>
  <c r="N21" i="61"/>
  <c r="H22" i="61"/>
  <c r="N22" i="61"/>
  <c r="Q13" i="61"/>
  <c r="W13" i="61" s="1"/>
  <c r="K14" i="61"/>
  <c r="Q14" i="61"/>
  <c r="K15" i="61"/>
  <c r="Q15" i="61"/>
  <c r="K16" i="61"/>
  <c r="Q16" i="61"/>
  <c r="K17" i="61"/>
  <c r="Q17" i="61"/>
  <c r="K18" i="61"/>
  <c r="Q18" i="61"/>
  <c r="K19" i="61"/>
  <c r="Q19" i="61"/>
  <c r="K20" i="61"/>
  <c r="Q20" i="61"/>
  <c r="K21" i="61"/>
  <c r="Q21" i="61"/>
  <c r="S73" i="33"/>
  <c r="P71" i="33"/>
  <c r="S69" i="33"/>
  <c r="P67" i="33"/>
  <c r="S65" i="33"/>
  <c r="P63" i="33"/>
  <c r="S61" i="33"/>
  <c r="P59" i="33"/>
  <c r="S57" i="33"/>
  <c r="P55" i="33"/>
  <c r="S53" i="33"/>
  <c r="S72" i="33"/>
  <c r="S66" i="33"/>
  <c r="P64" i="33"/>
  <c r="S63" i="33"/>
  <c r="P61" i="33"/>
  <c r="P58" i="33"/>
  <c r="S56" i="33"/>
  <c r="P51" i="33"/>
  <c r="S49" i="33"/>
  <c r="P47" i="33"/>
  <c r="S45" i="33"/>
  <c r="P43" i="33"/>
  <c r="P73" i="33"/>
  <c r="P70" i="33"/>
  <c r="S68" i="33"/>
  <c r="S62" i="33"/>
  <c r="P60" i="33"/>
  <c r="S59" i="33"/>
  <c r="P57" i="33"/>
  <c r="P54" i="33"/>
  <c r="P52" i="33"/>
  <c r="S50" i="33"/>
  <c r="P48" i="33"/>
  <c r="S46" i="33"/>
  <c r="P44" i="33"/>
  <c r="P72" i="33"/>
  <c r="S71" i="33"/>
  <c r="P69" i="33"/>
  <c r="P66" i="33"/>
  <c r="S64" i="33"/>
  <c r="S58" i="33"/>
  <c r="P56" i="33"/>
  <c r="S55" i="33"/>
  <c r="P53" i="33"/>
  <c r="S51" i="33"/>
  <c r="P49" i="33"/>
  <c r="S47" i="33"/>
  <c r="P45" i="33"/>
  <c r="S43" i="33"/>
  <c r="S44" i="33"/>
  <c r="V10" i="33"/>
  <c r="M43" i="33"/>
  <c r="J45" i="33"/>
  <c r="M47" i="33"/>
  <c r="J49" i="33"/>
  <c r="M51" i="33"/>
  <c r="J53" i="33"/>
  <c r="J56" i="33"/>
  <c r="M58" i="33"/>
  <c r="M64" i="33"/>
  <c r="J65" i="33"/>
  <c r="V65" i="33" s="1"/>
  <c r="J66" i="33"/>
  <c r="M67" i="33"/>
  <c r="Y67" i="33" s="1"/>
  <c r="AA67" i="33" s="1"/>
  <c r="M73" i="33"/>
  <c r="J71" i="33"/>
  <c r="M69" i="33"/>
  <c r="J67" i="33"/>
  <c r="M65" i="33"/>
  <c r="J63" i="33"/>
  <c r="M61" i="33"/>
  <c r="J59" i="33"/>
  <c r="M57" i="33"/>
  <c r="J55" i="33"/>
  <c r="J44" i="33"/>
  <c r="M46" i="33"/>
  <c r="J48" i="33"/>
  <c r="M50" i="33"/>
  <c r="J52" i="33"/>
  <c r="J54" i="33"/>
  <c r="M55" i="33"/>
  <c r="J60" i="33"/>
  <c r="M62" i="33"/>
  <c r="M68" i="33"/>
  <c r="J69" i="33"/>
  <c r="J70" i="33"/>
  <c r="M71" i="33"/>
  <c r="J43" i="33"/>
  <c r="M45" i="33"/>
  <c r="J47" i="33"/>
  <c r="M49" i="33"/>
  <c r="J51" i="33"/>
  <c r="M53" i="33"/>
  <c r="M56" i="33"/>
  <c r="J57" i="33"/>
  <c r="J58" i="33"/>
  <c r="M59" i="33"/>
  <c r="J64" i="33"/>
  <c r="M66" i="33"/>
  <c r="M72" i="33"/>
  <c r="J73" i="33"/>
  <c r="AP1" i="34"/>
  <c r="E3" i="82"/>
  <c r="AL9" i="82"/>
  <c r="AL17" i="82"/>
  <c r="A59" i="68"/>
  <c r="A33" i="68"/>
  <c r="E4" i="82"/>
  <c r="AL6" i="82"/>
  <c r="AL10" i="82"/>
  <c r="AL14" i="82"/>
  <c r="AL18" i="82"/>
  <c r="AK18" i="82"/>
  <c r="AF4" i="82"/>
  <c r="AL7" i="82"/>
  <c r="AK7" i="82"/>
  <c r="AF9" i="82"/>
  <c r="AL11" i="82"/>
  <c r="AK11" i="82"/>
  <c r="AF13" i="82"/>
  <c r="AL15" i="82"/>
  <c r="AK15" i="82"/>
  <c r="AF17" i="82"/>
  <c r="G3" i="82"/>
  <c r="AL8" i="82"/>
  <c r="AK8" i="82"/>
  <c r="AL12" i="82"/>
  <c r="AK12" i="82"/>
  <c r="AL16" i="82"/>
  <c r="D7" i="72"/>
  <c r="H7" i="72"/>
  <c r="J7" i="72"/>
  <c r="L7" i="72"/>
  <c r="N7" i="72"/>
  <c r="P7" i="72"/>
  <c r="R7" i="72"/>
  <c r="AC7" i="72"/>
  <c r="AE7" i="72"/>
  <c r="AI7" i="72"/>
  <c r="C9" i="72"/>
  <c r="I9" i="72"/>
  <c r="K9" i="72"/>
  <c r="M9" i="72"/>
  <c r="O9" i="72"/>
  <c r="Q9" i="72"/>
  <c r="S9" i="72"/>
  <c r="AD9" i="72"/>
  <c r="AH9" i="72"/>
  <c r="AJ9" i="72"/>
  <c r="B11" i="72"/>
  <c r="D11" i="72"/>
  <c r="H11" i="72"/>
  <c r="J11" i="72"/>
  <c r="L11" i="72"/>
  <c r="N11" i="72"/>
  <c r="P11" i="72"/>
  <c r="R11" i="72"/>
  <c r="AC11" i="72"/>
  <c r="AE11" i="72"/>
  <c r="AI11" i="72"/>
  <c r="J12" i="72"/>
  <c r="R12" i="72"/>
  <c r="AE12" i="72"/>
  <c r="C13" i="72"/>
  <c r="H13" i="72"/>
  <c r="AI33" i="82"/>
  <c r="AE33" i="82"/>
  <c r="AC33" i="82"/>
  <c r="R33" i="82"/>
  <c r="P33" i="82"/>
  <c r="N33" i="82"/>
  <c r="L33" i="82"/>
  <c r="J33" i="82"/>
  <c r="H33" i="82"/>
  <c r="C33" i="82"/>
  <c r="AJ33" i="82"/>
  <c r="AH33" i="82"/>
  <c r="AD33" i="82"/>
  <c r="S33" i="82"/>
  <c r="Q33" i="82"/>
  <c r="O33" i="82"/>
  <c r="M33" i="82"/>
  <c r="K33" i="82"/>
  <c r="I33" i="82"/>
  <c r="D33" i="82"/>
  <c r="E33" i="82" s="1"/>
  <c r="B33" i="82"/>
  <c r="AJ32" i="82"/>
  <c r="AH32" i="82"/>
  <c r="AD32" i="82"/>
  <c r="AF32" i="82" s="1"/>
  <c r="S32" i="82"/>
  <c r="Q32" i="82"/>
  <c r="O32" i="82"/>
  <c r="M32" i="82"/>
  <c r="K32" i="82"/>
  <c r="I32" i="82"/>
  <c r="D32" i="82"/>
  <c r="B32" i="82"/>
  <c r="AJ31" i="82"/>
  <c r="AK31" i="82" s="1"/>
  <c r="AH31" i="82"/>
  <c r="AD31" i="82"/>
  <c r="S31" i="82"/>
  <c r="Q31" i="82"/>
  <c r="O31" i="82"/>
  <c r="M31" i="82"/>
  <c r="H3" i="82"/>
  <c r="J3" i="82"/>
  <c r="L3" i="82"/>
  <c r="N3" i="82"/>
  <c r="P3" i="82"/>
  <c r="R3" i="82"/>
  <c r="U3" i="82"/>
  <c r="AC3" i="82"/>
  <c r="AE3" i="82"/>
  <c r="AF3" i="82" s="1"/>
  <c r="AI3" i="82"/>
  <c r="C4" i="82"/>
  <c r="AI4" i="82"/>
  <c r="AK4" i="82" s="1"/>
  <c r="C5" i="82"/>
  <c r="F6" i="82"/>
  <c r="G6" i="82" s="1"/>
  <c r="F7" i="82"/>
  <c r="G7" i="82" s="1"/>
  <c r="F8" i="82"/>
  <c r="G8" i="82" s="1"/>
  <c r="F9" i="82"/>
  <c r="G9" i="82" s="1"/>
  <c r="F10" i="82"/>
  <c r="G10" i="82" s="1"/>
  <c r="F11" i="82"/>
  <c r="G11" i="82" s="1"/>
  <c r="F12" i="82"/>
  <c r="G12" i="82" s="1"/>
  <c r="F13" i="82"/>
  <c r="G13" i="82" s="1"/>
  <c r="F14" i="82"/>
  <c r="G14" i="82" s="1"/>
  <c r="F15" i="82"/>
  <c r="G15" i="82" s="1"/>
  <c r="F16" i="82"/>
  <c r="G16" i="82" s="1"/>
  <c r="F17" i="82"/>
  <c r="G17" i="82" s="1"/>
  <c r="F18" i="82"/>
  <c r="G18" i="82" s="1"/>
  <c r="F19" i="82"/>
  <c r="G19" i="82" s="1"/>
  <c r="F20" i="82"/>
  <c r="G20" i="82" s="1"/>
  <c r="F21" i="82"/>
  <c r="G21" i="82" s="1"/>
  <c r="F22" i="82"/>
  <c r="G22" i="82" s="1"/>
  <c r="F23" i="82"/>
  <c r="G23" i="82" s="1"/>
  <c r="F24" i="82"/>
  <c r="G24" i="82" s="1"/>
  <c r="F25" i="82"/>
  <c r="G25" i="82" s="1"/>
  <c r="F26" i="82"/>
  <c r="F27" i="82"/>
  <c r="F28" i="82"/>
  <c r="F29" i="82"/>
  <c r="F30" i="82"/>
  <c r="F31" i="82"/>
  <c r="R31" i="82"/>
  <c r="X31" i="82" s="1"/>
  <c r="Z31" i="82" s="1"/>
  <c r="AE31" i="82"/>
  <c r="N32" i="82"/>
  <c r="T32" i="82" s="1"/>
  <c r="F3" i="72"/>
  <c r="U3" i="72"/>
  <c r="C4" i="72"/>
  <c r="F5" i="72"/>
  <c r="C6" i="72"/>
  <c r="I6" i="72"/>
  <c r="K6" i="72"/>
  <c r="M6" i="72"/>
  <c r="O6" i="72"/>
  <c r="Q6" i="72"/>
  <c r="S6" i="72"/>
  <c r="AD6" i="72"/>
  <c r="AF6" i="72" s="1"/>
  <c r="AH6" i="72"/>
  <c r="AJ6" i="72"/>
  <c r="B8" i="72"/>
  <c r="D8" i="72"/>
  <c r="H8" i="72"/>
  <c r="J8" i="72"/>
  <c r="L8" i="72"/>
  <c r="N8" i="72"/>
  <c r="P8" i="72"/>
  <c r="R8" i="72"/>
  <c r="AC8" i="72"/>
  <c r="AE8" i="72"/>
  <c r="AI8" i="72"/>
  <c r="C10" i="72"/>
  <c r="I10" i="72"/>
  <c r="K10" i="72"/>
  <c r="M10" i="72"/>
  <c r="O10" i="72"/>
  <c r="Q10" i="72"/>
  <c r="S10" i="72"/>
  <c r="AD10" i="72"/>
  <c r="AH10" i="72"/>
  <c r="AJ10" i="72"/>
  <c r="C12" i="72"/>
  <c r="H12" i="72"/>
  <c r="P12" i="72"/>
  <c r="AF22" i="82"/>
  <c r="AF23" i="82"/>
  <c r="AF24" i="82"/>
  <c r="AF25" i="82"/>
  <c r="AF26" i="82"/>
  <c r="AJ26" i="82"/>
  <c r="AL26" i="82" s="1"/>
  <c r="B27" i="82"/>
  <c r="D27" i="82"/>
  <c r="I27" i="82"/>
  <c r="K27" i="82"/>
  <c r="M27" i="82"/>
  <c r="O27" i="82"/>
  <c r="Q27" i="82"/>
  <c r="S27" i="82"/>
  <c r="AD27" i="82"/>
  <c r="AH27" i="82"/>
  <c r="AJ27" i="82"/>
  <c r="AK27" i="82" s="1"/>
  <c r="B28" i="82"/>
  <c r="D28" i="82"/>
  <c r="I28" i="82"/>
  <c r="K28" i="82"/>
  <c r="M28" i="82"/>
  <c r="O28" i="82"/>
  <c r="Q28" i="82"/>
  <c r="S28" i="82"/>
  <c r="AD28" i="82"/>
  <c r="AF28" i="82" s="1"/>
  <c r="AH28" i="82"/>
  <c r="AJ28" i="82"/>
  <c r="AK28" i="82" s="1"/>
  <c r="B29" i="82"/>
  <c r="D29" i="82"/>
  <c r="I29" i="82"/>
  <c r="K29" i="82"/>
  <c r="M29" i="82"/>
  <c r="O29" i="82"/>
  <c r="Q29" i="82"/>
  <c r="S29" i="82"/>
  <c r="AD29" i="82"/>
  <c r="AF29" i="82" s="1"/>
  <c r="AH29" i="82"/>
  <c r="AJ29" i="82"/>
  <c r="AK29" i="82" s="1"/>
  <c r="B30" i="82"/>
  <c r="D30" i="82"/>
  <c r="I30" i="82"/>
  <c r="K30" i="82"/>
  <c r="M30" i="82"/>
  <c r="O30" i="82"/>
  <c r="Q30" i="82"/>
  <c r="S30" i="82"/>
  <c r="AD30" i="82"/>
  <c r="AF30" i="82" s="1"/>
  <c r="AH30" i="82"/>
  <c r="AJ30" i="82"/>
  <c r="AK30" i="82" s="1"/>
  <c r="B31" i="82"/>
  <c r="D31" i="82"/>
  <c r="I31" i="82"/>
  <c r="K31" i="82"/>
  <c r="P31" i="82"/>
  <c r="AC31" i="82"/>
  <c r="C32" i="82"/>
  <c r="F32" i="82"/>
  <c r="L32" i="82"/>
  <c r="X32" i="82" s="1"/>
  <c r="Z32" i="82" s="1"/>
  <c r="AI32" i="82"/>
  <c r="AJ33" i="72"/>
  <c r="AH33" i="72"/>
  <c r="AD33" i="72"/>
  <c r="R33" i="72"/>
  <c r="P33" i="72"/>
  <c r="N33" i="72"/>
  <c r="L33" i="72"/>
  <c r="J33" i="72"/>
  <c r="H33" i="72"/>
  <c r="AJ32" i="72"/>
  <c r="AH32" i="72"/>
  <c r="AD32" i="72"/>
  <c r="R32" i="72"/>
  <c r="P32" i="72"/>
  <c r="N32" i="72"/>
  <c r="L32" i="72"/>
  <c r="J32" i="72"/>
  <c r="H32" i="72"/>
  <c r="AJ31" i="72"/>
  <c r="AH31" i="72"/>
  <c r="AD31" i="72"/>
  <c r="R31" i="72"/>
  <c r="P31" i="72"/>
  <c r="N31" i="72"/>
  <c r="L31" i="72"/>
  <c r="J31" i="72"/>
  <c r="H31" i="72"/>
  <c r="AJ30" i="72"/>
  <c r="AH30" i="72"/>
  <c r="AD30" i="72"/>
  <c r="R30" i="72"/>
  <c r="P30" i="72"/>
  <c r="N30" i="72"/>
  <c r="L30" i="72"/>
  <c r="J30" i="72"/>
  <c r="H30" i="72"/>
  <c r="AJ29" i="72"/>
  <c r="AH29" i="72"/>
  <c r="AD29" i="72"/>
  <c r="R29" i="72"/>
  <c r="P29" i="72"/>
  <c r="N29" i="72"/>
  <c r="L29" i="72"/>
  <c r="J29" i="72"/>
  <c r="H29" i="72"/>
  <c r="AJ28" i="72"/>
  <c r="AH28" i="72"/>
  <c r="AD28" i="72"/>
  <c r="R28" i="72"/>
  <c r="P28" i="72"/>
  <c r="N28" i="72"/>
  <c r="L28" i="72"/>
  <c r="J28" i="72"/>
  <c r="H28" i="72"/>
  <c r="AJ27" i="72"/>
  <c r="AH27" i="72"/>
  <c r="AD27" i="72"/>
  <c r="R27" i="72"/>
  <c r="P27" i="72"/>
  <c r="N27" i="72"/>
  <c r="L27" i="72"/>
  <c r="J27" i="72"/>
  <c r="H27" i="72"/>
  <c r="AJ26" i="72"/>
  <c r="AH26" i="72"/>
  <c r="AD26" i="72"/>
  <c r="S26" i="72"/>
  <c r="Q26" i="72"/>
  <c r="O26" i="72"/>
  <c r="M26" i="72"/>
  <c r="K26" i="72"/>
  <c r="I26" i="72"/>
  <c r="D26" i="72"/>
  <c r="B26" i="72"/>
  <c r="AJ25" i="72"/>
  <c r="AH25" i="72"/>
  <c r="AD25" i="72"/>
  <c r="S25" i="72"/>
  <c r="Q25" i="72"/>
  <c r="O25" i="72"/>
  <c r="M25" i="72"/>
  <c r="K25" i="72"/>
  <c r="I25" i="72"/>
  <c r="D25" i="72"/>
  <c r="B25" i="72"/>
  <c r="AJ24" i="72"/>
  <c r="AH24" i="72"/>
  <c r="AD24" i="72"/>
  <c r="S24" i="72"/>
  <c r="Q24" i="72"/>
  <c r="O24" i="72"/>
  <c r="M24" i="72"/>
  <c r="K24" i="72"/>
  <c r="I24" i="72"/>
  <c r="D24" i="72"/>
  <c r="B24" i="72"/>
  <c r="AJ23" i="72"/>
  <c r="AH23" i="72"/>
  <c r="AD23" i="72"/>
  <c r="S23" i="72"/>
  <c r="Q23" i="72"/>
  <c r="O23" i="72"/>
  <c r="M23" i="72"/>
  <c r="K23" i="72"/>
  <c r="I23" i="72"/>
  <c r="D23" i="72"/>
  <c r="B23" i="72"/>
  <c r="AJ22" i="72"/>
  <c r="AH22" i="72"/>
  <c r="AD22" i="72"/>
  <c r="S22" i="72"/>
  <c r="Q22" i="72"/>
  <c r="O22" i="72"/>
  <c r="M22" i="72"/>
  <c r="K22" i="72"/>
  <c r="I22" i="72"/>
  <c r="D22" i="72"/>
  <c r="B22" i="72"/>
  <c r="AJ21" i="72"/>
  <c r="AH21" i="72"/>
  <c r="AD21" i="72"/>
  <c r="S21" i="72"/>
  <c r="Q21" i="72"/>
  <c r="O21" i="72"/>
  <c r="M21" i="72"/>
  <c r="AI33" i="72"/>
  <c r="AE33" i="72"/>
  <c r="AC33" i="72"/>
  <c r="S33" i="72"/>
  <c r="Q33" i="72"/>
  <c r="O33" i="72"/>
  <c r="M33" i="72"/>
  <c r="K33" i="72"/>
  <c r="I33" i="72"/>
  <c r="AI32" i="72"/>
  <c r="AE32" i="72"/>
  <c r="AC32" i="72"/>
  <c r="S32" i="72"/>
  <c r="Q32" i="72"/>
  <c r="O32" i="72"/>
  <c r="M32" i="72"/>
  <c r="K32" i="72"/>
  <c r="I32" i="72"/>
  <c r="AI31" i="72"/>
  <c r="AE31" i="72"/>
  <c r="AC31" i="72"/>
  <c r="S31" i="72"/>
  <c r="Q31" i="72"/>
  <c r="O31" i="72"/>
  <c r="M31" i="72"/>
  <c r="K31" i="72"/>
  <c r="I31" i="72"/>
  <c r="AI30" i="72"/>
  <c r="AE30" i="72"/>
  <c r="AC30" i="72"/>
  <c r="S30" i="72"/>
  <c r="Q30" i="72"/>
  <c r="O30" i="72"/>
  <c r="M30" i="72"/>
  <c r="K30" i="72"/>
  <c r="I30" i="72"/>
  <c r="AI29" i="72"/>
  <c r="AE29" i="72"/>
  <c r="AC29" i="72"/>
  <c r="S29" i="72"/>
  <c r="Q29" i="72"/>
  <c r="O29" i="72"/>
  <c r="M29" i="72"/>
  <c r="K29" i="72"/>
  <c r="I29" i="72"/>
  <c r="AI28" i="72"/>
  <c r="AE28" i="72"/>
  <c r="AC28" i="72"/>
  <c r="S28" i="72"/>
  <c r="Q28" i="72"/>
  <c r="O28" i="72"/>
  <c r="M28" i="72"/>
  <c r="K28" i="72"/>
  <c r="I28" i="72"/>
  <c r="AI27" i="72"/>
  <c r="AE27" i="72"/>
  <c r="AC27" i="72"/>
  <c r="S27" i="72"/>
  <c r="Q27" i="72"/>
  <c r="O27" i="72"/>
  <c r="M27" i="72"/>
  <c r="K27" i="72"/>
  <c r="I27" i="72"/>
  <c r="AI26" i="72"/>
  <c r="AE26" i="72"/>
  <c r="AC26" i="72"/>
  <c r="R26" i="72"/>
  <c r="P26" i="72"/>
  <c r="N26" i="72"/>
  <c r="L26" i="72"/>
  <c r="J26" i="72"/>
  <c r="H26" i="72"/>
  <c r="C26" i="72"/>
  <c r="AI25" i="72"/>
  <c r="AK25" i="72" s="1"/>
  <c r="AE25" i="72"/>
  <c r="AC25" i="72"/>
  <c r="R25" i="72"/>
  <c r="P25" i="72"/>
  <c r="N25" i="72"/>
  <c r="L25" i="72"/>
  <c r="J25" i="72"/>
  <c r="H25" i="72"/>
  <c r="C25" i="72"/>
  <c r="AI24" i="72"/>
  <c r="AE24" i="72"/>
  <c r="AC24" i="72"/>
  <c r="R24" i="72"/>
  <c r="P24" i="72"/>
  <c r="N24" i="72"/>
  <c r="L24" i="72"/>
  <c r="J24" i="72"/>
  <c r="H24" i="72"/>
  <c r="C24" i="72"/>
  <c r="AI23" i="72"/>
  <c r="AE23" i="72"/>
  <c r="AC23" i="72"/>
  <c r="R23" i="72"/>
  <c r="P23" i="72"/>
  <c r="N23" i="72"/>
  <c r="L23" i="72"/>
  <c r="J23" i="72"/>
  <c r="D33" i="72"/>
  <c r="B33" i="72"/>
  <c r="F32" i="72"/>
  <c r="C32" i="72"/>
  <c r="D31" i="72"/>
  <c r="B31" i="72"/>
  <c r="F30" i="72"/>
  <c r="C30" i="72"/>
  <c r="D29" i="72"/>
  <c r="B29" i="72"/>
  <c r="F28" i="72"/>
  <c r="C28" i="72"/>
  <c r="D27" i="72"/>
  <c r="B27" i="72"/>
  <c r="F23" i="72"/>
  <c r="C23" i="72"/>
  <c r="AC22" i="72"/>
  <c r="P22" i="72"/>
  <c r="H22" i="72"/>
  <c r="AI21" i="72"/>
  <c r="L21" i="72"/>
  <c r="J21" i="72"/>
  <c r="H21" i="72"/>
  <c r="C21" i="72"/>
  <c r="AI20" i="72"/>
  <c r="AE20" i="72"/>
  <c r="AC20" i="72"/>
  <c r="R20" i="72"/>
  <c r="P20" i="72"/>
  <c r="N20" i="72"/>
  <c r="L20" i="72"/>
  <c r="J20" i="72"/>
  <c r="H20" i="72"/>
  <c r="C20" i="72"/>
  <c r="AI19" i="72"/>
  <c r="AE19" i="72"/>
  <c r="AC19" i="72"/>
  <c r="R19" i="72"/>
  <c r="P19" i="72"/>
  <c r="N19" i="72"/>
  <c r="L19" i="72"/>
  <c r="J19" i="72"/>
  <c r="H19" i="72"/>
  <c r="C19" i="72"/>
  <c r="AI18" i="72"/>
  <c r="AE18" i="72"/>
  <c r="AC18" i="72"/>
  <c r="R18" i="72"/>
  <c r="P18" i="72"/>
  <c r="N18" i="72"/>
  <c r="L18" i="72"/>
  <c r="J18" i="72"/>
  <c r="H18" i="72"/>
  <c r="C18" i="72"/>
  <c r="AI17" i="72"/>
  <c r="AE17" i="72"/>
  <c r="AC17" i="72"/>
  <c r="R17" i="72"/>
  <c r="P17" i="72"/>
  <c r="N17" i="72"/>
  <c r="L17" i="72"/>
  <c r="J17" i="72"/>
  <c r="H17" i="72"/>
  <c r="C17" i="72"/>
  <c r="AI16" i="72"/>
  <c r="AE16" i="72"/>
  <c r="AC16" i="72"/>
  <c r="R16" i="72"/>
  <c r="P16" i="72"/>
  <c r="N16" i="72"/>
  <c r="L16" i="72"/>
  <c r="J16" i="72"/>
  <c r="H16" i="72"/>
  <c r="C16" i="72"/>
  <c r="AI15" i="72"/>
  <c r="AE15" i="72"/>
  <c r="AC15" i="72"/>
  <c r="R15" i="72"/>
  <c r="P15" i="72"/>
  <c r="N15" i="72"/>
  <c r="L15" i="72"/>
  <c r="J15" i="72"/>
  <c r="H15" i="72"/>
  <c r="C15" i="72"/>
  <c r="AI14" i="72"/>
  <c r="AE14" i="72"/>
  <c r="AC14" i="72"/>
  <c r="R14" i="72"/>
  <c r="P14" i="72"/>
  <c r="N14" i="72"/>
  <c r="L14" i="72"/>
  <c r="J14" i="72"/>
  <c r="H14" i="72"/>
  <c r="C14" i="72"/>
  <c r="AI13" i="72"/>
  <c r="AE13" i="72"/>
  <c r="AC13" i="72"/>
  <c r="R13" i="72"/>
  <c r="P13" i="72"/>
  <c r="N13" i="72"/>
  <c r="L13" i="72"/>
  <c r="J13" i="72"/>
  <c r="F26" i="72"/>
  <c r="G26" i="72" s="1"/>
  <c r="F24" i="72"/>
  <c r="AE22" i="72"/>
  <c r="R22" i="72"/>
  <c r="J22" i="72"/>
  <c r="N21" i="72"/>
  <c r="D5" i="72"/>
  <c r="B5" i="72"/>
  <c r="AD4" i="72"/>
  <c r="S4" i="72"/>
  <c r="Q4" i="72"/>
  <c r="O4" i="72"/>
  <c r="M4" i="72"/>
  <c r="K4" i="72"/>
  <c r="I4" i="72"/>
  <c r="F4" i="72"/>
  <c r="G4" i="72" s="1"/>
  <c r="C3" i="72"/>
  <c r="F33" i="72"/>
  <c r="C33" i="72"/>
  <c r="D32" i="72"/>
  <c r="B32" i="72"/>
  <c r="F31" i="72"/>
  <c r="C31" i="72"/>
  <c r="D30" i="72"/>
  <c r="B30" i="72"/>
  <c r="F29" i="72"/>
  <c r="C29" i="72"/>
  <c r="D28" i="72"/>
  <c r="B28" i="72"/>
  <c r="F27" i="72"/>
  <c r="C27" i="72"/>
  <c r="H23" i="72"/>
  <c r="T23" i="72" s="1"/>
  <c r="AI22" i="72"/>
  <c r="L22" i="72"/>
  <c r="F22" i="72"/>
  <c r="C22" i="72"/>
  <c r="AC21" i="72"/>
  <c r="P21" i="72"/>
  <c r="K21" i="72"/>
  <c r="W21" i="72" s="1"/>
  <c r="I21" i="72"/>
  <c r="U21" i="72" s="1"/>
  <c r="D21" i="72"/>
  <c r="B21" i="72"/>
  <c r="AJ20" i="72"/>
  <c r="AH20" i="72"/>
  <c r="AD20" i="72"/>
  <c r="S20" i="72"/>
  <c r="Q20" i="72"/>
  <c r="O20" i="72"/>
  <c r="M20" i="72"/>
  <c r="K20" i="72"/>
  <c r="I20" i="72"/>
  <c r="D20" i="72"/>
  <c r="B20" i="72"/>
  <c r="AJ19" i="72"/>
  <c r="AH19" i="72"/>
  <c r="AD19" i="72"/>
  <c r="S19" i="72"/>
  <c r="Q19" i="72"/>
  <c r="O19" i="72"/>
  <c r="M19" i="72"/>
  <c r="K19" i="72"/>
  <c r="I19" i="72"/>
  <c r="D19" i="72"/>
  <c r="B19" i="72"/>
  <c r="AJ18" i="72"/>
  <c r="AH18" i="72"/>
  <c r="AD18" i="72"/>
  <c r="S18" i="72"/>
  <c r="Q18" i="72"/>
  <c r="O18" i="72"/>
  <c r="M18" i="72"/>
  <c r="K18" i="72"/>
  <c r="I18" i="72"/>
  <c r="D18" i="72"/>
  <c r="B18" i="72"/>
  <c r="AJ17" i="72"/>
  <c r="AH17" i="72"/>
  <c r="AD17" i="72"/>
  <c r="AF17" i="72" s="1"/>
  <c r="S17" i="72"/>
  <c r="Q17" i="72"/>
  <c r="O17" i="72"/>
  <c r="M17" i="72"/>
  <c r="K17" i="72"/>
  <c r="I17" i="72"/>
  <c r="D17" i="72"/>
  <c r="B17" i="72"/>
  <c r="AJ16" i="72"/>
  <c r="AH16" i="72"/>
  <c r="AD16" i="72"/>
  <c r="S16" i="72"/>
  <c r="Q16" i="72"/>
  <c r="O16" i="72"/>
  <c r="M16" i="72"/>
  <c r="K16" i="72"/>
  <c r="I16" i="72"/>
  <c r="D16" i="72"/>
  <c r="B16" i="72"/>
  <c r="AJ15" i="72"/>
  <c r="AH15" i="72"/>
  <c r="AD15" i="72"/>
  <c r="S15" i="72"/>
  <c r="Q15" i="72"/>
  <c r="O15" i="72"/>
  <c r="M15" i="72"/>
  <c r="K15" i="72"/>
  <c r="I15" i="72"/>
  <c r="D15" i="72"/>
  <c r="B15" i="72"/>
  <c r="AJ14" i="72"/>
  <c r="AH14" i="72"/>
  <c r="AD14" i="72"/>
  <c r="S14" i="72"/>
  <c r="Q14" i="72"/>
  <c r="O14" i="72"/>
  <c r="M14" i="72"/>
  <c r="K14" i="72"/>
  <c r="I14" i="72"/>
  <c r="D14" i="72"/>
  <c r="B14" i="72"/>
  <c r="AJ13" i="72"/>
  <c r="AH13" i="72"/>
  <c r="AD13" i="72"/>
  <c r="AF13" i="72" s="1"/>
  <c r="S13" i="72"/>
  <c r="Q13" i="72"/>
  <c r="O13" i="72"/>
  <c r="M13" i="72"/>
  <c r="K13" i="72"/>
  <c r="I13" i="72"/>
  <c r="D13" i="72"/>
  <c r="B13" i="72"/>
  <c r="AJ12" i="72"/>
  <c r="AH12" i="72"/>
  <c r="AD12" i="72"/>
  <c r="S12" i="72"/>
  <c r="Q12" i="72"/>
  <c r="O12" i="72"/>
  <c r="M12" i="72"/>
  <c r="K12" i="72"/>
  <c r="I12" i="72"/>
  <c r="D12" i="72"/>
  <c r="B12" i="72"/>
  <c r="AJ11" i="72"/>
  <c r="F25" i="72"/>
  <c r="N22" i="72"/>
  <c r="AE21" i="72"/>
  <c r="R21" i="72"/>
  <c r="F21" i="72"/>
  <c r="F20" i="72"/>
  <c r="G20" i="72" s="1"/>
  <c r="F19" i="72"/>
  <c r="F18" i="72"/>
  <c r="G18" i="72" s="1"/>
  <c r="F17" i="72"/>
  <c r="F16" i="72"/>
  <c r="G16" i="72" s="1"/>
  <c r="F15" i="72"/>
  <c r="F14" i="72"/>
  <c r="G14" i="72" s="1"/>
  <c r="F13" i="72"/>
  <c r="F12" i="72"/>
  <c r="G12" i="72" s="1"/>
  <c r="F11" i="72"/>
  <c r="F10" i="72"/>
  <c r="F9" i="72"/>
  <c r="F8" i="72"/>
  <c r="F7" i="72"/>
  <c r="F6" i="72"/>
  <c r="G6" i="72" s="1"/>
  <c r="C5" i="72"/>
  <c r="AE4" i="72"/>
  <c r="AC4" i="72"/>
  <c r="R4" i="72"/>
  <c r="P4" i="72"/>
  <c r="N4" i="72"/>
  <c r="L4" i="72"/>
  <c r="J4" i="72"/>
  <c r="H4" i="72"/>
  <c r="D3" i="72"/>
  <c r="B3" i="72"/>
  <c r="H3" i="72"/>
  <c r="J3" i="72"/>
  <c r="L3" i="72"/>
  <c r="N3" i="72"/>
  <c r="P3" i="72"/>
  <c r="R3" i="72"/>
  <c r="AC3" i="72"/>
  <c r="AE3" i="72"/>
  <c r="AF3" i="72" s="1"/>
  <c r="AI3" i="72"/>
  <c r="AH4" i="72"/>
  <c r="AJ4" i="72"/>
  <c r="H5" i="72"/>
  <c r="J5" i="72"/>
  <c r="L5" i="72"/>
  <c r="N5" i="72"/>
  <c r="P5" i="72"/>
  <c r="R5" i="72"/>
  <c r="AC5" i="72"/>
  <c r="AE5" i="72"/>
  <c r="AF5" i="72" s="1"/>
  <c r="AI5" i="72"/>
  <c r="AK5" i="72" s="1"/>
  <c r="C7" i="72"/>
  <c r="I7" i="72"/>
  <c r="K7" i="72"/>
  <c r="M7" i="72"/>
  <c r="O7" i="72"/>
  <c r="Q7" i="72"/>
  <c r="S7" i="72"/>
  <c r="AD7" i="72"/>
  <c r="AH7" i="72"/>
  <c r="AJ7" i="72"/>
  <c r="B9" i="72"/>
  <c r="D9" i="72"/>
  <c r="H9" i="72"/>
  <c r="J9" i="72"/>
  <c r="L9" i="72"/>
  <c r="N9" i="72"/>
  <c r="P9" i="72"/>
  <c r="R9" i="72"/>
  <c r="AC9" i="72"/>
  <c r="AE9" i="72"/>
  <c r="AI9" i="72"/>
  <c r="C11" i="72"/>
  <c r="I11" i="72"/>
  <c r="K11" i="72"/>
  <c r="M11" i="72"/>
  <c r="O11" i="72"/>
  <c r="Q11" i="72"/>
  <c r="S11" i="72"/>
  <c r="AD11" i="72"/>
  <c r="AH11" i="72"/>
  <c r="N12" i="72"/>
  <c r="AF19" i="82"/>
  <c r="AF20" i="82"/>
  <c r="AF21" i="82"/>
  <c r="AK6" i="72"/>
  <c r="I8" i="72"/>
  <c r="K8" i="72"/>
  <c r="M8" i="72"/>
  <c r="O8" i="72"/>
  <c r="Q8" i="72"/>
  <c r="S8" i="72"/>
  <c r="AD8" i="72"/>
  <c r="AH8" i="72"/>
  <c r="AJ8" i="72"/>
  <c r="B10" i="72"/>
  <c r="D10" i="72"/>
  <c r="H10" i="72"/>
  <c r="J10" i="72"/>
  <c r="L10" i="72"/>
  <c r="N10" i="72"/>
  <c r="P10" i="72"/>
  <c r="R10" i="72"/>
  <c r="AC10" i="72"/>
  <c r="AE10" i="72"/>
  <c r="AI10" i="72"/>
  <c r="L12" i="72"/>
  <c r="AI12" i="72"/>
  <c r="T10" i="33"/>
  <c r="X10" i="33"/>
  <c r="Z10" i="33" s="1"/>
  <c r="AF7" i="33"/>
  <c r="AF8" i="33"/>
  <c r="AJ33" i="33"/>
  <c r="AH33" i="33"/>
  <c r="AJ32" i="33"/>
  <c r="AH32" i="33"/>
  <c r="AJ31" i="33"/>
  <c r="AH31" i="33"/>
  <c r="AJ30" i="33"/>
  <c r="AH30" i="33"/>
  <c r="AJ29" i="33"/>
  <c r="AH29" i="33"/>
  <c r="AJ28" i="33"/>
  <c r="AH28" i="33"/>
  <c r="AJ27" i="33"/>
  <c r="AH27" i="33"/>
  <c r="AJ26" i="33"/>
  <c r="AH26" i="33"/>
  <c r="AJ25" i="33"/>
  <c r="AH25" i="33"/>
  <c r="AJ24" i="33"/>
  <c r="AH24" i="33"/>
  <c r="AJ23" i="33"/>
  <c r="AH23" i="33"/>
  <c r="AJ22" i="33"/>
  <c r="AH22" i="33"/>
  <c r="AJ21" i="33"/>
  <c r="AH21" i="33"/>
  <c r="AJ20" i="33"/>
  <c r="AH20" i="33"/>
  <c r="AJ19" i="33"/>
  <c r="AH19" i="33"/>
  <c r="AJ18" i="33"/>
  <c r="AH18" i="33"/>
  <c r="AD33" i="33"/>
  <c r="S33" i="33"/>
  <c r="Q33" i="33"/>
  <c r="O33" i="33"/>
  <c r="M33" i="33"/>
  <c r="K33" i="33"/>
  <c r="I33" i="33"/>
  <c r="D33" i="33"/>
  <c r="B33" i="33"/>
  <c r="AD32" i="33"/>
  <c r="S32" i="33"/>
  <c r="Q32" i="33"/>
  <c r="O32" i="33"/>
  <c r="M32" i="33"/>
  <c r="K32" i="33"/>
  <c r="I32" i="33"/>
  <c r="D32" i="33"/>
  <c r="B32" i="33"/>
  <c r="AD31" i="33"/>
  <c r="S31" i="33"/>
  <c r="Q31" i="33"/>
  <c r="O31" i="33"/>
  <c r="M31" i="33"/>
  <c r="K31" i="33"/>
  <c r="I31" i="33"/>
  <c r="D31" i="33"/>
  <c r="B31" i="33"/>
  <c r="AD30" i="33"/>
  <c r="S30" i="33"/>
  <c r="Q30" i="33"/>
  <c r="O30" i="33"/>
  <c r="M30" i="33"/>
  <c r="K30" i="33"/>
  <c r="AI33" i="33"/>
  <c r="F33" i="33"/>
  <c r="AI32" i="33"/>
  <c r="F32" i="33"/>
  <c r="G32" i="33" s="1"/>
  <c r="AI31" i="33"/>
  <c r="F31" i="33"/>
  <c r="AI30" i="33"/>
  <c r="F30" i="33"/>
  <c r="AI29" i="33"/>
  <c r="F29" i="33"/>
  <c r="AI28" i="33"/>
  <c r="F28" i="33"/>
  <c r="AI27" i="33"/>
  <c r="F27" i="33"/>
  <c r="AI26" i="33"/>
  <c r="F26" i="33"/>
  <c r="AI25" i="33"/>
  <c r="AE33" i="33"/>
  <c r="AC33" i="33"/>
  <c r="R33" i="33"/>
  <c r="P33" i="33"/>
  <c r="N33" i="33"/>
  <c r="L33" i="33"/>
  <c r="J33" i="33"/>
  <c r="H33" i="33"/>
  <c r="C33" i="33"/>
  <c r="AE32" i="33"/>
  <c r="AC32" i="33"/>
  <c r="R32" i="33"/>
  <c r="P32" i="33"/>
  <c r="N32" i="33"/>
  <c r="L32" i="33"/>
  <c r="J32" i="33"/>
  <c r="H32" i="33"/>
  <c r="C32" i="33"/>
  <c r="AE31" i="33"/>
  <c r="AC31" i="33"/>
  <c r="R31" i="33"/>
  <c r="P31" i="33"/>
  <c r="N31" i="33"/>
  <c r="L31" i="33"/>
  <c r="J31" i="33"/>
  <c r="H31" i="33"/>
  <c r="C31" i="33"/>
  <c r="AE30" i="33"/>
  <c r="AC30" i="33"/>
  <c r="R30" i="33"/>
  <c r="P30" i="33"/>
  <c r="N30" i="33"/>
  <c r="AE25" i="33"/>
  <c r="AC25" i="33"/>
  <c r="S25" i="33"/>
  <c r="Q25" i="33"/>
  <c r="O25" i="33"/>
  <c r="M25" i="33"/>
  <c r="K25" i="33"/>
  <c r="I25" i="33"/>
  <c r="F24" i="33"/>
  <c r="C24" i="33"/>
  <c r="AD23" i="33"/>
  <c r="R23" i="33"/>
  <c r="P23" i="33"/>
  <c r="N23" i="33"/>
  <c r="L23" i="33"/>
  <c r="J23" i="33"/>
  <c r="H23" i="33"/>
  <c r="D22" i="33"/>
  <c r="B22" i="33"/>
  <c r="AI21" i="33"/>
  <c r="AE21" i="33"/>
  <c r="AC21" i="33"/>
  <c r="J30" i="33"/>
  <c r="V30" i="33" s="1"/>
  <c r="H30" i="33"/>
  <c r="T30" i="33" s="1"/>
  <c r="D30" i="33"/>
  <c r="B30" i="33"/>
  <c r="AD29" i="33"/>
  <c r="S29" i="33"/>
  <c r="Q29" i="33"/>
  <c r="O29" i="33"/>
  <c r="M29" i="33"/>
  <c r="K29" i="33"/>
  <c r="I29" i="33"/>
  <c r="C29" i="33"/>
  <c r="AE28" i="33"/>
  <c r="AC28" i="33"/>
  <c r="R28" i="33"/>
  <c r="P28" i="33"/>
  <c r="N28" i="33"/>
  <c r="L28" i="33"/>
  <c r="J28" i="33"/>
  <c r="H28" i="33"/>
  <c r="D28" i="33"/>
  <c r="E28" i="33" s="1"/>
  <c r="B28" i="33"/>
  <c r="AD27" i="33"/>
  <c r="S27" i="33"/>
  <c r="Q27" i="33"/>
  <c r="O27" i="33"/>
  <c r="M27" i="33"/>
  <c r="K27" i="33"/>
  <c r="I27" i="33"/>
  <c r="C27" i="33"/>
  <c r="AE26" i="33"/>
  <c r="AC26" i="33"/>
  <c r="R26" i="33"/>
  <c r="P26" i="33"/>
  <c r="N26" i="33"/>
  <c r="L26" i="33"/>
  <c r="J26" i="33"/>
  <c r="H26" i="33"/>
  <c r="D26" i="33"/>
  <c r="B26" i="33"/>
  <c r="F25" i="33"/>
  <c r="C25" i="33"/>
  <c r="AD24" i="33"/>
  <c r="R24" i="33"/>
  <c r="P24" i="33"/>
  <c r="N24" i="33"/>
  <c r="L24" i="33"/>
  <c r="J24" i="33"/>
  <c r="L30" i="33"/>
  <c r="AD25" i="33"/>
  <c r="R25" i="33"/>
  <c r="P25" i="33"/>
  <c r="N25" i="33"/>
  <c r="L25" i="33"/>
  <c r="J25" i="33"/>
  <c r="H25" i="33"/>
  <c r="D24" i="33"/>
  <c r="B24" i="33"/>
  <c r="AI23" i="33"/>
  <c r="AE23" i="33"/>
  <c r="AC23" i="33"/>
  <c r="S23" i="33"/>
  <c r="Q23" i="33"/>
  <c r="O23" i="33"/>
  <c r="M23" i="33"/>
  <c r="K23" i="33"/>
  <c r="I23" i="33"/>
  <c r="F22" i="33"/>
  <c r="G22" i="33" s="1"/>
  <c r="C22" i="33"/>
  <c r="AD21" i="33"/>
  <c r="R21" i="33"/>
  <c r="P21" i="33"/>
  <c r="N21" i="33"/>
  <c r="L21" i="33"/>
  <c r="J21" i="33"/>
  <c r="H21" i="33"/>
  <c r="D20" i="33"/>
  <c r="B20" i="33"/>
  <c r="AI19" i="33"/>
  <c r="AE19" i="33"/>
  <c r="AC19" i="33"/>
  <c r="S19" i="33"/>
  <c r="Q19" i="33"/>
  <c r="O19" i="33"/>
  <c r="M19" i="33"/>
  <c r="K19" i="33"/>
  <c r="I19" i="33"/>
  <c r="S18" i="33"/>
  <c r="Q18" i="33"/>
  <c r="O18" i="33"/>
  <c r="M18" i="33"/>
  <c r="K18" i="33"/>
  <c r="I18" i="33"/>
  <c r="D18" i="33"/>
  <c r="B18" i="33"/>
  <c r="AD17" i="33"/>
  <c r="S17" i="33"/>
  <c r="Q17" i="33"/>
  <c r="O17" i="33"/>
  <c r="M17" i="33"/>
  <c r="K17" i="33"/>
  <c r="I17" i="33"/>
  <c r="D17" i="33"/>
  <c r="B17" i="33"/>
  <c r="AD16" i="33"/>
  <c r="S16" i="33"/>
  <c r="Q16" i="33"/>
  <c r="I30" i="33"/>
  <c r="C30" i="33"/>
  <c r="AE29" i="33"/>
  <c r="AC29" i="33"/>
  <c r="R29" i="33"/>
  <c r="P29" i="33"/>
  <c r="N29" i="33"/>
  <c r="L29" i="33"/>
  <c r="J29" i="33"/>
  <c r="H29" i="33"/>
  <c r="D29" i="33"/>
  <c r="B29" i="33"/>
  <c r="AD28" i="33"/>
  <c r="S28" i="33"/>
  <c r="Q28" i="33"/>
  <c r="O28" i="33"/>
  <c r="M28" i="33"/>
  <c r="K28" i="33"/>
  <c r="I28" i="33"/>
  <c r="C28" i="33"/>
  <c r="AE27" i="33"/>
  <c r="AC27" i="33"/>
  <c r="R27" i="33"/>
  <c r="P27" i="33"/>
  <c r="N27" i="33"/>
  <c r="L27" i="33"/>
  <c r="J27" i="33"/>
  <c r="H27" i="33"/>
  <c r="D27" i="33"/>
  <c r="B27" i="33"/>
  <c r="AD26" i="33"/>
  <c r="S26" i="33"/>
  <c r="Q26" i="33"/>
  <c r="O26" i="33"/>
  <c r="M26" i="33"/>
  <c r="K26" i="33"/>
  <c r="I26" i="33"/>
  <c r="C26" i="33"/>
  <c r="D25" i="33"/>
  <c r="B25" i="33"/>
  <c r="AI24" i="33"/>
  <c r="AE24" i="33"/>
  <c r="AC24" i="33"/>
  <c r="S24" i="33"/>
  <c r="Q24" i="33"/>
  <c r="O24" i="33"/>
  <c r="M24" i="33"/>
  <c r="K24" i="33"/>
  <c r="I24" i="33"/>
  <c r="F23" i="33"/>
  <c r="C23" i="33"/>
  <c r="AD22" i="33"/>
  <c r="R22" i="33"/>
  <c r="P22" i="33"/>
  <c r="N22" i="33"/>
  <c r="L22" i="33"/>
  <c r="J22" i="33"/>
  <c r="H22" i="33"/>
  <c r="D21" i="33"/>
  <c r="B21" i="33"/>
  <c r="AI20" i="33"/>
  <c r="AE20" i="33"/>
  <c r="AC20" i="33"/>
  <c r="S20" i="33"/>
  <c r="Q20" i="33"/>
  <c r="H24" i="33"/>
  <c r="B23" i="33"/>
  <c r="AI22" i="33"/>
  <c r="AK22" i="33" s="1"/>
  <c r="Q22" i="33"/>
  <c r="I22" i="33"/>
  <c r="Q21" i="33"/>
  <c r="I21" i="33"/>
  <c r="F21" i="33"/>
  <c r="F20" i="33"/>
  <c r="G20" i="33" s="1"/>
  <c r="AD19" i="33"/>
  <c r="P19" i="33"/>
  <c r="H19" i="33"/>
  <c r="D19" i="33"/>
  <c r="B19" i="33"/>
  <c r="AI18" i="33"/>
  <c r="AK18" i="33" s="1"/>
  <c r="AE18" i="33"/>
  <c r="AC18" i="33"/>
  <c r="P18" i="33"/>
  <c r="H18" i="33"/>
  <c r="AI17" i="33"/>
  <c r="AC17" i="33"/>
  <c r="P17" i="33"/>
  <c r="H17" i="33"/>
  <c r="AI16" i="33"/>
  <c r="AC16" i="33"/>
  <c r="P16" i="33"/>
  <c r="N16" i="33"/>
  <c r="L16" i="33"/>
  <c r="D23" i="33"/>
  <c r="E23" i="33" s="1"/>
  <c r="S22" i="33"/>
  <c r="K22" i="33"/>
  <c r="S21" i="33"/>
  <c r="K21" i="33"/>
  <c r="P20" i="33"/>
  <c r="N20" i="33"/>
  <c r="L20" i="33"/>
  <c r="J20" i="33"/>
  <c r="H20" i="33"/>
  <c r="R19" i="33"/>
  <c r="J19" i="33"/>
  <c r="R18" i="33"/>
  <c r="J18" i="33"/>
  <c r="V18" i="33" s="1"/>
  <c r="AE17" i="33"/>
  <c r="R17" i="33"/>
  <c r="J17" i="33"/>
  <c r="AE16" i="33"/>
  <c r="R16" i="33"/>
  <c r="AJ15" i="33"/>
  <c r="AH15" i="33"/>
  <c r="AJ14" i="33"/>
  <c r="AH14" i="33"/>
  <c r="AJ13" i="33"/>
  <c r="AH13" i="33"/>
  <c r="AJ12" i="33"/>
  <c r="AH12" i="33"/>
  <c r="AJ11" i="33"/>
  <c r="AH11" i="33"/>
  <c r="AJ10" i="33"/>
  <c r="AH10" i="33"/>
  <c r="AJ9" i="33"/>
  <c r="AH9" i="33"/>
  <c r="AJ8" i="33"/>
  <c r="AH8" i="33"/>
  <c r="AJ7" i="33"/>
  <c r="AH7" i="33"/>
  <c r="AC22" i="33"/>
  <c r="M22" i="33"/>
  <c r="M21" i="33"/>
  <c r="R20" i="33"/>
  <c r="L19" i="33"/>
  <c r="F19" i="33"/>
  <c r="C19" i="33"/>
  <c r="AD18" i="33"/>
  <c r="L18" i="33"/>
  <c r="F18" i="33"/>
  <c r="C18" i="33"/>
  <c r="AJ17" i="33"/>
  <c r="AH17" i="33"/>
  <c r="L17" i="33"/>
  <c r="F17" i="33"/>
  <c r="C17" i="33"/>
  <c r="AJ16" i="33"/>
  <c r="AE22" i="33"/>
  <c r="O22" i="33"/>
  <c r="O21" i="33"/>
  <c r="C21" i="33"/>
  <c r="AD20" i="33"/>
  <c r="O20" i="33"/>
  <c r="M20" i="33"/>
  <c r="K20" i="33"/>
  <c r="I20" i="33"/>
  <c r="C20" i="33"/>
  <c r="N19" i="33"/>
  <c r="N18" i="33"/>
  <c r="N17" i="33"/>
  <c r="F16" i="33"/>
  <c r="AI15" i="33"/>
  <c r="F15" i="33"/>
  <c r="AI14" i="33"/>
  <c r="F14" i="33"/>
  <c r="AI13" i="33"/>
  <c r="F13" i="33"/>
  <c r="AI12" i="33"/>
  <c r="F12" i="33"/>
  <c r="AI11" i="33"/>
  <c r="F11" i="33"/>
  <c r="AI10" i="33"/>
  <c r="F10" i="33"/>
  <c r="G10" i="33" s="1"/>
  <c r="AI9" i="33"/>
  <c r="F9" i="33"/>
  <c r="G9" i="33" s="1"/>
  <c r="AI8" i="33"/>
  <c r="F8" i="33"/>
  <c r="G8" i="33" s="1"/>
  <c r="AI7" i="33"/>
  <c r="F7" i="33"/>
  <c r="AI6" i="33"/>
  <c r="AK6" i="33" s="1"/>
  <c r="F6" i="33"/>
  <c r="G6" i="33" s="1"/>
  <c r="AI5" i="33"/>
  <c r="C5" i="33"/>
  <c r="AI4" i="33"/>
  <c r="AK4" i="33" s="1"/>
  <c r="H3" i="33"/>
  <c r="J3" i="33"/>
  <c r="L3" i="33"/>
  <c r="N3" i="33"/>
  <c r="P3" i="33"/>
  <c r="R3" i="33"/>
  <c r="AC3" i="33"/>
  <c r="AE3" i="33"/>
  <c r="AI3" i="33"/>
  <c r="C4" i="33"/>
  <c r="H4" i="33"/>
  <c r="J4" i="33"/>
  <c r="L4" i="33"/>
  <c r="N4" i="33"/>
  <c r="P4" i="33"/>
  <c r="R4" i="33"/>
  <c r="AC4" i="33"/>
  <c r="AE4" i="33"/>
  <c r="D5" i="33"/>
  <c r="E5" i="33" s="1"/>
  <c r="AJ5" i="33"/>
  <c r="H6" i="33"/>
  <c r="J6" i="33"/>
  <c r="L6" i="33"/>
  <c r="N6" i="33"/>
  <c r="P6" i="33"/>
  <c r="R6" i="33"/>
  <c r="AD6" i="33"/>
  <c r="AH6" i="33"/>
  <c r="C7" i="33"/>
  <c r="M16" i="33"/>
  <c r="P9" i="33"/>
  <c r="V9" i="33" s="1"/>
  <c r="R9" i="33"/>
  <c r="X9" i="33" s="1"/>
  <c r="Z9" i="33" s="1"/>
  <c r="AC9" i="33"/>
  <c r="AE9" i="33"/>
  <c r="AF9" i="33" s="1"/>
  <c r="C10" i="33"/>
  <c r="I10" i="33"/>
  <c r="K10" i="33"/>
  <c r="M10" i="33"/>
  <c r="O10" i="33"/>
  <c r="Q10" i="33"/>
  <c r="S10" i="33"/>
  <c r="AD10" i="33"/>
  <c r="AF10" i="33" s="1"/>
  <c r="B11" i="33"/>
  <c r="D11" i="33"/>
  <c r="H11" i="33"/>
  <c r="J11" i="33"/>
  <c r="L11" i="33"/>
  <c r="N11" i="33"/>
  <c r="P11" i="33"/>
  <c r="R11" i="33"/>
  <c r="AC11" i="33"/>
  <c r="AE11" i="33"/>
  <c r="C12" i="33"/>
  <c r="I12" i="33"/>
  <c r="K12" i="33"/>
  <c r="M12" i="33"/>
  <c r="O12" i="33"/>
  <c r="Q12" i="33"/>
  <c r="S12" i="33"/>
  <c r="AD12" i="33"/>
  <c r="B13" i="33"/>
  <c r="D13" i="33"/>
  <c r="H13" i="33"/>
  <c r="J13" i="33"/>
  <c r="L13" i="33"/>
  <c r="N13" i="33"/>
  <c r="P13" i="33"/>
  <c r="R13" i="33"/>
  <c r="AC13" i="33"/>
  <c r="AE13" i="33"/>
  <c r="C14" i="33"/>
  <c r="I14" i="33"/>
  <c r="K14" i="33"/>
  <c r="M14" i="33"/>
  <c r="O14" i="33"/>
  <c r="Q14" i="33"/>
  <c r="S14" i="33"/>
  <c r="AD14" i="33"/>
  <c r="B15" i="33"/>
  <c r="D15" i="33"/>
  <c r="H15" i="33"/>
  <c r="J15" i="33"/>
  <c r="L15" i="33"/>
  <c r="N15" i="33"/>
  <c r="P15" i="33"/>
  <c r="R15" i="33"/>
  <c r="AC15" i="33"/>
  <c r="AE15" i="33"/>
  <c r="C16" i="33"/>
  <c r="I16" i="33"/>
  <c r="K16" i="33"/>
  <c r="F3" i="33"/>
  <c r="E3" i="33" s="1"/>
  <c r="I3" i="33"/>
  <c r="K3" i="33"/>
  <c r="M3" i="33"/>
  <c r="O3" i="33"/>
  <c r="Q3" i="33"/>
  <c r="S3" i="33"/>
  <c r="AD3" i="33"/>
  <c r="AH3" i="33"/>
  <c r="AJ3" i="33"/>
  <c r="B4" i="33"/>
  <c r="D4" i="33"/>
  <c r="E4" i="33" s="1"/>
  <c r="I4" i="33"/>
  <c r="K4" i="33"/>
  <c r="M4" i="33"/>
  <c r="O4" i="33"/>
  <c r="Q4" i="33"/>
  <c r="S4" i="33"/>
  <c r="AD4" i="33"/>
  <c r="AF4" i="33" s="1"/>
  <c r="AH4" i="33"/>
  <c r="I6" i="33"/>
  <c r="K6" i="33"/>
  <c r="M6" i="33"/>
  <c r="O6" i="33"/>
  <c r="Q6" i="33"/>
  <c r="S6" i="33"/>
  <c r="AC6" i="33"/>
  <c r="AE6" i="33"/>
  <c r="B7" i="33"/>
  <c r="D7" i="33"/>
  <c r="AH16" i="33"/>
  <c r="O11" i="33"/>
  <c r="U11" i="33" s="1"/>
  <c r="Q11" i="33"/>
  <c r="S11" i="33"/>
  <c r="AD11" i="33"/>
  <c r="B12" i="33"/>
  <c r="D12" i="33"/>
  <c r="H12" i="33"/>
  <c r="J12" i="33"/>
  <c r="L12" i="33"/>
  <c r="N12" i="33"/>
  <c r="P12" i="33"/>
  <c r="R12" i="33"/>
  <c r="AC12" i="33"/>
  <c r="AE12" i="33"/>
  <c r="C13" i="33"/>
  <c r="I13" i="33"/>
  <c r="K13" i="33"/>
  <c r="M13" i="33"/>
  <c r="O13" i="33"/>
  <c r="Q13" i="33"/>
  <c r="S13" i="33"/>
  <c r="AD13" i="33"/>
  <c r="B14" i="33"/>
  <c r="D14" i="33"/>
  <c r="H14" i="33"/>
  <c r="J14" i="33"/>
  <c r="L14" i="33"/>
  <c r="N14" i="33"/>
  <c r="P14" i="33"/>
  <c r="R14" i="33"/>
  <c r="AC14" i="33"/>
  <c r="AE14" i="33"/>
  <c r="C15" i="33"/>
  <c r="I15" i="33"/>
  <c r="K15" i="33"/>
  <c r="M15" i="33"/>
  <c r="O15" i="33"/>
  <c r="Q15" i="33"/>
  <c r="S15" i="33"/>
  <c r="AD15" i="33"/>
  <c r="B16" i="33"/>
  <c r="D16" i="33"/>
  <c r="H16" i="33"/>
  <c r="J16" i="33"/>
  <c r="O16" i="33"/>
  <c r="E56" i="47"/>
  <c r="I56" i="47"/>
  <c r="M56" i="47"/>
  <c r="Q56" i="47"/>
  <c r="U56" i="47"/>
  <c r="D56" i="47"/>
  <c r="D60" i="47" s="1"/>
  <c r="H56" i="47"/>
  <c r="L56" i="47"/>
  <c r="P56" i="47"/>
  <c r="T56" i="47"/>
  <c r="AA11" i="76"/>
  <c r="AA13" i="76"/>
  <c r="AA18" i="76"/>
  <c r="AA20" i="76"/>
  <c r="AA25" i="76"/>
  <c r="AA27" i="76"/>
  <c r="AA34" i="76"/>
  <c r="AA37" i="76"/>
  <c r="AA42" i="76"/>
  <c r="AA45" i="76"/>
  <c r="AH3" i="66"/>
  <c r="AH6" i="66"/>
  <c r="AH13" i="66"/>
  <c r="AH19" i="66"/>
  <c r="AH20" i="66"/>
  <c r="AH502" i="20"/>
  <c r="AH505" i="20"/>
  <c r="AH512" i="20"/>
  <c r="AH515" i="20"/>
  <c r="AH518" i="20"/>
  <c r="AH521" i="20"/>
  <c r="AH528" i="20"/>
  <c r="E85" i="65" a="1"/>
  <c r="E85" i="65" s="1"/>
  <c r="F86" i="65" a="1"/>
  <c r="F86" i="65" s="1"/>
  <c r="F87" i="65" a="1"/>
  <c r="F87" i="65" s="1"/>
  <c r="F90" i="65" a="1"/>
  <c r="F90" i="65" s="1"/>
  <c r="F91" i="65" a="1"/>
  <c r="F91" i="65" s="1"/>
  <c r="G92" i="65" a="1"/>
  <c r="G92" i="65" s="1"/>
  <c r="G93" i="65" a="1"/>
  <c r="G93" i="65" s="1"/>
  <c r="D95" i="65" a="1"/>
  <c r="D95" i="65" s="1"/>
  <c r="E47" i="47"/>
  <c r="M47" i="47"/>
  <c r="M60" i="47" s="1"/>
  <c r="AA5" i="76"/>
  <c r="AA7" i="76"/>
  <c r="AA15" i="76"/>
  <c r="AA17" i="76"/>
  <c r="AA24" i="76"/>
  <c r="AA29" i="76"/>
  <c r="AA31" i="76"/>
  <c r="AA39" i="76"/>
  <c r="AA41" i="76"/>
  <c r="AA47" i="76"/>
  <c r="AA49" i="76"/>
  <c r="AH4" i="66"/>
  <c r="AH7" i="66"/>
  <c r="AH8" i="66"/>
  <c r="AH9" i="66"/>
  <c r="AH14" i="66"/>
  <c r="AH15" i="66"/>
  <c r="AH16" i="66"/>
  <c r="AH21" i="66"/>
  <c r="AH22" i="66"/>
  <c r="AA4" i="76"/>
  <c r="AA9" i="76"/>
  <c r="AA12" i="76"/>
  <c r="AA19" i="76"/>
  <c r="AA21" i="76"/>
  <c r="AA26" i="76"/>
  <c r="AA28" i="76"/>
  <c r="AA33" i="76"/>
  <c r="AA35" i="76"/>
  <c r="AA43" i="76"/>
  <c r="AA46" i="76"/>
  <c r="AH560" i="20"/>
  <c r="AH592" i="20"/>
  <c r="AH624" i="20"/>
  <c r="AH536" i="20"/>
  <c r="AH568" i="20"/>
  <c r="AH600" i="20"/>
  <c r="AH544" i="20"/>
  <c r="AH576" i="20"/>
  <c r="AH608" i="20"/>
  <c r="AH552" i="20"/>
  <c r="AH584" i="20"/>
  <c r="AH616" i="20"/>
  <c r="AH631" i="20"/>
  <c r="AH609" i="20"/>
  <c r="AH595" i="20"/>
  <c r="AH574" i="20"/>
  <c r="AH556" i="20"/>
  <c r="AH538" i="20"/>
  <c r="AH626" i="20"/>
  <c r="AH605" i="20"/>
  <c r="AH591" i="20"/>
  <c r="AH569" i="20"/>
  <c r="AH555" i="20"/>
  <c r="AH622" i="20"/>
  <c r="AH604" i="20"/>
  <c r="AH586" i="20"/>
  <c r="AH565" i="20"/>
  <c r="AH551" i="20"/>
  <c r="AH529" i="20"/>
  <c r="AH614" i="20"/>
  <c r="AH596" i="20"/>
  <c r="AH578" i="20"/>
  <c r="AH557" i="20"/>
  <c r="AH543" i="20"/>
  <c r="AH627" i="20"/>
  <c r="AH606" i="20"/>
  <c r="AH588" i="20"/>
  <c r="AH570" i="20"/>
  <c r="AH549" i="20"/>
  <c r="AH623" i="20"/>
  <c r="AH587" i="20"/>
  <c r="AH548" i="20"/>
  <c r="AH618" i="20"/>
  <c r="AH561" i="20"/>
  <c r="AH610" i="20"/>
  <c r="AH553" i="20"/>
  <c r="AH620" i="20"/>
  <c r="AH602" i="20"/>
  <c r="AH581" i="20"/>
  <c r="AH567" i="20"/>
  <c r="AH545" i="20"/>
  <c r="AH619" i="20"/>
  <c r="AH598" i="20"/>
  <c r="AH580" i="20"/>
  <c r="AH562" i="20"/>
  <c r="AH541" i="20"/>
  <c r="AH629" i="20"/>
  <c r="AH615" i="20"/>
  <c r="AH593" i="20"/>
  <c r="AH579" i="20"/>
  <c r="AH558" i="20"/>
  <c r="AH540" i="20"/>
  <c r="AH621" i="20"/>
  <c r="AH607" i="20"/>
  <c r="AH585" i="20"/>
  <c r="AH571" i="20"/>
  <c r="AH550" i="20"/>
  <c r="AH583" i="20"/>
  <c r="AH628" i="20"/>
  <c r="AH589" i="20"/>
  <c r="AH539" i="20"/>
  <c r="AH613" i="20"/>
  <c r="AH599" i="20"/>
  <c r="AH577" i="20"/>
  <c r="AH563" i="20"/>
  <c r="AH542" i="20"/>
  <c r="AH630" i="20"/>
  <c r="AH612" i="20"/>
  <c r="AH594" i="20"/>
  <c r="AH573" i="20"/>
  <c r="AH559" i="20"/>
  <c r="AH537" i="20"/>
  <c r="AH625" i="20"/>
  <c r="AH611" i="20"/>
  <c r="AH590" i="20"/>
  <c r="AH572" i="20"/>
  <c r="AH554" i="20"/>
  <c r="AH617" i="20"/>
  <c r="AH603" i="20"/>
  <c r="AH582" i="20"/>
  <c r="AH564" i="20"/>
  <c r="AH546" i="20"/>
  <c r="AH535" i="20"/>
  <c r="AH601" i="20"/>
  <c r="AH566" i="20"/>
  <c r="AH597" i="20"/>
  <c r="AH547" i="20"/>
  <c r="AH575" i="20"/>
  <c r="AA6" i="76"/>
  <c r="AA8" i="76"/>
  <c r="AA14" i="76"/>
  <c r="AA16" i="76"/>
  <c r="AA30" i="76"/>
  <c r="AA32" i="76"/>
  <c r="AA38" i="76"/>
  <c r="AA40" i="76"/>
  <c r="AA48" i="76"/>
  <c r="AA50" i="76"/>
  <c r="AH5" i="66"/>
  <c r="AH11" i="66"/>
  <c r="AH12" i="66"/>
  <c r="AH17" i="66"/>
  <c r="AH18" i="66"/>
  <c r="K47" i="47"/>
  <c r="S47" i="47"/>
  <c r="B56" i="47"/>
  <c r="F56" i="47"/>
  <c r="J56" i="47"/>
  <c r="N56" i="47"/>
  <c r="R56" i="47"/>
  <c r="V56" i="47"/>
  <c r="G56" i="47"/>
  <c r="K56" i="47"/>
  <c r="O56" i="47"/>
  <c r="S56" i="47"/>
  <c r="S60" i="47" s="1"/>
  <c r="C47" i="47"/>
  <c r="B3" i="47"/>
  <c r="W3" i="47"/>
  <c r="I47" i="47"/>
  <c r="Q47" i="47"/>
  <c r="V47" i="47"/>
  <c r="G47" i="47"/>
  <c r="O47" i="47"/>
  <c r="T47" i="47"/>
  <c r="D47" i="47"/>
  <c r="F47" i="47"/>
  <c r="H47" i="47"/>
  <c r="J47" i="47"/>
  <c r="L47" i="47"/>
  <c r="N47" i="47"/>
  <c r="P47" i="47"/>
  <c r="R47" i="47"/>
  <c r="U47" i="47"/>
  <c r="C56" i="47"/>
  <c r="BY529" i="74"/>
  <c r="CI529" i="74" s="1"/>
  <c r="CB529" i="34"/>
  <c r="CL529" i="34" s="1"/>
  <c r="BY529" i="34"/>
  <c r="CI529" i="34" s="1"/>
  <c r="U40" i="22"/>
  <c r="AJ21" i="81"/>
  <c r="AJ20" i="81"/>
  <c r="AI24" i="81"/>
  <c r="AF5" i="82"/>
  <c r="AF6" i="82"/>
  <c r="AF7" i="82"/>
  <c r="AF8" i="82"/>
  <c r="AF10" i="82"/>
  <c r="AJ12" i="81"/>
  <c r="AJ13" i="81"/>
  <c r="AJ14" i="81"/>
  <c r="AJ15" i="81"/>
  <c r="AJ16" i="81"/>
  <c r="AJ17" i="81"/>
  <c r="AB24" i="81"/>
  <c r="O36" i="22"/>
  <c r="U31" i="22"/>
  <c r="AE3" i="81"/>
  <c r="AL13" i="82"/>
  <c r="AC78" i="82"/>
  <c r="AK3" i="71"/>
  <c r="AE9" i="71"/>
  <c r="AK10" i="71"/>
  <c r="AE11" i="71"/>
  <c r="AK12" i="71"/>
  <c r="AK14" i="71"/>
  <c r="AK16" i="71"/>
  <c r="AK46" i="82"/>
  <c r="AK50" i="82"/>
  <c r="AK54" i="82"/>
  <c r="AK58" i="82"/>
  <c r="AK62" i="82"/>
  <c r="AK66" i="82"/>
  <c r="AK70" i="82"/>
  <c r="AD78" i="82"/>
  <c r="AC24" i="71"/>
  <c r="AK13" i="71"/>
  <c r="AK15" i="71"/>
  <c r="AK17" i="71"/>
  <c r="AE18" i="71"/>
  <c r="AK19" i="71"/>
  <c r="AE20" i="71"/>
  <c r="AK78" i="72"/>
  <c r="AB24" i="71"/>
  <c r="AD24" i="71"/>
  <c r="AJ3" i="71"/>
  <c r="AK8" i="71"/>
  <c r="AL44" i="72"/>
  <c r="AL48" i="72"/>
  <c r="AL52" i="72"/>
  <c r="AL56" i="72"/>
  <c r="AL60" i="72"/>
  <c r="AL64" i="72"/>
  <c r="AL68" i="72"/>
  <c r="AL73" i="72"/>
  <c r="AD78" i="72"/>
  <c r="AF78" i="72" s="1"/>
  <c r="AA24" i="61"/>
  <c r="AJ3" i="61"/>
  <c r="AJ14" i="61"/>
  <c r="AD3" i="61"/>
  <c r="AB24" i="61"/>
  <c r="AD24" i="61" s="1"/>
  <c r="AI27" i="61"/>
  <c r="AD4" i="61"/>
  <c r="AD5" i="61"/>
  <c r="AD6" i="61"/>
  <c r="AD7" i="61"/>
  <c r="AD8" i="61"/>
  <c r="AD9" i="61"/>
  <c r="AD11" i="61"/>
  <c r="AL43" i="72"/>
  <c r="AK45" i="33"/>
  <c r="AK49" i="33"/>
  <c r="AK53" i="33"/>
  <c r="AK57" i="33"/>
  <c r="M529" i="34"/>
  <c r="M1" i="34" s="1"/>
  <c r="W39" i="31"/>
  <c r="AK43" i="33"/>
  <c r="AK59" i="33"/>
  <c r="AK63" i="33"/>
  <c r="AK67" i="33"/>
  <c r="AK71" i="33"/>
  <c r="AH78" i="33"/>
  <c r="W31" i="31"/>
  <c r="M20" i="68" l="1"/>
  <c r="BO37" i="84"/>
  <c r="BH37" i="84"/>
  <c r="DV325" i="74"/>
  <c r="ED325" i="74" s="1"/>
  <c r="DV317" i="74"/>
  <c r="EG317" i="74" s="1"/>
  <c r="EM500" i="84"/>
  <c r="EP500" i="84"/>
  <c r="FA472" i="84"/>
  <c r="FE472" i="84"/>
  <c r="ET427" i="84"/>
  <c r="FB427" i="84" s="1"/>
  <c r="EF488" i="84"/>
  <c r="EL488" i="84" s="1"/>
  <c r="FB182" i="84"/>
  <c r="EZ182" i="84"/>
  <c r="ET422" i="84"/>
  <c r="FE422" i="84" s="1"/>
  <c r="FH206" i="84"/>
  <c r="FN206" i="84" s="1"/>
  <c r="ET25" i="84"/>
  <c r="EZ25" i="84" s="1"/>
  <c r="FE25" i="84"/>
  <c r="EZ29" i="84"/>
  <c r="FC29" i="84"/>
  <c r="FC158" i="84"/>
  <c r="EZ158" i="84"/>
  <c r="FB158" i="84"/>
  <c r="EM115" i="84"/>
  <c r="EP115" i="84"/>
  <c r="EQ346" i="84"/>
  <c r="FQ415" i="84"/>
  <c r="FN30" i="84"/>
  <c r="EQ84" i="84"/>
  <c r="GC487" i="20"/>
  <c r="GC443" i="20"/>
  <c r="FP260" i="84"/>
  <c r="EN378" i="84"/>
  <c r="FS168" i="84"/>
  <c r="FB151" i="84"/>
  <c r="FS140" i="84"/>
  <c r="FC38" i="84"/>
  <c r="M19" i="62"/>
  <c r="M6" i="62"/>
  <c r="DN278" i="34"/>
  <c r="DN335" i="34"/>
  <c r="DK155" i="34"/>
  <c r="DN154" i="34"/>
  <c r="DN102" i="34"/>
  <c r="DM71" i="34"/>
  <c r="DP111" i="34"/>
  <c r="DN8" i="34"/>
  <c r="DP393" i="74"/>
  <c r="EB441" i="74"/>
  <c r="ED452" i="74"/>
  <c r="ED457" i="74"/>
  <c r="DP207" i="74"/>
  <c r="DP115" i="74"/>
  <c r="EG180" i="74"/>
  <c r="DQ235" i="74"/>
  <c r="ED196" i="74"/>
  <c r="DP116" i="74"/>
  <c r="BI516" i="84"/>
  <c r="BS516" i="84" s="1"/>
  <c r="BI511" i="84"/>
  <c r="ED56" i="74"/>
  <c r="EE47" i="74"/>
  <c r="DP62" i="74"/>
  <c r="EL389" i="84"/>
  <c r="FP152" i="84"/>
  <c r="FP126" i="84"/>
  <c r="BI53" i="84"/>
  <c r="G24" i="62"/>
  <c r="EN354" i="84"/>
  <c r="FB280" i="84"/>
  <c r="FR206" i="84"/>
  <c r="DM76" i="34"/>
  <c r="FQ49" i="84"/>
  <c r="FQ216" i="84"/>
  <c r="FC398" i="84"/>
  <c r="DP474" i="74"/>
  <c r="J77" i="44"/>
  <c r="C33" i="44"/>
  <c r="E69" i="33"/>
  <c r="FB233" i="84"/>
  <c r="FN157" i="84"/>
  <c r="Q36" i="22"/>
  <c r="T44" i="31"/>
  <c r="V44" i="31"/>
  <c r="W34" i="31"/>
  <c r="O6" i="31"/>
  <c r="EF238" i="84"/>
  <c r="EN238" i="84" s="1"/>
  <c r="EF230" i="84"/>
  <c r="EO230" i="84" s="1"/>
  <c r="ET216" i="84"/>
  <c r="FE216" i="84" s="1"/>
  <c r="EN48" i="84"/>
  <c r="EF204" i="84"/>
  <c r="EL204" i="84" s="1"/>
  <c r="EF200" i="84"/>
  <c r="EQ200" i="84" s="1"/>
  <c r="ET167" i="84"/>
  <c r="EZ167" i="84" s="1"/>
  <c r="ET143" i="84"/>
  <c r="FC143" i="84" s="1"/>
  <c r="EZ117" i="84"/>
  <c r="FF117" i="84" s="1"/>
  <c r="FD117" i="84"/>
  <c r="ET80" i="84"/>
  <c r="FE80" i="84" s="1"/>
  <c r="FS320" i="84"/>
  <c r="ET111" i="84"/>
  <c r="FC111" i="84" s="1"/>
  <c r="FQ223" i="84"/>
  <c r="FR223" i="84"/>
  <c r="FN293" i="84"/>
  <c r="EQ266" i="84"/>
  <c r="FB293" i="84"/>
  <c r="FC291" i="84"/>
  <c r="FB268" i="84"/>
  <c r="EL205" i="84"/>
  <c r="EN407" i="84"/>
  <c r="FQ343" i="84"/>
  <c r="FP219" i="84"/>
  <c r="EL212" i="84"/>
  <c r="FB309" i="84"/>
  <c r="FE306" i="84"/>
  <c r="FO265" i="84"/>
  <c r="BI22" i="84"/>
  <c r="FC188" i="84"/>
  <c r="EQ180" i="84"/>
  <c r="FB79" i="84"/>
  <c r="M8" i="68"/>
  <c r="BK37" i="84"/>
  <c r="DQ286" i="74"/>
  <c r="EE223" i="74"/>
  <c r="C74" i="44"/>
  <c r="C77" i="44" s="1"/>
  <c r="U65" i="82"/>
  <c r="N24" i="81"/>
  <c r="GC114" i="20"/>
  <c r="EZ461" i="84"/>
  <c r="DQ508" i="74"/>
  <c r="T72" i="33"/>
  <c r="FA216" i="84"/>
  <c r="FN32" i="84"/>
  <c r="EN204" i="84"/>
  <c r="EZ56" i="84"/>
  <c r="FC90" i="84"/>
  <c r="ER500" i="84"/>
  <c r="DS495" i="74"/>
  <c r="DQ111" i="74"/>
  <c r="M7" i="22"/>
  <c r="U22" i="22"/>
  <c r="M15" i="22"/>
  <c r="W41" i="31"/>
  <c r="S36" i="31"/>
  <c r="R36" i="31"/>
  <c r="U36" i="31"/>
  <c r="O16" i="31"/>
  <c r="Q36" i="31"/>
  <c r="O15" i="31"/>
  <c r="O7" i="31"/>
  <c r="M24" i="31"/>
  <c r="O18" i="31"/>
  <c r="I24" i="31"/>
  <c r="E24" i="31"/>
  <c r="O22" i="31"/>
  <c r="O19" i="31"/>
  <c r="O20" i="31"/>
  <c r="C30" i="44"/>
  <c r="R77" i="44"/>
  <c r="C34" i="44"/>
  <c r="F77" i="44"/>
  <c r="DQ147" i="74"/>
  <c r="EE45" i="74"/>
  <c r="EN488" i="84"/>
  <c r="FB461" i="84"/>
  <c r="FF461" i="84" s="1"/>
  <c r="FB422" i="84"/>
  <c r="FC427" i="84"/>
  <c r="EZ422" i="84"/>
  <c r="FC279" i="84"/>
  <c r="FP262" i="84"/>
  <c r="FP241" i="84"/>
  <c r="FB216" i="84"/>
  <c r="FE160" i="84"/>
  <c r="FD216" i="84"/>
  <c r="FQ206" i="84"/>
  <c r="EQ152" i="84"/>
  <c r="EO104" i="84"/>
  <c r="FC25" i="84"/>
  <c r="BI14" i="84"/>
  <c r="BG3" i="84"/>
  <c r="FB39" i="84"/>
  <c r="GC527" i="20"/>
  <c r="GC351" i="20"/>
  <c r="Q44" i="31"/>
  <c r="W47" i="31" s="1"/>
  <c r="W44" i="31"/>
  <c r="FC216" i="84"/>
  <c r="V76" i="44"/>
  <c r="T36" i="22"/>
  <c r="U18" i="22"/>
  <c r="U17" i="22"/>
  <c r="U21" i="22"/>
  <c r="M19" i="22"/>
  <c r="M14" i="22"/>
  <c r="U7" i="22"/>
  <c r="M6" i="22"/>
  <c r="O14" i="31"/>
  <c r="O8" i="31"/>
  <c r="T64" i="72"/>
  <c r="FS50" i="84"/>
  <c r="DE77" i="34"/>
  <c r="DK77" i="34" s="1"/>
  <c r="GC252" i="20"/>
  <c r="DP405" i="74"/>
  <c r="M21" i="22"/>
  <c r="T36" i="31"/>
  <c r="W32" i="31"/>
  <c r="W36" i="31" s="1"/>
  <c r="GC477" i="20"/>
  <c r="EC90" i="74"/>
  <c r="U52" i="72"/>
  <c r="DM293" i="34"/>
  <c r="ED146" i="74"/>
  <c r="P36" i="22"/>
  <c r="M11" i="22"/>
  <c r="M16" i="22"/>
  <c r="M8" i="22"/>
  <c r="U8" i="22"/>
  <c r="U19" i="22"/>
  <c r="U5" i="22"/>
  <c r="U16" i="22"/>
  <c r="U15" i="22"/>
  <c r="M13" i="22"/>
  <c r="U9" i="22"/>
  <c r="M9" i="22"/>
  <c r="U14" i="22"/>
  <c r="U3" i="22"/>
  <c r="M10" i="22"/>
  <c r="U6" i="22"/>
  <c r="H24" i="22"/>
  <c r="S44" i="31"/>
  <c r="U44" i="31"/>
  <c r="G24" i="31"/>
  <c r="U64" i="72"/>
  <c r="W4" i="71"/>
  <c r="Y4" i="71" s="1"/>
  <c r="U34" i="22"/>
  <c r="EE298" i="74"/>
  <c r="O24" i="31"/>
  <c r="I25" i="31" s="1"/>
  <c r="U11" i="22"/>
  <c r="O24" i="22"/>
  <c r="D31" i="22" s="1"/>
  <c r="I31" i="22" s="1"/>
  <c r="AI28" i="61" s="1"/>
  <c r="AI29" i="61" s="1"/>
  <c r="GC240" i="20"/>
  <c r="GC409" i="20"/>
  <c r="GC27" i="20"/>
  <c r="GC230" i="20"/>
  <c r="M12" i="68"/>
  <c r="W59" i="47"/>
  <c r="B10" i="28"/>
  <c r="W10" i="28" s="1"/>
  <c r="B48" i="28"/>
  <c r="W48" i="28" s="1"/>
  <c r="B60" i="28"/>
  <c r="W60" i="28" s="1"/>
  <c r="B29" i="28"/>
  <c r="W29" i="28" s="1"/>
  <c r="B30" i="28"/>
  <c r="W30" i="28" s="1"/>
  <c r="B46" i="28"/>
  <c r="W46" i="28" s="1"/>
  <c r="B56" i="28"/>
  <c r="W56" i="28" s="1"/>
  <c r="B55" i="28"/>
  <c r="W55" i="28" s="1"/>
  <c r="B58" i="28"/>
  <c r="W58" i="28" s="1"/>
  <c r="B66" i="28"/>
  <c r="W66" i="28" s="1"/>
  <c r="B74" i="28"/>
  <c r="W74" i="28" s="1"/>
  <c r="B25" i="28"/>
  <c r="W25" i="28" s="1"/>
  <c r="B23" i="28"/>
  <c r="W23" i="28" s="1"/>
  <c r="B11" i="28"/>
  <c r="W11" i="28" s="1"/>
  <c r="B20" i="28"/>
  <c r="W20" i="28" s="1"/>
  <c r="B3" i="28"/>
  <c r="W3" i="28" s="1"/>
  <c r="B5" i="28"/>
  <c r="W5" i="28" s="1"/>
  <c r="B28" i="28"/>
  <c r="W28" i="28" s="1"/>
  <c r="B47" i="28"/>
  <c r="W47" i="28" s="1"/>
  <c r="B49" i="28"/>
  <c r="W49" i="28" s="1"/>
  <c r="B59" i="28"/>
  <c r="W59" i="28" s="1"/>
  <c r="B64" i="28"/>
  <c r="W64" i="28" s="1"/>
  <c r="B65" i="28"/>
  <c r="W65" i="28" s="1"/>
  <c r="B70" i="28"/>
  <c r="W70" i="28" s="1"/>
  <c r="B76" i="28"/>
  <c r="W76" i="28" s="1"/>
  <c r="M35" i="28"/>
  <c r="B24" i="28"/>
  <c r="W24" i="28" s="1"/>
  <c r="B16" i="28"/>
  <c r="W16" i="28" s="1"/>
  <c r="B4" i="28"/>
  <c r="W4" i="28" s="1"/>
  <c r="B12" i="28"/>
  <c r="W12" i="28" s="1"/>
  <c r="B31" i="28"/>
  <c r="W31" i="28" s="1"/>
  <c r="B13" i="28"/>
  <c r="W13" i="28" s="1"/>
  <c r="N35" i="28"/>
  <c r="B26" i="28"/>
  <c r="W26" i="28" s="1"/>
  <c r="B27" i="28"/>
  <c r="W27" i="28" s="1"/>
  <c r="B32" i="28"/>
  <c r="W32" i="28" s="1"/>
  <c r="B53" i="28"/>
  <c r="W53" i="28" s="1"/>
  <c r="B57" i="28"/>
  <c r="W57" i="28" s="1"/>
  <c r="B68" i="28"/>
  <c r="W68" i="28" s="1"/>
  <c r="B50" i="28"/>
  <c r="W50" i="28" s="1"/>
  <c r="B63" i="28"/>
  <c r="W63" i="28" s="1"/>
  <c r="B72" i="28"/>
  <c r="W72" i="28" s="1"/>
  <c r="B69" i="28"/>
  <c r="W69" i="28" s="1"/>
  <c r="B75" i="28"/>
  <c r="W75" i="28" s="1"/>
  <c r="B6" i="28"/>
  <c r="W6" i="28" s="1"/>
  <c r="B14" i="28"/>
  <c r="W14" i="28" s="1"/>
  <c r="B62" i="28"/>
  <c r="W62" i="28" s="1"/>
  <c r="B18" i="28"/>
  <c r="W18" i="28" s="1"/>
  <c r="B33" i="28"/>
  <c r="W33" i="28" s="1"/>
  <c r="B22" i="28"/>
  <c r="W22" i="28" s="1"/>
  <c r="B9" i="28"/>
  <c r="W9" i="28" s="1"/>
  <c r="B61" i="28"/>
  <c r="W61" i="28" s="1"/>
  <c r="B52" i="28"/>
  <c r="W52" i="28" s="1"/>
  <c r="B51" i="28"/>
  <c r="W51" i="28" s="1"/>
  <c r="B54" i="28"/>
  <c r="W54" i="28" s="1"/>
  <c r="B67" i="28"/>
  <c r="W67" i="28" s="1"/>
  <c r="B71" i="28"/>
  <c r="W71" i="28" s="1"/>
  <c r="B73" i="28"/>
  <c r="W73" i="28" s="1"/>
  <c r="B19" i="28"/>
  <c r="W19" i="28" s="1"/>
  <c r="B21" i="28"/>
  <c r="W21" i="28" s="1"/>
  <c r="B15" i="28"/>
  <c r="W15" i="28" s="1"/>
  <c r="B7" i="28"/>
  <c r="W7" i="28" s="1"/>
  <c r="B8" i="28"/>
  <c r="W8" i="28" s="1"/>
  <c r="B17" i="28"/>
  <c r="W17" i="28" s="1"/>
  <c r="GC90" i="20"/>
  <c r="J24" i="22"/>
  <c r="GC131" i="20"/>
  <c r="GC314" i="20"/>
  <c r="T70" i="82"/>
  <c r="FB452" i="84"/>
  <c r="FP411" i="84"/>
  <c r="GC447" i="20"/>
  <c r="GC381" i="20"/>
  <c r="U32" i="22"/>
  <c r="GC223" i="20"/>
  <c r="EP238" i="84"/>
  <c r="GC137" i="20"/>
  <c r="FS37" i="84"/>
  <c r="GA64" i="20"/>
  <c r="EE342" i="74"/>
  <c r="EF325" i="74"/>
  <c r="EE320" i="74"/>
  <c r="DQ279" i="74"/>
  <c r="FE30" i="84"/>
  <c r="M23" i="80"/>
  <c r="FQ184" i="84"/>
  <c r="FN184" i="84"/>
  <c r="FR184" i="84"/>
  <c r="FP184" i="84"/>
  <c r="FO184" i="84"/>
  <c r="M20" i="80"/>
  <c r="GC302" i="20"/>
  <c r="M10" i="62"/>
  <c r="GC45" i="20"/>
  <c r="GC233" i="20"/>
  <c r="GC156" i="20"/>
  <c r="EN49" i="84"/>
  <c r="GC383" i="20"/>
  <c r="D24" i="22"/>
  <c r="EO383" i="84"/>
  <c r="BI483" i="34"/>
  <c r="BS483" i="34" s="1"/>
  <c r="GC488" i="20"/>
  <c r="ED493" i="74"/>
  <c r="FD513" i="84"/>
  <c r="X27" i="82"/>
  <c r="Z27" i="82" s="1"/>
  <c r="GC20" i="20"/>
  <c r="M14" i="62"/>
  <c r="M21" i="80"/>
  <c r="M15" i="80"/>
  <c r="M18" i="68"/>
  <c r="T67" i="72"/>
  <c r="U55" i="72"/>
  <c r="T50" i="72"/>
  <c r="S9" i="71"/>
  <c r="M24" i="81"/>
  <c r="AL10" i="81"/>
  <c r="T68" i="82"/>
  <c r="T78" i="82" s="1"/>
  <c r="T28" i="82"/>
  <c r="U51" i="82"/>
  <c r="G66" i="65"/>
  <c r="H65" i="65"/>
  <c r="M22" i="68"/>
  <c r="ED367" i="74"/>
  <c r="DP39" i="74"/>
  <c r="DP65" i="74"/>
  <c r="EE300" i="74"/>
  <c r="DP320" i="34"/>
  <c r="M13" i="68"/>
  <c r="M16" i="80"/>
  <c r="M5" i="80"/>
  <c r="M19" i="68"/>
  <c r="O78" i="72"/>
  <c r="T60" i="72"/>
  <c r="U71" i="72"/>
  <c r="H66" i="65"/>
  <c r="M13" i="80"/>
  <c r="M6" i="80"/>
  <c r="M19" i="80"/>
  <c r="AL9" i="81"/>
  <c r="K24" i="80"/>
  <c r="M9" i="80"/>
  <c r="Q24" i="81"/>
  <c r="O78" i="82"/>
  <c r="K24" i="68"/>
  <c r="M11" i="68"/>
  <c r="M14" i="68"/>
  <c r="DH309" i="74"/>
  <c r="DP309" i="74" s="1"/>
  <c r="DH195" i="74"/>
  <c r="DN195" i="74" s="1"/>
  <c r="DE461" i="34"/>
  <c r="DO461" i="34" s="1"/>
  <c r="N97" i="44"/>
  <c r="N25" i="44"/>
  <c r="F97" i="44"/>
  <c r="F25" i="44"/>
  <c r="N113" i="44"/>
  <c r="N118" i="44" s="1"/>
  <c r="N126" i="44"/>
  <c r="F68" i="44"/>
  <c r="U126" i="44"/>
  <c r="Q112" i="44"/>
  <c r="M122" i="44"/>
  <c r="I110" i="44"/>
  <c r="E112" i="44"/>
  <c r="E122" i="44"/>
  <c r="U97" i="44"/>
  <c r="U25" i="44"/>
  <c r="M97" i="44"/>
  <c r="M25" i="44"/>
  <c r="M40" i="44" s="1"/>
  <c r="E97" i="44"/>
  <c r="E25" i="44"/>
  <c r="P104" i="44"/>
  <c r="P123" i="44"/>
  <c r="H112" i="44"/>
  <c r="C56" i="44"/>
  <c r="V56" i="44"/>
  <c r="V55" i="44"/>
  <c r="C55" i="44"/>
  <c r="D132" i="44"/>
  <c r="C63" i="44"/>
  <c r="V63" i="44"/>
  <c r="V66" i="44"/>
  <c r="C66" i="44"/>
  <c r="O104" i="44"/>
  <c r="O113" i="44"/>
  <c r="P74" i="62"/>
  <c r="P48" i="62"/>
  <c r="P40" i="62"/>
  <c r="P66" i="62"/>
  <c r="P73" i="62"/>
  <c r="P47" i="62"/>
  <c r="P59" i="68"/>
  <c r="P33" i="68"/>
  <c r="P71" i="80"/>
  <c r="P45" i="80"/>
  <c r="P57" i="94"/>
  <c r="P31" i="94"/>
  <c r="P34" i="95"/>
  <c r="P60" i="95"/>
  <c r="P63" i="94"/>
  <c r="P37" i="94"/>
  <c r="P39" i="95"/>
  <c r="P65" i="95"/>
  <c r="P33" i="62"/>
  <c r="P59" i="62"/>
  <c r="P65" i="62"/>
  <c r="P39" i="62"/>
  <c r="P42" i="68"/>
  <c r="P68" i="68"/>
  <c r="P67" i="68"/>
  <c r="P41" i="68"/>
  <c r="P63" i="80"/>
  <c r="P37" i="80"/>
  <c r="P59" i="94"/>
  <c r="P33" i="94"/>
  <c r="P42" i="95"/>
  <c r="P68" i="95"/>
  <c r="P61" i="95"/>
  <c r="P35" i="95"/>
  <c r="P43" i="94"/>
  <c r="P69" i="94"/>
  <c r="W59" i="33"/>
  <c r="N40" i="44"/>
  <c r="GC413" i="20"/>
  <c r="GC180" i="20"/>
  <c r="GA249" i="20"/>
  <c r="M20" i="62"/>
  <c r="F79" i="44"/>
  <c r="K32" i="78"/>
  <c r="C31" i="78"/>
  <c r="L31" i="78" s="1"/>
  <c r="B31" i="78"/>
  <c r="T97" i="44"/>
  <c r="T118" i="44" s="1"/>
  <c r="T25" i="44"/>
  <c r="T40" i="44" s="1"/>
  <c r="L97" i="44"/>
  <c r="L25" i="44"/>
  <c r="R112" i="44"/>
  <c r="R68" i="44"/>
  <c r="N100" i="44"/>
  <c r="J104" i="44"/>
  <c r="J122" i="44"/>
  <c r="J68" i="44"/>
  <c r="F126" i="44"/>
  <c r="F133" i="44" s="1"/>
  <c r="D103" i="44"/>
  <c r="C15" i="44"/>
  <c r="V15" i="44"/>
  <c r="D108" i="44"/>
  <c r="V6" i="44"/>
  <c r="V25" i="44" s="1"/>
  <c r="C6" i="44"/>
  <c r="U110" i="44"/>
  <c r="U104" i="44"/>
  <c r="U122" i="44"/>
  <c r="Q122" i="44"/>
  <c r="M113" i="44"/>
  <c r="M118" i="44" s="1"/>
  <c r="I112" i="44"/>
  <c r="I122" i="44"/>
  <c r="I133" i="44" s="1"/>
  <c r="S97" i="44"/>
  <c r="S25" i="44"/>
  <c r="K97" i="44"/>
  <c r="K25" i="44"/>
  <c r="T68" i="44"/>
  <c r="T79" i="44" s="1"/>
  <c r="P100" i="44"/>
  <c r="P112" i="44"/>
  <c r="P113" i="44"/>
  <c r="L100" i="44"/>
  <c r="L104" i="44"/>
  <c r="L126" i="44"/>
  <c r="L122" i="44"/>
  <c r="H68" i="44"/>
  <c r="H79" i="44" s="1"/>
  <c r="H122" i="44"/>
  <c r="H123" i="44"/>
  <c r="V14" i="44"/>
  <c r="C14" i="44"/>
  <c r="D100" i="44"/>
  <c r="V13" i="44"/>
  <c r="C13" i="44"/>
  <c r="V12" i="44"/>
  <c r="C12" i="44"/>
  <c r="D109" i="44"/>
  <c r="V24" i="44"/>
  <c r="C24" i="44"/>
  <c r="D116" i="44"/>
  <c r="V19" i="44"/>
  <c r="C19" i="44"/>
  <c r="D112" i="44"/>
  <c r="D128" i="44"/>
  <c r="C64" i="44"/>
  <c r="V64" i="44"/>
  <c r="D130" i="44"/>
  <c r="V61" i="44"/>
  <c r="C61" i="44"/>
  <c r="K100" i="44"/>
  <c r="D25" i="44"/>
  <c r="D40" i="44" s="1"/>
  <c r="S104" i="44"/>
  <c r="S110" i="44"/>
  <c r="O112" i="44"/>
  <c r="O123" i="44"/>
  <c r="O110" i="44"/>
  <c r="O126" i="44"/>
  <c r="K126" i="44"/>
  <c r="G113" i="44"/>
  <c r="G110" i="44"/>
  <c r="G123" i="44"/>
  <c r="V8" i="44"/>
  <c r="P41" i="62"/>
  <c r="P67" i="62"/>
  <c r="P60" i="62"/>
  <c r="P34" i="62"/>
  <c r="P57" i="62"/>
  <c r="P31" i="62"/>
  <c r="P43" i="80"/>
  <c r="P69" i="80"/>
  <c r="P60" i="80"/>
  <c r="P34" i="80"/>
  <c r="P69" i="62"/>
  <c r="P43" i="62"/>
  <c r="P64" i="62"/>
  <c r="P38" i="62"/>
  <c r="P38" i="80"/>
  <c r="P64" i="80"/>
  <c r="P35" i="94"/>
  <c r="P61" i="94"/>
  <c r="P56" i="68"/>
  <c r="P30" i="68"/>
  <c r="P35" i="80"/>
  <c r="P61" i="80"/>
  <c r="P75" i="94"/>
  <c r="P49" i="94"/>
  <c r="P66" i="94"/>
  <c r="P40" i="94"/>
  <c r="P71" i="68"/>
  <c r="P45" i="68"/>
  <c r="P62" i="94"/>
  <c r="P36" i="94"/>
  <c r="P63" i="62"/>
  <c r="P37" i="62"/>
  <c r="W59" i="72"/>
  <c r="W65" i="33"/>
  <c r="N133" i="44"/>
  <c r="E40" i="44"/>
  <c r="E81" i="44" s="1"/>
  <c r="F40" i="44"/>
  <c r="F81" i="44" s="1"/>
  <c r="GC71" i="20"/>
  <c r="GC453" i="20"/>
  <c r="GC79" i="20"/>
  <c r="V9" i="44"/>
  <c r="C9" i="44"/>
  <c r="R97" i="44"/>
  <c r="R118" i="44" s="1"/>
  <c r="R25" i="44"/>
  <c r="R40" i="44" s="1"/>
  <c r="J97" i="44"/>
  <c r="J25" i="44"/>
  <c r="J40" i="44" s="1"/>
  <c r="R122" i="44"/>
  <c r="R126" i="44"/>
  <c r="J113" i="44"/>
  <c r="J126" i="44"/>
  <c r="J133" i="44" s="1"/>
  <c r="F104" i="44"/>
  <c r="C5" i="44"/>
  <c r="U113" i="44"/>
  <c r="U112" i="44"/>
  <c r="Q110" i="44"/>
  <c r="Q126" i="44"/>
  <c r="Q133" i="44" s="1"/>
  <c r="I68" i="44"/>
  <c r="I79" i="44" s="1"/>
  <c r="E110" i="44"/>
  <c r="V10" i="44"/>
  <c r="C10" i="44"/>
  <c r="Q97" i="44"/>
  <c r="Q25" i="44"/>
  <c r="Q40" i="44" s="1"/>
  <c r="Q81" i="44" s="1"/>
  <c r="I97" i="44"/>
  <c r="I25" i="44"/>
  <c r="I40" i="44" s="1"/>
  <c r="T126" i="44"/>
  <c r="T122" i="44"/>
  <c r="P68" i="44"/>
  <c r="P79" i="44" s="1"/>
  <c r="P126" i="44"/>
  <c r="L123" i="44"/>
  <c r="D117" i="44"/>
  <c r="V18" i="44"/>
  <c r="C18" i="44"/>
  <c r="V17" i="44"/>
  <c r="C17" i="44"/>
  <c r="D106" i="44"/>
  <c r="D115" i="44"/>
  <c r="V16" i="44"/>
  <c r="C16" i="44"/>
  <c r="V23" i="44"/>
  <c r="C23" i="44"/>
  <c r="D68" i="44"/>
  <c r="D79" i="44" s="1"/>
  <c r="V54" i="44"/>
  <c r="C54" i="44"/>
  <c r="D125" i="44"/>
  <c r="C59" i="44"/>
  <c r="V59" i="44"/>
  <c r="D127" i="44"/>
  <c r="V67" i="44"/>
  <c r="C67" i="44"/>
  <c r="V58" i="44"/>
  <c r="C58" i="44"/>
  <c r="V65" i="44"/>
  <c r="C65" i="44"/>
  <c r="C11" i="44"/>
  <c r="S112" i="44"/>
  <c r="S113" i="44"/>
  <c r="S123" i="44"/>
  <c r="O68" i="44"/>
  <c r="O79" i="44" s="1"/>
  <c r="O122" i="44"/>
  <c r="K104" i="44"/>
  <c r="K122" i="44"/>
  <c r="G104" i="44"/>
  <c r="P70" i="62"/>
  <c r="P44" i="62"/>
  <c r="P61" i="62"/>
  <c r="P35" i="62"/>
  <c r="P38" i="68"/>
  <c r="P64" i="68"/>
  <c r="P63" i="68"/>
  <c r="P37" i="68"/>
  <c r="P47" i="80"/>
  <c r="P73" i="80"/>
  <c r="P31" i="80"/>
  <c r="P57" i="80"/>
  <c r="P70" i="94"/>
  <c r="P44" i="94"/>
  <c r="P72" i="80"/>
  <c r="P46" i="80"/>
  <c r="P47" i="94"/>
  <c r="P73" i="94"/>
  <c r="P31" i="95"/>
  <c r="P57" i="95"/>
  <c r="P72" i="62"/>
  <c r="P46" i="62"/>
  <c r="P56" i="62"/>
  <c r="P30" i="62"/>
  <c r="V15" i="71"/>
  <c r="E60" i="47"/>
  <c r="V72" i="33"/>
  <c r="W67" i="72"/>
  <c r="U40" i="44"/>
  <c r="S40" i="44"/>
  <c r="K40" i="44"/>
  <c r="L40" i="44"/>
  <c r="F118" i="44"/>
  <c r="K24" i="62"/>
  <c r="EN131" i="84"/>
  <c r="FS39" i="84"/>
  <c r="DM471" i="34"/>
  <c r="EG498" i="74"/>
  <c r="DP390" i="74"/>
  <c r="DR240" i="74"/>
  <c r="ED58" i="74"/>
  <c r="DS11" i="74"/>
  <c r="R79" i="44"/>
  <c r="J79" i="44"/>
  <c r="C29" i="92"/>
  <c r="L29" i="92" s="1"/>
  <c r="B29" i="92"/>
  <c r="K30" i="92"/>
  <c r="P97" i="44"/>
  <c r="P25" i="44"/>
  <c r="P40" i="44" s="1"/>
  <c r="P81" i="44" s="1"/>
  <c r="H97" i="44"/>
  <c r="H25" i="44"/>
  <c r="H40" i="44" s="1"/>
  <c r="H81" i="44" s="1"/>
  <c r="N68" i="44"/>
  <c r="N79" i="44" s="1"/>
  <c r="U68" i="44"/>
  <c r="U79" i="44" s="1"/>
  <c r="U81" i="44" s="1"/>
  <c r="Q104" i="44"/>
  <c r="M68" i="44"/>
  <c r="M79" i="44" s="1"/>
  <c r="M126" i="44"/>
  <c r="M133" i="44" s="1"/>
  <c r="E104" i="44"/>
  <c r="E126" i="44"/>
  <c r="V11" i="44"/>
  <c r="D101" i="44"/>
  <c r="V7" i="44"/>
  <c r="C7" i="44"/>
  <c r="O97" i="44"/>
  <c r="O25" i="44"/>
  <c r="O40" i="44" s="1"/>
  <c r="O81" i="44" s="1"/>
  <c r="G97" i="44"/>
  <c r="G25" i="44"/>
  <c r="G40" i="44" s="1"/>
  <c r="G81" i="44" s="1"/>
  <c r="T123" i="44"/>
  <c r="L113" i="44"/>
  <c r="H126" i="44"/>
  <c r="D114" i="44"/>
  <c r="V20" i="44"/>
  <c r="C20" i="44"/>
  <c r="D111" i="44"/>
  <c r="C22" i="44"/>
  <c r="V22" i="44"/>
  <c r="D99" i="44"/>
  <c r="C21" i="44"/>
  <c r="V21" i="44"/>
  <c r="V57" i="44"/>
  <c r="C57" i="44"/>
  <c r="D122" i="44"/>
  <c r="C60" i="44"/>
  <c r="V60" i="44"/>
  <c r="D129" i="44"/>
  <c r="V62" i="44"/>
  <c r="C62" i="44"/>
  <c r="C98" i="44"/>
  <c r="V98" i="44"/>
  <c r="B98" i="44"/>
  <c r="S126" i="44"/>
  <c r="K113" i="44"/>
  <c r="K110" i="44"/>
  <c r="G126" i="44"/>
  <c r="P58" i="68"/>
  <c r="P32" i="68"/>
  <c r="P43" i="68"/>
  <c r="P69" i="68"/>
  <c r="P75" i="68"/>
  <c r="P49" i="68"/>
  <c r="P69" i="95"/>
  <c r="P43" i="95"/>
  <c r="P45" i="62"/>
  <c r="P71" i="62"/>
  <c r="P73" i="68"/>
  <c r="P47" i="68"/>
  <c r="P46" i="95"/>
  <c r="P72" i="95"/>
  <c r="P61" i="68"/>
  <c r="P35" i="68"/>
  <c r="P42" i="80"/>
  <c r="P68" i="80"/>
  <c r="P56" i="80"/>
  <c r="P30" i="80"/>
  <c r="P30" i="95"/>
  <c r="P56" i="95"/>
  <c r="DQ287" i="74"/>
  <c r="DN287" i="74"/>
  <c r="DO287" i="74"/>
  <c r="DR287" i="74"/>
  <c r="DS287" i="74"/>
  <c r="EG460" i="74"/>
  <c r="EB317" i="74"/>
  <c r="ED298" i="74"/>
  <c r="DQ456" i="74"/>
  <c r="EE295" i="74"/>
  <c r="BI217" i="74"/>
  <c r="EE492" i="74"/>
  <c r="DO482" i="74"/>
  <c r="EG373" i="74"/>
  <c r="DP157" i="74"/>
  <c r="EZ513" i="84"/>
  <c r="FB513" i="84"/>
  <c r="BH6" i="84"/>
  <c r="M5" i="68"/>
  <c r="M4" i="62"/>
  <c r="E24" i="62"/>
  <c r="M11" i="62"/>
  <c r="DC549" i="34"/>
  <c r="DC534" i="34"/>
  <c r="DC550" i="34"/>
  <c r="DC538" i="34"/>
  <c r="DC542" i="34"/>
  <c r="DC535" i="34"/>
  <c r="DC547" i="34"/>
  <c r="DC551" i="34"/>
  <c r="DC543" i="34"/>
  <c r="DC536" i="34"/>
  <c r="DC540" i="34"/>
  <c r="DC544" i="34"/>
  <c r="DC548" i="34"/>
  <c r="DC539" i="34"/>
  <c r="DC532" i="34"/>
  <c r="DC537" i="34"/>
  <c r="DC541" i="34"/>
  <c r="DC545" i="34"/>
  <c r="GC102" i="20"/>
  <c r="G52" i="65"/>
  <c r="F6" i="22"/>
  <c r="D6" i="114"/>
  <c r="F16" i="22"/>
  <c r="D16" i="114"/>
  <c r="F8" i="22"/>
  <c r="D8" i="114"/>
  <c r="F7" i="22"/>
  <c r="D7" i="114"/>
  <c r="F22" i="22"/>
  <c r="D22" i="114"/>
  <c r="F11" i="22"/>
  <c r="D11" i="114"/>
  <c r="F21" i="22"/>
  <c r="D21" i="114"/>
  <c r="F12" i="22"/>
  <c r="D12" i="114"/>
  <c r="F4" i="22"/>
  <c r="D4" i="114"/>
  <c r="F20" i="22"/>
  <c r="D20" i="114"/>
  <c r="F17" i="22"/>
  <c r="D17" i="114"/>
  <c r="F3" i="22"/>
  <c r="D3" i="114"/>
  <c r="F14" i="22"/>
  <c r="D14" i="114"/>
  <c r="F18" i="22"/>
  <c r="D18" i="114"/>
  <c r="F10" i="22"/>
  <c r="D10" i="114"/>
  <c r="F15" i="22"/>
  <c r="D15" i="114"/>
  <c r="F9" i="22"/>
  <c r="D9" i="114"/>
  <c r="F19" i="22"/>
  <c r="D19" i="114"/>
  <c r="F13" i="22"/>
  <c r="D13" i="114"/>
  <c r="F5" i="22"/>
  <c r="D5" i="114"/>
  <c r="EE199" i="74"/>
  <c r="DQ170" i="74"/>
  <c r="GC296" i="20"/>
  <c r="V61" i="82"/>
  <c r="K15" i="101"/>
  <c r="J26" i="65"/>
  <c r="J28" i="65"/>
  <c r="J32" i="65"/>
  <c r="J34" i="65"/>
  <c r="J30" i="65"/>
  <c r="J24" i="65"/>
  <c r="F65" i="65"/>
  <c r="FS58" i="84"/>
  <c r="C27" i="114"/>
  <c r="C26" i="114"/>
  <c r="A27" i="114" s="1"/>
  <c r="HA530" i="20"/>
  <c r="EL54" i="84"/>
  <c r="EB257" i="74"/>
  <c r="HA55" i="20"/>
  <c r="HA433" i="20"/>
  <c r="HA89" i="20"/>
  <c r="Y18" i="81"/>
  <c r="Y18" i="71"/>
  <c r="X18" i="61"/>
  <c r="Y21" i="33"/>
  <c r="AA21" i="33" s="1"/>
  <c r="M17" i="80"/>
  <c r="U78" i="82"/>
  <c r="T24" i="81"/>
  <c r="S24" i="81"/>
  <c r="ET81" i="84"/>
  <c r="FB81" i="84" s="1"/>
  <c r="V52" i="72"/>
  <c r="V47" i="82"/>
  <c r="GC520" i="20"/>
  <c r="GC450" i="20"/>
  <c r="EL216" i="84"/>
  <c r="GC244" i="20"/>
  <c r="FB30" i="84"/>
  <c r="EL121" i="84"/>
  <c r="ED13" i="74"/>
  <c r="GC164" i="20"/>
  <c r="DN475" i="74"/>
  <c r="EG461" i="74"/>
  <c r="EQ71" i="84"/>
  <c r="FP23" i="84"/>
  <c r="M23" i="68"/>
  <c r="EQ46" i="84"/>
  <c r="M17" i="68"/>
  <c r="M6" i="68"/>
  <c r="M17" i="62"/>
  <c r="FS46" i="84"/>
  <c r="DN285" i="74"/>
  <c r="EG420" i="74"/>
  <c r="DN470" i="74"/>
  <c r="ED157" i="74"/>
  <c r="DQ133" i="74"/>
  <c r="EL274" i="84"/>
  <c r="GC4" i="20"/>
  <c r="FH195" i="84"/>
  <c r="FO195" i="84" s="1"/>
  <c r="FS72" i="84"/>
  <c r="GC60" i="20"/>
  <c r="EN182" i="84"/>
  <c r="EQ121" i="84"/>
  <c r="M21" i="68"/>
  <c r="GC236" i="20"/>
  <c r="GC425" i="20"/>
  <c r="DP220" i="74"/>
  <c r="GC434" i="20"/>
  <c r="GC118" i="20"/>
  <c r="EO121" i="84"/>
  <c r="GC356" i="20"/>
  <c r="EQ304" i="84"/>
  <c r="FP283" i="84"/>
  <c r="FB23" i="84"/>
  <c r="GC31" i="20"/>
  <c r="EN14" i="84"/>
  <c r="ED480" i="74"/>
  <c r="FQ501" i="84"/>
  <c r="FP486" i="84"/>
  <c r="EE115" i="74"/>
  <c r="ED41" i="74"/>
  <c r="EE14" i="74"/>
  <c r="DQ236" i="74"/>
  <c r="ED102" i="74"/>
  <c r="EL423" i="84"/>
  <c r="DH339" i="74"/>
  <c r="DN339" i="74" s="1"/>
  <c r="DV97" i="74"/>
  <c r="EB97" i="74" s="1"/>
  <c r="DV208" i="74"/>
  <c r="EG208" i="74" s="1"/>
  <c r="GC340" i="20"/>
  <c r="GC40" i="20"/>
  <c r="GC257" i="20"/>
  <c r="GC155" i="20"/>
  <c r="ED426" i="74"/>
  <c r="DS402" i="74"/>
  <c r="GC268" i="20"/>
  <c r="EL210" i="84"/>
  <c r="EZ78" i="84"/>
  <c r="DM4" i="34"/>
  <c r="EO6" i="84"/>
  <c r="EB229" i="74"/>
  <c r="EG512" i="74"/>
  <c r="AK30" i="33"/>
  <c r="GC289" i="20"/>
  <c r="GC232" i="20"/>
  <c r="GC160" i="20"/>
  <c r="GC213" i="20"/>
  <c r="GC65" i="20"/>
  <c r="EF320" i="74"/>
  <c r="DP231" i="74"/>
  <c r="DS296" i="74"/>
  <c r="DP233" i="74"/>
  <c r="GC491" i="20"/>
  <c r="GC305" i="20"/>
  <c r="FR264" i="84"/>
  <c r="FP264" i="84"/>
  <c r="FN264" i="84"/>
  <c r="W66" i="72"/>
  <c r="DQ489" i="74"/>
  <c r="FR175" i="84"/>
  <c r="GC150" i="20"/>
  <c r="FO20" i="84"/>
  <c r="GC401" i="20"/>
  <c r="FE22" i="84"/>
  <c r="D15" i="80"/>
  <c r="FE91" i="84"/>
  <c r="GC328" i="20"/>
  <c r="EF182" i="74"/>
  <c r="EG182" i="74"/>
  <c r="EC182" i="74"/>
  <c r="EE503" i="74"/>
  <c r="EC384" i="74"/>
  <c r="EG507" i="74"/>
  <c r="DP503" i="74"/>
  <c r="DS240" i="74"/>
  <c r="DP216" i="74"/>
  <c r="DQ240" i="74"/>
  <c r="DQ247" i="74"/>
  <c r="DP217" i="74"/>
  <c r="EB90" i="74"/>
  <c r="BU511" i="84"/>
  <c r="EB88" i="74"/>
  <c r="BI68" i="84"/>
  <c r="DQ78" i="74"/>
  <c r="EO216" i="84"/>
  <c r="BG19" i="84"/>
  <c r="BG25" i="84"/>
  <c r="GC279" i="20"/>
  <c r="GC228" i="20"/>
  <c r="GC43" i="20"/>
  <c r="GC3" i="20"/>
  <c r="EQ178" i="84"/>
  <c r="Y46" i="82"/>
  <c r="AA46" i="82" s="1"/>
  <c r="L23" i="80"/>
  <c r="L7" i="80"/>
  <c r="H11" i="80"/>
  <c r="V61" i="33"/>
  <c r="AK10" i="72"/>
  <c r="W8" i="61"/>
  <c r="V47" i="72"/>
  <c r="Y50" i="82"/>
  <c r="DN442" i="74"/>
  <c r="EE325" i="74"/>
  <c r="EG320" i="74"/>
  <c r="ED317" i="74"/>
  <c r="DP502" i="74"/>
  <c r="EE315" i="74"/>
  <c r="EG524" i="74"/>
  <c r="DP345" i="74"/>
  <c r="BI224" i="74"/>
  <c r="EG90" i="74"/>
  <c r="BI503" i="84"/>
  <c r="DQ41" i="74"/>
  <c r="FS184" i="84"/>
  <c r="DP76" i="74"/>
  <c r="EQ216" i="84"/>
  <c r="BI65" i="84"/>
  <c r="BS65" i="84" s="1"/>
  <c r="EM216" i="84"/>
  <c r="BI7" i="84"/>
  <c r="BS7" i="84" s="1"/>
  <c r="GC306" i="20"/>
  <c r="GC271" i="20"/>
  <c r="EN237" i="84"/>
  <c r="I56" i="65"/>
  <c r="H55" i="65"/>
  <c r="H69" i="65" s="1"/>
  <c r="J56" i="65"/>
  <c r="FN352" i="84"/>
  <c r="DP430" i="74"/>
  <c r="DP498" i="74"/>
  <c r="GC208" i="20"/>
  <c r="GC204" i="20"/>
  <c r="GC172" i="20"/>
  <c r="GC35" i="20"/>
  <c r="GB410" i="20"/>
  <c r="GC265" i="20"/>
  <c r="FQ247" i="84"/>
  <c r="DP486" i="34"/>
  <c r="FQ73" i="84"/>
  <c r="GC472" i="20"/>
  <c r="GC200" i="20"/>
  <c r="GC194" i="20"/>
  <c r="GC87" i="20"/>
  <c r="EQ167" i="84"/>
  <c r="FS53" i="84"/>
  <c r="DS507" i="84"/>
  <c r="EC507" i="84" s="1"/>
  <c r="DS448" i="84"/>
  <c r="EC448" i="84" s="1"/>
  <c r="DC101" i="84"/>
  <c r="DS177" i="84"/>
  <c r="EC177" i="84" s="1"/>
  <c r="DC21" i="84"/>
  <c r="DC36" i="84"/>
  <c r="EZ40" i="84"/>
  <c r="DC523" i="84"/>
  <c r="DC115" i="84"/>
  <c r="GA326" i="20"/>
  <c r="GC517" i="20"/>
  <c r="DS197" i="84"/>
  <c r="EC197" i="84" s="1"/>
  <c r="DS151" i="84"/>
  <c r="EC151" i="84" s="1"/>
  <c r="DS76" i="84"/>
  <c r="EC76" i="84" s="1"/>
  <c r="DS319" i="84"/>
  <c r="EC319" i="84" s="1"/>
  <c r="DC253" i="84"/>
  <c r="DC97" i="84"/>
  <c r="DC32" i="84"/>
  <c r="GC419" i="20"/>
  <c r="GC389" i="20"/>
  <c r="EG136" i="74"/>
  <c r="FS282" i="84"/>
  <c r="EN248" i="84"/>
  <c r="DV191" i="74"/>
  <c r="GC367" i="20"/>
  <c r="GC316" i="20"/>
  <c r="EF469" i="84"/>
  <c r="EP469" i="84" s="1"/>
  <c r="FQ330" i="84"/>
  <c r="GA80" i="20"/>
  <c r="DQ120" i="74"/>
  <c r="GC437" i="20"/>
  <c r="GC168" i="20"/>
  <c r="DS417" i="84"/>
  <c r="EC417" i="84" s="1"/>
  <c r="DC307" i="84"/>
  <c r="DS294" i="84"/>
  <c r="EC294" i="84" s="1"/>
  <c r="DS271" i="84"/>
  <c r="EC271" i="84" s="1"/>
  <c r="DS212" i="84"/>
  <c r="EC212" i="84" s="1"/>
  <c r="DC475" i="84"/>
  <c r="DS470" i="84"/>
  <c r="EC470" i="84" s="1"/>
  <c r="DS173" i="84"/>
  <c r="EC173" i="84" s="1"/>
  <c r="DC14" i="84"/>
  <c r="DQ73" i="74"/>
  <c r="FE431" i="84"/>
  <c r="EG106" i="74"/>
  <c r="DV250" i="74"/>
  <c r="ED250" i="74" s="1"/>
  <c r="EO225" i="84"/>
  <c r="FB56" i="84"/>
  <c r="EL91" i="84"/>
  <c r="L36" i="90"/>
  <c r="M15" i="68"/>
  <c r="DC64" i="84"/>
  <c r="DS213" i="84"/>
  <c r="EC213" i="84" s="1"/>
  <c r="DC161" i="84"/>
  <c r="DS91" i="84"/>
  <c r="EC91" i="84" s="1"/>
  <c r="DC72" i="84"/>
  <c r="DM344" i="34"/>
  <c r="DK274" i="34"/>
  <c r="FC104" i="84"/>
  <c r="FS40" i="84"/>
  <c r="DN70" i="34"/>
  <c r="EG432" i="74"/>
  <c r="FB206" i="84"/>
  <c r="FS44" i="84"/>
  <c r="FE26" i="84"/>
  <c r="EG228" i="74"/>
  <c r="EQ288" i="84"/>
  <c r="FQ222" i="84"/>
  <c r="DN325" i="34"/>
  <c r="DS257" i="74"/>
  <c r="DN190" i="34"/>
  <c r="EB242" i="74"/>
  <c r="DQ107" i="74"/>
  <c r="EQ325" i="84"/>
  <c r="DN13" i="34"/>
  <c r="DP487" i="34"/>
  <c r="DP163" i="74"/>
  <c r="FH414" i="84"/>
  <c r="FR414" i="84" s="1"/>
  <c r="DV365" i="74"/>
  <c r="EE365" i="74" s="1"/>
  <c r="DV201" i="74"/>
  <c r="EB201" i="74" s="1"/>
  <c r="FH124" i="84"/>
  <c r="FN124" i="84" s="1"/>
  <c r="FH452" i="84"/>
  <c r="FS452" i="84" s="1"/>
  <c r="DH10" i="74"/>
  <c r="DN10" i="74" s="1"/>
  <c r="ET209" i="84"/>
  <c r="FB209" i="84" s="1"/>
  <c r="FE73" i="84"/>
  <c r="GC337" i="20"/>
  <c r="GC128" i="20"/>
  <c r="GC123" i="20"/>
  <c r="GC178" i="20"/>
  <c r="GC147" i="20"/>
  <c r="GC32" i="20"/>
  <c r="EQ31" i="84"/>
  <c r="FS394" i="84"/>
  <c r="EZ133" i="84"/>
  <c r="M15" i="62"/>
  <c r="EQ419" i="84"/>
  <c r="EC291" i="74"/>
  <c r="EH291" i="74" s="1"/>
  <c r="EQ158" i="84"/>
  <c r="GC176" i="20"/>
  <c r="GC127" i="20"/>
  <c r="GC214" i="20"/>
  <c r="GC416" i="20"/>
  <c r="GC130" i="20"/>
  <c r="EO202" i="84"/>
  <c r="EO78" i="84"/>
  <c r="GC177" i="20"/>
  <c r="EC325" i="74"/>
  <c r="EC317" i="74"/>
  <c r="EC298" i="74"/>
  <c r="FS390" i="84"/>
  <c r="FD27" i="84"/>
  <c r="GC448" i="20"/>
  <c r="GC494" i="20"/>
  <c r="EO281" i="84"/>
  <c r="FS103" i="84"/>
  <c r="FS78" i="84"/>
  <c r="EN189" i="84"/>
  <c r="DS467" i="74"/>
  <c r="DP325" i="74"/>
  <c r="FP437" i="84"/>
  <c r="GC57" i="20"/>
  <c r="DN282" i="34"/>
  <c r="FE40" i="84"/>
  <c r="FP220" i="84"/>
  <c r="EG487" i="74"/>
  <c r="DM68" i="34"/>
  <c r="FQ310" i="84"/>
  <c r="DP65" i="34"/>
  <c r="DP19" i="74"/>
  <c r="DP63" i="74"/>
  <c r="FQ508" i="84"/>
  <c r="FE470" i="84"/>
  <c r="FC271" i="84"/>
  <c r="EF467" i="84"/>
  <c r="EP467" i="84" s="1"/>
  <c r="ET329" i="84"/>
  <c r="FE329" i="84" s="1"/>
  <c r="DV297" i="74"/>
  <c r="EE297" i="74" s="1"/>
  <c r="FH112" i="84"/>
  <c r="FS112" i="84" s="1"/>
  <c r="GC19" i="20"/>
  <c r="GC288" i="20"/>
  <c r="EQ191" i="84"/>
  <c r="GC469" i="20"/>
  <c r="GC285" i="20"/>
  <c r="GC47" i="20"/>
  <c r="FP58" i="84"/>
  <c r="FQ40" i="84"/>
  <c r="GC201" i="20"/>
  <c r="FB36" i="84"/>
  <c r="DR244" i="74"/>
  <c r="FP459" i="84"/>
  <c r="FS160" i="84"/>
  <c r="EQ92" i="84"/>
  <c r="GC195" i="20"/>
  <c r="FE514" i="84"/>
  <c r="FQ79" i="84"/>
  <c r="GC310" i="20"/>
  <c r="GC287" i="20"/>
  <c r="GC110" i="20"/>
  <c r="GC97" i="20"/>
  <c r="GC431" i="20"/>
  <c r="GC224" i="20"/>
  <c r="GC212" i="20"/>
  <c r="GC196" i="20"/>
  <c r="GC100" i="20"/>
  <c r="GC50" i="20"/>
  <c r="GC13" i="20"/>
  <c r="GC241" i="20"/>
  <c r="GC217" i="20"/>
  <c r="GC277" i="20"/>
  <c r="GC229" i="20"/>
  <c r="FS34" i="84"/>
  <c r="EM526" i="84"/>
  <c r="GC441" i="20"/>
  <c r="GC486" i="20"/>
  <c r="EG222" i="74"/>
  <c r="EO115" i="84"/>
  <c r="AK32" i="33"/>
  <c r="DP520" i="34"/>
  <c r="DQ113" i="74"/>
  <c r="L14" i="68"/>
  <c r="H8" i="68"/>
  <c r="DS142" i="84"/>
  <c r="EC142" i="84" s="1"/>
  <c r="DM261" i="34"/>
  <c r="DP153" i="74"/>
  <c r="DS169" i="84"/>
  <c r="EC169" i="84" s="1"/>
  <c r="DE265" i="34"/>
  <c r="DP265" i="34" s="1"/>
  <c r="EZ42" i="84"/>
  <c r="EN332" i="84"/>
  <c r="FQ4" i="84"/>
  <c r="EN320" i="84"/>
  <c r="FB28" i="84"/>
  <c r="EN420" i="84"/>
  <c r="EL435" i="84"/>
  <c r="DQ50" i="74"/>
  <c r="DC392" i="84"/>
  <c r="EE425" i="74"/>
  <c r="FS60" i="84"/>
  <c r="GC484" i="20"/>
  <c r="DN474" i="34"/>
  <c r="EG221" i="74"/>
  <c r="FQ249" i="84"/>
  <c r="EN112" i="84"/>
  <c r="DC435" i="84"/>
  <c r="DC341" i="84"/>
  <c r="DS333" i="84"/>
  <c r="EC333" i="84" s="1"/>
  <c r="DS237" i="84"/>
  <c r="EC237" i="84" s="1"/>
  <c r="DS229" i="84"/>
  <c r="EC229" i="84" s="1"/>
  <c r="DC134" i="84"/>
  <c r="DS124" i="84"/>
  <c r="EC124" i="84" s="1"/>
  <c r="DC52" i="84"/>
  <c r="DS483" i="84"/>
  <c r="EC483" i="84" s="1"/>
  <c r="DC478" i="84"/>
  <c r="DC454" i="84"/>
  <c r="DS432" i="84"/>
  <c r="EC432" i="84" s="1"/>
  <c r="DS402" i="84"/>
  <c r="EC402" i="84" s="1"/>
  <c r="DS380" i="84"/>
  <c r="EC380" i="84" s="1"/>
  <c r="DC280" i="84"/>
  <c r="DS245" i="84"/>
  <c r="EC245" i="84" s="1"/>
  <c r="DN509" i="34"/>
  <c r="FB21" i="84"/>
  <c r="EN213" i="84"/>
  <c r="GC501" i="20"/>
  <c r="GC480" i="20"/>
  <c r="GC303" i="20"/>
  <c r="GC146" i="20"/>
  <c r="GC82" i="20"/>
  <c r="GC186" i="20"/>
  <c r="GC258" i="20"/>
  <c r="FQ33" i="84"/>
  <c r="FP33" i="84"/>
  <c r="FN33" i="84"/>
  <c r="FO33" i="84"/>
  <c r="FS33" i="84"/>
  <c r="FR33" i="84"/>
  <c r="FP48" i="84"/>
  <c r="FS48" i="84"/>
  <c r="FH458" i="84"/>
  <c r="FR458" i="84" s="1"/>
  <c r="FH97" i="84"/>
  <c r="FP97" i="84" s="1"/>
  <c r="FB17" i="84"/>
  <c r="GC154" i="20"/>
  <c r="GC116" i="20"/>
  <c r="GC466" i="20"/>
  <c r="GC460" i="20"/>
  <c r="FN46" i="84"/>
  <c r="GC68" i="20"/>
  <c r="EN44" i="84"/>
  <c r="FC227" i="84"/>
  <c r="EN62" i="84"/>
  <c r="DC405" i="84"/>
  <c r="GC28" i="20"/>
  <c r="FS35" i="84"/>
  <c r="FS315" i="84"/>
  <c r="FQ288" i="84"/>
  <c r="EN57" i="84"/>
  <c r="FC3" i="84"/>
  <c r="FQ92" i="84"/>
  <c r="FE105" i="84"/>
  <c r="DC517" i="84"/>
  <c r="DC437" i="84"/>
  <c r="DS444" i="84"/>
  <c r="EC444" i="84" s="1"/>
  <c r="FS153" i="84"/>
  <c r="EQ141" i="84"/>
  <c r="AK22" i="61"/>
  <c r="Y71" i="82"/>
  <c r="Y57" i="82"/>
  <c r="Y65" i="82"/>
  <c r="Y73" i="82"/>
  <c r="AA73" i="82" s="1"/>
  <c r="V54" i="82"/>
  <c r="V62" i="82"/>
  <c r="V70" i="82"/>
  <c r="DS208" i="84"/>
  <c r="EC208" i="84" s="1"/>
  <c r="AE24" i="81"/>
  <c r="W11" i="33"/>
  <c r="Y65" i="72"/>
  <c r="AA65" i="72" s="1"/>
  <c r="Y59" i="82"/>
  <c r="W63" i="72"/>
  <c r="Y53" i="82"/>
  <c r="AA53" i="82" s="1"/>
  <c r="Y69" i="82"/>
  <c r="AA69" i="82" s="1"/>
  <c r="V50" i="82"/>
  <c r="V66" i="82"/>
  <c r="Y62" i="72"/>
  <c r="AA62" i="72" s="1"/>
  <c r="D23" i="80"/>
  <c r="W10" i="82"/>
  <c r="GC344" i="20"/>
  <c r="GC275" i="20"/>
  <c r="GC334" i="20"/>
  <c r="GC107" i="20"/>
  <c r="Y50" i="72"/>
  <c r="Y61" i="82"/>
  <c r="AA61" i="82" s="1"/>
  <c r="V58" i="82"/>
  <c r="W62" i="33"/>
  <c r="ER101" i="84"/>
  <c r="FB432" i="84"/>
  <c r="FE111" i="84"/>
  <c r="FS19" i="84"/>
  <c r="DM371" i="34"/>
  <c r="DQ446" i="74"/>
  <c r="FE68" i="84"/>
  <c r="FB483" i="84"/>
  <c r="DC414" i="84"/>
  <c r="DS395" i="84"/>
  <c r="EC395" i="84" s="1"/>
  <c r="DS485" i="84"/>
  <c r="EC485" i="84" s="1"/>
  <c r="DC303" i="84"/>
  <c r="DC288" i="84"/>
  <c r="DC353" i="84"/>
  <c r="DC205" i="84"/>
  <c r="DC106" i="84"/>
  <c r="DS111" i="84"/>
  <c r="EC111" i="84" s="1"/>
  <c r="BV101" i="74"/>
  <c r="DC480" i="84"/>
  <c r="FB103" i="84"/>
  <c r="FN236" i="84"/>
  <c r="FE200" i="84"/>
  <c r="DC423" i="84"/>
  <c r="FS207" i="84"/>
  <c r="FP207" i="84"/>
  <c r="FC166" i="84"/>
  <c r="FD166" i="84"/>
  <c r="FE166" i="84"/>
  <c r="FB166" i="84"/>
  <c r="EZ166" i="84"/>
  <c r="FA166" i="84"/>
  <c r="AE38" i="82"/>
  <c r="W60" i="72"/>
  <c r="EO390" i="84"/>
  <c r="FP490" i="84"/>
  <c r="FO159" i="84"/>
  <c r="G16" i="83" a="1"/>
  <c r="G16" i="83" s="1"/>
  <c r="Y11" i="33"/>
  <c r="V31" i="82"/>
  <c r="L15" i="80"/>
  <c r="U21" i="61"/>
  <c r="AK9" i="72"/>
  <c r="V51" i="72"/>
  <c r="V63" i="72"/>
  <c r="V64" i="82"/>
  <c r="V56" i="82"/>
  <c r="F22" i="68"/>
  <c r="U16" i="61"/>
  <c r="W23" i="82"/>
  <c r="W43" i="72"/>
  <c r="DS349" i="84"/>
  <c r="EC349" i="84" s="1"/>
  <c r="FQ367" i="84"/>
  <c r="EQ115" i="84"/>
  <c r="GC398" i="20"/>
  <c r="GC391" i="20"/>
  <c r="GC294" i="20"/>
  <c r="GC260" i="20"/>
  <c r="GC256" i="20"/>
  <c r="GC52" i="20"/>
  <c r="GC8" i="20"/>
  <c r="GC338" i="20"/>
  <c r="GC325" i="20"/>
  <c r="GC315" i="20"/>
  <c r="GC307" i="20"/>
  <c r="GC304" i="20"/>
  <c r="GC237" i="20"/>
  <c r="GC185" i="20"/>
  <c r="GC14" i="20"/>
  <c r="GC246" i="20"/>
  <c r="FQ60" i="84"/>
  <c r="FN280" i="84"/>
  <c r="GC341" i="20"/>
  <c r="V53" i="82"/>
  <c r="AE27" i="81"/>
  <c r="G33" i="82"/>
  <c r="V59" i="72"/>
  <c r="V55" i="82"/>
  <c r="V63" i="82"/>
  <c r="V71" i="82"/>
  <c r="Y52" i="82"/>
  <c r="AA52" i="82" s="1"/>
  <c r="Y60" i="82"/>
  <c r="AA60" i="82" s="1"/>
  <c r="Y68" i="82"/>
  <c r="AA68" i="82" s="1"/>
  <c r="Y67" i="82"/>
  <c r="AA67" i="82" s="1"/>
  <c r="V51" i="82"/>
  <c r="H22" i="68"/>
  <c r="V43" i="82"/>
  <c r="DC233" i="84"/>
  <c r="GC292" i="20"/>
  <c r="FC40" i="84"/>
  <c r="GC528" i="20"/>
  <c r="GC463" i="20"/>
  <c r="GC428" i="20"/>
  <c r="GC188" i="20"/>
  <c r="GC193" i="20"/>
  <c r="GC198" i="20"/>
  <c r="FS273" i="84"/>
  <c r="FQ53" i="84"/>
  <c r="GA418" i="20"/>
  <c r="AJ24" i="71"/>
  <c r="AF8" i="72"/>
  <c r="AL6" i="72"/>
  <c r="AF7" i="72"/>
  <c r="AL3" i="82"/>
  <c r="X3" i="71"/>
  <c r="AF27" i="82"/>
  <c r="AD38" i="82"/>
  <c r="AF11" i="72"/>
  <c r="Y12" i="61"/>
  <c r="AK12" i="61"/>
  <c r="V67" i="72"/>
  <c r="FO77" i="84"/>
  <c r="FP77" i="84"/>
  <c r="V55" i="72"/>
  <c r="W46" i="33"/>
  <c r="U19" i="61"/>
  <c r="W47" i="82"/>
  <c r="W56" i="72"/>
  <c r="W67" i="82"/>
  <c r="X12" i="72"/>
  <c r="Z12" i="72" s="1"/>
  <c r="G8" i="72"/>
  <c r="Y44" i="33"/>
  <c r="Y63" i="33"/>
  <c r="AA63" i="33" s="1"/>
  <c r="Y53" i="72"/>
  <c r="AA53" i="72" s="1"/>
  <c r="Y49" i="72"/>
  <c r="AA49" i="72" s="1"/>
  <c r="Y49" i="82"/>
  <c r="AA49" i="82" s="1"/>
  <c r="Y58" i="82"/>
  <c r="AA58" i="82" s="1"/>
  <c r="V57" i="82"/>
  <c r="X5" i="81"/>
  <c r="L11" i="80"/>
  <c r="U17" i="61"/>
  <c r="U10" i="61"/>
  <c r="W69" i="33"/>
  <c r="W63" i="33"/>
  <c r="U5" i="61"/>
  <c r="W48" i="72"/>
  <c r="GC290" i="20"/>
  <c r="GC184" i="20"/>
  <c r="GC141" i="20"/>
  <c r="GC67" i="20"/>
  <c r="GC51" i="20"/>
  <c r="GC39" i="20"/>
  <c r="GC250" i="20"/>
  <c r="GC336" i="20"/>
  <c r="GC44" i="20"/>
  <c r="GC311" i="20"/>
  <c r="GC242" i="20"/>
  <c r="E4" i="83" a="1"/>
  <c r="E4" i="83" s="1"/>
  <c r="M8" i="83" a="1"/>
  <c r="M8" i="83" s="1"/>
  <c r="G13" i="83" a="1"/>
  <c r="G13" i="83" s="1"/>
  <c r="O17" i="83" a="1"/>
  <c r="O17" i="83" s="1"/>
  <c r="J22" i="83" a="1"/>
  <c r="J4" i="83" a="1"/>
  <c r="J4" i="83" s="1"/>
  <c r="D9" i="83" a="1"/>
  <c r="D9" i="83" s="1"/>
  <c r="L13" i="83" a="1"/>
  <c r="L13" i="83" s="1"/>
  <c r="F18" i="83" a="1"/>
  <c r="F18" i="83" s="1"/>
  <c r="O22" i="83" a="1"/>
  <c r="O4" i="83" a="1"/>
  <c r="O4" i="83" s="1"/>
  <c r="I9" i="83" a="1"/>
  <c r="I9" i="83" s="1"/>
  <c r="Q13" i="83" a="1"/>
  <c r="Q13" i="83" s="1"/>
  <c r="GC352" i="20"/>
  <c r="GC75" i="20"/>
  <c r="GC63" i="20"/>
  <c r="GC59" i="20"/>
  <c r="GC92" i="20"/>
  <c r="EL115" i="84"/>
  <c r="FC39" i="84"/>
  <c r="GC525" i="20"/>
  <c r="GC493" i="20"/>
  <c r="GC444" i="20"/>
  <c r="GC106" i="20"/>
  <c r="GC96" i="20"/>
  <c r="GC17" i="20"/>
  <c r="GC134" i="20"/>
  <c r="GC103" i="20"/>
  <c r="GC72" i="20"/>
  <c r="GC56" i="20"/>
  <c r="G5" i="83" a="1"/>
  <c r="G5" i="83" s="1"/>
  <c r="O9" i="83" a="1"/>
  <c r="O9" i="83" s="1"/>
  <c r="I14" i="83" a="1"/>
  <c r="I14" i="83" s="1"/>
  <c r="Q18" i="83" a="1"/>
  <c r="Q18" i="83" s="1"/>
  <c r="L5" i="38" a="1"/>
  <c r="L5" i="38" s="1"/>
  <c r="L5" i="83" a="1"/>
  <c r="L5" i="83" s="1"/>
  <c r="F10" i="83" a="1"/>
  <c r="F10" i="83" s="1"/>
  <c r="N14" i="83" a="1"/>
  <c r="N14" i="83" s="1"/>
  <c r="I19" i="83" a="1"/>
  <c r="I19" i="83" s="1"/>
  <c r="F6" i="38" a="1"/>
  <c r="F6" i="38" s="1"/>
  <c r="Q5" i="83" a="1"/>
  <c r="Q5" i="83" s="1"/>
  <c r="K10" i="83" a="1"/>
  <c r="K10" i="83" s="1"/>
  <c r="E15" i="83" a="1"/>
  <c r="E15" i="83" s="1"/>
  <c r="W44" i="72"/>
  <c r="W63" i="82"/>
  <c r="V7" i="71"/>
  <c r="W6" i="82"/>
  <c r="FB454" i="84"/>
  <c r="GC322" i="20"/>
  <c r="GC300" i="20"/>
  <c r="GC86" i="20"/>
  <c r="FD56" i="84"/>
  <c r="GC496" i="20"/>
  <c r="GC273" i="20"/>
  <c r="GC9" i="20"/>
  <c r="GC173" i="20"/>
  <c r="FP429" i="84"/>
  <c r="I6" i="83" a="1"/>
  <c r="I6" i="83" s="1"/>
  <c r="Q10" i="83" a="1"/>
  <c r="Q10" i="83" s="1"/>
  <c r="K15" i="83" a="1"/>
  <c r="K15" i="83" s="1"/>
  <c r="F20" i="83" a="1"/>
  <c r="F20" i="83" s="1"/>
  <c r="J10" i="38" a="1"/>
  <c r="J10" i="38" s="1"/>
  <c r="N6" i="83" a="1"/>
  <c r="N6" i="83" s="1"/>
  <c r="H11" i="83" a="1"/>
  <c r="H11" i="83" s="1"/>
  <c r="P15" i="83" a="1"/>
  <c r="P15" i="83" s="1"/>
  <c r="K20" i="83" a="1"/>
  <c r="K20" i="83" s="1"/>
  <c r="D11" i="38" a="1"/>
  <c r="D11" i="38" s="1"/>
  <c r="E7" i="83" a="1"/>
  <c r="E7" i="83" s="1"/>
  <c r="M11" i="83" a="1"/>
  <c r="M11" i="83" s="1"/>
  <c r="Y46" i="72"/>
  <c r="AA46" i="72" s="1"/>
  <c r="O24" i="81"/>
  <c r="G7" i="72"/>
  <c r="G11" i="72"/>
  <c r="AF12" i="72"/>
  <c r="Y54" i="72"/>
  <c r="Y45" i="72"/>
  <c r="AA45" i="72" s="1"/>
  <c r="X7" i="71"/>
  <c r="Y72" i="72"/>
  <c r="V44" i="82"/>
  <c r="V48" i="82"/>
  <c r="W64" i="33"/>
  <c r="W50" i="33"/>
  <c r="U18" i="61"/>
  <c r="W70" i="33"/>
  <c r="W55" i="72"/>
  <c r="P20" i="73" a="1"/>
  <c r="P20" i="73" s="1"/>
  <c r="N19" i="73" a="1"/>
  <c r="N19" i="73" s="1"/>
  <c r="L18" i="73" a="1"/>
  <c r="L18" i="73" s="1"/>
  <c r="J17" i="73" a="1"/>
  <c r="J17" i="73" s="1"/>
  <c r="H16" i="73" a="1"/>
  <c r="H16" i="73" s="1"/>
  <c r="F15" i="73" a="1"/>
  <c r="F15" i="73" s="1"/>
  <c r="D14" i="73" a="1"/>
  <c r="D14" i="73" s="1"/>
  <c r="P12" i="73" a="1"/>
  <c r="P12" i="73" s="1"/>
  <c r="N11" i="73" a="1"/>
  <c r="N11" i="73" s="1"/>
  <c r="L10" i="73" a="1"/>
  <c r="L10" i="73" s="1"/>
  <c r="J9" i="73" a="1"/>
  <c r="J9" i="73" s="1"/>
  <c r="H8" i="73" a="1"/>
  <c r="H8" i="73" s="1"/>
  <c r="F7" i="73" a="1"/>
  <c r="F7" i="73" s="1"/>
  <c r="D6" i="73" a="1"/>
  <c r="D6" i="73" s="1"/>
  <c r="P4" i="73" a="1"/>
  <c r="P4" i="73" s="1"/>
  <c r="N3" i="73" a="1"/>
  <c r="N3" i="73" s="1"/>
  <c r="K22" i="73" a="1"/>
  <c r="K22" i="73" s="1"/>
  <c r="M21" i="73" a="1"/>
  <c r="M21" i="73" s="1"/>
  <c r="K20" i="73" a="1"/>
  <c r="K20" i="73" s="1"/>
  <c r="M19" i="73" a="1"/>
  <c r="M19" i="73" s="1"/>
  <c r="K18" i="73" a="1"/>
  <c r="K18" i="73" s="1"/>
  <c r="M17" i="73" a="1"/>
  <c r="M17" i="73" s="1"/>
  <c r="K16" i="73" a="1"/>
  <c r="K16" i="73" s="1"/>
  <c r="M15" i="73" a="1"/>
  <c r="M15" i="73" s="1"/>
  <c r="K14" i="73" a="1"/>
  <c r="K14" i="73" s="1"/>
  <c r="M13" i="73" a="1"/>
  <c r="M13" i="73" s="1"/>
  <c r="K12" i="73" a="1"/>
  <c r="K12" i="73" s="1"/>
  <c r="M11" i="73" a="1"/>
  <c r="M11" i="73" s="1"/>
  <c r="K10" i="73" a="1"/>
  <c r="K10" i="73" s="1"/>
  <c r="M9" i="73" a="1"/>
  <c r="M9" i="73" s="1"/>
  <c r="K8" i="73" a="1"/>
  <c r="K8" i="73" s="1"/>
  <c r="M7" i="73" a="1"/>
  <c r="M7" i="73" s="1"/>
  <c r="K6" i="73" a="1"/>
  <c r="K6" i="73" s="1"/>
  <c r="M5" i="73" a="1"/>
  <c r="M5" i="73" s="1"/>
  <c r="K4" i="73" a="1"/>
  <c r="K4" i="73" s="1"/>
  <c r="M3" i="73" a="1"/>
  <c r="M3" i="73" s="1"/>
  <c r="J22" i="73" a="1"/>
  <c r="J22" i="73" s="1"/>
  <c r="H21" i="73" a="1"/>
  <c r="H21" i="73" s="1"/>
  <c r="F20" i="73" a="1"/>
  <c r="F20" i="73" s="1"/>
  <c r="D19" i="73" a="1"/>
  <c r="D19" i="73" s="1"/>
  <c r="P17" i="73" a="1"/>
  <c r="P17" i="73" s="1"/>
  <c r="N16" i="73" a="1"/>
  <c r="N16" i="73" s="1"/>
  <c r="L15" i="73" a="1"/>
  <c r="L15" i="73" s="1"/>
  <c r="J14" i="73" a="1"/>
  <c r="J14" i="73" s="1"/>
  <c r="H13" i="73" a="1"/>
  <c r="H13" i="73" s="1"/>
  <c r="F12" i="73" a="1"/>
  <c r="F12" i="73" s="1"/>
  <c r="D11" i="73" a="1"/>
  <c r="D11" i="73" s="1"/>
  <c r="P9" i="73" a="1"/>
  <c r="P9" i="73" s="1"/>
  <c r="N8" i="73" a="1"/>
  <c r="N8" i="73" s="1"/>
  <c r="L7" i="73" a="1"/>
  <c r="L7" i="73" s="1"/>
  <c r="J6" i="73" a="1"/>
  <c r="J6" i="73" s="1"/>
  <c r="H5" i="73" a="1"/>
  <c r="H5" i="73" s="1"/>
  <c r="F4" i="73" a="1"/>
  <c r="F4" i="73" s="1"/>
  <c r="D3" i="73" a="1"/>
  <c r="D3" i="73" s="1"/>
  <c r="E22" i="73" a="1"/>
  <c r="E22" i="73" s="1"/>
  <c r="C21" i="73" a="1"/>
  <c r="C21" i="73" s="1"/>
  <c r="E20" i="73" a="1"/>
  <c r="E20" i="73" s="1"/>
  <c r="C19" i="73" a="1"/>
  <c r="C19" i="73" s="1"/>
  <c r="G20" i="73" a="1"/>
  <c r="G20" i="73" s="1"/>
  <c r="I19" i="73" a="1"/>
  <c r="I19" i="73" s="1"/>
  <c r="G18" i="73" a="1"/>
  <c r="G18" i="73" s="1"/>
  <c r="I17" i="73" a="1"/>
  <c r="I17" i="73" s="1"/>
  <c r="G16" i="73" a="1"/>
  <c r="G16" i="73" s="1"/>
  <c r="I15" i="73" a="1"/>
  <c r="I15" i="73" s="1"/>
  <c r="G14" i="73" a="1"/>
  <c r="G14" i="73" s="1"/>
  <c r="I13" i="73" a="1"/>
  <c r="I13" i="73" s="1"/>
  <c r="G12" i="73" a="1"/>
  <c r="G12" i="73" s="1"/>
  <c r="I11" i="73" a="1"/>
  <c r="I11" i="73" s="1"/>
  <c r="G10" i="73" a="1"/>
  <c r="G10" i="73" s="1"/>
  <c r="I9" i="73" a="1"/>
  <c r="I9" i="73" s="1"/>
  <c r="G8" i="73" a="1"/>
  <c r="G8" i="73" s="1"/>
  <c r="I7" i="73" a="1"/>
  <c r="I7" i="73" s="1"/>
  <c r="G6" i="73" a="1"/>
  <c r="G6" i="73" s="1"/>
  <c r="I5" i="73" a="1"/>
  <c r="I5" i="73" s="1"/>
  <c r="G4" i="73" a="1"/>
  <c r="G4" i="73" s="1"/>
  <c r="I3" i="73" a="1"/>
  <c r="I3" i="73" s="1"/>
  <c r="F22" i="73" a="1"/>
  <c r="F22" i="73" s="1"/>
  <c r="D21" i="73" a="1"/>
  <c r="D21" i="73" s="1"/>
  <c r="P19" i="73" a="1"/>
  <c r="P19" i="73" s="1"/>
  <c r="N18" i="73" a="1"/>
  <c r="N18" i="73" s="1"/>
  <c r="L17" i="73" a="1"/>
  <c r="L17" i="73" s="1"/>
  <c r="J16" i="73" a="1"/>
  <c r="J16" i="73" s="1"/>
  <c r="H15" i="73" a="1"/>
  <c r="H15" i="73" s="1"/>
  <c r="F14" i="73" a="1"/>
  <c r="F14" i="73" s="1"/>
  <c r="D13" i="73" a="1"/>
  <c r="D13" i="73" s="1"/>
  <c r="P11" i="73" a="1"/>
  <c r="P11" i="73" s="1"/>
  <c r="N10" i="73" a="1"/>
  <c r="N10" i="73" s="1"/>
  <c r="L9" i="73" a="1"/>
  <c r="L9" i="73" s="1"/>
  <c r="J8" i="73" a="1"/>
  <c r="J8" i="73" s="1"/>
  <c r="H7" i="73" a="1"/>
  <c r="H7" i="73" s="1"/>
  <c r="F6" i="73" a="1"/>
  <c r="F6" i="73" s="1"/>
  <c r="D5" i="73" a="1"/>
  <c r="D5" i="73" s="1"/>
  <c r="P3" i="73" a="1"/>
  <c r="P3" i="73" s="1"/>
  <c r="Q22" i="73" a="1"/>
  <c r="Q22" i="73" s="1"/>
  <c r="O21" i="73" a="1"/>
  <c r="O21" i="73" s="1"/>
  <c r="Q20" i="73" a="1"/>
  <c r="Q20" i="73" s="1"/>
  <c r="O19" i="73" a="1"/>
  <c r="O19" i="73" s="1"/>
  <c r="Q18" i="73" a="1"/>
  <c r="Q18" i="73" s="1"/>
  <c r="O17" i="73" a="1"/>
  <c r="O17" i="73" s="1"/>
  <c r="Q16" i="73" a="1"/>
  <c r="Q16" i="73" s="1"/>
  <c r="O15" i="73" a="1"/>
  <c r="O15" i="73" s="1"/>
  <c r="Q14" i="73" a="1"/>
  <c r="Q14" i="73" s="1"/>
  <c r="O13" i="73" a="1"/>
  <c r="O13" i="73" s="1"/>
  <c r="Q12" i="73" a="1"/>
  <c r="Q12" i="73" s="1"/>
  <c r="O11" i="73" a="1"/>
  <c r="O11" i="73" s="1"/>
  <c r="Q10" i="73" a="1"/>
  <c r="Q10" i="73" s="1"/>
  <c r="O9" i="73" a="1"/>
  <c r="O9" i="73" s="1"/>
  <c r="Q8" i="73" a="1"/>
  <c r="Q8" i="73" s="1"/>
  <c r="O7" i="73" a="1"/>
  <c r="O7" i="73" s="1"/>
  <c r="Q6" i="73" a="1"/>
  <c r="Q6" i="73" s="1"/>
  <c r="O5" i="73" a="1"/>
  <c r="O5" i="73" s="1"/>
  <c r="Q4" i="73" a="1"/>
  <c r="Q4" i="73" s="1"/>
  <c r="O3" i="73" a="1"/>
  <c r="O3" i="73" s="1"/>
  <c r="O22" i="38" a="1"/>
  <c r="O22" i="38" s="1"/>
  <c r="N22" i="38" a="1"/>
  <c r="N22" i="38" s="1"/>
  <c r="Q22" i="38" a="1"/>
  <c r="Q22" i="38" s="1"/>
  <c r="O21" i="38" a="1"/>
  <c r="O21" i="38" s="1"/>
  <c r="N21" i="38" a="1"/>
  <c r="N21" i="38" s="1"/>
  <c r="L22" i="73" a="1"/>
  <c r="L22" i="73" s="1"/>
  <c r="J21" i="73" a="1"/>
  <c r="J21" i="73" s="1"/>
  <c r="H20" i="73" a="1"/>
  <c r="H20" i="73" s="1"/>
  <c r="F19" i="73" a="1"/>
  <c r="F19" i="73" s="1"/>
  <c r="D18" i="73" a="1"/>
  <c r="D18" i="73" s="1"/>
  <c r="P16" i="73" a="1"/>
  <c r="P16" i="73" s="1"/>
  <c r="N15" i="73" a="1"/>
  <c r="N15" i="73" s="1"/>
  <c r="L14" i="73" a="1"/>
  <c r="L14" i="73" s="1"/>
  <c r="J13" i="73" a="1"/>
  <c r="J13" i="73" s="1"/>
  <c r="H12" i="73" a="1"/>
  <c r="H12" i="73" s="1"/>
  <c r="F11" i="73" a="1"/>
  <c r="F11" i="73" s="1"/>
  <c r="D10" i="73" a="1"/>
  <c r="D10" i="73" s="1"/>
  <c r="P8" i="73" a="1"/>
  <c r="P8" i="73" s="1"/>
  <c r="N7" i="73" a="1"/>
  <c r="N7" i="73" s="1"/>
  <c r="L6" i="73" a="1"/>
  <c r="L6" i="73" s="1"/>
  <c r="J5" i="73" a="1"/>
  <c r="J5" i="73" s="1"/>
  <c r="H4" i="73" a="1"/>
  <c r="H4" i="73" s="1"/>
  <c r="F3" i="73" a="1"/>
  <c r="F3" i="73" s="1"/>
  <c r="C22" i="73" a="1"/>
  <c r="C22" i="73" s="1"/>
  <c r="E21" i="73" a="1"/>
  <c r="E21" i="73" s="1"/>
  <c r="C20" i="73" a="1"/>
  <c r="C20" i="73" s="1"/>
  <c r="E19" i="73" a="1"/>
  <c r="E19" i="73" s="1"/>
  <c r="C18" i="73" a="1"/>
  <c r="C18" i="73" s="1"/>
  <c r="E17" i="73" a="1"/>
  <c r="E17" i="73" s="1"/>
  <c r="C16" i="73" a="1"/>
  <c r="C16" i="73" s="1"/>
  <c r="E15" i="73" a="1"/>
  <c r="E15" i="73" s="1"/>
  <c r="C14" i="73" a="1"/>
  <c r="C14" i="73" s="1"/>
  <c r="E13" i="73" a="1"/>
  <c r="E13" i="73" s="1"/>
  <c r="C12" i="73" a="1"/>
  <c r="C12" i="73" s="1"/>
  <c r="E11" i="73" a="1"/>
  <c r="E11" i="73" s="1"/>
  <c r="C10" i="73" a="1"/>
  <c r="C10" i="73" s="1"/>
  <c r="E9" i="73" a="1"/>
  <c r="E9" i="73" s="1"/>
  <c r="C8" i="73" a="1"/>
  <c r="C8" i="73" s="1"/>
  <c r="E7" i="73" a="1"/>
  <c r="E7" i="73" s="1"/>
  <c r="C6" i="73" a="1"/>
  <c r="C6" i="73" s="1"/>
  <c r="E5" i="73" a="1"/>
  <c r="E5" i="73" s="1"/>
  <c r="C4" i="73" a="1"/>
  <c r="C4" i="73" s="1"/>
  <c r="E3" i="73" a="1"/>
  <c r="E3" i="73" s="1"/>
  <c r="P21" i="73" a="1"/>
  <c r="P21" i="73" s="1"/>
  <c r="N20" i="73" a="1"/>
  <c r="N20" i="73" s="1"/>
  <c r="L19" i="73" a="1"/>
  <c r="L19" i="73" s="1"/>
  <c r="J18" i="73" a="1"/>
  <c r="J18" i="73" s="1"/>
  <c r="H17" i="73" a="1"/>
  <c r="H17" i="73" s="1"/>
  <c r="F16" i="73" a="1"/>
  <c r="F16" i="73" s="1"/>
  <c r="D15" i="73" a="1"/>
  <c r="D15" i="73" s="1"/>
  <c r="P13" i="73" a="1"/>
  <c r="P13" i="73" s="1"/>
  <c r="N12" i="73" a="1"/>
  <c r="N12" i="73" s="1"/>
  <c r="L11" i="73" a="1"/>
  <c r="L11" i="73" s="1"/>
  <c r="J10" i="73" a="1"/>
  <c r="J10" i="73" s="1"/>
  <c r="H9" i="73" a="1"/>
  <c r="H9" i="73" s="1"/>
  <c r="F8" i="73" a="1"/>
  <c r="F8" i="73" s="1"/>
  <c r="D7" i="73" a="1"/>
  <c r="D7" i="73" s="1"/>
  <c r="P5" i="73" a="1"/>
  <c r="P5" i="73" s="1"/>
  <c r="N4" i="73" a="1"/>
  <c r="N4" i="73" s="1"/>
  <c r="L3" i="73" a="1"/>
  <c r="L3" i="73" s="1"/>
  <c r="M22" i="73" a="1"/>
  <c r="M22" i="73" s="1"/>
  <c r="K21" i="73" a="1"/>
  <c r="K21" i="73" s="1"/>
  <c r="M20" i="73" a="1"/>
  <c r="M20" i="73" s="1"/>
  <c r="K19" i="73" a="1"/>
  <c r="K19" i="73" s="1"/>
  <c r="M18" i="73" a="1"/>
  <c r="M18" i="73" s="1"/>
  <c r="K17" i="73" a="1"/>
  <c r="K17" i="73" s="1"/>
  <c r="Q3" i="73" a="1"/>
  <c r="Q3" i="73" s="1"/>
  <c r="N22" i="73" a="1"/>
  <c r="N22" i="73" s="1"/>
  <c r="L21" i="73" a="1"/>
  <c r="L21" i="73" s="1"/>
  <c r="J20" i="73" a="1"/>
  <c r="J20" i="73" s="1"/>
  <c r="H19" i="73" a="1"/>
  <c r="H19" i="73" s="1"/>
  <c r="F18" i="73" a="1"/>
  <c r="F18" i="73" s="1"/>
  <c r="D17" i="73" a="1"/>
  <c r="D17" i="73" s="1"/>
  <c r="P15" i="73" a="1"/>
  <c r="P15" i="73" s="1"/>
  <c r="N14" i="73" a="1"/>
  <c r="N14" i="73" s="1"/>
  <c r="L13" i="73" a="1"/>
  <c r="L13" i="73" s="1"/>
  <c r="J12" i="73" a="1"/>
  <c r="J12" i="73" s="1"/>
  <c r="H11" i="73" a="1"/>
  <c r="H11" i="73" s="1"/>
  <c r="F10" i="73" a="1"/>
  <c r="F10" i="73" s="1"/>
  <c r="D9" i="73" a="1"/>
  <c r="D9" i="73" s="1"/>
  <c r="P7" i="73" a="1"/>
  <c r="P7" i="73" s="1"/>
  <c r="N6" i="73" a="1"/>
  <c r="N6" i="73" s="1"/>
  <c r="L5" i="73" a="1"/>
  <c r="L5" i="73" s="1"/>
  <c r="J4" i="73" a="1"/>
  <c r="J4" i="73" s="1"/>
  <c r="H3" i="73" a="1"/>
  <c r="H3" i="73" s="1"/>
  <c r="I22" i="73" a="1"/>
  <c r="I22" i="73" s="1"/>
  <c r="G21" i="73" a="1"/>
  <c r="G21" i="73" s="1"/>
  <c r="I20" i="73" a="1"/>
  <c r="I20" i="73" s="1"/>
  <c r="G19" i="73" a="1"/>
  <c r="G19" i="73" s="1"/>
  <c r="I18" i="73" a="1"/>
  <c r="I18" i="73" s="1"/>
  <c r="G17" i="73" a="1"/>
  <c r="G17" i="73" s="1"/>
  <c r="I16" i="73" a="1"/>
  <c r="I16" i="73" s="1"/>
  <c r="G15" i="73" a="1"/>
  <c r="G15" i="73" s="1"/>
  <c r="I14" i="73" a="1"/>
  <c r="I14" i="73" s="1"/>
  <c r="G13" i="73" a="1"/>
  <c r="G13" i="73" s="1"/>
  <c r="I12" i="73" a="1"/>
  <c r="I12" i="73" s="1"/>
  <c r="G11" i="73" a="1"/>
  <c r="G11" i="73" s="1"/>
  <c r="I10" i="73" a="1"/>
  <c r="I10" i="73" s="1"/>
  <c r="G9" i="73" a="1"/>
  <c r="G9" i="73" s="1"/>
  <c r="I8" i="73" a="1"/>
  <c r="I8" i="73" s="1"/>
  <c r="G7" i="73" a="1"/>
  <c r="G7" i="73" s="1"/>
  <c r="I6" i="73" a="1"/>
  <c r="I6" i="73" s="1"/>
  <c r="G5" i="73" a="1"/>
  <c r="G5" i="73" s="1"/>
  <c r="I4" i="73" a="1"/>
  <c r="I4" i="73" s="1"/>
  <c r="G3" i="73" a="1"/>
  <c r="G3" i="73" s="1"/>
  <c r="G22" i="38" a="1"/>
  <c r="G22" i="38" s="1"/>
  <c r="F22" i="38" a="1"/>
  <c r="F22" i="38" s="1"/>
  <c r="I22" i="38" a="1"/>
  <c r="I22" i="38" s="1"/>
  <c r="G21" i="38" a="1"/>
  <c r="G21" i="38" s="1"/>
  <c r="D21" i="38" a="1"/>
  <c r="D21" i="38" s="1"/>
  <c r="P19" i="38" a="1"/>
  <c r="P19" i="38" s="1"/>
  <c r="N18" i="38" a="1"/>
  <c r="N18" i="38" s="1"/>
  <c r="L17" i="38" a="1"/>
  <c r="L17" i="38" s="1"/>
  <c r="J16" i="38" a="1"/>
  <c r="J16" i="38" s="1"/>
  <c r="H15" i="38" a="1"/>
  <c r="H15" i="38" s="1"/>
  <c r="F14" i="38" a="1"/>
  <c r="F14" i="38" s="1"/>
  <c r="M21" i="38" a="1"/>
  <c r="M21" i="38" s="1"/>
  <c r="I20" i="38" a="1"/>
  <c r="I20" i="38" s="1"/>
  <c r="G19" i="38" a="1"/>
  <c r="G19" i="38" s="1"/>
  <c r="E18" i="38" a="1"/>
  <c r="E18" i="38" s="1"/>
  <c r="Q16" i="38" a="1"/>
  <c r="Q16" i="38" s="1"/>
  <c r="O15" i="38" a="1"/>
  <c r="O15" i="38" s="1"/>
  <c r="M14" i="38" a="1"/>
  <c r="M14" i="38" s="1"/>
  <c r="K13" i="38" a="1"/>
  <c r="K13" i="38" s="1"/>
  <c r="I12" i="38" a="1"/>
  <c r="I12" i="38" s="1"/>
  <c r="G11" i="38" a="1"/>
  <c r="G11" i="38" s="1"/>
  <c r="E18" i="73" a="1"/>
  <c r="E18" i="73" s="1"/>
  <c r="K15" i="73" a="1"/>
  <c r="K15" i="73" s="1"/>
  <c r="K13" i="73" a="1"/>
  <c r="K13" i="73" s="1"/>
  <c r="K11" i="73" a="1"/>
  <c r="K11" i="73" s="1"/>
  <c r="K9" i="73" a="1"/>
  <c r="K9" i="73" s="1"/>
  <c r="K7" i="73" a="1"/>
  <c r="K7" i="73" s="1"/>
  <c r="K5" i="73" a="1"/>
  <c r="K5" i="73" s="1"/>
  <c r="K3" i="73" a="1"/>
  <c r="K3" i="73" s="1"/>
  <c r="J22" i="38" a="1"/>
  <c r="J22" i="38" s="1"/>
  <c r="K21" i="38" a="1"/>
  <c r="K21" i="38" s="1"/>
  <c r="J20" i="38" a="1"/>
  <c r="J20" i="38" s="1"/>
  <c r="D19" i="38" a="1"/>
  <c r="D19" i="38" s="1"/>
  <c r="H17" i="38" a="1"/>
  <c r="H17" i="38" s="1"/>
  <c r="P15" i="38" a="1"/>
  <c r="P15" i="38" s="1"/>
  <c r="J14" i="38" a="1"/>
  <c r="J14" i="38" s="1"/>
  <c r="H21" i="38" a="1"/>
  <c r="H21" i="38" s="1"/>
  <c r="O19" i="38" a="1"/>
  <c r="O19" i="38" s="1"/>
  <c r="I18" i="38" a="1"/>
  <c r="I18" i="38" s="1"/>
  <c r="M16" i="38" a="1"/>
  <c r="M16" i="38" s="1"/>
  <c r="G15" i="38" a="1"/>
  <c r="G15" i="38" s="1"/>
  <c r="O13" i="38" a="1"/>
  <c r="O13" i="38" s="1"/>
  <c r="E12" i="38" a="1"/>
  <c r="E12" i="38" s="1"/>
  <c r="M10" i="38" a="1"/>
  <c r="M10" i="38" s="1"/>
  <c r="K9" i="38" a="1"/>
  <c r="K9" i="38" s="1"/>
  <c r="I8" i="38" a="1"/>
  <c r="I8" i="38" s="1"/>
  <c r="G7" i="38" a="1"/>
  <c r="G7" i="38" s="1"/>
  <c r="E6" i="38" a="1"/>
  <c r="E6" i="38" s="1"/>
  <c r="Q4" i="38" a="1"/>
  <c r="Q4" i="38" s="1"/>
  <c r="O3" i="38" a="1"/>
  <c r="O3" i="38" s="1"/>
  <c r="L21" i="38" a="1"/>
  <c r="L21" i="38" s="1"/>
  <c r="H20" i="38" a="1"/>
  <c r="H20" i="38" s="1"/>
  <c r="F19" i="38" a="1"/>
  <c r="F19" i="38" s="1"/>
  <c r="D18" i="38" a="1"/>
  <c r="D18" i="38" s="1"/>
  <c r="P16" i="38" a="1"/>
  <c r="P16" i="38" s="1"/>
  <c r="N15" i="38" a="1"/>
  <c r="N15" i="38" s="1"/>
  <c r="L14" i="38" a="1"/>
  <c r="L14" i="38" s="1"/>
  <c r="J13" i="38" a="1"/>
  <c r="J13" i="38" s="1"/>
  <c r="H12" i="38" a="1"/>
  <c r="H12" i="38" s="1"/>
  <c r="F11" i="38" a="1"/>
  <c r="F11" i="38" s="1"/>
  <c r="D10" i="38" a="1"/>
  <c r="D10" i="38" s="1"/>
  <c r="P8" i="38" a="1"/>
  <c r="P8" i="38" s="1"/>
  <c r="N7" i="38" a="1"/>
  <c r="N7" i="38" s="1"/>
  <c r="L6" i="38" a="1"/>
  <c r="L6" i="38" s="1"/>
  <c r="J5" i="38" a="1"/>
  <c r="J5" i="38" s="1"/>
  <c r="H4" i="38" a="1"/>
  <c r="H4" i="38" s="1"/>
  <c r="F3" i="38" a="1"/>
  <c r="F3" i="38" s="1"/>
  <c r="O20" i="38" a="1"/>
  <c r="O20" i="38" s="1"/>
  <c r="M19" i="38" a="1"/>
  <c r="M19" i="38" s="1"/>
  <c r="K18" i="38" a="1"/>
  <c r="K18" i="38" s="1"/>
  <c r="I17" i="38" a="1"/>
  <c r="I17" i="38" s="1"/>
  <c r="G16" i="38" a="1"/>
  <c r="G16" i="38" s="1"/>
  <c r="S16" i="38" s="1"/>
  <c r="E15" i="38" a="1"/>
  <c r="E15" i="38" s="1"/>
  <c r="Q13" i="38" a="1"/>
  <c r="Q13" i="38" s="1"/>
  <c r="O12" i="38" a="1"/>
  <c r="O12" i="38" s="1"/>
  <c r="M11" i="38" a="1"/>
  <c r="M11" i="38" s="1"/>
  <c r="K10" i="38" a="1"/>
  <c r="K10" i="38" s="1"/>
  <c r="I9" i="38" a="1"/>
  <c r="I9" i="38" s="1"/>
  <c r="G8" i="38" a="1"/>
  <c r="G8" i="38" s="1"/>
  <c r="E7" i="38" a="1"/>
  <c r="E7" i="38" s="1"/>
  <c r="Q5" i="38" a="1"/>
  <c r="Q5" i="38" s="1"/>
  <c r="O4" i="38" a="1"/>
  <c r="O4" i="38" s="1"/>
  <c r="M3" i="38" a="1"/>
  <c r="M3" i="38" s="1"/>
  <c r="L11" i="38" a="1"/>
  <c r="L11" i="38" s="1"/>
  <c r="D7" i="38" a="1"/>
  <c r="D7" i="38" s="1"/>
  <c r="Q22" i="83" a="1"/>
  <c r="Q22" i="83" s="1"/>
  <c r="O21" i="83" a="1"/>
  <c r="O21" i="83" s="1"/>
  <c r="M20" i="83" a="1"/>
  <c r="M20" i="83" s="1"/>
  <c r="K19" i="83" a="1"/>
  <c r="K19" i="83" s="1"/>
  <c r="H18" i="83" a="1"/>
  <c r="H18" i="83" s="1"/>
  <c r="F17" i="83" a="1"/>
  <c r="F17" i="83" s="1"/>
  <c r="D16" i="83" a="1"/>
  <c r="D16" i="83" s="1"/>
  <c r="P14" i="83" a="1"/>
  <c r="P14" i="83" s="1"/>
  <c r="N13" i="83" a="1"/>
  <c r="N13" i="83" s="1"/>
  <c r="L12" i="83" a="1"/>
  <c r="L12" i="83" s="1"/>
  <c r="J11" i="83" a="1"/>
  <c r="J11" i="83" s="1"/>
  <c r="H10" i="83" a="1"/>
  <c r="H10" i="83" s="1"/>
  <c r="F9" i="83" a="1"/>
  <c r="F9" i="83" s="1"/>
  <c r="D8" i="83" a="1"/>
  <c r="D8" i="83" s="1"/>
  <c r="P6" i="83" a="1"/>
  <c r="P6" i="83" s="1"/>
  <c r="N5" i="83" a="1"/>
  <c r="N5" i="83" s="1"/>
  <c r="L4" i="83" a="1"/>
  <c r="L4" i="83" s="1"/>
  <c r="J3" i="83" a="1"/>
  <c r="J3" i="83" s="1"/>
  <c r="H11" i="38" a="1"/>
  <c r="H11" i="38" s="1"/>
  <c r="J6" i="38" a="1"/>
  <c r="J6" i="38" s="1"/>
  <c r="P22" i="83" a="1"/>
  <c r="P22" i="83" s="1"/>
  <c r="N21" i="83" a="1"/>
  <c r="N21" i="83" s="1"/>
  <c r="L20" i="83" a="1"/>
  <c r="L20" i="83" s="1"/>
  <c r="J19" i="83" a="1"/>
  <c r="J19" i="83" s="1"/>
  <c r="G18" i="83" a="1"/>
  <c r="G18" i="83" s="1"/>
  <c r="E17" i="83" a="1"/>
  <c r="E17" i="83" s="1"/>
  <c r="Q15" i="83" a="1"/>
  <c r="Q15" i="83" s="1"/>
  <c r="O14" i="83" a="1"/>
  <c r="O14" i="83" s="1"/>
  <c r="M13" i="83" a="1"/>
  <c r="M13" i="83" s="1"/>
  <c r="K12" i="83" a="1"/>
  <c r="K12" i="83" s="1"/>
  <c r="I11" i="83" a="1"/>
  <c r="I11" i="83" s="1"/>
  <c r="G10" i="83" a="1"/>
  <c r="G10" i="83" s="1"/>
  <c r="E9" i="83" a="1"/>
  <c r="E9" i="83" s="1"/>
  <c r="Q7" i="83" a="1"/>
  <c r="Q7" i="83" s="1"/>
  <c r="O6" i="83" a="1"/>
  <c r="O6" i="83" s="1"/>
  <c r="M5" i="83" a="1"/>
  <c r="M5" i="83" s="1"/>
  <c r="K4" i="83" a="1"/>
  <c r="K4" i="83" s="1"/>
  <c r="I3" i="83" a="1"/>
  <c r="I3" i="83" s="1"/>
  <c r="N10" i="38" a="1"/>
  <c r="N10" i="38" s="1"/>
  <c r="P5" i="38" a="1"/>
  <c r="P5" i="38" s="1"/>
  <c r="K22" i="83" a="1"/>
  <c r="K22" i="83" s="1"/>
  <c r="I21" i="83" a="1"/>
  <c r="I21" i="83" s="1"/>
  <c r="G20" i="83" a="1"/>
  <c r="G20" i="83" s="1"/>
  <c r="S20" i="83" s="1"/>
  <c r="D19" i="83" a="1"/>
  <c r="D19" i="83" s="1"/>
  <c r="P17" i="83" a="1"/>
  <c r="P17" i="83" s="1"/>
  <c r="N16" i="83" a="1"/>
  <c r="N16" i="83" s="1"/>
  <c r="L15" i="83" a="1"/>
  <c r="L15" i="83" s="1"/>
  <c r="J14" i="83" a="1"/>
  <c r="J14" i="83" s="1"/>
  <c r="H13" i="83" a="1"/>
  <c r="H13" i="83" s="1"/>
  <c r="F12" i="83" a="1"/>
  <c r="F12" i="83" s="1"/>
  <c r="D11" i="83" a="1"/>
  <c r="D11" i="83" s="1"/>
  <c r="P9" i="83" a="1"/>
  <c r="P9" i="83" s="1"/>
  <c r="N8" i="83" a="1"/>
  <c r="N8" i="83" s="1"/>
  <c r="L7" i="83" a="1"/>
  <c r="L7" i="83" s="1"/>
  <c r="J6" i="83" a="1"/>
  <c r="J6" i="83" s="1"/>
  <c r="H5" i="83" a="1"/>
  <c r="H5" i="83" s="1"/>
  <c r="F4" i="83" a="1"/>
  <c r="F4" i="83" s="1"/>
  <c r="D3" i="83" a="1"/>
  <c r="D3" i="83" s="1"/>
  <c r="D9" i="38" a="1"/>
  <c r="D9" i="38" s="1"/>
  <c r="F4" i="38" a="1"/>
  <c r="F4" i="38" s="1"/>
  <c r="F22" i="83" a="1"/>
  <c r="F22" i="83" s="1"/>
  <c r="D21" i="83" a="1"/>
  <c r="D21" i="83" s="1"/>
  <c r="P19" i="83" a="1"/>
  <c r="P19" i="83" s="1"/>
  <c r="M18" i="83" a="1"/>
  <c r="M18" i="83" s="1"/>
  <c r="K17" i="83" a="1"/>
  <c r="K17" i="83" s="1"/>
  <c r="I16" i="83" a="1"/>
  <c r="I16" i="83" s="1"/>
  <c r="G15" i="83" a="1"/>
  <c r="G15" i="83" s="1"/>
  <c r="E14" i="83" a="1"/>
  <c r="E14" i="83" s="1"/>
  <c r="Q12" i="83" a="1"/>
  <c r="Q12" i="83" s="1"/>
  <c r="O11" i="83" a="1"/>
  <c r="O11" i="83" s="1"/>
  <c r="M10" i="83" a="1"/>
  <c r="M10" i="83" s="1"/>
  <c r="K9" i="83" a="1"/>
  <c r="K9" i="83" s="1"/>
  <c r="I8" i="83" a="1"/>
  <c r="I8" i="83" s="1"/>
  <c r="G7" i="83" a="1"/>
  <c r="E6" i="83" a="1"/>
  <c r="E6" i="83" s="1"/>
  <c r="Q4" i="83" a="1"/>
  <c r="Q4" i="83" s="1"/>
  <c r="O3" i="83" a="1"/>
  <c r="O3" i="83" s="1"/>
  <c r="C17" i="73" a="1"/>
  <c r="C17" i="73" s="1"/>
  <c r="C15" i="73" a="1"/>
  <c r="C15" i="73" s="1"/>
  <c r="C13" i="73" a="1"/>
  <c r="C13" i="73" s="1"/>
  <c r="C11" i="73" a="1"/>
  <c r="C11" i="73" s="1"/>
  <c r="C9" i="73" a="1"/>
  <c r="C9" i="73" s="1"/>
  <c r="C7" i="73" a="1"/>
  <c r="C7" i="73" s="1"/>
  <c r="C5" i="73" a="1"/>
  <c r="C5" i="73" s="1"/>
  <c r="C3" i="73" a="1"/>
  <c r="C3" i="73" s="1"/>
  <c r="P21" i="38" a="1"/>
  <c r="P21" i="38" s="1"/>
  <c r="D22" i="38" a="1"/>
  <c r="D22" i="38" s="1"/>
  <c r="F20" i="38" a="1"/>
  <c r="F20" i="38" s="1"/>
  <c r="J18" i="38" a="1"/>
  <c r="J18" i="38" s="1"/>
  <c r="D17" i="38" a="1"/>
  <c r="D17" i="38" s="1"/>
  <c r="L15" i="38" a="1"/>
  <c r="L15" i="38" s="1"/>
  <c r="P13" i="38" a="1"/>
  <c r="P13" i="38" s="1"/>
  <c r="Q20" i="38" a="1"/>
  <c r="Q20" i="38" s="1"/>
  <c r="K19" i="38" a="1"/>
  <c r="K19" i="38" s="1"/>
  <c r="O17" i="38" a="1"/>
  <c r="O17" i="38" s="1"/>
  <c r="I16" i="38" a="1"/>
  <c r="I16" i="38" s="1"/>
  <c r="Q14" i="38" a="1"/>
  <c r="Q14" i="38" s="1"/>
  <c r="G13" i="38" a="1"/>
  <c r="G13" i="38" s="1"/>
  <c r="O11" i="38" a="1"/>
  <c r="O11" i="38" s="1"/>
  <c r="I10" i="38" a="1"/>
  <c r="I10" i="38" s="1"/>
  <c r="G9" i="38" a="1"/>
  <c r="G9" i="38" s="1"/>
  <c r="E8" i="38" a="1"/>
  <c r="E8" i="38" s="1"/>
  <c r="Q6" i="38" a="1"/>
  <c r="Q6" i="38" s="1"/>
  <c r="O5" i="38" a="1"/>
  <c r="O5" i="38" s="1"/>
  <c r="M4" i="38" a="1"/>
  <c r="M4" i="38" s="1"/>
  <c r="K3" i="38" a="1"/>
  <c r="K3" i="38" s="1"/>
  <c r="F21" i="38" a="1"/>
  <c r="F21" i="38" s="1"/>
  <c r="D20" i="38" a="1"/>
  <c r="D20" i="38" s="1"/>
  <c r="P18" i="38" a="1"/>
  <c r="P18" i="38" s="1"/>
  <c r="N17" i="38" a="1"/>
  <c r="N17" i="38" s="1"/>
  <c r="L16" i="38" a="1"/>
  <c r="L16" i="38" s="1"/>
  <c r="J15" i="38" a="1"/>
  <c r="J15" i="38" s="1"/>
  <c r="H14" i="38" a="1"/>
  <c r="H14" i="38" s="1"/>
  <c r="F13" i="38" a="1"/>
  <c r="F13" i="38" s="1"/>
  <c r="D12" i="38" a="1"/>
  <c r="D12" i="38" s="1"/>
  <c r="P10" i="38" a="1"/>
  <c r="P10" i="38" s="1"/>
  <c r="N9" i="38" a="1"/>
  <c r="N9" i="38" s="1"/>
  <c r="L8" i="38" a="1"/>
  <c r="L8" i="38" s="1"/>
  <c r="J7" i="38" a="1"/>
  <c r="J7" i="38" s="1"/>
  <c r="H6" i="38" a="1"/>
  <c r="H6" i="38" s="1"/>
  <c r="F5" i="38" a="1"/>
  <c r="F5" i="38" s="1"/>
  <c r="D4" i="38" a="1"/>
  <c r="D4" i="38" s="1"/>
  <c r="H22" i="38" a="1"/>
  <c r="H22" i="38" s="1"/>
  <c r="K20" i="38" a="1"/>
  <c r="K20" i="38" s="1"/>
  <c r="I19" i="38" a="1"/>
  <c r="I19" i="38" s="1"/>
  <c r="U19" i="38" s="1"/>
  <c r="G18" i="38" a="1"/>
  <c r="G18" i="38" s="1"/>
  <c r="E17" i="38" a="1"/>
  <c r="E17" i="38" s="1"/>
  <c r="Q15" i="38" a="1"/>
  <c r="Q15" i="38" s="1"/>
  <c r="O14" i="38" a="1"/>
  <c r="O14" i="38" s="1"/>
  <c r="M13" i="38" a="1"/>
  <c r="M13" i="38" s="1"/>
  <c r="K12" i="38" a="1"/>
  <c r="K12" i="38" s="1"/>
  <c r="I11" i="38" a="1"/>
  <c r="I11" i="38" s="1"/>
  <c r="G10" i="38" a="1"/>
  <c r="G10" i="38" s="1"/>
  <c r="E9" i="38" a="1"/>
  <c r="E9" i="38" s="1"/>
  <c r="Q7" i="38" a="1"/>
  <c r="Q7" i="38" s="1"/>
  <c r="O6" i="38" a="1"/>
  <c r="O6" i="38" s="1"/>
  <c r="M5" i="38" a="1"/>
  <c r="M5" i="38" s="1"/>
  <c r="K4" i="38" a="1"/>
  <c r="K4" i="38" s="1"/>
  <c r="I3" i="38" a="1"/>
  <c r="I3" i="38" s="1"/>
  <c r="F10" i="38" a="1"/>
  <c r="F10" i="38" s="1"/>
  <c r="N6" i="38" a="1"/>
  <c r="N6" i="38" s="1"/>
  <c r="M22" i="83" a="1"/>
  <c r="M22" i="83" s="1"/>
  <c r="K21" i="83" a="1"/>
  <c r="K21" i="83" s="1"/>
  <c r="I20" i="83" a="1"/>
  <c r="I20" i="83" s="1"/>
  <c r="F19" i="83" a="1"/>
  <c r="F19" i="83" s="1"/>
  <c r="D18" i="83" a="1"/>
  <c r="D18" i="83" s="1"/>
  <c r="P16" i="83" a="1"/>
  <c r="P16" i="83" s="1"/>
  <c r="N15" i="83" a="1"/>
  <c r="N15" i="83" s="1"/>
  <c r="L14" i="83" a="1"/>
  <c r="L14" i="83" s="1"/>
  <c r="J13" i="83" a="1"/>
  <c r="J13" i="83" s="1"/>
  <c r="H12" i="83" a="1"/>
  <c r="H12" i="83" s="1"/>
  <c r="F11" i="83" a="1"/>
  <c r="F11" i="83" s="1"/>
  <c r="D10" i="83" a="1"/>
  <c r="D10" i="83" s="1"/>
  <c r="P8" i="83" a="1"/>
  <c r="P8" i="83" s="1"/>
  <c r="N7" i="83" a="1"/>
  <c r="N7" i="83" s="1"/>
  <c r="L6" i="83" a="1"/>
  <c r="L6" i="83" s="1"/>
  <c r="J5" i="83" a="1"/>
  <c r="J5" i="83" s="1"/>
  <c r="H4" i="83" a="1"/>
  <c r="H4" i="83" s="1"/>
  <c r="F3" i="83" a="1"/>
  <c r="F3" i="83" s="1"/>
  <c r="L9" i="38" a="1"/>
  <c r="L9" i="38" s="1"/>
  <c r="D5" i="38" a="1"/>
  <c r="D5" i="38" s="1"/>
  <c r="L22" i="83" a="1"/>
  <c r="L22" i="83" s="1"/>
  <c r="J21" i="83" a="1"/>
  <c r="J21" i="83" s="1"/>
  <c r="H20" i="83" a="1"/>
  <c r="H20" i="83" s="1"/>
  <c r="E19" i="83" a="1"/>
  <c r="E19" i="83" s="1"/>
  <c r="Q17" i="83" a="1"/>
  <c r="Q17" i="83" s="1"/>
  <c r="O16" i="83" a="1"/>
  <c r="O16" i="83" s="1"/>
  <c r="M15" i="83" a="1"/>
  <c r="M15" i="83" s="1"/>
  <c r="K14" i="83" a="1"/>
  <c r="K14" i="83" s="1"/>
  <c r="I13" i="83" a="1"/>
  <c r="I13" i="83" s="1"/>
  <c r="G12" i="83" a="1"/>
  <c r="G12" i="83" s="1"/>
  <c r="E11" i="83" a="1"/>
  <c r="E11" i="83" s="1"/>
  <c r="Q9" i="83" a="1"/>
  <c r="Q9" i="83" s="1"/>
  <c r="O8" i="83" a="1"/>
  <c r="O8" i="83" s="1"/>
  <c r="M7" i="83" a="1"/>
  <c r="M7" i="83" s="1"/>
  <c r="K6" i="83" a="1"/>
  <c r="K6" i="83" s="1"/>
  <c r="I5" i="83" a="1"/>
  <c r="I5" i="83" s="1"/>
  <c r="G4" i="83" a="1"/>
  <c r="G4" i="83" s="1"/>
  <c r="E3" i="83" a="1"/>
  <c r="E3" i="83" s="1"/>
  <c r="H9" i="38" a="1"/>
  <c r="H9" i="38" s="1"/>
  <c r="J4" i="38" a="1"/>
  <c r="J4" i="38" s="1"/>
  <c r="G22" i="83" a="1"/>
  <c r="G22" i="83" s="1"/>
  <c r="S22" i="83" s="1"/>
  <c r="E21" i="83" a="1"/>
  <c r="E21" i="83" s="1"/>
  <c r="Q19" i="83" a="1"/>
  <c r="Q19" i="83" s="1"/>
  <c r="N18" i="83" a="1"/>
  <c r="N18" i="83" s="1"/>
  <c r="L17" i="83" a="1"/>
  <c r="L17" i="83" s="1"/>
  <c r="R17" i="83" s="1"/>
  <c r="J16" i="83" a="1"/>
  <c r="H15" i="83" a="1"/>
  <c r="H15" i="83" s="1"/>
  <c r="F14" i="83" a="1"/>
  <c r="F14" i="83" s="1"/>
  <c r="D13" i="83" a="1"/>
  <c r="D13" i="83" s="1"/>
  <c r="P11" i="83" a="1"/>
  <c r="P11" i="83" s="1"/>
  <c r="V11" i="83" s="1"/>
  <c r="N10" i="83" a="1"/>
  <c r="N10" i="83" s="1"/>
  <c r="L9" i="83" a="1"/>
  <c r="L9" i="83" s="1"/>
  <c r="J8" i="83" a="1"/>
  <c r="J8" i="83" s="1"/>
  <c r="V8" i="83" s="1"/>
  <c r="H7" i="83" a="1"/>
  <c r="H7" i="83" s="1"/>
  <c r="F6" i="83" a="1"/>
  <c r="F6" i="83" s="1"/>
  <c r="R6" i="83" s="1"/>
  <c r="D5" i="83" a="1"/>
  <c r="D5" i="83" s="1"/>
  <c r="P3" i="83" a="1"/>
  <c r="P3" i="83" s="1"/>
  <c r="F12" i="38" a="1"/>
  <c r="F12" i="38" s="1"/>
  <c r="N8" i="38" a="1"/>
  <c r="N8" i="38" s="1"/>
  <c r="P3" i="38" a="1"/>
  <c r="P3" i="38" s="1"/>
  <c r="P21" i="83" a="1"/>
  <c r="P21" i="83" s="1"/>
  <c r="N20" i="83" a="1"/>
  <c r="N20" i="83" s="1"/>
  <c r="L19" i="83" a="1"/>
  <c r="L19" i="83" s="1"/>
  <c r="I18" i="83" a="1"/>
  <c r="I18" i="83" s="1"/>
  <c r="G17" i="83" a="1"/>
  <c r="G17" i="83" s="1"/>
  <c r="E16" i="83" a="1"/>
  <c r="E16" i="83" s="1"/>
  <c r="Q14" i="83" a="1"/>
  <c r="Q14" i="83" s="1"/>
  <c r="O13" i="83" a="1"/>
  <c r="O13" i="83" s="1"/>
  <c r="M12" i="83" a="1"/>
  <c r="M12" i="83" s="1"/>
  <c r="K11" i="83" a="1"/>
  <c r="K11" i="83" s="1"/>
  <c r="I10" i="83" a="1"/>
  <c r="I10" i="83" s="1"/>
  <c r="G9" i="83" a="1"/>
  <c r="G9" i="83" s="1"/>
  <c r="E8" i="83" a="1"/>
  <c r="E8" i="83" s="1"/>
  <c r="Q6" i="83" a="1"/>
  <c r="Q6" i="83" s="1"/>
  <c r="O5" i="83" a="1"/>
  <c r="O5" i="83" s="1"/>
  <c r="M4" i="83" a="1"/>
  <c r="M4" i="83" s="1"/>
  <c r="K3" i="83" a="1"/>
  <c r="K3" i="83" s="1"/>
  <c r="M16" i="73" a="1"/>
  <c r="M16" i="73" s="1"/>
  <c r="M14" i="73" a="1"/>
  <c r="M14" i="73" s="1"/>
  <c r="M12" i="73" a="1"/>
  <c r="M12" i="73" s="1"/>
  <c r="M10" i="73" a="1"/>
  <c r="M10" i="73" s="1"/>
  <c r="M8" i="73" a="1"/>
  <c r="M8" i="73" s="1"/>
  <c r="M6" i="73" a="1"/>
  <c r="M6" i="73" s="1"/>
  <c r="M4" i="73" a="1"/>
  <c r="M4" i="73" s="1"/>
  <c r="K22" i="38" a="1"/>
  <c r="K22" i="38" s="1"/>
  <c r="M22" i="38" a="1"/>
  <c r="M22" i="38" s="1"/>
  <c r="I21" i="38" a="1"/>
  <c r="I21" i="38" s="1"/>
  <c r="U21" i="38" s="1"/>
  <c r="L19" i="38" a="1"/>
  <c r="L19" i="38" s="1"/>
  <c r="F18" i="38" a="1"/>
  <c r="F18" i="38" s="1"/>
  <c r="N16" i="38" a="1"/>
  <c r="N16" i="38" s="1"/>
  <c r="D15" i="38" a="1"/>
  <c r="D15" i="38" s="1"/>
  <c r="L13" i="38" a="1"/>
  <c r="L13" i="38" s="1"/>
  <c r="M20" i="38" a="1"/>
  <c r="M20" i="38" s="1"/>
  <c r="Q18" i="38" a="1"/>
  <c r="Q18" i="38" s="1"/>
  <c r="K17" i="38" a="1"/>
  <c r="K17" i="38" s="1"/>
  <c r="E16" i="38" a="1"/>
  <c r="E16" i="38" s="1"/>
  <c r="I14" i="38" a="1"/>
  <c r="I14" i="38" s="1"/>
  <c r="Q12" i="38" a="1"/>
  <c r="Q12" i="38" s="1"/>
  <c r="K11" i="38" a="1"/>
  <c r="K11" i="38" s="1"/>
  <c r="E10" i="38" a="1"/>
  <c r="E10" i="38" s="1"/>
  <c r="Q8" i="38" a="1"/>
  <c r="Q8" i="38" s="1"/>
  <c r="O7" i="38" a="1"/>
  <c r="O7" i="38" s="1"/>
  <c r="M6" i="38" a="1"/>
  <c r="M6" i="38" s="1"/>
  <c r="K5" i="38" a="1"/>
  <c r="K5" i="38" s="1"/>
  <c r="I4" i="38" a="1"/>
  <c r="I4" i="38" s="1"/>
  <c r="G3" i="38" a="1"/>
  <c r="G3" i="38" s="1"/>
  <c r="P20" i="38" a="1"/>
  <c r="P20" i="38" s="1"/>
  <c r="N19" i="38" a="1"/>
  <c r="N19" i="38" s="1"/>
  <c r="L18" i="38" a="1"/>
  <c r="L18" i="38" s="1"/>
  <c r="J17" i="38" a="1"/>
  <c r="J17" i="38" s="1"/>
  <c r="H16" i="38" a="1"/>
  <c r="H16" i="38" s="1"/>
  <c r="F15" i="38" a="1"/>
  <c r="F15" i="38" s="1"/>
  <c r="D14" i="38" a="1"/>
  <c r="D14" i="38" s="1"/>
  <c r="P12" i="38" a="1"/>
  <c r="P12" i="38" s="1"/>
  <c r="N11" i="38" a="1"/>
  <c r="N11" i="38" s="1"/>
  <c r="L10" i="38" a="1"/>
  <c r="L10" i="38" s="1"/>
  <c r="J9" i="38" a="1"/>
  <c r="J9" i="38" s="1"/>
  <c r="H8" i="38" a="1"/>
  <c r="H8" i="38" s="1"/>
  <c r="F7" i="38" a="1"/>
  <c r="F7" i="38" s="1"/>
  <c r="D6" i="38" a="1"/>
  <c r="D6" i="38" s="1"/>
  <c r="P4" i="38" a="1"/>
  <c r="P4" i="38" s="1"/>
  <c r="V4" i="38" s="1"/>
  <c r="X4" i="38" s="1"/>
  <c r="N3" i="38" a="1"/>
  <c r="N3" i="38" s="1"/>
  <c r="J21" i="38" a="1"/>
  <c r="J21" i="38" s="1"/>
  <c r="G20" i="38" a="1"/>
  <c r="G20" i="38" s="1"/>
  <c r="E19" i="38" a="1"/>
  <c r="E19" i="38" s="1"/>
  <c r="Q17" i="38" a="1"/>
  <c r="Q17" i="38" s="1"/>
  <c r="O16" i="38" a="1"/>
  <c r="O16" i="38" s="1"/>
  <c r="U16" i="38" s="1"/>
  <c r="M15" i="38" a="1"/>
  <c r="M15" i="38" s="1"/>
  <c r="K14" i="38" a="1"/>
  <c r="K14" i="38" s="1"/>
  <c r="I13" i="38" a="1"/>
  <c r="I13" i="38" s="1"/>
  <c r="G12" i="38" a="1"/>
  <c r="G12" i="38" s="1"/>
  <c r="E11" i="38" a="1"/>
  <c r="E11" i="38" s="1"/>
  <c r="Q9" i="38" a="1"/>
  <c r="Q9" i="38" s="1"/>
  <c r="O8" i="38" a="1"/>
  <c r="O8" i="38" s="1"/>
  <c r="M7" i="38" a="1"/>
  <c r="M7" i="38" s="1"/>
  <c r="K6" i="38" a="1"/>
  <c r="K6" i="38" s="1"/>
  <c r="I5" i="38" a="1"/>
  <c r="I5" i="38" s="1"/>
  <c r="G4" i="38" a="1"/>
  <c r="G4" i="38" s="1"/>
  <c r="E3" i="38" a="1"/>
  <c r="E3" i="38" s="1"/>
  <c r="P9" i="38" a="1"/>
  <c r="P9" i="38" s="1"/>
  <c r="H5" i="38" a="1"/>
  <c r="H5" i="38" s="1"/>
  <c r="I22" i="83" a="1"/>
  <c r="I22" i="83" s="1"/>
  <c r="G21" i="83" a="1"/>
  <c r="G21" i="83" s="1"/>
  <c r="E20" i="83" a="1"/>
  <c r="E20" i="83" s="1"/>
  <c r="P18" i="83" a="1"/>
  <c r="P18" i="83" s="1"/>
  <c r="N17" i="83" a="1"/>
  <c r="N17" i="83" s="1"/>
  <c r="L16" i="83" a="1"/>
  <c r="L16" i="83" s="1"/>
  <c r="J15" i="83" a="1"/>
  <c r="J15" i="83" s="1"/>
  <c r="H14" i="83" a="1"/>
  <c r="H14" i="83" s="1"/>
  <c r="F13" i="83" a="1"/>
  <c r="F13" i="83" s="1"/>
  <c r="R13" i="83" s="1"/>
  <c r="D12" i="83" a="1"/>
  <c r="D12" i="83" s="1"/>
  <c r="P10" i="83" a="1"/>
  <c r="P10" i="83" s="1"/>
  <c r="N9" i="83" a="1"/>
  <c r="N9" i="83" s="1"/>
  <c r="L8" i="83" a="1"/>
  <c r="L8" i="83" s="1"/>
  <c r="J7" i="83" a="1"/>
  <c r="J7" i="83" s="1"/>
  <c r="H6" i="83" a="1"/>
  <c r="H6" i="83" s="1"/>
  <c r="F5" i="83" a="1"/>
  <c r="F5" i="83" s="1"/>
  <c r="R5" i="83" s="1"/>
  <c r="D4" i="83" a="1"/>
  <c r="D4" i="83" s="1"/>
  <c r="D13" i="38" a="1"/>
  <c r="D13" i="38" s="1"/>
  <c r="F8" i="38" a="1"/>
  <c r="F8" i="38" s="1"/>
  <c r="N4" i="38" a="1"/>
  <c r="N4" i="38" s="1"/>
  <c r="H22" i="83" a="1"/>
  <c r="H22" i="83" s="1"/>
  <c r="F21" i="83" a="1"/>
  <c r="F21" i="83" s="1"/>
  <c r="D20" i="83" a="1"/>
  <c r="D20" i="83" s="1"/>
  <c r="O18" i="83" a="1"/>
  <c r="O18" i="83" s="1"/>
  <c r="M17" i="83" a="1"/>
  <c r="M17" i="83" s="1"/>
  <c r="K16" i="83" a="1"/>
  <c r="K16" i="83" s="1"/>
  <c r="I15" i="83" a="1"/>
  <c r="I15" i="83" s="1"/>
  <c r="G14" i="83" a="1"/>
  <c r="G14" i="83" s="1"/>
  <c r="E13" i="83" a="1"/>
  <c r="E13" i="83" s="1"/>
  <c r="Q11" i="83" a="1"/>
  <c r="Q11" i="83" s="1"/>
  <c r="O10" i="83" a="1"/>
  <c r="O10" i="83" s="1"/>
  <c r="M9" i="83" a="1"/>
  <c r="M9" i="83" s="1"/>
  <c r="K8" i="83" a="1"/>
  <c r="K8" i="83" s="1"/>
  <c r="I7" i="83" a="1"/>
  <c r="I7" i="83" s="1"/>
  <c r="G6" i="83" a="1"/>
  <c r="G6" i="83" s="1"/>
  <c r="E5" i="83" a="1"/>
  <c r="E5" i="83" s="1"/>
  <c r="Q3" i="83" a="1"/>
  <c r="Q3" i="83" s="1"/>
  <c r="J12" i="38" a="1"/>
  <c r="J12" i="38" s="1"/>
  <c r="L7" i="38" a="1"/>
  <c r="L7" i="38" s="1"/>
  <c r="D3" i="38" a="1"/>
  <c r="D3" i="38" s="1"/>
  <c r="Q21" i="83" a="1"/>
  <c r="Q21" i="83" s="1"/>
  <c r="O20" i="83" a="1"/>
  <c r="O20" i="83" s="1"/>
  <c r="U20" i="83" s="1"/>
  <c r="M19" i="83" a="1"/>
  <c r="M19" i="83" s="1"/>
  <c r="J18" i="83" a="1"/>
  <c r="J18" i="83" s="1"/>
  <c r="H17" i="83" a="1"/>
  <c r="H17" i="83" s="1"/>
  <c r="F16" i="83" a="1"/>
  <c r="F16" i="83" s="1"/>
  <c r="D15" i="83" a="1"/>
  <c r="D15" i="83" s="1"/>
  <c r="P13" i="83" a="1"/>
  <c r="P13" i="83" s="1"/>
  <c r="N12" i="83" a="1"/>
  <c r="N12" i="83" s="1"/>
  <c r="L11" i="83" a="1"/>
  <c r="L11" i="83" s="1"/>
  <c r="J10" i="83" a="1"/>
  <c r="J10" i="83" s="1"/>
  <c r="H9" i="83" a="1"/>
  <c r="H9" i="83" s="1"/>
  <c r="F8" i="83" a="1"/>
  <c r="F8" i="83" s="1"/>
  <c r="D7" i="83" a="1"/>
  <c r="D7" i="83" s="1"/>
  <c r="P5" i="83" a="1"/>
  <c r="P5" i="83" s="1"/>
  <c r="V5" i="83" s="1"/>
  <c r="X5" i="83" s="1"/>
  <c r="N4" i="83" a="1"/>
  <c r="N4" i="83" s="1"/>
  <c r="L3" i="83" a="1"/>
  <c r="L3" i="83" s="1"/>
  <c r="P11" i="38" a="1"/>
  <c r="P11" i="38" s="1"/>
  <c r="H7" i="38" a="1"/>
  <c r="H7" i="38" s="1"/>
  <c r="N22" i="83" a="1"/>
  <c r="N22" i="83" s="1"/>
  <c r="L21" i="83" a="1"/>
  <c r="L21" i="83" s="1"/>
  <c r="J20" i="83" a="1"/>
  <c r="J20" i="83" s="1"/>
  <c r="G19" i="83" a="1"/>
  <c r="G19" i="83" s="1"/>
  <c r="E18" i="83" a="1"/>
  <c r="E18" i="83" s="1"/>
  <c r="Q16" i="83" a="1"/>
  <c r="Q16" i="83" s="1"/>
  <c r="O15" i="83" a="1"/>
  <c r="O15" i="83" s="1"/>
  <c r="M14" i="83" a="1"/>
  <c r="M14" i="83" s="1"/>
  <c r="K13" i="83" a="1"/>
  <c r="K13" i="83" s="1"/>
  <c r="I12" i="83" a="1"/>
  <c r="I12" i="83" s="1"/>
  <c r="G11" i="83" a="1"/>
  <c r="G11" i="83" s="1"/>
  <c r="S11" i="83" s="1"/>
  <c r="E10" i="83" a="1"/>
  <c r="E10" i="83" s="1"/>
  <c r="Q8" i="83" a="1"/>
  <c r="Q8" i="83" s="1"/>
  <c r="O7" i="83" a="1"/>
  <c r="O7" i="83" s="1"/>
  <c r="M6" i="83" a="1"/>
  <c r="M6" i="83" s="1"/>
  <c r="K5" i="83" a="1"/>
  <c r="K5" i="83" s="1"/>
  <c r="I4" i="83" a="1"/>
  <c r="I4" i="83" s="1"/>
  <c r="G3" i="83" a="1"/>
  <c r="E16" i="73" a="1"/>
  <c r="E16" i="73" s="1"/>
  <c r="E14" i="73" a="1"/>
  <c r="E14" i="73" s="1"/>
  <c r="E12" i="73" a="1"/>
  <c r="E12" i="73" s="1"/>
  <c r="E10" i="73" a="1"/>
  <c r="E10" i="73" s="1"/>
  <c r="E8" i="73" a="1"/>
  <c r="E8" i="73" s="1"/>
  <c r="E6" i="73" a="1"/>
  <c r="E6" i="73" s="1"/>
  <c r="E4" i="73" a="1"/>
  <c r="E4" i="73" s="1"/>
  <c r="Q21" i="38" a="1"/>
  <c r="Q21" i="38" s="1"/>
  <c r="E22" i="38" a="1"/>
  <c r="E22" i="38" s="1"/>
  <c r="N20" i="38" a="1"/>
  <c r="N20" i="38" s="1"/>
  <c r="H19" i="38" a="1"/>
  <c r="H19" i="38" s="1"/>
  <c r="P17" i="38" a="1"/>
  <c r="P17" i="38" s="1"/>
  <c r="F16" i="38" a="1"/>
  <c r="F16" i="38" s="1"/>
  <c r="N14" i="38" a="1"/>
  <c r="N14" i="38" s="1"/>
  <c r="P22" i="38" a="1"/>
  <c r="P22" i="38" s="1"/>
  <c r="E20" i="38" a="1"/>
  <c r="E20" i="38" s="1"/>
  <c r="M18" i="38" a="1"/>
  <c r="M18" i="38" s="1"/>
  <c r="G17" i="38" a="1"/>
  <c r="G17" i="38" s="1"/>
  <c r="K15" i="38" a="1"/>
  <c r="K15" i="38" s="1"/>
  <c r="E14" i="38" a="1"/>
  <c r="E14" i="38" s="1"/>
  <c r="M12" i="38" a="1"/>
  <c r="M12" i="38" s="1"/>
  <c r="Q10" i="38" a="1"/>
  <c r="Q10" i="38" s="1"/>
  <c r="O9" i="38" a="1"/>
  <c r="O9" i="38" s="1"/>
  <c r="M8" i="38" a="1"/>
  <c r="M8" i="38" s="1"/>
  <c r="K7" i="38" a="1"/>
  <c r="K7" i="38" s="1"/>
  <c r="I6" i="38" a="1"/>
  <c r="I6" i="38" s="1"/>
  <c r="G5" i="38" a="1"/>
  <c r="G5" i="38" s="1"/>
  <c r="E4" i="38" a="1"/>
  <c r="E4" i="38" s="1"/>
  <c r="L22" i="38" a="1"/>
  <c r="L22" i="38" s="1"/>
  <c r="L20" i="38" a="1"/>
  <c r="L20" i="38" s="1"/>
  <c r="J19" i="38" a="1"/>
  <c r="J19" i="38" s="1"/>
  <c r="H18" i="38" a="1"/>
  <c r="H18" i="38" s="1"/>
  <c r="F17" i="38" a="1"/>
  <c r="F17" i="38" s="1"/>
  <c r="D16" i="38" a="1"/>
  <c r="D16" i="38" s="1"/>
  <c r="P14" i="38" a="1"/>
  <c r="P14" i="38" s="1"/>
  <c r="N13" i="38" a="1"/>
  <c r="N13" i="38" s="1"/>
  <c r="L12" i="38" a="1"/>
  <c r="L12" i="38" s="1"/>
  <c r="J11" i="38" a="1"/>
  <c r="J11" i="38" s="1"/>
  <c r="H10" i="38" a="1"/>
  <c r="H10" i="38" s="1"/>
  <c r="F9" i="38" a="1"/>
  <c r="F9" i="38" s="1"/>
  <c r="D8" i="38" a="1"/>
  <c r="D8" i="38" s="1"/>
  <c r="P6" i="38" a="1"/>
  <c r="P6" i="38" s="1"/>
  <c r="N5" i="38" a="1"/>
  <c r="N5" i="38" s="1"/>
  <c r="L4" i="38" a="1"/>
  <c r="L4" i="38" s="1"/>
  <c r="J3" i="38" a="1"/>
  <c r="J3" i="38" s="1"/>
  <c r="E21" i="38" a="1"/>
  <c r="E21" i="38" s="1"/>
  <c r="Q19" i="38" a="1"/>
  <c r="Q19" i="38" s="1"/>
  <c r="O18" i="38" a="1"/>
  <c r="O18" i="38" s="1"/>
  <c r="U18" i="38" s="1"/>
  <c r="M17" i="38" a="1"/>
  <c r="M17" i="38" s="1"/>
  <c r="K16" i="38" a="1"/>
  <c r="K16" i="38" s="1"/>
  <c r="I15" i="38" a="1"/>
  <c r="I15" i="38" s="1"/>
  <c r="U15" i="38" s="1"/>
  <c r="G14" i="38" a="1"/>
  <c r="G14" i="38" s="1"/>
  <c r="S14" i="38" s="1"/>
  <c r="E13" i="38" a="1"/>
  <c r="E13" i="38" s="1"/>
  <c r="Q11" i="38" a="1"/>
  <c r="Q11" i="38" s="1"/>
  <c r="O10" i="38" a="1"/>
  <c r="O10" i="38" s="1"/>
  <c r="M9" i="38" a="1"/>
  <c r="M9" i="38" s="1"/>
  <c r="K8" i="38" a="1"/>
  <c r="K8" i="38" s="1"/>
  <c r="I7" i="38" a="1"/>
  <c r="I7" i="38" s="1"/>
  <c r="G6" i="38" a="1"/>
  <c r="G6" i="38" s="1"/>
  <c r="E5" i="38" a="1"/>
  <c r="E5" i="38" s="1"/>
  <c r="Q3" i="38" a="1"/>
  <c r="Q3" i="38" s="1"/>
  <c r="H13" i="38" a="1"/>
  <c r="H13" i="38" s="1"/>
  <c r="J8" i="38" a="1"/>
  <c r="J8" i="38" s="1"/>
  <c r="L3" i="38" a="1"/>
  <c r="L3" i="38" s="1"/>
  <c r="E22" i="83" a="1"/>
  <c r="E22" i="83" s="1"/>
  <c r="Q20" i="83" a="1"/>
  <c r="Q20" i="83" s="1"/>
  <c r="O19" i="83" a="1"/>
  <c r="O19" i="83" s="1"/>
  <c r="L18" i="83" a="1"/>
  <c r="L18" i="83" s="1"/>
  <c r="J17" i="83" a="1"/>
  <c r="J17" i="83" s="1"/>
  <c r="H16" i="83" a="1"/>
  <c r="H16" i="83" s="1"/>
  <c r="F15" i="83" a="1"/>
  <c r="F15" i="83" s="1"/>
  <c r="R15" i="83" s="1"/>
  <c r="D14" i="83" a="1"/>
  <c r="D14" i="83" s="1"/>
  <c r="P12" i="83" a="1"/>
  <c r="P12" i="83" s="1"/>
  <c r="N11" i="83" a="1"/>
  <c r="N11" i="83" s="1"/>
  <c r="L10" i="83" a="1"/>
  <c r="L10" i="83" s="1"/>
  <c r="J9" i="83" a="1"/>
  <c r="J9" i="83" s="1"/>
  <c r="H8" i="83" a="1"/>
  <c r="H8" i="83" s="1"/>
  <c r="F7" i="83" a="1"/>
  <c r="F7" i="83" s="1"/>
  <c r="R7" i="83" s="1"/>
  <c r="D6" i="83" a="1"/>
  <c r="D6" i="83" s="1"/>
  <c r="P4" i="83" a="1"/>
  <c r="P4" i="83" s="1"/>
  <c r="N3" i="83" a="1"/>
  <c r="N3" i="83" s="1"/>
  <c r="N12" i="38" a="1"/>
  <c r="N12" i="38" s="1"/>
  <c r="P7" i="38" a="1"/>
  <c r="P7" i="38" s="1"/>
  <c r="H3" i="38" a="1"/>
  <c r="H3" i="38" s="1"/>
  <c r="T3" i="38" s="1"/>
  <c r="D22" i="83" a="1"/>
  <c r="D22" i="83" s="1"/>
  <c r="P20" i="83" a="1"/>
  <c r="P20" i="83" s="1"/>
  <c r="N19" i="83" a="1"/>
  <c r="N19" i="83" s="1"/>
  <c r="K18" i="83" a="1"/>
  <c r="K18" i="83" s="1"/>
  <c r="K7" i="83" a="1"/>
  <c r="K7" i="83" s="1"/>
  <c r="E12" i="83" a="1"/>
  <c r="E12" i="83" s="1"/>
  <c r="M16" i="83" a="1"/>
  <c r="M16" i="83" s="1"/>
  <c r="S16" i="83" s="1"/>
  <c r="H21" i="83" a="1"/>
  <c r="H21" i="83" s="1"/>
  <c r="H3" i="83" a="1"/>
  <c r="H3" i="83" s="1"/>
  <c r="P7" i="83" a="1"/>
  <c r="P7" i="83" s="1"/>
  <c r="V7" i="83" s="1"/>
  <c r="X7" i="83" s="1"/>
  <c r="J12" i="83" a="1"/>
  <c r="J12" i="83" s="1"/>
  <c r="D17" i="83" a="1"/>
  <c r="D17" i="83" s="1"/>
  <c r="M21" i="83" a="1"/>
  <c r="M21" i="83" s="1"/>
  <c r="M3" i="83" a="1"/>
  <c r="M3" i="83" s="1"/>
  <c r="G8" i="83" a="1"/>
  <c r="G8" i="83" s="1"/>
  <c r="S8" i="83" s="1"/>
  <c r="O12" i="83" a="1"/>
  <c r="O12" i="83" s="1"/>
  <c r="I17" i="83" a="1"/>
  <c r="I17" i="83" s="1"/>
  <c r="EQ351" i="84"/>
  <c r="M16" i="62"/>
  <c r="C10" i="38" a="1"/>
  <c r="E19" i="113" a="1"/>
  <c r="FP37" i="84"/>
  <c r="GC76" i="20"/>
  <c r="FQ11" i="84"/>
  <c r="EN56" i="84"/>
  <c r="FS332" i="84"/>
  <c r="FO414" i="84"/>
  <c r="FR159" i="84"/>
  <c r="GC165" i="20"/>
  <c r="GC18" i="20"/>
  <c r="FE32" i="84"/>
  <c r="DL438" i="34"/>
  <c r="FC393" i="84"/>
  <c r="FB389" i="84"/>
  <c r="GC451" i="20"/>
  <c r="GC385" i="20"/>
  <c r="GC331" i="20"/>
  <c r="K18" i="113" a="1"/>
  <c r="O4" i="73" a="1"/>
  <c r="O4" i="73" s="1"/>
  <c r="Q5" i="73" a="1"/>
  <c r="Q5" i="73" s="1"/>
  <c r="O6" i="73" a="1"/>
  <c r="O6" i="73" s="1"/>
  <c r="Q7" i="73" a="1"/>
  <c r="Q7" i="73" s="1"/>
  <c r="O8" i="73" a="1"/>
  <c r="O8" i="73" s="1"/>
  <c r="Q9" i="73" a="1"/>
  <c r="Q9" i="73" s="1"/>
  <c r="O10" i="73" a="1"/>
  <c r="O10" i="73" s="1"/>
  <c r="Q11" i="73" a="1"/>
  <c r="Q11" i="73" s="1"/>
  <c r="O12" i="73" a="1"/>
  <c r="O12" i="73" s="1"/>
  <c r="Q13" i="73" a="1"/>
  <c r="Q13" i="73" s="1"/>
  <c r="O14" i="73" a="1"/>
  <c r="O14" i="73" s="1"/>
  <c r="Q15" i="73" a="1"/>
  <c r="Q15" i="73" s="1"/>
  <c r="O16" i="73" a="1"/>
  <c r="O16" i="73" s="1"/>
  <c r="Q17" i="73" a="1"/>
  <c r="Q17" i="73" s="1"/>
  <c r="O18" i="73" a="1"/>
  <c r="O18" i="73" s="1"/>
  <c r="Q19" i="73" a="1"/>
  <c r="Q19" i="73" s="1"/>
  <c r="O20" i="73" a="1"/>
  <c r="O20" i="73" s="1"/>
  <c r="Q21" i="73" a="1"/>
  <c r="Q21" i="73" s="1"/>
  <c r="O22" i="73" a="1"/>
  <c r="O22" i="73" s="1"/>
  <c r="D4" i="73" a="1"/>
  <c r="D4" i="73" s="1"/>
  <c r="F5" i="73" a="1"/>
  <c r="F5" i="73" s="1"/>
  <c r="H6" i="73" a="1"/>
  <c r="H6" i="73" s="1"/>
  <c r="J7" i="73" a="1"/>
  <c r="J7" i="73" s="1"/>
  <c r="L8" i="73" a="1"/>
  <c r="L8" i="73" s="1"/>
  <c r="N9" i="73" a="1"/>
  <c r="N9" i="73" s="1"/>
  <c r="P10" i="73" a="1"/>
  <c r="P10" i="73" s="1"/>
  <c r="D12" i="73" a="1"/>
  <c r="D12" i="73" s="1"/>
  <c r="F13" i="73" a="1"/>
  <c r="F13" i="73" s="1"/>
  <c r="H14" i="73" a="1"/>
  <c r="H14" i="73" s="1"/>
  <c r="J15" i="73" a="1"/>
  <c r="J15" i="73" s="1"/>
  <c r="L16" i="73" a="1"/>
  <c r="L16" i="73" s="1"/>
  <c r="N17" i="73" a="1"/>
  <c r="N17" i="73" s="1"/>
  <c r="P18" i="73" a="1"/>
  <c r="P18" i="73" s="1"/>
  <c r="D20" i="73" a="1"/>
  <c r="D20" i="73" s="1"/>
  <c r="F21" i="73" a="1"/>
  <c r="F21" i="73" s="1"/>
  <c r="H22" i="73" a="1"/>
  <c r="H22" i="73" s="1"/>
  <c r="R72" i="112" a="1"/>
  <c r="R70" i="112" a="1"/>
  <c r="R68" i="112" a="1"/>
  <c r="R66" i="112" a="1"/>
  <c r="R64" i="112" a="1"/>
  <c r="R62" i="112" a="1"/>
  <c r="R60" i="112" a="1"/>
  <c r="R58" i="112" a="1"/>
  <c r="R56" i="112" a="1"/>
  <c r="R54" i="112" a="1"/>
  <c r="R52" i="112" a="1"/>
  <c r="R50" i="112" a="1"/>
  <c r="R48" i="112" a="1"/>
  <c r="R46" i="112" a="1"/>
  <c r="R44" i="112" a="1"/>
  <c r="R33" i="112" a="1"/>
  <c r="R31" i="112" a="1"/>
  <c r="R29" i="112" a="1"/>
  <c r="R27" i="112" a="1"/>
  <c r="R25" i="112" a="1"/>
  <c r="R23" i="112" a="1"/>
  <c r="R21" i="112" a="1"/>
  <c r="R19" i="112" a="1"/>
  <c r="R17" i="112" a="1"/>
  <c r="R15" i="112" a="1"/>
  <c r="R13" i="112" a="1"/>
  <c r="R11" i="112" a="1"/>
  <c r="R9" i="112" a="1"/>
  <c r="R7" i="112" a="1"/>
  <c r="R5" i="112" a="1"/>
  <c r="R3" i="112" a="1"/>
  <c r="N73" i="112" a="1"/>
  <c r="N72" i="112" a="1"/>
  <c r="N71" i="112" a="1"/>
  <c r="N70" i="112" a="1"/>
  <c r="N69" i="112" a="1"/>
  <c r="N68" i="112" a="1"/>
  <c r="N67" i="112" a="1"/>
  <c r="N66" i="112" a="1"/>
  <c r="N65" i="112" a="1"/>
  <c r="N64" i="112" a="1"/>
  <c r="N63" i="112" a="1"/>
  <c r="N62" i="112" a="1"/>
  <c r="N61" i="112" a="1"/>
  <c r="N60" i="112" a="1"/>
  <c r="N59" i="112" a="1"/>
  <c r="N58" i="112" a="1"/>
  <c r="N57" i="112" a="1"/>
  <c r="N56" i="112" a="1"/>
  <c r="N55" i="112" a="1"/>
  <c r="N54" i="112" a="1"/>
  <c r="N53" i="112" a="1"/>
  <c r="N52" i="112" a="1"/>
  <c r="N51" i="112" a="1"/>
  <c r="N50" i="112" a="1"/>
  <c r="N49" i="112" a="1"/>
  <c r="N48" i="112" a="1"/>
  <c r="N47" i="112" a="1"/>
  <c r="N46" i="112" a="1"/>
  <c r="N45" i="112" a="1"/>
  <c r="N44" i="112" a="1"/>
  <c r="N43" i="112" a="1"/>
  <c r="N33" i="112" a="1"/>
  <c r="N32" i="112" a="1"/>
  <c r="N31" i="112" a="1"/>
  <c r="N30" i="112" a="1"/>
  <c r="N29" i="112" a="1"/>
  <c r="N28" i="112" a="1"/>
  <c r="N27" i="112" a="1"/>
  <c r="N26" i="112" a="1"/>
  <c r="N25" i="112" a="1"/>
  <c r="N24" i="112" a="1"/>
  <c r="N23" i="112" a="1"/>
  <c r="N22" i="112" a="1"/>
  <c r="N21" i="112" a="1"/>
  <c r="N20" i="112" a="1"/>
  <c r="N19" i="112" a="1"/>
  <c r="N18" i="112" a="1"/>
  <c r="S73" i="112" a="1"/>
  <c r="S71" i="112" a="1"/>
  <c r="S69" i="112" a="1"/>
  <c r="S67" i="112" a="1"/>
  <c r="S65" i="112" a="1"/>
  <c r="S63" i="112" a="1"/>
  <c r="S61" i="112" a="1"/>
  <c r="S59" i="112" a="1"/>
  <c r="S57" i="112" a="1"/>
  <c r="S55" i="112" a="1"/>
  <c r="S53" i="112" a="1"/>
  <c r="S51" i="112" a="1"/>
  <c r="S49" i="112" a="1"/>
  <c r="S47" i="112" a="1"/>
  <c r="S45" i="112" a="1"/>
  <c r="S43" i="112" a="1"/>
  <c r="S32" i="112" a="1"/>
  <c r="S30" i="112" a="1"/>
  <c r="S28" i="112" a="1"/>
  <c r="S26" i="112" a="1"/>
  <c r="S24" i="112" a="1"/>
  <c r="S22" i="112" a="1"/>
  <c r="S20" i="112" a="1"/>
  <c r="S18" i="112" a="1"/>
  <c r="S16" i="112" a="1"/>
  <c r="S14" i="112" a="1"/>
  <c r="S12" i="112" a="1"/>
  <c r="S10" i="112" a="1"/>
  <c r="S8" i="112" a="1"/>
  <c r="S6" i="112" a="1"/>
  <c r="S4" i="112" a="1"/>
  <c r="Q73" i="112" a="1"/>
  <c r="Q72" i="112" a="1"/>
  <c r="Q71" i="112" a="1"/>
  <c r="Q70" i="112" a="1"/>
  <c r="Q69" i="112" a="1"/>
  <c r="Q68" i="112" a="1"/>
  <c r="Q67" i="112" a="1"/>
  <c r="Q66" i="112" a="1"/>
  <c r="Q65" i="112" a="1"/>
  <c r="Q64" i="112" a="1"/>
  <c r="Q63" i="112" a="1"/>
  <c r="Q62" i="112" a="1"/>
  <c r="Q61" i="112" a="1"/>
  <c r="Q60" i="112" a="1"/>
  <c r="Q59" i="112" a="1"/>
  <c r="Q58" i="112" a="1"/>
  <c r="Q57" i="112" a="1"/>
  <c r="Q56" i="112" a="1"/>
  <c r="Q55" i="112" a="1"/>
  <c r="Q54" i="112" a="1"/>
  <c r="Q53" i="112" a="1"/>
  <c r="Q52" i="112" a="1"/>
  <c r="Q51" i="112" a="1"/>
  <c r="Q50" i="112" a="1"/>
  <c r="Q49" i="112" a="1"/>
  <c r="Q48" i="112" a="1"/>
  <c r="Q47" i="112" a="1"/>
  <c r="Q46" i="112" a="1"/>
  <c r="Q45" i="112" a="1"/>
  <c r="Q44" i="112" a="1"/>
  <c r="Q43" i="112" a="1"/>
  <c r="Q33" i="112" a="1"/>
  <c r="Q32" i="112" a="1"/>
  <c r="Q31" i="112" a="1"/>
  <c r="Q30" i="112" a="1"/>
  <c r="Q29" i="112" a="1"/>
  <c r="Q28" i="112" a="1"/>
  <c r="Q27" i="112" a="1"/>
  <c r="Q26" i="112" a="1"/>
  <c r="Q25" i="112" a="1"/>
  <c r="Q24" i="112" a="1"/>
  <c r="Q23" i="112" a="1"/>
  <c r="Q22" i="112" a="1"/>
  <c r="Q21" i="112" a="1"/>
  <c r="Q20" i="112" a="1"/>
  <c r="Q19" i="112" a="1"/>
  <c r="Q18" i="112" a="1"/>
  <c r="Q17" i="112" a="1"/>
  <c r="Q16" i="112" a="1"/>
  <c r="Q15" i="112" a="1"/>
  <c r="Q14" i="112" a="1"/>
  <c r="Q13" i="112" a="1"/>
  <c r="Q12" i="112" a="1"/>
  <c r="Q11" i="112" a="1"/>
  <c r="R73" i="112" a="1"/>
  <c r="R71" i="112" a="1"/>
  <c r="R69" i="112" a="1"/>
  <c r="R67" i="112" a="1"/>
  <c r="R65" i="112" a="1"/>
  <c r="R63" i="112" a="1"/>
  <c r="R61" i="112" a="1"/>
  <c r="R59" i="112" a="1"/>
  <c r="R57" i="112" a="1"/>
  <c r="R55" i="112" a="1"/>
  <c r="R53" i="112" a="1"/>
  <c r="R51" i="112" a="1"/>
  <c r="R49" i="112" a="1"/>
  <c r="R47" i="112" a="1"/>
  <c r="R45" i="112" a="1"/>
  <c r="R43" i="112" a="1"/>
  <c r="R32" i="112" a="1"/>
  <c r="R30" i="112" a="1"/>
  <c r="R28" i="112" a="1"/>
  <c r="R26" i="112" a="1"/>
  <c r="R24" i="112" a="1"/>
  <c r="R22" i="112" a="1"/>
  <c r="R20" i="112" a="1"/>
  <c r="R18" i="112" a="1"/>
  <c r="R16" i="112" a="1"/>
  <c r="R14" i="112" a="1"/>
  <c r="R12" i="112" a="1"/>
  <c r="R10" i="112" a="1"/>
  <c r="R8" i="112" a="1"/>
  <c r="R6" i="112" a="1"/>
  <c r="R4" i="112" a="1"/>
  <c r="P73" i="112" a="1"/>
  <c r="P72" i="112" a="1"/>
  <c r="P71" i="112" a="1"/>
  <c r="P70" i="112" a="1"/>
  <c r="P69" i="112" a="1"/>
  <c r="P68" i="112" a="1"/>
  <c r="P67" i="112" a="1"/>
  <c r="P66" i="112" a="1"/>
  <c r="P65" i="112" a="1"/>
  <c r="P64" i="112" a="1"/>
  <c r="S72" i="112" a="1"/>
  <c r="S70" i="112" a="1"/>
  <c r="S68" i="112" a="1"/>
  <c r="S66" i="112" a="1"/>
  <c r="S64" i="112" a="1"/>
  <c r="S62" i="112" a="1"/>
  <c r="S60" i="112" a="1"/>
  <c r="S58" i="112" a="1"/>
  <c r="S56" i="112" a="1"/>
  <c r="S54" i="112" a="1"/>
  <c r="S52" i="112" a="1"/>
  <c r="S50" i="112" a="1"/>
  <c r="S48" i="112" a="1"/>
  <c r="S46" i="112" a="1"/>
  <c r="S44" i="112" a="1"/>
  <c r="S33" i="112" a="1"/>
  <c r="S31" i="112" a="1"/>
  <c r="S29" i="112" a="1"/>
  <c r="S27" i="112" a="1"/>
  <c r="S25" i="112" a="1"/>
  <c r="S23" i="112" a="1"/>
  <c r="S21" i="112" a="1"/>
  <c r="S19" i="112" a="1"/>
  <c r="S17" i="112" a="1"/>
  <c r="S15" i="112" a="1"/>
  <c r="S13" i="112" a="1"/>
  <c r="S11" i="112" a="1"/>
  <c r="S9" i="112" a="1"/>
  <c r="S7" i="112" a="1"/>
  <c r="S5" i="112" a="1"/>
  <c r="S3" i="112" a="1"/>
  <c r="O73" i="112" a="1"/>
  <c r="O72" i="112" a="1"/>
  <c r="O71" i="112" a="1"/>
  <c r="O70" i="112" a="1"/>
  <c r="O69" i="112" a="1"/>
  <c r="O68" i="112" a="1"/>
  <c r="O67" i="112" a="1"/>
  <c r="O66" i="112" a="1"/>
  <c r="O65" i="112" a="1"/>
  <c r="O64" i="112" a="1"/>
  <c r="O63" i="112" a="1"/>
  <c r="O62" i="112" a="1"/>
  <c r="O61" i="112" a="1"/>
  <c r="O60" i="112" a="1"/>
  <c r="O59" i="112" a="1"/>
  <c r="O58" i="112" a="1"/>
  <c r="O57" i="112" a="1"/>
  <c r="O56" i="112" a="1"/>
  <c r="O55" i="112" a="1"/>
  <c r="O54" i="112" a="1"/>
  <c r="O53" i="112" a="1"/>
  <c r="O52" i="112" a="1"/>
  <c r="O51" i="112" a="1"/>
  <c r="O50" i="112" a="1"/>
  <c r="O49" i="112" a="1"/>
  <c r="O48" i="112" a="1"/>
  <c r="O47" i="112" a="1"/>
  <c r="O46" i="112" a="1"/>
  <c r="O45" i="112" a="1"/>
  <c r="O44" i="112" a="1"/>
  <c r="O43" i="112" a="1"/>
  <c r="O33" i="112" a="1"/>
  <c r="O32" i="112" a="1"/>
  <c r="O31" i="112" a="1"/>
  <c r="O30" i="112" a="1"/>
  <c r="O29" i="112" a="1"/>
  <c r="O28" i="112" a="1"/>
  <c r="O27" i="112" a="1"/>
  <c r="O26" i="112" a="1"/>
  <c r="O25" i="112" a="1"/>
  <c r="O24" i="112" a="1"/>
  <c r="O23" i="112" a="1"/>
  <c r="O22" i="112" a="1"/>
  <c r="O21" i="112" a="1"/>
  <c r="O20" i="112" a="1"/>
  <c r="O19" i="112" a="1"/>
  <c r="O18" i="112" a="1"/>
  <c r="O17" i="112" a="1"/>
  <c r="O16" i="112" a="1"/>
  <c r="O15" i="112" a="1"/>
  <c r="O14" i="112" a="1"/>
  <c r="O13" i="112" a="1"/>
  <c r="O12" i="112" a="1"/>
  <c r="O11" i="112" a="1"/>
  <c r="O10" i="112" a="1"/>
  <c r="P60" i="112" a="1"/>
  <c r="P56" i="112" a="1"/>
  <c r="P52" i="112" a="1"/>
  <c r="P48" i="112" a="1"/>
  <c r="P44" i="112" a="1"/>
  <c r="P31" i="112" a="1"/>
  <c r="P27" i="112" a="1"/>
  <c r="P23" i="112" a="1"/>
  <c r="P19" i="112" a="1"/>
  <c r="P16" i="112" a="1"/>
  <c r="P14" i="112" a="1"/>
  <c r="P12" i="112" a="1"/>
  <c r="Q10" i="112" a="1"/>
  <c r="P9" i="112" a="1"/>
  <c r="P8" i="112" a="1"/>
  <c r="P7" i="112" a="1"/>
  <c r="P6" i="112" a="1"/>
  <c r="P5" i="112" a="1"/>
  <c r="P4" i="112" a="1"/>
  <c r="P3" i="112" a="1"/>
  <c r="P63" i="112" a="1"/>
  <c r="P59" i="112" a="1"/>
  <c r="P55" i="112" a="1"/>
  <c r="P51" i="112" a="1"/>
  <c r="P47" i="112" a="1"/>
  <c r="P43" i="112" a="1"/>
  <c r="P30" i="112" a="1"/>
  <c r="P26" i="112" a="1"/>
  <c r="P22" i="112" a="1"/>
  <c r="P18" i="112" a="1"/>
  <c r="N16" i="112" a="1"/>
  <c r="N14" i="112" a="1"/>
  <c r="N12" i="112" a="1"/>
  <c r="P10" i="112" a="1"/>
  <c r="O9" i="112" a="1"/>
  <c r="O8" i="112" a="1"/>
  <c r="O7" i="112" a="1"/>
  <c r="O6" i="112" a="1"/>
  <c r="O5" i="112" a="1"/>
  <c r="O4" i="112" a="1"/>
  <c r="O3" i="112" a="1"/>
  <c r="P62" i="112" a="1"/>
  <c r="P58" i="112" a="1"/>
  <c r="P54" i="112" a="1"/>
  <c r="P50" i="112" a="1"/>
  <c r="P46" i="112" a="1"/>
  <c r="P33" i="112" a="1"/>
  <c r="P29" i="112" a="1"/>
  <c r="P25" i="112" a="1"/>
  <c r="P21" i="112" a="1"/>
  <c r="P17" i="112" a="1"/>
  <c r="P15" i="112" a="1"/>
  <c r="P13" i="112" a="1"/>
  <c r="P11" i="112" a="1"/>
  <c r="N10" i="112" a="1"/>
  <c r="N9" i="112" a="1"/>
  <c r="N8" i="112" a="1"/>
  <c r="N7" i="112" a="1"/>
  <c r="N6" i="112" a="1"/>
  <c r="N5" i="112" a="1"/>
  <c r="N4" i="112" a="1"/>
  <c r="N3" i="112" a="1"/>
  <c r="P61" i="112" a="1"/>
  <c r="P57" i="112" a="1"/>
  <c r="P53" i="112" a="1"/>
  <c r="P49" i="112" a="1"/>
  <c r="P45" i="112" a="1"/>
  <c r="P32" i="112" a="1"/>
  <c r="P28" i="112" a="1"/>
  <c r="P24" i="112" a="1"/>
  <c r="P20" i="112" a="1"/>
  <c r="N17" i="112" a="1"/>
  <c r="N15" i="112" a="1"/>
  <c r="N13" i="112" a="1"/>
  <c r="N11" i="112" a="1"/>
  <c r="Q9" i="112" a="1"/>
  <c r="Q8" i="112" a="1"/>
  <c r="Q7" i="112" a="1"/>
  <c r="Q6" i="112" a="1"/>
  <c r="Q5" i="112" a="1"/>
  <c r="Q4" i="112" a="1"/>
  <c r="Q3" i="112" a="1"/>
  <c r="R21" i="111" a="1"/>
  <c r="R19" i="111" a="1"/>
  <c r="R17" i="111" a="1"/>
  <c r="R15" i="111" a="1"/>
  <c r="R13" i="111" a="1"/>
  <c r="R11" i="111" a="1"/>
  <c r="R9" i="111" a="1"/>
  <c r="R7" i="111" a="1"/>
  <c r="R5" i="111" a="1"/>
  <c r="R3" i="111" a="1"/>
  <c r="N22" i="111" a="1"/>
  <c r="N21" i="111" a="1"/>
  <c r="N20" i="111" a="1"/>
  <c r="N19" i="111" a="1"/>
  <c r="N18" i="111" a="1"/>
  <c r="N17" i="111" a="1"/>
  <c r="N16" i="111" a="1"/>
  <c r="N15" i="111" a="1"/>
  <c r="N14" i="111" a="1"/>
  <c r="N13" i="111" a="1"/>
  <c r="N12" i="111" a="1"/>
  <c r="N11" i="111" a="1"/>
  <c r="N10" i="111" a="1"/>
  <c r="N9" i="111" a="1"/>
  <c r="N8" i="111" a="1"/>
  <c r="N7" i="111" a="1"/>
  <c r="N6" i="111" a="1"/>
  <c r="N5" i="111" a="1"/>
  <c r="N4" i="111" a="1"/>
  <c r="N3" i="111" a="1"/>
  <c r="Q21" i="111" a="1"/>
  <c r="Q19" i="111" a="1"/>
  <c r="Q17" i="111" a="1"/>
  <c r="Q15" i="111" a="1"/>
  <c r="Q13" i="111" a="1"/>
  <c r="Q11" i="111" a="1"/>
  <c r="Q9" i="111" a="1"/>
  <c r="Q7" i="111" a="1"/>
  <c r="Q5" i="111" a="1"/>
  <c r="Q3" i="111" a="1"/>
  <c r="M22" i="111" a="1"/>
  <c r="M21" i="111" a="1"/>
  <c r="M20" i="111" a="1"/>
  <c r="M19" i="111" a="1"/>
  <c r="M18" i="111" a="1"/>
  <c r="M17" i="111" a="1"/>
  <c r="M16" i="111" a="1"/>
  <c r="M15" i="111" a="1"/>
  <c r="M14" i="111" a="1"/>
  <c r="M13" i="111" a="1"/>
  <c r="M12" i="111" a="1"/>
  <c r="M11" i="111" a="1"/>
  <c r="M10" i="111" a="1"/>
  <c r="M9" i="111" a="1"/>
  <c r="M8" i="111" a="1"/>
  <c r="M7" i="111" a="1"/>
  <c r="M6" i="111" a="1"/>
  <c r="M5" i="111" a="1"/>
  <c r="M4" i="111" a="1"/>
  <c r="M3" i="111" a="1"/>
  <c r="R22" i="111" a="1"/>
  <c r="R20" i="111" a="1"/>
  <c r="R18" i="111" a="1"/>
  <c r="R16" i="111" a="1"/>
  <c r="R14" i="111" a="1"/>
  <c r="R12" i="111" a="1"/>
  <c r="R10" i="111" a="1"/>
  <c r="R8" i="111" a="1"/>
  <c r="R6" i="111" a="1"/>
  <c r="R4" i="111" a="1"/>
  <c r="P22" i="111" a="1"/>
  <c r="P21" i="111" a="1"/>
  <c r="P20" i="111" a="1"/>
  <c r="P19" i="111" a="1"/>
  <c r="P18" i="111" a="1"/>
  <c r="P17" i="111" a="1"/>
  <c r="P16" i="111" a="1"/>
  <c r="P15" i="111" a="1"/>
  <c r="P14" i="111" a="1"/>
  <c r="P13" i="111" a="1"/>
  <c r="P12" i="111" a="1"/>
  <c r="P11" i="111" a="1"/>
  <c r="P10" i="111" a="1"/>
  <c r="P9" i="111" a="1"/>
  <c r="P8" i="111" a="1"/>
  <c r="P7" i="111" a="1"/>
  <c r="P6" i="111" a="1"/>
  <c r="P5" i="111" a="1"/>
  <c r="P4" i="111" a="1"/>
  <c r="P3" i="111" a="1"/>
  <c r="Q22" i="111" a="1"/>
  <c r="Q20" i="111" a="1"/>
  <c r="Q18" i="111" a="1"/>
  <c r="Q16" i="111" a="1"/>
  <c r="Q14" i="111" a="1"/>
  <c r="Q12" i="111" a="1"/>
  <c r="Q10" i="111" a="1"/>
  <c r="Q8" i="111" a="1"/>
  <c r="Q6" i="111" a="1"/>
  <c r="Q4" i="111" a="1"/>
  <c r="O22" i="111" a="1"/>
  <c r="O21" i="111" a="1"/>
  <c r="O20" i="111" a="1"/>
  <c r="O19" i="111" a="1"/>
  <c r="O18" i="111" a="1"/>
  <c r="O17" i="111" a="1"/>
  <c r="O16" i="111" a="1"/>
  <c r="O15" i="111" a="1"/>
  <c r="O14" i="111" a="1"/>
  <c r="O13" i="111" a="1"/>
  <c r="O12" i="111" a="1"/>
  <c r="O11" i="111" a="1"/>
  <c r="O10" i="111" a="1"/>
  <c r="O9" i="111" a="1"/>
  <c r="O8" i="111" a="1"/>
  <c r="O7" i="111" a="1"/>
  <c r="O6" i="111" a="1"/>
  <c r="O5" i="111" a="1"/>
  <c r="O4" i="111" a="1"/>
  <c r="O3" i="111" a="1"/>
  <c r="I49" i="110" a="1"/>
  <c r="E49" i="110" a="1"/>
  <c r="K48" i="110" a="1"/>
  <c r="G48" i="110" a="1"/>
  <c r="C48" i="110" a="1"/>
  <c r="I47" i="110" a="1"/>
  <c r="E47" i="110" a="1"/>
  <c r="K46" i="110" a="1"/>
  <c r="G46" i="110" a="1"/>
  <c r="C46" i="110" a="1"/>
  <c r="I45" i="110" a="1"/>
  <c r="E45" i="110" a="1"/>
  <c r="K44" i="110" a="1"/>
  <c r="G44" i="110" a="1"/>
  <c r="C44" i="110" a="1"/>
  <c r="I43" i="110" a="1"/>
  <c r="E43" i="110" a="1"/>
  <c r="K42" i="110" a="1"/>
  <c r="G42" i="110" a="1"/>
  <c r="C42" i="110" a="1"/>
  <c r="I41" i="110" a="1"/>
  <c r="E41" i="110" a="1"/>
  <c r="K40" i="110" a="1"/>
  <c r="G40" i="110" a="1"/>
  <c r="C40" i="110" a="1"/>
  <c r="I39" i="110" a="1"/>
  <c r="E39" i="110" a="1"/>
  <c r="K38" i="110" a="1"/>
  <c r="G38" i="110" a="1"/>
  <c r="C38" i="110" a="1"/>
  <c r="I37" i="110" a="1"/>
  <c r="E37" i="110" a="1"/>
  <c r="K36" i="110" a="1"/>
  <c r="G36" i="110" a="1"/>
  <c r="C36" i="110" a="1"/>
  <c r="I35" i="110" a="1"/>
  <c r="E35" i="110" a="1"/>
  <c r="K34" i="110" a="1"/>
  <c r="G34" i="110" a="1"/>
  <c r="C34" i="110" a="1"/>
  <c r="I33" i="110" a="1"/>
  <c r="E33" i="110" a="1"/>
  <c r="K32" i="110" a="1"/>
  <c r="G32" i="110" a="1"/>
  <c r="C32" i="110" a="1"/>
  <c r="I31" i="110" a="1"/>
  <c r="E31" i="110" a="1"/>
  <c r="K30" i="110" a="1"/>
  <c r="G30" i="110" a="1"/>
  <c r="C30" i="110" a="1"/>
  <c r="L31" i="110" a="1"/>
  <c r="H31" i="110" a="1"/>
  <c r="D31" i="110" a="1"/>
  <c r="J30" i="110" a="1"/>
  <c r="F30" i="110" a="1"/>
  <c r="L49" i="110" a="1"/>
  <c r="H49" i="110" a="1"/>
  <c r="D49" i="110" a="1"/>
  <c r="J48" i="110" a="1"/>
  <c r="F48" i="110" a="1"/>
  <c r="L47" i="110" a="1"/>
  <c r="H47" i="110" a="1"/>
  <c r="D47" i="110" a="1"/>
  <c r="J46" i="110" a="1"/>
  <c r="F46" i="110" a="1"/>
  <c r="L45" i="110" a="1"/>
  <c r="H45" i="110" a="1"/>
  <c r="D45" i="110" a="1"/>
  <c r="J44" i="110" a="1"/>
  <c r="F44" i="110" a="1"/>
  <c r="L43" i="110" a="1"/>
  <c r="H43" i="110" a="1"/>
  <c r="D43" i="110" a="1"/>
  <c r="J42" i="110" a="1"/>
  <c r="F42" i="110" a="1"/>
  <c r="L41" i="110" a="1"/>
  <c r="H41" i="110" a="1"/>
  <c r="D41" i="110" a="1"/>
  <c r="J40" i="110" a="1"/>
  <c r="F40" i="110" a="1"/>
  <c r="L39" i="110" a="1"/>
  <c r="H39" i="110" a="1"/>
  <c r="D39" i="110" a="1"/>
  <c r="J38" i="110" a="1"/>
  <c r="F38" i="110" a="1"/>
  <c r="L37" i="110" a="1"/>
  <c r="H37" i="110" a="1"/>
  <c r="D37" i="110" a="1"/>
  <c r="J36" i="110" a="1"/>
  <c r="F36" i="110" a="1"/>
  <c r="L35" i="110" a="1"/>
  <c r="H35" i="110" a="1"/>
  <c r="D35" i="110" a="1"/>
  <c r="J34" i="110" a="1"/>
  <c r="F34" i="110" a="1"/>
  <c r="L33" i="110" a="1"/>
  <c r="H33" i="110" a="1"/>
  <c r="D33" i="110" a="1"/>
  <c r="J32" i="110" a="1"/>
  <c r="F32" i="110" a="1"/>
  <c r="K49" i="110" a="1"/>
  <c r="G49" i="110" a="1"/>
  <c r="C49" i="110" a="1"/>
  <c r="I48" i="110" a="1"/>
  <c r="E48" i="110" a="1"/>
  <c r="K47" i="110" a="1"/>
  <c r="G47" i="110" a="1"/>
  <c r="C47" i="110" a="1"/>
  <c r="I46" i="110" a="1"/>
  <c r="E46" i="110" a="1"/>
  <c r="K45" i="110" a="1"/>
  <c r="G45" i="110" a="1"/>
  <c r="C45" i="110" a="1"/>
  <c r="I44" i="110" a="1"/>
  <c r="E44" i="110" a="1"/>
  <c r="K43" i="110" a="1"/>
  <c r="G43" i="110" a="1"/>
  <c r="C43" i="110" a="1"/>
  <c r="I42" i="110" a="1"/>
  <c r="E42" i="110" a="1"/>
  <c r="K41" i="110" a="1"/>
  <c r="G41" i="110" a="1"/>
  <c r="C41" i="110" a="1"/>
  <c r="I40" i="110" a="1"/>
  <c r="E40" i="110" a="1"/>
  <c r="K39" i="110" a="1"/>
  <c r="G39" i="110" a="1"/>
  <c r="C39" i="110" a="1"/>
  <c r="I38" i="110" a="1"/>
  <c r="E38" i="110" a="1"/>
  <c r="K37" i="110" a="1"/>
  <c r="G37" i="110" a="1"/>
  <c r="C37" i="110" a="1"/>
  <c r="I36" i="110" a="1"/>
  <c r="E36" i="110" a="1"/>
  <c r="K35" i="110" a="1"/>
  <c r="G35" i="110" a="1"/>
  <c r="C35" i="110" a="1"/>
  <c r="I34" i="110" a="1"/>
  <c r="E34" i="110" a="1"/>
  <c r="K33" i="110" a="1"/>
  <c r="G33" i="110" a="1"/>
  <c r="C33" i="110" a="1"/>
  <c r="I32" i="110" a="1"/>
  <c r="E32" i="110" a="1"/>
  <c r="K31" i="110" a="1"/>
  <c r="G31" i="110" a="1"/>
  <c r="C31" i="110" a="1"/>
  <c r="I30" i="110" a="1"/>
  <c r="E30" i="110" a="1"/>
  <c r="F31" i="110" a="1"/>
  <c r="H30" i="110" a="1"/>
  <c r="J49" i="110" a="1"/>
  <c r="F49" i="110" a="1"/>
  <c r="L48" i="110" a="1"/>
  <c r="H48" i="110" a="1"/>
  <c r="D48" i="110" a="1"/>
  <c r="J47" i="110" a="1"/>
  <c r="F47" i="110" a="1"/>
  <c r="L46" i="110" a="1"/>
  <c r="H46" i="110" a="1"/>
  <c r="D46" i="110" a="1"/>
  <c r="J45" i="110" a="1"/>
  <c r="F45" i="110" a="1"/>
  <c r="L44" i="110" a="1"/>
  <c r="H44" i="110" a="1"/>
  <c r="D44" i="110" a="1"/>
  <c r="J43" i="110" a="1"/>
  <c r="F43" i="110" a="1"/>
  <c r="L42" i="110" a="1"/>
  <c r="H42" i="110" a="1"/>
  <c r="D42" i="110" a="1"/>
  <c r="J41" i="110" a="1"/>
  <c r="F41" i="110" a="1"/>
  <c r="L40" i="110" a="1"/>
  <c r="H40" i="110" a="1"/>
  <c r="D40" i="110" a="1"/>
  <c r="J39" i="110" a="1"/>
  <c r="F39" i="110" a="1"/>
  <c r="L38" i="110" a="1"/>
  <c r="H38" i="110" a="1"/>
  <c r="D38" i="110" a="1"/>
  <c r="J37" i="110" a="1"/>
  <c r="F37" i="110" a="1"/>
  <c r="L36" i="110" a="1"/>
  <c r="H36" i="110" a="1"/>
  <c r="D36" i="110" a="1"/>
  <c r="J35" i="110" a="1"/>
  <c r="F35" i="110" a="1"/>
  <c r="L34" i="110" a="1"/>
  <c r="H34" i="110" a="1"/>
  <c r="D34" i="110" a="1"/>
  <c r="J33" i="110" a="1"/>
  <c r="F33" i="110" a="1"/>
  <c r="L32" i="110" a="1"/>
  <c r="H32" i="110" a="1"/>
  <c r="D32" i="110" a="1"/>
  <c r="J31" i="110" a="1"/>
  <c r="L30" i="110" a="1"/>
  <c r="D30" i="110" a="1"/>
  <c r="M4" i="107" a="1"/>
  <c r="M5" i="107" a="1"/>
  <c r="M7" i="107" a="1"/>
  <c r="M9" i="107" a="1"/>
  <c r="M11" i="107" a="1"/>
  <c r="M13" i="107" a="1"/>
  <c r="M15" i="107" a="1"/>
  <c r="M17" i="107" a="1"/>
  <c r="M19" i="107" a="1"/>
  <c r="M21" i="107" a="1"/>
  <c r="M23" i="107" a="1"/>
  <c r="M6" i="107" a="1"/>
  <c r="M8" i="107" a="1"/>
  <c r="M10" i="107" a="1"/>
  <c r="M12" i="107" a="1"/>
  <c r="M14" i="107" a="1"/>
  <c r="M16" i="107" a="1"/>
  <c r="M18" i="107" a="1"/>
  <c r="M20" i="107" a="1"/>
  <c r="M22" i="107" a="1"/>
  <c r="D14" i="113" a="1"/>
  <c r="E7" i="113" a="1"/>
  <c r="E18" i="113" a="1"/>
  <c r="H10" i="113" a="1"/>
  <c r="J10" i="113" a="1"/>
  <c r="D8" i="113" a="1"/>
  <c r="D20" i="113" a="1"/>
  <c r="H11" i="113" a="1"/>
  <c r="J12" i="113" a="1"/>
  <c r="E4" i="113" a="1"/>
  <c r="E12" i="113" a="1"/>
  <c r="I5" i="113" a="1"/>
  <c r="H20" i="113" a="1"/>
  <c r="D22" i="113" a="1"/>
  <c r="H17" i="113" a="1"/>
  <c r="D13" i="113" a="1"/>
  <c r="D21" i="113" a="1"/>
  <c r="F6" i="113" a="1"/>
  <c r="F10" i="113" a="1"/>
  <c r="F14" i="113" a="1"/>
  <c r="F18" i="113" a="1"/>
  <c r="F22" i="113" a="1"/>
  <c r="J9" i="113" a="1"/>
  <c r="J17" i="113" a="1"/>
  <c r="L4" i="113" a="1"/>
  <c r="L8" i="113" a="1"/>
  <c r="L12" i="113" a="1"/>
  <c r="L16" i="113" a="1"/>
  <c r="L20" i="113" a="1"/>
  <c r="P5" i="113" a="1"/>
  <c r="P13" i="113" a="1"/>
  <c r="P21" i="113" a="1"/>
  <c r="C15" i="113" a="1"/>
  <c r="C11" i="100" a="1"/>
  <c r="C7" i="83" a="1"/>
  <c r="C3" i="38" a="1"/>
  <c r="C19" i="38" a="1"/>
  <c r="G5" i="113" a="1"/>
  <c r="G9" i="113" a="1"/>
  <c r="G13" i="113" a="1"/>
  <c r="G17" i="113" a="1"/>
  <c r="G21" i="113" a="1"/>
  <c r="K7" i="113" a="1"/>
  <c r="K15" i="113" a="1"/>
  <c r="M3" i="113" a="1"/>
  <c r="M7" i="113" a="1"/>
  <c r="M11" i="113" a="1"/>
  <c r="M15" i="113" a="1"/>
  <c r="M19" i="113" a="1"/>
  <c r="Q3" i="113" a="1"/>
  <c r="Q11" i="113" a="1"/>
  <c r="Q19" i="113" a="1"/>
  <c r="C12" i="113" a="1"/>
  <c r="C8" i="100" a="1"/>
  <c r="C4" i="83" a="1"/>
  <c r="C20" i="83" a="1"/>
  <c r="C16" i="38" a="1"/>
  <c r="J22" i="113" a="1"/>
  <c r="N6" i="113" a="1"/>
  <c r="N10" i="113" a="1"/>
  <c r="N14" i="113" a="1"/>
  <c r="N18" i="113" a="1"/>
  <c r="N22" i="113" a="1"/>
  <c r="P10" i="113" a="1"/>
  <c r="P18" i="113" a="1"/>
  <c r="C9" i="113" a="1"/>
  <c r="C5" i="100" a="1"/>
  <c r="C21" i="100" a="1"/>
  <c r="C17" i="83" a="1"/>
  <c r="C13" i="38" a="1"/>
  <c r="I8" i="113" a="1"/>
  <c r="I12" i="113" a="1"/>
  <c r="I16" i="113" a="1"/>
  <c r="I20" i="113" a="1"/>
  <c r="K6" i="113" a="1"/>
  <c r="K14" i="113" a="1"/>
  <c r="K22" i="113" a="1"/>
  <c r="O6" i="113" a="1"/>
  <c r="O10" i="113" a="1"/>
  <c r="O14" i="113" a="1"/>
  <c r="O18" i="113" a="1"/>
  <c r="O22" i="113" a="1"/>
  <c r="Q10" i="113" a="1"/>
  <c r="Q18" i="113" a="1"/>
  <c r="C10" i="113" a="1"/>
  <c r="C6" i="100" a="1"/>
  <c r="C22" i="100" a="1"/>
  <c r="C18" i="83" a="1"/>
  <c r="C14" i="38" a="1"/>
  <c r="L4" i="107" a="1"/>
  <c r="L5" i="107" a="1"/>
  <c r="L7" i="107" a="1"/>
  <c r="L9" i="107" a="1"/>
  <c r="L11" i="107" a="1"/>
  <c r="L13" i="107" a="1"/>
  <c r="L15" i="107" a="1"/>
  <c r="L17" i="107" a="1"/>
  <c r="L19" i="107" a="1"/>
  <c r="L21" i="107" a="1"/>
  <c r="L6" i="107" a="1"/>
  <c r="L8" i="107" a="1"/>
  <c r="L10" i="107" a="1"/>
  <c r="L12" i="107" a="1"/>
  <c r="L14" i="107" a="1"/>
  <c r="L16" i="107" a="1"/>
  <c r="L18" i="107" a="1"/>
  <c r="L20" i="107" a="1"/>
  <c r="L22" i="107" a="1"/>
  <c r="L23" i="107" a="1"/>
  <c r="AI73" i="112" a="1"/>
  <c r="AC73" i="112" a="1"/>
  <c r="AI72" i="112" a="1"/>
  <c r="AC72" i="112" a="1"/>
  <c r="AI71" i="112" a="1"/>
  <c r="AC71" i="112" a="1"/>
  <c r="AI70" i="112" a="1"/>
  <c r="AC70" i="112" a="1"/>
  <c r="AI69" i="112" a="1"/>
  <c r="AC69" i="112" a="1"/>
  <c r="AI68" i="112" a="1"/>
  <c r="AC68" i="112" a="1"/>
  <c r="AI67" i="112" a="1"/>
  <c r="AC67" i="112" a="1"/>
  <c r="AI66" i="112" a="1"/>
  <c r="AC66" i="112" a="1"/>
  <c r="AI65" i="112" a="1"/>
  <c r="AC65" i="112" a="1"/>
  <c r="AI64" i="112" a="1"/>
  <c r="AC64" i="112" a="1"/>
  <c r="AI63" i="112" a="1"/>
  <c r="AC63" i="112" a="1"/>
  <c r="AI62" i="112" a="1"/>
  <c r="AC62" i="112" a="1"/>
  <c r="AI61" i="112" a="1"/>
  <c r="AC61" i="112" a="1"/>
  <c r="AI60" i="112" a="1"/>
  <c r="AC60" i="112" a="1"/>
  <c r="AI59" i="112" a="1"/>
  <c r="AC59" i="112" a="1"/>
  <c r="AI58" i="112" a="1"/>
  <c r="AC58" i="112" a="1"/>
  <c r="AI57" i="112" a="1"/>
  <c r="AC57" i="112" a="1"/>
  <c r="AI56" i="112" a="1"/>
  <c r="AC56" i="112" a="1"/>
  <c r="AI55" i="112" a="1"/>
  <c r="AC55" i="112" a="1"/>
  <c r="AI54" i="112" a="1"/>
  <c r="AC54" i="112" a="1"/>
  <c r="AI53" i="112" a="1"/>
  <c r="AH73" i="112" a="1"/>
  <c r="F73" i="112" a="1"/>
  <c r="AH72" i="112" a="1"/>
  <c r="F72" i="112" a="1"/>
  <c r="AH71" i="112" a="1"/>
  <c r="F71" i="112" a="1"/>
  <c r="AH70" i="112" a="1"/>
  <c r="F70" i="112" a="1"/>
  <c r="AH69" i="112" a="1"/>
  <c r="F69" i="112" a="1"/>
  <c r="AH68" i="112" a="1"/>
  <c r="F68" i="112" a="1"/>
  <c r="AH67" i="112" a="1"/>
  <c r="F67" i="112" a="1"/>
  <c r="AH66" i="112" a="1"/>
  <c r="F66" i="112" a="1"/>
  <c r="AH65" i="112" a="1"/>
  <c r="F65" i="112" a="1"/>
  <c r="AH64" i="112" a="1"/>
  <c r="F64" i="112" a="1"/>
  <c r="AH63" i="112" a="1"/>
  <c r="F63" i="112" a="1"/>
  <c r="AH62" i="112" a="1"/>
  <c r="F62" i="112" a="1"/>
  <c r="AH61" i="112" a="1"/>
  <c r="F61" i="112" a="1"/>
  <c r="AH60" i="112" a="1"/>
  <c r="F60" i="112" a="1"/>
  <c r="AH59" i="112" a="1"/>
  <c r="F59" i="112" a="1"/>
  <c r="AH58" i="112" a="1"/>
  <c r="F58" i="112" a="1"/>
  <c r="AH57" i="112" a="1"/>
  <c r="F57" i="112" a="1"/>
  <c r="AH56" i="112" a="1"/>
  <c r="F56" i="112" a="1"/>
  <c r="AH55" i="112" a="1"/>
  <c r="F55" i="112" a="1"/>
  <c r="AH54" i="112" a="1"/>
  <c r="F54" i="112" a="1"/>
  <c r="AH53" i="112" a="1"/>
  <c r="F53" i="112" a="1"/>
  <c r="AH52" i="112" a="1"/>
  <c r="F52" i="112" a="1"/>
  <c r="AH51" i="112" a="1"/>
  <c r="F51" i="112" a="1"/>
  <c r="AH50" i="112" a="1"/>
  <c r="F50" i="112" a="1"/>
  <c r="AH49" i="112" a="1"/>
  <c r="F49" i="112" a="1"/>
  <c r="AH48" i="112" a="1"/>
  <c r="F48" i="112" a="1"/>
  <c r="AE73" i="112" a="1"/>
  <c r="D73" i="112" a="1"/>
  <c r="AE72" i="112" a="1"/>
  <c r="D72" i="112" a="1"/>
  <c r="AE71" i="112" a="1"/>
  <c r="D71" i="112" a="1"/>
  <c r="AE70" i="112" a="1"/>
  <c r="D70" i="112" a="1"/>
  <c r="AE69" i="112" a="1"/>
  <c r="D69" i="112" a="1"/>
  <c r="AE68" i="112" a="1"/>
  <c r="D68" i="112" a="1"/>
  <c r="AE67" i="112" a="1"/>
  <c r="D67" i="112" a="1"/>
  <c r="AE66" i="112" a="1"/>
  <c r="D66" i="112" a="1"/>
  <c r="AE65" i="112" a="1"/>
  <c r="D65" i="112" a="1"/>
  <c r="AE64" i="112" a="1"/>
  <c r="D64" i="112" a="1"/>
  <c r="AE63" i="112" a="1"/>
  <c r="D63" i="112" a="1"/>
  <c r="AE62" i="112" a="1"/>
  <c r="D62" i="112" a="1"/>
  <c r="AE61" i="112" a="1"/>
  <c r="D61" i="112" a="1"/>
  <c r="AE60" i="112" a="1"/>
  <c r="D60" i="112" a="1"/>
  <c r="AE59" i="112" a="1"/>
  <c r="D59" i="112" a="1"/>
  <c r="AE58" i="112" a="1"/>
  <c r="D58" i="112" a="1"/>
  <c r="AE57" i="112" a="1"/>
  <c r="D57" i="112" a="1"/>
  <c r="AE56" i="112" a="1"/>
  <c r="D56" i="112" a="1"/>
  <c r="AE55" i="112" a="1"/>
  <c r="D55" i="112" a="1"/>
  <c r="AE54" i="112" a="1"/>
  <c r="D54" i="112" a="1"/>
  <c r="AE53" i="112" a="1"/>
  <c r="D53" i="112" a="1"/>
  <c r="AE52" i="112" a="1"/>
  <c r="D52" i="112" a="1"/>
  <c r="AE51" i="112" a="1"/>
  <c r="D51" i="112" a="1"/>
  <c r="AE50" i="112" a="1"/>
  <c r="AJ73" i="112" a="1"/>
  <c r="AD73" i="112" a="1"/>
  <c r="AJ72" i="112" a="1"/>
  <c r="AD72" i="112" a="1"/>
  <c r="AJ71" i="112" a="1"/>
  <c r="AD71" i="112" a="1"/>
  <c r="AJ70" i="112" a="1"/>
  <c r="AD70" i="112" a="1"/>
  <c r="AJ69" i="112" a="1"/>
  <c r="AD69" i="112" a="1"/>
  <c r="AJ68" i="112" a="1"/>
  <c r="AD68" i="112" a="1"/>
  <c r="AJ67" i="112" a="1"/>
  <c r="AD67" i="112" a="1"/>
  <c r="AJ66" i="112" a="1"/>
  <c r="AD66" i="112" a="1"/>
  <c r="AJ65" i="112" a="1"/>
  <c r="AD65" i="112" a="1"/>
  <c r="AJ64" i="112" a="1"/>
  <c r="AD64" i="112" a="1"/>
  <c r="AJ63" i="112" a="1"/>
  <c r="AD63" i="112" a="1"/>
  <c r="AJ62" i="112" a="1"/>
  <c r="AD62" i="112" a="1"/>
  <c r="AJ61" i="112" a="1"/>
  <c r="AD61" i="112" a="1"/>
  <c r="AJ60" i="112" a="1"/>
  <c r="AD60" i="112" a="1"/>
  <c r="AJ59" i="112" a="1"/>
  <c r="AD59" i="112" a="1"/>
  <c r="AD57" i="112" a="1"/>
  <c r="AD55" i="112" a="1"/>
  <c r="AD53" i="112" a="1"/>
  <c r="AD52" i="112" a="1"/>
  <c r="AD51" i="112" a="1"/>
  <c r="AD50" i="112" a="1"/>
  <c r="AI49" i="112" a="1"/>
  <c r="D49" i="112" a="1"/>
  <c r="AD48" i="112" a="1"/>
  <c r="AI47" i="112" a="1"/>
  <c r="AC47" i="112" a="1"/>
  <c r="AI46" i="112" a="1"/>
  <c r="AC46" i="112" a="1"/>
  <c r="AI45" i="112" a="1"/>
  <c r="AC45" i="112" a="1"/>
  <c r="AI44" i="112" a="1"/>
  <c r="AC44" i="112" a="1"/>
  <c r="AI43" i="112" a="1"/>
  <c r="AC43" i="112" a="1"/>
  <c r="AI33" i="112" a="1"/>
  <c r="AC33" i="112" a="1"/>
  <c r="AJ32" i="112" a="1"/>
  <c r="AD32" i="112" a="1"/>
  <c r="C32" i="112" a="1"/>
  <c r="AE31" i="112" a="1"/>
  <c r="D31" i="112" a="1"/>
  <c r="AH30" i="112" a="1"/>
  <c r="F30" i="112" a="1"/>
  <c r="AI29" i="112" a="1"/>
  <c r="AC29" i="112" a="1"/>
  <c r="AJ28" i="112" a="1"/>
  <c r="AD28" i="112" a="1"/>
  <c r="C28" i="112" a="1"/>
  <c r="AE27" i="112" a="1"/>
  <c r="D27" i="112" a="1"/>
  <c r="AH26" i="112" a="1"/>
  <c r="F26" i="112" a="1"/>
  <c r="AI25" i="112" a="1"/>
  <c r="AC25" i="112" a="1"/>
  <c r="AJ24" i="112" a="1"/>
  <c r="AD24" i="112" a="1"/>
  <c r="C24" i="112" a="1"/>
  <c r="AE23" i="112" a="1"/>
  <c r="D23" i="112" a="1"/>
  <c r="AH22" i="112" a="1"/>
  <c r="F22" i="112" a="1"/>
  <c r="AI21" i="112" a="1"/>
  <c r="AC21" i="112" a="1"/>
  <c r="AJ20" i="112" a="1"/>
  <c r="AD20" i="112" a="1"/>
  <c r="C20" i="112" a="1"/>
  <c r="AE19" i="112" a="1"/>
  <c r="D19" i="112" a="1"/>
  <c r="AH18" i="112" a="1"/>
  <c r="F18" i="112" a="1"/>
  <c r="AI17" i="112" a="1"/>
  <c r="AC17" i="112" a="1"/>
  <c r="AJ16" i="112" a="1"/>
  <c r="AD16" i="112" a="1"/>
  <c r="C16" i="112" a="1"/>
  <c r="AE15" i="112" a="1"/>
  <c r="D15" i="112" a="1"/>
  <c r="AH14" i="112" a="1"/>
  <c r="F14" i="112" a="1"/>
  <c r="AI13" i="112" a="1"/>
  <c r="AC13" i="112" a="1"/>
  <c r="AJ12" i="112" a="1"/>
  <c r="AD12" i="112" a="1"/>
  <c r="C12" i="112" a="1"/>
  <c r="AE11" i="112" a="1"/>
  <c r="D11" i="112" a="1"/>
  <c r="AH10" i="112" a="1"/>
  <c r="F10" i="112" a="1"/>
  <c r="AI9" i="112" a="1"/>
  <c r="AC9" i="112" a="1"/>
  <c r="AJ8" i="112" a="1"/>
  <c r="AD8" i="112" a="1"/>
  <c r="C8" i="112" a="1"/>
  <c r="AE7" i="112" a="1"/>
  <c r="D7" i="112" a="1"/>
  <c r="AH6" i="112" a="1"/>
  <c r="F6" i="112" a="1"/>
  <c r="AD4" i="112" a="1"/>
  <c r="AJ58" i="112" a="1"/>
  <c r="AJ56" i="112" a="1"/>
  <c r="AJ54" i="112" a="1"/>
  <c r="AC53" i="112" a="1"/>
  <c r="AC52" i="112" a="1"/>
  <c r="AC51" i="112" a="1"/>
  <c r="AC50" i="112" a="1"/>
  <c r="AE49" i="112" a="1"/>
  <c r="AJ48" i="112" a="1"/>
  <c r="AC48" i="112" a="1"/>
  <c r="AH47" i="112" a="1"/>
  <c r="F47" i="112" a="1"/>
  <c r="AH46" i="112" a="1"/>
  <c r="F46" i="112" a="1"/>
  <c r="AH45" i="112" a="1"/>
  <c r="F45" i="112" a="1"/>
  <c r="AH44" i="112" a="1"/>
  <c r="F44" i="112" a="1"/>
  <c r="AH43" i="112" a="1"/>
  <c r="F43" i="112" a="1"/>
  <c r="AH33" i="112" a="1"/>
  <c r="F33" i="112" a="1"/>
  <c r="AI32" i="112" a="1"/>
  <c r="AC32" i="112" a="1"/>
  <c r="AJ31" i="112" a="1"/>
  <c r="AD31" i="112" a="1"/>
  <c r="C31" i="112" a="1"/>
  <c r="AE30" i="112" a="1"/>
  <c r="D30" i="112" a="1"/>
  <c r="AH29" i="112" a="1"/>
  <c r="F29" i="112" a="1"/>
  <c r="AI28" i="112" a="1"/>
  <c r="AC28" i="112" a="1"/>
  <c r="AJ27" i="112" a="1"/>
  <c r="AD27" i="112" a="1"/>
  <c r="C27" i="112" a="1"/>
  <c r="AE26" i="112" a="1"/>
  <c r="D26" i="112" a="1"/>
  <c r="AH25" i="112" a="1"/>
  <c r="F25" i="112" a="1"/>
  <c r="AI24" i="112" a="1"/>
  <c r="AC24" i="112" a="1"/>
  <c r="AJ23" i="112" a="1"/>
  <c r="AD23" i="112" a="1"/>
  <c r="C23" i="112" a="1"/>
  <c r="AE22" i="112" a="1"/>
  <c r="D22" i="112" a="1"/>
  <c r="AH21" i="112" a="1"/>
  <c r="F21" i="112" a="1"/>
  <c r="AI20" i="112" a="1"/>
  <c r="AC20" i="112" a="1"/>
  <c r="AJ19" i="112" a="1"/>
  <c r="AD19" i="112" a="1"/>
  <c r="C19" i="112" a="1"/>
  <c r="AE18" i="112" a="1"/>
  <c r="D18" i="112" a="1"/>
  <c r="AH17" i="112" a="1"/>
  <c r="F17" i="112" a="1"/>
  <c r="AI16" i="112" a="1"/>
  <c r="AC16" i="112" a="1"/>
  <c r="AJ15" i="112" a="1"/>
  <c r="AD15" i="112" a="1"/>
  <c r="C15" i="112" a="1"/>
  <c r="AE14" i="112" a="1"/>
  <c r="D14" i="112" a="1"/>
  <c r="AH13" i="112" a="1"/>
  <c r="F13" i="112" a="1"/>
  <c r="AI12" i="112" a="1"/>
  <c r="AC12" i="112" a="1"/>
  <c r="AJ11" i="112" a="1"/>
  <c r="AD11" i="112" a="1"/>
  <c r="C11" i="112" a="1"/>
  <c r="AE10" i="112" a="1"/>
  <c r="D10" i="112" a="1"/>
  <c r="AH9" i="112" a="1"/>
  <c r="F9" i="112" a="1"/>
  <c r="AI8" i="112" a="1"/>
  <c r="AC8" i="112" a="1"/>
  <c r="AJ7" i="112" a="1"/>
  <c r="AD7" i="112" a="1"/>
  <c r="C7" i="112" a="1"/>
  <c r="AE6" i="112" a="1"/>
  <c r="D6" i="112" a="1"/>
  <c r="AH5" i="112" a="1"/>
  <c r="F5" i="112" a="1"/>
  <c r="AI4" i="112" a="1"/>
  <c r="AC4" i="112" a="1"/>
  <c r="AJ3" i="112" a="1"/>
  <c r="AD3" i="112" a="1"/>
  <c r="C3" i="112" a="1"/>
  <c r="AJ4" i="112" a="1"/>
  <c r="C4" i="112" a="1"/>
  <c r="D3" i="112" a="1"/>
  <c r="AD58" i="112" a="1"/>
  <c r="AD56" i="112" a="1"/>
  <c r="AD54" i="112" a="1"/>
  <c r="AJ52" i="112" a="1"/>
  <c r="AJ51" i="112" a="1"/>
  <c r="AJ50" i="112" a="1"/>
  <c r="D50" i="112" a="1"/>
  <c r="AD49" i="112" a="1"/>
  <c r="AI48" i="112" a="1"/>
  <c r="D48" i="112" a="1"/>
  <c r="AE47" i="112" a="1"/>
  <c r="D47" i="112" a="1"/>
  <c r="AE46" i="112" a="1"/>
  <c r="D46" i="112" a="1"/>
  <c r="AE45" i="112" a="1"/>
  <c r="D45" i="112" a="1"/>
  <c r="AE44" i="112" a="1"/>
  <c r="D44" i="112" a="1"/>
  <c r="AE43" i="112" a="1"/>
  <c r="D43" i="112" a="1"/>
  <c r="AE33" i="112" a="1"/>
  <c r="D33" i="112" a="1"/>
  <c r="AH32" i="112" a="1"/>
  <c r="F32" i="112" a="1"/>
  <c r="AI31" i="112" a="1"/>
  <c r="AC31" i="112" a="1"/>
  <c r="AJ30" i="112" a="1"/>
  <c r="AD30" i="112" a="1"/>
  <c r="C30" i="112" a="1"/>
  <c r="AE29" i="112" a="1"/>
  <c r="D29" i="112" a="1"/>
  <c r="AH28" i="112" a="1"/>
  <c r="F28" i="112" a="1"/>
  <c r="AI27" i="112" a="1"/>
  <c r="AC27" i="112" a="1"/>
  <c r="AJ26" i="112" a="1"/>
  <c r="AD26" i="112" a="1"/>
  <c r="C26" i="112" a="1"/>
  <c r="AE25" i="112" a="1"/>
  <c r="D25" i="112" a="1"/>
  <c r="AH24" i="112" a="1"/>
  <c r="F24" i="112" a="1"/>
  <c r="AI23" i="112" a="1"/>
  <c r="AC23" i="112" a="1"/>
  <c r="AJ22" i="112" a="1"/>
  <c r="AD22" i="112" a="1"/>
  <c r="C22" i="112" a="1"/>
  <c r="AE21" i="112" a="1"/>
  <c r="D21" i="112" a="1"/>
  <c r="AH20" i="112" a="1"/>
  <c r="F20" i="112" a="1"/>
  <c r="AI19" i="112" a="1"/>
  <c r="AC19" i="112" a="1"/>
  <c r="AJ18" i="112" a="1"/>
  <c r="AD18" i="112" a="1"/>
  <c r="C18" i="112" a="1"/>
  <c r="AE17" i="112" a="1"/>
  <c r="D17" i="112" a="1"/>
  <c r="AH16" i="112" a="1"/>
  <c r="F16" i="112" a="1"/>
  <c r="AI15" i="112" a="1"/>
  <c r="AC15" i="112" a="1"/>
  <c r="AJ14" i="112" a="1"/>
  <c r="AD14" i="112" a="1"/>
  <c r="C14" i="112" a="1"/>
  <c r="AE13" i="112" a="1"/>
  <c r="D13" i="112" a="1"/>
  <c r="AH12" i="112" a="1"/>
  <c r="F12" i="112" a="1"/>
  <c r="AI11" i="112" a="1"/>
  <c r="AC11" i="112" a="1"/>
  <c r="AJ10" i="112" a="1"/>
  <c r="AD10" i="112" a="1"/>
  <c r="C10" i="112" a="1"/>
  <c r="AE9" i="112" a="1"/>
  <c r="D9" i="112" a="1"/>
  <c r="AH8" i="112" a="1"/>
  <c r="F8" i="112" a="1"/>
  <c r="AI7" i="112" a="1"/>
  <c r="AC7" i="112" a="1"/>
  <c r="AJ6" i="112" a="1"/>
  <c r="AD6" i="112" a="1"/>
  <c r="C6" i="112" a="1"/>
  <c r="AE5" i="112" a="1"/>
  <c r="D5" i="112" a="1"/>
  <c r="AH4" i="112" a="1"/>
  <c r="F4" i="112" a="1"/>
  <c r="AI3" i="112" a="1"/>
  <c r="AC3" i="112" a="1"/>
  <c r="C5" i="112" a="1"/>
  <c r="D4" i="112" a="1"/>
  <c r="F3" i="112" a="1"/>
  <c r="AI5" i="112" a="1"/>
  <c r="AE3" i="112" a="1"/>
  <c r="AJ57" i="112" a="1"/>
  <c r="AJ55" i="112" a="1"/>
  <c r="AJ53" i="112" a="1"/>
  <c r="AI52" i="112" a="1"/>
  <c r="AI51" i="112" a="1"/>
  <c r="AI50" i="112" a="1"/>
  <c r="AJ49" i="112" a="1"/>
  <c r="AC49" i="112" a="1"/>
  <c r="AE48" i="112" a="1"/>
  <c r="AJ47" i="112" a="1"/>
  <c r="AD47" i="112" a="1"/>
  <c r="AJ46" i="112" a="1"/>
  <c r="AD46" i="112" a="1"/>
  <c r="AJ45" i="112" a="1"/>
  <c r="AD45" i="112" a="1"/>
  <c r="AJ44" i="112" a="1"/>
  <c r="AD44" i="112" a="1"/>
  <c r="AJ43" i="112" a="1"/>
  <c r="AD43" i="112" a="1"/>
  <c r="AJ33" i="112" a="1"/>
  <c r="AD33" i="112" a="1"/>
  <c r="C33" i="112" a="1"/>
  <c r="AE32" i="112" a="1"/>
  <c r="D32" i="112" a="1"/>
  <c r="AH31" i="112" a="1"/>
  <c r="F31" i="112" a="1"/>
  <c r="AI30" i="112" a="1"/>
  <c r="AC30" i="112" a="1"/>
  <c r="AJ29" i="112" a="1"/>
  <c r="AD29" i="112" a="1"/>
  <c r="C29" i="112" a="1"/>
  <c r="AE28" i="112" a="1"/>
  <c r="D28" i="112" a="1"/>
  <c r="AH27" i="112" a="1"/>
  <c r="F27" i="112" a="1"/>
  <c r="AI26" i="112" a="1"/>
  <c r="AC26" i="112" a="1"/>
  <c r="AJ25" i="112" a="1"/>
  <c r="AD25" i="112" a="1"/>
  <c r="C25" i="112" a="1"/>
  <c r="AE24" i="112" a="1"/>
  <c r="D24" i="112" a="1"/>
  <c r="AH23" i="112" a="1"/>
  <c r="F23" i="112" a="1"/>
  <c r="AI22" i="112" a="1"/>
  <c r="AC22" i="112" a="1"/>
  <c r="AJ21" i="112" a="1"/>
  <c r="AD21" i="112" a="1"/>
  <c r="C21" i="112" a="1"/>
  <c r="AE20" i="112" a="1"/>
  <c r="D20" i="112" a="1"/>
  <c r="AH19" i="112" a="1"/>
  <c r="F19" i="112" a="1"/>
  <c r="AI18" i="112" a="1"/>
  <c r="AC18" i="112" a="1"/>
  <c r="AJ17" i="112" a="1"/>
  <c r="AD17" i="112" a="1"/>
  <c r="C17" i="112" a="1"/>
  <c r="AE16" i="112" a="1"/>
  <c r="D16" i="112" a="1"/>
  <c r="AH15" i="112" a="1"/>
  <c r="F15" i="112" a="1"/>
  <c r="AI14" i="112" a="1"/>
  <c r="AC14" i="112" a="1"/>
  <c r="AJ13" i="112" a="1"/>
  <c r="AD13" i="112" a="1"/>
  <c r="C13" i="112" a="1"/>
  <c r="AE12" i="112" a="1"/>
  <c r="D12" i="112" a="1"/>
  <c r="AH11" i="112" a="1"/>
  <c r="F11" i="112" a="1"/>
  <c r="AI10" i="112" a="1"/>
  <c r="AC10" i="112" a="1"/>
  <c r="AJ9" i="112" a="1"/>
  <c r="AD9" i="112" a="1"/>
  <c r="C9" i="112" a="1"/>
  <c r="AE8" i="112" a="1"/>
  <c r="D8" i="112" a="1"/>
  <c r="AH7" i="112" a="1"/>
  <c r="F7" i="112" a="1"/>
  <c r="AI6" i="112" a="1"/>
  <c r="AC6" i="112" a="1"/>
  <c r="AJ5" i="112" a="1"/>
  <c r="AD5" i="112" a="1"/>
  <c r="AE4" i="112" a="1"/>
  <c r="AH3" i="112" a="1"/>
  <c r="AC5" i="112" a="1"/>
  <c r="AG22" i="111" a="1"/>
  <c r="F22" i="111" a="1"/>
  <c r="AI21" i="111" a="1"/>
  <c r="AC21" i="111" a="1"/>
  <c r="D21" i="111" a="1"/>
  <c r="AG20" i="111" a="1"/>
  <c r="F20" i="111" a="1"/>
  <c r="AI19" i="111" a="1"/>
  <c r="AC19" i="111" a="1"/>
  <c r="D19" i="111" a="1"/>
  <c r="AG18" i="111" a="1"/>
  <c r="F18" i="111" a="1"/>
  <c r="F17" i="111" a="1"/>
  <c r="AI16" i="111" a="1"/>
  <c r="AC16" i="111" a="1"/>
  <c r="D16" i="111" a="1"/>
  <c r="AG15" i="111" a="1"/>
  <c r="F15" i="111" a="1"/>
  <c r="AI14" i="111" a="1"/>
  <c r="AC14" i="111" a="1"/>
  <c r="D14" i="111" a="1"/>
  <c r="AG13" i="111" a="1"/>
  <c r="F13" i="111" a="1"/>
  <c r="AI12" i="111" a="1"/>
  <c r="AC12" i="111" a="1"/>
  <c r="D12" i="111" a="1"/>
  <c r="AG11" i="111" a="1"/>
  <c r="F11" i="111" a="1"/>
  <c r="AI10" i="111" a="1"/>
  <c r="AC10" i="111" a="1"/>
  <c r="D10" i="111" a="1"/>
  <c r="AG9" i="111" a="1"/>
  <c r="F9" i="111" a="1"/>
  <c r="AI8" i="111" a="1"/>
  <c r="AC8" i="111" a="1"/>
  <c r="E6" i="111" a="1"/>
  <c r="C5" i="111" a="1"/>
  <c r="AH3" i="111" a="1"/>
  <c r="C7" i="111" a="1"/>
  <c r="AD22" i="111" a="1"/>
  <c r="E22" i="111" a="1"/>
  <c r="AH21" i="111" a="1"/>
  <c r="AB21" i="111" a="1"/>
  <c r="C21" i="111" a="1"/>
  <c r="AD20" i="111" a="1"/>
  <c r="E20" i="111" a="1"/>
  <c r="AH19" i="111" a="1"/>
  <c r="AB19" i="111" a="1"/>
  <c r="C19" i="111" a="1"/>
  <c r="AD18" i="111" a="1"/>
  <c r="E18" i="111" a="1"/>
  <c r="E17" i="111" a="1"/>
  <c r="AH16" i="111" a="1"/>
  <c r="AB16" i="111" a="1"/>
  <c r="C16" i="111" a="1"/>
  <c r="AD15" i="111" a="1"/>
  <c r="E15" i="111" a="1"/>
  <c r="AH14" i="111" a="1"/>
  <c r="AB14" i="111" a="1"/>
  <c r="C14" i="111" a="1"/>
  <c r="AD13" i="111" a="1"/>
  <c r="E13" i="111" a="1"/>
  <c r="AH12" i="111" a="1"/>
  <c r="AB12" i="111" a="1"/>
  <c r="C12" i="111" a="1"/>
  <c r="AD11" i="111" a="1"/>
  <c r="E11" i="111" a="1"/>
  <c r="AH10" i="111" a="1"/>
  <c r="AB10" i="111" a="1"/>
  <c r="C10" i="111" a="1"/>
  <c r="AD9" i="111" a="1"/>
  <c r="E9" i="111" a="1"/>
  <c r="AH8" i="111" a="1"/>
  <c r="AB8" i="111" a="1"/>
  <c r="C8" i="111" a="1"/>
  <c r="AI6" i="111" a="1"/>
  <c r="AC6" i="111" a="1"/>
  <c r="D6" i="111" a="1"/>
  <c r="AG5" i="111" a="1"/>
  <c r="F5" i="111" a="1"/>
  <c r="AI4" i="111" a="1"/>
  <c r="AC4" i="111" a="1"/>
  <c r="D4" i="111" a="1"/>
  <c r="AG3" i="111" a="1"/>
  <c r="F3" i="111" a="1"/>
  <c r="C4" i="111" a="1"/>
  <c r="E3" i="111" a="1"/>
  <c r="F4" i="111" a="1"/>
  <c r="AC3" i="111" a="1"/>
  <c r="D7" i="111" a="1"/>
  <c r="AB5" i="111" a="1"/>
  <c r="AB3" i="111" a="1"/>
  <c r="AI22" i="111" a="1"/>
  <c r="AC22" i="111" a="1"/>
  <c r="D22" i="111" a="1"/>
  <c r="AG21" i="111" a="1"/>
  <c r="F21" i="111" a="1"/>
  <c r="AI20" i="111" a="1"/>
  <c r="AC20" i="111" a="1"/>
  <c r="D20" i="111" a="1"/>
  <c r="AG19" i="111" a="1"/>
  <c r="F19" i="111" a="1"/>
  <c r="AI18" i="111" a="1"/>
  <c r="AC18" i="111" a="1"/>
  <c r="D18" i="111" a="1"/>
  <c r="D17" i="111" a="1"/>
  <c r="AG16" i="111" a="1"/>
  <c r="F16" i="111" a="1"/>
  <c r="AI15" i="111" a="1"/>
  <c r="AC15" i="111" a="1"/>
  <c r="D15" i="111" a="1"/>
  <c r="AG14" i="111" a="1"/>
  <c r="F14" i="111" a="1"/>
  <c r="AI13" i="111" a="1"/>
  <c r="AC13" i="111" a="1"/>
  <c r="D13" i="111" a="1"/>
  <c r="AG12" i="111" a="1"/>
  <c r="F12" i="111" a="1"/>
  <c r="AI11" i="111" a="1"/>
  <c r="AC11" i="111" a="1"/>
  <c r="D11" i="111" a="1"/>
  <c r="AG10" i="111" a="1"/>
  <c r="F10" i="111" a="1"/>
  <c r="AI9" i="111" a="1"/>
  <c r="AC9" i="111" a="1"/>
  <c r="D9" i="111" a="1"/>
  <c r="AG8" i="111" a="1"/>
  <c r="F8" i="111" a="1"/>
  <c r="F7" i="111" a="1"/>
  <c r="AH6" i="111" a="1"/>
  <c r="AB6" i="111" a="1"/>
  <c r="C6" i="111" a="1"/>
  <c r="AD5" i="111" a="1"/>
  <c r="E5" i="111" a="1"/>
  <c r="AH4" i="111" a="1"/>
  <c r="AB4" i="111" a="1"/>
  <c r="AD3" i="111" a="1"/>
  <c r="AG4" i="111" a="1"/>
  <c r="D3" i="111" a="1"/>
  <c r="AD6" i="111" a="1"/>
  <c r="AD4" i="111" a="1"/>
  <c r="C3" i="111" a="1"/>
  <c r="AH22" i="111" a="1"/>
  <c r="AB22" i="111" a="1"/>
  <c r="C22" i="111" a="1"/>
  <c r="AD21" i="111" a="1"/>
  <c r="E21" i="111" a="1"/>
  <c r="AH20" i="111" a="1"/>
  <c r="AB20" i="111" a="1"/>
  <c r="C20" i="111" a="1"/>
  <c r="AD19" i="111" a="1"/>
  <c r="E19" i="111" a="1"/>
  <c r="AH18" i="111" a="1"/>
  <c r="AB18" i="111" a="1"/>
  <c r="C18" i="111" a="1"/>
  <c r="C17" i="111" a="1"/>
  <c r="AD16" i="111" a="1"/>
  <c r="E16" i="111" a="1"/>
  <c r="AH15" i="111" a="1"/>
  <c r="AB15" i="111" a="1"/>
  <c r="C15" i="111" a="1"/>
  <c r="AD14" i="111" a="1"/>
  <c r="E14" i="111" a="1"/>
  <c r="AH13" i="111" a="1"/>
  <c r="AB13" i="111" a="1"/>
  <c r="C13" i="111" a="1"/>
  <c r="AD12" i="111" a="1"/>
  <c r="E12" i="111" a="1"/>
  <c r="AH11" i="111" a="1"/>
  <c r="AB11" i="111" a="1"/>
  <c r="C11" i="111" a="1"/>
  <c r="AD10" i="111" a="1"/>
  <c r="E10" i="111" a="1"/>
  <c r="AH9" i="111" a="1"/>
  <c r="AB9" i="111" a="1"/>
  <c r="C9" i="111" a="1"/>
  <c r="AD8" i="111" a="1"/>
  <c r="E8" i="111" a="1"/>
  <c r="E7" i="111" a="1"/>
  <c r="AG6" i="111" a="1"/>
  <c r="F6" i="111" a="1"/>
  <c r="AI5" i="111" a="1"/>
  <c r="AC5" i="111" a="1"/>
  <c r="D5" i="111" a="1"/>
  <c r="AI3" i="111" a="1"/>
  <c r="D8" i="111" a="1"/>
  <c r="AH5" i="111" a="1"/>
  <c r="E4" i="111" a="1"/>
  <c r="H4" i="113" a="1"/>
  <c r="E9" i="113" a="1"/>
  <c r="E22" i="113" a="1"/>
  <c r="H14" i="113" a="1"/>
  <c r="D3" i="113" a="1"/>
  <c r="D10" i="113" a="1"/>
  <c r="H3" i="113" a="1"/>
  <c r="H15" i="113" a="1"/>
  <c r="D5" i="113" a="1"/>
  <c r="E6" i="113" a="1"/>
  <c r="E16" i="113" a="1"/>
  <c r="H8" i="113" a="1"/>
  <c r="J6" i="113" a="1"/>
  <c r="H6" i="113" a="1"/>
  <c r="H21" i="113" a="1"/>
  <c r="D15" i="113" a="1"/>
  <c r="F3" i="113" a="1"/>
  <c r="F7" i="113" a="1"/>
  <c r="F11" i="113" a="1"/>
  <c r="F15" i="113" a="1"/>
  <c r="F19" i="113" a="1"/>
  <c r="J3" i="113" a="1"/>
  <c r="J11" i="113" a="1"/>
  <c r="J19" i="113" a="1"/>
  <c r="L5" i="113" a="1"/>
  <c r="L9" i="113" a="1"/>
  <c r="L13" i="113" a="1"/>
  <c r="L17" i="113" a="1"/>
  <c r="L21" i="113" a="1"/>
  <c r="P7" i="113" a="1"/>
  <c r="P15" i="113" a="1"/>
  <c r="C3" i="113" a="1"/>
  <c r="C19" i="113" a="1"/>
  <c r="C15" i="100" a="1"/>
  <c r="C11" i="83" a="1"/>
  <c r="C7" i="38" a="1"/>
  <c r="E13" i="113" a="1"/>
  <c r="E21" i="113" a="1"/>
  <c r="G6" i="113" a="1"/>
  <c r="G10" i="113" a="1"/>
  <c r="G14" i="113" a="1"/>
  <c r="G18" i="113" a="1"/>
  <c r="G22" i="113" a="1"/>
  <c r="K9" i="113" a="1"/>
  <c r="K17" i="113" a="1"/>
  <c r="M4" i="113" a="1"/>
  <c r="M8" i="113" a="1"/>
  <c r="M12" i="113" a="1"/>
  <c r="M16" i="113" a="1"/>
  <c r="M20" i="113" a="1"/>
  <c r="Q5" i="113" a="1"/>
  <c r="Q13" i="113" a="1"/>
  <c r="Q21" i="113" a="1"/>
  <c r="C16" i="113" a="1"/>
  <c r="C12" i="100" a="1"/>
  <c r="C8" i="83" a="1"/>
  <c r="C4" i="38" a="1"/>
  <c r="C20" i="38" a="1"/>
  <c r="N3" i="113" a="1"/>
  <c r="N7" i="113" a="1"/>
  <c r="N11" i="113" a="1"/>
  <c r="N15" i="113" a="1"/>
  <c r="N19" i="113" a="1"/>
  <c r="P4" i="113" a="1"/>
  <c r="P12" i="113" a="1"/>
  <c r="P20" i="113" a="1"/>
  <c r="C13" i="113" a="1"/>
  <c r="C9" i="100" a="1"/>
  <c r="C5" i="83" a="1"/>
  <c r="C21" i="83" a="1"/>
  <c r="C17" i="38" a="1"/>
  <c r="I9" i="113" a="1"/>
  <c r="I13" i="113" a="1"/>
  <c r="I17" i="113" a="1"/>
  <c r="I21" i="113" a="1"/>
  <c r="K8" i="113" a="1"/>
  <c r="K16" i="113" a="1"/>
  <c r="O3" i="113" a="1"/>
  <c r="O7" i="113" a="1"/>
  <c r="O11" i="113" a="1"/>
  <c r="O15" i="113" a="1"/>
  <c r="O19" i="113" a="1"/>
  <c r="Q4" i="113" a="1"/>
  <c r="Q12" i="113" a="1"/>
  <c r="Q20" i="113" a="1"/>
  <c r="C14" i="113" a="1"/>
  <c r="C10" i="100" a="1"/>
  <c r="C6" i="83" a="1"/>
  <c r="C22" i="83" a="1"/>
  <c r="C18" i="38" a="1"/>
  <c r="I21" i="73" a="1"/>
  <c r="I21" i="73" s="1"/>
  <c r="G22" i="73" a="1"/>
  <c r="G22" i="73" s="1"/>
  <c r="S22" i="73" s="1"/>
  <c r="J3" i="73" a="1"/>
  <c r="J3" i="73" s="1"/>
  <c r="L4" i="73" a="1"/>
  <c r="L4" i="73" s="1"/>
  <c r="N5" i="73" a="1"/>
  <c r="N5" i="73" s="1"/>
  <c r="P6" i="73" a="1"/>
  <c r="P6" i="73" s="1"/>
  <c r="D8" i="73" a="1"/>
  <c r="D8" i="73" s="1"/>
  <c r="F9" i="73" a="1"/>
  <c r="F9" i="73" s="1"/>
  <c r="H10" i="73" a="1"/>
  <c r="H10" i="73" s="1"/>
  <c r="J11" i="73" a="1"/>
  <c r="J11" i="73" s="1"/>
  <c r="L12" i="73" a="1"/>
  <c r="L12" i="73" s="1"/>
  <c r="N13" i="73" a="1"/>
  <c r="N13" i="73" s="1"/>
  <c r="P14" i="73" a="1"/>
  <c r="P14" i="73" s="1"/>
  <c r="D16" i="73" a="1"/>
  <c r="D16" i="73" s="1"/>
  <c r="F17" i="73" a="1"/>
  <c r="F17" i="73" s="1"/>
  <c r="H18" i="73" a="1"/>
  <c r="H18" i="73" s="1"/>
  <c r="J19" i="73" a="1"/>
  <c r="J19" i="73" s="1"/>
  <c r="L20" i="73" a="1"/>
  <c r="L20" i="73" s="1"/>
  <c r="N21" i="73" a="1"/>
  <c r="N21" i="73" s="1"/>
  <c r="P22" i="73" a="1"/>
  <c r="P22" i="73" s="1"/>
  <c r="E3" i="113" a="1"/>
  <c r="E11" i="113" a="1"/>
  <c r="I4" i="113" a="1"/>
  <c r="H18" i="113" a="1"/>
  <c r="D18" i="113" a="1"/>
  <c r="D12" i="113" a="1"/>
  <c r="H5" i="113" a="1"/>
  <c r="H19" i="113" a="1"/>
  <c r="D11" i="113" a="1"/>
  <c r="E8" i="113" a="1"/>
  <c r="E20" i="113" a="1"/>
  <c r="H12" i="113" a="1"/>
  <c r="J14" i="113" a="1"/>
  <c r="H9" i="113" a="1"/>
  <c r="J8" i="113" a="1"/>
  <c r="D17" i="113" a="1"/>
  <c r="F4" i="113" a="1"/>
  <c r="F8" i="113" a="1"/>
  <c r="F12" i="113" a="1"/>
  <c r="F16" i="113" a="1"/>
  <c r="F20" i="113" a="1"/>
  <c r="J5" i="113" a="1"/>
  <c r="J13" i="113" a="1"/>
  <c r="J21" i="113" a="1"/>
  <c r="L6" i="113" a="1"/>
  <c r="L10" i="113" a="1"/>
  <c r="L14" i="113" a="1"/>
  <c r="L18" i="113" a="1"/>
  <c r="L22" i="113" a="1"/>
  <c r="P9" i="113" a="1"/>
  <c r="P17" i="113" a="1"/>
  <c r="C7" i="113" a="1"/>
  <c r="C3" i="100" a="1"/>
  <c r="C19" i="100" a="1"/>
  <c r="C15" i="83" a="1"/>
  <c r="C11" i="38" a="1"/>
  <c r="E15" i="113" a="1"/>
  <c r="G3" i="113" a="1"/>
  <c r="G7" i="113" a="1"/>
  <c r="G11" i="113" a="1"/>
  <c r="G15" i="113" a="1"/>
  <c r="G19" i="113" a="1"/>
  <c r="K3" i="113" a="1"/>
  <c r="K11" i="113" a="1"/>
  <c r="K19" i="113" a="1"/>
  <c r="M5" i="113" a="1"/>
  <c r="M9" i="113" a="1"/>
  <c r="M13" i="113" a="1"/>
  <c r="M17" i="113" a="1"/>
  <c r="M21" i="113" a="1"/>
  <c r="Q7" i="113" a="1"/>
  <c r="Q15" i="113" a="1"/>
  <c r="C4" i="113" a="1"/>
  <c r="C20" i="113" a="1"/>
  <c r="C16" i="100" a="1"/>
  <c r="C12" i="83" a="1"/>
  <c r="C8" i="38" a="1"/>
  <c r="J18" i="113" a="1"/>
  <c r="N4" i="113" a="1"/>
  <c r="N8" i="113" a="1"/>
  <c r="N12" i="113" a="1"/>
  <c r="N16" i="113" a="1"/>
  <c r="N20" i="113" a="1"/>
  <c r="P6" i="113" a="1"/>
  <c r="P14" i="113" a="1"/>
  <c r="P22" i="113" a="1"/>
  <c r="C17" i="113" a="1"/>
  <c r="C13" i="100" a="1"/>
  <c r="C9" i="83" a="1"/>
  <c r="C5" i="38" a="1"/>
  <c r="C21" i="38" a="1"/>
  <c r="I10" i="113" a="1"/>
  <c r="I14" i="113" a="1"/>
  <c r="I18" i="113" a="1"/>
  <c r="I22" i="113" a="1"/>
  <c r="K10" i="113" a="1"/>
  <c r="O4" i="113" a="1"/>
  <c r="O8" i="113" a="1"/>
  <c r="O12" i="113" a="1"/>
  <c r="O16" i="113" a="1"/>
  <c r="O20" i="113" a="1"/>
  <c r="Q6" i="113" a="1"/>
  <c r="Q14" i="113" a="1"/>
  <c r="Q22" i="113" a="1"/>
  <c r="C18" i="113" a="1"/>
  <c r="C14" i="100" a="1"/>
  <c r="C10" i="83" a="1"/>
  <c r="C6" i="38" a="1"/>
  <c r="C22" i="38" a="1"/>
  <c r="D22" i="73" a="1"/>
  <c r="D22" i="73" s="1"/>
  <c r="H19" i="83" a="1"/>
  <c r="H19" i="83" s="1"/>
  <c r="L73" i="112" a="1"/>
  <c r="L71" i="112" a="1"/>
  <c r="L69" i="112" a="1"/>
  <c r="L67" i="112" a="1"/>
  <c r="L65" i="112" a="1"/>
  <c r="L63" i="112" a="1"/>
  <c r="L61" i="112" a="1"/>
  <c r="L59" i="112" a="1"/>
  <c r="L57" i="112" a="1"/>
  <c r="L55" i="112" a="1"/>
  <c r="L53" i="112" a="1"/>
  <c r="L51" i="112" a="1"/>
  <c r="L49" i="112" a="1"/>
  <c r="L47" i="112" a="1"/>
  <c r="L45" i="112" a="1"/>
  <c r="L43" i="112" a="1"/>
  <c r="L32" i="112" a="1"/>
  <c r="L30" i="112" a="1"/>
  <c r="L28" i="112" a="1"/>
  <c r="L26" i="112" a="1"/>
  <c r="L24" i="112" a="1"/>
  <c r="L22" i="112" a="1"/>
  <c r="L20" i="112" a="1"/>
  <c r="L18" i="112" a="1"/>
  <c r="L16" i="112" a="1"/>
  <c r="L14" i="112" a="1"/>
  <c r="L12" i="112" a="1"/>
  <c r="L10" i="112" a="1"/>
  <c r="L8" i="112" a="1"/>
  <c r="L6" i="112" a="1"/>
  <c r="L4" i="112" a="1"/>
  <c r="J73" i="112" a="1"/>
  <c r="J72" i="112" a="1"/>
  <c r="J71" i="112" a="1"/>
  <c r="J70" i="112" a="1"/>
  <c r="J69" i="112" a="1"/>
  <c r="J68" i="112" a="1"/>
  <c r="J67" i="112" a="1"/>
  <c r="J66" i="112" a="1"/>
  <c r="J65" i="112" a="1"/>
  <c r="J64" i="112" a="1"/>
  <c r="J63" i="112" a="1"/>
  <c r="J62" i="112" a="1"/>
  <c r="J61" i="112" a="1"/>
  <c r="J60" i="112" a="1"/>
  <c r="J59" i="112" a="1"/>
  <c r="J58" i="112" a="1"/>
  <c r="J57" i="112" a="1"/>
  <c r="J56" i="112" a="1"/>
  <c r="J55" i="112" a="1"/>
  <c r="J54" i="112" a="1"/>
  <c r="J53" i="112" a="1"/>
  <c r="J52" i="112" a="1"/>
  <c r="J51" i="112" a="1"/>
  <c r="J50" i="112" a="1"/>
  <c r="J49" i="112" a="1"/>
  <c r="J48" i="112" a="1"/>
  <c r="J47" i="112" a="1"/>
  <c r="J46" i="112" a="1"/>
  <c r="J45" i="112" a="1"/>
  <c r="J44" i="112" a="1"/>
  <c r="J43" i="112" a="1"/>
  <c r="J33" i="112" a="1"/>
  <c r="J32" i="112" a="1"/>
  <c r="J31" i="112" a="1"/>
  <c r="M72" i="112" a="1"/>
  <c r="M70" i="112" a="1"/>
  <c r="M68" i="112" a="1"/>
  <c r="M66" i="112" a="1"/>
  <c r="M64" i="112" a="1"/>
  <c r="M62" i="112" a="1"/>
  <c r="M60" i="112" a="1"/>
  <c r="M58" i="112" a="1"/>
  <c r="M56" i="112" a="1"/>
  <c r="M54" i="112" a="1"/>
  <c r="M52" i="112" a="1"/>
  <c r="M50" i="112" a="1"/>
  <c r="M48" i="112" a="1"/>
  <c r="M46" i="112" a="1"/>
  <c r="M44" i="112" a="1"/>
  <c r="M33" i="112" a="1"/>
  <c r="M31" i="112" a="1"/>
  <c r="M29" i="112" a="1"/>
  <c r="M27" i="112" a="1"/>
  <c r="M25" i="112" a="1"/>
  <c r="M23" i="112" a="1"/>
  <c r="M21" i="112" a="1"/>
  <c r="M19" i="112" a="1"/>
  <c r="M17" i="112" a="1"/>
  <c r="M15" i="112" a="1"/>
  <c r="M13" i="112" a="1"/>
  <c r="M11" i="112" a="1"/>
  <c r="M9" i="112" a="1"/>
  <c r="M7" i="112" a="1"/>
  <c r="M5" i="112" a="1"/>
  <c r="M3" i="112" a="1"/>
  <c r="I73" i="112" a="1"/>
  <c r="I72" i="112" a="1"/>
  <c r="I71" i="112" a="1"/>
  <c r="I70" i="112" a="1"/>
  <c r="I69" i="112" a="1"/>
  <c r="I68" i="112" a="1"/>
  <c r="I67" i="112" a="1"/>
  <c r="I66" i="112" a="1"/>
  <c r="I65" i="112" a="1"/>
  <c r="I64" i="112" a="1"/>
  <c r="I63" i="112" a="1"/>
  <c r="I62" i="112" a="1"/>
  <c r="I61" i="112" a="1"/>
  <c r="I60" i="112" a="1"/>
  <c r="I59" i="112" a="1"/>
  <c r="I58" i="112" a="1"/>
  <c r="I57" i="112" a="1"/>
  <c r="I56" i="112" a="1"/>
  <c r="I55" i="112" a="1"/>
  <c r="I54" i="112" a="1"/>
  <c r="I53" i="112" a="1"/>
  <c r="I52" i="112" a="1"/>
  <c r="I51" i="112" a="1"/>
  <c r="I50" i="112" a="1"/>
  <c r="I49" i="112" a="1"/>
  <c r="I48" i="112" a="1"/>
  <c r="I47" i="112" a="1"/>
  <c r="I46" i="112" a="1"/>
  <c r="I45" i="112" a="1"/>
  <c r="I44" i="112" a="1"/>
  <c r="I43" i="112" a="1"/>
  <c r="I33" i="112" a="1"/>
  <c r="L72" i="112" a="1"/>
  <c r="L70" i="112" a="1"/>
  <c r="L68" i="112" a="1"/>
  <c r="L66" i="112" a="1"/>
  <c r="L64" i="112" a="1"/>
  <c r="L62" i="112" a="1"/>
  <c r="L60" i="112" a="1"/>
  <c r="L58" i="112" a="1"/>
  <c r="L56" i="112" a="1"/>
  <c r="L54" i="112" a="1"/>
  <c r="L52" i="112" a="1"/>
  <c r="L50" i="112" a="1"/>
  <c r="L48" i="112" a="1"/>
  <c r="L46" i="112" a="1"/>
  <c r="L44" i="112" a="1"/>
  <c r="L33" i="112" a="1"/>
  <c r="L33" i="112" s="1"/>
  <c r="L31" i="112" a="1"/>
  <c r="L29" i="112" a="1"/>
  <c r="L27" i="112" a="1"/>
  <c r="L25" i="112" a="1"/>
  <c r="L23" i="112" a="1"/>
  <c r="L21" i="112" a="1"/>
  <c r="L19" i="112" a="1"/>
  <c r="L17" i="112" a="1"/>
  <c r="L15" i="112" a="1"/>
  <c r="L13" i="112" a="1"/>
  <c r="L11" i="112" a="1"/>
  <c r="L9" i="112" a="1"/>
  <c r="L7" i="112" a="1"/>
  <c r="L5" i="112" a="1"/>
  <c r="L3" i="112" a="1"/>
  <c r="H73" i="112" a="1"/>
  <c r="H72" i="112" a="1"/>
  <c r="H71" i="112" a="1"/>
  <c r="H70" i="112" a="1"/>
  <c r="H69" i="112" a="1"/>
  <c r="H68" i="112" a="1"/>
  <c r="H67" i="112" a="1"/>
  <c r="H66" i="112" a="1"/>
  <c r="H65" i="112" a="1"/>
  <c r="H65" i="112" s="1"/>
  <c r="H64" i="112" a="1"/>
  <c r="H63" i="112" a="1"/>
  <c r="H62" i="112" a="1"/>
  <c r="H61" i="112" a="1"/>
  <c r="H60" i="112" a="1"/>
  <c r="H59" i="112" a="1"/>
  <c r="H58" i="112" a="1"/>
  <c r="H57" i="112" a="1"/>
  <c r="H56" i="112" a="1"/>
  <c r="H55" i="112" a="1"/>
  <c r="H54" i="112" a="1"/>
  <c r="H53" i="112" a="1"/>
  <c r="H52" i="112" a="1"/>
  <c r="H51" i="112" a="1"/>
  <c r="H50" i="112" a="1"/>
  <c r="H49" i="112" a="1"/>
  <c r="H49" i="112" s="1"/>
  <c r="H48" i="112" a="1"/>
  <c r="H47" i="112" a="1"/>
  <c r="H46" i="112" a="1"/>
  <c r="H45" i="112" a="1"/>
  <c r="H45" i="112" s="1"/>
  <c r="H44" i="112" a="1"/>
  <c r="H43" i="112" a="1"/>
  <c r="H33" i="112" a="1"/>
  <c r="M73" i="112" a="1"/>
  <c r="M71" i="112" a="1"/>
  <c r="M69" i="112" a="1"/>
  <c r="M67" i="112" a="1"/>
  <c r="M65" i="112" a="1"/>
  <c r="M63" i="112" a="1"/>
  <c r="M61" i="112" a="1"/>
  <c r="M59" i="112" a="1"/>
  <c r="M57" i="112" a="1"/>
  <c r="M55" i="112" a="1"/>
  <c r="M53" i="112" a="1"/>
  <c r="M51" i="112" a="1"/>
  <c r="M49" i="112" a="1"/>
  <c r="M49" i="112" s="1"/>
  <c r="M47" i="112" a="1"/>
  <c r="M45" i="112" a="1"/>
  <c r="M43" i="112" a="1"/>
  <c r="M32" i="112" a="1"/>
  <c r="M32" i="112" s="1"/>
  <c r="M30" i="112" a="1"/>
  <c r="M28" i="112" a="1"/>
  <c r="M26" i="112" a="1"/>
  <c r="M24" i="112" a="1"/>
  <c r="M22" i="112" a="1"/>
  <c r="M20" i="112" a="1"/>
  <c r="M18" i="112" a="1"/>
  <c r="M16" i="112" a="1"/>
  <c r="M14" i="112" a="1"/>
  <c r="M12" i="112" a="1"/>
  <c r="M10" i="112" a="1"/>
  <c r="K73" i="112" a="1"/>
  <c r="K69" i="112" a="1"/>
  <c r="K65" i="112" a="1"/>
  <c r="K61" i="112" a="1"/>
  <c r="K57" i="112" a="1"/>
  <c r="K53" i="112" a="1"/>
  <c r="K49" i="112" a="1"/>
  <c r="K45" i="112" a="1"/>
  <c r="K32" i="112" a="1"/>
  <c r="I31" i="112" a="1"/>
  <c r="I30" i="112" a="1"/>
  <c r="I29" i="112" a="1"/>
  <c r="I28" i="112" a="1"/>
  <c r="I27" i="112" a="1"/>
  <c r="I26" i="112" a="1"/>
  <c r="I25" i="112" a="1"/>
  <c r="I24" i="112" a="1"/>
  <c r="I23" i="112" a="1"/>
  <c r="I22" i="112" a="1"/>
  <c r="I21" i="112" a="1"/>
  <c r="I20" i="112" a="1"/>
  <c r="I20" i="112" s="1"/>
  <c r="I19" i="112" a="1"/>
  <c r="I18" i="112" a="1"/>
  <c r="I17" i="112" a="1"/>
  <c r="I16" i="112" a="1"/>
  <c r="I16" i="112" s="1"/>
  <c r="I15" i="112" a="1"/>
  <c r="I14" i="112" a="1"/>
  <c r="I13" i="112" a="1"/>
  <c r="I12" i="112" a="1"/>
  <c r="I12" i="112" s="1"/>
  <c r="I11" i="112" a="1"/>
  <c r="I10" i="112" a="1"/>
  <c r="I9" i="112" a="1"/>
  <c r="I8" i="112" a="1"/>
  <c r="I7" i="112" a="1"/>
  <c r="I6" i="112" a="1"/>
  <c r="I5" i="112" a="1"/>
  <c r="K3" i="112" a="1"/>
  <c r="K3" i="112" s="1"/>
  <c r="M8" i="112" a="1"/>
  <c r="K72" i="112" a="1"/>
  <c r="K68" i="112" a="1"/>
  <c r="K64" i="112" a="1"/>
  <c r="K60" i="112" a="1"/>
  <c r="K56" i="112" a="1"/>
  <c r="K52" i="112" a="1"/>
  <c r="K48" i="112" a="1"/>
  <c r="K48" i="112" s="1"/>
  <c r="K44" i="112" a="1"/>
  <c r="I32" i="112" a="1"/>
  <c r="H31" i="112" a="1"/>
  <c r="H30" i="112" a="1"/>
  <c r="H29" i="112" a="1"/>
  <c r="H28" i="112" a="1"/>
  <c r="H27" i="112" a="1"/>
  <c r="H26" i="112" a="1"/>
  <c r="H25" i="112" a="1"/>
  <c r="H24" i="112" a="1"/>
  <c r="H23" i="112" a="1"/>
  <c r="H22" i="112" a="1"/>
  <c r="H21" i="112" a="1"/>
  <c r="H20" i="112" a="1"/>
  <c r="H19" i="112" a="1"/>
  <c r="H18" i="112" a="1"/>
  <c r="H18" i="112" s="1"/>
  <c r="H17" i="112" a="1"/>
  <c r="H16" i="112" a="1"/>
  <c r="H15" i="112" a="1"/>
  <c r="H14" i="112" a="1"/>
  <c r="H14" i="112" s="1"/>
  <c r="H13" i="112" a="1"/>
  <c r="H12" i="112" a="1"/>
  <c r="H11" i="112" a="1"/>
  <c r="H10" i="112" a="1"/>
  <c r="H9" i="112" a="1"/>
  <c r="H8" i="112" a="1"/>
  <c r="H7" i="112" a="1"/>
  <c r="H6" i="112" a="1"/>
  <c r="K4" i="112" a="1"/>
  <c r="J3" i="112" a="1"/>
  <c r="M6" i="112" a="1"/>
  <c r="K71" i="112" a="1"/>
  <c r="K67" i="112" a="1"/>
  <c r="K63" i="112" a="1"/>
  <c r="K59" i="112" a="1"/>
  <c r="K55" i="112" a="1"/>
  <c r="K51" i="112" a="1"/>
  <c r="K47" i="112" a="1"/>
  <c r="K43" i="112" a="1"/>
  <c r="H32" i="112" a="1"/>
  <c r="K30" i="112" a="1"/>
  <c r="K29" i="112" a="1"/>
  <c r="K29" i="112" s="1"/>
  <c r="K28" i="112" a="1"/>
  <c r="K28" i="112" s="1"/>
  <c r="K27" i="112" a="1"/>
  <c r="K26" i="112" a="1"/>
  <c r="K25" i="112" a="1"/>
  <c r="K24" i="112" a="1"/>
  <c r="K24" i="112" s="1"/>
  <c r="K23" i="112" a="1"/>
  <c r="K22" i="112" a="1"/>
  <c r="K21" i="112" a="1"/>
  <c r="K20" i="112" a="1"/>
  <c r="K19" i="112" a="1"/>
  <c r="K18" i="112" a="1"/>
  <c r="K17" i="112" a="1"/>
  <c r="K17" i="112" s="1"/>
  <c r="K16" i="112" a="1"/>
  <c r="K16" i="112" s="1"/>
  <c r="K15" i="112" a="1"/>
  <c r="K15" i="112" s="1"/>
  <c r="K14" i="112" a="1"/>
  <c r="K13" i="112" a="1"/>
  <c r="K12" i="112" a="1"/>
  <c r="K11" i="112" a="1"/>
  <c r="K10" i="112" a="1"/>
  <c r="K9" i="112" a="1"/>
  <c r="K9" i="112" s="1"/>
  <c r="K8" i="112" a="1"/>
  <c r="K7" i="112" a="1"/>
  <c r="K6" i="112" a="1"/>
  <c r="K5" i="112" a="1"/>
  <c r="K5" i="112" s="1"/>
  <c r="J4" i="112" a="1"/>
  <c r="I3" i="112" a="1"/>
  <c r="I3" i="112" s="1"/>
  <c r="M4" i="112" a="1"/>
  <c r="K70" i="112" a="1"/>
  <c r="K66" i="112" a="1"/>
  <c r="K62" i="112" a="1"/>
  <c r="K62" i="112" s="1"/>
  <c r="K58" i="112" a="1"/>
  <c r="K54" i="112" a="1"/>
  <c r="K50" i="112" a="1"/>
  <c r="K46" i="112" a="1"/>
  <c r="K46" i="112" s="1"/>
  <c r="K33" i="112" a="1"/>
  <c r="K31" i="112" a="1"/>
  <c r="J30" i="112" a="1"/>
  <c r="J29" i="112" a="1"/>
  <c r="J28" i="112" a="1"/>
  <c r="J27" i="112" a="1"/>
  <c r="J26" i="112" a="1"/>
  <c r="J26" i="112" s="1"/>
  <c r="J25" i="112" a="1"/>
  <c r="J25" i="112" s="1"/>
  <c r="J24" i="112" a="1"/>
  <c r="J23" i="112" a="1"/>
  <c r="J23" i="112" s="1"/>
  <c r="J22" i="112" a="1"/>
  <c r="J21" i="112" a="1"/>
  <c r="J21" i="112" s="1"/>
  <c r="J20" i="112" a="1"/>
  <c r="J19" i="112" a="1"/>
  <c r="J18" i="112" a="1"/>
  <c r="J17" i="112" a="1"/>
  <c r="J17" i="112" s="1"/>
  <c r="J16" i="112" a="1"/>
  <c r="J15" i="112" a="1"/>
  <c r="J14" i="112" a="1"/>
  <c r="J14" i="112" s="1"/>
  <c r="J13" i="112" a="1"/>
  <c r="J13" i="112" s="1"/>
  <c r="J12" i="112" a="1"/>
  <c r="J11" i="112" a="1"/>
  <c r="J11" i="112" s="1"/>
  <c r="J10" i="112" a="1"/>
  <c r="J10" i="112" s="1"/>
  <c r="J9" i="112" a="1"/>
  <c r="J9" i="112" s="1"/>
  <c r="J8" i="112" a="1"/>
  <c r="J7" i="112" a="1"/>
  <c r="J7" i="112" s="1"/>
  <c r="J6" i="112" a="1"/>
  <c r="J6" i="112" s="1"/>
  <c r="J5" i="112" a="1"/>
  <c r="J5" i="112" s="1"/>
  <c r="I4" i="112" a="1"/>
  <c r="L21" i="111" a="1"/>
  <c r="L19" i="111" a="1"/>
  <c r="L17" i="111" a="1"/>
  <c r="L17" i="111" s="1"/>
  <c r="L15" i="111" a="1"/>
  <c r="L13" i="111" a="1"/>
  <c r="L11" i="111" a="1"/>
  <c r="L9" i="111" a="1"/>
  <c r="L9" i="111" s="1"/>
  <c r="L7" i="111" a="1"/>
  <c r="L5" i="111" a="1"/>
  <c r="L5" i="111" s="1"/>
  <c r="L3" i="111" a="1"/>
  <c r="H22" i="111" a="1"/>
  <c r="H22" i="111" s="1"/>
  <c r="H21" i="111" a="1"/>
  <c r="H20" i="111" a="1"/>
  <c r="H20" i="111" s="1"/>
  <c r="H19" i="111" a="1"/>
  <c r="H18" i="111" a="1"/>
  <c r="H18" i="111" s="1"/>
  <c r="H17" i="111" a="1"/>
  <c r="H16" i="111" a="1"/>
  <c r="H15" i="111" a="1"/>
  <c r="H15" i="111" s="1"/>
  <c r="H14" i="111" a="1"/>
  <c r="H14" i="111" s="1"/>
  <c r="H13" i="111" a="1"/>
  <c r="H12" i="111" a="1"/>
  <c r="H11" i="111" a="1"/>
  <c r="H10" i="111" a="1"/>
  <c r="H10" i="111" s="1"/>
  <c r="H9" i="111" a="1"/>
  <c r="H8" i="111" a="1"/>
  <c r="H8" i="111" s="1"/>
  <c r="H7" i="111" a="1"/>
  <c r="H7" i="111" s="1"/>
  <c r="H6" i="111" a="1"/>
  <c r="H6" i="111" s="1"/>
  <c r="H5" i="111" a="1"/>
  <c r="H4" i="111" a="1"/>
  <c r="H3" i="111" a="1"/>
  <c r="H3" i="111" s="1"/>
  <c r="K21" i="111" a="1"/>
  <c r="K21" i="111" s="1"/>
  <c r="K19" i="111" a="1"/>
  <c r="K17" i="111" a="1"/>
  <c r="K17" i="111" s="1"/>
  <c r="K15" i="111" a="1"/>
  <c r="K15" i="111" s="1"/>
  <c r="K13" i="111" a="1"/>
  <c r="K13" i="111" s="1"/>
  <c r="K11" i="111" a="1"/>
  <c r="K9" i="111" a="1"/>
  <c r="K9" i="111" s="1"/>
  <c r="K7" i="111" a="1"/>
  <c r="K5" i="111" a="1"/>
  <c r="K5" i="111" s="1"/>
  <c r="K3" i="111" a="1"/>
  <c r="G22" i="111" a="1"/>
  <c r="G21" i="111" a="1"/>
  <c r="G20" i="111" a="1"/>
  <c r="G20" i="111" s="1"/>
  <c r="G19" i="111" a="1"/>
  <c r="G18" i="111" a="1"/>
  <c r="G17" i="111" a="1"/>
  <c r="G17" i="111" s="1"/>
  <c r="G16" i="111" a="1"/>
  <c r="G15" i="111" a="1"/>
  <c r="G14" i="111" a="1"/>
  <c r="G13" i="111" a="1"/>
  <c r="G12" i="111" a="1"/>
  <c r="G12" i="111" s="1"/>
  <c r="G11" i="111" a="1"/>
  <c r="G10" i="111" a="1"/>
  <c r="G10" i="111" s="1"/>
  <c r="G9" i="111" a="1"/>
  <c r="G9" i="111" s="1"/>
  <c r="G8" i="111" a="1"/>
  <c r="G7" i="111" a="1"/>
  <c r="G6" i="111" a="1"/>
  <c r="G5" i="111" a="1"/>
  <c r="G4" i="111" a="1"/>
  <c r="G3" i="111" a="1"/>
  <c r="L22" i="111" a="1"/>
  <c r="L20" i="111" a="1"/>
  <c r="L18" i="111" a="1"/>
  <c r="L18" i="111" s="1"/>
  <c r="L16" i="111" a="1"/>
  <c r="L14" i="111" a="1"/>
  <c r="L14" i="111" s="1"/>
  <c r="L12" i="111" a="1"/>
  <c r="L12" i="111" s="1"/>
  <c r="L10" i="111" a="1"/>
  <c r="L10" i="111" s="1"/>
  <c r="L8" i="111" a="1"/>
  <c r="L6" i="111" a="1"/>
  <c r="L4" i="111" a="1"/>
  <c r="J22" i="111" a="1"/>
  <c r="J22" i="111" s="1"/>
  <c r="J21" i="111" a="1"/>
  <c r="J20" i="111" a="1"/>
  <c r="J19" i="111" a="1"/>
  <c r="J18" i="111" a="1"/>
  <c r="J18" i="111" s="1"/>
  <c r="J17" i="111" a="1"/>
  <c r="J16" i="111" a="1"/>
  <c r="J15" i="111" a="1"/>
  <c r="J15" i="111" s="1"/>
  <c r="J14" i="111" a="1"/>
  <c r="J14" i="111" s="1"/>
  <c r="J13" i="111" a="1"/>
  <c r="J12" i="111" a="1"/>
  <c r="J12" i="111" s="1"/>
  <c r="J11" i="111" a="1"/>
  <c r="J10" i="111" a="1"/>
  <c r="J9" i="111" a="1"/>
  <c r="J8" i="111" a="1"/>
  <c r="J8" i="111" s="1"/>
  <c r="J7" i="111" a="1"/>
  <c r="J6" i="111" a="1"/>
  <c r="J6" i="111" s="1"/>
  <c r="J5" i="111" a="1"/>
  <c r="J4" i="111" a="1"/>
  <c r="J4" i="111" s="1"/>
  <c r="J3" i="111" a="1"/>
  <c r="K22" i="111" a="1"/>
  <c r="K20" i="111" a="1"/>
  <c r="K18" i="111" a="1"/>
  <c r="K18" i="111" s="1"/>
  <c r="K16" i="111" a="1"/>
  <c r="K14" i="111" a="1"/>
  <c r="K14" i="111" s="1"/>
  <c r="K12" i="111" a="1"/>
  <c r="K10" i="111" a="1"/>
  <c r="K10" i="111" s="1"/>
  <c r="K8" i="111" a="1"/>
  <c r="K8" i="111" s="1"/>
  <c r="K6" i="111" a="1"/>
  <c r="K6" i="111" s="1"/>
  <c r="K4" i="111" a="1"/>
  <c r="I22" i="111" a="1"/>
  <c r="I22" i="111" s="1"/>
  <c r="I21" i="111" a="1"/>
  <c r="I20" i="111" a="1"/>
  <c r="I19" i="111" a="1"/>
  <c r="I18" i="111" a="1"/>
  <c r="I18" i="111" s="1"/>
  <c r="I17" i="111" a="1"/>
  <c r="I17" i="111" s="1"/>
  <c r="I16" i="111" a="1"/>
  <c r="I15" i="111" a="1"/>
  <c r="I14" i="111" a="1"/>
  <c r="I13" i="111" a="1"/>
  <c r="I12" i="111" a="1"/>
  <c r="I12" i="111" s="1"/>
  <c r="I11" i="111" a="1"/>
  <c r="I10" i="111" a="1"/>
  <c r="I10" i="111" s="1"/>
  <c r="I9" i="111" a="1"/>
  <c r="I9" i="111" s="1"/>
  <c r="I8" i="111" a="1"/>
  <c r="I8" i="111" s="1"/>
  <c r="I7" i="111" a="1"/>
  <c r="I6" i="111" a="1"/>
  <c r="I6" i="111" s="1"/>
  <c r="I5" i="111" a="1"/>
  <c r="I5" i="111" s="1"/>
  <c r="I4" i="111" a="1"/>
  <c r="I4" i="111" s="1"/>
  <c r="I3" i="111" a="1"/>
  <c r="I3" i="111" s="1"/>
  <c r="I75" i="110" a="1"/>
  <c r="I75" i="110" s="1"/>
  <c r="E75" i="110" a="1"/>
  <c r="E75" i="110" s="1"/>
  <c r="K74" i="110" a="1"/>
  <c r="K74" i="110" s="1"/>
  <c r="G74" i="110" a="1"/>
  <c r="G74" i="110" s="1"/>
  <c r="C74" i="110" a="1"/>
  <c r="C74" i="110" s="1"/>
  <c r="I73" i="110" a="1"/>
  <c r="E73" i="110" a="1"/>
  <c r="K72" i="110" a="1"/>
  <c r="G72" i="110" a="1"/>
  <c r="G72" i="110" s="1"/>
  <c r="C72" i="110" a="1"/>
  <c r="C72" i="110" s="1"/>
  <c r="I71" i="110" a="1"/>
  <c r="E71" i="110" a="1"/>
  <c r="K70" i="110" a="1"/>
  <c r="G70" i="110" a="1"/>
  <c r="C70" i="110" a="1"/>
  <c r="I69" i="110" a="1"/>
  <c r="I69" i="110" s="1"/>
  <c r="E69" i="110" a="1"/>
  <c r="E69" i="110" s="1"/>
  <c r="K68" i="110" a="1"/>
  <c r="G68" i="110" a="1"/>
  <c r="C68" i="110" a="1"/>
  <c r="I67" i="110" a="1"/>
  <c r="I67" i="110" s="1"/>
  <c r="E67" i="110" a="1"/>
  <c r="E67" i="110" s="1"/>
  <c r="K66" i="110" a="1"/>
  <c r="K66" i="110" s="1"/>
  <c r="G66" i="110" a="1"/>
  <c r="G66" i="110" s="1"/>
  <c r="C66" i="110" a="1"/>
  <c r="C66" i="110" s="1"/>
  <c r="I65" i="110" a="1"/>
  <c r="E65" i="110" a="1"/>
  <c r="E65" i="110" s="1"/>
  <c r="K64" i="110" a="1"/>
  <c r="G64" i="110" a="1"/>
  <c r="G64" i="110" s="1"/>
  <c r="C64" i="110" a="1"/>
  <c r="C64" i="110" s="1"/>
  <c r="I63" i="110" a="1"/>
  <c r="I63" i="110" s="1"/>
  <c r="E63" i="110" a="1"/>
  <c r="K62" i="110" a="1"/>
  <c r="K62" i="110" s="1"/>
  <c r="G62" i="110" a="1"/>
  <c r="G62" i="110" s="1"/>
  <c r="C62" i="110" a="1"/>
  <c r="C62" i="110" s="1"/>
  <c r="I61" i="110" a="1"/>
  <c r="E61" i="110" a="1"/>
  <c r="E61" i="110" s="1"/>
  <c r="K60" i="110" a="1"/>
  <c r="G60" i="110" a="1"/>
  <c r="G60" i="110" s="1"/>
  <c r="C60" i="110" a="1"/>
  <c r="I59" i="110" a="1"/>
  <c r="I59" i="110" s="1"/>
  <c r="E59" i="110" a="1"/>
  <c r="E59" i="110" s="1"/>
  <c r="K58" i="110" a="1"/>
  <c r="K58" i="110" s="1"/>
  <c r="G58" i="110" a="1"/>
  <c r="G58" i="110" s="1"/>
  <c r="C58" i="110" a="1"/>
  <c r="C58" i="110" s="1"/>
  <c r="I57" i="110" a="1"/>
  <c r="I57" i="110" s="1"/>
  <c r="E57" i="110" a="1"/>
  <c r="K56" i="110" a="1"/>
  <c r="G56" i="110" a="1"/>
  <c r="G56" i="110" s="1"/>
  <c r="C56" i="110" a="1"/>
  <c r="C56" i="110" s="1"/>
  <c r="L75" i="110" a="1"/>
  <c r="L75" i="110" s="1"/>
  <c r="H75" i="110" a="1"/>
  <c r="D75" i="110" a="1"/>
  <c r="D75" i="110" s="1"/>
  <c r="J74" i="110" a="1"/>
  <c r="F74" i="110" a="1"/>
  <c r="F74" i="110" s="1"/>
  <c r="L73" i="110" a="1"/>
  <c r="L73" i="110" s="1"/>
  <c r="H73" i="110" a="1"/>
  <c r="H73" i="110" s="1"/>
  <c r="D73" i="110" a="1"/>
  <c r="D73" i="110" s="1"/>
  <c r="J72" i="110" a="1"/>
  <c r="J72" i="110" s="1"/>
  <c r="F72" i="110" a="1"/>
  <c r="F72" i="110" s="1"/>
  <c r="L71" i="110" a="1"/>
  <c r="L71" i="110" s="1"/>
  <c r="H71" i="110" a="1"/>
  <c r="D71" i="110" a="1"/>
  <c r="D71" i="110" s="1"/>
  <c r="J70" i="110" a="1"/>
  <c r="F70" i="110" a="1"/>
  <c r="F70" i="110" s="1"/>
  <c r="L69" i="110" a="1"/>
  <c r="H69" i="110" a="1"/>
  <c r="H69" i="110" s="1"/>
  <c r="D69" i="110" a="1"/>
  <c r="D69" i="110" s="1"/>
  <c r="J68" i="110" a="1"/>
  <c r="J68" i="110" s="1"/>
  <c r="F68" i="110" a="1"/>
  <c r="F68" i="110" s="1"/>
  <c r="L67" i="110" a="1"/>
  <c r="L67" i="110" s="1"/>
  <c r="H67" i="110" a="1"/>
  <c r="D67" i="110" a="1"/>
  <c r="D67" i="110" s="1"/>
  <c r="J66" i="110" a="1"/>
  <c r="J66" i="110" s="1"/>
  <c r="F66" i="110" a="1"/>
  <c r="F66" i="110" s="1"/>
  <c r="L65" i="110" a="1"/>
  <c r="L65" i="110" s="1"/>
  <c r="H65" i="110" a="1"/>
  <c r="H65" i="110" s="1"/>
  <c r="D65" i="110" a="1"/>
  <c r="J64" i="110" a="1"/>
  <c r="J64" i="110" s="1"/>
  <c r="F64" i="110" a="1"/>
  <c r="F64" i="110" s="1"/>
  <c r="L63" i="110" a="1"/>
  <c r="L63" i="110" s="1"/>
  <c r="H63" i="110" a="1"/>
  <c r="H63" i="110" s="1"/>
  <c r="D63" i="110" a="1"/>
  <c r="D63" i="110" s="1"/>
  <c r="J62" i="110" a="1"/>
  <c r="F62" i="110" a="1"/>
  <c r="F62" i="110" s="1"/>
  <c r="L61" i="110" a="1"/>
  <c r="L61" i="110" s="1"/>
  <c r="H61" i="110" a="1"/>
  <c r="H61" i="110" s="1"/>
  <c r="D61" i="110" a="1"/>
  <c r="D61" i="110" s="1"/>
  <c r="J60" i="110" a="1"/>
  <c r="J60" i="110" s="1"/>
  <c r="F60" i="110" a="1"/>
  <c r="L59" i="110" a="1"/>
  <c r="L59" i="110" s="1"/>
  <c r="H59" i="110" a="1"/>
  <c r="D59" i="110" a="1"/>
  <c r="D59" i="110" s="1"/>
  <c r="J58" i="110" a="1"/>
  <c r="J58" i="110" s="1"/>
  <c r="F58" i="110" a="1"/>
  <c r="F58" i="110" s="1"/>
  <c r="L57" i="110" a="1"/>
  <c r="H57" i="110" a="1"/>
  <c r="H57" i="110" s="1"/>
  <c r="D57" i="110" a="1"/>
  <c r="D57" i="110" s="1"/>
  <c r="J56" i="110" a="1"/>
  <c r="J56" i="110" s="1"/>
  <c r="F56" i="110" a="1"/>
  <c r="K75" i="110" a="1"/>
  <c r="G75" i="110" a="1"/>
  <c r="G75" i="110" s="1"/>
  <c r="C75" i="110" a="1"/>
  <c r="I74" i="110" a="1"/>
  <c r="E74" i="110" a="1"/>
  <c r="E74" i="110" s="1"/>
  <c r="K73" i="110" a="1"/>
  <c r="K73" i="110" s="1"/>
  <c r="G73" i="110" a="1"/>
  <c r="G73" i="110" s="1"/>
  <c r="C73" i="110" a="1"/>
  <c r="I72" i="110" a="1"/>
  <c r="I72" i="110" s="1"/>
  <c r="E72" i="110" a="1"/>
  <c r="E72" i="110" s="1"/>
  <c r="K71" i="110" a="1"/>
  <c r="K71" i="110" s="1"/>
  <c r="G71" i="110" a="1"/>
  <c r="G71" i="110" s="1"/>
  <c r="C71" i="110" a="1"/>
  <c r="C71" i="110" s="1"/>
  <c r="I70" i="110" a="1"/>
  <c r="I70" i="110" s="1"/>
  <c r="E70" i="110" a="1"/>
  <c r="E70" i="110" s="1"/>
  <c r="K69" i="110" a="1"/>
  <c r="G69" i="110" a="1"/>
  <c r="G69" i="110" s="1"/>
  <c r="C69" i="110" a="1"/>
  <c r="C69" i="110" s="1"/>
  <c r="I68" i="110" a="1"/>
  <c r="I68" i="110" s="1"/>
  <c r="E68" i="110" a="1"/>
  <c r="K67" i="110" a="1"/>
  <c r="K67" i="110" s="1"/>
  <c r="G67" i="110" a="1"/>
  <c r="G67" i="110" s="1"/>
  <c r="C67" i="110" a="1"/>
  <c r="C67" i="110" s="1"/>
  <c r="I66" i="110" a="1"/>
  <c r="I66" i="110" s="1"/>
  <c r="E66" i="110" a="1"/>
  <c r="E66" i="110" s="1"/>
  <c r="K65" i="110" a="1"/>
  <c r="K65" i="110" s="1"/>
  <c r="G65" i="110" a="1"/>
  <c r="G65" i="110" s="1"/>
  <c r="C65" i="110" a="1"/>
  <c r="I64" i="110" a="1"/>
  <c r="I64" i="110" s="1"/>
  <c r="E64" i="110" a="1"/>
  <c r="E64" i="110" s="1"/>
  <c r="K63" i="110" a="1"/>
  <c r="K63" i="110" s="1"/>
  <c r="G63" i="110" a="1"/>
  <c r="G63" i="110" s="1"/>
  <c r="C63" i="110" a="1"/>
  <c r="C63" i="110" s="1"/>
  <c r="I62" i="110" a="1"/>
  <c r="I62" i="110" s="1"/>
  <c r="E62" i="110" a="1"/>
  <c r="E62" i="110" s="1"/>
  <c r="K61" i="110" a="1"/>
  <c r="G61" i="110" a="1"/>
  <c r="G61" i="110" s="1"/>
  <c r="C61" i="110" a="1"/>
  <c r="C61" i="110" s="1"/>
  <c r="I60" i="110" a="1"/>
  <c r="I60" i="110" s="1"/>
  <c r="E60" i="110" a="1"/>
  <c r="E60" i="110" s="1"/>
  <c r="K59" i="110" a="1"/>
  <c r="G59" i="110" a="1"/>
  <c r="G59" i="110" s="1"/>
  <c r="C59" i="110" a="1"/>
  <c r="I58" i="110" a="1"/>
  <c r="E58" i="110" a="1"/>
  <c r="E58" i="110" s="1"/>
  <c r="K57" i="110" a="1"/>
  <c r="K57" i="110" s="1"/>
  <c r="G57" i="110" a="1"/>
  <c r="C57" i="110" a="1"/>
  <c r="I56" i="110" a="1"/>
  <c r="I56" i="110" s="1"/>
  <c r="E56" i="110" a="1"/>
  <c r="E56" i="110" s="1"/>
  <c r="J75" i="110" a="1"/>
  <c r="J75" i="110" s="1"/>
  <c r="F75" i="110" a="1"/>
  <c r="L74" i="110" a="1"/>
  <c r="L74" i="110" s="1"/>
  <c r="H74" i="110" a="1"/>
  <c r="H74" i="110" s="1"/>
  <c r="D74" i="110" a="1"/>
  <c r="D74" i="110" s="1"/>
  <c r="J73" i="110" a="1"/>
  <c r="F73" i="110" a="1"/>
  <c r="F73" i="110" s="1"/>
  <c r="L72" i="110" a="1"/>
  <c r="L72" i="110" s="1"/>
  <c r="H72" i="110" a="1"/>
  <c r="H72" i="110" s="1"/>
  <c r="D72" i="110" a="1"/>
  <c r="D72" i="110" s="1"/>
  <c r="J71" i="110" a="1"/>
  <c r="J71" i="110" s="1"/>
  <c r="F71" i="110" a="1"/>
  <c r="F71" i="110" s="1"/>
  <c r="L70" i="110" a="1"/>
  <c r="L70" i="110" s="1"/>
  <c r="H70" i="110" a="1"/>
  <c r="H70" i="110" s="1"/>
  <c r="D70" i="110" a="1"/>
  <c r="D70" i="110" s="1"/>
  <c r="J69" i="110" a="1"/>
  <c r="F69" i="110" a="1"/>
  <c r="F69" i="110" s="1"/>
  <c r="L68" i="110" a="1"/>
  <c r="L68" i="110" s="1"/>
  <c r="H68" i="110" a="1"/>
  <c r="D68" i="110" a="1"/>
  <c r="D68" i="110" s="1"/>
  <c r="J67" i="110" a="1"/>
  <c r="J67" i="110" s="1"/>
  <c r="F67" i="110" a="1"/>
  <c r="L66" i="110" a="1"/>
  <c r="L66" i="110" s="1"/>
  <c r="H66" i="110" a="1"/>
  <c r="H66" i="110" s="1"/>
  <c r="D66" i="110" a="1"/>
  <c r="D66" i="110" s="1"/>
  <c r="J65" i="110" a="1"/>
  <c r="J65" i="110" s="1"/>
  <c r="F65" i="110" a="1"/>
  <c r="F65" i="110" s="1"/>
  <c r="L64" i="110" a="1"/>
  <c r="L64" i="110" s="1"/>
  <c r="H64" i="110" a="1"/>
  <c r="H64" i="110" s="1"/>
  <c r="D64" i="110" a="1"/>
  <c r="D64" i="110" s="1"/>
  <c r="J63" i="110" a="1"/>
  <c r="J63" i="110" s="1"/>
  <c r="F63" i="110" a="1"/>
  <c r="F63" i="110" s="1"/>
  <c r="L62" i="110" a="1"/>
  <c r="L62" i="110" s="1"/>
  <c r="H62" i="110" a="1"/>
  <c r="H62" i="110" s="1"/>
  <c r="D62" i="110" a="1"/>
  <c r="D62" i="110" s="1"/>
  <c r="J61" i="110" a="1"/>
  <c r="F61" i="110" a="1"/>
  <c r="F61" i="110" s="1"/>
  <c r="L60" i="110" a="1"/>
  <c r="H60" i="110" a="1"/>
  <c r="H60" i="110" s="1"/>
  <c r="D60" i="110" a="1"/>
  <c r="D60" i="110" s="1"/>
  <c r="J59" i="110" a="1"/>
  <c r="J59" i="110" s="1"/>
  <c r="F59" i="110" a="1"/>
  <c r="L58" i="110" a="1"/>
  <c r="L58" i="110" s="1"/>
  <c r="H58" i="110" a="1"/>
  <c r="H58" i="110" s="1"/>
  <c r="D58" i="110" a="1"/>
  <c r="D58" i="110" s="1"/>
  <c r="J57" i="110" a="1"/>
  <c r="J57" i="110" s="1"/>
  <c r="F57" i="110" a="1"/>
  <c r="F57" i="110" s="1"/>
  <c r="L56" i="110" a="1"/>
  <c r="L56" i="110" s="1"/>
  <c r="H56" i="110" a="1"/>
  <c r="D56" i="110" a="1"/>
  <c r="D7" i="113" a="1"/>
  <c r="D7" i="113" s="1"/>
  <c r="E5" i="113" a="1"/>
  <c r="E5" i="113" s="1"/>
  <c r="E14" i="113" a="1"/>
  <c r="E14" i="113" s="1"/>
  <c r="I6" i="113" a="1"/>
  <c r="I6" i="113" s="1"/>
  <c r="H22" i="113" a="1"/>
  <c r="H22" i="113" s="1"/>
  <c r="D4" i="113" a="1"/>
  <c r="D4" i="113" s="1"/>
  <c r="D16" i="113" a="1"/>
  <c r="D16" i="113" s="1"/>
  <c r="H7" i="113" a="1"/>
  <c r="H7" i="113" s="1"/>
  <c r="J4" i="113" a="1"/>
  <c r="J4" i="113" s="1"/>
  <c r="D6" i="113" a="1"/>
  <c r="D6" i="113" s="1"/>
  <c r="E10" i="113" a="1"/>
  <c r="E10" i="113" s="1"/>
  <c r="I3" i="113" a="1"/>
  <c r="I3" i="113" s="1"/>
  <c r="H16" i="113" a="1"/>
  <c r="H16" i="113" s="1"/>
  <c r="D9" i="113" a="1"/>
  <c r="D9" i="113" s="1"/>
  <c r="H13" i="113" a="1"/>
  <c r="H13" i="113" s="1"/>
  <c r="J16" i="113" a="1"/>
  <c r="J16" i="113" s="1"/>
  <c r="D19" i="113" a="1"/>
  <c r="D19" i="113" s="1"/>
  <c r="F5" i="113" a="1"/>
  <c r="F5" i="113" s="1"/>
  <c r="F9" i="113" a="1"/>
  <c r="F9" i="113" s="1"/>
  <c r="F13" i="113" a="1"/>
  <c r="F17" i="113" a="1"/>
  <c r="F17" i="113" s="1"/>
  <c r="F21" i="113" a="1"/>
  <c r="F21" i="113" s="1"/>
  <c r="J7" i="113" a="1"/>
  <c r="J7" i="113" s="1"/>
  <c r="J15" i="113" a="1"/>
  <c r="L3" i="113" a="1"/>
  <c r="L3" i="113" s="1"/>
  <c r="L7" i="113" a="1"/>
  <c r="L7" i="113" s="1"/>
  <c r="L11" i="113" a="1"/>
  <c r="L11" i="113" s="1"/>
  <c r="L15" i="113" a="1"/>
  <c r="L15" i="113" s="1"/>
  <c r="L19" i="113" a="1"/>
  <c r="L19" i="113" s="1"/>
  <c r="P3" i="113" a="1"/>
  <c r="P3" i="113" s="1"/>
  <c r="P11" i="113" a="1"/>
  <c r="P11" i="113" s="1"/>
  <c r="P19" i="113" a="1"/>
  <c r="P19" i="113" s="1"/>
  <c r="C11" i="113" a="1"/>
  <c r="C11" i="113" s="1"/>
  <c r="C7" i="100" a="1"/>
  <c r="C7" i="100" s="1"/>
  <c r="C3" i="83" a="1"/>
  <c r="C3" i="83" s="1"/>
  <c r="C19" i="83" a="1"/>
  <c r="C19" i="83" s="1"/>
  <c r="C15" i="38" a="1"/>
  <c r="C15" i="38" s="1"/>
  <c r="E17" i="113" a="1"/>
  <c r="E17" i="113" s="1"/>
  <c r="G4" i="113" a="1"/>
  <c r="G4" i="113" s="1"/>
  <c r="G8" i="113" a="1"/>
  <c r="G12" i="113" a="1"/>
  <c r="G12" i="113" s="1"/>
  <c r="G16" i="113" a="1"/>
  <c r="G16" i="113" s="1"/>
  <c r="G20" i="113" a="1"/>
  <c r="G20" i="113" s="1"/>
  <c r="K5" i="113" a="1"/>
  <c r="K5" i="113" s="1"/>
  <c r="K13" i="113" a="1"/>
  <c r="K13" i="113" s="1"/>
  <c r="K21" i="113" a="1"/>
  <c r="K21" i="113" s="1"/>
  <c r="M6" i="113" a="1"/>
  <c r="M6" i="113" s="1"/>
  <c r="M10" i="113" a="1"/>
  <c r="M14" i="113" a="1"/>
  <c r="M14" i="113" s="1"/>
  <c r="M18" i="113" a="1"/>
  <c r="M18" i="113" s="1"/>
  <c r="M22" i="113" a="1"/>
  <c r="M22" i="113" s="1"/>
  <c r="Q9" i="113" a="1"/>
  <c r="Q9" i="113" s="1"/>
  <c r="Q17" i="113" a="1"/>
  <c r="Q17" i="113" s="1"/>
  <c r="C8" i="113" a="1"/>
  <c r="C8" i="113" s="1"/>
  <c r="C4" i="100" a="1"/>
  <c r="C4" i="100" s="1"/>
  <c r="C20" i="100" a="1"/>
  <c r="C16" i="83" a="1"/>
  <c r="C16" i="83" s="1"/>
  <c r="C12" i="38" a="1"/>
  <c r="C12" i="38" s="1"/>
  <c r="J20" i="113" a="1"/>
  <c r="J20" i="113" s="1"/>
  <c r="N5" i="113" a="1"/>
  <c r="N5" i="113" s="1"/>
  <c r="N9" i="113" a="1"/>
  <c r="N9" i="113" s="1"/>
  <c r="N13" i="113" a="1"/>
  <c r="N13" i="113" s="1"/>
  <c r="N17" i="113" a="1"/>
  <c r="N17" i="113" s="1"/>
  <c r="N21" i="113" a="1"/>
  <c r="N21" i="113" s="1"/>
  <c r="P8" i="113" a="1"/>
  <c r="P8" i="113" s="1"/>
  <c r="P16" i="113" a="1"/>
  <c r="P16" i="113" s="1"/>
  <c r="C5" i="113" a="1"/>
  <c r="C5" i="113" s="1"/>
  <c r="C21" i="113" a="1"/>
  <c r="C21" i="113" s="1"/>
  <c r="C17" i="100" a="1"/>
  <c r="C17" i="100" s="1"/>
  <c r="C13" i="83" a="1"/>
  <c r="C13" i="83" s="1"/>
  <c r="C9" i="38" a="1"/>
  <c r="C9" i="38" s="1"/>
  <c r="I7" i="113" a="1"/>
  <c r="I11" i="113" a="1"/>
  <c r="I11" i="113" s="1"/>
  <c r="I15" i="113" a="1"/>
  <c r="I15" i="113" s="1"/>
  <c r="I19" i="113" a="1"/>
  <c r="I19" i="113" s="1"/>
  <c r="K4" i="113" a="1"/>
  <c r="K4" i="113" s="1"/>
  <c r="K12" i="113" a="1"/>
  <c r="K12" i="113" s="1"/>
  <c r="K20" i="113" a="1"/>
  <c r="K20" i="113" s="1"/>
  <c r="O5" i="113" a="1"/>
  <c r="O5" i="113" s="1"/>
  <c r="O9" i="113" a="1"/>
  <c r="O13" i="113" a="1"/>
  <c r="O13" i="113" s="1"/>
  <c r="O17" i="113" a="1"/>
  <c r="O17" i="113" s="1"/>
  <c r="O21" i="113" a="1"/>
  <c r="O21" i="113" s="1"/>
  <c r="Q8" i="113" a="1"/>
  <c r="Q8" i="113" s="1"/>
  <c r="Q16" i="113" a="1"/>
  <c r="Q16" i="113" s="1"/>
  <c r="C6" i="113" a="1"/>
  <c r="C6" i="113" s="1"/>
  <c r="C22" i="113" a="1"/>
  <c r="C22" i="113" s="1"/>
  <c r="C18" i="100" a="1"/>
  <c r="C18" i="100" s="1"/>
  <c r="C14" i="83" a="1"/>
  <c r="C14" i="83" s="1"/>
  <c r="FB278" i="84"/>
  <c r="EG184" i="74"/>
  <c r="EC184" i="74"/>
  <c r="EF184" i="74"/>
  <c r="DN321" i="34"/>
  <c r="GC58" i="20"/>
  <c r="DS457" i="84"/>
  <c r="EC457" i="84" s="1"/>
  <c r="DC502" i="84"/>
  <c r="DC384" i="84"/>
  <c r="DC323" i="84"/>
  <c r="DC209" i="84"/>
  <c r="DC201" i="84"/>
  <c r="DS193" i="84"/>
  <c r="EC193" i="84" s="1"/>
  <c r="DC155" i="84"/>
  <c r="DC107" i="84"/>
  <c r="V11" i="71"/>
  <c r="DS451" i="84"/>
  <c r="EC451" i="84" s="1"/>
  <c r="DC399" i="84"/>
  <c r="DC396" i="84"/>
  <c r="DC315" i="84"/>
  <c r="DS345" i="84"/>
  <c r="EC345" i="84" s="1"/>
  <c r="DC265" i="84"/>
  <c r="DC225" i="84"/>
  <c r="DC165" i="84"/>
  <c r="DS48" i="84"/>
  <c r="EC48" i="84" s="1"/>
  <c r="GA415" i="20"/>
  <c r="FP235" i="84"/>
  <c r="EZ235" i="84"/>
  <c r="EE408" i="74"/>
  <c r="EQ310" i="84"/>
  <c r="FR166" i="84"/>
  <c r="FO166" i="84"/>
  <c r="FS166" i="84"/>
  <c r="FQ166" i="84"/>
  <c r="FP166" i="84"/>
  <c r="DH249" i="74"/>
  <c r="DS249" i="74" s="1"/>
  <c r="GC163" i="20"/>
  <c r="GC269" i="20"/>
  <c r="DC499" i="84"/>
  <c r="DC420" i="84"/>
  <c r="DS192" i="84"/>
  <c r="EC192" i="84" s="1"/>
  <c r="EO275" i="84"/>
  <c r="FQ48" i="84"/>
  <c r="GA10" i="20"/>
  <c r="O44" i="22"/>
  <c r="U47" i="22" s="1"/>
  <c r="DS467" i="84"/>
  <c r="EC467" i="84" s="1"/>
  <c r="DC419" i="84"/>
  <c r="GC504" i="20"/>
  <c r="GC379" i="20"/>
  <c r="GC333" i="20"/>
  <c r="GC264" i="20"/>
  <c r="GC281" i="20"/>
  <c r="EM210" i="84"/>
  <c r="FS71" i="84"/>
  <c r="EE122" i="74"/>
  <c r="U35" i="22"/>
  <c r="U36" i="22" s="1"/>
  <c r="FN417" i="84"/>
  <c r="EM472" i="84"/>
  <c r="GC295" i="20"/>
  <c r="EQ256" i="84"/>
  <c r="EF118" i="84"/>
  <c r="EO118" i="84" s="1"/>
  <c r="DS33" i="74"/>
  <c r="FS357" i="84"/>
  <c r="EQ29" i="84"/>
  <c r="EN406" i="84"/>
  <c r="FB240" i="84"/>
  <c r="FN42" i="84"/>
  <c r="FB27" i="84"/>
  <c r="DN123" i="34"/>
  <c r="EB494" i="74"/>
  <c r="ED112" i="74"/>
  <c r="FN120" i="84"/>
  <c r="DP173" i="74"/>
  <c r="DS128" i="74"/>
  <c r="FS383" i="84"/>
  <c r="GC354" i="20"/>
  <c r="DP271" i="34"/>
  <c r="DS423" i="74"/>
  <c r="FC255" i="84"/>
  <c r="DM427" i="34"/>
  <c r="DP411" i="34"/>
  <c r="DP51" i="34"/>
  <c r="DN21" i="34"/>
  <c r="E5" i="72"/>
  <c r="GC22" i="20"/>
  <c r="DH61" i="74"/>
  <c r="DS61" i="74" s="1"/>
  <c r="FH496" i="84"/>
  <c r="FO496" i="84" s="1"/>
  <c r="ET139" i="84"/>
  <c r="FC139" i="84" s="1"/>
  <c r="FH128" i="84"/>
  <c r="FN128" i="84" s="1"/>
  <c r="DV361" i="74"/>
  <c r="ED361" i="74" s="1"/>
  <c r="FH144" i="84"/>
  <c r="FN144" i="84" s="1"/>
  <c r="DH410" i="74"/>
  <c r="DN410" i="74" s="1"/>
  <c r="DE313" i="34"/>
  <c r="DP313" i="34" s="1"/>
  <c r="M37" i="90"/>
  <c r="FR444" i="84"/>
  <c r="FQ46" i="84"/>
  <c r="GC395" i="20"/>
  <c r="GC238" i="20"/>
  <c r="GC222" i="20"/>
  <c r="GC15" i="20"/>
  <c r="GC206" i="20"/>
  <c r="FS188" i="84"/>
  <c r="FQ68" i="84"/>
  <c r="GC478" i="20"/>
  <c r="EO5" i="84"/>
  <c r="W18" i="82"/>
  <c r="W4" i="82"/>
  <c r="DC441" i="84"/>
  <c r="DS496" i="84"/>
  <c r="EC496" i="84" s="1"/>
  <c r="DS221" i="84"/>
  <c r="EC221" i="84" s="1"/>
  <c r="DC87" i="84"/>
  <c r="GC348" i="20"/>
  <c r="GC323" i="20"/>
  <c r="GC276" i="20"/>
  <c r="GC220" i="20"/>
  <c r="GC216" i="20"/>
  <c r="GC190" i="20"/>
  <c r="GC169" i="20"/>
  <c r="GC83" i="20"/>
  <c r="GC148" i="20"/>
  <c r="FQ50" i="84"/>
  <c r="GC221" i="20"/>
  <c r="GC121" i="20"/>
  <c r="FB436" i="84"/>
  <c r="FD143" i="84"/>
  <c r="FQ316" i="84"/>
  <c r="ED399" i="74"/>
  <c r="FO168" i="84"/>
  <c r="DQ125" i="74"/>
  <c r="EE282" i="74"/>
  <c r="DM3" i="34"/>
  <c r="DV407" i="74"/>
  <c r="ED407" i="74" s="1"/>
  <c r="EF421" i="84"/>
  <c r="EL421" i="84" s="1"/>
  <c r="EO315" i="84"/>
  <c r="DS515" i="84"/>
  <c r="EC515" i="84" s="1"/>
  <c r="DC367" i="84"/>
  <c r="DS510" i="84"/>
  <c r="EC510" i="84" s="1"/>
  <c r="DS264" i="84"/>
  <c r="EC264" i="84" s="1"/>
  <c r="DC236" i="84"/>
  <c r="FC112" i="84"/>
  <c r="GC138" i="20"/>
  <c r="FC350" i="84"/>
  <c r="FS322" i="84"/>
  <c r="FS319" i="84"/>
  <c r="EQ68" i="84"/>
  <c r="DS296" i="84"/>
  <c r="EC296" i="84" s="1"/>
  <c r="DC322" i="84"/>
  <c r="FE301" i="84"/>
  <c r="FB72" i="84"/>
  <c r="EN344" i="84"/>
  <c r="FC338" i="84"/>
  <c r="U43" i="22"/>
  <c r="FS114" i="84"/>
  <c r="EN457" i="84"/>
  <c r="FH192" i="84"/>
  <c r="FS192" i="84" s="1"/>
  <c r="DC379" i="84"/>
  <c r="GC205" i="20"/>
  <c r="GC321" i="20"/>
  <c r="GC438" i="20"/>
  <c r="EQ148" i="84"/>
  <c r="DC401" i="84"/>
  <c r="EM494" i="84"/>
  <c r="FH208" i="84"/>
  <c r="FQ208" i="84" s="1"/>
  <c r="ET162" i="84"/>
  <c r="FC162" i="84" s="1"/>
  <c r="K20" i="101"/>
  <c r="FQ82" i="84"/>
  <c r="FS234" i="84"/>
  <c r="GC399" i="20"/>
  <c r="ED176" i="74"/>
  <c r="FQ387" i="84"/>
  <c r="FS339" i="84"/>
  <c r="EQ319" i="84"/>
  <c r="GC518" i="20"/>
  <c r="FP31" i="84"/>
  <c r="GC99" i="20"/>
  <c r="M18" i="22"/>
  <c r="L52" i="90"/>
  <c r="FC133" i="84"/>
  <c r="GC234" i="20"/>
  <c r="FE363" i="84"/>
  <c r="EN424" i="84"/>
  <c r="EL424" i="84"/>
  <c r="K21" i="101"/>
  <c r="FE289" i="84"/>
  <c r="K14" i="101"/>
  <c r="K7" i="101"/>
  <c r="Q44" i="22"/>
  <c r="P44" i="22"/>
  <c r="U12" i="22"/>
  <c r="U24" i="22" s="1"/>
  <c r="M17" i="22"/>
  <c r="I24" i="22"/>
  <c r="L24" i="22"/>
  <c r="R24" i="22"/>
  <c r="D34" i="22" s="1"/>
  <c r="Q24" i="22"/>
  <c r="D33" i="22" s="1"/>
  <c r="P24" i="22"/>
  <c r="D32" i="22" s="1"/>
  <c r="K24" i="22"/>
  <c r="U39" i="22"/>
  <c r="T44" i="22"/>
  <c r="EP424" i="84"/>
  <c r="EZ372" i="84"/>
  <c r="EO12" i="84"/>
  <c r="EE172" i="74"/>
  <c r="AJ28" i="81"/>
  <c r="F24" i="22"/>
  <c r="M4" i="22"/>
  <c r="U41" i="22"/>
  <c r="DQ332" i="74"/>
  <c r="FS258" i="84"/>
  <c r="FB134" i="84"/>
  <c r="FC134" i="84"/>
  <c r="DH424" i="74"/>
  <c r="DN424" i="74" s="1"/>
  <c r="FQ89" i="84"/>
  <c r="EO85" i="84"/>
  <c r="GC329" i="20"/>
  <c r="FE249" i="84"/>
  <c r="FQ362" i="84"/>
  <c r="FP44" i="84"/>
  <c r="EQ357" i="84"/>
  <c r="GC406" i="20"/>
  <c r="EE502" i="74"/>
  <c r="FQ296" i="84"/>
  <c r="DN521" i="34"/>
  <c r="EO427" i="84"/>
  <c r="DP126" i="74"/>
  <c r="DS408" i="84"/>
  <c r="EC408" i="84" s="1"/>
  <c r="DS332" i="84"/>
  <c r="EC332" i="84" s="1"/>
  <c r="DS314" i="84"/>
  <c r="EC314" i="84" s="1"/>
  <c r="FQ112" i="84"/>
  <c r="GC411" i="20"/>
  <c r="GC375" i="20"/>
  <c r="EG135" i="74"/>
  <c r="FP309" i="84"/>
  <c r="EE400" i="74"/>
  <c r="EE261" i="74"/>
  <c r="DP425" i="74"/>
  <c r="DP298" i="34"/>
  <c r="EE198" i="74"/>
  <c r="EE130" i="74"/>
  <c r="FB228" i="84"/>
  <c r="FS461" i="84"/>
  <c r="FQ326" i="84"/>
  <c r="FS326" i="84"/>
  <c r="FO326" i="84"/>
  <c r="FR326" i="84"/>
  <c r="DV270" i="74"/>
  <c r="ED270" i="74" s="1"/>
  <c r="FP117" i="84"/>
  <c r="EL45" i="84"/>
  <c r="FQ42" i="84"/>
  <c r="FC30" i="84"/>
  <c r="FC347" i="84"/>
  <c r="FD186" i="84"/>
  <c r="FE72" i="84"/>
  <c r="R14" i="83"/>
  <c r="GC319" i="20"/>
  <c r="GC181" i="20"/>
  <c r="FB464" i="84"/>
  <c r="DN271" i="74"/>
  <c r="FP122" i="84"/>
  <c r="EN135" i="84"/>
  <c r="FQ93" i="84"/>
  <c r="DP176" i="74"/>
  <c r="EN329" i="84"/>
  <c r="EQ384" i="84"/>
  <c r="EP384" i="84"/>
  <c r="EL384" i="84"/>
  <c r="EM384" i="84"/>
  <c r="EO384" i="84"/>
  <c r="ET208" i="84"/>
  <c r="FE208" i="84" s="1"/>
  <c r="DV170" i="74"/>
  <c r="ED170" i="74" s="1"/>
  <c r="FH474" i="84"/>
  <c r="FO474" i="84" s="1"/>
  <c r="FH62" i="84"/>
  <c r="FN62" i="84" s="1"/>
  <c r="ET482" i="84"/>
  <c r="FB482" i="84" s="1"/>
  <c r="FH228" i="84"/>
  <c r="FR228" i="84" s="1"/>
  <c r="ET210" i="84"/>
  <c r="EZ210" i="84" s="1"/>
  <c r="DE455" i="34"/>
  <c r="DO455" i="34" s="1"/>
  <c r="DE201" i="34"/>
  <c r="DM201" i="34" s="1"/>
  <c r="DH250" i="74"/>
  <c r="DO250" i="74" s="1"/>
  <c r="EO363" i="84"/>
  <c r="FB137" i="84"/>
  <c r="FE99" i="84"/>
  <c r="GC485" i="20"/>
  <c r="FB235" i="84"/>
  <c r="GC253" i="20"/>
  <c r="GC104" i="20"/>
  <c r="FQ355" i="84"/>
  <c r="GC521" i="20"/>
  <c r="GC7" i="20"/>
  <c r="GC211" i="20"/>
  <c r="GC270" i="20"/>
  <c r="EO252" i="84"/>
  <c r="FQ309" i="84"/>
  <c r="DM529" i="34"/>
  <c r="DQ529" i="34" s="1"/>
  <c r="GC62" i="20"/>
  <c r="DP23" i="34"/>
  <c r="DQ168" i="74"/>
  <c r="ED258" i="74"/>
  <c r="DQ248" i="74"/>
  <c r="ED226" i="74"/>
  <c r="FE4" i="84"/>
  <c r="DH270" i="74"/>
  <c r="DQ270" i="74" s="1"/>
  <c r="FH270" i="84"/>
  <c r="FO270" i="84" s="1"/>
  <c r="FH183" i="84"/>
  <c r="FQ183" i="84" s="1"/>
  <c r="M36" i="90"/>
  <c r="FP256" i="84"/>
  <c r="GC36" i="20"/>
  <c r="GC417" i="20"/>
  <c r="GC309" i="20"/>
  <c r="GC171" i="20"/>
  <c r="GC95" i="20"/>
  <c r="GC524" i="20"/>
  <c r="GC267" i="20"/>
  <c r="GC25" i="20"/>
  <c r="GV118" i="20"/>
  <c r="FC28" i="84"/>
  <c r="FO442" i="84"/>
  <c r="FT442" i="84" s="1"/>
  <c r="GC458" i="20"/>
  <c r="GC117" i="20"/>
  <c r="FE414" i="84"/>
  <c r="EL181" i="84"/>
  <c r="FP373" i="84"/>
  <c r="FS85" i="84"/>
  <c r="GC166" i="20"/>
  <c r="EP177" i="84"/>
  <c r="EZ196" i="84"/>
  <c r="DQ365" i="74"/>
  <c r="FN369" i="84"/>
  <c r="GB61" i="20"/>
  <c r="FS261" i="84"/>
  <c r="FS433" i="84"/>
  <c r="AK20" i="33"/>
  <c r="FP401" i="84"/>
  <c r="EN358" i="84"/>
  <c r="FQ226" i="84"/>
  <c r="FP226" i="84"/>
  <c r="EN41" i="84"/>
  <c r="EL41" i="84"/>
  <c r="FH329" i="84"/>
  <c r="FP329" i="84" s="1"/>
  <c r="FQ384" i="84"/>
  <c r="FP384" i="84"/>
  <c r="EF65" i="84"/>
  <c r="EL65" i="84" s="1"/>
  <c r="EF309" i="84"/>
  <c r="EN309" i="84" s="1"/>
  <c r="FS311" i="84"/>
  <c r="GC261" i="20"/>
  <c r="FQ108" i="84"/>
  <c r="EL217" i="84"/>
  <c r="EQ322" i="84"/>
  <c r="FE276" i="84"/>
  <c r="FE490" i="84"/>
  <c r="GC499" i="20"/>
  <c r="GB10" i="20"/>
  <c r="FB486" i="84"/>
  <c r="GC41" i="20"/>
  <c r="DM348" i="34"/>
  <c r="FB445" i="84"/>
  <c r="L37" i="90"/>
  <c r="M35" i="90"/>
  <c r="L43" i="90"/>
  <c r="V4" i="81"/>
  <c r="ED70" i="74"/>
  <c r="EL162" i="84"/>
  <c r="DC501" i="84"/>
  <c r="DC391" i="84"/>
  <c r="DC518" i="84"/>
  <c r="DS434" i="84"/>
  <c r="EC434" i="84" s="1"/>
  <c r="DS372" i="84"/>
  <c r="EC372" i="84" s="1"/>
  <c r="DS486" i="84"/>
  <c r="EC486" i="84" s="1"/>
  <c r="DS310" i="84"/>
  <c r="EC310" i="84" s="1"/>
  <c r="DC297" i="84"/>
  <c r="DC261" i="84"/>
  <c r="DS189" i="84"/>
  <c r="EC189" i="84" s="1"/>
  <c r="DS18" i="84"/>
  <c r="EC18" i="84" s="1"/>
  <c r="DC181" i="84"/>
  <c r="DS119" i="84"/>
  <c r="EC119" i="84" s="1"/>
  <c r="GA376" i="20"/>
  <c r="DQ124" i="74"/>
  <c r="W53" i="33"/>
  <c r="W9" i="33"/>
  <c r="DC491" i="84"/>
  <c r="DC300" i="84"/>
  <c r="GC266" i="20"/>
  <c r="C11" i="100"/>
  <c r="C3" i="38"/>
  <c r="C16" i="100"/>
  <c r="C10" i="100"/>
  <c r="C5" i="83"/>
  <c r="C22" i="38"/>
  <c r="C15" i="83"/>
  <c r="C6" i="100"/>
  <c r="C21" i="100"/>
  <c r="C8" i="38"/>
  <c r="C15" i="113"/>
  <c r="C7" i="38"/>
  <c r="C3" i="113"/>
  <c r="C20" i="38"/>
  <c r="DS328" i="84"/>
  <c r="EC328" i="84" s="1"/>
  <c r="DC285" i="84"/>
  <c r="DS244" i="84"/>
  <c r="EC244" i="84" s="1"/>
  <c r="C6" i="38"/>
  <c r="C18" i="113"/>
  <c r="C20" i="83"/>
  <c r="C18" i="38"/>
  <c r="C10" i="113"/>
  <c r="C9" i="100"/>
  <c r="C14" i="113"/>
  <c r="C19" i="100"/>
  <c r="C14" i="38"/>
  <c r="C12" i="100"/>
  <c r="C5" i="100"/>
  <c r="C12" i="83"/>
  <c r="C10" i="83"/>
  <c r="C11" i="83"/>
  <c r="C4" i="113"/>
  <c r="C4" i="38"/>
  <c r="GV408" i="20"/>
  <c r="GV344" i="20"/>
  <c r="GV308" i="20"/>
  <c r="GV298" i="20"/>
  <c r="GV190" i="20"/>
  <c r="GV178" i="20"/>
  <c r="GV126" i="20"/>
  <c r="GV76" i="20"/>
  <c r="C9" i="83"/>
  <c r="C14" i="100"/>
  <c r="C4" i="83"/>
  <c r="C22" i="83"/>
  <c r="C17" i="38"/>
  <c r="C13" i="113"/>
  <c r="C20" i="100"/>
  <c r="C13" i="100"/>
  <c r="C3" i="100"/>
  <c r="C18" i="83"/>
  <c r="C13" i="38"/>
  <c r="C9" i="113"/>
  <c r="C8" i="100"/>
  <c r="C21" i="38"/>
  <c r="C15" i="100"/>
  <c r="C10" i="38"/>
  <c r="C16" i="113"/>
  <c r="C8" i="83"/>
  <c r="M111" i="90"/>
  <c r="GV527" i="20"/>
  <c r="GV519" i="20"/>
  <c r="GV507" i="20"/>
  <c r="GV493" i="20"/>
  <c r="GV485" i="20"/>
  <c r="GV479" i="20"/>
  <c r="GV477" i="20"/>
  <c r="GV441" i="20"/>
  <c r="GV435" i="20"/>
  <c r="GV424" i="20"/>
  <c r="GV414" i="20"/>
  <c r="GV386" i="20"/>
  <c r="GV376" i="20"/>
  <c r="GV370" i="20"/>
  <c r="GV328" i="20"/>
  <c r="GV320" i="20"/>
  <c r="GV292" i="20"/>
  <c r="GV282" i="20"/>
  <c r="GV270" i="20"/>
  <c r="GV262" i="20"/>
  <c r="GV254" i="20"/>
  <c r="GV216" i="20"/>
  <c r="GV208" i="20"/>
  <c r="GV194" i="20"/>
  <c r="C16" i="38"/>
  <c r="C5" i="38"/>
  <c r="C6" i="83"/>
  <c r="C21" i="83"/>
  <c r="C20" i="113"/>
  <c r="C7" i="83"/>
  <c r="C11" i="38"/>
  <c r="C7" i="113"/>
  <c r="C22" i="100"/>
  <c r="C17" i="83"/>
  <c r="C12" i="113"/>
  <c r="C19" i="38"/>
  <c r="C17" i="113"/>
  <c r="C19" i="113"/>
  <c r="W49" i="33"/>
  <c r="W68" i="33"/>
  <c r="W52" i="33"/>
  <c r="W72" i="82"/>
  <c r="EG383" i="74"/>
  <c r="V9" i="83"/>
  <c r="X9" i="83" s="1"/>
  <c r="FQ74" i="84"/>
  <c r="GC299" i="20"/>
  <c r="GV83" i="20"/>
  <c r="GV43" i="20"/>
  <c r="DP70" i="74"/>
  <c r="EO66" i="84"/>
  <c r="GV96" i="20"/>
  <c r="GC393" i="20"/>
  <c r="EG436" i="74"/>
  <c r="DN510" i="74"/>
  <c r="FS419" i="84"/>
  <c r="FB193" i="84"/>
  <c r="FS200" i="84"/>
  <c r="EO289" i="84"/>
  <c r="FE269" i="84"/>
  <c r="DM126" i="34"/>
  <c r="GV166" i="20"/>
  <c r="GV160" i="20"/>
  <c r="GV142" i="20"/>
  <c r="GV115" i="20"/>
  <c r="GV100" i="20"/>
  <c r="GV8" i="20"/>
  <c r="ET336" i="84"/>
  <c r="FD336" i="84" s="1"/>
  <c r="DH336" i="74"/>
  <c r="DP336" i="74" s="1"/>
  <c r="FH250" i="84"/>
  <c r="FP250" i="84" s="1"/>
  <c r="FH271" i="84"/>
  <c r="FQ271" i="84" s="1"/>
  <c r="FB78" i="84"/>
  <c r="FC26" i="84"/>
  <c r="GC283" i="20"/>
  <c r="GC120" i="20"/>
  <c r="FB390" i="84"/>
  <c r="FF390" i="84" s="1"/>
  <c r="FC312" i="84"/>
  <c r="EL230" i="84"/>
  <c r="GC464" i="20"/>
  <c r="GC187" i="20"/>
  <c r="GC492" i="20"/>
  <c r="GC455" i="20"/>
  <c r="GC432" i="20"/>
  <c r="GC429" i="20"/>
  <c r="GC414" i="20"/>
  <c r="GC175" i="20"/>
  <c r="GC202" i="20"/>
  <c r="GC274" i="20"/>
  <c r="GC255" i="20"/>
  <c r="GC461" i="20"/>
  <c r="EN436" i="84"/>
  <c r="ED490" i="74"/>
  <c r="FP466" i="84"/>
  <c r="EN386" i="84"/>
  <c r="EQ42" i="84"/>
  <c r="EL39" i="84"/>
  <c r="EN53" i="84"/>
  <c r="GV521" i="20"/>
  <c r="GV499" i="20"/>
  <c r="GV497" i="20"/>
  <c r="GV487" i="20"/>
  <c r="GV443" i="20"/>
  <c r="GV437" i="20"/>
  <c r="GV410" i="20"/>
  <c r="GV354" i="20"/>
  <c r="GV346" i="20"/>
  <c r="GV338" i="20"/>
  <c r="GV300" i="20"/>
  <c r="GV234" i="20"/>
  <c r="GV196" i="20"/>
  <c r="GV138" i="20"/>
  <c r="GV116" i="20"/>
  <c r="GV66" i="20"/>
  <c r="GV40" i="20"/>
  <c r="GV86" i="20"/>
  <c r="GV48" i="20"/>
  <c r="GV30" i="20"/>
  <c r="GV380" i="20"/>
  <c r="GV240" i="20"/>
  <c r="GV226" i="20"/>
  <c r="GV174" i="20"/>
  <c r="GV164" i="20"/>
  <c r="GV136" i="20"/>
  <c r="GV108" i="20"/>
  <c r="GV58" i="20"/>
  <c r="GV18" i="20"/>
  <c r="L9" i="113"/>
  <c r="P7" i="113"/>
  <c r="M7" i="113"/>
  <c r="Q3" i="113"/>
  <c r="L10" i="113"/>
  <c r="P9" i="113"/>
  <c r="M8" i="113"/>
  <c r="Q5" i="113"/>
  <c r="M5" i="113"/>
  <c r="M21" i="113"/>
  <c r="N10" i="113"/>
  <c r="P10" i="113"/>
  <c r="O10" i="113"/>
  <c r="Q10" i="113"/>
  <c r="L8" i="113"/>
  <c r="P5" i="113"/>
  <c r="N11" i="113"/>
  <c r="O8" i="113"/>
  <c r="N20" i="113"/>
  <c r="O15" i="113"/>
  <c r="N15" i="113"/>
  <c r="O11" i="113"/>
  <c r="Q22" i="113"/>
  <c r="P22" i="113"/>
  <c r="Q4" i="113"/>
  <c r="L13" i="113"/>
  <c r="P15" i="113"/>
  <c r="M11" i="113"/>
  <c r="Q11" i="113"/>
  <c r="L14" i="113"/>
  <c r="P17" i="113"/>
  <c r="M12" i="113"/>
  <c r="Q13" i="113"/>
  <c r="M9" i="113"/>
  <c r="Q7" i="113"/>
  <c r="N14" i="113"/>
  <c r="P18" i="113"/>
  <c r="O14" i="113"/>
  <c r="Q18" i="113"/>
  <c r="L12" i="113"/>
  <c r="P13" i="113"/>
  <c r="M10" i="113"/>
  <c r="N19" i="113"/>
  <c r="Q20" i="113"/>
  <c r="P14" i="113"/>
  <c r="O20" i="113"/>
  <c r="P4" i="113"/>
  <c r="O16" i="113"/>
  <c r="N8" i="113"/>
  <c r="O7" i="113"/>
  <c r="Q14" i="113"/>
  <c r="L17" i="113"/>
  <c r="M15" i="113"/>
  <c r="Q19" i="113"/>
  <c r="L18" i="113"/>
  <c r="M16" i="113"/>
  <c r="Q21" i="113"/>
  <c r="M13" i="113"/>
  <c r="Q15" i="113"/>
  <c r="N18" i="113"/>
  <c r="O18" i="113"/>
  <c r="L16" i="113"/>
  <c r="P21" i="113"/>
  <c r="N3" i="113"/>
  <c r="P12" i="113"/>
  <c r="O19" i="113"/>
  <c r="N4" i="113"/>
  <c r="O4" i="113"/>
  <c r="P20" i="113"/>
  <c r="N16" i="113"/>
  <c r="O12" i="113"/>
  <c r="L5" i="113"/>
  <c r="L21" i="113"/>
  <c r="M3" i="113"/>
  <c r="M19" i="113"/>
  <c r="L6" i="113"/>
  <c r="L22" i="113"/>
  <c r="M4" i="113"/>
  <c r="M20" i="113"/>
  <c r="M17" i="113"/>
  <c r="N6" i="113"/>
  <c r="N22" i="113"/>
  <c r="O6" i="113"/>
  <c r="O22" i="113"/>
  <c r="L4" i="113"/>
  <c r="L20" i="113"/>
  <c r="O3" i="113"/>
  <c r="Q6" i="113"/>
  <c r="N12" i="113"/>
  <c r="O9" i="113"/>
  <c r="N7" i="113"/>
  <c r="Q12" i="113"/>
  <c r="P6" i="113"/>
  <c r="DS528" i="84"/>
  <c r="EC528" i="84" s="1"/>
  <c r="DS469" i="84"/>
  <c r="EC469" i="84" s="1"/>
  <c r="DS114" i="84"/>
  <c r="EC114" i="84" s="1"/>
  <c r="FP300" i="84"/>
  <c r="L111" i="90"/>
  <c r="L148" i="90"/>
  <c r="M148" i="90"/>
  <c r="M43" i="90"/>
  <c r="M157" i="90"/>
  <c r="L35" i="90"/>
  <c r="EN177" i="84"/>
  <c r="D8" i="113"/>
  <c r="D13" i="113"/>
  <c r="D17" i="113"/>
  <c r="E6" i="113"/>
  <c r="E3" i="113"/>
  <c r="D14" i="113"/>
  <c r="E4" i="113"/>
  <c r="D10" i="113"/>
  <c r="D12" i="113"/>
  <c r="D3" i="113"/>
  <c r="E11" i="113"/>
  <c r="D22" i="113"/>
  <c r="E16" i="113"/>
  <c r="E13" i="113"/>
  <c r="E20" i="113"/>
  <c r="E7" i="113"/>
  <c r="D18" i="113"/>
  <c r="E12" i="113"/>
  <c r="E9" i="113"/>
  <c r="D20" i="113"/>
  <c r="E22" i="113"/>
  <c r="D21" i="113"/>
  <c r="D5" i="113"/>
  <c r="E19" i="113"/>
  <c r="E21" i="113"/>
  <c r="D11" i="113"/>
  <c r="E15" i="113"/>
  <c r="E8" i="113"/>
  <c r="D15" i="113"/>
  <c r="E18" i="113"/>
  <c r="GC421" i="20"/>
  <c r="DQ59" i="74"/>
  <c r="EE76" i="74"/>
  <c r="EQ223" i="84"/>
  <c r="FC47" i="84"/>
  <c r="F7" i="113"/>
  <c r="J3" i="113"/>
  <c r="G5" i="113"/>
  <c r="G21" i="113"/>
  <c r="H10" i="113"/>
  <c r="J10" i="113"/>
  <c r="F8" i="113"/>
  <c r="J5" i="113"/>
  <c r="F3" i="113"/>
  <c r="G6" i="113"/>
  <c r="G22" i="113"/>
  <c r="H11" i="113"/>
  <c r="J12" i="113"/>
  <c r="G3" i="113"/>
  <c r="G19" i="113"/>
  <c r="H8" i="113"/>
  <c r="J6" i="113"/>
  <c r="I8" i="113"/>
  <c r="K6" i="113"/>
  <c r="F6" i="113"/>
  <c r="F22" i="113"/>
  <c r="H9" i="113"/>
  <c r="J8" i="113"/>
  <c r="I9" i="113"/>
  <c r="I18" i="113"/>
  <c r="I13" i="113"/>
  <c r="K18" i="113"/>
  <c r="F11" i="113"/>
  <c r="J11" i="113"/>
  <c r="G9" i="113"/>
  <c r="K7" i="113"/>
  <c r="H14" i="113"/>
  <c r="F12" i="113"/>
  <c r="J13" i="113"/>
  <c r="G10" i="113"/>
  <c r="K9" i="113"/>
  <c r="H15" i="113"/>
  <c r="G7" i="113"/>
  <c r="K3" i="113"/>
  <c r="H12" i="113"/>
  <c r="J14" i="113"/>
  <c r="I12" i="113"/>
  <c r="K14" i="113"/>
  <c r="F10" i="113"/>
  <c r="J9" i="113"/>
  <c r="G8" i="113"/>
  <c r="I17" i="113"/>
  <c r="K10" i="113"/>
  <c r="I21" i="113"/>
  <c r="F15" i="113"/>
  <c r="J19" i="113"/>
  <c r="G13" i="113"/>
  <c r="K15" i="113"/>
  <c r="H18" i="113"/>
  <c r="F16" i="113"/>
  <c r="J21" i="113"/>
  <c r="G14" i="113"/>
  <c r="K17" i="113"/>
  <c r="H3" i="113"/>
  <c r="H19" i="113"/>
  <c r="F13" i="113"/>
  <c r="J15" i="113"/>
  <c r="G11" i="113"/>
  <c r="K11" i="113"/>
  <c r="J22" i="113"/>
  <c r="I16" i="113"/>
  <c r="K22" i="113"/>
  <c r="F14" i="113"/>
  <c r="J17" i="113"/>
  <c r="H17" i="113"/>
  <c r="K8" i="113"/>
  <c r="K16" i="113"/>
  <c r="I14" i="113"/>
  <c r="F19" i="113"/>
  <c r="G17" i="113"/>
  <c r="H6" i="113"/>
  <c r="F4" i="113"/>
  <c r="F20" i="113"/>
  <c r="G18" i="113"/>
  <c r="I7" i="113"/>
  <c r="G15" i="113"/>
  <c r="K19" i="113"/>
  <c r="H4" i="113"/>
  <c r="H20" i="113"/>
  <c r="I4" i="113"/>
  <c r="I20" i="113"/>
  <c r="F18" i="113"/>
  <c r="H5" i="113"/>
  <c r="H21" i="113"/>
  <c r="J18" i="113"/>
  <c r="I10" i="113"/>
  <c r="I5" i="113"/>
  <c r="I22" i="113"/>
  <c r="GV420" i="20"/>
  <c r="GV402" i="20"/>
  <c r="GV396" i="20"/>
  <c r="GV362" i="20"/>
  <c r="GV326" i="20"/>
  <c r="GV509" i="20"/>
  <c r="GV467" i="20"/>
  <c r="GV433" i="20"/>
  <c r="GV406" i="20"/>
  <c r="GV378" i="20"/>
  <c r="GV306" i="20"/>
  <c r="GV242" i="20"/>
  <c r="GV224" i="20"/>
  <c r="GV188" i="20"/>
  <c r="GV180" i="20"/>
  <c r="GV172" i="20"/>
  <c r="GV148" i="20"/>
  <c r="GV146" i="20"/>
  <c r="GV128" i="20"/>
  <c r="GV120" i="20"/>
  <c r="GV431" i="20"/>
  <c r="GV244" i="20"/>
  <c r="GV222" i="20"/>
  <c r="GV182" i="20"/>
  <c r="GV150" i="20"/>
  <c r="DC520" i="84"/>
  <c r="DC494" i="84"/>
  <c r="DS356" i="84"/>
  <c r="EC356" i="84" s="1"/>
  <c r="DS298" i="84"/>
  <c r="EC298" i="84" s="1"/>
  <c r="DS368" i="84"/>
  <c r="EC368" i="84" s="1"/>
  <c r="DC284" i="84"/>
  <c r="DC249" i="84"/>
  <c r="DC241" i="84"/>
  <c r="DS217" i="84"/>
  <c r="EC217" i="84" s="1"/>
  <c r="DS88" i="84"/>
  <c r="EC88" i="84" s="1"/>
  <c r="DC138" i="84"/>
  <c r="DC69" i="84"/>
  <c r="DC68" i="84"/>
  <c r="DC60" i="84"/>
  <c r="L147" i="90"/>
  <c r="DC526" i="84"/>
  <c r="DS524" i="84"/>
  <c r="EC524" i="84" s="1"/>
  <c r="DS383" i="84"/>
  <c r="EC383" i="84" s="1"/>
  <c r="DS464" i="84"/>
  <c r="EC464" i="84" s="1"/>
  <c r="DS460" i="84"/>
  <c r="EC460" i="84" s="1"/>
  <c r="DS446" i="84"/>
  <c r="EC446" i="84" s="1"/>
  <c r="DC398" i="84"/>
  <c r="DC508" i="84"/>
  <c r="DC348" i="84"/>
  <c r="DS338" i="84"/>
  <c r="EC338" i="84" s="1"/>
  <c r="DC291" i="84"/>
  <c r="DC276" i="84"/>
  <c r="DS337" i="84"/>
  <c r="EC337" i="84" s="1"/>
  <c r="DS329" i="84"/>
  <c r="EC329" i="84" s="1"/>
  <c r="DS242" i="84"/>
  <c r="EC242" i="84" s="1"/>
  <c r="DC204" i="84"/>
  <c r="DC130" i="84"/>
  <c r="DC35" i="84"/>
  <c r="DC157" i="84"/>
  <c r="DS128" i="84"/>
  <c r="EC128" i="84" s="1"/>
  <c r="DS120" i="84"/>
  <c r="EC120" i="84" s="1"/>
  <c r="L94" i="90"/>
  <c r="DS525" i="84"/>
  <c r="EC525" i="84" s="1"/>
  <c r="DC488" i="84"/>
  <c r="DS340" i="84"/>
  <c r="EC340" i="84" s="1"/>
  <c r="DS306" i="84"/>
  <c r="EC306" i="84" s="1"/>
  <c r="DS47" i="84"/>
  <c r="EC47" i="84" s="1"/>
  <c r="M94" i="90"/>
  <c r="DC410" i="84"/>
  <c r="DS389" i="84"/>
  <c r="EC389" i="84" s="1"/>
  <c r="DC344" i="84"/>
  <c r="DS279" i="84"/>
  <c r="EC279" i="84" s="1"/>
  <c r="DC240" i="84"/>
  <c r="DC220" i="84"/>
  <c r="DC196" i="84"/>
  <c r="EF410" i="84"/>
  <c r="EM410" i="84" s="1"/>
  <c r="GV513" i="20"/>
  <c r="GV503" i="20"/>
  <c r="GV390" i="20"/>
  <c r="GV384" i="20"/>
  <c r="GV372" i="20"/>
  <c r="GV318" i="20"/>
  <c r="GV296" i="20"/>
  <c r="GV288" i="20"/>
  <c r="GV280" i="20"/>
  <c r="GV274" i="20"/>
  <c r="GV260" i="20"/>
  <c r="GV252" i="20"/>
  <c r="GV250" i="20"/>
  <c r="GV214" i="20"/>
  <c r="GV206" i="20"/>
  <c r="GV202" i="20"/>
  <c r="GV158" i="20"/>
  <c r="GV140" i="20"/>
  <c r="GV107" i="20"/>
  <c r="GV102" i="20"/>
  <c r="GV94" i="20"/>
  <c r="GV84" i="20"/>
  <c r="GV54" i="20"/>
  <c r="GV46" i="20"/>
  <c r="GV28" i="20"/>
  <c r="GV20" i="20"/>
  <c r="GV74" i="20"/>
  <c r="GV60" i="20"/>
  <c r="GV51" i="20"/>
  <c r="GV104" i="20"/>
  <c r="GV92" i="20"/>
  <c r="GV82" i="20"/>
  <c r="GV52" i="20"/>
  <c r="GV364" i="20"/>
  <c r="GV352" i="20"/>
  <c r="GV336" i="20"/>
  <c r="GV302" i="20"/>
  <c r="GV130" i="20"/>
  <c r="GV114" i="20"/>
  <c r="GV72" i="20"/>
  <c r="GA61" i="20"/>
  <c r="GC361" i="20"/>
  <c r="ED133" i="74"/>
  <c r="FP434" i="84"/>
  <c r="FT434" i="84" s="1"/>
  <c r="BH50" i="105"/>
  <c r="GV525" i="20"/>
  <c r="GV517" i="20"/>
  <c r="GV505" i="20"/>
  <c r="GV491" i="20"/>
  <c r="GV483" i="20"/>
  <c r="GV469" i="20"/>
  <c r="GV459" i="20"/>
  <c r="GV453" i="20"/>
  <c r="GV332" i="20"/>
  <c r="GV220" i="20"/>
  <c r="M16" i="68"/>
  <c r="GC81" i="20"/>
  <c r="GC239" i="20"/>
  <c r="GC199" i="20"/>
  <c r="FE213" i="84"/>
  <c r="FS137" i="84"/>
  <c r="EO445" i="84"/>
  <c r="F21" i="62"/>
  <c r="F13" i="62"/>
  <c r="F5" i="62"/>
  <c r="EZ613" i="20"/>
  <c r="EV613" i="20"/>
  <c r="EN613" i="20"/>
  <c r="ET613" i="20"/>
  <c r="ER613" i="20"/>
  <c r="FB613" i="20"/>
  <c r="EX613" i="20"/>
  <c r="EP613" i="20"/>
  <c r="EY569" i="20"/>
  <c r="EM569" i="20"/>
  <c r="EQ569" i="20"/>
  <c r="FA569" i="20"/>
  <c r="EW569" i="20"/>
  <c r="EU569" i="20"/>
  <c r="EO569" i="20"/>
  <c r="ES569" i="20"/>
  <c r="GV569" i="20"/>
  <c r="GV510" i="20"/>
  <c r="GV462" i="20"/>
  <c r="GV456" i="20"/>
  <c r="GV427" i="20"/>
  <c r="GV395" i="20"/>
  <c r="GV387" i="20"/>
  <c r="GV367" i="20"/>
  <c r="GV317" i="20"/>
  <c r="GV285" i="20"/>
  <c r="GV275" i="20"/>
  <c r="GV269" i="20"/>
  <c r="GV255" i="20"/>
  <c r="GV209" i="20"/>
  <c r="DQ153" i="105"/>
  <c r="EA153" i="105" s="1"/>
  <c r="DA153" i="105"/>
  <c r="DQ153" i="102"/>
  <c r="EA153" i="102" s="1"/>
  <c r="DA153" i="102"/>
  <c r="DA153" i="84"/>
  <c r="DQ153" i="84"/>
  <c r="EA153" i="84" s="1"/>
  <c r="GV53" i="20"/>
  <c r="GV31" i="20"/>
  <c r="K8" i="101"/>
  <c r="Y8" i="101" s="1"/>
  <c r="GV14" i="20"/>
  <c r="GV93" i="20"/>
  <c r="GV39" i="20"/>
  <c r="GV9" i="20"/>
  <c r="GV421" i="20"/>
  <c r="GV315" i="20"/>
  <c r="GV289" i="20"/>
  <c r="GV281" i="20"/>
  <c r="GV215" i="20"/>
  <c r="DA159" i="105"/>
  <c r="DQ159" i="105"/>
  <c r="EA159" i="105" s="1"/>
  <c r="DQ159" i="102"/>
  <c r="EA159" i="102" s="1"/>
  <c r="DA159" i="102"/>
  <c r="DQ159" i="84"/>
  <c r="EA159" i="84" s="1"/>
  <c r="DA159" i="84"/>
  <c r="GV95" i="20"/>
  <c r="GV85" i="20"/>
  <c r="GV77" i="20"/>
  <c r="GV7" i="20"/>
  <c r="ER630" i="20"/>
  <c r="EV630" i="20"/>
  <c r="FB630" i="20"/>
  <c r="ET630" i="20"/>
  <c r="EP630" i="20"/>
  <c r="EN630" i="20"/>
  <c r="EZ630" i="20"/>
  <c r="EX630" i="20"/>
  <c r="EQ630" i="20"/>
  <c r="EO630" i="20"/>
  <c r="FA630" i="20"/>
  <c r="EU630" i="20"/>
  <c r="ES630" i="20"/>
  <c r="EM630" i="20"/>
  <c r="EY630" i="20"/>
  <c r="EW630" i="20"/>
  <c r="GV630" i="20"/>
  <c r="ER614" i="20"/>
  <c r="EX614" i="20"/>
  <c r="ET614" i="20"/>
  <c r="EN614" i="20"/>
  <c r="FB614" i="20"/>
  <c r="EV614" i="20"/>
  <c r="EZ614" i="20"/>
  <c r="EP614" i="20"/>
  <c r="EQ614" i="20"/>
  <c r="EO614" i="20"/>
  <c r="FA614" i="20"/>
  <c r="EU614" i="20"/>
  <c r="ES614" i="20"/>
  <c r="EM614" i="20"/>
  <c r="EY614" i="20"/>
  <c r="EW614" i="20"/>
  <c r="GV614" i="20"/>
  <c r="ER598" i="20"/>
  <c r="EX598" i="20"/>
  <c r="ET598" i="20"/>
  <c r="EN598" i="20"/>
  <c r="FB598" i="20"/>
  <c r="EV598" i="20"/>
  <c r="EZ598" i="20"/>
  <c r="EP598" i="20"/>
  <c r="EQ598" i="20"/>
  <c r="EO598" i="20"/>
  <c r="FA598" i="20"/>
  <c r="EU598" i="20"/>
  <c r="ES598" i="20"/>
  <c r="EM598" i="20"/>
  <c r="EY598" i="20"/>
  <c r="EW598" i="20"/>
  <c r="GV598" i="20"/>
  <c r="EN582" i="20"/>
  <c r="ER582" i="20"/>
  <c r="FB582" i="20"/>
  <c r="EX582" i="20"/>
  <c r="ET582" i="20"/>
  <c r="EP582" i="20"/>
  <c r="EV582" i="20"/>
  <c r="EZ582" i="20"/>
  <c r="EO582" i="20"/>
  <c r="ES582" i="20"/>
  <c r="EY582" i="20"/>
  <c r="EM582" i="20"/>
  <c r="EQ582" i="20"/>
  <c r="FA582" i="20"/>
  <c r="EW582" i="20"/>
  <c r="EU582" i="20"/>
  <c r="GV582" i="20"/>
  <c r="EN566" i="20"/>
  <c r="ER566" i="20"/>
  <c r="FB566" i="20"/>
  <c r="EX566" i="20"/>
  <c r="ET566" i="20"/>
  <c r="EP566" i="20"/>
  <c r="EV566" i="20"/>
  <c r="EZ566" i="20"/>
  <c r="EO566" i="20"/>
  <c r="ES566" i="20"/>
  <c r="EY566" i="20"/>
  <c r="EM566" i="20"/>
  <c r="EQ566" i="20"/>
  <c r="FA566" i="20"/>
  <c r="EW566" i="20"/>
  <c r="EU566" i="20"/>
  <c r="GV566" i="20"/>
  <c r="EN550" i="20"/>
  <c r="ER550" i="20"/>
  <c r="FB550" i="20"/>
  <c r="EX550" i="20"/>
  <c r="ET550" i="20"/>
  <c r="EP550" i="20"/>
  <c r="EV550" i="20"/>
  <c r="EZ550" i="20"/>
  <c r="EO550" i="20"/>
  <c r="FA550" i="20"/>
  <c r="EY550" i="20"/>
  <c r="EU550" i="20"/>
  <c r="EQ550" i="20"/>
  <c r="ES550" i="20"/>
  <c r="EW550" i="20"/>
  <c r="EM550" i="20"/>
  <c r="GV550" i="20"/>
  <c r="EN534" i="20"/>
  <c r="ER534" i="20"/>
  <c r="FB534" i="20"/>
  <c r="EX534" i="20"/>
  <c r="ET534" i="20"/>
  <c r="EP534" i="20"/>
  <c r="EV534" i="20"/>
  <c r="EZ534" i="20"/>
  <c r="EO534" i="20"/>
  <c r="FA534" i="20"/>
  <c r="EY534" i="20"/>
  <c r="EU534" i="20"/>
  <c r="EQ534" i="20"/>
  <c r="ES534" i="20"/>
  <c r="EW534" i="20"/>
  <c r="EM534" i="20"/>
  <c r="GV534" i="20"/>
  <c r="GV474" i="20"/>
  <c r="GV466" i="20"/>
  <c r="GV460" i="20"/>
  <c r="GV448" i="20"/>
  <c r="GV432" i="20"/>
  <c r="GV399" i="20"/>
  <c r="GV365" i="20"/>
  <c r="GV361" i="20"/>
  <c r="GV353" i="20"/>
  <c r="GV345" i="20"/>
  <c r="GV337" i="20"/>
  <c r="GV311" i="20"/>
  <c r="GV309" i="20"/>
  <c r="GV303" i="20"/>
  <c r="GV245" i="20"/>
  <c r="GV237" i="20"/>
  <c r="GV229" i="20"/>
  <c r="DA199" i="105"/>
  <c r="DQ199" i="105"/>
  <c r="EA199" i="105" s="1"/>
  <c r="DA199" i="102"/>
  <c r="DQ199" i="102"/>
  <c r="EA199" i="102" s="1"/>
  <c r="DQ199" i="84"/>
  <c r="EA199" i="84" s="1"/>
  <c r="DA199" i="84"/>
  <c r="DA191" i="105"/>
  <c r="DQ191" i="105"/>
  <c r="EA191" i="105" s="1"/>
  <c r="DA191" i="102"/>
  <c r="DQ191" i="102"/>
  <c r="EA191" i="102" s="1"/>
  <c r="DQ191" i="84"/>
  <c r="EA191" i="84" s="1"/>
  <c r="DA191" i="84"/>
  <c r="DA183" i="105"/>
  <c r="DQ183" i="105"/>
  <c r="EA183" i="105" s="1"/>
  <c r="DQ183" i="102"/>
  <c r="EA183" i="102" s="1"/>
  <c r="DA183" i="102"/>
  <c r="DQ183" i="84"/>
  <c r="EA183" i="84" s="1"/>
  <c r="DA183" i="84"/>
  <c r="DA175" i="105"/>
  <c r="DQ175" i="105"/>
  <c r="EA175" i="105" s="1"/>
  <c r="DQ175" i="102"/>
  <c r="EA175" i="102" s="1"/>
  <c r="DA175" i="102"/>
  <c r="DQ175" i="84"/>
  <c r="EA175" i="84" s="1"/>
  <c r="DA175" i="84"/>
  <c r="DA167" i="105"/>
  <c r="DQ167" i="105"/>
  <c r="EA167" i="105" s="1"/>
  <c r="DQ167" i="102"/>
  <c r="EA167" i="102" s="1"/>
  <c r="DA167" i="102"/>
  <c r="DQ167" i="84"/>
  <c r="EA167" i="84" s="1"/>
  <c r="DA167" i="84"/>
  <c r="DQ165" i="105"/>
  <c r="EA165" i="105" s="1"/>
  <c r="DA165" i="105"/>
  <c r="DQ165" i="102"/>
  <c r="EA165" i="102" s="1"/>
  <c r="DA165" i="102"/>
  <c r="DA165" i="84"/>
  <c r="DQ165" i="84"/>
  <c r="EA165" i="84" s="1"/>
  <c r="DQ137" i="105"/>
  <c r="EA137" i="105" s="1"/>
  <c r="DA137" i="105"/>
  <c r="DQ137" i="102"/>
  <c r="EA137" i="102" s="1"/>
  <c r="DA137" i="102"/>
  <c r="DA137" i="84"/>
  <c r="DQ137" i="84"/>
  <c r="EA137" i="84" s="1"/>
  <c r="GV63" i="20"/>
  <c r="DA3" i="105"/>
  <c r="DQ3" i="105"/>
  <c r="EA3" i="105" s="1"/>
  <c r="DQ3" i="102"/>
  <c r="EA3" i="102" s="1"/>
  <c r="DA3" i="102"/>
  <c r="DA3" i="84"/>
  <c r="DQ3" i="84"/>
  <c r="EA3" i="84" s="1"/>
  <c r="GV440" i="20"/>
  <c r="GV385" i="20"/>
  <c r="GV319" i="20"/>
  <c r="GV291" i="20"/>
  <c r="GV253" i="20"/>
  <c r="GV227" i="20"/>
  <c r="GV211" i="20"/>
  <c r="EZ627" i="20"/>
  <c r="FB627" i="20"/>
  <c r="ER627" i="20"/>
  <c r="EX627" i="20"/>
  <c r="EV627" i="20"/>
  <c r="ET627" i="20"/>
  <c r="EP627" i="20"/>
  <c r="EN627" i="20"/>
  <c r="EQ619" i="20"/>
  <c r="EO619" i="20"/>
  <c r="FA619" i="20"/>
  <c r="EU619" i="20"/>
  <c r="ES619" i="20"/>
  <c r="EM619" i="20"/>
  <c r="EY619" i="20"/>
  <c r="EW619" i="20"/>
  <c r="GV619" i="20"/>
  <c r="EZ611" i="20"/>
  <c r="EV611" i="20"/>
  <c r="ER611" i="20"/>
  <c r="FB611" i="20"/>
  <c r="EX611" i="20"/>
  <c r="EP611" i="20"/>
  <c r="EN611" i="20"/>
  <c r="ET611" i="20"/>
  <c r="EQ603" i="20"/>
  <c r="EO603" i="20"/>
  <c r="FA603" i="20"/>
  <c r="EU603" i="20"/>
  <c r="ES603" i="20"/>
  <c r="EM603" i="20"/>
  <c r="EY603" i="20"/>
  <c r="EW603" i="20"/>
  <c r="GV603" i="20"/>
  <c r="EX595" i="20"/>
  <c r="FB595" i="20"/>
  <c r="EN595" i="20"/>
  <c r="EP595" i="20"/>
  <c r="EZ595" i="20"/>
  <c r="EV595" i="20"/>
  <c r="ER595" i="20"/>
  <c r="ET595" i="20"/>
  <c r="EO587" i="20"/>
  <c r="ES587" i="20"/>
  <c r="EY587" i="20"/>
  <c r="EM587" i="20"/>
  <c r="EQ587" i="20"/>
  <c r="FA587" i="20"/>
  <c r="EW587" i="20"/>
  <c r="EU587" i="20"/>
  <c r="GV587" i="20"/>
  <c r="FB579" i="20"/>
  <c r="EX579" i="20"/>
  <c r="ET579" i="20"/>
  <c r="EP579" i="20"/>
  <c r="EV579" i="20"/>
  <c r="EZ579" i="20"/>
  <c r="EN579" i="20"/>
  <c r="ER579" i="20"/>
  <c r="EO571" i="20"/>
  <c r="ES571" i="20"/>
  <c r="EY571" i="20"/>
  <c r="EM571" i="20"/>
  <c r="EQ571" i="20"/>
  <c r="FA571" i="20"/>
  <c r="EW571" i="20"/>
  <c r="EU571" i="20"/>
  <c r="GV571" i="20"/>
  <c r="FB563" i="20"/>
  <c r="EX563" i="20"/>
  <c r="ET563" i="20"/>
  <c r="EP563" i="20"/>
  <c r="EV563" i="20"/>
  <c r="EZ563" i="20"/>
  <c r="EN563" i="20"/>
  <c r="ER563" i="20"/>
  <c r="EY555" i="20"/>
  <c r="EU555" i="20"/>
  <c r="EQ555" i="20"/>
  <c r="ES555" i="20"/>
  <c r="EW555" i="20"/>
  <c r="FA555" i="20"/>
  <c r="EO555" i="20"/>
  <c r="EM555" i="20"/>
  <c r="GV555" i="20"/>
  <c r="FB547" i="20"/>
  <c r="EX547" i="20"/>
  <c r="ET547" i="20"/>
  <c r="EP547" i="20"/>
  <c r="EV547" i="20"/>
  <c r="EZ547" i="20"/>
  <c r="EN547" i="20"/>
  <c r="ER547" i="20"/>
  <c r="EY539" i="20"/>
  <c r="EU539" i="20"/>
  <c r="EQ539" i="20"/>
  <c r="ES539" i="20"/>
  <c r="EW539" i="20"/>
  <c r="FA539" i="20"/>
  <c r="EO539" i="20"/>
  <c r="EM539" i="20"/>
  <c r="GV539" i="20"/>
  <c r="FB531" i="20"/>
  <c r="EX531" i="20"/>
  <c r="ET531" i="20"/>
  <c r="EP531" i="20"/>
  <c r="EV531" i="20"/>
  <c r="EZ531" i="20"/>
  <c r="EN531" i="20"/>
  <c r="ER531" i="20"/>
  <c r="DA526" i="105"/>
  <c r="DQ526" i="105"/>
  <c r="EA526" i="105" s="1"/>
  <c r="DA526" i="102"/>
  <c r="DQ526" i="102"/>
  <c r="EA526" i="102" s="1"/>
  <c r="DA526" i="84"/>
  <c r="DQ526" i="84"/>
  <c r="EA526" i="84" s="1"/>
  <c r="DQ525" i="105"/>
  <c r="EA525" i="105" s="1"/>
  <c r="DA525" i="105"/>
  <c r="DA525" i="102"/>
  <c r="DQ525" i="102"/>
  <c r="EA525" i="102" s="1"/>
  <c r="DQ525" i="84"/>
  <c r="EA525" i="84" s="1"/>
  <c r="DA525" i="84"/>
  <c r="DA518" i="105"/>
  <c r="DQ518" i="105"/>
  <c r="EA518" i="105" s="1"/>
  <c r="DA518" i="102"/>
  <c r="DQ518" i="102"/>
  <c r="EA518" i="102" s="1"/>
  <c r="DA518" i="84"/>
  <c r="DQ518" i="84"/>
  <c r="EA518" i="84" s="1"/>
  <c r="DQ517" i="105"/>
  <c r="EA517" i="105" s="1"/>
  <c r="DA517" i="105"/>
  <c r="DA517" i="102"/>
  <c r="DQ517" i="102"/>
  <c r="EA517" i="102" s="1"/>
  <c r="DQ517" i="84"/>
  <c r="EA517" i="84" s="1"/>
  <c r="DA517" i="84"/>
  <c r="DA506" i="105"/>
  <c r="DQ506" i="105"/>
  <c r="EA506" i="105" s="1"/>
  <c r="DA506" i="102"/>
  <c r="DQ506" i="102"/>
  <c r="EA506" i="102" s="1"/>
  <c r="DA506" i="84"/>
  <c r="DQ506" i="84"/>
  <c r="EA506" i="84" s="1"/>
  <c r="DQ505" i="105"/>
  <c r="EA505" i="105" s="1"/>
  <c r="DA505" i="105"/>
  <c r="DA505" i="102"/>
  <c r="DQ505" i="102"/>
  <c r="EA505" i="102" s="1"/>
  <c r="DQ505" i="84"/>
  <c r="EA505" i="84" s="1"/>
  <c r="DA505" i="84"/>
  <c r="DA492" i="105"/>
  <c r="DQ492" i="105"/>
  <c r="EA492" i="105" s="1"/>
  <c r="DA492" i="102"/>
  <c r="DQ492" i="102"/>
  <c r="EA492" i="102" s="1"/>
  <c r="DA492" i="84"/>
  <c r="DQ492" i="84"/>
  <c r="EA492" i="84" s="1"/>
  <c r="DA491" i="105"/>
  <c r="DQ491" i="105"/>
  <c r="EA491" i="105" s="1"/>
  <c r="DA491" i="102"/>
  <c r="DQ491" i="102"/>
  <c r="EA491" i="102" s="1"/>
  <c r="DA491" i="84"/>
  <c r="DQ491" i="84"/>
  <c r="EA491" i="84" s="1"/>
  <c r="DA484" i="105"/>
  <c r="DQ484" i="105"/>
  <c r="EA484" i="105" s="1"/>
  <c r="DA484" i="102"/>
  <c r="DQ484" i="102"/>
  <c r="EA484" i="102" s="1"/>
  <c r="DA484" i="84"/>
  <c r="DQ484" i="84"/>
  <c r="EA484" i="84" s="1"/>
  <c r="DA483" i="105"/>
  <c r="DQ483" i="105"/>
  <c r="EA483" i="105" s="1"/>
  <c r="DA483" i="102"/>
  <c r="DQ483" i="102"/>
  <c r="EA483" i="102" s="1"/>
  <c r="DA483" i="84"/>
  <c r="DQ483" i="84"/>
  <c r="EA483" i="84" s="1"/>
  <c r="DA476" i="105"/>
  <c r="DQ476" i="105"/>
  <c r="EA476" i="105" s="1"/>
  <c r="DA476" i="102"/>
  <c r="DQ476" i="102"/>
  <c r="EA476" i="102" s="1"/>
  <c r="DA476" i="84"/>
  <c r="DQ476" i="84"/>
  <c r="EA476" i="84" s="1"/>
  <c r="DQ469" i="105"/>
  <c r="EA469" i="105" s="1"/>
  <c r="DA469" i="105"/>
  <c r="DA469" i="102"/>
  <c r="DQ469" i="102"/>
  <c r="EA469" i="102" s="1"/>
  <c r="DQ469" i="84"/>
  <c r="EA469" i="84" s="1"/>
  <c r="DA469" i="84"/>
  <c r="DA464" i="105"/>
  <c r="DQ464" i="105"/>
  <c r="EA464" i="105" s="1"/>
  <c r="DA464" i="102"/>
  <c r="DQ464" i="102"/>
  <c r="EA464" i="102" s="1"/>
  <c r="DA464" i="84"/>
  <c r="DQ464" i="84"/>
  <c r="EA464" i="84" s="1"/>
  <c r="DA459" i="105"/>
  <c r="DQ459" i="105"/>
  <c r="EA459" i="105" s="1"/>
  <c r="DA459" i="102"/>
  <c r="DQ459" i="102"/>
  <c r="EA459" i="102" s="1"/>
  <c r="DA459" i="84"/>
  <c r="DQ459" i="84"/>
  <c r="EA459" i="84" s="1"/>
  <c r="DA454" i="105"/>
  <c r="DQ454" i="105"/>
  <c r="EA454" i="105" s="1"/>
  <c r="DA454" i="102"/>
  <c r="DQ454" i="102"/>
  <c r="EA454" i="102" s="1"/>
  <c r="DA454" i="84"/>
  <c r="DQ454" i="84"/>
  <c r="EA454" i="84" s="1"/>
  <c r="DQ453" i="105"/>
  <c r="EA453" i="105" s="1"/>
  <c r="DA453" i="105"/>
  <c r="DA453" i="102"/>
  <c r="DQ453" i="102"/>
  <c r="EA453" i="102" s="1"/>
  <c r="DQ453" i="84"/>
  <c r="EA453" i="84" s="1"/>
  <c r="DA453" i="84"/>
  <c r="DQ393" i="105"/>
  <c r="EA393" i="105" s="1"/>
  <c r="DA393" i="105"/>
  <c r="DA393" i="102"/>
  <c r="DQ393" i="102"/>
  <c r="EA393" i="102" s="1"/>
  <c r="DQ393" i="84"/>
  <c r="EA393" i="84" s="1"/>
  <c r="DA393" i="84"/>
  <c r="DA332" i="105"/>
  <c r="DQ332" i="105"/>
  <c r="EA332" i="105" s="1"/>
  <c r="DA332" i="102"/>
  <c r="DQ332" i="102"/>
  <c r="EA332" i="102" s="1"/>
  <c r="DA332" i="84"/>
  <c r="DQ332" i="84"/>
  <c r="EA332" i="84" s="1"/>
  <c r="DQ257" i="105"/>
  <c r="EA257" i="105" s="1"/>
  <c r="DA257" i="105"/>
  <c r="DA257" i="102"/>
  <c r="DQ257" i="102"/>
  <c r="EA257" i="102" s="1"/>
  <c r="DA257" i="84"/>
  <c r="DQ257" i="84"/>
  <c r="EA257" i="84" s="1"/>
  <c r="DA220" i="105"/>
  <c r="DQ220" i="105"/>
  <c r="EA220" i="105" s="1"/>
  <c r="DA220" i="102"/>
  <c r="DQ220" i="102"/>
  <c r="EA220" i="102" s="1"/>
  <c r="DA220" i="84"/>
  <c r="DQ220" i="84"/>
  <c r="EA220" i="84" s="1"/>
  <c r="ER624" i="20"/>
  <c r="EX624" i="20"/>
  <c r="ET624" i="20"/>
  <c r="EN624" i="20"/>
  <c r="FB624" i="20"/>
  <c r="EV624" i="20"/>
  <c r="EZ624" i="20"/>
  <c r="EP624" i="20"/>
  <c r="EQ624" i="20"/>
  <c r="EO624" i="20"/>
  <c r="FA624" i="20"/>
  <c r="EU624" i="20"/>
  <c r="ES624" i="20"/>
  <c r="EM624" i="20"/>
  <c r="EY624" i="20"/>
  <c r="EW624" i="20"/>
  <c r="GV624" i="20"/>
  <c r="ER608" i="20"/>
  <c r="EX608" i="20"/>
  <c r="ET608" i="20"/>
  <c r="EN608" i="20"/>
  <c r="FB608" i="20"/>
  <c r="EV608" i="20"/>
  <c r="EZ608" i="20"/>
  <c r="EP608" i="20"/>
  <c r="EQ608" i="20"/>
  <c r="EO608" i="20"/>
  <c r="FA608" i="20"/>
  <c r="EU608" i="20"/>
  <c r="ES608" i="20"/>
  <c r="EM608" i="20"/>
  <c r="EY608" i="20"/>
  <c r="EW608" i="20"/>
  <c r="GV608" i="20"/>
  <c r="EP592" i="20"/>
  <c r="ET592" i="20"/>
  <c r="EV592" i="20"/>
  <c r="EZ592" i="20"/>
  <c r="EN592" i="20"/>
  <c r="ER592" i="20"/>
  <c r="EX592" i="20"/>
  <c r="FB592" i="20"/>
  <c r="EQ592" i="20"/>
  <c r="EO592" i="20"/>
  <c r="FA592" i="20"/>
  <c r="EU592" i="20"/>
  <c r="ES592" i="20"/>
  <c r="EM592" i="20"/>
  <c r="EY592" i="20"/>
  <c r="EW592" i="20"/>
  <c r="GV592" i="20"/>
  <c r="EN576" i="20"/>
  <c r="ER576" i="20"/>
  <c r="FB576" i="20"/>
  <c r="EX576" i="20"/>
  <c r="ET576" i="20"/>
  <c r="EP576" i="20"/>
  <c r="EV576" i="20"/>
  <c r="EZ576" i="20"/>
  <c r="EO576" i="20"/>
  <c r="ES576" i="20"/>
  <c r="EY576" i="20"/>
  <c r="EM576" i="20"/>
  <c r="EQ576" i="20"/>
  <c r="FA576" i="20"/>
  <c r="EW576" i="20"/>
  <c r="EU576" i="20"/>
  <c r="GV576" i="20"/>
  <c r="EN560" i="20"/>
  <c r="ER560" i="20"/>
  <c r="FB560" i="20"/>
  <c r="EX560" i="20"/>
  <c r="ET560" i="20"/>
  <c r="EP560" i="20"/>
  <c r="EV560" i="20"/>
  <c r="EZ560" i="20"/>
  <c r="EO560" i="20"/>
  <c r="ES560" i="20"/>
  <c r="EY560" i="20"/>
  <c r="EM560" i="20"/>
  <c r="EQ560" i="20"/>
  <c r="FA560" i="20"/>
  <c r="EU560" i="20"/>
  <c r="EW560" i="20"/>
  <c r="GV560" i="20"/>
  <c r="EN544" i="20"/>
  <c r="ER544" i="20"/>
  <c r="FB544" i="20"/>
  <c r="EX544" i="20"/>
  <c r="ET544" i="20"/>
  <c r="EP544" i="20"/>
  <c r="EV544" i="20"/>
  <c r="EZ544" i="20"/>
  <c r="EO544" i="20"/>
  <c r="FA544" i="20"/>
  <c r="EY544" i="20"/>
  <c r="EU544" i="20"/>
  <c r="EQ544" i="20"/>
  <c r="ES544" i="20"/>
  <c r="EM544" i="20"/>
  <c r="EW544" i="20"/>
  <c r="GV544" i="20"/>
  <c r="GV524" i="20"/>
  <c r="GV516" i="20"/>
  <c r="GV490" i="20"/>
  <c r="GV482" i="20"/>
  <c r="GV468" i="20"/>
  <c r="GV458" i="20"/>
  <c r="GV452" i="20"/>
  <c r="GV444" i="20"/>
  <c r="GV417" i="20"/>
  <c r="GV411" i="20"/>
  <c r="GV379" i="20"/>
  <c r="GV355" i="20"/>
  <c r="GV347" i="20"/>
  <c r="GV339" i="20"/>
  <c r="GV331" i="20"/>
  <c r="GV313" i="20"/>
  <c r="GV301" i="20"/>
  <c r="GV271" i="20"/>
  <c r="GV265" i="20"/>
  <c r="GV243" i="20"/>
  <c r="GV235" i="20"/>
  <c r="GV225" i="20"/>
  <c r="DQ201" i="105"/>
  <c r="EA201" i="105" s="1"/>
  <c r="DA201" i="105"/>
  <c r="DA201" i="102"/>
  <c r="DQ201" i="102"/>
  <c r="EA201" i="102" s="1"/>
  <c r="DA201" i="84"/>
  <c r="DQ201" i="84"/>
  <c r="EA201" i="84" s="1"/>
  <c r="DQ189" i="105"/>
  <c r="EA189" i="105" s="1"/>
  <c r="DA189" i="105"/>
  <c r="DA189" i="102"/>
  <c r="DQ189" i="102"/>
  <c r="EA189" i="102" s="1"/>
  <c r="DA189" i="84"/>
  <c r="DQ189" i="84"/>
  <c r="EA189" i="84" s="1"/>
  <c r="DQ181" i="105"/>
  <c r="EA181" i="105" s="1"/>
  <c r="DA181" i="105"/>
  <c r="DQ181" i="102"/>
  <c r="EA181" i="102" s="1"/>
  <c r="DA181" i="102"/>
  <c r="DA181" i="84"/>
  <c r="DQ181" i="84"/>
  <c r="EA181" i="84" s="1"/>
  <c r="DQ173" i="105"/>
  <c r="EA173" i="105" s="1"/>
  <c r="DA173" i="105"/>
  <c r="DQ173" i="102"/>
  <c r="EA173" i="102" s="1"/>
  <c r="DA173" i="102"/>
  <c r="DA173" i="84"/>
  <c r="DQ173" i="84"/>
  <c r="EA173" i="84" s="1"/>
  <c r="DQ133" i="105"/>
  <c r="EA133" i="105" s="1"/>
  <c r="DA133" i="105"/>
  <c r="DQ133" i="102"/>
  <c r="EA133" i="102" s="1"/>
  <c r="DA133" i="102"/>
  <c r="DA133" i="84"/>
  <c r="DQ133" i="84"/>
  <c r="EA133" i="84" s="1"/>
  <c r="DQ125" i="105"/>
  <c r="EA125" i="105" s="1"/>
  <c r="DA125" i="105"/>
  <c r="DQ125" i="102"/>
  <c r="EA125" i="102" s="1"/>
  <c r="DA125" i="102"/>
  <c r="DA125" i="84"/>
  <c r="DQ125" i="84"/>
  <c r="EA125" i="84" s="1"/>
  <c r="GV117" i="20"/>
  <c r="GV71" i="20"/>
  <c r="GV61" i="20"/>
  <c r="GV37" i="20"/>
  <c r="GV15" i="20"/>
  <c r="GV4" i="20"/>
  <c r="EZ629" i="20"/>
  <c r="EN629" i="20"/>
  <c r="FB629" i="20"/>
  <c r="EX629" i="20"/>
  <c r="ER629" i="20"/>
  <c r="ET629" i="20"/>
  <c r="EV629" i="20"/>
  <c r="EP629" i="20"/>
  <c r="FA617" i="20"/>
  <c r="EU617" i="20"/>
  <c r="ES617" i="20"/>
  <c r="EM617" i="20"/>
  <c r="EY617" i="20"/>
  <c r="EW617" i="20"/>
  <c r="EQ617" i="20"/>
  <c r="EO617" i="20"/>
  <c r="GV617" i="20"/>
  <c r="EZ605" i="20"/>
  <c r="EV605" i="20"/>
  <c r="EN605" i="20"/>
  <c r="ET605" i="20"/>
  <c r="ER605" i="20"/>
  <c r="FB605" i="20"/>
  <c r="EX605" i="20"/>
  <c r="EP605" i="20"/>
  <c r="FA593" i="20"/>
  <c r="EU593" i="20"/>
  <c r="ES593" i="20"/>
  <c r="EM593" i="20"/>
  <c r="EY593" i="20"/>
  <c r="EW593" i="20"/>
  <c r="EQ593" i="20"/>
  <c r="EO593" i="20"/>
  <c r="GV593" i="20"/>
  <c r="EV585" i="20"/>
  <c r="EZ585" i="20"/>
  <c r="EN585" i="20"/>
  <c r="ER585" i="20"/>
  <c r="EX585" i="20"/>
  <c r="FB585" i="20"/>
  <c r="EP585" i="20"/>
  <c r="ET585" i="20"/>
  <c r="EY577" i="20"/>
  <c r="EM577" i="20"/>
  <c r="EQ577" i="20"/>
  <c r="FA577" i="20"/>
  <c r="EW577" i="20"/>
  <c r="EU577" i="20"/>
  <c r="EO577" i="20"/>
  <c r="ES577" i="20"/>
  <c r="GV577" i="20"/>
  <c r="FB565" i="20"/>
  <c r="EX565" i="20"/>
  <c r="ET565" i="20"/>
  <c r="EP565" i="20"/>
  <c r="EV565" i="20"/>
  <c r="EZ565" i="20"/>
  <c r="EN565" i="20"/>
  <c r="ER565" i="20"/>
  <c r="FA557" i="20"/>
  <c r="EM557" i="20"/>
  <c r="EY557" i="20"/>
  <c r="EO557" i="20"/>
  <c r="EQ557" i="20"/>
  <c r="EW557" i="20"/>
  <c r="ES557" i="20"/>
  <c r="EU557" i="20"/>
  <c r="GV557" i="20"/>
  <c r="FB549" i="20"/>
  <c r="EX549" i="20"/>
  <c r="ET549" i="20"/>
  <c r="EP549" i="20"/>
  <c r="EV549" i="20"/>
  <c r="EZ549" i="20"/>
  <c r="EN549" i="20"/>
  <c r="ER549" i="20"/>
  <c r="EO537" i="20"/>
  <c r="EM537" i="20"/>
  <c r="EY537" i="20"/>
  <c r="EU537" i="20"/>
  <c r="EQ537" i="20"/>
  <c r="ES537" i="20"/>
  <c r="EW537" i="20"/>
  <c r="FA537" i="20"/>
  <c r="GV537" i="20"/>
  <c r="GV512" i="20"/>
  <c r="GV496" i="20"/>
  <c r="GV415" i="20"/>
  <c r="GV391" i="20"/>
  <c r="GV359" i="20"/>
  <c r="GV329" i="20"/>
  <c r="GV283" i="20"/>
  <c r="GV213" i="20"/>
  <c r="DQ157" i="105"/>
  <c r="EA157" i="105" s="1"/>
  <c r="DA157" i="105"/>
  <c r="DQ157" i="102"/>
  <c r="EA157" i="102" s="1"/>
  <c r="DA157" i="102"/>
  <c r="DA157" i="84"/>
  <c r="DQ157" i="84"/>
  <c r="EA157" i="84" s="1"/>
  <c r="DA147" i="105"/>
  <c r="DQ147" i="105"/>
  <c r="EA147" i="105" s="1"/>
  <c r="DQ147" i="102"/>
  <c r="EA147" i="102" s="1"/>
  <c r="DA147" i="102"/>
  <c r="DQ147" i="84"/>
  <c r="EA147" i="84" s="1"/>
  <c r="DA147" i="84"/>
  <c r="DA143" i="105"/>
  <c r="DQ143" i="105"/>
  <c r="EA143" i="105" s="1"/>
  <c r="DQ143" i="102"/>
  <c r="EA143" i="102" s="1"/>
  <c r="DA143" i="102"/>
  <c r="DQ143" i="84"/>
  <c r="EA143" i="84" s="1"/>
  <c r="DA143" i="84"/>
  <c r="GV111" i="20"/>
  <c r="GV97" i="20"/>
  <c r="GV41" i="20"/>
  <c r="GV25" i="20"/>
  <c r="DA131" i="105"/>
  <c r="DQ131" i="105"/>
  <c r="EA131" i="105" s="1"/>
  <c r="DQ131" i="102"/>
  <c r="EA131" i="102" s="1"/>
  <c r="DA131" i="102"/>
  <c r="DQ131" i="84"/>
  <c r="EA131" i="84" s="1"/>
  <c r="DA131" i="84"/>
  <c r="DA119" i="105"/>
  <c r="DQ119" i="105"/>
  <c r="EA119" i="105" s="1"/>
  <c r="DQ119" i="102"/>
  <c r="EA119" i="102" s="1"/>
  <c r="DA119" i="102"/>
  <c r="DQ119" i="84"/>
  <c r="EA119" i="84" s="1"/>
  <c r="DA119" i="84"/>
  <c r="GV73" i="20"/>
  <c r="GV13" i="20"/>
  <c r="GV413" i="20"/>
  <c r="GV403" i="20"/>
  <c r="GV323" i="20"/>
  <c r="GV277" i="20"/>
  <c r="DA155" i="105"/>
  <c r="DQ155" i="105"/>
  <c r="EA155" i="105" s="1"/>
  <c r="DQ155" i="102"/>
  <c r="EA155" i="102" s="1"/>
  <c r="DA155" i="102"/>
  <c r="DQ155" i="84"/>
  <c r="EA155" i="84" s="1"/>
  <c r="DA155" i="84"/>
  <c r="DA135" i="105"/>
  <c r="DQ135" i="105"/>
  <c r="EA135" i="105" s="1"/>
  <c r="DQ135" i="102"/>
  <c r="EA135" i="102" s="1"/>
  <c r="DA135" i="102"/>
  <c r="DQ135" i="84"/>
  <c r="EA135" i="84" s="1"/>
  <c r="DA135" i="84"/>
  <c r="GV81" i="20"/>
  <c r="GV34" i="20"/>
  <c r="GV24" i="20"/>
  <c r="GV12" i="20"/>
  <c r="J10" i="62"/>
  <c r="R12" i="83"/>
  <c r="FS197" i="84"/>
  <c r="ED479" i="74"/>
  <c r="ED68" i="74"/>
  <c r="BG24" i="105"/>
  <c r="BI24" i="105" s="1"/>
  <c r="EZ625" i="20"/>
  <c r="EV625" i="20"/>
  <c r="EN625" i="20"/>
  <c r="ET625" i="20"/>
  <c r="ER625" i="20"/>
  <c r="FB625" i="20"/>
  <c r="EX625" i="20"/>
  <c r="EP625" i="20"/>
  <c r="FA597" i="20"/>
  <c r="EU597" i="20"/>
  <c r="ES597" i="20"/>
  <c r="EM597" i="20"/>
  <c r="EY597" i="20"/>
  <c r="EW597" i="20"/>
  <c r="EQ597" i="20"/>
  <c r="EO597" i="20"/>
  <c r="GV597" i="20"/>
  <c r="FB541" i="20"/>
  <c r="EP541" i="20"/>
  <c r="EZ541" i="20"/>
  <c r="ET541" i="20"/>
  <c r="EV541" i="20"/>
  <c r="ER541" i="20"/>
  <c r="EN541" i="20"/>
  <c r="EX541" i="20"/>
  <c r="DQ521" i="105"/>
  <c r="EA521" i="105" s="1"/>
  <c r="DA521" i="105"/>
  <c r="DA521" i="102"/>
  <c r="DQ521" i="102"/>
  <c r="EA521" i="102" s="1"/>
  <c r="DQ521" i="84"/>
  <c r="EA521" i="84" s="1"/>
  <c r="DA521" i="84"/>
  <c r="DA514" i="105"/>
  <c r="DQ514" i="105"/>
  <c r="EA514" i="105" s="1"/>
  <c r="DA514" i="102"/>
  <c r="DQ514" i="102"/>
  <c r="EA514" i="102" s="1"/>
  <c r="DA514" i="84"/>
  <c r="DQ514" i="84"/>
  <c r="EA514" i="84" s="1"/>
  <c r="DA500" i="105"/>
  <c r="DQ500" i="105"/>
  <c r="EA500" i="105" s="1"/>
  <c r="DA500" i="102"/>
  <c r="DQ500" i="102"/>
  <c r="EA500" i="102" s="1"/>
  <c r="DA500" i="84"/>
  <c r="DQ500" i="84"/>
  <c r="EA500" i="84" s="1"/>
  <c r="DA499" i="105"/>
  <c r="DQ499" i="105"/>
  <c r="EA499" i="105" s="1"/>
  <c r="DA499" i="102"/>
  <c r="DQ499" i="102"/>
  <c r="EA499" i="102" s="1"/>
  <c r="DA499" i="84"/>
  <c r="DQ499" i="84"/>
  <c r="EA499" i="84" s="1"/>
  <c r="DA498" i="105"/>
  <c r="DQ498" i="105"/>
  <c r="EA498" i="105" s="1"/>
  <c r="DA498" i="102"/>
  <c r="DQ498" i="102"/>
  <c r="EA498" i="102" s="1"/>
  <c r="DA498" i="84"/>
  <c r="DQ498" i="84"/>
  <c r="EA498" i="84" s="1"/>
  <c r="DQ497" i="105"/>
  <c r="EA497" i="105" s="1"/>
  <c r="DA497" i="105"/>
  <c r="DA497" i="102"/>
  <c r="DQ497" i="102"/>
  <c r="EA497" i="102" s="1"/>
  <c r="DQ497" i="84"/>
  <c r="EA497" i="84" s="1"/>
  <c r="DA497" i="84"/>
  <c r="DA487" i="105"/>
  <c r="DQ487" i="105"/>
  <c r="EA487" i="105" s="1"/>
  <c r="DA487" i="102"/>
  <c r="DQ487" i="102"/>
  <c r="EA487" i="102" s="1"/>
  <c r="DA487" i="84"/>
  <c r="DQ487" i="84"/>
  <c r="EA487" i="84" s="1"/>
  <c r="DA450" i="105"/>
  <c r="DQ450" i="105"/>
  <c r="EA450" i="105" s="1"/>
  <c r="DA450" i="102"/>
  <c r="DQ450" i="102"/>
  <c r="EA450" i="102" s="1"/>
  <c r="DA450" i="84"/>
  <c r="DQ450" i="84"/>
  <c r="EA450" i="84" s="1"/>
  <c r="DA443" i="105"/>
  <c r="DQ443" i="105"/>
  <c r="EA443" i="105" s="1"/>
  <c r="DA443" i="102"/>
  <c r="DQ443" i="102"/>
  <c r="EA443" i="102" s="1"/>
  <c r="DA443" i="84"/>
  <c r="DQ443" i="84"/>
  <c r="EA443" i="84" s="1"/>
  <c r="DA438" i="105"/>
  <c r="DQ438" i="105"/>
  <c r="EA438" i="105" s="1"/>
  <c r="DA438" i="102"/>
  <c r="DQ438" i="102"/>
  <c r="EA438" i="102" s="1"/>
  <c r="DA438" i="84"/>
  <c r="DQ438" i="84"/>
  <c r="EA438" i="84" s="1"/>
  <c r="DQ437" i="105"/>
  <c r="EA437" i="105" s="1"/>
  <c r="DA437" i="105"/>
  <c r="DA437" i="102"/>
  <c r="DQ437" i="102"/>
  <c r="EA437" i="102" s="1"/>
  <c r="DQ437" i="84"/>
  <c r="EA437" i="84" s="1"/>
  <c r="DA437" i="84"/>
  <c r="DA410" i="105"/>
  <c r="DQ410" i="105"/>
  <c r="EA410" i="105" s="1"/>
  <c r="DA410" i="102"/>
  <c r="DQ410" i="102"/>
  <c r="EA410" i="102" s="1"/>
  <c r="DA410" i="84"/>
  <c r="DQ410" i="84"/>
  <c r="EA410" i="84" s="1"/>
  <c r="DQ389" i="105"/>
  <c r="EA389" i="105" s="1"/>
  <c r="DA389" i="105"/>
  <c r="DA389" i="102"/>
  <c r="DQ389" i="102"/>
  <c r="EA389" i="102" s="1"/>
  <c r="DQ389" i="84"/>
  <c r="EA389" i="84" s="1"/>
  <c r="DA389" i="84"/>
  <c r="DA371" i="105"/>
  <c r="DQ371" i="105"/>
  <c r="EA371" i="105" s="1"/>
  <c r="DA371" i="102"/>
  <c r="DQ371" i="102"/>
  <c r="EA371" i="102" s="1"/>
  <c r="DQ371" i="84"/>
  <c r="EA371" i="84" s="1"/>
  <c r="DA371" i="84"/>
  <c r="DA354" i="105"/>
  <c r="DQ354" i="105"/>
  <c r="EA354" i="105" s="1"/>
  <c r="DA354" i="102"/>
  <c r="DQ354" i="102"/>
  <c r="EA354" i="102" s="1"/>
  <c r="DA354" i="84"/>
  <c r="DQ354" i="84"/>
  <c r="EA354" i="84" s="1"/>
  <c r="DA346" i="105"/>
  <c r="DQ346" i="105"/>
  <c r="EA346" i="105" s="1"/>
  <c r="DA346" i="102"/>
  <c r="DQ346" i="102"/>
  <c r="EA346" i="102" s="1"/>
  <c r="DA346" i="84"/>
  <c r="DQ346" i="84"/>
  <c r="EA346" i="84" s="1"/>
  <c r="DA338" i="105"/>
  <c r="DQ338" i="105"/>
  <c r="EA338" i="105" s="1"/>
  <c r="DA338" i="102"/>
  <c r="DQ338" i="102"/>
  <c r="EA338" i="102" s="1"/>
  <c r="DA338" i="84"/>
  <c r="DQ338" i="84"/>
  <c r="EA338" i="84" s="1"/>
  <c r="DQ325" i="105"/>
  <c r="EA325" i="105" s="1"/>
  <c r="DA325" i="105"/>
  <c r="DA325" i="102"/>
  <c r="DQ325" i="102"/>
  <c r="EA325" i="102" s="1"/>
  <c r="DA325" i="84"/>
  <c r="DQ325" i="84"/>
  <c r="EA325" i="84" s="1"/>
  <c r="DA300" i="105"/>
  <c r="DQ300" i="105"/>
  <c r="EA300" i="105" s="1"/>
  <c r="DA300" i="102"/>
  <c r="DQ300" i="102"/>
  <c r="EA300" i="102" s="1"/>
  <c r="DA300" i="84"/>
  <c r="DQ300" i="84"/>
  <c r="EA300" i="84" s="1"/>
  <c r="DA279" i="105"/>
  <c r="DQ279" i="105"/>
  <c r="EA279" i="105" s="1"/>
  <c r="DA279" i="102"/>
  <c r="DQ279" i="102"/>
  <c r="EA279" i="102" s="1"/>
  <c r="DA279" i="84"/>
  <c r="DQ279" i="84"/>
  <c r="EA279" i="84" s="1"/>
  <c r="DQ273" i="105"/>
  <c r="EA273" i="105" s="1"/>
  <c r="DA273" i="105"/>
  <c r="DA273" i="102"/>
  <c r="DQ273" i="102"/>
  <c r="EA273" i="102" s="1"/>
  <c r="DA273" i="84"/>
  <c r="DQ273" i="84"/>
  <c r="EA273" i="84" s="1"/>
  <c r="DA263" i="105"/>
  <c r="DQ263" i="105"/>
  <c r="EA263" i="105" s="1"/>
  <c r="DA263" i="102"/>
  <c r="DQ263" i="102"/>
  <c r="EA263" i="102" s="1"/>
  <c r="DQ263" i="84"/>
  <c r="EA263" i="84" s="1"/>
  <c r="DA263" i="84"/>
  <c r="DA234" i="105"/>
  <c r="DQ234" i="105"/>
  <c r="EA234" i="105" s="1"/>
  <c r="DA234" i="102"/>
  <c r="DQ234" i="102"/>
  <c r="EA234" i="102" s="1"/>
  <c r="DA234" i="84"/>
  <c r="DQ234" i="84"/>
  <c r="EA234" i="84" s="1"/>
  <c r="GV153" i="20"/>
  <c r="DA116" i="105"/>
  <c r="DQ116" i="105"/>
  <c r="EA116" i="105" s="1"/>
  <c r="DQ116" i="102"/>
  <c r="EA116" i="102" s="1"/>
  <c r="DA116" i="102"/>
  <c r="DA116" i="84"/>
  <c r="DQ116" i="84"/>
  <c r="EA116" i="84" s="1"/>
  <c r="DQ101" i="105"/>
  <c r="EA101" i="105" s="1"/>
  <c r="DA101" i="105"/>
  <c r="DQ101" i="102"/>
  <c r="EA101" i="102" s="1"/>
  <c r="DA101" i="102"/>
  <c r="DA101" i="84"/>
  <c r="DQ101" i="84"/>
  <c r="EA101" i="84" s="1"/>
  <c r="DA66" i="105"/>
  <c r="DQ66" i="105"/>
  <c r="EA66" i="105" s="1"/>
  <c r="DQ66" i="102"/>
  <c r="EA66" i="102" s="1"/>
  <c r="DA66" i="102"/>
  <c r="DA66" i="84"/>
  <c r="DQ66" i="84"/>
  <c r="EA66" i="84" s="1"/>
  <c r="DQ45" i="105"/>
  <c r="EA45" i="105" s="1"/>
  <c r="DA45" i="105"/>
  <c r="DQ45" i="102"/>
  <c r="EA45" i="102" s="1"/>
  <c r="DA45" i="102"/>
  <c r="DA45" i="84"/>
  <c r="DQ45" i="84"/>
  <c r="EA45" i="84" s="1"/>
  <c r="DA40" i="105"/>
  <c r="DQ40" i="105"/>
  <c r="EA40" i="105" s="1"/>
  <c r="DQ40" i="102"/>
  <c r="EA40" i="102" s="1"/>
  <c r="DA40" i="102"/>
  <c r="DA40" i="84"/>
  <c r="DQ40" i="84"/>
  <c r="EA40" i="84" s="1"/>
  <c r="DA27" i="105"/>
  <c r="DQ27" i="105"/>
  <c r="EA27" i="105" s="1"/>
  <c r="DQ27" i="102"/>
  <c r="EA27" i="102" s="1"/>
  <c r="DA27" i="102"/>
  <c r="DA27" i="84"/>
  <c r="DQ27" i="84"/>
  <c r="EA27" i="84" s="1"/>
  <c r="DA14" i="105"/>
  <c r="DQ14" i="105"/>
  <c r="EA14" i="105" s="1"/>
  <c r="DQ14" i="102"/>
  <c r="EA14" i="102" s="1"/>
  <c r="DA14" i="102"/>
  <c r="DA14" i="84"/>
  <c r="DQ14" i="84"/>
  <c r="EA14" i="84" s="1"/>
  <c r="DA86" i="105"/>
  <c r="DQ86" i="105"/>
  <c r="EA86" i="105" s="1"/>
  <c r="DQ86" i="102"/>
  <c r="EA86" i="102" s="1"/>
  <c r="DA86" i="102"/>
  <c r="DA86" i="84"/>
  <c r="DQ86" i="84"/>
  <c r="EA86" i="84" s="1"/>
  <c r="DA48" i="105"/>
  <c r="DQ48" i="105"/>
  <c r="EA48" i="105" s="1"/>
  <c r="DQ48" i="102"/>
  <c r="EA48" i="102" s="1"/>
  <c r="DA48" i="102"/>
  <c r="DA48" i="84"/>
  <c r="DQ48" i="84"/>
  <c r="EA48" i="84" s="1"/>
  <c r="DA35" i="105"/>
  <c r="DQ35" i="105"/>
  <c r="EA35" i="105" s="1"/>
  <c r="DQ35" i="102"/>
  <c r="EA35" i="102" s="1"/>
  <c r="DA35" i="102"/>
  <c r="DA35" i="84"/>
  <c r="DQ35" i="84"/>
  <c r="EA35" i="84" s="1"/>
  <c r="DA30" i="105"/>
  <c r="DQ30" i="105"/>
  <c r="EA30" i="105" s="1"/>
  <c r="DQ30" i="102"/>
  <c r="EA30" i="102" s="1"/>
  <c r="DA30" i="102"/>
  <c r="DA30" i="84"/>
  <c r="DQ30" i="84"/>
  <c r="EA30" i="84" s="1"/>
  <c r="DA380" i="105"/>
  <c r="DQ380" i="105"/>
  <c r="EA380" i="105" s="1"/>
  <c r="DA380" i="102"/>
  <c r="DQ380" i="102"/>
  <c r="EA380" i="102" s="1"/>
  <c r="DA380" i="84"/>
  <c r="DQ380" i="84"/>
  <c r="EA380" i="84" s="1"/>
  <c r="DA287" i="105"/>
  <c r="DQ287" i="105"/>
  <c r="EA287" i="105" s="1"/>
  <c r="DA287" i="102"/>
  <c r="DQ287" i="102"/>
  <c r="EA287" i="102" s="1"/>
  <c r="DA287" i="84"/>
  <c r="DQ287" i="84"/>
  <c r="EA287" i="84" s="1"/>
  <c r="DA267" i="105"/>
  <c r="DQ267" i="105"/>
  <c r="EA267" i="105" s="1"/>
  <c r="DA267" i="102"/>
  <c r="DQ267" i="102"/>
  <c r="EA267" i="102" s="1"/>
  <c r="DQ267" i="84"/>
  <c r="EA267" i="84" s="1"/>
  <c r="DA267" i="84"/>
  <c r="DA240" i="105"/>
  <c r="DQ240" i="105"/>
  <c r="EA240" i="105" s="1"/>
  <c r="DA240" i="102"/>
  <c r="DQ240" i="102"/>
  <c r="EA240" i="102" s="1"/>
  <c r="DA240" i="84"/>
  <c r="DQ240" i="84"/>
  <c r="EA240" i="84" s="1"/>
  <c r="DA226" i="105"/>
  <c r="DQ226" i="105"/>
  <c r="EA226" i="105" s="1"/>
  <c r="DA226" i="102"/>
  <c r="DQ226" i="102"/>
  <c r="EA226" i="102" s="1"/>
  <c r="DA226" i="84"/>
  <c r="DQ226" i="84"/>
  <c r="EA226" i="84" s="1"/>
  <c r="DQ221" i="105"/>
  <c r="EA221" i="105" s="1"/>
  <c r="DA221" i="105"/>
  <c r="DA221" i="102"/>
  <c r="DQ221" i="102"/>
  <c r="EA221" i="102" s="1"/>
  <c r="DA221" i="84"/>
  <c r="DQ221" i="84"/>
  <c r="EA221" i="84" s="1"/>
  <c r="DA207" i="105"/>
  <c r="DQ207" i="105"/>
  <c r="EA207" i="105" s="1"/>
  <c r="DA207" i="102"/>
  <c r="DQ207" i="102"/>
  <c r="EA207" i="102" s="1"/>
  <c r="DQ207" i="84"/>
  <c r="EA207" i="84" s="1"/>
  <c r="DA207" i="84"/>
  <c r="DA198" i="105"/>
  <c r="DQ198" i="105"/>
  <c r="EA198" i="105" s="1"/>
  <c r="DA198" i="102"/>
  <c r="DQ198" i="102"/>
  <c r="EA198" i="102" s="1"/>
  <c r="DA198" i="84"/>
  <c r="DQ198" i="84"/>
  <c r="EA198" i="84" s="1"/>
  <c r="DA186" i="105"/>
  <c r="DQ186" i="105"/>
  <c r="EA186" i="105" s="1"/>
  <c r="DQ186" i="102"/>
  <c r="EA186" i="102" s="1"/>
  <c r="DA186" i="102"/>
  <c r="DA186" i="84"/>
  <c r="DQ186" i="84"/>
  <c r="EA186" i="84" s="1"/>
  <c r="DA170" i="105"/>
  <c r="DQ170" i="105"/>
  <c r="EA170" i="105" s="1"/>
  <c r="DQ170" i="102"/>
  <c r="EA170" i="102" s="1"/>
  <c r="DA170" i="102"/>
  <c r="DA170" i="84"/>
  <c r="DQ170" i="84"/>
  <c r="EA170" i="84" s="1"/>
  <c r="GV159" i="20"/>
  <c r="DA122" i="105"/>
  <c r="DQ122" i="105"/>
  <c r="EA122" i="105" s="1"/>
  <c r="DQ122" i="102"/>
  <c r="EA122" i="102" s="1"/>
  <c r="DA122" i="102"/>
  <c r="DA122" i="84"/>
  <c r="DQ122" i="84"/>
  <c r="EA122" i="84" s="1"/>
  <c r="DQ113" i="105"/>
  <c r="EA113" i="105" s="1"/>
  <c r="DA113" i="105"/>
  <c r="DQ113" i="102"/>
  <c r="EA113" i="102" s="1"/>
  <c r="DA113" i="102"/>
  <c r="DA113" i="84"/>
  <c r="DQ113" i="84"/>
  <c r="EA113" i="84" s="1"/>
  <c r="DA108" i="105"/>
  <c r="DQ108" i="105"/>
  <c r="EA108" i="105" s="1"/>
  <c r="DQ108" i="102"/>
  <c r="EA108" i="102" s="1"/>
  <c r="DA108" i="102"/>
  <c r="DA108" i="84"/>
  <c r="DQ108" i="84"/>
  <c r="EA108" i="84" s="1"/>
  <c r="DA99" i="105"/>
  <c r="DQ99" i="105"/>
  <c r="EA99" i="105" s="1"/>
  <c r="DQ99" i="102"/>
  <c r="EA99" i="102" s="1"/>
  <c r="DA99" i="102"/>
  <c r="DQ99" i="84"/>
  <c r="EA99" i="84" s="1"/>
  <c r="DA99" i="84"/>
  <c r="DQ89" i="105"/>
  <c r="EA89" i="105" s="1"/>
  <c r="DA89" i="105"/>
  <c r="DQ89" i="102"/>
  <c r="EA89" i="102" s="1"/>
  <c r="DA89" i="102"/>
  <c r="DA89" i="84"/>
  <c r="DQ89" i="84"/>
  <c r="EA89" i="84" s="1"/>
  <c r="DA58" i="105"/>
  <c r="DQ58" i="105"/>
  <c r="EA58" i="105" s="1"/>
  <c r="DQ58" i="102"/>
  <c r="EA58" i="102" s="1"/>
  <c r="DA58" i="102"/>
  <c r="DA58" i="84"/>
  <c r="DQ58" i="84"/>
  <c r="EA58" i="84" s="1"/>
  <c r="DA55" i="105"/>
  <c r="DQ55" i="105"/>
  <c r="EA55" i="105" s="1"/>
  <c r="DQ55" i="102"/>
  <c r="EA55" i="102" s="1"/>
  <c r="DA55" i="102"/>
  <c r="DQ55" i="84"/>
  <c r="EA55" i="84" s="1"/>
  <c r="DA55" i="84"/>
  <c r="DQ29" i="105"/>
  <c r="EA29" i="105" s="1"/>
  <c r="DA29" i="105"/>
  <c r="DQ29" i="102"/>
  <c r="EA29" i="102" s="1"/>
  <c r="DA29" i="102"/>
  <c r="DQ29" i="84"/>
  <c r="EA29" i="84" s="1"/>
  <c r="DA29" i="84"/>
  <c r="DA18" i="105"/>
  <c r="DQ18" i="105"/>
  <c r="EA18" i="105" s="1"/>
  <c r="DQ18" i="102"/>
  <c r="EA18" i="102" s="1"/>
  <c r="DA18" i="102"/>
  <c r="DA18" i="84"/>
  <c r="DQ18" i="84"/>
  <c r="EA18" i="84" s="1"/>
  <c r="ER618" i="20"/>
  <c r="EX618" i="20"/>
  <c r="ET618" i="20"/>
  <c r="EN618" i="20"/>
  <c r="FB618" i="20"/>
  <c r="EV618" i="20"/>
  <c r="EZ618" i="20"/>
  <c r="EP618" i="20"/>
  <c r="ES618" i="20"/>
  <c r="EM618" i="20"/>
  <c r="FA618" i="20"/>
  <c r="EW618" i="20"/>
  <c r="EY618" i="20"/>
  <c r="EO618" i="20"/>
  <c r="EQ618" i="20"/>
  <c r="EU618" i="20"/>
  <c r="GV618" i="20"/>
  <c r="ER602" i="20"/>
  <c r="EX602" i="20"/>
  <c r="ET602" i="20"/>
  <c r="EN602" i="20"/>
  <c r="FB602" i="20"/>
  <c r="EV602" i="20"/>
  <c r="EZ602" i="20"/>
  <c r="EP602" i="20"/>
  <c r="ES602" i="20"/>
  <c r="EM602" i="20"/>
  <c r="FA602" i="20"/>
  <c r="EW602" i="20"/>
  <c r="EY602" i="20"/>
  <c r="EO602" i="20"/>
  <c r="EQ602" i="20"/>
  <c r="EU602" i="20"/>
  <c r="GV602" i="20"/>
  <c r="EP586" i="20"/>
  <c r="ET586" i="20"/>
  <c r="EV586" i="20"/>
  <c r="EZ586" i="20"/>
  <c r="EN586" i="20"/>
  <c r="ER586" i="20"/>
  <c r="EX586" i="20"/>
  <c r="FB586" i="20"/>
  <c r="EQ586" i="20"/>
  <c r="FA586" i="20"/>
  <c r="EY586" i="20"/>
  <c r="EU586" i="20"/>
  <c r="EW586" i="20"/>
  <c r="ES586" i="20"/>
  <c r="EO586" i="20"/>
  <c r="EM586" i="20"/>
  <c r="GV586" i="20"/>
  <c r="EN570" i="20"/>
  <c r="ER570" i="20"/>
  <c r="FB570" i="20"/>
  <c r="EX570" i="20"/>
  <c r="ET570" i="20"/>
  <c r="EP570" i="20"/>
  <c r="EV570" i="20"/>
  <c r="EZ570" i="20"/>
  <c r="EQ570" i="20"/>
  <c r="FA570" i="20"/>
  <c r="EY570" i="20"/>
  <c r="EU570" i="20"/>
  <c r="EW570" i="20"/>
  <c r="ES570" i="20"/>
  <c r="EO570" i="20"/>
  <c r="EM570" i="20"/>
  <c r="GV570" i="20"/>
  <c r="EN554" i="20"/>
  <c r="ER554" i="20"/>
  <c r="FB554" i="20"/>
  <c r="EX554" i="20"/>
  <c r="ET554" i="20"/>
  <c r="EP554" i="20"/>
  <c r="EV554" i="20"/>
  <c r="EZ554" i="20"/>
  <c r="EQ554" i="20"/>
  <c r="ES554" i="20"/>
  <c r="EY554" i="20"/>
  <c r="EM554" i="20"/>
  <c r="EW554" i="20"/>
  <c r="FA554" i="20"/>
  <c r="EO554" i="20"/>
  <c r="EU554" i="20"/>
  <c r="GV554" i="20"/>
  <c r="EN538" i="20"/>
  <c r="ER538" i="20"/>
  <c r="FB538" i="20"/>
  <c r="EX538" i="20"/>
  <c r="ET538" i="20"/>
  <c r="EP538" i="20"/>
  <c r="EV538" i="20"/>
  <c r="EZ538" i="20"/>
  <c r="EQ538" i="20"/>
  <c r="ES538" i="20"/>
  <c r="EY538" i="20"/>
  <c r="EM538" i="20"/>
  <c r="EW538" i="20"/>
  <c r="FA538" i="20"/>
  <c r="EO538" i="20"/>
  <c r="EU538" i="20"/>
  <c r="GV538" i="20"/>
  <c r="DA528" i="105"/>
  <c r="DQ528" i="105"/>
  <c r="EA528" i="105" s="1"/>
  <c r="DA528" i="102"/>
  <c r="DQ528" i="102"/>
  <c r="EA528" i="102" s="1"/>
  <c r="DA528" i="84"/>
  <c r="DQ528" i="84"/>
  <c r="EA528" i="84" s="1"/>
  <c r="DA527" i="105"/>
  <c r="DQ527" i="105"/>
  <c r="EA527" i="105" s="1"/>
  <c r="DA527" i="102"/>
  <c r="DQ527" i="102"/>
  <c r="EA527" i="102" s="1"/>
  <c r="DA527" i="84"/>
  <c r="DQ527" i="84"/>
  <c r="EA527" i="84" s="1"/>
  <c r="DA520" i="105"/>
  <c r="DQ520" i="105"/>
  <c r="EA520" i="105" s="1"/>
  <c r="DA520" i="102"/>
  <c r="DQ520" i="102"/>
  <c r="EA520" i="102" s="1"/>
  <c r="DA520" i="84"/>
  <c r="DQ520" i="84"/>
  <c r="EA520" i="84" s="1"/>
  <c r="DA519" i="105"/>
  <c r="DQ519" i="105"/>
  <c r="EA519" i="105" s="1"/>
  <c r="DA519" i="102"/>
  <c r="DQ519" i="102"/>
  <c r="EA519" i="102" s="1"/>
  <c r="DA519" i="84"/>
  <c r="DQ519" i="84"/>
  <c r="EA519" i="84" s="1"/>
  <c r="DA508" i="105"/>
  <c r="DQ508" i="105"/>
  <c r="EA508" i="105" s="1"/>
  <c r="DA508" i="102"/>
  <c r="DQ508" i="102"/>
  <c r="EA508" i="102" s="1"/>
  <c r="DA508" i="84"/>
  <c r="DQ508" i="84"/>
  <c r="EA508" i="84" s="1"/>
  <c r="DA507" i="105"/>
  <c r="DQ507" i="105"/>
  <c r="EA507" i="105" s="1"/>
  <c r="DA507" i="102"/>
  <c r="DQ507" i="102"/>
  <c r="EA507" i="102" s="1"/>
  <c r="DA507" i="84"/>
  <c r="DQ507" i="84"/>
  <c r="EA507" i="84" s="1"/>
  <c r="DA494" i="105"/>
  <c r="DQ494" i="105"/>
  <c r="EA494" i="105" s="1"/>
  <c r="DA494" i="102"/>
  <c r="DQ494" i="102"/>
  <c r="EA494" i="102" s="1"/>
  <c r="DA494" i="84"/>
  <c r="DQ494" i="84"/>
  <c r="EA494" i="84" s="1"/>
  <c r="DQ493" i="105"/>
  <c r="EA493" i="105" s="1"/>
  <c r="DA493" i="105"/>
  <c r="DA493" i="102"/>
  <c r="DQ493" i="102"/>
  <c r="EA493" i="102" s="1"/>
  <c r="DQ493" i="84"/>
  <c r="EA493" i="84" s="1"/>
  <c r="DA493" i="84"/>
  <c r="DA486" i="105"/>
  <c r="DQ486" i="105"/>
  <c r="EA486" i="105" s="1"/>
  <c r="DA486" i="102"/>
  <c r="DQ486" i="102"/>
  <c r="EA486" i="102" s="1"/>
  <c r="DA486" i="84"/>
  <c r="DQ486" i="84"/>
  <c r="EA486" i="84" s="1"/>
  <c r="DQ485" i="105"/>
  <c r="EA485" i="105" s="1"/>
  <c r="DA485" i="105"/>
  <c r="DA485" i="102"/>
  <c r="DQ485" i="102"/>
  <c r="EA485" i="102" s="1"/>
  <c r="DQ485" i="84"/>
  <c r="EA485" i="84" s="1"/>
  <c r="DA485" i="84"/>
  <c r="DA480" i="105"/>
  <c r="DQ480" i="105"/>
  <c r="EA480" i="105" s="1"/>
  <c r="DA480" i="102"/>
  <c r="DQ480" i="102"/>
  <c r="EA480" i="102" s="1"/>
  <c r="DA480" i="84"/>
  <c r="DQ480" i="84"/>
  <c r="EA480" i="84" s="1"/>
  <c r="DA479" i="105"/>
  <c r="DQ479" i="105"/>
  <c r="EA479" i="105" s="1"/>
  <c r="DA479" i="102"/>
  <c r="DQ479" i="102"/>
  <c r="EA479" i="102" s="1"/>
  <c r="DA479" i="84"/>
  <c r="DQ479" i="84"/>
  <c r="EA479" i="84" s="1"/>
  <c r="DA478" i="105"/>
  <c r="DQ478" i="105"/>
  <c r="EA478" i="105" s="1"/>
  <c r="DA478" i="102"/>
  <c r="DQ478" i="102"/>
  <c r="EA478" i="102" s="1"/>
  <c r="DA478" i="84"/>
  <c r="DQ478" i="84"/>
  <c r="EA478" i="84" s="1"/>
  <c r="DQ477" i="105"/>
  <c r="EA477" i="105" s="1"/>
  <c r="DA477" i="105"/>
  <c r="DA477" i="102"/>
  <c r="DQ477" i="102"/>
  <c r="EA477" i="102" s="1"/>
  <c r="DQ477" i="84"/>
  <c r="EA477" i="84" s="1"/>
  <c r="DA477" i="84"/>
  <c r="DA442" i="105"/>
  <c r="DQ442" i="105"/>
  <c r="EA442" i="105" s="1"/>
  <c r="DA442" i="102"/>
  <c r="DQ442" i="102"/>
  <c r="EA442" i="102" s="1"/>
  <c r="DA442" i="84"/>
  <c r="DQ442" i="84"/>
  <c r="EA442" i="84" s="1"/>
  <c r="DQ441" i="105"/>
  <c r="EA441" i="105" s="1"/>
  <c r="DA441" i="105"/>
  <c r="DA441" i="102"/>
  <c r="DQ441" i="102"/>
  <c r="EA441" i="102" s="1"/>
  <c r="DQ441" i="84"/>
  <c r="EA441" i="84" s="1"/>
  <c r="DA441" i="84"/>
  <c r="DA436" i="105"/>
  <c r="DQ436" i="105"/>
  <c r="EA436" i="105" s="1"/>
  <c r="DA436" i="102"/>
  <c r="DQ436" i="102"/>
  <c r="EA436" i="102" s="1"/>
  <c r="DA436" i="84"/>
  <c r="DQ436" i="84"/>
  <c r="EA436" i="84" s="1"/>
  <c r="DA435" i="105"/>
  <c r="DQ435" i="105"/>
  <c r="EA435" i="105" s="1"/>
  <c r="DA435" i="102"/>
  <c r="DQ435" i="102"/>
  <c r="EA435" i="102" s="1"/>
  <c r="DA435" i="84"/>
  <c r="DQ435" i="84"/>
  <c r="EA435" i="84" s="1"/>
  <c r="DA434" i="105"/>
  <c r="DQ434" i="105"/>
  <c r="EA434" i="105" s="1"/>
  <c r="DA434" i="102"/>
  <c r="DQ434" i="102"/>
  <c r="EA434" i="102" s="1"/>
  <c r="DA434" i="84"/>
  <c r="DQ434" i="84"/>
  <c r="EA434" i="84" s="1"/>
  <c r="DA424" i="105"/>
  <c r="DQ424" i="105"/>
  <c r="EA424" i="105" s="1"/>
  <c r="DA424" i="102"/>
  <c r="DQ424" i="102"/>
  <c r="EA424" i="102" s="1"/>
  <c r="DA424" i="84"/>
  <c r="DQ424" i="84"/>
  <c r="EA424" i="84" s="1"/>
  <c r="DA423" i="105"/>
  <c r="DQ423" i="105"/>
  <c r="EA423" i="105" s="1"/>
  <c r="DA423" i="102"/>
  <c r="DQ423" i="102"/>
  <c r="EA423" i="102" s="1"/>
  <c r="DA423" i="84"/>
  <c r="DQ423" i="84"/>
  <c r="EA423" i="84" s="1"/>
  <c r="DA414" i="105"/>
  <c r="DQ414" i="105"/>
  <c r="EA414" i="105" s="1"/>
  <c r="DA414" i="102"/>
  <c r="DQ414" i="102"/>
  <c r="EA414" i="102" s="1"/>
  <c r="DA414" i="84"/>
  <c r="DQ414" i="84"/>
  <c r="EA414" i="84" s="1"/>
  <c r="DA386" i="105"/>
  <c r="DQ386" i="105"/>
  <c r="EA386" i="105" s="1"/>
  <c r="DA386" i="102"/>
  <c r="DQ386" i="102"/>
  <c r="EA386" i="102" s="1"/>
  <c r="DA386" i="84"/>
  <c r="DQ386" i="84"/>
  <c r="EA386" i="84" s="1"/>
  <c r="DQ381" i="105"/>
  <c r="EA381" i="105" s="1"/>
  <c r="DA381" i="105"/>
  <c r="DA381" i="102"/>
  <c r="DQ381" i="102"/>
  <c r="EA381" i="102" s="1"/>
  <c r="DA381" i="84"/>
  <c r="DQ381" i="84"/>
  <c r="EA381" i="84" s="1"/>
  <c r="DA376" i="105"/>
  <c r="DQ376" i="105"/>
  <c r="EA376" i="105" s="1"/>
  <c r="DA376" i="102"/>
  <c r="DQ376" i="102"/>
  <c r="EA376" i="102" s="1"/>
  <c r="DA376" i="84"/>
  <c r="DQ376" i="84"/>
  <c r="EA376" i="84" s="1"/>
  <c r="DA370" i="105"/>
  <c r="DQ370" i="105"/>
  <c r="EA370" i="105" s="1"/>
  <c r="DA370" i="102"/>
  <c r="DQ370" i="102"/>
  <c r="EA370" i="102" s="1"/>
  <c r="DA370" i="84"/>
  <c r="DQ370" i="84"/>
  <c r="EA370" i="84" s="1"/>
  <c r="DA363" i="105"/>
  <c r="DQ363" i="105"/>
  <c r="EA363" i="105" s="1"/>
  <c r="DA363" i="102"/>
  <c r="DQ363" i="102"/>
  <c r="EA363" i="102" s="1"/>
  <c r="DA363" i="84"/>
  <c r="DQ363" i="84"/>
  <c r="EA363" i="84" s="1"/>
  <c r="DQ357" i="105"/>
  <c r="EA357" i="105" s="1"/>
  <c r="DA357" i="105"/>
  <c r="DA357" i="102"/>
  <c r="DQ357" i="102"/>
  <c r="EA357" i="102" s="1"/>
  <c r="DA357" i="84"/>
  <c r="DQ357" i="84"/>
  <c r="EA357" i="84" s="1"/>
  <c r="DQ349" i="105"/>
  <c r="EA349" i="105" s="1"/>
  <c r="DA349" i="105"/>
  <c r="DA349" i="102"/>
  <c r="DQ349" i="102"/>
  <c r="EA349" i="102" s="1"/>
  <c r="DA349" i="84"/>
  <c r="DQ349" i="84"/>
  <c r="EA349" i="84" s="1"/>
  <c r="DQ341" i="105"/>
  <c r="EA341" i="105" s="1"/>
  <c r="DA341" i="105"/>
  <c r="DA341" i="102"/>
  <c r="DQ341" i="102"/>
  <c r="EA341" i="102" s="1"/>
  <c r="DA341" i="84"/>
  <c r="DQ341" i="84"/>
  <c r="EA341" i="84" s="1"/>
  <c r="DQ333" i="105"/>
  <c r="EA333" i="105" s="1"/>
  <c r="DA333" i="105"/>
  <c r="DA333" i="102"/>
  <c r="DQ333" i="102"/>
  <c r="EA333" i="102" s="1"/>
  <c r="DA333" i="84"/>
  <c r="DQ333" i="84"/>
  <c r="EA333" i="84" s="1"/>
  <c r="DA328" i="105"/>
  <c r="DQ328" i="105"/>
  <c r="EA328" i="105" s="1"/>
  <c r="DA328" i="102"/>
  <c r="DQ328" i="102"/>
  <c r="EA328" i="102" s="1"/>
  <c r="DA328" i="84"/>
  <c r="DQ328" i="84"/>
  <c r="EA328" i="84" s="1"/>
  <c r="DA320" i="105"/>
  <c r="DQ320" i="105"/>
  <c r="EA320" i="105" s="1"/>
  <c r="DA320" i="102"/>
  <c r="DQ320" i="102"/>
  <c r="EA320" i="102" s="1"/>
  <c r="DA320" i="84"/>
  <c r="DQ320" i="84"/>
  <c r="EA320" i="84" s="1"/>
  <c r="DQ305" i="105"/>
  <c r="EA305" i="105" s="1"/>
  <c r="DA305" i="105"/>
  <c r="DA305" i="102"/>
  <c r="DQ305" i="102"/>
  <c r="EA305" i="102" s="1"/>
  <c r="DA305" i="84"/>
  <c r="DQ305" i="84"/>
  <c r="EA305" i="84" s="1"/>
  <c r="DA299" i="105"/>
  <c r="DQ299" i="105"/>
  <c r="EA299" i="105" s="1"/>
  <c r="DA299" i="102"/>
  <c r="DQ299" i="102"/>
  <c r="EA299" i="102" s="1"/>
  <c r="DA299" i="84"/>
  <c r="DQ299" i="84"/>
  <c r="EA299" i="84" s="1"/>
  <c r="DA292" i="105"/>
  <c r="DQ292" i="105"/>
  <c r="EA292" i="105" s="1"/>
  <c r="DA292" i="102"/>
  <c r="DQ292" i="102"/>
  <c r="EA292" i="102" s="1"/>
  <c r="DA292" i="84"/>
  <c r="DQ292" i="84"/>
  <c r="EA292" i="84" s="1"/>
  <c r="DA282" i="105"/>
  <c r="DQ282" i="105"/>
  <c r="EA282" i="105" s="1"/>
  <c r="DA282" i="102"/>
  <c r="DQ282" i="102"/>
  <c r="EA282" i="102" s="1"/>
  <c r="DA282" i="84"/>
  <c r="DQ282" i="84"/>
  <c r="EA282" i="84" s="1"/>
  <c r="DA270" i="105"/>
  <c r="DQ270" i="105"/>
  <c r="EA270" i="105" s="1"/>
  <c r="DA270" i="102"/>
  <c r="DQ270" i="102"/>
  <c r="EA270" i="102" s="1"/>
  <c r="DQ270" i="84"/>
  <c r="EA270" i="84" s="1"/>
  <c r="DA270" i="84"/>
  <c r="DA262" i="105"/>
  <c r="DQ262" i="105"/>
  <c r="EA262" i="105" s="1"/>
  <c r="DA262" i="102"/>
  <c r="DQ262" i="102"/>
  <c r="EA262" i="102" s="1"/>
  <c r="DA262" i="84"/>
  <c r="DQ262" i="84"/>
  <c r="EA262" i="84" s="1"/>
  <c r="DA254" i="105"/>
  <c r="DQ254" i="105"/>
  <c r="EA254" i="105" s="1"/>
  <c r="DA254" i="102"/>
  <c r="DQ254" i="102"/>
  <c r="EA254" i="102" s="1"/>
  <c r="DA254" i="84"/>
  <c r="DQ254" i="84"/>
  <c r="EA254" i="84" s="1"/>
  <c r="DQ249" i="105"/>
  <c r="EA249" i="105" s="1"/>
  <c r="DA249" i="105"/>
  <c r="DA249" i="102"/>
  <c r="DQ249" i="102"/>
  <c r="EA249" i="102" s="1"/>
  <c r="DA249" i="84"/>
  <c r="DQ249" i="84"/>
  <c r="EA249" i="84" s="1"/>
  <c r="DQ241" i="105"/>
  <c r="EA241" i="105" s="1"/>
  <c r="DA241" i="105"/>
  <c r="DA241" i="102"/>
  <c r="DQ241" i="102"/>
  <c r="EA241" i="102" s="1"/>
  <c r="DA241" i="84"/>
  <c r="DQ241" i="84"/>
  <c r="EA241" i="84" s="1"/>
  <c r="DQ233" i="105"/>
  <c r="EA233" i="105" s="1"/>
  <c r="DA233" i="105"/>
  <c r="DA233" i="102"/>
  <c r="DQ233" i="102"/>
  <c r="EA233" i="102" s="1"/>
  <c r="DA233" i="84"/>
  <c r="DQ233" i="84"/>
  <c r="EA233" i="84" s="1"/>
  <c r="DA223" i="105"/>
  <c r="DQ223" i="105"/>
  <c r="EA223" i="105" s="1"/>
  <c r="DA223" i="102"/>
  <c r="DQ223" i="102"/>
  <c r="EA223" i="102" s="1"/>
  <c r="DQ223" i="84"/>
  <c r="EA223" i="84" s="1"/>
  <c r="DA223" i="84"/>
  <c r="DA216" i="105"/>
  <c r="DQ216" i="105"/>
  <c r="EA216" i="105" s="1"/>
  <c r="DA216" i="102"/>
  <c r="DQ216" i="102"/>
  <c r="EA216" i="102" s="1"/>
  <c r="DA216" i="84"/>
  <c r="DQ216" i="84"/>
  <c r="EA216" i="84" s="1"/>
  <c r="DA208" i="105"/>
  <c r="DQ208" i="105"/>
  <c r="EA208" i="105" s="1"/>
  <c r="DA208" i="102"/>
  <c r="DQ208" i="102"/>
  <c r="EA208" i="102" s="1"/>
  <c r="DA208" i="84"/>
  <c r="DQ208" i="84"/>
  <c r="EA208" i="84" s="1"/>
  <c r="GV199" i="20"/>
  <c r="GV191" i="20"/>
  <c r="GV183" i="20"/>
  <c r="GV175" i="20"/>
  <c r="GV167" i="20"/>
  <c r="GV165" i="20"/>
  <c r="DA156" i="105"/>
  <c r="DQ156" i="105"/>
  <c r="EA156" i="105" s="1"/>
  <c r="DQ156" i="102"/>
  <c r="EA156" i="102" s="1"/>
  <c r="DA156" i="102"/>
  <c r="DA156" i="84"/>
  <c r="DQ156" i="84"/>
  <c r="EA156" i="84" s="1"/>
  <c r="GV137" i="20"/>
  <c r="DA100" i="105"/>
  <c r="DQ100" i="105"/>
  <c r="EA100" i="105" s="1"/>
  <c r="DQ100" i="102"/>
  <c r="EA100" i="102" s="1"/>
  <c r="DA100" i="102"/>
  <c r="DA100" i="84"/>
  <c r="DQ100" i="84"/>
  <c r="EA100" i="84" s="1"/>
  <c r="DQ65" i="105"/>
  <c r="EA65" i="105" s="1"/>
  <c r="DA65" i="105"/>
  <c r="DQ65" i="102"/>
  <c r="EA65" i="102" s="1"/>
  <c r="DA65" i="102"/>
  <c r="DA65" i="84"/>
  <c r="DQ65" i="84"/>
  <c r="EA65" i="84" s="1"/>
  <c r="DA59" i="105"/>
  <c r="DQ59" i="105"/>
  <c r="EA59" i="105" s="1"/>
  <c r="DQ59" i="102"/>
  <c r="EA59" i="102" s="1"/>
  <c r="DA59" i="102"/>
  <c r="DQ59" i="84"/>
  <c r="EA59" i="84" s="1"/>
  <c r="DA59" i="84"/>
  <c r="DA8" i="105"/>
  <c r="DQ8" i="105"/>
  <c r="EA8" i="105" s="1"/>
  <c r="DQ8" i="102"/>
  <c r="EA8" i="102" s="1"/>
  <c r="DA8" i="102"/>
  <c r="DQ8" i="84"/>
  <c r="EA8" i="84" s="1"/>
  <c r="DA8" i="84"/>
  <c r="J45" i="112"/>
  <c r="J32" i="112"/>
  <c r="J28" i="112"/>
  <c r="J24" i="112"/>
  <c r="J20" i="112"/>
  <c r="J16" i="112"/>
  <c r="J12" i="112"/>
  <c r="J8" i="112"/>
  <c r="H8" i="112"/>
  <c r="H6" i="112"/>
  <c r="H33" i="112"/>
  <c r="H29" i="112"/>
  <c r="H25" i="112"/>
  <c r="H21" i="112"/>
  <c r="H17" i="112"/>
  <c r="H13" i="112"/>
  <c r="H9" i="112"/>
  <c r="J43" i="112"/>
  <c r="J30" i="112"/>
  <c r="J22" i="112"/>
  <c r="J18" i="112"/>
  <c r="I8" i="112"/>
  <c r="H7" i="112"/>
  <c r="I4" i="112"/>
  <c r="H3" i="112"/>
  <c r="H44" i="112"/>
  <c r="H31" i="112"/>
  <c r="H27" i="112"/>
  <c r="H23" i="112"/>
  <c r="H19" i="112"/>
  <c r="H15" i="112"/>
  <c r="H11" i="112"/>
  <c r="K4" i="112"/>
  <c r="I6" i="112"/>
  <c r="J3" i="112"/>
  <c r="H20" i="112"/>
  <c r="J29" i="112"/>
  <c r="K52" i="112"/>
  <c r="K56" i="112"/>
  <c r="K60" i="112"/>
  <c r="K64" i="112"/>
  <c r="K68" i="112"/>
  <c r="K72" i="112"/>
  <c r="I23" i="112"/>
  <c r="I28" i="112"/>
  <c r="K33" i="112"/>
  <c r="H47" i="112"/>
  <c r="H51" i="112"/>
  <c r="H55" i="112"/>
  <c r="H59" i="112"/>
  <c r="H63" i="112"/>
  <c r="H67" i="112"/>
  <c r="H71" i="112"/>
  <c r="I5" i="112"/>
  <c r="K22" i="112"/>
  <c r="J27" i="112"/>
  <c r="H43" i="112"/>
  <c r="I47" i="112"/>
  <c r="I51" i="112"/>
  <c r="I55" i="112"/>
  <c r="I59" i="112"/>
  <c r="I63" i="112"/>
  <c r="I67" i="112"/>
  <c r="I71" i="112"/>
  <c r="K11" i="112"/>
  <c r="I17" i="112"/>
  <c r="I22" i="112"/>
  <c r="K27" i="112"/>
  <c r="I33" i="112"/>
  <c r="J63" i="112"/>
  <c r="J67" i="112"/>
  <c r="K8" i="112"/>
  <c r="H16" i="112"/>
  <c r="K20" i="112"/>
  <c r="H32" i="112"/>
  <c r="K45" i="112"/>
  <c r="K49" i="112"/>
  <c r="K53" i="112"/>
  <c r="K57" i="112"/>
  <c r="K61" i="112"/>
  <c r="K65" i="112"/>
  <c r="K69" i="112"/>
  <c r="K73" i="112"/>
  <c r="K7" i="112"/>
  <c r="K13" i="112"/>
  <c r="I19" i="112"/>
  <c r="I24" i="112"/>
  <c r="I44" i="112"/>
  <c r="H48" i="112"/>
  <c r="H52" i="112"/>
  <c r="H56" i="112"/>
  <c r="H60" i="112"/>
  <c r="H64" i="112"/>
  <c r="H68" i="112"/>
  <c r="H72" i="112"/>
  <c r="I7" i="112"/>
  <c r="K18" i="112"/>
  <c r="H30" i="112"/>
  <c r="K43" i="112"/>
  <c r="I48" i="112"/>
  <c r="I52" i="112"/>
  <c r="I56" i="112"/>
  <c r="I60" i="112"/>
  <c r="I64" i="112"/>
  <c r="I68" i="112"/>
  <c r="I72" i="112"/>
  <c r="K6" i="112"/>
  <c r="I13" i="112"/>
  <c r="I18" i="112"/>
  <c r="K23" i="112"/>
  <c r="I29" i="112"/>
  <c r="I43" i="112"/>
  <c r="J48" i="112"/>
  <c r="J52" i="112"/>
  <c r="J56" i="112"/>
  <c r="J60" i="112"/>
  <c r="J64" i="112"/>
  <c r="J68" i="112"/>
  <c r="J72" i="112"/>
  <c r="H12" i="112"/>
  <c r="H28" i="112"/>
  <c r="K32" i="112"/>
  <c r="K50" i="112"/>
  <c r="K54" i="112"/>
  <c r="K58" i="112"/>
  <c r="K66" i="112"/>
  <c r="K70" i="112"/>
  <c r="I15" i="112"/>
  <c r="K25" i="112"/>
  <c r="I31" i="112"/>
  <c r="I45" i="112"/>
  <c r="H53" i="112"/>
  <c r="H57" i="112"/>
  <c r="H61" i="112"/>
  <c r="H69" i="112"/>
  <c r="H73" i="112"/>
  <c r="H10" i="112"/>
  <c r="K14" i="112"/>
  <c r="J19" i="112"/>
  <c r="H26" i="112"/>
  <c r="K30" i="112"/>
  <c r="J44" i="112"/>
  <c r="I49" i="112"/>
  <c r="I53" i="112"/>
  <c r="I57" i="112"/>
  <c r="I61" i="112"/>
  <c r="I65" i="112"/>
  <c r="I69" i="112"/>
  <c r="I73" i="112"/>
  <c r="I9" i="112"/>
  <c r="I14" i="112"/>
  <c r="K19" i="112"/>
  <c r="I25" i="112"/>
  <c r="I30" i="112"/>
  <c r="K44" i="112"/>
  <c r="J49" i="112"/>
  <c r="J53" i="112"/>
  <c r="J57" i="112"/>
  <c r="J61" i="112"/>
  <c r="J65" i="112"/>
  <c r="J69" i="112"/>
  <c r="J73" i="112"/>
  <c r="J47" i="112"/>
  <c r="J59" i="112"/>
  <c r="J71" i="112"/>
  <c r="K12" i="112"/>
  <c r="H24" i="112"/>
  <c r="J33" i="112"/>
  <c r="K47" i="112"/>
  <c r="K51" i="112"/>
  <c r="K55" i="112"/>
  <c r="K59" i="112"/>
  <c r="K63" i="112"/>
  <c r="K67" i="112"/>
  <c r="K71" i="112"/>
  <c r="I11" i="112"/>
  <c r="K21" i="112"/>
  <c r="I27" i="112"/>
  <c r="I32" i="112"/>
  <c r="H46" i="112"/>
  <c r="H50" i="112"/>
  <c r="H54" i="112"/>
  <c r="H58" i="112"/>
  <c r="H62" i="112"/>
  <c r="H66" i="112"/>
  <c r="H70" i="112"/>
  <c r="J4" i="112"/>
  <c r="K10" i="112"/>
  <c r="J15" i="112"/>
  <c r="H22" i="112"/>
  <c r="K26" i="112"/>
  <c r="J31" i="112"/>
  <c r="I46" i="112"/>
  <c r="I50" i="112"/>
  <c r="I54" i="112"/>
  <c r="I58" i="112"/>
  <c r="I62" i="112"/>
  <c r="I66" i="112"/>
  <c r="I70" i="112"/>
  <c r="I10" i="112"/>
  <c r="I21" i="112"/>
  <c r="I26" i="112"/>
  <c r="K31" i="112"/>
  <c r="J46" i="112"/>
  <c r="J50" i="112"/>
  <c r="J54" i="112"/>
  <c r="J58" i="112"/>
  <c r="J62" i="112"/>
  <c r="J66" i="112"/>
  <c r="J70" i="112"/>
  <c r="J51" i="112"/>
  <c r="J55" i="112"/>
  <c r="L6" i="112"/>
  <c r="M45" i="112"/>
  <c r="L10" i="112"/>
  <c r="L25" i="112"/>
  <c r="L66" i="112"/>
  <c r="M27" i="112"/>
  <c r="M68" i="112"/>
  <c r="L49" i="112"/>
  <c r="L12" i="112"/>
  <c r="M47" i="112"/>
  <c r="L16" i="112"/>
  <c r="L27" i="112"/>
  <c r="L68" i="112"/>
  <c r="M29" i="112"/>
  <c r="M70" i="112"/>
  <c r="L51" i="112"/>
  <c r="M16" i="112"/>
  <c r="M57" i="112"/>
  <c r="L5" i="112"/>
  <c r="L46" i="112"/>
  <c r="M7" i="112"/>
  <c r="M48" i="112"/>
  <c r="L20" i="112"/>
  <c r="L61" i="112"/>
  <c r="M26" i="112"/>
  <c r="M67" i="112"/>
  <c r="L15" i="112"/>
  <c r="L56" i="112"/>
  <c r="M17" i="112"/>
  <c r="M58" i="112"/>
  <c r="L47" i="112"/>
  <c r="M10" i="112"/>
  <c r="M53" i="112"/>
  <c r="M12" i="112"/>
  <c r="M3" i="112"/>
  <c r="M44" i="112"/>
  <c r="L8" i="112"/>
  <c r="L57" i="112"/>
  <c r="M14" i="112"/>
  <c r="M55" i="112"/>
  <c r="L3" i="112"/>
  <c r="L44" i="112"/>
  <c r="M5" i="112"/>
  <c r="M46" i="112"/>
  <c r="L14" i="112"/>
  <c r="L59" i="112"/>
  <c r="M24" i="112"/>
  <c r="M65" i="112"/>
  <c r="L13" i="112"/>
  <c r="L54" i="112"/>
  <c r="M15" i="112"/>
  <c r="M56" i="112"/>
  <c r="L28" i="112"/>
  <c r="L69" i="112"/>
  <c r="M43" i="112"/>
  <c r="L4" i="112"/>
  <c r="L23" i="112"/>
  <c r="L64" i="112"/>
  <c r="M25" i="112"/>
  <c r="M66" i="112"/>
  <c r="L55" i="112"/>
  <c r="M20" i="112"/>
  <c r="M61" i="112"/>
  <c r="L9" i="112"/>
  <c r="L50" i="112"/>
  <c r="M11" i="112"/>
  <c r="M52" i="112"/>
  <c r="L24" i="112"/>
  <c r="L65" i="112"/>
  <c r="M22" i="112"/>
  <c r="M63" i="112"/>
  <c r="L11" i="112"/>
  <c r="L52" i="112"/>
  <c r="M13" i="112"/>
  <c r="M54" i="112"/>
  <c r="L26" i="112"/>
  <c r="L67" i="112"/>
  <c r="M73" i="112"/>
  <c r="L21" i="112"/>
  <c r="L62" i="112"/>
  <c r="M23" i="112"/>
  <c r="M64" i="112"/>
  <c r="L45" i="112"/>
  <c r="M6" i="112"/>
  <c r="M51" i="112"/>
  <c r="M8" i="112"/>
  <c r="L31" i="112"/>
  <c r="L72" i="112"/>
  <c r="M33" i="112"/>
  <c r="L22" i="112"/>
  <c r="L63" i="112"/>
  <c r="G22" i="111"/>
  <c r="J7" i="111"/>
  <c r="L4" i="111"/>
  <c r="M28" i="112"/>
  <c r="M69" i="112"/>
  <c r="L17" i="112"/>
  <c r="L58" i="112"/>
  <c r="M19" i="112"/>
  <c r="M60" i="112"/>
  <c r="L32" i="112"/>
  <c r="L73" i="112"/>
  <c r="M30" i="112"/>
  <c r="M71" i="112"/>
  <c r="L19" i="112"/>
  <c r="L60" i="112"/>
  <c r="M21" i="112"/>
  <c r="M62" i="112"/>
  <c r="L43" i="112"/>
  <c r="L18" i="112"/>
  <c r="M4" i="112"/>
  <c r="L29" i="112"/>
  <c r="L70" i="112"/>
  <c r="M31" i="112"/>
  <c r="M72" i="112"/>
  <c r="L53" i="112"/>
  <c r="M18" i="112"/>
  <c r="M59" i="112"/>
  <c r="L7" i="112"/>
  <c r="L48" i="112"/>
  <c r="M9" i="112"/>
  <c r="M50" i="112"/>
  <c r="L30" i="112"/>
  <c r="L71" i="112"/>
  <c r="G5" i="111"/>
  <c r="K19" i="111"/>
  <c r="G18" i="111"/>
  <c r="J11" i="111"/>
  <c r="K7" i="111"/>
  <c r="L19" i="111"/>
  <c r="I13" i="111"/>
  <c r="K20" i="111"/>
  <c r="J16" i="111"/>
  <c r="L22" i="111"/>
  <c r="H4" i="111"/>
  <c r="I20" i="111"/>
  <c r="G7" i="111"/>
  <c r="J5" i="111"/>
  <c r="J21" i="111"/>
  <c r="G3" i="111"/>
  <c r="H9" i="111"/>
  <c r="L7" i="111"/>
  <c r="K16" i="111"/>
  <c r="I16" i="111"/>
  <c r="I11" i="111"/>
  <c r="J3" i="111"/>
  <c r="H11" i="111"/>
  <c r="G6" i="111"/>
  <c r="K4" i="111"/>
  <c r="J20" i="111"/>
  <c r="G16" i="111"/>
  <c r="H16" i="111"/>
  <c r="I14" i="111"/>
  <c r="L8" i="111"/>
  <c r="H21" i="111"/>
  <c r="K11" i="111"/>
  <c r="F75" i="110"/>
  <c r="G70" i="110"/>
  <c r="K59" i="110"/>
  <c r="G68" i="110"/>
  <c r="G13" i="111"/>
  <c r="H19" i="111"/>
  <c r="G21" i="111"/>
  <c r="K12" i="111"/>
  <c r="L6" i="111"/>
  <c r="I7" i="111"/>
  <c r="K22" i="111"/>
  <c r="J9" i="111"/>
  <c r="L16" i="111"/>
  <c r="H5" i="111"/>
  <c r="L15" i="111"/>
  <c r="I21" i="111"/>
  <c r="J73" i="110"/>
  <c r="F67" i="110"/>
  <c r="K68" i="110"/>
  <c r="L57" i="110"/>
  <c r="D56" i="110"/>
  <c r="E73" i="110"/>
  <c r="L60" i="110"/>
  <c r="I61" i="110"/>
  <c r="G8" i="111"/>
  <c r="J19" i="111"/>
  <c r="L3" i="111"/>
  <c r="G4" i="111"/>
  <c r="L13" i="111"/>
  <c r="I15" i="111"/>
  <c r="K3" i="111"/>
  <c r="J13" i="111"/>
  <c r="G15" i="111"/>
  <c r="H13" i="111"/>
  <c r="G14" i="111"/>
  <c r="I73" i="110"/>
  <c r="J74" i="110"/>
  <c r="I71" i="110"/>
  <c r="L20" i="111"/>
  <c r="L11" i="111"/>
  <c r="I19" i="111"/>
  <c r="G19" i="111"/>
  <c r="H12" i="111"/>
  <c r="L21" i="111"/>
  <c r="J17" i="111"/>
  <c r="H17" i="111"/>
  <c r="G11" i="111"/>
  <c r="J10" i="111"/>
  <c r="I65" i="110"/>
  <c r="C70" i="110"/>
  <c r="J62" i="110"/>
  <c r="C60" i="110"/>
  <c r="H71" i="110"/>
  <c r="J70" i="110"/>
  <c r="C73" i="110"/>
  <c r="C68" i="110"/>
  <c r="H59" i="110"/>
  <c r="K56" i="110"/>
  <c r="F56" i="110"/>
  <c r="F59" i="110"/>
  <c r="H75" i="110"/>
  <c r="C65" i="110"/>
  <c r="K72" i="110"/>
  <c r="D65" i="110"/>
  <c r="K61" i="110"/>
  <c r="K60" i="110"/>
  <c r="H68" i="110"/>
  <c r="C57" i="110"/>
  <c r="G57" i="110"/>
  <c r="H67" i="110"/>
  <c r="K69" i="110"/>
  <c r="J69" i="110"/>
  <c r="E71" i="110"/>
  <c r="K64" i="110"/>
  <c r="K75" i="110"/>
  <c r="K70" i="110"/>
  <c r="H56" i="110"/>
  <c r="L69" i="110"/>
  <c r="C75" i="110"/>
  <c r="F60" i="110"/>
  <c r="I58" i="110"/>
  <c r="E57" i="110"/>
  <c r="I74" i="110"/>
  <c r="E68" i="110"/>
  <c r="J61" i="110"/>
  <c r="E63" i="110"/>
  <c r="C59" i="110"/>
  <c r="DQ373" i="105"/>
  <c r="EA373" i="105" s="1"/>
  <c r="DA373" i="105"/>
  <c r="DA373" i="102"/>
  <c r="DQ373" i="102"/>
  <c r="EA373" i="102" s="1"/>
  <c r="DA373" i="84"/>
  <c r="DQ373" i="84"/>
  <c r="EA373" i="84" s="1"/>
  <c r="DA295" i="105"/>
  <c r="DQ295" i="105"/>
  <c r="EA295" i="105" s="1"/>
  <c r="DA295" i="102"/>
  <c r="DQ295" i="102"/>
  <c r="EA295" i="102" s="1"/>
  <c r="DA295" i="84"/>
  <c r="DQ295" i="84"/>
  <c r="EA295" i="84" s="1"/>
  <c r="DQ261" i="105"/>
  <c r="EA261" i="105" s="1"/>
  <c r="DA261" i="105"/>
  <c r="DA261" i="102"/>
  <c r="DQ261" i="102"/>
  <c r="EA261" i="102" s="1"/>
  <c r="DA261" i="84"/>
  <c r="DQ261" i="84"/>
  <c r="EA261" i="84" s="1"/>
  <c r="DA219" i="105"/>
  <c r="DQ219" i="105"/>
  <c r="EA219" i="105" s="1"/>
  <c r="DA219" i="102"/>
  <c r="DQ219" i="102"/>
  <c r="EA219" i="102" s="1"/>
  <c r="DQ219" i="84"/>
  <c r="EA219" i="84" s="1"/>
  <c r="DA219" i="84"/>
  <c r="DA134" i="105"/>
  <c r="DQ134" i="105"/>
  <c r="EA134" i="105" s="1"/>
  <c r="DQ134" i="102"/>
  <c r="EA134" i="102" s="1"/>
  <c r="DA134" i="102"/>
  <c r="DA134" i="84"/>
  <c r="DQ134" i="84"/>
  <c r="EA134" i="84" s="1"/>
  <c r="EZ631" i="20"/>
  <c r="ET631" i="20"/>
  <c r="ER631" i="20"/>
  <c r="FB631" i="20"/>
  <c r="EV631" i="20"/>
  <c r="EN631" i="20"/>
  <c r="EX631" i="20"/>
  <c r="EP631" i="20"/>
  <c r="EQ623" i="20"/>
  <c r="EO623" i="20"/>
  <c r="FA623" i="20"/>
  <c r="EU623" i="20"/>
  <c r="ES623" i="20"/>
  <c r="EM623" i="20"/>
  <c r="EY623" i="20"/>
  <c r="EW623" i="20"/>
  <c r="GV623" i="20"/>
  <c r="EZ615" i="20"/>
  <c r="EV615" i="20"/>
  <c r="ER615" i="20"/>
  <c r="FB615" i="20"/>
  <c r="EX615" i="20"/>
  <c r="EP615" i="20"/>
  <c r="EN615" i="20"/>
  <c r="ET615" i="20"/>
  <c r="EQ607" i="20"/>
  <c r="EO607" i="20"/>
  <c r="FA607" i="20"/>
  <c r="EU607" i="20"/>
  <c r="ES607" i="20"/>
  <c r="EM607" i="20"/>
  <c r="EY607" i="20"/>
  <c r="EW607" i="20"/>
  <c r="GV607" i="20"/>
  <c r="EX599" i="20"/>
  <c r="FB599" i="20"/>
  <c r="EN599" i="20"/>
  <c r="EP599" i="20"/>
  <c r="EZ599" i="20"/>
  <c r="EV599" i="20"/>
  <c r="ER599" i="20"/>
  <c r="ET599" i="20"/>
  <c r="EQ591" i="20"/>
  <c r="EO591" i="20"/>
  <c r="FA591" i="20"/>
  <c r="EU591" i="20"/>
  <c r="ES591" i="20"/>
  <c r="EM591" i="20"/>
  <c r="EY591" i="20"/>
  <c r="EW591" i="20"/>
  <c r="GV591" i="20"/>
  <c r="EV583" i="20"/>
  <c r="EX583" i="20"/>
  <c r="EN583" i="20"/>
  <c r="EP583" i="20"/>
  <c r="FB583" i="20"/>
  <c r="ET583" i="20"/>
  <c r="EZ583" i="20"/>
  <c r="ER583" i="20"/>
  <c r="EY575" i="20"/>
  <c r="EM575" i="20"/>
  <c r="EQ575" i="20"/>
  <c r="FA575" i="20"/>
  <c r="EW575" i="20"/>
  <c r="EU575" i="20"/>
  <c r="EO575" i="20"/>
  <c r="ES575" i="20"/>
  <c r="GV575" i="20"/>
  <c r="FB567" i="20"/>
  <c r="EX567" i="20"/>
  <c r="ET567" i="20"/>
  <c r="EP567" i="20"/>
  <c r="EV567" i="20"/>
  <c r="EZ567" i="20"/>
  <c r="EN567" i="20"/>
  <c r="ER567" i="20"/>
  <c r="EY559" i="20"/>
  <c r="EM559" i="20"/>
  <c r="EQ559" i="20"/>
  <c r="FA559" i="20"/>
  <c r="EW559" i="20"/>
  <c r="EU559" i="20"/>
  <c r="EO559" i="20"/>
  <c r="ES559" i="20"/>
  <c r="GV559" i="20"/>
  <c r="FB551" i="20"/>
  <c r="EX551" i="20"/>
  <c r="ET551" i="20"/>
  <c r="EP551" i="20"/>
  <c r="EV551" i="20"/>
  <c r="EZ551" i="20"/>
  <c r="EN551" i="20"/>
  <c r="ER551" i="20"/>
  <c r="EY543" i="20"/>
  <c r="EU543" i="20"/>
  <c r="EQ543" i="20"/>
  <c r="ES543" i="20"/>
  <c r="EW543" i="20"/>
  <c r="FA543" i="20"/>
  <c r="EO543" i="20"/>
  <c r="EM543" i="20"/>
  <c r="GV543" i="20"/>
  <c r="FB535" i="20"/>
  <c r="EX535" i="20"/>
  <c r="ET535" i="20"/>
  <c r="EP535" i="20"/>
  <c r="EV535" i="20"/>
  <c r="EZ535" i="20"/>
  <c r="EN535" i="20"/>
  <c r="ER535" i="20"/>
  <c r="GV526" i="20"/>
  <c r="GV518" i="20"/>
  <c r="GV506" i="20"/>
  <c r="GV492" i="20"/>
  <c r="GV484" i="20"/>
  <c r="GV476" i="20"/>
  <c r="GV471" i="20"/>
  <c r="GV464" i="20"/>
  <c r="GV454" i="20"/>
  <c r="GV447" i="20"/>
  <c r="GV393" i="20"/>
  <c r="GV340" i="20"/>
  <c r="GV257" i="20"/>
  <c r="DA151" i="105"/>
  <c r="DQ151" i="105"/>
  <c r="EA151" i="105" s="1"/>
  <c r="DQ151" i="102"/>
  <c r="EA151" i="102" s="1"/>
  <c r="DA151" i="102"/>
  <c r="DQ151" i="84"/>
  <c r="EA151" i="84" s="1"/>
  <c r="DA151" i="84"/>
  <c r="ER628" i="20"/>
  <c r="EX628" i="20"/>
  <c r="FB628" i="20"/>
  <c r="EV628" i="20"/>
  <c r="EP628" i="20"/>
  <c r="ET628" i="20"/>
  <c r="EZ628" i="20"/>
  <c r="EN628" i="20"/>
  <c r="EY628" i="20"/>
  <c r="EW628" i="20"/>
  <c r="EQ628" i="20"/>
  <c r="EO628" i="20"/>
  <c r="FA628" i="20"/>
  <c r="EU628" i="20"/>
  <c r="ES628" i="20"/>
  <c r="EM628" i="20"/>
  <c r="GV628" i="20"/>
  <c r="ER612" i="20"/>
  <c r="EX612" i="20"/>
  <c r="ET612" i="20"/>
  <c r="EN612" i="20"/>
  <c r="FB612" i="20"/>
  <c r="EV612" i="20"/>
  <c r="EZ612" i="20"/>
  <c r="EP612" i="20"/>
  <c r="EY612" i="20"/>
  <c r="EW612" i="20"/>
  <c r="EQ612" i="20"/>
  <c r="EO612" i="20"/>
  <c r="FA612" i="20"/>
  <c r="EU612" i="20"/>
  <c r="ES612" i="20"/>
  <c r="EM612" i="20"/>
  <c r="GV612" i="20"/>
  <c r="ER596" i="20"/>
  <c r="EX596" i="20"/>
  <c r="ET596" i="20"/>
  <c r="EN596" i="20"/>
  <c r="FB596" i="20"/>
  <c r="EV596" i="20"/>
  <c r="EZ596" i="20"/>
  <c r="EP596" i="20"/>
  <c r="EY596" i="20"/>
  <c r="EW596" i="20"/>
  <c r="EQ596" i="20"/>
  <c r="EO596" i="20"/>
  <c r="FA596" i="20"/>
  <c r="EU596" i="20"/>
  <c r="ES596" i="20"/>
  <c r="EM596" i="20"/>
  <c r="GV596" i="20"/>
  <c r="EN580" i="20"/>
  <c r="ER580" i="20"/>
  <c r="FB580" i="20"/>
  <c r="EX580" i="20"/>
  <c r="ET580" i="20"/>
  <c r="EP580" i="20"/>
  <c r="EV580" i="20"/>
  <c r="EZ580" i="20"/>
  <c r="EW580" i="20"/>
  <c r="EU580" i="20"/>
  <c r="EO580" i="20"/>
  <c r="ES580" i="20"/>
  <c r="EY580" i="20"/>
  <c r="EM580" i="20"/>
  <c r="EQ580" i="20"/>
  <c r="FA580" i="20"/>
  <c r="GV580" i="20"/>
  <c r="EN564" i="20"/>
  <c r="ER564" i="20"/>
  <c r="FB564" i="20"/>
  <c r="EX564" i="20"/>
  <c r="ET564" i="20"/>
  <c r="EP564" i="20"/>
  <c r="EV564" i="20"/>
  <c r="EZ564" i="20"/>
  <c r="EW564" i="20"/>
  <c r="EU564" i="20"/>
  <c r="EO564" i="20"/>
  <c r="ES564" i="20"/>
  <c r="EY564" i="20"/>
  <c r="EM564" i="20"/>
  <c r="EQ564" i="20"/>
  <c r="FA564" i="20"/>
  <c r="GV564" i="20"/>
  <c r="EN548" i="20"/>
  <c r="ER548" i="20"/>
  <c r="FB548" i="20"/>
  <c r="EX548" i="20"/>
  <c r="ET548" i="20"/>
  <c r="EP548" i="20"/>
  <c r="EV548" i="20"/>
  <c r="EZ548" i="20"/>
  <c r="EW548" i="20"/>
  <c r="EM548" i="20"/>
  <c r="EO548" i="20"/>
  <c r="FA548" i="20"/>
  <c r="EY548" i="20"/>
  <c r="EU548" i="20"/>
  <c r="EQ548" i="20"/>
  <c r="ES548" i="20"/>
  <c r="GV548" i="20"/>
  <c r="EN532" i="20"/>
  <c r="ER532" i="20"/>
  <c r="FB532" i="20"/>
  <c r="EX532" i="20"/>
  <c r="ET532" i="20"/>
  <c r="EP532" i="20"/>
  <c r="EV532" i="20"/>
  <c r="EZ532" i="20"/>
  <c r="EW532" i="20"/>
  <c r="EM532" i="20"/>
  <c r="EO532" i="20"/>
  <c r="FA532" i="20"/>
  <c r="EY532" i="20"/>
  <c r="EU532" i="20"/>
  <c r="EQ532" i="20"/>
  <c r="ES532" i="20"/>
  <c r="GV532" i="20"/>
  <c r="DQ513" i="105"/>
  <c r="EA513" i="105" s="1"/>
  <c r="DA513" i="105"/>
  <c r="DA513" i="102"/>
  <c r="DQ513" i="102"/>
  <c r="EA513" i="102" s="1"/>
  <c r="DQ513" i="84"/>
  <c r="EA513" i="84" s="1"/>
  <c r="DA513" i="84"/>
  <c r="DA504" i="105"/>
  <c r="DQ504" i="105"/>
  <c r="EA504" i="105" s="1"/>
  <c r="DA504" i="102"/>
  <c r="DQ504" i="102"/>
  <c r="EA504" i="102" s="1"/>
  <c r="DA504" i="84"/>
  <c r="DQ504" i="84"/>
  <c r="EA504" i="84" s="1"/>
  <c r="DA503" i="105"/>
  <c r="DQ503" i="105"/>
  <c r="EA503" i="105" s="1"/>
  <c r="DA503" i="102"/>
  <c r="DQ503" i="102"/>
  <c r="EA503" i="102" s="1"/>
  <c r="DA503" i="84"/>
  <c r="DQ503" i="84"/>
  <c r="EA503" i="84" s="1"/>
  <c r="DA470" i="105"/>
  <c r="DQ470" i="105"/>
  <c r="EA470" i="105" s="1"/>
  <c r="DA470" i="102"/>
  <c r="DQ470" i="102"/>
  <c r="EA470" i="102" s="1"/>
  <c r="DA470" i="84"/>
  <c r="DQ470" i="84"/>
  <c r="EA470" i="84" s="1"/>
  <c r="DA430" i="105"/>
  <c r="DQ430" i="105"/>
  <c r="EA430" i="105" s="1"/>
  <c r="DA430" i="102"/>
  <c r="DQ430" i="102"/>
  <c r="EA430" i="102" s="1"/>
  <c r="DA430" i="84"/>
  <c r="DQ430" i="84"/>
  <c r="EA430" i="84" s="1"/>
  <c r="DQ429" i="105"/>
  <c r="EA429" i="105" s="1"/>
  <c r="DA429" i="105"/>
  <c r="DA429" i="102"/>
  <c r="DQ429" i="102"/>
  <c r="EA429" i="102" s="1"/>
  <c r="DQ429" i="84"/>
  <c r="EA429" i="84" s="1"/>
  <c r="DA429" i="84"/>
  <c r="DA420" i="105"/>
  <c r="DQ420" i="105"/>
  <c r="EA420" i="105" s="1"/>
  <c r="DA420" i="102"/>
  <c r="DQ420" i="102"/>
  <c r="EA420" i="102" s="1"/>
  <c r="DA420" i="84"/>
  <c r="DQ420" i="84"/>
  <c r="EA420" i="84" s="1"/>
  <c r="DA419" i="105"/>
  <c r="DQ419" i="105"/>
  <c r="EA419" i="105" s="1"/>
  <c r="DA419" i="102"/>
  <c r="DQ419" i="102"/>
  <c r="EA419" i="102" s="1"/>
  <c r="DA419" i="84"/>
  <c r="DQ419" i="84"/>
  <c r="EA419" i="84" s="1"/>
  <c r="DA407" i="105"/>
  <c r="DQ407" i="105"/>
  <c r="EA407" i="105" s="1"/>
  <c r="DA407" i="102"/>
  <c r="DQ407" i="102"/>
  <c r="EA407" i="102" s="1"/>
  <c r="DA407" i="84"/>
  <c r="DQ407" i="84"/>
  <c r="EA407" i="84" s="1"/>
  <c r="DA402" i="105"/>
  <c r="DQ402" i="105"/>
  <c r="EA402" i="105" s="1"/>
  <c r="DA402" i="102"/>
  <c r="DQ402" i="102"/>
  <c r="EA402" i="102" s="1"/>
  <c r="DA402" i="84"/>
  <c r="DQ402" i="84"/>
  <c r="EA402" i="84" s="1"/>
  <c r="DQ401" i="105"/>
  <c r="EA401" i="105" s="1"/>
  <c r="DA401" i="105"/>
  <c r="DA401" i="102"/>
  <c r="DQ401" i="102"/>
  <c r="EA401" i="102" s="1"/>
  <c r="DQ401" i="84"/>
  <c r="EA401" i="84" s="1"/>
  <c r="DA401" i="84"/>
  <c r="DA396" i="105"/>
  <c r="DQ396" i="105"/>
  <c r="EA396" i="105" s="1"/>
  <c r="DA396" i="102"/>
  <c r="DQ396" i="102"/>
  <c r="EA396" i="102" s="1"/>
  <c r="DA396" i="84"/>
  <c r="DQ396" i="84"/>
  <c r="EA396" i="84" s="1"/>
  <c r="DA390" i="105"/>
  <c r="DQ390" i="105"/>
  <c r="EA390" i="105" s="1"/>
  <c r="DA390" i="102"/>
  <c r="DQ390" i="102"/>
  <c r="EA390" i="102" s="1"/>
  <c r="DA390" i="84"/>
  <c r="DQ390" i="84"/>
  <c r="EA390" i="84" s="1"/>
  <c r="DA384" i="105"/>
  <c r="DQ384" i="105"/>
  <c r="EA384" i="105" s="1"/>
  <c r="DA384" i="102"/>
  <c r="DQ384" i="102"/>
  <c r="EA384" i="102" s="1"/>
  <c r="DA384" i="84"/>
  <c r="DQ384" i="84"/>
  <c r="EA384" i="84" s="1"/>
  <c r="DA383" i="105"/>
  <c r="DQ383" i="105"/>
  <c r="EA383" i="105" s="1"/>
  <c r="DA383" i="102"/>
  <c r="DQ383" i="102"/>
  <c r="EA383" i="102" s="1"/>
  <c r="DQ383" i="84"/>
  <c r="EA383" i="84" s="1"/>
  <c r="DA383" i="84"/>
  <c r="DQ377" i="105"/>
  <c r="EA377" i="105" s="1"/>
  <c r="DA377" i="105"/>
  <c r="DA377" i="102"/>
  <c r="DQ377" i="102"/>
  <c r="EA377" i="102" s="1"/>
  <c r="DA377" i="84"/>
  <c r="DQ377" i="84"/>
  <c r="EA377" i="84" s="1"/>
  <c r="DA372" i="105"/>
  <c r="DQ372" i="105"/>
  <c r="EA372" i="105" s="1"/>
  <c r="DA372" i="102"/>
  <c r="DQ372" i="102"/>
  <c r="EA372" i="102" s="1"/>
  <c r="DA372" i="84"/>
  <c r="DQ372" i="84"/>
  <c r="EA372" i="84" s="1"/>
  <c r="DA362" i="105"/>
  <c r="DQ362" i="105"/>
  <c r="EA362" i="105" s="1"/>
  <c r="DA362" i="102"/>
  <c r="DQ362" i="102"/>
  <c r="EA362" i="102" s="1"/>
  <c r="DQ362" i="84"/>
  <c r="EA362" i="84" s="1"/>
  <c r="DA362" i="84"/>
  <c r="DA351" i="105"/>
  <c r="DQ351" i="105"/>
  <c r="EA351" i="105" s="1"/>
  <c r="DA351" i="102"/>
  <c r="DQ351" i="102"/>
  <c r="EA351" i="102" s="1"/>
  <c r="DQ351" i="84"/>
  <c r="EA351" i="84" s="1"/>
  <c r="DA351" i="84"/>
  <c r="DA343" i="105"/>
  <c r="DQ343" i="105"/>
  <c r="EA343" i="105" s="1"/>
  <c r="DA343" i="102"/>
  <c r="DQ343" i="102"/>
  <c r="EA343" i="102" s="1"/>
  <c r="DQ343" i="84"/>
  <c r="EA343" i="84" s="1"/>
  <c r="DA343" i="84"/>
  <c r="DA335" i="105"/>
  <c r="DQ335" i="105"/>
  <c r="EA335" i="105" s="1"/>
  <c r="DA335" i="102"/>
  <c r="DQ335" i="102"/>
  <c r="EA335" i="102" s="1"/>
  <c r="DQ335" i="84"/>
  <c r="EA335" i="84" s="1"/>
  <c r="DA335" i="84"/>
  <c r="DA326" i="105"/>
  <c r="DQ326" i="105"/>
  <c r="EA326" i="105" s="1"/>
  <c r="DA326" i="102"/>
  <c r="DQ326" i="102"/>
  <c r="EA326" i="102" s="1"/>
  <c r="DA326" i="84"/>
  <c r="DQ326" i="84"/>
  <c r="EA326" i="84" s="1"/>
  <c r="DA318" i="105"/>
  <c r="DQ318" i="105"/>
  <c r="EA318" i="105" s="1"/>
  <c r="DA318" i="102"/>
  <c r="DQ318" i="102"/>
  <c r="EA318" i="102" s="1"/>
  <c r="DA318" i="84"/>
  <c r="DQ318" i="84"/>
  <c r="EA318" i="84" s="1"/>
  <c r="DA307" i="105"/>
  <c r="DQ307" i="105"/>
  <c r="EA307" i="105" s="1"/>
  <c r="DA307" i="102"/>
  <c r="DQ307" i="102"/>
  <c r="EA307" i="102" s="1"/>
  <c r="DQ307" i="84"/>
  <c r="EA307" i="84" s="1"/>
  <c r="DA307" i="84"/>
  <c r="DQ297" i="105"/>
  <c r="EA297" i="105" s="1"/>
  <c r="DA297" i="105"/>
  <c r="DA297" i="102"/>
  <c r="DQ297" i="102"/>
  <c r="EA297" i="102" s="1"/>
  <c r="DQ297" i="84"/>
  <c r="EA297" i="84" s="1"/>
  <c r="DA297" i="84"/>
  <c r="DA296" i="105"/>
  <c r="DQ296" i="105"/>
  <c r="EA296" i="105" s="1"/>
  <c r="DA296" i="102"/>
  <c r="DQ296" i="102"/>
  <c r="EA296" i="102" s="1"/>
  <c r="DA296" i="84"/>
  <c r="DQ296" i="84"/>
  <c r="EA296" i="84" s="1"/>
  <c r="DA288" i="105"/>
  <c r="DQ288" i="105"/>
  <c r="EA288" i="105" s="1"/>
  <c r="DA288" i="102"/>
  <c r="DQ288" i="102"/>
  <c r="EA288" i="102" s="1"/>
  <c r="DA288" i="84"/>
  <c r="DQ288" i="84"/>
  <c r="EA288" i="84" s="1"/>
  <c r="DA280" i="105"/>
  <c r="DQ280" i="105"/>
  <c r="EA280" i="105" s="1"/>
  <c r="DA280" i="102"/>
  <c r="DQ280" i="102"/>
  <c r="EA280" i="102" s="1"/>
  <c r="DQ280" i="84"/>
  <c r="EA280" i="84" s="1"/>
  <c r="DA280" i="84"/>
  <c r="DA274" i="105"/>
  <c r="DQ274" i="105"/>
  <c r="EA274" i="105" s="1"/>
  <c r="DA274" i="102"/>
  <c r="DQ274" i="102"/>
  <c r="EA274" i="102" s="1"/>
  <c r="DA274" i="84"/>
  <c r="DQ274" i="84"/>
  <c r="EA274" i="84" s="1"/>
  <c r="DA260" i="105"/>
  <c r="DQ260" i="105"/>
  <c r="EA260" i="105" s="1"/>
  <c r="DA260" i="102"/>
  <c r="DQ260" i="102"/>
  <c r="EA260" i="102" s="1"/>
  <c r="DA260" i="84"/>
  <c r="DQ260" i="84"/>
  <c r="EA260" i="84" s="1"/>
  <c r="DA252" i="105"/>
  <c r="DQ252" i="105"/>
  <c r="EA252" i="105" s="1"/>
  <c r="DA252" i="102"/>
  <c r="DQ252" i="102"/>
  <c r="EA252" i="102" s="1"/>
  <c r="DA252" i="84"/>
  <c r="DQ252" i="84"/>
  <c r="EA252" i="84" s="1"/>
  <c r="DA251" i="105"/>
  <c r="DQ251" i="105"/>
  <c r="EA251" i="105" s="1"/>
  <c r="DA251" i="102"/>
  <c r="DQ251" i="102"/>
  <c r="EA251" i="102" s="1"/>
  <c r="DQ251" i="84"/>
  <c r="EA251" i="84" s="1"/>
  <c r="DA251" i="84"/>
  <c r="DA250" i="105"/>
  <c r="DQ250" i="105"/>
  <c r="EA250" i="105" s="1"/>
  <c r="DA250" i="102"/>
  <c r="DQ250" i="102"/>
  <c r="EA250" i="102" s="1"/>
  <c r="DA250" i="84"/>
  <c r="DQ250" i="84"/>
  <c r="EA250" i="84" s="1"/>
  <c r="DA247" i="105"/>
  <c r="DQ247" i="105"/>
  <c r="EA247" i="105" s="1"/>
  <c r="DA247" i="102"/>
  <c r="DQ247" i="102"/>
  <c r="EA247" i="102" s="1"/>
  <c r="DQ247" i="84"/>
  <c r="EA247" i="84" s="1"/>
  <c r="DA247" i="84"/>
  <c r="DA239" i="105"/>
  <c r="DQ239" i="105"/>
  <c r="EA239" i="105" s="1"/>
  <c r="DA239" i="102"/>
  <c r="DQ239" i="102"/>
  <c r="EA239" i="102" s="1"/>
  <c r="DQ239" i="84"/>
  <c r="EA239" i="84" s="1"/>
  <c r="DA239" i="84"/>
  <c r="DA231" i="105"/>
  <c r="DQ231" i="105"/>
  <c r="EA231" i="105" s="1"/>
  <c r="DA231" i="102"/>
  <c r="DQ231" i="102"/>
  <c r="EA231" i="102" s="1"/>
  <c r="DQ231" i="84"/>
  <c r="EA231" i="84" s="1"/>
  <c r="DA231" i="84"/>
  <c r="DA214" i="105"/>
  <c r="DQ214" i="105"/>
  <c r="EA214" i="105" s="1"/>
  <c r="DA214" i="102"/>
  <c r="DQ214" i="102"/>
  <c r="EA214" i="102" s="1"/>
  <c r="DA214" i="84"/>
  <c r="DQ214" i="84"/>
  <c r="EA214" i="84" s="1"/>
  <c r="DA206" i="105"/>
  <c r="DQ206" i="105"/>
  <c r="EA206" i="105" s="1"/>
  <c r="DA206" i="102"/>
  <c r="DQ206" i="102"/>
  <c r="EA206" i="102" s="1"/>
  <c r="DA206" i="84"/>
  <c r="DQ206" i="84"/>
  <c r="EA206" i="84" s="1"/>
  <c r="GV201" i="20"/>
  <c r="GV189" i="20"/>
  <c r="GV181" i="20"/>
  <c r="GV173" i="20"/>
  <c r="DA162" i="105"/>
  <c r="DQ162" i="105"/>
  <c r="EA162" i="105" s="1"/>
  <c r="DQ162" i="102"/>
  <c r="EA162" i="102" s="1"/>
  <c r="DA162" i="102"/>
  <c r="DA162" i="84"/>
  <c r="DQ162" i="84"/>
  <c r="EA162" i="84" s="1"/>
  <c r="DA154" i="105"/>
  <c r="DQ154" i="105"/>
  <c r="EA154" i="105" s="1"/>
  <c r="DQ154" i="102"/>
  <c r="EA154" i="102" s="1"/>
  <c r="DA154" i="102"/>
  <c r="DA154" i="84"/>
  <c r="DQ154" i="84"/>
  <c r="EA154" i="84" s="1"/>
  <c r="DA144" i="105"/>
  <c r="DQ144" i="105"/>
  <c r="EA144" i="105" s="1"/>
  <c r="DQ144" i="102"/>
  <c r="EA144" i="102" s="1"/>
  <c r="DA144" i="102"/>
  <c r="DA144" i="84"/>
  <c r="DQ144" i="84"/>
  <c r="EA144" i="84" s="1"/>
  <c r="GV133" i="20"/>
  <c r="GV125" i="20"/>
  <c r="DA102" i="105"/>
  <c r="DQ102" i="105"/>
  <c r="EA102" i="105" s="1"/>
  <c r="DQ102" i="102"/>
  <c r="EA102" i="102" s="1"/>
  <c r="DA102" i="102"/>
  <c r="DA102" i="84"/>
  <c r="DQ102" i="84"/>
  <c r="EA102" i="84" s="1"/>
  <c r="DA94" i="105"/>
  <c r="DQ94" i="105"/>
  <c r="EA94" i="105" s="1"/>
  <c r="DQ94" i="102"/>
  <c r="EA94" i="102" s="1"/>
  <c r="DA94" i="102"/>
  <c r="DA94" i="84"/>
  <c r="DQ94" i="84"/>
  <c r="EA94" i="84" s="1"/>
  <c r="DA84" i="105"/>
  <c r="DQ84" i="105"/>
  <c r="EA84" i="105" s="1"/>
  <c r="DQ84" i="102"/>
  <c r="EA84" i="102" s="1"/>
  <c r="DA84" i="102"/>
  <c r="DA84" i="84"/>
  <c r="DQ84" i="84"/>
  <c r="EA84" i="84" s="1"/>
  <c r="DA75" i="105"/>
  <c r="DQ75" i="105"/>
  <c r="EA75" i="105" s="1"/>
  <c r="DQ75" i="102"/>
  <c r="EA75" i="102" s="1"/>
  <c r="DA75" i="102"/>
  <c r="DQ75" i="84"/>
  <c r="EA75" i="84" s="1"/>
  <c r="DA75" i="84"/>
  <c r="DA67" i="105"/>
  <c r="DQ67" i="105"/>
  <c r="EA67" i="105" s="1"/>
  <c r="DQ67" i="102"/>
  <c r="EA67" i="102" s="1"/>
  <c r="DA67" i="102"/>
  <c r="DQ67" i="84"/>
  <c r="EA67" i="84" s="1"/>
  <c r="DA67" i="84"/>
  <c r="DQ57" i="105"/>
  <c r="EA57" i="105" s="1"/>
  <c r="DA57" i="105"/>
  <c r="DQ57" i="102"/>
  <c r="EA57" i="102" s="1"/>
  <c r="DA57" i="102"/>
  <c r="DA57" i="84"/>
  <c r="DQ57" i="84"/>
  <c r="EA57" i="84" s="1"/>
  <c r="DA54" i="105"/>
  <c r="DQ54" i="105"/>
  <c r="EA54" i="105" s="1"/>
  <c r="DQ54" i="102"/>
  <c r="EA54" i="102" s="1"/>
  <c r="DA54" i="102"/>
  <c r="DA54" i="84"/>
  <c r="DQ54" i="84"/>
  <c r="EA54" i="84" s="1"/>
  <c r="DA46" i="105"/>
  <c r="DQ46" i="105"/>
  <c r="EA46" i="105" s="1"/>
  <c r="DQ46" i="102"/>
  <c r="EA46" i="102" s="1"/>
  <c r="DA46" i="102"/>
  <c r="DA46" i="84"/>
  <c r="DQ46" i="84"/>
  <c r="EA46" i="84" s="1"/>
  <c r="DA28" i="105"/>
  <c r="DQ28" i="105"/>
  <c r="EA28" i="105" s="1"/>
  <c r="DQ28" i="102"/>
  <c r="EA28" i="102" s="1"/>
  <c r="DA28" i="102"/>
  <c r="DA28" i="84"/>
  <c r="DQ28" i="84"/>
  <c r="EA28" i="84" s="1"/>
  <c r="DA23" i="105"/>
  <c r="DQ23" i="105"/>
  <c r="EA23" i="105" s="1"/>
  <c r="DQ23" i="102"/>
  <c r="EA23" i="102" s="1"/>
  <c r="DA23" i="102"/>
  <c r="DQ23" i="84"/>
  <c r="EA23" i="84" s="1"/>
  <c r="DA23" i="84"/>
  <c r="DA20" i="105"/>
  <c r="DQ20" i="105"/>
  <c r="EA20" i="105" s="1"/>
  <c r="DQ20" i="102"/>
  <c r="EA20" i="102" s="1"/>
  <c r="DA20" i="102"/>
  <c r="DA20" i="84"/>
  <c r="DQ20" i="84"/>
  <c r="EA20" i="84" s="1"/>
  <c r="DQ17" i="105"/>
  <c r="EA17" i="105" s="1"/>
  <c r="DA17" i="105"/>
  <c r="DQ17" i="102"/>
  <c r="EA17" i="102" s="1"/>
  <c r="DA17" i="102"/>
  <c r="DQ17" i="84"/>
  <c r="EA17" i="84" s="1"/>
  <c r="DA17" i="84"/>
  <c r="DA11" i="105"/>
  <c r="DQ11" i="105"/>
  <c r="EA11" i="105" s="1"/>
  <c r="DQ11" i="102"/>
  <c r="EA11" i="102" s="1"/>
  <c r="DA11" i="102"/>
  <c r="DA11" i="84"/>
  <c r="DQ11" i="84"/>
  <c r="EA11" i="84" s="1"/>
  <c r="FA621" i="20"/>
  <c r="EU621" i="20"/>
  <c r="ES621" i="20"/>
  <c r="EM621" i="20"/>
  <c r="EY621" i="20"/>
  <c r="EW621" i="20"/>
  <c r="EQ621" i="20"/>
  <c r="EO621" i="20"/>
  <c r="GV621" i="20"/>
  <c r="EZ609" i="20"/>
  <c r="EV609" i="20"/>
  <c r="EN609" i="20"/>
  <c r="ET609" i="20"/>
  <c r="ER609" i="20"/>
  <c r="FB609" i="20"/>
  <c r="EX609" i="20"/>
  <c r="EP609" i="20"/>
  <c r="FA601" i="20"/>
  <c r="EU601" i="20"/>
  <c r="ES601" i="20"/>
  <c r="EM601" i="20"/>
  <c r="EY601" i="20"/>
  <c r="EW601" i="20"/>
  <c r="EQ601" i="20"/>
  <c r="EO601" i="20"/>
  <c r="GV601" i="20"/>
  <c r="EV589" i="20"/>
  <c r="EZ589" i="20"/>
  <c r="EN589" i="20"/>
  <c r="ER589" i="20"/>
  <c r="EX589" i="20"/>
  <c r="FB589" i="20"/>
  <c r="EP589" i="20"/>
  <c r="ET589" i="20"/>
  <c r="EY581" i="20"/>
  <c r="EM581" i="20"/>
  <c r="EQ581" i="20"/>
  <c r="FA581" i="20"/>
  <c r="EW581" i="20"/>
  <c r="EU581" i="20"/>
  <c r="EO581" i="20"/>
  <c r="ES581" i="20"/>
  <c r="GV581" i="20"/>
  <c r="FB573" i="20"/>
  <c r="EX573" i="20"/>
  <c r="ET573" i="20"/>
  <c r="EP573" i="20"/>
  <c r="EV573" i="20"/>
  <c r="EZ573" i="20"/>
  <c r="EN573" i="20"/>
  <c r="ER573" i="20"/>
  <c r="EY561" i="20"/>
  <c r="EM561" i="20"/>
  <c r="EQ561" i="20"/>
  <c r="FA561" i="20"/>
  <c r="EW561" i="20"/>
  <c r="EU561" i="20"/>
  <c r="EO561" i="20"/>
  <c r="ES561" i="20"/>
  <c r="GV561" i="20"/>
  <c r="FB553" i="20"/>
  <c r="EX553" i="20"/>
  <c r="ET553" i="20"/>
  <c r="EP553" i="20"/>
  <c r="EV553" i="20"/>
  <c r="EZ553" i="20"/>
  <c r="EN553" i="20"/>
  <c r="ER553" i="20"/>
  <c r="EO545" i="20"/>
  <c r="EM545" i="20"/>
  <c r="EY545" i="20"/>
  <c r="EU545" i="20"/>
  <c r="EQ545" i="20"/>
  <c r="ES545" i="20"/>
  <c r="EW545" i="20"/>
  <c r="FA545" i="20"/>
  <c r="GV545" i="20"/>
  <c r="FB533" i="20"/>
  <c r="EX533" i="20"/>
  <c r="ET533" i="20"/>
  <c r="EP533" i="20"/>
  <c r="EV533" i="20"/>
  <c r="EZ533" i="20"/>
  <c r="EN533" i="20"/>
  <c r="ER533" i="20"/>
  <c r="DA522" i="105"/>
  <c r="DQ522" i="105"/>
  <c r="EA522" i="105" s="1"/>
  <c r="DA522" i="102"/>
  <c r="DQ522" i="102"/>
  <c r="EA522" i="102" s="1"/>
  <c r="DA522" i="84"/>
  <c r="DQ522" i="84"/>
  <c r="EA522" i="84" s="1"/>
  <c r="DQ509" i="105"/>
  <c r="EA509" i="105" s="1"/>
  <c r="DA509" i="105"/>
  <c r="DA509" i="102"/>
  <c r="DQ509" i="102"/>
  <c r="EA509" i="102" s="1"/>
  <c r="DQ509" i="84"/>
  <c r="EA509" i="84" s="1"/>
  <c r="DA509" i="84"/>
  <c r="DA502" i="105"/>
  <c r="DQ502" i="105"/>
  <c r="EA502" i="105" s="1"/>
  <c r="DA502" i="102"/>
  <c r="DQ502" i="102"/>
  <c r="EA502" i="102" s="1"/>
  <c r="DA502" i="84"/>
  <c r="DQ502" i="84"/>
  <c r="EA502" i="84" s="1"/>
  <c r="DA488" i="105"/>
  <c r="DQ488" i="105"/>
  <c r="EA488" i="105" s="1"/>
  <c r="DA488" i="102"/>
  <c r="DQ488" i="102"/>
  <c r="EA488" i="102" s="1"/>
  <c r="DA488" i="84"/>
  <c r="DQ488" i="84"/>
  <c r="EA488" i="84" s="1"/>
  <c r="DA467" i="105"/>
  <c r="DQ467" i="105"/>
  <c r="EA467" i="105" s="1"/>
  <c r="DA467" i="102"/>
  <c r="DQ467" i="102"/>
  <c r="EA467" i="102" s="1"/>
  <c r="DA467" i="84"/>
  <c r="DQ467" i="84"/>
  <c r="EA467" i="84" s="1"/>
  <c r="DQ433" i="105"/>
  <c r="EA433" i="105" s="1"/>
  <c r="DA433" i="105"/>
  <c r="DA433" i="102"/>
  <c r="DQ433" i="102"/>
  <c r="EA433" i="102" s="1"/>
  <c r="DQ433" i="84"/>
  <c r="EA433" i="84" s="1"/>
  <c r="DA433" i="84"/>
  <c r="DQ425" i="105"/>
  <c r="EA425" i="105" s="1"/>
  <c r="DA425" i="105"/>
  <c r="DA425" i="102"/>
  <c r="DQ425" i="102"/>
  <c r="EA425" i="102" s="1"/>
  <c r="DQ425" i="84"/>
  <c r="EA425" i="84" s="1"/>
  <c r="DA425" i="84"/>
  <c r="DQ409" i="105"/>
  <c r="EA409" i="105" s="1"/>
  <c r="DA409" i="105"/>
  <c r="DA409" i="102"/>
  <c r="DQ409" i="102"/>
  <c r="EA409" i="102" s="1"/>
  <c r="DQ409" i="84"/>
  <c r="EA409" i="84" s="1"/>
  <c r="DA409" i="84"/>
  <c r="DA406" i="105"/>
  <c r="DQ406" i="105"/>
  <c r="EA406" i="105" s="1"/>
  <c r="DA406" i="102"/>
  <c r="DQ406" i="102"/>
  <c r="EA406" i="102" s="1"/>
  <c r="DA406" i="84"/>
  <c r="DQ406" i="84"/>
  <c r="EA406" i="84" s="1"/>
  <c r="DQ405" i="105"/>
  <c r="EA405" i="105" s="1"/>
  <c r="DA405" i="105"/>
  <c r="DA405" i="102"/>
  <c r="DQ405" i="102"/>
  <c r="EA405" i="102" s="1"/>
  <c r="DQ405" i="84"/>
  <c r="EA405" i="84" s="1"/>
  <c r="DA405" i="84"/>
  <c r="DA378" i="105"/>
  <c r="DQ378" i="105"/>
  <c r="EA378" i="105" s="1"/>
  <c r="DA378" i="102"/>
  <c r="DQ378" i="102"/>
  <c r="EA378" i="102" s="1"/>
  <c r="DA378" i="84"/>
  <c r="DQ378" i="84"/>
  <c r="EA378" i="84" s="1"/>
  <c r="DA375" i="105"/>
  <c r="DQ375" i="105"/>
  <c r="EA375" i="105" s="1"/>
  <c r="DA375" i="102"/>
  <c r="DQ375" i="102"/>
  <c r="EA375" i="102" s="1"/>
  <c r="DQ375" i="84"/>
  <c r="EA375" i="84" s="1"/>
  <c r="DA375" i="84"/>
  <c r="DQ321" i="105"/>
  <c r="EA321" i="105" s="1"/>
  <c r="DA321" i="105"/>
  <c r="DA321" i="102"/>
  <c r="DQ321" i="102"/>
  <c r="EA321" i="102" s="1"/>
  <c r="DA321" i="84"/>
  <c r="DQ321" i="84"/>
  <c r="EA321" i="84" s="1"/>
  <c r="DA306" i="105"/>
  <c r="DQ306" i="105"/>
  <c r="EA306" i="105" s="1"/>
  <c r="DA306" i="102"/>
  <c r="DQ306" i="102"/>
  <c r="EA306" i="102" s="1"/>
  <c r="DA306" i="84"/>
  <c r="DQ306" i="84"/>
  <c r="EA306" i="84" s="1"/>
  <c r="DQ293" i="105"/>
  <c r="EA293" i="105" s="1"/>
  <c r="DA293" i="105"/>
  <c r="DA293" i="102"/>
  <c r="DQ293" i="102"/>
  <c r="EA293" i="102" s="1"/>
  <c r="DQ293" i="84"/>
  <c r="EA293" i="84" s="1"/>
  <c r="DA293" i="84"/>
  <c r="DA259" i="105"/>
  <c r="DQ259" i="105"/>
  <c r="EA259" i="105" s="1"/>
  <c r="DA259" i="102"/>
  <c r="DQ259" i="102"/>
  <c r="EA259" i="102" s="1"/>
  <c r="DQ259" i="84"/>
  <c r="EA259" i="84" s="1"/>
  <c r="DA259" i="84"/>
  <c r="DA242" i="105"/>
  <c r="DQ242" i="105"/>
  <c r="EA242" i="105" s="1"/>
  <c r="DA242" i="102"/>
  <c r="DQ242" i="102"/>
  <c r="EA242" i="102" s="1"/>
  <c r="DA242" i="84"/>
  <c r="DQ242" i="84"/>
  <c r="EA242" i="84" s="1"/>
  <c r="DA224" i="105"/>
  <c r="DQ224" i="105"/>
  <c r="EA224" i="105" s="1"/>
  <c r="DA224" i="102"/>
  <c r="DQ224" i="102"/>
  <c r="EA224" i="102" s="1"/>
  <c r="DA224" i="84"/>
  <c r="DQ224" i="84"/>
  <c r="EA224" i="84" s="1"/>
  <c r="DQ217" i="105"/>
  <c r="EA217" i="105" s="1"/>
  <c r="DA217" i="105"/>
  <c r="DA217" i="102"/>
  <c r="DQ217" i="102"/>
  <c r="EA217" i="102" s="1"/>
  <c r="DA217" i="84"/>
  <c r="DQ217" i="84"/>
  <c r="EA217" i="84" s="1"/>
  <c r="DQ205" i="105"/>
  <c r="EA205" i="105" s="1"/>
  <c r="DA205" i="105"/>
  <c r="DA205" i="102"/>
  <c r="DQ205" i="102"/>
  <c r="EA205" i="102" s="1"/>
  <c r="DA205" i="84"/>
  <c r="DQ205" i="84"/>
  <c r="EA205" i="84" s="1"/>
  <c r="DA200" i="105"/>
  <c r="DQ200" i="105"/>
  <c r="EA200" i="105" s="1"/>
  <c r="DA200" i="102"/>
  <c r="DQ200" i="102"/>
  <c r="EA200" i="102" s="1"/>
  <c r="DA200" i="84"/>
  <c r="DQ200" i="84"/>
  <c r="EA200" i="84" s="1"/>
  <c r="DA192" i="105"/>
  <c r="DQ192" i="105"/>
  <c r="EA192" i="105" s="1"/>
  <c r="DA192" i="102"/>
  <c r="DQ192" i="102"/>
  <c r="EA192" i="102" s="1"/>
  <c r="DA192" i="84"/>
  <c r="DQ192" i="84"/>
  <c r="EA192" i="84" s="1"/>
  <c r="DA184" i="105"/>
  <c r="DQ184" i="105"/>
  <c r="EA184" i="105" s="1"/>
  <c r="DQ184" i="102"/>
  <c r="EA184" i="102" s="1"/>
  <c r="DA184" i="102"/>
  <c r="DA184" i="84"/>
  <c r="DQ184" i="84"/>
  <c r="EA184" i="84" s="1"/>
  <c r="DA176" i="105"/>
  <c r="DQ176" i="105"/>
  <c r="EA176" i="105" s="1"/>
  <c r="DQ176" i="102"/>
  <c r="EA176" i="102" s="1"/>
  <c r="DA176" i="102"/>
  <c r="DA176" i="84"/>
  <c r="DQ176" i="84"/>
  <c r="EA176" i="84" s="1"/>
  <c r="DA168" i="105"/>
  <c r="DQ168" i="105"/>
  <c r="EA168" i="105" s="1"/>
  <c r="DQ168" i="102"/>
  <c r="EA168" i="102" s="1"/>
  <c r="DA168" i="102"/>
  <c r="DA168" i="84"/>
  <c r="DQ168" i="84"/>
  <c r="EA168" i="84" s="1"/>
  <c r="GV157" i="20"/>
  <c r="GV147" i="20"/>
  <c r="GV143" i="20"/>
  <c r="DA132" i="105"/>
  <c r="DQ132" i="105"/>
  <c r="EA132" i="105" s="1"/>
  <c r="DQ132" i="102"/>
  <c r="EA132" i="102" s="1"/>
  <c r="DA132" i="102"/>
  <c r="DA132" i="84"/>
  <c r="DQ132" i="84"/>
  <c r="EA132" i="84" s="1"/>
  <c r="DA124" i="105"/>
  <c r="DQ124" i="105"/>
  <c r="EA124" i="105" s="1"/>
  <c r="DQ124" i="102"/>
  <c r="EA124" i="102" s="1"/>
  <c r="DA124" i="102"/>
  <c r="DA124" i="84"/>
  <c r="DQ124" i="84"/>
  <c r="EA124" i="84" s="1"/>
  <c r="DQ105" i="105"/>
  <c r="EA105" i="105" s="1"/>
  <c r="DA105" i="105"/>
  <c r="DQ105" i="102"/>
  <c r="EA105" i="102" s="1"/>
  <c r="DA105" i="102"/>
  <c r="DA105" i="84"/>
  <c r="DQ105" i="84"/>
  <c r="EA105" i="84" s="1"/>
  <c r="DA87" i="105"/>
  <c r="DQ87" i="105"/>
  <c r="EA87" i="105" s="1"/>
  <c r="DQ87" i="102"/>
  <c r="EA87" i="102" s="1"/>
  <c r="DA87" i="102"/>
  <c r="DQ87" i="84"/>
  <c r="EA87" i="84" s="1"/>
  <c r="DA87" i="84"/>
  <c r="DA74" i="105"/>
  <c r="DQ74" i="105"/>
  <c r="EA74" i="105" s="1"/>
  <c r="DQ74" i="102"/>
  <c r="EA74" i="102" s="1"/>
  <c r="DA74" i="102"/>
  <c r="DA74" i="84"/>
  <c r="DQ74" i="84"/>
  <c r="EA74" i="84" s="1"/>
  <c r="DA60" i="105"/>
  <c r="DQ60" i="105"/>
  <c r="EA60" i="105" s="1"/>
  <c r="DQ60" i="102"/>
  <c r="EA60" i="102" s="1"/>
  <c r="DA60" i="102"/>
  <c r="DA60" i="84"/>
  <c r="DQ60" i="84"/>
  <c r="EA60" i="84" s="1"/>
  <c r="DQ49" i="105"/>
  <c r="EA49" i="105" s="1"/>
  <c r="DA49" i="105"/>
  <c r="DQ49" i="102"/>
  <c r="EA49" i="102" s="1"/>
  <c r="DA49" i="102"/>
  <c r="DA49" i="84"/>
  <c r="DQ49" i="84"/>
  <c r="EA49" i="84" s="1"/>
  <c r="DA152" i="105"/>
  <c r="DQ152" i="105"/>
  <c r="EA152" i="105" s="1"/>
  <c r="DQ152" i="102"/>
  <c r="EA152" i="102" s="1"/>
  <c r="DA152" i="102"/>
  <c r="DA152" i="84"/>
  <c r="DQ152" i="84"/>
  <c r="EA152" i="84" s="1"/>
  <c r="GV131" i="20"/>
  <c r="GV119" i="20"/>
  <c r="DQ109" i="105"/>
  <c r="EA109" i="105" s="1"/>
  <c r="DA109" i="105"/>
  <c r="DQ109" i="102"/>
  <c r="EA109" i="102" s="1"/>
  <c r="DA109" i="102"/>
  <c r="DA109" i="84"/>
  <c r="DQ109" i="84"/>
  <c r="EA109" i="84" s="1"/>
  <c r="DA104" i="105"/>
  <c r="DQ104" i="105"/>
  <c r="EA104" i="105" s="1"/>
  <c r="DQ104" i="102"/>
  <c r="EA104" i="102" s="1"/>
  <c r="DA104" i="102"/>
  <c r="DA104" i="84"/>
  <c r="DQ104" i="84"/>
  <c r="EA104" i="84" s="1"/>
  <c r="DA92" i="105"/>
  <c r="DQ92" i="105"/>
  <c r="EA92" i="105" s="1"/>
  <c r="DQ92" i="102"/>
  <c r="EA92" i="102" s="1"/>
  <c r="DA92" i="102"/>
  <c r="DA92" i="84"/>
  <c r="DQ92" i="84"/>
  <c r="EA92" i="84" s="1"/>
  <c r="DA91" i="105"/>
  <c r="DQ91" i="105"/>
  <c r="EA91" i="105" s="1"/>
  <c r="DQ91" i="102"/>
  <c r="EA91" i="102" s="1"/>
  <c r="DA91" i="102"/>
  <c r="DQ91" i="84"/>
  <c r="EA91" i="84" s="1"/>
  <c r="DA91" i="84"/>
  <c r="DA82" i="105"/>
  <c r="DQ82" i="105"/>
  <c r="EA82" i="105" s="1"/>
  <c r="DQ82" i="102"/>
  <c r="EA82" i="102" s="1"/>
  <c r="DA82" i="102"/>
  <c r="DA82" i="84"/>
  <c r="DQ82" i="84"/>
  <c r="EA82" i="84" s="1"/>
  <c r="DA79" i="105"/>
  <c r="DQ79" i="105"/>
  <c r="EA79" i="105" s="1"/>
  <c r="DQ79" i="102"/>
  <c r="EA79" i="102" s="1"/>
  <c r="DA79" i="102"/>
  <c r="DQ79" i="84"/>
  <c r="EA79" i="84" s="1"/>
  <c r="DA79" i="84"/>
  <c r="DQ69" i="105"/>
  <c r="EA69" i="105" s="1"/>
  <c r="DA69" i="105"/>
  <c r="DQ69" i="102"/>
  <c r="EA69" i="102" s="1"/>
  <c r="DA69" i="102"/>
  <c r="DA69" i="84"/>
  <c r="DQ69" i="84"/>
  <c r="EA69" i="84" s="1"/>
  <c r="DA52" i="105"/>
  <c r="DQ52" i="105"/>
  <c r="EA52" i="105" s="1"/>
  <c r="DQ52" i="102"/>
  <c r="EA52" i="102" s="1"/>
  <c r="DA52" i="102"/>
  <c r="DA52" i="84"/>
  <c r="DQ52" i="84"/>
  <c r="EA52" i="84" s="1"/>
  <c r="DQ21" i="105"/>
  <c r="EA21" i="105" s="1"/>
  <c r="DA21" i="105"/>
  <c r="DQ21" i="102"/>
  <c r="EA21" i="102" s="1"/>
  <c r="DA21" i="102"/>
  <c r="DA21" i="84"/>
  <c r="DQ21" i="84"/>
  <c r="EA21" i="84" s="1"/>
  <c r="DA431" i="105"/>
  <c r="DQ431" i="105"/>
  <c r="EA431" i="105" s="1"/>
  <c r="DA431" i="102"/>
  <c r="DQ431" i="102"/>
  <c r="EA431" i="102" s="1"/>
  <c r="DA431" i="84"/>
  <c r="DQ431" i="84"/>
  <c r="EA431" i="84" s="1"/>
  <c r="DQ397" i="105"/>
  <c r="EA397" i="105" s="1"/>
  <c r="DA397" i="105"/>
  <c r="DA397" i="102"/>
  <c r="DQ397" i="102"/>
  <c r="EA397" i="102" s="1"/>
  <c r="DQ397" i="84"/>
  <c r="EA397" i="84" s="1"/>
  <c r="DA397" i="84"/>
  <c r="DA364" i="105"/>
  <c r="DQ364" i="105"/>
  <c r="EA364" i="105" s="1"/>
  <c r="DA364" i="102"/>
  <c r="DQ364" i="102"/>
  <c r="EA364" i="102" s="1"/>
  <c r="DA364" i="84"/>
  <c r="DQ364" i="84"/>
  <c r="EA364" i="84" s="1"/>
  <c r="DA352" i="105"/>
  <c r="DQ352" i="105"/>
  <c r="EA352" i="105" s="1"/>
  <c r="DA352" i="102"/>
  <c r="DQ352" i="102"/>
  <c r="EA352" i="102" s="1"/>
  <c r="DA352" i="84"/>
  <c r="DQ352" i="84"/>
  <c r="EA352" i="84" s="1"/>
  <c r="DA336" i="105"/>
  <c r="DQ336" i="105"/>
  <c r="EA336" i="105" s="1"/>
  <c r="DA336" i="102"/>
  <c r="DQ336" i="102"/>
  <c r="EA336" i="102" s="1"/>
  <c r="DA336" i="84"/>
  <c r="DQ336" i="84"/>
  <c r="EA336" i="84" s="1"/>
  <c r="DA327" i="105"/>
  <c r="DQ327" i="105"/>
  <c r="EA327" i="105" s="1"/>
  <c r="DA327" i="102"/>
  <c r="DQ327" i="102"/>
  <c r="EA327" i="102" s="1"/>
  <c r="DQ327" i="84"/>
  <c r="EA327" i="84" s="1"/>
  <c r="DA327" i="84"/>
  <c r="DA302" i="105"/>
  <c r="DQ302" i="105"/>
  <c r="EA302" i="105" s="1"/>
  <c r="DA302" i="102"/>
  <c r="DQ302" i="102"/>
  <c r="EA302" i="102" s="1"/>
  <c r="DA302" i="84"/>
  <c r="DQ302" i="84"/>
  <c r="EA302" i="84" s="1"/>
  <c r="DA244" i="105"/>
  <c r="DQ244" i="105"/>
  <c r="EA244" i="105" s="1"/>
  <c r="DA244" i="102"/>
  <c r="DQ244" i="102"/>
  <c r="EA244" i="102" s="1"/>
  <c r="DA244" i="84"/>
  <c r="DQ244" i="84"/>
  <c r="EA244" i="84" s="1"/>
  <c r="DA222" i="105"/>
  <c r="DQ222" i="105"/>
  <c r="EA222" i="105" s="1"/>
  <c r="DA222" i="102"/>
  <c r="DQ222" i="102"/>
  <c r="EA222" i="102" s="1"/>
  <c r="DA222" i="84"/>
  <c r="DQ222" i="84"/>
  <c r="EA222" i="84" s="1"/>
  <c r="DA203" i="105"/>
  <c r="DQ203" i="105"/>
  <c r="EA203" i="105" s="1"/>
  <c r="DA203" i="102"/>
  <c r="DQ203" i="102"/>
  <c r="EA203" i="102" s="1"/>
  <c r="DQ203" i="84"/>
  <c r="EA203" i="84" s="1"/>
  <c r="DA203" i="84"/>
  <c r="DA190" i="105"/>
  <c r="DQ190" i="105"/>
  <c r="EA190" i="105" s="1"/>
  <c r="DA190" i="102"/>
  <c r="DQ190" i="102"/>
  <c r="EA190" i="102" s="1"/>
  <c r="DA190" i="84"/>
  <c r="DQ190" i="84"/>
  <c r="EA190" i="84" s="1"/>
  <c r="DA178" i="105"/>
  <c r="DQ178" i="105"/>
  <c r="EA178" i="105" s="1"/>
  <c r="DQ178" i="102"/>
  <c r="EA178" i="102" s="1"/>
  <c r="DA178" i="102"/>
  <c r="DA178" i="84"/>
  <c r="DQ178" i="84"/>
  <c r="EA178" i="84" s="1"/>
  <c r="GV155" i="20"/>
  <c r="GV135" i="20"/>
  <c r="DA126" i="105"/>
  <c r="DQ126" i="105"/>
  <c r="EA126" i="105" s="1"/>
  <c r="DQ126" i="102"/>
  <c r="EA126" i="102" s="1"/>
  <c r="DA126" i="102"/>
  <c r="DA126" i="84"/>
  <c r="DQ126" i="84"/>
  <c r="EA126" i="84" s="1"/>
  <c r="DA114" i="105"/>
  <c r="DQ114" i="105"/>
  <c r="EA114" i="105" s="1"/>
  <c r="DQ114" i="102"/>
  <c r="EA114" i="102" s="1"/>
  <c r="DA114" i="102"/>
  <c r="DA114" i="84"/>
  <c r="DQ114" i="84"/>
  <c r="EA114" i="84" s="1"/>
  <c r="DA103" i="105"/>
  <c r="DQ103" i="105"/>
  <c r="EA103" i="105" s="1"/>
  <c r="DQ103" i="102"/>
  <c r="EA103" i="102" s="1"/>
  <c r="DA103" i="102"/>
  <c r="DQ103" i="84"/>
  <c r="EA103" i="84" s="1"/>
  <c r="DA103" i="84"/>
  <c r="DA72" i="105"/>
  <c r="DQ72" i="105"/>
  <c r="EA72" i="105" s="1"/>
  <c r="DQ72" i="102"/>
  <c r="EA72" i="102" s="1"/>
  <c r="DA72" i="102"/>
  <c r="DA72" i="84"/>
  <c r="DQ72" i="84"/>
  <c r="EA72" i="84" s="1"/>
  <c r="DA47" i="105"/>
  <c r="DQ47" i="105"/>
  <c r="EA47" i="105" s="1"/>
  <c r="DQ47" i="102"/>
  <c r="EA47" i="102" s="1"/>
  <c r="DA47" i="102"/>
  <c r="DQ47" i="84"/>
  <c r="EA47" i="84" s="1"/>
  <c r="DA47" i="84"/>
  <c r="DA34" i="105"/>
  <c r="DQ34" i="105"/>
  <c r="EA34" i="105" s="1"/>
  <c r="DQ34" i="102"/>
  <c r="EA34" i="102" s="1"/>
  <c r="DA34" i="102"/>
  <c r="DA34" i="84"/>
  <c r="DQ34" i="84"/>
  <c r="EA34" i="84" s="1"/>
  <c r="DQ33" i="105"/>
  <c r="EA33" i="105" s="1"/>
  <c r="DA33" i="105"/>
  <c r="DQ33" i="102"/>
  <c r="EA33" i="102" s="1"/>
  <c r="DA33" i="102"/>
  <c r="DQ33" i="84"/>
  <c r="EA33" i="84" s="1"/>
  <c r="DA33" i="84"/>
  <c r="DA24" i="105"/>
  <c r="DQ24" i="105"/>
  <c r="EA24" i="105" s="1"/>
  <c r="DQ24" i="102"/>
  <c r="EA24" i="102" s="1"/>
  <c r="DA24" i="102"/>
  <c r="DA24" i="84"/>
  <c r="DQ24" i="84"/>
  <c r="EA24" i="84" s="1"/>
  <c r="DA19" i="105"/>
  <c r="DQ19" i="105"/>
  <c r="EA19" i="105" s="1"/>
  <c r="DQ19" i="102"/>
  <c r="EA19" i="102" s="1"/>
  <c r="DA19" i="102"/>
  <c r="DQ19" i="84"/>
  <c r="EA19" i="84" s="1"/>
  <c r="DA19" i="84"/>
  <c r="DA12" i="105"/>
  <c r="DQ12" i="105"/>
  <c r="EA12" i="105" s="1"/>
  <c r="DQ12" i="102"/>
  <c r="EA12" i="102" s="1"/>
  <c r="DA12" i="102"/>
  <c r="DA12" i="84"/>
  <c r="DQ12" i="84"/>
  <c r="EA12" i="84" s="1"/>
  <c r="DQ5" i="105"/>
  <c r="EA5" i="105" s="1"/>
  <c r="DA5" i="105"/>
  <c r="DQ5" i="102"/>
  <c r="EA5" i="102" s="1"/>
  <c r="DA5" i="102"/>
  <c r="DA5" i="84"/>
  <c r="DQ5" i="84"/>
  <c r="EA5" i="84" s="1"/>
  <c r="F17" i="62"/>
  <c r="F9" i="62"/>
  <c r="DS496" i="74"/>
  <c r="EE444" i="74"/>
  <c r="DP175" i="74"/>
  <c r="FA613" i="20"/>
  <c r="EU613" i="20"/>
  <c r="ES613" i="20"/>
  <c r="EM613" i="20"/>
  <c r="EY613" i="20"/>
  <c r="EW613" i="20"/>
  <c r="EQ613" i="20"/>
  <c r="EO613" i="20"/>
  <c r="GV613" i="20"/>
  <c r="FB569" i="20"/>
  <c r="EX569" i="20"/>
  <c r="ET569" i="20"/>
  <c r="EP569" i="20"/>
  <c r="EV569" i="20"/>
  <c r="EZ569" i="20"/>
  <c r="EN569" i="20"/>
  <c r="ER569" i="20"/>
  <c r="GV529" i="20"/>
  <c r="GV514" i="20"/>
  <c r="GV500" i="20"/>
  <c r="GV498" i="20"/>
  <c r="GV495" i="20"/>
  <c r="GV481" i="20"/>
  <c r="GV461" i="20"/>
  <c r="GV450" i="20"/>
  <c r="GV438" i="20"/>
  <c r="GV428" i="20"/>
  <c r="GV416" i="20"/>
  <c r="GV400" i="20"/>
  <c r="GV389" i="20"/>
  <c r="GV371" i="20"/>
  <c r="GV358" i="20"/>
  <c r="GV350" i="20"/>
  <c r="GV342" i="20"/>
  <c r="GV325" i="20"/>
  <c r="GV312" i="20"/>
  <c r="GV290" i="20"/>
  <c r="GV279" i="20"/>
  <c r="GV273" i="20"/>
  <c r="GV263" i="20"/>
  <c r="GV246" i="20"/>
  <c r="GV230" i="20"/>
  <c r="GV101" i="20"/>
  <c r="GV80" i="20"/>
  <c r="GV64" i="20"/>
  <c r="GV45" i="20"/>
  <c r="GV38" i="20"/>
  <c r="GV27" i="20"/>
  <c r="GV10" i="20"/>
  <c r="GV90" i="20"/>
  <c r="GV62" i="20"/>
  <c r="GV44" i="20"/>
  <c r="GV35" i="20"/>
  <c r="GV26" i="20"/>
  <c r="GV6" i="20"/>
  <c r="GV398" i="20"/>
  <c r="GV348" i="20"/>
  <c r="GV304" i="20"/>
  <c r="GV287" i="20"/>
  <c r="GV267" i="20"/>
  <c r="GV232" i="20"/>
  <c r="GV221" i="20"/>
  <c r="GV207" i="20"/>
  <c r="GV198" i="20"/>
  <c r="DQ193" i="105"/>
  <c r="EA193" i="105" s="1"/>
  <c r="DA193" i="105"/>
  <c r="DA193" i="102"/>
  <c r="DQ193" i="102"/>
  <c r="EA193" i="102" s="1"/>
  <c r="DA193" i="84"/>
  <c r="DQ193" i="84"/>
  <c r="EA193" i="84" s="1"/>
  <c r="GV186" i="20"/>
  <c r="GV170" i="20"/>
  <c r="GV122" i="20"/>
  <c r="GV113" i="20"/>
  <c r="GV99" i="20"/>
  <c r="GV89" i="20"/>
  <c r="GV78" i="20"/>
  <c r="GV68" i="20"/>
  <c r="GV55" i="20"/>
  <c r="GV29" i="20"/>
  <c r="GV16" i="20"/>
  <c r="ER622" i="20"/>
  <c r="EX622" i="20"/>
  <c r="ET622" i="20"/>
  <c r="EN622" i="20"/>
  <c r="FB622" i="20"/>
  <c r="EV622" i="20"/>
  <c r="EZ622" i="20"/>
  <c r="EP622" i="20"/>
  <c r="EQ622" i="20"/>
  <c r="EO622" i="20"/>
  <c r="FA622" i="20"/>
  <c r="EU622" i="20"/>
  <c r="ES622" i="20"/>
  <c r="EM622" i="20"/>
  <c r="EW622" i="20"/>
  <c r="EY622" i="20"/>
  <c r="GV622" i="20"/>
  <c r="ER606" i="20"/>
  <c r="EX606" i="20"/>
  <c r="ET606" i="20"/>
  <c r="EN606" i="20"/>
  <c r="FB606" i="20"/>
  <c r="EV606" i="20"/>
  <c r="EZ606" i="20"/>
  <c r="EP606" i="20"/>
  <c r="EQ606" i="20"/>
  <c r="EO606" i="20"/>
  <c r="FA606" i="20"/>
  <c r="EU606" i="20"/>
  <c r="ES606" i="20"/>
  <c r="EM606" i="20"/>
  <c r="EW606" i="20"/>
  <c r="EY606" i="20"/>
  <c r="GV606" i="20"/>
  <c r="EP590" i="20"/>
  <c r="ET590" i="20"/>
  <c r="EV590" i="20"/>
  <c r="EZ590" i="20"/>
  <c r="EN590" i="20"/>
  <c r="ER590" i="20"/>
  <c r="EX590" i="20"/>
  <c r="FB590" i="20"/>
  <c r="EQ590" i="20"/>
  <c r="EO590" i="20"/>
  <c r="FA590" i="20"/>
  <c r="EU590" i="20"/>
  <c r="ES590" i="20"/>
  <c r="EM590" i="20"/>
  <c r="EW590" i="20"/>
  <c r="EY590" i="20"/>
  <c r="GV590" i="20"/>
  <c r="EN574" i="20"/>
  <c r="ER574" i="20"/>
  <c r="FB574" i="20"/>
  <c r="EX574" i="20"/>
  <c r="ET574" i="20"/>
  <c r="EP574" i="20"/>
  <c r="EV574" i="20"/>
  <c r="EZ574" i="20"/>
  <c r="EO574" i="20"/>
  <c r="ES574" i="20"/>
  <c r="EY574" i="20"/>
  <c r="EM574" i="20"/>
  <c r="EQ574" i="20"/>
  <c r="FA574" i="20"/>
  <c r="EU574" i="20"/>
  <c r="EW574" i="20"/>
  <c r="GV574" i="20"/>
  <c r="EN558" i="20"/>
  <c r="ER558" i="20"/>
  <c r="FB558" i="20"/>
  <c r="EX558" i="20"/>
  <c r="ET558" i="20"/>
  <c r="EP558" i="20"/>
  <c r="EV558" i="20"/>
  <c r="EZ558" i="20"/>
  <c r="EO558" i="20"/>
  <c r="ES558" i="20"/>
  <c r="EY558" i="20"/>
  <c r="EM558" i="20"/>
  <c r="EQ558" i="20"/>
  <c r="FA558" i="20"/>
  <c r="EW558" i="20"/>
  <c r="EU558" i="20"/>
  <c r="GV558" i="20"/>
  <c r="EN542" i="20"/>
  <c r="ER542" i="20"/>
  <c r="FB542" i="20"/>
  <c r="EX542" i="20"/>
  <c r="ET542" i="20"/>
  <c r="EP542" i="20"/>
  <c r="EV542" i="20"/>
  <c r="EZ542" i="20"/>
  <c r="EO542" i="20"/>
  <c r="FA542" i="20"/>
  <c r="EY542" i="20"/>
  <c r="EU542" i="20"/>
  <c r="EQ542" i="20"/>
  <c r="ES542" i="20"/>
  <c r="EW542" i="20"/>
  <c r="EM542" i="20"/>
  <c r="GV542" i="20"/>
  <c r="GV528" i="20"/>
  <c r="GV520" i="20"/>
  <c r="GV508" i="20"/>
  <c r="GV494" i="20"/>
  <c r="GV486" i="20"/>
  <c r="GV480" i="20"/>
  <c r="GV478" i="20"/>
  <c r="GV475" i="20"/>
  <c r="GV473" i="20"/>
  <c r="GV465" i="20"/>
  <c r="GV455" i="20"/>
  <c r="GV442" i="20"/>
  <c r="GV436" i="20"/>
  <c r="GV434" i="20"/>
  <c r="GV426" i="20"/>
  <c r="GV423" i="20"/>
  <c r="GV404" i="20"/>
  <c r="GV394" i="20"/>
  <c r="GV381" i="20"/>
  <c r="GV374" i="20"/>
  <c r="GV366" i="20"/>
  <c r="GV363" i="20"/>
  <c r="GV357" i="20"/>
  <c r="GV349" i="20"/>
  <c r="GV341" i="20"/>
  <c r="GV333" i="20"/>
  <c r="GV324" i="20"/>
  <c r="GV316" i="20"/>
  <c r="GV310" i="20"/>
  <c r="GV305" i="20"/>
  <c r="GV299" i="20"/>
  <c r="GV284" i="20"/>
  <c r="GV278" i="20"/>
  <c r="GV268" i="20"/>
  <c r="GV258" i="20"/>
  <c r="GV249" i="20"/>
  <c r="GV241" i="20"/>
  <c r="GV233" i="20"/>
  <c r="GV223" i="20"/>
  <c r="GV212" i="20"/>
  <c r="GV204" i="20"/>
  <c r="DA187" i="105"/>
  <c r="DQ187" i="105"/>
  <c r="EA187" i="105" s="1"/>
  <c r="DQ187" i="102"/>
  <c r="EA187" i="102" s="1"/>
  <c r="DA187" i="102"/>
  <c r="DQ187" i="84"/>
  <c r="EA187" i="84" s="1"/>
  <c r="DA187" i="84"/>
  <c r="DA179" i="105"/>
  <c r="DQ179" i="105"/>
  <c r="EA179" i="105" s="1"/>
  <c r="DQ179" i="102"/>
  <c r="EA179" i="102" s="1"/>
  <c r="DA179" i="102"/>
  <c r="DQ179" i="84"/>
  <c r="EA179" i="84" s="1"/>
  <c r="DA179" i="84"/>
  <c r="DA171" i="105"/>
  <c r="DQ171" i="105"/>
  <c r="EA171" i="105" s="1"/>
  <c r="DQ171" i="102"/>
  <c r="EA171" i="102" s="1"/>
  <c r="DA171" i="102"/>
  <c r="DQ171" i="84"/>
  <c r="EA171" i="84" s="1"/>
  <c r="DA171" i="84"/>
  <c r="GV156" i="20"/>
  <c r="DA127" i="105"/>
  <c r="DQ127" i="105"/>
  <c r="EA127" i="105" s="1"/>
  <c r="DQ127" i="102"/>
  <c r="EA127" i="102" s="1"/>
  <c r="DA127" i="102"/>
  <c r="DQ127" i="84"/>
  <c r="EA127" i="84" s="1"/>
  <c r="DA127" i="84"/>
  <c r="GV110" i="20"/>
  <c r="GV65" i="20"/>
  <c r="GV59" i="20"/>
  <c r="Q4" i="112"/>
  <c r="N3" i="112"/>
  <c r="O12" i="112"/>
  <c r="P18" i="112"/>
  <c r="Q28" i="112"/>
  <c r="Q53" i="112"/>
  <c r="Q69" i="112"/>
  <c r="S26" i="112"/>
  <c r="S67" i="112"/>
  <c r="N23" i="112"/>
  <c r="N48" i="112"/>
  <c r="N64" i="112"/>
  <c r="R15" i="112"/>
  <c r="R56" i="112"/>
  <c r="Q17" i="112"/>
  <c r="O9" i="112"/>
  <c r="P11" i="112"/>
  <c r="Q21" i="112"/>
  <c r="Q46" i="112"/>
  <c r="Q62" i="112"/>
  <c r="S12" i="112"/>
  <c r="S53" i="112"/>
  <c r="N16" i="112"/>
  <c r="N32" i="112"/>
  <c r="N57" i="112"/>
  <c r="N73" i="112"/>
  <c r="R33" i="112"/>
  <c r="Q10" i="112"/>
  <c r="N9" i="112"/>
  <c r="P4" i="112"/>
  <c r="P20" i="112"/>
  <c r="Q30" i="112"/>
  <c r="Q55" i="112"/>
  <c r="Q71" i="112"/>
  <c r="S30" i="112"/>
  <c r="S71" i="112"/>
  <c r="N25" i="112"/>
  <c r="N50" i="112"/>
  <c r="N66" i="112"/>
  <c r="R19" i="112"/>
  <c r="R60" i="112"/>
  <c r="Q11" i="112"/>
  <c r="O3" i="112"/>
  <c r="P5" i="112"/>
  <c r="P21" i="112"/>
  <c r="Q31" i="112"/>
  <c r="Q56" i="112"/>
  <c r="Q72" i="112"/>
  <c r="S32" i="112"/>
  <c r="S73" i="112"/>
  <c r="N26" i="112"/>
  <c r="N51" i="112"/>
  <c r="N67" i="112"/>
  <c r="R21" i="112"/>
  <c r="R62" i="112"/>
  <c r="O27" i="112"/>
  <c r="O52" i="112"/>
  <c r="O68" i="112"/>
  <c r="S23" i="112"/>
  <c r="S64" i="112"/>
  <c r="P45" i="112"/>
  <c r="P61" i="112"/>
  <c r="R10" i="112"/>
  <c r="R51" i="112"/>
  <c r="O16" i="112"/>
  <c r="O32" i="112"/>
  <c r="O57" i="112"/>
  <c r="O73" i="112"/>
  <c r="S33" i="112"/>
  <c r="P25" i="112"/>
  <c r="P50" i="112"/>
  <c r="P66" i="112"/>
  <c r="R20" i="112"/>
  <c r="O17" i="112"/>
  <c r="O33" i="112"/>
  <c r="O58" i="112"/>
  <c r="S3" i="112"/>
  <c r="S44" i="112"/>
  <c r="P26" i="112"/>
  <c r="P51" i="112"/>
  <c r="P67" i="112"/>
  <c r="R22" i="112"/>
  <c r="R63" i="112"/>
  <c r="O22" i="112"/>
  <c r="O47" i="112"/>
  <c r="O63" i="112"/>
  <c r="S13" i="112"/>
  <c r="S54" i="112"/>
  <c r="P31" i="112"/>
  <c r="P56" i="112"/>
  <c r="P72" i="112"/>
  <c r="R32" i="112"/>
  <c r="R57" i="112"/>
  <c r="M6" i="111"/>
  <c r="M22" i="111"/>
  <c r="N8" i="111"/>
  <c r="R5" i="111"/>
  <c r="O8" i="111"/>
  <c r="Q6" i="111"/>
  <c r="P9" i="111"/>
  <c r="R8" i="111"/>
  <c r="M11" i="111"/>
  <c r="Q11" i="111"/>
  <c r="N13" i="111"/>
  <c r="R15" i="111"/>
  <c r="O17" i="111"/>
  <c r="P6" i="111"/>
  <c r="P22" i="111"/>
  <c r="M8" i="111"/>
  <c r="Q5" i="111"/>
  <c r="N10" i="111"/>
  <c r="R9" i="111"/>
  <c r="O14" i="111"/>
  <c r="Q18" i="111"/>
  <c r="P15" i="111"/>
  <c r="M9" i="111"/>
  <c r="Q7" i="111"/>
  <c r="N11" i="111"/>
  <c r="R11" i="111"/>
  <c r="O11" i="111"/>
  <c r="Q12" i="111"/>
  <c r="P12" i="111"/>
  <c r="R14" i="111"/>
  <c r="G32" i="110"/>
  <c r="K32" i="110"/>
  <c r="K47" i="110"/>
  <c r="G41" i="110"/>
  <c r="C35" i="110"/>
  <c r="D48" i="110"/>
  <c r="J41" i="110"/>
  <c r="F35" i="110"/>
  <c r="G48" i="110"/>
  <c r="C42" i="110"/>
  <c r="I35" i="110"/>
  <c r="D47" i="110"/>
  <c r="J40" i="110"/>
  <c r="F34" i="110"/>
  <c r="G47" i="110"/>
  <c r="C41" i="110"/>
  <c r="I34" i="110"/>
  <c r="J47" i="110"/>
  <c r="F41" i="110"/>
  <c r="L34" i="110"/>
  <c r="C48" i="110"/>
  <c r="I41" i="110"/>
  <c r="Q8" i="112"/>
  <c r="N7" i="112"/>
  <c r="P6" i="112"/>
  <c r="P22" i="112"/>
  <c r="Q32" i="112"/>
  <c r="Q57" i="112"/>
  <c r="Q73" i="112"/>
  <c r="S43" i="112"/>
  <c r="N11" i="112"/>
  <c r="N27" i="112"/>
  <c r="N52" i="112"/>
  <c r="N68" i="112"/>
  <c r="R23" i="112"/>
  <c r="Q5" i="112"/>
  <c r="N4" i="112"/>
  <c r="T4" i="112" s="1"/>
  <c r="O13" i="112"/>
  <c r="P15" i="112"/>
  <c r="Q25" i="112"/>
  <c r="Q50" i="112"/>
  <c r="Q66" i="112"/>
  <c r="S20" i="112"/>
  <c r="S61" i="112"/>
  <c r="N20" i="112"/>
  <c r="N45" i="112"/>
  <c r="N61" i="112"/>
  <c r="R9" i="112"/>
  <c r="R50" i="112"/>
  <c r="Q14" i="112"/>
  <c r="O6" i="112"/>
  <c r="P8" i="112"/>
  <c r="P24" i="112"/>
  <c r="Q43" i="112"/>
  <c r="Q59" i="112"/>
  <c r="S6" i="112"/>
  <c r="S47" i="112"/>
  <c r="N13" i="112"/>
  <c r="N29" i="112"/>
  <c r="N54" i="112"/>
  <c r="N70" i="112"/>
  <c r="R27" i="112"/>
  <c r="R68" i="112"/>
  <c r="Q15" i="112"/>
  <c r="O7" i="112"/>
  <c r="P9" i="112"/>
  <c r="Q19" i="112"/>
  <c r="Q44" i="112"/>
  <c r="Q60" i="112"/>
  <c r="S8" i="112"/>
  <c r="S49" i="112"/>
  <c r="N14" i="112"/>
  <c r="N30" i="112"/>
  <c r="N55" i="112"/>
  <c r="N71" i="112"/>
  <c r="R29" i="112"/>
  <c r="R72" i="112"/>
  <c r="O31" i="112"/>
  <c r="O56" i="112"/>
  <c r="O72" i="112"/>
  <c r="S31" i="112"/>
  <c r="S72" i="112"/>
  <c r="P49" i="112"/>
  <c r="P65" i="112"/>
  <c r="R18" i="112"/>
  <c r="R59" i="112"/>
  <c r="O20" i="112"/>
  <c r="O45" i="112"/>
  <c r="O61" i="112"/>
  <c r="S9" i="112"/>
  <c r="S50" i="112"/>
  <c r="P29" i="112"/>
  <c r="P54" i="112"/>
  <c r="P70" i="112"/>
  <c r="R28" i="112"/>
  <c r="O21" i="112"/>
  <c r="O46" i="112"/>
  <c r="O62" i="112"/>
  <c r="S11" i="112"/>
  <c r="S52" i="112"/>
  <c r="P30" i="112"/>
  <c r="P55" i="112"/>
  <c r="P71" i="112"/>
  <c r="R30" i="112"/>
  <c r="R71" i="112"/>
  <c r="O26" i="112"/>
  <c r="O51" i="112"/>
  <c r="O67" i="112"/>
  <c r="S21" i="112"/>
  <c r="S62" i="112"/>
  <c r="P44" i="112"/>
  <c r="P60" i="112"/>
  <c r="R8" i="112"/>
  <c r="R49" i="112"/>
  <c r="R73" i="112"/>
  <c r="M10" i="111"/>
  <c r="Q9" i="111"/>
  <c r="N12" i="111"/>
  <c r="R13" i="111"/>
  <c r="O12" i="111"/>
  <c r="Q14" i="111"/>
  <c r="P13" i="111"/>
  <c r="R16" i="111"/>
  <c r="M15" i="111"/>
  <c r="Q19" i="111"/>
  <c r="N17" i="111"/>
  <c r="O5" i="111"/>
  <c r="O21" i="111"/>
  <c r="P10" i="111"/>
  <c r="R10" i="111"/>
  <c r="M12" i="111"/>
  <c r="Q13" i="111"/>
  <c r="N14" i="111"/>
  <c r="R17" i="111"/>
  <c r="O18" i="111"/>
  <c r="P3" i="111"/>
  <c r="P19" i="111"/>
  <c r="M13" i="111"/>
  <c r="Q15" i="111"/>
  <c r="N15" i="111"/>
  <c r="R19" i="111"/>
  <c r="O15" i="111"/>
  <c r="Q20" i="111"/>
  <c r="P16" i="111"/>
  <c r="R22" i="111"/>
  <c r="I31" i="110"/>
  <c r="C32" i="110"/>
  <c r="E46" i="110"/>
  <c r="K39" i="110"/>
  <c r="G33" i="110"/>
  <c r="H46" i="110"/>
  <c r="D40" i="110"/>
  <c r="J33" i="110"/>
  <c r="K46" i="110"/>
  <c r="G40" i="110"/>
  <c r="C34" i="110"/>
  <c r="H45" i="110"/>
  <c r="D39" i="110"/>
  <c r="H32" i="110"/>
  <c r="K45" i="110"/>
  <c r="G39" i="110"/>
  <c r="C33" i="110"/>
  <c r="D46" i="110"/>
  <c r="J39" i="110"/>
  <c r="F33" i="110"/>
  <c r="G46" i="110"/>
  <c r="Q12" i="112"/>
  <c r="O4" i="112"/>
  <c r="P10" i="112"/>
  <c r="Q20" i="112"/>
  <c r="Q45" i="112"/>
  <c r="Q61" i="112"/>
  <c r="S10" i="112"/>
  <c r="S51" i="112"/>
  <c r="N15" i="112"/>
  <c r="N31" i="112"/>
  <c r="N56" i="112"/>
  <c r="N72" i="112"/>
  <c r="R31" i="112"/>
  <c r="Q9" i="112"/>
  <c r="N8" i="112"/>
  <c r="P3" i="112"/>
  <c r="P19" i="112"/>
  <c r="Q29" i="112"/>
  <c r="Q54" i="112"/>
  <c r="Q70" i="112"/>
  <c r="S28" i="112"/>
  <c r="S69" i="112"/>
  <c r="N24" i="112"/>
  <c r="N49" i="112"/>
  <c r="N65" i="112"/>
  <c r="R17" i="112"/>
  <c r="R58" i="112"/>
  <c r="Q18" i="112"/>
  <c r="O10" i="112"/>
  <c r="P12" i="112"/>
  <c r="Q22" i="112"/>
  <c r="Q47" i="112"/>
  <c r="Q63" i="112"/>
  <c r="S14" i="112"/>
  <c r="S55" i="112"/>
  <c r="N17" i="112"/>
  <c r="N33" i="112"/>
  <c r="N58" i="112"/>
  <c r="R3" i="112"/>
  <c r="R44" i="112"/>
  <c r="Q3" i="112"/>
  <c r="N6" i="112"/>
  <c r="O11" i="112"/>
  <c r="P13" i="112"/>
  <c r="Q23" i="112"/>
  <c r="Q48" i="112"/>
  <c r="Q64" i="112"/>
  <c r="S16" i="112"/>
  <c r="S57" i="112"/>
  <c r="N18" i="112"/>
  <c r="N43" i="112"/>
  <c r="N59" i="112"/>
  <c r="R5" i="112"/>
  <c r="R46" i="112"/>
  <c r="O19" i="112"/>
  <c r="O44" i="112"/>
  <c r="O60" i="112"/>
  <c r="S7" i="112"/>
  <c r="S48" i="112"/>
  <c r="P28" i="112"/>
  <c r="P53" i="112"/>
  <c r="P69" i="112"/>
  <c r="R26" i="112"/>
  <c r="R67" i="112"/>
  <c r="O24" i="112"/>
  <c r="O49" i="112"/>
  <c r="O65" i="112"/>
  <c r="S17" i="112"/>
  <c r="S58" i="112"/>
  <c r="P33" i="112"/>
  <c r="P58" i="112"/>
  <c r="R4" i="112"/>
  <c r="R45" i="112"/>
  <c r="O25" i="112"/>
  <c r="O50" i="112"/>
  <c r="O66" i="112"/>
  <c r="S19" i="112"/>
  <c r="S60" i="112"/>
  <c r="P43" i="112"/>
  <c r="P59" i="112"/>
  <c r="R6" i="112"/>
  <c r="R47" i="112"/>
  <c r="R70" i="112"/>
  <c r="O30" i="112"/>
  <c r="O55" i="112"/>
  <c r="O71" i="112"/>
  <c r="S29" i="112"/>
  <c r="S70" i="112"/>
  <c r="P48" i="112"/>
  <c r="P64" i="112"/>
  <c r="R16" i="112"/>
  <c r="R53" i="112"/>
  <c r="R61" i="112"/>
  <c r="M14" i="111"/>
  <c r="Q17" i="111"/>
  <c r="N16" i="111"/>
  <c r="R21" i="111"/>
  <c r="O16" i="111"/>
  <c r="Q22" i="111"/>
  <c r="P17" i="111"/>
  <c r="M3" i="111"/>
  <c r="M19" i="111"/>
  <c r="N5" i="111"/>
  <c r="N21" i="111"/>
  <c r="O9" i="111"/>
  <c r="Q8" i="111"/>
  <c r="P14" i="111"/>
  <c r="R18" i="111"/>
  <c r="M16" i="111"/>
  <c r="Q21" i="111"/>
  <c r="N18" i="111"/>
  <c r="O6" i="111"/>
  <c r="O22" i="111"/>
  <c r="P7" i="111"/>
  <c r="R4" i="111"/>
  <c r="M17" i="111"/>
  <c r="N3" i="111"/>
  <c r="N19" i="111"/>
  <c r="O3" i="111"/>
  <c r="O19" i="111"/>
  <c r="P4" i="111"/>
  <c r="P20" i="111"/>
  <c r="R12" i="111"/>
  <c r="I32" i="110"/>
  <c r="E32" i="110"/>
  <c r="I44" i="110"/>
  <c r="E38" i="110"/>
  <c r="F31" i="110"/>
  <c r="L44" i="110"/>
  <c r="H38" i="110"/>
  <c r="E31" i="110"/>
  <c r="E45" i="110"/>
  <c r="K38" i="110"/>
  <c r="J30" i="110"/>
  <c r="L43" i="110"/>
  <c r="H37" i="110"/>
  <c r="I30" i="110"/>
  <c r="E44" i="110"/>
  <c r="K37" i="110"/>
  <c r="L30" i="110"/>
  <c r="H44" i="110"/>
  <c r="D38" i="110"/>
  <c r="K30" i="110"/>
  <c r="K44" i="110"/>
  <c r="G38" i="110"/>
  <c r="L49" i="110"/>
  <c r="H43" i="110"/>
  <c r="D37" i="110"/>
  <c r="E30" i="110"/>
  <c r="Q16" i="112"/>
  <c r="O8" i="112"/>
  <c r="P14" i="112"/>
  <c r="Q24" i="112"/>
  <c r="W24" i="112" s="1"/>
  <c r="Q49" i="112"/>
  <c r="Q65" i="112"/>
  <c r="S18" i="112"/>
  <c r="S59" i="112"/>
  <c r="N19" i="112"/>
  <c r="N44" i="112"/>
  <c r="N60" i="112"/>
  <c r="R7" i="112"/>
  <c r="R48" i="112"/>
  <c r="Q13" i="112"/>
  <c r="O5" i="112"/>
  <c r="P7" i="112"/>
  <c r="V7" i="112" s="1"/>
  <c r="P23" i="112"/>
  <c r="Q33" i="112"/>
  <c r="Q58" i="112"/>
  <c r="S4" i="112"/>
  <c r="S45" i="112"/>
  <c r="N12" i="112"/>
  <c r="N28" i="112"/>
  <c r="N53" i="112"/>
  <c r="N69" i="112"/>
  <c r="R25" i="112"/>
  <c r="Q6" i="112"/>
  <c r="N5" i="112"/>
  <c r="T5" i="112" s="1"/>
  <c r="O14" i="112"/>
  <c r="P16" i="112"/>
  <c r="Q26" i="112"/>
  <c r="Q51" i="112"/>
  <c r="Q67" i="112"/>
  <c r="S22" i="112"/>
  <c r="S63" i="112"/>
  <c r="N21" i="112"/>
  <c r="N46" i="112"/>
  <c r="N62" i="112"/>
  <c r="R11" i="112"/>
  <c r="R52" i="112"/>
  <c r="Q7" i="112"/>
  <c r="N10" i="112"/>
  <c r="O15" i="112"/>
  <c r="P17" i="112"/>
  <c r="Q27" i="112"/>
  <c r="Q52" i="112"/>
  <c r="Q68" i="112"/>
  <c r="S24" i="112"/>
  <c r="S65" i="112"/>
  <c r="N22" i="112"/>
  <c r="N47" i="112"/>
  <c r="N63" i="112"/>
  <c r="R13" i="112"/>
  <c r="R54" i="112"/>
  <c r="O23" i="112"/>
  <c r="O48" i="112"/>
  <c r="O64" i="112"/>
  <c r="S15" i="112"/>
  <c r="S56" i="112"/>
  <c r="P32" i="112"/>
  <c r="P57" i="112"/>
  <c r="P73" i="112"/>
  <c r="R43" i="112"/>
  <c r="R64" i="112"/>
  <c r="O28" i="112"/>
  <c r="O53" i="112"/>
  <c r="O69" i="112"/>
  <c r="S25" i="112"/>
  <c r="S66" i="112"/>
  <c r="P46" i="112"/>
  <c r="P62" i="112"/>
  <c r="R12" i="112"/>
  <c r="R66" i="112"/>
  <c r="O29" i="112"/>
  <c r="O54" i="112"/>
  <c r="O70" i="112"/>
  <c r="S27" i="112"/>
  <c r="S68" i="112"/>
  <c r="P47" i="112"/>
  <c r="P63" i="112"/>
  <c r="R14" i="112"/>
  <c r="R55" i="112"/>
  <c r="O18" i="112"/>
  <c r="O43" i="112"/>
  <c r="O59" i="112"/>
  <c r="S5" i="112"/>
  <c r="S46" i="112"/>
  <c r="P27" i="112"/>
  <c r="P52" i="112"/>
  <c r="P68" i="112"/>
  <c r="R24" i="112"/>
  <c r="R69" i="112"/>
  <c r="R65" i="112"/>
  <c r="M18" i="111"/>
  <c r="N4" i="111"/>
  <c r="N20" i="111"/>
  <c r="O4" i="111"/>
  <c r="O20" i="111"/>
  <c r="P5" i="111"/>
  <c r="P21" i="111"/>
  <c r="M7" i="111"/>
  <c r="Q3" i="111"/>
  <c r="N9" i="111"/>
  <c r="R7" i="111"/>
  <c r="O13" i="111"/>
  <c r="Q16" i="111"/>
  <c r="P18" i="111"/>
  <c r="M4" i="111"/>
  <c r="M20" i="111"/>
  <c r="N6" i="111"/>
  <c r="N22" i="111"/>
  <c r="O10" i="111"/>
  <c r="Q10" i="111"/>
  <c r="P11" i="111"/>
  <c r="M5" i="111"/>
  <c r="M21" i="111"/>
  <c r="N7" i="111"/>
  <c r="R3" i="111"/>
  <c r="O7" i="111"/>
  <c r="Q4" i="111"/>
  <c r="P8" i="111"/>
  <c r="R6" i="111"/>
  <c r="R20" i="111"/>
  <c r="K31" i="110"/>
  <c r="G49" i="110"/>
  <c r="C43" i="110"/>
  <c r="I36" i="110"/>
  <c r="J49" i="110"/>
  <c r="F43" i="110"/>
  <c r="L36" i="110"/>
  <c r="F30" i="110"/>
  <c r="I43" i="110"/>
  <c r="E37" i="110"/>
  <c r="J48" i="110"/>
  <c r="F42" i="110"/>
  <c r="L35" i="110"/>
  <c r="C49" i="110"/>
  <c r="I42" i="110"/>
  <c r="E36" i="110"/>
  <c r="F49" i="110"/>
  <c r="L42" i="110"/>
  <c r="H36" i="110"/>
  <c r="I49" i="110"/>
  <c r="E43" i="110"/>
  <c r="K36" i="110"/>
  <c r="F48" i="110"/>
  <c r="L41" i="110"/>
  <c r="H35" i="110"/>
  <c r="C40" i="110"/>
  <c r="D45" i="110"/>
  <c r="J31" i="110"/>
  <c r="G45" i="110"/>
  <c r="C39" i="110"/>
  <c r="J32" i="110"/>
  <c r="J45" i="110"/>
  <c r="F39" i="110"/>
  <c r="L32" i="110"/>
  <c r="C46" i="110"/>
  <c r="I39" i="110"/>
  <c r="E33" i="110"/>
  <c r="J44" i="110"/>
  <c r="F38" i="110"/>
  <c r="G31" i="110"/>
  <c r="I46" i="110"/>
  <c r="E40" i="110"/>
  <c r="K33" i="110"/>
  <c r="L46" i="110"/>
  <c r="H40" i="110"/>
  <c r="D34" i="110"/>
  <c r="E47" i="110"/>
  <c r="K40" i="110"/>
  <c r="G34" i="110"/>
  <c r="L45" i="110"/>
  <c r="H39" i="110"/>
  <c r="D33" i="110"/>
  <c r="E35" i="110"/>
  <c r="F40" i="110"/>
  <c r="K43" i="110"/>
  <c r="G37" i="110"/>
  <c r="D30" i="110"/>
  <c r="D44" i="110"/>
  <c r="J37" i="110"/>
  <c r="G30" i="110"/>
  <c r="G44" i="110"/>
  <c r="C38" i="110"/>
  <c r="H49" i="110"/>
  <c r="D43" i="110"/>
  <c r="J36" i="110"/>
  <c r="H30" i="110"/>
  <c r="C45" i="110"/>
  <c r="I38" i="110"/>
  <c r="L31" i="110"/>
  <c r="F45" i="110"/>
  <c r="L38" i="110"/>
  <c r="D32" i="110"/>
  <c r="I45" i="110"/>
  <c r="E39" i="110"/>
  <c r="F32" i="110"/>
  <c r="F44" i="110"/>
  <c r="L37" i="110"/>
  <c r="C31" i="110"/>
  <c r="I33" i="110"/>
  <c r="J38" i="110"/>
  <c r="I48" i="110"/>
  <c r="E42" i="110"/>
  <c r="K35" i="110"/>
  <c r="L48" i="110"/>
  <c r="H42" i="110"/>
  <c r="D36" i="110"/>
  <c r="E49" i="110"/>
  <c r="K42" i="110"/>
  <c r="G36" i="110"/>
  <c r="L47" i="110"/>
  <c r="H41" i="110"/>
  <c r="D35" i="110"/>
  <c r="K49" i="110"/>
  <c r="G43" i="110"/>
  <c r="C37" i="110"/>
  <c r="D31" i="110"/>
  <c r="J43" i="110"/>
  <c r="F37" i="110"/>
  <c r="C30" i="110"/>
  <c r="C44" i="110"/>
  <c r="I37" i="110"/>
  <c r="D49" i="110"/>
  <c r="J42" i="110"/>
  <c r="F36" i="110"/>
  <c r="H31" i="110"/>
  <c r="J46" i="110"/>
  <c r="L33" i="110"/>
  <c r="C47" i="110"/>
  <c r="I40" i="110"/>
  <c r="E34" i="110"/>
  <c r="F47" i="110"/>
  <c r="L40" i="110"/>
  <c r="H34" i="110"/>
  <c r="I47" i="110"/>
  <c r="E41" i="110"/>
  <c r="K34" i="110"/>
  <c r="F46" i="110"/>
  <c r="L39" i="110"/>
  <c r="H33" i="110"/>
  <c r="E48" i="110"/>
  <c r="K41" i="110"/>
  <c r="G35" i="110"/>
  <c r="H48" i="110"/>
  <c r="D42" i="110"/>
  <c r="J35" i="110"/>
  <c r="K48" i="110"/>
  <c r="G42" i="110"/>
  <c r="C36" i="110"/>
  <c r="H47" i="110"/>
  <c r="D41" i="110"/>
  <c r="J34" i="110"/>
  <c r="M18" i="107"/>
  <c r="M10" i="107"/>
  <c r="M19" i="107"/>
  <c r="M11" i="107"/>
  <c r="M23" i="107"/>
  <c r="M16" i="107"/>
  <c r="M21" i="107"/>
  <c r="M13" i="107"/>
  <c r="M5" i="107"/>
  <c r="M4" i="107"/>
  <c r="M22" i="107"/>
  <c r="M14" i="107"/>
  <c r="M6" i="107"/>
  <c r="M15" i="107"/>
  <c r="M7" i="107"/>
  <c r="M20" i="107"/>
  <c r="M12" i="107"/>
  <c r="M8" i="107"/>
  <c r="M17" i="107"/>
  <c r="M9" i="107"/>
  <c r="K13" i="101"/>
  <c r="GV418" i="20"/>
  <c r="GV373" i="20"/>
  <c r="GV295" i="20"/>
  <c r="GV261" i="20"/>
  <c r="GV236" i="20"/>
  <c r="GV219" i="20"/>
  <c r="DQ141" i="105"/>
  <c r="EA141" i="105" s="1"/>
  <c r="DA141" i="105"/>
  <c r="DQ141" i="102"/>
  <c r="EA141" i="102" s="1"/>
  <c r="DA141" i="102"/>
  <c r="DA141" i="84"/>
  <c r="DQ141" i="84"/>
  <c r="EA141" i="84" s="1"/>
  <c r="GV134" i="20"/>
  <c r="EQ627" i="20"/>
  <c r="EO627" i="20"/>
  <c r="FA627" i="20"/>
  <c r="EU627" i="20"/>
  <c r="ES627" i="20"/>
  <c r="EM627" i="20"/>
  <c r="EY627" i="20"/>
  <c r="EW627" i="20"/>
  <c r="GV627" i="20"/>
  <c r="EZ619" i="20"/>
  <c r="EV619" i="20"/>
  <c r="ER619" i="20"/>
  <c r="FB619" i="20"/>
  <c r="EX619" i="20"/>
  <c r="EP619" i="20"/>
  <c r="EN619" i="20"/>
  <c r="ET619" i="20"/>
  <c r="EQ611" i="20"/>
  <c r="EO611" i="20"/>
  <c r="FA611" i="20"/>
  <c r="EU611" i="20"/>
  <c r="ES611" i="20"/>
  <c r="EM611" i="20"/>
  <c r="EY611" i="20"/>
  <c r="EW611" i="20"/>
  <c r="GV611" i="20"/>
  <c r="EZ603" i="20"/>
  <c r="EV603" i="20"/>
  <c r="ER603" i="20"/>
  <c r="FB603" i="20"/>
  <c r="EX603" i="20"/>
  <c r="EP603" i="20"/>
  <c r="EN603" i="20"/>
  <c r="ET603" i="20"/>
  <c r="EQ595" i="20"/>
  <c r="EO595" i="20"/>
  <c r="FA595" i="20"/>
  <c r="EU595" i="20"/>
  <c r="ES595" i="20"/>
  <c r="EM595" i="20"/>
  <c r="EY595" i="20"/>
  <c r="EW595" i="20"/>
  <c r="GV595" i="20"/>
  <c r="EV587" i="20"/>
  <c r="EZ587" i="20"/>
  <c r="EN587" i="20"/>
  <c r="ER587" i="20"/>
  <c r="EX587" i="20"/>
  <c r="FB587" i="20"/>
  <c r="EP587" i="20"/>
  <c r="ET587" i="20"/>
  <c r="EO579" i="20"/>
  <c r="ES579" i="20"/>
  <c r="EY579" i="20"/>
  <c r="EM579" i="20"/>
  <c r="EQ579" i="20"/>
  <c r="FA579" i="20"/>
  <c r="EW579" i="20"/>
  <c r="EU579" i="20"/>
  <c r="GV579" i="20"/>
  <c r="FB571" i="20"/>
  <c r="EX571" i="20"/>
  <c r="ET571" i="20"/>
  <c r="EP571" i="20"/>
  <c r="EV571" i="20"/>
  <c r="EZ571" i="20"/>
  <c r="EN571" i="20"/>
  <c r="ER571" i="20"/>
  <c r="EO563" i="20"/>
  <c r="ES563" i="20"/>
  <c r="EY563" i="20"/>
  <c r="EM563" i="20"/>
  <c r="EQ563" i="20"/>
  <c r="FA563" i="20"/>
  <c r="EW563" i="20"/>
  <c r="EU563" i="20"/>
  <c r="GV563" i="20"/>
  <c r="FB555" i="20"/>
  <c r="EX555" i="20"/>
  <c r="ET555" i="20"/>
  <c r="EP555" i="20"/>
  <c r="EV555" i="20"/>
  <c r="EZ555" i="20"/>
  <c r="EN555" i="20"/>
  <c r="ER555" i="20"/>
  <c r="EY547" i="20"/>
  <c r="EU547" i="20"/>
  <c r="EQ547" i="20"/>
  <c r="ES547" i="20"/>
  <c r="EW547" i="20"/>
  <c r="FA547" i="20"/>
  <c r="EO547" i="20"/>
  <c r="EM547" i="20"/>
  <c r="GV547" i="20"/>
  <c r="FB539" i="20"/>
  <c r="EX539" i="20"/>
  <c r="ET539" i="20"/>
  <c r="EP539" i="20"/>
  <c r="EV539" i="20"/>
  <c r="EZ539" i="20"/>
  <c r="EN539" i="20"/>
  <c r="ER539" i="20"/>
  <c r="EY531" i="20"/>
  <c r="EU531" i="20"/>
  <c r="EQ531" i="20"/>
  <c r="ES531" i="20"/>
  <c r="EW531" i="20"/>
  <c r="FA531" i="20"/>
  <c r="EO531" i="20"/>
  <c r="EM531" i="20"/>
  <c r="GV531" i="20"/>
  <c r="DA472" i="105"/>
  <c r="DQ472" i="105"/>
  <c r="EA472" i="105" s="1"/>
  <c r="DA472" i="102"/>
  <c r="DQ472" i="102"/>
  <c r="EA472" i="102" s="1"/>
  <c r="DA472" i="84"/>
  <c r="DQ472" i="84"/>
  <c r="EA472" i="84" s="1"/>
  <c r="DA471" i="105"/>
  <c r="DQ471" i="105"/>
  <c r="EA471" i="105" s="1"/>
  <c r="DA471" i="102"/>
  <c r="DQ471" i="102"/>
  <c r="EA471" i="102" s="1"/>
  <c r="DA471" i="84"/>
  <c r="DQ471" i="84"/>
  <c r="EA471" i="84" s="1"/>
  <c r="DA447" i="105"/>
  <c r="DQ447" i="105"/>
  <c r="EA447" i="105" s="1"/>
  <c r="DA447" i="102"/>
  <c r="DQ447" i="102"/>
  <c r="EA447" i="102" s="1"/>
  <c r="DA447" i="84"/>
  <c r="DQ447" i="84"/>
  <c r="EA447" i="84" s="1"/>
  <c r="DA446" i="105"/>
  <c r="DQ446" i="105"/>
  <c r="EA446" i="105" s="1"/>
  <c r="DA446" i="102"/>
  <c r="DQ446" i="102"/>
  <c r="EA446" i="102" s="1"/>
  <c r="DA446" i="84"/>
  <c r="DQ446" i="84"/>
  <c r="EA446" i="84" s="1"/>
  <c r="DQ369" i="105"/>
  <c r="EA369" i="105" s="1"/>
  <c r="DA369" i="105"/>
  <c r="DA369" i="102"/>
  <c r="DQ369" i="102"/>
  <c r="EA369" i="102" s="1"/>
  <c r="DA369" i="84"/>
  <c r="DQ369" i="84"/>
  <c r="EA369" i="84" s="1"/>
  <c r="DA340" i="105"/>
  <c r="DQ340" i="105"/>
  <c r="EA340" i="105" s="1"/>
  <c r="DA340" i="102"/>
  <c r="DQ340" i="102"/>
  <c r="EA340" i="102" s="1"/>
  <c r="DA340" i="84"/>
  <c r="DQ340" i="84"/>
  <c r="EA340" i="84" s="1"/>
  <c r="GV151" i="20"/>
  <c r="ER616" i="20"/>
  <c r="EX616" i="20"/>
  <c r="ET616" i="20"/>
  <c r="EN616" i="20"/>
  <c r="FB616" i="20"/>
  <c r="EV616" i="20"/>
  <c r="EZ616" i="20"/>
  <c r="EP616" i="20"/>
  <c r="EQ616" i="20"/>
  <c r="EO616" i="20"/>
  <c r="FA616" i="20"/>
  <c r="EU616" i="20"/>
  <c r="ES616" i="20"/>
  <c r="EM616" i="20"/>
  <c r="EY616" i="20"/>
  <c r="EW616" i="20"/>
  <c r="GV616" i="20"/>
  <c r="ER600" i="20"/>
  <c r="EX600" i="20"/>
  <c r="ET600" i="20"/>
  <c r="EN600" i="20"/>
  <c r="FB600" i="20"/>
  <c r="EV600" i="20"/>
  <c r="EZ600" i="20"/>
  <c r="EP600" i="20"/>
  <c r="EQ600" i="20"/>
  <c r="EO600" i="20"/>
  <c r="FA600" i="20"/>
  <c r="EU600" i="20"/>
  <c r="ES600" i="20"/>
  <c r="EM600" i="20"/>
  <c r="EY600" i="20"/>
  <c r="EW600" i="20"/>
  <c r="GV600" i="20"/>
  <c r="EP584" i="20"/>
  <c r="ET584" i="20"/>
  <c r="EV584" i="20"/>
  <c r="EZ584" i="20"/>
  <c r="EN584" i="20"/>
  <c r="ER584" i="20"/>
  <c r="EX584" i="20"/>
  <c r="FB584" i="20"/>
  <c r="EO584" i="20"/>
  <c r="ES584" i="20"/>
  <c r="EY584" i="20"/>
  <c r="EM584" i="20"/>
  <c r="EQ584" i="20"/>
  <c r="FA584" i="20"/>
  <c r="EW584" i="20"/>
  <c r="EU584" i="20"/>
  <c r="GV584" i="20"/>
  <c r="EN568" i="20"/>
  <c r="ER568" i="20"/>
  <c r="FB568" i="20"/>
  <c r="EX568" i="20"/>
  <c r="ET568" i="20"/>
  <c r="EP568" i="20"/>
  <c r="EV568" i="20"/>
  <c r="EZ568" i="20"/>
  <c r="EO568" i="20"/>
  <c r="ES568" i="20"/>
  <c r="EY568" i="20"/>
  <c r="EM568" i="20"/>
  <c r="EQ568" i="20"/>
  <c r="FA568" i="20"/>
  <c r="EW568" i="20"/>
  <c r="EU568" i="20"/>
  <c r="GV568" i="20"/>
  <c r="EN552" i="20"/>
  <c r="ER552" i="20"/>
  <c r="FB552" i="20"/>
  <c r="EX552" i="20"/>
  <c r="ET552" i="20"/>
  <c r="EP552" i="20"/>
  <c r="EV552" i="20"/>
  <c r="EZ552" i="20"/>
  <c r="EO552" i="20"/>
  <c r="FA552" i="20"/>
  <c r="EY552" i="20"/>
  <c r="EU552" i="20"/>
  <c r="EQ552" i="20"/>
  <c r="ES552" i="20"/>
  <c r="EW552" i="20"/>
  <c r="EM552" i="20"/>
  <c r="GV552" i="20"/>
  <c r="EN536" i="20"/>
  <c r="ER536" i="20"/>
  <c r="FB536" i="20"/>
  <c r="EX536" i="20"/>
  <c r="ET536" i="20"/>
  <c r="EP536" i="20"/>
  <c r="EV536" i="20"/>
  <c r="EZ536" i="20"/>
  <c r="EO536" i="20"/>
  <c r="FA536" i="20"/>
  <c r="EY536" i="20"/>
  <c r="EU536" i="20"/>
  <c r="EQ536" i="20"/>
  <c r="ES536" i="20"/>
  <c r="EW536" i="20"/>
  <c r="EM536" i="20"/>
  <c r="GV536" i="20"/>
  <c r="GV523" i="20"/>
  <c r="GV515" i="20"/>
  <c r="GV504" i="20"/>
  <c r="GV501" i="20"/>
  <c r="GV489" i="20"/>
  <c r="GV470" i="20"/>
  <c r="GV463" i="20"/>
  <c r="GV457" i="20"/>
  <c r="GV451" i="20"/>
  <c r="GV439" i="20"/>
  <c r="GV429" i="20"/>
  <c r="GV419" i="20"/>
  <c r="GV412" i="20"/>
  <c r="GV407" i="20"/>
  <c r="GV401" i="20"/>
  <c r="GV392" i="20"/>
  <c r="GV388" i="20"/>
  <c r="GV383" i="20"/>
  <c r="GV377" i="20"/>
  <c r="GV368" i="20"/>
  <c r="GV360" i="20"/>
  <c r="GV351" i="20"/>
  <c r="GV343" i="20"/>
  <c r="GV335" i="20"/>
  <c r="GV330" i="20"/>
  <c r="GV322" i="20"/>
  <c r="GV314" i="20"/>
  <c r="GV307" i="20"/>
  <c r="GV297" i="20"/>
  <c r="GV294" i="20"/>
  <c r="GV286" i="20"/>
  <c r="GV276" i="20"/>
  <c r="GV272" i="20"/>
  <c r="GV266" i="20"/>
  <c r="GV264" i="20"/>
  <c r="GV256" i="20"/>
  <c r="GV251" i="20"/>
  <c r="GV247" i="20"/>
  <c r="GV239" i="20"/>
  <c r="GV231" i="20"/>
  <c r="GV218" i="20"/>
  <c r="GV210" i="20"/>
  <c r="DQ197" i="105"/>
  <c r="EA197" i="105" s="1"/>
  <c r="DA197" i="105"/>
  <c r="DA197" i="102"/>
  <c r="DQ197" i="102"/>
  <c r="EA197" i="102" s="1"/>
  <c r="DA197" i="84"/>
  <c r="DQ197" i="84"/>
  <c r="EA197" i="84" s="1"/>
  <c r="DQ185" i="105"/>
  <c r="EA185" i="105" s="1"/>
  <c r="DA185" i="105"/>
  <c r="DQ185" i="102"/>
  <c r="EA185" i="102" s="1"/>
  <c r="DA185" i="102"/>
  <c r="DA185" i="84"/>
  <c r="DQ185" i="84"/>
  <c r="EA185" i="84" s="1"/>
  <c r="DQ177" i="105"/>
  <c r="EA177" i="105" s="1"/>
  <c r="DA177" i="105"/>
  <c r="DQ177" i="102"/>
  <c r="EA177" i="102" s="1"/>
  <c r="DA177" i="102"/>
  <c r="DA177" i="84"/>
  <c r="DQ177" i="84"/>
  <c r="EA177" i="84" s="1"/>
  <c r="DQ169" i="105"/>
  <c r="EA169" i="105" s="1"/>
  <c r="DA169" i="105"/>
  <c r="DQ169" i="102"/>
  <c r="EA169" i="102" s="1"/>
  <c r="DA169" i="102"/>
  <c r="DA169" i="84"/>
  <c r="DQ169" i="84"/>
  <c r="EA169" i="84" s="1"/>
  <c r="GV162" i="20"/>
  <c r="GV154" i="20"/>
  <c r="DQ149" i="105"/>
  <c r="EA149" i="105" s="1"/>
  <c r="DA149" i="105"/>
  <c r="DQ149" i="102"/>
  <c r="EA149" i="102" s="1"/>
  <c r="DA149" i="102"/>
  <c r="DA149" i="84"/>
  <c r="DQ149" i="84"/>
  <c r="EA149" i="84" s="1"/>
  <c r="GV144" i="20"/>
  <c r="DQ129" i="105"/>
  <c r="EA129" i="105" s="1"/>
  <c r="DA129" i="105"/>
  <c r="DQ129" i="102"/>
  <c r="EA129" i="102" s="1"/>
  <c r="DA129" i="102"/>
  <c r="DA129" i="84"/>
  <c r="DQ129" i="84"/>
  <c r="EA129" i="84" s="1"/>
  <c r="DQ121" i="105"/>
  <c r="EA121" i="105" s="1"/>
  <c r="DA121" i="105"/>
  <c r="DQ121" i="102"/>
  <c r="EA121" i="102" s="1"/>
  <c r="DA121" i="102"/>
  <c r="DA121" i="84"/>
  <c r="DQ121" i="84"/>
  <c r="EA121" i="84" s="1"/>
  <c r="GV112" i="20"/>
  <c r="GV106" i="20"/>
  <c r="GV98" i="20"/>
  <c r="GV88" i="20"/>
  <c r="GV75" i="20"/>
  <c r="GV67" i="20"/>
  <c r="GV57" i="20"/>
  <c r="GV50" i="20"/>
  <c r="GV42" i="20"/>
  <c r="GV32" i="20"/>
  <c r="GV23" i="20"/>
  <c r="GV17" i="20"/>
  <c r="GV11" i="20"/>
  <c r="EQ629" i="20"/>
  <c r="EU629" i="20"/>
  <c r="FA629" i="20"/>
  <c r="EM629" i="20"/>
  <c r="ES629" i="20"/>
  <c r="EW629" i="20"/>
  <c r="EY629" i="20"/>
  <c r="EO629" i="20"/>
  <c r="GV629" i="20"/>
  <c r="EZ617" i="20"/>
  <c r="EV617" i="20"/>
  <c r="EN617" i="20"/>
  <c r="ET617" i="20"/>
  <c r="ER617" i="20"/>
  <c r="FB617" i="20"/>
  <c r="EX617" i="20"/>
  <c r="EP617" i="20"/>
  <c r="FA605" i="20"/>
  <c r="EU605" i="20"/>
  <c r="ES605" i="20"/>
  <c r="EM605" i="20"/>
  <c r="EY605" i="20"/>
  <c r="EW605" i="20"/>
  <c r="EQ605" i="20"/>
  <c r="EO605" i="20"/>
  <c r="GV605" i="20"/>
  <c r="EP593" i="20"/>
  <c r="FB593" i="20"/>
  <c r="EV593" i="20"/>
  <c r="ER593" i="20"/>
  <c r="EZ593" i="20"/>
  <c r="EN593" i="20"/>
  <c r="EX593" i="20"/>
  <c r="ET593" i="20"/>
  <c r="EY585" i="20"/>
  <c r="EM585" i="20"/>
  <c r="EQ585" i="20"/>
  <c r="FA585" i="20"/>
  <c r="EW585" i="20"/>
  <c r="EU585" i="20"/>
  <c r="EO585" i="20"/>
  <c r="ES585" i="20"/>
  <c r="GV585" i="20"/>
  <c r="FB577" i="20"/>
  <c r="EX577" i="20"/>
  <c r="ET577" i="20"/>
  <c r="EP577" i="20"/>
  <c r="EV577" i="20"/>
  <c r="EZ577" i="20"/>
  <c r="EN577" i="20"/>
  <c r="ER577" i="20"/>
  <c r="EY565" i="20"/>
  <c r="EM565" i="20"/>
  <c r="EQ565" i="20"/>
  <c r="FA565" i="20"/>
  <c r="EW565" i="20"/>
  <c r="EU565" i="20"/>
  <c r="EO565" i="20"/>
  <c r="ES565" i="20"/>
  <c r="GV565" i="20"/>
  <c r="FB557" i="20"/>
  <c r="EX557" i="20"/>
  <c r="ET557" i="20"/>
  <c r="EP557" i="20"/>
  <c r="EV557" i="20"/>
  <c r="EZ557" i="20"/>
  <c r="EN557" i="20"/>
  <c r="ER557" i="20"/>
  <c r="EO549" i="20"/>
  <c r="EM549" i="20"/>
  <c r="EY549" i="20"/>
  <c r="EU549" i="20"/>
  <c r="EQ549" i="20"/>
  <c r="ES549" i="20"/>
  <c r="EW549" i="20"/>
  <c r="FA549" i="20"/>
  <c r="GV549" i="20"/>
  <c r="FB537" i="20"/>
  <c r="EX537" i="20"/>
  <c r="ET537" i="20"/>
  <c r="EP537" i="20"/>
  <c r="EV537" i="20"/>
  <c r="EZ537" i="20"/>
  <c r="EN537" i="20"/>
  <c r="ER537" i="20"/>
  <c r="GV522" i="20"/>
  <c r="GV511" i="20"/>
  <c r="GV502" i="20"/>
  <c r="GV488" i="20"/>
  <c r="GV449" i="20"/>
  <c r="GV425" i="20"/>
  <c r="GV409" i="20"/>
  <c r="GV405" i="20"/>
  <c r="GV382" i="20"/>
  <c r="GV375" i="20"/>
  <c r="GV334" i="20"/>
  <c r="GV321" i="20"/>
  <c r="GV293" i="20"/>
  <c r="GV259" i="20"/>
  <c r="GV238" i="20"/>
  <c r="GV217" i="20"/>
  <c r="GV205" i="20"/>
  <c r="GV200" i="20"/>
  <c r="DA195" i="105"/>
  <c r="DQ195" i="105"/>
  <c r="EA195" i="105" s="1"/>
  <c r="DA195" i="102"/>
  <c r="DQ195" i="102"/>
  <c r="EA195" i="102" s="1"/>
  <c r="DQ195" i="84"/>
  <c r="EA195" i="84" s="1"/>
  <c r="DA195" i="84"/>
  <c r="GV192" i="20"/>
  <c r="GV184" i="20"/>
  <c r="GV176" i="20"/>
  <c r="GV168" i="20"/>
  <c r="DQ161" i="105"/>
  <c r="EA161" i="105" s="1"/>
  <c r="DA161" i="105"/>
  <c r="DQ161" i="102"/>
  <c r="EA161" i="102" s="1"/>
  <c r="DA161" i="102"/>
  <c r="DA161" i="84"/>
  <c r="DQ161" i="84"/>
  <c r="EA161" i="84" s="1"/>
  <c r="DA139" i="105"/>
  <c r="DQ139" i="105"/>
  <c r="EA139" i="105" s="1"/>
  <c r="DQ139" i="102"/>
  <c r="EA139" i="102" s="1"/>
  <c r="DA139" i="102"/>
  <c r="DQ139" i="84"/>
  <c r="EA139" i="84" s="1"/>
  <c r="DA139" i="84"/>
  <c r="GV132" i="20"/>
  <c r="GV124" i="20"/>
  <c r="GV105" i="20"/>
  <c r="GV87" i="20"/>
  <c r="GV70" i="20"/>
  <c r="GV56" i="20"/>
  <c r="GV49" i="20"/>
  <c r="GV36" i="20"/>
  <c r="GV22" i="20"/>
  <c r="GV152" i="20"/>
  <c r="DQ145" i="105"/>
  <c r="EA145" i="105" s="1"/>
  <c r="DA145" i="105"/>
  <c r="DQ145" i="102"/>
  <c r="EA145" i="102" s="1"/>
  <c r="DA145" i="102"/>
  <c r="DA145" i="84"/>
  <c r="DQ145" i="84"/>
  <c r="EA145" i="84" s="1"/>
  <c r="DA123" i="105"/>
  <c r="DQ123" i="105"/>
  <c r="EA123" i="105" s="1"/>
  <c r="DQ123" i="102"/>
  <c r="EA123" i="102" s="1"/>
  <c r="DA123" i="102"/>
  <c r="DQ123" i="84"/>
  <c r="EA123" i="84" s="1"/>
  <c r="DA123" i="84"/>
  <c r="GV109" i="20"/>
  <c r="GV91" i="20"/>
  <c r="GV79" i="20"/>
  <c r="GV69" i="20"/>
  <c r="GV21" i="20"/>
  <c r="GV445" i="20"/>
  <c r="GV422" i="20"/>
  <c r="GV397" i="20"/>
  <c r="GV356" i="20"/>
  <c r="GV327" i="20"/>
  <c r="GV248" i="20"/>
  <c r="GV228" i="20"/>
  <c r="GV203" i="20"/>
  <c r="DA163" i="105"/>
  <c r="DQ163" i="105"/>
  <c r="EA163" i="105" s="1"/>
  <c r="DQ163" i="102"/>
  <c r="EA163" i="102" s="1"/>
  <c r="DA163" i="102"/>
  <c r="DQ163" i="84"/>
  <c r="EA163" i="84" s="1"/>
  <c r="DA163" i="84"/>
  <c r="GV103" i="20"/>
  <c r="GV47" i="20"/>
  <c r="GV33" i="20"/>
  <c r="GV19" i="20"/>
  <c r="GV5" i="20"/>
  <c r="J6" i="62"/>
  <c r="GC125" i="20"/>
  <c r="EQ40" i="84"/>
  <c r="AJ28" i="98"/>
  <c r="AJ28" i="111"/>
  <c r="FA625" i="20"/>
  <c r="EU625" i="20"/>
  <c r="ES625" i="20"/>
  <c r="EM625" i="20"/>
  <c r="EY625" i="20"/>
  <c r="EW625" i="20"/>
  <c r="EQ625" i="20"/>
  <c r="EO625" i="20"/>
  <c r="GV625" i="20"/>
  <c r="EX597" i="20"/>
  <c r="FB597" i="20"/>
  <c r="EN597" i="20"/>
  <c r="EP597" i="20"/>
  <c r="EZ597" i="20"/>
  <c r="EV597" i="20"/>
  <c r="ER597" i="20"/>
  <c r="ET597" i="20"/>
  <c r="EO541" i="20"/>
  <c r="EM541" i="20"/>
  <c r="EY541" i="20"/>
  <c r="EU541" i="20"/>
  <c r="EQ541" i="20"/>
  <c r="ES541" i="20"/>
  <c r="EW541" i="20"/>
  <c r="FA541" i="20"/>
  <c r="GV541" i="20"/>
  <c r="DA529" i="105"/>
  <c r="DQ529" i="105"/>
  <c r="EA529" i="105" s="1"/>
  <c r="DQ529" i="84"/>
  <c r="EA529" i="84" s="1"/>
  <c r="DA529" i="84"/>
  <c r="DA529" i="102"/>
  <c r="DQ529" i="102"/>
  <c r="EA529" i="102" s="1"/>
  <c r="DA510" i="105"/>
  <c r="DQ510" i="105"/>
  <c r="EA510" i="105" s="1"/>
  <c r="DA510" i="102"/>
  <c r="DQ510" i="102"/>
  <c r="EA510" i="102" s="1"/>
  <c r="DA510" i="84"/>
  <c r="DQ510" i="84"/>
  <c r="EA510" i="84" s="1"/>
  <c r="DA495" i="105"/>
  <c r="DQ495" i="105"/>
  <c r="EA495" i="105" s="1"/>
  <c r="DA495" i="102"/>
  <c r="DQ495" i="102"/>
  <c r="EA495" i="102" s="1"/>
  <c r="DA495" i="84"/>
  <c r="DQ495" i="84"/>
  <c r="EA495" i="84" s="1"/>
  <c r="DQ481" i="105"/>
  <c r="EA481" i="105" s="1"/>
  <c r="DA481" i="105"/>
  <c r="DA481" i="102"/>
  <c r="DQ481" i="102"/>
  <c r="EA481" i="102" s="1"/>
  <c r="DQ481" i="84"/>
  <c r="EA481" i="84" s="1"/>
  <c r="DA481" i="84"/>
  <c r="DA462" i="105"/>
  <c r="DQ462" i="105"/>
  <c r="EA462" i="105" s="1"/>
  <c r="DA462" i="102"/>
  <c r="DQ462" i="102"/>
  <c r="EA462" i="102" s="1"/>
  <c r="DA462" i="84"/>
  <c r="DQ462" i="84"/>
  <c r="EA462" i="84" s="1"/>
  <c r="DQ461" i="105"/>
  <c r="EA461" i="105" s="1"/>
  <c r="DA461" i="105"/>
  <c r="DA461" i="102"/>
  <c r="DQ461" i="102"/>
  <c r="EA461" i="102" s="1"/>
  <c r="DQ461" i="84"/>
  <c r="EA461" i="84" s="1"/>
  <c r="DA461" i="84"/>
  <c r="DA456" i="105"/>
  <c r="DQ456" i="105"/>
  <c r="EA456" i="105" s="1"/>
  <c r="DA456" i="102"/>
  <c r="DQ456" i="102"/>
  <c r="EA456" i="102" s="1"/>
  <c r="DA456" i="84"/>
  <c r="DQ456" i="84"/>
  <c r="EA456" i="84" s="1"/>
  <c r="DA428" i="105"/>
  <c r="DQ428" i="105"/>
  <c r="EA428" i="105" s="1"/>
  <c r="DA428" i="102"/>
  <c r="DQ428" i="102"/>
  <c r="EA428" i="102" s="1"/>
  <c r="DA428" i="84"/>
  <c r="DQ428" i="84"/>
  <c r="EA428" i="84" s="1"/>
  <c r="DA427" i="105"/>
  <c r="DQ427" i="105"/>
  <c r="EA427" i="105" s="1"/>
  <c r="DA427" i="102"/>
  <c r="DQ427" i="102"/>
  <c r="EA427" i="102" s="1"/>
  <c r="DA427" i="84"/>
  <c r="DQ427" i="84"/>
  <c r="EA427" i="84" s="1"/>
  <c r="DA416" i="105"/>
  <c r="DQ416" i="105"/>
  <c r="EA416" i="105" s="1"/>
  <c r="DA416" i="102"/>
  <c r="DQ416" i="102"/>
  <c r="EA416" i="102" s="1"/>
  <c r="DA416" i="84"/>
  <c r="DQ416" i="84"/>
  <c r="EA416" i="84" s="1"/>
  <c r="DA400" i="105"/>
  <c r="DQ400" i="105"/>
  <c r="EA400" i="105" s="1"/>
  <c r="DA400" i="102"/>
  <c r="DQ400" i="102"/>
  <c r="EA400" i="102" s="1"/>
  <c r="DA400" i="84"/>
  <c r="DQ400" i="84"/>
  <c r="EA400" i="84" s="1"/>
  <c r="DA395" i="105"/>
  <c r="DQ395" i="105"/>
  <c r="EA395" i="105" s="1"/>
  <c r="DA395" i="102"/>
  <c r="DQ395" i="102"/>
  <c r="EA395" i="102" s="1"/>
  <c r="DA395" i="84"/>
  <c r="DQ395" i="84"/>
  <c r="EA395" i="84" s="1"/>
  <c r="DA387" i="105"/>
  <c r="DQ387" i="105"/>
  <c r="EA387" i="105" s="1"/>
  <c r="DA387" i="102"/>
  <c r="DQ387" i="102"/>
  <c r="EA387" i="102" s="1"/>
  <c r="DQ387" i="84"/>
  <c r="EA387" i="84" s="1"/>
  <c r="DA387" i="84"/>
  <c r="DA367" i="105"/>
  <c r="DQ367" i="105"/>
  <c r="EA367" i="105" s="1"/>
  <c r="DA367" i="102"/>
  <c r="DQ367" i="102"/>
  <c r="EA367" i="102" s="1"/>
  <c r="DQ367" i="84"/>
  <c r="EA367" i="84" s="1"/>
  <c r="DA367" i="84"/>
  <c r="DA358" i="105"/>
  <c r="DQ358" i="105"/>
  <c r="EA358" i="105" s="1"/>
  <c r="DA358" i="102"/>
  <c r="DQ358" i="102"/>
  <c r="EA358" i="102" s="1"/>
  <c r="DA358" i="84"/>
  <c r="DQ358" i="84"/>
  <c r="EA358" i="84" s="1"/>
  <c r="DA350" i="105"/>
  <c r="DQ350" i="105"/>
  <c r="EA350" i="105" s="1"/>
  <c r="DA350" i="102"/>
  <c r="DQ350" i="102"/>
  <c r="EA350" i="102" s="1"/>
  <c r="DA350" i="84"/>
  <c r="DQ350" i="84"/>
  <c r="EA350" i="84" s="1"/>
  <c r="DA342" i="105"/>
  <c r="DQ342" i="105"/>
  <c r="EA342" i="105" s="1"/>
  <c r="DA342" i="102"/>
  <c r="DQ342" i="102"/>
  <c r="EA342" i="102" s="1"/>
  <c r="DA342" i="84"/>
  <c r="DQ342" i="84"/>
  <c r="EA342" i="84" s="1"/>
  <c r="DQ317" i="105"/>
  <c r="EA317" i="105" s="1"/>
  <c r="DA317" i="105"/>
  <c r="DA317" i="102"/>
  <c r="DQ317" i="102"/>
  <c r="EA317" i="102" s="1"/>
  <c r="DA317" i="84"/>
  <c r="DQ317" i="84"/>
  <c r="EA317" i="84" s="1"/>
  <c r="DA312" i="105"/>
  <c r="DQ312" i="105"/>
  <c r="EA312" i="105" s="1"/>
  <c r="DA312" i="102"/>
  <c r="DQ312" i="102"/>
  <c r="EA312" i="102" s="1"/>
  <c r="DA312" i="84"/>
  <c r="DQ312" i="84"/>
  <c r="EA312" i="84" s="1"/>
  <c r="DA290" i="105"/>
  <c r="DQ290" i="105"/>
  <c r="EA290" i="105" s="1"/>
  <c r="DA290" i="102"/>
  <c r="DQ290" i="102"/>
  <c r="EA290" i="102" s="1"/>
  <c r="DA290" i="84"/>
  <c r="DQ290" i="84"/>
  <c r="EA290" i="84" s="1"/>
  <c r="DQ285" i="105"/>
  <c r="EA285" i="105" s="1"/>
  <c r="DA285" i="105"/>
  <c r="DA285" i="102"/>
  <c r="DQ285" i="102"/>
  <c r="EA285" i="102" s="1"/>
  <c r="DA285" i="84"/>
  <c r="DQ285" i="84"/>
  <c r="EA285" i="84" s="1"/>
  <c r="DA275" i="105"/>
  <c r="DQ275" i="105"/>
  <c r="EA275" i="105" s="1"/>
  <c r="DA275" i="102"/>
  <c r="DQ275" i="102"/>
  <c r="EA275" i="102" s="1"/>
  <c r="DA275" i="84"/>
  <c r="DQ275" i="84"/>
  <c r="EA275" i="84" s="1"/>
  <c r="DQ269" i="105"/>
  <c r="EA269" i="105" s="1"/>
  <c r="DA269" i="105"/>
  <c r="DA269" i="102"/>
  <c r="DQ269" i="102"/>
  <c r="EA269" i="102" s="1"/>
  <c r="DQ269" i="84"/>
  <c r="EA269" i="84" s="1"/>
  <c r="DA269" i="84"/>
  <c r="DA255" i="105"/>
  <c r="DQ255" i="105"/>
  <c r="EA255" i="105" s="1"/>
  <c r="DA255" i="102"/>
  <c r="DQ255" i="102"/>
  <c r="EA255" i="102" s="1"/>
  <c r="DQ255" i="84"/>
  <c r="EA255" i="84" s="1"/>
  <c r="DA255" i="84"/>
  <c r="DA246" i="105"/>
  <c r="DQ246" i="105"/>
  <c r="EA246" i="105" s="1"/>
  <c r="DA246" i="102"/>
  <c r="DQ246" i="102"/>
  <c r="EA246" i="102" s="1"/>
  <c r="DA246" i="84"/>
  <c r="DQ246" i="84"/>
  <c r="EA246" i="84" s="1"/>
  <c r="DA230" i="105"/>
  <c r="DQ230" i="105"/>
  <c r="EA230" i="105" s="1"/>
  <c r="DA230" i="102"/>
  <c r="DQ230" i="102"/>
  <c r="EA230" i="102" s="1"/>
  <c r="DA230" i="84"/>
  <c r="DQ230" i="84"/>
  <c r="EA230" i="84" s="1"/>
  <c r="DQ209" i="105"/>
  <c r="EA209" i="105" s="1"/>
  <c r="DA209" i="105"/>
  <c r="DA209" i="102"/>
  <c r="DQ209" i="102"/>
  <c r="EA209" i="102" s="1"/>
  <c r="DA209" i="84"/>
  <c r="DQ209" i="84"/>
  <c r="EA209" i="84" s="1"/>
  <c r="DA196" i="105"/>
  <c r="DQ196" i="105"/>
  <c r="EA196" i="105" s="1"/>
  <c r="DA196" i="102"/>
  <c r="DQ196" i="102"/>
  <c r="EA196" i="102" s="1"/>
  <c r="DA196" i="84"/>
  <c r="DQ196" i="84"/>
  <c r="EA196" i="84" s="1"/>
  <c r="DA138" i="105"/>
  <c r="DQ138" i="105"/>
  <c r="EA138" i="105" s="1"/>
  <c r="DQ138" i="102"/>
  <c r="EA138" i="102" s="1"/>
  <c r="DA138" i="102"/>
  <c r="DA138" i="84"/>
  <c r="DQ138" i="84"/>
  <c r="EA138" i="84" s="1"/>
  <c r="DA83" i="105"/>
  <c r="DQ83" i="105"/>
  <c r="EA83" i="105" s="1"/>
  <c r="DQ83" i="102"/>
  <c r="EA83" i="102" s="1"/>
  <c r="DA83" i="102"/>
  <c r="DQ83" i="84"/>
  <c r="EA83" i="84" s="1"/>
  <c r="DA83" i="84"/>
  <c r="DA80" i="105"/>
  <c r="DQ80" i="105"/>
  <c r="EA80" i="105" s="1"/>
  <c r="DQ80" i="102"/>
  <c r="EA80" i="102" s="1"/>
  <c r="DA80" i="102"/>
  <c r="DA80" i="84"/>
  <c r="DQ80" i="84"/>
  <c r="EA80" i="84" s="1"/>
  <c r="DA64" i="105"/>
  <c r="DQ64" i="105"/>
  <c r="EA64" i="105" s="1"/>
  <c r="DQ64" i="102"/>
  <c r="EA64" i="102" s="1"/>
  <c r="DA64" i="102"/>
  <c r="DA64" i="84"/>
  <c r="DQ64" i="84"/>
  <c r="EA64" i="84" s="1"/>
  <c r="DQ53" i="105"/>
  <c r="EA53" i="105" s="1"/>
  <c r="DA53" i="105"/>
  <c r="DQ53" i="102"/>
  <c r="EA53" i="102" s="1"/>
  <c r="DA53" i="102"/>
  <c r="DA53" i="84"/>
  <c r="DQ53" i="84"/>
  <c r="EA53" i="84" s="1"/>
  <c r="DA38" i="105"/>
  <c r="DQ38" i="105"/>
  <c r="EA38" i="105" s="1"/>
  <c r="DQ38" i="102"/>
  <c r="EA38" i="102" s="1"/>
  <c r="DA38" i="102"/>
  <c r="DA38" i="84"/>
  <c r="DQ38" i="84"/>
  <c r="EA38" i="84" s="1"/>
  <c r="DA31" i="105"/>
  <c r="DQ31" i="105"/>
  <c r="EA31" i="105" s="1"/>
  <c r="DQ31" i="102"/>
  <c r="EA31" i="102" s="1"/>
  <c r="DA31" i="102"/>
  <c r="DA31" i="84"/>
  <c r="DQ31" i="84"/>
  <c r="EA31" i="84" s="1"/>
  <c r="DQ10" i="105"/>
  <c r="EA10" i="105" s="1"/>
  <c r="DA10" i="105"/>
  <c r="DQ10" i="102"/>
  <c r="EA10" i="102" s="1"/>
  <c r="DA10" i="102"/>
  <c r="DA10" i="84"/>
  <c r="DQ10" i="84"/>
  <c r="EA10" i="84" s="1"/>
  <c r="DQ93" i="105"/>
  <c r="EA93" i="105" s="1"/>
  <c r="DA93" i="105"/>
  <c r="DQ93" i="102"/>
  <c r="EA93" i="102" s="1"/>
  <c r="DA93" i="102"/>
  <c r="DA93" i="84"/>
  <c r="DQ93" i="84"/>
  <c r="EA93" i="84" s="1"/>
  <c r="DA90" i="105"/>
  <c r="DQ90" i="105"/>
  <c r="EA90" i="105" s="1"/>
  <c r="DQ90" i="102"/>
  <c r="EA90" i="102" s="1"/>
  <c r="DA90" i="102"/>
  <c r="DA90" i="84"/>
  <c r="DQ90" i="84"/>
  <c r="EA90" i="84" s="1"/>
  <c r="DA62" i="105"/>
  <c r="DQ62" i="105"/>
  <c r="EA62" i="105" s="1"/>
  <c r="DQ62" i="102"/>
  <c r="EA62" i="102" s="1"/>
  <c r="DA62" i="102"/>
  <c r="DA62" i="84"/>
  <c r="DQ62" i="84"/>
  <c r="EA62" i="84" s="1"/>
  <c r="DA44" i="105"/>
  <c r="DQ44" i="105"/>
  <c r="EA44" i="105" s="1"/>
  <c r="DQ44" i="102"/>
  <c r="EA44" i="102" s="1"/>
  <c r="DA44" i="102"/>
  <c r="DA44" i="84"/>
  <c r="DQ44" i="84"/>
  <c r="EA44" i="84" s="1"/>
  <c r="DA39" i="105"/>
  <c r="DQ39" i="105"/>
  <c r="EA39" i="105" s="1"/>
  <c r="DQ39" i="102"/>
  <c r="EA39" i="102" s="1"/>
  <c r="DA39" i="102"/>
  <c r="DQ39" i="84"/>
  <c r="EA39" i="84" s="1"/>
  <c r="DA39" i="84"/>
  <c r="DA26" i="105"/>
  <c r="DQ26" i="105"/>
  <c r="EA26" i="105" s="1"/>
  <c r="DQ26" i="102"/>
  <c r="EA26" i="102" s="1"/>
  <c r="DA26" i="102"/>
  <c r="DA26" i="84"/>
  <c r="DQ26" i="84"/>
  <c r="EA26" i="84" s="1"/>
  <c r="DQ9" i="105"/>
  <c r="EA9" i="105" s="1"/>
  <c r="DA9" i="105"/>
  <c r="DQ9" i="102"/>
  <c r="EA9" i="102" s="1"/>
  <c r="DA9" i="102"/>
  <c r="DQ9" i="84"/>
  <c r="EA9" i="84" s="1"/>
  <c r="DA9" i="84"/>
  <c r="DQ6" i="105"/>
  <c r="EA6" i="105" s="1"/>
  <c r="DA6" i="105"/>
  <c r="DQ6" i="102"/>
  <c r="EA6" i="102" s="1"/>
  <c r="DA6" i="102"/>
  <c r="DA6" i="84"/>
  <c r="DQ6" i="84"/>
  <c r="EA6" i="84" s="1"/>
  <c r="DQ421" i="105"/>
  <c r="EA421" i="105" s="1"/>
  <c r="DA421" i="105"/>
  <c r="DA421" i="102"/>
  <c r="DQ421" i="102"/>
  <c r="EA421" i="102" s="1"/>
  <c r="DQ421" i="84"/>
  <c r="EA421" i="84" s="1"/>
  <c r="DA421" i="84"/>
  <c r="DA398" i="105"/>
  <c r="DQ398" i="105"/>
  <c r="EA398" i="105" s="1"/>
  <c r="DA398" i="102"/>
  <c r="DQ398" i="102"/>
  <c r="EA398" i="102" s="1"/>
  <c r="DA398" i="84"/>
  <c r="DQ398" i="84"/>
  <c r="EA398" i="84" s="1"/>
  <c r="DA348" i="105"/>
  <c r="DQ348" i="105"/>
  <c r="EA348" i="105" s="1"/>
  <c r="DA348" i="102"/>
  <c r="DQ348" i="102"/>
  <c r="EA348" i="102" s="1"/>
  <c r="DA348" i="84"/>
  <c r="DQ348" i="84"/>
  <c r="EA348" i="84" s="1"/>
  <c r="DA315" i="105"/>
  <c r="DQ315" i="105"/>
  <c r="EA315" i="105" s="1"/>
  <c r="DA315" i="102"/>
  <c r="DQ315" i="102"/>
  <c r="EA315" i="102" s="1"/>
  <c r="DQ315" i="84"/>
  <c r="EA315" i="84" s="1"/>
  <c r="DA315" i="84"/>
  <c r="DA304" i="105"/>
  <c r="DQ304" i="105"/>
  <c r="EA304" i="105" s="1"/>
  <c r="DA304" i="102"/>
  <c r="DQ304" i="102"/>
  <c r="EA304" i="102" s="1"/>
  <c r="DA304" i="84"/>
  <c r="DQ304" i="84"/>
  <c r="EA304" i="84" s="1"/>
  <c r="DQ289" i="105"/>
  <c r="EA289" i="105" s="1"/>
  <c r="DA289" i="105"/>
  <c r="DA289" i="102"/>
  <c r="DQ289" i="102"/>
  <c r="EA289" i="102" s="1"/>
  <c r="DA289" i="84"/>
  <c r="DQ289" i="84"/>
  <c r="EA289" i="84" s="1"/>
  <c r="DQ281" i="105"/>
  <c r="EA281" i="105" s="1"/>
  <c r="DA281" i="105"/>
  <c r="DA281" i="102"/>
  <c r="DQ281" i="102"/>
  <c r="EA281" i="102" s="1"/>
  <c r="DA281" i="84"/>
  <c r="DQ281" i="84"/>
  <c r="EA281" i="84" s="1"/>
  <c r="DA232" i="105"/>
  <c r="DQ232" i="105"/>
  <c r="EA232" i="105" s="1"/>
  <c r="DA232" i="102"/>
  <c r="DQ232" i="102"/>
  <c r="EA232" i="102" s="1"/>
  <c r="DA232" i="84"/>
  <c r="DQ232" i="84"/>
  <c r="EA232" i="84" s="1"/>
  <c r="DA215" i="105"/>
  <c r="DQ215" i="105"/>
  <c r="EA215" i="105" s="1"/>
  <c r="DA215" i="102"/>
  <c r="DQ215" i="102"/>
  <c r="EA215" i="102" s="1"/>
  <c r="DQ215" i="84"/>
  <c r="EA215" i="84" s="1"/>
  <c r="DA215" i="84"/>
  <c r="GV193" i="20"/>
  <c r="DA174" i="105"/>
  <c r="DQ174" i="105"/>
  <c r="EA174" i="105" s="1"/>
  <c r="DQ174" i="102"/>
  <c r="EA174" i="102" s="1"/>
  <c r="DA174" i="102"/>
  <c r="DA174" i="84"/>
  <c r="DQ174" i="84"/>
  <c r="EA174" i="84" s="1"/>
  <c r="DA164" i="105"/>
  <c r="DQ164" i="105"/>
  <c r="EA164" i="105" s="1"/>
  <c r="DQ164" i="102"/>
  <c r="EA164" i="102" s="1"/>
  <c r="DA164" i="102"/>
  <c r="DA164" i="84"/>
  <c r="DQ164" i="84"/>
  <c r="EA164" i="84" s="1"/>
  <c r="DA136" i="105"/>
  <c r="DQ136" i="105"/>
  <c r="EA136" i="105" s="1"/>
  <c r="DQ136" i="102"/>
  <c r="EA136" i="102" s="1"/>
  <c r="DA136" i="102"/>
  <c r="DA136" i="84"/>
  <c r="DQ136" i="84"/>
  <c r="EA136" i="84" s="1"/>
  <c r="DA95" i="105"/>
  <c r="DQ95" i="105"/>
  <c r="EA95" i="105" s="1"/>
  <c r="DQ95" i="102"/>
  <c r="EA95" i="102" s="1"/>
  <c r="DA95" i="102"/>
  <c r="DQ95" i="84"/>
  <c r="EA95" i="84" s="1"/>
  <c r="DA95" i="84"/>
  <c r="DQ85" i="105"/>
  <c r="EA85" i="105" s="1"/>
  <c r="DA85" i="105"/>
  <c r="DQ85" i="102"/>
  <c r="EA85" i="102" s="1"/>
  <c r="DA85" i="102"/>
  <c r="DA85" i="84"/>
  <c r="DQ85" i="84"/>
  <c r="EA85" i="84" s="1"/>
  <c r="DA78" i="105"/>
  <c r="DQ78" i="105"/>
  <c r="EA78" i="105" s="1"/>
  <c r="DQ78" i="102"/>
  <c r="EA78" i="102" s="1"/>
  <c r="DA78" i="102"/>
  <c r="DA78" i="84"/>
  <c r="DQ78" i="84"/>
  <c r="EA78" i="84" s="1"/>
  <c r="DQ77" i="105"/>
  <c r="EA77" i="105" s="1"/>
  <c r="DA77" i="105"/>
  <c r="DQ77" i="102"/>
  <c r="EA77" i="102" s="1"/>
  <c r="DA77" i="102"/>
  <c r="DA77" i="84"/>
  <c r="DQ77" i="84"/>
  <c r="EA77" i="84" s="1"/>
  <c r="DA68" i="105"/>
  <c r="DQ68" i="105"/>
  <c r="EA68" i="105" s="1"/>
  <c r="DQ68" i="102"/>
  <c r="EA68" i="102" s="1"/>
  <c r="DA68" i="102"/>
  <c r="DA68" i="84"/>
  <c r="DQ68" i="84"/>
  <c r="EA68" i="84" s="1"/>
  <c r="DA43" i="105"/>
  <c r="DQ43" i="105"/>
  <c r="EA43" i="105" s="1"/>
  <c r="DQ43" i="102"/>
  <c r="EA43" i="102" s="1"/>
  <c r="DA43" i="102"/>
  <c r="DQ43" i="84"/>
  <c r="EA43" i="84" s="1"/>
  <c r="DA43" i="84"/>
  <c r="DA16" i="105"/>
  <c r="DQ16" i="105"/>
  <c r="EA16" i="105" s="1"/>
  <c r="DQ16" i="102"/>
  <c r="EA16" i="102" s="1"/>
  <c r="DA16" i="102"/>
  <c r="DA16" i="84"/>
  <c r="DQ16" i="84"/>
  <c r="EA16" i="84" s="1"/>
  <c r="DA7" i="105"/>
  <c r="DQ7" i="105"/>
  <c r="EA7" i="105" s="1"/>
  <c r="DQ7" i="102"/>
  <c r="EA7" i="102" s="1"/>
  <c r="DA7" i="102"/>
  <c r="DA7" i="84"/>
  <c r="DQ7" i="84"/>
  <c r="EA7" i="84" s="1"/>
  <c r="FB626" i="20"/>
  <c r="EX626" i="20"/>
  <c r="ER626" i="20"/>
  <c r="EN626" i="20"/>
  <c r="ET626" i="20"/>
  <c r="EV626" i="20"/>
  <c r="EZ626" i="20"/>
  <c r="EP626" i="20"/>
  <c r="ES626" i="20"/>
  <c r="EM626" i="20"/>
  <c r="EQ626" i="20"/>
  <c r="EU626" i="20"/>
  <c r="FA626" i="20"/>
  <c r="EW626" i="20"/>
  <c r="EY626" i="20"/>
  <c r="EO626" i="20"/>
  <c r="GV626" i="20"/>
  <c r="ER610" i="20"/>
  <c r="EX610" i="20"/>
  <c r="ET610" i="20"/>
  <c r="EN610" i="20"/>
  <c r="FB610" i="20"/>
  <c r="EV610" i="20"/>
  <c r="EZ610" i="20"/>
  <c r="EP610" i="20"/>
  <c r="ES610" i="20"/>
  <c r="EM610" i="20"/>
  <c r="EQ610" i="20"/>
  <c r="EU610" i="20"/>
  <c r="FA610" i="20"/>
  <c r="EW610" i="20"/>
  <c r="EY610" i="20"/>
  <c r="EO610" i="20"/>
  <c r="GV610" i="20"/>
  <c r="ER594" i="20"/>
  <c r="EX594" i="20"/>
  <c r="ET594" i="20"/>
  <c r="EN594" i="20"/>
  <c r="FB594" i="20"/>
  <c r="EV594" i="20"/>
  <c r="EZ594" i="20"/>
  <c r="EP594" i="20"/>
  <c r="ES594" i="20"/>
  <c r="EM594" i="20"/>
  <c r="EQ594" i="20"/>
  <c r="EU594" i="20"/>
  <c r="FA594" i="20"/>
  <c r="EW594" i="20"/>
  <c r="EY594" i="20"/>
  <c r="EO594" i="20"/>
  <c r="GV594" i="20"/>
  <c r="EN578" i="20"/>
  <c r="ER578" i="20"/>
  <c r="FB578" i="20"/>
  <c r="EX578" i="20"/>
  <c r="ET578" i="20"/>
  <c r="EP578" i="20"/>
  <c r="EV578" i="20"/>
  <c r="EZ578" i="20"/>
  <c r="EQ578" i="20"/>
  <c r="FA578" i="20"/>
  <c r="EO578" i="20"/>
  <c r="EM578" i="20"/>
  <c r="EY578" i="20"/>
  <c r="EU578" i="20"/>
  <c r="EW578" i="20"/>
  <c r="ES578" i="20"/>
  <c r="GV578" i="20"/>
  <c r="EN562" i="20"/>
  <c r="ER562" i="20"/>
  <c r="FB562" i="20"/>
  <c r="EX562" i="20"/>
  <c r="ET562" i="20"/>
  <c r="EP562" i="20"/>
  <c r="EV562" i="20"/>
  <c r="EZ562" i="20"/>
  <c r="EQ562" i="20"/>
  <c r="FA562" i="20"/>
  <c r="EO562" i="20"/>
  <c r="EM562" i="20"/>
  <c r="EY562" i="20"/>
  <c r="EU562" i="20"/>
  <c r="EW562" i="20"/>
  <c r="ES562" i="20"/>
  <c r="GV562" i="20"/>
  <c r="EN546" i="20"/>
  <c r="ER546" i="20"/>
  <c r="FB546" i="20"/>
  <c r="EX546" i="20"/>
  <c r="ET546" i="20"/>
  <c r="EP546" i="20"/>
  <c r="EV546" i="20"/>
  <c r="EZ546" i="20"/>
  <c r="EQ546" i="20"/>
  <c r="ES546" i="20"/>
  <c r="EO546" i="20"/>
  <c r="EU546" i="20"/>
  <c r="EY546" i="20"/>
  <c r="EM546" i="20"/>
  <c r="EW546" i="20"/>
  <c r="FA546" i="20"/>
  <c r="GV546" i="20"/>
  <c r="EN530" i="20"/>
  <c r="ER530" i="20"/>
  <c r="FB530" i="20"/>
  <c r="EX530" i="20"/>
  <c r="ET530" i="20"/>
  <c r="EP530" i="20"/>
  <c r="EV530" i="20"/>
  <c r="EZ530" i="20"/>
  <c r="EQ530" i="20"/>
  <c r="ES530" i="20"/>
  <c r="EO530" i="20"/>
  <c r="EU530" i="20"/>
  <c r="EY530" i="20"/>
  <c r="EM530" i="20"/>
  <c r="EW530" i="20"/>
  <c r="FA530" i="20"/>
  <c r="GV530" i="20"/>
  <c r="DA475" i="105"/>
  <c r="DQ475" i="105"/>
  <c r="EA475" i="105" s="1"/>
  <c r="DA475" i="102"/>
  <c r="DQ475" i="102"/>
  <c r="EA475" i="102" s="1"/>
  <c r="DA475" i="84"/>
  <c r="DQ475" i="84"/>
  <c r="EA475" i="84" s="1"/>
  <c r="DA474" i="105"/>
  <c r="DQ474" i="105"/>
  <c r="EA474" i="105" s="1"/>
  <c r="DA474" i="102"/>
  <c r="DQ474" i="102"/>
  <c r="EA474" i="102" s="1"/>
  <c r="DA474" i="84"/>
  <c r="DQ474" i="84"/>
  <c r="EA474" i="84" s="1"/>
  <c r="DQ473" i="105"/>
  <c r="EA473" i="105" s="1"/>
  <c r="DA473" i="105"/>
  <c r="DA473" i="102"/>
  <c r="DQ473" i="102"/>
  <c r="EA473" i="102" s="1"/>
  <c r="DQ473" i="84"/>
  <c r="EA473" i="84" s="1"/>
  <c r="DA473" i="84"/>
  <c r="DA466" i="105"/>
  <c r="DQ466" i="105"/>
  <c r="EA466" i="105" s="1"/>
  <c r="DA466" i="102"/>
  <c r="DQ466" i="102"/>
  <c r="EA466" i="102" s="1"/>
  <c r="DA466" i="84"/>
  <c r="DQ466" i="84"/>
  <c r="EA466" i="84" s="1"/>
  <c r="DQ465" i="105"/>
  <c r="EA465" i="105" s="1"/>
  <c r="DA465" i="105"/>
  <c r="DA465" i="102"/>
  <c r="DQ465" i="102"/>
  <c r="EA465" i="102" s="1"/>
  <c r="DQ465" i="84"/>
  <c r="EA465" i="84" s="1"/>
  <c r="DA465" i="84"/>
  <c r="DA460" i="105"/>
  <c r="DQ460" i="105"/>
  <c r="EA460" i="105" s="1"/>
  <c r="DA460" i="102"/>
  <c r="DQ460" i="102"/>
  <c r="EA460" i="102" s="1"/>
  <c r="DA460" i="84"/>
  <c r="DQ460" i="84"/>
  <c r="EA460" i="84" s="1"/>
  <c r="DA455" i="105"/>
  <c r="DQ455" i="105"/>
  <c r="EA455" i="105" s="1"/>
  <c r="DA455" i="102"/>
  <c r="DQ455" i="102"/>
  <c r="EA455" i="102" s="1"/>
  <c r="DA455" i="84"/>
  <c r="DQ455" i="84"/>
  <c r="EA455" i="84" s="1"/>
  <c r="DA448" i="105"/>
  <c r="DQ448" i="105"/>
  <c r="EA448" i="105" s="1"/>
  <c r="DA448" i="102"/>
  <c r="DQ448" i="102"/>
  <c r="EA448" i="102" s="1"/>
  <c r="DA448" i="84"/>
  <c r="DQ448" i="84"/>
  <c r="EA448" i="84" s="1"/>
  <c r="DA432" i="105"/>
  <c r="DQ432" i="105"/>
  <c r="EA432" i="105" s="1"/>
  <c r="DA432" i="102"/>
  <c r="DQ432" i="102"/>
  <c r="EA432" i="102" s="1"/>
  <c r="DA432" i="84"/>
  <c r="DQ432" i="84"/>
  <c r="EA432" i="84" s="1"/>
  <c r="DA426" i="105"/>
  <c r="DQ426" i="105"/>
  <c r="EA426" i="105" s="1"/>
  <c r="DA426" i="102"/>
  <c r="DQ426" i="102"/>
  <c r="EA426" i="102" s="1"/>
  <c r="DA426" i="84"/>
  <c r="DQ426" i="84"/>
  <c r="EA426" i="84" s="1"/>
  <c r="DA404" i="105"/>
  <c r="DQ404" i="105"/>
  <c r="EA404" i="105" s="1"/>
  <c r="DA404" i="102"/>
  <c r="DQ404" i="102"/>
  <c r="EA404" i="102" s="1"/>
  <c r="DA404" i="84"/>
  <c r="DQ404" i="84"/>
  <c r="EA404" i="84" s="1"/>
  <c r="DA399" i="105"/>
  <c r="DQ399" i="105"/>
  <c r="EA399" i="105" s="1"/>
  <c r="DA399" i="102"/>
  <c r="DQ399" i="102"/>
  <c r="EA399" i="102" s="1"/>
  <c r="DA399" i="84"/>
  <c r="DQ399" i="84"/>
  <c r="EA399" i="84" s="1"/>
  <c r="DA394" i="105"/>
  <c r="DQ394" i="105"/>
  <c r="EA394" i="105" s="1"/>
  <c r="DA394" i="102"/>
  <c r="DQ394" i="102"/>
  <c r="EA394" i="102" s="1"/>
  <c r="DA394" i="84"/>
  <c r="DQ394" i="84"/>
  <c r="EA394" i="84" s="1"/>
  <c r="DA374" i="105"/>
  <c r="DQ374" i="105"/>
  <c r="EA374" i="105" s="1"/>
  <c r="DA374" i="102"/>
  <c r="DQ374" i="102"/>
  <c r="EA374" i="102" s="1"/>
  <c r="DA374" i="84"/>
  <c r="DQ374" i="84"/>
  <c r="EA374" i="84" s="1"/>
  <c r="DA366" i="105"/>
  <c r="DQ366" i="105"/>
  <c r="EA366" i="105" s="1"/>
  <c r="DA366" i="102"/>
  <c r="DQ366" i="102"/>
  <c r="EA366" i="102" s="1"/>
  <c r="DA366" i="84"/>
  <c r="DQ366" i="84"/>
  <c r="EA366" i="84" s="1"/>
  <c r="DQ365" i="105"/>
  <c r="EA365" i="105" s="1"/>
  <c r="DA365" i="105"/>
  <c r="DA365" i="102"/>
  <c r="DQ365" i="102"/>
  <c r="EA365" i="102" s="1"/>
  <c r="DA365" i="84"/>
  <c r="DQ365" i="84"/>
  <c r="EA365" i="84" s="1"/>
  <c r="DQ361" i="105"/>
  <c r="EA361" i="105" s="1"/>
  <c r="DA361" i="105"/>
  <c r="DA361" i="102"/>
  <c r="DQ361" i="102"/>
  <c r="EA361" i="102" s="1"/>
  <c r="DA361" i="84"/>
  <c r="DQ361" i="84"/>
  <c r="EA361" i="84" s="1"/>
  <c r="DQ353" i="105"/>
  <c r="EA353" i="105" s="1"/>
  <c r="DA353" i="105"/>
  <c r="DA353" i="102"/>
  <c r="DQ353" i="102"/>
  <c r="EA353" i="102" s="1"/>
  <c r="DA353" i="84"/>
  <c r="DQ353" i="84"/>
  <c r="EA353" i="84" s="1"/>
  <c r="DQ345" i="105"/>
  <c r="EA345" i="105" s="1"/>
  <c r="DA345" i="105"/>
  <c r="DA345" i="102"/>
  <c r="DQ345" i="102"/>
  <c r="EA345" i="102" s="1"/>
  <c r="DA345" i="84"/>
  <c r="DQ345" i="84"/>
  <c r="EA345" i="84" s="1"/>
  <c r="DQ337" i="105"/>
  <c r="EA337" i="105" s="1"/>
  <c r="DA337" i="105"/>
  <c r="DA337" i="102"/>
  <c r="DQ337" i="102"/>
  <c r="EA337" i="102" s="1"/>
  <c r="DA337" i="84"/>
  <c r="DQ337" i="84"/>
  <c r="EA337" i="84" s="1"/>
  <c r="DA324" i="105"/>
  <c r="DQ324" i="105"/>
  <c r="EA324" i="105" s="1"/>
  <c r="DA324" i="102"/>
  <c r="DQ324" i="102"/>
  <c r="EA324" i="102" s="1"/>
  <c r="DA324" i="84"/>
  <c r="DQ324" i="84"/>
  <c r="EA324" i="84" s="1"/>
  <c r="DA316" i="105"/>
  <c r="DQ316" i="105"/>
  <c r="EA316" i="105" s="1"/>
  <c r="DA316" i="102"/>
  <c r="DQ316" i="102"/>
  <c r="EA316" i="102" s="1"/>
  <c r="DA316" i="84"/>
  <c r="DQ316" i="84"/>
  <c r="EA316" i="84" s="1"/>
  <c r="DA311" i="105"/>
  <c r="DQ311" i="105"/>
  <c r="EA311" i="105" s="1"/>
  <c r="DA311" i="102"/>
  <c r="DQ311" i="102"/>
  <c r="EA311" i="102" s="1"/>
  <c r="DQ311" i="84"/>
  <c r="EA311" i="84" s="1"/>
  <c r="DA311" i="84"/>
  <c r="DA310" i="105"/>
  <c r="DQ310" i="105"/>
  <c r="EA310" i="105" s="1"/>
  <c r="DA310" i="102"/>
  <c r="DQ310" i="102"/>
  <c r="EA310" i="102" s="1"/>
  <c r="DA310" i="84"/>
  <c r="DQ310" i="84"/>
  <c r="EA310" i="84" s="1"/>
  <c r="DQ309" i="105"/>
  <c r="EA309" i="105" s="1"/>
  <c r="DA309" i="105"/>
  <c r="DA309" i="102"/>
  <c r="DQ309" i="102"/>
  <c r="EA309" i="102" s="1"/>
  <c r="DA309" i="84"/>
  <c r="DQ309" i="84"/>
  <c r="EA309" i="84" s="1"/>
  <c r="DA303" i="105"/>
  <c r="DQ303" i="105"/>
  <c r="EA303" i="105" s="1"/>
  <c r="DA303" i="102"/>
  <c r="DQ303" i="102"/>
  <c r="EA303" i="102" s="1"/>
  <c r="DQ303" i="84"/>
  <c r="EA303" i="84" s="1"/>
  <c r="DA303" i="84"/>
  <c r="DA284" i="105"/>
  <c r="DQ284" i="105"/>
  <c r="EA284" i="105" s="1"/>
  <c r="DA284" i="102"/>
  <c r="DQ284" i="102"/>
  <c r="EA284" i="102" s="1"/>
  <c r="DQ284" i="84"/>
  <c r="EA284" i="84" s="1"/>
  <c r="DA284" i="84"/>
  <c r="DA278" i="105"/>
  <c r="DQ278" i="105"/>
  <c r="EA278" i="105" s="1"/>
  <c r="DA278" i="102"/>
  <c r="DQ278" i="102"/>
  <c r="EA278" i="102" s="1"/>
  <c r="DA278" i="84"/>
  <c r="DQ278" i="84"/>
  <c r="EA278" i="84" s="1"/>
  <c r="DA268" i="105"/>
  <c r="DQ268" i="105"/>
  <c r="EA268" i="105" s="1"/>
  <c r="DA268" i="102"/>
  <c r="DQ268" i="102"/>
  <c r="EA268" i="102" s="1"/>
  <c r="DA268" i="84"/>
  <c r="DQ268" i="84"/>
  <c r="EA268" i="84" s="1"/>
  <c r="DA258" i="105"/>
  <c r="DQ258" i="105"/>
  <c r="EA258" i="105" s="1"/>
  <c r="DA258" i="102"/>
  <c r="DQ258" i="102"/>
  <c r="EA258" i="102" s="1"/>
  <c r="DA258" i="84"/>
  <c r="DQ258" i="84"/>
  <c r="EA258" i="84" s="1"/>
  <c r="DQ245" i="105"/>
  <c r="EA245" i="105" s="1"/>
  <c r="DA245" i="105"/>
  <c r="DA245" i="102"/>
  <c r="DQ245" i="102"/>
  <c r="EA245" i="102" s="1"/>
  <c r="DA245" i="84"/>
  <c r="DQ245" i="84"/>
  <c r="EA245" i="84" s="1"/>
  <c r="DQ237" i="105"/>
  <c r="EA237" i="105" s="1"/>
  <c r="DA237" i="105"/>
  <c r="DA237" i="102"/>
  <c r="DQ237" i="102"/>
  <c r="EA237" i="102" s="1"/>
  <c r="DA237" i="84"/>
  <c r="DQ237" i="84"/>
  <c r="EA237" i="84" s="1"/>
  <c r="DQ229" i="105"/>
  <c r="EA229" i="105" s="1"/>
  <c r="DA229" i="105"/>
  <c r="DA229" i="102"/>
  <c r="DQ229" i="102"/>
  <c r="EA229" i="102" s="1"/>
  <c r="DA229" i="84"/>
  <c r="DQ229" i="84"/>
  <c r="EA229" i="84" s="1"/>
  <c r="DA212" i="105"/>
  <c r="DQ212" i="105"/>
  <c r="EA212" i="105" s="1"/>
  <c r="DA212" i="102"/>
  <c r="DQ212" i="102"/>
  <c r="EA212" i="102" s="1"/>
  <c r="DA212" i="84"/>
  <c r="DQ212" i="84"/>
  <c r="EA212" i="84" s="1"/>
  <c r="DA204" i="105"/>
  <c r="DQ204" i="105"/>
  <c r="EA204" i="105" s="1"/>
  <c r="DA204" i="102"/>
  <c r="DQ204" i="102"/>
  <c r="EA204" i="102" s="1"/>
  <c r="DA204" i="84"/>
  <c r="DQ204" i="84"/>
  <c r="EA204" i="84" s="1"/>
  <c r="DA194" i="105"/>
  <c r="DQ194" i="105"/>
  <c r="EA194" i="105" s="1"/>
  <c r="DA194" i="102"/>
  <c r="DQ194" i="102"/>
  <c r="EA194" i="102" s="1"/>
  <c r="DA194" i="84"/>
  <c r="DQ194" i="84"/>
  <c r="EA194" i="84" s="1"/>
  <c r="GV187" i="20"/>
  <c r="GV179" i="20"/>
  <c r="GV171" i="20"/>
  <c r="DA166" i="105"/>
  <c r="DQ166" i="105"/>
  <c r="EA166" i="105" s="1"/>
  <c r="DQ166" i="102"/>
  <c r="EA166" i="102" s="1"/>
  <c r="DA166" i="102"/>
  <c r="DA166" i="84"/>
  <c r="DQ166" i="84"/>
  <c r="EA166" i="84" s="1"/>
  <c r="DA160" i="105"/>
  <c r="DQ160" i="105"/>
  <c r="EA160" i="105" s="1"/>
  <c r="DQ160" i="102"/>
  <c r="EA160" i="102" s="1"/>
  <c r="DA160" i="102"/>
  <c r="DA160" i="84"/>
  <c r="DQ160" i="84"/>
  <c r="EA160" i="84" s="1"/>
  <c r="DA142" i="105"/>
  <c r="DQ142" i="105"/>
  <c r="EA142" i="105" s="1"/>
  <c r="DQ142" i="102"/>
  <c r="EA142" i="102" s="1"/>
  <c r="DA142" i="102"/>
  <c r="DA142" i="84"/>
  <c r="DQ142" i="84"/>
  <c r="EA142" i="84" s="1"/>
  <c r="GV127" i="20"/>
  <c r="DA115" i="105"/>
  <c r="DQ115" i="105"/>
  <c r="EA115" i="105" s="1"/>
  <c r="DQ115" i="102"/>
  <c r="EA115" i="102" s="1"/>
  <c r="DA115" i="102"/>
  <c r="DQ115" i="84"/>
  <c r="EA115" i="84" s="1"/>
  <c r="DA115" i="84"/>
  <c r="DA110" i="105"/>
  <c r="DQ110" i="105"/>
  <c r="EA110" i="105" s="1"/>
  <c r="DQ110" i="102"/>
  <c r="EA110" i="102" s="1"/>
  <c r="DA110" i="102"/>
  <c r="DA110" i="84"/>
  <c r="DQ110" i="84"/>
  <c r="EA110" i="84" s="1"/>
  <c r="DA63" i="105"/>
  <c r="DQ63" i="105"/>
  <c r="EA63" i="105" s="1"/>
  <c r="DQ63" i="102"/>
  <c r="EA63" i="102" s="1"/>
  <c r="DA63" i="102"/>
  <c r="DQ63" i="84"/>
  <c r="EA63" i="84" s="1"/>
  <c r="DA63" i="84"/>
  <c r="L23" i="107"/>
  <c r="L15" i="107"/>
  <c r="L7" i="107"/>
  <c r="L6" i="107"/>
  <c r="L8" i="107"/>
  <c r="L9" i="107"/>
  <c r="L14" i="107"/>
  <c r="L10" i="107"/>
  <c r="L4" i="107"/>
  <c r="L16" i="107"/>
  <c r="L17" i="107"/>
  <c r="L22" i="107"/>
  <c r="L5" i="107"/>
  <c r="L19" i="107"/>
  <c r="L11" i="107"/>
  <c r="L20" i="107"/>
  <c r="L21" i="107"/>
  <c r="L18" i="107"/>
  <c r="L12" i="107"/>
  <c r="L13" i="107"/>
  <c r="K6" i="101"/>
  <c r="GV3" i="20"/>
  <c r="AJ54" i="112"/>
  <c r="AE43" i="112"/>
  <c r="AD33" i="112"/>
  <c r="AI30" i="112"/>
  <c r="C29" i="112"/>
  <c r="AC28" i="112"/>
  <c r="F27" i="112"/>
  <c r="AD25" i="112"/>
  <c r="D53" i="112"/>
  <c r="F52" i="112"/>
  <c r="AC51" i="112"/>
  <c r="D47" i="112"/>
  <c r="D45" i="112"/>
  <c r="AH33" i="112"/>
  <c r="AE32" i="112"/>
  <c r="AC53" i="112"/>
  <c r="AD50" i="112"/>
  <c r="AE49" i="112"/>
  <c r="AH48" i="112"/>
  <c r="AI47" i="112"/>
  <c r="F46" i="112"/>
  <c r="AC45" i="112"/>
  <c r="F44" i="112"/>
  <c r="AH31" i="112"/>
  <c r="AJ29" i="112"/>
  <c r="AH50" i="112"/>
  <c r="AJ46" i="112"/>
  <c r="AD44" i="112"/>
  <c r="AC43" i="112"/>
  <c r="AE30" i="112"/>
  <c r="AH29" i="112"/>
  <c r="D28" i="112"/>
  <c r="C25" i="112"/>
  <c r="F23" i="112"/>
  <c r="AD21" i="112"/>
  <c r="AH19" i="112"/>
  <c r="AJ17" i="112"/>
  <c r="D16" i="112"/>
  <c r="AC14" i="112"/>
  <c r="F12" i="112"/>
  <c r="AC11" i="112"/>
  <c r="AD10" i="112"/>
  <c r="AE9" i="112"/>
  <c r="AH8" i="112"/>
  <c r="AJ12" i="112"/>
  <c r="D11" i="112"/>
  <c r="F10" i="112"/>
  <c r="AI28" i="112"/>
  <c r="AI26" i="112"/>
  <c r="AE24" i="112"/>
  <c r="AI22" i="112"/>
  <c r="C21" i="112"/>
  <c r="F19" i="112"/>
  <c r="AD17" i="112"/>
  <c r="AH15" i="112"/>
  <c r="AD13" i="112"/>
  <c r="AD12" i="112"/>
  <c r="AE11" i="112"/>
  <c r="AH10" i="112"/>
  <c r="AI9" i="112"/>
  <c r="AJ8" i="112"/>
  <c r="C12" i="112"/>
  <c r="AC26" i="112"/>
  <c r="D24" i="112"/>
  <c r="AC22" i="112"/>
  <c r="AE20" i="112"/>
  <c r="AI18" i="112"/>
  <c r="C17" i="112"/>
  <c r="F15" i="112"/>
  <c r="AH12" i="112"/>
  <c r="AI11" i="112"/>
  <c r="AJ10" i="112"/>
  <c r="C10" i="112"/>
  <c r="D9" i="112"/>
  <c r="C31" i="112"/>
  <c r="AJ25" i="112"/>
  <c r="AH23" i="112"/>
  <c r="AJ21" i="112"/>
  <c r="D20" i="112"/>
  <c r="AC18" i="112"/>
  <c r="AE16" i="112"/>
  <c r="AI14" i="112"/>
  <c r="AC9" i="112"/>
  <c r="AE7" i="112"/>
  <c r="AD19" i="112"/>
  <c r="AE21" i="112"/>
  <c r="AD24" i="112"/>
  <c r="C27" i="112"/>
  <c r="D3" i="112"/>
  <c r="AE10" i="112"/>
  <c r="AH17" i="112"/>
  <c r="F7" i="112"/>
  <c r="AD9" i="112"/>
  <c r="C13" i="112"/>
  <c r="AJ14" i="112"/>
  <c r="AI17" i="112"/>
  <c r="AJ19" i="112"/>
  <c r="C22" i="112"/>
  <c r="AJ24" i="112"/>
  <c r="D27" i="112"/>
  <c r="AD4" i="112"/>
  <c r="AH13" i="112"/>
  <c r="AJ5" i="112"/>
  <c r="AI3" i="112"/>
  <c r="AE5" i="112"/>
  <c r="AC7" i="112"/>
  <c r="D10" i="112"/>
  <c r="E10" i="112" s="1"/>
  <c r="D13" i="112"/>
  <c r="AC15" i="112"/>
  <c r="F18" i="112"/>
  <c r="AC20" i="112"/>
  <c r="AD22" i="112"/>
  <c r="AC25" i="112"/>
  <c r="AD28" i="112"/>
  <c r="AC5" i="112"/>
  <c r="F16" i="112"/>
  <c r="D4" i="112"/>
  <c r="AJ3" i="112"/>
  <c r="AH5" i="112"/>
  <c r="AD7" i="112"/>
  <c r="AF7" i="112" s="1"/>
  <c r="AJ9" i="112"/>
  <c r="F13" i="112"/>
  <c r="AD15" i="112"/>
  <c r="AE17" i="112"/>
  <c r="AD20" i="112"/>
  <c r="AE22" i="112"/>
  <c r="AH24" i="112"/>
  <c r="AI31" i="112"/>
  <c r="F30" i="112"/>
  <c r="AD32" i="112"/>
  <c r="AJ33" i="112"/>
  <c r="AE46" i="112"/>
  <c r="AJ49" i="112"/>
  <c r="AD52" i="112"/>
  <c r="AH54" i="112"/>
  <c r="AE56" i="112"/>
  <c r="AE58" i="112"/>
  <c r="AE60" i="112"/>
  <c r="AE62" i="112"/>
  <c r="AE64" i="112"/>
  <c r="AE66" i="112"/>
  <c r="AE28" i="112"/>
  <c r="AH30" i="112"/>
  <c r="AC33" i="112"/>
  <c r="AE44" i="112"/>
  <c r="AC48" i="112"/>
  <c r="AH51" i="112"/>
  <c r="AI54" i="112"/>
  <c r="AH56" i="112"/>
  <c r="AH58" i="112"/>
  <c r="AH60" i="112"/>
  <c r="AH62" i="112"/>
  <c r="AH64" i="112"/>
  <c r="AH66" i="112"/>
  <c r="C33" i="112"/>
  <c r="AH44" i="112"/>
  <c r="AI46" i="112"/>
  <c r="AI48" i="112"/>
  <c r="AE50" i="112"/>
  <c r="AD53" i="112"/>
  <c r="AD11" i="112"/>
  <c r="AI19" i="112"/>
  <c r="AH22" i="112"/>
  <c r="AI24" i="112"/>
  <c r="AD27" i="112"/>
  <c r="AJ4" i="112"/>
  <c r="AC12" i="112"/>
  <c r="AH3" i="112"/>
  <c r="AH7" i="112"/>
  <c r="AC10" i="112"/>
  <c r="AI13" i="112"/>
  <c r="C16" i="112"/>
  <c r="D18" i="112"/>
  <c r="F20" i="112"/>
  <c r="D23" i="112"/>
  <c r="F25" i="112"/>
  <c r="AE27" i="112"/>
  <c r="F6" i="112"/>
  <c r="AJ15" i="112"/>
  <c r="AI6" i="112"/>
  <c r="F4" i="112"/>
  <c r="G4" i="112" s="1"/>
  <c r="C6" i="112"/>
  <c r="AI7" i="112"/>
  <c r="C11" i="112"/>
  <c r="AJ13" i="112"/>
  <c r="AD16" i="112"/>
  <c r="AE18" i="112"/>
  <c r="AH20" i="112"/>
  <c r="AE23" i="112"/>
  <c r="AI25" i="112"/>
  <c r="C30" i="112"/>
  <c r="D7" i="112"/>
  <c r="E7" i="112" s="1"/>
  <c r="C18" i="112"/>
  <c r="AD5" i="112"/>
  <c r="AC4" i="112"/>
  <c r="D6" i="112"/>
  <c r="AJ7" i="112"/>
  <c r="AI10" i="112"/>
  <c r="AE13" i="112"/>
  <c r="AI15" i="112"/>
  <c r="AH18" i="112"/>
  <c r="AI20" i="112"/>
  <c r="AJ22" i="112"/>
  <c r="AC27" i="112"/>
  <c r="F32" i="112"/>
  <c r="AJ30" i="112"/>
  <c r="AI32" i="112"/>
  <c r="AH43" i="112"/>
  <c r="AC47" i="112"/>
  <c r="F51" i="112"/>
  <c r="AJ52" i="112"/>
  <c r="D55" i="112"/>
  <c r="D57" i="112"/>
  <c r="D59" i="112"/>
  <c r="D61" i="112"/>
  <c r="D63" i="112"/>
  <c r="D65" i="112"/>
  <c r="AJ28" i="112"/>
  <c r="AC31" i="112"/>
  <c r="D43" i="112"/>
  <c r="AI45" i="112"/>
  <c r="F49" i="112"/>
  <c r="AE52" i="112"/>
  <c r="F55" i="112"/>
  <c r="G55" i="112" s="1"/>
  <c r="F57" i="112"/>
  <c r="G57" i="112" s="1"/>
  <c r="F59" i="112"/>
  <c r="G59" i="112" s="1"/>
  <c r="F61" i="112"/>
  <c r="G61" i="112" s="1"/>
  <c r="F63" i="112"/>
  <c r="G63" i="112" s="1"/>
  <c r="F65" i="112"/>
  <c r="G65" i="112" s="1"/>
  <c r="F67" i="112"/>
  <c r="F43" i="112"/>
  <c r="AD45" i="112"/>
  <c r="AE47" i="112"/>
  <c r="AC49" i="112"/>
  <c r="AJ50" i="112"/>
  <c r="AJ53" i="112"/>
  <c r="AC56" i="112"/>
  <c r="AC58" i="112"/>
  <c r="AC60" i="112"/>
  <c r="AC62" i="112"/>
  <c r="AC64" i="112"/>
  <c r="AC66" i="112"/>
  <c r="C4" i="112"/>
  <c r="AC13" i="112"/>
  <c r="AJ20" i="112"/>
  <c r="C23" i="112"/>
  <c r="AE25" i="112"/>
  <c r="AH28" i="112"/>
  <c r="AH6" i="112"/>
  <c r="D14" i="112"/>
  <c r="C5" i="112"/>
  <c r="D8" i="112"/>
  <c r="F11" i="112"/>
  <c r="F14" i="112"/>
  <c r="G14" i="112" s="1"/>
  <c r="AC16" i="112"/>
  <c r="AD18" i="112"/>
  <c r="AC21" i="112"/>
  <c r="AD23" i="112"/>
  <c r="AH25" i="112"/>
  <c r="C28" i="112"/>
  <c r="C8" i="112"/>
  <c r="AC17" i="112"/>
  <c r="F3" i="112"/>
  <c r="AH4" i="112"/>
  <c r="AD6" i="112"/>
  <c r="F8" i="112"/>
  <c r="AJ11" i="112"/>
  <c r="AH14" i="112"/>
  <c r="AI16" i="112"/>
  <c r="AJ18" i="112"/>
  <c r="AI21" i="112"/>
  <c r="AJ23" i="112"/>
  <c r="D26" i="112"/>
  <c r="AD30" i="112"/>
  <c r="AF30" i="112" s="1"/>
  <c r="AI8" i="112"/>
  <c r="C3" i="112"/>
  <c r="AI4" i="112"/>
  <c r="AE6" i="112"/>
  <c r="AC8" i="112"/>
  <c r="AH11" i="112"/>
  <c r="C14" i="112"/>
  <c r="AJ16" i="112"/>
  <c r="C19" i="112"/>
  <c r="D21" i="112"/>
  <c r="C24" i="112"/>
  <c r="AI27" i="112"/>
  <c r="D29" i="112"/>
  <c r="F31" i="112"/>
  <c r="F33" i="112"/>
  <c r="AJ44" i="112"/>
  <c r="F48" i="112"/>
  <c r="AE51" i="112"/>
  <c r="AH53" i="112"/>
  <c r="AE55" i="112"/>
  <c r="AE57" i="112"/>
  <c r="AE59" i="112"/>
  <c r="AE61" i="112"/>
  <c r="AE63" i="112"/>
  <c r="AE65" i="112"/>
  <c r="AJ27" i="112"/>
  <c r="F29" i="112"/>
  <c r="D32" i="112"/>
  <c r="AD43" i="112"/>
  <c r="AH46" i="112"/>
  <c r="D50" i="112"/>
  <c r="AI53" i="112"/>
  <c r="AH55" i="112"/>
  <c r="AH57" i="112"/>
  <c r="AH59" i="112"/>
  <c r="AH61" i="112"/>
  <c r="AH63" i="112"/>
  <c r="AH65" i="112"/>
  <c r="AH67" i="112"/>
  <c r="AJ43" i="112"/>
  <c r="AJ45" i="112"/>
  <c r="AJ47" i="112"/>
  <c r="AH49" i="112"/>
  <c r="AI51" i="112"/>
  <c r="AD54" i="112"/>
  <c r="AI56" i="112"/>
  <c r="AI58" i="112"/>
  <c r="AI60" i="112"/>
  <c r="AI62" i="112"/>
  <c r="AI64" i="112"/>
  <c r="AI66" i="112"/>
  <c r="AI5" i="112"/>
  <c r="D19" i="112"/>
  <c r="F21" i="112"/>
  <c r="G21" i="112" s="1"/>
  <c r="AC23" i="112"/>
  <c r="AH26" i="112"/>
  <c r="AD31" i="112"/>
  <c r="AD8" i="112"/>
  <c r="AE15" i="112"/>
  <c r="AC6" i="112"/>
  <c r="AE8" i="112"/>
  <c r="D12" i="112"/>
  <c r="E12" i="112" s="1"/>
  <c r="AE14" i="112"/>
  <c r="AH16" i="112"/>
  <c r="AE19" i="112"/>
  <c r="AH21" i="112"/>
  <c r="AI23" i="112"/>
  <c r="C26" i="112"/>
  <c r="AH9" i="112"/>
  <c r="AE4" i="112"/>
  <c r="AC3" i="112"/>
  <c r="D5" i="112"/>
  <c r="AJ6" i="112"/>
  <c r="F9" i="112"/>
  <c r="AI12" i="112"/>
  <c r="AK12" i="112" s="1"/>
  <c r="C15" i="112"/>
  <c r="D17" i="112"/>
  <c r="C20" i="112"/>
  <c r="D22" i="112"/>
  <c r="F24" i="112"/>
  <c r="AD26" i="112"/>
  <c r="AE3" i="112"/>
  <c r="AD14" i="112"/>
  <c r="AF14" i="112" s="1"/>
  <c r="AD3" i="112"/>
  <c r="F5" i="112"/>
  <c r="C7" i="112"/>
  <c r="C9" i="112"/>
  <c r="AE12" i="112"/>
  <c r="D15" i="112"/>
  <c r="F17" i="112"/>
  <c r="AC19" i="112"/>
  <c r="F22" i="112"/>
  <c r="AC24" i="112"/>
  <c r="AC29" i="112"/>
  <c r="AE29" i="112"/>
  <c r="C32" i="112"/>
  <c r="AE33" i="112"/>
  <c r="AH45" i="112"/>
  <c r="D49" i="112"/>
  <c r="D52" i="112"/>
  <c r="F54" i="112"/>
  <c r="D56" i="112"/>
  <c r="D58" i="112"/>
  <c r="D60" i="112"/>
  <c r="D62" i="112"/>
  <c r="D64" i="112"/>
  <c r="D66" i="112"/>
  <c r="F28" i="112"/>
  <c r="AC30" i="112"/>
  <c r="AJ32" i="112"/>
  <c r="AI43" i="112"/>
  <c r="AD47" i="112"/>
  <c r="AI50" i="112"/>
  <c r="AK50" i="112" s="1"/>
  <c r="AC54" i="112"/>
  <c r="F56" i="112"/>
  <c r="F58" i="112"/>
  <c r="F60" i="112"/>
  <c r="F62" i="112"/>
  <c r="F64" i="112"/>
  <c r="F66" i="112"/>
  <c r="AC44" i="112"/>
  <c r="AC46" i="112"/>
  <c r="AD48" i="112"/>
  <c r="F50" i="112"/>
  <c r="AH52" i="112"/>
  <c r="AC55" i="112"/>
  <c r="AC59" i="112"/>
  <c r="AC63" i="112"/>
  <c r="AC67" i="112"/>
  <c r="AC69" i="112"/>
  <c r="AC71" i="112"/>
  <c r="AJ26" i="112"/>
  <c r="D30" i="112"/>
  <c r="AC32" i="112"/>
  <c r="D44" i="112"/>
  <c r="D46" i="112"/>
  <c r="D48" i="112"/>
  <c r="AI49" i="112"/>
  <c r="AJ51" i="112"/>
  <c r="AE53" i="112"/>
  <c r="AJ55" i="112"/>
  <c r="AJ57" i="112"/>
  <c r="AJ59" i="112"/>
  <c r="AJ61" i="112"/>
  <c r="AJ63" i="112"/>
  <c r="AJ65" i="112"/>
  <c r="AJ67" i="112"/>
  <c r="AJ69" i="112"/>
  <c r="AJ71" i="112"/>
  <c r="AJ73" i="112"/>
  <c r="D68" i="112"/>
  <c r="D70" i="112"/>
  <c r="D72" i="112"/>
  <c r="AH68" i="112"/>
  <c r="AH70" i="112"/>
  <c r="AH72" i="112"/>
  <c r="AI73" i="112"/>
  <c r="AI55" i="112"/>
  <c r="AI59" i="112"/>
  <c r="AK59" i="112" s="1"/>
  <c r="AI63" i="112"/>
  <c r="AI67" i="112"/>
  <c r="AI69" i="112"/>
  <c r="AI71" i="112"/>
  <c r="D25" i="112"/>
  <c r="AH27" i="112"/>
  <c r="D31" i="112"/>
  <c r="E31" i="112" s="1"/>
  <c r="AH32" i="112"/>
  <c r="AI44" i="112"/>
  <c r="AK44" i="112" s="1"/>
  <c r="AD46" i="112"/>
  <c r="AE48" i="112"/>
  <c r="AC50" i="112"/>
  <c r="AC52" i="112"/>
  <c r="D54" i="112"/>
  <c r="AD56" i="112"/>
  <c r="AF56" i="112" s="1"/>
  <c r="AD58" i="112"/>
  <c r="AF58" i="112" s="1"/>
  <c r="AD60" i="112"/>
  <c r="AF60" i="112" s="1"/>
  <c r="AD62" i="112"/>
  <c r="AF62" i="112" s="1"/>
  <c r="AD64" i="112"/>
  <c r="AF64" i="112" s="1"/>
  <c r="AD66" i="112"/>
  <c r="AF66" i="112" s="1"/>
  <c r="AD68" i="112"/>
  <c r="AD70" i="112"/>
  <c r="AD72" i="112"/>
  <c r="AE68" i="112"/>
  <c r="AE70" i="112"/>
  <c r="AE72" i="112"/>
  <c r="F69" i="112"/>
  <c r="F71" i="112"/>
  <c r="F73" i="112"/>
  <c r="AC57" i="112"/>
  <c r="AC61" i="112"/>
  <c r="AC65" i="112"/>
  <c r="AC68" i="112"/>
  <c r="AC70" i="112"/>
  <c r="AC72" i="112"/>
  <c r="F26" i="112"/>
  <c r="G26" i="112" s="1"/>
  <c r="AD29" i="112"/>
  <c r="AE31" i="112"/>
  <c r="D33" i="112"/>
  <c r="F45" i="112"/>
  <c r="G45" i="112" s="1"/>
  <c r="F47" i="112"/>
  <c r="AJ48" i="112"/>
  <c r="D51" i="112"/>
  <c r="AI52" i="112"/>
  <c r="AE54" i="112"/>
  <c r="AJ56" i="112"/>
  <c r="AJ58" i="112"/>
  <c r="AJ60" i="112"/>
  <c r="AJ62" i="112"/>
  <c r="AJ64" i="112"/>
  <c r="AJ66" i="112"/>
  <c r="AJ68" i="112"/>
  <c r="AJ70" i="112"/>
  <c r="AJ72" i="112"/>
  <c r="D67" i="112"/>
  <c r="D69" i="112"/>
  <c r="D71" i="112"/>
  <c r="D73" i="112"/>
  <c r="AH69" i="112"/>
  <c r="AH71" i="112"/>
  <c r="AH73" i="112"/>
  <c r="AI57" i="112"/>
  <c r="AI61" i="112"/>
  <c r="AI65" i="112"/>
  <c r="AI68" i="112"/>
  <c r="AI70" i="112"/>
  <c r="AI72" i="112"/>
  <c r="AE26" i="112"/>
  <c r="AI29" i="112"/>
  <c r="AJ31" i="112"/>
  <c r="AI33" i="112"/>
  <c r="AE45" i="112"/>
  <c r="AH47" i="112"/>
  <c r="AD49" i="112"/>
  <c r="AD51" i="112"/>
  <c r="AF51" i="112" s="1"/>
  <c r="F53" i="112"/>
  <c r="G53" i="112" s="1"/>
  <c r="AD55" i="112"/>
  <c r="AF55" i="112" s="1"/>
  <c r="AD57" i="112"/>
  <c r="AF57" i="112" s="1"/>
  <c r="AD59" i="112"/>
  <c r="AF59" i="112" s="1"/>
  <c r="AD61" i="112"/>
  <c r="AF61" i="112" s="1"/>
  <c r="AD63" i="112"/>
  <c r="AF63" i="112" s="1"/>
  <c r="AD65" i="112"/>
  <c r="AF65" i="112" s="1"/>
  <c r="AD67" i="112"/>
  <c r="AD69" i="112"/>
  <c r="AD71" i="112"/>
  <c r="AD73" i="112"/>
  <c r="AE67" i="112"/>
  <c r="AE69" i="112"/>
  <c r="AE71" i="112"/>
  <c r="AE73" i="112"/>
  <c r="F68" i="112"/>
  <c r="F70" i="112"/>
  <c r="F72" i="112"/>
  <c r="AC73" i="112"/>
  <c r="C7" i="111"/>
  <c r="AH5" i="111"/>
  <c r="AB11" i="111"/>
  <c r="AB19" i="111"/>
  <c r="AI5" i="111"/>
  <c r="AI13" i="111"/>
  <c r="F20" i="111"/>
  <c r="AG5" i="111"/>
  <c r="C12" i="111"/>
  <c r="AB18" i="111"/>
  <c r="AI3" i="111"/>
  <c r="AC10" i="111"/>
  <c r="AI16" i="111"/>
  <c r="AD8" i="111"/>
  <c r="C15" i="111"/>
  <c r="AB21" i="111"/>
  <c r="AC9" i="111"/>
  <c r="AI15" i="111"/>
  <c r="C3" i="111"/>
  <c r="AH10" i="111"/>
  <c r="E17" i="111"/>
  <c r="AD6" i="111"/>
  <c r="AI10" i="111"/>
  <c r="F17" i="111"/>
  <c r="E12" i="111"/>
  <c r="AD18" i="111"/>
  <c r="AI4" i="111"/>
  <c r="AC11" i="111"/>
  <c r="AC19" i="111"/>
  <c r="AB3" i="111"/>
  <c r="AD9" i="111"/>
  <c r="C16" i="111"/>
  <c r="D3" i="111"/>
  <c r="AG9" i="111"/>
  <c r="D16" i="111"/>
  <c r="D22" i="111"/>
  <c r="AD12" i="111"/>
  <c r="AD20" i="111"/>
  <c r="D7" i="111"/>
  <c r="AC13" i="111"/>
  <c r="AI19" i="111"/>
  <c r="AB5" i="111"/>
  <c r="AD11" i="111"/>
  <c r="C18" i="111"/>
  <c r="AC3" i="111"/>
  <c r="D10" i="111"/>
  <c r="AC16" i="111"/>
  <c r="AI22" i="111"/>
  <c r="AH4" i="111"/>
  <c r="C13" i="111"/>
  <c r="C21" i="111"/>
  <c r="D9" i="111"/>
  <c r="AC15" i="111"/>
  <c r="AI21" i="111"/>
  <c r="E7" i="111"/>
  <c r="AD13" i="111"/>
  <c r="C20" i="111"/>
  <c r="AC5" i="111"/>
  <c r="D12" i="111"/>
  <c r="AC18" i="111"/>
  <c r="E10" i="111"/>
  <c r="AD16" i="111"/>
  <c r="E3" i="111"/>
  <c r="D11" i="111"/>
  <c r="D19" i="111"/>
  <c r="AD4" i="111"/>
  <c r="AB12" i="111"/>
  <c r="AH18" i="111"/>
  <c r="F4" i="111"/>
  <c r="AC12" i="111"/>
  <c r="AI18" i="111"/>
  <c r="AH13" i="111"/>
  <c r="E20" i="111"/>
  <c r="AG6" i="111"/>
  <c r="D13" i="111"/>
  <c r="D21" i="111"/>
  <c r="C5" i="111"/>
  <c r="E11" i="111"/>
  <c r="E19" i="111"/>
  <c r="AG4" i="111"/>
  <c r="F11" i="111"/>
  <c r="F19" i="111"/>
  <c r="E14" i="111"/>
  <c r="E22" i="111"/>
  <c r="AG8" i="111"/>
  <c r="D15" i="111"/>
  <c r="AC21" i="111"/>
  <c r="AH6" i="111"/>
  <c r="E13" i="111"/>
  <c r="AD19" i="111"/>
  <c r="D5" i="111"/>
  <c r="AG11" i="111"/>
  <c r="D18" i="111"/>
  <c r="D20" i="111"/>
  <c r="E8" i="111"/>
  <c r="AD14" i="111"/>
  <c r="AD22" i="111"/>
  <c r="AG10" i="111"/>
  <c r="D17" i="111"/>
  <c r="E5" i="111"/>
  <c r="AH8" i="111"/>
  <c r="E15" i="111"/>
  <c r="AD21" i="111"/>
  <c r="F7" i="111"/>
  <c r="AG13" i="111"/>
  <c r="AG21" i="111"/>
  <c r="AH11" i="111"/>
  <c r="E18" i="111"/>
  <c r="AC4" i="111"/>
  <c r="AG12" i="111"/>
  <c r="AG20" i="111"/>
  <c r="C6" i="111"/>
  <c r="C14" i="111"/>
  <c r="AB20" i="111"/>
  <c r="D6" i="111"/>
  <c r="D14" i="111"/>
  <c r="C9" i="111"/>
  <c r="AB15" i="111"/>
  <c r="AH21" i="111"/>
  <c r="F8" i="111"/>
  <c r="AG14" i="111"/>
  <c r="AG22" i="111"/>
  <c r="AB6" i="111"/>
  <c r="AH12" i="111"/>
  <c r="AH20" i="111"/>
  <c r="AC6" i="111"/>
  <c r="AE6" i="111" s="1"/>
  <c r="AI12" i="111"/>
  <c r="AI20" i="111"/>
  <c r="AB9" i="111"/>
  <c r="AH15" i="111"/>
  <c r="AJ15" i="111" s="1"/>
  <c r="AG3" i="111"/>
  <c r="F10" i="111"/>
  <c r="AG16" i="111"/>
  <c r="AD3" i="111"/>
  <c r="AB8" i="111"/>
  <c r="AH14" i="111"/>
  <c r="E21" i="111"/>
  <c r="AI6" i="111"/>
  <c r="F13" i="111"/>
  <c r="AG19" i="111"/>
  <c r="AC20" i="111"/>
  <c r="AD5" i="111"/>
  <c r="AH9" i="111"/>
  <c r="E16" i="111"/>
  <c r="D4" i="111"/>
  <c r="F12" i="111"/>
  <c r="AG18" i="111"/>
  <c r="E4" i="111"/>
  <c r="AB10" i="111"/>
  <c r="AH16" i="111"/>
  <c r="AB4" i="111"/>
  <c r="AI8" i="111"/>
  <c r="F15" i="111"/>
  <c r="E6" i="111"/>
  <c r="AB13" i="111"/>
  <c r="AH19" i="111"/>
  <c r="F6" i="111"/>
  <c r="F14" i="111"/>
  <c r="F22" i="111"/>
  <c r="E9" i="111"/>
  <c r="AD15" i="111"/>
  <c r="C22" i="111"/>
  <c r="F9" i="111"/>
  <c r="AG15" i="111"/>
  <c r="AD10" i="111"/>
  <c r="C17" i="111"/>
  <c r="C4" i="111"/>
  <c r="AI9" i="111"/>
  <c r="F16" i="111"/>
  <c r="F3" i="111"/>
  <c r="C8" i="111"/>
  <c r="AB14" i="111"/>
  <c r="AB22" i="111"/>
  <c r="D8" i="111"/>
  <c r="AC14" i="111"/>
  <c r="AC22" i="111"/>
  <c r="C11" i="111"/>
  <c r="C19" i="111"/>
  <c r="F5" i="111"/>
  <c r="AI11" i="111"/>
  <c r="F18" i="111"/>
  <c r="AH3" i="111"/>
  <c r="C10" i="111"/>
  <c r="AB16" i="111"/>
  <c r="AH22" i="111"/>
  <c r="AC8" i="111"/>
  <c r="AE8" i="111" s="1"/>
  <c r="AI14" i="111"/>
  <c r="F21" i="111"/>
  <c r="DA440" i="105"/>
  <c r="DQ440" i="105"/>
  <c r="EA440" i="105" s="1"/>
  <c r="DA440" i="102"/>
  <c r="DQ440" i="102"/>
  <c r="EA440" i="102" s="1"/>
  <c r="DA440" i="84"/>
  <c r="DQ440" i="84"/>
  <c r="EA440" i="84" s="1"/>
  <c r="DA418" i="105"/>
  <c r="DQ418" i="105"/>
  <c r="EA418" i="105" s="1"/>
  <c r="DA418" i="102"/>
  <c r="DQ418" i="102"/>
  <c r="EA418" i="102" s="1"/>
  <c r="DA418" i="84"/>
  <c r="DQ418" i="84"/>
  <c r="EA418" i="84" s="1"/>
  <c r="DQ385" i="105"/>
  <c r="EA385" i="105" s="1"/>
  <c r="DA385" i="105"/>
  <c r="DA385" i="102"/>
  <c r="DQ385" i="102"/>
  <c r="EA385" i="102" s="1"/>
  <c r="DA385" i="84"/>
  <c r="DQ385" i="84"/>
  <c r="EA385" i="84" s="1"/>
  <c r="DA319" i="105"/>
  <c r="DQ319" i="105"/>
  <c r="EA319" i="105" s="1"/>
  <c r="DA319" i="102"/>
  <c r="DQ319" i="102"/>
  <c r="EA319" i="102" s="1"/>
  <c r="DQ319" i="84"/>
  <c r="EA319" i="84" s="1"/>
  <c r="DA319" i="84"/>
  <c r="DA291" i="105"/>
  <c r="DQ291" i="105"/>
  <c r="EA291" i="105" s="1"/>
  <c r="DA291" i="102"/>
  <c r="DQ291" i="102"/>
  <c r="EA291" i="102" s="1"/>
  <c r="DA291" i="84"/>
  <c r="DQ291" i="84"/>
  <c r="EA291" i="84" s="1"/>
  <c r="DQ253" i="105"/>
  <c r="EA253" i="105" s="1"/>
  <c r="DA253" i="105"/>
  <c r="DA253" i="102"/>
  <c r="DQ253" i="102"/>
  <c r="EA253" i="102" s="1"/>
  <c r="DA253" i="84"/>
  <c r="DQ253" i="84"/>
  <c r="EA253" i="84" s="1"/>
  <c r="DA236" i="105"/>
  <c r="DQ236" i="105"/>
  <c r="EA236" i="105" s="1"/>
  <c r="DA236" i="102"/>
  <c r="DQ236" i="102"/>
  <c r="EA236" i="102" s="1"/>
  <c r="DA236" i="84"/>
  <c r="DQ236" i="84"/>
  <c r="EA236" i="84" s="1"/>
  <c r="DA227" i="105"/>
  <c r="DQ227" i="105"/>
  <c r="EA227" i="105" s="1"/>
  <c r="DA227" i="102"/>
  <c r="DQ227" i="102"/>
  <c r="EA227" i="102" s="1"/>
  <c r="DQ227" i="84"/>
  <c r="EA227" i="84" s="1"/>
  <c r="DA227" i="84"/>
  <c r="DA211" i="105"/>
  <c r="DQ211" i="105"/>
  <c r="EA211" i="105" s="1"/>
  <c r="DA211" i="102"/>
  <c r="DQ211" i="102"/>
  <c r="EA211" i="102" s="1"/>
  <c r="DQ211" i="84"/>
  <c r="EA211" i="84" s="1"/>
  <c r="DA211" i="84"/>
  <c r="GV141" i="20"/>
  <c r="EQ631" i="20"/>
  <c r="EO631" i="20"/>
  <c r="FA631" i="20"/>
  <c r="EU631" i="20"/>
  <c r="ES631" i="20"/>
  <c r="EM631" i="20"/>
  <c r="EY631" i="20"/>
  <c r="EW631" i="20"/>
  <c r="GV631" i="20"/>
  <c r="EZ623" i="20"/>
  <c r="EV623" i="20"/>
  <c r="ER623" i="20"/>
  <c r="FB623" i="20"/>
  <c r="EX623" i="20"/>
  <c r="EP623" i="20"/>
  <c r="EN623" i="20"/>
  <c r="ET623" i="20"/>
  <c r="EQ615" i="20"/>
  <c r="EO615" i="20"/>
  <c r="FA615" i="20"/>
  <c r="EU615" i="20"/>
  <c r="ES615" i="20"/>
  <c r="EM615" i="20"/>
  <c r="EY615" i="20"/>
  <c r="EW615" i="20"/>
  <c r="GV615" i="20"/>
  <c r="EZ607" i="20"/>
  <c r="EV607" i="20"/>
  <c r="ER607" i="20"/>
  <c r="FB607" i="20"/>
  <c r="EX607" i="20"/>
  <c r="EP607" i="20"/>
  <c r="EN607" i="20"/>
  <c r="ET607" i="20"/>
  <c r="EQ599" i="20"/>
  <c r="EO599" i="20"/>
  <c r="FA599" i="20"/>
  <c r="EU599" i="20"/>
  <c r="ES599" i="20"/>
  <c r="EM599" i="20"/>
  <c r="EY599" i="20"/>
  <c r="EW599" i="20"/>
  <c r="GV599" i="20"/>
  <c r="EV591" i="20"/>
  <c r="EZ591" i="20"/>
  <c r="EN591" i="20"/>
  <c r="ER591" i="20"/>
  <c r="EX591" i="20"/>
  <c r="FB591" i="20"/>
  <c r="EP591" i="20"/>
  <c r="ET591" i="20"/>
  <c r="EO583" i="20"/>
  <c r="ES583" i="20"/>
  <c r="EY583" i="20"/>
  <c r="EM583" i="20"/>
  <c r="EQ583" i="20"/>
  <c r="FA583" i="20"/>
  <c r="EW583" i="20"/>
  <c r="EU583" i="20"/>
  <c r="GV583" i="20"/>
  <c r="FB575" i="20"/>
  <c r="EX575" i="20"/>
  <c r="ET575" i="20"/>
  <c r="EP575" i="20"/>
  <c r="EV575" i="20"/>
  <c r="EZ575" i="20"/>
  <c r="EN575" i="20"/>
  <c r="ER575" i="20"/>
  <c r="EO567" i="20"/>
  <c r="ES567" i="20"/>
  <c r="EY567" i="20"/>
  <c r="EM567" i="20"/>
  <c r="EQ567" i="20"/>
  <c r="FA567" i="20"/>
  <c r="EW567" i="20"/>
  <c r="EU567" i="20"/>
  <c r="GV567" i="20"/>
  <c r="FB559" i="20"/>
  <c r="EX559" i="20"/>
  <c r="ET559" i="20"/>
  <c r="EP559" i="20"/>
  <c r="EV559" i="20"/>
  <c r="EZ559" i="20"/>
  <c r="EN559" i="20"/>
  <c r="ER559" i="20"/>
  <c r="EY551" i="20"/>
  <c r="EU551" i="20"/>
  <c r="EQ551" i="20"/>
  <c r="ES551" i="20"/>
  <c r="EW551" i="20"/>
  <c r="FA551" i="20"/>
  <c r="EO551" i="20"/>
  <c r="EM551" i="20"/>
  <c r="GV551" i="20"/>
  <c r="FB543" i="20"/>
  <c r="EX543" i="20"/>
  <c r="ET543" i="20"/>
  <c r="EP543" i="20"/>
  <c r="EV543" i="20"/>
  <c r="EZ543" i="20"/>
  <c r="EN543" i="20"/>
  <c r="ER543" i="20"/>
  <c r="EY535" i="20"/>
  <c r="EU535" i="20"/>
  <c r="EQ535" i="20"/>
  <c r="ES535" i="20"/>
  <c r="EW535" i="20"/>
  <c r="FA535" i="20"/>
  <c r="EO535" i="20"/>
  <c r="EM535" i="20"/>
  <c r="GV535" i="20"/>
  <c r="GV472" i="20"/>
  <c r="GV446" i="20"/>
  <c r="GV369" i="20"/>
  <c r="ER620" i="20"/>
  <c r="EX620" i="20"/>
  <c r="ET620" i="20"/>
  <c r="EN620" i="20"/>
  <c r="FB620" i="20"/>
  <c r="EV620" i="20"/>
  <c r="EZ620" i="20"/>
  <c r="EP620" i="20"/>
  <c r="EY620" i="20"/>
  <c r="EW620" i="20"/>
  <c r="EQ620" i="20"/>
  <c r="EO620" i="20"/>
  <c r="FA620" i="20"/>
  <c r="EU620" i="20"/>
  <c r="EM620" i="20"/>
  <c r="ES620" i="20"/>
  <c r="GV620" i="20"/>
  <c r="ER604" i="20"/>
  <c r="EX604" i="20"/>
  <c r="ET604" i="20"/>
  <c r="EN604" i="20"/>
  <c r="FB604" i="20"/>
  <c r="EV604" i="20"/>
  <c r="EZ604" i="20"/>
  <c r="EP604" i="20"/>
  <c r="EY604" i="20"/>
  <c r="EW604" i="20"/>
  <c r="EQ604" i="20"/>
  <c r="EO604" i="20"/>
  <c r="FA604" i="20"/>
  <c r="EU604" i="20"/>
  <c r="EM604" i="20"/>
  <c r="ES604" i="20"/>
  <c r="GV604" i="20"/>
  <c r="EP588" i="20"/>
  <c r="ET588" i="20"/>
  <c r="EV588" i="20"/>
  <c r="EZ588" i="20"/>
  <c r="EN588" i="20"/>
  <c r="ER588" i="20"/>
  <c r="EX588" i="20"/>
  <c r="FB588" i="20"/>
  <c r="EW588" i="20"/>
  <c r="EU588" i="20"/>
  <c r="EO588" i="20"/>
  <c r="ES588" i="20"/>
  <c r="EY588" i="20"/>
  <c r="EM588" i="20"/>
  <c r="FA588" i="20"/>
  <c r="EQ588" i="20"/>
  <c r="GV588" i="20"/>
  <c r="EN572" i="20"/>
  <c r="ER572" i="20"/>
  <c r="FB572" i="20"/>
  <c r="EX572" i="20"/>
  <c r="ET572" i="20"/>
  <c r="EP572" i="20"/>
  <c r="EV572" i="20"/>
  <c r="EZ572" i="20"/>
  <c r="EW572" i="20"/>
  <c r="EU572" i="20"/>
  <c r="EO572" i="20"/>
  <c r="ES572" i="20"/>
  <c r="EY572" i="20"/>
  <c r="EM572" i="20"/>
  <c r="FA572" i="20"/>
  <c r="EQ572" i="20"/>
  <c r="GV572" i="20"/>
  <c r="EN556" i="20"/>
  <c r="ER556" i="20"/>
  <c r="FB556" i="20"/>
  <c r="EX556" i="20"/>
  <c r="ET556" i="20"/>
  <c r="EP556" i="20"/>
  <c r="EV556" i="20"/>
  <c r="EZ556" i="20"/>
  <c r="EW556" i="20"/>
  <c r="EM556" i="20"/>
  <c r="EO556" i="20"/>
  <c r="FA556" i="20"/>
  <c r="EY556" i="20"/>
  <c r="EU556" i="20"/>
  <c r="ES556" i="20"/>
  <c r="EQ556" i="20"/>
  <c r="GV556" i="20"/>
  <c r="EN540" i="20"/>
  <c r="ER540" i="20"/>
  <c r="FB540" i="20"/>
  <c r="EX540" i="20"/>
  <c r="ET540" i="20"/>
  <c r="EP540" i="20"/>
  <c r="EV540" i="20"/>
  <c r="EZ540" i="20"/>
  <c r="EW540" i="20"/>
  <c r="EM540" i="20"/>
  <c r="EO540" i="20"/>
  <c r="FA540" i="20"/>
  <c r="EY540" i="20"/>
  <c r="EU540" i="20"/>
  <c r="ES540" i="20"/>
  <c r="EQ540" i="20"/>
  <c r="GV540" i="20"/>
  <c r="DA524" i="105"/>
  <c r="DQ524" i="105"/>
  <c r="EA524" i="105" s="1"/>
  <c r="DA524" i="102"/>
  <c r="DQ524" i="102"/>
  <c r="EA524" i="102" s="1"/>
  <c r="DA524" i="84"/>
  <c r="DQ524" i="84"/>
  <c r="EA524" i="84" s="1"/>
  <c r="DA523" i="105"/>
  <c r="DQ523" i="105"/>
  <c r="EA523" i="105" s="1"/>
  <c r="DA523" i="102"/>
  <c r="DQ523" i="102"/>
  <c r="EA523" i="102" s="1"/>
  <c r="DA523" i="84"/>
  <c r="DQ523" i="84"/>
  <c r="EA523" i="84" s="1"/>
  <c r="DA516" i="105"/>
  <c r="DQ516" i="105"/>
  <c r="EA516" i="105" s="1"/>
  <c r="DA516" i="102"/>
  <c r="DQ516" i="102"/>
  <c r="EA516" i="102" s="1"/>
  <c r="DA516" i="84"/>
  <c r="DQ516" i="84"/>
  <c r="EA516" i="84" s="1"/>
  <c r="DA515" i="105"/>
  <c r="DQ515" i="105"/>
  <c r="EA515" i="105" s="1"/>
  <c r="DA515" i="102"/>
  <c r="DQ515" i="102"/>
  <c r="EA515" i="102" s="1"/>
  <c r="DA515" i="84"/>
  <c r="DQ515" i="84"/>
  <c r="EA515" i="84" s="1"/>
  <c r="DQ501" i="105"/>
  <c r="EA501" i="105" s="1"/>
  <c r="DA501" i="105"/>
  <c r="DA501" i="102"/>
  <c r="DQ501" i="102"/>
  <c r="EA501" i="102" s="1"/>
  <c r="DQ501" i="84"/>
  <c r="EA501" i="84" s="1"/>
  <c r="DA501" i="84"/>
  <c r="DA490" i="105"/>
  <c r="DQ490" i="105"/>
  <c r="EA490" i="105" s="1"/>
  <c r="DA490" i="102"/>
  <c r="DQ490" i="102"/>
  <c r="EA490" i="102" s="1"/>
  <c r="DA490" i="84"/>
  <c r="DQ490" i="84"/>
  <c r="EA490" i="84" s="1"/>
  <c r="DQ489" i="105"/>
  <c r="EA489" i="105" s="1"/>
  <c r="DA489" i="105"/>
  <c r="DA489" i="102"/>
  <c r="DQ489" i="102"/>
  <c r="EA489" i="102" s="1"/>
  <c r="DQ489" i="84"/>
  <c r="EA489" i="84" s="1"/>
  <c r="DA489" i="84"/>
  <c r="DA482" i="105"/>
  <c r="DQ482" i="105"/>
  <c r="EA482" i="105" s="1"/>
  <c r="DA482" i="102"/>
  <c r="DQ482" i="102"/>
  <c r="EA482" i="102" s="1"/>
  <c r="DA482" i="84"/>
  <c r="DQ482" i="84"/>
  <c r="EA482" i="84" s="1"/>
  <c r="DA468" i="105"/>
  <c r="DQ468" i="105"/>
  <c r="EA468" i="105" s="1"/>
  <c r="DA468" i="102"/>
  <c r="DQ468" i="102"/>
  <c r="EA468" i="102" s="1"/>
  <c r="DA468" i="84"/>
  <c r="DQ468" i="84"/>
  <c r="EA468" i="84" s="1"/>
  <c r="DA463" i="105"/>
  <c r="DQ463" i="105"/>
  <c r="EA463" i="105" s="1"/>
  <c r="DA463" i="102"/>
  <c r="DQ463" i="102"/>
  <c r="EA463" i="102" s="1"/>
  <c r="DA463" i="84"/>
  <c r="DQ463" i="84"/>
  <c r="EA463" i="84" s="1"/>
  <c r="DA458" i="105"/>
  <c r="DQ458" i="105"/>
  <c r="EA458" i="105" s="1"/>
  <c r="DA458" i="102"/>
  <c r="DQ458" i="102"/>
  <c r="EA458" i="102" s="1"/>
  <c r="DA458" i="84"/>
  <c r="DQ458" i="84"/>
  <c r="EA458" i="84" s="1"/>
  <c r="DQ457" i="105"/>
  <c r="EA457" i="105" s="1"/>
  <c r="DA457" i="105"/>
  <c r="DA457" i="102"/>
  <c r="DQ457" i="102"/>
  <c r="EA457" i="102" s="1"/>
  <c r="DQ457" i="84"/>
  <c r="EA457" i="84" s="1"/>
  <c r="DA457" i="84"/>
  <c r="DA452" i="105"/>
  <c r="DQ452" i="105"/>
  <c r="EA452" i="105" s="1"/>
  <c r="DA452" i="102"/>
  <c r="DQ452" i="102"/>
  <c r="EA452" i="102" s="1"/>
  <c r="DA452" i="84"/>
  <c r="DQ452" i="84"/>
  <c r="EA452" i="84" s="1"/>
  <c r="DA451" i="105"/>
  <c r="DQ451" i="105"/>
  <c r="EA451" i="105" s="1"/>
  <c r="DA451" i="102"/>
  <c r="DQ451" i="102"/>
  <c r="EA451" i="102" s="1"/>
  <c r="DA451" i="84"/>
  <c r="DQ451" i="84"/>
  <c r="EA451" i="84" s="1"/>
  <c r="DA444" i="105"/>
  <c r="DQ444" i="105"/>
  <c r="EA444" i="105" s="1"/>
  <c r="DA444" i="102"/>
  <c r="DQ444" i="102"/>
  <c r="EA444" i="102" s="1"/>
  <c r="DA444" i="84"/>
  <c r="DQ444" i="84"/>
  <c r="EA444" i="84" s="1"/>
  <c r="DA439" i="105"/>
  <c r="DQ439" i="105"/>
  <c r="EA439" i="105" s="1"/>
  <c r="DA439" i="102"/>
  <c r="DQ439" i="102"/>
  <c r="EA439" i="102" s="1"/>
  <c r="DA439" i="84"/>
  <c r="DQ439" i="84"/>
  <c r="EA439" i="84" s="1"/>
  <c r="GV430" i="20"/>
  <c r="DQ417" i="105"/>
  <c r="EA417" i="105" s="1"/>
  <c r="DA417" i="105"/>
  <c r="DA417" i="102"/>
  <c r="DQ417" i="102"/>
  <c r="EA417" i="102" s="1"/>
  <c r="DQ417" i="84"/>
  <c r="EA417" i="84" s="1"/>
  <c r="DA417" i="84"/>
  <c r="DA412" i="105"/>
  <c r="DQ412" i="105"/>
  <c r="EA412" i="105" s="1"/>
  <c r="DA412" i="102"/>
  <c r="DQ412" i="102"/>
  <c r="EA412" i="102" s="1"/>
  <c r="DA412" i="84"/>
  <c r="DQ412" i="84"/>
  <c r="EA412" i="84" s="1"/>
  <c r="DA411" i="105"/>
  <c r="DQ411" i="105"/>
  <c r="EA411" i="105" s="1"/>
  <c r="DA411" i="102"/>
  <c r="DQ411" i="102"/>
  <c r="EA411" i="102" s="1"/>
  <c r="DA411" i="84"/>
  <c r="DQ411" i="84"/>
  <c r="EA411" i="84" s="1"/>
  <c r="DA392" i="105"/>
  <c r="DQ392" i="105"/>
  <c r="EA392" i="105" s="1"/>
  <c r="DA392" i="102"/>
  <c r="DQ392" i="102"/>
  <c r="EA392" i="102" s="1"/>
  <c r="DA392" i="84"/>
  <c r="DQ392" i="84"/>
  <c r="EA392" i="84" s="1"/>
  <c r="DA388" i="105"/>
  <c r="DQ388" i="105"/>
  <c r="EA388" i="105" s="1"/>
  <c r="DA388" i="102"/>
  <c r="DQ388" i="102"/>
  <c r="EA388" i="102" s="1"/>
  <c r="DA388" i="84"/>
  <c r="DQ388" i="84"/>
  <c r="EA388" i="84" s="1"/>
  <c r="DA379" i="105"/>
  <c r="DQ379" i="105"/>
  <c r="EA379" i="105" s="1"/>
  <c r="DA379" i="102"/>
  <c r="DQ379" i="102"/>
  <c r="EA379" i="102" s="1"/>
  <c r="DQ379" i="84"/>
  <c r="EA379" i="84" s="1"/>
  <c r="DA379" i="84"/>
  <c r="DA368" i="105"/>
  <c r="DQ368" i="105"/>
  <c r="EA368" i="105" s="1"/>
  <c r="DA368" i="102"/>
  <c r="DQ368" i="102"/>
  <c r="EA368" i="102" s="1"/>
  <c r="DA368" i="84"/>
  <c r="DQ368" i="84"/>
  <c r="EA368" i="84" s="1"/>
  <c r="DA360" i="105"/>
  <c r="DQ360" i="105"/>
  <c r="EA360" i="105" s="1"/>
  <c r="DA360" i="102"/>
  <c r="DQ360" i="102"/>
  <c r="EA360" i="102" s="1"/>
  <c r="DA360" i="84"/>
  <c r="DQ360" i="84"/>
  <c r="EA360" i="84" s="1"/>
  <c r="DA355" i="105"/>
  <c r="DQ355" i="105"/>
  <c r="EA355" i="105" s="1"/>
  <c r="DA355" i="102"/>
  <c r="DQ355" i="102"/>
  <c r="EA355" i="102" s="1"/>
  <c r="DQ355" i="84"/>
  <c r="EA355" i="84" s="1"/>
  <c r="DA355" i="84"/>
  <c r="DA347" i="105"/>
  <c r="DQ347" i="105"/>
  <c r="EA347" i="105" s="1"/>
  <c r="DA347" i="102"/>
  <c r="DQ347" i="102"/>
  <c r="EA347" i="102" s="1"/>
  <c r="DQ347" i="84"/>
  <c r="EA347" i="84" s="1"/>
  <c r="DA347" i="84"/>
  <c r="DA339" i="105"/>
  <c r="DQ339" i="105"/>
  <c r="EA339" i="105" s="1"/>
  <c r="DA339" i="102"/>
  <c r="DQ339" i="102"/>
  <c r="EA339" i="102" s="1"/>
  <c r="DQ339" i="84"/>
  <c r="EA339" i="84" s="1"/>
  <c r="DA339" i="84"/>
  <c r="DA331" i="105"/>
  <c r="DQ331" i="105"/>
  <c r="EA331" i="105" s="1"/>
  <c r="DA331" i="102"/>
  <c r="DQ331" i="102"/>
  <c r="EA331" i="102" s="1"/>
  <c r="DQ331" i="84"/>
  <c r="EA331" i="84" s="1"/>
  <c r="DA331" i="84"/>
  <c r="DA330" i="105"/>
  <c r="DQ330" i="105"/>
  <c r="EA330" i="105" s="1"/>
  <c r="DA330" i="102"/>
  <c r="DQ330" i="102"/>
  <c r="EA330" i="102" s="1"/>
  <c r="DA330" i="84"/>
  <c r="DQ330" i="84"/>
  <c r="EA330" i="84" s="1"/>
  <c r="DA322" i="105"/>
  <c r="DQ322" i="105"/>
  <c r="EA322" i="105" s="1"/>
  <c r="DA322" i="102"/>
  <c r="DQ322" i="102"/>
  <c r="EA322" i="102" s="1"/>
  <c r="DA322" i="84"/>
  <c r="DQ322" i="84"/>
  <c r="EA322" i="84" s="1"/>
  <c r="DA314" i="105"/>
  <c r="DQ314" i="105"/>
  <c r="EA314" i="105" s="1"/>
  <c r="DA314" i="102"/>
  <c r="DQ314" i="102"/>
  <c r="EA314" i="102" s="1"/>
  <c r="DA314" i="84"/>
  <c r="DQ314" i="84"/>
  <c r="EA314" i="84" s="1"/>
  <c r="DQ313" i="105"/>
  <c r="EA313" i="105" s="1"/>
  <c r="DA313" i="105"/>
  <c r="DA313" i="102"/>
  <c r="DQ313" i="102"/>
  <c r="EA313" i="102" s="1"/>
  <c r="DA313" i="84"/>
  <c r="DQ313" i="84"/>
  <c r="EA313" i="84" s="1"/>
  <c r="DQ301" i="105"/>
  <c r="EA301" i="105" s="1"/>
  <c r="DA301" i="105"/>
  <c r="DA301" i="102"/>
  <c r="DQ301" i="102"/>
  <c r="EA301" i="102" s="1"/>
  <c r="DQ301" i="84"/>
  <c r="EA301" i="84" s="1"/>
  <c r="DA301" i="84"/>
  <c r="DA294" i="105"/>
  <c r="DQ294" i="105"/>
  <c r="EA294" i="105" s="1"/>
  <c r="DA294" i="102"/>
  <c r="DQ294" i="102"/>
  <c r="EA294" i="102" s="1"/>
  <c r="DA294" i="84"/>
  <c r="DQ294" i="84"/>
  <c r="EA294" i="84" s="1"/>
  <c r="DA286" i="105"/>
  <c r="DQ286" i="105"/>
  <c r="EA286" i="105" s="1"/>
  <c r="DA286" i="102"/>
  <c r="DQ286" i="102"/>
  <c r="EA286" i="102" s="1"/>
  <c r="DA286" i="84"/>
  <c r="DQ286" i="84"/>
  <c r="EA286" i="84" s="1"/>
  <c r="DA276" i="105"/>
  <c r="DQ276" i="105"/>
  <c r="EA276" i="105" s="1"/>
  <c r="DA276" i="102"/>
  <c r="DQ276" i="102"/>
  <c r="EA276" i="102" s="1"/>
  <c r="DQ276" i="84"/>
  <c r="EA276" i="84" s="1"/>
  <c r="DA276" i="84"/>
  <c r="DA272" i="105"/>
  <c r="DQ272" i="105"/>
  <c r="EA272" i="105" s="1"/>
  <c r="DA272" i="102"/>
  <c r="DQ272" i="102"/>
  <c r="EA272" i="102" s="1"/>
  <c r="DA272" i="84"/>
  <c r="DQ272" i="84"/>
  <c r="EA272" i="84" s="1"/>
  <c r="DA271" i="105"/>
  <c r="DQ271" i="105"/>
  <c r="EA271" i="105" s="1"/>
  <c r="DA271" i="102"/>
  <c r="DQ271" i="102"/>
  <c r="EA271" i="102" s="1"/>
  <c r="DA271" i="84"/>
  <c r="DQ271" i="84"/>
  <c r="EA271" i="84" s="1"/>
  <c r="DA266" i="105"/>
  <c r="DQ266" i="105"/>
  <c r="EA266" i="105" s="1"/>
  <c r="DA266" i="102"/>
  <c r="DQ266" i="102"/>
  <c r="EA266" i="102" s="1"/>
  <c r="DA266" i="84"/>
  <c r="DQ266" i="84"/>
  <c r="EA266" i="84" s="1"/>
  <c r="DQ265" i="105"/>
  <c r="EA265" i="105" s="1"/>
  <c r="DA265" i="105"/>
  <c r="DA265" i="102"/>
  <c r="DQ265" i="102"/>
  <c r="EA265" i="102" s="1"/>
  <c r="DA265" i="84"/>
  <c r="DQ265" i="84"/>
  <c r="EA265" i="84" s="1"/>
  <c r="DA264" i="105"/>
  <c r="DQ264" i="105"/>
  <c r="EA264" i="105" s="1"/>
  <c r="DA264" i="102"/>
  <c r="DQ264" i="102"/>
  <c r="EA264" i="102" s="1"/>
  <c r="DA264" i="84"/>
  <c r="DQ264" i="84"/>
  <c r="EA264" i="84" s="1"/>
  <c r="DA256" i="105"/>
  <c r="DQ256" i="105"/>
  <c r="EA256" i="105" s="1"/>
  <c r="DA256" i="102"/>
  <c r="DQ256" i="102"/>
  <c r="EA256" i="102" s="1"/>
  <c r="DA256" i="84"/>
  <c r="DQ256" i="84"/>
  <c r="EA256" i="84" s="1"/>
  <c r="DA243" i="105"/>
  <c r="DQ243" i="105"/>
  <c r="EA243" i="105" s="1"/>
  <c r="DA243" i="102"/>
  <c r="DQ243" i="102"/>
  <c r="EA243" i="102" s="1"/>
  <c r="DQ243" i="84"/>
  <c r="EA243" i="84" s="1"/>
  <c r="DA243" i="84"/>
  <c r="DA235" i="105"/>
  <c r="DQ235" i="105"/>
  <c r="EA235" i="105" s="1"/>
  <c r="DA235" i="102"/>
  <c r="DQ235" i="102"/>
  <c r="EA235" i="102" s="1"/>
  <c r="DQ235" i="84"/>
  <c r="EA235" i="84" s="1"/>
  <c r="DA235" i="84"/>
  <c r="DQ225" i="105"/>
  <c r="EA225" i="105" s="1"/>
  <c r="DA225" i="105"/>
  <c r="DA225" i="102"/>
  <c r="DQ225" i="102"/>
  <c r="EA225" i="102" s="1"/>
  <c r="DA225" i="84"/>
  <c r="DQ225" i="84"/>
  <c r="EA225" i="84" s="1"/>
  <c r="DA218" i="105"/>
  <c r="DQ218" i="105"/>
  <c r="EA218" i="105" s="1"/>
  <c r="DA218" i="102"/>
  <c r="DQ218" i="102"/>
  <c r="EA218" i="102" s="1"/>
  <c r="DA218" i="84"/>
  <c r="DQ218" i="84"/>
  <c r="EA218" i="84" s="1"/>
  <c r="DA210" i="105"/>
  <c r="DQ210" i="105"/>
  <c r="EA210" i="105" s="1"/>
  <c r="DA210" i="102"/>
  <c r="DQ210" i="102"/>
  <c r="EA210" i="102" s="1"/>
  <c r="DA210" i="84"/>
  <c r="DQ210" i="84"/>
  <c r="EA210" i="84" s="1"/>
  <c r="DA202" i="105"/>
  <c r="DQ202" i="105"/>
  <c r="EA202" i="105" s="1"/>
  <c r="DA202" i="102"/>
  <c r="DQ202" i="102"/>
  <c r="EA202" i="102" s="1"/>
  <c r="DA202" i="84"/>
  <c r="DQ202" i="84"/>
  <c r="EA202" i="84" s="1"/>
  <c r="GV197" i="20"/>
  <c r="GV185" i="20"/>
  <c r="GV177" i="20"/>
  <c r="GV169" i="20"/>
  <c r="DA158" i="105"/>
  <c r="DQ158" i="105"/>
  <c r="EA158" i="105" s="1"/>
  <c r="DQ158" i="102"/>
  <c r="EA158" i="102" s="1"/>
  <c r="DA158" i="102"/>
  <c r="DA158" i="84"/>
  <c r="DQ158" i="84"/>
  <c r="EA158" i="84" s="1"/>
  <c r="GV149" i="20"/>
  <c r="DA140" i="105"/>
  <c r="DQ140" i="105"/>
  <c r="EA140" i="105" s="1"/>
  <c r="DQ140" i="102"/>
  <c r="EA140" i="102" s="1"/>
  <c r="DA140" i="102"/>
  <c r="DA140" i="84"/>
  <c r="DQ140" i="84"/>
  <c r="EA140" i="84" s="1"/>
  <c r="GV129" i="20"/>
  <c r="GV121" i="20"/>
  <c r="DQ117" i="105"/>
  <c r="EA117" i="105" s="1"/>
  <c r="DA117" i="105"/>
  <c r="DQ117" i="102"/>
  <c r="EA117" i="102" s="1"/>
  <c r="DA117" i="102"/>
  <c r="DA117" i="84"/>
  <c r="DQ117" i="84"/>
  <c r="EA117" i="84" s="1"/>
  <c r="DA112" i="105"/>
  <c r="DQ112" i="105"/>
  <c r="EA112" i="105" s="1"/>
  <c r="DQ112" i="102"/>
  <c r="EA112" i="102" s="1"/>
  <c r="DA112" i="102"/>
  <c r="DA112" i="84"/>
  <c r="DQ112" i="84"/>
  <c r="EA112" i="84" s="1"/>
  <c r="DA107" i="105"/>
  <c r="DQ107" i="105"/>
  <c r="EA107" i="105" s="1"/>
  <c r="DQ107" i="102"/>
  <c r="EA107" i="102" s="1"/>
  <c r="DA107" i="102"/>
  <c r="DQ107" i="84"/>
  <c r="EA107" i="84" s="1"/>
  <c r="DA107" i="84"/>
  <c r="DA106" i="105"/>
  <c r="DQ106" i="105"/>
  <c r="EA106" i="105" s="1"/>
  <c r="DQ106" i="102"/>
  <c r="EA106" i="102" s="1"/>
  <c r="DA106" i="102"/>
  <c r="DA106" i="84"/>
  <c r="DQ106" i="84"/>
  <c r="EA106" i="84" s="1"/>
  <c r="DA98" i="105"/>
  <c r="DQ98" i="105"/>
  <c r="EA98" i="105" s="1"/>
  <c r="DQ98" i="102"/>
  <c r="EA98" i="102" s="1"/>
  <c r="DA98" i="102"/>
  <c r="DA98" i="84"/>
  <c r="DQ98" i="84"/>
  <c r="EA98" i="84" s="1"/>
  <c r="DA88" i="105"/>
  <c r="DQ88" i="105"/>
  <c r="EA88" i="105" s="1"/>
  <c r="DQ88" i="102"/>
  <c r="EA88" i="102" s="1"/>
  <c r="DA88" i="102"/>
  <c r="DA88" i="84"/>
  <c r="DQ88" i="84"/>
  <c r="EA88" i="84" s="1"/>
  <c r="DA71" i="105"/>
  <c r="DQ71" i="105"/>
  <c r="EA71" i="105" s="1"/>
  <c r="DQ71" i="102"/>
  <c r="EA71" i="102" s="1"/>
  <c r="DA71" i="102"/>
  <c r="DQ71" i="84"/>
  <c r="EA71" i="84" s="1"/>
  <c r="DA71" i="84"/>
  <c r="DQ61" i="105"/>
  <c r="EA61" i="105" s="1"/>
  <c r="DA61" i="105"/>
  <c r="DQ61" i="102"/>
  <c r="EA61" i="102" s="1"/>
  <c r="DA61" i="102"/>
  <c r="DA61" i="84"/>
  <c r="DQ61" i="84"/>
  <c r="EA61" i="84" s="1"/>
  <c r="DA50" i="105"/>
  <c r="DQ50" i="105"/>
  <c r="EA50" i="105" s="1"/>
  <c r="DQ50" i="102"/>
  <c r="EA50" i="102" s="1"/>
  <c r="DA50" i="102"/>
  <c r="DA50" i="84"/>
  <c r="DQ50" i="84"/>
  <c r="EA50" i="84" s="1"/>
  <c r="DA42" i="105"/>
  <c r="DQ42" i="105"/>
  <c r="EA42" i="105" s="1"/>
  <c r="DQ42" i="102"/>
  <c r="EA42" i="102" s="1"/>
  <c r="DA42" i="102"/>
  <c r="DA42" i="84"/>
  <c r="DQ42" i="84"/>
  <c r="EA42" i="84" s="1"/>
  <c r="DQ37" i="105"/>
  <c r="EA37" i="105" s="1"/>
  <c r="DA37" i="105"/>
  <c r="DQ37" i="102"/>
  <c r="EA37" i="102" s="1"/>
  <c r="DA37" i="102"/>
  <c r="DA37" i="84"/>
  <c r="DQ37" i="84"/>
  <c r="EA37" i="84" s="1"/>
  <c r="DA32" i="105"/>
  <c r="DQ32" i="105"/>
  <c r="EA32" i="105" s="1"/>
  <c r="DQ32" i="102"/>
  <c r="EA32" i="102" s="1"/>
  <c r="DA32" i="102"/>
  <c r="DA32" i="84"/>
  <c r="DQ32" i="84"/>
  <c r="EA32" i="84" s="1"/>
  <c r="DA15" i="105"/>
  <c r="DQ15" i="105"/>
  <c r="EA15" i="105" s="1"/>
  <c r="DQ15" i="102"/>
  <c r="EA15" i="102" s="1"/>
  <c r="DA15" i="102"/>
  <c r="DA15" i="84"/>
  <c r="DQ15" i="84"/>
  <c r="EA15" i="84" s="1"/>
  <c r="DA4" i="105"/>
  <c r="DQ4" i="105"/>
  <c r="EA4" i="105" s="1"/>
  <c r="DQ4" i="102"/>
  <c r="EA4" i="102" s="1"/>
  <c r="DA4" i="102"/>
  <c r="DA4" i="84"/>
  <c r="DQ4" i="84"/>
  <c r="EA4" i="84" s="1"/>
  <c r="EZ621" i="20"/>
  <c r="EV621" i="20"/>
  <c r="EN621" i="20"/>
  <c r="ET621" i="20"/>
  <c r="ER621" i="20"/>
  <c r="FB621" i="20"/>
  <c r="EX621" i="20"/>
  <c r="EP621" i="20"/>
  <c r="FA609" i="20"/>
  <c r="EU609" i="20"/>
  <c r="ES609" i="20"/>
  <c r="EM609" i="20"/>
  <c r="EY609" i="20"/>
  <c r="EW609" i="20"/>
  <c r="EQ609" i="20"/>
  <c r="EO609" i="20"/>
  <c r="GV609" i="20"/>
  <c r="EX601" i="20"/>
  <c r="FB601" i="20"/>
  <c r="EN601" i="20"/>
  <c r="EP601" i="20"/>
  <c r="EZ601" i="20"/>
  <c r="EV601" i="20"/>
  <c r="ER601" i="20"/>
  <c r="ET601" i="20"/>
  <c r="FA589" i="20"/>
  <c r="EO589" i="20"/>
  <c r="EY589" i="20"/>
  <c r="EM589" i="20"/>
  <c r="EQ589" i="20"/>
  <c r="EU589" i="20"/>
  <c r="EW589" i="20"/>
  <c r="ES589" i="20"/>
  <c r="GV589" i="20"/>
  <c r="FB581" i="20"/>
  <c r="EX581" i="20"/>
  <c r="ET581" i="20"/>
  <c r="EP581" i="20"/>
  <c r="EV581" i="20"/>
  <c r="EZ581" i="20"/>
  <c r="EN581" i="20"/>
  <c r="ER581" i="20"/>
  <c r="EO573" i="20"/>
  <c r="ES573" i="20"/>
  <c r="EY573" i="20"/>
  <c r="EM573" i="20"/>
  <c r="EQ573" i="20"/>
  <c r="FA573" i="20"/>
  <c r="EW573" i="20"/>
  <c r="EU573" i="20"/>
  <c r="GV573" i="20"/>
  <c r="FB561" i="20"/>
  <c r="EX561" i="20"/>
  <c r="ET561" i="20"/>
  <c r="EP561" i="20"/>
  <c r="EV561" i="20"/>
  <c r="EZ561" i="20"/>
  <c r="EN561" i="20"/>
  <c r="ER561" i="20"/>
  <c r="EO553" i="20"/>
  <c r="EM553" i="20"/>
  <c r="EY553" i="20"/>
  <c r="EU553" i="20"/>
  <c r="EQ553" i="20"/>
  <c r="ES553" i="20"/>
  <c r="EW553" i="20"/>
  <c r="FA553" i="20"/>
  <c r="GV553" i="20"/>
  <c r="FB545" i="20"/>
  <c r="EX545" i="20"/>
  <c r="ET545" i="20"/>
  <c r="EP545" i="20"/>
  <c r="EV545" i="20"/>
  <c r="EZ545" i="20"/>
  <c r="EN545" i="20"/>
  <c r="ER545" i="20"/>
  <c r="EO533" i="20"/>
  <c r="EM533" i="20"/>
  <c r="EY533" i="20"/>
  <c r="EU533" i="20"/>
  <c r="EQ533" i="20"/>
  <c r="ES533" i="20"/>
  <c r="EW533" i="20"/>
  <c r="FA533" i="20"/>
  <c r="GV533" i="20"/>
  <c r="DA512" i="105"/>
  <c r="DQ512" i="105"/>
  <c r="EA512" i="105" s="1"/>
  <c r="DA512" i="102"/>
  <c r="DQ512" i="102"/>
  <c r="EA512" i="102" s="1"/>
  <c r="DA512" i="84"/>
  <c r="DQ512" i="84"/>
  <c r="EA512" i="84" s="1"/>
  <c r="DA511" i="105"/>
  <c r="DQ511" i="105"/>
  <c r="EA511" i="105" s="1"/>
  <c r="DA511" i="102"/>
  <c r="DQ511" i="102"/>
  <c r="EA511" i="102" s="1"/>
  <c r="DA511" i="84"/>
  <c r="DQ511" i="84"/>
  <c r="EA511" i="84" s="1"/>
  <c r="DA496" i="105"/>
  <c r="DQ496" i="105"/>
  <c r="EA496" i="105" s="1"/>
  <c r="DA496" i="102"/>
  <c r="DQ496" i="102"/>
  <c r="EA496" i="102" s="1"/>
  <c r="DA496" i="84"/>
  <c r="DQ496" i="84"/>
  <c r="EA496" i="84" s="1"/>
  <c r="DQ449" i="105"/>
  <c r="EA449" i="105" s="1"/>
  <c r="DA449" i="105"/>
  <c r="DA449" i="102"/>
  <c r="DQ449" i="102"/>
  <c r="EA449" i="102" s="1"/>
  <c r="DQ449" i="84"/>
  <c r="EA449" i="84" s="1"/>
  <c r="DA449" i="84"/>
  <c r="DA415" i="105"/>
  <c r="DQ415" i="105"/>
  <c r="EA415" i="105" s="1"/>
  <c r="DA415" i="102"/>
  <c r="DQ415" i="102"/>
  <c r="EA415" i="102" s="1"/>
  <c r="DA415" i="84"/>
  <c r="DQ415" i="84"/>
  <c r="EA415" i="84" s="1"/>
  <c r="DA391" i="105"/>
  <c r="DQ391" i="105"/>
  <c r="EA391" i="105" s="1"/>
  <c r="DA391" i="102"/>
  <c r="DQ391" i="102"/>
  <c r="EA391" i="102" s="1"/>
  <c r="DA391" i="84"/>
  <c r="DQ391" i="84"/>
  <c r="EA391" i="84" s="1"/>
  <c r="DA382" i="105"/>
  <c r="DQ382" i="105"/>
  <c r="EA382" i="105" s="1"/>
  <c r="DA382" i="102"/>
  <c r="DQ382" i="102"/>
  <c r="EA382" i="102" s="1"/>
  <c r="DA382" i="84"/>
  <c r="DQ382" i="84"/>
  <c r="EA382" i="84" s="1"/>
  <c r="DA359" i="105"/>
  <c r="DQ359" i="105"/>
  <c r="EA359" i="105" s="1"/>
  <c r="DA359" i="102"/>
  <c r="DQ359" i="102"/>
  <c r="EA359" i="102" s="1"/>
  <c r="DQ359" i="84"/>
  <c r="EA359" i="84" s="1"/>
  <c r="DA359" i="84"/>
  <c r="DA334" i="105"/>
  <c r="DQ334" i="105"/>
  <c r="EA334" i="105" s="1"/>
  <c r="DA334" i="102"/>
  <c r="DQ334" i="102"/>
  <c r="EA334" i="102" s="1"/>
  <c r="DA334" i="84"/>
  <c r="DQ334" i="84"/>
  <c r="EA334" i="84" s="1"/>
  <c r="DQ329" i="105"/>
  <c r="EA329" i="105" s="1"/>
  <c r="DA329" i="105"/>
  <c r="DA329" i="102"/>
  <c r="DQ329" i="102"/>
  <c r="EA329" i="102" s="1"/>
  <c r="DA329" i="84"/>
  <c r="DQ329" i="84"/>
  <c r="EA329" i="84" s="1"/>
  <c r="DA283" i="105"/>
  <c r="DQ283" i="105"/>
  <c r="EA283" i="105" s="1"/>
  <c r="DA283" i="102"/>
  <c r="DQ283" i="102"/>
  <c r="EA283" i="102" s="1"/>
  <c r="DA283" i="84"/>
  <c r="DQ283" i="84"/>
  <c r="EA283" i="84" s="1"/>
  <c r="DA238" i="105"/>
  <c r="DQ238" i="105"/>
  <c r="EA238" i="105" s="1"/>
  <c r="DA238" i="102"/>
  <c r="DQ238" i="102"/>
  <c r="EA238" i="102" s="1"/>
  <c r="DA238" i="84"/>
  <c r="DQ238" i="84"/>
  <c r="EA238" i="84" s="1"/>
  <c r="DQ213" i="105"/>
  <c r="EA213" i="105" s="1"/>
  <c r="DA213" i="105"/>
  <c r="DA213" i="102"/>
  <c r="DQ213" i="102"/>
  <c r="EA213" i="102" s="1"/>
  <c r="DA213" i="84"/>
  <c r="DQ213" i="84"/>
  <c r="EA213" i="84" s="1"/>
  <c r="GV195" i="20"/>
  <c r="DA188" i="105"/>
  <c r="DQ188" i="105"/>
  <c r="EA188" i="105" s="1"/>
  <c r="DA188" i="102"/>
  <c r="DQ188" i="102"/>
  <c r="EA188" i="102" s="1"/>
  <c r="DA188" i="84"/>
  <c r="DQ188" i="84"/>
  <c r="EA188" i="84" s="1"/>
  <c r="DA180" i="105"/>
  <c r="DQ180" i="105"/>
  <c r="EA180" i="105" s="1"/>
  <c r="DQ180" i="102"/>
  <c r="EA180" i="102" s="1"/>
  <c r="DA180" i="102"/>
  <c r="DA180" i="84"/>
  <c r="DQ180" i="84"/>
  <c r="EA180" i="84" s="1"/>
  <c r="DA172" i="105"/>
  <c r="DQ172" i="105"/>
  <c r="EA172" i="105" s="1"/>
  <c r="DQ172" i="102"/>
  <c r="EA172" i="102" s="1"/>
  <c r="DA172" i="102"/>
  <c r="DA172" i="84"/>
  <c r="DQ172" i="84"/>
  <c r="EA172" i="84" s="1"/>
  <c r="GV161" i="20"/>
  <c r="DA148" i="105"/>
  <c r="DQ148" i="105"/>
  <c r="EA148" i="105" s="1"/>
  <c r="DQ148" i="102"/>
  <c r="EA148" i="102" s="1"/>
  <c r="DA148" i="102"/>
  <c r="DA148" i="84"/>
  <c r="DQ148" i="84"/>
  <c r="EA148" i="84" s="1"/>
  <c r="DA146" i="105"/>
  <c r="DQ146" i="105"/>
  <c r="EA146" i="105" s="1"/>
  <c r="DQ146" i="102"/>
  <c r="EA146" i="102" s="1"/>
  <c r="DA146" i="102"/>
  <c r="DA146" i="84"/>
  <c r="DQ146" i="84"/>
  <c r="EA146" i="84" s="1"/>
  <c r="GV139" i="20"/>
  <c r="DA128" i="105"/>
  <c r="DQ128" i="105"/>
  <c r="EA128" i="105" s="1"/>
  <c r="DQ128" i="102"/>
  <c r="EA128" i="102" s="1"/>
  <c r="DA128" i="102"/>
  <c r="DA128" i="84"/>
  <c r="DQ128" i="84"/>
  <c r="EA128" i="84" s="1"/>
  <c r="DA120" i="105"/>
  <c r="DQ120" i="105"/>
  <c r="EA120" i="105" s="1"/>
  <c r="DQ120" i="102"/>
  <c r="EA120" i="102" s="1"/>
  <c r="DA120" i="102"/>
  <c r="DA120" i="84"/>
  <c r="DQ120" i="84"/>
  <c r="EA120" i="84" s="1"/>
  <c r="DA111" i="105"/>
  <c r="DQ111" i="105"/>
  <c r="EA111" i="105" s="1"/>
  <c r="DQ111" i="102"/>
  <c r="EA111" i="102" s="1"/>
  <c r="DA111" i="102"/>
  <c r="DQ111" i="84"/>
  <c r="EA111" i="84" s="1"/>
  <c r="DA111" i="84"/>
  <c r="DQ97" i="105"/>
  <c r="EA97" i="105" s="1"/>
  <c r="DA97" i="105"/>
  <c r="DQ97" i="102"/>
  <c r="EA97" i="102" s="1"/>
  <c r="DA97" i="102"/>
  <c r="DA97" i="84"/>
  <c r="DQ97" i="84"/>
  <c r="EA97" i="84" s="1"/>
  <c r="DA70" i="105"/>
  <c r="DQ70" i="105"/>
  <c r="EA70" i="105" s="1"/>
  <c r="DQ70" i="102"/>
  <c r="EA70" i="102" s="1"/>
  <c r="DA70" i="102"/>
  <c r="DA70" i="84"/>
  <c r="DQ70" i="84"/>
  <c r="EA70" i="84" s="1"/>
  <c r="DA56" i="105"/>
  <c r="DQ56" i="105"/>
  <c r="EA56" i="105" s="1"/>
  <c r="DQ56" i="102"/>
  <c r="EA56" i="102" s="1"/>
  <c r="DA56" i="102"/>
  <c r="DA56" i="84"/>
  <c r="DQ56" i="84"/>
  <c r="EA56" i="84" s="1"/>
  <c r="DA51" i="105"/>
  <c r="DQ51" i="105"/>
  <c r="EA51" i="105" s="1"/>
  <c r="DQ51" i="102"/>
  <c r="EA51" i="102" s="1"/>
  <c r="DA51" i="102"/>
  <c r="DQ51" i="84"/>
  <c r="EA51" i="84" s="1"/>
  <c r="DA51" i="84"/>
  <c r="DQ41" i="105"/>
  <c r="EA41" i="105" s="1"/>
  <c r="DA41" i="105"/>
  <c r="DQ41" i="102"/>
  <c r="EA41" i="102" s="1"/>
  <c r="DA41" i="102"/>
  <c r="DA41" i="84"/>
  <c r="DQ41" i="84"/>
  <c r="EA41" i="84" s="1"/>
  <c r="DA36" i="105"/>
  <c r="DQ36" i="105"/>
  <c r="EA36" i="105" s="1"/>
  <c r="DQ36" i="102"/>
  <c r="EA36" i="102" s="1"/>
  <c r="DA36" i="102"/>
  <c r="DA36" i="84"/>
  <c r="DQ36" i="84"/>
  <c r="EA36" i="84" s="1"/>
  <c r="DQ25" i="105"/>
  <c r="EA25" i="105" s="1"/>
  <c r="DA25" i="105"/>
  <c r="DQ25" i="102"/>
  <c r="EA25" i="102" s="1"/>
  <c r="DA25" i="102"/>
  <c r="DQ25" i="84"/>
  <c r="EA25" i="84" s="1"/>
  <c r="DA25" i="84"/>
  <c r="DA22" i="105"/>
  <c r="DQ22" i="105"/>
  <c r="EA22" i="105" s="1"/>
  <c r="DQ22" i="102"/>
  <c r="EA22" i="102" s="1"/>
  <c r="DA22" i="102"/>
  <c r="DA22" i="84"/>
  <c r="DQ22" i="84"/>
  <c r="EA22" i="84" s="1"/>
  <c r="GV145" i="20"/>
  <c r="GV123" i="20"/>
  <c r="DA96" i="105"/>
  <c r="DQ96" i="105"/>
  <c r="EA96" i="105" s="1"/>
  <c r="DQ96" i="102"/>
  <c r="EA96" i="102" s="1"/>
  <c r="DA96" i="102"/>
  <c r="DA96" i="84"/>
  <c r="DQ96" i="84"/>
  <c r="EA96" i="84" s="1"/>
  <c r="DQ73" i="105"/>
  <c r="EA73" i="105" s="1"/>
  <c r="DA73" i="105"/>
  <c r="DQ73" i="102"/>
  <c r="EA73" i="102" s="1"/>
  <c r="DA73" i="102"/>
  <c r="DA73" i="84"/>
  <c r="DQ73" i="84"/>
  <c r="EA73" i="84" s="1"/>
  <c r="DQ13" i="105"/>
  <c r="EA13" i="105" s="1"/>
  <c r="DA13" i="105"/>
  <c r="DQ13" i="102"/>
  <c r="EA13" i="102" s="1"/>
  <c r="DA13" i="102"/>
  <c r="DQ13" i="84"/>
  <c r="EA13" i="84" s="1"/>
  <c r="DA13" i="84"/>
  <c r="DQ445" i="105"/>
  <c r="EA445" i="105" s="1"/>
  <c r="DA445" i="105"/>
  <c r="DA445" i="102"/>
  <c r="DQ445" i="102"/>
  <c r="EA445" i="102" s="1"/>
  <c r="DQ445" i="84"/>
  <c r="EA445" i="84" s="1"/>
  <c r="DA445" i="84"/>
  <c r="DA422" i="105"/>
  <c r="DQ422" i="105"/>
  <c r="EA422" i="105" s="1"/>
  <c r="DA422" i="102"/>
  <c r="DQ422" i="102"/>
  <c r="EA422" i="102" s="1"/>
  <c r="DA422" i="84"/>
  <c r="DQ422" i="84"/>
  <c r="EA422" i="84" s="1"/>
  <c r="DQ413" i="105"/>
  <c r="EA413" i="105" s="1"/>
  <c r="DA413" i="105"/>
  <c r="DA413" i="102"/>
  <c r="DQ413" i="102"/>
  <c r="EA413" i="102" s="1"/>
  <c r="DQ413" i="84"/>
  <c r="EA413" i="84" s="1"/>
  <c r="DA413" i="84"/>
  <c r="DA408" i="105"/>
  <c r="DQ408" i="105"/>
  <c r="EA408" i="105" s="1"/>
  <c r="DA408" i="102"/>
  <c r="DQ408" i="102"/>
  <c r="EA408" i="102" s="1"/>
  <c r="DA408" i="84"/>
  <c r="DQ408" i="84"/>
  <c r="EA408" i="84" s="1"/>
  <c r="DA403" i="105"/>
  <c r="DQ403" i="105"/>
  <c r="EA403" i="105" s="1"/>
  <c r="DA403" i="102"/>
  <c r="DQ403" i="102"/>
  <c r="EA403" i="102" s="1"/>
  <c r="DA403" i="84"/>
  <c r="DQ403" i="84"/>
  <c r="EA403" i="84" s="1"/>
  <c r="DA356" i="105"/>
  <c r="DQ356" i="105"/>
  <c r="EA356" i="105" s="1"/>
  <c r="DA356" i="102"/>
  <c r="DQ356" i="102"/>
  <c r="EA356" i="102" s="1"/>
  <c r="DA356" i="84"/>
  <c r="DQ356" i="84"/>
  <c r="EA356" i="84" s="1"/>
  <c r="DA344" i="105"/>
  <c r="DQ344" i="105"/>
  <c r="EA344" i="105" s="1"/>
  <c r="DA344" i="102"/>
  <c r="DQ344" i="102"/>
  <c r="EA344" i="102" s="1"/>
  <c r="DA344" i="84"/>
  <c r="DQ344" i="84"/>
  <c r="EA344" i="84" s="1"/>
  <c r="DA323" i="105"/>
  <c r="DQ323" i="105"/>
  <c r="EA323" i="105" s="1"/>
  <c r="DA323" i="102"/>
  <c r="DQ323" i="102"/>
  <c r="EA323" i="102" s="1"/>
  <c r="DQ323" i="84"/>
  <c r="EA323" i="84" s="1"/>
  <c r="DA323" i="84"/>
  <c r="DA308" i="105"/>
  <c r="DQ308" i="105"/>
  <c r="EA308" i="105" s="1"/>
  <c r="DA308" i="102"/>
  <c r="DQ308" i="102"/>
  <c r="EA308" i="102" s="1"/>
  <c r="DA308" i="84"/>
  <c r="DQ308" i="84"/>
  <c r="EA308" i="84" s="1"/>
  <c r="DA298" i="105"/>
  <c r="DQ298" i="105"/>
  <c r="EA298" i="105" s="1"/>
  <c r="DA298" i="102"/>
  <c r="DQ298" i="102"/>
  <c r="EA298" i="102" s="1"/>
  <c r="DA298" i="84"/>
  <c r="DQ298" i="84"/>
  <c r="EA298" i="84" s="1"/>
  <c r="DQ277" i="105"/>
  <c r="EA277" i="105" s="1"/>
  <c r="DA277" i="105"/>
  <c r="DA277" i="102"/>
  <c r="DQ277" i="102"/>
  <c r="EA277" i="102" s="1"/>
  <c r="DA277" i="84"/>
  <c r="DQ277" i="84"/>
  <c r="EA277" i="84" s="1"/>
  <c r="DA248" i="105"/>
  <c r="DQ248" i="105"/>
  <c r="EA248" i="105" s="1"/>
  <c r="DA248" i="102"/>
  <c r="DQ248" i="102"/>
  <c r="EA248" i="102" s="1"/>
  <c r="DA248" i="84"/>
  <c r="DQ248" i="84"/>
  <c r="EA248" i="84" s="1"/>
  <c r="DA228" i="105"/>
  <c r="DQ228" i="105"/>
  <c r="EA228" i="105" s="1"/>
  <c r="DA228" i="102"/>
  <c r="DQ228" i="102"/>
  <c r="EA228" i="102" s="1"/>
  <c r="DA228" i="84"/>
  <c r="DQ228" i="84"/>
  <c r="EA228" i="84" s="1"/>
  <c r="DA182" i="105"/>
  <c r="DQ182" i="105"/>
  <c r="EA182" i="105" s="1"/>
  <c r="DQ182" i="102"/>
  <c r="EA182" i="102" s="1"/>
  <c r="DA182" i="102"/>
  <c r="DA182" i="84"/>
  <c r="DQ182" i="84"/>
  <c r="EA182" i="84" s="1"/>
  <c r="GV163" i="20"/>
  <c r="DA150" i="105"/>
  <c r="DQ150" i="105"/>
  <c r="EA150" i="105" s="1"/>
  <c r="DQ150" i="102"/>
  <c r="EA150" i="102" s="1"/>
  <c r="DA150" i="102"/>
  <c r="DA150" i="84"/>
  <c r="DQ150" i="84"/>
  <c r="EA150" i="84" s="1"/>
  <c r="DA130" i="105"/>
  <c r="DQ130" i="105"/>
  <c r="EA130" i="105" s="1"/>
  <c r="DQ130" i="102"/>
  <c r="EA130" i="102" s="1"/>
  <c r="DA130" i="102"/>
  <c r="DA130" i="84"/>
  <c r="DQ130" i="84"/>
  <c r="EA130" i="84" s="1"/>
  <c r="DA118" i="105"/>
  <c r="DQ118" i="105"/>
  <c r="EA118" i="105" s="1"/>
  <c r="DQ118" i="102"/>
  <c r="EA118" i="102" s="1"/>
  <c r="DA118" i="102"/>
  <c r="DA118" i="84"/>
  <c r="DQ118" i="84"/>
  <c r="EA118" i="84" s="1"/>
  <c r="DQ81" i="105"/>
  <c r="EA81" i="105" s="1"/>
  <c r="DA81" i="105"/>
  <c r="DQ81" i="102"/>
  <c r="EA81" i="102" s="1"/>
  <c r="DA81" i="102"/>
  <c r="DA81" i="84"/>
  <c r="DQ81" i="84"/>
  <c r="EA81" i="84" s="1"/>
  <c r="DA76" i="105"/>
  <c r="DQ76" i="105"/>
  <c r="EA76" i="105" s="1"/>
  <c r="DQ76" i="102"/>
  <c r="EA76" i="102" s="1"/>
  <c r="DA76" i="102"/>
  <c r="DA76" i="84"/>
  <c r="DQ76" i="84"/>
  <c r="EA76" i="84" s="1"/>
  <c r="L157" i="90"/>
  <c r="EP529" i="20"/>
  <c r="EO529" i="20"/>
  <c r="ET529" i="20"/>
  <c r="ES529" i="20"/>
  <c r="EZ522" i="20"/>
  <c r="EY522" i="20"/>
  <c r="EP521" i="20"/>
  <c r="EO521" i="20"/>
  <c r="ET521" i="20"/>
  <c r="ES521" i="20"/>
  <c r="EZ514" i="20"/>
  <c r="EY514" i="20"/>
  <c r="ET512" i="20"/>
  <c r="ES512" i="20"/>
  <c r="EN512" i="20"/>
  <c r="EM512" i="20"/>
  <c r="EX512" i="20"/>
  <c r="EW512" i="20"/>
  <c r="FB511" i="20"/>
  <c r="FA511" i="20"/>
  <c r="EX511" i="20"/>
  <c r="EW511" i="20"/>
  <c r="EP510" i="20"/>
  <c r="EO510" i="20"/>
  <c r="FB510" i="20"/>
  <c r="FA510" i="20"/>
  <c r="EX509" i="20"/>
  <c r="EW509" i="20"/>
  <c r="EN509" i="20"/>
  <c r="EM509" i="20"/>
  <c r="EP502" i="20"/>
  <c r="EO502" i="20"/>
  <c r="FB502" i="20"/>
  <c r="FA502" i="20"/>
  <c r="FB500" i="20"/>
  <c r="FA500" i="20"/>
  <c r="FB499" i="20"/>
  <c r="FA499" i="20"/>
  <c r="EV499" i="20"/>
  <c r="EU499" i="20"/>
  <c r="EZ499" i="20"/>
  <c r="EY499" i="20"/>
  <c r="EN498" i="20"/>
  <c r="EM498" i="20"/>
  <c r="EZ498" i="20"/>
  <c r="EY498" i="20"/>
  <c r="EP497" i="20"/>
  <c r="EO497" i="20"/>
  <c r="ET497" i="20"/>
  <c r="ES497" i="20"/>
  <c r="ET496" i="20"/>
  <c r="ES496" i="20"/>
  <c r="EV495" i="20"/>
  <c r="EU495" i="20"/>
  <c r="EZ495" i="20"/>
  <c r="EY495" i="20"/>
  <c r="ER488" i="20"/>
  <c r="EQ488" i="20"/>
  <c r="EV488" i="20"/>
  <c r="EU488" i="20"/>
  <c r="ET487" i="20"/>
  <c r="ES487" i="20"/>
  <c r="ER487" i="20"/>
  <c r="EQ487" i="20"/>
  <c r="FB481" i="20"/>
  <c r="FA481" i="20"/>
  <c r="EX467" i="20"/>
  <c r="EW467" i="20"/>
  <c r="EP467" i="20"/>
  <c r="EO467" i="20"/>
  <c r="FB462" i="20"/>
  <c r="FA462" i="20"/>
  <c r="ET461" i="20"/>
  <c r="ES461" i="20"/>
  <c r="EZ461" i="20"/>
  <c r="EY461" i="20"/>
  <c r="EZ456" i="20"/>
  <c r="EY456" i="20"/>
  <c r="EV456" i="20"/>
  <c r="EU456" i="20"/>
  <c r="EN450" i="20"/>
  <c r="EM450" i="20"/>
  <c r="EX450" i="20"/>
  <c r="EW450" i="20"/>
  <c r="EN449" i="20"/>
  <c r="EM449" i="20"/>
  <c r="ER443" i="20"/>
  <c r="EQ443" i="20"/>
  <c r="EZ443" i="20"/>
  <c r="EY443" i="20"/>
  <c r="FB438" i="20"/>
  <c r="FA438" i="20"/>
  <c r="EZ438" i="20"/>
  <c r="EY438" i="20"/>
  <c r="FB437" i="20"/>
  <c r="FA437" i="20"/>
  <c r="EZ437" i="20"/>
  <c r="EY437" i="20"/>
  <c r="EP433" i="20"/>
  <c r="EO433" i="20"/>
  <c r="EN433" i="20"/>
  <c r="EM433" i="20"/>
  <c r="ER428" i="20"/>
  <c r="EQ428" i="20"/>
  <c r="EV428" i="20"/>
  <c r="EU428" i="20"/>
  <c r="EX428" i="20"/>
  <c r="EW428" i="20"/>
  <c r="ET427" i="20"/>
  <c r="ES427" i="20"/>
  <c r="EV427" i="20"/>
  <c r="EU427" i="20"/>
  <c r="EX425" i="20"/>
  <c r="EW425" i="20"/>
  <c r="EP425" i="20"/>
  <c r="EO425" i="20"/>
  <c r="ET416" i="20"/>
  <c r="ES416" i="20"/>
  <c r="FB416" i="20"/>
  <c r="FA416" i="20"/>
  <c r="ET415" i="20"/>
  <c r="ES415" i="20"/>
  <c r="EZ415" i="20"/>
  <c r="EY415" i="20"/>
  <c r="EN410" i="20"/>
  <c r="EM410" i="20"/>
  <c r="ER409" i="20"/>
  <c r="EQ409" i="20"/>
  <c r="EP409" i="20"/>
  <c r="EO409" i="20"/>
  <c r="EZ406" i="20"/>
  <c r="EY406" i="20"/>
  <c r="FB405" i="20"/>
  <c r="FA405" i="20"/>
  <c r="EZ405" i="20"/>
  <c r="EY405" i="20"/>
  <c r="EZ400" i="20"/>
  <c r="EY400" i="20"/>
  <c r="FB400" i="20"/>
  <c r="FA400" i="20"/>
  <c r="EN395" i="20"/>
  <c r="EM395" i="20"/>
  <c r="EZ395" i="20"/>
  <c r="EY395" i="20"/>
  <c r="EN391" i="20"/>
  <c r="EM391" i="20"/>
  <c r="ER389" i="20"/>
  <c r="EQ389" i="20"/>
  <c r="FB389" i="20"/>
  <c r="FA389" i="20"/>
  <c r="FB387" i="20"/>
  <c r="FA387" i="20"/>
  <c r="EP382" i="20"/>
  <c r="EO382" i="20"/>
  <c r="EN382" i="20"/>
  <c r="EM382" i="20"/>
  <c r="FB382" i="20"/>
  <c r="FA382" i="20"/>
  <c r="EX378" i="20"/>
  <c r="EW378" i="20"/>
  <c r="FB375" i="20"/>
  <c r="FA375" i="20"/>
  <c r="EX375" i="20"/>
  <c r="EW375" i="20"/>
  <c r="EZ375" i="20"/>
  <c r="EY375" i="20"/>
  <c r="FB371" i="20"/>
  <c r="FA371" i="20"/>
  <c r="FB367" i="20"/>
  <c r="FA367" i="20"/>
  <c r="EZ367" i="20"/>
  <c r="EY367" i="20"/>
  <c r="EX359" i="20"/>
  <c r="EW359" i="20"/>
  <c r="EV358" i="20"/>
  <c r="EU358" i="20"/>
  <c r="ER358" i="20"/>
  <c r="EQ358" i="20"/>
  <c r="FB358" i="20"/>
  <c r="FA358" i="20"/>
  <c r="EP354" i="20"/>
  <c r="EO354" i="20"/>
  <c r="EX354" i="20"/>
  <c r="EW354" i="20"/>
  <c r="EX350" i="20"/>
  <c r="EW350" i="20"/>
  <c r="FB350" i="20"/>
  <c r="FA350" i="20"/>
  <c r="EZ346" i="20"/>
  <c r="EY346" i="20"/>
  <c r="EX342" i="20"/>
  <c r="EW342" i="20"/>
  <c r="EV342" i="20"/>
  <c r="EU342" i="20"/>
  <c r="FB342" i="20"/>
  <c r="FA342" i="20"/>
  <c r="EX338" i="20"/>
  <c r="EW338" i="20"/>
  <c r="ET334" i="20"/>
  <c r="ES334" i="20"/>
  <c r="EX334" i="20"/>
  <c r="EW334" i="20"/>
  <c r="EZ334" i="20"/>
  <c r="EY334" i="20"/>
  <c r="EN329" i="20"/>
  <c r="EM329" i="20"/>
  <c r="EV329" i="20"/>
  <c r="EU329" i="20"/>
  <c r="EN325" i="20"/>
  <c r="EM325" i="20"/>
  <c r="EZ325" i="20"/>
  <c r="EY325" i="20"/>
  <c r="FB325" i="20"/>
  <c r="FA325" i="20"/>
  <c r="EZ321" i="20"/>
  <c r="EY321" i="20"/>
  <c r="EV317" i="20"/>
  <c r="EU317" i="20"/>
  <c r="FB317" i="20"/>
  <c r="FA317" i="20"/>
  <c r="EP312" i="20"/>
  <c r="EO312" i="20"/>
  <c r="EN312" i="20"/>
  <c r="EM312" i="20"/>
  <c r="ET306" i="20"/>
  <c r="ES306" i="20"/>
  <c r="EZ306" i="20"/>
  <c r="EY306" i="20"/>
  <c r="EX300" i="20"/>
  <c r="EW300" i="20"/>
  <c r="EN300" i="20"/>
  <c r="EM300" i="20"/>
  <c r="EP293" i="20"/>
  <c r="EO293" i="20"/>
  <c r="EX293" i="20"/>
  <c r="EW293" i="20"/>
  <c r="FB293" i="20"/>
  <c r="FA293" i="20"/>
  <c r="FB290" i="20"/>
  <c r="FA290" i="20"/>
  <c r="EX290" i="20"/>
  <c r="EW290" i="20"/>
  <c r="EX285" i="20"/>
  <c r="EW285" i="20"/>
  <c r="FB285" i="20"/>
  <c r="FA285" i="20"/>
  <c r="EZ283" i="20"/>
  <c r="EY283" i="20"/>
  <c r="EZ279" i="20"/>
  <c r="EY279" i="20"/>
  <c r="EN279" i="20"/>
  <c r="EM279" i="20"/>
  <c r="EX279" i="20"/>
  <c r="EW279" i="20"/>
  <c r="EZ275" i="20"/>
  <c r="EY275" i="20"/>
  <c r="EV273" i="20"/>
  <c r="EU273" i="20"/>
  <c r="EP273" i="20"/>
  <c r="EO273" i="20"/>
  <c r="FB273" i="20"/>
  <c r="FA273" i="20"/>
  <c r="EP269" i="20"/>
  <c r="EO269" i="20"/>
  <c r="EZ269" i="20"/>
  <c r="EY269" i="20"/>
  <c r="EZ263" i="20"/>
  <c r="EY263" i="20"/>
  <c r="EN263" i="20"/>
  <c r="EM263" i="20"/>
  <c r="EX263" i="20"/>
  <c r="EW263" i="20"/>
  <c r="EZ259" i="20"/>
  <c r="EY259" i="20"/>
  <c r="EZ255" i="20"/>
  <c r="EY255" i="20"/>
  <c r="EN255" i="20"/>
  <c r="EM255" i="20"/>
  <c r="EX255" i="20"/>
  <c r="EW255" i="20"/>
  <c r="EN246" i="20"/>
  <c r="EM246" i="20"/>
  <c r="EX246" i="20"/>
  <c r="EW246" i="20"/>
  <c r="ET242" i="20"/>
  <c r="ES242" i="20"/>
  <c r="EZ242" i="20"/>
  <c r="EY242" i="20"/>
  <c r="EX238" i="20"/>
  <c r="EW238" i="20"/>
  <c r="EV234" i="20"/>
  <c r="EU234" i="20"/>
  <c r="EZ234" i="20"/>
  <c r="EY234" i="20"/>
  <c r="EN230" i="20"/>
  <c r="EM230" i="20"/>
  <c r="EX230" i="20"/>
  <c r="EW230" i="20"/>
  <c r="EX224" i="20"/>
  <c r="EW224" i="20"/>
  <c r="ET224" i="20"/>
  <c r="ES224" i="20"/>
  <c r="EP217" i="20"/>
  <c r="EO217" i="20"/>
  <c r="EN217" i="20"/>
  <c r="EM217" i="20"/>
  <c r="EX213" i="20"/>
  <c r="EW213" i="20"/>
  <c r="ET213" i="20"/>
  <c r="ES213" i="20"/>
  <c r="EP209" i="20"/>
  <c r="EO209" i="20"/>
  <c r="EN209" i="20"/>
  <c r="EM209" i="20"/>
  <c r="EZ205" i="20"/>
  <c r="EY205" i="20"/>
  <c r="ET205" i="20"/>
  <c r="ES205" i="20"/>
  <c r="ER200" i="20"/>
  <c r="EQ200" i="20"/>
  <c r="EZ196" i="20"/>
  <c r="EY196" i="20"/>
  <c r="EN196" i="20"/>
  <c r="EM196" i="20"/>
  <c r="EX196" i="20"/>
  <c r="EW196" i="20"/>
  <c r="ET195" i="20"/>
  <c r="ES195" i="20"/>
  <c r="EX195" i="20"/>
  <c r="EW195" i="20"/>
  <c r="ET192" i="20"/>
  <c r="ES192" i="20"/>
  <c r="EN192" i="20"/>
  <c r="EM192" i="20"/>
  <c r="EX192" i="20"/>
  <c r="EW192" i="20"/>
  <c r="EZ188" i="20"/>
  <c r="EY188" i="20"/>
  <c r="ER184" i="20"/>
  <c r="EQ184" i="20"/>
  <c r="EN184" i="20"/>
  <c r="EM184" i="20"/>
  <c r="EX184" i="20"/>
  <c r="EW184" i="20"/>
  <c r="ER180" i="20"/>
  <c r="EQ180" i="20"/>
  <c r="ER176" i="20"/>
  <c r="EQ176" i="20"/>
  <c r="EN176" i="20"/>
  <c r="EM176" i="20"/>
  <c r="EX176" i="20"/>
  <c r="EW176" i="20"/>
  <c r="ER172" i="20"/>
  <c r="EQ172" i="20"/>
  <c r="EZ168" i="20"/>
  <c r="EY168" i="20"/>
  <c r="EN168" i="20"/>
  <c r="EM168" i="20"/>
  <c r="EX168" i="20"/>
  <c r="EW168" i="20"/>
  <c r="EX161" i="20"/>
  <c r="EW161" i="20"/>
  <c r="EN161" i="20"/>
  <c r="EM161" i="20"/>
  <c r="EX157" i="20"/>
  <c r="EW157" i="20"/>
  <c r="ET157" i="20"/>
  <c r="ES157" i="20"/>
  <c r="ER153" i="20"/>
  <c r="EQ153" i="20"/>
  <c r="EN153" i="20"/>
  <c r="EM153" i="20"/>
  <c r="EZ148" i="20"/>
  <c r="EY148" i="20"/>
  <c r="EN148" i="20"/>
  <c r="EM148" i="20"/>
  <c r="EX148" i="20"/>
  <c r="EW148" i="20"/>
  <c r="ET147" i="20"/>
  <c r="ES147" i="20"/>
  <c r="EX147" i="20"/>
  <c r="EW147" i="20"/>
  <c r="EN146" i="20"/>
  <c r="EM146" i="20"/>
  <c r="EX146" i="20"/>
  <c r="EW146" i="20"/>
  <c r="FB146" i="20"/>
  <c r="FA146" i="20"/>
  <c r="FB143" i="20"/>
  <c r="FA143" i="20"/>
  <c r="EX143" i="20"/>
  <c r="EW143" i="20"/>
  <c r="EV139" i="20"/>
  <c r="EU139" i="20"/>
  <c r="EZ139" i="20"/>
  <c r="EY139" i="20"/>
  <c r="EV138" i="20"/>
  <c r="EU138" i="20"/>
  <c r="EZ138" i="20"/>
  <c r="EY138" i="20"/>
  <c r="EZ132" i="20"/>
  <c r="EY132" i="20"/>
  <c r="EN132" i="20"/>
  <c r="EM132" i="20"/>
  <c r="EX132" i="20"/>
  <c r="EW132" i="20"/>
  <c r="EZ128" i="20"/>
  <c r="EY128" i="20"/>
  <c r="ER124" i="20"/>
  <c r="EQ124" i="20"/>
  <c r="EN124" i="20"/>
  <c r="EM124" i="20"/>
  <c r="EX124" i="20"/>
  <c r="EW124" i="20"/>
  <c r="ER120" i="20"/>
  <c r="EQ120" i="20"/>
  <c r="EZ116" i="20"/>
  <c r="EY116" i="20"/>
  <c r="EN116" i="20"/>
  <c r="EM116" i="20"/>
  <c r="EX116" i="20"/>
  <c r="EW116" i="20"/>
  <c r="ET111" i="20"/>
  <c r="ES111" i="20"/>
  <c r="EX111" i="20"/>
  <c r="EW111" i="20"/>
  <c r="EP105" i="20"/>
  <c r="EO105" i="20"/>
  <c r="ET105" i="20"/>
  <c r="ES105" i="20"/>
  <c r="EX101" i="20"/>
  <c r="EW101" i="20"/>
  <c r="EN101" i="20"/>
  <c r="EM101" i="20"/>
  <c r="EP97" i="20"/>
  <c r="EO97" i="20"/>
  <c r="ET97" i="20"/>
  <c r="ES97" i="20"/>
  <c r="FB87" i="20"/>
  <c r="FA87" i="20"/>
  <c r="EX87" i="20"/>
  <c r="EW87" i="20"/>
  <c r="FB83" i="20"/>
  <c r="FA83" i="20"/>
  <c r="EV83" i="20"/>
  <c r="EU83" i="20"/>
  <c r="EZ83" i="20"/>
  <c r="EY83" i="20"/>
  <c r="ER80" i="20"/>
  <c r="EQ80" i="20"/>
  <c r="EN74" i="20"/>
  <c r="EM74" i="20"/>
  <c r="EX74" i="20"/>
  <c r="EW74" i="20"/>
  <c r="FB74" i="20"/>
  <c r="FA74" i="20"/>
  <c r="EZ70" i="20"/>
  <c r="EY70" i="20"/>
  <c r="EN66" i="20"/>
  <c r="EM66" i="20"/>
  <c r="EX66" i="20"/>
  <c r="EW66" i="20"/>
  <c r="FB66" i="20"/>
  <c r="FA66" i="20"/>
  <c r="EZ64" i="20"/>
  <c r="EY64" i="20"/>
  <c r="EZ60" i="20"/>
  <c r="EY60" i="20"/>
  <c r="EN60" i="20"/>
  <c r="EM60" i="20"/>
  <c r="EX60" i="20"/>
  <c r="EW60" i="20"/>
  <c r="EZ56" i="20"/>
  <c r="EY56" i="20"/>
  <c r="EX53" i="20"/>
  <c r="EW53" i="20"/>
  <c r="ET53" i="20"/>
  <c r="ES53" i="20"/>
  <c r="ET51" i="20"/>
  <c r="ES51" i="20"/>
  <c r="EX51" i="20"/>
  <c r="EW51" i="20"/>
  <c r="EP49" i="20"/>
  <c r="EO49" i="20"/>
  <c r="ET49" i="20"/>
  <c r="ES49" i="20"/>
  <c r="EP45" i="20"/>
  <c r="EO45" i="20"/>
  <c r="EN45" i="20"/>
  <c r="EM45" i="20"/>
  <c r="EP41" i="20"/>
  <c r="EO41" i="20"/>
  <c r="ET41" i="20"/>
  <c r="ES41" i="20"/>
  <c r="ET40" i="20"/>
  <c r="ES40" i="20"/>
  <c r="EV38" i="20"/>
  <c r="EU38" i="20"/>
  <c r="EP38" i="20"/>
  <c r="EO38" i="20"/>
  <c r="FB38" i="20"/>
  <c r="FA38" i="20"/>
  <c r="FB36" i="20"/>
  <c r="FA36" i="20"/>
  <c r="ET31" i="20"/>
  <c r="ES31" i="20"/>
  <c r="EZ31" i="20"/>
  <c r="EY31" i="20"/>
  <c r="EN27" i="20"/>
  <c r="EM27" i="20"/>
  <c r="EX27" i="20"/>
  <c r="EW27" i="20"/>
  <c r="EP25" i="20"/>
  <c r="EO25" i="20"/>
  <c r="ET25" i="20"/>
  <c r="ES25" i="20"/>
  <c r="EN22" i="20"/>
  <c r="EM22" i="20"/>
  <c r="EZ22" i="20"/>
  <c r="EY22" i="20"/>
  <c r="EV14" i="20"/>
  <c r="EU14" i="20"/>
  <c r="EP14" i="20"/>
  <c r="EO14" i="20"/>
  <c r="FB14" i="20"/>
  <c r="FA14" i="20"/>
  <c r="EV10" i="20"/>
  <c r="EU10" i="20"/>
  <c r="EZ10" i="20"/>
  <c r="EY10" i="20"/>
  <c r="ER528" i="20"/>
  <c r="EQ528" i="20"/>
  <c r="EN528" i="20"/>
  <c r="EM528" i="20"/>
  <c r="EX528" i="20"/>
  <c r="EW528" i="20"/>
  <c r="FB519" i="20"/>
  <c r="FA519" i="20"/>
  <c r="EX519" i="20"/>
  <c r="EW519" i="20"/>
  <c r="EZ508" i="20"/>
  <c r="EY508" i="20"/>
  <c r="EN508" i="20"/>
  <c r="EM508" i="20"/>
  <c r="EX508" i="20"/>
  <c r="EW508" i="20"/>
  <c r="EX494" i="20"/>
  <c r="EW494" i="20"/>
  <c r="EZ494" i="20"/>
  <c r="EY494" i="20"/>
  <c r="EX493" i="20"/>
  <c r="EW493" i="20"/>
  <c r="ET493" i="20"/>
  <c r="ES493" i="20"/>
  <c r="ER486" i="20"/>
  <c r="EQ486" i="20"/>
  <c r="EZ486" i="20"/>
  <c r="EY486" i="20"/>
  <c r="FB485" i="20"/>
  <c r="FA485" i="20"/>
  <c r="ET485" i="20"/>
  <c r="ES485" i="20"/>
  <c r="EZ485" i="20"/>
  <c r="EY485" i="20"/>
  <c r="EX480" i="20"/>
  <c r="EW480" i="20"/>
  <c r="EZ480" i="20"/>
  <c r="EY480" i="20"/>
  <c r="EN478" i="20"/>
  <c r="EM478" i="20"/>
  <c r="EV478" i="20"/>
  <c r="EU478" i="20"/>
  <c r="EX478" i="20"/>
  <c r="EW478" i="20"/>
  <c r="ET477" i="20"/>
  <c r="ES477" i="20"/>
  <c r="FB477" i="20"/>
  <c r="FA477" i="20"/>
  <c r="EX475" i="20"/>
  <c r="EW475" i="20"/>
  <c r="ER475" i="20"/>
  <c r="EQ475" i="20"/>
  <c r="EN474" i="20"/>
  <c r="EM474" i="20"/>
  <c r="FB474" i="20"/>
  <c r="FA474" i="20"/>
  <c r="EP473" i="20"/>
  <c r="EO473" i="20"/>
  <c r="FB473" i="20"/>
  <c r="FA473" i="20"/>
  <c r="EZ473" i="20"/>
  <c r="EY473" i="20"/>
  <c r="EX465" i="20"/>
  <c r="EW465" i="20"/>
  <c r="EV460" i="20"/>
  <c r="EU460" i="20"/>
  <c r="ER460" i="20"/>
  <c r="EQ460" i="20"/>
  <c r="FB460" i="20"/>
  <c r="FA460" i="20"/>
  <c r="EZ442" i="20"/>
  <c r="EY442" i="20"/>
  <c r="FB442" i="20"/>
  <c r="FA442" i="20"/>
  <c r="EP441" i="20"/>
  <c r="EO441" i="20"/>
  <c r="ET441" i="20"/>
  <c r="ES441" i="20"/>
  <c r="EZ441" i="20"/>
  <c r="EY441" i="20"/>
  <c r="EV435" i="20"/>
  <c r="EU435" i="20"/>
  <c r="ER435" i="20"/>
  <c r="EQ435" i="20"/>
  <c r="ER434" i="20"/>
  <c r="EQ434" i="20"/>
  <c r="FB434" i="20"/>
  <c r="FA434" i="20"/>
  <c r="EN424" i="20"/>
  <c r="EM424" i="20"/>
  <c r="EV424" i="20"/>
  <c r="EU424" i="20"/>
  <c r="EP423" i="20"/>
  <c r="EO423" i="20"/>
  <c r="FB423" i="20"/>
  <c r="FA423" i="20"/>
  <c r="EZ423" i="20"/>
  <c r="EY423" i="20"/>
  <c r="EZ381" i="20"/>
  <c r="EY381" i="20"/>
  <c r="EN381" i="20"/>
  <c r="EM381" i="20"/>
  <c r="EN376" i="20"/>
  <c r="EM376" i="20"/>
  <c r="EX376" i="20"/>
  <c r="EW376" i="20"/>
  <c r="EP365" i="20"/>
  <c r="EO365" i="20"/>
  <c r="EN365" i="20"/>
  <c r="EM365" i="20"/>
  <c r="EP363" i="20"/>
  <c r="EO363" i="20"/>
  <c r="EN363" i="20"/>
  <c r="EM363" i="20"/>
  <c r="EZ363" i="20"/>
  <c r="EY363" i="20"/>
  <c r="ER361" i="20"/>
  <c r="EQ361" i="20"/>
  <c r="EN361" i="20"/>
  <c r="EM361" i="20"/>
  <c r="EX337" i="20"/>
  <c r="EW337" i="20"/>
  <c r="FB337" i="20"/>
  <c r="FA337" i="20"/>
  <c r="EZ333" i="20"/>
  <c r="EY333" i="20"/>
  <c r="EX333" i="20"/>
  <c r="EW333" i="20"/>
  <c r="FB311" i="20"/>
  <c r="FA311" i="20"/>
  <c r="EN311" i="20"/>
  <c r="EM311" i="20"/>
  <c r="EX311" i="20"/>
  <c r="EW311" i="20"/>
  <c r="EN310" i="20"/>
  <c r="EM310" i="20"/>
  <c r="EX310" i="20"/>
  <c r="EW310" i="20"/>
  <c r="EV305" i="20"/>
  <c r="EU305" i="20"/>
  <c r="EP305" i="20"/>
  <c r="EO305" i="20"/>
  <c r="FB305" i="20"/>
  <c r="FA305" i="20"/>
  <c r="ER303" i="20"/>
  <c r="EQ303" i="20"/>
  <c r="ER299" i="20"/>
  <c r="EQ299" i="20"/>
  <c r="EN299" i="20"/>
  <c r="EM299" i="20"/>
  <c r="EX299" i="20"/>
  <c r="EW299" i="20"/>
  <c r="EX284" i="20"/>
  <c r="EW284" i="20"/>
  <c r="EN284" i="20"/>
  <c r="EM284" i="20"/>
  <c r="FB278" i="20"/>
  <c r="FA278" i="20"/>
  <c r="EV278" i="20"/>
  <c r="EU278" i="20"/>
  <c r="EZ278" i="20"/>
  <c r="EY278" i="20"/>
  <c r="EX270" i="20"/>
  <c r="EW270" i="20"/>
  <c r="EP268" i="20"/>
  <c r="EO268" i="20"/>
  <c r="ET268" i="20"/>
  <c r="ES268" i="20"/>
  <c r="EX254" i="20"/>
  <c r="EW254" i="20"/>
  <c r="EV233" i="20"/>
  <c r="EU233" i="20"/>
  <c r="EP233" i="20"/>
  <c r="EO233" i="20"/>
  <c r="FB233" i="20"/>
  <c r="FA233" i="20"/>
  <c r="EZ216" i="20"/>
  <c r="EY216" i="20"/>
  <c r="EZ212" i="20"/>
  <c r="EY212" i="20"/>
  <c r="EN212" i="20"/>
  <c r="EM212" i="20"/>
  <c r="EX212" i="20"/>
  <c r="EW212" i="20"/>
  <c r="ER204" i="20"/>
  <c r="EQ204" i="20"/>
  <c r="ET199" i="20"/>
  <c r="ES199" i="20"/>
  <c r="EZ199" i="20"/>
  <c r="EY199" i="20"/>
  <c r="EV194" i="20"/>
  <c r="EU194" i="20"/>
  <c r="EZ194" i="20"/>
  <c r="EY194" i="20"/>
  <c r="FB187" i="20"/>
  <c r="FA187" i="20"/>
  <c r="EV187" i="20"/>
  <c r="EU187" i="20"/>
  <c r="EZ187" i="20"/>
  <c r="EY187" i="20"/>
  <c r="ET179" i="20"/>
  <c r="ES179" i="20"/>
  <c r="EX179" i="20"/>
  <c r="EW179" i="20"/>
  <c r="EV175" i="20"/>
  <c r="EU175" i="20"/>
  <c r="EZ175" i="20"/>
  <c r="EY175" i="20"/>
  <c r="ET171" i="20"/>
  <c r="ES171" i="20"/>
  <c r="EX171" i="20"/>
  <c r="EW171" i="20"/>
  <c r="EN166" i="20"/>
  <c r="EM166" i="20"/>
  <c r="EP166" i="20"/>
  <c r="EO166" i="20"/>
  <c r="FB166" i="20"/>
  <c r="FA166" i="20"/>
  <c r="EP145" i="20"/>
  <c r="EO145" i="20"/>
  <c r="EN145" i="20"/>
  <c r="EM145" i="20"/>
  <c r="EV131" i="20"/>
  <c r="EU131" i="20"/>
  <c r="EZ131" i="20"/>
  <c r="EY131" i="20"/>
  <c r="EZ110" i="20"/>
  <c r="EY110" i="20"/>
  <c r="EX109" i="20"/>
  <c r="EW109" i="20"/>
  <c r="ET109" i="20"/>
  <c r="ES109" i="20"/>
  <c r="FB100" i="20"/>
  <c r="FA100" i="20"/>
  <c r="ET96" i="20"/>
  <c r="ES96" i="20"/>
  <c r="EN96" i="20"/>
  <c r="EM96" i="20"/>
  <c r="EX96" i="20"/>
  <c r="EW96" i="20"/>
  <c r="EX93" i="20"/>
  <c r="EW93" i="20"/>
  <c r="EN93" i="20"/>
  <c r="EM93" i="20"/>
  <c r="EN82" i="20"/>
  <c r="EM82" i="20"/>
  <c r="EX82" i="20"/>
  <c r="EW82" i="20"/>
  <c r="FB82" i="20"/>
  <c r="FA82" i="20"/>
  <c r="EV79" i="20"/>
  <c r="EU79" i="20"/>
  <c r="EX79" i="20"/>
  <c r="EW79" i="20"/>
  <c r="EX73" i="20"/>
  <c r="EW73" i="20"/>
  <c r="ET73" i="20"/>
  <c r="ES73" i="20"/>
  <c r="EZ69" i="20"/>
  <c r="EY69" i="20"/>
  <c r="EN69" i="20"/>
  <c r="EM69" i="20"/>
  <c r="EV62" i="20"/>
  <c r="EU62" i="20"/>
  <c r="EP62" i="20"/>
  <c r="EO62" i="20"/>
  <c r="FB62" i="20"/>
  <c r="FA62" i="20"/>
  <c r="ET35" i="20"/>
  <c r="ES35" i="20"/>
  <c r="EX35" i="20"/>
  <c r="EW35" i="20"/>
  <c r="EX13" i="20"/>
  <c r="EW13" i="20"/>
  <c r="ET13" i="20"/>
  <c r="ES13" i="20"/>
  <c r="EX9" i="20"/>
  <c r="EW9" i="20"/>
  <c r="EN9" i="20"/>
  <c r="EM9" i="20"/>
  <c r="EV6" i="20"/>
  <c r="EU6" i="20"/>
  <c r="EP6" i="20"/>
  <c r="EO6" i="20"/>
  <c r="FB6" i="20"/>
  <c r="FA6" i="20"/>
  <c r="ET3" i="20"/>
  <c r="ES3" i="20"/>
  <c r="K29" i="101" a="1"/>
  <c r="K29" i="101" s="1"/>
  <c r="K38" i="101" a="1"/>
  <c r="K38" i="101" s="1"/>
  <c r="K81" i="101" a="1"/>
  <c r="K81" i="101" s="1"/>
  <c r="K90" i="101" a="1"/>
  <c r="K90" i="101" s="1"/>
  <c r="K99" i="101" a="1"/>
  <c r="K99" i="101" s="1"/>
  <c r="EX3" i="20"/>
  <c r="EW3" i="20"/>
  <c r="K101" i="101" a="1"/>
  <c r="K101" i="101" s="1"/>
  <c r="K40" i="101" a="1"/>
  <c r="K40" i="101" s="1"/>
  <c r="Y40" i="101" s="1"/>
  <c r="K31" i="101" a="1"/>
  <c r="K31" i="101" s="1"/>
  <c r="Y31" i="101" s="1"/>
  <c r="K83" i="101" a="1"/>
  <c r="K83" i="101" s="1"/>
  <c r="K92" i="101" a="1"/>
  <c r="K92" i="101" s="1"/>
  <c r="EX526" i="20"/>
  <c r="EW526" i="20"/>
  <c r="EP526" i="20"/>
  <c r="EO526" i="20"/>
  <c r="FB526" i="20"/>
  <c r="FA526" i="20"/>
  <c r="EV518" i="20"/>
  <c r="EU518" i="20"/>
  <c r="EZ518" i="20"/>
  <c r="EY518" i="20"/>
  <c r="ET483" i="20"/>
  <c r="ES483" i="20"/>
  <c r="EP483" i="20"/>
  <c r="EO483" i="20"/>
  <c r="EZ476" i="20"/>
  <c r="EY476" i="20"/>
  <c r="EX476" i="20"/>
  <c r="EW476" i="20"/>
  <c r="EN469" i="20"/>
  <c r="EM469" i="20"/>
  <c r="EZ469" i="20"/>
  <c r="EY469" i="20"/>
  <c r="EN464" i="20"/>
  <c r="EM464" i="20"/>
  <c r="EZ464" i="20"/>
  <c r="EY464" i="20"/>
  <c r="ET453" i="20"/>
  <c r="ES453" i="20"/>
  <c r="EP453" i="20"/>
  <c r="EO453" i="20"/>
  <c r="EZ453" i="20"/>
  <c r="EY453" i="20"/>
  <c r="EZ440" i="20"/>
  <c r="EY440" i="20"/>
  <c r="EV440" i="20"/>
  <c r="EU440" i="20"/>
  <c r="EZ421" i="20"/>
  <c r="EY421" i="20"/>
  <c r="ET421" i="20"/>
  <c r="ES421" i="20"/>
  <c r="ET408" i="20"/>
  <c r="ES408" i="20"/>
  <c r="EV408" i="20"/>
  <c r="EU408" i="20"/>
  <c r="EN398" i="20"/>
  <c r="EM398" i="20"/>
  <c r="ER398" i="20"/>
  <c r="EQ398" i="20"/>
  <c r="FB398" i="20"/>
  <c r="FA398" i="20"/>
  <c r="ER364" i="20"/>
  <c r="EQ364" i="20"/>
  <c r="EZ364" i="20"/>
  <c r="EY364" i="20"/>
  <c r="FB356" i="20"/>
  <c r="FA356" i="20"/>
  <c r="EZ356" i="20"/>
  <c r="EY356" i="20"/>
  <c r="EX356" i="20"/>
  <c r="EW356" i="20"/>
  <c r="EV344" i="20"/>
  <c r="EU344" i="20"/>
  <c r="EZ323" i="20"/>
  <c r="EY323" i="20"/>
  <c r="ET323" i="20"/>
  <c r="ES323" i="20"/>
  <c r="EX323" i="20"/>
  <c r="EW323" i="20"/>
  <c r="EX302" i="20"/>
  <c r="EW302" i="20"/>
  <c r="EV298" i="20"/>
  <c r="EU298" i="20"/>
  <c r="EZ298" i="20"/>
  <c r="EY298" i="20"/>
  <c r="EN289" i="20"/>
  <c r="EM289" i="20"/>
  <c r="EZ289" i="20"/>
  <c r="EY289" i="20"/>
  <c r="EV281" i="20"/>
  <c r="EU281" i="20"/>
  <c r="EP281" i="20"/>
  <c r="EO281" i="20"/>
  <c r="FB281" i="20"/>
  <c r="FA281" i="20"/>
  <c r="EN257" i="20"/>
  <c r="EM257" i="20"/>
  <c r="EZ257" i="20"/>
  <c r="EY257" i="20"/>
  <c r="EP244" i="20"/>
  <c r="EO244" i="20"/>
  <c r="ET244" i="20"/>
  <c r="ES244" i="20"/>
  <c r="EX236" i="20"/>
  <c r="EW236" i="20"/>
  <c r="EN236" i="20"/>
  <c r="EM236" i="20"/>
  <c r="ET226" i="20"/>
  <c r="ES226" i="20"/>
  <c r="EZ226" i="20"/>
  <c r="EY226" i="20"/>
  <c r="EP221" i="20"/>
  <c r="EO221" i="20"/>
  <c r="EZ221" i="20"/>
  <c r="EY221" i="20"/>
  <c r="EN219" i="20"/>
  <c r="EM219" i="20"/>
  <c r="EZ219" i="20"/>
  <c r="EY219" i="20"/>
  <c r="EX219" i="20"/>
  <c r="EW219" i="20"/>
  <c r="ET211" i="20"/>
  <c r="ES211" i="20"/>
  <c r="EX211" i="20"/>
  <c r="EW211" i="20"/>
  <c r="EV207" i="20"/>
  <c r="EU207" i="20"/>
  <c r="EZ207" i="20"/>
  <c r="EY207" i="20"/>
  <c r="ET203" i="20"/>
  <c r="ES203" i="20"/>
  <c r="EX203" i="20"/>
  <c r="EW203" i="20"/>
  <c r="EN186" i="20"/>
  <c r="EM186" i="20"/>
  <c r="EX186" i="20"/>
  <c r="EW186" i="20"/>
  <c r="FB186" i="20"/>
  <c r="FA186" i="20"/>
  <c r="EV178" i="20"/>
  <c r="EU178" i="20"/>
  <c r="EZ178" i="20"/>
  <c r="EY178" i="20"/>
  <c r="ER164" i="20"/>
  <c r="EQ164" i="20"/>
  <c r="EN164" i="20"/>
  <c r="EM164" i="20"/>
  <c r="EX164" i="20"/>
  <c r="EW164" i="20"/>
  <c r="FB159" i="20"/>
  <c r="FA159" i="20"/>
  <c r="EX159" i="20"/>
  <c r="EW159" i="20"/>
  <c r="EN134" i="20"/>
  <c r="EM134" i="20"/>
  <c r="EP134" i="20"/>
  <c r="EO134" i="20"/>
  <c r="FB134" i="20"/>
  <c r="FA134" i="20"/>
  <c r="EV122" i="20"/>
  <c r="EU122" i="20"/>
  <c r="EZ122" i="20"/>
  <c r="EY122" i="20"/>
  <c r="EP113" i="20"/>
  <c r="EO113" i="20"/>
  <c r="ET113" i="20"/>
  <c r="ES113" i="20"/>
  <c r="ER81" i="20"/>
  <c r="EQ81" i="20"/>
  <c r="EN81" i="20"/>
  <c r="EM81" i="20"/>
  <c r="EZ76" i="20"/>
  <c r="EY76" i="20"/>
  <c r="EN76" i="20"/>
  <c r="EM76" i="20"/>
  <c r="EX76" i="20"/>
  <c r="EW76" i="20"/>
  <c r="EZ72" i="20"/>
  <c r="EY72" i="20"/>
  <c r="EN58" i="20"/>
  <c r="EM58" i="20"/>
  <c r="EX58" i="20"/>
  <c r="EW58" i="20"/>
  <c r="FB58" i="20"/>
  <c r="FA58" i="20"/>
  <c r="FB47" i="20"/>
  <c r="FA47" i="20"/>
  <c r="EX47" i="20"/>
  <c r="EW47" i="20"/>
  <c r="EP33" i="20"/>
  <c r="EO33" i="20"/>
  <c r="ET33" i="20"/>
  <c r="ES33" i="20"/>
  <c r="EP18" i="20"/>
  <c r="EO18" i="20"/>
  <c r="EZ18" i="20"/>
  <c r="EY18" i="20"/>
  <c r="ET7" i="20"/>
  <c r="ES7" i="20"/>
  <c r="EZ7" i="20"/>
  <c r="EY7" i="20"/>
  <c r="FB524" i="20"/>
  <c r="FA524" i="20"/>
  <c r="ET523" i="20"/>
  <c r="ES523" i="20"/>
  <c r="EV523" i="20"/>
  <c r="EU523" i="20"/>
  <c r="EZ523" i="20"/>
  <c r="EY523" i="20"/>
  <c r="EV503" i="20"/>
  <c r="EU503" i="20"/>
  <c r="EX503" i="20"/>
  <c r="EW503" i="20"/>
  <c r="ET457" i="20"/>
  <c r="ES457" i="20"/>
  <c r="EZ457" i="20"/>
  <c r="EY457" i="20"/>
  <c r="FB401" i="20"/>
  <c r="FA401" i="20"/>
  <c r="EN401" i="20"/>
  <c r="EM401" i="20"/>
  <c r="EN390" i="20"/>
  <c r="EM390" i="20"/>
  <c r="EX390" i="20"/>
  <c r="EW390" i="20"/>
  <c r="FB390" i="20"/>
  <c r="FA390" i="20"/>
  <c r="EN372" i="20"/>
  <c r="EM372" i="20"/>
  <c r="ET351" i="20"/>
  <c r="ES351" i="20"/>
  <c r="EZ351" i="20"/>
  <c r="EY351" i="20"/>
  <c r="EN347" i="20"/>
  <c r="EM347" i="20"/>
  <c r="EV347" i="20"/>
  <c r="EU347" i="20"/>
  <c r="EN326" i="20"/>
  <c r="EM326" i="20"/>
  <c r="ET326" i="20"/>
  <c r="ES326" i="20"/>
  <c r="EZ326" i="20"/>
  <c r="EY326" i="20"/>
  <c r="EV318" i="20"/>
  <c r="EU318" i="20"/>
  <c r="FB318" i="20"/>
  <c r="FA318" i="20"/>
  <c r="ER307" i="20"/>
  <c r="EQ307" i="20"/>
  <c r="EN307" i="20"/>
  <c r="EM307" i="20"/>
  <c r="EX307" i="20"/>
  <c r="EW307" i="20"/>
  <c r="EP296" i="20"/>
  <c r="EO296" i="20"/>
  <c r="EN296" i="20"/>
  <c r="EM296" i="20"/>
  <c r="EN286" i="20"/>
  <c r="EM286" i="20"/>
  <c r="EV286" i="20"/>
  <c r="EU286" i="20"/>
  <c r="EZ286" i="20"/>
  <c r="EY286" i="20"/>
  <c r="EP280" i="20"/>
  <c r="EO280" i="20"/>
  <c r="EN280" i="20"/>
  <c r="EM280" i="20"/>
  <c r="EP276" i="20"/>
  <c r="EO276" i="20"/>
  <c r="ET276" i="20"/>
  <c r="ES276" i="20"/>
  <c r="FB266" i="20"/>
  <c r="FA266" i="20"/>
  <c r="EX266" i="20"/>
  <c r="EW266" i="20"/>
  <c r="EV250" i="20"/>
  <c r="EU250" i="20"/>
  <c r="EZ250" i="20"/>
  <c r="EY250" i="20"/>
  <c r="ER239" i="20"/>
  <c r="EQ239" i="20"/>
  <c r="EV225" i="20"/>
  <c r="EU225" i="20"/>
  <c r="EP225" i="20"/>
  <c r="EO225" i="20"/>
  <c r="FB225" i="20"/>
  <c r="FA225" i="20"/>
  <c r="FB140" i="20"/>
  <c r="FA140" i="20"/>
  <c r="EV75" i="20"/>
  <c r="EU75" i="20"/>
  <c r="EZ75" i="20"/>
  <c r="EY75" i="20"/>
  <c r="ET527" i="20"/>
  <c r="ES527" i="20"/>
  <c r="EX527" i="20"/>
  <c r="EW527" i="20"/>
  <c r="ET520" i="20"/>
  <c r="ES520" i="20"/>
  <c r="EN520" i="20"/>
  <c r="EM520" i="20"/>
  <c r="EX520" i="20"/>
  <c r="EW520" i="20"/>
  <c r="ET507" i="20"/>
  <c r="ES507" i="20"/>
  <c r="EX507" i="20"/>
  <c r="EW507" i="20"/>
  <c r="ET479" i="20"/>
  <c r="ES479" i="20"/>
  <c r="ER479" i="20"/>
  <c r="EQ479" i="20"/>
  <c r="EN466" i="20"/>
  <c r="EM466" i="20"/>
  <c r="EV466" i="20"/>
  <c r="EU466" i="20"/>
  <c r="EZ455" i="20"/>
  <c r="EY455" i="20"/>
  <c r="ER455" i="20"/>
  <c r="EQ455" i="20"/>
  <c r="EZ448" i="20"/>
  <c r="EY448" i="20"/>
  <c r="EN436" i="20"/>
  <c r="EM436" i="20"/>
  <c r="EX436" i="20"/>
  <c r="EW436" i="20"/>
  <c r="FB436" i="20"/>
  <c r="FA436" i="20"/>
  <c r="EN432" i="20"/>
  <c r="EM432" i="20"/>
  <c r="FB432" i="20"/>
  <c r="FA432" i="20"/>
  <c r="EV426" i="20"/>
  <c r="EU426" i="20"/>
  <c r="EP426" i="20"/>
  <c r="EO426" i="20"/>
  <c r="FB426" i="20"/>
  <c r="FA426" i="20"/>
  <c r="EZ414" i="20"/>
  <c r="EY414" i="20"/>
  <c r="EV414" i="20"/>
  <c r="EU414" i="20"/>
  <c r="ER404" i="20"/>
  <c r="EQ404" i="20"/>
  <c r="FB404" i="20"/>
  <c r="FA404" i="20"/>
  <c r="EX404" i="20"/>
  <c r="EW404" i="20"/>
  <c r="EP399" i="20"/>
  <c r="EO399" i="20"/>
  <c r="EX399" i="20"/>
  <c r="EW399" i="20"/>
  <c r="EZ394" i="20"/>
  <c r="EY394" i="20"/>
  <c r="EX394" i="20"/>
  <c r="EW394" i="20"/>
  <c r="FB394" i="20"/>
  <c r="FA394" i="20"/>
  <c r="ER386" i="20"/>
  <c r="EQ386" i="20"/>
  <c r="EX386" i="20"/>
  <c r="EW386" i="20"/>
  <c r="ER374" i="20"/>
  <c r="EQ374" i="20"/>
  <c r="FB374" i="20"/>
  <c r="FA374" i="20"/>
  <c r="EZ370" i="20"/>
  <c r="EY370" i="20"/>
  <c r="EX370" i="20"/>
  <c r="EW370" i="20"/>
  <c r="ER366" i="20"/>
  <c r="EQ366" i="20"/>
  <c r="EP366" i="20"/>
  <c r="EO366" i="20"/>
  <c r="FB366" i="20"/>
  <c r="FA366" i="20"/>
  <c r="FB357" i="20"/>
  <c r="FA357" i="20"/>
  <c r="EN357" i="20"/>
  <c r="EM357" i="20"/>
  <c r="EZ353" i="20"/>
  <c r="EY353" i="20"/>
  <c r="EX353" i="20"/>
  <c r="EW353" i="20"/>
  <c r="ET349" i="20"/>
  <c r="ES349" i="20"/>
  <c r="EN349" i="20"/>
  <c r="EM349" i="20"/>
  <c r="FB345" i="20"/>
  <c r="FA345" i="20"/>
  <c r="EP345" i="20"/>
  <c r="EO345" i="20"/>
  <c r="FB341" i="20"/>
  <c r="FA341" i="20"/>
  <c r="EN341" i="20"/>
  <c r="EM341" i="20"/>
  <c r="ET328" i="20"/>
  <c r="ES328" i="20"/>
  <c r="ER328" i="20"/>
  <c r="EQ328" i="20"/>
  <c r="ET324" i="20"/>
  <c r="ES324" i="20"/>
  <c r="EN324" i="20"/>
  <c r="EM324" i="20"/>
  <c r="EP320" i="20"/>
  <c r="EO320" i="20"/>
  <c r="ET320" i="20"/>
  <c r="ES320" i="20"/>
  <c r="EP316" i="20"/>
  <c r="EO316" i="20"/>
  <c r="EN316" i="20"/>
  <c r="EM316" i="20"/>
  <c r="EP309" i="20"/>
  <c r="EO309" i="20"/>
  <c r="EX309" i="20"/>
  <c r="EW309" i="20"/>
  <c r="FB309" i="20"/>
  <c r="FA309" i="20"/>
  <c r="EX292" i="20"/>
  <c r="EW292" i="20"/>
  <c r="EN292" i="20"/>
  <c r="EM292" i="20"/>
  <c r="ET282" i="20"/>
  <c r="ES282" i="20"/>
  <c r="EZ282" i="20"/>
  <c r="EY282" i="20"/>
  <c r="EN262" i="20"/>
  <c r="EM262" i="20"/>
  <c r="EX262" i="20"/>
  <c r="EW262" i="20"/>
  <c r="ET258" i="20"/>
  <c r="ES258" i="20"/>
  <c r="EZ258" i="20"/>
  <c r="EY258" i="20"/>
  <c r="EN249" i="20"/>
  <c r="EM249" i="20"/>
  <c r="EZ249" i="20"/>
  <c r="EY249" i="20"/>
  <c r="EN245" i="20"/>
  <c r="EM245" i="20"/>
  <c r="EX245" i="20"/>
  <c r="EW245" i="20"/>
  <c r="FB245" i="20"/>
  <c r="FA245" i="20"/>
  <c r="EN241" i="20"/>
  <c r="EM241" i="20"/>
  <c r="EZ241" i="20"/>
  <c r="EY241" i="20"/>
  <c r="EX237" i="20"/>
  <c r="EW237" i="20"/>
  <c r="FB237" i="20"/>
  <c r="FA237" i="20"/>
  <c r="EN229" i="20"/>
  <c r="EM229" i="20"/>
  <c r="EZ229" i="20"/>
  <c r="EY229" i="20"/>
  <c r="FB223" i="20"/>
  <c r="FA223" i="20"/>
  <c r="EN223" i="20"/>
  <c r="EM223" i="20"/>
  <c r="EX223" i="20"/>
  <c r="EW223" i="20"/>
  <c r="EZ208" i="20"/>
  <c r="EY208" i="20"/>
  <c r="ET191" i="20"/>
  <c r="ES191" i="20"/>
  <c r="EZ191" i="20"/>
  <c r="EY191" i="20"/>
  <c r="FB183" i="20"/>
  <c r="FA183" i="20"/>
  <c r="EX183" i="20"/>
  <c r="EW183" i="20"/>
  <c r="ET167" i="20"/>
  <c r="ES167" i="20"/>
  <c r="EZ167" i="20"/>
  <c r="EY167" i="20"/>
  <c r="EP165" i="20"/>
  <c r="EO165" i="20"/>
  <c r="EN165" i="20"/>
  <c r="EM165" i="20"/>
  <c r="EZ160" i="20"/>
  <c r="EY160" i="20"/>
  <c r="EN160" i="20"/>
  <c r="EM160" i="20"/>
  <c r="EX160" i="20"/>
  <c r="EW160" i="20"/>
  <c r="EZ156" i="20"/>
  <c r="EY156" i="20"/>
  <c r="ER152" i="20"/>
  <c r="EQ152" i="20"/>
  <c r="EN152" i="20"/>
  <c r="EM152" i="20"/>
  <c r="EX152" i="20"/>
  <c r="EW152" i="20"/>
  <c r="EV142" i="20"/>
  <c r="EU142" i="20"/>
  <c r="EZ142" i="20"/>
  <c r="EY142" i="20"/>
  <c r="EP137" i="20"/>
  <c r="EO137" i="20"/>
  <c r="ET137" i="20"/>
  <c r="ES137" i="20"/>
  <c r="EV127" i="20"/>
  <c r="EU127" i="20"/>
  <c r="EX127" i="20"/>
  <c r="EW127" i="20"/>
  <c r="FB123" i="20"/>
  <c r="FA123" i="20"/>
  <c r="EV123" i="20"/>
  <c r="EU123" i="20"/>
  <c r="EZ123" i="20"/>
  <c r="EY123" i="20"/>
  <c r="FB119" i="20"/>
  <c r="FA119" i="20"/>
  <c r="EX119" i="20"/>
  <c r="EW119" i="20"/>
  <c r="EN115" i="20"/>
  <c r="EM115" i="20"/>
  <c r="EV115" i="20"/>
  <c r="EU115" i="20"/>
  <c r="EZ115" i="20"/>
  <c r="EY115" i="20"/>
  <c r="ET104" i="20"/>
  <c r="ES104" i="20"/>
  <c r="EZ92" i="20"/>
  <c r="EY92" i="20"/>
  <c r="EN92" i="20"/>
  <c r="EM92" i="20"/>
  <c r="EX92" i="20"/>
  <c r="EW92" i="20"/>
  <c r="FB91" i="20"/>
  <c r="FA91" i="20"/>
  <c r="EX91" i="20"/>
  <c r="EW91" i="20"/>
  <c r="EX90" i="20"/>
  <c r="EW90" i="20"/>
  <c r="FB90" i="20"/>
  <c r="FA90" i="20"/>
  <c r="EZ86" i="20"/>
  <c r="EY86" i="20"/>
  <c r="EP65" i="20"/>
  <c r="EO65" i="20"/>
  <c r="ET65" i="20"/>
  <c r="ES65" i="20"/>
  <c r="EV63" i="20"/>
  <c r="EU63" i="20"/>
  <c r="EX63" i="20"/>
  <c r="EW63" i="20"/>
  <c r="FB59" i="20"/>
  <c r="FA59" i="20"/>
  <c r="EV59" i="20"/>
  <c r="EU59" i="20"/>
  <c r="EZ59" i="20"/>
  <c r="EY59" i="20"/>
  <c r="FB52" i="20"/>
  <c r="FA52" i="20"/>
  <c r="ER48" i="20"/>
  <c r="EQ48" i="20"/>
  <c r="EN48" i="20"/>
  <c r="EM48" i="20"/>
  <c r="EX48" i="20"/>
  <c r="EW48" i="20"/>
  <c r="FB44" i="20"/>
  <c r="FA44" i="20"/>
  <c r="ET39" i="20"/>
  <c r="ES39" i="20"/>
  <c r="EZ39" i="20"/>
  <c r="EY39" i="20"/>
  <c r="EZ30" i="20"/>
  <c r="EY30" i="20"/>
  <c r="EN26" i="20"/>
  <c r="EM26" i="20"/>
  <c r="EX26" i="20"/>
  <c r="EW26" i="20"/>
  <c r="FB26" i="20"/>
  <c r="FA26" i="20"/>
  <c r="EZ21" i="20"/>
  <c r="EY21" i="20"/>
  <c r="EN21" i="20"/>
  <c r="EM21" i="20"/>
  <c r="ER8" i="20"/>
  <c r="EQ8" i="20"/>
  <c r="EN8" i="20"/>
  <c r="EM8" i="20"/>
  <c r="EX8" i="20"/>
  <c r="EW8" i="20"/>
  <c r="EZ525" i="20"/>
  <c r="EY525" i="20"/>
  <c r="EN525" i="20"/>
  <c r="EM525" i="20"/>
  <c r="EP517" i="20"/>
  <c r="EO517" i="20"/>
  <c r="ET517" i="20"/>
  <c r="ES517" i="20"/>
  <c r="EX505" i="20"/>
  <c r="EW505" i="20"/>
  <c r="EN505" i="20"/>
  <c r="EM505" i="20"/>
  <c r="EX471" i="20"/>
  <c r="EW471" i="20"/>
  <c r="ER471" i="20"/>
  <c r="EQ471" i="20"/>
  <c r="FB459" i="20"/>
  <c r="FA459" i="20"/>
  <c r="EN459" i="20"/>
  <c r="EM459" i="20"/>
  <c r="ER446" i="20"/>
  <c r="EQ446" i="20"/>
  <c r="FB446" i="20"/>
  <c r="FA446" i="20"/>
  <c r="EX446" i="20"/>
  <c r="EW446" i="20"/>
  <c r="EN445" i="20"/>
  <c r="EM445" i="20"/>
  <c r="FB445" i="20"/>
  <c r="FA445" i="20"/>
  <c r="EV422" i="20"/>
  <c r="EU422" i="20"/>
  <c r="ER422" i="20"/>
  <c r="EQ422" i="20"/>
  <c r="FB422" i="20"/>
  <c r="FA422" i="20"/>
  <c r="EX393" i="20"/>
  <c r="EW393" i="20"/>
  <c r="EN393" i="20"/>
  <c r="EM393" i="20"/>
  <c r="ER385" i="20"/>
  <c r="EQ385" i="20"/>
  <c r="FB385" i="20"/>
  <c r="FA385" i="20"/>
  <c r="ER380" i="20"/>
  <c r="EQ380" i="20"/>
  <c r="EZ380" i="20"/>
  <c r="EY380" i="20"/>
  <c r="FB348" i="20"/>
  <c r="FA348" i="20"/>
  <c r="EX348" i="20"/>
  <c r="EW348" i="20"/>
  <c r="EX340" i="20"/>
  <c r="EW340" i="20"/>
  <c r="EN340" i="20"/>
  <c r="EM340" i="20"/>
  <c r="EZ336" i="20"/>
  <c r="EY336" i="20"/>
  <c r="ET336" i="20"/>
  <c r="ES336" i="20"/>
  <c r="EZ319" i="20"/>
  <c r="EY319" i="20"/>
  <c r="EP308" i="20"/>
  <c r="EO308" i="20"/>
  <c r="ET308" i="20"/>
  <c r="ES308" i="20"/>
  <c r="ER295" i="20"/>
  <c r="EQ295" i="20"/>
  <c r="ET291" i="20"/>
  <c r="ES291" i="20"/>
  <c r="EN291" i="20"/>
  <c r="EM291" i="20"/>
  <c r="EX291" i="20"/>
  <c r="EW291" i="20"/>
  <c r="ER287" i="20"/>
  <c r="EQ287" i="20"/>
  <c r="ER267" i="20"/>
  <c r="EQ267" i="20"/>
  <c r="EN267" i="20"/>
  <c r="EM267" i="20"/>
  <c r="EX267" i="20"/>
  <c r="EW267" i="20"/>
  <c r="EZ261" i="20"/>
  <c r="EY261" i="20"/>
  <c r="EX248" i="20"/>
  <c r="EW248" i="20"/>
  <c r="ET248" i="20"/>
  <c r="ES248" i="20"/>
  <c r="EP240" i="20"/>
  <c r="EO240" i="20"/>
  <c r="EN240" i="20"/>
  <c r="EM240" i="20"/>
  <c r="EX232" i="20"/>
  <c r="EW232" i="20"/>
  <c r="ET232" i="20"/>
  <c r="ES232" i="20"/>
  <c r="EX228" i="20"/>
  <c r="EW228" i="20"/>
  <c r="EN228" i="20"/>
  <c r="EM228" i="20"/>
  <c r="ER220" i="20"/>
  <c r="EQ220" i="20"/>
  <c r="ET220" i="20"/>
  <c r="ES220" i="20"/>
  <c r="FB215" i="20"/>
  <c r="FA215" i="20"/>
  <c r="EX215" i="20"/>
  <c r="EW215" i="20"/>
  <c r="EV198" i="20"/>
  <c r="EU198" i="20"/>
  <c r="EP198" i="20"/>
  <c r="EO198" i="20"/>
  <c r="FB198" i="20"/>
  <c r="FA198" i="20"/>
  <c r="EZ182" i="20"/>
  <c r="EY182" i="20"/>
  <c r="EV174" i="20"/>
  <c r="EU174" i="20"/>
  <c r="EP174" i="20"/>
  <c r="EO174" i="20"/>
  <c r="FB174" i="20"/>
  <c r="FA174" i="20"/>
  <c r="EV170" i="20"/>
  <c r="EU170" i="20"/>
  <c r="EZ170" i="20"/>
  <c r="EY170" i="20"/>
  <c r="FB163" i="20"/>
  <c r="FA163" i="20"/>
  <c r="EV163" i="20"/>
  <c r="EU163" i="20"/>
  <c r="EZ163" i="20"/>
  <c r="EY163" i="20"/>
  <c r="ET155" i="20"/>
  <c r="ES155" i="20"/>
  <c r="EX155" i="20"/>
  <c r="EW155" i="20"/>
  <c r="EV151" i="20"/>
  <c r="EU151" i="20"/>
  <c r="EZ151" i="20"/>
  <c r="EY151" i="20"/>
  <c r="EZ150" i="20"/>
  <c r="EY150" i="20"/>
  <c r="ET135" i="20"/>
  <c r="ES135" i="20"/>
  <c r="EZ135" i="20"/>
  <c r="EY135" i="20"/>
  <c r="EV130" i="20"/>
  <c r="EU130" i="20"/>
  <c r="EZ130" i="20"/>
  <c r="EY130" i="20"/>
  <c r="EX114" i="20"/>
  <c r="EW114" i="20"/>
  <c r="FB114" i="20"/>
  <c r="FA114" i="20"/>
  <c r="EZ108" i="20"/>
  <c r="EY108" i="20"/>
  <c r="EV99" i="20"/>
  <c r="EU99" i="20"/>
  <c r="EZ99" i="20"/>
  <c r="EY99" i="20"/>
  <c r="EV95" i="20"/>
  <c r="EU95" i="20"/>
  <c r="EX95" i="20"/>
  <c r="EW95" i="20"/>
  <c r="EV78" i="20"/>
  <c r="EU78" i="20"/>
  <c r="EP78" i="20"/>
  <c r="EO78" i="20"/>
  <c r="FB78" i="20"/>
  <c r="FA78" i="20"/>
  <c r="ER68" i="20"/>
  <c r="EQ68" i="20"/>
  <c r="ET55" i="20"/>
  <c r="ES55" i="20"/>
  <c r="EZ55" i="20"/>
  <c r="EY55" i="20"/>
  <c r="EZ24" i="20"/>
  <c r="EY24" i="20"/>
  <c r="FB19" i="20"/>
  <c r="FA19" i="20"/>
  <c r="EV19" i="20"/>
  <c r="EU19" i="20"/>
  <c r="EZ19" i="20"/>
  <c r="EY19" i="20"/>
  <c r="EZ516" i="20"/>
  <c r="EY516" i="20"/>
  <c r="FB515" i="20"/>
  <c r="FA515" i="20"/>
  <c r="EV515" i="20"/>
  <c r="EU515" i="20"/>
  <c r="EZ515" i="20"/>
  <c r="EY515" i="20"/>
  <c r="EP513" i="20"/>
  <c r="EO513" i="20"/>
  <c r="EN513" i="20"/>
  <c r="EM513" i="20"/>
  <c r="EP489" i="20"/>
  <c r="EO489" i="20"/>
  <c r="EV489" i="20"/>
  <c r="EU489" i="20"/>
  <c r="EZ489" i="20"/>
  <c r="EY489" i="20"/>
  <c r="ET451" i="20"/>
  <c r="ES451" i="20"/>
  <c r="EN451" i="20"/>
  <c r="EM451" i="20"/>
  <c r="EV388" i="20"/>
  <c r="EU388" i="20"/>
  <c r="ER388" i="20"/>
  <c r="EQ388" i="20"/>
  <c r="EX388" i="20"/>
  <c r="EW388" i="20"/>
  <c r="FB314" i="20"/>
  <c r="FA314" i="20"/>
  <c r="EX314" i="20"/>
  <c r="EW314" i="20"/>
  <c r="EP313" i="20"/>
  <c r="EO313" i="20"/>
  <c r="ER313" i="20"/>
  <c r="EQ313" i="20"/>
  <c r="FB313" i="20"/>
  <c r="FA313" i="20"/>
  <c r="EP288" i="20"/>
  <c r="EO288" i="20"/>
  <c r="EN288" i="20"/>
  <c r="EM288" i="20"/>
  <c r="EP260" i="20"/>
  <c r="EO260" i="20"/>
  <c r="ET260" i="20"/>
  <c r="ES260" i="20"/>
  <c r="EP218" i="20"/>
  <c r="EO218" i="20"/>
  <c r="EZ218" i="20"/>
  <c r="EY218" i="20"/>
  <c r="EX214" i="20"/>
  <c r="EW214" i="20"/>
  <c r="EP214" i="20"/>
  <c r="EO214" i="20"/>
  <c r="FB214" i="20"/>
  <c r="FA214" i="20"/>
  <c r="EX177" i="20"/>
  <c r="EW177" i="20"/>
  <c r="EN177" i="20"/>
  <c r="EM177" i="20"/>
  <c r="EP121" i="20"/>
  <c r="EO121" i="20"/>
  <c r="ET121" i="20"/>
  <c r="ES121" i="20"/>
  <c r="EZ102" i="20"/>
  <c r="EY102" i="20"/>
  <c r="EP506" i="20"/>
  <c r="EO506" i="20"/>
  <c r="EX506" i="20"/>
  <c r="EW506" i="20"/>
  <c r="FB506" i="20"/>
  <c r="FA506" i="20"/>
  <c r="EZ492" i="20"/>
  <c r="EY492" i="20"/>
  <c r="EV492" i="20"/>
  <c r="EU492" i="20"/>
  <c r="ER491" i="20"/>
  <c r="EQ491" i="20"/>
  <c r="FB491" i="20"/>
  <c r="FA491" i="20"/>
  <c r="EX484" i="20"/>
  <c r="EW484" i="20"/>
  <c r="ER472" i="20"/>
  <c r="EQ472" i="20"/>
  <c r="EP472" i="20"/>
  <c r="EO472" i="20"/>
  <c r="FB472" i="20"/>
  <c r="FA472" i="20"/>
  <c r="EZ454" i="20"/>
  <c r="EY454" i="20"/>
  <c r="FB447" i="20"/>
  <c r="FA447" i="20"/>
  <c r="EZ447" i="20"/>
  <c r="EY447" i="20"/>
  <c r="EX431" i="20"/>
  <c r="EW431" i="20"/>
  <c r="EV418" i="20"/>
  <c r="EU418" i="20"/>
  <c r="ER418" i="20"/>
  <c r="EQ418" i="20"/>
  <c r="FB418" i="20"/>
  <c r="FA418" i="20"/>
  <c r="ET413" i="20"/>
  <c r="ES413" i="20"/>
  <c r="EN413" i="20"/>
  <c r="EM413" i="20"/>
  <c r="EV403" i="20"/>
  <c r="EU403" i="20"/>
  <c r="ET403" i="20"/>
  <c r="ES403" i="20"/>
  <c r="EZ403" i="20"/>
  <c r="EY403" i="20"/>
  <c r="EX397" i="20"/>
  <c r="EW397" i="20"/>
  <c r="EN397" i="20"/>
  <c r="EM397" i="20"/>
  <c r="ET373" i="20"/>
  <c r="ES373" i="20"/>
  <c r="ER373" i="20"/>
  <c r="EQ373" i="20"/>
  <c r="EP369" i="20"/>
  <c r="EO369" i="20"/>
  <c r="EN369" i="20"/>
  <c r="EM369" i="20"/>
  <c r="EN352" i="20"/>
  <c r="EM352" i="20"/>
  <c r="EZ352" i="20"/>
  <c r="EY352" i="20"/>
  <c r="EX352" i="20"/>
  <c r="EW352" i="20"/>
  <c r="EZ332" i="20"/>
  <c r="EY332" i="20"/>
  <c r="EN332" i="20"/>
  <c r="EM332" i="20"/>
  <c r="ER327" i="20"/>
  <c r="EQ327" i="20"/>
  <c r="EV327" i="20"/>
  <c r="EU327" i="20"/>
  <c r="EX327" i="20"/>
  <c r="EW327" i="20"/>
  <c r="FB315" i="20"/>
  <c r="FA315" i="20"/>
  <c r="EX304" i="20"/>
  <c r="EW304" i="20"/>
  <c r="ET304" i="20"/>
  <c r="ES304" i="20"/>
  <c r="EN277" i="20"/>
  <c r="EM277" i="20"/>
  <c r="EZ277" i="20"/>
  <c r="EY277" i="20"/>
  <c r="EN253" i="20"/>
  <c r="EM253" i="20"/>
  <c r="EX253" i="20"/>
  <c r="EW253" i="20"/>
  <c r="FB253" i="20"/>
  <c r="FA253" i="20"/>
  <c r="EZ227" i="20"/>
  <c r="EY227" i="20"/>
  <c r="EN222" i="20"/>
  <c r="EM222" i="20"/>
  <c r="EV222" i="20"/>
  <c r="EU222" i="20"/>
  <c r="EZ222" i="20"/>
  <c r="EY222" i="20"/>
  <c r="EX193" i="20"/>
  <c r="EW193" i="20"/>
  <c r="EN193" i="20"/>
  <c r="EM193" i="20"/>
  <c r="EX190" i="20"/>
  <c r="EW190" i="20"/>
  <c r="EP190" i="20"/>
  <c r="EO190" i="20"/>
  <c r="FB190" i="20"/>
  <c r="FA190" i="20"/>
  <c r="EP141" i="20"/>
  <c r="EO141" i="20"/>
  <c r="EN141" i="20"/>
  <c r="EM141" i="20"/>
  <c r="EZ136" i="20"/>
  <c r="EY136" i="20"/>
  <c r="EN136" i="20"/>
  <c r="EM136" i="20"/>
  <c r="EX136" i="20"/>
  <c r="EW136" i="20"/>
  <c r="EZ126" i="20"/>
  <c r="EY126" i="20"/>
  <c r="EV118" i="20"/>
  <c r="EU118" i="20"/>
  <c r="EP118" i="20"/>
  <c r="EO118" i="20"/>
  <c r="FB118" i="20"/>
  <c r="FA118" i="20"/>
  <c r="ET103" i="20"/>
  <c r="ES103" i="20"/>
  <c r="EX103" i="20"/>
  <c r="EW103" i="20"/>
  <c r="EP89" i="20"/>
  <c r="EO89" i="20"/>
  <c r="ET89" i="20"/>
  <c r="ES89" i="20"/>
  <c r="EZ85" i="20"/>
  <c r="EY85" i="20"/>
  <c r="EN85" i="20"/>
  <c r="EM85" i="20"/>
  <c r="EP77" i="20"/>
  <c r="EO77" i="20"/>
  <c r="ET77" i="20"/>
  <c r="ES77" i="20"/>
  <c r="ET43" i="20"/>
  <c r="ES43" i="20"/>
  <c r="EX43" i="20"/>
  <c r="EW43" i="20"/>
  <c r="EX34" i="20"/>
  <c r="EW34" i="20"/>
  <c r="FB34" i="20"/>
  <c r="FA34" i="20"/>
  <c r="EP29" i="20"/>
  <c r="EO29" i="20"/>
  <c r="EN29" i="20"/>
  <c r="EM29" i="20"/>
  <c r="ER16" i="20"/>
  <c r="EQ16" i="20"/>
  <c r="EN16" i="20"/>
  <c r="EM16" i="20"/>
  <c r="EX16" i="20"/>
  <c r="EW16" i="20"/>
  <c r="ER12" i="20"/>
  <c r="EQ12" i="20"/>
  <c r="EX5" i="20"/>
  <c r="EW5" i="20"/>
  <c r="ET5" i="20"/>
  <c r="ES5" i="20"/>
  <c r="EP463" i="20"/>
  <c r="EO463" i="20"/>
  <c r="EN463" i="20"/>
  <c r="EM463" i="20"/>
  <c r="EX452" i="20"/>
  <c r="EW452" i="20"/>
  <c r="EV452" i="20"/>
  <c r="EU452" i="20"/>
  <c r="FB452" i="20"/>
  <c r="FA452" i="20"/>
  <c r="EP444" i="20"/>
  <c r="EO444" i="20"/>
  <c r="EX444" i="20"/>
  <c r="EW444" i="20"/>
  <c r="ER430" i="20"/>
  <c r="EQ430" i="20"/>
  <c r="EP430" i="20"/>
  <c r="EO430" i="20"/>
  <c r="FB430" i="20"/>
  <c r="FA430" i="20"/>
  <c r="EP429" i="20"/>
  <c r="EO429" i="20"/>
  <c r="EN429" i="20"/>
  <c r="EM429" i="20"/>
  <c r="ET419" i="20"/>
  <c r="ES419" i="20"/>
  <c r="EZ419" i="20"/>
  <c r="EY419" i="20"/>
  <c r="FB417" i="20"/>
  <c r="FA417" i="20"/>
  <c r="EN417" i="20"/>
  <c r="EM417" i="20"/>
  <c r="ET411" i="20"/>
  <c r="ES411" i="20"/>
  <c r="EP411" i="20"/>
  <c r="EO411" i="20"/>
  <c r="EZ411" i="20"/>
  <c r="EY411" i="20"/>
  <c r="EN407" i="20"/>
  <c r="EM407" i="20"/>
  <c r="EV384" i="20"/>
  <c r="EU384" i="20"/>
  <c r="ET384" i="20"/>
  <c r="ES384" i="20"/>
  <c r="EX384" i="20"/>
  <c r="EW384" i="20"/>
  <c r="EN362" i="20"/>
  <c r="EM362" i="20"/>
  <c r="EV343" i="20"/>
  <c r="EU343" i="20"/>
  <c r="EP343" i="20"/>
  <c r="EO343" i="20"/>
  <c r="EZ343" i="20"/>
  <c r="EY343" i="20"/>
  <c r="EN294" i="20"/>
  <c r="EM294" i="20"/>
  <c r="EX294" i="20"/>
  <c r="EW294" i="20"/>
  <c r="ET274" i="20"/>
  <c r="ES274" i="20"/>
  <c r="EZ274" i="20"/>
  <c r="EY274" i="20"/>
  <c r="ER271" i="20"/>
  <c r="EQ271" i="20"/>
  <c r="EX256" i="20"/>
  <c r="EW256" i="20"/>
  <c r="ET256" i="20"/>
  <c r="ES256" i="20"/>
  <c r="EX252" i="20"/>
  <c r="EW252" i="20"/>
  <c r="EN252" i="20"/>
  <c r="EM252" i="20"/>
  <c r="ER251" i="20"/>
  <c r="EQ251" i="20"/>
  <c r="EN251" i="20"/>
  <c r="EM251" i="20"/>
  <c r="EX251" i="20"/>
  <c r="EW251" i="20"/>
  <c r="ER231" i="20"/>
  <c r="EQ231" i="20"/>
  <c r="EN210" i="20"/>
  <c r="EM210" i="20"/>
  <c r="EX210" i="20"/>
  <c r="EW210" i="20"/>
  <c r="FB210" i="20"/>
  <c r="FA210" i="20"/>
  <c r="EX201" i="20"/>
  <c r="EW201" i="20"/>
  <c r="EN201" i="20"/>
  <c r="EM201" i="20"/>
  <c r="EZ197" i="20"/>
  <c r="EY197" i="20"/>
  <c r="ET197" i="20"/>
  <c r="ES197" i="20"/>
  <c r="EP189" i="20"/>
  <c r="EO189" i="20"/>
  <c r="EN189" i="20"/>
  <c r="EM189" i="20"/>
  <c r="EP169" i="20"/>
  <c r="EO169" i="20"/>
  <c r="ET169" i="20"/>
  <c r="ES169" i="20"/>
  <c r="EN162" i="20"/>
  <c r="EM162" i="20"/>
  <c r="EZ162" i="20"/>
  <c r="EY162" i="20"/>
  <c r="EX158" i="20"/>
  <c r="EW158" i="20"/>
  <c r="EP158" i="20"/>
  <c r="EO158" i="20"/>
  <c r="FB158" i="20"/>
  <c r="FA158" i="20"/>
  <c r="EV154" i="20"/>
  <c r="EU154" i="20"/>
  <c r="EZ154" i="20"/>
  <c r="EY154" i="20"/>
  <c r="ER144" i="20"/>
  <c r="EQ144" i="20"/>
  <c r="EN144" i="20"/>
  <c r="EM144" i="20"/>
  <c r="EX144" i="20"/>
  <c r="EW144" i="20"/>
  <c r="ET107" i="20"/>
  <c r="ES107" i="20"/>
  <c r="EX107" i="20"/>
  <c r="EW107" i="20"/>
  <c r="EP98" i="20"/>
  <c r="EO98" i="20"/>
  <c r="EX98" i="20"/>
  <c r="EW98" i="20"/>
  <c r="FB98" i="20"/>
  <c r="FA98" i="20"/>
  <c r="EV94" i="20"/>
  <c r="EU94" i="20"/>
  <c r="EZ94" i="20"/>
  <c r="EY94" i="20"/>
  <c r="ET71" i="20"/>
  <c r="ES71" i="20"/>
  <c r="EZ71" i="20"/>
  <c r="EY71" i="20"/>
  <c r="EP61" i="20"/>
  <c r="EO61" i="20"/>
  <c r="EN61" i="20"/>
  <c r="EM61" i="20"/>
  <c r="EP57" i="20"/>
  <c r="EO57" i="20"/>
  <c r="ET57" i="20"/>
  <c r="ES57" i="20"/>
  <c r="EZ46" i="20"/>
  <c r="EY46" i="20"/>
  <c r="EX37" i="20"/>
  <c r="EW37" i="20"/>
  <c r="ET37" i="20"/>
  <c r="ES37" i="20"/>
  <c r="ER28" i="20"/>
  <c r="EQ28" i="20"/>
  <c r="ET23" i="20"/>
  <c r="ES23" i="20"/>
  <c r="EZ23" i="20"/>
  <c r="EY23" i="20"/>
  <c r="FB15" i="20"/>
  <c r="FA15" i="20"/>
  <c r="EX15" i="20"/>
  <c r="EW15" i="20"/>
  <c r="EZ4" i="20"/>
  <c r="EY4" i="20"/>
  <c r="EN4" i="20"/>
  <c r="EM4" i="20"/>
  <c r="EX4" i="20"/>
  <c r="EW4" i="20"/>
  <c r="EZ504" i="20"/>
  <c r="EY504" i="20"/>
  <c r="EX501" i="20"/>
  <c r="EW501" i="20"/>
  <c r="ET501" i="20"/>
  <c r="ES501" i="20"/>
  <c r="EN490" i="20"/>
  <c r="EM490" i="20"/>
  <c r="FB490" i="20"/>
  <c r="FA490" i="20"/>
  <c r="EZ482" i="20"/>
  <c r="EY482" i="20"/>
  <c r="EX482" i="20"/>
  <c r="EW482" i="20"/>
  <c r="EZ470" i="20"/>
  <c r="EY470" i="20"/>
  <c r="EV468" i="20"/>
  <c r="EU468" i="20"/>
  <c r="EP468" i="20"/>
  <c r="EO468" i="20"/>
  <c r="FB468" i="20"/>
  <c r="FA468" i="20"/>
  <c r="ET458" i="20"/>
  <c r="ES458" i="20"/>
  <c r="FB458" i="20"/>
  <c r="FA458" i="20"/>
  <c r="EP439" i="20"/>
  <c r="EO439" i="20"/>
  <c r="ER439" i="20"/>
  <c r="EQ439" i="20"/>
  <c r="FB420" i="20"/>
  <c r="FA420" i="20"/>
  <c r="ER412" i="20"/>
  <c r="EQ412" i="20"/>
  <c r="FB412" i="20"/>
  <c r="FA412" i="20"/>
  <c r="EX412" i="20"/>
  <c r="EW412" i="20"/>
  <c r="EP402" i="20"/>
  <c r="EO402" i="20"/>
  <c r="EX402" i="20"/>
  <c r="EW402" i="20"/>
  <c r="ET396" i="20"/>
  <c r="ES396" i="20"/>
  <c r="EX396" i="20"/>
  <c r="EW396" i="20"/>
  <c r="EN392" i="20"/>
  <c r="EM392" i="20"/>
  <c r="EV392" i="20"/>
  <c r="EU392" i="20"/>
  <c r="FB383" i="20"/>
  <c r="FA383" i="20"/>
  <c r="EV383" i="20"/>
  <c r="EU383" i="20"/>
  <c r="EZ383" i="20"/>
  <c r="EY383" i="20"/>
  <c r="FB379" i="20"/>
  <c r="FA379" i="20"/>
  <c r="EV379" i="20"/>
  <c r="EU379" i="20"/>
  <c r="ET377" i="20"/>
  <c r="ES377" i="20"/>
  <c r="EP377" i="20"/>
  <c r="EO377" i="20"/>
  <c r="FB368" i="20"/>
  <c r="FA368" i="20"/>
  <c r="EN360" i="20"/>
  <c r="EM360" i="20"/>
  <c r="ET360" i="20"/>
  <c r="ES360" i="20"/>
  <c r="EX360" i="20"/>
  <c r="EW360" i="20"/>
  <c r="EX355" i="20"/>
  <c r="EW355" i="20"/>
  <c r="FB355" i="20"/>
  <c r="FA355" i="20"/>
  <c r="EN339" i="20"/>
  <c r="EM339" i="20"/>
  <c r="ET339" i="20"/>
  <c r="ES339" i="20"/>
  <c r="EX339" i="20"/>
  <c r="EW339" i="20"/>
  <c r="EN335" i="20"/>
  <c r="EM335" i="20"/>
  <c r="EZ331" i="20"/>
  <c r="EY331" i="20"/>
  <c r="EX331" i="20"/>
  <c r="EW331" i="20"/>
  <c r="EP330" i="20"/>
  <c r="EO330" i="20"/>
  <c r="EX330" i="20"/>
  <c r="EW330" i="20"/>
  <c r="EV322" i="20"/>
  <c r="EU322" i="20"/>
  <c r="FB322" i="20"/>
  <c r="FA322" i="20"/>
  <c r="EZ322" i="20"/>
  <c r="EY322" i="20"/>
  <c r="EP301" i="20"/>
  <c r="EO301" i="20"/>
  <c r="EZ301" i="20"/>
  <c r="EY301" i="20"/>
  <c r="EV297" i="20"/>
  <c r="EU297" i="20"/>
  <c r="EP297" i="20"/>
  <c r="EO297" i="20"/>
  <c r="FB297" i="20"/>
  <c r="FA297" i="20"/>
  <c r="EP272" i="20"/>
  <c r="EO272" i="20"/>
  <c r="EN272" i="20"/>
  <c r="EM272" i="20"/>
  <c r="EV265" i="20"/>
  <c r="EU265" i="20"/>
  <c r="EP265" i="20"/>
  <c r="EO265" i="20"/>
  <c r="FB265" i="20"/>
  <c r="FA265" i="20"/>
  <c r="EP264" i="20"/>
  <c r="EO264" i="20"/>
  <c r="EN264" i="20"/>
  <c r="EM264" i="20"/>
  <c r="EZ247" i="20"/>
  <c r="EY247" i="20"/>
  <c r="EN247" i="20"/>
  <c r="EM247" i="20"/>
  <c r="EX247" i="20"/>
  <c r="EW247" i="20"/>
  <c r="EZ243" i="20"/>
  <c r="EY243" i="20"/>
  <c r="ER235" i="20"/>
  <c r="EQ235" i="20"/>
  <c r="EN235" i="20"/>
  <c r="EM235" i="20"/>
  <c r="EX235" i="20"/>
  <c r="EW235" i="20"/>
  <c r="EN206" i="20"/>
  <c r="EM206" i="20"/>
  <c r="EZ206" i="20"/>
  <c r="EY206" i="20"/>
  <c r="EX202" i="20"/>
  <c r="EW202" i="20"/>
  <c r="FB202" i="20"/>
  <c r="FA202" i="20"/>
  <c r="EP185" i="20"/>
  <c r="EO185" i="20"/>
  <c r="EN185" i="20"/>
  <c r="EM185" i="20"/>
  <c r="EX181" i="20"/>
  <c r="EW181" i="20"/>
  <c r="ET181" i="20"/>
  <c r="ES181" i="20"/>
  <c r="EX173" i="20"/>
  <c r="EW173" i="20"/>
  <c r="EN173" i="20"/>
  <c r="EM173" i="20"/>
  <c r="EZ149" i="20"/>
  <c r="EY149" i="20"/>
  <c r="ET149" i="20"/>
  <c r="ES149" i="20"/>
  <c r="EP133" i="20"/>
  <c r="EO133" i="20"/>
  <c r="EN133" i="20"/>
  <c r="EM133" i="20"/>
  <c r="EP129" i="20"/>
  <c r="EO129" i="20"/>
  <c r="ET129" i="20"/>
  <c r="ES129" i="20"/>
  <c r="EP125" i="20"/>
  <c r="EO125" i="20"/>
  <c r="EN125" i="20"/>
  <c r="EM125" i="20"/>
  <c r="EZ117" i="20"/>
  <c r="EY117" i="20"/>
  <c r="ET117" i="20"/>
  <c r="ES117" i="20"/>
  <c r="ET112" i="20"/>
  <c r="ES112" i="20"/>
  <c r="EV106" i="20"/>
  <c r="EU106" i="20"/>
  <c r="EX106" i="20"/>
  <c r="EW106" i="20"/>
  <c r="FB106" i="20"/>
  <c r="FA106" i="20"/>
  <c r="ET88" i="20"/>
  <c r="ES88" i="20"/>
  <c r="FB84" i="20"/>
  <c r="FA84" i="20"/>
  <c r="EN84" i="20"/>
  <c r="EM84" i="20"/>
  <c r="EX84" i="20"/>
  <c r="EW84" i="20"/>
  <c r="FB67" i="20"/>
  <c r="FA67" i="20"/>
  <c r="EX67" i="20"/>
  <c r="EW67" i="20"/>
  <c r="EV54" i="20"/>
  <c r="EU54" i="20"/>
  <c r="EP54" i="20"/>
  <c r="EO54" i="20"/>
  <c r="FB54" i="20"/>
  <c r="FA54" i="20"/>
  <c r="EP50" i="20"/>
  <c r="EO50" i="20"/>
  <c r="EZ50" i="20"/>
  <c r="EY50" i="20"/>
  <c r="EN42" i="20"/>
  <c r="EM42" i="20"/>
  <c r="EX42" i="20"/>
  <c r="EW42" i="20"/>
  <c r="FB42" i="20"/>
  <c r="FA42" i="20"/>
  <c r="ET32" i="20"/>
  <c r="ES32" i="20"/>
  <c r="EZ20" i="20"/>
  <c r="EY20" i="20"/>
  <c r="EN20" i="20"/>
  <c r="EM20" i="20"/>
  <c r="EX20" i="20"/>
  <c r="EW20" i="20"/>
  <c r="ER17" i="20"/>
  <c r="EQ17" i="20"/>
  <c r="EN17" i="20"/>
  <c r="EM17" i="20"/>
  <c r="FB11" i="20"/>
  <c r="FA11" i="20"/>
  <c r="EV11" i="20"/>
  <c r="EU11" i="20"/>
  <c r="EZ11" i="20"/>
  <c r="EY11" i="20"/>
  <c r="ER529" i="20"/>
  <c r="EQ529" i="20"/>
  <c r="FB529" i="20"/>
  <c r="FA529" i="20"/>
  <c r="EV522" i="20"/>
  <c r="EU522" i="20"/>
  <c r="ET522" i="20"/>
  <c r="ES522" i="20"/>
  <c r="EX521" i="20"/>
  <c r="EW521" i="20"/>
  <c r="FB521" i="20"/>
  <c r="FA521" i="20"/>
  <c r="EP514" i="20"/>
  <c r="EO514" i="20"/>
  <c r="ET514" i="20"/>
  <c r="ES514" i="20"/>
  <c r="EZ512" i="20"/>
  <c r="EY512" i="20"/>
  <c r="EV512" i="20"/>
  <c r="EU512" i="20"/>
  <c r="EN511" i="20"/>
  <c r="EM511" i="20"/>
  <c r="ER511" i="20"/>
  <c r="EQ511" i="20"/>
  <c r="EN510" i="20"/>
  <c r="EM510" i="20"/>
  <c r="ER510" i="20"/>
  <c r="EQ510" i="20"/>
  <c r="ER509" i="20"/>
  <c r="EQ509" i="20"/>
  <c r="EV509" i="20"/>
  <c r="EU509" i="20"/>
  <c r="EN502" i="20"/>
  <c r="EM502" i="20"/>
  <c r="ER502" i="20"/>
  <c r="EQ502" i="20"/>
  <c r="ET500" i="20"/>
  <c r="ES500" i="20"/>
  <c r="EP500" i="20"/>
  <c r="EO500" i="20"/>
  <c r="EN499" i="20"/>
  <c r="EM499" i="20"/>
  <c r="EP499" i="20"/>
  <c r="EO499" i="20"/>
  <c r="ET498" i="20"/>
  <c r="ES498" i="20"/>
  <c r="ER497" i="20"/>
  <c r="EQ497" i="20"/>
  <c r="FB497" i="20"/>
  <c r="FA497" i="20"/>
  <c r="FB496" i="20"/>
  <c r="FA496" i="20"/>
  <c r="EP496" i="20"/>
  <c r="EO496" i="20"/>
  <c r="FB495" i="20"/>
  <c r="FA495" i="20"/>
  <c r="EP495" i="20"/>
  <c r="EO495" i="20"/>
  <c r="EX488" i="20"/>
  <c r="EW488" i="20"/>
  <c r="ET488" i="20"/>
  <c r="ES488" i="20"/>
  <c r="EX487" i="20"/>
  <c r="EW487" i="20"/>
  <c r="FB487" i="20"/>
  <c r="FA487" i="20"/>
  <c r="EV481" i="20"/>
  <c r="EU481" i="20"/>
  <c r="ER481" i="20"/>
  <c r="EQ481" i="20"/>
  <c r="FB467" i="20"/>
  <c r="FA467" i="20"/>
  <c r="EZ467" i="20"/>
  <c r="EY467" i="20"/>
  <c r="EV462" i="20"/>
  <c r="EU462" i="20"/>
  <c r="EP462" i="20"/>
  <c r="EO462" i="20"/>
  <c r="EV461" i="20"/>
  <c r="EU461" i="20"/>
  <c r="EP461" i="20"/>
  <c r="EO461" i="20"/>
  <c r="EP456" i="20"/>
  <c r="EO456" i="20"/>
  <c r="ET456" i="20"/>
  <c r="ES456" i="20"/>
  <c r="ER450" i="20"/>
  <c r="EQ450" i="20"/>
  <c r="FB450" i="20"/>
  <c r="FA450" i="20"/>
  <c r="FB449" i="20"/>
  <c r="FA449" i="20"/>
  <c r="ER449" i="20"/>
  <c r="EQ449" i="20"/>
  <c r="EX443" i="20"/>
  <c r="EW443" i="20"/>
  <c r="ET443" i="20"/>
  <c r="ES443" i="20"/>
  <c r="ER438" i="20"/>
  <c r="EQ438" i="20"/>
  <c r="EP438" i="20"/>
  <c r="EO438" i="20"/>
  <c r="EN437" i="20"/>
  <c r="EM437" i="20"/>
  <c r="ET437" i="20"/>
  <c r="ES437" i="20"/>
  <c r="FB433" i="20"/>
  <c r="FA433" i="20"/>
  <c r="EV433" i="20"/>
  <c r="EU433" i="20"/>
  <c r="FB428" i="20"/>
  <c r="FA428" i="20"/>
  <c r="EN428" i="20"/>
  <c r="EM428" i="20"/>
  <c r="EX427" i="20"/>
  <c r="EW427" i="20"/>
  <c r="ER427" i="20"/>
  <c r="EQ427" i="20"/>
  <c r="FB425" i="20"/>
  <c r="FA425" i="20"/>
  <c r="EZ425" i="20"/>
  <c r="EY425" i="20"/>
  <c r="EV416" i="20"/>
  <c r="EU416" i="20"/>
  <c r="EP416" i="20"/>
  <c r="EO416" i="20"/>
  <c r="EV415" i="20"/>
  <c r="EU415" i="20"/>
  <c r="EN415" i="20"/>
  <c r="EM415" i="20"/>
  <c r="EP410" i="20"/>
  <c r="EO410" i="20"/>
  <c r="ET410" i="20"/>
  <c r="ES410" i="20"/>
  <c r="FB409" i="20"/>
  <c r="FA409" i="20"/>
  <c r="EZ409" i="20"/>
  <c r="EY409" i="20"/>
  <c r="ER406" i="20"/>
  <c r="EQ406" i="20"/>
  <c r="ET406" i="20"/>
  <c r="ES406" i="20"/>
  <c r="EP405" i="20"/>
  <c r="EO405" i="20"/>
  <c r="EX405" i="20"/>
  <c r="EW405" i="20"/>
  <c r="EN400" i="20"/>
  <c r="EM400" i="20"/>
  <c r="EP400" i="20"/>
  <c r="EO400" i="20"/>
  <c r="EX395" i="20"/>
  <c r="EW395" i="20"/>
  <c r="ET395" i="20"/>
  <c r="ES395" i="20"/>
  <c r="EP391" i="20"/>
  <c r="EO391" i="20"/>
  <c r="ER391" i="20"/>
  <c r="EQ391" i="20"/>
  <c r="ET389" i="20"/>
  <c r="ES389" i="20"/>
  <c r="EX389" i="20"/>
  <c r="EW389" i="20"/>
  <c r="ET387" i="20"/>
  <c r="ES387" i="20"/>
  <c r="ER387" i="20"/>
  <c r="EQ387" i="20"/>
  <c r="ER382" i="20"/>
  <c r="EQ382" i="20"/>
  <c r="EZ382" i="20"/>
  <c r="EY382" i="20"/>
  <c r="EN378" i="20"/>
  <c r="EM378" i="20"/>
  <c r="ET378" i="20"/>
  <c r="ES378" i="20"/>
  <c r="EN375" i="20"/>
  <c r="EM375" i="20"/>
  <c r="ET375" i="20"/>
  <c r="ES375" i="20"/>
  <c r="EV371" i="20"/>
  <c r="EU371" i="20"/>
  <c r="ER371" i="20"/>
  <c r="EQ371" i="20"/>
  <c r="EP367" i="20"/>
  <c r="EO367" i="20"/>
  <c r="EN367" i="20"/>
  <c r="EM367" i="20"/>
  <c r="EN359" i="20"/>
  <c r="EM359" i="20"/>
  <c r="ER359" i="20"/>
  <c r="EQ359" i="20"/>
  <c r="EX358" i="20"/>
  <c r="EW358" i="20"/>
  <c r="EP358" i="20"/>
  <c r="EO358" i="20"/>
  <c r="ET354" i="20"/>
  <c r="ES354" i="20"/>
  <c r="EZ350" i="20"/>
  <c r="EY350" i="20"/>
  <c r="ER350" i="20"/>
  <c r="EQ350" i="20"/>
  <c r="EP346" i="20"/>
  <c r="EO346" i="20"/>
  <c r="ET346" i="20"/>
  <c r="ES346" i="20"/>
  <c r="EP342" i="20"/>
  <c r="EO342" i="20"/>
  <c r="EP338" i="20"/>
  <c r="EO338" i="20"/>
  <c r="ER338" i="20"/>
  <c r="EQ338" i="20"/>
  <c r="EV334" i="20"/>
  <c r="EU334" i="20"/>
  <c r="EP334" i="20"/>
  <c r="EO334" i="20"/>
  <c r="EP329" i="20"/>
  <c r="EO329" i="20"/>
  <c r="ET329" i="20"/>
  <c r="ES329" i="20"/>
  <c r="EV325" i="20"/>
  <c r="EU325" i="20"/>
  <c r="ER325" i="20"/>
  <c r="EQ325" i="20"/>
  <c r="EN321" i="20"/>
  <c r="EM321" i="20"/>
  <c r="ET321" i="20"/>
  <c r="ES321" i="20"/>
  <c r="EZ317" i="20"/>
  <c r="EY317" i="20"/>
  <c r="EN317" i="20"/>
  <c r="EM317" i="20"/>
  <c r="EZ312" i="20"/>
  <c r="EY312" i="20"/>
  <c r="EV312" i="20"/>
  <c r="EU312" i="20"/>
  <c r="EV306" i="20"/>
  <c r="EU306" i="20"/>
  <c r="EP306" i="20"/>
  <c r="EO306" i="20"/>
  <c r="EZ300" i="20"/>
  <c r="EY300" i="20"/>
  <c r="EV300" i="20"/>
  <c r="EU300" i="20"/>
  <c r="ER293" i="20"/>
  <c r="EQ293" i="20"/>
  <c r="EN290" i="20"/>
  <c r="EM290" i="20"/>
  <c r="ER290" i="20"/>
  <c r="EQ290" i="20"/>
  <c r="EN285" i="20"/>
  <c r="EM285" i="20"/>
  <c r="ER285" i="20"/>
  <c r="EQ285" i="20"/>
  <c r="FB283" i="20"/>
  <c r="FA283" i="20"/>
  <c r="EP283" i="20"/>
  <c r="EO283" i="20"/>
  <c r="FB279" i="20"/>
  <c r="FA279" i="20"/>
  <c r="EV279" i="20"/>
  <c r="EU279" i="20"/>
  <c r="FB275" i="20"/>
  <c r="FA275" i="20"/>
  <c r="EP275" i="20"/>
  <c r="EO275" i="20"/>
  <c r="EX273" i="20"/>
  <c r="EW273" i="20"/>
  <c r="ER273" i="20"/>
  <c r="EQ273" i="20"/>
  <c r="EV269" i="20"/>
  <c r="EU269" i="20"/>
  <c r="ET269" i="20"/>
  <c r="ES269" i="20"/>
  <c r="FB263" i="20"/>
  <c r="FA263" i="20"/>
  <c r="EV263" i="20"/>
  <c r="EU263" i="20"/>
  <c r="FB259" i="20"/>
  <c r="FA259" i="20"/>
  <c r="EP259" i="20"/>
  <c r="EO259" i="20"/>
  <c r="FB255" i="20"/>
  <c r="FA255" i="20"/>
  <c r="EV255" i="20"/>
  <c r="EU255" i="20"/>
  <c r="ET246" i="20"/>
  <c r="ES246" i="20"/>
  <c r="ER246" i="20"/>
  <c r="EQ246" i="20"/>
  <c r="EV242" i="20"/>
  <c r="EU242" i="20"/>
  <c r="EP242" i="20"/>
  <c r="EO242" i="20"/>
  <c r="ET238" i="20"/>
  <c r="ES238" i="20"/>
  <c r="ER238" i="20"/>
  <c r="EQ238" i="20"/>
  <c r="ET234" i="20"/>
  <c r="ES234" i="20"/>
  <c r="EP234" i="20"/>
  <c r="EO234" i="20"/>
  <c r="ET230" i="20"/>
  <c r="ES230" i="20"/>
  <c r="ER230" i="20"/>
  <c r="EQ230" i="20"/>
  <c r="EZ224" i="20"/>
  <c r="EY224" i="20"/>
  <c r="FB224" i="20"/>
  <c r="FA224" i="20"/>
  <c r="EZ217" i="20"/>
  <c r="EY217" i="20"/>
  <c r="EV217" i="20"/>
  <c r="EU217" i="20"/>
  <c r="EZ213" i="20"/>
  <c r="EY213" i="20"/>
  <c r="FB213" i="20"/>
  <c r="FA213" i="20"/>
  <c r="EZ209" i="20"/>
  <c r="EY209" i="20"/>
  <c r="EV209" i="20"/>
  <c r="EU209" i="20"/>
  <c r="EP205" i="20"/>
  <c r="EO205" i="20"/>
  <c r="FB205" i="20"/>
  <c r="FA205" i="20"/>
  <c r="FB200" i="20"/>
  <c r="FA200" i="20"/>
  <c r="EP200" i="20"/>
  <c r="EO200" i="20"/>
  <c r="FB196" i="20"/>
  <c r="FA196" i="20"/>
  <c r="EV196" i="20"/>
  <c r="EU196" i="20"/>
  <c r="FB195" i="20"/>
  <c r="FA195" i="20"/>
  <c r="ER195" i="20"/>
  <c r="EQ195" i="20"/>
  <c r="EZ192" i="20"/>
  <c r="EY192" i="20"/>
  <c r="EV192" i="20"/>
  <c r="EU192" i="20"/>
  <c r="ET188" i="20"/>
  <c r="ES188" i="20"/>
  <c r="EP188" i="20"/>
  <c r="EO188" i="20"/>
  <c r="ET184" i="20"/>
  <c r="ES184" i="20"/>
  <c r="EV184" i="20"/>
  <c r="EU184" i="20"/>
  <c r="ET180" i="20"/>
  <c r="ES180" i="20"/>
  <c r="EP180" i="20"/>
  <c r="EO180" i="20"/>
  <c r="ET176" i="20"/>
  <c r="ES176" i="20"/>
  <c r="EV176" i="20"/>
  <c r="EU176" i="20"/>
  <c r="ET172" i="20"/>
  <c r="ES172" i="20"/>
  <c r="EP172" i="20"/>
  <c r="EO172" i="20"/>
  <c r="ER168" i="20"/>
  <c r="EQ168" i="20"/>
  <c r="EV168" i="20"/>
  <c r="EU168" i="20"/>
  <c r="EZ161" i="20"/>
  <c r="EY161" i="20"/>
  <c r="EV161" i="20"/>
  <c r="EU161" i="20"/>
  <c r="EP157" i="20"/>
  <c r="EO157" i="20"/>
  <c r="FB157" i="20"/>
  <c r="FA157" i="20"/>
  <c r="EZ153" i="20"/>
  <c r="EY153" i="20"/>
  <c r="EV153" i="20"/>
  <c r="EU153" i="20"/>
  <c r="ER148" i="20"/>
  <c r="EQ148" i="20"/>
  <c r="EV148" i="20"/>
  <c r="EU148" i="20"/>
  <c r="FB147" i="20"/>
  <c r="FA147" i="20"/>
  <c r="ER147" i="20"/>
  <c r="EQ147" i="20"/>
  <c r="ER146" i="20"/>
  <c r="EQ146" i="20"/>
  <c r="EN143" i="20"/>
  <c r="EM143" i="20"/>
  <c r="ER143" i="20"/>
  <c r="EQ143" i="20"/>
  <c r="ET139" i="20"/>
  <c r="ES139" i="20"/>
  <c r="EP139" i="20"/>
  <c r="EO139" i="20"/>
  <c r="ET138" i="20"/>
  <c r="ES138" i="20"/>
  <c r="ER132" i="20"/>
  <c r="EQ132" i="20"/>
  <c r="EV132" i="20"/>
  <c r="EU132" i="20"/>
  <c r="FB128" i="20"/>
  <c r="FA128" i="20"/>
  <c r="EP128" i="20"/>
  <c r="EO128" i="20"/>
  <c r="EZ124" i="20"/>
  <c r="EY124" i="20"/>
  <c r="EV124" i="20"/>
  <c r="EU124" i="20"/>
  <c r="FB120" i="20"/>
  <c r="FA120" i="20"/>
  <c r="EP120" i="20"/>
  <c r="EO120" i="20"/>
  <c r="ER116" i="20"/>
  <c r="EQ116" i="20"/>
  <c r="EV116" i="20"/>
  <c r="EU116" i="20"/>
  <c r="EN111" i="20"/>
  <c r="EM111" i="20"/>
  <c r="ER111" i="20"/>
  <c r="EQ111" i="20"/>
  <c r="ER105" i="20"/>
  <c r="EQ105" i="20"/>
  <c r="FB105" i="20"/>
  <c r="FA105" i="20"/>
  <c r="ER101" i="20"/>
  <c r="EQ101" i="20"/>
  <c r="EV101" i="20"/>
  <c r="EU101" i="20"/>
  <c r="EX97" i="20"/>
  <c r="EW97" i="20"/>
  <c r="FB97" i="20"/>
  <c r="FA97" i="20"/>
  <c r="EN87" i="20"/>
  <c r="EM87" i="20"/>
  <c r="ER87" i="20"/>
  <c r="EQ87" i="20"/>
  <c r="EP83" i="20"/>
  <c r="EO83" i="20"/>
  <c r="FB80" i="20"/>
  <c r="FA80" i="20"/>
  <c r="EP80" i="20"/>
  <c r="EO80" i="20"/>
  <c r="ER74" i="20"/>
  <c r="EQ74" i="20"/>
  <c r="EV70" i="20"/>
  <c r="EU70" i="20"/>
  <c r="ET70" i="20"/>
  <c r="ES70" i="20"/>
  <c r="EP66" i="20"/>
  <c r="EO66" i="20"/>
  <c r="ER66" i="20"/>
  <c r="EQ66" i="20"/>
  <c r="FB64" i="20"/>
  <c r="FA64" i="20"/>
  <c r="EP64" i="20"/>
  <c r="EO64" i="20"/>
  <c r="ER60" i="20"/>
  <c r="EQ60" i="20"/>
  <c r="EV60" i="20"/>
  <c r="EU60" i="20"/>
  <c r="FB56" i="20"/>
  <c r="FA56" i="20"/>
  <c r="EP56" i="20"/>
  <c r="EO56" i="20"/>
  <c r="EZ53" i="20"/>
  <c r="EY53" i="20"/>
  <c r="FB53" i="20"/>
  <c r="FA53" i="20"/>
  <c r="EN51" i="20"/>
  <c r="EM51" i="20"/>
  <c r="ER51" i="20"/>
  <c r="EQ51" i="20"/>
  <c r="ER49" i="20"/>
  <c r="EQ49" i="20"/>
  <c r="FB49" i="20"/>
  <c r="FA49" i="20"/>
  <c r="ER45" i="20"/>
  <c r="EQ45" i="20"/>
  <c r="EV45" i="20"/>
  <c r="EU45" i="20"/>
  <c r="ER41" i="20"/>
  <c r="EQ41" i="20"/>
  <c r="FB41" i="20"/>
  <c r="FA41" i="20"/>
  <c r="FB40" i="20"/>
  <c r="FA40" i="20"/>
  <c r="EP40" i="20"/>
  <c r="EO40" i="20"/>
  <c r="EN38" i="20"/>
  <c r="EM38" i="20"/>
  <c r="ER38" i="20"/>
  <c r="EQ38" i="20"/>
  <c r="ET36" i="20"/>
  <c r="ES36" i="20"/>
  <c r="EP36" i="20"/>
  <c r="EO36" i="20"/>
  <c r="EV31" i="20"/>
  <c r="EU31" i="20"/>
  <c r="EP31" i="20"/>
  <c r="EO31" i="20"/>
  <c r="ER27" i="20"/>
  <c r="EQ27" i="20"/>
  <c r="EX25" i="20"/>
  <c r="EW25" i="20"/>
  <c r="FB25" i="20"/>
  <c r="FA25" i="20"/>
  <c r="ET22" i="20"/>
  <c r="ES22" i="20"/>
  <c r="EN14" i="20"/>
  <c r="EM14" i="20"/>
  <c r="ER14" i="20"/>
  <c r="EQ14" i="20"/>
  <c r="EP10" i="20"/>
  <c r="EO10" i="20"/>
  <c r="ET10" i="20"/>
  <c r="ES10" i="20"/>
  <c r="EZ528" i="20"/>
  <c r="EY528" i="20"/>
  <c r="EV528" i="20"/>
  <c r="EU528" i="20"/>
  <c r="EN519" i="20"/>
  <c r="EM519" i="20"/>
  <c r="ER519" i="20"/>
  <c r="EQ519" i="20"/>
  <c r="FB508" i="20"/>
  <c r="FA508" i="20"/>
  <c r="EV508" i="20"/>
  <c r="EU508" i="20"/>
  <c r="EN494" i="20"/>
  <c r="EM494" i="20"/>
  <c r="ET494" i="20"/>
  <c r="ES494" i="20"/>
  <c r="EZ493" i="20"/>
  <c r="EY493" i="20"/>
  <c r="FB493" i="20"/>
  <c r="FA493" i="20"/>
  <c r="EP486" i="20"/>
  <c r="EO486" i="20"/>
  <c r="EX485" i="20"/>
  <c r="EW485" i="20"/>
  <c r="EN480" i="20"/>
  <c r="EM480" i="20"/>
  <c r="ET480" i="20"/>
  <c r="ES480" i="20"/>
  <c r="EZ478" i="20"/>
  <c r="EY478" i="20"/>
  <c r="ET478" i="20"/>
  <c r="ES478" i="20"/>
  <c r="EV477" i="20"/>
  <c r="EU477" i="20"/>
  <c r="ER477" i="20"/>
  <c r="EQ477" i="20"/>
  <c r="EZ475" i="20"/>
  <c r="EY475" i="20"/>
  <c r="ET475" i="20"/>
  <c r="ES475" i="20"/>
  <c r="ET474" i="20"/>
  <c r="ES474" i="20"/>
  <c r="EP474" i="20"/>
  <c r="EO474" i="20"/>
  <c r="ET473" i="20"/>
  <c r="ES473" i="20"/>
  <c r="EN473" i="20"/>
  <c r="EM473" i="20"/>
  <c r="EN465" i="20"/>
  <c r="EM465" i="20"/>
  <c r="ER465" i="20"/>
  <c r="EQ465" i="20"/>
  <c r="EZ460" i="20"/>
  <c r="EY460" i="20"/>
  <c r="EN460" i="20"/>
  <c r="EM460" i="20"/>
  <c r="EN442" i="20"/>
  <c r="EM442" i="20"/>
  <c r="EP442" i="20"/>
  <c r="EO442" i="20"/>
  <c r="EV441" i="20"/>
  <c r="EU441" i="20"/>
  <c r="EN441" i="20"/>
  <c r="EM441" i="20"/>
  <c r="EX435" i="20"/>
  <c r="EW435" i="20"/>
  <c r="EZ435" i="20"/>
  <c r="EY435" i="20"/>
  <c r="EV434" i="20"/>
  <c r="EU434" i="20"/>
  <c r="EN434" i="20"/>
  <c r="EM434" i="20"/>
  <c r="ER424" i="20"/>
  <c r="EQ424" i="20"/>
  <c r="EP424" i="20"/>
  <c r="EO424" i="20"/>
  <c r="EV423" i="20"/>
  <c r="EU423" i="20"/>
  <c r="ET423" i="20"/>
  <c r="ES423" i="20"/>
  <c r="EP381" i="20"/>
  <c r="EO381" i="20"/>
  <c r="EV381" i="20"/>
  <c r="EU381" i="20"/>
  <c r="EZ376" i="20"/>
  <c r="EY376" i="20"/>
  <c r="ET376" i="20"/>
  <c r="ES376" i="20"/>
  <c r="ET365" i="20"/>
  <c r="ES365" i="20"/>
  <c r="EV365" i="20"/>
  <c r="EU365" i="20"/>
  <c r="ET363" i="20"/>
  <c r="ES363" i="20"/>
  <c r="FB363" i="20"/>
  <c r="FA363" i="20"/>
  <c r="ET361" i="20"/>
  <c r="ES361" i="20"/>
  <c r="EV361" i="20"/>
  <c r="EU361" i="20"/>
  <c r="ER337" i="20"/>
  <c r="EQ337" i="20"/>
  <c r="EP337" i="20"/>
  <c r="EO337" i="20"/>
  <c r="ET333" i="20"/>
  <c r="ES333" i="20"/>
  <c r="EV311" i="20"/>
  <c r="EU311" i="20"/>
  <c r="ET310" i="20"/>
  <c r="ES310" i="20"/>
  <c r="ER310" i="20"/>
  <c r="EQ310" i="20"/>
  <c r="EX305" i="20"/>
  <c r="EW305" i="20"/>
  <c r="ER305" i="20"/>
  <c r="EQ305" i="20"/>
  <c r="ET303" i="20"/>
  <c r="ES303" i="20"/>
  <c r="EP303" i="20"/>
  <c r="EO303" i="20"/>
  <c r="ET299" i="20"/>
  <c r="ES299" i="20"/>
  <c r="EV299" i="20"/>
  <c r="EU299" i="20"/>
  <c r="EZ284" i="20"/>
  <c r="EY284" i="20"/>
  <c r="EV284" i="20"/>
  <c r="EU284" i="20"/>
  <c r="EP278" i="20"/>
  <c r="EO278" i="20"/>
  <c r="ET270" i="20"/>
  <c r="ES270" i="20"/>
  <c r="ER270" i="20"/>
  <c r="EQ270" i="20"/>
  <c r="ER268" i="20"/>
  <c r="EQ268" i="20"/>
  <c r="FB268" i="20"/>
  <c r="FA268" i="20"/>
  <c r="ET254" i="20"/>
  <c r="ES254" i="20"/>
  <c r="ER254" i="20"/>
  <c r="EQ254" i="20"/>
  <c r="EX233" i="20"/>
  <c r="EW233" i="20"/>
  <c r="ER233" i="20"/>
  <c r="EQ233" i="20"/>
  <c r="FB216" i="20"/>
  <c r="FA216" i="20"/>
  <c r="EP216" i="20"/>
  <c r="EO216" i="20"/>
  <c r="FB212" i="20"/>
  <c r="FA212" i="20"/>
  <c r="EV212" i="20"/>
  <c r="EU212" i="20"/>
  <c r="ET204" i="20"/>
  <c r="ES204" i="20"/>
  <c r="EP204" i="20"/>
  <c r="EO204" i="20"/>
  <c r="FB199" i="20"/>
  <c r="FA199" i="20"/>
  <c r="EP199" i="20"/>
  <c r="EO199" i="20"/>
  <c r="ET194" i="20"/>
  <c r="ES194" i="20"/>
  <c r="EN187" i="20"/>
  <c r="EM187" i="20"/>
  <c r="EP187" i="20"/>
  <c r="EO187" i="20"/>
  <c r="FB179" i="20"/>
  <c r="FA179" i="20"/>
  <c r="ER179" i="20"/>
  <c r="EQ179" i="20"/>
  <c r="FB175" i="20"/>
  <c r="FA175" i="20"/>
  <c r="EP175" i="20"/>
  <c r="EO175" i="20"/>
  <c r="FB171" i="20"/>
  <c r="FA171" i="20"/>
  <c r="ER171" i="20"/>
  <c r="EQ171" i="20"/>
  <c r="ER166" i="20"/>
  <c r="EQ166" i="20"/>
  <c r="EZ145" i="20"/>
  <c r="EY145" i="20"/>
  <c r="EV145" i="20"/>
  <c r="EU145" i="20"/>
  <c r="ET131" i="20"/>
  <c r="ES131" i="20"/>
  <c r="EP131" i="20"/>
  <c r="EO131" i="20"/>
  <c r="EV110" i="20"/>
  <c r="EU110" i="20"/>
  <c r="ET110" i="20"/>
  <c r="ES110" i="20"/>
  <c r="EP109" i="20"/>
  <c r="EO109" i="20"/>
  <c r="FB109" i="20"/>
  <c r="FA109" i="20"/>
  <c r="ET100" i="20"/>
  <c r="ES100" i="20"/>
  <c r="EP100" i="20"/>
  <c r="EO100" i="20"/>
  <c r="EZ96" i="20"/>
  <c r="EY96" i="20"/>
  <c r="EV96" i="20"/>
  <c r="EU96" i="20"/>
  <c r="ER93" i="20"/>
  <c r="EQ93" i="20"/>
  <c r="EV93" i="20"/>
  <c r="EU93" i="20"/>
  <c r="EP82" i="20"/>
  <c r="EO82" i="20"/>
  <c r="ER82" i="20"/>
  <c r="EQ82" i="20"/>
  <c r="EN79" i="20"/>
  <c r="EM79" i="20"/>
  <c r="ER79" i="20"/>
  <c r="EQ79" i="20"/>
  <c r="EP73" i="20"/>
  <c r="EO73" i="20"/>
  <c r="FB73" i="20"/>
  <c r="FA73" i="20"/>
  <c r="ER69" i="20"/>
  <c r="EQ69" i="20"/>
  <c r="EV69" i="20"/>
  <c r="EU69" i="20"/>
  <c r="EX62" i="20"/>
  <c r="EW62" i="20"/>
  <c r="ER62" i="20"/>
  <c r="EQ62" i="20"/>
  <c r="EN35" i="20"/>
  <c r="EM35" i="20"/>
  <c r="ER35" i="20"/>
  <c r="EQ35" i="20"/>
  <c r="EP13" i="20"/>
  <c r="EO13" i="20"/>
  <c r="FB13" i="20"/>
  <c r="FA13" i="20"/>
  <c r="EZ9" i="20"/>
  <c r="EY9" i="20"/>
  <c r="EV9" i="20"/>
  <c r="EU9" i="20"/>
  <c r="EN6" i="20"/>
  <c r="EM6" i="20"/>
  <c r="ER6" i="20"/>
  <c r="EQ6" i="20"/>
  <c r="ER3" i="20"/>
  <c r="EQ3" i="20"/>
  <c r="K37" i="101" a="1"/>
  <c r="K37" i="101" s="1"/>
  <c r="K89" i="101" a="1"/>
  <c r="K89" i="101" s="1"/>
  <c r="K46" i="101" a="1"/>
  <c r="K46" i="101" s="1"/>
  <c r="K98" i="101" a="1"/>
  <c r="K98" i="101" s="1"/>
  <c r="K28" i="101" a="1"/>
  <c r="K28" i="101" s="1"/>
  <c r="K80" i="101" a="1"/>
  <c r="K80" i="101" s="1"/>
  <c r="ER526" i="20"/>
  <c r="EQ526" i="20"/>
  <c r="ET518" i="20"/>
  <c r="ES518" i="20"/>
  <c r="EX483" i="20"/>
  <c r="EW483" i="20"/>
  <c r="EZ483" i="20"/>
  <c r="EY483" i="20"/>
  <c r="EP476" i="20"/>
  <c r="EO476" i="20"/>
  <c r="ET476" i="20"/>
  <c r="ES476" i="20"/>
  <c r="EP469" i="20"/>
  <c r="EO469" i="20"/>
  <c r="FB469" i="20"/>
  <c r="FA469" i="20"/>
  <c r="ET464" i="20"/>
  <c r="ES464" i="20"/>
  <c r="EX453" i="20"/>
  <c r="EW453" i="20"/>
  <c r="EN440" i="20"/>
  <c r="EM440" i="20"/>
  <c r="ET440" i="20"/>
  <c r="ES440" i="20"/>
  <c r="FB421" i="20"/>
  <c r="FA421" i="20"/>
  <c r="EX421" i="20"/>
  <c r="EW421" i="20"/>
  <c r="EZ408" i="20"/>
  <c r="EY408" i="20"/>
  <c r="EP408" i="20"/>
  <c r="EO408" i="20"/>
  <c r="EP398" i="20"/>
  <c r="EO398" i="20"/>
  <c r="EX398" i="20"/>
  <c r="EW398" i="20"/>
  <c r="ET364" i="20"/>
  <c r="ES364" i="20"/>
  <c r="EP364" i="20"/>
  <c r="EO364" i="20"/>
  <c r="EN356" i="20"/>
  <c r="EM356" i="20"/>
  <c r="ET356" i="20"/>
  <c r="ES356" i="20"/>
  <c r="EZ344" i="20"/>
  <c r="EY344" i="20"/>
  <c r="EP344" i="20"/>
  <c r="EO344" i="20"/>
  <c r="FB323" i="20"/>
  <c r="FA323" i="20"/>
  <c r="ET302" i="20"/>
  <c r="ES302" i="20"/>
  <c r="ER302" i="20"/>
  <c r="EQ302" i="20"/>
  <c r="ET298" i="20"/>
  <c r="ES298" i="20"/>
  <c r="EP298" i="20"/>
  <c r="EO298" i="20"/>
  <c r="ET289" i="20"/>
  <c r="ES289" i="20"/>
  <c r="EX281" i="20"/>
  <c r="EW281" i="20"/>
  <c r="ER281" i="20"/>
  <c r="EQ281" i="20"/>
  <c r="ET257" i="20"/>
  <c r="ES257" i="20"/>
  <c r="ER244" i="20"/>
  <c r="EQ244" i="20"/>
  <c r="FB244" i="20"/>
  <c r="FA244" i="20"/>
  <c r="EZ236" i="20"/>
  <c r="EY236" i="20"/>
  <c r="EV236" i="20"/>
  <c r="EU236" i="20"/>
  <c r="EV226" i="20"/>
  <c r="EU226" i="20"/>
  <c r="EP226" i="20"/>
  <c r="EO226" i="20"/>
  <c r="EV221" i="20"/>
  <c r="EU221" i="20"/>
  <c r="ET221" i="20"/>
  <c r="ES221" i="20"/>
  <c r="ET219" i="20"/>
  <c r="ES219" i="20"/>
  <c r="ER219" i="20"/>
  <c r="EQ219" i="20"/>
  <c r="FB211" i="20"/>
  <c r="FA211" i="20"/>
  <c r="ER211" i="20"/>
  <c r="EQ211" i="20"/>
  <c r="FB207" i="20"/>
  <c r="FA207" i="20"/>
  <c r="EP207" i="20"/>
  <c r="EO207" i="20"/>
  <c r="FB203" i="20"/>
  <c r="FA203" i="20"/>
  <c r="ER203" i="20"/>
  <c r="EQ203" i="20"/>
  <c r="EP186" i="20"/>
  <c r="EO186" i="20"/>
  <c r="ER186" i="20"/>
  <c r="EQ186" i="20"/>
  <c r="EN178" i="20"/>
  <c r="EM178" i="20"/>
  <c r="ET178" i="20"/>
  <c r="ES178" i="20"/>
  <c r="EZ164" i="20"/>
  <c r="EY164" i="20"/>
  <c r="EV164" i="20"/>
  <c r="EU164" i="20"/>
  <c r="EN159" i="20"/>
  <c r="EM159" i="20"/>
  <c r="ER159" i="20"/>
  <c r="EQ159" i="20"/>
  <c r="ER134" i="20"/>
  <c r="EQ134" i="20"/>
  <c r="ET122" i="20"/>
  <c r="ES122" i="20"/>
  <c r="ER113" i="20"/>
  <c r="EQ113" i="20"/>
  <c r="FB113" i="20"/>
  <c r="FA113" i="20"/>
  <c r="EZ81" i="20"/>
  <c r="EY81" i="20"/>
  <c r="EV81" i="20"/>
  <c r="EU81" i="20"/>
  <c r="FB76" i="20"/>
  <c r="FA76" i="20"/>
  <c r="EV76" i="20"/>
  <c r="EU76" i="20"/>
  <c r="FB72" i="20"/>
  <c r="FA72" i="20"/>
  <c r="EP72" i="20"/>
  <c r="EO72" i="20"/>
  <c r="ER58" i="20"/>
  <c r="EQ58" i="20"/>
  <c r="EN47" i="20"/>
  <c r="EM47" i="20"/>
  <c r="ER47" i="20"/>
  <c r="EQ47" i="20"/>
  <c r="ER33" i="20"/>
  <c r="EQ33" i="20"/>
  <c r="FB33" i="20"/>
  <c r="FA33" i="20"/>
  <c r="EV18" i="20"/>
  <c r="EU18" i="20"/>
  <c r="ET18" i="20"/>
  <c r="ES18" i="20"/>
  <c r="EV7" i="20"/>
  <c r="EU7" i="20"/>
  <c r="EP7" i="20"/>
  <c r="EO7" i="20"/>
  <c r="ET524" i="20"/>
  <c r="ES524" i="20"/>
  <c r="EP524" i="20"/>
  <c r="EO524" i="20"/>
  <c r="EP523" i="20"/>
  <c r="EO523" i="20"/>
  <c r="EN503" i="20"/>
  <c r="EM503" i="20"/>
  <c r="ER503" i="20"/>
  <c r="EQ503" i="20"/>
  <c r="EV457" i="20"/>
  <c r="EU457" i="20"/>
  <c r="EN457" i="20"/>
  <c r="EM457" i="20"/>
  <c r="EX401" i="20"/>
  <c r="EW401" i="20"/>
  <c r="EV401" i="20"/>
  <c r="EU401" i="20"/>
  <c r="ER390" i="20"/>
  <c r="EQ390" i="20"/>
  <c r="EP390" i="20"/>
  <c r="EO390" i="20"/>
  <c r="ER372" i="20"/>
  <c r="EQ372" i="20"/>
  <c r="EP372" i="20"/>
  <c r="EO372" i="20"/>
  <c r="EV351" i="20"/>
  <c r="EU351" i="20"/>
  <c r="EN351" i="20"/>
  <c r="EM351" i="20"/>
  <c r="FB347" i="20"/>
  <c r="FA347" i="20"/>
  <c r="ER347" i="20"/>
  <c r="EQ347" i="20"/>
  <c r="EP326" i="20"/>
  <c r="EO326" i="20"/>
  <c r="EN318" i="20"/>
  <c r="EM318" i="20"/>
  <c r="ER318" i="20"/>
  <c r="EQ318" i="20"/>
  <c r="ET307" i="20"/>
  <c r="ES307" i="20"/>
  <c r="EV307" i="20"/>
  <c r="EU307" i="20"/>
  <c r="ER296" i="20"/>
  <c r="EQ296" i="20"/>
  <c r="EV296" i="20"/>
  <c r="EU296" i="20"/>
  <c r="FB286" i="20"/>
  <c r="FA286" i="20"/>
  <c r="EP286" i="20"/>
  <c r="EO286" i="20"/>
  <c r="ER280" i="20"/>
  <c r="EQ280" i="20"/>
  <c r="EV280" i="20"/>
  <c r="EU280" i="20"/>
  <c r="ER276" i="20"/>
  <c r="EQ276" i="20"/>
  <c r="FB276" i="20"/>
  <c r="FA276" i="20"/>
  <c r="EN266" i="20"/>
  <c r="EM266" i="20"/>
  <c r="ER266" i="20"/>
  <c r="EQ266" i="20"/>
  <c r="ET250" i="20"/>
  <c r="ES250" i="20"/>
  <c r="EP250" i="20"/>
  <c r="EO250" i="20"/>
  <c r="ET239" i="20"/>
  <c r="ES239" i="20"/>
  <c r="EP239" i="20"/>
  <c r="EO239" i="20"/>
  <c r="EX225" i="20"/>
  <c r="EW225" i="20"/>
  <c r="ER225" i="20"/>
  <c r="EQ225" i="20"/>
  <c r="ET140" i="20"/>
  <c r="ES140" i="20"/>
  <c r="EP140" i="20"/>
  <c r="EO140" i="20"/>
  <c r="ET75" i="20"/>
  <c r="ES75" i="20"/>
  <c r="EP75" i="20"/>
  <c r="EO75" i="20"/>
  <c r="EN527" i="20"/>
  <c r="EM527" i="20"/>
  <c r="ER527" i="20"/>
  <c r="EQ527" i="20"/>
  <c r="EZ520" i="20"/>
  <c r="EY520" i="20"/>
  <c r="EV520" i="20"/>
  <c r="EU520" i="20"/>
  <c r="EN507" i="20"/>
  <c r="EM507" i="20"/>
  <c r="ER507" i="20"/>
  <c r="EQ507" i="20"/>
  <c r="EZ479" i="20"/>
  <c r="EY479" i="20"/>
  <c r="EX479" i="20"/>
  <c r="EW479" i="20"/>
  <c r="ER466" i="20"/>
  <c r="EQ466" i="20"/>
  <c r="EP466" i="20"/>
  <c r="EO466" i="20"/>
  <c r="EP455" i="20"/>
  <c r="EO455" i="20"/>
  <c r="FB455" i="20"/>
  <c r="FA455" i="20"/>
  <c r="ER448" i="20"/>
  <c r="EQ448" i="20"/>
  <c r="ET448" i="20"/>
  <c r="ES448" i="20"/>
  <c r="EP436" i="20"/>
  <c r="EO436" i="20"/>
  <c r="ER436" i="20"/>
  <c r="EQ436" i="20"/>
  <c r="ET432" i="20"/>
  <c r="ES432" i="20"/>
  <c r="EP432" i="20"/>
  <c r="EO432" i="20"/>
  <c r="EX426" i="20"/>
  <c r="EW426" i="20"/>
  <c r="ER426" i="20"/>
  <c r="EQ426" i="20"/>
  <c r="EP414" i="20"/>
  <c r="EO414" i="20"/>
  <c r="ET414" i="20"/>
  <c r="ES414" i="20"/>
  <c r="EV404" i="20"/>
  <c r="EU404" i="20"/>
  <c r="ET404" i="20"/>
  <c r="ES404" i="20"/>
  <c r="ER399" i="20"/>
  <c r="EQ399" i="20"/>
  <c r="EN394" i="20"/>
  <c r="EM394" i="20"/>
  <c r="ER394" i="20"/>
  <c r="EQ394" i="20"/>
  <c r="EV386" i="20"/>
  <c r="EU386" i="20"/>
  <c r="ET386" i="20"/>
  <c r="ES386" i="20"/>
  <c r="EV374" i="20"/>
  <c r="EU374" i="20"/>
  <c r="EP374" i="20"/>
  <c r="EO374" i="20"/>
  <c r="EP370" i="20"/>
  <c r="EO370" i="20"/>
  <c r="ET370" i="20"/>
  <c r="ES370" i="20"/>
  <c r="EX366" i="20"/>
  <c r="EW366" i="20"/>
  <c r="ER357" i="20"/>
  <c r="EQ357" i="20"/>
  <c r="EV357" i="20"/>
  <c r="EU357" i="20"/>
  <c r="FB353" i="20"/>
  <c r="FA353" i="20"/>
  <c r="ET353" i="20"/>
  <c r="ES353" i="20"/>
  <c r="EX349" i="20"/>
  <c r="EW349" i="20"/>
  <c r="EV349" i="20"/>
  <c r="EU349" i="20"/>
  <c r="ER345" i="20"/>
  <c r="EQ345" i="20"/>
  <c r="EZ345" i="20"/>
  <c r="EY345" i="20"/>
  <c r="ET341" i="20"/>
  <c r="ES341" i="20"/>
  <c r="EV341" i="20"/>
  <c r="EU341" i="20"/>
  <c r="EX328" i="20"/>
  <c r="EW328" i="20"/>
  <c r="FB328" i="20"/>
  <c r="FA328" i="20"/>
  <c r="EX324" i="20"/>
  <c r="EW324" i="20"/>
  <c r="EV324" i="20"/>
  <c r="EU324" i="20"/>
  <c r="ER320" i="20"/>
  <c r="EQ320" i="20"/>
  <c r="EX320" i="20"/>
  <c r="EW320" i="20"/>
  <c r="ER316" i="20"/>
  <c r="EQ316" i="20"/>
  <c r="EV316" i="20"/>
  <c r="EU316" i="20"/>
  <c r="ER309" i="20"/>
  <c r="EQ309" i="20"/>
  <c r="EZ292" i="20"/>
  <c r="EY292" i="20"/>
  <c r="EV292" i="20"/>
  <c r="EU292" i="20"/>
  <c r="EV282" i="20"/>
  <c r="EU282" i="20"/>
  <c r="EP282" i="20"/>
  <c r="EO282" i="20"/>
  <c r="ET262" i="20"/>
  <c r="ES262" i="20"/>
  <c r="ER262" i="20"/>
  <c r="EQ262" i="20"/>
  <c r="EV258" i="20"/>
  <c r="EU258" i="20"/>
  <c r="EP258" i="20"/>
  <c r="EO258" i="20"/>
  <c r="ET249" i="20"/>
  <c r="ES249" i="20"/>
  <c r="EP245" i="20"/>
  <c r="EO245" i="20"/>
  <c r="ER245" i="20"/>
  <c r="EQ245" i="20"/>
  <c r="ET241" i="20"/>
  <c r="ES241" i="20"/>
  <c r="EN237" i="20"/>
  <c r="EM237" i="20"/>
  <c r="ER237" i="20"/>
  <c r="EQ237" i="20"/>
  <c r="EV229" i="20"/>
  <c r="EU229" i="20"/>
  <c r="ET229" i="20"/>
  <c r="ES229" i="20"/>
  <c r="EZ223" i="20"/>
  <c r="EY223" i="20"/>
  <c r="EV223" i="20"/>
  <c r="EU223" i="20"/>
  <c r="FB208" i="20"/>
  <c r="FA208" i="20"/>
  <c r="EP208" i="20"/>
  <c r="EO208" i="20"/>
  <c r="EV191" i="20"/>
  <c r="EU191" i="20"/>
  <c r="EP191" i="20"/>
  <c r="EO191" i="20"/>
  <c r="EN183" i="20"/>
  <c r="EM183" i="20"/>
  <c r="ER183" i="20"/>
  <c r="EQ183" i="20"/>
  <c r="EV167" i="20"/>
  <c r="EU167" i="20"/>
  <c r="EP167" i="20"/>
  <c r="EO167" i="20"/>
  <c r="ER165" i="20"/>
  <c r="EQ165" i="20"/>
  <c r="EV165" i="20"/>
  <c r="EU165" i="20"/>
  <c r="ER160" i="20"/>
  <c r="EQ160" i="20"/>
  <c r="EV160" i="20"/>
  <c r="EU160" i="20"/>
  <c r="ET156" i="20"/>
  <c r="ES156" i="20"/>
  <c r="EP156" i="20"/>
  <c r="EO156" i="20"/>
  <c r="ET152" i="20"/>
  <c r="ES152" i="20"/>
  <c r="EV152" i="20"/>
  <c r="EU152" i="20"/>
  <c r="EX142" i="20"/>
  <c r="EW142" i="20"/>
  <c r="ET142" i="20"/>
  <c r="ES142" i="20"/>
  <c r="ER137" i="20"/>
  <c r="EQ137" i="20"/>
  <c r="FB137" i="20"/>
  <c r="FA137" i="20"/>
  <c r="EN127" i="20"/>
  <c r="EM127" i="20"/>
  <c r="ER127" i="20"/>
  <c r="EQ127" i="20"/>
  <c r="EP123" i="20"/>
  <c r="EO123" i="20"/>
  <c r="EN119" i="20"/>
  <c r="EM119" i="20"/>
  <c r="ER119" i="20"/>
  <c r="EQ119" i="20"/>
  <c r="EP115" i="20"/>
  <c r="EO115" i="20"/>
  <c r="FB104" i="20"/>
  <c r="FA104" i="20"/>
  <c r="EP104" i="20"/>
  <c r="EO104" i="20"/>
  <c r="ER92" i="20"/>
  <c r="EQ92" i="20"/>
  <c r="EV92" i="20"/>
  <c r="EU92" i="20"/>
  <c r="EN91" i="20"/>
  <c r="EM91" i="20"/>
  <c r="ER91" i="20"/>
  <c r="EQ91" i="20"/>
  <c r="EV90" i="20"/>
  <c r="EU90" i="20"/>
  <c r="ER90" i="20"/>
  <c r="EQ90" i="20"/>
  <c r="EV86" i="20"/>
  <c r="EU86" i="20"/>
  <c r="ET86" i="20"/>
  <c r="ES86" i="20"/>
  <c r="EX65" i="20"/>
  <c r="EW65" i="20"/>
  <c r="FB65" i="20"/>
  <c r="FA65" i="20"/>
  <c r="EN63" i="20"/>
  <c r="EM63" i="20"/>
  <c r="ER63" i="20"/>
  <c r="EQ63" i="20"/>
  <c r="EP59" i="20"/>
  <c r="EO59" i="20"/>
  <c r="ET52" i="20"/>
  <c r="ES52" i="20"/>
  <c r="EP52" i="20"/>
  <c r="EO52" i="20"/>
  <c r="EZ48" i="20"/>
  <c r="EY48" i="20"/>
  <c r="EV48" i="20"/>
  <c r="EU48" i="20"/>
  <c r="ET44" i="20"/>
  <c r="ES44" i="20"/>
  <c r="EP44" i="20"/>
  <c r="EO44" i="20"/>
  <c r="EV39" i="20"/>
  <c r="EU39" i="20"/>
  <c r="EP39" i="20"/>
  <c r="EO39" i="20"/>
  <c r="EX30" i="20"/>
  <c r="EW30" i="20"/>
  <c r="ET30" i="20"/>
  <c r="ES30" i="20"/>
  <c r="ER26" i="20"/>
  <c r="EQ26" i="20"/>
  <c r="ER21" i="20"/>
  <c r="EQ21" i="20"/>
  <c r="EV21" i="20"/>
  <c r="EU21" i="20"/>
  <c r="EZ8" i="20"/>
  <c r="EY8" i="20"/>
  <c r="EV8" i="20"/>
  <c r="EU8" i="20"/>
  <c r="ER525" i="20"/>
  <c r="EQ525" i="20"/>
  <c r="EV525" i="20"/>
  <c r="EU525" i="20"/>
  <c r="EX517" i="20"/>
  <c r="EW517" i="20"/>
  <c r="FB517" i="20"/>
  <c r="FA517" i="20"/>
  <c r="EZ505" i="20"/>
  <c r="EY505" i="20"/>
  <c r="EV505" i="20"/>
  <c r="EU505" i="20"/>
  <c r="EZ471" i="20"/>
  <c r="EY471" i="20"/>
  <c r="FB471" i="20"/>
  <c r="FA471" i="20"/>
  <c r="ER459" i="20"/>
  <c r="EQ459" i="20"/>
  <c r="EV459" i="20"/>
  <c r="EU459" i="20"/>
  <c r="EV446" i="20"/>
  <c r="EU446" i="20"/>
  <c r="ET446" i="20"/>
  <c r="ES446" i="20"/>
  <c r="ER445" i="20"/>
  <c r="EQ445" i="20"/>
  <c r="EX422" i="20"/>
  <c r="EW422" i="20"/>
  <c r="EP422" i="20"/>
  <c r="EO422" i="20"/>
  <c r="FB393" i="20"/>
  <c r="FA393" i="20"/>
  <c r="EV393" i="20"/>
  <c r="EU393" i="20"/>
  <c r="EX385" i="20"/>
  <c r="EW385" i="20"/>
  <c r="ET385" i="20"/>
  <c r="ES385" i="20"/>
  <c r="EP380" i="20"/>
  <c r="EO380" i="20"/>
  <c r="ER348" i="20"/>
  <c r="EQ348" i="20"/>
  <c r="EN348" i="20"/>
  <c r="EM348" i="20"/>
  <c r="EP340" i="20"/>
  <c r="EO340" i="20"/>
  <c r="EV340" i="20"/>
  <c r="EU340" i="20"/>
  <c r="FB336" i="20"/>
  <c r="FA336" i="20"/>
  <c r="EX336" i="20"/>
  <c r="EW336" i="20"/>
  <c r="ER319" i="20"/>
  <c r="EQ319" i="20"/>
  <c r="EP319" i="20"/>
  <c r="EO319" i="20"/>
  <c r="ER308" i="20"/>
  <c r="EQ308" i="20"/>
  <c r="FB308" i="20"/>
  <c r="FA308" i="20"/>
  <c r="ET295" i="20"/>
  <c r="ES295" i="20"/>
  <c r="EP295" i="20"/>
  <c r="EO295" i="20"/>
  <c r="ER291" i="20"/>
  <c r="EQ291" i="20"/>
  <c r="EV291" i="20"/>
  <c r="EU291" i="20"/>
  <c r="ET287" i="20"/>
  <c r="ES287" i="20"/>
  <c r="EP287" i="20"/>
  <c r="EO287" i="20"/>
  <c r="ET267" i="20"/>
  <c r="ES267" i="20"/>
  <c r="EV267" i="20"/>
  <c r="EU267" i="20"/>
  <c r="EV261" i="20"/>
  <c r="EU261" i="20"/>
  <c r="ET261" i="20"/>
  <c r="ES261" i="20"/>
  <c r="EZ248" i="20"/>
  <c r="EY248" i="20"/>
  <c r="FB248" i="20"/>
  <c r="FA248" i="20"/>
  <c r="ER240" i="20"/>
  <c r="EQ240" i="20"/>
  <c r="EV240" i="20"/>
  <c r="EU240" i="20"/>
  <c r="EZ232" i="20"/>
  <c r="EY232" i="20"/>
  <c r="FB232" i="20"/>
  <c r="FA232" i="20"/>
  <c r="EZ228" i="20"/>
  <c r="EY228" i="20"/>
  <c r="EV228" i="20"/>
  <c r="EU228" i="20"/>
  <c r="EP220" i="20"/>
  <c r="EO220" i="20"/>
  <c r="FB220" i="20"/>
  <c r="FA220" i="20"/>
  <c r="EN215" i="20"/>
  <c r="EM215" i="20"/>
  <c r="ER215" i="20"/>
  <c r="EQ215" i="20"/>
  <c r="EX198" i="20"/>
  <c r="EW198" i="20"/>
  <c r="ER198" i="20"/>
  <c r="EQ198" i="20"/>
  <c r="EV182" i="20"/>
  <c r="EU182" i="20"/>
  <c r="ET182" i="20"/>
  <c r="ES182" i="20"/>
  <c r="EX174" i="20"/>
  <c r="EW174" i="20"/>
  <c r="ER174" i="20"/>
  <c r="EQ174" i="20"/>
  <c r="EN170" i="20"/>
  <c r="EM170" i="20"/>
  <c r="ET170" i="20"/>
  <c r="ES170" i="20"/>
  <c r="EN163" i="20"/>
  <c r="EM163" i="20"/>
  <c r="EP163" i="20"/>
  <c r="EO163" i="20"/>
  <c r="EN155" i="20"/>
  <c r="EM155" i="20"/>
  <c r="ER155" i="20"/>
  <c r="EQ155" i="20"/>
  <c r="FB151" i="20"/>
  <c r="FA151" i="20"/>
  <c r="EP151" i="20"/>
  <c r="EO151" i="20"/>
  <c r="EX150" i="20"/>
  <c r="EW150" i="20"/>
  <c r="ET150" i="20"/>
  <c r="ES150" i="20"/>
  <c r="EV135" i="20"/>
  <c r="EU135" i="20"/>
  <c r="EP135" i="20"/>
  <c r="EO135" i="20"/>
  <c r="EN130" i="20"/>
  <c r="EM130" i="20"/>
  <c r="ET130" i="20"/>
  <c r="ES130" i="20"/>
  <c r="EV114" i="20"/>
  <c r="EU114" i="20"/>
  <c r="ER114" i="20"/>
  <c r="EQ114" i="20"/>
  <c r="ET108" i="20"/>
  <c r="ES108" i="20"/>
  <c r="EP108" i="20"/>
  <c r="EO108" i="20"/>
  <c r="ET99" i="20"/>
  <c r="ES99" i="20"/>
  <c r="EP99" i="20"/>
  <c r="EO99" i="20"/>
  <c r="EN95" i="20"/>
  <c r="EM95" i="20"/>
  <c r="ER95" i="20"/>
  <c r="EQ95" i="20"/>
  <c r="EX78" i="20"/>
  <c r="EW78" i="20"/>
  <c r="ER78" i="20"/>
  <c r="EQ78" i="20"/>
  <c r="ET68" i="20"/>
  <c r="ES68" i="20"/>
  <c r="EP68" i="20"/>
  <c r="EO68" i="20"/>
  <c r="EV55" i="20"/>
  <c r="EU55" i="20"/>
  <c r="EP55" i="20"/>
  <c r="EO55" i="20"/>
  <c r="FB24" i="20"/>
  <c r="FA24" i="20"/>
  <c r="EP24" i="20"/>
  <c r="EO24" i="20"/>
  <c r="ET19" i="20"/>
  <c r="ES19" i="20"/>
  <c r="EP19" i="20"/>
  <c r="EO19" i="20"/>
  <c r="ET516" i="20"/>
  <c r="ES516" i="20"/>
  <c r="EP516" i="20"/>
  <c r="EO516" i="20"/>
  <c r="EP515" i="20"/>
  <c r="EO515" i="20"/>
  <c r="EZ513" i="20"/>
  <c r="EY513" i="20"/>
  <c r="EV513" i="20"/>
  <c r="EU513" i="20"/>
  <c r="FB489" i="20"/>
  <c r="FA489" i="20"/>
  <c r="EN489" i="20"/>
  <c r="EM489" i="20"/>
  <c r="EX451" i="20"/>
  <c r="EW451" i="20"/>
  <c r="EV451" i="20"/>
  <c r="EU451" i="20"/>
  <c r="EZ388" i="20"/>
  <c r="EY388" i="20"/>
  <c r="ET388" i="20"/>
  <c r="ES388" i="20"/>
  <c r="ER314" i="20"/>
  <c r="EQ314" i="20"/>
  <c r="EN313" i="20"/>
  <c r="EM313" i="20"/>
  <c r="ER288" i="20"/>
  <c r="EQ288" i="20"/>
  <c r="EV288" i="20"/>
  <c r="EU288" i="20"/>
  <c r="ER260" i="20"/>
  <c r="EQ260" i="20"/>
  <c r="FB260" i="20"/>
  <c r="FA260" i="20"/>
  <c r="EV218" i="20"/>
  <c r="EU218" i="20"/>
  <c r="ET218" i="20"/>
  <c r="ES218" i="20"/>
  <c r="EN214" i="20"/>
  <c r="EM214" i="20"/>
  <c r="ER214" i="20"/>
  <c r="EQ214" i="20"/>
  <c r="EZ177" i="20"/>
  <c r="EY177" i="20"/>
  <c r="EV177" i="20"/>
  <c r="EU177" i="20"/>
  <c r="EX121" i="20"/>
  <c r="EW121" i="20"/>
  <c r="FB121" i="20"/>
  <c r="FA121" i="20"/>
  <c r="EX102" i="20"/>
  <c r="EW102" i="20"/>
  <c r="ET102" i="20"/>
  <c r="ES102" i="20"/>
  <c r="EV506" i="20"/>
  <c r="EU506" i="20"/>
  <c r="ER506" i="20"/>
  <c r="EQ506" i="20"/>
  <c r="EN492" i="20"/>
  <c r="EM492" i="20"/>
  <c r="EX491" i="20"/>
  <c r="EW491" i="20"/>
  <c r="ET491" i="20"/>
  <c r="ES491" i="20"/>
  <c r="EN484" i="20"/>
  <c r="EM484" i="20"/>
  <c r="ET484" i="20"/>
  <c r="ES484" i="20"/>
  <c r="EX472" i="20"/>
  <c r="EW472" i="20"/>
  <c r="EV454" i="20"/>
  <c r="EU454" i="20"/>
  <c r="EP454" i="20"/>
  <c r="EO454" i="20"/>
  <c r="EP447" i="20"/>
  <c r="EO447" i="20"/>
  <c r="EX447" i="20"/>
  <c r="EW447" i="20"/>
  <c r="EV431" i="20"/>
  <c r="EU431" i="20"/>
  <c r="ER431" i="20"/>
  <c r="EQ431" i="20"/>
  <c r="EZ418" i="20"/>
  <c r="EY418" i="20"/>
  <c r="EN418" i="20"/>
  <c r="EM418" i="20"/>
  <c r="EX413" i="20"/>
  <c r="EW413" i="20"/>
  <c r="EV413" i="20"/>
  <c r="EU413" i="20"/>
  <c r="EX403" i="20"/>
  <c r="EW403" i="20"/>
  <c r="EP403" i="20"/>
  <c r="EO403" i="20"/>
  <c r="EZ397" i="20"/>
  <c r="EY397" i="20"/>
  <c r="EV397" i="20"/>
  <c r="EU397" i="20"/>
  <c r="EZ373" i="20"/>
  <c r="EY373" i="20"/>
  <c r="EX373" i="20"/>
  <c r="EW373" i="20"/>
  <c r="FB369" i="20"/>
  <c r="FA369" i="20"/>
  <c r="EV369" i="20"/>
  <c r="EU369" i="20"/>
  <c r="ET352" i="20"/>
  <c r="ES352" i="20"/>
  <c r="ER352" i="20"/>
  <c r="EQ352" i="20"/>
  <c r="ER332" i="20"/>
  <c r="EQ332" i="20"/>
  <c r="EV332" i="20"/>
  <c r="EU332" i="20"/>
  <c r="ET327" i="20"/>
  <c r="ES327" i="20"/>
  <c r="EN327" i="20"/>
  <c r="EM327" i="20"/>
  <c r="EN315" i="20"/>
  <c r="EM315" i="20"/>
  <c r="EP315" i="20"/>
  <c r="EO315" i="20"/>
  <c r="EZ304" i="20"/>
  <c r="EY304" i="20"/>
  <c r="FB304" i="20"/>
  <c r="FA304" i="20"/>
  <c r="EV277" i="20"/>
  <c r="EU277" i="20"/>
  <c r="ET277" i="20"/>
  <c r="ES277" i="20"/>
  <c r="ER253" i="20"/>
  <c r="EQ253" i="20"/>
  <c r="FB227" i="20"/>
  <c r="FA227" i="20"/>
  <c r="EP227" i="20"/>
  <c r="EO227" i="20"/>
  <c r="FB222" i="20"/>
  <c r="FA222" i="20"/>
  <c r="EP222" i="20"/>
  <c r="EO222" i="20"/>
  <c r="EZ193" i="20"/>
  <c r="EY193" i="20"/>
  <c r="EV193" i="20"/>
  <c r="EU193" i="20"/>
  <c r="EN190" i="20"/>
  <c r="EM190" i="20"/>
  <c r="ER190" i="20"/>
  <c r="EQ190" i="20"/>
  <c r="ER141" i="20"/>
  <c r="EQ141" i="20"/>
  <c r="EV141" i="20"/>
  <c r="EU141" i="20"/>
  <c r="ER136" i="20"/>
  <c r="EQ136" i="20"/>
  <c r="EV136" i="20"/>
  <c r="EU136" i="20"/>
  <c r="EV126" i="20"/>
  <c r="EU126" i="20"/>
  <c r="ET126" i="20"/>
  <c r="ES126" i="20"/>
  <c r="EN118" i="20"/>
  <c r="EM118" i="20"/>
  <c r="ER118" i="20"/>
  <c r="EQ118" i="20"/>
  <c r="EN103" i="20"/>
  <c r="EM103" i="20"/>
  <c r="ER103" i="20"/>
  <c r="EQ103" i="20"/>
  <c r="ER89" i="20"/>
  <c r="EQ89" i="20"/>
  <c r="FB89" i="20"/>
  <c r="FA89" i="20"/>
  <c r="ER85" i="20"/>
  <c r="EQ85" i="20"/>
  <c r="EV85" i="20"/>
  <c r="EU85" i="20"/>
  <c r="EX77" i="20"/>
  <c r="EW77" i="20"/>
  <c r="FB77" i="20"/>
  <c r="FA77" i="20"/>
  <c r="EN43" i="20"/>
  <c r="EM43" i="20"/>
  <c r="ER43" i="20"/>
  <c r="EQ43" i="20"/>
  <c r="EN34" i="20"/>
  <c r="EM34" i="20"/>
  <c r="ER34" i="20"/>
  <c r="EQ34" i="20"/>
  <c r="ER29" i="20"/>
  <c r="EQ29" i="20"/>
  <c r="EV29" i="20"/>
  <c r="EU29" i="20"/>
  <c r="EZ16" i="20"/>
  <c r="EY16" i="20"/>
  <c r="EV16" i="20"/>
  <c r="EU16" i="20"/>
  <c r="ET12" i="20"/>
  <c r="ES12" i="20"/>
  <c r="EP12" i="20"/>
  <c r="EO12" i="20"/>
  <c r="EZ5" i="20"/>
  <c r="EY5" i="20"/>
  <c r="FB5" i="20"/>
  <c r="FA5" i="20"/>
  <c r="ER463" i="20"/>
  <c r="EQ463" i="20"/>
  <c r="EV463" i="20"/>
  <c r="EU463" i="20"/>
  <c r="EZ452" i="20"/>
  <c r="EY452" i="20"/>
  <c r="ER452" i="20"/>
  <c r="EQ452" i="20"/>
  <c r="ER444" i="20"/>
  <c r="EQ444" i="20"/>
  <c r="ET444" i="20"/>
  <c r="ES444" i="20"/>
  <c r="EX430" i="20"/>
  <c r="EW430" i="20"/>
  <c r="ET429" i="20"/>
  <c r="ES429" i="20"/>
  <c r="EV429" i="20"/>
  <c r="EU429" i="20"/>
  <c r="EV419" i="20"/>
  <c r="EU419" i="20"/>
  <c r="EP419" i="20"/>
  <c r="EO419" i="20"/>
  <c r="ER417" i="20"/>
  <c r="EQ417" i="20"/>
  <c r="EV417" i="20"/>
  <c r="EU417" i="20"/>
  <c r="EX411" i="20"/>
  <c r="EW411" i="20"/>
  <c r="FB407" i="20"/>
  <c r="FA407" i="20"/>
  <c r="ER407" i="20"/>
  <c r="EQ407" i="20"/>
  <c r="EZ384" i="20"/>
  <c r="EY384" i="20"/>
  <c r="ER384" i="20"/>
  <c r="EQ384" i="20"/>
  <c r="EZ362" i="20"/>
  <c r="EY362" i="20"/>
  <c r="ET362" i="20"/>
  <c r="ES362" i="20"/>
  <c r="EX343" i="20"/>
  <c r="EW343" i="20"/>
  <c r="ET343" i="20"/>
  <c r="ES343" i="20"/>
  <c r="ET294" i="20"/>
  <c r="ES294" i="20"/>
  <c r="ER294" i="20"/>
  <c r="EQ294" i="20"/>
  <c r="EV274" i="20"/>
  <c r="EU274" i="20"/>
  <c r="EP274" i="20"/>
  <c r="EO274" i="20"/>
  <c r="ET271" i="20"/>
  <c r="ES271" i="20"/>
  <c r="EP271" i="20"/>
  <c r="EO271" i="20"/>
  <c r="EZ256" i="20"/>
  <c r="EY256" i="20"/>
  <c r="FB256" i="20"/>
  <c r="FA256" i="20"/>
  <c r="EZ252" i="20"/>
  <c r="EY252" i="20"/>
  <c r="EV252" i="20"/>
  <c r="EU252" i="20"/>
  <c r="ET251" i="20"/>
  <c r="ES251" i="20"/>
  <c r="EV251" i="20"/>
  <c r="EU251" i="20"/>
  <c r="ET231" i="20"/>
  <c r="ES231" i="20"/>
  <c r="EP231" i="20"/>
  <c r="EO231" i="20"/>
  <c r="ER210" i="20"/>
  <c r="EQ210" i="20"/>
  <c r="EZ201" i="20"/>
  <c r="EY201" i="20"/>
  <c r="EV201" i="20"/>
  <c r="EU201" i="20"/>
  <c r="EP197" i="20"/>
  <c r="EO197" i="20"/>
  <c r="FB197" i="20"/>
  <c r="FA197" i="20"/>
  <c r="ER189" i="20"/>
  <c r="EQ189" i="20"/>
  <c r="EV189" i="20"/>
  <c r="EU189" i="20"/>
  <c r="ER169" i="20"/>
  <c r="EQ169" i="20"/>
  <c r="FB169" i="20"/>
  <c r="FA169" i="20"/>
  <c r="EP162" i="20"/>
  <c r="EO162" i="20"/>
  <c r="ET162" i="20"/>
  <c r="ES162" i="20"/>
  <c r="EN158" i="20"/>
  <c r="EM158" i="20"/>
  <c r="ER158" i="20"/>
  <c r="EQ158" i="20"/>
  <c r="ET154" i="20"/>
  <c r="ES154" i="20"/>
  <c r="EZ144" i="20"/>
  <c r="EY144" i="20"/>
  <c r="EV144" i="20"/>
  <c r="EU144" i="20"/>
  <c r="ER107" i="20"/>
  <c r="EQ107" i="20"/>
  <c r="EV98" i="20"/>
  <c r="EU98" i="20"/>
  <c r="ER98" i="20"/>
  <c r="EQ98" i="20"/>
  <c r="EX94" i="20"/>
  <c r="EW94" i="20"/>
  <c r="ET94" i="20"/>
  <c r="ES94" i="20"/>
  <c r="FB71" i="20"/>
  <c r="FA71" i="20"/>
  <c r="EP71" i="20"/>
  <c r="EO71" i="20"/>
  <c r="ER61" i="20"/>
  <c r="EQ61" i="20"/>
  <c r="EV61" i="20"/>
  <c r="EU61" i="20"/>
  <c r="EX57" i="20"/>
  <c r="EW57" i="20"/>
  <c r="FB57" i="20"/>
  <c r="FA57" i="20"/>
  <c r="EX46" i="20"/>
  <c r="EW46" i="20"/>
  <c r="ET46" i="20"/>
  <c r="ES46" i="20"/>
  <c r="EZ37" i="20"/>
  <c r="EY37" i="20"/>
  <c r="FB37" i="20"/>
  <c r="FA37" i="20"/>
  <c r="ET28" i="20"/>
  <c r="ES28" i="20"/>
  <c r="EP28" i="20"/>
  <c r="EO28" i="20"/>
  <c r="FB23" i="20"/>
  <c r="FA23" i="20"/>
  <c r="EP23" i="20"/>
  <c r="EO23" i="20"/>
  <c r="EN15" i="20"/>
  <c r="EM15" i="20"/>
  <c r="ER15" i="20"/>
  <c r="EQ15" i="20"/>
  <c r="FB4" i="20"/>
  <c r="FA4" i="20"/>
  <c r="EV4" i="20"/>
  <c r="EU4" i="20"/>
  <c r="FB504" i="20"/>
  <c r="FA504" i="20"/>
  <c r="EP504" i="20"/>
  <c r="EO504" i="20"/>
  <c r="EZ501" i="20"/>
  <c r="EY501" i="20"/>
  <c r="FB501" i="20"/>
  <c r="FA501" i="20"/>
  <c r="EP490" i="20"/>
  <c r="EO490" i="20"/>
  <c r="FB482" i="20"/>
  <c r="FA482" i="20"/>
  <c r="ET482" i="20"/>
  <c r="ES482" i="20"/>
  <c r="ET470" i="20"/>
  <c r="ES470" i="20"/>
  <c r="EP470" i="20"/>
  <c r="EO470" i="20"/>
  <c r="EX468" i="20"/>
  <c r="EW468" i="20"/>
  <c r="ER468" i="20"/>
  <c r="EQ468" i="20"/>
  <c r="EV458" i="20"/>
  <c r="EU458" i="20"/>
  <c r="EP458" i="20"/>
  <c r="EO458" i="20"/>
  <c r="ET439" i="20"/>
  <c r="ES439" i="20"/>
  <c r="FB439" i="20"/>
  <c r="FA439" i="20"/>
  <c r="EV420" i="20"/>
  <c r="EU420" i="20"/>
  <c r="EP420" i="20"/>
  <c r="EO420" i="20"/>
  <c r="ET412" i="20"/>
  <c r="ES412" i="20"/>
  <c r="EN412" i="20"/>
  <c r="EM412" i="20"/>
  <c r="ER402" i="20"/>
  <c r="EQ402" i="20"/>
  <c r="ET402" i="20"/>
  <c r="ES402" i="20"/>
  <c r="EV396" i="20"/>
  <c r="EU396" i="20"/>
  <c r="EN396" i="20"/>
  <c r="EM396" i="20"/>
  <c r="FB392" i="20"/>
  <c r="FA392" i="20"/>
  <c r="EP392" i="20"/>
  <c r="EO392" i="20"/>
  <c r="EN383" i="20"/>
  <c r="EM383" i="20"/>
  <c r="ER379" i="20"/>
  <c r="EQ379" i="20"/>
  <c r="EX377" i="20"/>
  <c r="EW377" i="20"/>
  <c r="EZ377" i="20"/>
  <c r="EY377" i="20"/>
  <c r="ET368" i="20"/>
  <c r="ES368" i="20"/>
  <c r="EP368" i="20"/>
  <c r="EO368" i="20"/>
  <c r="ER360" i="20"/>
  <c r="EQ360" i="20"/>
  <c r="EZ360" i="20"/>
  <c r="EY360" i="20"/>
  <c r="EN355" i="20"/>
  <c r="EM355" i="20"/>
  <c r="ER355" i="20"/>
  <c r="EQ355" i="20"/>
  <c r="ER339" i="20"/>
  <c r="EQ339" i="20"/>
  <c r="ER335" i="20"/>
  <c r="EQ335" i="20"/>
  <c r="EP335" i="20"/>
  <c r="EO335" i="20"/>
  <c r="ET331" i="20"/>
  <c r="ES331" i="20"/>
  <c r="ER331" i="20"/>
  <c r="EQ331" i="20"/>
  <c r="ET330" i="20"/>
  <c r="ES330" i="20"/>
  <c r="ER330" i="20"/>
  <c r="EQ330" i="20"/>
  <c r="EX322" i="20"/>
  <c r="EW322" i="20"/>
  <c r="ET322" i="20"/>
  <c r="ES322" i="20"/>
  <c r="EV301" i="20"/>
  <c r="EU301" i="20"/>
  <c r="ET301" i="20"/>
  <c r="ES301" i="20"/>
  <c r="EX297" i="20"/>
  <c r="EW297" i="20"/>
  <c r="ER297" i="20"/>
  <c r="EQ297" i="20"/>
  <c r="ER272" i="20"/>
  <c r="EQ272" i="20"/>
  <c r="EV272" i="20"/>
  <c r="EU272" i="20"/>
  <c r="EX265" i="20"/>
  <c r="EW265" i="20"/>
  <c r="ER265" i="20"/>
  <c r="EQ265" i="20"/>
  <c r="ER264" i="20"/>
  <c r="EQ264" i="20"/>
  <c r="EV264" i="20"/>
  <c r="EU264" i="20"/>
  <c r="FB247" i="20"/>
  <c r="FA247" i="20"/>
  <c r="EV247" i="20"/>
  <c r="EU247" i="20"/>
  <c r="FB243" i="20"/>
  <c r="FA243" i="20"/>
  <c r="EP243" i="20"/>
  <c r="EO243" i="20"/>
  <c r="ET235" i="20"/>
  <c r="ES235" i="20"/>
  <c r="EV235" i="20"/>
  <c r="EU235" i="20"/>
  <c r="ET206" i="20"/>
  <c r="ES206" i="20"/>
  <c r="EP202" i="20"/>
  <c r="EO202" i="20"/>
  <c r="ER202" i="20"/>
  <c r="EQ202" i="20"/>
  <c r="EZ185" i="20"/>
  <c r="EY185" i="20"/>
  <c r="EV185" i="20"/>
  <c r="EU185" i="20"/>
  <c r="EZ181" i="20"/>
  <c r="EY181" i="20"/>
  <c r="FB181" i="20"/>
  <c r="FA181" i="20"/>
  <c r="ER173" i="20"/>
  <c r="EQ173" i="20"/>
  <c r="EV173" i="20"/>
  <c r="EU173" i="20"/>
  <c r="EP149" i="20"/>
  <c r="EO149" i="20"/>
  <c r="FB149" i="20"/>
  <c r="FA149" i="20"/>
  <c r="ER133" i="20"/>
  <c r="EQ133" i="20"/>
  <c r="EV133" i="20"/>
  <c r="EU133" i="20"/>
  <c r="EX129" i="20"/>
  <c r="EW129" i="20"/>
  <c r="FB129" i="20"/>
  <c r="FA129" i="20"/>
  <c r="ER125" i="20"/>
  <c r="EQ125" i="20"/>
  <c r="EV125" i="20"/>
  <c r="EU125" i="20"/>
  <c r="EP117" i="20"/>
  <c r="EO117" i="20"/>
  <c r="FB117" i="20"/>
  <c r="FA117" i="20"/>
  <c r="FB112" i="20"/>
  <c r="FA112" i="20"/>
  <c r="EP112" i="20"/>
  <c r="EO112" i="20"/>
  <c r="EN106" i="20"/>
  <c r="EM106" i="20"/>
  <c r="ER106" i="20"/>
  <c r="EQ106" i="20"/>
  <c r="FB88" i="20"/>
  <c r="FA88" i="20"/>
  <c r="EP88" i="20"/>
  <c r="EO88" i="20"/>
  <c r="ER84" i="20"/>
  <c r="EQ84" i="20"/>
  <c r="EV84" i="20"/>
  <c r="EU84" i="20"/>
  <c r="ER67" i="20"/>
  <c r="EQ67" i="20"/>
  <c r="EN54" i="20"/>
  <c r="EM54" i="20"/>
  <c r="ER54" i="20"/>
  <c r="EQ54" i="20"/>
  <c r="EV50" i="20"/>
  <c r="EU50" i="20"/>
  <c r="ET50" i="20"/>
  <c r="ES50" i="20"/>
  <c r="ER42" i="20"/>
  <c r="EQ42" i="20"/>
  <c r="FB32" i="20"/>
  <c r="FA32" i="20"/>
  <c r="EP32" i="20"/>
  <c r="EO32" i="20"/>
  <c r="FB20" i="20"/>
  <c r="FA20" i="20"/>
  <c r="EV20" i="20"/>
  <c r="EU20" i="20"/>
  <c r="EZ17" i="20"/>
  <c r="EY17" i="20"/>
  <c r="EV17" i="20"/>
  <c r="EU17" i="20"/>
  <c r="EN11" i="20"/>
  <c r="EM11" i="20"/>
  <c r="EP11" i="20"/>
  <c r="EO11" i="20"/>
  <c r="EX529" i="20"/>
  <c r="EW529" i="20"/>
  <c r="EN529" i="20"/>
  <c r="EM529" i="20"/>
  <c r="EN522" i="20"/>
  <c r="EM522" i="20"/>
  <c r="EX522" i="20"/>
  <c r="EW522" i="20"/>
  <c r="FB522" i="20"/>
  <c r="FA522" i="20"/>
  <c r="ER521" i="20"/>
  <c r="EQ521" i="20"/>
  <c r="EN521" i="20"/>
  <c r="EM521" i="20"/>
  <c r="EN514" i="20"/>
  <c r="EM514" i="20"/>
  <c r="EX514" i="20"/>
  <c r="EW514" i="20"/>
  <c r="FB514" i="20"/>
  <c r="FA514" i="20"/>
  <c r="ER512" i="20"/>
  <c r="EQ512" i="20"/>
  <c r="ET511" i="20"/>
  <c r="ES511" i="20"/>
  <c r="EZ511" i="20"/>
  <c r="EY511" i="20"/>
  <c r="EV510" i="20"/>
  <c r="EU510" i="20"/>
  <c r="EZ510" i="20"/>
  <c r="EY510" i="20"/>
  <c r="EP509" i="20"/>
  <c r="EO509" i="20"/>
  <c r="ET509" i="20"/>
  <c r="ES509" i="20"/>
  <c r="EX502" i="20"/>
  <c r="EW502" i="20"/>
  <c r="EZ502" i="20"/>
  <c r="EY502" i="20"/>
  <c r="ER500" i="20"/>
  <c r="EQ500" i="20"/>
  <c r="EN500" i="20"/>
  <c r="EM500" i="20"/>
  <c r="EX500" i="20"/>
  <c r="EW500" i="20"/>
  <c r="ET499" i="20"/>
  <c r="ES499" i="20"/>
  <c r="EX499" i="20"/>
  <c r="EW499" i="20"/>
  <c r="EP498" i="20"/>
  <c r="EO498" i="20"/>
  <c r="EX498" i="20"/>
  <c r="EW498" i="20"/>
  <c r="FB498" i="20"/>
  <c r="FA498" i="20"/>
  <c r="EX497" i="20"/>
  <c r="EW497" i="20"/>
  <c r="EN497" i="20"/>
  <c r="EM497" i="20"/>
  <c r="EZ496" i="20"/>
  <c r="EY496" i="20"/>
  <c r="EN496" i="20"/>
  <c r="EM496" i="20"/>
  <c r="EX496" i="20"/>
  <c r="EW496" i="20"/>
  <c r="ET495" i="20"/>
  <c r="ES495" i="20"/>
  <c r="EX495" i="20"/>
  <c r="EW495" i="20"/>
  <c r="EN488" i="20"/>
  <c r="EM488" i="20"/>
  <c r="FB488" i="20"/>
  <c r="FA488" i="20"/>
  <c r="EZ487" i="20"/>
  <c r="EY487" i="20"/>
  <c r="EN487" i="20"/>
  <c r="EM487" i="20"/>
  <c r="EN481" i="20"/>
  <c r="EM481" i="20"/>
  <c r="EX481" i="20"/>
  <c r="EW481" i="20"/>
  <c r="EZ481" i="20"/>
  <c r="EY481" i="20"/>
  <c r="ER467" i="20"/>
  <c r="EQ467" i="20"/>
  <c r="EN467" i="20"/>
  <c r="EM467" i="20"/>
  <c r="EN462" i="20"/>
  <c r="EM462" i="20"/>
  <c r="EZ462" i="20"/>
  <c r="EY462" i="20"/>
  <c r="EX462" i="20"/>
  <c r="EW462" i="20"/>
  <c r="EX461" i="20"/>
  <c r="EW461" i="20"/>
  <c r="FB461" i="20"/>
  <c r="FA461" i="20"/>
  <c r="EN456" i="20"/>
  <c r="EM456" i="20"/>
  <c r="FB456" i="20"/>
  <c r="FA456" i="20"/>
  <c r="ET450" i="20"/>
  <c r="ES450" i="20"/>
  <c r="EV450" i="20"/>
  <c r="EU450" i="20"/>
  <c r="EV449" i="20"/>
  <c r="EU449" i="20"/>
  <c r="EP449" i="20"/>
  <c r="EO449" i="20"/>
  <c r="EZ449" i="20"/>
  <c r="EY449" i="20"/>
  <c r="FB443" i="20"/>
  <c r="FA443" i="20"/>
  <c r="EN443" i="20"/>
  <c r="EM443" i="20"/>
  <c r="ET438" i="20"/>
  <c r="ES438" i="20"/>
  <c r="EX438" i="20"/>
  <c r="EW438" i="20"/>
  <c r="EP437" i="20"/>
  <c r="EO437" i="20"/>
  <c r="EV437" i="20"/>
  <c r="EU437" i="20"/>
  <c r="EX433" i="20"/>
  <c r="EW433" i="20"/>
  <c r="ER433" i="20"/>
  <c r="EQ433" i="20"/>
  <c r="EZ428" i="20"/>
  <c r="EY428" i="20"/>
  <c r="EN427" i="20"/>
  <c r="EM427" i="20"/>
  <c r="EZ427" i="20"/>
  <c r="EY427" i="20"/>
  <c r="ER425" i="20"/>
  <c r="EQ425" i="20"/>
  <c r="EN425" i="20"/>
  <c r="EM425" i="20"/>
  <c r="EZ416" i="20"/>
  <c r="EY416" i="20"/>
  <c r="EX416" i="20"/>
  <c r="EW416" i="20"/>
  <c r="FB415" i="20"/>
  <c r="FA415" i="20"/>
  <c r="EX415" i="20"/>
  <c r="EW415" i="20"/>
  <c r="EX410" i="20"/>
  <c r="EW410" i="20"/>
  <c r="EV410" i="20"/>
  <c r="EU410" i="20"/>
  <c r="FB410" i="20"/>
  <c r="FA410" i="20"/>
  <c r="ET409" i="20"/>
  <c r="ES409" i="20"/>
  <c r="EN409" i="20"/>
  <c r="EM409" i="20"/>
  <c r="EN406" i="20"/>
  <c r="EM406" i="20"/>
  <c r="EV406" i="20"/>
  <c r="EU406" i="20"/>
  <c r="FB406" i="20"/>
  <c r="FA406" i="20"/>
  <c r="ER405" i="20"/>
  <c r="EQ405" i="20"/>
  <c r="EN405" i="20"/>
  <c r="EM405" i="20"/>
  <c r="ET400" i="20"/>
  <c r="ES400" i="20"/>
  <c r="EX400" i="20"/>
  <c r="EW400" i="20"/>
  <c r="FB395" i="20"/>
  <c r="FA395" i="20"/>
  <c r="EV395" i="20"/>
  <c r="EU395" i="20"/>
  <c r="EX391" i="20"/>
  <c r="EW391" i="20"/>
  <c r="EV391" i="20"/>
  <c r="EU391" i="20"/>
  <c r="EZ391" i="20"/>
  <c r="EY391" i="20"/>
  <c r="EZ389" i="20"/>
  <c r="EY389" i="20"/>
  <c r="EN389" i="20"/>
  <c r="EM389" i="20"/>
  <c r="EN387" i="20"/>
  <c r="EM387" i="20"/>
  <c r="EV387" i="20"/>
  <c r="EU387" i="20"/>
  <c r="EZ387" i="20"/>
  <c r="EY387" i="20"/>
  <c r="EV382" i="20"/>
  <c r="EU382" i="20"/>
  <c r="EP378" i="20"/>
  <c r="EO378" i="20"/>
  <c r="EZ378" i="20"/>
  <c r="EY378" i="20"/>
  <c r="FB378" i="20"/>
  <c r="FA378" i="20"/>
  <c r="EP375" i="20"/>
  <c r="EO375" i="20"/>
  <c r="EN371" i="20"/>
  <c r="EM371" i="20"/>
  <c r="EX371" i="20"/>
  <c r="EW371" i="20"/>
  <c r="EZ371" i="20"/>
  <c r="EY371" i="20"/>
  <c r="ET367" i="20"/>
  <c r="ES367" i="20"/>
  <c r="EX367" i="20"/>
  <c r="EW367" i="20"/>
  <c r="EP359" i="20"/>
  <c r="EO359" i="20"/>
  <c r="FB359" i="20"/>
  <c r="FA359" i="20"/>
  <c r="EZ359" i="20"/>
  <c r="EY359" i="20"/>
  <c r="EN358" i="20"/>
  <c r="EM358" i="20"/>
  <c r="EZ358" i="20"/>
  <c r="EY358" i="20"/>
  <c r="EV354" i="20"/>
  <c r="EU354" i="20"/>
  <c r="ER354" i="20"/>
  <c r="EQ354" i="20"/>
  <c r="FB354" i="20"/>
  <c r="FA354" i="20"/>
  <c r="EN350" i="20"/>
  <c r="EM350" i="20"/>
  <c r="EV350" i="20"/>
  <c r="EU350" i="20"/>
  <c r="EN346" i="20"/>
  <c r="EM346" i="20"/>
  <c r="EV346" i="20"/>
  <c r="EU346" i="20"/>
  <c r="FB346" i="20"/>
  <c r="FA346" i="20"/>
  <c r="EN342" i="20"/>
  <c r="EM342" i="20"/>
  <c r="EZ342" i="20"/>
  <c r="EY342" i="20"/>
  <c r="EV338" i="20"/>
  <c r="EU338" i="20"/>
  <c r="FB338" i="20"/>
  <c r="FA338" i="20"/>
  <c r="EZ338" i="20"/>
  <c r="EY338" i="20"/>
  <c r="FB334" i="20"/>
  <c r="FA334" i="20"/>
  <c r="EZ329" i="20"/>
  <c r="EY329" i="20"/>
  <c r="ER329" i="20"/>
  <c r="EQ329" i="20"/>
  <c r="FB329" i="20"/>
  <c r="FA329" i="20"/>
  <c r="EX325" i="20"/>
  <c r="EW325" i="20"/>
  <c r="ER321" i="20"/>
  <c r="EQ321" i="20"/>
  <c r="EX321" i="20"/>
  <c r="EW321" i="20"/>
  <c r="FB321" i="20"/>
  <c r="FA321" i="20"/>
  <c r="EP317" i="20"/>
  <c r="EO317" i="20"/>
  <c r="EX317" i="20"/>
  <c r="EW317" i="20"/>
  <c r="ET312" i="20"/>
  <c r="ES312" i="20"/>
  <c r="ER312" i="20"/>
  <c r="EQ312" i="20"/>
  <c r="FB306" i="20"/>
  <c r="FA306" i="20"/>
  <c r="EX306" i="20"/>
  <c r="EW306" i="20"/>
  <c r="EP300" i="20"/>
  <c r="EO300" i="20"/>
  <c r="ET300" i="20"/>
  <c r="ES300" i="20"/>
  <c r="EN293" i="20"/>
  <c r="EM293" i="20"/>
  <c r="EZ293" i="20"/>
  <c r="EY293" i="20"/>
  <c r="ET290" i="20"/>
  <c r="ES290" i="20"/>
  <c r="EZ290" i="20"/>
  <c r="EY290" i="20"/>
  <c r="EP285" i="20"/>
  <c r="EO285" i="20"/>
  <c r="EZ285" i="20"/>
  <c r="EY285" i="20"/>
  <c r="ER283" i="20"/>
  <c r="EQ283" i="20"/>
  <c r="EN283" i="20"/>
  <c r="EM283" i="20"/>
  <c r="EX283" i="20"/>
  <c r="EW283" i="20"/>
  <c r="ER279" i="20"/>
  <c r="EQ279" i="20"/>
  <c r="ER275" i="20"/>
  <c r="EQ275" i="20"/>
  <c r="EN275" i="20"/>
  <c r="EM275" i="20"/>
  <c r="EX275" i="20"/>
  <c r="EW275" i="20"/>
  <c r="EN273" i="20"/>
  <c r="EM273" i="20"/>
  <c r="EZ273" i="20"/>
  <c r="EY273" i="20"/>
  <c r="EN269" i="20"/>
  <c r="EM269" i="20"/>
  <c r="EX269" i="20"/>
  <c r="EW269" i="20"/>
  <c r="FB269" i="20"/>
  <c r="FA269" i="20"/>
  <c r="ER263" i="20"/>
  <c r="EQ263" i="20"/>
  <c r="ET259" i="20"/>
  <c r="ES259" i="20"/>
  <c r="EN259" i="20"/>
  <c r="EM259" i="20"/>
  <c r="EX259" i="20"/>
  <c r="EW259" i="20"/>
  <c r="ER255" i="20"/>
  <c r="EQ255" i="20"/>
  <c r="EV246" i="20"/>
  <c r="EU246" i="20"/>
  <c r="EZ246" i="20"/>
  <c r="EY246" i="20"/>
  <c r="FB242" i="20"/>
  <c r="FA242" i="20"/>
  <c r="EX242" i="20"/>
  <c r="EW242" i="20"/>
  <c r="EN238" i="20"/>
  <c r="EM238" i="20"/>
  <c r="EV238" i="20"/>
  <c r="EU238" i="20"/>
  <c r="EZ238" i="20"/>
  <c r="EY238" i="20"/>
  <c r="FB234" i="20"/>
  <c r="FA234" i="20"/>
  <c r="EX234" i="20"/>
  <c r="EW234" i="20"/>
  <c r="FB230" i="20"/>
  <c r="FA230" i="20"/>
  <c r="EV230" i="20"/>
  <c r="EU230" i="20"/>
  <c r="EZ230" i="20"/>
  <c r="EY230" i="20"/>
  <c r="EP224" i="20"/>
  <c r="EO224" i="20"/>
  <c r="EN224" i="20"/>
  <c r="EM224" i="20"/>
  <c r="ER217" i="20"/>
  <c r="EQ217" i="20"/>
  <c r="ET217" i="20"/>
  <c r="ES217" i="20"/>
  <c r="EP213" i="20"/>
  <c r="EO213" i="20"/>
  <c r="EN213" i="20"/>
  <c r="EM213" i="20"/>
  <c r="ER209" i="20"/>
  <c r="EQ209" i="20"/>
  <c r="ET209" i="20"/>
  <c r="ES209" i="20"/>
  <c r="EX205" i="20"/>
  <c r="EW205" i="20"/>
  <c r="EN205" i="20"/>
  <c r="EM205" i="20"/>
  <c r="ET200" i="20"/>
  <c r="ES200" i="20"/>
  <c r="EN200" i="20"/>
  <c r="EM200" i="20"/>
  <c r="EX200" i="20"/>
  <c r="EW200" i="20"/>
  <c r="ER196" i="20"/>
  <c r="EQ196" i="20"/>
  <c r="EN195" i="20"/>
  <c r="EM195" i="20"/>
  <c r="EV195" i="20"/>
  <c r="EU195" i="20"/>
  <c r="EZ195" i="20"/>
  <c r="EY195" i="20"/>
  <c r="ER192" i="20"/>
  <c r="EQ192" i="20"/>
  <c r="FB188" i="20"/>
  <c r="FA188" i="20"/>
  <c r="EN188" i="20"/>
  <c r="EM188" i="20"/>
  <c r="EX188" i="20"/>
  <c r="EW188" i="20"/>
  <c r="EZ184" i="20"/>
  <c r="EY184" i="20"/>
  <c r="EZ180" i="20"/>
  <c r="EY180" i="20"/>
  <c r="EN180" i="20"/>
  <c r="EM180" i="20"/>
  <c r="EX180" i="20"/>
  <c r="EW180" i="20"/>
  <c r="EZ176" i="20"/>
  <c r="EY176" i="20"/>
  <c r="EZ172" i="20"/>
  <c r="EY172" i="20"/>
  <c r="EN172" i="20"/>
  <c r="EM172" i="20"/>
  <c r="EX172" i="20"/>
  <c r="EW172" i="20"/>
  <c r="ET168" i="20"/>
  <c r="ES168" i="20"/>
  <c r="EP161" i="20"/>
  <c r="EO161" i="20"/>
  <c r="ET161" i="20"/>
  <c r="ES161" i="20"/>
  <c r="EZ157" i="20"/>
  <c r="EY157" i="20"/>
  <c r="EN157" i="20"/>
  <c r="EM157" i="20"/>
  <c r="EX153" i="20"/>
  <c r="EW153" i="20"/>
  <c r="ET153" i="20"/>
  <c r="ES153" i="20"/>
  <c r="FB148" i="20"/>
  <c r="FA148" i="20"/>
  <c r="EN147" i="20"/>
  <c r="EM147" i="20"/>
  <c r="EV147" i="20"/>
  <c r="EU147" i="20"/>
  <c r="EZ147" i="20"/>
  <c r="EY147" i="20"/>
  <c r="EV146" i="20"/>
  <c r="EU146" i="20"/>
  <c r="EZ146" i="20"/>
  <c r="EY146" i="20"/>
  <c r="ET143" i="20"/>
  <c r="ES143" i="20"/>
  <c r="EZ143" i="20"/>
  <c r="EY143" i="20"/>
  <c r="FB139" i="20"/>
  <c r="FA139" i="20"/>
  <c r="EX139" i="20"/>
  <c r="EW139" i="20"/>
  <c r="EN138" i="20"/>
  <c r="EM138" i="20"/>
  <c r="EX138" i="20"/>
  <c r="EW138" i="20"/>
  <c r="FB138" i="20"/>
  <c r="FA138" i="20"/>
  <c r="FB132" i="20"/>
  <c r="FA132" i="20"/>
  <c r="ER128" i="20"/>
  <c r="EQ128" i="20"/>
  <c r="EN128" i="20"/>
  <c r="EM128" i="20"/>
  <c r="EX128" i="20"/>
  <c r="EW128" i="20"/>
  <c r="FB124" i="20"/>
  <c r="FA124" i="20"/>
  <c r="ET120" i="20"/>
  <c r="ES120" i="20"/>
  <c r="EN120" i="20"/>
  <c r="EM120" i="20"/>
  <c r="EX120" i="20"/>
  <c r="EW120" i="20"/>
  <c r="FB116" i="20"/>
  <c r="FA116" i="20"/>
  <c r="EV111" i="20"/>
  <c r="EU111" i="20"/>
  <c r="EZ111" i="20"/>
  <c r="EY111" i="20"/>
  <c r="EX105" i="20"/>
  <c r="EW105" i="20"/>
  <c r="EN105" i="20"/>
  <c r="EM105" i="20"/>
  <c r="EZ101" i="20"/>
  <c r="EY101" i="20"/>
  <c r="ET101" i="20"/>
  <c r="ES101" i="20"/>
  <c r="ER97" i="20"/>
  <c r="EQ97" i="20"/>
  <c r="EN97" i="20"/>
  <c r="EM97" i="20"/>
  <c r="ET87" i="20"/>
  <c r="ES87" i="20"/>
  <c r="EZ87" i="20"/>
  <c r="EY87" i="20"/>
  <c r="ET83" i="20"/>
  <c r="ES83" i="20"/>
  <c r="EX83" i="20"/>
  <c r="EW83" i="20"/>
  <c r="ET80" i="20"/>
  <c r="ES80" i="20"/>
  <c r="EN80" i="20"/>
  <c r="EM80" i="20"/>
  <c r="EX80" i="20"/>
  <c r="EW80" i="20"/>
  <c r="EP74" i="20"/>
  <c r="EO74" i="20"/>
  <c r="EZ74" i="20"/>
  <c r="EY74" i="20"/>
  <c r="EX70" i="20"/>
  <c r="EW70" i="20"/>
  <c r="EP70" i="20"/>
  <c r="EO70" i="20"/>
  <c r="FB70" i="20"/>
  <c r="FA70" i="20"/>
  <c r="EV66" i="20"/>
  <c r="EU66" i="20"/>
  <c r="EZ66" i="20"/>
  <c r="EY66" i="20"/>
  <c r="ER64" i="20"/>
  <c r="EQ64" i="20"/>
  <c r="EN64" i="20"/>
  <c r="EM64" i="20"/>
  <c r="EX64" i="20"/>
  <c r="EW64" i="20"/>
  <c r="FB60" i="20"/>
  <c r="FA60" i="20"/>
  <c r="ER56" i="20"/>
  <c r="EQ56" i="20"/>
  <c r="EN56" i="20"/>
  <c r="EM56" i="20"/>
  <c r="EX56" i="20"/>
  <c r="EW56" i="20"/>
  <c r="EP53" i="20"/>
  <c r="EO53" i="20"/>
  <c r="EN53" i="20"/>
  <c r="EM53" i="20"/>
  <c r="FB51" i="20"/>
  <c r="FA51" i="20"/>
  <c r="EV51" i="20"/>
  <c r="EU51" i="20"/>
  <c r="EZ51" i="20"/>
  <c r="EY51" i="20"/>
  <c r="EX49" i="20"/>
  <c r="EW49" i="20"/>
  <c r="EN49" i="20"/>
  <c r="EM49" i="20"/>
  <c r="EX45" i="20"/>
  <c r="EW45" i="20"/>
  <c r="ET45" i="20"/>
  <c r="ES45" i="20"/>
  <c r="EX41" i="20"/>
  <c r="EW41" i="20"/>
  <c r="EN41" i="20"/>
  <c r="EM41" i="20"/>
  <c r="ER40" i="20"/>
  <c r="EQ40" i="20"/>
  <c r="EN40" i="20"/>
  <c r="EM40" i="20"/>
  <c r="EX40" i="20"/>
  <c r="EW40" i="20"/>
  <c r="EZ38" i="20"/>
  <c r="EY38" i="20"/>
  <c r="EZ36" i="20"/>
  <c r="EY36" i="20"/>
  <c r="EN36" i="20"/>
  <c r="EM36" i="20"/>
  <c r="EX36" i="20"/>
  <c r="EW36" i="20"/>
  <c r="FB31" i="20"/>
  <c r="FA31" i="20"/>
  <c r="EX31" i="20"/>
  <c r="EW31" i="20"/>
  <c r="FB27" i="20"/>
  <c r="FA27" i="20"/>
  <c r="EV27" i="20"/>
  <c r="EU27" i="20"/>
  <c r="EZ27" i="20"/>
  <c r="EY27" i="20"/>
  <c r="ER25" i="20"/>
  <c r="EQ25" i="20"/>
  <c r="EN25" i="20"/>
  <c r="EM25" i="20"/>
  <c r="EV22" i="20"/>
  <c r="EU22" i="20"/>
  <c r="EP22" i="20"/>
  <c r="EO22" i="20"/>
  <c r="FB22" i="20"/>
  <c r="FA22" i="20"/>
  <c r="EZ14" i="20"/>
  <c r="EY14" i="20"/>
  <c r="EN10" i="20"/>
  <c r="EM10" i="20"/>
  <c r="EX10" i="20"/>
  <c r="EW10" i="20"/>
  <c r="FB10" i="20"/>
  <c r="FA10" i="20"/>
  <c r="ET528" i="20"/>
  <c r="ES528" i="20"/>
  <c r="ET519" i="20"/>
  <c r="ES519" i="20"/>
  <c r="EZ519" i="20"/>
  <c r="EY519" i="20"/>
  <c r="ER508" i="20"/>
  <c r="EQ508" i="20"/>
  <c r="EP494" i="20"/>
  <c r="EO494" i="20"/>
  <c r="FB494" i="20"/>
  <c r="FA494" i="20"/>
  <c r="EP493" i="20"/>
  <c r="EO493" i="20"/>
  <c r="EN493" i="20"/>
  <c r="EM493" i="20"/>
  <c r="EV486" i="20"/>
  <c r="EU486" i="20"/>
  <c r="ET486" i="20"/>
  <c r="ES486" i="20"/>
  <c r="EX486" i="20"/>
  <c r="EW486" i="20"/>
  <c r="EN485" i="20"/>
  <c r="EM485" i="20"/>
  <c r="EV485" i="20"/>
  <c r="EU485" i="20"/>
  <c r="ER480" i="20"/>
  <c r="EQ480" i="20"/>
  <c r="FB480" i="20"/>
  <c r="FA480" i="20"/>
  <c r="FB478" i="20"/>
  <c r="FA478" i="20"/>
  <c r="EX477" i="20"/>
  <c r="EW477" i="20"/>
  <c r="EZ477" i="20"/>
  <c r="EY477" i="20"/>
  <c r="EP475" i="20"/>
  <c r="EO475" i="20"/>
  <c r="EN475" i="20"/>
  <c r="EM475" i="20"/>
  <c r="EZ474" i="20"/>
  <c r="EY474" i="20"/>
  <c r="EV474" i="20"/>
  <c r="EU474" i="20"/>
  <c r="EX474" i="20"/>
  <c r="EW474" i="20"/>
  <c r="EX473" i="20"/>
  <c r="EW473" i="20"/>
  <c r="EP465" i="20"/>
  <c r="EO465" i="20"/>
  <c r="FB465" i="20"/>
  <c r="FA465" i="20"/>
  <c r="EZ465" i="20"/>
  <c r="EY465" i="20"/>
  <c r="EP460" i="20"/>
  <c r="EO460" i="20"/>
  <c r="EX460" i="20"/>
  <c r="EW460" i="20"/>
  <c r="ET442" i="20"/>
  <c r="ES442" i="20"/>
  <c r="EX442" i="20"/>
  <c r="EW442" i="20"/>
  <c r="FB441" i="20"/>
  <c r="FA441" i="20"/>
  <c r="EX441" i="20"/>
  <c r="EW441" i="20"/>
  <c r="EN435" i="20"/>
  <c r="EM435" i="20"/>
  <c r="EP435" i="20"/>
  <c r="EO435" i="20"/>
  <c r="EZ434" i="20"/>
  <c r="EY434" i="20"/>
  <c r="EX434" i="20"/>
  <c r="EW434" i="20"/>
  <c r="FB424" i="20"/>
  <c r="FA424" i="20"/>
  <c r="ET424" i="20"/>
  <c r="ES424" i="20"/>
  <c r="EX424" i="20"/>
  <c r="EW424" i="20"/>
  <c r="EX423" i="20"/>
  <c r="EW423" i="20"/>
  <c r="ET381" i="20"/>
  <c r="ES381" i="20"/>
  <c r="ER381" i="20"/>
  <c r="EQ381" i="20"/>
  <c r="FB376" i="20"/>
  <c r="FA376" i="20"/>
  <c r="EV376" i="20"/>
  <c r="EU376" i="20"/>
  <c r="EX365" i="20"/>
  <c r="EW365" i="20"/>
  <c r="ER365" i="20"/>
  <c r="EQ365" i="20"/>
  <c r="EV363" i="20"/>
  <c r="EU363" i="20"/>
  <c r="EX361" i="20"/>
  <c r="EW361" i="20"/>
  <c r="EP361" i="20"/>
  <c r="EO361" i="20"/>
  <c r="EV337" i="20"/>
  <c r="EU337" i="20"/>
  <c r="EZ337" i="20"/>
  <c r="EY337" i="20"/>
  <c r="EP333" i="20"/>
  <c r="EO333" i="20"/>
  <c r="EV333" i="20"/>
  <c r="EU333" i="20"/>
  <c r="FB333" i="20"/>
  <c r="FA333" i="20"/>
  <c r="ER311" i="20"/>
  <c r="EQ311" i="20"/>
  <c r="EP311" i="20"/>
  <c r="EO311" i="20"/>
  <c r="FB310" i="20"/>
  <c r="FA310" i="20"/>
  <c r="EV310" i="20"/>
  <c r="EU310" i="20"/>
  <c r="EZ310" i="20"/>
  <c r="EY310" i="20"/>
  <c r="EN305" i="20"/>
  <c r="EM305" i="20"/>
  <c r="EZ305" i="20"/>
  <c r="EY305" i="20"/>
  <c r="FB303" i="20"/>
  <c r="FA303" i="20"/>
  <c r="EN303" i="20"/>
  <c r="EM303" i="20"/>
  <c r="EX303" i="20"/>
  <c r="EW303" i="20"/>
  <c r="EZ299" i="20"/>
  <c r="EY299" i="20"/>
  <c r="ER284" i="20"/>
  <c r="EQ284" i="20"/>
  <c r="ET284" i="20"/>
  <c r="ES284" i="20"/>
  <c r="EN278" i="20"/>
  <c r="EM278" i="20"/>
  <c r="EX278" i="20"/>
  <c r="EW278" i="20"/>
  <c r="EN270" i="20"/>
  <c r="EM270" i="20"/>
  <c r="EV270" i="20"/>
  <c r="EU270" i="20"/>
  <c r="EZ270" i="20"/>
  <c r="EY270" i="20"/>
  <c r="EX268" i="20"/>
  <c r="EW268" i="20"/>
  <c r="EN268" i="20"/>
  <c r="EM268" i="20"/>
  <c r="EN254" i="20"/>
  <c r="EM254" i="20"/>
  <c r="EV254" i="20"/>
  <c r="EU254" i="20"/>
  <c r="EZ254" i="20"/>
  <c r="EY254" i="20"/>
  <c r="EN233" i="20"/>
  <c r="EM233" i="20"/>
  <c r="EZ233" i="20"/>
  <c r="EY233" i="20"/>
  <c r="ER216" i="20"/>
  <c r="EQ216" i="20"/>
  <c r="EN216" i="20"/>
  <c r="EM216" i="20"/>
  <c r="EX216" i="20"/>
  <c r="EW216" i="20"/>
  <c r="ER212" i="20"/>
  <c r="EQ212" i="20"/>
  <c r="EZ204" i="20"/>
  <c r="EY204" i="20"/>
  <c r="EN204" i="20"/>
  <c r="EM204" i="20"/>
  <c r="EX204" i="20"/>
  <c r="EW204" i="20"/>
  <c r="EV199" i="20"/>
  <c r="EU199" i="20"/>
  <c r="EX199" i="20"/>
  <c r="EW199" i="20"/>
  <c r="EN194" i="20"/>
  <c r="EM194" i="20"/>
  <c r="EX194" i="20"/>
  <c r="EW194" i="20"/>
  <c r="FB194" i="20"/>
  <c r="FA194" i="20"/>
  <c r="EX187" i="20"/>
  <c r="EW187" i="20"/>
  <c r="EN179" i="20"/>
  <c r="EM179" i="20"/>
  <c r="EV179" i="20"/>
  <c r="EU179" i="20"/>
  <c r="EZ179" i="20"/>
  <c r="EY179" i="20"/>
  <c r="ET175" i="20"/>
  <c r="ES175" i="20"/>
  <c r="EX175" i="20"/>
  <c r="EW175" i="20"/>
  <c r="EN171" i="20"/>
  <c r="EM171" i="20"/>
  <c r="EV171" i="20"/>
  <c r="EU171" i="20"/>
  <c r="EZ171" i="20"/>
  <c r="EY171" i="20"/>
  <c r="EV166" i="20"/>
  <c r="EU166" i="20"/>
  <c r="EZ166" i="20"/>
  <c r="EY166" i="20"/>
  <c r="ER145" i="20"/>
  <c r="EQ145" i="20"/>
  <c r="ET145" i="20"/>
  <c r="ES145" i="20"/>
  <c r="FB131" i="20"/>
  <c r="FA131" i="20"/>
  <c r="EX131" i="20"/>
  <c r="EW131" i="20"/>
  <c r="EX110" i="20"/>
  <c r="EW110" i="20"/>
  <c r="EP110" i="20"/>
  <c r="EO110" i="20"/>
  <c r="FB110" i="20"/>
  <c r="FA110" i="20"/>
  <c r="EZ109" i="20"/>
  <c r="EY109" i="20"/>
  <c r="EN109" i="20"/>
  <c r="EM109" i="20"/>
  <c r="EZ100" i="20"/>
  <c r="EY100" i="20"/>
  <c r="EN100" i="20"/>
  <c r="EM100" i="20"/>
  <c r="EX100" i="20"/>
  <c r="EW100" i="20"/>
  <c r="ER96" i="20"/>
  <c r="EQ96" i="20"/>
  <c r="EZ93" i="20"/>
  <c r="EY93" i="20"/>
  <c r="ET93" i="20"/>
  <c r="ES93" i="20"/>
  <c r="EV82" i="20"/>
  <c r="EU82" i="20"/>
  <c r="EZ82" i="20"/>
  <c r="EY82" i="20"/>
  <c r="FB79" i="20"/>
  <c r="FA79" i="20"/>
  <c r="EZ79" i="20"/>
  <c r="EY79" i="20"/>
  <c r="ER73" i="20"/>
  <c r="EQ73" i="20"/>
  <c r="EN73" i="20"/>
  <c r="EM73" i="20"/>
  <c r="EX69" i="20"/>
  <c r="EW69" i="20"/>
  <c r="ET69" i="20"/>
  <c r="ES69" i="20"/>
  <c r="EN62" i="20"/>
  <c r="EM62" i="20"/>
  <c r="EZ62" i="20"/>
  <c r="EY62" i="20"/>
  <c r="FB35" i="20"/>
  <c r="FA35" i="20"/>
  <c r="EV35" i="20"/>
  <c r="EU35" i="20"/>
  <c r="EZ35" i="20"/>
  <c r="EY35" i="20"/>
  <c r="EZ13" i="20"/>
  <c r="EY13" i="20"/>
  <c r="EN13" i="20"/>
  <c r="EM13" i="20"/>
  <c r="EP9" i="20"/>
  <c r="EO9" i="20"/>
  <c r="ET9" i="20"/>
  <c r="ES9" i="20"/>
  <c r="EZ6" i="20"/>
  <c r="EY6" i="20"/>
  <c r="FB3" i="20"/>
  <c r="FA3" i="20"/>
  <c r="K47" i="101" a="1"/>
  <c r="K47" i="101" s="1"/>
  <c r="EV3" i="20"/>
  <c r="EU3" i="20"/>
  <c r="K30" i="101" a="1"/>
  <c r="K30" i="101" s="1"/>
  <c r="Y30" i="101" s="1"/>
  <c r="K39" i="101" a="1"/>
  <c r="K39" i="101" s="1"/>
  <c r="Y39" i="101" s="1"/>
  <c r="K82" i="101" a="1"/>
  <c r="K82" i="101" s="1"/>
  <c r="K100" i="101" a="1"/>
  <c r="K100" i="101" s="1"/>
  <c r="K91" i="101" a="1"/>
  <c r="K91" i="101" s="1"/>
  <c r="EZ3" i="20"/>
  <c r="EY3" i="20"/>
  <c r="EV526" i="20"/>
  <c r="EU526" i="20"/>
  <c r="EZ526" i="20"/>
  <c r="EY526" i="20"/>
  <c r="EX518" i="20"/>
  <c r="EW518" i="20"/>
  <c r="EP518" i="20"/>
  <c r="EO518" i="20"/>
  <c r="FB518" i="20"/>
  <c r="FA518" i="20"/>
  <c r="FB483" i="20"/>
  <c r="FA483" i="20"/>
  <c r="EN483" i="20"/>
  <c r="EM483" i="20"/>
  <c r="ER476" i="20"/>
  <c r="EQ476" i="20"/>
  <c r="FB476" i="20"/>
  <c r="FA476" i="20"/>
  <c r="ET469" i="20"/>
  <c r="ES469" i="20"/>
  <c r="EV469" i="20"/>
  <c r="EU469" i="20"/>
  <c r="EV464" i="20"/>
  <c r="EU464" i="20"/>
  <c r="ER464" i="20"/>
  <c r="EQ464" i="20"/>
  <c r="FB464" i="20"/>
  <c r="FA464" i="20"/>
  <c r="EN453" i="20"/>
  <c r="EM453" i="20"/>
  <c r="EV453" i="20"/>
  <c r="EU453" i="20"/>
  <c r="EP440" i="20"/>
  <c r="EO440" i="20"/>
  <c r="FB440" i="20"/>
  <c r="FA440" i="20"/>
  <c r="EP421" i="20"/>
  <c r="EO421" i="20"/>
  <c r="EN421" i="20"/>
  <c r="EM421" i="20"/>
  <c r="EN408" i="20"/>
  <c r="EM408" i="20"/>
  <c r="EX408" i="20"/>
  <c r="EW408" i="20"/>
  <c r="EZ398" i="20"/>
  <c r="EY398" i="20"/>
  <c r="EV398" i="20"/>
  <c r="EU398" i="20"/>
  <c r="FB364" i="20"/>
  <c r="FA364" i="20"/>
  <c r="EV364" i="20"/>
  <c r="EU364" i="20"/>
  <c r="EX364" i="20"/>
  <c r="EW364" i="20"/>
  <c r="ER356" i="20"/>
  <c r="EQ356" i="20"/>
  <c r="ER344" i="20"/>
  <c r="EQ344" i="20"/>
  <c r="EN344" i="20"/>
  <c r="EM344" i="20"/>
  <c r="EX344" i="20"/>
  <c r="EW344" i="20"/>
  <c r="EN323" i="20"/>
  <c r="EM323" i="20"/>
  <c r="EV323" i="20"/>
  <c r="EU323" i="20"/>
  <c r="EN302" i="20"/>
  <c r="EM302" i="20"/>
  <c r="EV302" i="20"/>
  <c r="EU302" i="20"/>
  <c r="EZ302" i="20"/>
  <c r="EY302" i="20"/>
  <c r="FB298" i="20"/>
  <c r="FA298" i="20"/>
  <c r="EX298" i="20"/>
  <c r="EW298" i="20"/>
  <c r="EV289" i="20"/>
  <c r="EU289" i="20"/>
  <c r="EP289" i="20"/>
  <c r="EO289" i="20"/>
  <c r="FB289" i="20"/>
  <c r="FA289" i="20"/>
  <c r="EN281" i="20"/>
  <c r="EM281" i="20"/>
  <c r="EZ281" i="20"/>
  <c r="EY281" i="20"/>
  <c r="EV257" i="20"/>
  <c r="EU257" i="20"/>
  <c r="EP257" i="20"/>
  <c r="EO257" i="20"/>
  <c r="FB257" i="20"/>
  <c r="FA257" i="20"/>
  <c r="EX244" i="20"/>
  <c r="EW244" i="20"/>
  <c r="EN244" i="20"/>
  <c r="EM244" i="20"/>
  <c r="EP236" i="20"/>
  <c r="EO236" i="20"/>
  <c r="ET236" i="20"/>
  <c r="ES236" i="20"/>
  <c r="FB226" i="20"/>
  <c r="FA226" i="20"/>
  <c r="EX226" i="20"/>
  <c r="EW226" i="20"/>
  <c r="EX221" i="20"/>
  <c r="EW221" i="20"/>
  <c r="FB221" i="20"/>
  <c r="FA221" i="20"/>
  <c r="EV219" i="20"/>
  <c r="EU219" i="20"/>
  <c r="FB219" i="20"/>
  <c r="FA219" i="20"/>
  <c r="EN211" i="20"/>
  <c r="EM211" i="20"/>
  <c r="EV211" i="20"/>
  <c r="EU211" i="20"/>
  <c r="EZ211" i="20"/>
  <c r="EY211" i="20"/>
  <c r="ET207" i="20"/>
  <c r="ES207" i="20"/>
  <c r="EX207" i="20"/>
  <c r="EW207" i="20"/>
  <c r="EN203" i="20"/>
  <c r="EM203" i="20"/>
  <c r="EV203" i="20"/>
  <c r="EU203" i="20"/>
  <c r="EZ203" i="20"/>
  <c r="EY203" i="20"/>
  <c r="EV186" i="20"/>
  <c r="EU186" i="20"/>
  <c r="EZ186" i="20"/>
  <c r="EY186" i="20"/>
  <c r="EX178" i="20"/>
  <c r="EW178" i="20"/>
  <c r="FB178" i="20"/>
  <c r="FA178" i="20"/>
  <c r="FB164" i="20"/>
  <c r="FA164" i="20"/>
  <c r="ET159" i="20"/>
  <c r="ES159" i="20"/>
  <c r="EZ159" i="20"/>
  <c r="EY159" i="20"/>
  <c r="EV134" i="20"/>
  <c r="EU134" i="20"/>
  <c r="EZ134" i="20"/>
  <c r="EY134" i="20"/>
  <c r="EN122" i="20"/>
  <c r="EM122" i="20"/>
  <c r="EX122" i="20"/>
  <c r="EW122" i="20"/>
  <c r="FB122" i="20"/>
  <c r="FA122" i="20"/>
  <c r="EX113" i="20"/>
  <c r="EW113" i="20"/>
  <c r="EN113" i="20"/>
  <c r="EM113" i="20"/>
  <c r="EX81" i="20"/>
  <c r="EW81" i="20"/>
  <c r="ET81" i="20"/>
  <c r="ES81" i="20"/>
  <c r="ER76" i="20"/>
  <c r="EQ76" i="20"/>
  <c r="ER72" i="20"/>
  <c r="EQ72" i="20"/>
  <c r="EN72" i="20"/>
  <c r="EM72" i="20"/>
  <c r="EX72" i="20"/>
  <c r="EW72" i="20"/>
  <c r="EP58" i="20"/>
  <c r="EO58" i="20"/>
  <c r="EZ58" i="20"/>
  <c r="EY58" i="20"/>
  <c r="ET47" i="20"/>
  <c r="ES47" i="20"/>
  <c r="EZ47" i="20"/>
  <c r="EY47" i="20"/>
  <c r="EX33" i="20"/>
  <c r="EW33" i="20"/>
  <c r="EN33" i="20"/>
  <c r="EM33" i="20"/>
  <c r="EN18" i="20"/>
  <c r="EM18" i="20"/>
  <c r="EX18" i="20"/>
  <c r="EW18" i="20"/>
  <c r="FB18" i="20"/>
  <c r="FA18" i="20"/>
  <c r="FB7" i="20"/>
  <c r="FA7" i="20"/>
  <c r="EX7" i="20"/>
  <c r="EW7" i="20"/>
  <c r="ER524" i="20"/>
  <c r="EQ524" i="20"/>
  <c r="EN524" i="20"/>
  <c r="EM524" i="20"/>
  <c r="EX524" i="20"/>
  <c r="EW524" i="20"/>
  <c r="EN523" i="20"/>
  <c r="EM523" i="20"/>
  <c r="EX523" i="20"/>
  <c r="EW523" i="20"/>
  <c r="ET503" i="20"/>
  <c r="ES503" i="20"/>
  <c r="EZ503" i="20"/>
  <c r="EY503" i="20"/>
  <c r="FB457" i="20"/>
  <c r="FA457" i="20"/>
  <c r="EX457" i="20"/>
  <c r="EW457" i="20"/>
  <c r="EP401" i="20"/>
  <c r="EO401" i="20"/>
  <c r="EZ401" i="20"/>
  <c r="EY401" i="20"/>
  <c r="EZ390" i="20"/>
  <c r="EY390" i="20"/>
  <c r="EZ372" i="20"/>
  <c r="EY372" i="20"/>
  <c r="EV372" i="20"/>
  <c r="EU372" i="20"/>
  <c r="EX372" i="20"/>
  <c r="EW372" i="20"/>
  <c r="FB351" i="20"/>
  <c r="FA351" i="20"/>
  <c r="EX351" i="20"/>
  <c r="EW351" i="20"/>
  <c r="ET347" i="20"/>
  <c r="ES347" i="20"/>
  <c r="EP347" i="20"/>
  <c r="EO347" i="20"/>
  <c r="EZ347" i="20"/>
  <c r="EY347" i="20"/>
  <c r="EX326" i="20"/>
  <c r="EW326" i="20"/>
  <c r="EV326" i="20"/>
  <c r="EU326" i="20"/>
  <c r="EX318" i="20"/>
  <c r="EW318" i="20"/>
  <c r="EZ318" i="20"/>
  <c r="EY318" i="20"/>
  <c r="EZ307" i="20"/>
  <c r="EY307" i="20"/>
  <c r="EX296" i="20"/>
  <c r="EW296" i="20"/>
  <c r="ET296" i="20"/>
  <c r="ES296" i="20"/>
  <c r="EX286" i="20"/>
  <c r="EW286" i="20"/>
  <c r="EZ280" i="20"/>
  <c r="EY280" i="20"/>
  <c r="ET280" i="20"/>
  <c r="ES280" i="20"/>
  <c r="EX276" i="20"/>
  <c r="EW276" i="20"/>
  <c r="EN276" i="20"/>
  <c r="EM276" i="20"/>
  <c r="EV266" i="20"/>
  <c r="EU266" i="20"/>
  <c r="EZ266" i="20"/>
  <c r="EY266" i="20"/>
  <c r="FB250" i="20"/>
  <c r="FA250" i="20"/>
  <c r="EX250" i="20"/>
  <c r="EW250" i="20"/>
  <c r="FB239" i="20"/>
  <c r="FA239" i="20"/>
  <c r="EN239" i="20"/>
  <c r="EM239" i="20"/>
  <c r="EX239" i="20"/>
  <c r="EW239" i="20"/>
  <c r="EN225" i="20"/>
  <c r="EM225" i="20"/>
  <c r="EZ225" i="20"/>
  <c r="EY225" i="20"/>
  <c r="EZ140" i="20"/>
  <c r="EY140" i="20"/>
  <c r="EN140" i="20"/>
  <c r="EM140" i="20"/>
  <c r="EX140" i="20"/>
  <c r="EW140" i="20"/>
  <c r="FB75" i="20"/>
  <c r="FA75" i="20"/>
  <c r="EX75" i="20"/>
  <c r="EW75" i="20"/>
  <c r="EV527" i="20"/>
  <c r="EU527" i="20"/>
  <c r="EZ527" i="20"/>
  <c r="EY527" i="20"/>
  <c r="ER520" i="20"/>
  <c r="EQ520" i="20"/>
  <c r="FB507" i="20"/>
  <c r="FA507" i="20"/>
  <c r="EV507" i="20"/>
  <c r="EU507" i="20"/>
  <c r="EZ507" i="20"/>
  <c r="EY507" i="20"/>
  <c r="EP479" i="20"/>
  <c r="EO479" i="20"/>
  <c r="EN479" i="20"/>
  <c r="EM479" i="20"/>
  <c r="FB466" i="20"/>
  <c r="FA466" i="20"/>
  <c r="ET466" i="20"/>
  <c r="ES466" i="20"/>
  <c r="EX466" i="20"/>
  <c r="EW466" i="20"/>
  <c r="ET455" i="20"/>
  <c r="ES455" i="20"/>
  <c r="EN455" i="20"/>
  <c r="EM455" i="20"/>
  <c r="EN448" i="20"/>
  <c r="EM448" i="20"/>
  <c r="EV448" i="20"/>
  <c r="EU448" i="20"/>
  <c r="FB448" i="20"/>
  <c r="FA448" i="20"/>
  <c r="EV436" i="20"/>
  <c r="EU436" i="20"/>
  <c r="EZ432" i="20"/>
  <c r="EY432" i="20"/>
  <c r="EV432" i="20"/>
  <c r="EU432" i="20"/>
  <c r="EX432" i="20"/>
  <c r="EW432" i="20"/>
  <c r="EN426" i="20"/>
  <c r="EM426" i="20"/>
  <c r="EN414" i="20"/>
  <c r="EM414" i="20"/>
  <c r="FB414" i="20"/>
  <c r="FA414" i="20"/>
  <c r="EZ404" i="20"/>
  <c r="EY404" i="20"/>
  <c r="EV399" i="20"/>
  <c r="EU399" i="20"/>
  <c r="ET399" i="20"/>
  <c r="ES399" i="20"/>
  <c r="EZ399" i="20"/>
  <c r="EY399" i="20"/>
  <c r="EP394" i="20"/>
  <c r="EO394" i="20"/>
  <c r="EZ386" i="20"/>
  <c r="EY386" i="20"/>
  <c r="FB386" i="20"/>
  <c r="FA386" i="20"/>
  <c r="EX374" i="20"/>
  <c r="EW374" i="20"/>
  <c r="EZ374" i="20"/>
  <c r="EY374" i="20"/>
  <c r="ER370" i="20"/>
  <c r="EQ370" i="20"/>
  <c r="FB370" i="20"/>
  <c r="FA370" i="20"/>
  <c r="EN366" i="20"/>
  <c r="EM366" i="20"/>
  <c r="EV366" i="20"/>
  <c r="EU366" i="20"/>
  <c r="EP357" i="20"/>
  <c r="EO357" i="20"/>
  <c r="ET357" i="20"/>
  <c r="ES357" i="20"/>
  <c r="EP353" i="20"/>
  <c r="EO353" i="20"/>
  <c r="EN353" i="20"/>
  <c r="EM353" i="20"/>
  <c r="EP349" i="20"/>
  <c r="EO349" i="20"/>
  <c r="ER349" i="20"/>
  <c r="EQ349" i="20"/>
  <c r="ET345" i="20"/>
  <c r="ES345" i="20"/>
  <c r="EN345" i="20"/>
  <c r="EM345" i="20"/>
  <c r="EP341" i="20"/>
  <c r="EO341" i="20"/>
  <c r="EZ341" i="20"/>
  <c r="EY341" i="20"/>
  <c r="EP328" i="20"/>
  <c r="EO328" i="20"/>
  <c r="EN328" i="20"/>
  <c r="EM328" i="20"/>
  <c r="FB324" i="20"/>
  <c r="FA324" i="20"/>
  <c r="EP324" i="20"/>
  <c r="EO324" i="20"/>
  <c r="EZ320" i="20"/>
  <c r="EY320" i="20"/>
  <c r="EN320" i="20"/>
  <c r="EM320" i="20"/>
  <c r="EX316" i="20"/>
  <c r="EW316" i="20"/>
  <c r="FB316" i="20"/>
  <c r="FA316" i="20"/>
  <c r="EN309" i="20"/>
  <c r="EM309" i="20"/>
  <c r="EZ309" i="20"/>
  <c r="EY309" i="20"/>
  <c r="EP292" i="20"/>
  <c r="EO292" i="20"/>
  <c r="ET292" i="20"/>
  <c r="ES292" i="20"/>
  <c r="FB282" i="20"/>
  <c r="FA282" i="20"/>
  <c r="EX282" i="20"/>
  <c r="EW282" i="20"/>
  <c r="EV262" i="20"/>
  <c r="EU262" i="20"/>
  <c r="EZ262" i="20"/>
  <c r="EY262" i="20"/>
  <c r="FB258" i="20"/>
  <c r="FA258" i="20"/>
  <c r="EX258" i="20"/>
  <c r="EW258" i="20"/>
  <c r="EV249" i="20"/>
  <c r="EU249" i="20"/>
  <c r="EP249" i="20"/>
  <c r="EO249" i="20"/>
  <c r="FB249" i="20"/>
  <c r="FA249" i="20"/>
  <c r="EZ245" i="20"/>
  <c r="EY245" i="20"/>
  <c r="EV241" i="20"/>
  <c r="EU241" i="20"/>
  <c r="EP241" i="20"/>
  <c r="EO241" i="20"/>
  <c r="FB241" i="20"/>
  <c r="FA241" i="20"/>
  <c r="EP237" i="20"/>
  <c r="EO237" i="20"/>
  <c r="EZ237" i="20"/>
  <c r="EY237" i="20"/>
  <c r="EP229" i="20"/>
  <c r="EO229" i="20"/>
  <c r="EX229" i="20"/>
  <c r="EW229" i="20"/>
  <c r="FB229" i="20"/>
  <c r="FA229" i="20"/>
  <c r="ER223" i="20"/>
  <c r="EQ223" i="20"/>
  <c r="ER208" i="20"/>
  <c r="EQ208" i="20"/>
  <c r="EN208" i="20"/>
  <c r="EM208" i="20"/>
  <c r="EX208" i="20"/>
  <c r="EW208" i="20"/>
  <c r="FB191" i="20"/>
  <c r="FA191" i="20"/>
  <c r="EX191" i="20"/>
  <c r="EW191" i="20"/>
  <c r="ET183" i="20"/>
  <c r="ES183" i="20"/>
  <c r="EZ183" i="20"/>
  <c r="EY183" i="20"/>
  <c r="FB167" i="20"/>
  <c r="FA167" i="20"/>
  <c r="EX167" i="20"/>
  <c r="EW167" i="20"/>
  <c r="EX165" i="20"/>
  <c r="EW165" i="20"/>
  <c r="ET165" i="20"/>
  <c r="ES165" i="20"/>
  <c r="ET160" i="20"/>
  <c r="ES160" i="20"/>
  <c r="FB156" i="20"/>
  <c r="FA156" i="20"/>
  <c r="EN156" i="20"/>
  <c r="EM156" i="20"/>
  <c r="EX156" i="20"/>
  <c r="EW156" i="20"/>
  <c r="EZ152" i="20"/>
  <c r="EY152" i="20"/>
  <c r="EN142" i="20"/>
  <c r="EM142" i="20"/>
  <c r="EP142" i="20"/>
  <c r="EO142" i="20"/>
  <c r="FB142" i="20"/>
  <c r="FA142" i="20"/>
  <c r="EX137" i="20"/>
  <c r="EW137" i="20"/>
  <c r="EN137" i="20"/>
  <c r="EM137" i="20"/>
  <c r="FB127" i="20"/>
  <c r="FA127" i="20"/>
  <c r="EZ127" i="20"/>
  <c r="EY127" i="20"/>
  <c r="ET123" i="20"/>
  <c r="ES123" i="20"/>
  <c r="EX123" i="20"/>
  <c r="EW123" i="20"/>
  <c r="ET119" i="20"/>
  <c r="ES119" i="20"/>
  <c r="EZ119" i="20"/>
  <c r="EY119" i="20"/>
  <c r="ET115" i="20"/>
  <c r="ES115" i="20"/>
  <c r="EX115" i="20"/>
  <c r="EW115" i="20"/>
  <c r="EZ104" i="20"/>
  <c r="EY104" i="20"/>
  <c r="EN104" i="20"/>
  <c r="EM104" i="20"/>
  <c r="EX104" i="20"/>
  <c r="EW104" i="20"/>
  <c r="FB92" i="20"/>
  <c r="FA92" i="20"/>
  <c r="EV91" i="20"/>
  <c r="EU91" i="20"/>
  <c r="EZ91" i="20"/>
  <c r="EY91" i="20"/>
  <c r="EN90" i="20"/>
  <c r="EM90" i="20"/>
  <c r="EZ90" i="20"/>
  <c r="EY90" i="20"/>
  <c r="EX86" i="20"/>
  <c r="EW86" i="20"/>
  <c r="EP86" i="20"/>
  <c r="EO86" i="20"/>
  <c r="FB86" i="20"/>
  <c r="FA86" i="20"/>
  <c r="ER65" i="20"/>
  <c r="EQ65" i="20"/>
  <c r="EN65" i="20"/>
  <c r="EM65" i="20"/>
  <c r="ET63" i="20"/>
  <c r="ES63" i="20"/>
  <c r="EZ63" i="20"/>
  <c r="EY63" i="20"/>
  <c r="ET59" i="20"/>
  <c r="ES59" i="20"/>
  <c r="EX59" i="20"/>
  <c r="EW59" i="20"/>
  <c r="EZ52" i="20"/>
  <c r="EY52" i="20"/>
  <c r="EN52" i="20"/>
  <c r="EM52" i="20"/>
  <c r="EX52" i="20"/>
  <c r="EW52" i="20"/>
  <c r="ET48" i="20"/>
  <c r="ES48" i="20"/>
  <c r="EZ44" i="20"/>
  <c r="EY44" i="20"/>
  <c r="EN44" i="20"/>
  <c r="EM44" i="20"/>
  <c r="EX44" i="20"/>
  <c r="EW44" i="20"/>
  <c r="FB39" i="20"/>
  <c r="FA39" i="20"/>
  <c r="EX39" i="20"/>
  <c r="EW39" i="20"/>
  <c r="EV30" i="20"/>
  <c r="EU30" i="20"/>
  <c r="EP30" i="20"/>
  <c r="EO30" i="20"/>
  <c r="FB30" i="20"/>
  <c r="FA30" i="20"/>
  <c r="EP26" i="20"/>
  <c r="EO26" i="20"/>
  <c r="EZ26" i="20"/>
  <c r="EY26" i="20"/>
  <c r="EX21" i="20"/>
  <c r="EW21" i="20"/>
  <c r="ET21" i="20"/>
  <c r="ES21" i="20"/>
  <c r="ET8" i="20"/>
  <c r="ES8" i="20"/>
  <c r="EP525" i="20"/>
  <c r="EO525" i="20"/>
  <c r="ET525" i="20"/>
  <c r="ES525" i="20"/>
  <c r="EZ517" i="20"/>
  <c r="EY517" i="20"/>
  <c r="EN517" i="20"/>
  <c r="EM517" i="20"/>
  <c r="EP505" i="20"/>
  <c r="EO505" i="20"/>
  <c r="ET505" i="20"/>
  <c r="ES505" i="20"/>
  <c r="EP471" i="20"/>
  <c r="EO471" i="20"/>
  <c r="EN471" i="20"/>
  <c r="EM471" i="20"/>
  <c r="EP459" i="20"/>
  <c r="EO459" i="20"/>
  <c r="EX459" i="20"/>
  <c r="EW459" i="20"/>
  <c r="EZ446" i="20"/>
  <c r="EY446" i="20"/>
  <c r="EV445" i="20"/>
  <c r="EU445" i="20"/>
  <c r="ET445" i="20"/>
  <c r="ES445" i="20"/>
  <c r="EZ445" i="20"/>
  <c r="EY445" i="20"/>
  <c r="EN422" i="20"/>
  <c r="EM422" i="20"/>
  <c r="EZ422" i="20"/>
  <c r="EY422" i="20"/>
  <c r="ER393" i="20"/>
  <c r="EQ393" i="20"/>
  <c r="EP393" i="20"/>
  <c r="EO393" i="20"/>
  <c r="EZ385" i="20"/>
  <c r="EY385" i="20"/>
  <c r="EN385" i="20"/>
  <c r="EM385" i="20"/>
  <c r="EV380" i="20"/>
  <c r="EU380" i="20"/>
  <c r="ET380" i="20"/>
  <c r="ES380" i="20"/>
  <c r="EX380" i="20"/>
  <c r="EW380" i="20"/>
  <c r="ET348" i="20"/>
  <c r="ES348" i="20"/>
  <c r="EZ348" i="20"/>
  <c r="EY348" i="20"/>
  <c r="ER340" i="20"/>
  <c r="EQ340" i="20"/>
  <c r="EZ340" i="20"/>
  <c r="EY340" i="20"/>
  <c r="EP336" i="20"/>
  <c r="EO336" i="20"/>
  <c r="EN336" i="20"/>
  <c r="EM336" i="20"/>
  <c r="EN319" i="20"/>
  <c r="EM319" i="20"/>
  <c r="FB319" i="20"/>
  <c r="FA319" i="20"/>
  <c r="EX319" i="20"/>
  <c r="EW319" i="20"/>
  <c r="EX308" i="20"/>
  <c r="EW308" i="20"/>
  <c r="EN308" i="20"/>
  <c r="EM308" i="20"/>
  <c r="EZ295" i="20"/>
  <c r="EY295" i="20"/>
  <c r="EN295" i="20"/>
  <c r="EM295" i="20"/>
  <c r="EX295" i="20"/>
  <c r="EW295" i="20"/>
  <c r="EZ291" i="20"/>
  <c r="EY291" i="20"/>
  <c r="FB287" i="20"/>
  <c r="FA287" i="20"/>
  <c r="EN287" i="20"/>
  <c r="EM287" i="20"/>
  <c r="EX287" i="20"/>
  <c r="EW287" i="20"/>
  <c r="EZ267" i="20"/>
  <c r="EY267" i="20"/>
  <c r="EN261" i="20"/>
  <c r="EM261" i="20"/>
  <c r="EX261" i="20"/>
  <c r="EW261" i="20"/>
  <c r="FB261" i="20"/>
  <c r="FA261" i="20"/>
  <c r="EP248" i="20"/>
  <c r="EO248" i="20"/>
  <c r="EN248" i="20"/>
  <c r="EM248" i="20"/>
  <c r="EX240" i="20"/>
  <c r="EW240" i="20"/>
  <c r="ET240" i="20"/>
  <c r="ES240" i="20"/>
  <c r="EP232" i="20"/>
  <c r="EO232" i="20"/>
  <c r="EN232" i="20"/>
  <c r="EM232" i="20"/>
  <c r="EP228" i="20"/>
  <c r="EO228" i="20"/>
  <c r="ET228" i="20"/>
  <c r="ES228" i="20"/>
  <c r="EX220" i="20"/>
  <c r="EW220" i="20"/>
  <c r="EN220" i="20"/>
  <c r="EM220" i="20"/>
  <c r="ET215" i="20"/>
  <c r="ES215" i="20"/>
  <c r="EZ215" i="20"/>
  <c r="EY215" i="20"/>
  <c r="EN198" i="20"/>
  <c r="EM198" i="20"/>
  <c r="EZ198" i="20"/>
  <c r="EY198" i="20"/>
  <c r="EX182" i="20"/>
  <c r="EW182" i="20"/>
  <c r="EP182" i="20"/>
  <c r="EO182" i="20"/>
  <c r="FB182" i="20"/>
  <c r="FA182" i="20"/>
  <c r="EN174" i="20"/>
  <c r="EM174" i="20"/>
  <c r="EZ174" i="20"/>
  <c r="EY174" i="20"/>
  <c r="EX170" i="20"/>
  <c r="EW170" i="20"/>
  <c r="FB170" i="20"/>
  <c r="FA170" i="20"/>
  <c r="ET163" i="20"/>
  <c r="ES163" i="20"/>
  <c r="EX163" i="20"/>
  <c r="EW163" i="20"/>
  <c r="FB155" i="20"/>
  <c r="FA155" i="20"/>
  <c r="EV155" i="20"/>
  <c r="EU155" i="20"/>
  <c r="EZ155" i="20"/>
  <c r="EY155" i="20"/>
  <c r="ET151" i="20"/>
  <c r="ES151" i="20"/>
  <c r="EX151" i="20"/>
  <c r="EW151" i="20"/>
  <c r="EV150" i="20"/>
  <c r="EU150" i="20"/>
  <c r="EP150" i="20"/>
  <c r="EO150" i="20"/>
  <c r="FB150" i="20"/>
  <c r="FA150" i="20"/>
  <c r="FB135" i="20"/>
  <c r="FA135" i="20"/>
  <c r="EX135" i="20"/>
  <c r="EW135" i="20"/>
  <c r="EX130" i="20"/>
  <c r="EW130" i="20"/>
  <c r="FB130" i="20"/>
  <c r="FA130" i="20"/>
  <c r="EN114" i="20"/>
  <c r="EM114" i="20"/>
  <c r="EZ114" i="20"/>
  <c r="EY114" i="20"/>
  <c r="FB108" i="20"/>
  <c r="FA108" i="20"/>
  <c r="EN108" i="20"/>
  <c r="EM108" i="20"/>
  <c r="EX108" i="20"/>
  <c r="EW108" i="20"/>
  <c r="FB99" i="20"/>
  <c r="FA99" i="20"/>
  <c r="EX99" i="20"/>
  <c r="EW99" i="20"/>
  <c r="ET95" i="20"/>
  <c r="ES95" i="20"/>
  <c r="EZ95" i="20"/>
  <c r="EY95" i="20"/>
  <c r="EN78" i="20"/>
  <c r="EM78" i="20"/>
  <c r="EZ78" i="20"/>
  <c r="EY78" i="20"/>
  <c r="EZ68" i="20"/>
  <c r="EY68" i="20"/>
  <c r="EN68" i="20"/>
  <c r="EM68" i="20"/>
  <c r="EX68" i="20"/>
  <c r="EW68" i="20"/>
  <c r="FB55" i="20"/>
  <c r="FA55" i="20"/>
  <c r="EX55" i="20"/>
  <c r="EW55" i="20"/>
  <c r="ER24" i="20"/>
  <c r="EQ24" i="20"/>
  <c r="EN24" i="20"/>
  <c r="EM24" i="20"/>
  <c r="EX24" i="20"/>
  <c r="EW24" i="20"/>
  <c r="EN19" i="20"/>
  <c r="EM19" i="20"/>
  <c r="EX19" i="20"/>
  <c r="EW19" i="20"/>
  <c r="ER516" i="20"/>
  <c r="EQ516" i="20"/>
  <c r="EN516" i="20"/>
  <c r="EM516" i="20"/>
  <c r="EX516" i="20"/>
  <c r="EW516" i="20"/>
  <c r="EN515" i="20"/>
  <c r="EM515" i="20"/>
  <c r="EX515" i="20"/>
  <c r="EW515" i="20"/>
  <c r="ER513" i="20"/>
  <c r="EQ513" i="20"/>
  <c r="ET513" i="20"/>
  <c r="ES513" i="20"/>
  <c r="EX489" i="20"/>
  <c r="EW489" i="20"/>
  <c r="ER451" i="20"/>
  <c r="EQ451" i="20"/>
  <c r="EP451" i="20"/>
  <c r="EO451" i="20"/>
  <c r="EN388" i="20"/>
  <c r="EM388" i="20"/>
  <c r="EP314" i="20"/>
  <c r="EO314" i="20"/>
  <c r="EV314" i="20"/>
  <c r="EU314" i="20"/>
  <c r="EZ314" i="20"/>
  <c r="EY314" i="20"/>
  <c r="EX313" i="20"/>
  <c r="EW313" i="20"/>
  <c r="EV313" i="20"/>
  <c r="EU313" i="20"/>
  <c r="EX288" i="20"/>
  <c r="EW288" i="20"/>
  <c r="ET288" i="20"/>
  <c r="ES288" i="20"/>
  <c r="EX260" i="20"/>
  <c r="EW260" i="20"/>
  <c r="EN260" i="20"/>
  <c r="EM260" i="20"/>
  <c r="EN218" i="20"/>
  <c r="EM218" i="20"/>
  <c r="EX218" i="20"/>
  <c r="EW218" i="20"/>
  <c r="FB218" i="20"/>
  <c r="FA218" i="20"/>
  <c r="EZ214" i="20"/>
  <c r="EY214" i="20"/>
  <c r="EP177" i="20"/>
  <c r="EO177" i="20"/>
  <c r="ET177" i="20"/>
  <c r="ES177" i="20"/>
  <c r="ER121" i="20"/>
  <c r="EQ121" i="20"/>
  <c r="EN121" i="20"/>
  <c r="EM121" i="20"/>
  <c r="EV102" i="20"/>
  <c r="EU102" i="20"/>
  <c r="EP102" i="20"/>
  <c r="EO102" i="20"/>
  <c r="FB102" i="20"/>
  <c r="FA102" i="20"/>
  <c r="EZ506" i="20"/>
  <c r="EY506" i="20"/>
  <c r="EP492" i="20"/>
  <c r="EO492" i="20"/>
  <c r="FB492" i="20"/>
  <c r="FA492" i="20"/>
  <c r="EX492" i="20"/>
  <c r="EW492" i="20"/>
  <c r="EZ491" i="20"/>
  <c r="EY491" i="20"/>
  <c r="EN491" i="20"/>
  <c r="EM491" i="20"/>
  <c r="EP484" i="20"/>
  <c r="EO484" i="20"/>
  <c r="EZ484" i="20"/>
  <c r="EY484" i="20"/>
  <c r="FB484" i="20"/>
  <c r="FA484" i="20"/>
  <c r="EN472" i="20"/>
  <c r="EM472" i="20"/>
  <c r="EV472" i="20"/>
  <c r="EU472" i="20"/>
  <c r="ER454" i="20"/>
  <c r="EQ454" i="20"/>
  <c r="FB454" i="20"/>
  <c r="FA454" i="20"/>
  <c r="EX454" i="20"/>
  <c r="EW454" i="20"/>
  <c r="ER447" i="20"/>
  <c r="EQ447" i="20"/>
  <c r="EN447" i="20"/>
  <c r="EM447" i="20"/>
  <c r="EP431" i="20"/>
  <c r="EO431" i="20"/>
  <c r="FB431" i="20"/>
  <c r="FA431" i="20"/>
  <c r="EZ431" i="20"/>
  <c r="EY431" i="20"/>
  <c r="EP418" i="20"/>
  <c r="EO418" i="20"/>
  <c r="EX418" i="20"/>
  <c r="EW418" i="20"/>
  <c r="EZ413" i="20"/>
  <c r="EY413" i="20"/>
  <c r="ER413" i="20"/>
  <c r="EQ413" i="20"/>
  <c r="EN403" i="20"/>
  <c r="EM403" i="20"/>
  <c r="FB403" i="20"/>
  <c r="FA403" i="20"/>
  <c r="EP397" i="20"/>
  <c r="EO397" i="20"/>
  <c r="ER397" i="20"/>
  <c r="EQ397" i="20"/>
  <c r="EP373" i="20"/>
  <c r="EO373" i="20"/>
  <c r="EN373" i="20"/>
  <c r="EM373" i="20"/>
  <c r="EX369" i="20"/>
  <c r="EW369" i="20"/>
  <c r="ER369" i="20"/>
  <c r="EQ369" i="20"/>
  <c r="FB352" i="20"/>
  <c r="FA352" i="20"/>
  <c r="EP332" i="20"/>
  <c r="EO332" i="20"/>
  <c r="FB332" i="20"/>
  <c r="FA332" i="20"/>
  <c r="FB327" i="20"/>
  <c r="FA327" i="20"/>
  <c r="EZ327" i="20"/>
  <c r="EY327" i="20"/>
  <c r="ET315" i="20"/>
  <c r="ES315" i="20"/>
  <c r="EZ315" i="20"/>
  <c r="EY315" i="20"/>
  <c r="EX315" i="20"/>
  <c r="EW315" i="20"/>
  <c r="EP304" i="20"/>
  <c r="EO304" i="20"/>
  <c r="EN304" i="20"/>
  <c r="EM304" i="20"/>
  <c r="EP277" i="20"/>
  <c r="EO277" i="20"/>
  <c r="EX277" i="20"/>
  <c r="EW277" i="20"/>
  <c r="FB277" i="20"/>
  <c r="FA277" i="20"/>
  <c r="EP253" i="20"/>
  <c r="EO253" i="20"/>
  <c r="EZ253" i="20"/>
  <c r="EY253" i="20"/>
  <c r="ER227" i="20"/>
  <c r="EQ227" i="20"/>
  <c r="EN227" i="20"/>
  <c r="EM227" i="20"/>
  <c r="EX227" i="20"/>
  <c r="EW227" i="20"/>
  <c r="EX222" i="20"/>
  <c r="EW222" i="20"/>
  <c r="EP193" i="20"/>
  <c r="EO193" i="20"/>
  <c r="ET193" i="20"/>
  <c r="ES193" i="20"/>
  <c r="EZ190" i="20"/>
  <c r="EY190" i="20"/>
  <c r="EX141" i="20"/>
  <c r="EW141" i="20"/>
  <c r="ET141" i="20"/>
  <c r="ES141" i="20"/>
  <c r="ET136" i="20"/>
  <c r="ES136" i="20"/>
  <c r="EX126" i="20"/>
  <c r="EW126" i="20"/>
  <c r="EP126" i="20"/>
  <c r="EO126" i="20"/>
  <c r="FB126" i="20"/>
  <c r="FA126" i="20"/>
  <c r="EZ118" i="20"/>
  <c r="EY118" i="20"/>
  <c r="EV103" i="20"/>
  <c r="EU103" i="20"/>
  <c r="EZ103" i="20"/>
  <c r="EY103" i="20"/>
  <c r="EX89" i="20"/>
  <c r="EW89" i="20"/>
  <c r="EN89" i="20"/>
  <c r="EM89" i="20"/>
  <c r="EX85" i="20"/>
  <c r="EW85" i="20"/>
  <c r="ET85" i="20"/>
  <c r="ES85" i="20"/>
  <c r="EZ77" i="20"/>
  <c r="EY77" i="20"/>
  <c r="EN77" i="20"/>
  <c r="EM77" i="20"/>
  <c r="FB43" i="20"/>
  <c r="FA43" i="20"/>
  <c r="EV43" i="20"/>
  <c r="EU43" i="20"/>
  <c r="EZ43" i="20"/>
  <c r="EY43" i="20"/>
  <c r="EP34" i="20"/>
  <c r="EO34" i="20"/>
  <c r="EZ34" i="20"/>
  <c r="EY34" i="20"/>
  <c r="EX29" i="20"/>
  <c r="EW29" i="20"/>
  <c r="ET29" i="20"/>
  <c r="ES29" i="20"/>
  <c r="ET16" i="20"/>
  <c r="ES16" i="20"/>
  <c r="EZ12" i="20"/>
  <c r="EY12" i="20"/>
  <c r="EN12" i="20"/>
  <c r="EM12" i="20"/>
  <c r="EX12" i="20"/>
  <c r="EW12" i="20"/>
  <c r="EP5" i="20"/>
  <c r="EO5" i="20"/>
  <c r="EN5" i="20"/>
  <c r="EM5" i="20"/>
  <c r="EZ463" i="20"/>
  <c r="EY463" i="20"/>
  <c r="ET463" i="20"/>
  <c r="ES463" i="20"/>
  <c r="EN452" i="20"/>
  <c r="EM452" i="20"/>
  <c r="EZ444" i="20"/>
  <c r="EY444" i="20"/>
  <c r="EV444" i="20"/>
  <c r="EU444" i="20"/>
  <c r="FB444" i="20"/>
  <c r="FA444" i="20"/>
  <c r="EN430" i="20"/>
  <c r="EM430" i="20"/>
  <c r="EV430" i="20"/>
  <c r="EU430" i="20"/>
  <c r="EX429" i="20"/>
  <c r="EW429" i="20"/>
  <c r="ER429" i="20"/>
  <c r="EQ429" i="20"/>
  <c r="EX419" i="20"/>
  <c r="EW419" i="20"/>
  <c r="FB419" i="20"/>
  <c r="FA419" i="20"/>
  <c r="EP417" i="20"/>
  <c r="EO417" i="20"/>
  <c r="EX417" i="20"/>
  <c r="EW417" i="20"/>
  <c r="EN411" i="20"/>
  <c r="EM411" i="20"/>
  <c r="EV411" i="20"/>
  <c r="EU411" i="20"/>
  <c r="EV407" i="20"/>
  <c r="EU407" i="20"/>
  <c r="EP407" i="20"/>
  <c r="EO407" i="20"/>
  <c r="EZ407" i="20"/>
  <c r="EY407" i="20"/>
  <c r="EN384" i="20"/>
  <c r="EM384" i="20"/>
  <c r="FB384" i="20"/>
  <c r="FA384" i="20"/>
  <c r="EV362" i="20"/>
  <c r="EU362" i="20"/>
  <c r="EP362" i="20"/>
  <c r="EO362" i="20"/>
  <c r="FB362" i="20"/>
  <c r="FA362" i="20"/>
  <c r="EN343" i="20"/>
  <c r="EM343" i="20"/>
  <c r="FB294" i="20"/>
  <c r="FA294" i="20"/>
  <c r="EV294" i="20"/>
  <c r="EU294" i="20"/>
  <c r="EZ294" i="20"/>
  <c r="EY294" i="20"/>
  <c r="FB274" i="20"/>
  <c r="FA274" i="20"/>
  <c r="EX274" i="20"/>
  <c r="EW274" i="20"/>
  <c r="EZ271" i="20"/>
  <c r="EY271" i="20"/>
  <c r="EN271" i="20"/>
  <c r="EM271" i="20"/>
  <c r="EX271" i="20"/>
  <c r="EW271" i="20"/>
  <c r="EP256" i="20"/>
  <c r="EO256" i="20"/>
  <c r="EN256" i="20"/>
  <c r="EM256" i="20"/>
  <c r="EP252" i="20"/>
  <c r="EO252" i="20"/>
  <c r="ET252" i="20"/>
  <c r="ES252" i="20"/>
  <c r="EZ251" i="20"/>
  <c r="EY251" i="20"/>
  <c r="EZ231" i="20"/>
  <c r="EY231" i="20"/>
  <c r="EN231" i="20"/>
  <c r="EM231" i="20"/>
  <c r="EX231" i="20"/>
  <c r="EW231" i="20"/>
  <c r="EP210" i="20"/>
  <c r="EO210" i="20"/>
  <c r="EZ210" i="20"/>
  <c r="EY210" i="20"/>
  <c r="EP201" i="20"/>
  <c r="EO201" i="20"/>
  <c r="ET201" i="20"/>
  <c r="ES201" i="20"/>
  <c r="EX197" i="20"/>
  <c r="EW197" i="20"/>
  <c r="EN197" i="20"/>
  <c r="EM197" i="20"/>
  <c r="EX189" i="20"/>
  <c r="EW189" i="20"/>
  <c r="ET189" i="20"/>
  <c r="ES189" i="20"/>
  <c r="EX169" i="20"/>
  <c r="EW169" i="20"/>
  <c r="EN169" i="20"/>
  <c r="EM169" i="20"/>
  <c r="EX162" i="20"/>
  <c r="EW162" i="20"/>
  <c r="FB162" i="20"/>
  <c r="FA162" i="20"/>
  <c r="EZ158" i="20"/>
  <c r="EY158" i="20"/>
  <c r="EN154" i="20"/>
  <c r="EM154" i="20"/>
  <c r="EX154" i="20"/>
  <c r="EW154" i="20"/>
  <c r="FB154" i="20"/>
  <c r="FA154" i="20"/>
  <c r="ET144" i="20"/>
  <c r="ES144" i="20"/>
  <c r="FB107" i="20"/>
  <c r="FA107" i="20"/>
  <c r="EV107" i="20"/>
  <c r="EU107" i="20"/>
  <c r="EZ107" i="20"/>
  <c r="EY107" i="20"/>
  <c r="EN98" i="20"/>
  <c r="EM98" i="20"/>
  <c r="EZ98" i="20"/>
  <c r="EY98" i="20"/>
  <c r="EN94" i="20"/>
  <c r="EM94" i="20"/>
  <c r="EP94" i="20"/>
  <c r="EO94" i="20"/>
  <c r="FB94" i="20"/>
  <c r="FA94" i="20"/>
  <c r="EV71" i="20"/>
  <c r="EU71" i="20"/>
  <c r="EX71" i="20"/>
  <c r="EW71" i="20"/>
  <c r="EX61" i="20"/>
  <c r="EW61" i="20"/>
  <c r="ET61" i="20"/>
  <c r="ES61" i="20"/>
  <c r="ER57" i="20"/>
  <c r="EQ57" i="20"/>
  <c r="EN57" i="20"/>
  <c r="EM57" i="20"/>
  <c r="EV46" i="20"/>
  <c r="EU46" i="20"/>
  <c r="EP46" i="20"/>
  <c r="EO46" i="20"/>
  <c r="FB46" i="20"/>
  <c r="FA46" i="20"/>
  <c r="EP37" i="20"/>
  <c r="EO37" i="20"/>
  <c r="EN37" i="20"/>
  <c r="EM37" i="20"/>
  <c r="EZ28" i="20"/>
  <c r="EY28" i="20"/>
  <c r="EN28" i="20"/>
  <c r="EM28" i="20"/>
  <c r="EX28" i="20"/>
  <c r="EW28" i="20"/>
  <c r="EV23" i="20"/>
  <c r="EU23" i="20"/>
  <c r="EX23" i="20"/>
  <c r="EW23" i="20"/>
  <c r="ET15" i="20"/>
  <c r="ES15" i="20"/>
  <c r="EZ15" i="20"/>
  <c r="EY15" i="20"/>
  <c r="ER4" i="20"/>
  <c r="EQ4" i="20"/>
  <c r="ET504" i="20"/>
  <c r="ES504" i="20"/>
  <c r="EN504" i="20"/>
  <c r="EM504" i="20"/>
  <c r="EX504" i="20"/>
  <c r="EW504" i="20"/>
  <c r="EP501" i="20"/>
  <c r="EO501" i="20"/>
  <c r="EN501" i="20"/>
  <c r="EM501" i="20"/>
  <c r="EV490" i="20"/>
  <c r="EU490" i="20"/>
  <c r="ET490" i="20"/>
  <c r="ES490" i="20"/>
  <c r="EX490" i="20"/>
  <c r="EW490" i="20"/>
  <c r="EN482" i="20"/>
  <c r="EM482" i="20"/>
  <c r="EV482" i="20"/>
  <c r="EU482" i="20"/>
  <c r="ER470" i="20"/>
  <c r="EQ470" i="20"/>
  <c r="EV470" i="20"/>
  <c r="EU470" i="20"/>
  <c r="EX470" i="20"/>
  <c r="EW470" i="20"/>
  <c r="EN468" i="20"/>
  <c r="EM468" i="20"/>
  <c r="EZ458" i="20"/>
  <c r="EY458" i="20"/>
  <c r="EX458" i="20"/>
  <c r="EW458" i="20"/>
  <c r="EX439" i="20"/>
  <c r="EW439" i="20"/>
  <c r="EN439" i="20"/>
  <c r="EM439" i="20"/>
  <c r="EN420" i="20"/>
  <c r="EM420" i="20"/>
  <c r="EZ420" i="20"/>
  <c r="EY420" i="20"/>
  <c r="EX420" i="20"/>
  <c r="EW420" i="20"/>
  <c r="EZ412" i="20"/>
  <c r="EY412" i="20"/>
  <c r="EZ402" i="20"/>
  <c r="EY402" i="20"/>
  <c r="EV402" i="20"/>
  <c r="EU402" i="20"/>
  <c r="FB402" i="20"/>
  <c r="FA402" i="20"/>
  <c r="FB396" i="20"/>
  <c r="FA396" i="20"/>
  <c r="EZ396" i="20"/>
  <c r="EY396" i="20"/>
  <c r="ET392" i="20"/>
  <c r="ES392" i="20"/>
  <c r="ER392" i="20"/>
  <c r="EQ392" i="20"/>
  <c r="EX392" i="20"/>
  <c r="EW392" i="20"/>
  <c r="EP383" i="20"/>
  <c r="EO383" i="20"/>
  <c r="EX383" i="20"/>
  <c r="EW383" i="20"/>
  <c r="EN379" i="20"/>
  <c r="EM379" i="20"/>
  <c r="ET379" i="20"/>
  <c r="ES379" i="20"/>
  <c r="EZ379" i="20"/>
  <c r="EY379" i="20"/>
  <c r="FB377" i="20"/>
  <c r="FA377" i="20"/>
  <c r="EN377" i="20"/>
  <c r="EM377" i="20"/>
  <c r="EN368" i="20"/>
  <c r="EM368" i="20"/>
  <c r="EV368" i="20"/>
  <c r="EU368" i="20"/>
  <c r="EX368" i="20"/>
  <c r="EW368" i="20"/>
  <c r="FB360" i="20"/>
  <c r="FA360" i="20"/>
  <c r="EV360" i="20"/>
  <c r="EU360" i="20"/>
  <c r="ET355" i="20"/>
  <c r="ES355" i="20"/>
  <c r="EZ355" i="20"/>
  <c r="EY355" i="20"/>
  <c r="EZ339" i="20"/>
  <c r="EY339" i="20"/>
  <c r="EV339" i="20"/>
  <c r="EU339" i="20"/>
  <c r="EV335" i="20"/>
  <c r="EU335" i="20"/>
  <c r="FB335" i="20"/>
  <c r="FA335" i="20"/>
  <c r="EX335" i="20"/>
  <c r="EW335" i="20"/>
  <c r="EV331" i="20"/>
  <c r="EU331" i="20"/>
  <c r="FB331" i="20"/>
  <c r="FA331" i="20"/>
  <c r="FB330" i="20"/>
  <c r="FA330" i="20"/>
  <c r="EV330" i="20"/>
  <c r="EU330" i="20"/>
  <c r="EZ330" i="20"/>
  <c r="EY330" i="20"/>
  <c r="EN322" i="20"/>
  <c r="EM322" i="20"/>
  <c r="EX301" i="20"/>
  <c r="EW301" i="20"/>
  <c r="FB301" i="20"/>
  <c r="FA301" i="20"/>
  <c r="EN297" i="20"/>
  <c r="EM297" i="20"/>
  <c r="EZ297" i="20"/>
  <c r="EY297" i="20"/>
  <c r="EX272" i="20"/>
  <c r="EW272" i="20"/>
  <c r="ET272" i="20"/>
  <c r="ES272" i="20"/>
  <c r="EN265" i="20"/>
  <c r="EM265" i="20"/>
  <c r="EZ265" i="20"/>
  <c r="EY265" i="20"/>
  <c r="EX264" i="20"/>
  <c r="EW264" i="20"/>
  <c r="ET264" i="20"/>
  <c r="ES264" i="20"/>
  <c r="ER247" i="20"/>
  <c r="EQ247" i="20"/>
  <c r="ET243" i="20"/>
  <c r="ES243" i="20"/>
  <c r="EN243" i="20"/>
  <c r="EM243" i="20"/>
  <c r="EX243" i="20"/>
  <c r="EW243" i="20"/>
  <c r="EZ235" i="20"/>
  <c r="EY235" i="20"/>
  <c r="EV206" i="20"/>
  <c r="EU206" i="20"/>
  <c r="EP206" i="20"/>
  <c r="EO206" i="20"/>
  <c r="FB206" i="20"/>
  <c r="FA206" i="20"/>
  <c r="EV202" i="20"/>
  <c r="EU202" i="20"/>
  <c r="EZ202" i="20"/>
  <c r="EY202" i="20"/>
  <c r="ER185" i="20"/>
  <c r="EQ185" i="20"/>
  <c r="ET185" i="20"/>
  <c r="ES185" i="20"/>
  <c r="EP181" i="20"/>
  <c r="EO181" i="20"/>
  <c r="EN181" i="20"/>
  <c r="EM181" i="20"/>
  <c r="EZ173" i="20"/>
  <c r="EY173" i="20"/>
  <c r="ET173" i="20"/>
  <c r="ES173" i="20"/>
  <c r="EX149" i="20"/>
  <c r="EW149" i="20"/>
  <c r="EN149" i="20"/>
  <c r="EM149" i="20"/>
  <c r="EX133" i="20"/>
  <c r="EW133" i="20"/>
  <c r="ET133" i="20"/>
  <c r="ES133" i="20"/>
  <c r="ER129" i="20"/>
  <c r="EQ129" i="20"/>
  <c r="EN129" i="20"/>
  <c r="EM129" i="20"/>
  <c r="EX125" i="20"/>
  <c r="EW125" i="20"/>
  <c r="ET125" i="20"/>
  <c r="ES125" i="20"/>
  <c r="EX117" i="20"/>
  <c r="EW117" i="20"/>
  <c r="EN117" i="20"/>
  <c r="EM117" i="20"/>
  <c r="ER112" i="20"/>
  <c r="EQ112" i="20"/>
  <c r="EN112" i="20"/>
  <c r="EM112" i="20"/>
  <c r="EX112" i="20"/>
  <c r="EW112" i="20"/>
  <c r="EZ106" i="20"/>
  <c r="EY106" i="20"/>
  <c r="EZ88" i="20"/>
  <c r="EY88" i="20"/>
  <c r="EN88" i="20"/>
  <c r="EM88" i="20"/>
  <c r="EX88" i="20"/>
  <c r="EW88" i="20"/>
  <c r="EZ84" i="20"/>
  <c r="EY84" i="20"/>
  <c r="EN67" i="20"/>
  <c r="EM67" i="20"/>
  <c r="EV67" i="20"/>
  <c r="EU67" i="20"/>
  <c r="EZ67" i="20"/>
  <c r="EY67" i="20"/>
  <c r="EZ54" i="20"/>
  <c r="EY54" i="20"/>
  <c r="EN50" i="20"/>
  <c r="EM50" i="20"/>
  <c r="EX50" i="20"/>
  <c r="EW50" i="20"/>
  <c r="FB50" i="20"/>
  <c r="FA50" i="20"/>
  <c r="EP42" i="20"/>
  <c r="EO42" i="20"/>
  <c r="EZ42" i="20"/>
  <c r="EY42" i="20"/>
  <c r="ER32" i="20"/>
  <c r="EQ32" i="20"/>
  <c r="EN32" i="20"/>
  <c r="EM32" i="20"/>
  <c r="EX32" i="20"/>
  <c r="EW32" i="20"/>
  <c r="ER20" i="20"/>
  <c r="EQ20" i="20"/>
  <c r="EP17" i="20"/>
  <c r="EO17" i="20"/>
  <c r="ET17" i="20"/>
  <c r="ES17" i="20"/>
  <c r="ET11" i="20"/>
  <c r="ES11" i="20"/>
  <c r="EX11" i="20"/>
  <c r="EW11" i="20"/>
  <c r="DS438" i="84"/>
  <c r="EC438" i="84" s="1"/>
  <c r="EZ529" i="20"/>
  <c r="EY529" i="20"/>
  <c r="EV529" i="20"/>
  <c r="EU529" i="20"/>
  <c r="EP522" i="20"/>
  <c r="EO522" i="20"/>
  <c r="ER522" i="20"/>
  <c r="EQ522" i="20"/>
  <c r="EZ521" i="20"/>
  <c r="EY521" i="20"/>
  <c r="EV521" i="20"/>
  <c r="EU521" i="20"/>
  <c r="EV514" i="20"/>
  <c r="EU514" i="20"/>
  <c r="ER514" i="20"/>
  <c r="EQ514" i="20"/>
  <c r="FB512" i="20"/>
  <c r="FA512" i="20"/>
  <c r="EP512" i="20"/>
  <c r="EO512" i="20"/>
  <c r="EV511" i="20"/>
  <c r="EU511" i="20"/>
  <c r="EP511" i="20"/>
  <c r="EO511" i="20"/>
  <c r="EX510" i="20"/>
  <c r="EW510" i="20"/>
  <c r="ET510" i="20"/>
  <c r="ES510" i="20"/>
  <c r="EZ509" i="20"/>
  <c r="EY509" i="20"/>
  <c r="FB509" i="20"/>
  <c r="FA509" i="20"/>
  <c r="EV502" i="20"/>
  <c r="EU502" i="20"/>
  <c r="ET502" i="20"/>
  <c r="ES502" i="20"/>
  <c r="EZ500" i="20"/>
  <c r="EY500" i="20"/>
  <c r="EV500" i="20"/>
  <c r="EU500" i="20"/>
  <c r="ER499" i="20"/>
  <c r="EQ499" i="20"/>
  <c r="EV498" i="20"/>
  <c r="EU498" i="20"/>
  <c r="ER498" i="20"/>
  <c r="EQ498" i="20"/>
  <c r="EZ497" i="20"/>
  <c r="EY497" i="20"/>
  <c r="EV497" i="20"/>
  <c r="EU497" i="20"/>
  <c r="ER496" i="20"/>
  <c r="EQ496" i="20"/>
  <c r="EV496" i="20"/>
  <c r="EU496" i="20"/>
  <c r="EN495" i="20"/>
  <c r="EM495" i="20"/>
  <c r="ER495" i="20"/>
  <c r="EQ495" i="20"/>
  <c r="EP488" i="20"/>
  <c r="EO488" i="20"/>
  <c r="EZ488" i="20"/>
  <c r="EY488" i="20"/>
  <c r="EP487" i="20"/>
  <c r="EO487" i="20"/>
  <c r="EV487" i="20"/>
  <c r="EU487" i="20"/>
  <c r="EP481" i="20"/>
  <c r="EO481" i="20"/>
  <c r="ET481" i="20"/>
  <c r="ES481" i="20"/>
  <c r="ET467" i="20"/>
  <c r="ES467" i="20"/>
  <c r="EV467" i="20"/>
  <c r="EU467" i="20"/>
  <c r="ER462" i="20"/>
  <c r="EQ462" i="20"/>
  <c r="ET462" i="20"/>
  <c r="ES462" i="20"/>
  <c r="EN461" i="20"/>
  <c r="EM461" i="20"/>
  <c r="ER461" i="20"/>
  <c r="EQ461" i="20"/>
  <c r="EX456" i="20"/>
  <c r="EW456" i="20"/>
  <c r="ER456" i="20"/>
  <c r="EQ456" i="20"/>
  <c r="EZ450" i="20"/>
  <c r="EY450" i="20"/>
  <c r="EP450" i="20"/>
  <c r="EO450" i="20"/>
  <c r="EX449" i="20"/>
  <c r="EW449" i="20"/>
  <c r="ET449" i="20"/>
  <c r="ES449" i="20"/>
  <c r="EP443" i="20"/>
  <c r="EO443" i="20"/>
  <c r="EV443" i="20"/>
  <c r="EU443" i="20"/>
  <c r="EV438" i="20"/>
  <c r="EU438" i="20"/>
  <c r="EN438" i="20"/>
  <c r="EM438" i="20"/>
  <c r="EX437" i="20"/>
  <c r="EW437" i="20"/>
  <c r="ER437" i="20"/>
  <c r="EQ437" i="20"/>
  <c r="EZ433" i="20"/>
  <c r="EY433" i="20"/>
  <c r="ET433" i="20"/>
  <c r="ES433" i="20"/>
  <c r="ET428" i="20"/>
  <c r="ES428" i="20"/>
  <c r="EP428" i="20"/>
  <c r="EO428" i="20"/>
  <c r="EP427" i="20"/>
  <c r="EO427" i="20"/>
  <c r="FB427" i="20"/>
  <c r="FA427" i="20"/>
  <c r="ET425" i="20"/>
  <c r="ES425" i="20"/>
  <c r="EV425" i="20"/>
  <c r="EU425" i="20"/>
  <c r="EN416" i="20"/>
  <c r="EM416" i="20"/>
  <c r="ER416" i="20"/>
  <c r="EQ416" i="20"/>
  <c r="EP415" i="20"/>
  <c r="EO415" i="20"/>
  <c r="ER415" i="20"/>
  <c r="EQ415" i="20"/>
  <c r="EZ410" i="20"/>
  <c r="EY410" i="20"/>
  <c r="ER410" i="20"/>
  <c r="EQ410" i="20"/>
  <c r="EX409" i="20"/>
  <c r="EW409" i="20"/>
  <c r="EV409" i="20"/>
  <c r="EU409" i="20"/>
  <c r="EX406" i="20"/>
  <c r="EW406" i="20"/>
  <c r="EP406" i="20"/>
  <c r="EO406" i="20"/>
  <c r="ET405" i="20"/>
  <c r="ES405" i="20"/>
  <c r="EV405" i="20"/>
  <c r="EU405" i="20"/>
  <c r="EV400" i="20"/>
  <c r="EU400" i="20"/>
  <c r="ER400" i="20"/>
  <c r="EQ400" i="20"/>
  <c r="EP395" i="20"/>
  <c r="EO395" i="20"/>
  <c r="ER395" i="20"/>
  <c r="EQ395" i="20"/>
  <c r="FB391" i="20"/>
  <c r="FA391" i="20"/>
  <c r="ET391" i="20"/>
  <c r="ES391" i="20"/>
  <c r="EP389" i="20"/>
  <c r="EO389" i="20"/>
  <c r="EV389" i="20"/>
  <c r="EU389" i="20"/>
  <c r="EX387" i="20"/>
  <c r="EW387" i="20"/>
  <c r="EP387" i="20"/>
  <c r="EO387" i="20"/>
  <c r="EX382" i="20"/>
  <c r="EW382" i="20"/>
  <c r="ET382" i="20"/>
  <c r="ES382" i="20"/>
  <c r="EV378" i="20"/>
  <c r="EU378" i="20"/>
  <c r="ER378" i="20"/>
  <c r="EQ378" i="20"/>
  <c r="EV375" i="20"/>
  <c r="EU375" i="20"/>
  <c r="ER375" i="20"/>
  <c r="EQ375" i="20"/>
  <c r="ET371" i="20"/>
  <c r="ES371" i="20"/>
  <c r="EP371" i="20"/>
  <c r="EO371" i="20"/>
  <c r="EV367" i="20"/>
  <c r="EU367" i="20"/>
  <c r="ER367" i="20"/>
  <c r="EQ367" i="20"/>
  <c r="EV359" i="20"/>
  <c r="EU359" i="20"/>
  <c r="ET359" i="20"/>
  <c r="ES359" i="20"/>
  <c r="ET358" i="20"/>
  <c r="ES358" i="20"/>
  <c r="EZ354" i="20"/>
  <c r="EY354" i="20"/>
  <c r="EN354" i="20"/>
  <c r="EM354" i="20"/>
  <c r="EP350" i="20"/>
  <c r="EO350" i="20"/>
  <c r="ET350" i="20"/>
  <c r="ES350" i="20"/>
  <c r="EX346" i="20"/>
  <c r="EW346" i="20"/>
  <c r="ER346" i="20"/>
  <c r="EQ346" i="20"/>
  <c r="ER342" i="20"/>
  <c r="EQ342" i="20"/>
  <c r="ET342" i="20"/>
  <c r="ES342" i="20"/>
  <c r="EN338" i="20"/>
  <c r="EM338" i="20"/>
  <c r="ET338" i="20"/>
  <c r="ES338" i="20"/>
  <c r="EN334" i="20"/>
  <c r="EM334" i="20"/>
  <c r="ER334" i="20"/>
  <c r="EQ334" i="20"/>
  <c r="EX329" i="20"/>
  <c r="EW329" i="20"/>
  <c r="EP325" i="20"/>
  <c r="EO325" i="20"/>
  <c r="ET325" i="20"/>
  <c r="ES325" i="20"/>
  <c r="EV321" i="20"/>
  <c r="EU321" i="20"/>
  <c r="EP321" i="20"/>
  <c r="EO321" i="20"/>
  <c r="ER317" i="20"/>
  <c r="EQ317" i="20"/>
  <c r="ET317" i="20"/>
  <c r="ES317" i="20"/>
  <c r="EX312" i="20"/>
  <c r="EW312" i="20"/>
  <c r="FB312" i="20"/>
  <c r="FA312" i="20"/>
  <c r="EN306" i="20"/>
  <c r="EM306" i="20"/>
  <c r="ER306" i="20"/>
  <c r="EQ306" i="20"/>
  <c r="ER300" i="20"/>
  <c r="EQ300" i="20"/>
  <c r="FB300" i="20"/>
  <c r="FA300" i="20"/>
  <c r="EV293" i="20"/>
  <c r="EU293" i="20"/>
  <c r="ET293" i="20"/>
  <c r="ES293" i="20"/>
  <c r="EV290" i="20"/>
  <c r="EU290" i="20"/>
  <c r="EP290" i="20"/>
  <c r="EO290" i="20"/>
  <c r="EV285" i="20"/>
  <c r="EU285" i="20"/>
  <c r="ET285" i="20"/>
  <c r="ES285" i="20"/>
  <c r="ET283" i="20"/>
  <c r="ES283" i="20"/>
  <c r="EV283" i="20"/>
  <c r="EU283" i="20"/>
  <c r="ET279" i="20"/>
  <c r="ES279" i="20"/>
  <c r="EP279" i="20"/>
  <c r="EO279" i="20"/>
  <c r="ET275" i="20"/>
  <c r="ES275" i="20"/>
  <c r="EV275" i="20"/>
  <c r="EU275" i="20"/>
  <c r="ET273" i="20"/>
  <c r="ES273" i="20"/>
  <c r="ER269" i="20"/>
  <c r="EQ269" i="20"/>
  <c r="ET263" i="20"/>
  <c r="ES263" i="20"/>
  <c r="EP263" i="20"/>
  <c r="EO263" i="20"/>
  <c r="ER259" i="20"/>
  <c r="EQ259" i="20"/>
  <c r="EV259" i="20"/>
  <c r="EU259" i="20"/>
  <c r="ET255" i="20"/>
  <c r="ES255" i="20"/>
  <c r="EP255" i="20"/>
  <c r="EO255" i="20"/>
  <c r="FB246" i="20"/>
  <c r="FA246" i="20"/>
  <c r="EP246" i="20"/>
  <c r="EO246" i="20"/>
  <c r="EN242" i="20"/>
  <c r="EM242" i="20"/>
  <c r="ER242" i="20"/>
  <c r="EQ242" i="20"/>
  <c r="FB238" i="20"/>
  <c r="FA238" i="20"/>
  <c r="EP238" i="20"/>
  <c r="EO238" i="20"/>
  <c r="EN234" i="20"/>
  <c r="EM234" i="20"/>
  <c r="ER234" i="20"/>
  <c r="EQ234" i="20"/>
  <c r="EP230" i="20"/>
  <c r="EO230" i="20"/>
  <c r="ER224" i="20"/>
  <c r="EQ224" i="20"/>
  <c r="EV224" i="20"/>
  <c r="EU224" i="20"/>
  <c r="EX217" i="20"/>
  <c r="EW217" i="20"/>
  <c r="FB217" i="20"/>
  <c r="FA217" i="20"/>
  <c r="ER213" i="20"/>
  <c r="EQ213" i="20"/>
  <c r="EV213" i="20"/>
  <c r="EU213" i="20"/>
  <c r="EX209" i="20"/>
  <c r="EW209" i="20"/>
  <c r="FB209" i="20"/>
  <c r="FA209" i="20"/>
  <c r="ER205" i="20"/>
  <c r="EQ205" i="20"/>
  <c r="EV205" i="20"/>
  <c r="EU205" i="20"/>
  <c r="EZ200" i="20"/>
  <c r="EY200" i="20"/>
  <c r="EV200" i="20"/>
  <c r="EU200" i="20"/>
  <c r="ET196" i="20"/>
  <c r="ES196" i="20"/>
  <c r="EP196" i="20"/>
  <c r="EO196" i="20"/>
  <c r="EP195" i="20"/>
  <c r="EO195" i="20"/>
  <c r="FB192" i="20"/>
  <c r="FA192" i="20"/>
  <c r="EP192" i="20"/>
  <c r="EO192" i="20"/>
  <c r="ER188" i="20"/>
  <c r="EQ188" i="20"/>
  <c r="EV188" i="20"/>
  <c r="EU188" i="20"/>
  <c r="FB184" i="20"/>
  <c r="FA184" i="20"/>
  <c r="EP184" i="20"/>
  <c r="EO184" i="20"/>
  <c r="FB180" i="20"/>
  <c r="FA180" i="20"/>
  <c r="EV180" i="20"/>
  <c r="EU180" i="20"/>
  <c r="FB176" i="20"/>
  <c r="FA176" i="20"/>
  <c r="EP176" i="20"/>
  <c r="EO176" i="20"/>
  <c r="FB172" i="20"/>
  <c r="FA172" i="20"/>
  <c r="EV172" i="20"/>
  <c r="EU172" i="20"/>
  <c r="FB168" i="20"/>
  <c r="FA168" i="20"/>
  <c r="EP168" i="20"/>
  <c r="EO168" i="20"/>
  <c r="ER161" i="20"/>
  <c r="EQ161" i="20"/>
  <c r="FB161" i="20"/>
  <c r="FA161" i="20"/>
  <c r="ER157" i="20"/>
  <c r="EQ157" i="20"/>
  <c r="EV157" i="20"/>
  <c r="EU157" i="20"/>
  <c r="EP153" i="20"/>
  <c r="EO153" i="20"/>
  <c r="FB153" i="20"/>
  <c r="FA153" i="20"/>
  <c r="ET148" i="20"/>
  <c r="ES148" i="20"/>
  <c r="EP148" i="20"/>
  <c r="EO148" i="20"/>
  <c r="EP147" i="20"/>
  <c r="EO147" i="20"/>
  <c r="EP146" i="20"/>
  <c r="EO146" i="20"/>
  <c r="ET146" i="20"/>
  <c r="ES146" i="20"/>
  <c r="EV143" i="20"/>
  <c r="EU143" i="20"/>
  <c r="EP143" i="20"/>
  <c r="EO143" i="20"/>
  <c r="EN139" i="20"/>
  <c r="EM139" i="20"/>
  <c r="ER139" i="20"/>
  <c r="EQ139" i="20"/>
  <c r="EP138" i="20"/>
  <c r="EO138" i="20"/>
  <c r="ER138" i="20"/>
  <c r="EQ138" i="20"/>
  <c r="ET132" i="20"/>
  <c r="ES132" i="20"/>
  <c r="EP132" i="20"/>
  <c r="EO132" i="20"/>
  <c r="ET128" i="20"/>
  <c r="ES128" i="20"/>
  <c r="EV128" i="20"/>
  <c r="EU128" i="20"/>
  <c r="ET124" i="20"/>
  <c r="ES124" i="20"/>
  <c r="EP124" i="20"/>
  <c r="EO124" i="20"/>
  <c r="EZ120" i="20"/>
  <c r="EY120" i="20"/>
  <c r="EV120" i="20"/>
  <c r="EU120" i="20"/>
  <c r="ET116" i="20"/>
  <c r="ES116" i="20"/>
  <c r="EP116" i="20"/>
  <c r="EO116" i="20"/>
  <c r="FB111" i="20"/>
  <c r="FA111" i="20"/>
  <c r="EP111" i="20"/>
  <c r="EO111" i="20"/>
  <c r="EZ105" i="20"/>
  <c r="EY105" i="20"/>
  <c r="EV105" i="20"/>
  <c r="EU105" i="20"/>
  <c r="EP101" i="20"/>
  <c r="EO101" i="20"/>
  <c r="FB101" i="20"/>
  <c r="FA101" i="20"/>
  <c r="EZ97" i="20"/>
  <c r="EY97" i="20"/>
  <c r="EV97" i="20"/>
  <c r="EU97" i="20"/>
  <c r="EV87" i="20"/>
  <c r="EU87" i="20"/>
  <c r="EP87" i="20"/>
  <c r="EO87" i="20"/>
  <c r="EN83" i="20"/>
  <c r="EM83" i="20"/>
  <c r="ER83" i="20"/>
  <c r="EQ83" i="20"/>
  <c r="EZ80" i="20"/>
  <c r="EY80" i="20"/>
  <c r="EV80" i="20"/>
  <c r="EU80" i="20"/>
  <c r="EV74" i="20"/>
  <c r="EU74" i="20"/>
  <c r="ET74" i="20"/>
  <c r="ES74" i="20"/>
  <c r="EN70" i="20"/>
  <c r="EM70" i="20"/>
  <c r="ER70" i="20"/>
  <c r="EQ70" i="20"/>
  <c r="ET66" i="20"/>
  <c r="ES66" i="20"/>
  <c r="ET64" i="20"/>
  <c r="ES64" i="20"/>
  <c r="EV64" i="20"/>
  <c r="EU64" i="20"/>
  <c r="ET60" i="20"/>
  <c r="ES60" i="20"/>
  <c r="EP60" i="20"/>
  <c r="EO60" i="20"/>
  <c r="ET56" i="20"/>
  <c r="ES56" i="20"/>
  <c r="EV56" i="20"/>
  <c r="EU56" i="20"/>
  <c r="ER53" i="20"/>
  <c r="EQ53" i="20"/>
  <c r="EV53" i="20"/>
  <c r="EU53" i="20"/>
  <c r="EP51" i="20"/>
  <c r="EO51" i="20"/>
  <c r="EZ49" i="20"/>
  <c r="EY49" i="20"/>
  <c r="EV49" i="20"/>
  <c r="EU49" i="20"/>
  <c r="EZ45" i="20"/>
  <c r="EY45" i="20"/>
  <c r="FB45" i="20"/>
  <c r="FA45" i="20"/>
  <c r="EZ41" i="20"/>
  <c r="EY41" i="20"/>
  <c r="EV41" i="20"/>
  <c r="EU41" i="20"/>
  <c r="EZ40" i="20"/>
  <c r="EY40" i="20"/>
  <c r="EV40" i="20"/>
  <c r="EU40" i="20"/>
  <c r="EX38" i="20"/>
  <c r="EW38" i="20"/>
  <c r="ET38" i="20"/>
  <c r="ES38" i="20"/>
  <c r="ER36" i="20"/>
  <c r="EQ36" i="20"/>
  <c r="EV36" i="20"/>
  <c r="EU36" i="20"/>
  <c r="EN31" i="20"/>
  <c r="EM31" i="20"/>
  <c r="ER31" i="20"/>
  <c r="EQ31" i="20"/>
  <c r="ET27" i="20"/>
  <c r="ES27" i="20"/>
  <c r="EP27" i="20"/>
  <c r="EO27" i="20"/>
  <c r="EZ25" i="20"/>
  <c r="EY25" i="20"/>
  <c r="EV25" i="20"/>
  <c r="EU25" i="20"/>
  <c r="EX22" i="20"/>
  <c r="EW22" i="20"/>
  <c r="ER22" i="20"/>
  <c r="EQ22" i="20"/>
  <c r="EX14" i="20"/>
  <c r="EW14" i="20"/>
  <c r="ET14" i="20"/>
  <c r="ES14" i="20"/>
  <c r="ER10" i="20"/>
  <c r="EQ10" i="20"/>
  <c r="FB528" i="20"/>
  <c r="FA528" i="20"/>
  <c r="EP528" i="20"/>
  <c r="EO528" i="20"/>
  <c r="EV519" i="20"/>
  <c r="EU519" i="20"/>
  <c r="EP519" i="20"/>
  <c r="EO519" i="20"/>
  <c r="ET508" i="20"/>
  <c r="ES508" i="20"/>
  <c r="EP508" i="20"/>
  <c r="EO508" i="20"/>
  <c r="EV494" i="20"/>
  <c r="EU494" i="20"/>
  <c r="ER494" i="20"/>
  <c r="EQ494" i="20"/>
  <c r="ER493" i="20"/>
  <c r="EQ493" i="20"/>
  <c r="EV493" i="20"/>
  <c r="EU493" i="20"/>
  <c r="FB486" i="20"/>
  <c r="FA486" i="20"/>
  <c r="EN486" i="20"/>
  <c r="EM486" i="20"/>
  <c r="EP485" i="20"/>
  <c r="EO485" i="20"/>
  <c r="ER485" i="20"/>
  <c r="EQ485" i="20"/>
  <c r="EV480" i="20"/>
  <c r="EU480" i="20"/>
  <c r="EP480" i="20"/>
  <c r="EO480" i="20"/>
  <c r="ER478" i="20"/>
  <c r="EQ478" i="20"/>
  <c r="EP478" i="20"/>
  <c r="EO478" i="20"/>
  <c r="EN477" i="20"/>
  <c r="EM477" i="20"/>
  <c r="EP477" i="20"/>
  <c r="EO477" i="20"/>
  <c r="FB475" i="20"/>
  <c r="FA475" i="20"/>
  <c r="EV475" i="20"/>
  <c r="EU475" i="20"/>
  <c r="ER474" i="20"/>
  <c r="EQ474" i="20"/>
  <c r="EV473" i="20"/>
  <c r="EU473" i="20"/>
  <c r="ER473" i="20"/>
  <c r="EQ473" i="20"/>
  <c r="EV465" i="20"/>
  <c r="EU465" i="20"/>
  <c r="ET465" i="20"/>
  <c r="ES465" i="20"/>
  <c r="ET460" i="20"/>
  <c r="ES460" i="20"/>
  <c r="EV442" i="20"/>
  <c r="EU442" i="20"/>
  <c r="ER442" i="20"/>
  <c r="EQ442" i="20"/>
  <c r="ER441" i="20"/>
  <c r="EQ441" i="20"/>
  <c r="ET435" i="20"/>
  <c r="ES435" i="20"/>
  <c r="FB435" i="20"/>
  <c r="FA435" i="20"/>
  <c r="EP434" i="20"/>
  <c r="EO434" i="20"/>
  <c r="ET434" i="20"/>
  <c r="ES434" i="20"/>
  <c r="EZ424" i="20"/>
  <c r="EY424" i="20"/>
  <c r="EN423" i="20"/>
  <c r="EM423" i="20"/>
  <c r="ER423" i="20"/>
  <c r="EQ423" i="20"/>
  <c r="EX381" i="20"/>
  <c r="EW381" i="20"/>
  <c r="FB381" i="20"/>
  <c r="FA381" i="20"/>
  <c r="ER376" i="20"/>
  <c r="EQ376" i="20"/>
  <c r="EP376" i="20"/>
  <c r="EO376" i="20"/>
  <c r="EZ365" i="20"/>
  <c r="EY365" i="20"/>
  <c r="FB365" i="20"/>
  <c r="FA365" i="20"/>
  <c r="EX363" i="20"/>
  <c r="EW363" i="20"/>
  <c r="ER363" i="20"/>
  <c r="EQ363" i="20"/>
  <c r="FB361" i="20"/>
  <c r="FA361" i="20"/>
  <c r="EZ361" i="20"/>
  <c r="EY361" i="20"/>
  <c r="EN337" i="20"/>
  <c r="EM337" i="20"/>
  <c r="ET337" i="20"/>
  <c r="ES337" i="20"/>
  <c r="ER333" i="20"/>
  <c r="EQ333" i="20"/>
  <c r="EN333" i="20"/>
  <c r="EM333" i="20"/>
  <c r="ET311" i="20"/>
  <c r="ES311" i="20"/>
  <c r="EZ311" i="20"/>
  <c r="EY311" i="20"/>
  <c r="EP310" i="20"/>
  <c r="EO310" i="20"/>
  <c r="ET305" i="20"/>
  <c r="ES305" i="20"/>
  <c r="EZ303" i="20"/>
  <c r="EY303" i="20"/>
  <c r="EV303" i="20"/>
  <c r="EU303" i="20"/>
  <c r="FB299" i="20"/>
  <c r="FA299" i="20"/>
  <c r="EP299" i="20"/>
  <c r="EO299" i="20"/>
  <c r="EP284" i="20"/>
  <c r="EO284" i="20"/>
  <c r="FB284" i="20"/>
  <c r="FA284" i="20"/>
  <c r="ET278" i="20"/>
  <c r="ES278" i="20"/>
  <c r="ER278" i="20"/>
  <c r="EQ278" i="20"/>
  <c r="FB270" i="20"/>
  <c r="FA270" i="20"/>
  <c r="EP270" i="20"/>
  <c r="EO270" i="20"/>
  <c r="EZ268" i="20"/>
  <c r="EY268" i="20"/>
  <c r="EV268" i="20"/>
  <c r="EU268" i="20"/>
  <c r="FB254" i="20"/>
  <c r="FA254" i="20"/>
  <c r="EP254" i="20"/>
  <c r="EO254" i="20"/>
  <c r="ET233" i="20"/>
  <c r="ES233" i="20"/>
  <c r="ET216" i="20"/>
  <c r="ES216" i="20"/>
  <c r="EV216" i="20"/>
  <c r="EU216" i="20"/>
  <c r="ET212" i="20"/>
  <c r="ES212" i="20"/>
  <c r="EP212" i="20"/>
  <c r="EO212" i="20"/>
  <c r="FB204" i="20"/>
  <c r="FA204" i="20"/>
  <c r="EV204" i="20"/>
  <c r="EU204" i="20"/>
  <c r="EN199" i="20"/>
  <c r="EM199" i="20"/>
  <c r="ER199" i="20"/>
  <c r="EQ199" i="20"/>
  <c r="EP194" i="20"/>
  <c r="EO194" i="20"/>
  <c r="ER194" i="20"/>
  <c r="EQ194" i="20"/>
  <c r="ET187" i="20"/>
  <c r="ES187" i="20"/>
  <c r="ER187" i="20"/>
  <c r="EQ187" i="20"/>
  <c r="EP179" i="20"/>
  <c r="EO179" i="20"/>
  <c r="EN175" i="20"/>
  <c r="EM175" i="20"/>
  <c r="ER175" i="20"/>
  <c r="EQ175" i="20"/>
  <c r="EP171" i="20"/>
  <c r="EO171" i="20"/>
  <c r="EX166" i="20"/>
  <c r="EW166" i="20"/>
  <c r="ET166" i="20"/>
  <c r="ES166" i="20"/>
  <c r="EX145" i="20"/>
  <c r="EW145" i="20"/>
  <c r="FB145" i="20"/>
  <c r="FA145" i="20"/>
  <c r="EN131" i="20"/>
  <c r="EM131" i="20"/>
  <c r="ER131" i="20"/>
  <c r="EQ131" i="20"/>
  <c r="EN110" i="20"/>
  <c r="EM110" i="20"/>
  <c r="ER110" i="20"/>
  <c r="EQ110" i="20"/>
  <c r="ER109" i="20"/>
  <c r="EQ109" i="20"/>
  <c r="EV109" i="20"/>
  <c r="EU109" i="20"/>
  <c r="ER100" i="20"/>
  <c r="EQ100" i="20"/>
  <c r="EV100" i="20"/>
  <c r="EU100" i="20"/>
  <c r="FB96" i="20"/>
  <c r="FA96" i="20"/>
  <c r="EP96" i="20"/>
  <c r="EO96" i="20"/>
  <c r="EP93" i="20"/>
  <c r="EO93" i="20"/>
  <c r="FB93" i="20"/>
  <c r="FA93" i="20"/>
  <c r="ET82" i="20"/>
  <c r="ES82" i="20"/>
  <c r="ET79" i="20"/>
  <c r="ES79" i="20"/>
  <c r="EP79" i="20"/>
  <c r="EO79" i="20"/>
  <c r="EZ73" i="20"/>
  <c r="EY73" i="20"/>
  <c r="EV73" i="20"/>
  <c r="EU73" i="20"/>
  <c r="EP69" i="20"/>
  <c r="EO69" i="20"/>
  <c r="FB69" i="20"/>
  <c r="FA69" i="20"/>
  <c r="ET62" i="20"/>
  <c r="ES62" i="20"/>
  <c r="EP35" i="20"/>
  <c r="EO35" i="20"/>
  <c r="ER13" i="20"/>
  <c r="EQ13" i="20"/>
  <c r="EV13" i="20"/>
  <c r="EU13" i="20"/>
  <c r="ER9" i="20"/>
  <c r="EQ9" i="20"/>
  <c r="FB9" i="20"/>
  <c r="FA9" i="20"/>
  <c r="EX6" i="20"/>
  <c r="EW6" i="20"/>
  <c r="ET6" i="20"/>
  <c r="ES6" i="20"/>
  <c r="EN3" i="20"/>
  <c r="K78" i="101" a="1"/>
  <c r="K78" i="101" s="1"/>
  <c r="K87" i="101" a="1"/>
  <c r="K87" i="101" s="1"/>
  <c r="K26" i="101" a="1"/>
  <c r="K26" i="101" s="1"/>
  <c r="K44" i="101" a="1"/>
  <c r="K44" i="101" s="1"/>
  <c r="K96" i="101" a="1"/>
  <c r="K96" i="101" s="1"/>
  <c r="K35" i="101" a="1"/>
  <c r="K35" i="101" s="1"/>
  <c r="EP3" i="20"/>
  <c r="EO3" i="20"/>
  <c r="K79" i="101" a="1"/>
  <c r="K79" i="101" s="1"/>
  <c r="K88" i="101" a="1"/>
  <c r="K88" i="101" s="1"/>
  <c r="K97" i="101" a="1"/>
  <c r="K97" i="101" s="1"/>
  <c r="K45" i="101" a="1"/>
  <c r="K45" i="101" s="1"/>
  <c r="Y45" i="101" s="1"/>
  <c r="K27" i="101" a="1"/>
  <c r="K27" i="101" s="1"/>
  <c r="Y27" i="101" s="1"/>
  <c r="K36" i="101" a="1"/>
  <c r="K36" i="101" s="1"/>
  <c r="Y36" i="101" s="1"/>
  <c r="EN526" i="20"/>
  <c r="EM526" i="20"/>
  <c r="ET526" i="20"/>
  <c r="ES526" i="20"/>
  <c r="EN518" i="20"/>
  <c r="EM518" i="20"/>
  <c r="ER518" i="20"/>
  <c r="EQ518" i="20"/>
  <c r="ER483" i="20"/>
  <c r="EQ483" i="20"/>
  <c r="EV483" i="20"/>
  <c r="EU483" i="20"/>
  <c r="EV476" i="20"/>
  <c r="EU476" i="20"/>
  <c r="EN476" i="20"/>
  <c r="EM476" i="20"/>
  <c r="EX469" i="20"/>
  <c r="EW469" i="20"/>
  <c r="ER469" i="20"/>
  <c r="EQ469" i="20"/>
  <c r="EX464" i="20"/>
  <c r="EW464" i="20"/>
  <c r="EP464" i="20"/>
  <c r="EO464" i="20"/>
  <c r="FB453" i="20"/>
  <c r="FA453" i="20"/>
  <c r="ER453" i="20"/>
  <c r="EQ453" i="20"/>
  <c r="ER440" i="20"/>
  <c r="EQ440" i="20"/>
  <c r="EX440" i="20"/>
  <c r="EW440" i="20"/>
  <c r="ER421" i="20"/>
  <c r="EQ421" i="20"/>
  <c r="EV421" i="20"/>
  <c r="EU421" i="20"/>
  <c r="ER408" i="20"/>
  <c r="EQ408" i="20"/>
  <c r="FB408" i="20"/>
  <c r="FA408" i="20"/>
  <c r="ET398" i="20"/>
  <c r="ES398" i="20"/>
  <c r="EN364" i="20"/>
  <c r="EM364" i="20"/>
  <c r="EV356" i="20"/>
  <c r="EU356" i="20"/>
  <c r="EP356" i="20"/>
  <c r="EO356" i="20"/>
  <c r="ET344" i="20"/>
  <c r="ES344" i="20"/>
  <c r="FB344" i="20"/>
  <c r="FA344" i="20"/>
  <c r="ER323" i="20"/>
  <c r="EQ323" i="20"/>
  <c r="EP323" i="20"/>
  <c r="EO323" i="20"/>
  <c r="FB302" i="20"/>
  <c r="FA302" i="20"/>
  <c r="EP302" i="20"/>
  <c r="EO302" i="20"/>
  <c r="EN298" i="20"/>
  <c r="EM298" i="20"/>
  <c r="ER298" i="20"/>
  <c r="EQ298" i="20"/>
  <c r="EX289" i="20"/>
  <c r="EW289" i="20"/>
  <c r="ER289" i="20"/>
  <c r="EQ289" i="20"/>
  <c r="ET281" i="20"/>
  <c r="ES281" i="20"/>
  <c r="EX257" i="20"/>
  <c r="EW257" i="20"/>
  <c r="ER257" i="20"/>
  <c r="EQ257" i="20"/>
  <c r="EZ244" i="20"/>
  <c r="EY244" i="20"/>
  <c r="EV244" i="20"/>
  <c r="EU244" i="20"/>
  <c r="ER236" i="20"/>
  <c r="EQ236" i="20"/>
  <c r="FB236" i="20"/>
  <c r="FA236" i="20"/>
  <c r="EN226" i="20"/>
  <c r="EM226" i="20"/>
  <c r="ER226" i="20"/>
  <c r="EQ226" i="20"/>
  <c r="EN221" i="20"/>
  <c r="EM221" i="20"/>
  <c r="ER221" i="20"/>
  <c r="EQ221" i="20"/>
  <c r="EP219" i="20"/>
  <c r="EO219" i="20"/>
  <c r="EP211" i="20"/>
  <c r="EO211" i="20"/>
  <c r="EN207" i="20"/>
  <c r="EM207" i="20"/>
  <c r="ER207" i="20"/>
  <c r="EQ207" i="20"/>
  <c r="EP203" i="20"/>
  <c r="EO203" i="20"/>
  <c r="ET186" i="20"/>
  <c r="ES186" i="20"/>
  <c r="EP178" i="20"/>
  <c r="EO178" i="20"/>
  <c r="ER178" i="20"/>
  <c r="EQ178" i="20"/>
  <c r="ET164" i="20"/>
  <c r="ES164" i="20"/>
  <c r="EP164" i="20"/>
  <c r="EO164" i="20"/>
  <c r="EV159" i="20"/>
  <c r="EU159" i="20"/>
  <c r="EP159" i="20"/>
  <c r="EO159" i="20"/>
  <c r="EX134" i="20"/>
  <c r="EW134" i="20"/>
  <c r="ET134" i="20"/>
  <c r="ES134" i="20"/>
  <c r="EP122" i="20"/>
  <c r="EO122" i="20"/>
  <c r="ER122" i="20"/>
  <c r="EQ122" i="20"/>
  <c r="EZ113" i="20"/>
  <c r="EY113" i="20"/>
  <c r="EV113" i="20"/>
  <c r="EU113" i="20"/>
  <c r="EP81" i="20"/>
  <c r="EO81" i="20"/>
  <c r="FB81" i="20"/>
  <c r="FA81" i="20"/>
  <c r="ET76" i="20"/>
  <c r="ES76" i="20"/>
  <c r="EP76" i="20"/>
  <c r="EO76" i="20"/>
  <c r="ET72" i="20"/>
  <c r="ES72" i="20"/>
  <c r="EV72" i="20"/>
  <c r="EU72" i="20"/>
  <c r="EV58" i="20"/>
  <c r="EU58" i="20"/>
  <c r="ET58" i="20"/>
  <c r="ES58" i="20"/>
  <c r="EV47" i="20"/>
  <c r="EU47" i="20"/>
  <c r="EP47" i="20"/>
  <c r="EO47" i="20"/>
  <c r="EZ33" i="20"/>
  <c r="EY33" i="20"/>
  <c r="EV33" i="20"/>
  <c r="EU33" i="20"/>
  <c r="ER18" i="20"/>
  <c r="EQ18" i="20"/>
  <c r="EN7" i="20"/>
  <c r="EM7" i="20"/>
  <c r="ER7" i="20"/>
  <c r="EQ7" i="20"/>
  <c r="EZ524" i="20"/>
  <c r="EY524" i="20"/>
  <c r="EV524" i="20"/>
  <c r="EU524" i="20"/>
  <c r="FB523" i="20"/>
  <c r="FA523" i="20"/>
  <c r="ER523" i="20"/>
  <c r="EQ523" i="20"/>
  <c r="FB503" i="20"/>
  <c r="FA503" i="20"/>
  <c r="EP503" i="20"/>
  <c r="EO503" i="20"/>
  <c r="EP457" i="20"/>
  <c r="EO457" i="20"/>
  <c r="ER457" i="20"/>
  <c r="EQ457" i="20"/>
  <c r="ER401" i="20"/>
  <c r="EQ401" i="20"/>
  <c r="ET401" i="20"/>
  <c r="ES401" i="20"/>
  <c r="EV390" i="20"/>
  <c r="EU390" i="20"/>
  <c r="ET390" i="20"/>
  <c r="ES390" i="20"/>
  <c r="FB372" i="20"/>
  <c r="FA372" i="20"/>
  <c r="ET372" i="20"/>
  <c r="ES372" i="20"/>
  <c r="EP351" i="20"/>
  <c r="EO351" i="20"/>
  <c r="ER351" i="20"/>
  <c r="EQ351" i="20"/>
  <c r="EX347" i="20"/>
  <c r="EW347" i="20"/>
  <c r="FB326" i="20"/>
  <c r="FA326" i="20"/>
  <c r="ER326" i="20"/>
  <c r="EQ326" i="20"/>
  <c r="ET318" i="20"/>
  <c r="ES318" i="20"/>
  <c r="EP318" i="20"/>
  <c r="EO318" i="20"/>
  <c r="FB307" i="20"/>
  <c r="FA307" i="20"/>
  <c r="EP307" i="20"/>
  <c r="EO307" i="20"/>
  <c r="EZ296" i="20"/>
  <c r="EY296" i="20"/>
  <c r="FB296" i="20"/>
  <c r="FA296" i="20"/>
  <c r="ET286" i="20"/>
  <c r="ES286" i="20"/>
  <c r="ER286" i="20"/>
  <c r="EQ286" i="20"/>
  <c r="EX280" i="20"/>
  <c r="EW280" i="20"/>
  <c r="FB280" i="20"/>
  <c r="FA280" i="20"/>
  <c r="EZ276" i="20"/>
  <c r="EY276" i="20"/>
  <c r="EV276" i="20"/>
  <c r="EU276" i="20"/>
  <c r="ET266" i="20"/>
  <c r="ES266" i="20"/>
  <c r="EP266" i="20"/>
  <c r="EO266" i="20"/>
  <c r="EN250" i="20"/>
  <c r="EM250" i="20"/>
  <c r="ER250" i="20"/>
  <c r="EQ250" i="20"/>
  <c r="EZ239" i="20"/>
  <c r="EY239" i="20"/>
  <c r="EV239" i="20"/>
  <c r="EU239" i="20"/>
  <c r="ET225" i="20"/>
  <c r="ES225" i="20"/>
  <c r="ER140" i="20"/>
  <c r="EQ140" i="20"/>
  <c r="EV140" i="20"/>
  <c r="EU140" i="20"/>
  <c r="EN75" i="20"/>
  <c r="EM75" i="20"/>
  <c r="ER75" i="20"/>
  <c r="EQ75" i="20"/>
  <c r="FB527" i="20"/>
  <c r="FA527" i="20"/>
  <c r="EP527" i="20"/>
  <c r="EO527" i="20"/>
  <c r="FB520" i="20"/>
  <c r="FA520" i="20"/>
  <c r="EP520" i="20"/>
  <c r="EO520" i="20"/>
  <c r="EP507" i="20"/>
  <c r="EO507" i="20"/>
  <c r="FB479" i="20"/>
  <c r="FA479" i="20"/>
  <c r="EV479" i="20"/>
  <c r="EU479" i="20"/>
  <c r="EZ466" i="20"/>
  <c r="EY466" i="20"/>
  <c r="EX455" i="20"/>
  <c r="EW455" i="20"/>
  <c r="EV455" i="20"/>
  <c r="EU455" i="20"/>
  <c r="EX448" i="20"/>
  <c r="EW448" i="20"/>
  <c r="EP448" i="20"/>
  <c r="EO448" i="20"/>
  <c r="EZ436" i="20"/>
  <c r="EY436" i="20"/>
  <c r="ET436" i="20"/>
  <c r="ES436" i="20"/>
  <c r="ER432" i="20"/>
  <c r="EQ432" i="20"/>
  <c r="EZ426" i="20"/>
  <c r="EY426" i="20"/>
  <c r="ET426" i="20"/>
  <c r="ES426" i="20"/>
  <c r="EX414" i="20"/>
  <c r="EW414" i="20"/>
  <c r="ER414" i="20"/>
  <c r="EQ414" i="20"/>
  <c r="EN404" i="20"/>
  <c r="EM404" i="20"/>
  <c r="EP404" i="20"/>
  <c r="EO404" i="20"/>
  <c r="FB399" i="20"/>
  <c r="FA399" i="20"/>
  <c r="EN399" i="20"/>
  <c r="EM399" i="20"/>
  <c r="EV394" i="20"/>
  <c r="EU394" i="20"/>
  <c r="ET394" i="20"/>
  <c r="ES394" i="20"/>
  <c r="EP386" i="20"/>
  <c r="EO386" i="20"/>
  <c r="EN386" i="20"/>
  <c r="EM386" i="20"/>
  <c r="EN374" i="20"/>
  <c r="EM374" i="20"/>
  <c r="ET374" i="20"/>
  <c r="ES374" i="20"/>
  <c r="EV370" i="20"/>
  <c r="EU370" i="20"/>
  <c r="EN370" i="20"/>
  <c r="EM370" i="20"/>
  <c r="EZ366" i="20"/>
  <c r="EY366" i="20"/>
  <c r="ET366" i="20"/>
  <c r="ES366" i="20"/>
  <c r="EZ357" i="20"/>
  <c r="EY357" i="20"/>
  <c r="EX357" i="20"/>
  <c r="EW357" i="20"/>
  <c r="ER353" i="20"/>
  <c r="EQ353" i="20"/>
  <c r="EV353" i="20"/>
  <c r="EU353" i="20"/>
  <c r="EZ349" i="20"/>
  <c r="EY349" i="20"/>
  <c r="FB349" i="20"/>
  <c r="FA349" i="20"/>
  <c r="EX345" i="20"/>
  <c r="EW345" i="20"/>
  <c r="EV345" i="20"/>
  <c r="EU345" i="20"/>
  <c r="ER341" i="20"/>
  <c r="EQ341" i="20"/>
  <c r="EX341" i="20"/>
  <c r="EW341" i="20"/>
  <c r="EZ328" i="20"/>
  <c r="EY328" i="20"/>
  <c r="EV328" i="20"/>
  <c r="EU328" i="20"/>
  <c r="ER324" i="20"/>
  <c r="EQ324" i="20"/>
  <c r="EZ324" i="20"/>
  <c r="EY324" i="20"/>
  <c r="FB320" i="20"/>
  <c r="FA320" i="20"/>
  <c r="EV320" i="20"/>
  <c r="EU320" i="20"/>
  <c r="EZ316" i="20"/>
  <c r="EY316" i="20"/>
  <c r="ET316" i="20"/>
  <c r="ES316" i="20"/>
  <c r="EV309" i="20"/>
  <c r="EU309" i="20"/>
  <c r="ET309" i="20"/>
  <c r="ES309" i="20"/>
  <c r="ER292" i="20"/>
  <c r="EQ292" i="20"/>
  <c r="FB292" i="20"/>
  <c r="FA292" i="20"/>
  <c r="EN282" i="20"/>
  <c r="EM282" i="20"/>
  <c r="ER282" i="20"/>
  <c r="EQ282" i="20"/>
  <c r="FB262" i="20"/>
  <c r="FA262" i="20"/>
  <c r="EP262" i="20"/>
  <c r="EO262" i="20"/>
  <c r="EN258" i="20"/>
  <c r="EM258" i="20"/>
  <c r="ER258" i="20"/>
  <c r="EQ258" i="20"/>
  <c r="EX249" i="20"/>
  <c r="EW249" i="20"/>
  <c r="ER249" i="20"/>
  <c r="EQ249" i="20"/>
  <c r="EV245" i="20"/>
  <c r="EU245" i="20"/>
  <c r="ET245" i="20"/>
  <c r="ES245" i="20"/>
  <c r="EX241" i="20"/>
  <c r="EW241" i="20"/>
  <c r="ER241" i="20"/>
  <c r="EQ241" i="20"/>
  <c r="EV237" i="20"/>
  <c r="EU237" i="20"/>
  <c r="ET237" i="20"/>
  <c r="ES237" i="20"/>
  <c r="ER229" i="20"/>
  <c r="EQ229" i="20"/>
  <c r="ET223" i="20"/>
  <c r="ES223" i="20"/>
  <c r="EP223" i="20"/>
  <c r="EO223" i="20"/>
  <c r="ET208" i="20"/>
  <c r="ES208" i="20"/>
  <c r="EV208" i="20"/>
  <c r="EU208" i="20"/>
  <c r="EN191" i="20"/>
  <c r="EM191" i="20"/>
  <c r="ER191" i="20"/>
  <c r="EQ191" i="20"/>
  <c r="EV183" i="20"/>
  <c r="EU183" i="20"/>
  <c r="EP183" i="20"/>
  <c r="EO183" i="20"/>
  <c r="EN167" i="20"/>
  <c r="EM167" i="20"/>
  <c r="ER167" i="20"/>
  <c r="EQ167" i="20"/>
  <c r="EZ165" i="20"/>
  <c r="EY165" i="20"/>
  <c r="FB165" i="20"/>
  <c r="FA165" i="20"/>
  <c r="FB160" i="20"/>
  <c r="FA160" i="20"/>
  <c r="EP160" i="20"/>
  <c r="EO160" i="20"/>
  <c r="ER156" i="20"/>
  <c r="EQ156" i="20"/>
  <c r="EV156" i="20"/>
  <c r="EU156" i="20"/>
  <c r="FB152" i="20"/>
  <c r="FA152" i="20"/>
  <c r="EP152" i="20"/>
  <c r="EO152" i="20"/>
  <c r="ER142" i="20"/>
  <c r="EQ142" i="20"/>
  <c r="EZ137" i="20"/>
  <c r="EY137" i="20"/>
  <c r="EV137" i="20"/>
  <c r="EU137" i="20"/>
  <c r="ET127" i="20"/>
  <c r="ES127" i="20"/>
  <c r="EP127" i="20"/>
  <c r="EO127" i="20"/>
  <c r="EN123" i="20"/>
  <c r="EM123" i="20"/>
  <c r="ER123" i="20"/>
  <c r="EQ123" i="20"/>
  <c r="EV119" i="20"/>
  <c r="EU119" i="20"/>
  <c r="EP119" i="20"/>
  <c r="EO119" i="20"/>
  <c r="FB115" i="20"/>
  <c r="FA115" i="20"/>
  <c r="ER115" i="20"/>
  <c r="EQ115" i="20"/>
  <c r="ER104" i="20"/>
  <c r="EQ104" i="20"/>
  <c r="EV104" i="20"/>
  <c r="EU104" i="20"/>
  <c r="ET92" i="20"/>
  <c r="ES92" i="20"/>
  <c r="EP92" i="20"/>
  <c r="EO92" i="20"/>
  <c r="ET91" i="20"/>
  <c r="ES91" i="20"/>
  <c r="EP91" i="20"/>
  <c r="EO91" i="20"/>
  <c r="EP90" i="20"/>
  <c r="EO90" i="20"/>
  <c r="ET90" i="20"/>
  <c r="ES90" i="20"/>
  <c r="EN86" i="20"/>
  <c r="EM86" i="20"/>
  <c r="ER86" i="20"/>
  <c r="EQ86" i="20"/>
  <c r="EZ65" i="20"/>
  <c r="EY65" i="20"/>
  <c r="EV65" i="20"/>
  <c r="EU65" i="20"/>
  <c r="FB63" i="20"/>
  <c r="FA63" i="20"/>
  <c r="EP63" i="20"/>
  <c r="EO63" i="20"/>
  <c r="EN59" i="20"/>
  <c r="EM59" i="20"/>
  <c r="ER59" i="20"/>
  <c r="EQ59" i="20"/>
  <c r="ER52" i="20"/>
  <c r="EQ52" i="20"/>
  <c r="EV52" i="20"/>
  <c r="EU52" i="20"/>
  <c r="FB48" i="20"/>
  <c r="FA48" i="20"/>
  <c r="EP48" i="20"/>
  <c r="EO48" i="20"/>
  <c r="ER44" i="20"/>
  <c r="EQ44" i="20"/>
  <c r="EV44" i="20"/>
  <c r="EU44" i="20"/>
  <c r="EN39" i="20"/>
  <c r="EM39" i="20"/>
  <c r="ER39" i="20"/>
  <c r="EQ39" i="20"/>
  <c r="EN30" i="20"/>
  <c r="EM30" i="20"/>
  <c r="ER30" i="20"/>
  <c r="EQ30" i="20"/>
  <c r="EV26" i="20"/>
  <c r="EU26" i="20"/>
  <c r="ET26" i="20"/>
  <c r="ES26" i="20"/>
  <c r="EP21" i="20"/>
  <c r="EO21" i="20"/>
  <c r="FB21" i="20"/>
  <c r="FA21" i="20"/>
  <c r="FB8" i="20"/>
  <c r="FA8" i="20"/>
  <c r="EP8" i="20"/>
  <c r="EO8" i="20"/>
  <c r="EX525" i="20"/>
  <c r="EW525" i="20"/>
  <c r="FB525" i="20"/>
  <c r="FA525" i="20"/>
  <c r="ER517" i="20"/>
  <c r="EQ517" i="20"/>
  <c r="EV517" i="20"/>
  <c r="EU517" i="20"/>
  <c r="ER505" i="20"/>
  <c r="EQ505" i="20"/>
  <c r="FB505" i="20"/>
  <c r="FA505" i="20"/>
  <c r="ET471" i="20"/>
  <c r="ES471" i="20"/>
  <c r="EV471" i="20"/>
  <c r="EU471" i="20"/>
  <c r="EZ459" i="20"/>
  <c r="EY459" i="20"/>
  <c r="ET459" i="20"/>
  <c r="ES459" i="20"/>
  <c r="EN446" i="20"/>
  <c r="EM446" i="20"/>
  <c r="EP446" i="20"/>
  <c r="EO446" i="20"/>
  <c r="EX445" i="20"/>
  <c r="EW445" i="20"/>
  <c r="EP445" i="20"/>
  <c r="EO445" i="20"/>
  <c r="ET422" i="20"/>
  <c r="ES422" i="20"/>
  <c r="ET393" i="20"/>
  <c r="ES393" i="20"/>
  <c r="EZ393" i="20"/>
  <c r="EY393" i="20"/>
  <c r="EP385" i="20"/>
  <c r="EO385" i="20"/>
  <c r="EV385" i="20"/>
  <c r="EU385" i="20"/>
  <c r="FB380" i="20"/>
  <c r="FA380" i="20"/>
  <c r="EN380" i="20"/>
  <c r="EM380" i="20"/>
  <c r="EV348" i="20"/>
  <c r="EU348" i="20"/>
  <c r="EP348" i="20"/>
  <c r="EO348" i="20"/>
  <c r="ET340" i="20"/>
  <c r="ES340" i="20"/>
  <c r="FB340" i="20"/>
  <c r="FA340" i="20"/>
  <c r="ER336" i="20"/>
  <c r="EQ336" i="20"/>
  <c r="EV336" i="20"/>
  <c r="EU336" i="20"/>
  <c r="EV319" i="20"/>
  <c r="EU319" i="20"/>
  <c r="ET319" i="20"/>
  <c r="ES319" i="20"/>
  <c r="EZ308" i="20"/>
  <c r="EY308" i="20"/>
  <c r="EV308" i="20"/>
  <c r="EU308" i="20"/>
  <c r="FB295" i="20"/>
  <c r="FA295" i="20"/>
  <c r="EV295" i="20"/>
  <c r="EU295" i="20"/>
  <c r="FB291" i="20"/>
  <c r="FA291" i="20"/>
  <c r="EP291" i="20"/>
  <c r="EO291" i="20"/>
  <c r="EZ287" i="20"/>
  <c r="EY287" i="20"/>
  <c r="EV287" i="20"/>
  <c r="EU287" i="20"/>
  <c r="FB267" i="20"/>
  <c r="FA267" i="20"/>
  <c r="EP267" i="20"/>
  <c r="EO267" i="20"/>
  <c r="EP261" i="20"/>
  <c r="EO261" i="20"/>
  <c r="ER261" i="20"/>
  <c r="EQ261" i="20"/>
  <c r="ER248" i="20"/>
  <c r="EQ248" i="20"/>
  <c r="EV248" i="20"/>
  <c r="EU248" i="20"/>
  <c r="EZ240" i="20"/>
  <c r="EY240" i="20"/>
  <c r="FB240" i="20"/>
  <c r="FA240" i="20"/>
  <c r="ER232" i="20"/>
  <c r="EQ232" i="20"/>
  <c r="EV232" i="20"/>
  <c r="EU232" i="20"/>
  <c r="ER228" i="20"/>
  <c r="EQ228" i="20"/>
  <c r="FB228" i="20"/>
  <c r="FA228" i="20"/>
  <c r="EZ220" i="20"/>
  <c r="EY220" i="20"/>
  <c r="EV220" i="20"/>
  <c r="EU220" i="20"/>
  <c r="EV215" i="20"/>
  <c r="EU215" i="20"/>
  <c r="EP215" i="20"/>
  <c r="EO215" i="20"/>
  <c r="ET198" i="20"/>
  <c r="ES198" i="20"/>
  <c r="EN182" i="20"/>
  <c r="EM182" i="20"/>
  <c r="ER182" i="20"/>
  <c r="EQ182" i="20"/>
  <c r="ET174" i="20"/>
  <c r="ES174" i="20"/>
  <c r="EP170" i="20"/>
  <c r="EO170" i="20"/>
  <c r="ER170" i="20"/>
  <c r="EQ170" i="20"/>
  <c r="ER163" i="20"/>
  <c r="EQ163" i="20"/>
  <c r="EP155" i="20"/>
  <c r="EO155" i="20"/>
  <c r="EN151" i="20"/>
  <c r="EM151" i="20"/>
  <c r="ER151" i="20"/>
  <c r="EQ151" i="20"/>
  <c r="EN150" i="20"/>
  <c r="EM150" i="20"/>
  <c r="ER150" i="20"/>
  <c r="EQ150" i="20"/>
  <c r="EN135" i="20"/>
  <c r="EM135" i="20"/>
  <c r="ER135" i="20"/>
  <c r="EQ135" i="20"/>
  <c r="EP130" i="20"/>
  <c r="EO130" i="20"/>
  <c r="ER130" i="20"/>
  <c r="EQ130" i="20"/>
  <c r="EP114" i="20"/>
  <c r="EO114" i="20"/>
  <c r="ET114" i="20"/>
  <c r="ES114" i="20"/>
  <c r="ER108" i="20"/>
  <c r="EQ108" i="20"/>
  <c r="EV108" i="20"/>
  <c r="EU108" i="20"/>
  <c r="EN99" i="20"/>
  <c r="EM99" i="20"/>
  <c r="ER99" i="20"/>
  <c r="EQ99" i="20"/>
  <c r="FB95" i="20"/>
  <c r="FA95" i="20"/>
  <c r="EP95" i="20"/>
  <c r="EO95" i="20"/>
  <c r="ET78" i="20"/>
  <c r="ES78" i="20"/>
  <c r="FB68" i="20"/>
  <c r="FA68" i="20"/>
  <c r="EV68" i="20"/>
  <c r="EU68" i="20"/>
  <c r="EN55" i="20"/>
  <c r="EM55" i="20"/>
  <c r="ER55" i="20"/>
  <c r="EQ55" i="20"/>
  <c r="ET24" i="20"/>
  <c r="ES24" i="20"/>
  <c r="EV24" i="20"/>
  <c r="EU24" i="20"/>
  <c r="ER19" i="20"/>
  <c r="EQ19" i="20"/>
  <c r="FB516" i="20"/>
  <c r="FA516" i="20"/>
  <c r="EV516" i="20"/>
  <c r="EU516" i="20"/>
  <c r="ET515" i="20"/>
  <c r="ES515" i="20"/>
  <c r="ER515" i="20"/>
  <c r="EQ515" i="20"/>
  <c r="EX513" i="20"/>
  <c r="EW513" i="20"/>
  <c r="FB513" i="20"/>
  <c r="FA513" i="20"/>
  <c r="ET489" i="20"/>
  <c r="ES489" i="20"/>
  <c r="ER489" i="20"/>
  <c r="EQ489" i="20"/>
  <c r="FB451" i="20"/>
  <c r="FA451" i="20"/>
  <c r="EZ451" i="20"/>
  <c r="EY451" i="20"/>
  <c r="FB388" i="20"/>
  <c r="FA388" i="20"/>
  <c r="EP388" i="20"/>
  <c r="EO388" i="20"/>
  <c r="ET314" i="20"/>
  <c r="ES314" i="20"/>
  <c r="EN314" i="20"/>
  <c r="EM314" i="20"/>
  <c r="EZ313" i="20"/>
  <c r="EY313" i="20"/>
  <c r="ET313" i="20"/>
  <c r="ES313" i="20"/>
  <c r="EZ288" i="20"/>
  <c r="EY288" i="20"/>
  <c r="FB288" i="20"/>
  <c r="FA288" i="20"/>
  <c r="EZ260" i="20"/>
  <c r="EY260" i="20"/>
  <c r="EV260" i="20"/>
  <c r="EU260" i="20"/>
  <c r="ER218" i="20"/>
  <c r="EQ218" i="20"/>
  <c r="EV214" i="20"/>
  <c r="EU214" i="20"/>
  <c r="ET214" i="20"/>
  <c r="ES214" i="20"/>
  <c r="ER177" i="20"/>
  <c r="EQ177" i="20"/>
  <c r="FB177" i="20"/>
  <c r="FA177" i="20"/>
  <c r="EZ121" i="20"/>
  <c r="EY121" i="20"/>
  <c r="EV121" i="20"/>
  <c r="EU121" i="20"/>
  <c r="EN102" i="20"/>
  <c r="EM102" i="20"/>
  <c r="ER102" i="20"/>
  <c r="EQ102" i="20"/>
  <c r="EN506" i="20"/>
  <c r="EM506" i="20"/>
  <c r="ET506" i="20"/>
  <c r="ES506" i="20"/>
  <c r="ER492" i="20"/>
  <c r="EQ492" i="20"/>
  <c r="ET492" i="20"/>
  <c r="ES492" i="20"/>
  <c r="EP491" i="20"/>
  <c r="EO491" i="20"/>
  <c r="EV491" i="20"/>
  <c r="EU491" i="20"/>
  <c r="EV484" i="20"/>
  <c r="EU484" i="20"/>
  <c r="ER484" i="20"/>
  <c r="EQ484" i="20"/>
  <c r="EZ472" i="20"/>
  <c r="EY472" i="20"/>
  <c r="ET472" i="20"/>
  <c r="ES472" i="20"/>
  <c r="ET454" i="20"/>
  <c r="ES454" i="20"/>
  <c r="EN454" i="20"/>
  <c r="EM454" i="20"/>
  <c r="ET447" i="20"/>
  <c r="ES447" i="20"/>
  <c r="EV447" i="20"/>
  <c r="EU447" i="20"/>
  <c r="ET431" i="20"/>
  <c r="ES431" i="20"/>
  <c r="EN431" i="20"/>
  <c r="EM431" i="20"/>
  <c r="ET418" i="20"/>
  <c r="ES418" i="20"/>
  <c r="EP413" i="20"/>
  <c r="EO413" i="20"/>
  <c r="FB413" i="20"/>
  <c r="FA413" i="20"/>
  <c r="ER403" i="20"/>
  <c r="EQ403" i="20"/>
  <c r="ET397" i="20"/>
  <c r="ES397" i="20"/>
  <c r="FB397" i="20"/>
  <c r="FA397" i="20"/>
  <c r="FB373" i="20"/>
  <c r="FA373" i="20"/>
  <c r="EV373" i="20"/>
  <c r="EU373" i="20"/>
  <c r="EZ369" i="20"/>
  <c r="EY369" i="20"/>
  <c r="ET369" i="20"/>
  <c r="ES369" i="20"/>
  <c r="EV352" i="20"/>
  <c r="EU352" i="20"/>
  <c r="EP352" i="20"/>
  <c r="EO352" i="20"/>
  <c r="EX332" i="20"/>
  <c r="EW332" i="20"/>
  <c r="ET332" i="20"/>
  <c r="ES332" i="20"/>
  <c r="EP327" i="20"/>
  <c r="EO327" i="20"/>
  <c r="EV315" i="20"/>
  <c r="EU315" i="20"/>
  <c r="ER315" i="20"/>
  <c r="EQ315" i="20"/>
  <c r="ER304" i="20"/>
  <c r="EQ304" i="20"/>
  <c r="EV304" i="20"/>
  <c r="EU304" i="20"/>
  <c r="ER277" i="20"/>
  <c r="EQ277" i="20"/>
  <c r="EV253" i="20"/>
  <c r="EU253" i="20"/>
  <c r="ET253" i="20"/>
  <c r="ES253" i="20"/>
  <c r="ET227" i="20"/>
  <c r="ES227" i="20"/>
  <c r="EV227" i="20"/>
  <c r="EU227" i="20"/>
  <c r="ET222" i="20"/>
  <c r="ES222" i="20"/>
  <c r="ER222" i="20"/>
  <c r="EQ222" i="20"/>
  <c r="ER193" i="20"/>
  <c r="EQ193" i="20"/>
  <c r="FB193" i="20"/>
  <c r="FA193" i="20"/>
  <c r="EV190" i="20"/>
  <c r="EU190" i="20"/>
  <c r="ET190" i="20"/>
  <c r="ES190" i="20"/>
  <c r="EZ141" i="20"/>
  <c r="EY141" i="20"/>
  <c r="FB141" i="20"/>
  <c r="FA141" i="20"/>
  <c r="FB136" i="20"/>
  <c r="FA136" i="20"/>
  <c r="EP136" i="20"/>
  <c r="EO136" i="20"/>
  <c r="EN126" i="20"/>
  <c r="EM126" i="20"/>
  <c r="ER126" i="20"/>
  <c r="EQ126" i="20"/>
  <c r="EX118" i="20"/>
  <c r="EW118" i="20"/>
  <c r="ET118" i="20"/>
  <c r="ES118" i="20"/>
  <c r="FB103" i="20"/>
  <c r="FA103" i="20"/>
  <c r="EP103" i="20"/>
  <c r="EO103" i="20"/>
  <c r="EZ89" i="20"/>
  <c r="EY89" i="20"/>
  <c r="EV89" i="20"/>
  <c r="EU89" i="20"/>
  <c r="EP85" i="20"/>
  <c r="EO85" i="20"/>
  <c r="FB85" i="20"/>
  <c r="FA85" i="20"/>
  <c r="ER77" i="20"/>
  <c r="EQ77" i="20"/>
  <c r="EV77" i="20"/>
  <c r="EU77" i="20"/>
  <c r="EP43" i="20"/>
  <c r="EO43" i="20"/>
  <c r="EV34" i="20"/>
  <c r="EU34" i="20"/>
  <c r="ET34" i="20"/>
  <c r="ES34" i="20"/>
  <c r="EZ29" i="20"/>
  <c r="EY29" i="20"/>
  <c r="FB29" i="20"/>
  <c r="FA29" i="20"/>
  <c r="FB16" i="20"/>
  <c r="FA16" i="20"/>
  <c r="EP16" i="20"/>
  <c r="EO16" i="20"/>
  <c r="FB12" i="20"/>
  <c r="FA12" i="20"/>
  <c r="EV12" i="20"/>
  <c r="EU12" i="20"/>
  <c r="ER5" i="20"/>
  <c r="EQ5" i="20"/>
  <c r="EV5" i="20"/>
  <c r="EU5" i="20"/>
  <c r="FB463" i="20"/>
  <c r="FA463" i="20"/>
  <c r="EX463" i="20"/>
  <c r="EW463" i="20"/>
  <c r="EP452" i="20"/>
  <c r="EO452" i="20"/>
  <c r="ET452" i="20"/>
  <c r="ES452" i="20"/>
  <c r="EN444" i="20"/>
  <c r="EM444" i="20"/>
  <c r="EZ430" i="20"/>
  <c r="EY430" i="20"/>
  <c r="ET430" i="20"/>
  <c r="ES430" i="20"/>
  <c r="EZ429" i="20"/>
  <c r="EY429" i="20"/>
  <c r="FB429" i="20"/>
  <c r="FA429" i="20"/>
  <c r="EN419" i="20"/>
  <c r="EM419" i="20"/>
  <c r="ER419" i="20"/>
  <c r="EQ419" i="20"/>
  <c r="EZ417" i="20"/>
  <c r="EY417" i="20"/>
  <c r="ET417" i="20"/>
  <c r="ES417" i="20"/>
  <c r="FB411" i="20"/>
  <c r="FA411" i="20"/>
  <c r="ER411" i="20"/>
  <c r="EQ411" i="20"/>
  <c r="EX407" i="20"/>
  <c r="EW407" i="20"/>
  <c r="ET407" i="20"/>
  <c r="ES407" i="20"/>
  <c r="EP384" i="20"/>
  <c r="EO384" i="20"/>
  <c r="EX362" i="20"/>
  <c r="EW362" i="20"/>
  <c r="ER362" i="20"/>
  <c r="EQ362" i="20"/>
  <c r="FB343" i="20"/>
  <c r="FA343" i="20"/>
  <c r="ER343" i="20"/>
  <c r="EQ343" i="20"/>
  <c r="EP294" i="20"/>
  <c r="EO294" i="20"/>
  <c r="EN274" i="20"/>
  <c r="EM274" i="20"/>
  <c r="ER274" i="20"/>
  <c r="EQ274" i="20"/>
  <c r="FB271" i="20"/>
  <c r="FA271" i="20"/>
  <c r="EV271" i="20"/>
  <c r="EU271" i="20"/>
  <c r="ER256" i="20"/>
  <c r="EQ256" i="20"/>
  <c r="EV256" i="20"/>
  <c r="EU256" i="20"/>
  <c r="ER252" i="20"/>
  <c r="EQ252" i="20"/>
  <c r="FB252" i="20"/>
  <c r="FA252" i="20"/>
  <c r="FB251" i="20"/>
  <c r="FA251" i="20"/>
  <c r="EP251" i="20"/>
  <c r="EO251" i="20"/>
  <c r="FB231" i="20"/>
  <c r="FA231" i="20"/>
  <c r="EV231" i="20"/>
  <c r="EU231" i="20"/>
  <c r="EV210" i="20"/>
  <c r="EU210" i="20"/>
  <c r="ET210" i="20"/>
  <c r="ES210" i="20"/>
  <c r="ER201" i="20"/>
  <c r="EQ201" i="20"/>
  <c r="FB201" i="20"/>
  <c r="FA201" i="20"/>
  <c r="ER197" i="20"/>
  <c r="EQ197" i="20"/>
  <c r="EV197" i="20"/>
  <c r="EU197" i="20"/>
  <c r="EZ189" i="20"/>
  <c r="EY189" i="20"/>
  <c r="FB189" i="20"/>
  <c r="FA189" i="20"/>
  <c r="EZ169" i="20"/>
  <c r="EY169" i="20"/>
  <c r="EV169" i="20"/>
  <c r="EU169" i="20"/>
  <c r="EV162" i="20"/>
  <c r="EU162" i="20"/>
  <c r="ER162" i="20"/>
  <c r="EQ162" i="20"/>
  <c r="EV158" i="20"/>
  <c r="EU158" i="20"/>
  <c r="ET158" i="20"/>
  <c r="ES158" i="20"/>
  <c r="EP154" i="20"/>
  <c r="EO154" i="20"/>
  <c r="ER154" i="20"/>
  <c r="EQ154" i="20"/>
  <c r="FB144" i="20"/>
  <c r="FA144" i="20"/>
  <c r="EP144" i="20"/>
  <c r="EO144" i="20"/>
  <c r="EN107" i="20"/>
  <c r="EM107" i="20"/>
  <c r="EP107" i="20"/>
  <c r="EO107" i="20"/>
  <c r="ET98" i="20"/>
  <c r="ES98" i="20"/>
  <c r="ER94" i="20"/>
  <c r="EQ94" i="20"/>
  <c r="EN71" i="20"/>
  <c r="EM71" i="20"/>
  <c r="ER71" i="20"/>
  <c r="EQ71" i="20"/>
  <c r="EZ61" i="20"/>
  <c r="EY61" i="20"/>
  <c r="FB61" i="20"/>
  <c r="FA61" i="20"/>
  <c r="EZ57" i="20"/>
  <c r="EY57" i="20"/>
  <c r="EV57" i="20"/>
  <c r="EU57" i="20"/>
  <c r="EN46" i="20"/>
  <c r="EM46" i="20"/>
  <c r="ER46" i="20"/>
  <c r="EQ46" i="20"/>
  <c r="ER37" i="20"/>
  <c r="EQ37" i="20"/>
  <c r="EV37" i="20"/>
  <c r="EU37" i="20"/>
  <c r="FB28" i="20"/>
  <c r="FA28" i="20"/>
  <c r="EV28" i="20"/>
  <c r="EU28" i="20"/>
  <c r="EN23" i="20"/>
  <c r="EM23" i="20"/>
  <c r="ER23" i="20"/>
  <c r="EQ23" i="20"/>
  <c r="EV15" i="20"/>
  <c r="EU15" i="20"/>
  <c r="EP15" i="20"/>
  <c r="EO15" i="20"/>
  <c r="ET4" i="20"/>
  <c r="ES4" i="20"/>
  <c r="EP4" i="20"/>
  <c r="EO4" i="20"/>
  <c r="ER504" i="20"/>
  <c r="EQ504" i="20"/>
  <c r="EV504" i="20"/>
  <c r="EU504" i="20"/>
  <c r="ER501" i="20"/>
  <c r="EQ501" i="20"/>
  <c r="EV501" i="20"/>
  <c r="EU501" i="20"/>
  <c r="EZ490" i="20"/>
  <c r="EY490" i="20"/>
  <c r="ER490" i="20"/>
  <c r="EQ490" i="20"/>
  <c r="ER482" i="20"/>
  <c r="EQ482" i="20"/>
  <c r="EP482" i="20"/>
  <c r="EO482" i="20"/>
  <c r="FB470" i="20"/>
  <c r="FA470" i="20"/>
  <c r="EN470" i="20"/>
  <c r="EM470" i="20"/>
  <c r="EZ468" i="20"/>
  <c r="EY468" i="20"/>
  <c r="ET468" i="20"/>
  <c r="ES468" i="20"/>
  <c r="EN458" i="20"/>
  <c r="EM458" i="20"/>
  <c r="ER458" i="20"/>
  <c r="EQ458" i="20"/>
  <c r="EZ439" i="20"/>
  <c r="EY439" i="20"/>
  <c r="EV439" i="20"/>
  <c r="EU439" i="20"/>
  <c r="ER420" i="20"/>
  <c r="EQ420" i="20"/>
  <c r="ET420" i="20"/>
  <c r="ES420" i="20"/>
  <c r="EV412" i="20"/>
  <c r="EU412" i="20"/>
  <c r="EP412" i="20"/>
  <c r="EO412" i="20"/>
  <c r="EN402" i="20"/>
  <c r="EM402" i="20"/>
  <c r="ER396" i="20"/>
  <c r="EQ396" i="20"/>
  <c r="EP396" i="20"/>
  <c r="EO396" i="20"/>
  <c r="EZ392" i="20"/>
  <c r="EY392" i="20"/>
  <c r="ET383" i="20"/>
  <c r="ES383" i="20"/>
  <c r="ER383" i="20"/>
  <c r="EQ383" i="20"/>
  <c r="EP379" i="20"/>
  <c r="EO379" i="20"/>
  <c r="EX379" i="20"/>
  <c r="EW379" i="20"/>
  <c r="ER377" i="20"/>
  <c r="EQ377" i="20"/>
  <c r="EV377" i="20"/>
  <c r="EU377" i="20"/>
  <c r="EZ368" i="20"/>
  <c r="EY368" i="20"/>
  <c r="ER368" i="20"/>
  <c r="EQ368" i="20"/>
  <c r="EP360" i="20"/>
  <c r="EO360" i="20"/>
  <c r="EV355" i="20"/>
  <c r="EU355" i="20"/>
  <c r="EP355" i="20"/>
  <c r="EO355" i="20"/>
  <c r="FB339" i="20"/>
  <c r="FA339" i="20"/>
  <c r="EP339" i="20"/>
  <c r="EO339" i="20"/>
  <c r="EZ335" i="20"/>
  <c r="EY335" i="20"/>
  <c r="ET335" i="20"/>
  <c r="ES335" i="20"/>
  <c r="EN331" i="20"/>
  <c r="EM331" i="20"/>
  <c r="EP331" i="20"/>
  <c r="EO331" i="20"/>
  <c r="EN330" i="20"/>
  <c r="EM330" i="20"/>
  <c r="EP322" i="20"/>
  <c r="EO322" i="20"/>
  <c r="ER322" i="20"/>
  <c r="EQ322" i="20"/>
  <c r="EN301" i="20"/>
  <c r="EM301" i="20"/>
  <c r="ER301" i="20"/>
  <c r="EQ301" i="20"/>
  <c r="ET297" i="20"/>
  <c r="ES297" i="20"/>
  <c r="EZ272" i="20"/>
  <c r="EY272" i="20"/>
  <c r="FB272" i="20"/>
  <c r="FA272" i="20"/>
  <c r="ET265" i="20"/>
  <c r="ES265" i="20"/>
  <c r="EZ264" i="20"/>
  <c r="EY264" i="20"/>
  <c r="FB264" i="20"/>
  <c r="FA264" i="20"/>
  <c r="ET247" i="20"/>
  <c r="ES247" i="20"/>
  <c r="EP247" i="20"/>
  <c r="EO247" i="20"/>
  <c r="ER243" i="20"/>
  <c r="EQ243" i="20"/>
  <c r="EV243" i="20"/>
  <c r="EU243" i="20"/>
  <c r="FB235" i="20"/>
  <c r="FA235" i="20"/>
  <c r="EP235" i="20"/>
  <c r="EO235" i="20"/>
  <c r="EX206" i="20"/>
  <c r="EW206" i="20"/>
  <c r="ER206" i="20"/>
  <c r="EQ206" i="20"/>
  <c r="EN202" i="20"/>
  <c r="EM202" i="20"/>
  <c r="ET202" i="20"/>
  <c r="ES202" i="20"/>
  <c r="EX185" i="20"/>
  <c r="EW185" i="20"/>
  <c r="FB185" i="20"/>
  <c r="FA185" i="20"/>
  <c r="ER181" i="20"/>
  <c r="EQ181" i="20"/>
  <c r="EV181" i="20"/>
  <c r="EU181" i="20"/>
  <c r="EP173" i="20"/>
  <c r="EO173" i="20"/>
  <c r="FB173" i="20"/>
  <c r="FA173" i="20"/>
  <c r="ER149" i="20"/>
  <c r="EQ149" i="20"/>
  <c r="EV149" i="20"/>
  <c r="EU149" i="20"/>
  <c r="EZ133" i="20"/>
  <c r="EY133" i="20"/>
  <c r="FB133" i="20"/>
  <c r="FA133" i="20"/>
  <c r="EZ129" i="20"/>
  <c r="EY129" i="20"/>
  <c r="EV129" i="20"/>
  <c r="EU129" i="20"/>
  <c r="EZ125" i="20"/>
  <c r="EY125" i="20"/>
  <c r="FB125" i="20"/>
  <c r="FA125" i="20"/>
  <c r="ER117" i="20"/>
  <c r="EQ117" i="20"/>
  <c r="EV117" i="20"/>
  <c r="EU117" i="20"/>
  <c r="EZ112" i="20"/>
  <c r="EY112" i="20"/>
  <c r="EV112" i="20"/>
  <c r="EU112" i="20"/>
  <c r="EP106" i="20"/>
  <c r="EO106" i="20"/>
  <c r="ET106" i="20"/>
  <c r="ES106" i="20"/>
  <c r="ER88" i="20"/>
  <c r="EQ88" i="20"/>
  <c r="EV88" i="20"/>
  <c r="EU88" i="20"/>
  <c r="ET84" i="20"/>
  <c r="ES84" i="20"/>
  <c r="EP84" i="20"/>
  <c r="EO84" i="20"/>
  <c r="ET67" i="20"/>
  <c r="ES67" i="20"/>
  <c r="EP67" i="20"/>
  <c r="EO67" i="20"/>
  <c r="EX54" i="20"/>
  <c r="EW54" i="20"/>
  <c r="ET54" i="20"/>
  <c r="ES54" i="20"/>
  <c r="ER50" i="20"/>
  <c r="EQ50" i="20"/>
  <c r="EV42" i="20"/>
  <c r="EU42" i="20"/>
  <c r="ET42" i="20"/>
  <c r="ES42" i="20"/>
  <c r="EZ32" i="20"/>
  <c r="EY32" i="20"/>
  <c r="EV32" i="20"/>
  <c r="EU32" i="20"/>
  <c r="ET20" i="20"/>
  <c r="ES20" i="20"/>
  <c r="EP20" i="20"/>
  <c r="EO20" i="20"/>
  <c r="EX17" i="20"/>
  <c r="EW17" i="20"/>
  <c r="FB17" i="20"/>
  <c r="FA17" i="20"/>
  <c r="ER11" i="20"/>
  <c r="EQ11" i="20"/>
  <c r="L107" i="90"/>
  <c r="DC504" i="84"/>
  <c r="M147" i="90"/>
  <c r="L108" i="90"/>
  <c r="M107" i="90"/>
  <c r="L158" i="90"/>
  <c r="DC428" i="84"/>
  <c r="DS371" i="84"/>
  <c r="EC371" i="84" s="1"/>
  <c r="DS472" i="84"/>
  <c r="EC472" i="84" s="1"/>
  <c r="DC413" i="84"/>
  <c r="DS352" i="84"/>
  <c r="EC352" i="84" s="1"/>
  <c r="DC453" i="84"/>
  <c r="DS450" i="84"/>
  <c r="EC450" i="84" s="1"/>
  <c r="G10" i="65"/>
  <c r="L10" i="65"/>
  <c r="K10" i="65"/>
  <c r="DC509" i="84"/>
  <c r="DS477" i="84"/>
  <c r="EC477" i="84" s="1"/>
  <c r="F10" i="65"/>
  <c r="G24" i="68"/>
  <c r="DE64" i="34"/>
  <c r="DP64" i="34" s="1"/>
  <c r="DE249" i="34"/>
  <c r="ET469" i="84"/>
  <c r="FD469" i="84" s="1"/>
  <c r="ET135" i="84"/>
  <c r="FC135" i="84" s="1"/>
  <c r="ET37" i="84"/>
  <c r="EZ37" i="84" s="1"/>
  <c r="ET214" i="84"/>
  <c r="FB214" i="84" s="1"/>
  <c r="EO240" i="84"/>
  <c r="EM203" i="84"/>
  <c r="ER203" i="84" s="1"/>
  <c r="GC507" i="20"/>
  <c r="GC502" i="20"/>
  <c r="GC84" i="20"/>
  <c r="GC29" i="20"/>
  <c r="EN4" i="84"/>
  <c r="I24" i="62"/>
  <c r="GC360" i="20"/>
  <c r="EM511" i="84"/>
  <c r="FN412" i="84"/>
  <c r="GC11" i="20"/>
  <c r="DR166" i="74"/>
  <c r="DN515" i="74"/>
  <c r="DS28" i="74"/>
  <c r="FS337" i="84"/>
  <c r="FS146" i="84"/>
  <c r="EQ38" i="84"/>
  <c r="EL38" i="84"/>
  <c r="EF185" i="84"/>
  <c r="EO185" i="84" s="1"/>
  <c r="ET123" i="84"/>
  <c r="EZ123" i="84" s="1"/>
  <c r="EF43" i="84"/>
  <c r="EO43" i="84" s="1"/>
  <c r="ET10" i="84"/>
  <c r="FC10" i="84" s="1"/>
  <c r="FH480" i="84"/>
  <c r="FQ480" i="84" s="1"/>
  <c r="EF59" i="84"/>
  <c r="EQ59" i="84" s="1"/>
  <c r="EF226" i="84"/>
  <c r="EO226" i="84" s="1"/>
  <c r="ET181" i="84"/>
  <c r="EZ181" i="84" s="1"/>
  <c r="FE94" i="84"/>
  <c r="FQ44" i="84"/>
  <c r="GC91" i="20"/>
  <c r="GC135" i="20"/>
  <c r="GC210" i="20"/>
  <c r="GC77" i="20"/>
  <c r="FC395" i="84"/>
  <c r="FS364" i="84"/>
  <c r="FA143" i="84"/>
  <c r="FP60" i="84"/>
  <c r="GC312" i="20"/>
  <c r="GC301" i="20"/>
  <c r="GC280" i="20"/>
  <c r="GC182" i="20"/>
  <c r="GC111" i="20"/>
  <c r="GC93" i="20"/>
  <c r="GC170" i="20"/>
  <c r="FE16" i="84"/>
  <c r="FR168" i="84"/>
  <c r="FD90" i="84"/>
  <c r="GC249" i="20"/>
  <c r="GC133" i="20"/>
  <c r="GC189" i="20"/>
  <c r="FN326" i="84"/>
  <c r="EP210" i="84"/>
  <c r="FP50" i="84"/>
  <c r="GC330" i="20"/>
  <c r="GC151" i="20"/>
  <c r="GC144" i="20"/>
  <c r="GC73" i="20"/>
  <c r="DL455" i="34"/>
  <c r="EQ394" i="84"/>
  <c r="FC318" i="84"/>
  <c r="EQ245" i="84"/>
  <c r="FP90" i="84"/>
  <c r="GC53" i="20"/>
  <c r="GC38" i="20"/>
  <c r="FE334" i="84"/>
  <c r="FO264" i="84"/>
  <c r="EN54" i="84"/>
  <c r="GC291" i="20"/>
  <c r="GC143" i="20"/>
  <c r="GC69" i="20"/>
  <c r="DM488" i="34"/>
  <c r="FA250" i="84"/>
  <c r="FQ7" i="84"/>
  <c r="FA56" i="84"/>
  <c r="FA29" i="84"/>
  <c r="FA158" i="84"/>
  <c r="GC377" i="20"/>
  <c r="FC467" i="84"/>
  <c r="EN172" i="84"/>
  <c r="F79" i="90"/>
  <c r="GC467" i="20"/>
  <c r="GC426" i="20"/>
  <c r="J52" i="65"/>
  <c r="EQ285" i="84"/>
  <c r="GC516" i="20"/>
  <c r="FQ3" i="84"/>
  <c r="DC493" i="84"/>
  <c r="DS512" i="84"/>
  <c r="EC512" i="84" s="1"/>
  <c r="FC43" i="84"/>
  <c r="S9" i="83"/>
  <c r="ET330" i="84"/>
  <c r="FE330" i="84" s="1"/>
  <c r="G22" i="72"/>
  <c r="EZ11" i="84"/>
  <c r="FP5" i="84"/>
  <c r="EO347" i="84"/>
  <c r="DP426" i="74"/>
  <c r="DH340" i="74"/>
  <c r="DN340" i="74" s="1"/>
  <c r="EP494" i="84"/>
  <c r="GC392" i="20"/>
  <c r="ED413" i="74"/>
  <c r="FE313" i="84"/>
  <c r="FP246" i="84"/>
  <c r="GC207" i="20"/>
  <c r="GC126" i="20"/>
  <c r="GC497" i="20"/>
  <c r="GC108" i="20"/>
  <c r="GC247" i="20"/>
  <c r="GC227" i="20"/>
  <c r="FP446" i="84"/>
  <c r="GC357" i="20"/>
  <c r="DQ291" i="74"/>
  <c r="DP417" i="74"/>
  <c r="DP146" i="74"/>
  <c r="DQ99" i="74"/>
  <c r="DP40" i="74"/>
  <c r="FC520" i="84"/>
  <c r="FQ231" i="84"/>
  <c r="DP58" i="74"/>
  <c r="FS463" i="84"/>
  <c r="DM290" i="34"/>
  <c r="EL80" i="84"/>
  <c r="FB242" i="84"/>
  <c r="EQ448" i="84"/>
  <c r="DH64" i="74"/>
  <c r="DP64" i="74" s="1"/>
  <c r="FH509" i="84"/>
  <c r="FS509" i="84" s="1"/>
  <c r="DH165" i="74"/>
  <c r="DS165" i="74" s="1"/>
  <c r="DE336" i="34"/>
  <c r="EF330" i="84"/>
  <c r="EO330" i="84" s="1"/>
  <c r="FC380" i="84"/>
  <c r="FP476" i="84"/>
  <c r="FQ198" i="84"/>
  <c r="EN190" i="84"/>
  <c r="BG50" i="84"/>
  <c r="DM473" i="34"/>
  <c r="EB285" i="74"/>
  <c r="EC320" i="74"/>
  <c r="EM488" i="84"/>
  <c r="EN183" i="84"/>
  <c r="GC489" i="20"/>
  <c r="GC345" i="20"/>
  <c r="GC439" i="20"/>
  <c r="FP505" i="84"/>
  <c r="FE373" i="84"/>
  <c r="FQ25" i="84"/>
  <c r="BK25" i="84"/>
  <c r="GC335" i="20"/>
  <c r="GC272" i="20"/>
  <c r="GC12" i="20"/>
  <c r="EN60" i="84"/>
  <c r="L16" i="68"/>
  <c r="FC275" i="84"/>
  <c r="FB260" i="84"/>
  <c r="FQ151" i="84"/>
  <c r="FP53" i="84"/>
  <c r="FP40" i="84"/>
  <c r="FP16" i="84"/>
  <c r="GC320" i="20"/>
  <c r="GC115" i="20"/>
  <c r="FB20" i="84"/>
  <c r="DL461" i="34"/>
  <c r="FB198" i="84"/>
  <c r="FC59" i="84"/>
  <c r="FQ76" i="84"/>
  <c r="GC384" i="20"/>
  <c r="FE388" i="84"/>
  <c r="S5" i="83"/>
  <c r="GU589" i="20"/>
  <c r="ED360" i="74"/>
  <c r="J21" i="101"/>
  <c r="H10" i="65"/>
  <c r="GC5" i="20"/>
  <c r="M62" i="90"/>
  <c r="G50" i="65"/>
  <c r="J50" i="65"/>
  <c r="H50" i="65"/>
  <c r="F50" i="65"/>
  <c r="I50" i="65"/>
  <c r="F63" i="65"/>
  <c r="F67" i="65" s="1"/>
  <c r="G81" i="90"/>
  <c r="K66" i="90"/>
  <c r="M64" i="90"/>
  <c r="M68" i="90"/>
  <c r="M84" i="90"/>
  <c r="E82" i="90"/>
  <c r="F65" i="90"/>
  <c r="D69" i="90"/>
  <c r="E78" i="90"/>
  <c r="L81" i="90"/>
  <c r="F83" i="90"/>
  <c r="E65" i="90"/>
  <c r="M80" i="90"/>
  <c r="FS17" i="84"/>
  <c r="GC293" i="20"/>
  <c r="GC219" i="20"/>
  <c r="GC191" i="20"/>
  <c r="GC183" i="20"/>
  <c r="DS179" i="74"/>
  <c r="EE521" i="74"/>
  <c r="GC235" i="20"/>
  <c r="GC94" i="20"/>
  <c r="FC199" i="84"/>
  <c r="DK37" i="34"/>
  <c r="DM38" i="34"/>
  <c r="ED37" i="74"/>
  <c r="DP20" i="74"/>
  <c r="DP68" i="74"/>
  <c r="FP227" i="84"/>
  <c r="J20" i="101"/>
  <c r="FC108" i="84"/>
  <c r="GC6" i="20"/>
  <c r="FC418" i="84"/>
  <c r="FE113" i="84"/>
  <c r="EQ37" i="84"/>
  <c r="EN440" i="84"/>
  <c r="DS321" i="74"/>
  <c r="DP96" i="74"/>
  <c r="EF147" i="84"/>
  <c r="EP147" i="84" s="1"/>
  <c r="EF55" i="84"/>
  <c r="EM55" i="84" s="1"/>
  <c r="FH472" i="84"/>
  <c r="FP472" i="84" s="1"/>
  <c r="ET340" i="84"/>
  <c r="FB340" i="84" s="1"/>
  <c r="R11" i="83"/>
  <c r="R15" i="38"/>
  <c r="FQ58" i="84"/>
  <c r="GC209" i="20"/>
  <c r="GC197" i="20"/>
  <c r="EM177" i="84"/>
  <c r="FB12" i="84"/>
  <c r="FE71" i="84"/>
  <c r="FB51" i="84"/>
  <c r="FB24" i="84"/>
  <c r="EQ76" i="84"/>
  <c r="GC424" i="20"/>
  <c r="GC358" i="20"/>
  <c r="GC435" i="20"/>
  <c r="GC278" i="20"/>
  <c r="GC49" i="20"/>
  <c r="GC34" i="20"/>
  <c r="GC153" i="20"/>
  <c r="EN11" i="84"/>
  <c r="DN18" i="74"/>
  <c r="EZ284" i="84"/>
  <c r="EL127" i="84"/>
  <c r="EO493" i="84"/>
  <c r="FP510" i="84"/>
  <c r="V14" i="83"/>
  <c r="GC523" i="20"/>
  <c r="GC112" i="20"/>
  <c r="GC342" i="20"/>
  <c r="GC500" i="20"/>
  <c r="GC403" i="20"/>
  <c r="GC362" i="20"/>
  <c r="EN121" i="84"/>
  <c r="EN50" i="84"/>
  <c r="EN27" i="84"/>
  <c r="EQ123" i="84"/>
  <c r="DP23" i="74"/>
  <c r="EF465" i="84"/>
  <c r="EQ465" i="84" s="1"/>
  <c r="ET170" i="84"/>
  <c r="FB170" i="84" s="1"/>
  <c r="FH407" i="84"/>
  <c r="FN407" i="84" s="1"/>
  <c r="ET331" i="84"/>
  <c r="EZ331" i="84" s="1"/>
  <c r="EF64" i="84"/>
  <c r="EQ64" i="84" s="1"/>
  <c r="EZ400" i="84"/>
  <c r="FN344" i="84"/>
  <c r="FC55" i="84"/>
  <c r="EM147" i="84"/>
  <c r="GC46" i="20"/>
  <c r="GC78" i="20"/>
  <c r="GC373" i="20"/>
  <c r="GC243" i="20"/>
  <c r="FE144" i="84"/>
  <c r="EQ58" i="84"/>
  <c r="EN25" i="84"/>
  <c r="J22" i="83"/>
  <c r="V22" i="83" s="1"/>
  <c r="X22" i="83" s="1"/>
  <c r="EF176" i="84"/>
  <c r="EQ176" i="84" s="1"/>
  <c r="GC142" i="20"/>
  <c r="GC254" i="20"/>
  <c r="GC88" i="20"/>
  <c r="DL499" i="34"/>
  <c r="EM467" i="84"/>
  <c r="EN3" i="84"/>
  <c r="FP107" i="84"/>
  <c r="GC454" i="20"/>
  <c r="GC405" i="20"/>
  <c r="GC167" i="20"/>
  <c r="GC145" i="20"/>
  <c r="GC30" i="20"/>
  <c r="GC505" i="20"/>
  <c r="GC74" i="20"/>
  <c r="GC476" i="20"/>
  <c r="FQ94" i="84"/>
  <c r="GC369" i="20"/>
  <c r="GC400" i="20"/>
  <c r="L78" i="90"/>
  <c r="FE146" i="84"/>
  <c r="GC298" i="20"/>
  <c r="GC225" i="20"/>
  <c r="GC139" i="20"/>
  <c r="FA495" i="84"/>
  <c r="FE442" i="84"/>
  <c r="FP144" i="84"/>
  <c r="GC402" i="20"/>
  <c r="GC132" i="20"/>
  <c r="GC33" i="20"/>
  <c r="GC468" i="20"/>
  <c r="GC423" i="20"/>
  <c r="GC457" i="20"/>
  <c r="GC473" i="20"/>
  <c r="GC442" i="20"/>
  <c r="GC353" i="20"/>
  <c r="GC350" i="20"/>
  <c r="GC42" i="20"/>
  <c r="GC263" i="20"/>
  <c r="GC136" i="20"/>
  <c r="GC408" i="20"/>
  <c r="EN34" i="84"/>
  <c r="FH64" i="84"/>
  <c r="FP64" i="84" s="1"/>
  <c r="EN72" i="84"/>
  <c r="EO127" i="84"/>
  <c r="S13" i="38"/>
  <c r="V12" i="38"/>
  <c r="FS165" i="84"/>
  <c r="M158" i="90"/>
  <c r="GC85" i="20"/>
  <c r="FB131" i="84"/>
  <c r="BG25" i="105"/>
  <c r="M82" i="90"/>
  <c r="J157" i="90"/>
  <c r="J158" i="90"/>
  <c r="J79" i="90"/>
  <c r="FB155" i="84"/>
  <c r="FC54" i="84"/>
  <c r="M83" i="90"/>
  <c r="GC483" i="20"/>
  <c r="K108" i="90"/>
  <c r="K157" i="90"/>
  <c r="K111" i="90"/>
  <c r="K52" i="90"/>
  <c r="M65" i="90"/>
  <c r="M69" i="90"/>
  <c r="M81" i="90"/>
  <c r="M85" i="90"/>
  <c r="M66" i="90"/>
  <c r="M78" i="90"/>
  <c r="M108" i="90"/>
  <c r="M63" i="90"/>
  <c r="M67" i="90"/>
  <c r="M79" i="90"/>
  <c r="J37" i="90"/>
  <c r="J43" i="90"/>
  <c r="K148" i="90"/>
  <c r="U10" i="83"/>
  <c r="DV231" i="74"/>
  <c r="EG231" i="74" s="1"/>
  <c r="GY288" i="20"/>
  <c r="HA288" i="20" s="1"/>
  <c r="GY235" i="20"/>
  <c r="HA235" i="20" s="1"/>
  <c r="GY355" i="20"/>
  <c r="HA355" i="20" s="1"/>
  <c r="GY339" i="20"/>
  <c r="HA339" i="20" s="1"/>
  <c r="GY266" i="20"/>
  <c r="HA266" i="20" s="1"/>
  <c r="GY326" i="20"/>
  <c r="HA326" i="20" s="1"/>
  <c r="GY413" i="20"/>
  <c r="HA413" i="20" s="1"/>
  <c r="GY159" i="20"/>
  <c r="HA159" i="20" s="1"/>
  <c r="GY189" i="20"/>
  <c r="HA189" i="20" s="1"/>
  <c r="GY133" i="20"/>
  <c r="GY517" i="20"/>
  <c r="HA517" i="20" s="1"/>
  <c r="GY445" i="20"/>
  <c r="HA445" i="20" s="1"/>
  <c r="GY211" i="20"/>
  <c r="HA211" i="20" s="1"/>
  <c r="GY501" i="20"/>
  <c r="HA501" i="20" s="1"/>
  <c r="GY318" i="20"/>
  <c r="HA318" i="20" s="1"/>
  <c r="GY280" i="20"/>
  <c r="HA280" i="20" s="1"/>
  <c r="GY243" i="20"/>
  <c r="HA243" i="20" s="1"/>
  <c r="GY117" i="20"/>
  <c r="HA117" i="20" s="1"/>
  <c r="GY119" i="20"/>
  <c r="HA119" i="20" s="1"/>
  <c r="GY483" i="20"/>
  <c r="HA483" i="20" s="1"/>
  <c r="GY304" i="20"/>
  <c r="HA304" i="20" s="1"/>
  <c r="GY95" i="20"/>
  <c r="HA95" i="20" s="1"/>
  <c r="GY515" i="20"/>
  <c r="HA515" i="20" s="1"/>
  <c r="GY294" i="20"/>
  <c r="HA294" i="20" s="1"/>
  <c r="GY264" i="20"/>
  <c r="GY225" i="20"/>
  <c r="HA225" i="20" s="1"/>
  <c r="GY320" i="20"/>
  <c r="HA320" i="20" s="1"/>
  <c r="GY417" i="20"/>
  <c r="HA417" i="20" s="1"/>
  <c r="GY379" i="20"/>
  <c r="HA379" i="20" s="1"/>
  <c r="GY347" i="20"/>
  <c r="HA347" i="20" s="1"/>
  <c r="GY173" i="20"/>
  <c r="HA173" i="20" s="1"/>
  <c r="GY351" i="20"/>
  <c r="GY286" i="20"/>
  <c r="HA286" i="20" s="1"/>
  <c r="GY23" i="20"/>
  <c r="HA23" i="20" s="1"/>
  <c r="GY383" i="20"/>
  <c r="HA383" i="20" s="1"/>
  <c r="GY252" i="20"/>
  <c r="HA252" i="20" s="1"/>
  <c r="GY67" i="20"/>
  <c r="HA67" i="20" s="1"/>
  <c r="GY431" i="20"/>
  <c r="HA431" i="20" s="1"/>
  <c r="GC332" i="20"/>
  <c r="Z65" i="82"/>
  <c r="Z65" i="72"/>
  <c r="V5" i="38"/>
  <c r="U14" i="38"/>
  <c r="Z64" i="72"/>
  <c r="Z65" i="33"/>
  <c r="N30" i="62"/>
  <c r="Z45" i="33"/>
  <c r="S24" i="61"/>
  <c r="GY491" i="20"/>
  <c r="HA491" i="20" s="1"/>
  <c r="DR408" i="84"/>
  <c r="EB408" i="84" s="1"/>
  <c r="DB402" i="84"/>
  <c r="DR469" i="84"/>
  <c r="EB469" i="84" s="1"/>
  <c r="DB126" i="84"/>
  <c r="DB3" i="84"/>
  <c r="DR513" i="84"/>
  <c r="EB513" i="84" s="1"/>
  <c r="DR297" i="84"/>
  <c r="EB297" i="84" s="1"/>
  <c r="DR295" i="84"/>
  <c r="EB295" i="84" s="1"/>
  <c r="DB265" i="84"/>
  <c r="DR264" i="84"/>
  <c r="EB264" i="84" s="1"/>
  <c r="DB240" i="84"/>
  <c r="DB218" i="84"/>
  <c r="DB202" i="84"/>
  <c r="DR198" i="84"/>
  <c r="EB198" i="84" s="1"/>
  <c r="DR186" i="84"/>
  <c r="EB186" i="84" s="1"/>
  <c r="DR149" i="84"/>
  <c r="EB149" i="84" s="1"/>
  <c r="DB15" i="84"/>
  <c r="DR20" i="84"/>
  <c r="EB20" i="84" s="1"/>
  <c r="DR106" i="84"/>
  <c r="EB106" i="84" s="1"/>
  <c r="DB102" i="84"/>
  <c r="DR90" i="84"/>
  <c r="EB90" i="84" s="1"/>
  <c r="DR84" i="84"/>
  <c r="EB84" i="84" s="1"/>
  <c r="DR13" i="84"/>
  <c r="EB13" i="84" s="1"/>
  <c r="GY77" i="20"/>
  <c r="HA77" i="20" s="1"/>
  <c r="GY421" i="20"/>
  <c r="HA421" i="20" s="1"/>
  <c r="GY302" i="20"/>
  <c r="HA302" i="20" s="1"/>
  <c r="GY523" i="20"/>
  <c r="HA523" i="20" s="1"/>
  <c r="GY505" i="20"/>
  <c r="HA505" i="20" s="1"/>
  <c r="GY135" i="20"/>
  <c r="HA135" i="20" s="1"/>
  <c r="GY489" i="20"/>
  <c r="HA489" i="20" s="1"/>
  <c r="GY393" i="20"/>
  <c r="HA393" i="20" s="1"/>
  <c r="GY227" i="20"/>
  <c r="HA227" i="20" s="1"/>
  <c r="GY411" i="20"/>
  <c r="HA411" i="20" s="1"/>
  <c r="GY429" i="20"/>
  <c r="HA429" i="20" s="1"/>
  <c r="GY401" i="20"/>
  <c r="HA401" i="20" s="1"/>
  <c r="GY377" i="20"/>
  <c r="HA377" i="20" s="1"/>
  <c r="GY343" i="20"/>
  <c r="HA343" i="20" s="1"/>
  <c r="GY260" i="20"/>
  <c r="HA260" i="20" s="1"/>
  <c r="GY250" i="20"/>
  <c r="HA250" i="20" s="1"/>
  <c r="GY185" i="20"/>
  <c r="HA185" i="20" s="1"/>
  <c r="GY149" i="20"/>
  <c r="HA149" i="20" s="1"/>
  <c r="GY179" i="20"/>
  <c r="HA179" i="20" s="1"/>
  <c r="GY9" i="20"/>
  <c r="HA9" i="20" s="1"/>
  <c r="GY471" i="20"/>
  <c r="HA471" i="20" s="1"/>
  <c r="GY403" i="20"/>
  <c r="HA403" i="20" s="1"/>
  <c r="GY369" i="20"/>
  <c r="HA369" i="20" s="1"/>
  <c r="GY481" i="20"/>
  <c r="HA481" i="20" s="1"/>
  <c r="GY437" i="20"/>
  <c r="HA437" i="20" s="1"/>
  <c r="GY367" i="20"/>
  <c r="HA367" i="20" s="1"/>
  <c r="GY217" i="20"/>
  <c r="HA217" i="20" s="1"/>
  <c r="GY31" i="20"/>
  <c r="HA31" i="20" s="1"/>
  <c r="GY292" i="20"/>
  <c r="HA292" i="20" s="1"/>
  <c r="GY229" i="20"/>
  <c r="HA229" i="20" s="1"/>
  <c r="GY167" i="20"/>
  <c r="HA167" i="20" s="1"/>
  <c r="GY525" i="20"/>
  <c r="HA525" i="20" s="1"/>
  <c r="GY151" i="20"/>
  <c r="HA151" i="20" s="1"/>
  <c r="GY397" i="20"/>
  <c r="HA397" i="20" s="1"/>
  <c r="GY463" i="20"/>
  <c r="HA463" i="20" s="1"/>
  <c r="GY330" i="20"/>
  <c r="HA330" i="20" s="1"/>
  <c r="GY314" i="20"/>
  <c r="HA314" i="20" s="1"/>
  <c r="GY276" i="20"/>
  <c r="HA276" i="20" s="1"/>
  <c r="GY129" i="20"/>
  <c r="HA129" i="20" s="1"/>
  <c r="GY75" i="20"/>
  <c r="HA75" i="20" s="1"/>
  <c r="GY57" i="20"/>
  <c r="HA57" i="20" s="1"/>
  <c r="GY3" i="20"/>
  <c r="GY467" i="20"/>
  <c r="HA467" i="20" s="1"/>
  <c r="GY425" i="20"/>
  <c r="HA425" i="20" s="1"/>
  <c r="GY409" i="20"/>
  <c r="HA409" i="20" s="1"/>
  <c r="GY395" i="20"/>
  <c r="HA395" i="20" s="1"/>
  <c r="GY306" i="20"/>
  <c r="HA306" i="20" s="1"/>
  <c r="GY290" i="20"/>
  <c r="HA290" i="20" s="1"/>
  <c r="GY139" i="20"/>
  <c r="HA139" i="20" s="1"/>
  <c r="GY83" i="20"/>
  <c r="HA83" i="20" s="1"/>
  <c r="GY53" i="20"/>
  <c r="HA53" i="20" s="1"/>
  <c r="GY41" i="20"/>
  <c r="HA41" i="20" s="1"/>
  <c r="GY254" i="20"/>
  <c r="HA254" i="20" s="1"/>
  <c r="GY447" i="20"/>
  <c r="HA447" i="20" s="1"/>
  <c r="GY219" i="20"/>
  <c r="HA219" i="20" s="1"/>
  <c r="GY19" i="20"/>
  <c r="HA19" i="20" s="1"/>
  <c r="GY580" i="20"/>
  <c r="HA580" i="20" s="1"/>
  <c r="GY624" i="20"/>
  <c r="HA624" i="20" s="1"/>
  <c r="GY608" i="20"/>
  <c r="HA608" i="20" s="1"/>
  <c r="GY604" i="20"/>
  <c r="HA604" i="20" s="1"/>
  <c r="GY319" i="20"/>
  <c r="HA319" i="20" s="1"/>
  <c r="GY364" i="20"/>
  <c r="HA364" i="20" s="1"/>
  <c r="GY602" i="20"/>
  <c r="HA602" i="20" s="1"/>
  <c r="GY468" i="20"/>
  <c r="HA468" i="20" s="1"/>
  <c r="GY452" i="20"/>
  <c r="HA452" i="20" s="1"/>
  <c r="GY464" i="20"/>
  <c r="GY418" i="20"/>
  <c r="HA418" i="20" s="1"/>
  <c r="GY344" i="20"/>
  <c r="HA344" i="20" s="1"/>
  <c r="GY281" i="20"/>
  <c r="HA281" i="20" s="1"/>
  <c r="GY118" i="20"/>
  <c r="HA118" i="20" s="1"/>
  <c r="GY566" i="20"/>
  <c r="HA566" i="20" s="1"/>
  <c r="GY504" i="20"/>
  <c r="HA504" i="20" s="1"/>
  <c r="GY470" i="20"/>
  <c r="HA470" i="20" s="1"/>
  <c r="GY430" i="20"/>
  <c r="HA430" i="20" s="1"/>
  <c r="GY392" i="20"/>
  <c r="HA392" i="20" s="1"/>
  <c r="GY368" i="20"/>
  <c r="HA368" i="20" s="1"/>
  <c r="GY307" i="20"/>
  <c r="HA307" i="20" s="1"/>
  <c r="GY265" i="20"/>
  <c r="HA265" i="20" s="1"/>
  <c r="GY214" i="20"/>
  <c r="HA214" i="20" s="1"/>
  <c r="GY158" i="20"/>
  <c r="HA158" i="20" s="1"/>
  <c r="GY140" i="20"/>
  <c r="HA140" i="20" s="1"/>
  <c r="GY88" i="20"/>
  <c r="HA88" i="20" s="1"/>
  <c r="GY299" i="20"/>
  <c r="HA299" i="20" s="1"/>
  <c r="GY178" i="20"/>
  <c r="HA178" i="20" s="1"/>
  <c r="GY570" i="20"/>
  <c r="HA570" i="20" s="1"/>
  <c r="GY538" i="20"/>
  <c r="HA538" i="20" s="1"/>
  <c r="GY42" i="20"/>
  <c r="HA42" i="20" s="1"/>
  <c r="GY13" i="20"/>
  <c r="HA13" i="20" s="1"/>
  <c r="GY559" i="20"/>
  <c r="HA559" i="20" s="1"/>
  <c r="GY543" i="20"/>
  <c r="HA543" i="20" s="1"/>
  <c r="GY531" i="20"/>
  <c r="HA531" i="20" s="1"/>
  <c r="GY10" i="20"/>
  <c r="HA10" i="20" s="1"/>
  <c r="GY476" i="20"/>
  <c r="HA476" i="20" s="1"/>
  <c r="GY323" i="20"/>
  <c r="HA323" i="20" s="1"/>
  <c r="GY549" i="20"/>
  <c r="HA549" i="20" s="1"/>
  <c r="GY74" i="20"/>
  <c r="HA74" i="20" s="1"/>
  <c r="GY271" i="20"/>
  <c r="HA271" i="20" s="1"/>
  <c r="GY154" i="20"/>
  <c r="HA154" i="20" s="1"/>
  <c r="GY61" i="20"/>
  <c r="HA61" i="20" s="1"/>
  <c r="GY380" i="20"/>
  <c r="HA380" i="20" s="1"/>
  <c r="GY18" i="20"/>
  <c r="HA18" i="20" s="1"/>
  <c r="GY619" i="20"/>
  <c r="HA619" i="20" s="1"/>
  <c r="GY603" i="20"/>
  <c r="HA603" i="20" s="1"/>
  <c r="GY599" i="20"/>
  <c r="HA599" i="20" s="1"/>
  <c r="GY568" i="20"/>
  <c r="HA568" i="20" s="1"/>
  <c r="GY506" i="20"/>
  <c r="HA506" i="20" s="1"/>
  <c r="GY352" i="20"/>
  <c r="HA352" i="20" s="1"/>
  <c r="GY240" i="20"/>
  <c r="HA240" i="20" s="1"/>
  <c r="GY630" i="20"/>
  <c r="HA630" i="20" s="1"/>
  <c r="GY626" i="20"/>
  <c r="HA626" i="20" s="1"/>
  <c r="GY614" i="20"/>
  <c r="HA614" i="20" s="1"/>
  <c r="GY598" i="20"/>
  <c r="HA598" i="20" s="1"/>
  <c r="GY594" i="20"/>
  <c r="HA594" i="20" s="1"/>
  <c r="GY582" i="20"/>
  <c r="HA582" i="20" s="1"/>
  <c r="GY546" i="20"/>
  <c r="HA546" i="20" s="1"/>
  <c r="GY524" i="20"/>
  <c r="HA524" i="20" s="1"/>
  <c r="GY490" i="20"/>
  <c r="HA490" i="20" s="1"/>
  <c r="GY458" i="20"/>
  <c r="HA458" i="20" s="1"/>
  <c r="GY444" i="20"/>
  <c r="HA444" i="20" s="1"/>
  <c r="GY420" i="20"/>
  <c r="HA420" i="20" s="1"/>
  <c r="GY396" i="20"/>
  <c r="HA396" i="20" s="1"/>
  <c r="GY384" i="20"/>
  <c r="HA384" i="20" s="1"/>
  <c r="GY372" i="20"/>
  <c r="HA372" i="20" s="1"/>
  <c r="GY313" i="20"/>
  <c r="HA313" i="20" s="1"/>
  <c r="GY297" i="20"/>
  <c r="HA297" i="20" s="1"/>
  <c r="GY247" i="20"/>
  <c r="HA247" i="20" s="1"/>
  <c r="GY218" i="20"/>
  <c r="HA218" i="20" s="1"/>
  <c r="GY202" i="20"/>
  <c r="HA202" i="20" s="1"/>
  <c r="GY144" i="20"/>
  <c r="HA144" i="20" s="1"/>
  <c r="GY125" i="20"/>
  <c r="HA125" i="20" s="1"/>
  <c r="GY94" i="20"/>
  <c r="HA94" i="20" s="1"/>
  <c r="GY54" i="20"/>
  <c r="HA54" i="20" s="1"/>
  <c r="GY303" i="20"/>
  <c r="HA303" i="20" s="1"/>
  <c r="GY92" i="20"/>
  <c r="HA92" i="20" s="1"/>
  <c r="GY44" i="20"/>
  <c r="HA44" i="20" s="1"/>
  <c r="GY6" i="20"/>
  <c r="HA6" i="20" s="1"/>
  <c r="GY398" i="20"/>
  <c r="HA398" i="20" s="1"/>
  <c r="GY336" i="20"/>
  <c r="HA336" i="20" s="1"/>
  <c r="GY295" i="20"/>
  <c r="HA295" i="20" s="1"/>
  <c r="GY222" i="20"/>
  <c r="HA222" i="20" s="1"/>
  <c r="GY182" i="20"/>
  <c r="GY627" i="20"/>
  <c r="HA627" i="20" s="1"/>
  <c r="GY623" i="20"/>
  <c r="HA623" i="20" s="1"/>
  <c r="GY611" i="20"/>
  <c r="HA611" i="20" s="1"/>
  <c r="GY595" i="20"/>
  <c r="HA595" i="20" s="1"/>
  <c r="GY591" i="20"/>
  <c r="HA591" i="20" s="1"/>
  <c r="GY535" i="20"/>
  <c r="HA535" i="20" s="1"/>
  <c r="GY90" i="20"/>
  <c r="HA90" i="20" s="1"/>
  <c r="GY327" i="20"/>
  <c r="HA327" i="20" s="1"/>
  <c r="GY607" i="20"/>
  <c r="HA607" i="20" s="1"/>
  <c r="GY567" i="20"/>
  <c r="HA567" i="20" s="1"/>
  <c r="GY510" i="20"/>
  <c r="HA510" i="20" s="1"/>
  <c r="GY359" i="20"/>
  <c r="HA359" i="20" s="1"/>
  <c r="GY350" i="20"/>
  <c r="HA350" i="20" s="1"/>
  <c r="GY334" i="20"/>
  <c r="HA334" i="20" s="1"/>
  <c r="GY317" i="20"/>
  <c r="HA317" i="20" s="1"/>
  <c r="GY275" i="20"/>
  <c r="HA275" i="20" s="1"/>
  <c r="GY234" i="20"/>
  <c r="HA234" i="20" s="1"/>
  <c r="GY196" i="20"/>
  <c r="HA196" i="20" s="1"/>
  <c r="GY184" i="20"/>
  <c r="HA184" i="20" s="1"/>
  <c r="GY168" i="20"/>
  <c r="HA168" i="20" s="1"/>
  <c r="GY132" i="20"/>
  <c r="HA132" i="20" s="1"/>
  <c r="GY116" i="20"/>
  <c r="HA116" i="20" s="1"/>
  <c r="GY60" i="20"/>
  <c r="HA60" i="20" s="1"/>
  <c r="GY45" i="20"/>
  <c r="HA45" i="20" s="1"/>
  <c r="GY38" i="20"/>
  <c r="HA38" i="20" s="1"/>
  <c r="GY208" i="20"/>
  <c r="HA208" i="20" s="1"/>
  <c r="GY100" i="20"/>
  <c r="HA100" i="20" s="1"/>
  <c r="GY93" i="20"/>
  <c r="HA93" i="20" s="1"/>
  <c r="GY569" i="20"/>
  <c r="HA569" i="20" s="1"/>
  <c r="GY545" i="20"/>
  <c r="HA545" i="20" s="1"/>
  <c r="GY484" i="20"/>
  <c r="HA484" i="20" s="1"/>
  <c r="GY454" i="20"/>
  <c r="HA454" i="20" s="1"/>
  <c r="GY277" i="20"/>
  <c r="HA277" i="20" s="1"/>
  <c r="GY253" i="20"/>
  <c r="HA253" i="20" s="1"/>
  <c r="GY236" i="20"/>
  <c r="HA236" i="20" s="1"/>
  <c r="GY612" i="20"/>
  <c r="HA612" i="20" s="1"/>
  <c r="GY592" i="20"/>
  <c r="HA592" i="20" s="1"/>
  <c r="GY588" i="20"/>
  <c r="HA588" i="20" s="1"/>
  <c r="GY560" i="20"/>
  <c r="HA560" i="20" s="1"/>
  <c r="GY586" i="20"/>
  <c r="HA586" i="20" s="1"/>
  <c r="GY558" i="20"/>
  <c r="HA558" i="20" s="1"/>
  <c r="GY273" i="20"/>
  <c r="HA273" i="20" s="1"/>
  <c r="GY259" i="20"/>
  <c r="HA259" i="20" s="1"/>
  <c r="GY230" i="20"/>
  <c r="HA230" i="20" s="1"/>
  <c r="GY180" i="20"/>
  <c r="HA180" i="20" s="1"/>
  <c r="GY128" i="20"/>
  <c r="HA128" i="20" s="1"/>
  <c r="GY70" i="20"/>
  <c r="HA70" i="20" s="1"/>
  <c r="GY56" i="20"/>
  <c r="HA56" i="20" s="1"/>
  <c r="GY36" i="20"/>
  <c r="HA36" i="20" s="1"/>
  <c r="GY22" i="20"/>
  <c r="HA22" i="20" s="1"/>
  <c r="GY204" i="20"/>
  <c r="HA204" i="20" s="1"/>
  <c r="GY625" i="20"/>
  <c r="HA625" i="20" s="1"/>
  <c r="GY621" i="20"/>
  <c r="HA621" i="20" s="1"/>
  <c r="GY617" i="20"/>
  <c r="HA617" i="20" s="1"/>
  <c r="GY601" i="20"/>
  <c r="HA601" i="20" s="1"/>
  <c r="GY561" i="20"/>
  <c r="HA561" i="20" s="1"/>
  <c r="GY557" i="20"/>
  <c r="GY533" i="20"/>
  <c r="HA533" i="20" s="1"/>
  <c r="GY232" i="20"/>
  <c r="HA232" i="20" s="1"/>
  <c r="GY136" i="20"/>
  <c r="HA136" i="20" s="1"/>
  <c r="GY620" i="20"/>
  <c r="HA620" i="20" s="1"/>
  <c r="GY532" i="20"/>
  <c r="HA532" i="20" s="1"/>
  <c r="GY520" i="20"/>
  <c r="HA520" i="20" s="1"/>
  <c r="GY494" i="20"/>
  <c r="HA494" i="20" s="1"/>
  <c r="GY480" i="20"/>
  <c r="HA480" i="20" s="1"/>
  <c r="GY473" i="20"/>
  <c r="HA473" i="20" s="1"/>
  <c r="GY432" i="20"/>
  <c r="HA432" i="20" s="1"/>
  <c r="GY414" i="20"/>
  <c r="HA414" i="20" s="1"/>
  <c r="GY212" i="20"/>
  <c r="HA212" i="20" s="1"/>
  <c r="GY160" i="20"/>
  <c r="HA160" i="20" s="1"/>
  <c r="GY86" i="20"/>
  <c r="HA86" i="20" s="1"/>
  <c r="GY518" i="20"/>
  <c r="HA518" i="20" s="1"/>
  <c r="GY190" i="20"/>
  <c r="HA190" i="20" s="1"/>
  <c r="GY522" i="20"/>
  <c r="HA522" i="20" s="1"/>
  <c r="GY500" i="20"/>
  <c r="HA500" i="20" s="1"/>
  <c r="GY496" i="20"/>
  <c r="GY462" i="20"/>
  <c r="HA462" i="20" s="1"/>
  <c r="GY416" i="20"/>
  <c r="HA416" i="20" s="1"/>
  <c r="GY406" i="20"/>
  <c r="GY378" i="20"/>
  <c r="HA378" i="20" s="1"/>
  <c r="GY354" i="20"/>
  <c r="HA354" i="20" s="1"/>
  <c r="GY338" i="20"/>
  <c r="HA338" i="20" s="1"/>
  <c r="GY321" i="20"/>
  <c r="HA321" i="20" s="1"/>
  <c r="GY279" i="20"/>
  <c r="HA279" i="20" s="1"/>
  <c r="GY138" i="20"/>
  <c r="HA138" i="20" s="1"/>
  <c r="GY593" i="20"/>
  <c r="HA593" i="20" s="1"/>
  <c r="GY577" i="20"/>
  <c r="HA577" i="20" s="1"/>
  <c r="GY436" i="20"/>
  <c r="HA436" i="20" s="1"/>
  <c r="GY156" i="20"/>
  <c r="HA156" i="20" s="1"/>
  <c r="GY8" i="20"/>
  <c r="HA8" i="20" s="1"/>
  <c r="GY289" i="20"/>
  <c r="HA289" i="20" s="1"/>
  <c r="GY220" i="20"/>
  <c r="HA220" i="20" s="1"/>
  <c r="GY174" i="20"/>
  <c r="HA174" i="20" s="1"/>
  <c r="GY618" i="20"/>
  <c r="HA618" i="20" s="1"/>
  <c r="GY574" i="20"/>
  <c r="HA574" i="20" s="1"/>
  <c r="GY562" i="20"/>
  <c r="HA562" i="20" s="1"/>
  <c r="GY554" i="20"/>
  <c r="HA554" i="20" s="1"/>
  <c r="GY542" i="20"/>
  <c r="HA542" i="20" s="1"/>
  <c r="GY331" i="20"/>
  <c r="HA331" i="20" s="1"/>
  <c r="GY106" i="20"/>
  <c r="HA106" i="20" s="1"/>
  <c r="GY563" i="20"/>
  <c r="HA563" i="20" s="1"/>
  <c r="GY547" i="20"/>
  <c r="HA547" i="20" s="1"/>
  <c r="GY428" i="20"/>
  <c r="HA428" i="20" s="1"/>
  <c r="GY263" i="20"/>
  <c r="HA263" i="20" s="1"/>
  <c r="GY146" i="20"/>
  <c r="GY26" i="20"/>
  <c r="HA26" i="20" s="1"/>
  <c r="GY605" i="20"/>
  <c r="HA605" i="20" s="1"/>
  <c r="GY589" i="20"/>
  <c r="HA589" i="20" s="1"/>
  <c r="GY565" i="20"/>
  <c r="HA565" i="20" s="1"/>
  <c r="GY356" i="20"/>
  <c r="HA356" i="20" s="1"/>
  <c r="GY556" i="20"/>
  <c r="HA556" i="20" s="1"/>
  <c r="GY540" i="20"/>
  <c r="HA540" i="20" s="1"/>
  <c r="GY528" i="20"/>
  <c r="HA528" i="20" s="1"/>
  <c r="GY508" i="20"/>
  <c r="HA508" i="20" s="1"/>
  <c r="GY486" i="20"/>
  <c r="HA486" i="20" s="1"/>
  <c r="GY478" i="20"/>
  <c r="HA478" i="20" s="1"/>
  <c r="GY442" i="20"/>
  <c r="HA442" i="20" s="1"/>
  <c r="GY424" i="20"/>
  <c r="HA424" i="20" s="1"/>
  <c r="GY386" i="20"/>
  <c r="HA386" i="20" s="1"/>
  <c r="GY370" i="20"/>
  <c r="HA370" i="20" s="1"/>
  <c r="GY152" i="20"/>
  <c r="HA152" i="20" s="1"/>
  <c r="GY96" i="20"/>
  <c r="HA96" i="20" s="1"/>
  <c r="GY348" i="20"/>
  <c r="HA348" i="20" s="1"/>
  <c r="GY287" i="20"/>
  <c r="HA287" i="20" s="1"/>
  <c r="GY130" i="20"/>
  <c r="HA130" i="20" s="1"/>
  <c r="GY58" i="20"/>
  <c r="HA58" i="20" s="1"/>
  <c r="GY622" i="20"/>
  <c r="HA622" i="20" s="1"/>
  <c r="GY606" i="20"/>
  <c r="HA606" i="20" s="1"/>
  <c r="GY590" i="20"/>
  <c r="HA590" i="20" s="1"/>
  <c r="GY516" i="20"/>
  <c r="HA516" i="20" s="1"/>
  <c r="GY482" i="20"/>
  <c r="HA482" i="20" s="1"/>
  <c r="GY402" i="20"/>
  <c r="HA402" i="20" s="1"/>
  <c r="GY390" i="20"/>
  <c r="HA390" i="20" s="1"/>
  <c r="GY362" i="20"/>
  <c r="HA362" i="20" s="1"/>
  <c r="GY251" i="20"/>
  <c r="HA251" i="20" s="1"/>
  <c r="GY210" i="20"/>
  <c r="HA210" i="20" s="1"/>
  <c r="GY162" i="20"/>
  <c r="HA162" i="20" s="1"/>
  <c r="GY102" i="20"/>
  <c r="HA102" i="20" s="1"/>
  <c r="GY84" i="20"/>
  <c r="HA84" i="20" s="1"/>
  <c r="GY50" i="20"/>
  <c r="HA50" i="20" s="1"/>
  <c r="GY32" i="20"/>
  <c r="HA32" i="20" s="1"/>
  <c r="GY20" i="20"/>
  <c r="HA20" i="20" s="1"/>
  <c r="GY216" i="20"/>
  <c r="GY109" i="20"/>
  <c r="HA109" i="20" s="1"/>
  <c r="GY492" i="20"/>
  <c r="HA492" i="20" s="1"/>
  <c r="GY472" i="20"/>
  <c r="HA472" i="20" s="1"/>
  <c r="GY408" i="20"/>
  <c r="HA408" i="20" s="1"/>
  <c r="GY198" i="20"/>
  <c r="HA198" i="20" s="1"/>
  <c r="GY170" i="20"/>
  <c r="HA170" i="20" s="1"/>
  <c r="GY126" i="20"/>
  <c r="HA126" i="20" s="1"/>
  <c r="GY514" i="20"/>
  <c r="HA514" i="20" s="1"/>
  <c r="GY498" i="20"/>
  <c r="HA498" i="20" s="1"/>
  <c r="GY488" i="20"/>
  <c r="HA488" i="20" s="1"/>
  <c r="GY456" i="20"/>
  <c r="HA456" i="20" s="1"/>
  <c r="GY438" i="20"/>
  <c r="HA438" i="20" s="1"/>
  <c r="GY410" i="20"/>
  <c r="HA410" i="20" s="1"/>
  <c r="GY400" i="20"/>
  <c r="HA400" i="20" s="1"/>
  <c r="GY346" i="20"/>
  <c r="HA346" i="20" s="1"/>
  <c r="GY329" i="20"/>
  <c r="HA329" i="20" s="1"/>
  <c r="GY293" i="20"/>
  <c r="HA293" i="20" s="1"/>
  <c r="GY285" i="20"/>
  <c r="HA285" i="20" s="1"/>
  <c r="GY585" i="20"/>
  <c r="HA585" i="20" s="1"/>
  <c r="GY584" i="20"/>
  <c r="HA584" i="20" s="1"/>
  <c r="GY576" i="20"/>
  <c r="GY572" i="20"/>
  <c r="HA572" i="20" s="1"/>
  <c r="GY564" i="20"/>
  <c r="HA564" i="20" s="1"/>
  <c r="GY548" i="20"/>
  <c r="HA548" i="20" s="1"/>
  <c r="GY544" i="20"/>
  <c r="HA544" i="20" s="1"/>
  <c r="GY536" i="20"/>
  <c r="HA536" i="20" s="1"/>
  <c r="GY460" i="20"/>
  <c r="HA460" i="20" s="1"/>
  <c r="GY434" i="20"/>
  <c r="HA434" i="20" s="1"/>
  <c r="GY394" i="20"/>
  <c r="HA394" i="20" s="1"/>
  <c r="GY366" i="20"/>
  <c r="HA366" i="20" s="1"/>
  <c r="GY311" i="20"/>
  <c r="HA311" i="20" s="1"/>
  <c r="GY340" i="20"/>
  <c r="HA340" i="20" s="1"/>
  <c r="GY267" i="20"/>
  <c r="HA267" i="20" s="1"/>
  <c r="GY228" i="20"/>
  <c r="HA228" i="20" s="1"/>
  <c r="GY114" i="20"/>
  <c r="HA114" i="20" s="1"/>
  <c r="GY440" i="20"/>
  <c r="HA440" i="20" s="1"/>
  <c r="GY315" i="20"/>
  <c r="HA315" i="20" s="1"/>
  <c r="GY76" i="20"/>
  <c r="GY34" i="20"/>
  <c r="HA34" i="20" s="1"/>
  <c r="GY610" i="20"/>
  <c r="HA610" i="20" s="1"/>
  <c r="GY578" i="20"/>
  <c r="HA578" i="20" s="1"/>
  <c r="GY550" i="20"/>
  <c r="HA550" i="20" s="1"/>
  <c r="GY534" i="20"/>
  <c r="HA534" i="20" s="1"/>
  <c r="GY412" i="20"/>
  <c r="HA412" i="20" s="1"/>
  <c r="GY388" i="20"/>
  <c r="HA388" i="20" s="1"/>
  <c r="GY360" i="20"/>
  <c r="HA360" i="20" s="1"/>
  <c r="GY301" i="20"/>
  <c r="HA301" i="20" s="1"/>
  <c r="GY274" i="20"/>
  <c r="HA274" i="20" s="1"/>
  <c r="GY206" i="20"/>
  <c r="HA206" i="20" s="1"/>
  <c r="GY112" i="20"/>
  <c r="HA112" i="20" s="1"/>
  <c r="GY98" i="20"/>
  <c r="HA98" i="20" s="1"/>
  <c r="GY46" i="20"/>
  <c r="HA46" i="20" s="1"/>
  <c r="GY28" i="20"/>
  <c r="HA28" i="20" s="1"/>
  <c r="GY4" i="20"/>
  <c r="HA4" i="20" s="1"/>
  <c r="GY309" i="20"/>
  <c r="GY194" i="20"/>
  <c r="HA194" i="20" s="1"/>
  <c r="GY166" i="20"/>
  <c r="HA166" i="20" s="1"/>
  <c r="GY52" i="20"/>
  <c r="HA52" i="20" s="1"/>
  <c r="GY186" i="20"/>
  <c r="HA186" i="20" s="1"/>
  <c r="GY164" i="20"/>
  <c r="HA164" i="20" s="1"/>
  <c r="GY122" i="20"/>
  <c r="HA122" i="20" s="1"/>
  <c r="GY78" i="20"/>
  <c r="HA78" i="20" s="1"/>
  <c r="GY12" i="20"/>
  <c r="HA12" i="20" s="1"/>
  <c r="GY631" i="20"/>
  <c r="HA631" i="20" s="1"/>
  <c r="GY615" i="20"/>
  <c r="HA615" i="20" s="1"/>
  <c r="GY583" i="20"/>
  <c r="HA583" i="20" s="1"/>
  <c r="GY579" i="20"/>
  <c r="HA579" i="20" s="1"/>
  <c r="GY575" i="20"/>
  <c r="HA575" i="20" s="1"/>
  <c r="GY571" i="20"/>
  <c r="HA571" i="20" s="1"/>
  <c r="GY555" i="20"/>
  <c r="HA555" i="20" s="1"/>
  <c r="GY551" i="20"/>
  <c r="HA551" i="20" s="1"/>
  <c r="GY539" i="20"/>
  <c r="HA539" i="20" s="1"/>
  <c r="GY512" i="20"/>
  <c r="HA512" i="20" s="1"/>
  <c r="GY502" i="20"/>
  <c r="HA502" i="20" s="1"/>
  <c r="GY450" i="20"/>
  <c r="HA450" i="20" s="1"/>
  <c r="GY382" i="20"/>
  <c r="HA382" i="20" s="1"/>
  <c r="GY358" i="20"/>
  <c r="HA358" i="20" s="1"/>
  <c r="GY342" i="20"/>
  <c r="HA342" i="20" s="1"/>
  <c r="GY325" i="20"/>
  <c r="HA325" i="20" s="1"/>
  <c r="GY283" i="20"/>
  <c r="HA283" i="20" s="1"/>
  <c r="GY255" i="20"/>
  <c r="HA255" i="20" s="1"/>
  <c r="GY246" i="20"/>
  <c r="HA246" i="20" s="1"/>
  <c r="GY242" i="20"/>
  <c r="HA242" i="20" s="1"/>
  <c r="GY224" i="20"/>
  <c r="HA224" i="20" s="1"/>
  <c r="GY192" i="20"/>
  <c r="HA192" i="20" s="1"/>
  <c r="GY176" i="20"/>
  <c r="HA176" i="20" s="1"/>
  <c r="GY161" i="20"/>
  <c r="GY148" i="20"/>
  <c r="HA148" i="20" s="1"/>
  <c r="GY124" i="20"/>
  <c r="HA124" i="20" s="1"/>
  <c r="GY66" i="20"/>
  <c r="HA66" i="20" s="1"/>
  <c r="GY142" i="20"/>
  <c r="HA142" i="20" s="1"/>
  <c r="GY110" i="20"/>
  <c r="HA110" i="20" s="1"/>
  <c r="GY82" i="20"/>
  <c r="HA82" i="20" s="1"/>
  <c r="GY48" i="20"/>
  <c r="HA48" i="20" s="1"/>
  <c r="GY629" i="20"/>
  <c r="HA629" i="20" s="1"/>
  <c r="GY613" i="20"/>
  <c r="HA613" i="20" s="1"/>
  <c r="GY581" i="20"/>
  <c r="HA581" i="20" s="1"/>
  <c r="GY573" i="20"/>
  <c r="GY553" i="20"/>
  <c r="HA553" i="20" s="1"/>
  <c r="GY541" i="20"/>
  <c r="HA541" i="20" s="1"/>
  <c r="GY537" i="20"/>
  <c r="GY526" i="20"/>
  <c r="HA526" i="20" s="1"/>
  <c r="GY261" i="20"/>
  <c r="HA261" i="20" s="1"/>
  <c r="GY226" i="20"/>
  <c r="HA226" i="20" s="1"/>
  <c r="GY68" i="20"/>
  <c r="HA68" i="20" s="1"/>
  <c r="GY616" i="20"/>
  <c r="HA616" i="20" s="1"/>
  <c r="GY600" i="20"/>
  <c r="HA600" i="20" s="1"/>
  <c r="GY596" i="20"/>
  <c r="HA596" i="20" s="1"/>
  <c r="Y16" i="101"/>
  <c r="O16" i="101"/>
  <c r="GY376" i="20"/>
  <c r="HA376" i="20" s="1"/>
  <c r="GY305" i="20"/>
  <c r="HA305" i="20" s="1"/>
  <c r="GY446" i="20"/>
  <c r="HA446" i="20" s="1"/>
  <c r="GY332" i="20"/>
  <c r="HA332" i="20" s="1"/>
  <c r="GY108" i="20"/>
  <c r="HA108" i="20" s="1"/>
  <c r="GY24" i="20"/>
  <c r="HA24" i="20" s="1"/>
  <c r="GY269" i="20"/>
  <c r="HA269" i="20" s="1"/>
  <c r="GY238" i="20"/>
  <c r="HA238" i="20" s="1"/>
  <c r="GY200" i="20"/>
  <c r="HA200" i="20" s="1"/>
  <c r="GY188" i="20"/>
  <c r="HA188" i="20" s="1"/>
  <c r="GY172" i="20"/>
  <c r="HA172" i="20" s="1"/>
  <c r="GY120" i="20"/>
  <c r="HA120" i="20" s="1"/>
  <c r="GY80" i="20"/>
  <c r="HA80" i="20" s="1"/>
  <c r="GY64" i="20"/>
  <c r="HA64" i="20" s="1"/>
  <c r="GY40" i="20"/>
  <c r="HA40" i="20" s="1"/>
  <c r="GY14" i="20"/>
  <c r="HA14" i="20" s="1"/>
  <c r="GY249" i="20"/>
  <c r="GY104" i="20"/>
  <c r="HA104" i="20" s="1"/>
  <c r="GY62" i="20"/>
  <c r="HA62" i="20" s="1"/>
  <c r="GY30" i="20"/>
  <c r="HA30" i="20" s="1"/>
  <c r="GY609" i="20"/>
  <c r="HA609" i="20" s="1"/>
  <c r="GY597" i="20"/>
  <c r="HA597" i="20" s="1"/>
  <c r="GY422" i="20"/>
  <c r="HA422" i="20" s="1"/>
  <c r="GY291" i="20"/>
  <c r="HA291" i="20" s="1"/>
  <c r="GY257" i="20"/>
  <c r="HA257" i="20" s="1"/>
  <c r="GY244" i="20"/>
  <c r="HA244" i="20" s="1"/>
  <c r="GY150" i="20"/>
  <c r="HA150" i="20" s="1"/>
  <c r="GY141" i="20"/>
  <c r="HA141" i="20" s="1"/>
  <c r="GY29" i="20"/>
  <c r="HA29" i="20" s="1"/>
  <c r="GY628" i="20"/>
  <c r="HA628" i="20" s="1"/>
  <c r="GY474" i="20"/>
  <c r="HA474" i="20" s="1"/>
  <c r="GY466" i="20"/>
  <c r="HA466" i="20" s="1"/>
  <c r="GY448" i="20"/>
  <c r="HA448" i="20" s="1"/>
  <c r="GY426" i="20"/>
  <c r="HA426" i="20" s="1"/>
  <c r="GY404" i="20"/>
  <c r="HA404" i="20" s="1"/>
  <c r="GY374" i="20"/>
  <c r="HA374" i="20" s="1"/>
  <c r="GY134" i="20"/>
  <c r="HA134" i="20" s="1"/>
  <c r="GY72" i="20"/>
  <c r="HA72" i="20" s="1"/>
  <c r="GY16" i="20"/>
  <c r="W65" i="72"/>
  <c r="BE360" i="105"/>
  <c r="BG289" i="105"/>
  <c r="BH269" i="105"/>
  <c r="BG375" i="105"/>
  <c r="DP81" i="74"/>
  <c r="BD388" i="105"/>
  <c r="BE390" i="105"/>
  <c r="BE19" i="105"/>
  <c r="BG9" i="102"/>
  <c r="BI9" i="102" s="1"/>
  <c r="BG272" i="105"/>
  <c r="V16" i="33"/>
  <c r="BH270" i="105"/>
  <c r="BI270" i="105" s="1"/>
  <c r="L22" i="68"/>
  <c r="BD362" i="105"/>
  <c r="BI362" i="105" s="1"/>
  <c r="BE388" i="105"/>
  <c r="BD274" i="102"/>
  <c r="BG390" i="105"/>
  <c r="BD37" i="105"/>
  <c r="BH377" i="105"/>
  <c r="FP52" i="84"/>
  <c r="EO13" i="84"/>
  <c r="EN8" i="84"/>
  <c r="BD361" i="102"/>
  <c r="BI361" i="102" s="1"/>
  <c r="BH375" i="105"/>
  <c r="BD360" i="105"/>
  <c r="BE169" i="105"/>
  <c r="BE289" i="105"/>
  <c r="FQ425" i="84"/>
  <c r="FQ497" i="84"/>
  <c r="FB256" i="84"/>
  <c r="FB168" i="84"/>
  <c r="BH25" i="105"/>
  <c r="BG361" i="105"/>
  <c r="BI361" i="105" s="1"/>
  <c r="BD303" i="105"/>
  <c r="BH272" i="105"/>
  <c r="GC508" i="20"/>
  <c r="GC436" i="20"/>
  <c r="DQ255" i="74"/>
  <c r="ED302" i="74"/>
  <c r="DN105" i="34"/>
  <c r="BD19" i="105"/>
  <c r="BG50" i="105"/>
  <c r="BI50" i="105" s="1"/>
  <c r="EE501" i="74"/>
  <c r="FB501" i="84"/>
  <c r="FB171" i="84"/>
  <c r="DN347" i="34"/>
  <c r="ED174" i="74"/>
  <c r="EE72" i="74"/>
  <c r="FE367" i="84"/>
  <c r="EQ337" i="84"/>
  <c r="FP448" i="84"/>
  <c r="GC526" i="20"/>
  <c r="DN319" i="34"/>
  <c r="DP450" i="34"/>
  <c r="DS108" i="74"/>
  <c r="BG363" i="105"/>
  <c r="DH222" i="74"/>
  <c r="DS222" i="74" s="1"/>
  <c r="EQ10" i="84"/>
  <c r="EN10" i="84"/>
  <c r="EO10" i="84"/>
  <c r="ET107" i="84"/>
  <c r="FE107" i="84" s="1"/>
  <c r="ET287" i="84"/>
  <c r="FC287" i="84" s="1"/>
  <c r="ET270" i="84"/>
  <c r="EZ270" i="84" s="1"/>
  <c r="EF157" i="84"/>
  <c r="EQ157" i="84" s="1"/>
  <c r="ET18" i="84"/>
  <c r="FB18" i="84" s="1"/>
  <c r="H16" i="68"/>
  <c r="W9" i="82"/>
  <c r="E64" i="90"/>
  <c r="EQ82" i="84"/>
  <c r="BH274" i="105"/>
  <c r="BG377" i="105"/>
  <c r="BH363" i="105"/>
  <c r="BD290" i="105"/>
  <c r="BI290" i="105" s="1"/>
  <c r="BD269" i="105"/>
  <c r="BD38" i="105"/>
  <c r="BH6" i="105"/>
  <c r="BD6" i="105"/>
  <c r="BH37" i="105"/>
  <c r="BD365" i="105"/>
  <c r="BI365" i="105" s="1"/>
  <c r="BE295" i="105"/>
  <c r="FP8" i="84"/>
  <c r="FP13" i="84"/>
  <c r="GC259" i="20"/>
  <c r="GC89" i="20"/>
  <c r="GC24" i="20"/>
  <c r="GC54" i="20"/>
  <c r="BG295" i="105"/>
  <c r="BG169" i="105"/>
  <c r="BE283" i="105"/>
  <c r="BE51" i="105"/>
  <c r="BH38" i="105"/>
  <c r="BE303" i="105"/>
  <c r="BG9" i="105"/>
  <c r="BI9" i="105" s="1"/>
  <c r="BE287" i="105"/>
  <c r="F50" i="62"/>
  <c r="E52" i="62" s="1"/>
  <c r="S15" i="38"/>
  <c r="V9" i="73"/>
  <c r="X9" i="73" s="1"/>
  <c r="GC308" i="20"/>
  <c r="GC124" i="20"/>
  <c r="GC262" i="20"/>
  <c r="FP21" i="84"/>
  <c r="GC203" i="20"/>
  <c r="EM238" i="84"/>
  <c r="BD274" i="105"/>
  <c r="BD144" i="105"/>
  <c r="BI144" i="105" s="1"/>
  <c r="BG20" i="105"/>
  <c r="BI20" i="105" s="1"/>
  <c r="BG283" i="105"/>
  <c r="BD51" i="105"/>
  <c r="BD3" i="105"/>
  <c r="BI3" i="105" s="1"/>
  <c r="BG287" i="105"/>
  <c r="W14" i="82"/>
  <c r="GU577" i="20"/>
  <c r="I26" i="65"/>
  <c r="J18" i="107"/>
  <c r="J10" i="107"/>
  <c r="J23" i="107"/>
  <c r="J19" i="107"/>
  <c r="J7" i="107"/>
  <c r="J15" i="107"/>
  <c r="J13" i="107"/>
  <c r="J14" i="107"/>
  <c r="J21" i="107"/>
  <c r="J16" i="107"/>
  <c r="J6" i="107"/>
  <c r="J11" i="107"/>
  <c r="J12" i="107"/>
  <c r="J22" i="107"/>
  <c r="J9" i="107"/>
  <c r="J20" i="107"/>
  <c r="J8" i="107"/>
  <c r="J5" i="107"/>
  <c r="J17" i="107"/>
  <c r="K20" i="107"/>
  <c r="K21" i="107"/>
  <c r="K13" i="107"/>
  <c r="K8" i="107"/>
  <c r="K15" i="107"/>
  <c r="K16" i="107"/>
  <c r="K5" i="107"/>
  <c r="K11" i="107"/>
  <c r="K23" i="107"/>
  <c r="K18" i="107"/>
  <c r="K17" i="107"/>
  <c r="K7" i="107"/>
  <c r="K9" i="107"/>
  <c r="K14" i="107"/>
  <c r="K4" i="107"/>
  <c r="K10" i="107"/>
  <c r="K6" i="107"/>
  <c r="K12" i="107"/>
  <c r="K19" i="107"/>
  <c r="K22" i="107"/>
  <c r="I10" i="65"/>
  <c r="E10" i="65"/>
  <c r="GU592" i="20"/>
  <c r="GU576" i="20"/>
  <c r="GU560" i="20"/>
  <c r="GU544" i="20"/>
  <c r="I32" i="65"/>
  <c r="I28" i="65"/>
  <c r="I38" i="65"/>
  <c r="GU584" i="20"/>
  <c r="GU597" i="20"/>
  <c r="GU549" i="20"/>
  <c r="GU533" i="20"/>
  <c r="GU631" i="20"/>
  <c r="GU624" i="20"/>
  <c r="GU608" i="20"/>
  <c r="GU541" i="20"/>
  <c r="GU625" i="20"/>
  <c r="GU621" i="20"/>
  <c r="GU609" i="20"/>
  <c r="GU605" i="20"/>
  <c r="GU593" i="20"/>
  <c r="GU561" i="20"/>
  <c r="GU545" i="20"/>
  <c r="GU564" i="20"/>
  <c r="GU612" i="20"/>
  <c r="GU532" i="20"/>
  <c r="AC394" i="102"/>
  <c r="CH394" i="102"/>
  <c r="AM394" i="102"/>
  <c r="GU619" i="20"/>
  <c r="GU587" i="20"/>
  <c r="CF517" i="105"/>
  <c r="AF517" i="105"/>
  <c r="W517" i="105"/>
  <c r="M517" i="105"/>
  <c r="CH517" i="105"/>
  <c r="AM517" i="105"/>
  <c r="AC517" i="105"/>
  <c r="P517" i="105"/>
  <c r="BQ506" i="105"/>
  <c r="BW506" i="105" s="1"/>
  <c r="BJ506" i="105"/>
  <c r="BV506" i="105" s="1"/>
  <c r="BN506" i="105"/>
  <c r="BM506" i="105"/>
  <c r="AX506" i="105"/>
  <c r="AT506" i="105"/>
  <c r="AS506" i="105"/>
  <c r="BO506" i="105"/>
  <c r="BK506" i="105"/>
  <c r="BL506" i="105"/>
  <c r="BP506" i="105"/>
  <c r="CE506" i="105"/>
  <c r="V506" i="105"/>
  <c r="R506" i="105"/>
  <c r="U506" i="105"/>
  <c r="Q506" i="105"/>
  <c r="T506" i="105"/>
  <c r="O506" i="105"/>
  <c r="S506" i="105"/>
  <c r="N506" i="105"/>
  <c r="AA506" i="105"/>
  <c r="Z506" i="105"/>
  <c r="Y506" i="105"/>
  <c r="X506" i="105"/>
  <c r="CG505" i="105"/>
  <c r="AI505" i="105"/>
  <c r="AD505" i="105"/>
  <c r="AL505" i="105"/>
  <c r="AH505" i="105"/>
  <c r="AK505" i="105"/>
  <c r="AG505" i="105"/>
  <c r="AJ505" i="105"/>
  <c r="AE505" i="105"/>
  <c r="AO505" i="105"/>
  <c r="AN505" i="105"/>
  <c r="AQ505" i="105"/>
  <c r="AP505" i="105"/>
  <c r="BQ491" i="105"/>
  <c r="BW491" i="105" s="1"/>
  <c r="BL491" i="105"/>
  <c r="BJ491" i="105"/>
  <c r="BV491" i="105" s="1"/>
  <c r="BN491" i="105"/>
  <c r="BM491" i="105"/>
  <c r="AX491" i="105"/>
  <c r="AS491" i="105"/>
  <c r="AT491" i="105"/>
  <c r="BO491" i="105"/>
  <c r="BP491" i="105"/>
  <c r="BK491" i="105"/>
  <c r="CH464" i="105"/>
  <c r="AC464" i="105"/>
  <c r="P464" i="105"/>
  <c r="AM464" i="105"/>
  <c r="CG464" i="105"/>
  <c r="AL464" i="105"/>
  <c r="AH464" i="105"/>
  <c r="AK464" i="105"/>
  <c r="AG464" i="105"/>
  <c r="AJ464" i="105"/>
  <c r="AE464" i="105"/>
  <c r="AI464" i="105"/>
  <c r="AD464" i="105"/>
  <c r="AP464" i="105"/>
  <c r="AO464" i="105"/>
  <c r="AN464" i="105"/>
  <c r="AQ464" i="105"/>
  <c r="CF445" i="105"/>
  <c r="AF445" i="105"/>
  <c r="W445" i="105"/>
  <c r="M445" i="105"/>
  <c r="CH445" i="105"/>
  <c r="AM445" i="105"/>
  <c r="AC445" i="105"/>
  <c r="P445" i="105"/>
  <c r="CF440" i="105"/>
  <c r="W440" i="105"/>
  <c r="M440" i="105"/>
  <c r="AF440" i="105"/>
  <c r="CG421" i="105"/>
  <c r="AI421" i="105"/>
  <c r="AD421" i="105"/>
  <c r="AL421" i="105"/>
  <c r="AH421" i="105"/>
  <c r="AK421" i="105"/>
  <c r="AG421" i="105"/>
  <c r="AJ421" i="105"/>
  <c r="AE421" i="105"/>
  <c r="AO421" i="105"/>
  <c r="AN421" i="105"/>
  <c r="AQ421" i="105"/>
  <c r="AP421" i="105"/>
  <c r="CH418" i="105"/>
  <c r="AM418" i="105"/>
  <c r="AC418" i="105"/>
  <c r="P418" i="105"/>
  <c r="CG418" i="105"/>
  <c r="AJ418" i="105"/>
  <c r="AE418" i="105"/>
  <c r="AI418" i="105"/>
  <c r="AD418" i="105"/>
  <c r="AL418" i="105"/>
  <c r="AH418" i="105"/>
  <c r="AK418" i="105"/>
  <c r="AG418" i="105"/>
  <c r="AN418" i="105"/>
  <c r="AQ418" i="105"/>
  <c r="AP418" i="105"/>
  <c r="AO418" i="105"/>
  <c r="CF413" i="105"/>
  <c r="AF413" i="105"/>
  <c r="W413" i="105"/>
  <c r="M413" i="105"/>
  <c r="CH413" i="105"/>
  <c r="AM413" i="105"/>
  <c r="AC413" i="105"/>
  <c r="P413" i="105"/>
  <c r="AR397" i="105"/>
  <c r="AB397" i="105"/>
  <c r="CG393" i="105"/>
  <c r="AJ393" i="105"/>
  <c r="AE393" i="105"/>
  <c r="AL393" i="105"/>
  <c r="AH393" i="105"/>
  <c r="AK393" i="105"/>
  <c r="AG393" i="105"/>
  <c r="AD393" i="105"/>
  <c r="AI393" i="105"/>
  <c r="AO393" i="105"/>
  <c r="AN393" i="105"/>
  <c r="AQ393" i="105"/>
  <c r="AP393" i="105"/>
  <c r="BQ385" i="105"/>
  <c r="BW385" i="105" s="1"/>
  <c r="BO385" i="105"/>
  <c r="BJ385" i="105"/>
  <c r="BV385" i="105" s="1"/>
  <c r="BM385" i="105"/>
  <c r="AX385" i="105"/>
  <c r="BN385" i="105"/>
  <c r="AS385" i="105"/>
  <c r="AT385" i="105"/>
  <c r="BP385" i="105"/>
  <c r="BL385" i="105"/>
  <c r="BK385" i="105"/>
  <c r="CE385" i="105"/>
  <c r="T385" i="105"/>
  <c r="O385" i="105"/>
  <c r="S385" i="105"/>
  <c r="N385" i="105"/>
  <c r="V385" i="105"/>
  <c r="R385" i="105"/>
  <c r="U385" i="105"/>
  <c r="X385" i="105"/>
  <c r="Q385" i="105"/>
  <c r="AA385" i="105"/>
  <c r="Z385" i="105"/>
  <c r="Y385" i="105"/>
  <c r="CH364" i="105"/>
  <c r="AM364" i="105"/>
  <c r="P364" i="105"/>
  <c r="AC364" i="105"/>
  <c r="BQ364" i="105"/>
  <c r="BW364" i="105" s="1"/>
  <c r="BJ364" i="105"/>
  <c r="BV364" i="105" s="1"/>
  <c r="AX364" i="105"/>
  <c r="BN364" i="105"/>
  <c r="BM364" i="105"/>
  <c r="AT364" i="105"/>
  <c r="AS364" i="105"/>
  <c r="BO364" i="105"/>
  <c r="BL364" i="105"/>
  <c r="BP364" i="105"/>
  <c r="BK364" i="105"/>
  <c r="CE352" i="105"/>
  <c r="S352" i="105"/>
  <c r="N352" i="105"/>
  <c r="V352" i="105"/>
  <c r="R352" i="105"/>
  <c r="U352" i="105"/>
  <c r="Q352" i="105"/>
  <c r="O352" i="105"/>
  <c r="Y352" i="105"/>
  <c r="X352" i="105"/>
  <c r="AA352" i="105"/>
  <c r="T352" i="105"/>
  <c r="Z352" i="105"/>
  <c r="CH344" i="105"/>
  <c r="AM344" i="105"/>
  <c r="P344" i="105"/>
  <c r="AC344" i="105"/>
  <c r="CG344" i="105"/>
  <c r="AI344" i="105"/>
  <c r="AD344" i="105"/>
  <c r="AK344" i="105"/>
  <c r="AG344" i="105"/>
  <c r="AJ344" i="105"/>
  <c r="AE344" i="105"/>
  <c r="AL344" i="105"/>
  <c r="AH344" i="105"/>
  <c r="AP344" i="105"/>
  <c r="AO344" i="105"/>
  <c r="AN344" i="105"/>
  <c r="AQ344" i="105"/>
  <c r="CH319" i="105"/>
  <c r="AC319" i="105"/>
  <c r="AM319" i="105"/>
  <c r="P319" i="105"/>
  <c r="BQ319" i="105"/>
  <c r="BW319" i="105" s="1"/>
  <c r="BJ319" i="105"/>
  <c r="BV319" i="105" s="1"/>
  <c r="BK319" i="105"/>
  <c r="BN319" i="105"/>
  <c r="BM319" i="105"/>
  <c r="AX319" i="105"/>
  <c r="AS319" i="105"/>
  <c r="AT319" i="105"/>
  <c r="BL319" i="105"/>
  <c r="BO319" i="105"/>
  <c r="BP319" i="105"/>
  <c r="CF315" i="105"/>
  <c r="M315" i="105"/>
  <c r="AF315" i="105"/>
  <c r="W315" i="105"/>
  <c r="CG302" i="105"/>
  <c r="AK302" i="105"/>
  <c r="AG302" i="105"/>
  <c r="AI302" i="105"/>
  <c r="AD302" i="105"/>
  <c r="AL302" i="105"/>
  <c r="AH302" i="105"/>
  <c r="AJ302" i="105"/>
  <c r="AE302" i="105"/>
  <c r="AN302" i="105"/>
  <c r="AQ302" i="105"/>
  <c r="AP302" i="105"/>
  <c r="AO302" i="105"/>
  <c r="CH281" i="105"/>
  <c r="AC281" i="105"/>
  <c r="P281" i="105"/>
  <c r="AM281" i="105"/>
  <c r="CG281" i="105"/>
  <c r="AJ281" i="105"/>
  <c r="AE281" i="105"/>
  <c r="AL281" i="105"/>
  <c r="AH281" i="105"/>
  <c r="AK281" i="105"/>
  <c r="AG281" i="105"/>
  <c r="AD281" i="105"/>
  <c r="AI281" i="105"/>
  <c r="AO281" i="105"/>
  <c r="AN281" i="105"/>
  <c r="AQ281" i="105"/>
  <c r="AP281" i="105"/>
  <c r="BQ240" i="105"/>
  <c r="BW240" i="105" s="1"/>
  <c r="BJ240" i="105"/>
  <c r="BV240" i="105" s="1"/>
  <c r="AX240" i="105"/>
  <c r="BN240" i="105"/>
  <c r="BM240" i="105"/>
  <c r="AT240" i="105"/>
  <c r="AS240" i="105"/>
  <c r="BP240" i="105"/>
  <c r="BL240" i="105"/>
  <c r="BO240" i="105"/>
  <c r="BK240" i="105"/>
  <c r="CE240" i="105"/>
  <c r="V240" i="105"/>
  <c r="R240" i="105"/>
  <c r="U240" i="105"/>
  <c r="Q240" i="105"/>
  <c r="T240" i="105"/>
  <c r="Y240" i="105"/>
  <c r="S240" i="105"/>
  <c r="X240" i="105"/>
  <c r="O240" i="105"/>
  <c r="AA240" i="105"/>
  <c r="N240" i="105"/>
  <c r="Z240" i="105"/>
  <c r="CG227" i="105"/>
  <c r="AL227" i="105"/>
  <c r="AH227" i="105"/>
  <c r="AJ227" i="105"/>
  <c r="AE227" i="105"/>
  <c r="AI227" i="105"/>
  <c r="AD227" i="105"/>
  <c r="AG227" i="105"/>
  <c r="AK227" i="105"/>
  <c r="AQ227" i="105"/>
  <c r="AP227" i="105"/>
  <c r="AO227" i="105"/>
  <c r="AN227" i="105"/>
  <c r="BQ215" i="105"/>
  <c r="BW215" i="105" s="1"/>
  <c r="BO215" i="105"/>
  <c r="BJ215" i="105"/>
  <c r="BV215" i="105" s="1"/>
  <c r="BN215" i="105"/>
  <c r="BM215" i="105"/>
  <c r="AX215" i="105"/>
  <c r="AS215" i="105"/>
  <c r="AT215" i="105"/>
  <c r="BL215" i="105"/>
  <c r="BP215" i="105"/>
  <c r="BK215" i="105"/>
  <c r="CF211" i="105"/>
  <c r="AF211" i="105"/>
  <c r="W211" i="105"/>
  <c r="M211" i="105"/>
  <c r="CH211" i="105"/>
  <c r="AC211" i="105"/>
  <c r="AM211" i="105"/>
  <c r="P211" i="105"/>
  <c r="CF159" i="105"/>
  <c r="AF159" i="105"/>
  <c r="W159" i="105"/>
  <c r="M159" i="105"/>
  <c r="CH159" i="105"/>
  <c r="AM159" i="105"/>
  <c r="AC159" i="105"/>
  <c r="P159" i="105"/>
  <c r="AR155" i="105"/>
  <c r="AB155" i="105"/>
  <c r="CG135" i="105"/>
  <c r="AJ135" i="105"/>
  <c r="AE135" i="105"/>
  <c r="AI135" i="105"/>
  <c r="AD135" i="105"/>
  <c r="AL135" i="105"/>
  <c r="AH135" i="105"/>
  <c r="AK135" i="105"/>
  <c r="AG135" i="105"/>
  <c r="AQ135" i="105"/>
  <c r="AP135" i="105"/>
  <c r="AO135" i="105"/>
  <c r="AN135" i="105"/>
  <c r="CH118" i="105"/>
  <c r="AM118" i="105"/>
  <c r="AC118" i="105"/>
  <c r="P118" i="105"/>
  <c r="CG118" i="105"/>
  <c r="AI118" i="105"/>
  <c r="AD118" i="105"/>
  <c r="AL118" i="105"/>
  <c r="AH118" i="105"/>
  <c r="AK118" i="105"/>
  <c r="AG118" i="105"/>
  <c r="AJ118" i="105"/>
  <c r="AE118" i="105"/>
  <c r="AN118" i="105"/>
  <c r="AQ118" i="105"/>
  <c r="AP118" i="105"/>
  <c r="AO118" i="105"/>
  <c r="CF81" i="105"/>
  <c r="AF81" i="105"/>
  <c r="W81" i="105"/>
  <c r="M81" i="105"/>
  <c r="CH81" i="105"/>
  <c r="AC81" i="105"/>
  <c r="P81" i="105"/>
  <c r="AM81" i="105"/>
  <c r="CF76" i="105"/>
  <c r="AF76" i="105"/>
  <c r="W76" i="105"/>
  <c r="M76" i="105"/>
  <c r="BQ47" i="105"/>
  <c r="BW47" i="105" s="1"/>
  <c r="BO47" i="105"/>
  <c r="BK47" i="105"/>
  <c r="BJ47" i="105"/>
  <c r="BV47" i="105" s="1"/>
  <c r="AX47" i="105"/>
  <c r="BN47" i="105"/>
  <c r="BM47" i="105"/>
  <c r="AS47" i="105"/>
  <c r="AT47" i="105"/>
  <c r="BL47" i="105"/>
  <c r="BP47" i="105"/>
  <c r="CE47" i="105"/>
  <c r="S47" i="105"/>
  <c r="N47" i="105"/>
  <c r="V47" i="105"/>
  <c r="R47" i="105"/>
  <c r="U47" i="105"/>
  <c r="Q47" i="105"/>
  <c r="T47" i="105"/>
  <c r="O47" i="105"/>
  <c r="Z47" i="105"/>
  <c r="Y47" i="105"/>
  <c r="X47" i="105"/>
  <c r="AA47" i="105"/>
  <c r="CH34" i="105"/>
  <c r="AM34" i="105"/>
  <c r="AC34" i="105"/>
  <c r="P34" i="105"/>
  <c r="CF34" i="105"/>
  <c r="M34" i="105"/>
  <c r="AF34" i="105"/>
  <c r="W34" i="105"/>
  <c r="BM630" i="105"/>
  <c r="AX630" i="105"/>
  <c r="BN630" i="105"/>
  <c r="AT630" i="105"/>
  <c r="AS630" i="105"/>
  <c r="BP630" i="105"/>
  <c r="BQ630" i="105"/>
  <c r="BW630" i="105" s="1"/>
  <c r="BK630" i="105"/>
  <c r="BJ630" i="105"/>
  <c r="BO630" i="105"/>
  <c r="BL630" i="105"/>
  <c r="AR630" i="105"/>
  <c r="AB630" i="105"/>
  <c r="AR626" i="105"/>
  <c r="AB626" i="105"/>
  <c r="AJ626" i="105"/>
  <c r="AE626" i="105"/>
  <c r="AI626" i="105"/>
  <c r="AD626" i="105"/>
  <c r="AL626" i="105"/>
  <c r="AH626" i="105"/>
  <c r="AK626" i="105"/>
  <c r="AG626" i="105"/>
  <c r="AO626" i="105"/>
  <c r="AN626" i="105"/>
  <c r="AQ626" i="105"/>
  <c r="AP626" i="105"/>
  <c r="V622" i="105"/>
  <c r="R622" i="105"/>
  <c r="U622" i="105"/>
  <c r="Q622" i="105"/>
  <c r="T622" i="105"/>
  <c r="O622" i="105"/>
  <c r="S622" i="105"/>
  <c r="N622" i="105"/>
  <c r="AA622" i="105"/>
  <c r="Z622" i="105"/>
  <c r="Y622" i="105"/>
  <c r="X622" i="105"/>
  <c r="BM618" i="105"/>
  <c r="AX618" i="105"/>
  <c r="BN618" i="105"/>
  <c r="AT618" i="105"/>
  <c r="AS618" i="105"/>
  <c r="BQ618" i="105"/>
  <c r="BW618" i="105" s="1"/>
  <c r="BK618" i="105"/>
  <c r="BJ618" i="105"/>
  <c r="BL618" i="105"/>
  <c r="BO618" i="105"/>
  <c r="BP618" i="105"/>
  <c r="BM614" i="105"/>
  <c r="AX614" i="105"/>
  <c r="BN614" i="105"/>
  <c r="AT614" i="105"/>
  <c r="AS614" i="105"/>
  <c r="BO614" i="105"/>
  <c r="BL614" i="105"/>
  <c r="BQ614" i="105"/>
  <c r="BW614" i="105" s="1"/>
  <c r="BK614" i="105"/>
  <c r="BP614" i="105"/>
  <c r="BJ614" i="105"/>
  <c r="AR614" i="105"/>
  <c r="AB614" i="105"/>
  <c r="M610" i="105"/>
  <c r="AF610" i="105"/>
  <c r="W610" i="105"/>
  <c r="AJ610" i="105"/>
  <c r="AE610" i="105"/>
  <c r="AI610" i="105"/>
  <c r="AD610" i="105"/>
  <c r="AL610" i="105"/>
  <c r="AH610" i="105"/>
  <c r="AK610" i="105"/>
  <c r="AG610" i="105"/>
  <c r="AO610" i="105"/>
  <c r="AN610" i="105"/>
  <c r="AQ610" i="105"/>
  <c r="AP610" i="105"/>
  <c r="V606" i="105"/>
  <c r="R606" i="105"/>
  <c r="U606" i="105"/>
  <c r="Q606" i="105"/>
  <c r="T606" i="105"/>
  <c r="O606" i="105"/>
  <c r="S606" i="105"/>
  <c r="N606" i="105"/>
  <c r="AA606" i="105"/>
  <c r="Z606" i="105"/>
  <c r="Y606" i="105"/>
  <c r="X606" i="105"/>
  <c r="AM602" i="105"/>
  <c r="AC602" i="105"/>
  <c r="P602" i="105"/>
  <c r="BM598" i="105"/>
  <c r="AX598" i="105"/>
  <c r="BN598" i="105"/>
  <c r="AT598" i="105"/>
  <c r="AS598" i="105"/>
  <c r="BO598" i="105"/>
  <c r="BL598" i="105"/>
  <c r="BQ598" i="105"/>
  <c r="BW598" i="105" s="1"/>
  <c r="BK598" i="105"/>
  <c r="BP598" i="105"/>
  <c r="BJ598" i="105"/>
  <c r="AR598" i="105"/>
  <c r="AB598" i="105"/>
  <c r="AR594" i="105"/>
  <c r="AB594" i="105"/>
  <c r="V594" i="105"/>
  <c r="R594" i="105"/>
  <c r="U594" i="105"/>
  <c r="Q594" i="105"/>
  <c r="T594" i="105"/>
  <c r="O594" i="105"/>
  <c r="S594" i="105"/>
  <c r="N594" i="105"/>
  <c r="AA594" i="105"/>
  <c r="Z594" i="105"/>
  <c r="Y594" i="105"/>
  <c r="X594" i="105"/>
  <c r="BL590" i="105"/>
  <c r="BM590" i="105"/>
  <c r="AX590" i="105"/>
  <c r="BN590" i="105"/>
  <c r="AT590" i="105"/>
  <c r="AS590" i="105"/>
  <c r="BP590" i="105"/>
  <c r="BO590" i="105"/>
  <c r="BK590" i="105"/>
  <c r="BJ590" i="105"/>
  <c r="BQ590" i="105"/>
  <c r="BW590" i="105" s="1"/>
  <c r="AJ586" i="105"/>
  <c r="AE586" i="105"/>
  <c r="AI586" i="105"/>
  <c r="AD586" i="105"/>
  <c r="AL586" i="105"/>
  <c r="AH586" i="105"/>
  <c r="AK586" i="105"/>
  <c r="AG586" i="105"/>
  <c r="AO586" i="105"/>
  <c r="AN586" i="105"/>
  <c r="AQ586" i="105"/>
  <c r="AP586" i="105"/>
  <c r="AJ582" i="105"/>
  <c r="AE582" i="105"/>
  <c r="AI582" i="105"/>
  <c r="AD582" i="105"/>
  <c r="AL582" i="105"/>
  <c r="AH582" i="105"/>
  <c r="AK582" i="105"/>
  <c r="AG582" i="105"/>
  <c r="AO582" i="105"/>
  <c r="AN582" i="105"/>
  <c r="AQ582" i="105"/>
  <c r="AP582" i="105"/>
  <c r="BL582" i="105"/>
  <c r="BM582" i="105"/>
  <c r="AX582" i="105"/>
  <c r="BN582" i="105"/>
  <c r="AT582" i="105"/>
  <c r="AS582" i="105"/>
  <c r="BO582" i="105"/>
  <c r="BK582" i="105"/>
  <c r="BQ582" i="105"/>
  <c r="BW582" i="105" s="1"/>
  <c r="BP582" i="105"/>
  <c r="BJ582" i="105"/>
  <c r="M578" i="105"/>
  <c r="AF578" i="105"/>
  <c r="W578" i="105"/>
  <c r="V578" i="105"/>
  <c r="R578" i="105"/>
  <c r="U578" i="105"/>
  <c r="Q578" i="105"/>
  <c r="T578" i="105"/>
  <c r="O578" i="105"/>
  <c r="S578" i="105"/>
  <c r="N578" i="105"/>
  <c r="AA578" i="105"/>
  <c r="Z578" i="105"/>
  <c r="Y578" i="105"/>
  <c r="X578" i="105"/>
  <c r="V574" i="105"/>
  <c r="R574" i="105"/>
  <c r="U574" i="105"/>
  <c r="Q574" i="105"/>
  <c r="T574" i="105"/>
  <c r="O574" i="105"/>
  <c r="S574" i="105"/>
  <c r="N574" i="105"/>
  <c r="AA574" i="105"/>
  <c r="Z574" i="105"/>
  <c r="Y574" i="105"/>
  <c r="X574" i="105"/>
  <c r="AM570" i="105"/>
  <c r="AC570" i="105"/>
  <c r="P570" i="105"/>
  <c r="BL566" i="105"/>
  <c r="BM566" i="105"/>
  <c r="AX566" i="105"/>
  <c r="BN566" i="105"/>
  <c r="AT566" i="105"/>
  <c r="AS566" i="105"/>
  <c r="BO566" i="105"/>
  <c r="BK566" i="105"/>
  <c r="BP566" i="105"/>
  <c r="BQ566" i="105"/>
  <c r="BW566" i="105" s="1"/>
  <c r="BJ566" i="105"/>
  <c r="AM566" i="105"/>
  <c r="AC566" i="105"/>
  <c r="P566" i="105"/>
  <c r="AR562" i="105"/>
  <c r="AB562" i="105"/>
  <c r="AJ562" i="105"/>
  <c r="AE562" i="105"/>
  <c r="AI562" i="105"/>
  <c r="AD562" i="105"/>
  <c r="AL562" i="105"/>
  <c r="AH562" i="105"/>
  <c r="AK562" i="105"/>
  <c r="AG562" i="105"/>
  <c r="AN562" i="105"/>
  <c r="AQ562" i="105"/>
  <c r="AP562" i="105"/>
  <c r="AO562" i="105"/>
  <c r="AJ558" i="105"/>
  <c r="AE558" i="105"/>
  <c r="AI558" i="105"/>
  <c r="AD558" i="105"/>
  <c r="AL558" i="105"/>
  <c r="AH558" i="105"/>
  <c r="AK558" i="105"/>
  <c r="AG558" i="105"/>
  <c r="AN558" i="105"/>
  <c r="AQ558" i="105"/>
  <c r="AP558" i="105"/>
  <c r="AO558" i="105"/>
  <c r="BM554" i="105"/>
  <c r="AX554" i="105"/>
  <c r="BN554" i="105"/>
  <c r="AT554" i="105"/>
  <c r="AS554" i="105"/>
  <c r="BK554" i="105"/>
  <c r="BQ554" i="105"/>
  <c r="BW554" i="105" s="1"/>
  <c r="BJ554" i="105"/>
  <c r="BO554" i="105"/>
  <c r="BP554" i="105"/>
  <c r="BL554" i="105"/>
  <c r="BQ550" i="105"/>
  <c r="BW550" i="105" s="1"/>
  <c r="BM550" i="105"/>
  <c r="AX550" i="105"/>
  <c r="BN550" i="105"/>
  <c r="AT550" i="105"/>
  <c r="AS550" i="105"/>
  <c r="BK550" i="105"/>
  <c r="BP550" i="105"/>
  <c r="BO550" i="105"/>
  <c r="BL550" i="105"/>
  <c r="BJ550" i="105"/>
  <c r="M550" i="105"/>
  <c r="AF550" i="105"/>
  <c r="W550" i="105"/>
  <c r="AR546" i="105"/>
  <c r="AB546" i="105"/>
  <c r="AJ546" i="105"/>
  <c r="AE546" i="105"/>
  <c r="AI546" i="105"/>
  <c r="AD546" i="105"/>
  <c r="AL546" i="105"/>
  <c r="AH546" i="105"/>
  <c r="AK546" i="105"/>
  <c r="AG546" i="105"/>
  <c r="AN546" i="105"/>
  <c r="AQ546" i="105"/>
  <c r="AP546" i="105"/>
  <c r="AO546" i="105"/>
  <c r="AJ542" i="105"/>
  <c r="AE542" i="105"/>
  <c r="AI542" i="105"/>
  <c r="AD542" i="105"/>
  <c r="AL542" i="105"/>
  <c r="AH542" i="105"/>
  <c r="AK542" i="105"/>
  <c r="AG542" i="105"/>
  <c r="AN542" i="105"/>
  <c r="AQ542" i="105"/>
  <c r="AP542" i="105"/>
  <c r="AO542" i="105"/>
  <c r="AM538" i="105"/>
  <c r="AC538" i="105"/>
  <c r="P538" i="105"/>
  <c r="AJ534" i="105"/>
  <c r="AE534" i="105"/>
  <c r="AI534" i="105"/>
  <c r="AD534" i="105"/>
  <c r="AL534" i="105"/>
  <c r="AH534" i="105"/>
  <c r="AK534" i="105"/>
  <c r="AG534" i="105"/>
  <c r="AN534" i="105"/>
  <c r="AQ534" i="105"/>
  <c r="AP534" i="105"/>
  <c r="AO534" i="105"/>
  <c r="M534" i="105"/>
  <c r="AF534" i="105"/>
  <c r="W534" i="105"/>
  <c r="V530" i="105"/>
  <c r="R530" i="105"/>
  <c r="U530" i="105"/>
  <c r="Q530" i="105"/>
  <c r="T530" i="105"/>
  <c r="O530" i="105"/>
  <c r="S530" i="105"/>
  <c r="N530" i="105"/>
  <c r="AA530" i="105"/>
  <c r="Z530" i="105"/>
  <c r="Y530" i="105"/>
  <c r="X530" i="105"/>
  <c r="BQ530" i="105"/>
  <c r="BW530" i="105" s="1"/>
  <c r="BJ530" i="105"/>
  <c r="BN530" i="105"/>
  <c r="BM530" i="105"/>
  <c r="AX530" i="105"/>
  <c r="AT530" i="105"/>
  <c r="AS530" i="105"/>
  <c r="BP530" i="105"/>
  <c r="BK530" i="105"/>
  <c r="BO530" i="105"/>
  <c r="BL530" i="105"/>
  <c r="CG524" i="105"/>
  <c r="AL524" i="105"/>
  <c r="AH524" i="105"/>
  <c r="AK524" i="105"/>
  <c r="AG524" i="105"/>
  <c r="AJ524" i="105"/>
  <c r="AE524" i="105"/>
  <c r="AI524" i="105"/>
  <c r="AD524" i="105"/>
  <c r="AP524" i="105"/>
  <c r="AO524" i="105"/>
  <c r="AN524" i="105"/>
  <c r="AQ524" i="105"/>
  <c r="CE524" i="105"/>
  <c r="T524" i="105"/>
  <c r="O524" i="105"/>
  <c r="S524" i="105"/>
  <c r="N524" i="105"/>
  <c r="V524" i="105"/>
  <c r="R524" i="105"/>
  <c r="U524" i="105"/>
  <c r="Q524" i="105"/>
  <c r="Y524" i="105"/>
  <c r="X524" i="105"/>
  <c r="AA524" i="105"/>
  <c r="Z524" i="105"/>
  <c r="CG523" i="105"/>
  <c r="AK523" i="105"/>
  <c r="AG523" i="105"/>
  <c r="AJ523" i="105"/>
  <c r="AE523" i="105"/>
  <c r="AI523" i="105"/>
  <c r="AD523" i="105"/>
  <c r="AL523" i="105"/>
  <c r="AH523" i="105"/>
  <c r="AQ523" i="105"/>
  <c r="AP523" i="105"/>
  <c r="AO523" i="105"/>
  <c r="AN523" i="105"/>
  <c r="AR516" i="105"/>
  <c r="AB516" i="105"/>
  <c r="CF515" i="105"/>
  <c r="W515" i="105"/>
  <c r="M515" i="105"/>
  <c r="AF515" i="105"/>
  <c r="CH515" i="105"/>
  <c r="P515" i="105"/>
  <c r="AM515" i="105"/>
  <c r="AC515" i="105"/>
  <c r="CE513" i="105"/>
  <c r="U513" i="105"/>
  <c r="Q513" i="105"/>
  <c r="T513" i="105"/>
  <c r="O513" i="105"/>
  <c r="S513" i="105"/>
  <c r="N513" i="105"/>
  <c r="V513" i="105"/>
  <c r="R513" i="105"/>
  <c r="X513" i="105"/>
  <c r="AA513" i="105"/>
  <c r="Z513" i="105"/>
  <c r="Y513" i="105"/>
  <c r="AR513" i="105"/>
  <c r="AB513" i="105"/>
  <c r="CH504" i="105"/>
  <c r="AC504" i="105"/>
  <c r="P504" i="105"/>
  <c r="AM504" i="105"/>
  <c r="BQ503" i="105"/>
  <c r="BW503" i="105" s="1"/>
  <c r="BJ503" i="105"/>
  <c r="BV503" i="105" s="1"/>
  <c r="BN503" i="105"/>
  <c r="BM503" i="105"/>
  <c r="AX503" i="105"/>
  <c r="AS503" i="105"/>
  <c r="AT503" i="105"/>
  <c r="BL503" i="105"/>
  <c r="BP503" i="105"/>
  <c r="BK503" i="105"/>
  <c r="BO503" i="105"/>
  <c r="CF501" i="105"/>
  <c r="AF501" i="105"/>
  <c r="W501" i="105"/>
  <c r="M501" i="105"/>
  <c r="CH501" i="105"/>
  <c r="AM501" i="105"/>
  <c r="AC501" i="105"/>
  <c r="P501" i="105"/>
  <c r="BQ490" i="105"/>
  <c r="BW490" i="105" s="1"/>
  <c r="BJ490" i="105"/>
  <c r="BV490" i="105" s="1"/>
  <c r="BN490" i="105"/>
  <c r="BM490" i="105"/>
  <c r="AX490" i="105"/>
  <c r="AT490" i="105"/>
  <c r="AS490" i="105"/>
  <c r="BO490" i="105"/>
  <c r="BK490" i="105"/>
  <c r="BL490" i="105"/>
  <c r="BP490" i="105"/>
  <c r="CE490" i="105"/>
  <c r="V490" i="105"/>
  <c r="R490" i="105"/>
  <c r="U490" i="105"/>
  <c r="Q490" i="105"/>
  <c r="T490" i="105"/>
  <c r="O490" i="105"/>
  <c r="S490" i="105"/>
  <c r="N490" i="105"/>
  <c r="AA490" i="105"/>
  <c r="Z490" i="105"/>
  <c r="Y490" i="105"/>
  <c r="X490" i="105"/>
  <c r="CG489" i="105"/>
  <c r="AI489" i="105"/>
  <c r="AD489" i="105"/>
  <c r="AL489" i="105"/>
  <c r="AH489" i="105"/>
  <c r="AK489" i="105"/>
  <c r="AG489" i="105"/>
  <c r="AJ489" i="105"/>
  <c r="AE489" i="105"/>
  <c r="AO489" i="105"/>
  <c r="AN489" i="105"/>
  <c r="AQ489" i="105"/>
  <c r="AP489" i="105"/>
  <c r="AR482" i="105"/>
  <c r="AB482" i="105"/>
  <c r="CH470" i="105"/>
  <c r="AM470" i="105"/>
  <c r="AC470" i="105"/>
  <c r="P470" i="105"/>
  <c r="CG470" i="105"/>
  <c r="AJ470" i="105"/>
  <c r="AE470" i="105"/>
  <c r="AI470" i="105"/>
  <c r="AD470" i="105"/>
  <c r="AL470" i="105"/>
  <c r="AH470" i="105"/>
  <c r="AK470" i="105"/>
  <c r="AG470" i="105"/>
  <c r="AN470" i="105"/>
  <c r="AQ470" i="105"/>
  <c r="AP470" i="105"/>
  <c r="AO470" i="105"/>
  <c r="CH468" i="105"/>
  <c r="AC468" i="105"/>
  <c r="P468" i="105"/>
  <c r="AM468" i="105"/>
  <c r="BQ468" i="105"/>
  <c r="BW468" i="105" s="1"/>
  <c r="BP468" i="105"/>
  <c r="BJ468" i="105"/>
  <c r="BV468" i="105" s="1"/>
  <c r="AX468" i="105"/>
  <c r="BN468" i="105"/>
  <c r="BM468" i="105"/>
  <c r="AT468" i="105"/>
  <c r="AS468" i="105"/>
  <c r="BL468" i="105"/>
  <c r="BO468" i="105"/>
  <c r="BK468" i="105"/>
  <c r="AR463" i="105"/>
  <c r="AB463" i="105"/>
  <c r="CE458" i="105"/>
  <c r="U458" i="105"/>
  <c r="Q458" i="105"/>
  <c r="T458" i="105"/>
  <c r="O458" i="105"/>
  <c r="S458" i="105"/>
  <c r="N458" i="105"/>
  <c r="R458" i="105"/>
  <c r="AA458" i="105"/>
  <c r="Z458" i="105"/>
  <c r="Y458" i="105"/>
  <c r="V458" i="105"/>
  <c r="X458" i="105"/>
  <c r="BQ457" i="105"/>
  <c r="BW457" i="105" s="1"/>
  <c r="BO457" i="105"/>
  <c r="BJ457" i="105"/>
  <c r="BV457" i="105" s="1"/>
  <c r="BM457" i="105"/>
  <c r="AX457" i="105"/>
  <c r="BN457" i="105"/>
  <c r="AS457" i="105"/>
  <c r="AT457" i="105"/>
  <c r="BP457" i="105"/>
  <c r="BK457" i="105"/>
  <c r="BL457" i="105"/>
  <c r="CE457" i="105"/>
  <c r="T457" i="105"/>
  <c r="O457" i="105"/>
  <c r="S457" i="105"/>
  <c r="N457" i="105"/>
  <c r="V457" i="105"/>
  <c r="R457" i="105"/>
  <c r="X457" i="105"/>
  <c r="AA457" i="105"/>
  <c r="U457" i="105"/>
  <c r="Z457" i="105"/>
  <c r="Q457" i="105"/>
  <c r="Y457" i="105"/>
  <c r="CH452" i="105"/>
  <c r="AC452" i="105"/>
  <c r="P452" i="105"/>
  <c r="AM452" i="105"/>
  <c r="BQ452" i="105"/>
  <c r="BW452" i="105" s="1"/>
  <c r="BP452" i="105"/>
  <c r="BJ452" i="105"/>
  <c r="BV452" i="105" s="1"/>
  <c r="AX452" i="105"/>
  <c r="BN452" i="105"/>
  <c r="BM452" i="105"/>
  <c r="AT452" i="105"/>
  <c r="AS452" i="105"/>
  <c r="BO452" i="105"/>
  <c r="BL452" i="105"/>
  <c r="BK452" i="105"/>
  <c r="AR451" i="105"/>
  <c r="AB451" i="105"/>
  <c r="CE444" i="105"/>
  <c r="S444" i="105"/>
  <c r="N444" i="105"/>
  <c r="V444" i="105"/>
  <c r="R444" i="105"/>
  <c r="U444" i="105"/>
  <c r="Q444" i="105"/>
  <c r="Y444" i="105"/>
  <c r="X444" i="105"/>
  <c r="T444" i="105"/>
  <c r="AA444" i="105"/>
  <c r="O444" i="105"/>
  <c r="Z444" i="105"/>
  <c r="BQ439" i="105"/>
  <c r="BW439" i="105" s="1"/>
  <c r="BK439" i="105"/>
  <c r="BO439" i="105"/>
  <c r="BJ439" i="105"/>
  <c r="BV439" i="105" s="1"/>
  <c r="BN439" i="105"/>
  <c r="BM439" i="105"/>
  <c r="AX439" i="105"/>
  <c r="AS439" i="105"/>
  <c r="AT439" i="105"/>
  <c r="BL439" i="105"/>
  <c r="BP439" i="105"/>
  <c r="CE439" i="105"/>
  <c r="V439" i="105"/>
  <c r="R439" i="105"/>
  <c r="U439" i="105"/>
  <c r="Q439" i="105"/>
  <c r="T439" i="105"/>
  <c r="O439" i="105"/>
  <c r="S439" i="105"/>
  <c r="Z439" i="105"/>
  <c r="N439" i="105"/>
  <c r="Y439" i="105"/>
  <c r="X439" i="105"/>
  <c r="AA439" i="105"/>
  <c r="AR430" i="105"/>
  <c r="AB430" i="105"/>
  <c r="CH430" i="105"/>
  <c r="AM430" i="105"/>
  <c r="AC430" i="105"/>
  <c r="P430" i="105"/>
  <c r="AR429" i="105"/>
  <c r="AB429" i="105"/>
  <c r="CE420" i="105"/>
  <c r="S420" i="105"/>
  <c r="N420" i="105"/>
  <c r="V420" i="105"/>
  <c r="R420" i="105"/>
  <c r="U420" i="105"/>
  <c r="Q420" i="105"/>
  <c r="T420" i="105"/>
  <c r="Y420" i="105"/>
  <c r="O420" i="105"/>
  <c r="X420" i="105"/>
  <c r="AA420" i="105"/>
  <c r="Z420" i="105"/>
  <c r="BQ419" i="105"/>
  <c r="BW419" i="105" s="1"/>
  <c r="BO419" i="105"/>
  <c r="BK419" i="105"/>
  <c r="BJ419" i="105"/>
  <c r="BV419" i="105" s="1"/>
  <c r="BN419" i="105"/>
  <c r="BM419" i="105"/>
  <c r="AX419" i="105"/>
  <c r="AS419" i="105"/>
  <c r="AT419" i="105"/>
  <c r="BP419" i="105"/>
  <c r="BL419" i="105"/>
  <c r="CE419" i="105"/>
  <c r="V419" i="105"/>
  <c r="R419" i="105"/>
  <c r="U419" i="105"/>
  <c r="Q419" i="105"/>
  <c r="T419" i="105"/>
  <c r="O419" i="105"/>
  <c r="N419" i="105"/>
  <c r="Z419" i="105"/>
  <c r="Y419" i="105"/>
  <c r="X419" i="105"/>
  <c r="S419" i="105"/>
  <c r="AA419" i="105"/>
  <c r="CF417" i="105"/>
  <c r="AF417" i="105"/>
  <c r="W417" i="105"/>
  <c r="M417" i="105"/>
  <c r="CH417" i="105"/>
  <c r="AM417" i="105"/>
  <c r="AC417" i="105"/>
  <c r="P417" i="105"/>
  <c r="CF412" i="105"/>
  <c r="W412" i="105"/>
  <c r="M412" i="105"/>
  <c r="AF412" i="105"/>
  <c r="CG411" i="105"/>
  <c r="AK411" i="105"/>
  <c r="AG411" i="105"/>
  <c r="AJ411" i="105"/>
  <c r="AE411" i="105"/>
  <c r="AI411" i="105"/>
  <c r="AD411" i="105"/>
  <c r="AL411" i="105"/>
  <c r="AH411" i="105"/>
  <c r="AQ411" i="105"/>
  <c r="AP411" i="105"/>
  <c r="AO411" i="105"/>
  <c r="AN411" i="105"/>
  <c r="BQ407" i="105"/>
  <c r="BW407" i="105" s="1"/>
  <c r="BO407" i="105"/>
  <c r="BK407" i="105"/>
  <c r="BJ407" i="105"/>
  <c r="BV407" i="105" s="1"/>
  <c r="BN407" i="105"/>
  <c r="BM407" i="105"/>
  <c r="AX407" i="105"/>
  <c r="AS407" i="105"/>
  <c r="AT407" i="105"/>
  <c r="BP407" i="105"/>
  <c r="BL407" i="105"/>
  <c r="CE407" i="105"/>
  <c r="V407" i="105"/>
  <c r="R407" i="105"/>
  <c r="U407" i="105"/>
  <c r="Q407" i="105"/>
  <c r="T407" i="105"/>
  <c r="O407" i="105"/>
  <c r="S407" i="105"/>
  <c r="Z407" i="105"/>
  <c r="N407" i="105"/>
  <c r="Y407" i="105"/>
  <c r="X407" i="105"/>
  <c r="AA407" i="105"/>
  <c r="AR402" i="105"/>
  <c r="AB402" i="105"/>
  <c r="BQ402" i="105"/>
  <c r="BW402" i="105" s="1"/>
  <c r="BL402" i="105"/>
  <c r="BJ402" i="105"/>
  <c r="BV402" i="105" s="1"/>
  <c r="BN402" i="105"/>
  <c r="BM402" i="105"/>
  <c r="AX402" i="105"/>
  <c r="AT402" i="105"/>
  <c r="AS402" i="105"/>
  <c r="BK402" i="105"/>
  <c r="BP402" i="105"/>
  <c r="BO402" i="105"/>
  <c r="AR401" i="105"/>
  <c r="AB401" i="105"/>
  <c r="CE396" i="105"/>
  <c r="S396" i="105"/>
  <c r="N396" i="105"/>
  <c r="V396" i="105"/>
  <c r="R396" i="105"/>
  <c r="U396" i="105"/>
  <c r="Q396" i="105"/>
  <c r="Y396" i="105"/>
  <c r="X396" i="105"/>
  <c r="T396" i="105"/>
  <c r="AA396" i="105"/>
  <c r="O396" i="105"/>
  <c r="Z396" i="105"/>
  <c r="CH392" i="105"/>
  <c r="AM392" i="105"/>
  <c r="P392" i="105"/>
  <c r="AC392" i="105"/>
  <c r="CG392" i="105"/>
  <c r="AI392" i="105"/>
  <c r="AD392" i="105"/>
  <c r="AK392" i="105"/>
  <c r="AG392" i="105"/>
  <c r="AJ392" i="105"/>
  <c r="AE392" i="105"/>
  <c r="AL392" i="105"/>
  <c r="AH392" i="105"/>
  <c r="AP392" i="105"/>
  <c r="AO392" i="105"/>
  <c r="AN392" i="105"/>
  <c r="AQ392" i="105"/>
  <c r="AR390" i="105"/>
  <c r="AB390" i="105"/>
  <c r="BQ390" i="105"/>
  <c r="BL390" i="105"/>
  <c r="BJ390" i="105"/>
  <c r="BN390" i="105"/>
  <c r="BM390" i="105"/>
  <c r="AX390" i="105"/>
  <c r="AT390" i="105"/>
  <c r="AS390" i="105"/>
  <c r="BO390" i="105"/>
  <c r="BK390" i="105"/>
  <c r="BP390" i="105"/>
  <c r="CF388" i="105"/>
  <c r="W388" i="105"/>
  <c r="M388" i="105"/>
  <c r="AF388" i="105"/>
  <c r="CE384" i="105"/>
  <c r="S384" i="105"/>
  <c r="N384" i="105"/>
  <c r="V384" i="105"/>
  <c r="R384" i="105"/>
  <c r="U384" i="105"/>
  <c r="Q384" i="105"/>
  <c r="O384" i="105"/>
  <c r="Y384" i="105"/>
  <c r="X384" i="105"/>
  <c r="AA384" i="105"/>
  <c r="T384" i="105"/>
  <c r="Z384" i="105"/>
  <c r="BQ383" i="105"/>
  <c r="BW383" i="105" s="1"/>
  <c r="BJ383" i="105"/>
  <c r="BV383" i="105" s="1"/>
  <c r="BK383" i="105"/>
  <c r="BN383" i="105"/>
  <c r="BM383" i="105"/>
  <c r="AX383" i="105"/>
  <c r="AS383" i="105"/>
  <c r="AT383" i="105"/>
  <c r="BP383" i="105"/>
  <c r="BO383" i="105"/>
  <c r="BL383" i="105"/>
  <c r="CE383" i="105"/>
  <c r="V383" i="105"/>
  <c r="R383" i="105"/>
  <c r="U383" i="105"/>
  <c r="Q383" i="105"/>
  <c r="T383" i="105"/>
  <c r="O383" i="105"/>
  <c r="Z383" i="105"/>
  <c r="Y383" i="105"/>
  <c r="S383" i="105"/>
  <c r="X383" i="105"/>
  <c r="N383" i="105"/>
  <c r="AA383" i="105"/>
  <c r="CF379" i="105"/>
  <c r="M379" i="105"/>
  <c r="AF379" i="105"/>
  <c r="W379" i="105"/>
  <c r="CH379" i="105"/>
  <c r="AC379" i="105"/>
  <c r="AM379" i="105"/>
  <c r="P379" i="105"/>
  <c r="AR377" i="105"/>
  <c r="AB377" i="105"/>
  <c r="CE372" i="105"/>
  <c r="S372" i="105"/>
  <c r="N372" i="105"/>
  <c r="V372" i="105"/>
  <c r="R372" i="105"/>
  <c r="U372" i="105"/>
  <c r="Q372" i="105"/>
  <c r="T372" i="105"/>
  <c r="Y372" i="105"/>
  <c r="O372" i="105"/>
  <c r="X372" i="105"/>
  <c r="AA372" i="105"/>
  <c r="Z372" i="105"/>
  <c r="CH368" i="105"/>
  <c r="AM368" i="105"/>
  <c r="P368" i="105"/>
  <c r="AC368" i="105"/>
  <c r="CG368" i="105"/>
  <c r="AI368" i="105"/>
  <c r="AD368" i="105"/>
  <c r="AK368" i="105"/>
  <c r="AG368" i="105"/>
  <c r="AJ368" i="105"/>
  <c r="AE368" i="105"/>
  <c r="AH368" i="105"/>
  <c r="AL368" i="105"/>
  <c r="AP368" i="105"/>
  <c r="AO368" i="105"/>
  <c r="AN368" i="105"/>
  <c r="AQ368" i="105"/>
  <c r="AR362" i="105"/>
  <c r="AB362" i="105"/>
  <c r="BQ362" i="105"/>
  <c r="BK362" i="105"/>
  <c r="BJ362" i="105"/>
  <c r="BL362" i="105"/>
  <c r="BN362" i="105"/>
  <c r="BM362" i="105"/>
  <c r="AX362" i="105"/>
  <c r="AT362" i="105"/>
  <c r="AS362" i="105"/>
  <c r="BO362" i="105"/>
  <c r="BP362" i="105"/>
  <c r="CF360" i="105"/>
  <c r="W360" i="105"/>
  <c r="M360" i="105"/>
  <c r="AF360" i="105"/>
  <c r="CG355" i="105"/>
  <c r="AL355" i="105"/>
  <c r="AH355" i="105"/>
  <c r="AJ355" i="105"/>
  <c r="AE355" i="105"/>
  <c r="AI355" i="105"/>
  <c r="AD355" i="105"/>
  <c r="AG355" i="105"/>
  <c r="AK355" i="105"/>
  <c r="AQ355" i="105"/>
  <c r="AP355" i="105"/>
  <c r="AO355" i="105"/>
  <c r="AN355" i="105"/>
  <c r="BQ351" i="105"/>
  <c r="BW351" i="105" s="1"/>
  <c r="BJ351" i="105"/>
  <c r="BV351" i="105" s="1"/>
  <c r="BK351" i="105"/>
  <c r="BN351" i="105"/>
  <c r="BM351" i="105"/>
  <c r="AX351" i="105"/>
  <c r="AS351" i="105"/>
  <c r="AT351" i="105"/>
  <c r="BO351" i="105"/>
  <c r="BL351" i="105"/>
  <c r="BP351" i="105"/>
  <c r="CE351" i="105"/>
  <c r="V351" i="105"/>
  <c r="R351" i="105"/>
  <c r="U351" i="105"/>
  <c r="Q351" i="105"/>
  <c r="T351" i="105"/>
  <c r="O351" i="105"/>
  <c r="Z351" i="105"/>
  <c r="Y351" i="105"/>
  <c r="S351" i="105"/>
  <c r="X351" i="105"/>
  <c r="N351" i="105"/>
  <c r="AA351" i="105"/>
  <c r="CF347" i="105"/>
  <c r="M347" i="105"/>
  <c r="AF347" i="105"/>
  <c r="W347" i="105"/>
  <c r="CH347" i="105"/>
  <c r="AC347" i="105"/>
  <c r="AM347" i="105"/>
  <c r="P347" i="105"/>
  <c r="AR343" i="105"/>
  <c r="AB343" i="105"/>
  <c r="CG339" i="105"/>
  <c r="AL339" i="105"/>
  <c r="AH339" i="105"/>
  <c r="AJ339" i="105"/>
  <c r="AE339" i="105"/>
  <c r="AI339" i="105"/>
  <c r="AD339" i="105"/>
  <c r="AG339" i="105"/>
  <c r="AK339" i="105"/>
  <c r="AQ339" i="105"/>
  <c r="AP339" i="105"/>
  <c r="AO339" i="105"/>
  <c r="AN339" i="105"/>
  <c r="BQ335" i="105"/>
  <c r="BW335" i="105" s="1"/>
  <c r="BJ335" i="105"/>
  <c r="BV335" i="105" s="1"/>
  <c r="BK335" i="105"/>
  <c r="BN335" i="105"/>
  <c r="BM335" i="105"/>
  <c r="AX335" i="105"/>
  <c r="AS335" i="105"/>
  <c r="AT335" i="105"/>
  <c r="BL335" i="105"/>
  <c r="BP335" i="105"/>
  <c r="BO335" i="105"/>
  <c r="CE335" i="105"/>
  <c r="V335" i="105"/>
  <c r="R335" i="105"/>
  <c r="U335" i="105"/>
  <c r="Q335" i="105"/>
  <c r="T335" i="105"/>
  <c r="O335" i="105"/>
  <c r="Z335" i="105"/>
  <c r="Y335" i="105"/>
  <c r="S335" i="105"/>
  <c r="X335" i="105"/>
  <c r="N335" i="105"/>
  <c r="AA335" i="105"/>
  <c r="AR331" i="105"/>
  <c r="AB331" i="105"/>
  <c r="CG331" i="105"/>
  <c r="AL331" i="105"/>
  <c r="AH331" i="105"/>
  <c r="AJ331" i="105"/>
  <c r="AE331" i="105"/>
  <c r="AI331" i="105"/>
  <c r="AD331" i="105"/>
  <c r="AK331" i="105"/>
  <c r="AG331" i="105"/>
  <c r="AQ331" i="105"/>
  <c r="AP331" i="105"/>
  <c r="AO331" i="105"/>
  <c r="AN331" i="105"/>
  <c r="AR330" i="105"/>
  <c r="AB330" i="105"/>
  <c r="CG326" i="105"/>
  <c r="AK326" i="105"/>
  <c r="AG326" i="105"/>
  <c r="AI326" i="105"/>
  <c r="AD326" i="105"/>
  <c r="AL326" i="105"/>
  <c r="AH326" i="105"/>
  <c r="AE326" i="105"/>
  <c r="AJ326" i="105"/>
  <c r="AN326" i="105"/>
  <c r="AQ326" i="105"/>
  <c r="AP326" i="105"/>
  <c r="AO326" i="105"/>
  <c r="BQ322" i="105"/>
  <c r="BW322" i="105" s="1"/>
  <c r="BO322" i="105"/>
  <c r="BK322" i="105"/>
  <c r="BJ322" i="105"/>
  <c r="BV322" i="105" s="1"/>
  <c r="BL322" i="105"/>
  <c r="BN322" i="105"/>
  <c r="BM322" i="105"/>
  <c r="AX322" i="105"/>
  <c r="AT322" i="105"/>
  <c r="AS322" i="105"/>
  <c r="BP322" i="105"/>
  <c r="CE322" i="105"/>
  <c r="U322" i="105"/>
  <c r="Q322" i="105"/>
  <c r="T322" i="105"/>
  <c r="O322" i="105"/>
  <c r="S322" i="105"/>
  <c r="N322" i="105"/>
  <c r="AA322" i="105"/>
  <c r="V322" i="105"/>
  <c r="Z322" i="105"/>
  <c r="R322" i="105"/>
  <c r="Y322" i="105"/>
  <c r="X322" i="105"/>
  <c r="CF318" i="105"/>
  <c r="AF318" i="105"/>
  <c r="W318" i="105"/>
  <c r="M318" i="105"/>
  <c r="CH318" i="105"/>
  <c r="P318" i="105"/>
  <c r="AM318" i="105"/>
  <c r="AC318" i="105"/>
  <c r="AR314" i="105"/>
  <c r="AB314" i="105"/>
  <c r="CE313" i="105"/>
  <c r="T313" i="105"/>
  <c r="O313" i="105"/>
  <c r="S313" i="105"/>
  <c r="N313" i="105"/>
  <c r="V313" i="105"/>
  <c r="R313" i="105"/>
  <c r="X313" i="105"/>
  <c r="AA313" i="105"/>
  <c r="U313" i="105"/>
  <c r="Z313" i="105"/>
  <c r="Q313" i="105"/>
  <c r="Y313" i="105"/>
  <c r="CH307" i="105"/>
  <c r="AC307" i="105"/>
  <c r="AM307" i="105"/>
  <c r="P307" i="105"/>
  <c r="CG307" i="105"/>
  <c r="AL307" i="105"/>
  <c r="AH307" i="105"/>
  <c r="AJ307" i="105"/>
  <c r="AE307" i="105"/>
  <c r="AI307" i="105"/>
  <c r="AD307" i="105"/>
  <c r="AG307" i="105"/>
  <c r="AK307" i="105"/>
  <c r="AQ307" i="105"/>
  <c r="AP307" i="105"/>
  <c r="AO307" i="105"/>
  <c r="AN307" i="105"/>
  <c r="CF301" i="105"/>
  <c r="AF301" i="105"/>
  <c r="W301" i="105"/>
  <c r="M301" i="105"/>
  <c r="CE297" i="105"/>
  <c r="T297" i="105"/>
  <c r="O297" i="105"/>
  <c r="S297" i="105"/>
  <c r="N297" i="105"/>
  <c r="V297" i="105"/>
  <c r="R297" i="105"/>
  <c r="X297" i="105"/>
  <c r="AA297" i="105"/>
  <c r="U297" i="105"/>
  <c r="Z297" i="105"/>
  <c r="Q297" i="105"/>
  <c r="Y297" i="105"/>
  <c r="BQ296" i="105"/>
  <c r="BW296" i="105" s="1"/>
  <c r="BJ296" i="105"/>
  <c r="BV296" i="105" s="1"/>
  <c r="AX296" i="105"/>
  <c r="BN296" i="105"/>
  <c r="BM296" i="105"/>
  <c r="AT296" i="105"/>
  <c r="AS296" i="105"/>
  <c r="BK296" i="105"/>
  <c r="BO296" i="105"/>
  <c r="BP296" i="105"/>
  <c r="BL296" i="105"/>
  <c r="CE296" i="105"/>
  <c r="S296" i="105"/>
  <c r="N296" i="105"/>
  <c r="V296" i="105"/>
  <c r="R296" i="105"/>
  <c r="U296" i="105"/>
  <c r="Q296" i="105"/>
  <c r="Y296" i="105"/>
  <c r="T296" i="105"/>
  <c r="X296" i="105"/>
  <c r="O296" i="105"/>
  <c r="AA296" i="105"/>
  <c r="Z296" i="105"/>
  <c r="CF294" i="105"/>
  <c r="AF294" i="105"/>
  <c r="W294" i="105"/>
  <c r="M294" i="105"/>
  <c r="CH294" i="105"/>
  <c r="P294" i="105"/>
  <c r="AM294" i="105"/>
  <c r="AC294" i="105"/>
  <c r="CG288" i="105"/>
  <c r="AI288" i="105"/>
  <c r="AD288" i="105"/>
  <c r="AK288" i="105"/>
  <c r="AG288" i="105"/>
  <c r="AJ288" i="105"/>
  <c r="AE288" i="105"/>
  <c r="AH288" i="105"/>
  <c r="AL288" i="105"/>
  <c r="AP288" i="105"/>
  <c r="AO288" i="105"/>
  <c r="AN288" i="105"/>
  <c r="AQ288" i="105"/>
  <c r="BQ286" i="105"/>
  <c r="BW286" i="105" s="1"/>
  <c r="BO286" i="105"/>
  <c r="BJ286" i="105"/>
  <c r="BV286" i="105" s="1"/>
  <c r="BK286" i="105"/>
  <c r="BN286" i="105"/>
  <c r="BM286" i="105"/>
  <c r="AX286" i="105"/>
  <c r="AT286" i="105"/>
  <c r="AS286" i="105"/>
  <c r="BP286" i="105"/>
  <c r="BL286" i="105"/>
  <c r="CE286" i="105"/>
  <c r="U286" i="105"/>
  <c r="Q286" i="105"/>
  <c r="T286" i="105"/>
  <c r="O286" i="105"/>
  <c r="S286" i="105"/>
  <c r="N286" i="105"/>
  <c r="V286" i="105"/>
  <c r="AA286" i="105"/>
  <c r="R286" i="105"/>
  <c r="Z286" i="105"/>
  <c r="Y286" i="105"/>
  <c r="X286" i="105"/>
  <c r="CF280" i="105"/>
  <c r="W280" i="105"/>
  <c r="M280" i="105"/>
  <c r="AF280" i="105"/>
  <c r="CH280" i="105"/>
  <c r="AM280" i="105"/>
  <c r="P280" i="105"/>
  <c r="AC280" i="105"/>
  <c r="AR276" i="105"/>
  <c r="AB276" i="105"/>
  <c r="CF274" i="105"/>
  <c r="AF274" i="105"/>
  <c r="W274" i="105"/>
  <c r="M274" i="105"/>
  <c r="CG274" i="105"/>
  <c r="AK274" i="105"/>
  <c r="AG274" i="105"/>
  <c r="AI274" i="105"/>
  <c r="AD274" i="105"/>
  <c r="AL274" i="105"/>
  <c r="AH274" i="105"/>
  <c r="AJ274" i="105"/>
  <c r="AE274" i="105"/>
  <c r="AN274" i="105"/>
  <c r="AQ274" i="105"/>
  <c r="AP274" i="105"/>
  <c r="AO274" i="105"/>
  <c r="BQ272" i="105"/>
  <c r="BJ272" i="105"/>
  <c r="AX272" i="105"/>
  <c r="BN272" i="105"/>
  <c r="BM272" i="105"/>
  <c r="AT272" i="105"/>
  <c r="AS272" i="105"/>
  <c r="BP272" i="105"/>
  <c r="BK272" i="105"/>
  <c r="BO272" i="105"/>
  <c r="BL272" i="105"/>
  <c r="CE272" i="105"/>
  <c r="S272" i="105"/>
  <c r="N272" i="105"/>
  <c r="V272" i="105"/>
  <c r="R272" i="105"/>
  <c r="U272" i="105"/>
  <c r="Q272" i="105"/>
  <c r="O272" i="105"/>
  <c r="Y272" i="105"/>
  <c r="X272" i="105"/>
  <c r="AA272" i="105"/>
  <c r="T272" i="105"/>
  <c r="Z272" i="105"/>
  <c r="CH271" i="105"/>
  <c r="AC271" i="105"/>
  <c r="AM271" i="105"/>
  <c r="P271" i="105"/>
  <c r="BQ271" i="105"/>
  <c r="BW271" i="105" s="1"/>
  <c r="BJ271" i="105"/>
  <c r="BV271" i="105" s="1"/>
  <c r="BK271" i="105"/>
  <c r="BN271" i="105"/>
  <c r="BM271" i="105"/>
  <c r="AX271" i="105"/>
  <c r="AS271" i="105"/>
  <c r="AT271" i="105"/>
  <c r="BL271" i="105"/>
  <c r="BO271" i="105"/>
  <c r="BP271" i="105"/>
  <c r="CG266" i="105"/>
  <c r="AK266" i="105"/>
  <c r="AG266" i="105"/>
  <c r="AI266" i="105"/>
  <c r="AD266" i="105"/>
  <c r="AL266" i="105"/>
  <c r="AH266" i="105"/>
  <c r="AJ266" i="105"/>
  <c r="AE266" i="105"/>
  <c r="AN266" i="105"/>
  <c r="AQ266" i="105"/>
  <c r="AP266" i="105"/>
  <c r="AO266" i="105"/>
  <c r="CH265" i="105"/>
  <c r="AC265" i="105"/>
  <c r="P265" i="105"/>
  <c r="AM265" i="105"/>
  <c r="CG265" i="105"/>
  <c r="AJ265" i="105"/>
  <c r="AE265" i="105"/>
  <c r="AL265" i="105"/>
  <c r="AH265" i="105"/>
  <c r="AK265" i="105"/>
  <c r="AG265" i="105"/>
  <c r="AD265" i="105"/>
  <c r="AI265" i="105"/>
  <c r="AO265" i="105"/>
  <c r="AN265" i="105"/>
  <c r="AQ265" i="105"/>
  <c r="AP265" i="105"/>
  <c r="CF264" i="105"/>
  <c r="W264" i="105"/>
  <c r="M264" i="105"/>
  <c r="AF264" i="105"/>
  <c r="CH264" i="105"/>
  <c r="AM264" i="105"/>
  <c r="P264" i="105"/>
  <c r="AC264" i="105"/>
  <c r="AR260" i="105"/>
  <c r="AB260" i="105"/>
  <c r="CG256" i="105"/>
  <c r="AI256" i="105"/>
  <c r="AD256" i="105"/>
  <c r="AK256" i="105"/>
  <c r="AG256" i="105"/>
  <c r="AJ256" i="105"/>
  <c r="AE256" i="105"/>
  <c r="AH256" i="105"/>
  <c r="AL256" i="105"/>
  <c r="AP256" i="105"/>
  <c r="AO256" i="105"/>
  <c r="AN256" i="105"/>
  <c r="AQ256" i="105"/>
  <c r="BQ252" i="105"/>
  <c r="BW252" i="105" s="1"/>
  <c r="BJ252" i="105"/>
  <c r="BV252" i="105" s="1"/>
  <c r="AX252" i="105"/>
  <c r="BN252" i="105"/>
  <c r="BM252" i="105"/>
  <c r="AT252" i="105"/>
  <c r="AS252" i="105"/>
  <c r="BO252" i="105"/>
  <c r="BL252" i="105"/>
  <c r="BK252" i="105"/>
  <c r="BP252" i="105"/>
  <c r="CE252" i="105"/>
  <c r="V252" i="105"/>
  <c r="R252" i="105"/>
  <c r="U252" i="105"/>
  <c r="Q252" i="105"/>
  <c r="O252" i="105"/>
  <c r="Y252" i="105"/>
  <c r="N252" i="105"/>
  <c r="X252" i="105"/>
  <c r="T252" i="105"/>
  <c r="AA252" i="105"/>
  <c r="S252" i="105"/>
  <c r="Z252" i="105"/>
  <c r="AR251" i="105"/>
  <c r="AB251" i="105"/>
  <c r="BQ251" i="105"/>
  <c r="BW251" i="105" s="1"/>
  <c r="BJ251" i="105"/>
  <c r="BV251" i="105" s="1"/>
  <c r="BK251" i="105"/>
  <c r="BN251" i="105"/>
  <c r="BM251" i="105"/>
  <c r="AX251" i="105"/>
  <c r="AS251" i="105"/>
  <c r="AT251" i="105"/>
  <c r="BO251" i="105"/>
  <c r="BL251" i="105"/>
  <c r="BP251" i="105"/>
  <c r="AR250" i="105"/>
  <c r="AB250" i="105"/>
  <c r="CE247" i="105"/>
  <c r="U247" i="105"/>
  <c r="Q247" i="105"/>
  <c r="T247" i="105"/>
  <c r="O247" i="105"/>
  <c r="N247" i="105"/>
  <c r="Z247" i="105"/>
  <c r="V247" i="105"/>
  <c r="Y247" i="105"/>
  <c r="S247" i="105"/>
  <c r="X247" i="105"/>
  <c r="R247" i="105"/>
  <c r="AA247" i="105"/>
  <c r="CF243" i="105"/>
  <c r="AF243" i="105"/>
  <c r="W243" i="105"/>
  <c r="M243" i="105"/>
  <c r="CH243" i="105"/>
  <c r="AC243" i="105"/>
  <c r="AM243" i="105"/>
  <c r="P243" i="105"/>
  <c r="CE239" i="105"/>
  <c r="U239" i="105"/>
  <c r="Q239" i="105"/>
  <c r="T239" i="105"/>
  <c r="O239" i="105"/>
  <c r="N239" i="105"/>
  <c r="Z239" i="105"/>
  <c r="V239" i="105"/>
  <c r="Y239" i="105"/>
  <c r="S239" i="105"/>
  <c r="X239" i="105"/>
  <c r="R239" i="105"/>
  <c r="AA239" i="105"/>
  <c r="AR239" i="105"/>
  <c r="AB239" i="105"/>
  <c r="CG235" i="105"/>
  <c r="AL235" i="105"/>
  <c r="AH235" i="105"/>
  <c r="AJ235" i="105"/>
  <c r="AE235" i="105"/>
  <c r="AI235" i="105"/>
  <c r="AD235" i="105"/>
  <c r="AK235" i="105"/>
  <c r="AG235" i="105"/>
  <c r="AQ235" i="105"/>
  <c r="AP235" i="105"/>
  <c r="AO235" i="105"/>
  <c r="AN235" i="105"/>
  <c r="BQ231" i="105"/>
  <c r="BW231" i="105" s="1"/>
  <c r="BO231" i="105"/>
  <c r="BJ231" i="105"/>
  <c r="BV231" i="105" s="1"/>
  <c r="BN231" i="105"/>
  <c r="BM231" i="105"/>
  <c r="AX231" i="105"/>
  <c r="AS231" i="105"/>
  <c r="AT231" i="105"/>
  <c r="BK231" i="105"/>
  <c r="BP231" i="105"/>
  <c r="BL231" i="105"/>
  <c r="CF225" i="105"/>
  <c r="W225" i="105"/>
  <c r="M225" i="105"/>
  <c r="AF225" i="105"/>
  <c r="CH225" i="105"/>
  <c r="AC225" i="105"/>
  <c r="P225" i="105"/>
  <c r="AM225" i="105"/>
  <c r="CG218" i="105"/>
  <c r="AK218" i="105"/>
  <c r="AG218" i="105"/>
  <c r="AI218" i="105"/>
  <c r="AD218" i="105"/>
  <c r="AL218" i="105"/>
  <c r="AH218" i="105"/>
  <c r="AJ218" i="105"/>
  <c r="AE218" i="105"/>
  <c r="AN218" i="105"/>
  <c r="AQ218" i="105"/>
  <c r="AP218" i="105"/>
  <c r="AO218" i="105"/>
  <c r="CE218" i="105"/>
  <c r="T218" i="105"/>
  <c r="O218" i="105"/>
  <c r="S218" i="105"/>
  <c r="N218" i="105"/>
  <c r="V218" i="105"/>
  <c r="AA218" i="105"/>
  <c r="U218" i="105"/>
  <c r="Z218" i="105"/>
  <c r="R218" i="105"/>
  <c r="Y218" i="105"/>
  <c r="Q218" i="105"/>
  <c r="X218" i="105"/>
  <c r="CH214" i="105"/>
  <c r="P214" i="105"/>
  <c r="AM214" i="105"/>
  <c r="AC214" i="105"/>
  <c r="CG210" i="105"/>
  <c r="AK210" i="105"/>
  <c r="AG210" i="105"/>
  <c r="AI210" i="105"/>
  <c r="AD210" i="105"/>
  <c r="AL210" i="105"/>
  <c r="AH210" i="105"/>
  <c r="AJ210" i="105"/>
  <c r="AE210" i="105"/>
  <c r="AN210" i="105"/>
  <c r="AQ210" i="105"/>
  <c r="AP210" i="105"/>
  <c r="AO210" i="105"/>
  <c r="AR210" i="105"/>
  <c r="AB210" i="105"/>
  <c r="CG206" i="105"/>
  <c r="AK206" i="105"/>
  <c r="AG206" i="105"/>
  <c r="AI206" i="105"/>
  <c r="AD206" i="105"/>
  <c r="AL206" i="105"/>
  <c r="AH206" i="105"/>
  <c r="AJ206" i="105"/>
  <c r="AE206" i="105"/>
  <c r="AN206" i="105"/>
  <c r="AQ206" i="105"/>
  <c r="AP206" i="105"/>
  <c r="AO206" i="105"/>
  <c r="CF206" i="105"/>
  <c r="AF206" i="105"/>
  <c r="W206" i="105"/>
  <c r="M206" i="105"/>
  <c r="CG202" i="105"/>
  <c r="AK202" i="105"/>
  <c r="AG202" i="105"/>
  <c r="AI202" i="105"/>
  <c r="AD202" i="105"/>
  <c r="AL202" i="105"/>
  <c r="AH202" i="105"/>
  <c r="AJ202" i="105"/>
  <c r="AE202" i="105"/>
  <c r="AN202" i="105"/>
  <c r="AQ202" i="105"/>
  <c r="AP202" i="105"/>
  <c r="AO202" i="105"/>
  <c r="CE202" i="105"/>
  <c r="T202" i="105"/>
  <c r="O202" i="105"/>
  <c r="S202" i="105"/>
  <c r="N202" i="105"/>
  <c r="V202" i="105"/>
  <c r="AA202" i="105"/>
  <c r="U202" i="105"/>
  <c r="Z202" i="105"/>
  <c r="R202" i="105"/>
  <c r="Y202" i="105"/>
  <c r="Q202" i="105"/>
  <c r="X202" i="105"/>
  <c r="CG201" i="105"/>
  <c r="AJ201" i="105"/>
  <c r="AE201" i="105"/>
  <c r="AL201" i="105"/>
  <c r="AH201" i="105"/>
  <c r="AK201" i="105"/>
  <c r="AG201" i="105"/>
  <c r="AD201" i="105"/>
  <c r="AI201" i="105"/>
  <c r="AO201" i="105"/>
  <c r="AN201" i="105"/>
  <c r="AQ201" i="105"/>
  <c r="AP201" i="105"/>
  <c r="BQ197" i="105"/>
  <c r="BW197" i="105" s="1"/>
  <c r="BJ197" i="105"/>
  <c r="BV197" i="105" s="1"/>
  <c r="BM197" i="105"/>
  <c r="AX197" i="105"/>
  <c r="BN197" i="105"/>
  <c r="AS197" i="105"/>
  <c r="AT197" i="105"/>
  <c r="BK197" i="105"/>
  <c r="BP197" i="105"/>
  <c r="BO197" i="105"/>
  <c r="BL197" i="105"/>
  <c r="CF189" i="105"/>
  <c r="W189" i="105"/>
  <c r="M189" i="105"/>
  <c r="AF189" i="105"/>
  <c r="CH189" i="105"/>
  <c r="AC189" i="105"/>
  <c r="P189" i="105"/>
  <c r="AM189" i="105"/>
  <c r="CE185" i="105"/>
  <c r="S185" i="105"/>
  <c r="N185" i="105"/>
  <c r="V185" i="105"/>
  <c r="R185" i="105"/>
  <c r="Q185" i="105"/>
  <c r="X185" i="105"/>
  <c r="O185" i="105"/>
  <c r="AA185" i="105"/>
  <c r="U185" i="105"/>
  <c r="Z185" i="105"/>
  <c r="T185" i="105"/>
  <c r="Y185" i="105"/>
  <c r="AR185" i="105"/>
  <c r="AB185" i="105"/>
  <c r="CG181" i="105"/>
  <c r="AJ181" i="105"/>
  <c r="AE181" i="105"/>
  <c r="AL181" i="105"/>
  <c r="AH181" i="105"/>
  <c r="AK181" i="105"/>
  <c r="AG181" i="105"/>
  <c r="AI181" i="105"/>
  <c r="AD181" i="105"/>
  <c r="AO181" i="105"/>
  <c r="AN181" i="105"/>
  <c r="AQ181" i="105"/>
  <c r="AP181" i="105"/>
  <c r="BQ177" i="105"/>
  <c r="BW177" i="105" s="1"/>
  <c r="BJ177" i="105"/>
  <c r="BV177" i="105" s="1"/>
  <c r="BM177" i="105"/>
  <c r="AX177" i="105"/>
  <c r="BN177" i="105"/>
  <c r="AS177" i="105"/>
  <c r="AT177" i="105"/>
  <c r="BO177" i="105"/>
  <c r="BK177" i="105"/>
  <c r="BP177" i="105"/>
  <c r="BL177" i="105"/>
  <c r="CF173" i="105"/>
  <c r="W173" i="105"/>
  <c r="M173" i="105"/>
  <c r="AF173" i="105"/>
  <c r="CH173" i="105"/>
  <c r="AC173" i="105"/>
  <c r="P173" i="105"/>
  <c r="AM173" i="105"/>
  <c r="CG169" i="105"/>
  <c r="AJ169" i="105"/>
  <c r="AE169" i="105"/>
  <c r="AL169" i="105"/>
  <c r="AH169" i="105"/>
  <c r="AK169" i="105"/>
  <c r="AG169" i="105"/>
  <c r="AD169" i="105"/>
  <c r="AI169" i="105"/>
  <c r="AO169" i="105"/>
  <c r="AN169" i="105"/>
  <c r="AQ169" i="105"/>
  <c r="AP169" i="105"/>
  <c r="AR162" i="105"/>
  <c r="AB162" i="105"/>
  <c r="CH158" i="105"/>
  <c r="AM158" i="105"/>
  <c r="AC158" i="105"/>
  <c r="P158" i="105"/>
  <c r="CG158" i="105"/>
  <c r="AI158" i="105"/>
  <c r="AD158" i="105"/>
  <c r="AL158" i="105"/>
  <c r="AH158" i="105"/>
  <c r="AK158" i="105"/>
  <c r="AG158" i="105"/>
  <c r="AJ158" i="105"/>
  <c r="AE158" i="105"/>
  <c r="AN158" i="105"/>
  <c r="AQ158" i="105"/>
  <c r="AP158" i="105"/>
  <c r="AO158" i="105"/>
  <c r="CH154" i="105"/>
  <c r="AM154" i="105"/>
  <c r="AC154" i="105"/>
  <c r="P154" i="105"/>
  <c r="BQ154" i="105"/>
  <c r="BW154" i="105" s="1"/>
  <c r="BJ154" i="105"/>
  <c r="BV154" i="105" s="1"/>
  <c r="BN154" i="105"/>
  <c r="BM154" i="105"/>
  <c r="AX154" i="105"/>
  <c r="AT154" i="105"/>
  <c r="AS154" i="105"/>
  <c r="BP154" i="105"/>
  <c r="BO154" i="105"/>
  <c r="BL154" i="105"/>
  <c r="BK154" i="105"/>
  <c r="AR149" i="105"/>
  <c r="AB149" i="105"/>
  <c r="CE144" i="105"/>
  <c r="T144" i="105"/>
  <c r="O144" i="105"/>
  <c r="Y144" i="105"/>
  <c r="S144" i="105"/>
  <c r="N144" i="105"/>
  <c r="X144" i="105"/>
  <c r="V144" i="105"/>
  <c r="R144" i="105"/>
  <c r="AA144" i="105"/>
  <c r="U144" i="105"/>
  <c r="Q144" i="105"/>
  <c r="Z144" i="105"/>
  <c r="CH140" i="105"/>
  <c r="P140" i="105"/>
  <c r="AM140" i="105"/>
  <c r="AC140" i="105"/>
  <c r="CG140" i="105"/>
  <c r="AK140" i="105"/>
  <c r="AG140" i="105"/>
  <c r="AJ140" i="105"/>
  <c r="AE140" i="105"/>
  <c r="AI140" i="105"/>
  <c r="AD140" i="105"/>
  <c r="AL140" i="105"/>
  <c r="AH140" i="105"/>
  <c r="AP140" i="105"/>
  <c r="AO140" i="105"/>
  <c r="AN140" i="105"/>
  <c r="AQ140" i="105"/>
  <c r="CF133" i="105"/>
  <c r="AF133" i="105"/>
  <c r="W133" i="105"/>
  <c r="M133" i="105"/>
  <c r="CH133" i="105"/>
  <c r="AC133" i="105"/>
  <c r="P133" i="105"/>
  <c r="AM133" i="105"/>
  <c r="AR129" i="105"/>
  <c r="AB129" i="105"/>
  <c r="CG125" i="105"/>
  <c r="AL125" i="105"/>
  <c r="AH125" i="105"/>
  <c r="AK125" i="105"/>
  <c r="AG125" i="105"/>
  <c r="AJ125" i="105"/>
  <c r="AE125" i="105"/>
  <c r="AI125" i="105"/>
  <c r="AD125" i="105"/>
  <c r="AO125" i="105"/>
  <c r="AN125" i="105"/>
  <c r="AQ125" i="105"/>
  <c r="AP125" i="105"/>
  <c r="BQ121" i="105"/>
  <c r="BW121" i="105" s="1"/>
  <c r="BK121" i="105"/>
  <c r="BJ121" i="105"/>
  <c r="BV121" i="105" s="1"/>
  <c r="BM121" i="105"/>
  <c r="AX121" i="105"/>
  <c r="BN121" i="105"/>
  <c r="AS121" i="105"/>
  <c r="AT121" i="105"/>
  <c r="BL121" i="105"/>
  <c r="BP121" i="105"/>
  <c r="BO121" i="105"/>
  <c r="CE121" i="105"/>
  <c r="U121" i="105"/>
  <c r="Q121" i="105"/>
  <c r="X121" i="105"/>
  <c r="T121" i="105"/>
  <c r="O121" i="105"/>
  <c r="AA121" i="105"/>
  <c r="S121" i="105"/>
  <c r="N121" i="105"/>
  <c r="Z121" i="105"/>
  <c r="V121" i="105"/>
  <c r="R121" i="105"/>
  <c r="Y121" i="105"/>
  <c r="CF117" i="105"/>
  <c r="AF117" i="105"/>
  <c r="W117" i="105"/>
  <c r="M117" i="105"/>
  <c r="CH117" i="105"/>
  <c r="AC117" i="105"/>
  <c r="P117" i="105"/>
  <c r="AM117" i="105"/>
  <c r="CF112" i="105"/>
  <c r="AF112" i="105"/>
  <c r="W112" i="105"/>
  <c r="M112" i="105"/>
  <c r="CG107" i="105"/>
  <c r="AJ107" i="105"/>
  <c r="AE107" i="105"/>
  <c r="AI107" i="105"/>
  <c r="AD107" i="105"/>
  <c r="AL107" i="105"/>
  <c r="AH107" i="105"/>
  <c r="AK107" i="105"/>
  <c r="AG107" i="105"/>
  <c r="AQ107" i="105"/>
  <c r="AP107" i="105"/>
  <c r="AO107" i="105"/>
  <c r="AN107" i="105"/>
  <c r="AR106" i="105"/>
  <c r="AB106" i="105"/>
  <c r="CG106" i="105"/>
  <c r="AI106" i="105"/>
  <c r="AD106" i="105"/>
  <c r="AL106" i="105"/>
  <c r="AH106" i="105"/>
  <c r="AK106" i="105"/>
  <c r="AG106" i="105"/>
  <c r="AJ106" i="105"/>
  <c r="AE106" i="105"/>
  <c r="AN106" i="105"/>
  <c r="AQ106" i="105"/>
  <c r="AP106" i="105"/>
  <c r="AO106" i="105"/>
  <c r="AR102" i="105"/>
  <c r="AB102" i="105"/>
  <c r="BQ102" i="105"/>
  <c r="BW102" i="105" s="1"/>
  <c r="BJ102" i="105"/>
  <c r="BV102" i="105" s="1"/>
  <c r="BN102" i="105"/>
  <c r="AX102" i="105"/>
  <c r="BM102" i="105"/>
  <c r="AT102" i="105"/>
  <c r="AS102" i="105"/>
  <c r="BK102" i="105"/>
  <c r="BO102" i="105"/>
  <c r="BP102" i="105"/>
  <c r="BL102" i="105"/>
  <c r="CH98" i="105"/>
  <c r="AM98" i="105"/>
  <c r="AC98" i="105"/>
  <c r="P98" i="105"/>
  <c r="CF98" i="105"/>
  <c r="M98" i="105"/>
  <c r="AF98" i="105"/>
  <c r="W98" i="105"/>
  <c r="CE94" i="105"/>
  <c r="V94" i="105"/>
  <c r="R94" i="105"/>
  <c r="U94" i="105"/>
  <c r="Q94" i="105"/>
  <c r="T94" i="105"/>
  <c r="O94" i="105"/>
  <c r="S94" i="105"/>
  <c r="N94" i="105"/>
  <c r="AA94" i="105"/>
  <c r="Z94" i="105"/>
  <c r="Y94" i="105"/>
  <c r="X94" i="105"/>
  <c r="CH88" i="105"/>
  <c r="P88" i="105"/>
  <c r="AM88" i="105"/>
  <c r="AC88" i="105"/>
  <c r="CG88" i="105"/>
  <c r="AK88" i="105"/>
  <c r="AG88" i="105"/>
  <c r="AJ88" i="105"/>
  <c r="AE88" i="105"/>
  <c r="AI88" i="105"/>
  <c r="AD88" i="105"/>
  <c r="AL88" i="105"/>
  <c r="AH88" i="105"/>
  <c r="AO88" i="105"/>
  <c r="AN88" i="105"/>
  <c r="AQ88" i="105"/>
  <c r="AP88" i="105"/>
  <c r="AR84" i="105"/>
  <c r="AB84" i="105"/>
  <c r="BO84" i="105"/>
  <c r="BQ84" i="105"/>
  <c r="BW84" i="105" s="1"/>
  <c r="BJ84" i="105"/>
  <c r="BV84" i="105" s="1"/>
  <c r="AX84" i="105"/>
  <c r="BM84" i="105"/>
  <c r="BN84" i="105"/>
  <c r="AT84" i="105"/>
  <c r="AS84" i="105"/>
  <c r="BK84" i="105"/>
  <c r="BL84" i="105"/>
  <c r="BP84" i="105"/>
  <c r="AR75" i="105"/>
  <c r="AB75" i="105"/>
  <c r="CG71" i="105"/>
  <c r="AJ71" i="105"/>
  <c r="AE71" i="105"/>
  <c r="AI71" i="105"/>
  <c r="AD71" i="105"/>
  <c r="AL71" i="105"/>
  <c r="AH71" i="105"/>
  <c r="AK71" i="105"/>
  <c r="AG71" i="105"/>
  <c r="AP71" i="105"/>
  <c r="AO71" i="105"/>
  <c r="AN71" i="105"/>
  <c r="AQ71" i="105"/>
  <c r="BQ67" i="105"/>
  <c r="BW67" i="105" s="1"/>
  <c r="BJ67" i="105"/>
  <c r="BV67" i="105" s="1"/>
  <c r="BK67" i="105"/>
  <c r="AX67" i="105"/>
  <c r="BN67" i="105"/>
  <c r="BM67" i="105"/>
  <c r="AS67" i="105"/>
  <c r="AT67" i="105"/>
  <c r="BO67" i="105"/>
  <c r="BL67" i="105"/>
  <c r="BP67" i="105"/>
  <c r="CE67" i="105"/>
  <c r="S67" i="105"/>
  <c r="N67" i="105"/>
  <c r="V67" i="105"/>
  <c r="R67" i="105"/>
  <c r="U67" i="105"/>
  <c r="Q67" i="105"/>
  <c r="T67" i="105"/>
  <c r="O67" i="105"/>
  <c r="Z67" i="105"/>
  <c r="Y67" i="105"/>
  <c r="X67" i="105"/>
  <c r="AA67" i="105"/>
  <c r="CH61" i="105"/>
  <c r="AC61" i="105"/>
  <c r="P61" i="105"/>
  <c r="AM61" i="105"/>
  <c r="AR57" i="105"/>
  <c r="AB57" i="105"/>
  <c r="CE54" i="105"/>
  <c r="V54" i="105"/>
  <c r="R54" i="105"/>
  <c r="U54" i="105"/>
  <c r="Q54" i="105"/>
  <c r="T54" i="105"/>
  <c r="O54" i="105"/>
  <c r="S54" i="105"/>
  <c r="N54" i="105"/>
  <c r="AA54" i="105"/>
  <c r="Z54" i="105"/>
  <c r="Y54" i="105"/>
  <c r="X54" i="105"/>
  <c r="BQ50" i="105"/>
  <c r="BP50" i="105"/>
  <c r="BJ50" i="105"/>
  <c r="BN50" i="105"/>
  <c r="BM50" i="105"/>
  <c r="AX50" i="105"/>
  <c r="AT50" i="105"/>
  <c r="AS50" i="105"/>
  <c r="BK50" i="105"/>
  <c r="BL50" i="105"/>
  <c r="BO50" i="105"/>
  <c r="CF46" i="105"/>
  <c r="M46" i="105"/>
  <c r="AF46" i="105"/>
  <c r="W46" i="105"/>
  <c r="CH42" i="105"/>
  <c r="AM42" i="105"/>
  <c r="AC42" i="105"/>
  <c r="P42" i="105"/>
  <c r="CE42" i="105"/>
  <c r="V42" i="105"/>
  <c r="R42" i="105"/>
  <c r="U42" i="105"/>
  <c r="Q42" i="105"/>
  <c r="T42" i="105"/>
  <c r="O42" i="105"/>
  <c r="S42" i="105"/>
  <c r="N42" i="105"/>
  <c r="AA42" i="105"/>
  <c r="Z42" i="105"/>
  <c r="Y42" i="105"/>
  <c r="X42" i="105"/>
  <c r="BQ37" i="105"/>
  <c r="BK37" i="105"/>
  <c r="BJ37" i="105"/>
  <c r="BN37" i="105"/>
  <c r="BM37" i="105"/>
  <c r="AX37" i="105"/>
  <c r="AS37" i="105"/>
  <c r="AT37" i="105"/>
  <c r="BL37" i="105"/>
  <c r="BO37" i="105"/>
  <c r="BP37" i="105"/>
  <c r="CE37" i="105"/>
  <c r="U37" i="105"/>
  <c r="Q37" i="105"/>
  <c r="T37" i="105"/>
  <c r="O37" i="105"/>
  <c r="S37" i="105"/>
  <c r="N37" i="105"/>
  <c r="V37" i="105"/>
  <c r="R37" i="105"/>
  <c r="X37" i="105"/>
  <c r="AA37" i="105"/>
  <c r="Z37" i="105"/>
  <c r="Y37" i="105"/>
  <c r="BQ32" i="105"/>
  <c r="BW32" i="105" s="1"/>
  <c r="BO32" i="105"/>
  <c r="BJ32" i="105"/>
  <c r="BV32" i="105" s="1"/>
  <c r="BM32" i="105"/>
  <c r="AX32" i="105"/>
  <c r="BN32" i="105"/>
  <c r="AT32" i="105"/>
  <c r="AS32" i="105"/>
  <c r="BL32" i="105"/>
  <c r="BP32" i="105"/>
  <c r="BK32" i="105"/>
  <c r="CF28" i="105"/>
  <c r="AF28" i="105"/>
  <c r="W28" i="105"/>
  <c r="M28" i="105"/>
  <c r="BQ23" i="105"/>
  <c r="BW23" i="105" s="1"/>
  <c r="BJ23" i="105"/>
  <c r="BV23" i="105" s="1"/>
  <c r="BK23" i="105"/>
  <c r="AX23" i="105"/>
  <c r="BN23" i="105"/>
  <c r="BM23" i="105"/>
  <c r="AT23" i="105"/>
  <c r="AS23" i="105"/>
  <c r="BP23" i="105"/>
  <c r="BL23" i="105"/>
  <c r="BO23" i="105"/>
  <c r="CE23" i="105"/>
  <c r="S23" i="105"/>
  <c r="N23" i="105"/>
  <c r="V23" i="105"/>
  <c r="R23" i="105"/>
  <c r="U23" i="105"/>
  <c r="Q23" i="105"/>
  <c r="T23" i="105"/>
  <c r="O23" i="105"/>
  <c r="Z23" i="105"/>
  <c r="Y23" i="105"/>
  <c r="X23" i="105"/>
  <c r="AA23" i="105"/>
  <c r="AR20" i="105"/>
  <c r="AB20" i="105"/>
  <c r="BQ20" i="105"/>
  <c r="BO20" i="105"/>
  <c r="BJ20" i="105"/>
  <c r="BM20" i="105"/>
  <c r="AX20" i="105"/>
  <c r="BN20" i="105"/>
  <c r="AT20" i="105"/>
  <c r="AS20" i="105"/>
  <c r="BK20" i="105"/>
  <c r="BL20" i="105"/>
  <c r="BP20" i="105"/>
  <c r="AR17" i="105"/>
  <c r="AB17" i="105"/>
  <c r="CG15" i="105"/>
  <c r="AJ15" i="105"/>
  <c r="AE15" i="105"/>
  <c r="AI15" i="105"/>
  <c r="AD15" i="105"/>
  <c r="AL15" i="105"/>
  <c r="AH15" i="105"/>
  <c r="AK15" i="105"/>
  <c r="AG15" i="105"/>
  <c r="AP15" i="105"/>
  <c r="AO15" i="105"/>
  <c r="AN15" i="105"/>
  <c r="AQ15" i="105"/>
  <c r="BQ11" i="105"/>
  <c r="BW11" i="105" s="1"/>
  <c r="BK11" i="105"/>
  <c r="BJ11" i="105"/>
  <c r="BV11" i="105" s="1"/>
  <c r="AX11" i="105"/>
  <c r="BN11" i="105"/>
  <c r="BM11" i="105"/>
  <c r="AT11" i="105"/>
  <c r="AS11" i="105"/>
  <c r="BO11" i="105"/>
  <c r="BP11" i="105"/>
  <c r="BL11" i="105"/>
  <c r="CE11" i="105"/>
  <c r="S11" i="105"/>
  <c r="N11" i="105"/>
  <c r="V11" i="105"/>
  <c r="R11" i="105"/>
  <c r="U11" i="105"/>
  <c r="Q11" i="105"/>
  <c r="T11" i="105"/>
  <c r="O11" i="105"/>
  <c r="Z11" i="105"/>
  <c r="Y11" i="105"/>
  <c r="X11" i="105"/>
  <c r="AA11" i="105"/>
  <c r="CF4" i="105"/>
  <c r="AF4" i="105"/>
  <c r="W4" i="105"/>
  <c r="M4" i="105"/>
  <c r="CG341" i="105"/>
  <c r="AJ341" i="105"/>
  <c r="AE341" i="105"/>
  <c r="AL341" i="105"/>
  <c r="AH341" i="105"/>
  <c r="AK341" i="105"/>
  <c r="AG341" i="105"/>
  <c r="AI341" i="105"/>
  <c r="AD341" i="105"/>
  <c r="AO341" i="105"/>
  <c r="AN341" i="105"/>
  <c r="AQ341" i="105"/>
  <c r="AP341" i="105"/>
  <c r="BQ333" i="105"/>
  <c r="BW333" i="105" s="1"/>
  <c r="BO333" i="105"/>
  <c r="BJ333" i="105"/>
  <c r="BV333" i="105" s="1"/>
  <c r="BM333" i="105"/>
  <c r="AX333" i="105"/>
  <c r="BN333" i="105"/>
  <c r="AS333" i="105"/>
  <c r="AT333" i="105"/>
  <c r="BK333" i="105"/>
  <c r="BP333" i="105"/>
  <c r="BL333" i="105"/>
  <c r="CE333" i="105"/>
  <c r="T333" i="105"/>
  <c r="O333" i="105"/>
  <c r="S333" i="105"/>
  <c r="N333" i="105"/>
  <c r="V333" i="105"/>
  <c r="R333" i="105"/>
  <c r="Q333" i="105"/>
  <c r="X333" i="105"/>
  <c r="AA333" i="105"/>
  <c r="Z333" i="105"/>
  <c r="U333" i="105"/>
  <c r="Y333" i="105"/>
  <c r="CF320" i="105"/>
  <c r="W320" i="105"/>
  <c r="M320" i="105"/>
  <c r="AF320" i="105"/>
  <c r="CH320" i="105"/>
  <c r="AM320" i="105"/>
  <c r="P320" i="105"/>
  <c r="AC320" i="105"/>
  <c r="CF309" i="105"/>
  <c r="AF309" i="105"/>
  <c r="W309" i="105"/>
  <c r="M309" i="105"/>
  <c r="CE303" i="105"/>
  <c r="V303" i="105"/>
  <c r="R303" i="105"/>
  <c r="U303" i="105"/>
  <c r="Q303" i="105"/>
  <c r="T303" i="105"/>
  <c r="O303" i="105"/>
  <c r="Z303" i="105"/>
  <c r="Y303" i="105"/>
  <c r="S303" i="105"/>
  <c r="X303" i="105"/>
  <c r="N303" i="105"/>
  <c r="AA303" i="105"/>
  <c r="CH299" i="105"/>
  <c r="AC299" i="105"/>
  <c r="AM299" i="105"/>
  <c r="P299" i="105"/>
  <c r="CG299" i="105"/>
  <c r="AL299" i="105"/>
  <c r="AH299" i="105"/>
  <c r="AJ299" i="105"/>
  <c r="AE299" i="105"/>
  <c r="AI299" i="105"/>
  <c r="AD299" i="105"/>
  <c r="AK299" i="105"/>
  <c r="AG299" i="105"/>
  <c r="AQ299" i="105"/>
  <c r="AP299" i="105"/>
  <c r="AO299" i="105"/>
  <c r="AN299" i="105"/>
  <c r="AR216" i="105"/>
  <c r="AB216" i="105"/>
  <c r="BQ194" i="105"/>
  <c r="BW194" i="105" s="1"/>
  <c r="BO194" i="105"/>
  <c r="BJ194" i="105"/>
  <c r="BV194" i="105" s="1"/>
  <c r="BP194" i="105"/>
  <c r="BN194" i="105"/>
  <c r="BM194" i="105"/>
  <c r="AX194" i="105"/>
  <c r="AT194" i="105"/>
  <c r="AS194" i="105"/>
  <c r="BL194" i="105"/>
  <c r="BK194" i="105"/>
  <c r="CF194" i="105"/>
  <c r="AF194" i="105"/>
  <c r="W194" i="105"/>
  <c r="M194" i="105"/>
  <c r="CE179" i="105"/>
  <c r="U179" i="105"/>
  <c r="Q179" i="105"/>
  <c r="T179" i="105"/>
  <c r="O179" i="105"/>
  <c r="S179" i="105"/>
  <c r="Z179" i="105"/>
  <c r="R179" i="105"/>
  <c r="Y179" i="105"/>
  <c r="N179" i="105"/>
  <c r="X179" i="105"/>
  <c r="V179" i="105"/>
  <c r="AA179" i="105"/>
  <c r="AR179" i="105"/>
  <c r="AB179" i="105"/>
  <c r="CG175" i="105"/>
  <c r="AL175" i="105"/>
  <c r="AH175" i="105"/>
  <c r="AJ175" i="105"/>
  <c r="AE175" i="105"/>
  <c r="AI175" i="105"/>
  <c r="AD175" i="105"/>
  <c r="AK175" i="105"/>
  <c r="AG175" i="105"/>
  <c r="AQ175" i="105"/>
  <c r="AP175" i="105"/>
  <c r="AO175" i="105"/>
  <c r="AN175" i="105"/>
  <c r="CG166" i="105"/>
  <c r="AK166" i="105"/>
  <c r="AG166" i="105"/>
  <c r="AI166" i="105"/>
  <c r="AD166" i="105"/>
  <c r="AL166" i="105"/>
  <c r="AH166" i="105"/>
  <c r="AE166" i="105"/>
  <c r="AJ166" i="105"/>
  <c r="AN166" i="105"/>
  <c r="AQ166" i="105"/>
  <c r="AP166" i="105"/>
  <c r="AO166" i="105"/>
  <c r="CF166" i="105"/>
  <c r="AF166" i="105"/>
  <c r="W166" i="105"/>
  <c r="M166" i="105"/>
  <c r="CF119" i="105"/>
  <c r="W119" i="105"/>
  <c r="M119" i="105"/>
  <c r="AF119" i="105"/>
  <c r="CH119" i="105"/>
  <c r="AM119" i="105"/>
  <c r="AC119" i="105"/>
  <c r="P119" i="105"/>
  <c r="AR109" i="105"/>
  <c r="AB109" i="105"/>
  <c r="CE92" i="105"/>
  <c r="T92" i="105"/>
  <c r="O92" i="105"/>
  <c r="S92" i="105"/>
  <c r="N92" i="105"/>
  <c r="V92" i="105"/>
  <c r="R92" i="105"/>
  <c r="U92" i="105"/>
  <c r="Q92" i="105"/>
  <c r="Y92" i="105"/>
  <c r="X92" i="105"/>
  <c r="AA92" i="105"/>
  <c r="Z92" i="105"/>
  <c r="AR90" i="105"/>
  <c r="AB90" i="105"/>
  <c r="CG90" i="105"/>
  <c r="AI90" i="105"/>
  <c r="AD90" i="105"/>
  <c r="AL90" i="105"/>
  <c r="AH90" i="105"/>
  <c r="AK90" i="105"/>
  <c r="AG90" i="105"/>
  <c r="AJ90" i="105"/>
  <c r="AE90" i="105"/>
  <c r="AQ90" i="105"/>
  <c r="AP90" i="105"/>
  <c r="AO90" i="105"/>
  <c r="AN90" i="105"/>
  <c r="CF65" i="105"/>
  <c r="AF65" i="105"/>
  <c r="W65" i="105"/>
  <c r="M65" i="105"/>
  <c r="CH65" i="105"/>
  <c r="AC65" i="105"/>
  <c r="P65" i="105"/>
  <c r="AM65" i="105"/>
  <c r="CF52" i="105"/>
  <c r="AF52" i="105"/>
  <c r="W52" i="105"/>
  <c r="M52" i="105"/>
  <c r="CE44" i="105"/>
  <c r="T44" i="105"/>
  <c r="O44" i="105"/>
  <c r="S44" i="105"/>
  <c r="N44" i="105"/>
  <c r="V44" i="105"/>
  <c r="R44" i="105"/>
  <c r="U44" i="105"/>
  <c r="Q44" i="105"/>
  <c r="Y44" i="105"/>
  <c r="X44" i="105"/>
  <c r="AA44" i="105"/>
  <c r="Z44" i="105"/>
  <c r="CH13" i="105"/>
  <c r="AC13" i="105"/>
  <c r="P13" i="105"/>
  <c r="AM13" i="105"/>
  <c r="AR9" i="105"/>
  <c r="AB9" i="105"/>
  <c r="CE6" i="105"/>
  <c r="V6" i="105"/>
  <c r="R6" i="105"/>
  <c r="U6" i="105"/>
  <c r="Q6" i="105"/>
  <c r="T6" i="105"/>
  <c r="O6" i="105"/>
  <c r="S6" i="105"/>
  <c r="N6" i="105"/>
  <c r="AA6" i="105"/>
  <c r="Z6" i="105"/>
  <c r="Y6" i="105"/>
  <c r="X6" i="105"/>
  <c r="AR3" i="105"/>
  <c r="AB3" i="105"/>
  <c r="AR492" i="105"/>
  <c r="AB492" i="105"/>
  <c r="CF483" i="105"/>
  <c r="W483" i="105"/>
  <c r="M483" i="105"/>
  <c r="AF483" i="105"/>
  <c r="CH483" i="105"/>
  <c r="P483" i="105"/>
  <c r="AM483" i="105"/>
  <c r="AC483" i="105"/>
  <c r="AR472" i="105"/>
  <c r="AB472" i="105"/>
  <c r="BQ472" i="105"/>
  <c r="BW472" i="105" s="1"/>
  <c r="BP472" i="105"/>
  <c r="BJ472" i="105"/>
  <c r="BV472" i="105" s="1"/>
  <c r="AX472" i="105"/>
  <c r="BN472" i="105"/>
  <c r="BM472" i="105"/>
  <c r="AT472" i="105"/>
  <c r="AS472" i="105"/>
  <c r="BK472" i="105"/>
  <c r="BO472" i="105"/>
  <c r="BL472" i="105"/>
  <c r="AR471" i="105"/>
  <c r="AB471" i="105"/>
  <c r="CG469" i="105"/>
  <c r="AI469" i="105"/>
  <c r="AD469" i="105"/>
  <c r="AL469" i="105"/>
  <c r="AH469" i="105"/>
  <c r="AK469" i="105"/>
  <c r="AG469" i="105"/>
  <c r="AJ469" i="105"/>
  <c r="AE469" i="105"/>
  <c r="AO469" i="105"/>
  <c r="AN469" i="105"/>
  <c r="AQ469" i="105"/>
  <c r="AP469" i="105"/>
  <c r="BQ431" i="105"/>
  <c r="BW431" i="105" s="1"/>
  <c r="BK431" i="105"/>
  <c r="BJ431" i="105"/>
  <c r="BV431" i="105" s="1"/>
  <c r="BO431" i="105"/>
  <c r="BN431" i="105"/>
  <c r="BM431" i="105"/>
  <c r="AX431" i="105"/>
  <c r="AS431" i="105"/>
  <c r="AT431" i="105"/>
  <c r="BP431" i="105"/>
  <c r="BL431" i="105"/>
  <c r="CE431" i="105"/>
  <c r="V431" i="105"/>
  <c r="R431" i="105"/>
  <c r="U431" i="105"/>
  <c r="Q431" i="105"/>
  <c r="T431" i="105"/>
  <c r="O431" i="105"/>
  <c r="Z431" i="105"/>
  <c r="Y431" i="105"/>
  <c r="S431" i="105"/>
  <c r="X431" i="105"/>
  <c r="N431" i="105"/>
  <c r="AA431" i="105"/>
  <c r="AR408" i="105"/>
  <c r="AB408" i="105"/>
  <c r="BQ408" i="105"/>
  <c r="BW408" i="105" s="1"/>
  <c r="BJ408" i="105"/>
  <c r="BV408" i="105" s="1"/>
  <c r="AX408" i="105"/>
  <c r="BN408" i="105"/>
  <c r="BM408" i="105"/>
  <c r="AT408" i="105"/>
  <c r="AS408" i="105"/>
  <c r="BO408" i="105"/>
  <c r="BP408" i="105"/>
  <c r="BL408" i="105"/>
  <c r="BK408" i="105"/>
  <c r="AR403" i="105"/>
  <c r="AB403" i="105"/>
  <c r="CE398" i="105"/>
  <c r="U398" i="105"/>
  <c r="Q398" i="105"/>
  <c r="T398" i="105"/>
  <c r="O398" i="105"/>
  <c r="S398" i="105"/>
  <c r="N398" i="105"/>
  <c r="V398" i="105"/>
  <c r="AA398" i="105"/>
  <c r="R398" i="105"/>
  <c r="Z398" i="105"/>
  <c r="Y398" i="105"/>
  <c r="X398" i="105"/>
  <c r="CH380" i="105"/>
  <c r="AM380" i="105"/>
  <c r="P380" i="105"/>
  <c r="AC380" i="105"/>
  <c r="BQ380" i="105"/>
  <c r="BW380" i="105" s="1"/>
  <c r="BJ380" i="105"/>
  <c r="BV380" i="105" s="1"/>
  <c r="AX380" i="105"/>
  <c r="BN380" i="105"/>
  <c r="BM380" i="105"/>
  <c r="AT380" i="105"/>
  <c r="AS380" i="105"/>
  <c r="BL380" i="105"/>
  <c r="BP380" i="105"/>
  <c r="BK380" i="105"/>
  <c r="BO380" i="105"/>
  <c r="AR369" i="105"/>
  <c r="AB369" i="105"/>
  <c r="CE336" i="105"/>
  <c r="S336" i="105"/>
  <c r="N336" i="105"/>
  <c r="V336" i="105"/>
  <c r="R336" i="105"/>
  <c r="U336" i="105"/>
  <c r="Q336" i="105"/>
  <c r="O336" i="105"/>
  <c r="Y336" i="105"/>
  <c r="X336" i="105"/>
  <c r="AA336" i="105"/>
  <c r="T336" i="105"/>
  <c r="Z336" i="105"/>
  <c r="AR327" i="105"/>
  <c r="AB327" i="105"/>
  <c r="CG327" i="105"/>
  <c r="AL327" i="105"/>
  <c r="AH327" i="105"/>
  <c r="AJ327" i="105"/>
  <c r="AE327" i="105"/>
  <c r="AI327" i="105"/>
  <c r="AD327" i="105"/>
  <c r="AK327" i="105"/>
  <c r="AG327" i="105"/>
  <c r="AQ327" i="105"/>
  <c r="AP327" i="105"/>
  <c r="AO327" i="105"/>
  <c r="AN327" i="105"/>
  <c r="CF304" i="105"/>
  <c r="W304" i="105"/>
  <c r="M304" i="105"/>
  <c r="AF304" i="105"/>
  <c r="CH304" i="105"/>
  <c r="AM304" i="105"/>
  <c r="P304" i="105"/>
  <c r="AC304" i="105"/>
  <c r="AR298" i="105"/>
  <c r="AB298" i="105"/>
  <c r="CE295" i="105"/>
  <c r="V295" i="105"/>
  <c r="R295" i="105"/>
  <c r="U295" i="105"/>
  <c r="Q295" i="105"/>
  <c r="T295" i="105"/>
  <c r="O295" i="105"/>
  <c r="S295" i="105"/>
  <c r="Z295" i="105"/>
  <c r="N295" i="105"/>
  <c r="Y295" i="105"/>
  <c r="X295" i="105"/>
  <c r="AA295" i="105"/>
  <c r="BQ222" i="105"/>
  <c r="BW222" i="105" s="1"/>
  <c r="BJ222" i="105"/>
  <c r="BV222" i="105" s="1"/>
  <c r="BO222" i="105"/>
  <c r="BN222" i="105"/>
  <c r="BM222" i="105"/>
  <c r="AX222" i="105"/>
  <c r="AT222" i="105"/>
  <c r="AS222" i="105"/>
  <c r="BL222" i="105"/>
  <c r="BP222" i="105"/>
  <c r="BK222" i="105"/>
  <c r="CE222" i="105"/>
  <c r="T222" i="105"/>
  <c r="O222" i="105"/>
  <c r="S222" i="105"/>
  <c r="N222" i="105"/>
  <c r="R222" i="105"/>
  <c r="AA222" i="105"/>
  <c r="Q222" i="105"/>
  <c r="Z222" i="105"/>
  <c r="V222" i="105"/>
  <c r="Y222" i="105"/>
  <c r="U222" i="105"/>
  <c r="X222" i="105"/>
  <c r="CG207" i="105"/>
  <c r="AL207" i="105"/>
  <c r="AH207" i="105"/>
  <c r="AJ207" i="105"/>
  <c r="AE207" i="105"/>
  <c r="AI207" i="105"/>
  <c r="AD207" i="105"/>
  <c r="AK207" i="105"/>
  <c r="AG207" i="105"/>
  <c r="AQ207" i="105"/>
  <c r="AP207" i="105"/>
  <c r="AO207" i="105"/>
  <c r="AN207" i="105"/>
  <c r="AR198" i="105"/>
  <c r="AB198" i="105"/>
  <c r="BQ186" i="105"/>
  <c r="BW186" i="105" s="1"/>
  <c r="BJ186" i="105"/>
  <c r="BV186" i="105" s="1"/>
  <c r="BN186" i="105"/>
  <c r="BM186" i="105"/>
  <c r="AX186" i="105"/>
  <c r="AT186" i="105"/>
  <c r="AS186" i="105"/>
  <c r="BP186" i="105"/>
  <c r="BL186" i="105"/>
  <c r="BO186" i="105"/>
  <c r="BK186" i="105"/>
  <c r="CF186" i="105"/>
  <c r="AF186" i="105"/>
  <c r="W186" i="105"/>
  <c r="M186" i="105"/>
  <c r="BQ182" i="105"/>
  <c r="BW182" i="105" s="1"/>
  <c r="BJ182" i="105"/>
  <c r="BV182" i="105" s="1"/>
  <c r="BN182" i="105"/>
  <c r="BM182" i="105"/>
  <c r="AX182" i="105"/>
  <c r="AT182" i="105"/>
  <c r="AS182" i="105"/>
  <c r="BO182" i="105"/>
  <c r="BL182" i="105"/>
  <c r="BP182" i="105"/>
  <c r="BK182" i="105"/>
  <c r="CE182" i="105"/>
  <c r="T182" i="105"/>
  <c r="O182" i="105"/>
  <c r="S182" i="105"/>
  <c r="N182" i="105"/>
  <c r="R182" i="105"/>
  <c r="AA182" i="105"/>
  <c r="Q182" i="105"/>
  <c r="Z182" i="105"/>
  <c r="V182" i="105"/>
  <c r="Y182" i="105"/>
  <c r="U182" i="105"/>
  <c r="X182" i="105"/>
  <c r="CH178" i="105"/>
  <c r="P178" i="105"/>
  <c r="AM178" i="105"/>
  <c r="AC178" i="105"/>
  <c r="AR170" i="105"/>
  <c r="AB170" i="105"/>
  <c r="CG164" i="105"/>
  <c r="AI164" i="105"/>
  <c r="AD164" i="105"/>
  <c r="AK164" i="105"/>
  <c r="AG164" i="105"/>
  <c r="AH164" i="105"/>
  <c r="AE164" i="105"/>
  <c r="AL164" i="105"/>
  <c r="AJ164" i="105"/>
  <c r="AP164" i="105"/>
  <c r="AO164" i="105"/>
  <c r="AN164" i="105"/>
  <c r="AQ164" i="105"/>
  <c r="CF164" i="105"/>
  <c r="M164" i="105"/>
  <c r="AF164" i="105"/>
  <c r="W164" i="105"/>
  <c r="AR126" i="105"/>
  <c r="AB126" i="105"/>
  <c r="BQ126" i="105"/>
  <c r="BW126" i="105" s="1"/>
  <c r="BJ126" i="105"/>
  <c r="BV126" i="105" s="1"/>
  <c r="BN126" i="105"/>
  <c r="BM126" i="105"/>
  <c r="AX126" i="105"/>
  <c r="AT126" i="105"/>
  <c r="AS126" i="105"/>
  <c r="BK126" i="105"/>
  <c r="BO126" i="105"/>
  <c r="BP126" i="105"/>
  <c r="BL126" i="105"/>
  <c r="CF122" i="105"/>
  <c r="M122" i="105"/>
  <c r="AF122" i="105"/>
  <c r="W122" i="105"/>
  <c r="CG113" i="105"/>
  <c r="AL113" i="105"/>
  <c r="AH113" i="105"/>
  <c r="AK113" i="105"/>
  <c r="AG113" i="105"/>
  <c r="AJ113" i="105"/>
  <c r="AE113" i="105"/>
  <c r="AI113" i="105"/>
  <c r="AD113" i="105"/>
  <c r="AO113" i="105"/>
  <c r="AN113" i="105"/>
  <c r="AQ113" i="105"/>
  <c r="AP113" i="105"/>
  <c r="BQ99" i="105"/>
  <c r="BW99" i="105" s="1"/>
  <c r="BJ99" i="105"/>
  <c r="BV99" i="105" s="1"/>
  <c r="BK99" i="105"/>
  <c r="AX99" i="105"/>
  <c r="BM99" i="105"/>
  <c r="BN99" i="105"/>
  <c r="AS99" i="105"/>
  <c r="AT99" i="105"/>
  <c r="BO99" i="105"/>
  <c r="BL99" i="105"/>
  <c r="BP99" i="105"/>
  <c r="CE99" i="105"/>
  <c r="S99" i="105"/>
  <c r="N99" i="105"/>
  <c r="V99" i="105"/>
  <c r="R99" i="105"/>
  <c r="U99" i="105"/>
  <c r="Q99" i="105"/>
  <c r="T99" i="105"/>
  <c r="O99" i="105"/>
  <c r="Z99" i="105"/>
  <c r="Y99" i="105"/>
  <c r="X99" i="105"/>
  <c r="AA99" i="105"/>
  <c r="CF95" i="105"/>
  <c r="W95" i="105"/>
  <c r="M95" i="105"/>
  <c r="AF95" i="105"/>
  <c r="CH95" i="105"/>
  <c r="AM95" i="105"/>
  <c r="AC95" i="105"/>
  <c r="P95" i="105"/>
  <c r="CF78" i="105"/>
  <c r="M78" i="105"/>
  <c r="AF78" i="105"/>
  <c r="W78" i="105"/>
  <c r="CG55" i="105"/>
  <c r="AJ55" i="105"/>
  <c r="AE55" i="105"/>
  <c r="AI55" i="105"/>
  <c r="AD55" i="105"/>
  <c r="AL55" i="105"/>
  <c r="AH55" i="105"/>
  <c r="AK55" i="105"/>
  <c r="AG55" i="105"/>
  <c r="AP55" i="105"/>
  <c r="AO55" i="105"/>
  <c r="AN55" i="105"/>
  <c r="AQ55" i="105"/>
  <c r="CH18" i="105"/>
  <c r="AM18" i="105"/>
  <c r="AC18" i="105"/>
  <c r="P18" i="105"/>
  <c r="BQ18" i="105"/>
  <c r="BW18" i="105" s="1"/>
  <c r="BO18" i="105"/>
  <c r="BJ18" i="105"/>
  <c r="BV18" i="105" s="1"/>
  <c r="BN18" i="105"/>
  <c r="BM18" i="105"/>
  <c r="AX18" i="105"/>
  <c r="AS18" i="105"/>
  <c r="AT18" i="105"/>
  <c r="BK18" i="105"/>
  <c r="BP18" i="105"/>
  <c r="BL18" i="105"/>
  <c r="CF12" i="105"/>
  <c r="AF12" i="105"/>
  <c r="W12" i="105"/>
  <c r="M12" i="105"/>
  <c r="CG7" i="105"/>
  <c r="AJ7" i="105"/>
  <c r="AE7" i="105"/>
  <c r="AI7" i="105"/>
  <c r="AD7" i="105"/>
  <c r="AL7" i="105"/>
  <c r="AH7" i="105"/>
  <c r="AK7" i="105"/>
  <c r="AG7" i="105"/>
  <c r="AP7" i="105"/>
  <c r="AO7" i="105"/>
  <c r="AN7" i="105"/>
  <c r="AQ7" i="105"/>
  <c r="BQ5" i="105"/>
  <c r="BW5" i="105" s="1"/>
  <c r="BK5" i="105"/>
  <c r="BJ5" i="105"/>
  <c r="BV5" i="105" s="1"/>
  <c r="BN5" i="105"/>
  <c r="BM5" i="105"/>
  <c r="AX5" i="105"/>
  <c r="AS5" i="105"/>
  <c r="AT5" i="105"/>
  <c r="BL5" i="105"/>
  <c r="BO5" i="105"/>
  <c r="BP5" i="105"/>
  <c r="CE5" i="105"/>
  <c r="U5" i="105"/>
  <c r="Q5" i="105"/>
  <c r="T5" i="105"/>
  <c r="O5" i="105"/>
  <c r="S5" i="105"/>
  <c r="N5" i="105"/>
  <c r="V5" i="105"/>
  <c r="R5" i="105"/>
  <c r="X5" i="105"/>
  <c r="AA5" i="105"/>
  <c r="Z5" i="105"/>
  <c r="Y5" i="105"/>
  <c r="W631" i="105"/>
  <c r="M631" i="105"/>
  <c r="AF631" i="105"/>
  <c r="AR627" i="105"/>
  <c r="AB627" i="105"/>
  <c r="AR623" i="105"/>
  <c r="AB623" i="105"/>
  <c r="AK623" i="105"/>
  <c r="AG623" i="105"/>
  <c r="AJ623" i="105"/>
  <c r="AE623" i="105"/>
  <c r="AI623" i="105"/>
  <c r="AD623" i="105"/>
  <c r="AL623" i="105"/>
  <c r="AH623" i="105"/>
  <c r="AN623" i="105"/>
  <c r="AQ623" i="105"/>
  <c r="AP623" i="105"/>
  <c r="AO623" i="105"/>
  <c r="BN619" i="105"/>
  <c r="BM619" i="105"/>
  <c r="AX619" i="105"/>
  <c r="AS619" i="105"/>
  <c r="AT619" i="105"/>
  <c r="BO619" i="105"/>
  <c r="BK619" i="105"/>
  <c r="BJ619" i="105"/>
  <c r="BP619" i="105"/>
  <c r="BL619" i="105"/>
  <c r="BQ619" i="105"/>
  <c r="BW619" i="105" s="1"/>
  <c r="P619" i="105"/>
  <c r="AM619" i="105"/>
  <c r="AC619" i="105"/>
  <c r="W615" i="105"/>
  <c r="M615" i="105"/>
  <c r="AF615" i="105"/>
  <c r="AR611" i="105"/>
  <c r="AB611" i="105"/>
  <c r="AK607" i="105"/>
  <c r="AG607" i="105"/>
  <c r="AJ607" i="105"/>
  <c r="AE607" i="105"/>
  <c r="AI607" i="105"/>
  <c r="AD607" i="105"/>
  <c r="AL607" i="105"/>
  <c r="AH607" i="105"/>
  <c r="AN607" i="105"/>
  <c r="AQ607" i="105"/>
  <c r="AP607" i="105"/>
  <c r="AO607" i="105"/>
  <c r="S607" i="105"/>
  <c r="N607" i="105"/>
  <c r="V607" i="105"/>
  <c r="R607" i="105"/>
  <c r="U607" i="105"/>
  <c r="Q607" i="105"/>
  <c r="T607" i="105"/>
  <c r="O607" i="105"/>
  <c r="Z607" i="105"/>
  <c r="Y607" i="105"/>
  <c r="X607" i="105"/>
  <c r="AA607" i="105"/>
  <c r="BK603" i="105"/>
  <c r="BN603" i="105"/>
  <c r="BM603" i="105"/>
  <c r="AX603" i="105"/>
  <c r="AS603" i="105"/>
  <c r="AT603" i="105"/>
  <c r="BL603" i="105"/>
  <c r="BO603" i="105"/>
  <c r="BJ603" i="105"/>
  <c r="BP603" i="105"/>
  <c r="BQ603" i="105"/>
  <c r="BW603" i="105" s="1"/>
  <c r="P603" i="105"/>
  <c r="AM603" i="105"/>
  <c r="AC603" i="105"/>
  <c r="P599" i="105"/>
  <c r="AM599" i="105"/>
  <c r="AC599" i="105"/>
  <c r="BK595" i="105"/>
  <c r="BN595" i="105"/>
  <c r="BM595" i="105"/>
  <c r="AX595" i="105"/>
  <c r="AS595" i="105"/>
  <c r="AT595" i="105"/>
  <c r="BL595" i="105"/>
  <c r="BP595" i="105"/>
  <c r="BQ595" i="105"/>
  <c r="BW595" i="105" s="1"/>
  <c r="BJ595" i="105"/>
  <c r="BO595" i="105"/>
  <c r="S591" i="105"/>
  <c r="N591" i="105"/>
  <c r="V591" i="105"/>
  <c r="R591" i="105"/>
  <c r="U591" i="105"/>
  <c r="Q591" i="105"/>
  <c r="T591" i="105"/>
  <c r="O591" i="105"/>
  <c r="Z591" i="105"/>
  <c r="Y591" i="105"/>
  <c r="X591" i="105"/>
  <c r="AA591" i="105"/>
  <c r="AR591" i="105"/>
  <c r="AB591" i="105"/>
  <c r="W587" i="105"/>
  <c r="M587" i="105"/>
  <c r="AF587" i="105"/>
  <c r="P587" i="105"/>
  <c r="AM587" i="105"/>
  <c r="AC587" i="105"/>
  <c r="W583" i="105"/>
  <c r="M583" i="105"/>
  <c r="AF583" i="105"/>
  <c r="W579" i="105"/>
  <c r="M579" i="105"/>
  <c r="AF579" i="105"/>
  <c r="W575" i="105"/>
  <c r="M575" i="105"/>
  <c r="AF575" i="105"/>
  <c r="AR575" i="105"/>
  <c r="AB575" i="105"/>
  <c r="S571" i="105"/>
  <c r="N571" i="105"/>
  <c r="V571" i="105"/>
  <c r="R571" i="105"/>
  <c r="U571" i="105"/>
  <c r="Q571" i="105"/>
  <c r="T571" i="105"/>
  <c r="O571" i="105"/>
  <c r="Z571" i="105"/>
  <c r="Y571" i="105"/>
  <c r="X571" i="105"/>
  <c r="AA571" i="105"/>
  <c r="W571" i="105"/>
  <c r="M571" i="105"/>
  <c r="AF571" i="105"/>
  <c r="S567" i="105"/>
  <c r="N567" i="105"/>
  <c r="V567" i="105"/>
  <c r="R567" i="105"/>
  <c r="U567" i="105"/>
  <c r="Q567" i="105"/>
  <c r="T567" i="105"/>
  <c r="O567" i="105"/>
  <c r="Z567" i="105"/>
  <c r="Y567" i="105"/>
  <c r="X567" i="105"/>
  <c r="AA567" i="105"/>
  <c r="S563" i="105"/>
  <c r="N563" i="105"/>
  <c r="V563" i="105"/>
  <c r="R563" i="105"/>
  <c r="U563" i="105"/>
  <c r="Q563" i="105"/>
  <c r="T563" i="105"/>
  <c r="O563" i="105"/>
  <c r="Z563" i="105"/>
  <c r="Y563" i="105"/>
  <c r="X563" i="105"/>
  <c r="AA563" i="105"/>
  <c r="AR559" i="105"/>
  <c r="AB559" i="105"/>
  <c r="P559" i="105"/>
  <c r="AM559" i="105"/>
  <c r="AC559" i="105"/>
  <c r="AR555" i="105"/>
  <c r="AB555" i="105"/>
  <c r="W555" i="105"/>
  <c r="M555" i="105"/>
  <c r="AF555" i="105"/>
  <c r="W551" i="105"/>
  <c r="M551" i="105"/>
  <c r="AF551" i="105"/>
  <c r="AK547" i="105"/>
  <c r="AG547" i="105"/>
  <c r="AJ547" i="105"/>
  <c r="AE547" i="105"/>
  <c r="AI547" i="105"/>
  <c r="AD547" i="105"/>
  <c r="AL547" i="105"/>
  <c r="AH547" i="105"/>
  <c r="AQ547" i="105"/>
  <c r="AP547" i="105"/>
  <c r="AO547" i="105"/>
  <c r="AN547" i="105"/>
  <c r="P543" i="105"/>
  <c r="AM543" i="105"/>
  <c r="AC543" i="105"/>
  <c r="AK543" i="105"/>
  <c r="AG543" i="105"/>
  <c r="AJ543" i="105"/>
  <c r="AE543" i="105"/>
  <c r="AI543" i="105"/>
  <c r="AD543" i="105"/>
  <c r="AL543" i="105"/>
  <c r="AH543" i="105"/>
  <c r="AQ543" i="105"/>
  <c r="AP543" i="105"/>
  <c r="AO543" i="105"/>
  <c r="AN543" i="105"/>
  <c r="S539" i="105"/>
  <c r="N539" i="105"/>
  <c r="V539" i="105"/>
  <c r="R539" i="105"/>
  <c r="U539" i="105"/>
  <c r="Q539" i="105"/>
  <c r="T539" i="105"/>
  <c r="O539" i="105"/>
  <c r="Z539" i="105"/>
  <c r="Y539" i="105"/>
  <c r="X539" i="105"/>
  <c r="AA539" i="105"/>
  <c r="W539" i="105"/>
  <c r="M539" i="105"/>
  <c r="AF539" i="105"/>
  <c r="AR535" i="105"/>
  <c r="AB535" i="105"/>
  <c r="P531" i="105"/>
  <c r="AM531" i="105"/>
  <c r="AC531" i="105"/>
  <c r="AF529" i="105"/>
  <c r="W529" i="105"/>
  <c r="M529" i="105"/>
  <c r="AM529" i="105"/>
  <c r="AC529" i="105"/>
  <c r="P529" i="105"/>
  <c r="BQ522" i="105"/>
  <c r="BW522" i="105" s="1"/>
  <c r="BJ522" i="105"/>
  <c r="BV522" i="105" s="1"/>
  <c r="BN522" i="105"/>
  <c r="BM522" i="105"/>
  <c r="AX522" i="105"/>
  <c r="AT522" i="105"/>
  <c r="AS522" i="105"/>
  <c r="BL522" i="105"/>
  <c r="BP522" i="105"/>
  <c r="BK522" i="105"/>
  <c r="BO522" i="105"/>
  <c r="CE522" i="105"/>
  <c r="V522" i="105"/>
  <c r="R522" i="105"/>
  <c r="U522" i="105"/>
  <c r="Q522" i="105"/>
  <c r="T522" i="105"/>
  <c r="O522" i="105"/>
  <c r="S522" i="105"/>
  <c r="N522" i="105"/>
  <c r="AA522" i="105"/>
  <c r="Z522" i="105"/>
  <c r="Y522" i="105"/>
  <c r="X522" i="105"/>
  <c r="CG521" i="105"/>
  <c r="AI521" i="105"/>
  <c r="AD521" i="105"/>
  <c r="AL521" i="105"/>
  <c r="AH521" i="105"/>
  <c r="AK521" i="105"/>
  <c r="AG521" i="105"/>
  <c r="AJ521" i="105"/>
  <c r="AE521" i="105"/>
  <c r="AO521" i="105"/>
  <c r="AN521" i="105"/>
  <c r="AQ521" i="105"/>
  <c r="AP521" i="105"/>
  <c r="AR514" i="105"/>
  <c r="AB514" i="105"/>
  <c r="CG512" i="105"/>
  <c r="AL512" i="105"/>
  <c r="AH512" i="105"/>
  <c r="AK512" i="105"/>
  <c r="AG512" i="105"/>
  <c r="AJ512" i="105"/>
  <c r="AE512" i="105"/>
  <c r="AI512" i="105"/>
  <c r="AD512" i="105"/>
  <c r="AP512" i="105"/>
  <c r="AO512" i="105"/>
  <c r="AN512" i="105"/>
  <c r="AQ512" i="105"/>
  <c r="CF512" i="105"/>
  <c r="AF512" i="105"/>
  <c r="W512" i="105"/>
  <c r="M512" i="105"/>
  <c r="CE511" i="105"/>
  <c r="S511" i="105"/>
  <c r="N511" i="105"/>
  <c r="V511" i="105"/>
  <c r="R511" i="105"/>
  <c r="U511" i="105"/>
  <c r="Q511" i="105"/>
  <c r="T511" i="105"/>
  <c r="O511" i="105"/>
  <c r="Z511" i="105"/>
  <c r="Y511" i="105"/>
  <c r="X511" i="105"/>
  <c r="AA511" i="105"/>
  <c r="AR511" i="105"/>
  <c r="AB511" i="105"/>
  <c r="CH510" i="105"/>
  <c r="AM510" i="105"/>
  <c r="AC510" i="105"/>
  <c r="P510" i="105"/>
  <c r="BQ509" i="105"/>
  <c r="BW509" i="105" s="1"/>
  <c r="BO509" i="105"/>
  <c r="BJ509" i="105"/>
  <c r="BV509" i="105" s="1"/>
  <c r="BM509" i="105"/>
  <c r="AX509" i="105"/>
  <c r="BN509" i="105"/>
  <c r="AS509" i="105"/>
  <c r="AT509" i="105"/>
  <c r="BK509" i="105"/>
  <c r="BP509" i="105"/>
  <c r="BL509" i="105"/>
  <c r="CG502" i="105"/>
  <c r="AJ502" i="105"/>
  <c r="AE502" i="105"/>
  <c r="AI502" i="105"/>
  <c r="AD502" i="105"/>
  <c r="AL502" i="105"/>
  <c r="AH502" i="105"/>
  <c r="AK502" i="105"/>
  <c r="AG502" i="105"/>
  <c r="AN502" i="105"/>
  <c r="AQ502" i="105"/>
  <c r="AP502" i="105"/>
  <c r="AO502" i="105"/>
  <c r="CF502" i="105"/>
  <c r="M502" i="105"/>
  <c r="AF502" i="105"/>
  <c r="W502" i="105"/>
  <c r="CG500" i="105"/>
  <c r="AL500" i="105"/>
  <c r="AH500" i="105"/>
  <c r="AK500" i="105"/>
  <c r="AG500" i="105"/>
  <c r="AJ500" i="105"/>
  <c r="AE500" i="105"/>
  <c r="AI500" i="105"/>
  <c r="AD500" i="105"/>
  <c r="AP500" i="105"/>
  <c r="AO500" i="105"/>
  <c r="AN500" i="105"/>
  <c r="AQ500" i="105"/>
  <c r="CE500" i="105"/>
  <c r="T500" i="105"/>
  <c r="O500" i="105"/>
  <c r="S500" i="105"/>
  <c r="N500" i="105"/>
  <c r="V500" i="105"/>
  <c r="R500" i="105"/>
  <c r="U500" i="105"/>
  <c r="Q500" i="105"/>
  <c r="Y500" i="105"/>
  <c r="X500" i="105"/>
  <c r="AA500" i="105"/>
  <c r="Z500" i="105"/>
  <c r="CG499" i="105"/>
  <c r="AK499" i="105"/>
  <c r="AG499" i="105"/>
  <c r="AJ499" i="105"/>
  <c r="AE499" i="105"/>
  <c r="AI499" i="105"/>
  <c r="AD499" i="105"/>
  <c r="AL499" i="105"/>
  <c r="AH499" i="105"/>
  <c r="AQ499" i="105"/>
  <c r="AP499" i="105"/>
  <c r="AO499" i="105"/>
  <c r="AN499" i="105"/>
  <c r="AR498" i="105"/>
  <c r="AB498" i="105"/>
  <c r="CF497" i="105"/>
  <c r="AF497" i="105"/>
  <c r="W497" i="105"/>
  <c r="M497" i="105"/>
  <c r="CH497" i="105"/>
  <c r="AM497" i="105"/>
  <c r="AC497" i="105"/>
  <c r="P497" i="105"/>
  <c r="BQ496" i="105"/>
  <c r="BW496" i="105" s="1"/>
  <c r="BP496" i="105"/>
  <c r="BK496" i="105"/>
  <c r="BJ496" i="105"/>
  <c r="BV496" i="105" s="1"/>
  <c r="AX496" i="105"/>
  <c r="BN496" i="105"/>
  <c r="BM496" i="105"/>
  <c r="AT496" i="105"/>
  <c r="AS496" i="105"/>
  <c r="BL496" i="105"/>
  <c r="BO496" i="105"/>
  <c r="CE496" i="105"/>
  <c r="T496" i="105"/>
  <c r="O496" i="105"/>
  <c r="S496" i="105"/>
  <c r="N496" i="105"/>
  <c r="V496" i="105"/>
  <c r="R496" i="105"/>
  <c r="U496" i="105"/>
  <c r="Q496" i="105"/>
  <c r="Y496" i="105"/>
  <c r="X496" i="105"/>
  <c r="AA496" i="105"/>
  <c r="Z496" i="105"/>
  <c r="CG495" i="105"/>
  <c r="AK495" i="105"/>
  <c r="AG495" i="105"/>
  <c r="AJ495" i="105"/>
  <c r="AE495" i="105"/>
  <c r="AI495" i="105"/>
  <c r="AD495" i="105"/>
  <c r="AL495" i="105"/>
  <c r="AH495" i="105"/>
  <c r="AQ495" i="105"/>
  <c r="AP495" i="105"/>
  <c r="AO495" i="105"/>
  <c r="AN495" i="105"/>
  <c r="AR488" i="105"/>
  <c r="AB488" i="105"/>
  <c r="CF487" i="105"/>
  <c r="W487" i="105"/>
  <c r="M487" i="105"/>
  <c r="AF487" i="105"/>
  <c r="CH487" i="105"/>
  <c r="P487" i="105"/>
  <c r="AM487" i="105"/>
  <c r="AC487" i="105"/>
  <c r="CE481" i="105"/>
  <c r="U481" i="105"/>
  <c r="Q481" i="105"/>
  <c r="T481" i="105"/>
  <c r="O481" i="105"/>
  <c r="S481" i="105"/>
  <c r="N481" i="105"/>
  <c r="V481" i="105"/>
  <c r="R481" i="105"/>
  <c r="X481" i="105"/>
  <c r="AA481" i="105"/>
  <c r="Z481" i="105"/>
  <c r="Y481" i="105"/>
  <c r="AR481" i="105"/>
  <c r="AB481" i="105"/>
  <c r="AR467" i="105"/>
  <c r="AB467" i="105"/>
  <c r="CE462" i="105"/>
  <c r="U462" i="105"/>
  <c r="Q462" i="105"/>
  <c r="T462" i="105"/>
  <c r="O462" i="105"/>
  <c r="S462" i="105"/>
  <c r="N462" i="105"/>
  <c r="V462" i="105"/>
  <c r="AA462" i="105"/>
  <c r="R462" i="105"/>
  <c r="Z462" i="105"/>
  <c r="Y462" i="105"/>
  <c r="X462" i="105"/>
  <c r="BQ461" i="105"/>
  <c r="BW461" i="105" s="1"/>
  <c r="BO461" i="105"/>
  <c r="BJ461" i="105"/>
  <c r="BV461" i="105" s="1"/>
  <c r="BM461" i="105"/>
  <c r="AX461" i="105"/>
  <c r="BN461" i="105"/>
  <c r="AS461" i="105"/>
  <c r="AT461" i="105"/>
  <c r="BP461" i="105"/>
  <c r="BK461" i="105"/>
  <c r="BL461" i="105"/>
  <c r="CE461" i="105"/>
  <c r="T461" i="105"/>
  <c r="O461" i="105"/>
  <c r="S461" i="105"/>
  <c r="N461" i="105"/>
  <c r="V461" i="105"/>
  <c r="R461" i="105"/>
  <c r="Q461" i="105"/>
  <c r="X461" i="105"/>
  <c r="AA461" i="105"/>
  <c r="Z461" i="105"/>
  <c r="U461" i="105"/>
  <c r="Y461" i="105"/>
  <c r="AR456" i="105"/>
  <c r="AB456" i="105"/>
  <c r="BQ456" i="105"/>
  <c r="BW456" i="105" s="1"/>
  <c r="BP456" i="105"/>
  <c r="BJ456" i="105"/>
  <c r="BV456" i="105" s="1"/>
  <c r="AX456" i="105"/>
  <c r="BN456" i="105"/>
  <c r="BM456" i="105"/>
  <c r="AT456" i="105"/>
  <c r="AS456" i="105"/>
  <c r="BK456" i="105"/>
  <c r="BO456" i="105"/>
  <c r="BL456" i="105"/>
  <c r="CF450" i="105"/>
  <c r="AF450" i="105"/>
  <c r="W450" i="105"/>
  <c r="M450" i="105"/>
  <c r="CG449" i="105"/>
  <c r="AI449" i="105"/>
  <c r="AD449" i="105"/>
  <c r="AL449" i="105"/>
  <c r="AH449" i="105"/>
  <c r="AK449" i="105"/>
  <c r="AG449" i="105"/>
  <c r="AJ449" i="105"/>
  <c r="AE449" i="105"/>
  <c r="AO449" i="105"/>
  <c r="AN449" i="105"/>
  <c r="AQ449" i="105"/>
  <c r="AP449" i="105"/>
  <c r="BQ443" i="105"/>
  <c r="BW443" i="105" s="1"/>
  <c r="BK443" i="105"/>
  <c r="BO443" i="105"/>
  <c r="BJ443" i="105"/>
  <c r="BV443" i="105" s="1"/>
  <c r="BN443" i="105"/>
  <c r="BM443" i="105"/>
  <c r="AX443" i="105"/>
  <c r="AS443" i="105"/>
  <c r="AT443" i="105"/>
  <c r="BP443" i="105"/>
  <c r="BL443" i="105"/>
  <c r="CE443" i="105"/>
  <c r="V443" i="105"/>
  <c r="R443" i="105"/>
  <c r="U443" i="105"/>
  <c r="Q443" i="105"/>
  <c r="T443" i="105"/>
  <c r="O443" i="105"/>
  <c r="Z443" i="105"/>
  <c r="S443" i="105"/>
  <c r="Y443" i="105"/>
  <c r="N443" i="105"/>
  <c r="X443" i="105"/>
  <c r="AA443" i="105"/>
  <c r="AR438" i="105"/>
  <c r="AB438" i="105"/>
  <c r="BQ438" i="105"/>
  <c r="BW438" i="105" s="1"/>
  <c r="BJ438" i="105"/>
  <c r="BV438" i="105" s="1"/>
  <c r="BN438" i="105"/>
  <c r="BM438" i="105"/>
  <c r="AX438" i="105"/>
  <c r="AT438" i="105"/>
  <c r="AS438" i="105"/>
  <c r="BO438" i="105"/>
  <c r="BK438" i="105"/>
  <c r="BL438" i="105"/>
  <c r="BP438" i="105"/>
  <c r="AR437" i="105"/>
  <c r="AB437" i="105"/>
  <c r="CG433" i="105"/>
  <c r="AI433" i="105"/>
  <c r="AD433" i="105"/>
  <c r="AL433" i="105"/>
  <c r="AH433" i="105"/>
  <c r="AK433" i="105"/>
  <c r="AG433" i="105"/>
  <c r="AJ433" i="105"/>
  <c r="AE433" i="105"/>
  <c r="AO433" i="105"/>
  <c r="AN433" i="105"/>
  <c r="AQ433" i="105"/>
  <c r="AP433" i="105"/>
  <c r="AR428" i="105"/>
  <c r="AB428" i="105"/>
  <c r="CG428" i="105"/>
  <c r="AL428" i="105"/>
  <c r="AH428" i="105"/>
  <c r="AK428" i="105"/>
  <c r="AG428" i="105"/>
  <c r="AJ428" i="105"/>
  <c r="AE428" i="105"/>
  <c r="AI428" i="105"/>
  <c r="AD428" i="105"/>
  <c r="AP428" i="105"/>
  <c r="AO428" i="105"/>
  <c r="AN428" i="105"/>
  <c r="AQ428" i="105"/>
  <c r="CF427" i="105"/>
  <c r="M427" i="105"/>
  <c r="AF427" i="105"/>
  <c r="W427" i="105"/>
  <c r="CH427" i="105"/>
  <c r="P427" i="105"/>
  <c r="AM427" i="105"/>
  <c r="AC427" i="105"/>
  <c r="AR425" i="105"/>
  <c r="AB425" i="105"/>
  <c r="CE416" i="105"/>
  <c r="S416" i="105"/>
  <c r="N416" i="105"/>
  <c r="V416" i="105"/>
  <c r="R416" i="105"/>
  <c r="U416" i="105"/>
  <c r="Q416" i="105"/>
  <c r="O416" i="105"/>
  <c r="Y416" i="105"/>
  <c r="X416" i="105"/>
  <c r="AA416" i="105"/>
  <c r="T416" i="105"/>
  <c r="Z416" i="105"/>
  <c r="BQ415" i="105"/>
  <c r="BW415" i="105" s="1"/>
  <c r="BO415" i="105"/>
  <c r="BK415" i="105"/>
  <c r="BJ415" i="105"/>
  <c r="BV415" i="105" s="1"/>
  <c r="BN415" i="105"/>
  <c r="BM415" i="105"/>
  <c r="AX415" i="105"/>
  <c r="AS415" i="105"/>
  <c r="AT415" i="105"/>
  <c r="BP415" i="105"/>
  <c r="BL415" i="105"/>
  <c r="CE415" i="105"/>
  <c r="V415" i="105"/>
  <c r="R415" i="105"/>
  <c r="U415" i="105"/>
  <c r="Q415" i="105"/>
  <c r="T415" i="105"/>
  <c r="O415" i="105"/>
  <c r="Z415" i="105"/>
  <c r="Y415" i="105"/>
  <c r="S415" i="105"/>
  <c r="X415" i="105"/>
  <c r="N415" i="105"/>
  <c r="AA415" i="105"/>
  <c r="AR410" i="105"/>
  <c r="AB410" i="105"/>
  <c r="BQ410" i="105"/>
  <c r="BW410" i="105" s="1"/>
  <c r="BJ410" i="105"/>
  <c r="BV410" i="105" s="1"/>
  <c r="BN410" i="105"/>
  <c r="BM410" i="105"/>
  <c r="AX410" i="105"/>
  <c r="AT410" i="105"/>
  <c r="AS410" i="105"/>
  <c r="BP410" i="105"/>
  <c r="BL410" i="105"/>
  <c r="BO410" i="105"/>
  <c r="BK410" i="105"/>
  <c r="AR409" i="105"/>
  <c r="AB409" i="105"/>
  <c r="CE406" i="105"/>
  <c r="U406" i="105"/>
  <c r="Q406" i="105"/>
  <c r="T406" i="105"/>
  <c r="O406" i="105"/>
  <c r="S406" i="105"/>
  <c r="N406" i="105"/>
  <c r="AA406" i="105"/>
  <c r="Z406" i="105"/>
  <c r="V406" i="105"/>
  <c r="Y406" i="105"/>
  <c r="R406" i="105"/>
  <c r="X406" i="105"/>
  <c r="BQ405" i="105"/>
  <c r="BW405" i="105" s="1"/>
  <c r="BO405" i="105"/>
  <c r="BJ405" i="105"/>
  <c r="BV405" i="105" s="1"/>
  <c r="BM405" i="105"/>
  <c r="AX405" i="105"/>
  <c r="BN405" i="105"/>
  <c r="AS405" i="105"/>
  <c r="AT405" i="105"/>
  <c r="BK405" i="105"/>
  <c r="BL405" i="105"/>
  <c r="BP405" i="105"/>
  <c r="CE405" i="105"/>
  <c r="T405" i="105"/>
  <c r="O405" i="105"/>
  <c r="S405" i="105"/>
  <c r="N405" i="105"/>
  <c r="V405" i="105"/>
  <c r="R405" i="105"/>
  <c r="X405" i="105"/>
  <c r="U405" i="105"/>
  <c r="AA405" i="105"/>
  <c r="Q405" i="105"/>
  <c r="Z405" i="105"/>
  <c r="Y405" i="105"/>
  <c r="AR400" i="105"/>
  <c r="AB400" i="105"/>
  <c r="BQ400" i="105"/>
  <c r="BW400" i="105" s="1"/>
  <c r="BP400" i="105"/>
  <c r="BJ400" i="105"/>
  <c r="BV400" i="105" s="1"/>
  <c r="AX400" i="105"/>
  <c r="BN400" i="105"/>
  <c r="BM400" i="105"/>
  <c r="AT400" i="105"/>
  <c r="AS400" i="105"/>
  <c r="BL400" i="105"/>
  <c r="BO400" i="105"/>
  <c r="BK400" i="105"/>
  <c r="AR395" i="105"/>
  <c r="AB395" i="105"/>
  <c r="CG391" i="105"/>
  <c r="AL391" i="105"/>
  <c r="AH391" i="105"/>
  <c r="AJ391" i="105"/>
  <c r="AE391" i="105"/>
  <c r="AI391" i="105"/>
  <c r="AD391" i="105"/>
  <c r="AK391" i="105"/>
  <c r="AG391" i="105"/>
  <c r="AQ391" i="105"/>
  <c r="AP391" i="105"/>
  <c r="AO391" i="105"/>
  <c r="AN391" i="105"/>
  <c r="BQ389" i="105"/>
  <c r="BW389" i="105" s="1"/>
  <c r="BO389" i="105"/>
  <c r="BJ389" i="105"/>
  <c r="BV389" i="105" s="1"/>
  <c r="BM389" i="105"/>
  <c r="AX389" i="105"/>
  <c r="BN389" i="105"/>
  <c r="AS389" i="105"/>
  <c r="AT389" i="105"/>
  <c r="BK389" i="105"/>
  <c r="BP389" i="105"/>
  <c r="BL389" i="105"/>
  <c r="CE389" i="105"/>
  <c r="T389" i="105"/>
  <c r="O389" i="105"/>
  <c r="S389" i="105"/>
  <c r="N389" i="105"/>
  <c r="V389" i="105"/>
  <c r="R389" i="105"/>
  <c r="X389" i="105"/>
  <c r="U389" i="105"/>
  <c r="AA389" i="105"/>
  <c r="Q389" i="105"/>
  <c r="Z389" i="105"/>
  <c r="Y389" i="105"/>
  <c r="CF387" i="105"/>
  <c r="M387" i="105"/>
  <c r="AF387" i="105"/>
  <c r="W387" i="105"/>
  <c r="CH387" i="105"/>
  <c r="AC387" i="105"/>
  <c r="AM387" i="105"/>
  <c r="P387" i="105"/>
  <c r="CF382" i="105"/>
  <c r="AF382" i="105"/>
  <c r="W382" i="105"/>
  <c r="M382" i="105"/>
  <c r="CE378" i="105"/>
  <c r="U378" i="105"/>
  <c r="Q378" i="105"/>
  <c r="T378" i="105"/>
  <c r="O378" i="105"/>
  <c r="S378" i="105"/>
  <c r="N378" i="105"/>
  <c r="R378" i="105"/>
  <c r="AA378" i="105"/>
  <c r="Z378" i="105"/>
  <c r="Y378" i="105"/>
  <c r="V378" i="105"/>
  <c r="X378" i="105"/>
  <c r="BQ375" i="105"/>
  <c r="BJ375" i="105"/>
  <c r="BK375" i="105"/>
  <c r="BN375" i="105"/>
  <c r="BM375" i="105"/>
  <c r="AX375" i="105"/>
  <c r="AS375" i="105"/>
  <c r="AT375" i="105"/>
  <c r="BP375" i="105"/>
  <c r="BL375" i="105"/>
  <c r="BO375" i="105"/>
  <c r="CE375" i="105"/>
  <c r="V375" i="105"/>
  <c r="R375" i="105"/>
  <c r="U375" i="105"/>
  <c r="Q375" i="105"/>
  <c r="T375" i="105"/>
  <c r="O375" i="105"/>
  <c r="S375" i="105"/>
  <c r="Z375" i="105"/>
  <c r="N375" i="105"/>
  <c r="Y375" i="105"/>
  <c r="X375" i="105"/>
  <c r="AA375" i="105"/>
  <c r="CF371" i="105"/>
  <c r="M371" i="105"/>
  <c r="AF371" i="105"/>
  <c r="W371" i="105"/>
  <c r="CH371" i="105"/>
  <c r="AC371" i="105"/>
  <c r="AM371" i="105"/>
  <c r="P371" i="105"/>
  <c r="AR367" i="105"/>
  <c r="AB367" i="105"/>
  <c r="CF359" i="105"/>
  <c r="M359" i="105"/>
  <c r="AF359" i="105"/>
  <c r="W359" i="105"/>
  <c r="CG359" i="105"/>
  <c r="AL359" i="105"/>
  <c r="AH359" i="105"/>
  <c r="AJ359" i="105"/>
  <c r="AE359" i="105"/>
  <c r="AI359" i="105"/>
  <c r="AD359" i="105"/>
  <c r="AK359" i="105"/>
  <c r="AG359" i="105"/>
  <c r="AQ359" i="105"/>
  <c r="AP359" i="105"/>
  <c r="AO359" i="105"/>
  <c r="AN359" i="105"/>
  <c r="CH358" i="105"/>
  <c r="P358" i="105"/>
  <c r="AM358" i="105"/>
  <c r="AC358" i="105"/>
  <c r="CG358" i="105"/>
  <c r="AK358" i="105"/>
  <c r="AG358" i="105"/>
  <c r="AI358" i="105"/>
  <c r="AD358" i="105"/>
  <c r="AL358" i="105"/>
  <c r="AH358" i="105"/>
  <c r="AE358" i="105"/>
  <c r="AJ358" i="105"/>
  <c r="AN358" i="105"/>
  <c r="AQ358" i="105"/>
  <c r="AP358" i="105"/>
  <c r="AO358" i="105"/>
  <c r="AR354" i="105"/>
  <c r="AB354" i="105"/>
  <c r="BQ354" i="105"/>
  <c r="BW354" i="105" s="1"/>
  <c r="BK354" i="105"/>
  <c r="BJ354" i="105"/>
  <c r="BV354" i="105" s="1"/>
  <c r="BL354" i="105"/>
  <c r="BN354" i="105"/>
  <c r="BM354" i="105"/>
  <c r="AX354" i="105"/>
  <c r="AT354" i="105"/>
  <c r="AS354" i="105"/>
  <c r="BP354" i="105"/>
  <c r="BO354" i="105"/>
  <c r="CF350" i="105"/>
  <c r="AF350" i="105"/>
  <c r="W350" i="105"/>
  <c r="M350" i="105"/>
  <c r="CE346" i="105"/>
  <c r="U346" i="105"/>
  <c r="Q346" i="105"/>
  <c r="T346" i="105"/>
  <c r="O346" i="105"/>
  <c r="S346" i="105"/>
  <c r="N346" i="105"/>
  <c r="R346" i="105"/>
  <c r="AA346" i="105"/>
  <c r="Z346" i="105"/>
  <c r="Y346" i="105"/>
  <c r="V346" i="105"/>
  <c r="X346" i="105"/>
  <c r="CH342" i="105"/>
  <c r="P342" i="105"/>
  <c r="AM342" i="105"/>
  <c r="AC342" i="105"/>
  <c r="CG342" i="105"/>
  <c r="AK342" i="105"/>
  <c r="AG342" i="105"/>
  <c r="AI342" i="105"/>
  <c r="AD342" i="105"/>
  <c r="AL342" i="105"/>
  <c r="AH342" i="105"/>
  <c r="AE342" i="105"/>
  <c r="AJ342" i="105"/>
  <c r="AN342" i="105"/>
  <c r="AQ342" i="105"/>
  <c r="AP342" i="105"/>
  <c r="AO342" i="105"/>
  <c r="AR338" i="105"/>
  <c r="AB338" i="105"/>
  <c r="BQ338" i="105"/>
  <c r="BW338" i="105" s="1"/>
  <c r="BK338" i="105"/>
  <c r="BJ338" i="105"/>
  <c r="BV338" i="105" s="1"/>
  <c r="BL338" i="105"/>
  <c r="BN338" i="105"/>
  <c r="BM338" i="105"/>
  <c r="AX338" i="105"/>
  <c r="AT338" i="105"/>
  <c r="AS338" i="105"/>
  <c r="BO338" i="105"/>
  <c r="BP338" i="105"/>
  <c r="CF334" i="105"/>
  <c r="AF334" i="105"/>
  <c r="W334" i="105"/>
  <c r="M334" i="105"/>
  <c r="CE329" i="105"/>
  <c r="T329" i="105"/>
  <c r="O329" i="105"/>
  <c r="S329" i="105"/>
  <c r="N329" i="105"/>
  <c r="V329" i="105"/>
  <c r="R329" i="105"/>
  <c r="X329" i="105"/>
  <c r="AA329" i="105"/>
  <c r="U329" i="105"/>
  <c r="Z329" i="105"/>
  <c r="Q329" i="105"/>
  <c r="Y329" i="105"/>
  <c r="CH325" i="105"/>
  <c r="AC325" i="105"/>
  <c r="P325" i="105"/>
  <c r="AM325" i="105"/>
  <c r="CG325" i="105"/>
  <c r="AJ325" i="105"/>
  <c r="AE325" i="105"/>
  <c r="AL325" i="105"/>
  <c r="AH325" i="105"/>
  <c r="AK325" i="105"/>
  <c r="AG325" i="105"/>
  <c r="AI325" i="105"/>
  <c r="AD325" i="105"/>
  <c r="AO325" i="105"/>
  <c r="AN325" i="105"/>
  <c r="AQ325" i="105"/>
  <c r="AP325" i="105"/>
  <c r="AR321" i="105"/>
  <c r="AB321" i="105"/>
  <c r="BQ321" i="105"/>
  <c r="BW321" i="105" s="1"/>
  <c r="BJ321" i="105"/>
  <c r="BV321" i="105" s="1"/>
  <c r="BM321" i="105"/>
  <c r="AX321" i="105"/>
  <c r="BN321" i="105"/>
  <c r="AS321" i="105"/>
  <c r="AT321" i="105"/>
  <c r="BO321" i="105"/>
  <c r="BP321" i="105"/>
  <c r="BK321" i="105"/>
  <c r="BL321" i="105"/>
  <c r="AR317" i="105"/>
  <c r="AB317" i="105"/>
  <c r="CF317" i="105"/>
  <c r="AF317" i="105"/>
  <c r="W317" i="105"/>
  <c r="M317" i="105"/>
  <c r="CG312" i="105"/>
  <c r="AI312" i="105"/>
  <c r="AD312" i="105"/>
  <c r="AK312" i="105"/>
  <c r="AG312" i="105"/>
  <c r="AJ312" i="105"/>
  <c r="AE312" i="105"/>
  <c r="AL312" i="105"/>
  <c r="AH312" i="105"/>
  <c r="AP312" i="105"/>
  <c r="AO312" i="105"/>
  <c r="AN312" i="105"/>
  <c r="AQ312" i="105"/>
  <c r="BQ306" i="105"/>
  <c r="BW306" i="105" s="1"/>
  <c r="BO306" i="105"/>
  <c r="BJ306" i="105"/>
  <c r="BV306" i="105" s="1"/>
  <c r="BK306" i="105"/>
  <c r="BN306" i="105"/>
  <c r="BM306" i="105"/>
  <c r="AX306" i="105"/>
  <c r="AT306" i="105"/>
  <c r="AS306" i="105"/>
  <c r="BL306" i="105"/>
  <c r="BP306" i="105"/>
  <c r="CE306" i="105"/>
  <c r="U306" i="105"/>
  <c r="Q306" i="105"/>
  <c r="T306" i="105"/>
  <c r="O306" i="105"/>
  <c r="S306" i="105"/>
  <c r="N306" i="105"/>
  <c r="AA306" i="105"/>
  <c r="V306" i="105"/>
  <c r="Z306" i="105"/>
  <c r="R306" i="105"/>
  <c r="Y306" i="105"/>
  <c r="X306" i="105"/>
  <c r="AR300" i="105"/>
  <c r="AB300" i="105"/>
  <c r="CE293" i="105"/>
  <c r="T293" i="105"/>
  <c r="O293" i="105"/>
  <c r="S293" i="105"/>
  <c r="N293" i="105"/>
  <c r="V293" i="105"/>
  <c r="R293" i="105"/>
  <c r="X293" i="105"/>
  <c r="U293" i="105"/>
  <c r="AA293" i="105"/>
  <c r="Q293" i="105"/>
  <c r="Z293" i="105"/>
  <c r="Y293" i="105"/>
  <c r="BQ290" i="105"/>
  <c r="BK290" i="105"/>
  <c r="BJ290" i="105"/>
  <c r="BO290" i="105"/>
  <c r="BN290" i="105"/>
  <c r="BM290" i="105"/>
  <c r="AX290" i="105"/>
  <c r="AT290" i="105"/>
  <c r="AS290" i="105"/>
  <c r="BL290" i="105"/>
  <c r="BP290" i="105"/>
  <c r="CE290" i="105"/>
  <c r="U290" i="105"/>
  <c r="Q290" i="105"/>
  <c r="T290" i="105"/>
  <c r="O290" i="105"/>
  <c r="S290" i="105"/>
  <c r="N290" i="105"/>
  <c r="AA290" i="105"/>
  <c r="V290" i="105"/>
  <c r="Z290" i="105"/>
  <c r="R290" i="105"/>
  <c r="Y290" i="105"/>
  <c r="X290" i="105"/>
  <c r="CE285" i="105"/>
  <c r="T285" i="105"/>
  <c r="O285" i="105"/>
  <c r="S285" i="105"/>
  <c r="N285" i="105"/>
  <c r="V285" i="105"/>
  <c r="R285" i="105"/>
  <c r="Q285" i="105"/>
  <c r="X285" i="105"/>
  <c r="AA285" i="105"/>
  <c r="Z285" i="105"/>
  <c r="U285" i="105"/>
  <c r="Y285" i="105"/>
  <c r="CH283" i="105"/>
  <c r="AC283" i="105"/>
  <c r="AM283" i="105"/>
  <c r="P283" i="105"/>
  <c r="CG283" i="105"/>
  <c r="AL283" i="105"/>
  <c r="AH283" i="105"/>
  <c r="AJ283" i="105"/>
  <c r="AE283" i="105"/>
  <c r="AI283" i="105"/>
  <c r="AD283" i="105"/>
  <c r="AK283" i="105"/>
  <c r="AG283" i="105"/>
  <c r="AQ283" i="105"/>
  <c r="AP283" i="105"/>
  <c r="AO283" i="105"/>
  <c r="AN283" i="105"/>
  <c r="CH279" i="105"/>
  <c r="AC279" i="105"/>
  <c r="AM279" i="105"/>
  <c r="P279" i="105"/>
  <c r="BQ279" i="105"/>
  <c r="BW279" i="105" s="1"/>
  <c r="BK279" i="105"/>
  <c r="BJ279" i="105"/>
  <c r="BV279" i="105" s="1"/>
  <c r="BN279" i="105"/>
  <c r="BM279" i="105"/>
  <c r="AX279" i="105"/>
  <c r="AS279" i="105"/>
  <c r="AT279" i="105"/>
  <c r="BP279" i="105"/>
  <c r="BL279" i="105"/>
  <c r="BO279" i="105"/>
  <c r="CF275" i="105"/>
  <c r="M275" i="105"/>
  <c r="AF275" i="105"/>
  <c r="W275" i="105"/>
  <c r="CE273" i="105"/>
  <c r="T273" i="105"/>
  <c r="O273" i="105"/>
  <c r="S273" i="105"/>
  <c r="N273" i="105"/>
  <c r="V273" i="105"/>
  <c r="R273" i="105"/>
  <c r="U273" i="105"/>
  <c r="X273" i="105"/>
  <c r="Q273" i="105"/>
  <c r="AA273" i="105"/>
  <c r="Z273" i="105"/>
  <c r="Y273" i="105"/>
  <c r="AR269" i="105"/>
  <c r="AB269" i="105"/>
  <c r="BQ269" i="105"/>
  <c r="BP269" i="105"/>
  <c r="BJ269" i="105"/>
  <c r="BM269" i="105"/>
  <c r="AX269" i="105"/>
  <c r="BN269" i="105"/>
  <c r="AS269" i="105"/>
  <c r="AT269" i="105"/>
  <c r="BK269" i="105"/>
  <c r="BO269" i="105"/>
  <c r="BL269" i="105"/>
  <c r="CF263" i="105"/>
  <c r="M263" i="105"/>
  <c r="AF263" i="105"/>
  <c r="W263" i="105"/>
  <c r="CE259" i="105"/>
  <c r="U259" i="105"/>
  <c r="Q259" i="105"/>
  <c r="T259" i="105"/>
  <c r="O259" i="105"/>
  <c r="S259" i="105"/>
  <c r="Z259" i="105"/>
  <c r="R259" i="105"/>
  <c r="Y259" i="105"/>
  <c r="N259" i="105"/>
  <c r="X259" i="105"/>
  <c r="V259" i="105"/>
  <c r="AA259" i="105"/>
  <c r="AR255" i="105"/>
  <c r="AB255" i="105"/>
  <c r="CG255" i="105"/>
  <c r="AL255" i="105"/>
  <c r="AH255" i="105"/>
  <c r="AJ255" i="105"/>
  <c r="AE255" i="105"/>
  <c r="AI255" i="105"/>
  <c r="AD255" i="105"/>
  <c r="AK255" i="105"/>
  <c r="AG255" i="105"/>
  <c r="AQ255" i="105"/>
  <c r="AP255" i="105"/>
  <c r="AO255" i="105"/>
  <c r="AN255" i="105"/>
  <c r="BQ246" i="105"/>
  <c r="BW246" i="105" s="1"/>
  <c r="BO246" i="105"/>
  <c r="BJ246" i="105"/>
  <c r="BV246" i="105" s="1"/>
  <c r="BN246" i="105"/>
  <c r="BM246" i="105"/>
  <c r="AX246" i="105"/>
  <c r="AT246" i="105"/>
  <c r="AS246" i="105"/>
  <c r="BK246" i="105"/>
  <c r="BL246" i="105"/>
  <c r="BP246" i="105"/>
  <c r="CH246" i="105"/>
  <c r="P246" i="105"/>
  <c r="AM246" i="105"/>
  <c r="AC246" i="105"/>
  <c r="CH242" i="105"/>
  <c r="P242" i="105"/>
  <c r="AM242" i="105"/>
  <c r="AC242" i="105"/>
  <c r="AR238" i="105"/>
  <c r="AB238" i="105"/>
  <c r="BO234" i="105"/>
  <c r="BQ234" i="105"/>
  <c r="BW234" i="105" s="1"/>
  <c r="BJ234" i="105"/>
  <c r="BV234" i="105" s="1"/>
  <c r="BN234" i="105"/>
  <c r="BM234" i="105"/>
  <c r="AX234" i="105"/>
  <c r="AT234" i="105"/>
  <c r="AS234" i="105"/>
  <c r="BP234" i="105"/>
  <c r="BL234" i="105"/>
  <c r="BK234" i="105"/>
  <c r="CF234" i="105"/>
  <c r="AF234" i="105"/>
  <c r="W234" i="105"/>
  <c r="M234" i="105"/>
  <c r="BO230" i="105"/>
  <c r="BQ230" i="105"/>
  <c r="BW230" i="105" s="1"/>
  <c r="BJ230" i="105"/>
  <c r="BV230" i="105" s="1"/>
  <c r="BN230" i="105"/>
  <c r="BM230" i="105"/>
  <c r="AX230" i="105"/>
  <c r="AT230" i="105"/>
  <c r="AS230" i="105"/>
  <c r="BL230" i="105"/>
  <c r="BP230" i="105"/>
  <c r="BK230" i="105"/>
  <c r="CE230" i="105"/>
  <c r="T230" i="105"/>
  <c r="O230" i="105"/>
  <c r="S230" i="105"/>
  <c r="N230" i="105"/>
  <c r="R230" i="105"/>
  <c r="AA230" i="105"/>
  <c r="Q230" i="105"/>
  <c r="Z230" i="105"/>
  <c r="V230" i="105"/>
  <c r="Y230" i="105"/>
  <c r="U230" i="105"/>
  <c r="X230" i="105"/>
  <c r="CH224" i="105"/>
  <c r="AM224" i="105"/>
  <c r="P224" i="105"/>
  <c r="AC224" i="105"/>
  <c r="BQ217" i="105"/>
  <c r="BW217" i="105" s="1"/>
  <c r="BJ217" i="105"/>
  <c r="BV217" i="105" s="1"/>
  <c r="BM217" i="105"/>
  <c r="AX217" i="105"/>
  <c r="BN217" i="105"/>
  <c r="AS217" i="105"/>
  <c r="AT217" i="105"/>
  <c r="BO217" i="105"/>
  <c r="BP217" i="105"/>
  <c r="BK217" i="105"/>
  <c r="BL217" i="105"/>
  <c r="CF213" i="105"/>
  <c r="W213" i="105"/>
  <c r="M213" i="105"/>
  <c r="AF213" i="105"/>
  <c r="CH213" i="105"/>
  <c r="AC213" i="105"/>
  <c r="P213" i="105"/>
  <c r="AM213" i="105"/>
  <c r="CE209" i="105"/>
  <c r="S209" i="105"/>
  <c r="N209" i="105"/>
  <c r="V209" i="105"/>
  <c r="R209" i="105"/>
  <c r="Q209" i="105"/>
  <c r="X209" i="105"/>
  <c r="O209" i="105"/>
  <c r="AA209" i="105"/>
  <c r="U209" i="105"/>
  <c r="Z209" i="105"/>
  <c r="T209" i="105"/>
  <c r="Y209" i="105"/>
  <c r="AR209" i="105"/>
  <c r="AB209" i="105"/>
  <c r="CG205" i="105"/>
  <c r="AJ205" i="105"/>
  <c r="AE205" i="105"/>
  <c r="AL205" i="105"/>
  <c r="AH205" i="105"/>
  <c r="AK205" i="105"/>
  <c r="AG205" i="105"/>
  <c r="AI205" i="105"/>
  <c r="AD205" i="105"/>
  <c r="AO205" i="105"/>
  <c r="AN205" i="105"/>
  <c r="AQ205" i="105"/>
  <c r="AP205" i="105"/>
  <c r="AR200" i="105"/>
  <c r="AB200" i="105"/>
  <c r="CG196" i="105"/>
  <c r="AI196" i="105"/>
  <c r="AD196" i="105"/>
  <c r="AK196" i="105"/>
  <c r="AG196" i="105"/>
  <c r="AJ196" i="105"/>
  <c r="AE196" i="105"/>
  <c r="AL196" i="105"/>
  <c r="AH196" i="105"/>
  <c r="AP196" i="105"/>
  <c r="AO196" i="105"/>
  <c r="AN196" i="105"/>
  <c r="AQ196" i="105"/>
  <c r="CF196" i="105"/>
  <c r="M196" i="105"/>
  <c r="AF196" i="105"/>
  <c r="W196" i="105"/>
  <c r="CE195" i="105"/>
  <c r="U195" i="105"/>
  <c r="Q195" i="105"/>
  <c r="T195" i="105"/>
  <c r="O195" i="105"/>
  <c r="S195" i="105"/>
  <c r="Z195" i="105"/>
  <c r="R195" i="105"/>
  <c r="Y195" i="105"/>
  <c r="N195" i="105"/>
  <c r="X195" i="105"/>
  <c r="V195" i="105"/>
  <c r="AA195" i="105"/>
  <c r="AR195" i="105"/>
  <c r="AB195" i="105"/>
  <c r="CH192" i="105"/>
  <c r="AM192" i="105"/>
  <c r="P192" i="105"/>
  <c r="AC192" i="105"/>
  <c r="AR188" i="105"/>
  <c r="AB188" i="105"/>
  <c r="CG184" i="105"/>
  <c r="AI184" i="105"/>
  <c r="AD184" i="105"/>
  <c r="AK184" i="105"/>
  <c r="AG184" i="105"/>
  <c r="AJ184" i="105"/>
  <c r="AE184" i="105"/>
  <c r="AL184" i="105"/>
  <c r="AH184" i="105"/>
  <c r="AP184" i="105"/>
  <c r="AO184" i="105"/>
  <c r="AN184" i="105"/>
  <c r="AQ184" i="105"/>
  <c r="CF184" i="105"/>
  <c r="M184" i="105"/>
  <c r="AF184" i="105"/>
  <c r="W184" i="105"/>
  <c r="BQ180" i="105"/>
  <c r="BW180" i="105" s="1"/>
  <c r="BO180" i="105"/>
  <c r="BJ180" i="105"/>
  <c r="BV180" i="105" s="1"/>
  <c r="AX180" i="105"/>
  <c r="BN180" i="105"/>
  <c r="BM180" i="105"/>
  <c r="AT180" i="105"/>
  <c r="AS180" i="105"/>
  <c r="BL180" i="105"/>
  <c r="BP180" i="105"/>
  <c r="BK180" i="105"/>
  <c r="CE180" i="105"/>
  <c r="V180" i="105"/>
  <c r="R180" i="105"/>
  <c r="U180" i="105"/>
  <c r="Q180" i="105"/>
  <c r="O180" i="105"/>
  <c r="Y180" i="105"/>
  <c r="N180" i="105"/>
  <c r="X180" i="105"/>
  <c r="T180" i="105"/>
  <c r="AA180" i="105"/>
  <c r="S180" i="105"/>
  <c r="Z180" i="105"/>
  <c r="CH176" i="105"/>
  <c r="AM176" i="105"/>
  <c r="P176" i="105"/>
  <c r="AC176" i="105"/>
  <c r="AR172" i="105"/>
  <c r="AB172" i="105"/>
  <c r="CG168" i="105"/>
  <c r="AI168" i="105"/>
  <c r="AD168" i="105"/>
  <c r="AK168" i="105"/>
  <c r="AG168" i="105"/>
  <c r="AJ168" i="105"/>
  <c r="AE168" i="105"/>
  <c r="AL168" i="105"/>
  <c r="AH168" i="105"/>
  <c r="AP168" i="105"/>
  <c r="AO168" i="105"/>
  <c r="AN168" i="105"/>
  <c r="AQ168" i="105"/>
  <c r="CF168" i="105"/>
  <c r="M168" i="105"/>
  <c r="AF168" i="105"/>
  <c r="W168" i="105"/>
  <c r="BQ161" i="105"/>
  <c r="BW161" i="105" s="1"/>
  <c r="BJ161" i="105"/>
  <c r="BV161" i="105" s="1"/>
  <c r="BM161" i="105"/>
  <c r="AX161" i="105"/>
  <c r="BN161" i="105"/>
  <c r="AS161" i="105"/>
  <c r="AT161" i="105"/>
  <c r="BO161" i="105"/>
  <c r="BK161" i="105"/>
  <c r="BP161" i="105"/>
  <c r="BL161" i="105"/>
  <c r="AR161" i="105"/>
  <c r="AB161" i="105"/>
  <c r="AR157" i="105"/>
  <c r="AB157" i="105"/>
  <c r="CG153" i="105"/>
  <c r="AL153" i="105"/>
  <c r="AH153" i="105"/>
  <c r="AK153" i="105"/>
  <c r="AG153" i="105"/>
  <c r="AJ153" i="105"/>
  <c r="AE153" i="105"/>
  <c r="AI153" i="105"/>
  <c r="AD153" i="105"/>
  <c r="AO153" i="105"/>
  <c r="AN153" i="105"/>
  <c r="AQ153" i="105"/>
  <c r="AP153" i="105"/>
  <c r="CH148" i="105"/>
  <c r="P148" i="105"/>
  <c r="AM148" i="105"/>
  <c r="AC148" i="105"/>
  <c r="CG148" i="105"/>
  <c r="AK148" i="105"/>
  <c r="AG148" i="105"/>
  <c r="AJ148" i="105"/>
  <c r="AE148" i="105"/>
  <c r="AI148" i="105"/>
  <c r="AD148" i="105"/>
  <c r="AL148" i="105"/>
  <c r="AH148" i="105"/>
  <c r="AP148" i="105"/>
  <c r="AO148" i="105"/>
  <c r="AN148" i="105"/>
  <c r="AQ148" i="105"/>
  <c r="CF147" i="105"/>
  <c r="W147" i="105"/>
  <c r="M147" i="105"/>
  <c r="AF147" i="105"/>
  <c r="CH147" i="105"/>
  <c r="AM147" i="105"/>
  <c r="AC147" i="105"/>
  <c r="P147" i="105"/>
  <c r="CF146" i="105"/>
  <c r="M146" i="105"/>
  <c r="AF146" i="105"/>
  <c r="W146" i="105"/>
  <c r="CG143" i="105"/>
  <c r="AJ143" i="105"/>
  <c r="AE143" i="105"/>
  <c r="AI143" i="105"/>
  <c r="AD143" i="105"/>
  <c r="AL143" i="105"/>
  <c r="AH143" i="105"/>
  <c r="AK143" i="105"/>
  <c r="AG143" i="105"/>
  <c r="AQ143" i="105"/>
  <c r="AP143" i="105"/>
  <c r="AO143" i="105"/>
  <c r="AN143" i="105"/>
  <c r="BQ139" i="105"/>
  <c r="BW139" i="105" s="1"/>
  <c r="BJ139" i="105"/>
  <c r="BV139" i="105" s="1"/>
  <c r="BK139" i="105"/>
  <c r="BN139" i="105"/>
  <c r="BM139" i="105"/>
  <c r="AX139" i="105"/>
  <c r="AS139" i="105"/>
  <c r="AT139" i="105"/>
  <c r="BO139" i="105"/>
  <c r="BP139" i="105"/>
  <c r="BL139" i="105"/>
  <c r="CE139" i="105"/>
  <c r="S139" i="105"/>
  <c r="N139" i="105"/>
  <c r="Z139" i="105"/>
  <c r="V139" i="105"/>
  <c r="R139" i="105"/>
  <c r="Y139" i="105"/>
  <c r="U139" i="105"/>
  <c r="Q139" i="105"/>
  <c r="X139" i="105"/>
  <c r="T139" i="105"/>
  <c r="O139" i="105"/>
  <c r="AA139" i="105"/>
  <c r="BQ138" i="105"/>
  <c r="BW138" i="105" s="1"/>
  <c r="BJ138" i="105"/>
  <c r="BV138" i="105" s="1"/>
  <c r="BN138" i="105"/>
  <c r="BM138" i="105"/>
  <c r="AX138" i="105"/>
  <c r="AT138" i="105"/>
  <c r="AS138" i="105"/>
  <c r="BL138" i="105"/>
  <c r="BO138" i="105"/>
  <c r="BK138" i="105"/>
  <c r="BP138" i="105"/>
  <c r="CF132" i="105"/>
  <c r="AF132" i="105"/>
  <c r="W132" i="105"/>
  <c r="M132" i="105"/>
  <c r="AR128" i="105"/>
  <c r="AB128" i="105"/>
  <c r="CE128" i="105"/>
  <c r="T128" i="105"/>
  <c r="O128" i="105"/>
  <c r="Y128" i="105"/>
  <c r="S128" i="105"/>
  <c r="N128" i="105"/>
  <c r="X128" i="105"/>
  <c r="V128" i="105"/>
  <c r="R128" i="105"/>
  <c r="AA128" i="105"/>
  <c r="U128" i="105"/>
  <c r="Q128" i="105"/>
  <c r="Z128" i="105"/>
  <c r="CH124" i="105"/>
  <c r="P124" i="105"/>
  <c r="AM124" i="105"/>
  <c r="AC124" i="105"/>
  <c r="CG124" i="105"/>
  <c r="AK124" i="105"/>
  <c r="AG124" i="105"/>
  <c r="AJ124" i="105"/>
  <c r="AE124" i="105"/>
  <c r="AI124" i="105"/>
  <c r="AD124" i="105"/>
  <c r="AL124" i="105"/>
  <c r="AH124" i="105"/>
  <c r="AP124" i="105"/>
  <c r="AO124" i="105"/>
  <c r="AN124" i="105"/>
  <c r="AQ124" i="105"/>
  <c r="BQ120" i="105"/>
  <c r="BW120" i="105" s="1"/>
  <c r="BO120" i="105"/>
  <c r="BJ120" i="105"/>
  <c r="BV120" i="105" s="1"/>
  <c r="AX120" i="105"/>
  <c r="BN120" i="105"/>
  <c r="BM120" i="105"/>
  <c r="AT120" i="105"/>
  <c r="AS120" i="105"/>
  <c r="BL120" i="105"/>
  <c r="BP120" i="105"/>
  <c r="BK120" i="105"/>
  <c r="CF116" i="105"/>
  <c r="AF116" i="105"/>
  <c r="W116" i="105"/>
  <c r="M116" i="105"/>
  <c r="CG111" i="105"/>
  <c r="AJ111" i="105"/>
  <c r="AE111" i="105"/>
  <c r="AI111" i="105"/>
  <c r="AD111" i="105"/>
  <c r="AL111" i="105"/>
  <c r="AH111" i="105"/>
  <c r="AK111" i="105"/>
  <c r="AG111" i="105"/>
  <c r="AQ111" i="105"/>
  <c r="AP111" i="105"/>
  <c r="AO111" i="105"/>
  <c r="AN111" i="105"/>
  <c r="BQ105" i="105"/>
  <c r="BW105" i="105" s="1"/>
  <c r="BK105" i="105"/>
  <c r="BJ105" i="105"/>
  <c r="BV105" i="105" s="1"/>
  <c r="BM105" i="105"/>
  <c r="BN105" i="105"/>
  <c r="AX105" i="105"/>
  <c r="AS105" i="105"/>
  <c r="AT105" i="105"/>
  <c r="BL105" i="105"/>
  <c r="BO105" i="105"/>
  <c r="BP105" i="105"/>
  <c r="CE105" i="105"/>
  <c r="U105" i="105"/>
  <c r="Q105" i="105"/>
  <c r="T105" i="105"/>
  <c r="O105" i="105"/>
  <c r="AA105" i="105"/>
  <c r="S105" i="105"/>
  <c r="N105" i="105"/>
  <c r="Z105" i="105"/>
  <c r="V105" i="105"/>
  <c r="R105" i="105"/>
  <c r="Y105" i="105"/>
  <c r="X105" i="105"/>
  <c r="CF101" i="105"/>
  <c r="AF101" i="105"/>
  <c r="W101" i="105"/>
  <c r="M101" i="105"/>
  <c r="CH101" i="105"/>
  <c r="AC101" i="105"/>
  <c r="P101" i="105"/>
  <c r="AM101" i="105"/>
  <c r="AR97" i="105"/>
  <c r="AB97" i="105"/>
  <c r="CG87" i="105"/>
  <c r="AJ87" i="105"/>
  <c r="AE87" i="105"/>
  <c r="AI87" i="105"/>
  <c r="AD87" i="105"/>
  <c r="AL87" i="105"/>
  <c r="AH87" i="105"/>
  <c r="AK87" i="105"/>
  <c r="AG87" i="105"/>
  <c r="AP87" i="105"/>
  <c r="AO87" i="105"/>
  <c r="AN87" i="105"/>
  <c r="AQ87" i="105"/>
  <c r="BQ83" i="105"/>
  <c r="BW83" i="105" s="1"/>
  <c r="BJ83" i="105"/>
  <c r="BV83" i="105" s="1"/>
  <c r="BK83" i="105"/>
  <c r="AX83" i="105"/>
  <c r="BM83" i="105"/>
  <c r="BN83" i="105"/>
  <c r="AS83" i="105"/>
  <c r="AT83" i="105"/>
  <c r="BP83" i="105"/>
  <c r="BL83" i="105"/>
  <c r="BO83" i="105"/>
  <c r="CE83" i="105"/>
  <c r="S83" i="105"/>
  <c r="N83" i="105"/>
  <c r="V83" i="105"/>
  <c r="R83" i="105"/>
  <c r="U83" i="105"/>
  <c r="Q83" i="105"/>
  <c r="T83" i="105"/>
  <c r="O83" i="105"/>
  <c r="Z83" i="105"/>
  <c r="Y83" i="105"/>
  <c r="X83" i="105"/>
  <c r="AA83" i="105"/>
  <c r="AR80" i="105"/>
  <c r="AB80" i="105"/>
  <c r="BQ80" i="105"/>
  <c r="BW80" i="105" s="1"/>
  <c r="BO80" i="105"/>
  <c r="BJ80" i="105"/>
  <c r="BV80" i="105" s="1"/>
  <c r="AX80" i="105"/>
  <c r="BN80" i="105"/>
  <c r="BM80" i="105"/>
  <c r="AT80" i="105"/>
  <c r="AS80" i="105"/>
  <c r="BP80" i="105"/>
  <c r="BL80" i="105"/>
  <c r="BK80" i="105"/>
  <c r="CF74" i="105"/>
  <c r="M74" i="105"/>
  <c r="AF74" i="105"/>
  <c r="W74" i="105"/>
  <c r="CE70" i="105"/>
  <c r="V70" i="105"/>
  <c r="R70" i="105"/>
  <c r="U70" i="105"/>
  <c r="Q70" i="105"/>
  <c r="T70" i="105"/>
  <c r="O70" i="105"/>
  <c r="S70" i="105"/>
  <c r="N70" i="105"/>
  <c r="AA70" i="105"/>
  <c r="Z70" i="105"/>
  <c r="Y70" i="105"/>
  <c r="X70" i="105"/>
  <c r="AR66" i="105"/>
  <c r="AB66" i="105"/>
  <c r="CG66" i="105"/>
  <c r="AI66" i="105"/>
  <c r="AD66" i="105"/>
  <c r="AL66" i="105"/>
  <c r="AH66" i="105"/>
  <c r="AK66" i="105"/>
  <c r="AG66" i="105"/>
  <c r="AJ66" i="105"/>
  <c r="AE66" i="105"/>
  <c r="AQ66" i="105"/>
  <c r="AP66" i="105"/>
  <c r="AO66" i="105"/>
  <c r="AN66" i="105"/>
  <c r="BQ64" i="105"/>
  <c r="BW64" i="105" s="1"/>
  <c r="BO64" i="105"/>
  <c r="BJ64" i="105"/>
  <c r="BV64" i="105" s="1"/>
  <c r="BM64" i="105"/>
  <c r="AX64" i="105"/>
  <c r="BN64" i="105"/>
  <c r="AT64" i="105"/>
  <c r="AS64" i="105"/>
  <c r="BL64" i="105"/>
  <c r="BP64" i="105"/>
  <c r="BK64" i="105"/>
  <c r="CF60" i="105"/>
  <c r="AF60" i="105"/>
  <c r="W60" i="105"/>
  <c r="M60" i="105"/>
  <c r="CE56" i="105"/>
  <c r="T56" i="105"/>
  <c r="O56" i="105"/>
  <c r="S56" i="105"/>
  <c r="N56" i="105"/>
  <c r="V56" i="105"/>
  <c r="R56" i="105"/>
  <c r="U56" i="105"/>
  <c r="Q56" i="105"/>
  <c r="Y56" i="105"/>
  <c r="X56" i="105"/>
  <c r="AA56" i="105"/>
  <c r="Z56" i="105"/>
  <c r="BQ53" i="105"/>
  <c r="BW53" i="105" s="1"/>
  <c r="BK53" i="105"/>
  <c r="BJ53" i="105"/>
  <c r="BV53" i="105" s="1"/>
  <c r="BN53" i="105"/>
  <c r="BM53" i="105"/>
  <c r="AX53" i="105"/>
  <c r="AT53" i="105"/>
  <c r="AS53" i="105"/>
  <c r="BO53" i="105"/>
  <c r="BL53" i="105"/>
  <c r="BP53" i="105"/>
  <c r="CE53" i="105"/>
  <c r="U53" i="105"/>
  <c r="Q53" i="105"/>
  <c r="T53" i="105"/>
  <c r="O53" i="105"/>
  <c r="S53" i="105"/>
  <c r="N53" i="105"/>
  <c r="V53" i="105"/>
  <c r="R53" i="105"/>
  <c r="X53" i="105"/>
  <c r="AA53" i="105"/>
  <c r="Z53" i="105"/>
  <c r="Y53" i="105"/>
  <c r="CF51" i="105"/>
  <c r="W51" i="105"/>
  <c r="M51" i="105"/>
  <c r="AF51" i="105"/>
  <c r="CH51" i="105"/>
  <c r="AM51" i="105"/>
  <c r="AC51" i="105"/>
  <c r="P51" i="105"/>
  <c r="AR49" i="105"/>
  <c r="AB49" i="105"/>
  <c r="CF45" i="105"/>
  <c r="AF45" i="105"/>
  <c r="W45" i="105"/>
  <c r="M45" i="105"/>
  <c r="CG45" i="105"/>
  <c r="AL45" i="105"/>
  <c r="AH45" i="105"/>
  <c r="AK45" i="105"/>
  <c r="AG45" i="105"/>
  <c r="AJ45" i="105"/>
  <c r="AE45" i="105"/>
  <c r="AI45" i="105"/>
  <c r="AD45" i="105"/>
  <c r="AN45" i="105"/>
  <c r="AQ45" i="105"/>
  <c r="AP45" i="105"/>
  <c r="AO45" i="105"/>
  <c r="BQ41" i="105"/>
  <c r="BW41" i="105" s="1"/>
  <c r="BK41" i="105"/>
  <c r="BJ41" i="105"/>
  <c r="BV41" i="105" s="1"/>
  <c r="BN41" i="105"/>
  <c r="BM41" i="105"/>
  <c r="AX41" i="105"/>
  <c r="AS41" i="105"/>
  <c r="AT41" i="105"/>
  <c r="BL41" i="105"/>
  <c r="BP41" i="105"/>
  <c r="BO41" i="105"/>
  <c r="CE41" i="105"/>
  <c r="U41" i="105"/>
  <c r="Q41" i="105"/>
  <c r="T41" i="105"/>
  <c r="O41" i="105"/>
  <c r="S41" i="105"/>
  <c r="N41" i="105"/>
  <c r="V41" i="105"/>
  <c r="R41" i="105"/>
  <c r="X41" i="105"/>
  <c r="AA41" i="105"/>
  <c r="Z41" i="105"/>
  <c r="Y41" i="105"/>
  <c r="AR40" i="105"/>
  <c r="AB40" i="105"/>
  <c r="BQ40" i="105"/>
  <c r="BW40" i="105" s="1"/>
  <c r="BO40" i="105"/>
  <c r="BJ40" i="105"/>
  <c r="BV40" i="105" s="1"/>
  <c r="BM40" i="105"/>
  <c r="AX40" i="105"/>
  <c r="BN40" i="105"/>
  <c r="AT40" i="105"/>
  <c r="AS40" i="105"/>
  <c r="BL40" i="105"/>
  <c r="BP40" i="105"/>
  <c r="BK40" i="105"/>
  <c r="CF38" i="105"/>
  <c r="M38" i="105"/>
  <c r="AF38" i="105"/>
  <c r="W38" i="105"/>
  <c r="CE36" i="105"/>
  <c r="T36" i="105"/>
  <c r="O36" i="105"/>
  <c r="S36" i="105"/>
  <c r="N36" i="105"/>
  <c r="V36" i="105"/>
  <c r="R36" i="105"/>
  <c r="U36" i="105"/>
  <c r="Q36" i="105"/>
  <c r="Y36" i="105"/>
  <c r="X36" i="105"/>
  <c r="AA36" i="105"/>
  <c r="Z36" i="105"/>
  <c r="BQ31" i="105"/>
  <c r="BW31" i="105" s="1"/>
  <c r="BO31" i="105"/>
  <c r="BK31" i="105"/>
  <c r="BJ31" i="105"/>
  <c r="BV31" i="105" s="1"/>
  <c r="AX31" i="105"/>
  <c r="BN31" i="105"/>
  <c r="BM31" i="105"/>
  <c r="AS31" i="105"/>
  <c r="AT31" i="105"/>
  <c r="BL31" i="105"/>
  <c r="BP31" i="105"/>
  <c r="CE31" i="105"/>
  <c r="S31" i="105"/>
  <c r="N31" i="105"/>
  <c r="V31" i="105"/>
  <c r="R31" i="105"/>
  <c r="U31" i="105"/>
  <c r="Q31" i="105"/>
  <c r="T31" i="105"/>
  <c r="O31" i="105"/>
  <c r="Z31" i="105"/>
  <c r="Y31" i="105"/>
  <c r="X31" i="105"/>
  <c r="AA31" i="105"/>
  <c r="CF27" i="105"/>
  <c r="W27" i="105"/>
  <c r="M27" i="105"/>
  <c r="AF27" i="105"/>
  <c r="CH27" i="105"/>
  <c r="AM27" i="105"/>
  <c r="AC27" i="105"/>
  <c r="P27" i="105"/>
  <c r="AR25" i="105"/>
  <c r="AB25" i="105"/>
  <c r="CE22" i="105"/>
  <c r="V22" i="105"/>
  <c r="R22" i="105"/>
  <c r="U22" i="105"/>
  <c r="Q22" i="105"/>
  <c r="T22" i="105"/>
  <c r="O22" i="105"/>
  <c r="S22" i="105"/>
  <c r="N22" i="105"/>
  <c r="AA22" i="105"/>
  <c r="Z22" i="105"/>
  <c r="Y22" i="105"/>
  <c r="X22" i="105"/>
  <c r="AR14" i="105"/>
  <c r="AB14" i="105"/>
  <c r="BQ14" i="105"/>
  <c r="BW14" i="105" s="1"/>
  <c r="BO14" i="105"/>
  <c r="BJ14" i="105"/>
  <c r="BV14" i="105" s="1"/>
  <c r="BN14" i="105"/>
  <c r="BM14" i="105"/>
  <c r="AX14" i="105"/>
  <c r="AS14" i="105"/>
  <c r="AT14" i="105"/>
  <c r="BK14" i="105"/>
  <c r="BP14" i="105"/>
  <c r="BL14" i="105"/>
  <c r="CF10" i="105"/>
  <c r="M10" i="105"/>
  <c r="AF10" i="105"/>
  <c r="W10" i="105"/>
  <c r="CG324" i="105"/>
  <c r="AI324" i="105"/>
  <c r="AD324" i="105"/>
  <c r="AK324" i="105"/>
  <c r="AG324" i="105"/>
  <c r="AJ324" i="105"/>
  <c r="AE324" i="105"/>
  <c r="AL324" i="105"/>
  <c r="AH324" i="105"/>
  <c r="AP324" i="105"/>
  <c r="AO324" i="105"/>
  <c r="AN324" i="105"/>
  <c r="AQ324" i="105"/>
  <c r="BQ310" i="105"/>
  <c r="BW310" i="105" s="1"/>
  <c r="BO310" i="105"/>
  <c r="BJ310" i="105"/>
  <c r="BV310" i="105" s="1"/>
  <c r="BK310" i="105"/>
  <c r="BN310" i="105"/>
  <c r="BM310" i="105"/>
  <c r="AX310" i="105"/>
  <c r="AT310" i="105"/>
  <c r="AS310" i="105"/>
  <c r="BP310" i="105"/>
  <c r="BL310" i="105"/>
  <c r="CE310" i="105"/>
  <c r="U310" i="105"/>
  <c r="Q310" i="105"/>
  <c r="T310" i="105"/>
  <c r="O310" i="105"/>
  <c r="S310" i="105"/>
  <c r="N310" i="105"/>
  <c r="AA310" i="105"/>
  <c r="Z310" i="105"/>
  <c r="V310" i="105"/>
  <c r="Y310" i="105"/>
  <c r="R310" i="105"/>
  <c r="X310" i="105"/>
  <c r="CF292" i="105"/>
  <c r="W292" i="105"/>
  <c r="M292" i="105"/>
  <c r="AF292" i="105"/>
  <c r="CH292" i="105"/>
  <c r="AM292" i="105"/>
  <c r="P292" i="105"/>
  <c r="AC292" i="105"/>
  <c r="AR284" i="105"/>
  <c r="AB284" i="105"/>
  <c r="CG278" i="105"/>
  <c r="AK278" i="105"/>
  <c r="AG278" i="105"/>
  <c r="AI278" i="105"/>
  <c r="AD278" i="105"/>
  <c r="AL278" i="105"/>
  <c r="AH278" i="105"/>
  <c r="AE278" i="105"/>
  <c r="AJ278" i="105"/>
  <c r="AN278" i="105"/>
  <c r="AQ278" i="105"/>
  <c r="AP278" i="105"/>
  <c r="AO278" i="105"/>
  <c r="BQ268" i="105"/>
  <c r="BW268" i="105" s="1"/>
  <c r="BJ268" i="105"/>
  <c r="BV268" i="105" s="1"/>
  <c r="AX268" i="105"/>
  <c r="BN268" i="105"/>
  <c r="BM268" i="105"/>
  <c r="AT268" i="105"/>
  <c r="AS268" i="105"/>
  <c r="BL268" i="105"/>
  <c r="BO268" i="105"/>
  <c r="BK268" i="105"/>
  <c r="BP268" i="105"/>
  <c r="CE268" i="105"/>
  <c r="S268" i="105"/>
  <c r="N268" i="105"/>
  <c r="V268" i="105"/>
  <c r="R268" i="105"/>
  <c r="U268" i="105"/>
  <c r="Q268" i="105"/>
  <c r="Y268" i="105"/>
  <c r="X268" i="105"/>
  <c r="T268" i="105"/>
  <c r="AA268" i="105"/>
  <c r="O268" i="105"/>
  <c r="Z268" i="105"/>
  <c r="CF254" i="105"/>
  <c r="AF254" i="105"/>
  <c r="W254" i="105"/>
  <c r="M254" i="105"/>
  <c r="CH254" i="105"/>
  <c r="P254" i="105"/>
  <c r="AM254" i="105"/>
  <c r="AC254" i="105"/>
  <c r="CF249" i="105"/>
  <c r="W249" i="105"/>
  <c r="M249" i="105"/>
  <c r="AF249" i="105"/>
  <c r="BQ233" i="105"/>
  <c r="BW233" i="105" s="1"/>
  <c r="BK233" i="105"/>
  <c r="BJ233" i="105"/>
  <c r="BV233" i="105" s="1"/>
  <c r="BM233" i="105"/>
  <c r="AX233" i="105"/>
  <c r="BN233" i="105"/>
  <c r="AS233" i="105"/>
  <c r="AT233" i="105"/>
  <c r="BP233" i="105"/>
  <c r="BO233" i="105"/>
  <c r="BL233" i="105"/>
  <c r="CF229" i="105"/>
  <c r="W229" i="105"/>
  <c r="M229" i="105"/>
  <c r="AF229" i="105"/>
  <c r="CH229" i="105"/>
  <c r="AC229" i="105"/>
  <c r="P229" i="105"/>
  <c r="AM229" i="105"/>
  <c r="BQ208" i="105"/>
  <c r="BW208" i="105" s="1"/>
  <c r="BJ208" i="105"/>
  <c r="BV208" i="105" s="1"/>
  <c r="AX208" i="105"/>
  <c r="BN208" i="105"/>
  <c r="BM208" i="105"/>
  <c r="AT208" i="105"/>
  <c r="AS208" i="105"/>
  <c r="BP208" i="105"/>
  <c r="BL208" i="105"/>
  <c r="BK208" i="105"/>
  <c r="BO208" i="105"/>
  <c r="CE208" i="105"/>
  <c r="V208" i="105"/>
  <c r="R208" i="105"/>
  <c r="U208" i="105"/>
  <c r="Q208" i="105"/>
  <c r="T208" i="105"/>
  <c r="Y208" i="105"/>
  <c r="S208" i="105"/>
  <c r="X208" i="105"/>
  <c r="O208" i="105"/>
  <c r="AA208" i="105"/>
  <c r="N208" i="105"/>
  <c r="Z208" i="105"/>
  <c r="CH204" i="105"/>
  <c r="AM204" i="105"/>
  <c r="P204" i="105"/>
  <c r="AC204" i="105"/>
  <c r="BQ187" i="105"/>
  <c r="BW187" i="105" s="1"/>
  <c r="BO187" i="105"/>
  <c r="BJ187" i="105"/>
  <c r="BV187" i="105" s="1"/>
  <c r="BN187" i="105"/>
  <c r="BM187" i="105"/>
  <c r="AX187" i="105"/>
  <c r="AS187" i="105"/>
  <c r="AT187" i="105"/>
  <c r="BP187" i="105"/>
  <c r="BL187" i="105"/>
  <c r="BK187" i="105"/>
  <c r="CF167" i="105"/>
  <c r="AF167" i="105"/>
  <c r="W167" i="105"/>
  <c r="M167" i="105"/>
  <c r="CH167" i="105"/>
  <c r="AC167" i="105"/>
  <c r="AM167" i="105"/>
  <c r="P167" i="105"/>
  <c r="AR142" i="105"/>
  <c r="AB142" i="105"/>
  <c r="BQ142" i="105"/>
  <c r="BW142" i="105" s="1"/>
  <c r="BJ142" i="105"/>
  <c r="BV142" i="105" s="1"/>
  <c r="BN142" i="105"/>
  <c r="BM142" i="105"/>
  <c r="AX142" i="105"/>
  <c r="AT142" i="105"/>
  <c r="AS142" i="105"/>
  <c r="BL142" i="105"/>
  <c r="BP142" i="105"/>
  <c r="BO142" i="105"/>
  <c r="BK142" i="105"/>
  <c r="AR137" i="105"/>
  <c r="AB137" i="105"/>
  <c r="CG123" i="105"/>
  <c r="AJ123" i="105"/>
  <c r="AE123" i="105"/>
  <c r="AI123" i="105"/>
  <c r="AD123" i="105"/>
  <c r="AL123" i="105"/>
  <c r="AH123" i="105"/>
  <c r="AK123" i="105"/>
  <c r="AG123" i="105"/>
  <c r="AQ123" i="105"/>
  <c r="AP123" i="105"/>
  <c r="AO123" i="105"/>
  <c r="AN123" i="105"/>
  <c r="BQ115" i="105"/>
  <c r="BW115" i="105" s="1"/>
  <c r="BJ115" i="105"/>
  <c r="BV115" i="105" s="1"/>
  <c r="BK115" i="105"/>
  <c r="BN115" i="105"/>
  <c r="BM115" i="105"/>
  <c r="AX115" i="105"/>
  <c r="AS115" i="105"/>
  <c r="AT115" i="105"/>
  <c r="BP115" i="105"/>
  <c r="BL115" i="105"/>
  <c r="BO115" i="105"/>
  <c r="CE115" i="105"/>
  <c r="S115" i="105"/>
  <c r="N115" i="105"/>
  <c r="Z115" i="105"/>
  <c r="V115" i="105"/>
  <c r="R115" i="105"/>
  <c r="Y115" i="105"/>
  <c r="U115" i="105"/>
  <c r="Q115" i="105"/>
  <c r="X115" i="105"/>
  <c r="T115" i="105"/>
  <c r="O115" i="105"/>
  <c r="AA115" i="105"/>
  <c r="AR110" i="105"/>
  <c r="AB110" i="105"/>
  <c r="BQ110" i="105"/>
  <c r="BW110" i="105" s="1"/>
  <c r="BJ110" i="105"/>
  <c r="BV110" i="105" s="1"/>
  <c r="BN110" i="105"/>
  <c r="AX110" i="105"/>
  <c r="BM110" i="105"/>
  <c r="AT110" i="105"/>
  <c r="AS110" i="105"/>
  <c r="BP110" i="105"/>
  <c r="BK110" i="105"/>
  <c r="BO110" i="105"/>
  <c r="BL110" i="105"/>
  <c r="CF104" i="105"/>
  <c r="AF104" i="105"/>
  <c r="W104" i="105"/>
  <c r="M104" i="105"/>
  <c r="CE100" i="105"/>
  <c r="T100" i="105"/>
  <c r="O100" i="105"/>
  <c r="S100" i="105"/>
  <c r="N100" i="105"/>
  <c r="V100" i="105"/>
  <c r="R100" i="105"/>
  <c r="U100" i="105"/>
  <c r="Q100" i="105"/>
  <c r="Y100" i="105"/>
  <c r="X100" i="105"/>
  <c r="AA100" i="105"/>
  <c r="Z100" i="105"/>
  <c r="BQ93" i="105"/>
  <c r="BW93" i="105" s="1"/>
  <c r="BK93" i="105"/>
  <c r="BJ93" i="105"/>
  <c r="BV93" i="105" s="1"/>
  <c r="BM93" i="105"/>
  <c r="BN93" i="105"/>
  <c r="AX93" i="105"/>
  <c r="AS93" i="105"/>
  <c r="AT93" i="105"/>
  <c r="BL93" i="105"/>
  <c r="BP93" i="105"/>
  <c r="BO93" i="105"/>
  <c r="CE93" i="105"/>
  <c r="U93" i="105"/>
  <c r="Q93" i="105"/>
  <c r="T93" i="105"/>
  <c r="O93" i="105"/>
  <c r="S93" i="105"/>
  <c r="N93" i="105"/>
  <c r="V93" i="105"/>
  <c r="R93" i="105"/>
  <c r="X93" i="105"/>
  <c r="AA93" i="105"/>
  <c r="Z93" i="105"/>
  <c r="Y93" i="105"/>
  <c r="CH82" i="105"/>
  <c r="AM82" i="105"/>
  <c r="AC82" i="105"/>
  <c r="P82" i="105"/>
  <c r="BQ82" i="105"/>
  <c r="BW82" i="105" s="1"/>
  <c r="BJ82" i="105"/>
  <c r="BV82" i="105" s="1"/>
  <c r="BN82" i="105"/>
  <c r="BM82" i="105"/>
  <c r="AX82" i="105"/>
  <c r="AT82" i="105"/>
  <c r="AS82" i="105"/>
  <c r="BK82" i="105"/>
  <c r="BO82" i="105"/>
  <c r="BL82" i="105"/>
  <c r="BP82" i="105"/>
  <c r="CF62" i="105"/>
  <c r="M62" i="105"/>
  <c r="AF62" i="105"/>
  <c r="W62" i="105"/>
  <c r="CG59" i="105"/>
  <c r="AJ59" i="105"/>
  <c r="AE59" i="105"/>
  <c r="AI59" i="105"/>
  <c r="AD59" i="105"/>
  <c r="AL59" i="105"/>
  <c r="AH59" i="105"/>
  <c r="AK59" i="105"/>
  <c r="AG59" i="105"/>
  <c r="AP59" i="105"/>
  <c r="AO59" i="105"/>
  <c r="AN59" i="105"/>
  <c r="AQ59" i="105"/>
  <c r="AR48" i="105"/>
  <c r="AB48" i="105"/>
  <c r="BQ48" i="105"/>
  <c r="BW48" i="105" s="1"/>
  <c r="BO48" i="105"/>
  <c r="BJ48" i="105"/>
  <c r="BV48" i="105" s="1"/>
  <c r="BM48" i="105"/>
  <c r="AX48" i="105"/>
  <c r="BN48" i="105"/>
  <c r="AT48" i="105"/>
  <c r="AS48" i="105"/>
  <c r="BL48" i="105"/>
  <c r="BP48" i="105"/>
  <c r="BK48" i="105"/>
  <c r="CF30" i="105"/>
  <c r="M30" i="105"/>
  <c r="AF30" i="105"/>
  <c r="W30" i="105"/>
  <c r="CE26" i="105"/>
  <c r="V26" i="105"/>
  <c r="R26" i="105"/>
  <c r="U26" i="105"/>
  <c r="Q26" i="105"/>
  <c r="T26" i="105"/>
  <c r="O26" i="105"/>
  <c r="S26" i="105"/>
  <c r="N26" i="105"/>
  <c r="AA26" i="105"/>
  <c r="Z26" i="105"/>
  <c r="Y26" i="105"/>
  <c r="X26" i="105"/>
  <c r="AM629" i="105"/>
  <c r="AC629" i="105"/>
  <c r="P629" i="105"/>
  <c r="AM625" i="105"/>
  <c r="AC625" i="105"/>
  <c r="P625" i="105"/>
  <c r="AI625" i="105"/>
  <c r="AD625" i="105"/>
  <c r="AL625" i="105"/>
  <c r="AH625" i="105"/>
  <c r="AK625" i="105"/>
  <c r="AG625" i="105"/>
  <c r="AJ625" i="105"/>
  <c r="AE625" i="105"/>
  <c r="AP625" i="105"/>
  <c r="AO625" i="105"/>
  <c r="AN625" i="105"/>
  <c r="AQ625" i="105"/>
  <c r="AI621" i="105"/>
  <c r="AD621" i="105"/>
  <c r="AL621" i="105"/>
  <c r="AH621" i="105"/>
  <c r="AK621" i="105"/>
  <c r="AG621" i="105"/>
  <c r="AJ621" i="105"/>
  <c r="AE621" i="105"/>
  <c r="AP621" i="105"/>
  <c r="AO621" i="105"/>
  <c r="AN621" i="105"/>
  <c r="AQ621" i="105"/>
  <c r="U621" i="105"/>
  <c r="Q621" i="105"/>
  <c r="T621" i="105"/>
  <c r="O621" i="105"/>
  <c r="S621" i="105"/>
  <c r="N621" i="105"/>
  <c r="V621" i="105"/>
  <c r="R621" i="105"/>
  <c r="X621" i="105"/>
  <c r="AA621" i="105"/>
  <c r="Z621" i="105"/>
  <c r="Y621" i="105"/>
  <c r="BO617" i="105"/>
  <c r="BK617" i="105"/>
  <c r="AX617" i="105"/>
  <c r="BN617" i="105"/>
  <c r="BM617" i="105"/>
  <c r="AS617" i="105"/>
  <c r="AT617" i="105"/>
  <c r="BQ617" i="105"/>
  <c r="BW617" i="105" s="1"/>
  <c r="BP617" i="105"/>
  <c r="BL617" i="105"/>
  <c r="BJ617" i="105"/>
  <c r="AM613" i="105"/>
  <c r="AC613" i="105"/>
  <c r="P613" i="105"/>
  <c r="AF609" i="105"/>
  <c r="W609" i="105"/>
  <c r="M609" i="105"/>
  <c r="AI609" i="105"/>
  <c r="AD609" i="105"/>
  <c r="AL609" i="105"/>
  <c r="AH609" i="105"/>
  <c r="AK609" i="105"/>
  <c r="AG609" i="105"/>
  <c r="AJ609" i="105"/>
  <c r="AE609" i="105"/>
  <c r="AP609" i="105"/>
  <c r="AO609" i="105"/>
  <c r="AN609" i="105"/>
  <c r="AQ609" i="105"/>
  <c r="AR605" i="105"/>
  <c r="AB605" i="105"/>
  <c r="U605" i="105"/>
  <c r="Q605" i="105"/>
  <c r="T605" i="105"/>
  <c r="O605" i="105"/>
  <c r="S605" i="105"/>
  <c r="N605" i="105"/>
  <c r="V605" i="105"/>
  <c r="R605" i="105"/>
  <c r="X605" i="105"/>
  <c r="AA605" i="105"/>
  <c r="Z605" i="105"/>
  <c r="Y605" i="105"/>
  <c r="U601" i="105"/>
  <c r="Q601" i="105"/>
  <c r="T601" i="105"/>
  <c r="O601" i="105"/>
  <c r="S601" i="105"/>
  <c r="N601" i="105"/>
  <c r="V601" i="105"/>
  <c r="R601" i="105"/>
  <c r="X601" i="105"/>
  <c r="AA601" i="105"/>
  <c r="Z601" i="105"/>
  <c r="Y601" i="105"/>
  <c r="AF597" i="105"/>
  <c r="W597" i="105"/>
  <c r="M597" i="105"/>
  <c r="AF593" i="105"/>
  <c r="W593" i="105"/>
  <c r="M593" i="105"/>
  <c r="BK593" i="105"/>
  <c r="BO593" i="105"/>
  <c r="AX593" i="105"/>
  <c r="BN593" i="105"/>
  <c r="BM593" i="105"/>
  <c r="AS593" i="105"/>
  <c r="AT593" i="105"/>
  <c r="BP593" i="105"/>
  <c r="BL593" i="105"/>
  <c r="BQ593" i="105"/>
  <c r="BW593" i="105" s="1"/>
  <c r="BJ593" i="105"/>
  <c r="AR589" i="105"/>
  <c r="AB589" i="105"/>
  <c r="BO589" i="105"/>
  <c r="BK589" i="105"/>
  <c r="AX589" i="105"/>
  <c r="BN589" i="105"/>
  <c r="BM589" i="105"/>
  <c r="AS589" i="105"/>
  <c r="AT589" i="105"/>
  <c r="BQ589" i="105"/>
  <c r="BW589" i="105" s="1"/>
  <c r="BL589" i="105"/>
  <c r="BJ589" i="105"/>
  <c r="BP589" i="105"/>
  <c r="BK585" i="105"/>
  <c r="BO585" i="105"/>
  <c r="AX585" i="105"/>
  <c r="BN585" i="105"/>
  <c r="BM585" i="105"/>
  <c r="AS585" i="105"/>
  <c r="AT585" i="105"/>
  <c r="BQ585" i="105"/>
  <c r="BW585" i="105" s="1"/>
  <c r="BP585" i="105"/>
  <c r="BL585" i="105"/>
  <c r="BJ585" i="105"/>
  <c r="AR581" i="105"/>
  <c r="AB581" i="105"/>
  <c r="AF577" i="105"/>
  <c r="W577" i="105"/>
  <c r="M577" i="105"/>
  <c r="U577" i="105"/>
  <c r="Q577" i="105"/>
  <c r="T577" i="105"/>
  <c r="O577" i="105"/>
  <c r="S577" i="105"/>
  <c r="N577" i="105"/>
  <c r="V577" i="105"/>
  <c r="R577" i="105"/>
  <c r="X577" i="105"/>
  <c r="AA577" i="105"/>
  <c r="Z577" i="105"/>
  <c r="Y577" i="105"/>
  <c r="AR573" i="105"/>
  <c r="AB573" i="105"/>
  <c r="U573" i="105"/>
  <c r="Q573" i="105"/>
  <c r="T573" i="105"/>
  <c r="O573" i="105"/>
  <c r="S573" i="105"/>
  <c r="N573" i="105"/>
  <c r="V573" i="105"/>
  <c r="R573" i="105"/>
  <c r="X573" i="105"/>
  <c r="AA573" i="105"/>
  <c r="Z573" i="105"/>
  <c r="Y573" i="105"/>
  <c r="AM569" i="105"/>
  <c r="AC569" i="105"/>
  <c r="P569" i="105"/>
  <c r="BO565" i="105"/>
  <c r="BK565" i="105"/>
  <c r="AX565" i="105"/>
  <c r="BN565" i="105"/>
  <c r="BM565" i="105"/>
  <c r="AS565" i="105"/>
  <c r="AT565" i="105"/>
  <c r="BL565" i="105"/>
  <c r="BJ565" i="105"/>
  <c r="BQ565" i="105"/>
  <c r="BW565" i="105" s="1"/>
  <c r="BP565" i="105"/>
  <c r="AM561" i="105"/>
  <c r="AC561" i="105"/>
  <c r="P561" i="105"/>
  <c r="AR561" i="105"/>
  <c r="AB561" i="105"/>
  <c r="BO557" i="105"/>
  <c r="BK557" i="105"/>
  <c r="AX557" i="105"/>
  <c r="BN557" i="105"/>
  <c r="BM557" i="105"/>
  <c r="AS557" i="105"/>
  <c r="AT557" i="105"/>
  <c r="BL557" i="105"/>
  <c r="BJ557" i="105"/>
  <c r="BQ557" i="105"/>
  <c r="BW557" i="105" s="1"/>
  <c r="BP557" i="105"/>
  <c r="U557" i="105"/>
  <c r="Q557" i="105"/>
  <c r="T557" i="105"/>
  <c r="O557" i="105"/>
  <c r="S557" i="105"/>
  <c r="N557" i="105"/>
  <c r="V557" i="105"/>
  <c r="R557" i="105"/>
  <c r="X557" i="105"/>
  <c r="AA557" i="105"/>
  <c r="Z557" i="105"/>
  <c r="Y557" i="105"/>
  <c r="BO553" i="105"/>
  <c r="BK553" i="105"/>
  <c r="AX553" i="105"/>
  <c r="BN553" i="105"/>
  <c r="BM553" i="105"/>
  <c r="AS553" i="105"/>
  <c r="AT553" i="105"/>
  <c r="BP553" i="105"/>
  <c r="BQ553" i="105"/>
  <c r="BW553" i="105" s="1"/>
  <c r="CD553" i="105" s="1"/>
  <c r="BL553" i="105"/>
  <c r="BJ553" i="105"/>
  <c r="AM549" i="105"/>
  <c r="AC549" i="105"/>
  <c r="P549" i="105"/>
  <c r="U545" i="105"/>
  <c r="Q545" i="105"/>
  <c r="T545" i="105"/>
  <c r="O545" i="105"/>
  <c r="S545" i="105"/>
  <c r="N545" i="105"/>
  <c r="V545" i="105"/>
  <c r="R545" i="105"/>
  <c r="X545" i="105"/>
  <c r="AA545" i="105"/>
  <c r="Z545" i="105"/>
  <c r="Y545" i="105"/>
  <c r="AM545" i="105"/>
  <c r="AC545" i="105"/>
  <c r="P545" i="105"/>
  <c r="AI541" i="105"/>
  <c r="AD541" i="105"/>
  <c r="AL541" i="105"/>
  <c r="AH541" i="105"/>
  <c r="AK541" i="105"/>
  <c r="AG541" i="105"/>
  <c r="AJ541" i="105"/>
  <c r="AE541" i="105"/>
  <c r="AO541" i="105"/>
  <c r="AN541" i="105"/>
  <c r="AQ541" i="105"/>
  <c r="AP541" i="105"/>
  <c r="U541" i="105"/>
  <c r="Q541" i="105"/>
  <c r="T541" i="105"/>
  <c r="O541" i="105"/>
  <c r="S541" i="105"/>
  <c r="N541" i="105"/>
  <c r="V541" i="105"/>
  <c r="R541" i="105"/>
  <c r="X541" i="105"/>
  <c r="AA541" i="105"/>
  <c r="Z541" i="105"/>
  <c r="Y541" i="105"/>
  <c r="AR537" i="105"/>
  <c r="AB537" i="105"/>
  <c r="AR533" i="105"/>
  <c r="AB533" i="105"/>
  <c r="AR526" i="105"/>
  <c r="AB526" i="105"/>
  <c r="CF525" i="105"/>
  <c r="AF525" i="105"/>
  <c r="W525" i="105"/>
  <c r="M525" i="105"/>
  <c r="CH525" i="105"/>
  <c r="AM525" i="105"/>
  <c r="AC525" i="105"/>
  <c r="P525" i="105"/>
  <c r="CG484" i="105"/>
  <c r="AL484" i="105"/>
  <c r="AH484" i="105"/>
  <c r="AK484" i="105"/>
  <c r="AG484" i="105"/>
  <c r="AJ484" i="105"/>
  <c r="AE484" i="105"/>
  <c r="AI484" i="105"/>
  <c r="AD484" i="105"/>
  <c r="AP484" i="105"/>
  <c r="AO484" i="105"/>
  <c r="AN484" i="105"/>
  <c r="AQ484" i="105"/>
  <c r="CE484" i="105"/>
  <c r="T484" i="105"/>
  <c r="O484" i="105"/>
  <c r="S484" i="105"/>
  <c r="N484" i="105"/>
  <c r="V484" i="105"/>
  <c r="R484" i="105"/>
  <c r="U484" i="105"/>
  <c r="Q484" i="105"/>
  <c r="Y484" i="105"/>
  <c r="X484" i="105"/>
  <c r="AA484" i="105"/>
  <c r="Z484" i="105"/>
  <c r="CH476" i="105"/>
  <c r="AC476" i="105"/>
  <c r="P476" i="105"/>
  <c r="AM476" i="105"/>
  <c r="CE454" i="105"/>
  <c r="U454" i="105"/>
  <c r="Q454" i="105"/>
  <c r="T454" i="105"/>
  <c r="O454" i="105"/>
  <c r="S454" i="105"/>
  <c r="N454" i="105"/>
  <c r="AA454" i="105"/>
  <c r="Z454" i="105"/>
  <c r="V454" i="105"/>
  <c r="Y454" i="105"/>
  <c r="R454" i="105"/>
  <c r="X454" i="105"/>
  <c r="BQ453" i="105"/>
  <c r="BW453" i="105" s="1"/>
  <c r="BO453" i="105"/>
  <c r="BJ453" i="105"/>
  <c r="BV453" i="105" s="1"/>
  <c r="BM453" i="105"/>
  <c r="AX453" i="105"/>
  <c r="BN453" i="105"/>
  <c r="AS453" i="105"/>
  <c r="AT453" i="105"/>
  <c r="BP453" i="105"/>
  <c r="BK453" i="105"/>
  <c r="BL453" i="105"/>
  <c r="CE453" i="105"/>
  <c r="T453" i="105"/>
  <c r="O453" i="105"/>
  <c r="S453" i="105"/>
  <c r="N453" i="105"/>
  <c r="V453" i="105"/>
  <c r="R453" i="105"/>
  <c r="X453" i="105"/>
  <c r="U453" i="105"/>
  <c r="AA453" i="105"/>
  <c r="Q453" i="105"/>
  <c r="Z453" i="105"/>
  <c r="Y453" i="105"/>
  <c r="CF447" i="105"/>
  <c r="M447" i="105"/>
  <c r="AF447" i="105"/>
  <c r="W447" i="105"/>
  <c r="CH447" i="105"/>
  <c r="P447" i="105"/>
  <c r="AM447" i="105"/>
  <c r="AC447" i="105"/>
  <c r="CF422" i="105"/>
  <c r="AF422" i="105"/>
  <c r="W422" i="105"/>
  <c r="M422" i="105"/>
  <c r="CE356" i="105"/>
  <c r="S356" i="105"/>
  <c r="N356" i="105"/>
  <c r="V356" i="105"/>
  <c r="R356" i="105"/>
  <c r="U356" i="105"/>
  <c r="Q356" i="105"/>
  <c r="T356" i="105"/>
  <c r="Y356" i="105"/>
  <c r="O356" i="105"/>
  <c r="X356" i="105"/>
  <c r="AA356" i="105"/>
  <c r="Z356" i="105"/>
  <c r="CH323" i="105"/>
  <c r="AC323" i="105"/>
  <c r="AM323" i="105"/>
  <c r="P323" i="105"/>
  <c r="CG323" i="105"/>
  <c r="AL323" i="105"/>
  <c r="AH323" i="105"/>
  <c r="AJ323" i="105"/>
  <c r="AE323" i="105"/>
  <c r="AI323" i="105"/>
  <c r="AD323" i="105"/>
  <c r="AG323" i="105"/>
  <c r="AK323" i="105"/>
  <c r="AQ323" i="105"/>
  <c r="AP323" i="105"/>
  <c r="AO323" i="105"/>
  <c r="AN323" i="105"/>
  <c r="CF308" i="105"/>
  <c r="W308" i="105"/>
  <c r="M308" i="105"/>
  <c r="AF308" i="105"/>
  <c r="CH308" i="105"/>
  <c r="AM308" i="105"/>
  <c r="P308" i="105"/>
  <c r="AC308" i="105"/>
  <c r="CF291" i="105"/>
  <c r="M291" i="105"/>
  <c r="AF291" i="105"/>
  <c r="W291" i="105"/>
  <c r="CE277" i="105"/>
  <c r="T277" i="105"/>
  <c r="O277" i="105"/>
  <c r="S277" i="105"/>
  <c r="N277" i="105"/>
  <c r="V277" i="105"/>
  <c r="R277" i="105"/>
  <c r="X277" i="105"/>
  <c r="U277" i="105"/>
  <c r="AA277" i="105"/>
  <c r="Q277" i="105"/>
  <c r="Z277" i="105"/>
  <c r="Y277" i="105"/>
  <c r="CF261" i="105"/>
  <c r="AF261" i="105"/>
  <c r="W261" i="105"/>
  <c r="M261" i="105"/>
  <c r="CE257" i="105"/>
  <c r="S257" i="105"/>
  <c r="N257" i="105"/>
  <c r="V257" i="105"/>
  <c r="R257" i="105"/>
  <c r="Q257" i="105"/>
  <c r="X257" i="105"/>
  <c r="O257" i="105"/>
  <c r="AA257" i="105"/>
  <c r="U257" i="105"/>
  <c r="Z257" i="105"/>
  <c r="T257" i="105"/>
  <c r="Y257" i="105"/>
  <c r="CH253" i="105"/>
  <c r="AC253" i="105"/>
  <c r="P253" i="105"/>
  <c r="AM253" i="105"/>
  <c r="CG253" i="105"/>
  <c r="AJ253" i="105"/>
  <c r="AE253" i="105"/>
  <c r="AL253" i="105"/>
  <c r="AH253" i="105"/>
  <c r="AK253" i="105"/>
  <c r="AG253" i="105"/>
  <c r="AI253" i="105"/>
  <c r="AD253" i="105"/>
  <c r="AO253" i="105"/>
  <c r="AN253" i="105"/>
  <c r="AQ253" i="105"/>
  <c r="AP253" i="105"/>
  <c r="BQ244" i="105"/>
  <c r="BW244" i="105" s="1"/>
  <c r="BJ244" i="105"/>
  <c r="BV244" i="105" s="1"/>
  <c r="AX244" i="105"/>
  <c r="BN244" i="105"/>
  <c r="BM244" i="105"/>
  <c r="AT244" i="105"/>
  <c r="AS244" i="105"/>
  <c r="BO244" i="105"/>
  <c r="BL244" i="105"/>
  <c r="BP244" i="105"/>
  <c r="BK244" i="105"/>
  <c r="CE244" i="105"/>
  <c r="V244" i="105"/>
  <c r="R244" i="105"/>
  <c r="U244" i="105"/>
  <c r="Q244" i="105"/>
  <c r="O244" i="105"/>
  <c r="Y244" i="105"/>
  <c r="N244" i="105"/>
  <c r="X244" i="105"/>
  <c r="T244" i="105"/>
  <c r="AA244" i="105"/>
  <c r="S244" i="105"/>
  <c r="Z244" i="105"/>
  <c r="CH236" i="105"/>
  <c r="AM236" i="105"/>
  <c r="P236" i="105"/>
  <c r="AC236" i="105"/>
  <c r="AR232" i="105"/>
  <c r="AB232" i="105"/>
  <c r="BO226" i="105"/>
  <c r="BQ226" i="105"/>
  <c r="BW226" i="105" s="1"/>
  <c r="BJ226" i="105"/>
  <c r="BV226" i="105" s="1"/>
  <c r="BN226" i="105"/>
  <c r="BM226" i="105"/>
  <c r="AX226" i="105"/>
  <c r="AT226" i="105"/>
  <c r="AS226" i="105"/>
  <c r="BL226" i="105"/>
  <c r="BP226" i="105"/>
  <c r="BK226" i="105"/>
  <c r="CF226" i="105"/>
  <c r="AF226" i="105"/>
  <c r="W226" i="105"/>
  <c r="M226" i="105"/>
  <c r="CE219" i="105"/>
  <c r="U219" i="105"/>
  <c r="Q219" i="105"/>
  <c r="T219" i="105"/>
  <c r="O219" i="105"/>
  <c r="S219" i="105"/>
  <c r="Z219" i="105"/>
  <c r="R219" i="105"/>
  <c r="Y219" i="105"/>
  <c r="N219" i="105"/>
  <c r="X219" i="105"/>
  <c r="V219" i="105"/>
  <c r="AA219" i="105"/>
  <c r="AR219" i="105"/>
  <c r="AB219" i="105"/>
  <c r="AR151" i="105"/>
  <c r="AB151" i="105"/>
  <c r="CE150" i="105"/>
  <c r="V150" i="105"/>
  <c r="R150" i="105"/>
  <c r="AA150" i="105"/>
  <c r="U150" i="105"/>
  <c r="Q150" i="105"/>
  <c r="Z150" i="105"/>
  <c r="T150" i="105"/>
  <c r="O150" i="105"/>
  <c r="Y150" i="105"/>
  <c r="S150" i="105"/>
  <c r="N150" i="105"/>
  <c r="X150" i="105"/>
  <c r="BQ141" i="105"/>
  <c r="BW141" i="105" s="1"/>
  <c r="BJ141" i="105"/>
  <c r="BV141" i="105" s="1"/>
  <c r="BM141" i="105"/>
  <c r="AX141" i="105"/>
  <c r="BN141" i="105"/>
  <c r="AS141" i="105"/>
  <c r="AT141" i="105"/>
  <c r="BO141" i="105"/>
  <c r="BK141" i="105"/>
  <c r="BL141" i="105"/>
  <c r="BP141" i="105"/>
  <c r="CE141" i="105"/>
  <c r="U141" i="105"/>
  <c r="Q141" i="105"/>
  <c r="X141" i="105"/>
  <c r="T141" i="105"/>
  <c r="O141" i="105"/>
  <c r="AA141" i="105"/>
  <c r="S141" i="105"/>
  <c r="N141" i="105"/>
  <c r="Z141" i="105"/>
  <c r="V141" i="105"/>
  <c r="R141" i="105"/>
  <c r="Y141" i="105"/>
  <c r="BQ136" i="105"/>
  <c r="BW136" i="105" s="1"/>
  <c r="BO136" i="105"/>
  <c r="BJ136" i="105"/>
  <c r="BV136" i="105" s="1"/>
  <c r="AX136" i="105"/>
  <c r="BN136" i="105"/>
  <c r="BM136" i="105"/>
  <c r="AT136" i="105"/>
  <c r="AS136" i="105"/>
  <c r="BK136" i="105"/>
  <c r="BP136" i="105"/>
  <c r="BL136" i="105"/>
  <c r="CF68" i="105"/>
  <c r="AF68" i="105"/>
  <c r="W68" i="105"/>
  <c r="M68" i="105"/>
  <c r="CG33" i="105"/>
  <c r="AL33" i="105"/>
  <c r="AH33" i="105"/>
  <c r="AK33" i="105"/>
  <c r="AG33" i="105"/>
  <c r="AJ33" i="105"/>
  <c r="AE33" i="105"/>
  <c r="AI33" i="105"/>
  <c r="AD33" i="105"/>
  <c r="AQ33" i="105"/>
  <c r="AP33" i="105"/>
  <c r="AO33" i="105"/>
  <c r="AN33" i="105"/>
  <c r="BQ29" i="105"/>
  <c r="BW29" i="105" s="1"/>
  <c r="BK29" i="105"/>
  <c r="BJ29" i="105"/>
  <c r="BV29" i="105" s="1"/>
  <c r="BN29" i="105"/>
  <c r="BM29" i="105"/>
  <c r="AX29" i="105"/>
  <c r="AT29" i="105"/>
  <c r="AS29" i="105"/>
  <c r="BL29" i="105"/>
  <c r="BP29" i="105"/>
  <c r="BO29" i="105"/>
  <c r="CE29" i="105"/>
  <c r="U29" i="105"/>
  <c r="Q29" i="105"/>
  <c r="T29" i="105"/>
  <c r="O29" i="105"/>
  <c r="S29" i="105"/>
  <c r="N29" i="105"/>
  <c r="V29" i="105"/>
  <c r="R29" i="105"/>
  <c r="X29" i="105"/>
  <c r="AA29" i="105"/>
  <c r="Z29" i="105"/>
  <c r="Y29" i="105"/>
  <c r="AR19" i="105"/>
  <c r="AB19" i="105"/>
  <c r="AR628" i="105"/>
  <c r="AB628" i="105"/>
  <c r="AL628" i="105"/>
  <c r="AH628" i="105"/>
  <c r="AK628" i="105"/>
  <c r="AG628" i="105"/>
  <c r="AJ628" i="105"/>
  <c r="AE628" i="105"/>
  <c r="AI628" i="105"/>
  <c r="AD628" i="105"/>
  <c r="AQ628" i="105"/>
  <c r="AP628" i="105"/>
  <c r="AO628" i="105"/>
  <c r="AN628" i="105"/>
  <c r="T624" i="105"/>
  <c r="O624" i="105"/>
  <c r="S624" i="105"/>
  <c r="N624" i="105"/>
  <c r="V624" i="105"/>
  <c r="R624" i="105"/>
  <c r="U624" i="105"/>
  <c r="Q624" i="105"/>
  <c r="Y624" i="105"/>
  <c r="X624" i="105"/>
  <c r="AA624" i="105"/>
  <c r="Z624" i="105"/>
  <c r="BP624" i="105"/>
  <c r="BN624" i="105"/>
  <c r="BM624" i="105"/>
  <c r="AX624" i="105"/>
  <c r="AT624" i="105"/>
  <c r="AS624" i="105"/>
  <c r="BO624" i="105"/>
  <c r="BQ624" i="105"/>
  <c r="BW624" i="105" s="1"/>
  <c r="BL624" i="105"/>
  <c r="BK624" i="105"/>
  <c r="BJ624" i="105"/>
  <c r="AC620" i="105"/>
  <c r="P620" i="105"/>
  <c r="AM620" i="105"/>
  <c r="AF616" i="105"/>
  <c r="W616" i="105"/>
  <c r="M616" i="105"/>
  <c r="AC612" i="105"/>
  <c r="P612" i="105"/>
  <c r="AM612" i="105"/>
  <c r="AR612" i="105"/>
  <c r="AB612" i="105"/>
  <c r="T608" i="105"/>
  <c r="O608" i="105"/>
  <c r="S608" i="105"/>
  <c r="N608" i="105"/>
  <c r="V608" i="105"/>
  <c r="R608" i="105"/>
  <c r="U608" i="105"/>
  <c r="Q608" i="105"/>
  <c r="Y608" i="105"/>
  <c r="X608" i="105"/>
  <c r="AA608" i="105"/>
  <c r="Z608" i="105"/>
  <c r="BP608" i="105"/>
  <c r="BN608" i="105"/>
  <c r="BM608" i="105"/>
  <c r="AX608" i="105"/>
  <c r="AT608" i="105"/>
  <c r="AS608" i="105"/>
  <c r="BL608" i="105"/>
  <c r="BQ608" i="105"/>
  <c r="BW608" i="105" s="1"/>
  <c r="BO608" i="105"/>
  <c r="BJ608" i="105"/>
  <c r="BK608" i="105"/>
  <c r="BP604" i="105"/>
  <c r="BL604" i="105"/>
  <c r="BN604" i="105"/>
  <c r="BM604" i="105"/>
  <c r="AX604" i="105"/>
  <c r="AT604" i="105"/>
  <c r="AS604" i="105"/>
  <c r="BQ604" i="105"/>
  <c r="BW604" i="105" s="1"/>
  <c r="BO604" i="105"/>
  <c r="BK604" i="105"/>
  <c r="BJ604" i="105"/>
  <c r="AF600" i="105"/>
  <c r="W600" i="105"/>
  <c r="M600" i="105"/>
  <c r="AF596" i="105"/>
  <c r="W596" i="105"/>
  <c r="M596" i="105"/>
  <c r="AL596" i="105"/>
  <c r="AH596" i="105"/>
  <c r="AK596" i="105"/>
  <c r="AG596" i="105"/>
  <c r="AJ596" i="105"/>
  <c r="AE596" i="105"/>
  <c r="AI596" i="105"/>
  <c r="AD596" i="105"/>
  <c r="AQ596" i="105"/>
  <c r="AP596" i="105"/>
  <c r="AO596" i="105"/>
  <c r="AN596" i="105"/>
  <c r="T592" i="105"/>
  <c r="O592" i="105"/>
  <c r="S592" i="105"/>
  <c r="N592" i="105"/>
  <c r="V592" i="105"/>
  <c r="R592" i="105"/>
  <c r="U592" i="105"/>
  <c r="Q592" i="105"/>
  <c r="Y592" i="105"/>
  <c r="X592" i="105"/>
  <c r="AA592" i="105"/>
  <c r="Z592" i="105"/>
  <c r="AC592" i="105"/>
  <c r="P592" i="105"/>
  <c r="AM592" i="105"/>
  <c r="AC588" i="105"/>
  <c r="P588" i="105"/>
  <c r="AM588" i="105"/>
  <c r="AC584" i="105"/>
  <c r="P584" i="105"/>
  <c r="AM584" i="105"/>
  <c r="AL580" i="105"/>
  <c r="AH580" i="105"/>
  <c r="AK580" i="105"/>
  <c r="AG580" i="105"/>
  <c r="AJ580" i="105"/>
  <c r="AE580" i="105"/>
  <c r="AI580" i="105"/>
  <c r="AD580" i="105"/>
  <c r="AQ580" i="105"/>
  <c r="AP580" i="105"/>
  <c r="AO580" i="105"/>
  <c r="AN580" i="105"/>
  <c r="T580" i="105"/>
  <c r="O580" i="105"/>
  <c r="S580" i="105"/>
  <c r="N580" i="105"/>
  <c r="V580" i="105"/>
  <c r="R580" i="105"/>
  <c r="U580" i="105"/>
  <c r="Q580" i="105"/>
  <c r="Y580" i="105"/>
  <c r="X580" i="105"/>
  <c r="AA580" i="105"/>
  <c r="Z580" i="105"/>
  <c r="BN576" i="105"/>
  <c r="BM576" i="105"/>
  <c r="AX576" i="105"/>
  <c r="AT576" i="105"/>
  <c r="AS576" i="105"/>
  <c r="BP576" i="105"/>
  <c r="BK576" i="105"/>
  <c r="BQ576" i="105"/>
  <c r="BW576" i="105" s="1"/>
  <c r="BO576" i="105"/>
  <c r="BJ576" i="105"/>
  <c r="BL576" i="105"/>
  <c r="AR576" i="105"/>
  <c r="AB576" i="105"/>
  <c r="BN572" i="105"/>
  <c r="BM572" i="105"/>
  <c r="AX572" i="105"/>
  <c r="AT572" i="105"/>
  <c r="AS572" i="105"/>
  <c r="BQ572" i="105"/>
  <c r="BW572" i="105" s="1"/>
  <c r="BO572" i="105"/>
  <c r="BL572" i="105"/>
  <c r="BK572" i="105"/>
  <c r="BP572" i="105"/>
  <c r="BJ572" i="105"/>
  <c r="AF568" i="105"/>
  <c r="W568" i="105"/>
  <c r="M568" i="105"/>
  <c r="AR564" i="105"/>
  <c r="AB564" i="105"/>
  <c r="AL564" i="105"/>
  <c r="AH564" i="105"/>
  <c r="AK564" i="105"/>
  <c r="AG564" i="105"/>
  <c r="AJ564" i="105"/>
  <c r="AE564" i="105"/>
  <c r="AI564" i="105"/>
  <c r="AD564" i="105"/>
  <c r="AP564" i="105"/>
  <c r="AO564" i="105"/>
  <c r="AN564" i="105"/>
  <c r="AQ564" i="105"/>
  <c r="AL560" i="105"/>
  <c r="AH560" i="105"/>
  <c r="AK560" i="105"/>
  <c r="AG560" i="105"/>
  <c r="AJ560" i="105"/>
  <c r="AE560" i="105"/>
  <c r="AI560" i="105"/>
  <c r="AD560" i="105"/>
  <c r="AP560" i="105"/>
  <c r="AO560" i="105"/>
  <c r="AN560" i="105"/>
  <c r="AQ560" i="105"/>
  <c r="AC560" i="105"/>
  <c r="P560" i="105"/>
  <c r="AM560" i="105"/>
  <c r="AC556" i="105"/>
  <c r="P556" i="105"/>
  <c r="AM556" i="105"/>
  <c r="AL552" i="105"/>
  <c r="AH552" i="105"/>
  <c r="AK552" i="105"/>
  <c r="AG552" i="105"/>
  <c r="AJ552" i="105"/>
  <c r="AE552" i="105"/>
  <c r="AI552" i="105"/>
  <c r="AD552" i="105"/>
  <c r="AP552" i="105"/>
  <c r="AO552" i="105"/>
  <c r="AN552" i="105"/>
  <c r="AQ552" i="105"/>
  <c r="BK548" i="105"/>
  <c r="BL548" i="105"/>
  <c r="BN548" i="105"/>
  <c r="BM548" i="105"/>
  <c r="AX548" i="105"/>
  <c r="AT548" i="105"/>
  <c r="AS548" i="105"/>
  <c r="BQ548" i="105"/>
  <c r="BW548" i="105" s="1"/>
  <c r="BJ548" i="105"/>
  <c r="BO548" i="105"/>
  <c r="BP548" i="105"/>
  <c r="AR548" i="105"/>
  <c r="AB548" i="105"/>
  <c r="T544" i="105"/>
  <c r="O544" i="105"/>
  <c r="S544" i="105"/>
  <c r="N544" i="105"/>
  <c r="V544" i="105"/>
  <c r="R544" i="105"/>
  <c r="U544" i="105"/>
  <c r="Q544" i="105"/>
  <c r="Y544" i="105"/>
  <c r="X544" i="105"/>
  <c r="AA544" i="105"/>
  <c r="Z544" i="105"/>
  <c r="AC544" i="105"/>
  <c r="P544" i="105"/>
  <c r="AM544" i="105"/>
  <c r="AC540" i="105"/>
  <c r="P540" i="105"/>
  <c r="AM540" i="105"/>
  <c r="T536" i="105"/>
  <c r="O536" i="105"/>
  <c r="S536" i="105"/>
  <c r="N536" i="105"/>
  <c r="V536" i="105"/>
  <c r="R536" i="105"/>
  <c r="U536" i="105"/>
  <c r="Q536" i="105"/>
  <c r="Y536" i="105"/>
  <c r="X536" i="105"/>
  <c r="AA536" i="105"/>
  <c r="Z536" i="105"/>
  <c r="T532" i="105"/>
  <c r="O532" i="105"/>
  <c r="S532" i="105"/>
  <c r="N532" i="105"/>
  <c r="V532" i="105"/>
  <c r="R532" i="105"/>
  <c r="U532" i="105"/>
  <c r="Q532" i="105"/>
  <c r="Y532" i="105"/>
  <c r="X532" i="105"/>
  <c r="AA532" i="105"/>
  <c r="Z532" i="105"/>
  <c r="BQ532" i="105"/>
  <c r="BW532" i="105" s="1"/>
  <c r="BP532" i="105"/>
  <c r="BK532" i="105"/>
  <c r="BJ532" i="105"/>
  <c r="AX532" i="105"/>
  <c r="BN532" i="105"/>
  <c r="BM532" i="105"/>
  <c r="AT532" i="105"/>
  <c r="AS532" i="105"/>
  <c r="BO532" i="105"/>
  <c r="BL532" i="105"/>
  <c r="CH528" i="105"/>
  <c r="AC528" i="105"/>
  <c r="P528" i="105"/>
  <c r="AM528" i="105"/>
  <c r="BQ527" i="105"/>
  <c r="BW527" i="105" s="1"/>
  <c r="BL527" i="105"/>
  <c r="BJ527" i="105"/>
  <c r="BV527" i="105" s="1"/>
  <c r="BN527" i="105"/>
  <c r="BM527" i="105"/>
  <c r="AX527" i="105"/>
  <c r="AS527" i="105"/>
  <c r="AT527" i="105"/>
  <c r="BO527" i="105"/>
  <c r="BP527" i="105"/>
  <c r="BK527" i="105"/>
  <c r="CG520" i="105"/>
  <c r="AL520" i="105"/>
  <c r="AH520" i="105"/>
  <c r="AK520" i="105"/>
  <c r="AG520" i="105"/>
  <c r="AJ520" i="105"/>
  <c r="AE520" i="105"/>
  <c r="AI520" i="105"/>
  <c r="AD520" i="105"/>
  <c r="AP520" i="105"/>
  <c r="AO520" i="105"/>
  <c r="AN520" i="105"/>
  <c r="AQ520" i="105"/>
  <c r="CF520" i="105"/>
  <c r="AF520" i="105"/>
  <c r="W520" i="105"/>
  <c r="M520" i="105"/>
  <c r="CE519" i="105"/>
  <c r="S519" i="105"/>
  <c r="N519" i="105"/>
  <c r="V519" i="105"/>
  <c r="R519" i="105"/>
  <c r="U519" i="105"/>
  <c r="Q519" i="105"/>
  <c r="T519" i="105"/>
  <c r="O519" i="105"/>
  <c r="Z519" i="105"/>
  <c r="Y519" i="105"/>
  <c r="X519" i="105"/>
  <c r="AA519" i="105"/>
  <c r="AR519" i="105"/>
  <c r="AB519" i="105"/>
  <c r="CH508" i="105"/>
  <c r="AC508" i="105"/>
  <c r="P508" i="105"/>
  <c r="AM508" i="105"/>
  <c r="BQ507" i="105"/>
  <c r="BW507" i="105" s="1"/>
  <c r="BJ507" i="105"/>
  <c r="BV507" i="105" s="1"/>
  <c r="BN507" i="105"/>
  <c r="BM507" i="105"/>
  <c r="AX507" i="105"/>
  <c r="AS507" i="105"/>
  <c r="AT507" i="105"/>
  <c r="BO507" i="105"/>
  <c r="BL507" i="105"/>
  <c r="BP507" i="105"/>
  <c r="BK507" i="105"/>
  <c r="CG494" i="105"/>
  <c r="AJ494" i="105"/>
  <c r="AE494" i="105"/>
  <c r="AI494" i="105"/>
  <c r="AD494" i="105"/>
  <c r="AL494" i="105"/>
  <c r="AH494" i="105"/>
  <c r="AK494" i="105"/>
  <c r="AG494" i="105"/>
  <c r="AN494" i="105"/>
  <c r="AQ494" i="105"/>
  <c r="AP494" i="105"/>
  <c r="AO494" i="105"/>
  <c r="CF494" i="105"/>
  <c r="M494" i="105"/>
  <c r="AF494" i="105"/>
  <c r="W494" i="105"/>
  <c r="CE493" i="105"/>
  <c r="U493" i="105"/>
  <c r="Q493" i="105"/>
  <c r="T493" i="105"/>
  <c r="O493" i="105"/>
  <c r="S493" i="105"/>
  <c r="N493" i="105"/>
  <c r="V493" i="105"/>
  <c r="R493" i="105"/>
  <c r="X493" i="105"/>
  <c r="AA493" i="105"/>
  <c r="Z493" i="105"/>
  <c r="Y493" i="105"/>
  <c r="AR493" i="105"/>
  <c r="AB493" i="105"/>
  <c r="CH486" i="105"/>
  <c r="AM486" i="105"/>
  <c r="AC486" i="105"/>
  <c r="P486" i="105"/>
  <c r="BQ485" i="105"/>
  <c r="BW485" i="105" s="1"/>
  <c r="BO485" i="105"/>
  <c r="BJ485" i="105"/>
  <c r="BV485" i="105" s="1"/>
  <c r="BM485" i="105"/>
  <c r="AX485" i="105"/>
  <c r="BN485" i="105"/>
  <c r="AS485" i="105"/>
  <c r="AT485" i="105"/>
  <c r="BP485" i="105"/>
  <c r="BK485" i="105"/>
  <c r="BL485" i="105"/>
  <c r="CG480" i="105"/>
  <c r="AL480" i="105"/>
  <c r="AH480" i="105"/>
  <c r="AK480" i="105"/>
  <c r="AG480" i="105"/>
  <c r="AJ480" i="105"/>
  <c r="AE480" i="105"/>
  <c r="AI480" i="105"/>
  <c r="AD480" i="105"/>
  <c r="AP480" i="105"/>
  <c r="AO480" i="105"/>
  <c r="AN480" i="105"/>
  <c r="AQ480" i="105"/>
  <c r="CF480" i="105"/>
  <c r="AF480" i="105"/>
  <c r="W480" i="105"/>
  <c r="M480" i="105"/>
  <c r="CE479" i="105"/>
  <c r="S479" i="105"/>
  <c r="N479" i="105"/>
  <c r="V479" i="105"/>
  <c r="R479" i="105"/>
  <c r="U479" i="105"/>
  <c r="Q479" i="105"/>
  <c r="T479" i="105"/>
  <c r="O479" i="105"/>
  <c r="Z479" i="105"/>
  <c r="Y479" i="105"/>
  <c r="X479" i="105"/>
  <c r="AA479" i="105"/>
  <c r="AR479" i="105"/>
  <c r="AB479" i="105"/>
  <c r="CH478" i="105"/>
  <c r="AM478" i="105"/>
  <c r="AC478" i="105"/>
  <c r="P478" i="105"/>
  <c r="BQ477" i="105"/>
  <c r="BW477" i="105" s="1"/>
  <c r="BO477" i="105"/>
  <c r="BJ477" i="105"/>
  <c r="BV477" i="105" s="1"/>
  <c r="BM477" i="105"/>
  <c r="AX477" i="105"/>
  <c r="BN477" i="105"/>
  <c r="AS477" i="105"/>
  <c r="AT477" i="105"/>
  <c r="BL477" i="105"/>
  <c r="BP477" i="105"/>
  <c r="BK477" i="105"/>
  <c r="CF475" i="105"/>
  <c r="W475" i="105"/>
  <c r="M475" i="105"/>
  <c r="AF475" i="105"/>
  <c r="CH475" i="105"/>
  <c r="P475" i="105"/>
  <c r="AM475" i="105"/>
  <c r="AC475" i="105"/>
  <c r="BQ474" i="105"/>
  <c r="BW474" i="105" s="1"/>
  <c r="BJ474" i="105"/>
  <c r="BV474" i="105" s="1"/>
  <c r="BN474" i="105"/>
  <c r="BM474" i="105"/>
  <c r="AX474" i="105"/>
  <c r="AT474" i="105"/>
  <c r="AS474" i="105"/>
  <c r="BK474" i="105"/>
  <c r="BO474" i="105"/>
  <c r="BP474" i="105"/>
  <c r="BL474" i="105"/>
  <c r="CE474" i="105"/>
  <c r="V474" i="105"/>
  <c r="R474" i="105"/>
  <c r="U474" i="105"/>
  <c r="Q474" i="105"/>
  <c r="T474" i="105"/>
  <c r="O474" i="105"/>
  <c r="S474" i="105"/>
  <c r="N474" i="105"/>
  <c r="AA474" i="105"/>
  <c r="Z474" i="105"/>
  <c r="Y474" i="105"/>
  <c r="X474" i="105"/>
  <c r="CF473" i="105"/>
  <c r="AF473" i="105"/>
  <c r="W473" i="105"/>
  <c r="M473" i="105"/>
  <c r="CE466" i="105"/>
  <c r="U466" i="105"/>
  <c r="Q466" i="105"/>
  <c r="T466" i="105"/>
  <c r="O466" i="105"/>
  <c r="S466" i="105"/>
  <c r="N466" i="105"/>
  <c r="AA466" i="105"/>
  <c r="V466" i="105"/>
  <c r="Z466" i="105"/>
  <c r="R466" i="105"/>
  <c r="Y466" i="105"/>
  <c r="X466" i="105"/>
  <c r="BQ465" i="105"/>
  <c r="BW465" i="105" s="1"/>
  <c r="BO465" i="105"/>
  <c r="BJ465" i="105"/>
  <c r="BV465" i="105" s="1"/>
  <c r="BM465" i="105"/>
  <c r="AX465" i="105"/>
  <c r="BN465" i="105"/>
  <c r="AS465" i="105"/>
  <c r="AT465" i="105"/>
  <c r="BL465" i="105"/>
  <c r="BP465" i="105"/>
  <c r="BK465" i="105"/>
  <c r="CE465" i="105"/>
  <c r="T465" i="105"/>
  <c r="O465" i="105"/>
  <c r="S465" i="105"/>
  <c r="N465" i="105"/>
  <c r="V465" i="105"/>
  <c r="R465" i="105"/>
  <c r="U465" i="105"/>
  <c r="X465" i="105"/>
  <c r="Q465" i="105"/>
  <c r="AA465" i="105"/>
  <c r="Z465" i="105"/>
  <c r="Y465" i="105"/>
  <c r="CH460" i="105"/>
  <c r="AC460" i="105"/>
  <c r="P460" i="105"/>
  <c r="AM460" i="105"/>
  <c r="BQ460" i="105"/>
  <c r="BW460" i="105" s="1"/>
  <c r="BP460" i="105"/>
  <c r="BJ460" i="105"/>
  <c r="BV460" i="105" s="1"/>
  <c r="AX460" i="105"/>
  <c r="BN460" i="105"/>
  <c r="BM460" i="105"/>
  <c r="AT460" i="105"/>
  <c r="AS460" i="105"/>
  <c r="BO460" i="105"/>
  <c r="BL460" i="105"/>
  <c r="BK460" i="105"/>
  <c r="AR455" i="105"/>
  <c r="AB455" i="105"/>
  <c r="CE448" i="105"/>
  <c r="S448" i="105"/>
  <c r="N448" i="105"/>
  <c r="V448" i="105"/>
  <c r="R448" i="105"/>
  <c r="U448" i="105"/>
  <c r="Q448" i="105"/>
  <c r="O448" i="105"/>
  <c r="Y448" i="105"/>
  <c r="X448" i="105"/>
  <c r="AA448" i="105"/>
  <c r="T448" i="105"/>
  <c r="Z448" i="105"/>
  <c r="CH442" i="105"/>
  <c r="AM442" i="105"/>
  <c r="AC442" i="105"/>
  <c r="P442" i="105"/>
  <c r="CG442" i="105"/>
  <c r="AJ442" i="105"/>
  <c r="AE442" i="105"/>
  <c r="AI442" i="105"/>
  <c r="AD442" i="105"/>
  <c r="AL442" i="105"/>
  <c r="AH442" i="105"/>
  <c r="AK442" i="105"/>
  <c r="AG442" i="105"/>
  <c r="AN442" i="105"/>
  <c r="AQ442" i="105"/>
  <c r="AP442" i="105"/>
  <c r="AO442" i="105"/>
  <c r="CF441" i="105"/>
  <c r="AF441" i="105"/>
  <c r="W441" i="105"/>
  <c r="M441" i="105"/>
  <c r="CH441" i="105"/>
  <c r="AM441" i="105"/>
  <c r="AC441" i="105"/>
  <c r="P441" i="105"/>
  <c r="CE436" i="105"/>
  <c r="S436" i="105"/>
  <c r="N436" i="105"/>
  <c r="V436" i="105"/>
  <c r="R436" i="105"/>
  <c r="U436" i="105"/>
  <c r="Q436" i="105"/>
  <c r="T436" i="105"/>
  <c r="Y436" i="105"/>
  <c r="O436" i="105"/>
  <c r="X436" i="105"/>
  <c r="AA436" i="105"/>
  <c r="Z436" i="105"/>
  <c r="BQ435" i="105"/>
  <c r="BW435" i="105" s="1"/>
  <c r="BO435" i="105"/>
  <c r="BK435" i="105"/>
  <c r="BJ435" i="105"/>
  <c r="BV435" i="105" s="1"/>
  <c r="BN435" i="105"/>
  <c r="BM435" i="105"/>
  <c r="AX435" i="105"/>
  <c r="AS435" i="105"/>
  <c r="AT435" i="105"/>
  <c r="BL435" i="105"/>
  <c r="BP435" i="105"/>
  <c r="CE435" i="105"/>
  <c r="V435" i="105"/>
  <c r="R435" i="105"/>
  <c r="U435" i="105"/>
  <c r="Q435" i="105"/>
  <c r="T435" i="105"/>
  <c r="O435" i="105"/>
  <c r="N435" i="105"/>
  <c r="Z435" i="105"/>
  <c r="Y435" i="105"/>
  <c r="X435" i="105"/>
  <c r="S435" i="105"/>
  <c r="AA435" i="105"/>
  <c r="AR434" i="105"/>
  <c r="AB434" i="105"/>
  <c r="BQ434" i="105"/>
  <c r="BW434" i="105" s="1"/>
  <c r="BL434" i="105"/>
  <c r="BJ434" i="105"/>
  <c r="BV434" i="105" s="1"/>
  <c r="BN434" i="105"/>
  <c r="BM434" i="105"/>
  <c r="AX434" i="105"/>
  <c r="AT434" i="105"/>
  <c r="AS434" i="105"/>
  <c r="BP434" i="105"/>
  <c r="BO434" i="105"/>
  <c r="BK434" i="105"/>
  <c r="CF432" i="105"/>
  <c r="W432" i="105"/>
  <c r="M432" i="105"/>
  <c r="AF432" i="105"/>
  <c r="CE426" i="105"/>
  <c r="U426" i="105"/>
  <c r="Q426" i="105"/>
  <c r="T426" i="105"/>
  <c r="O426" i="105"/>
  <c r="S426" i="105"/>
  <c r="N426" i="105"/>
  <c r="R426" i="105"/>
  <c r="AA426" i="105"/>
  <c r="Z426" i="105"/>
  <c r="Y426" i="105"/>
  <c r="V426" i="105"/>
  <c r="X426" i="105"/>
  <c r="CH424" i="105"/>
  <c r="AC424" i="105"/>
  <c r="P424" i="105"/>
  <c r="AM424" i="105"/>
  <c r="CG424" i="105"/>
  <c r="AL424" i="105"/>
  <c r="AH424" i="105"/>
  <c r="AK424" i="105"/>
  <c r="AG424" i="105"/>
  <c r="AJ424" i="105"/>
  <c r="AE424" i="105"/>
  <c r="AI424" i="105"/>
  <c r="AD424" i="105"/>
  <c r="AP424" i="105"/>
  <c r="AO424" i="105"/>
  <c r="AN424" i="105"/>
  <c r="AQ424" i="105"/>
  <c r="CF423" i="105"/>
  <c r="M423" i="105"/>
  <c r="AF423" i="105"/>
  <c r="W423" i="105"/>
  <c r="CH423" i="105"/>
  <c r="P423" i="105"/>
  <c r="AM423" i="105"/>
  <c r="AC423" i="105"/>
  <c r="CF414" i="105"/>
  <c r="AF414" i="105"/>
  <c r="W414" i="105"/>
  <c r="M414" i="105"/>
  <c r="CE404" i="105"/>
  <c r="S404" i="105"/>
  <c r="N404" i="105"/>
  <c r="V404" i="105"/>
  <c r="R404" i="105"/>
  <c r="U404" i="105"/>
  <c r="Q404" i="105"/>
  <c r="T404" i="105"/>
  <c r="Y404" i="105"/>
  <c r="O404" i="105"/>
  <c r="X404" i="105"/>
  <c r="AA404" i="105"/>
  <c r="Z404" i="105"/>
  <c r="BQ399" i="105"/>
  <c r="BW399" i="105" s="1"/>
  <c r="BK399" i="105"/>
  <c r="BJ399" i="105"/>
  <c r="BV399" i="105" s="1"/>
  <c r="BN399" i="105"/>
  <c r="BM399" i="105"/>
  <c r="AX399" i="105"/>
  <c r="AS399" i="105"/>
  <c r="AT399" i="105"/>
  <c r="BL399" i="105"/>
  <c r="BO399" i="105"/>
  <c r="BP399" i="105"/>
  <c r="CE399" i="105"/>
  <c r="V399" i="105"/>
  <c r="R399" i="105"/>
  <c r="U399" i="105"/>
  <c r="Q399" i="105"/>
  <c r="T399" i="105"/>
  <c r="O399" i="105"/>
  <c r="Z399" i="105"/>
  <c r="Y399" i="105"/>
  <c r="S399" i="105"/>
  <c r="X399" i="105"/>
  <c r="N399" i="105"/>
  <c r="AA399" i="105"/>
  <c r="AR394" i="105"/>
  <c r="AB394" i="105"/>
  <c r="BQ394" i="105"/>
  <c r="BW394" i="105" s="1"/>
  <c r="BJ394" i="105"/>
  <c r="BV394" i="105" s="1"/>
  <c r="BN394" i="105"/>
  <c r="BM394" i="105"/>
  <c r="AX394" i="105"/>
  <c r="AT394" i="105"/>
  <c r="AS394" i="105"/>
  <c r="BL394" i="105"/>
  <c r="BP394" i="105"/>
  <c r="BO394" i="105"/>
  <c r="BK394" i="105"/>
  <c r="CH386" i="105"/>
  <c r="P386" i="105"/>
  <c r="AM386" i="105"/>
  <c r="AC386" i="105"/>
  <c r="CG386" i="105"/>
  <c r="AK386" i="105"/>
  <c r="AG386" i="105"/>
  <c r="AI386" i="105"/>
  <c r="AD386" i="105"/>
  <c r="AL386" i="105"/>
  <c r="AH386" i="105"/>
  <c r="AJ386" i="105"/>
  <c r="AE386" i="105"/>
  <c r="AN386" i="105"/>
  <c r="AQ386" i="105"/>
  <c r="AP386" i="105"/>
  <c r="AO386" i="105"/>
  <c r="CF381" i="105"/>
  <c r="AF381" i="105"/>
  <c r="W381" i="105"/>
  <c r="M381" i="105"/>
  <c r="CH381" i="105"/>
  <c r="AC381" i="105"/>
  <c r="P381" i="105"/>
  <c r="AM381" i="105"/>
  <c r="CF376" i="105"/>
  <c r="W376" i="105"/>
  <c r="M376" i="105"/>
  <c r="AF376" i="105"/>
  <c r="CE374" i="105"/>
  <c r="U374" i="105"/>
  <c r="Q374" i="105"/>
  <c r="T374" i="105"/>
  <c r="O374" i="105"/>
  <c r="S374" i="105"/>
  <c r="N374" i="105"/>
  <c r="AA374" i="105"/>
  <c r="Z374" i="105"/>
  <c r="V374" i="105"/>
  <c r="Y374" i="105"/>
  <c r="R374" i="105"/>
  <c r="X374" i="105"/>
  <c r="CH370" i="105"/>
  <c r="P370" i="105"/>
  <c r="AM370" i="105"/>
  <c r="AC370" i="105"/>
  <c r="CG370" i="105"/>
  <c r="AK370" i="105"/>
  <c r="AG370" i="105"/>
  <c r="AI370" i="105"/>
  <c r="AD370" i="105"/>
  <c r="AL370" i="105"/>
  <c r="AH370" i="105"/>
  <c r="AJ370" i="105"/>
  <c r="AE370" i="105"/>
  <c r="AN370" i="105"/>
  <c r="AQ370" i="105"/>
  <c r="AP370" i="105"/>
  <c r="AO370" i="105"/>
  <c r="AR366" i="105"/>
  <c r="AB366" i="105"/>
  <c r="BQ366" i="105"/>
  <c r="BW366" i="105" s="1"/>
  <c r="BJ366" i="105"/>
  <c r="BV366" i="105" s="1"/>
  <c r="BL366" i="105"/>
  <c r="BK366" i="105"/>
  <c r="BN366" i="105"/>
  <c r="BM366" i="105"/>
  <c r="AX366" i="105"/>
  <c r="AT366" i="105"/>
  <c r="AS366" i="105"/>
  <c r="BP366" i="105"/>
  <c r="BO366" i="105"/>
  <c r="AR365" i="105"/>
  <c r="AB365" i="105"/>
  <c r="CG363" i="105"/>
  <c r="AL363" i="105"/>
  <c r="AH363" i="105"/>
  <c r="AJ363" i="105"/>
  <c r="AE363" i="105"/>
  <c r="AI363" i="105"/>
  <c r="AD363" i="105"/>
  <c r="AK363" i="105"/>
  <c r="AG363" i="105"/>
  <c r="AQ363" i="105"/>
  <c r="AP363" i="105"/>
  <c r="AO363" i="105"/>
  <c r="AN363" i="105"/>
  <c r="BQ361" i="105"/>
  <c r="BO361" i="105"/>
  <c r="BJ361" i="105"/>
  <c r="BM361" i="105"/>
  <c r="AX361" i="105"/>
  <c r="BN361" i="105"/>
  <c r="AS361" i="105"/>
  <c r="AT361" i="105"/>
  <c r="BP361" i="105"/>
  <c r="BL361" i="105"/>
  <c r="BK361" i="105"/>
  <c r="CE361" i="105"/>
  <c r="T361" i="105"/>
  <c r="O361" i="105"/>
  <c r="S361" i="105"/>
  <c r="N361" i="105"/>
  <c r="V361" i="105"/>
  <c r="R361" i="105"/>
  <c r="X361" i="105"/>
  <c r="AA361" i="105"/>
  <c r="U361" i="105"/>
  <c r="Z361" i="105"/>
  <c r="Q361" i="105"/>
  <c r="Y361" i="105"/>
  <c r="AR357" i="105"/>
  <c r="AB357" i="105"/>
  <c r="CG353" i="105"/>
  <c r="AJ353" i="105"/>
  <c r="AE353" i="105"/>
  <c r="AL353" i="105"/>
  <c r="AH353" i="105"/>
  <c r="AK353" i="105"/>
  <c r="AG353" i="105"/>
  <c r="AI353" i="105"/>
  <c r="AD353" i="105"/>
  <c r="AO353" i="105"/>
  <c r="AN353" i="105"/>
  <c r="AQ353" i="105"/>
  <c r="AP353" i="105"/>
  <c r="BQ349" i="105"/>
  <c r="BW349" i="105" s="1"/>
  <c r="BL349" i="105"/>
  <c r="BO349" i="105"/>
  <c r="BJ349" i="105"/>
  <c r="BV349" i="105" s="1"/>
  <c r="BM349" i="105"/>
  <c r="AX349" i="105"/>
  <c r="BN349" i="105"/>
  <c r="AS349" i="105"/>
  <c r="AT349" i="105"/>
  <c r="BK349" i="105"/>
  <c r="BP349" i="105"/>
  <c r="CE349" i="105"/>
  <c r="T349" i="105"/>
  <c r="O349" i="105"/>
  <c r="S349" i="105"/>
  <c r="N349" i="105"/>
  <c r="V349" i="105"/>
  <c r="R349" i="105"/>
  <c r="Q349" i="105"/>
  <c r="X349" i="105"/>
  <c r="AA349" i="105"/>
  <c r="Z349" i="105"/>
  <c r="U349" i="105"/>
  <c r="Y349" i="105"/>
  <c r="CF345" i="105"/>
  <c r="AF345" i="105"/>
  <c r="W345" i="105"/>
  <c r="M345" i="105"/>
  <c r="CH345" i="105"/>
  <c r="AC345" i="105"/>
  <c r="P345" i="105"/>
  <c r="AM345" i="105"/>
  <c r="AR337" i="105"/>
  <c r="AB337" i="105"/>
  <c r="CG328" i="105"/>
  <c r="AI328" i="105"/>
  <c r="AD328" i="105"/>
  <c r="AK328" i="105"/>
  <c r="AG328" i="105"/>
  <c r="AJ328" i="105"/>
  <c r="AE328" i="105"/>
  <c r="AL328" i="105"/>
  <c r="AH328" i="105"/>
  <c r="AP328" i="105"/>
  <c r="AO328" i="105"/>
  <c r="AN328" i="105"/>
  <c r="AQ328" i="105"/>
  <c r="BQ316" i="105"/>
  <c r="BW316" i="105" s="1"/>
  <c r="BJ316" i="105"/>
  <c r="BV316" i="105" s="1"/>
  <c r="AX316" i="105"/>
  <c r="BN316" i="105"/>
  <c r="BM316" i="105"/>
  <c r="AT316" i="105"/>
  <c r="AS316" i="105"/>
  <c r="BL316" i="105"/>
  <c r="BO316" i="105"/>
  <c r="BP316" i="105"/>
  <c r="BK316" i="105"/>
  <c r="CE316" i="105"/>
  <c r="S316" i="105"/>
  <c r="N316" i="105"/>
  <c r="V316" i="105"/>
  <c r="R316" i="105"/>
  <c r="U316" i="105"/>
  <c r="Q316" i="105"/>
  <c r="Y316" i="105"/>
  <c r="X316" i="105"/>
  <c r="T316" i="105"/>
  <c r="AA316" i="105"/>
  <c r="O316" i="105"/>
  <c r="Z316" i="105"/>
  <c r="CH311" i="105"/>
  <c r="AC311" i="105"/>
  <c r="AM311" i="105"/>
  <c r="P311" i="105"/>
  <c r="BQ311" i="105"/>
  <c r="BW311" i="105" s="1"/>
  <c r="BJ311" i="105"/>
  <c r="BV311" i="105" s="1"/>
  <c r="BK311" i="105"/>
  <c r="BN311" i="105"/>
  <c r="BM311" i="105"/>
  <c r="AX311" i="105"/>
  <c r="AS311" i="105"/>
  <c r="AT311" i="105"/>
  <c r="BP311" i="105"/>
  <c r="BO311" i="105"/>
  <c r="BL311" i="105"/>
  <c r="CF305" i="105"/>
  <c r="AF305" i="105"/>
  <c r="W305" i="105"/>
  <c r="M305" i="105"/>
  <c r="CG282" i="105"/>
  <c r="AK282" i="105"/>
  <c r="AG282" i="105"/>
  <c r="AI282" i="105"/>
  <c r="AD282" i="105"/>
  <c r="AL282" i="105"/>
  <c r="AH282" i="105"/>
  <c r="AJ282" i="105"/>
  <c r="AE282" i="105"/>
  <c r="AN282" i="105"/>
  <c r="AQ282" i="105"/>
  <c r="AP282" i="105"/>
  <c r="AO282" i="105"/>
  <c r="CF270" i="105"/>
  <c r="AF270" i="105"/>
  <c r="W270" i="105"/>
  <c r="M270" i="105"/>
  <c r="CH270" i="105"/>
  <c r="P270" i="105"/>
  <c r="AM270" i="105"/>
  <c r="AC270" i="105"/>
  <c r="AR262" i="105"/>
  <c r="AB262" i="105"/>
  <c r="CG258" i="105"/>
  <c r="AK258" i="105"/>
  <c r="AG258" i="105"/>
  <c r="AI258" i="105"/>
  <c r="AD258" i="105"/>
  <c r="AL258" i="105"/>
  <c r="AH258" i="105"/>
  <c r="AJ258" i="105"/>
  <c r="AE258" i="105"/>
  <c r="AN258" i="105"/>
  <c r="AQ258" i="105"/>
  <c r="AP258" i="105"/>
  <c r="AO258" i="105"/>
  <c r="CF245" i="105"/>
  <c r="W245" i="105"/>
  <c r="M245" i="105"/>
  <c r="AF245" i="105"/>
  <c r="CH245" i="105"/>
  <c r="AC245" i="105"/>
  <c r="P245" i="105"/>
  <c r="AM245" i="105"/>
  <c r="CE241" i="105"/>
  <c r="S241" i="105"/>
  <c r="N241" i="105"/>
  <c r="V241" i="105"/>
  <c r="R241" i="105"/>
  <c r="Q241" i="105"/>
  <c r="X241" i="105"/>
  <c r="O241" i="105"/>
  <c r="AA241" i="105"/>
  <c r="U241" i="105"/>
  <c r="Z241" i="105"/>
  <c r="T241" i="105"/>
  <c r="Y241" i="105"/>
  <c r="AR241" i="105"/>
  <c r="AB241" i="105"/>
  <c r="CG237" i="105"/>
  <c r="AJ237" i="105"/>
  <c r="AE237" i="105"/>
  <c r="AL237" i="105"/>
  <c r="AH237" i="105"/>
  <c r="AK237" i="105"/>
  <c r="AG237" i="105"/>
  <c r="AI237" i="105"/>
  <c r="AD237" i="105"/>
  <c r="AO237" i="105"/>
  <c r="AN237" i="105"/>
  <c r="AQ237" i="105"/>
  <c r="AP237" i="105"/>
  <c r="BQ223" i="105"/>
  <c r="BW223" i="105" s="1"/>
  <c r="BO223" i="105"/>
  <c r="BJ223" i="105"/>
  <c r="BV223" i="105" s="1"/>
  <c r="BN223" i="105"/>
  <c r="BM223" i="105"/>
  <c r="AX223" i="105"/>
  <c r="AS223" i="105"/>
  <c r="AT223" i="105"/>
  <c r="BL223" i="105"/>
  <c r="BK223" i="105"/>
  <c r="BP223" i="105"/>
  <c r="CG212" i="105"/>
  <c r="AI212" i="105"/>
  <c r="AD212" i="105"/>
  <c r="AK212" i="105"/>
  <c r="AG212" i="105"/>
  <c r="AJ212" i="105"/>
  <c r="AE212" i="105"/>
  <c r="AL212" i="105"/>
  <c r="AH212" i="105"/>
  <c r="AP212" i="105"/>
  <c r="AO212" i="105"/>
  <c r="AN212" i="105"/>
  <c r="AQ212" i="105"/>
  <c r="CF212" i="105"/>
  <c r="M212" i="105"/>
  <c r="AF212" i="105"/>
  <c r="W212" i="105"/>
  <c r="CE199" i="105"/>
  <c r="U199" i="105"/>
  <c r="Q199" i="105"/>
  <c r="T199" i="105"/>
  <c r="O199" i="105"/>
  <c r="N199" i="105"/>
  <c r="Z199" i="105"/>
  <c r="V199" i="105"/>
  <c r="Y199" i="105"/>
  <c r="S199" i="105"/>
  <c r="X199" i="105"/>
  <c r="R199" i="105"/>
  <c r="AA199" i="105"/>
  <c r="AR199" i="105"/>
  <c r="AB199" i="105"/>
  <c r="CG191" i="105"/>
  <c r="AL191" i="105"/>
  <c r="AH191" i="105"/>
  <c r="AJ191" i="105"/>
  <c r="AE191" i="105"/>
  <c r="AI191" i="105"/>
  <c r="AD191" i="105"/>
  <c r="AK191" i="105"/>
  <c r="AG191" i="105"/>
  <c r="AQ191" i="105"/>
  <c r="AP191" i="105"/>
  <c r="AO191" i="105"/>
  <c r="AN191" i="105"/>
  <c r="BQ183" i="105"/>
  <c r="BW183" i="105" s="1"/>
  <c r="BO183" i="105"/>
  <c r="BJ183" i="105"/>
  <c r="BV183" i="105" s="1"/>
  <c r="BN183" i="105"/>
  <c r="BM183" i="105"/>
  <c r="AX183" i="105"/>
  <c r="AS183" i="105"/>
  <c r="AT183" i="105"/>
  <c r="BP183" i="105"/>
  <c r="BK183" i="105"/>
  <c r="BL183" i="105"/>
  <c r="CF171" i="105"/>
  <c r="AF171" i="105"/>
  <c r="W171" i="105"/>
  <c r="M171" i="105"/>
  <c r="CH171" i="105"/>
  <c r="AC171" i="105"/>
  <c r="AM171" i="105"/>
  <c r="P171" i="105"/>
  <c r="CE165" i="105"/>
  <c r="S165" i="105"/>
  <c r="N165" i="105"/>
  <c r="V165" i="105"/>
  <c r="R165" i="105"/>
  <c r="U165" i="105"/>
  <c r="X165" i="105"/>
  <c r="T165" i="105"/>
  <c r="AA165" i="105"/>
  <c r="Q165" i="105"/>
  <c r="Z165" i="105"/>
  <c r="O165" i="105"/>
  <c r="Y165" i="105"/>
  <c r="AR165" i="105"/>
  <c r="AB165" i="105"/>
  <c r="CF160" i="105"/>
  <c r="M160" i="105"/>
  <c r="AF160" i="105"/>
  <c r="W160" i="105"/>
  <c r="CE156" i="105"/>
  <c r="V156" i="105"/>
  <c r="R156" i="105"/>
  <c r="U156" i="105"/>
  <c r="Q156" i="105"/>
  <c r="O156" i="105"/>
  <c r="Y156" i="105"/>
  <c r="N156" i="105"/>
  <c r="X156" i="105"/>
  <c r="T156" i="105"/>
  <c r="AA156" i="105"/>
  <c r="S156" i="105"/>
  <c r="Z156" i="105"/>
  <c r="CH152" i="105"/>
  <c r="P152" i="105"/>
  <c r="AM152" i="105"/>
  <c r="AC152" i="105"/>
  <c r="CG152" i="105"/>
  <c r="AK152" i="105"/>
  <c r="AG152" i="105"/>
  <c r="AJ152" i="105"/>
  <c r="AE152" i="105"/>
  <c r="AI152" i="105"/>
  <c r="AD152" i="105"/>
  <c r="AL152" i="105"/>
  <c r="AH152" i="105"/>
  <c r="AP152" i="105"/>
  <c r="AO152" i="105"/>
  <c r="AN152" i="105"/>
  <c r="AQ152" i="105"/>
  <c r="CF145" i="105"/>
  <c r="AF145" i="105"/>
  <c r="W145" i="105"/>
  <c r="M145" i="105"/>
  <c r="CH145" i="105"/>
  <c r="AC145" i="105"/>
  <c r="P145" i="105"/>
  <c r="AM145" i="105"/>
  <c r="AR131" i="105"/>
  <c r="AB131" i="105"/>
  <c r="CG127" i="105"/>
  <c r="AJ127" i="105"/>
  <c r="AE127" i="105"/>
  <c r="AI127" i="105"/>
  <c r="AD127" i="105"/>
  <c r="AL127" i="105"/>
  <c r="AH127" i="105"/>
  <c r="AK127" i="105"/>
  <c r="AG127" i="105"/>
  <c r="AQ127" i="105"/>
  <c r="AP127" i="105"/>
  <c r="AO127" i="105"/>
  <c r="AN127" i="105"/>
  <c r="CH96" i="105"/>
  <c r="P96" i="105"/>
  <c r="AM96" i="105"/>
  <c r="AC96" i="105"/>
  <c r="CG96" i="105"/>
  <c r="AK96" i="105"/>
  <c r="AG96" i="105"/>
  <c r="AJ96" i="105"/>
  <c r="AE96" i="105"/>
  <c r="AI96" i="105"/>
  <c r="AD96" i="105"/>
  <c r="AL96" i="105"/>
  <c r="AH96" i="105"/>
  <c r="AO96" i="105"/>
  <c r="AN96" i="105"/>
  <c r="AQ96" i="105"/>
  <c r="AP96" i="105"/>
  <c r="CF91" i="105"/>
  <c r="W91" i="105"/>
  <c r="M91" i="105"/>
  <c r="AF91" i="105"/>
  <c r="CH91" i="105"/>
  <c r="AM91" i="105"/>
  <c r="AC91" i="105"/>
  <c r="P91" i="105"/>
  <c r="CF86" i="105"/>
  <c r="M86" i="105"/>
  <c r="AF86" i="105"/>
  <c r="W86" i="105"/>
  <c r="CG79" i="105"/>
  <c r="AJ79" i="105"/>
  <c r="AE79" i="105"/>
  <c r="AI79" i="105"/>
  <c r="AD79" i="105"/>
  <c r="AL79" i="105"/>
  <c r="AH79" i="105"/>
  <c r="AK79" i="105"/>
  <c r="AG79" i="105"/>
  <c r="AP79" i="105"/>
  <c r="AO79" i="105"/>
  <c r="AN79" i="105"/>
  <c r="AQ79" i="105"/>
  <c r="BQ73" i="105"/>
  <c r="BW73" i="105" s="1"/>
  <c r="BK73" i="105"/>
  <c r="BJ73" i="105"/>
  <c r="BV73" i="105" s="1"/>
  <c r="BN73" i="105"/>
  <c r="BM73" i="105"/>
  <c r="AX73" i="105"/>
  <c r="AS73" i="105"/>
  <c r="AT73" i="105"/>
  <c r="BL73" i="105"/>
  <c r="BP73" i="105"/>
  <c r="BO73" i="105"/>
  <c r="CE73" i="105"/>
  <c r="U73" i="105"/>
  <c r="Q73" i="105"/>
  <c r="T73" i="105"/>
  <c r="O73" i="105"/>
  <c r="S73" i="105"/>
  <c r="N73" i="105"/>
  <c r="V73" i="105"/>
  <c r="R73" i="105"/>
  <c r="X73" i="105"/>
  <c r="AA73" i="105"/>
  <c r="Z73" i="105"/>
  <c r="Y73" i="105"/>
  <c r="CF69" i="105"/>
  <c r="AF69" i="105"/>
  <c r="W69" i="105"/>
  <c r="M69" i="105"/>
  <c r="CH69" i="105"/>
  <c r="AC69" i="105"/>
  <c r="P69" i="105"/>
  <c r="AM69" i="105"/>
  <c r="AR63" i="105"/>
  <c r="AB63" i="105"/>
  <c r="CG39" i="105"/>
  <c r="AJ39" i="105"/>
  <c r="AE39" i="105"/>
  <c r="AI39" i="105"/>
  <c r="AD39" i="105"/>
  <c r="AL39" i="105"/>
  <c r="AH39" i="105"/>
  <c r="AK39" i="105"/>
  <c r="AG39" i="105"/>
  <c r="AP39" i="105"/>
  <c r="AO39" i="105"/>
  <c r="AN39" i="105"/>
  <c r="AQ39" i="105"/>
  <c r="CF35" i="105"/>
  <c r="W35" i="105"/>
  <c r="M35" i="105"/>
  <c r="AF35" i="105"/>
  <c r="CH35" i="105"/>
  <c r="AM35" i="105"/>
  <c r="AC35" i="105"/>
  <c r="P35" i="105"/>
  <c r="AR21" i="105"/>
  <c r="AB21" i="105"/>
  <c r="CE8" i="105"/>
  <c r="T8" i="105"/>
  <c r="O8" i="105"/>
  <c r="S8" i="105"/>
  <c r="N8" i="105"/>
  <c r="V8" i="105"/>
  <c r="R8" i="105"/>
  <c r="U8" i="105"/>
  <c r="Q8" i="105"/>
  <c r="Y8" i="105"/>
  <c r="X8" i="105"/>
  <c r="AA8" i="105"/>
  <c r="Z8" i="105"/>
  <c r="CG518" i="105"/>
  <c r="AJ518" i="105"/>
  <c r="AE518" i="105"/>
  <c r="AI518" i="105"/>
  <c r="AD518" i="105"/>
  <c r="AL518" i="105"/>
  <c r="AH518" i="105"/>
  <c r="AK518" i="105"/>
  <c r="AG518" i="105"/>
  <c r="AN518" i="105"/>
  <c r="AQ518" i="105"/>
  <c r="AP518" i="105"/>
  <c r="AO518" i="105"/>
  <c r="CF518" i="105"/>
  <c r="M518" i="105"/>
  <c r="AF518" i="105"/>
  <c r="W518" i="105"/>
  <c r="CF459" i="105"/>
  <c r="M459" i="105"/>
  <c r="AF459" i="105"/>
  <c r="W459" i="105"/>
  <c r="CH459" i="105"/>
  <c r="P459" i="105"/>
  <c r="AM459" i="105"/>
  <c r="AC459" i="105"/>
  <c r="CF446" i="105"/>
  <c r="AF446" i="105"/>
  <c r="W446" i="105"/>
  <c r="M446" i="105"/>
  <c r="CG373" i="105"/>
  <c r="AJ373" i="105"/>
  <c r="AE373" i="105"/>
  <c r="AL373" i="105"/>
  <c r="AH373" i="105"/>
  <c r="AK373" i="105"/>
  <c r="AG373" i="105"/>
  <c r="AI373" i="105"/>
  <c r="AD373" i="105"/>
  <c r="AO373" i="105"/>
  <c r="AN373" i="105"/>
  <c r="AQ373" i="105"/>
  <c r="AP373" i="105"/>
  <c r="AR348" i="105"/>
  <c r="AB348" i="105"/>
  <c r="CG348" i="105"/>
  <c r="AI348" i="105"/>
  <c r="AD348" i="105"/>
  <c r="AK348" i="105"/>
  <c r="AG348" i="105"/>
  <c r="AJ348" i="105"/>
  <c r="AE348" i="105"/>
  <c r="AL348" i="105"/>
  <c r="AH348" i="105"/>
  <c r="AP348" i="105"/>
  <c r="AO348" i="105"/>
  <c r="AN348" i="105"/>
  <c r="AQ348" i="105"/>
  <c r="CH340" i="105"/>
  <c r="AM340" i="105"/>
  <c r="P340" i="105"/>
  <c r="AC340" i="105"/>
  <c r="BQ340" i="105"/>
  <c r="BW340" i="105" s="1"/>
  <c r="BP340" i="105"/>
  <c r="BJ340" i="105"/>
  <c r="BV340" i="105" s="1"/>
  <c r="AX340" i="105"/>
  <c r="BN340" i="105"/>
  <c r="BM340" i="105"/>
  <c r="AT340" i="105"/>
  <c r="AS340" i="105"/>
  <c r="BL340" i="105"/>
  <c r="BO340" i="105"/>
  <c r="BK340" i="105"/>
  <c r="CF332" i="105"/>
  <c r="W332" i="105"/>
  <c r="M332" i="105"/>
  <c r="AF332" i="105"/>
  <c r="CE289" i="105"/>
  <c r="T289" i="105"/>
  <c r="O289" i="105"/>
  <c r="S289" i="105"/>
  <c r="N289" i="105"/>
  <c r="V289" i="105"/>
  <c r="R289" i="105"/>
  <c r="U289" i="105"/>
  <c r="X289" i="105"/>
  <c r="Q289" i="105"/>
  <c r="AA289" i="105"/>
  <c r="Z289" i="105"/>
  <c r="Y289" i="105"/>
  <c r="AR287" i="105"/>
  <c r="AB287" i="105"/>
  <c r="CG287" i="105"/>
  <c r="AL287" i="105"/>
  <c r="AH287" i="105"/>
  <c r="AJ287" i="105"/>
  <c r="AE287" i="105"/>
  <c r="AI287" i="105"/>
  <c r="AD287" i="105"/>
  <c r="AK287" i="105"/>
  <c r="AG287" i="105"/>
  <c r="AQ287" i="105"/>
  <c r="AP287" i="105"/>
  <c r="AO287" i="105"/>
  <c r="AN287" i="105"/>
  <c r="AR267" i="105"/>
  <c r="AB267" i="105"/>
  <c r="BQ267" i="105"/>
  <c r="BW267" i="105" s="1"/>
  <c r="BJ267" i="105"/>
  <c r="BV267" i="105" s="1"/>
  <c r="BK267" i="105"/>
  <c r="BN267" i="105"/>
  <c r="BM267" i="105"/>
  <c r="AX267" i="105"/>
  <c r="AS267" i="105"/>
  <c r="AT267" i="105"/>
  <c r="BL267" i="105"/>
  <c r="BP267" i="105"/>
  <c r="BO267" i="105"/>
  <c r="AR248" i="105"/>
  <c r="AB248" i="105"/>
  <c r="AR228" i="105"/>
  <c r="AB228" i="105"/>
  <c r="CF221" i="105"/>
  <c r="W221" i="105"/>
  <c r="M221" i="105"/>
  <c r="AF221" i="105"/>
  <c r="CH221" i="105"/>
  <c r="AC221" i="105"/>
  <c r="P221" i="105"/>
  <c r="AM221" i="105"/>
  <c r="BQ220" i="105"/>
  <c r="BW220" i="105" s="1"/>
  <c r="BJ220" i="105"/>
  <c r="BV220" i="105" s="1"/>
  <c r="AX220" i="105"/>
  <c r="BN220" i="105"/>
  <c r="BM220" i="105"/>
  <c r="AT220" i="105"/>
  <c r="AS220" i="105"/>
  <c r="BO220" i="105"/>
  <c r="BK220" i="105"/>
  <c r="BL220" i="105"/>
  <c r="BP220" i="105"/>
  <c r="CE220" i="105"/>
  <c r="V220" i="105"/>
  <c r="R220" i="105"/>
  <c r="U220" i="105"/>
  <c r="Q220" i="105"/>
  <c r="O220" i="105"/>
  <c r="Y220" i="105"/>
  <c r="N220" i="105"/>
  <c r="X220" i="105"/>
  <c r="T220" i="105"/>
  <c r="AA220" i="105"/>
  <c r="S220" i="105"/>
  <c r="Z220" i="105"/>
  <c r="CG203" i="105"/>
  <c r="AL203" i="105"/>
  <c r="AH203" i="105"/>
  <c r="AJ203" i="105"/>
  <c r="AE203" i="105"/>
  <c r="AI203" i="105"/>
  <c r="AD203" i="105"/>
  <c r="AK203" i="105"/>
  <c r="AG203" i="105"/>
  <c r="AQ203" i="105"/>
  <c r="AP203" i="105"/>
  <c r="AO203" i="105"/>
  <c r="AN203" i="105"/>
  <c r="BQ193" i="105"/>
  <c r="BW193" i="105" s="1"/>
  <c r="BJ193" i="105"/>
  <c r="BV193" i="105" s="1"/>
  <c r="BM193" i="105"/>
  <c r="AX193" i="105"/>
  <c r="BN193" i="105"/>
  <c r="AS193" i="105"/>
  <c r="AT193" i="105"/>
  <c r="BP193" i="105"/>
  <c r="BO193" i="105"/>
  <c r="BK193" i="105"/>
  <c r="BL193" i="105"/>
  <c r="CG190" i="105"/>
  <c r="AK190" i="105"/>
  <c r="AG190" i="105"/>
  <c r="AI190" i="105"/>
  <c r="AD190" i="105"/>
  <c r="AL190" i="105"/>
  <c r="AH190" i="105"/>
  <c r="AJ190" i="105"/>
  <c r="AE190" i="105"/>
  <c r="AN190" i="105"/>
  <c r="AQ190" i="105"/>
  <c r="AP190" i="105"/>
  <c r="AO190" i="105"/>
  <c r="CF190" i="105"/>
  <c r="AF190" i="105"/>
  <c r="W190" i="105"/>
  <c r="M190" i="105"/>
  <c r="BQ174" i="105"/>
  <c r="BW174" i="105" s="1"/>
  <c r="BJ174" i="105"/>
  <c r="BV174" i="105" s="1"/>
  <c r="BN174" i="105"/>
  <c r="BM174" i="105"/>
  <c r="AX174" i="105"/>
  <c r="AT174" i="105"/>
  <c r="AS174" i="105"/>
  <c r="BP174" i="105"/>
  <c r="BL174" i="105"/>
  <c r="BO174" i="105"/>
  <c r="BK174" i="105"/>
  <c r="CE174" i="105"/>
  <c r="T174" i="105"/>
  <c r="O174" i="105"/>
  <c r="S174" i="105"/>
  <c r="N174" i="105"/>
  <c r="R174" i="105"/>
  <c r="AA174" i="105"/>
  <c r="Q174" i="105"/>
  <c r="Z174" i="105"/>
  <c r="V174" i="105"/>
  <c r="Y174" i="105"/>
  <c r="U174" i="105"/>
  <c r="X174" i="105"/>
  <c r="CG163" i="105"/>
  <c r="AL163" i="105"/>
  <c r="AH163" i="105"/>
  <c r="AJ163" i="105"/>
  <c r="AE163" i="105"/>
  <c r="AK163" i="105"/>
  <c r="AI163" i="105"/>
  <c r="AG163" i="105"/>
  <c r="AD163" i="105"/>
  <c r="AQ163" i="105"/>
  <c r="AP163" i="105"/>
  <c r="AO163" i="105"/>
  <c r="AN163" i="105"/>
  <c r="CE134" i="105"/>
  <c r="V134" i="105"/>
  <c r="R134" i="105"/>
  <c r="AA134" i="105"/>
  <c r="U134" i="105"/>
  <c r="Q134" i="105"/>
  <c r="Z134" i="105"/>
  <c r="T134" i="105"/>
  <c r="O134" i="105"/>
  <c r="Y134" i="105"/>
  <c r="S134" i="105"/>
  <c r="N134" i="105"/>
  <c r="X134" i="105"/>
  <c r="AR130" i="105"/>
  <c r="AB130" i="105"/>
  <c r="CG130" i="105"/>
  <c r="AI130" i="105"/>
  <c r="AD130" i="105"/>
  <c r="AL130" i="105"/>
  <c r="AH130" i="105"/>
  <c r="AK130" i="105"/>
  <c r="AG130" i="105"/>
  <c r="AJ130" i="105"/>
  <c r="AE130" i="105"/>
  <c r="AN130" i="105"/>
  <c r="AQ130" i="105"/>
  <c r="AP130" i="105"/>
  <c r="AO130" i="105"/>
  <c r="BQ114" i="105"/>
  <c r="BW114" i="105" s="1"/>
  <c r="BJ114" i="105"/>
  <c r="BV114" i="105" s="1"/>
  <c r="BN114" i="105"/>
  <c r="BM114" i="105"/>
  <c r="AX114" i="105"/>
  <c r="AT114" i="105"/>
  <c r="AS114" i="105"/>
  <c r="BK114" i="105"/>
  <c r="BO114" i="105"/>
  <c r="BL114" i="105"/>
  <c r="BP114" i="105"/>
  <c r="CF108" i="105"/>
  <c r="AF108" i="105"/>
  <c r="W108" i="105"/>
  <c r="M108" i="105"/>
  <c r="CG103" i="105"/>
  <c r="AJ103" i="105"/>
  <c r="AE103" i="105"/>
  <c r="AI103" i="105"/>
  <c r="AD103" i="105"/>
  <c r="AL103" i="105"/>
  <c r="AH103" i="105"/>
  <c r="AK103" i="105"/>
  <c r="AG103" i="105"/>
  <c r="AQ103" i="105"/>
  <c r="AP103" i="105"/>
  <c r="AO103" i="105"/>
  <c r="AN103" i="105"/>
  <c r="BQ89" i="105"/>
  <c r="BW89" i="105" s="1"/>
  <c r="BO89" i="105"/>
  <c r="BK89" i="105"/>
  <c r="BJ89" i="105"/>
  <c r="BV89" i="105" s="1"/>
  <c r="BM89" i="105"/>
  <c r="BN89" i="105"/>
  <c r="AX89" i="105"/>
  <c r="AS89" i="105"/>
  <c r="AT89" i="105"/>
  <c r="BP89" i="105"/>
  <c r="BL89" i="105"/>
  <c r="CE89" i="105"/>
  <c r="U89" i="105"/>
  <c r="Q89" i="105"/>
  <c r="T89" i="105"/>
  <c r="O89" i="105"/>
  <c r="S89" i="105"/>
  <c r="N89" i="105"/>
  <c r="V89" i="105"/>
  <c r="R89" i="105"/>
  <c r="X89" i="105"/>
  <c r="AA89" i="105"/>
  <c r="Z89" i="105"/>
  <c r="Y89" i="105"/>
  <c r="CF85" i="105"/>
  <c r="AF85" i="105"/>
  <c r="W85" i="105"/>
  <c r="M85" i="105"/>
  <c r="CH85" i="105"/>
  <c r="AC85" i="105"/>
  <c r="P85" i="105"/>
  <c r="AM85" i="105"/>
  <c r="AR77" i="105"/>
  <c r="AB77" i="105"/>
  <c r="CE72" i="105"/>
  <c r="T72" i="105"/>
  <c r="O72" i="105"/>
  <c r="S72" i="105"/>
  <c r="N72" i="105"/>
  <c r="V72" i="105"/>
  <c r="R72" i="105"/>
  <c r="U72" i="105"/>
  <c r="Q72" i="105"/>
  <c r="Y72" i="105"/>
  <c r="X72" i="105"/>
  <c r="AA72" i="105"/>
  <c r="Z72" i="105"/>
  <c r="AR58" i="105"/>
  <c r="AB58" i="105"/>
  <c r="CG58" i="105"/>
  <c r="AI58" i="105"/>
  <c r="AD58" i="105"/>
  <c r="AL58" i="105"/>
  <c r="AH58" i="105"/>
  <c r="AK58" i="105"/>
  <c r="AG58" i="105"/>
  <c r="AJ58" i="105"/>
  <c r="AE58" i="105"/>
  <c r="AQ58" i="105"/>
  <c r="AP58" i="105"/>
  <c r="AO58" i="105"/>
  <c r="AN58" i="105"/>
  <c r="CF43" i="105"/>
  <c r="W43" i="105"/>
  <c r="M43" i="105"/>
  <c r="AF43" i="105"/>
  <c r="CH43" i="105"/>
  <c r="AM43" i="105"/>
  <c r="AC43" i="105"/>
  <c r="P43" i="105"/>
  <c r="AR24" i="105"/>
  <c r="AB24" i="105"/>
  <c r="CF24" i="105"/>
  <c r="AF24" i="105"/>
  <c r="W24" i="105"/>
  <c r="M24" i="105"/>
  <c r="CE16" i="105"/>
  <c r="T16" i="105"/>
  <c r="O16" i="105"/>
  <c r="S16" i="105"/>
  <c r="N16" i="105"/>
  <c r="V16" i="105"/>
  <c r="R16" i="105"/>
  <c r="U16" i="105"/>
  <c r="Q16" i="105"/>
  <c r="Y16" i="105"/>
  <c r="X16" i="105"/>
  <c r="AA16" i="105"/>
  <c r="Z16" i="105"/>
  <c r="BQ517" i="105"/>
  <c r="BW517" i="105" s="1"/>
  <c r="BO517" i="105"/>
  <c r="BJ517" i="105"/>
  <c r="BV517" i="105" s="1"/>
  <c r="BM517" i="105"/>
  <c r="AX517" i="105"/>
  <c r="BN517" i="105"/>
  <c r="AS517" i="105"/>
  <c r="AT517" i="105"/>
  <c r="BL517" i="105"/>
  <c r="BP517" i="105"/>
  <c r="BK517" i="105"/>
  <c r="CG506" i="105"/>
  <c r="AJ506" i="105"/>
  <c r="AE506" i="105"/>
  <c r="AI506" i="105"/>
  <c r="AD506" i="105"/>
  <c r="AL506" i="105"/>
  <c r="AH506" i="105"/>
  <c r="AK506" i="105"/>
  <c r="AG506" i="105"/>
  <c r="AN506" i="105"/>
  <c r="AQ506" i="105"/>
  <c r="AP506" i="105"/>
  <c r="AO506" i="105"/>
  <c r="CF506" i="105"/>
  <c r="M506" i="105"/>
  <c r="AF506" i="105"/>
  <c r="W506" i="105"/>
  <c r="CE505" i="105"/>
  <c r="U505" i="105"/>
  <c r="Q505" i="105"/>
  <c r="T505" i="105"/>
  <c r="O505" i="105"/>
  <c r="S505" i="105"/>
  <c r="N505" i="105"/>
  <c r="V505" i="105"/>
  <c r="R505" i="105"/>
  <c r="X505" i="105"/>
  <c r="AA505" i="105"/>
  <c r="Z505" i="105"/>
  <c r="Y505" i="105"/>
  <c r="AR505" i="105"/>
  <c r="AB505" i="105"/>
  <c r="CG491" i="105"/>
  <c r="AK491" i="105"/>
  <c r="AG491" i="105"/>
  <c r="AJ491" i="105"/>
  <c r="AE491" i="105"/>
  <c r="AI491" i="105"/>
  <c r="AD491" i="105"/>
  <c r="AL491" i="105"/>
  <c r="AH491" i="105"/>
  <c r="AQ491" i="105"/>
  <c r="AP491" i="105"/>
  <c r="AO491" i="105"/>
  <c r="AN491" i="105"/>
  <c r="CE464" i="105"/>
  <c r="S464" i="105"/>
  <c r="N464" i="105"/>
  <c r="V464" i="105"/>
  <c r="R464" i="105"/>
  <c r="U464" i="105"/>
  <c r="Q464" i="105"/>
  <c r="O464" i="105"/>
  <c r="Y464" i="105"/>
  <c r="X464" i="105"/>
  <c r="AA464" i="105"/>
  <c r="T464" i="105"/>
  <c r="Z464" i="105"/>
  <c r="BQ445" i="105"/>
  <c r="BW445" i="105" s="1"/>
  <c r="BO445" i="105"/>
  <c r="BJ445" i="105"/>
  <c r="BV445" i="105" s="1"/>
  <c r="BM445" i="105"/>
  <c r="AX445" i="105"/>
  <c r="BN445" i="105"/>
  <c r="AS445" i="105"/>
  <c r="AT445" i="105"/>
  <c r="BK445" i="105"/>
  <c r="BL445" i="105"/>
  <c r="BP445" i="105"/>
  <c r="CE445" i="105"/>
  <c r="T445" i="105"/>
  <c r="O445" i="105"/>
  <c r="S445" i="105"/>
  <c r="N445" i="105"/>
  <c r="V445" i="105"/>
  <c r="R445" i="105"/>
  <c r="Q445" i="105"/>
  <c r="X445" i="105"/>
  <c r="AA445" i="105"/>
  <c r="Z445" i="105"/>
  <c r="U445" i="105"/>
  <c r="Y445" i="105"/>
  <c r="AR440" i="105"/>
  <c r="AB440" i="105"/>
  <c r="BQ440" i="105"/>
  <c r="BW440" i="105" s="1"/>
  <c r="BJ440" i="105"/>
  <c r="BV440" i="105" s="1"/>
  <c r="AX440" i="105"/>
  <c r="BN440" i="105"/>
  <c r="BM440" i="105"/>
  <c r="AT440" i="105"/>
  <c r="AS440" i="105"/>
  <c r="BK440" i="105"/>
  <c r="BL440" i="105"/>
  <c r="BO440" i="105"/>
  <c r="BP440" i="105"/>
  <c r="AR421" i="105"/>
  <c r="AB421" i="105"/>
  <c r="CE418" i="105"/>
  <c r="U418" i="105"/>
  <c r="Q418" i="105"/>
  <c r="T418" i="105"/>
  <c r="O418" i="105"/>
  <c r="S418" i="105"/>
  <c r="N418" i="105"/>
  <c r="AA418" i="105"/>
  <c r="V418" i="105"/>
  <c r="Z418" i="105"/>
  <c r="R418" i="105"/>
  <c r="Y418" i="105"/>
  <c r="X418" i="105"/>
  <c r="BQ413" i="105"/>
  <c r="BW413" i="105" s="1"/>
  <c r="BO413" i="105"/>
  <c r="BJ413" i="105"/>
  <c r="BV413" i="105" s="1"/>
  <c r="BM413" i="105"/>
  <c r="AX413" i="105"/>
  <c r="BN413" i="105"/>
  <c r="AS413" i="105"/>
  <c r="AT413" i="105"/>
  <c r="BL413" i="105"/>
  <c r="BK413" i="105"/>
  <c r="BP413" i="105"/>
  <c r="CE413" i="105"/>
  <c r="T413" i="105"/>
  <c r="O413" i="105"/>
  <c r="S413" i="105"/>
  <c r="N413" i="105"/>
  <c r="V413" i="105"/>
  <c r="R413" i="105"/>
  <c r="Q413" i="105"/>
  <c r="X413" i="105"/>
  <c r="AA413" i="105"/>
  <c r="Z413" i="105"/>
  <c r="U413" i="105"/>
  <c r="Y413" i="105"/>
  <c r="CF397" i="105"/>
  <c r="AF397" i="105"/>
  <c r="W397" i="105"/>
  <c r="M397" i="105"/>
  <c r="CH397" i="105"/>
  <c r="AC397" i="105"/>
  <c r="P397" i="105"/>
  <c r="AM397" i="105"/>
  <c r="AR393" i="105"/>
  <c r="AB393" i="105"/>
  <c r="CG385" i="105"/>
  <c r="AJ385" i="105"/>
  <c r="AE385" i="105"/>
  <c r="AL385" i="105"/>
  <c r="AH385" i="105"/>
  <c r="AK385" i="105"/>
  <c r="AG385" i="105"/>
  <c r="AI385" i="105"/>
  <c r="AD385" i="105"/>
  <c r="AO385" i="105"/>
  <c r="AN385" i="105"/>
  <c r="AQ385" i="105"/>
  <c r="AP385" i="105"/>
  <c r="AR364" i="105"/>
  <c r="AB364" i="105"/>
  <c r="CG364" i="105"/>
  <c r="AI364" i="105"/>
  <c r="AD364" i="105"/>
  <c r="AK364" i="105"/>
  <c r="AG364" i="105"/>
  <c r="AJ364" i="105"/>
  <c r="AE364" i="105"/>
  <c r="AL364" i="105"/>
  <c r="AH364" i="105"/>
  <c r="AP364" i="105"/>
  <c r="AO364" i="105"/>
  <c r="AN364" i="105"/>
  <c r="AQ364" i="105"/>
  <c r="CF352" i="105"/>
  <c r="W352" i="105"/>
  <c r="M352" i="105"/>
  <c r="AF352" i="105"/>
  <c r="CE344" i="105"/>
  <c r="S344" i="105"/>
  <c r="N344" i="105"/>
  <c r="V344" i="105"/>
  <c r="R344" i="105"/>
  <c r="U344" i="105"/>
  <c r="Q344" i="105"/>
  <c r="Y344" i="105"/>
  <c r="T344" i="105"/>
  <c r="X344" i="105"/>
  <c r="O344" i="105"/>
  <c r="AA344" i="105"/>
  <c r="Z344" i="105"/>
  <c r="AR319" i="105"/>
  <c r="AB319" i="105"/>
  <c r="CG319" i="105"/>
  <c r="AL319" i="105"/>
  <c r="AH319" i="105"/>
  <c r="AJ319" i="105"/>
  <c r="AE319" i="105"/>
  <c r="AI319" i="105"/>
  <c r="AD319" i="105"/>
  <c r="AK319" i="105"/>
  <c r="AG319" i="105"/>
  <c r="AQ319" i="105"/>
  <c r="AP319" i="105"/>
  <c r="AO319" i="105"/>
  <c r="AN319" i="105"/>
  <c r="AR315" i="105"/>
  <c r="AB315" i="105"/>
  <c r="BQ315" i="105"/>
  <c r="BW315" i="105" s="1"/>
  <c r="BK315" i="105"/>
  <c r="BJ315" i="105"/>
  <c r="BV315" i="105" s="1"/>
  <c r="BN315" i="105"/>
  <c r="BM315" i="105"/>
  <c r="AX315" i="105"/>
  <c r="AS315" i="105"/>
  <c r="AT315" i="105"/>
  <c r="BP315" i="105"/>
  <c r="BL315" i="105"/>
  <c r="BO315" i="105"/>
  <c r="AR302" i="105"/>
  <c r="AB302" i="105"/>
  <c r="CE281" i="105"/>
  <c r="T281" i="105"/>
  <c r="O281" i="105"/>
  <c r="S281" i="105"/>
  <c r="N281" i="105"/>
  <c r="V281" i="105"/>
  <c r="R281" i="105"/>
  <c r="X281" i="105"/>
  <c r="AA281" i="105"/>
  <c r="U281" i="105"/>
  <c r="Z281" i="105"/>
  <c r="Q281" i="105"/>
  <c r="Y281" i="105"/>
  <c r="CG240" i="105"/>
  <c r="AI240" i="105"/>
  <c r="AD240" i="105"/>
  <c r="AK240" i="105"/>
  <c r="AG240" i="105"/>
  <c r="AJ240" i="105"/>
  <c r="AE240" i="105"/>
  <c r="AH240" i="105"/>
  <c r="AL240" i="105"/>
  <c r="AP240" i="105"/>
  <c r="AO240" i="105"/>
  <c r="AN240" i="105"/>
  <c r="AQ240" i="105"/>
  <c r="CF240" i="105"/>
  <c r="M240" i="105"/>
  <c r="AF240" i="105"/>
  <c r="W240" i="105"/>
  <c r="CE227" i="105"/>
  <c r="U227" i="105"/>
  <c r="Q227" i="105"/>
  <c r="T227" i="105"/>
  <c r="O227" i="105"/>
  <c r="S227" i="105"/>
  <c r="Z227" i="105"/>
  <c r="R227" i="105"/>
  <c r="Y227" i="105"/>
  <c r="N227" i="105"/>
  <c r="X227" i="105"/>
  <c r="V227" i="105"/>
  <c r="AA227" i="105"/>
  <c r="AR227" i="105"/>
  <c r="AB227" i="105"/>
  <c r="CG215" i="105"/>
  <c r="AL215" i="105"/>
  <c r="AH215" i="105"/>
  <c r="AJ215" i="105"/>
  <c r="AE215" i="105"/>
  <c r="AI215" i="105"/>
  <c r="AD215" i="105"/>
  <c r="AK215" i="105"/>
  <c r="AG215" i="105"/>
  <c r="AQ215" i="105"/>
  <c r="AP215" i="105"/>
  <c r="AO215" i="105"/>
  <c r="AN215" i="105"/>
  <c r="BQ211" i="105"/>
  <c r="BW211" i="105" s="1"/>
  <c r="BO211" i="105"/>
  <c r="BJ211" i="105"/>
  <c r="BV211" i="105" s="1"/>
  <c r="BN211" i="105"/>
  <c r="BM211" i="105"/>
  <c r="AX211" i="105"/>
  <c r="AS211" i="105"/>
  <c r="AT211" i="105"/>
  <c r="BL211" i="105"/>
  <c r="BP211" i="105"/>
  <c r="BK211" i="105"/>
  <c r="BQ159" i="105"/>
  <c r="BW159" i="105" s="1"/>
  <c r="BJ159" i="105"/>
  <c r="BV159" i="105" s="1"/>
  <c r="BN159" i="105"/>
  <c r="BM159" i="105"/>
  <c r="AX159" i="105"/>
  <c r="AS159" i="105"/>
  <c r="AT159" i="105"/>
  <c r="BK159" i="105"/>
  <c r="BP159" i="105"/>
  <c r="BO159" i="105"/>
  <c r="BL159" i="105"/>
  <c r="CE159" i="105"/>
  <c r="U159" i="105"/>
  <c r="Q159" i="105"/>
  <c r="T159" i="105"/>
  <c r="O159" i="105"/>
  <c r="N159" i="105"/>
  <c r="Z159" i="105"/>
  <c r="V159" i="105"/>
  <c r="Y159" i="105"/>
  <c r="S159" i="105"/>
  <c r="X159" i="105"/>
  <c r="R159" i="105"/>
  <c r="AA159" i="105"/>
  <c r="CF155" i="105"/>
  <c r="AF155" i="105"/>
  <c r="M155" i="105"/>
  <c r="W155" i="105"/>
  <c r="CH155" i="105"/>
  <c r="AM155" i="105"/>
  <c r="AC155" i="105"/>
  <c r="P155" i="105"/>
  <c r="AR135" i="105"/>
  <c r="AB135" i="105"/>
  <c r="CE118" i="105"/>
  <c r="V118" i="105"/>
  <c r="R118" i="105"/>
  <c r="AA118" i="105"/>
  <c r="U118" i="105"/>
  <c r="Q118" i="105"/>
  <c r="Z118" i="105"/>
  <c r="T118" i="105"/>
  <c r="O118" i="105"/>
  <c r="Y118" i="105"/>
  <c r="S118" i="105"/>
  <c r="N118" i="105"/>
  <c r="X118" i="105"/>
  <c r="BQ81" i="105"/>
  <c r="BW81" i="105" s="1"/>
  <c r="BK81" i="105"/>
  <c r="BJ81" i="105"/>
  <c r="BV81" i="105" s="1"/>
  <c r="BM81" i="105"/>
  <c r="BN81" i="105"/>
  <c r="AX81" i="105"/>
  <c r="AS81" i="105"/>
  <c r="AT81" i="105"/>
  <c r="BP81" i="105"/>
  <c r="BO81" i="105"/>
  <c r="BL81" i="105"/>
  <c r="CE81" i="105"/>
  <c r="U81" i="105"/>
  <c r="Q81" i="105"/>
  <c r="T81" i="105"/>
  <c r="O81" i="105"/>
  <c r="S81" i="105"/>
  <c r="N81" i="105"/>
  <c r="V81" i="105"/>
  <c r="R81" i="105"/>
  <c r="X81" i="105"/>
  <c r="AA81" i="105"/>
  <c r="Z81" i="105"/>
  <c r="Y81" i="105"/>
  <c r="AR76" i="105"/>
  <c r="AB76" i="105"/>
  <c r="BO76" i="105"/>
  <c r="BQ76" i="105"/>
  <c r="BW76" i="105" s="1"/>
  <c r="BJ76" i="105"/>
  <c r="BV76" i="105" s="1"/>
  <c r="BM76" i="105"/>
  <c r="AX76" i="105"/>
  <c r="BN76" i="105"/>
  <c r="AT76" i="105"/>
  <c r="AS76" i="105"/>
  <c r="BP76" i="105"/>
  <c r="BK76" i="105"/>
  <c r="BL76" i="105"/>
  <c r="CG47" i="105"/>
  <c r="AJ47" i="105"/>
  <c r="AE47" i="105"/>
  <c r="AI47" i="105"/>
  <c r="AD47" i="105"/>
  <c r="AL47" i="105"/>
  <c r="AH47" i="105"/>
  <c r="AK47" i="105"/>
  <c r="AG47" i="105"/>
  <c r="AP47" i="105"/>
  <c r="AO47" i="105"/>
  <c r="AN47" i="105"/>
  <c r="AQ47" i="105"/>
  <c r="BQ34" i="105"/>
  <c r="BW34" i="105" s="1"/>
  <c r="BP34" i="105"/>
  <c r="BJ34" i="105"/>
  <c r="BV34" i="105" s="1"/>
  <c r="BN34" i="105"/>
  <c r="BM34" i="105"/>
  <c r="AX34" i="105"/>
  <c r="AS34" i="105"/>
  <c r="AT34" i="105"/>
  <c r="BL34" i="105"/>
  <c r="BK34" i="105"/>
  <c r="BO34" i="105"/>
  <c r="AJ630" i="105"/>
  <c r="AE630" i="105"/>
  <c r="AI630" i="105"/>
  <c r="AD630" i="105"/>
  <c r="AL630" i="105"/>
  <c r="AH630" i="105"/>
  <c r="AK630" i="105"/>
  <c r="AG630" i="105"/>
  <c r="AO630" i="105"/>
  <c r="AN630" i="105"/>
  <c r="AQ630" i="105"/>
  <c r="AP630" i="105"/>
  <c r="M630" i="105"/>
  <c r="AF630" i="105"/>
  <c r="W630" i="105"/>
  <c r="M626" i="105"/>
  <c r="AF626" i="105"/>
  <c r="W626" i="105"/>
  <c r="AM622" i="105"/>
  <c r="AC622" i="105"/>
  <c r="P622" i="105"/>
  <c r="AR618" i="105"/>
  <c r="AB618" i="105"/>
  <c r="V618" i="105"/>
  <c r="R618" i="105"/>
  <c r="U618" i="105"/>
  <c r="Q618" i="105"/>
  <c r="T618" i="105"/>
  <c r="O618" i="105"/>
  <c r="S618" i="105"/>
  <c r="N618" i="105"/>
  <c r="AA618" i="105"/>
  <c r="Z618" i="105"/>
  <c r="Y618" i="105"/>
  <c r="X618" i="105"/>
  <c r="AJ614" i="105"/>
  <c r="AE614" i="105"/>
  <c r="AI614" i="105"/>
  <c r="AD614" i="105"/>
  <c r="AL614" i="105"/>
  <c r="AH614" i="105"/>
  <c r="AK614" i="105"/>
  <c r="AG614" i="105"/>
  <c r="AO614" i="105"/>
  <c r="AN614" i="105"/>
  <c r="AQ614" i="105"/>
  <c r="AP614" i="105"/>
  <c r="M614" i="105"/>
  <c r="AF614" i="105"/>
  <c r="W614" i="105"/>
  <c r="V610" i="105"/>
  <c r="R610" i="105"/>
  <c r="U610" i="105"/>
  <c r="Q610" i="105"/>
  <c r="T610" i="105"/>
  <c r="O610" i="105"/>
  <c r="S610" i="105"/>
  <c r="N610" i="105"/>
  <c r="AA610" i="105"/>
  <c r="Z610" i="105"/>
  <c r="Y610" i="105"/>
  <c r="X610" i="105"/>
  <c r="AM606" i="105"/>
  <c r="AC606" i="105"/>
  <c r="P606" i="105"/>
  <c r="V602" i="105"/>
  <c r="R602" i="105"/>
  <c r="U602" i="105"/>
  <c r="Q602" i="105"/>
  <c r="T602" i="105"/>
  <c r="O602" i="105"/>
  <c r="S602" i="105"/>
  <c r="N602" i="105"/>
  <c r="AA602" i="105"/>
  <c r="Z602" i="105"/>
  <c r="Y602" i="105"/>
  <c r="X602" i="105"/>
  <c r="BM602" i="105"/>
  <c r="AX602" i="105"/>
  <c r="BN602" i="105"/>
  <c r="AT602" i="105"/>
  <c r="AS602" i="105"/>
  <c r="BQ602" i="105"/>
  <c r="BW602" i="105" s="1"/>
  <c r="BK602" i="105"/>
  <c r="BJ602" i="105"/>
  <c r="BL602" i="105"/>
  <c r="BO602" i="105"/>
  <c r="BP602" i="105"/>
  <c r="AJ598" i="105"/>
  <c r="AE598" i="105"/>
  <c r="AI598" i="105"/>
  <c r="AD598" i="105"/>
  <c r="AL598" i="105"/>
  <c r="AH598" i="105"/>
  <c r="AK598" i="105"/>
  <c r="AG598" i="105"/>
  <c r="AO598" i="105"/>
  <c r="AN598" i="105"/>
  <c r="AQ598" i="105"/>
  <c r="AP598" i="105"/>
  <c r="M598" i="105"/>
  <c r="AF598" i="105"/>
  <c r="W598" i="105"/>
  <c r="M594" i="105"/>
  <c r="AF594" i="105"/>
  <c r="W594" i="105"/>
  <c r="AJ590" i="105"/>
  <c r="AE590" i="105"/>
  <c r="AI590" i="105"/>
  <c r="AD590" i="105"/>
  <c r="AL590" i="105"/>
  <c r="AH590" i="105"/>
  <c r="AK590" i="105"/>
  <c r="AG590" i="105"/>
  <c r="AO590" i="105"/>
  <c r="AN590" i="105"/>
  <c r="AQ590" i="105"/>
  <c r="AP590" i="105"/>
  <c r="V586" i="105"/>
  <c r="R586" i="105"/>
  <c r="U586" i="105"/>
  <c r="Q586" i="105"/>
  <c r="T586" i="105"/>
  <c r="O586" i="105"/>
  <c r="S586" i="105"/>
  <c r="N586" i="105"/>
  <c r="AA586" i="105"/>
  <c r="Z586" i="105"/>
  <c r="Y586" i="105"/>
  <c r="X586" i="105"/>
  <c r="BL586" i="105"/>
  <c r="BM586" i="105"/>
  <c r="AX586" i="105"/>
  <c r="BN586" i="105"/>
  <c r="AT586" i="105"/>
  <c r="AS586" i="105"/>
  <c r="BQ586" i="105"/>
  <c r="BW586" i="105" s="1"/>
  <c r="BP586" i="105"/>
  <c r="BJ586" i="105"/>
  <c r="BO586" i="105"/>
  <c r="BK586" i="105"/>
  <c r="V582" i="105"/>
  <c r="R582" i="105"/>
  <c r="U582" i="105"/>
  <c r="Q582" i="105"/>
  <c r="T582" i="105"/>
  <c r="O582" i="105"/>
  <c r="S582" i="105"/>
  <c r="N582" i="105"/>
  <c r="AA582" i="105"/>
  <c r="Z582" i="105"/>
  <c r="Y582" i="105"/>
  <c r="X582" i="105"/>
  <c r="M582" i="105"/>
  <c r="AF582" i="105"/>
  <c r="W582" i="105"/>
  <c r="AR578" i="105"/>
  <c r="AB578" i="105"/>
  <c r="AM574" i="105"/>
  <c r="AC574" i="105"/>
  <c r="P574" i="105"/>
  <c r="V570" i="105"/>
  <c r="R570" i="105"/>
  <c r="U570" i="105"/>
  <c r="Q570" i="105"/>
  <c r="T570" i="105"/>
  <c r="O570" i="105"/>
  <c r="S570" i="105"/>
  <c r="N570" i="105"/>
  <c r="AA570" i="105"/>
  <c r="Z570" i="105"/>
  <c r="Y570" i="105"/>
  <c r="X570" i="105"/>
  <c r="M570" i="105"/>
  <c r="AF570" i="105"/>
  <c r="W570" i="105"/>
  <c r="AJ566" i="105"/>
  <c r="AE566" i="105"/>
  <c r="AI566" i="105"/>
  <c r="AD566" i="105"/>
  <c r="AL566" i="105"/>
  <c r="AH566" i="105"/>
  <c r="AK566" i="105"/>
  <c r="AG566" i="105"/>
  <c r="AN566" i="105"/>
  <c r="AQ566" i="105"/>
  <c r="AP566" i="105"/>
  <c r="AO566" i="105"/>
  <c r="AR566" i="105"/>
  <c r="AB566" i="105"/>
  <c r="AM562" i="105"/>
  <c r="AC562" i="105"/>
  <c r="P562" i="105"/>
  <c r="V558" i="105"/>
  <c r="R558" i="105"/>
  <c r="U558" i="105"/>
  <c r="Q558" i="105"/>
  <c r="T558" i="105"/>
  <c r="O558" i="105"/>
  <c r="S558" i="105"/>
  <c r="N558" i="105"/>
  <c r="AA558" i="105"/>
  <c r="Z558" i="105"/>
  <c r="Y558" i="105"/>
  <c r="X558" i="105"/>
  <c r="V554" i="105"/>
  <c r="R554" i="105"/>
  <c r="U554" i="105"/>
  <c r="Q554" i="105"/>
  <c r="T554" i="105"/>
  <c r="O554" i="105"/>
  <c r="S554" i="105"/>
  <c r="N554" i="105"/>
  <c r="AA554" i="105"/>
  <c r="Z554" i="105"/>
  <c r="Y554" i="105"/>
  <c r="X554" i="105"/>
  <c r="AM554" i="105"/>
  <c r="AC554" i="105"/>
  <c r="P554" i="105"/>
  <c r="AM550" i="105"/>
  <c r="AC550" i="105"/>
  <c r="P550" i="105"/>
  <c r="AR550" i="105"/>
  <c r="AB550" i="105"/>
  <c r="M546" i="105"/>
  <c r="AF546" i="105"/>
  <c r="W546" i="105"/>
  <c r="V542" i="105"/>
  <c r="R542" i="105"/>
  <c r="U542" i="105"/>
  <c r="Q542" i="105"/>
  <c r="T542" i="105"/>
  <c r="O542" i="105"/>
  <c r="S542" i="105"/>
  <c r="N542" i="105"/>
  <c r="AA542" i="105"/>
  <c r="Z542" i="105"/>
  <c r="Y542" i="105"/>
  <c r="X542" i="105"/>
  <c r="V538" i="105"/>
  <c r="R538" i="105"/>
  <c r="U538" i="105"/>
  <c r="Q538" i="105"/>
  <c r="T538" i="105"/>
  <c r="O538" i="105"/>
  <c r="S538" i="105"/>
  <c r="N538" i="105"/>
  <c r="AA538" i="105"/>
  <c r="Z538" i="105"/>
  <c r="Y538" i="105"/>
  <c r="X538" i="105"/>
  <c r="M538" i="105"/>
  <c r="AF538" i="105"/>
  <c r="W538" i="105"/>
  <c r="V534" i="105"/>
  <c r="R534" i="105"/>
  <c r="U534" i="105"/>
  <c r="Q534" i="105"/>
  <c r="T534" i="105"/>
  <c r="O534" i="105"/>
  <c r="S534" i="105"/>
  <c r="N534" i="105"/>
  <c r="AA534" i="105"/>
  <c r="Z534" i="105"/>
  <c r="Y534" i="105"/>
  <c r="X534" i="105"/>
  <c r="AR534" i="105"/>
  <c r="AB534" i="105"/>
  <c r="AJ530" i="105"/>
  <c r="AE530" i="105"/>
  <c r="AI530" i="105"/>
  <c r="AD530" i="105"/>
  <c r="AL530" i="105"/>
  <c r="AH530" i="105"/>
  <c r="AK530" i="105"/>
  <c r="AG530" i="105"/>
  <c r="AN530" i="105"/>
  <c r="AQ530" i="105"/>
  <c r="AP530" i="105"/>
  <c r="AO530" i="105"/>
  <c r="BQ524" i="105"/>
  <c r="BW524" i="105" s="1"/>
  <c r="BK524" i="105"/>
  <c r="BP524" i="105"/>
  <c r="BJ524" i="105"/>
  <c r="BV524" i="105" s="1"/>
  <c r="AX524" i="105"/>
  <c r="BN524" i="105"/>
  <c r="BM524" i="105"/>
  <c r="AT524" i="105"/>
  <c r="AS524" i="105"/>
  <c r="BO524" i="105"/>
  <c r="BL524" i="105"/>
  <c r="CF524" i="105"/>
  <c r="AF524" i="105"/>
  <c r="W524" i="105"/>
  <c r="M524" i="105"/>
  <c r="CE523" i="105"/>
  <c r="S523" i="105"/>
  <c r="N523" i="105"/>
  <c r="V523" i="105"/>
  <c r="R523" i="105"/>
  <c r="U523" i="105"/>
  <c r="Q523" i="105"/>
  <c r="T523" i="105"/>
  <c r="O523" i="105"/>
  <c r="Z523" i="105"/>
  <c r="Y523" i="105"/>
  <c r="X523" i="105"/>
  <c r="AA523" i="105"/>
  <c r="AR523" i="105"/>
  <c r="AB523" i="105"/>
  <c r="CH516" i="105"/>
  <c r="AC516" i="105"/>
  <c r="P516" i="105"/>
  <c r="AM516" i="105"/>
  <c r="BQ515" i="105"/>
  <c r="BW515" i="105" s="1"/>
  <c r="BL515" i="105"/>
  <c r="BJ515" i="105"/>
  <c r="BV515" i="105" s="1"/>
  <c r="BN515" i="105"/>
  <c r="BM515" i="105"/>
  <c r="AX515" i="105"/>
  <c r="AS515" i="105"/>
  <c r="AT515" i="105"/>
  <c r="BP515" i="105"/>
  <c r="BK515" i="105"/>
  <c r="BO515" i="105"/>
  <c r="CF513" i="105"/>
  <c r="AF513" i="105"/>
  <c r="W513" i="105"/>
  <c r="M513" i="105"/>
  <c r="CH513" i="105"/>
  <c r="AM513" i="105"/>
  <c r="AC513" i="105"/>
  <c r="P513" i="105"/>
  <c r="BQ504" i="105"/>
  <c r="BW504" i="105" s="1"/>
  <c r="BP504" i="105"/>
  <c r="BK504" i="105"/>
  <c r="BJ504" i="105"/>
  <c r="BV504" i="105" s="1"/>
  <c r="AX504" i="105"/>
  <c r="BN504" i="105"/>
  <c r="BM504" i="105"/>
  <c r="AT504" i="105"/>
  <c r="AS504" i="105"/>
  <c r="BL504" i="105"/>
  <c r="BO504" i="105"/>
  <c r="CE504" i="105"/>
  <c r="T504" i="105"/>
  <c r="O504" i="105"/>
  <c r="S504" i="105"/>
  <c r="N504" i="105"/>
  <c r="V504" i="105"/>
  <c r="R504" i="105"/>
  <c r="U504" i="105"/>
  <c r="Q504" i="105"/>
  <c r="Y504" i="105"/>
  <c r="X504" i="105"/>
  <c r="AA504" i="105"/>
  <c r="Z504" i="105"/>
  <c r="CG503" i="105"/>
  <c r="AK503" i="105"/>
  <c r="AG503" i="105"/>
  <c r="AJ503" i="105"/>
  <c r="AE503" i="105"/>
  <c r="AI503" i="105"/>
  <c r="AD503" i="105"/>
  <c r="AL503" i="105"/>
  <c r="AH503" i="105"/>
  <c r="AQ503" i="105"/>
  <c r="AP503" i="105"/>
  <c r="AO503" i="105"/>
  <c r="AN503" i="105"/>
  <c r="BQ501" i="105"/>
  <c r="BW501" i="105" s="1"/>
  <c r="BO501" i="105"/>
  <c r="BJ501" i="105"/>
  <c r="BV501" i="105" s="1"/>
  <c r="BM501" i="105"/>
  <c r="AX501" i="105"/>
  <c r="BN501" i="105"/>
  <c r="AS501" i="105"/>
  <c r="AT501" i="105"/>
  <c r="BP501" i="105"/>
  <c r="BK501" i="105"/>
  <c r="BL501" i="105"/>
  <c r="CG490" i="105"/>
  <c r="AJ490" i="105"/>
  <c r="AE490" i="105"/>
  <c r="AI490" i="105"/>
  <c r="AD490" i="105"/>
  <c r="AL490" i="105"/>
  <c r="AH490" i="105"/>
  <c r="AK490" i="105"/>
  <c r="AG490" i="105"/>
  <c r="AN490" i="105"/>
  <c r="AQ490" i="105"/>
  <c r="AP490" i="105"/>
  <c r="AO490" i="105"/>
  <c r="CF490" i="105"/>
  <c r="M490" i="105"/>
  <c r="AF490" i="105"/>
  <c r="W490" i="105"/>
  <c r="CE489" i="105"/>
  <c r="U489" i="105"/>
  <c r="Q489" i="105"/>
  <c r="T489" i="105"/>
  <c r="O489" i="105"/>
  <c r="S489" i="105"/>
  <c r="N489" i="105"/>
  <c r="V489" i="105"/>
  <c r="R489" i="105"/>
  <c r="X489" i="105"/>
  <c r="AA489" i="105"/>
  <c r="Z489" i="105"/>
  <c r="Y489" i="105"/>
  <c r="AR489" i="105"/>
  <c r="AB489" i="105"/>
  <c r="CH482" i="105"/>
  <c r="AM482" i="105"/>
  <c r="AC482" i="105"/>
  <c r="P482" i="105"/>
  <c r="CE470" i="105"/>
  <c r="V470" i="105"/>
  <c r="R470" i="105"/>
  <c r="U470" i="105"/>
  <c r="Q470" i="105"/>
  <c r="T470" i="105"/>
  <c r="O470" i="105"/>
  <c r="S470" i="105"/>
  <c r="N470" i="105"/>
  <c r="AA470" i="105"/>
  <c r="Z470" i="105"/>
  <c r="Y470" i="105"/>
  <c r="X470" i="105"/>
  <c r="AR468" i="105"/>
  <c r="AB468" i="105"/>
  <c r="CG468" i="105"/>
  <c r="AL468" i="105"/>
  <c r="AH468" i="105"/>
  <c r="AK468" i="105"/>
  <c r="AG468" i="105"/>
  <c r="AJ468" i="105"/>
  <c r="AE468" i="105"/>
  <c r="AI468" i="105"/>
  <c r="AD468" i="105"/>
  <c r="AP468" i="105"/>
  <c r="AO468" i="105"/>
  <c r="AN468" i="105"/>
  <c r="AQ468" i="105"/>
  <c r="CF463" i="105"/>
  <c r="M463" i="105"/>
  <c r="AF463" i="105"/>
  <c r="W463" i="105"/>
  <c r="CH463" i="105"/>
  <c r="P463" i="105"/>
  <c r="AM463" i="105"/>
  <c r="AC463" i="105"/>
  <c r="CF458" i="105"/>
  <c r="AF458" i="105"/>
  <c r="W458" i="105"/>
  <c r="M458" i="105"/>
  <c r="CG457" i="105"/>
  <c r="AI457" i="105"/>
  <c r="AD457" i="105"/>
  <c r="AL457" i="105"/>
  <c r="AH457" i="105"/>
  <c r="AK457" i="105"/>
  <c r="AG457" i="105"/>
  <c r="AJ457" i="105"/>
  <c r="AE457" i="105"/>
  <c r="AO457" i="105"/>
  <c r="AN457" i="105"/>
  <c r="AQ457" i="105"/>
  <c r="AP457" i="105"/>
  <c r="AR452" i="105"/>
  <c r="AB452" i="105"/>
  <c r="CG452" i="105"/>
  <c r="AL452" i="105"/>
  <c r="AH452" i="105"/>
  <c r="AK452" i="105"/>
  <c r="AG452" i="105"/>
  <c r="AJ452" i="105"/>
  <c r="AE452" i="105"/>
  <c r="AI452" i="105"/>
  <c r="AD452" i="105"/>
  <c r="AP452" i="105"/>
  <c r="AO452" i="105"/>
  <c r="AN452" i="105"/>
  <c r="AQ452" i="105"/>
  <c r="CF451" i="105"/>
  <c r="M451" i="105"/>
  <c r="AF451" i="105"/>
  <c r="W451" i="105"/>
  <c r="CH451" i="105"/>
  <c r="P451" i="105"/>
  <c r="AM451" i="105"/>
  <c r="AC451" i="105"/>
  <c r="CF444" i="105"/>
  <c r="W444" i="105"/>
  <c r="M444" i="105"/>
  <c r="AF444" i="105"/>
  <c r="CG439" i="105"/>
  <c r="AK439" i="105"/>
  <c r="AG439" i="105"/>
  <c r="AJ439" i="105"/>
  <c r="AE439" i="105"/>
  <c r="AI439" i="105"/>
  <c r="AD439" i="105"/>
  <c r="AL439" i="105"/>
  <c r="AH439" i="105"/>
  <c r="AQ439" i="105"/>
  <c r="AP439" i="105"/>
  <c r="AO439" i="105"/>
  <c r="AN439" i="105"/>
  <c r="CE430" i="105"/>
  <c r="U430" i="105"/>
  <c r="Q430" i="105"/>
  <c r="T430" i="105"/>
  <c r="O430" i="105"/>
  <c r="S430" i="105"/>
  <c r="N430" i="105"/>
  <c r="V430" i="105"/>
  <c r="AA430" i="105"/>
  <c r="R430" i="105"/>
  <c r="Z430" i="105"/>
  <c r="Y430" i="105"/>
  <c r="X430" i="105"/>
  <c r="CG430" i="105"/>
  <c r="AJ430" i="105"/>
  <c r="AE430" i="105"/>
  <c r="AI430" i="105"/>
  <c r="AD430" i="105"/>
  <c r="AL430" i="105"/>
  <c r="AH430" i="105"/>
  <c r="AK430" i="105"/>
  <c r="AG430" i="105"/>
  <c r="AN430" i="105"/>
  <c r="AQ430" i="105"/>
  <c r="AP430" i="105"/>
  <c r="AO430" i="105"/>
  <c r="CF429" i="105"/>
  <c r="AF429" i="105"/>
  <c r="W429" i="105"/>
  <c r="M429" i="105"/>
  <c r="CH429" i="105"/>
  <c r="AM429" i="105"/>
  <c r="AC429" i="105"/>
  <c r="P429" i="105"/>
  <c r="CF420" i="105"/>
  <c r="W420" i="105"/>
  <c r="M420" i="105"/>
  <c r="AF420" i="105"/>
  <c r="CG419" i="105"/>
  <c r="AK419" i="105"/>
  <c r="AG419" i="105"/>
  <c r="AJ419" i="105"/>
  <c r="AE419" i="105"/>
  <c r="AI419" i="105"/>
  <c r="AD419" i="105"/>
  <c r="AL419" i="105"/>
  <c r="AH419" i="105"/>
  <c r="AQ419" i="105"/>
  <c r="AP419" i="105"/>
  <c r="AO419" i="105"/>
  <c r="AN419" i="105"/>
  <c r="BQ417" i="105"/>
  <c r="BW417" i="105" s="1"/>
  <c r="BO417" i="105"/>
  <c r="BJ417" i="105"/>
  <c r="BV417" i="105" s="1"/>
  <c r="BM417" i="105"/>
  <c r="AX417" i="105"/>
  <c r="BN417" i="105"/>
  <c r="AS417" i="105"/>
  <c r="AT417" i="105"/>
  <c r="BP417" i="105"/>
  <c r="BL417" i="105"/>
  <c r="BK417" i="105"/>
  <c r="CE417" i="105"/>
  <c r="T417" i="105"/>
  <c r="O417" i="105"/>
  <c r="S417" i="105"/>
  <c r="N417" i="105"/>
  <c r="V417" i="105"/>
  <c r="R417" i="105"/>
  <c r="U417" i="105"/>
  <c r="X417" i="105"/>
  <c r="Q417" i="105"/>
  <c r="AA417" i="105"/>
  <c r="Z417" i="105"/>
  <c r="Y417" i="105"/>
  <c r="CH412" i="105"/>
  <c r="AC412" i="105"/>
  <c r="P412" i="105"/>
  <c r="AM412" i="105"/>
  <c r="BQ412" i="105"/>
  <c r="BW412" i="105" s="1"/>
  <c r="BJ412" i="105"/>
  <c r="BV412" i="105" s="1"/>
  <c r="AX412" i="105"/>
  <c r="BN412" i="105"/>
  <c r="BM412" i="105"/>
  <c r="AT412" i="105"/>
  <c r="AS412" i="105"/>
  <c r="BK412" i="105"/>
  <c r="BL412" i="105"/>
  <c r="BO412" i="105"/>
  <c r="BP412" i="105"/>
  <c r="AR411" i="105"/>
  <c r="AB411" i="105"/>
  <c r="CG407" i="105"/>
  <c r="AL407" i="105"/>
  <c r="AH407" i="105"/>
  <c r="AJ407" i="105"/>
  <c r="AE407" i="105"/>
  <c r="AI407" i="105"/>
  <c r="AD407" i="105"/>
  <c r="AK407" i="105"/>
  <c r="AG407" i="105"/>
  <c r="AQ407" i="105"/>
  <c r="AP407" i="105"/>
  <c r="AO407" i="105"/>
  <c r="AN407" i="105"/>
  <c r="CH402" i="105"/>
  <c r="P402" i="105"/>
  <c r="AM402" i="105"/>
  <c r="AC402" i="105"/>
  <c r="CG402" i="105"/>
  <c r="AK402" i="105"/>
  <c r="AG402" i="105"/>
  <c r="AI402" i="105"/>
  <c r="AD402" i="105"/>
  <c r="AL402" i="105"/>
  <c r="AH402" i="105"/>
  <c r="AJ402" i="105"/>
  <c r="AE402" i="105"/>
  <c r="AN402" i="105"/>
  <c r="AQ402" i="105"/>
  <c r="AP402" i="105"/>
  <c r="AO402" i="105"/>
  <c r="CF401" i="105"/>
  <c r="AF401" i="105"/>
  <c r="W401" i="105"/>
  <c r="M401" i="105"/>
  <c r="CH401" i="105"/>
  <c r="AC401" i="105"/>
  <c r="P401" i="105"/>
  <c r="AM401" i="105"/>
  <c r="CF396" i="105"/>
  <c r="W396" i="105"/>
  <c r="M396" i="105"/>
  <c r="AF396" i="105"/>
  <c r="CE392" i="105"/>
  <c r="S392" i="105"/>
  <c r="N392" i="105"/>
  <c r="V392" i="105"/>
  <c r="R392" i="105"/>
  <c r="U392" i="105"/>
  <c r="Q392" i="105"/>
  <c r="Y392" i="105"/>
  <c r="T392" i="105"/>
  <c r="X392" i="105"/>
  <c r="O392" i="105"/>
  <c r="AA392" i="105"/>
  <c r="Z392" i="105"/>
  <c r="CH390" i="105"/>
  <c r="P390" i="105"/>
  <c r="AM390" i="105"/>
  <c r="AC390" i="105"/>
  <c r="CG390" i="105"/>
  <c r="AK390" i="105"/>
  <c r="AG390" i="105"/>
  <c r="AI390" i="105"/>
  <c r="AD390" i="105"/>
  <c r="AL390" i="105"/>
  <c r="AH390" i="105"/>
  <c r="AE390" i="105"/>
  <c r="AJ390" i="105"/>
  <c r="AN390" i="105"/>
  <c r="AQ390" i="105"/>
  <c r="AP390" i="105"/>
  <c r="AO390" i="105"/>
  <c r="CH388" i="105"/>
  <c r="AM388" i="105"/>
  <c r="P388" i="105"/>
  <c r="AC388" i="105"/>
  <c r="BQ388" i="105"/>
  <c r="BP388" i="105"/>
  <c r="BJ388" i="105"/>
  <c r="AX388" i="105"/>
  <c r="BN388" i="105"/>
  <c r="BM388" i="105"/>
  <c r="AT388" i="105"/>
  <c r="AS388" i="105"/>
  <c r="BO388" i="105"/>
  <c r="BK388" i="105"/>
  <c r="BL388" i="105"/>
  <c r="CF384" i="105"/>
  <c r="W384" i="105"/>
  <c r="M384" i="105"/>
  <c r="AF384" i="105"/>
  <c r="CG383" i="105"/>
  <c r="AL383" i="105"/>
  <c r="AH383" i="105"/>
  <c r="AJ383" i="105"/>
  <c r="AE383" i="105"/>
  <c r="AI383" i="105"/>
  <c r="AD383" i="105"/>
  <c r="AK383" i="105"/>
  <c r="AG383" i="105"/>
  <c r="AQ383" i="105"/>
  <c r="AP383" i="105"/>
  <c r="AO383" i="105"/>
  <c r="AN383" i="105"/>
  <c r="BQ379" i="105"/>
  <c r="BW379" i="105" s="1"/>
  <c r="BK379" i="105"/>
  <c r="BJ379" i="105"/>
  <c r="BV379" i="105" s="1"/>
  <c r="BN379" i="105"/>
  <c r="BM379" i="105"/>
  <c r="AX379" i="105"/>
  <c r="AS379" i="105"/>
  <c r="AT379" i="105"/>
  <c r="BO379" i="105"/>
  <c r="BL379" i="105"/>
  <c r="BP379" i="105"/>
  <c r="CE379" i="105"/>
  <c r="V379" i="105"/>
  <c r="R379" i="105"/>
  <c r="U379" i="105"/>
  <c r="Q379" i="105"/>
  <c r="T379" i="105"/>
  <c r="O379" i="105"/>
  <c r="Z379" i="105"/>
  <c r="S379" i="105"/>
  <c r="Y379" i="105"/>
  <c r="N379" i="105"/>
  <c r="X379" i="105"/>
  <c r="AA379" i="105"/>
  <c r="CF377" i="105"/>
  <c r="AF377" i="105"/>
  <c r="W377" i="105"/>
  <c r="M377" i="105"/>
  <c r="CH377" i="105"/>
  <c r="AC377" i="105"/>
  <c r="P377" i="105"/>
  <c r="AM377" i="105"/>
  <c r="CF372" i="105"/>
  <c r="W372" i="105"/>
  <c r="M372" i="105"/>
  <c r="AF372" i="105"/>
  <c r="CE368" i="105"/>
  <c r="S368" i="105"/>
  <c r="N368" i="105"/>
  <c r="V368" i="105"/>
  <c r="R368" i="105"/>
  <c r="U368" i="105"/>
  <c r="Q368" i="105"/>
  <c r="O368" i="105"/>
  <c r="Y368" i="105"/>
  <c r="X368" i="105"/>
  <c r="AA368" i="105"/>
  <c r="T368" i="105"/>
  <c r="Z368" i="105"/>
  <c r="CH362" i="105"/>
  <c r="P362" i="105"/>
  <c r="AM362" i="105"/>
  <c r="AC362" i="105"/>
  <c r="CG362" i="105"/>
  <c r="AK362" i="105"/>
  <c r="AG362" i="105"/>
  <c r="AI362" i="105"/>
  <c r="AD362" i="105"/>
  <c r="AL362" i="105"/>
  <c r="AH362" i="105"/>
  <c r="AJ362" i="105"/>
  <c r="AE362" i="105"/>
  <c r="AN362" i="105"/>
  <c r="AQ362" i="105"/>
  <c r="AP362" i="105"/>
  <c r="AO362" i="105"/>
  <c r="AR360" i="105"/>
  <c r="AB360" i="105"/>
  <c r="BQ360" i="105"/>
  <c r="BP360" i="105"/>
  <c r="BJ360" i="105"/>
  <c r="AX360" i="105"/>
  <c r="BN360" i="105"/>
  <c r="BM360" i="105"/>
  <c r="AT360" i="105"/>
  <c r="AS360" i="105"/>
  <c r="BL360" i="105"/>
  <c r="BO360" i="105"/>
  <c r="BK360" i="105"/>
  <c r="AR355" i="105"/>
  <c r="AB355" i="105"/>
  <c r="CG351" i="105"/>
  <c r="AL351" i="105"/>
  <c r="AH351" i="105"/>
  <c r="AJ351" i="105"/>
  <c r="AE351" i="105"/>
  <c r="AI351" i="105"/>
  <c r="AD351" i="105"/>
  <c r="AK351" i="105"/>
  <c r="AG351" i="105"/>
  <c r="AQ351" i="105"/>
  <c r="AP351" i="105"/>
  <c r="AO351" i="105"/>
  <c r="AN351" i="105"/>
  <c r="BQ347" i="105"/>
  <c r="BW347" i="105" s="1"/>
  <c r="BJ347" i="105"/>
  <c r="BV347" i="105" s="1"/>
  <c r="BK347" i="105"/>
  <c r="BN347" i="105"/>
  <c r="BM347" i="105"/>
  <c r="AX347" i="105"/>
  <c r="AS347" i="105"/>
  <c r="AT347" i="105"/>
  <c r="BL347" i="105"/>
  <c r="BP347" i="105"/>
  <c r="BO347" i="105"/>
  <c r="CE347" i="105"/>
  <c r="V347" i="105"/>
  <c r="R347" i="105"/>
  <c r="U347" i="105"/>
  <c r="Q347" i="105"/>
  <c r="T347" i="105"/>
  <c r="O347" i="105"/>
  <c r="Z347" i="105"/>
  <c r="S347" i="105"/>
  <c r="Y347" i="105"/>
  <c r="N347" i="105"/>
  <c r="X347" i="105"/>
  <c r="AA347" i="105"/>
  <c r="CF343" i="105"/>
  <c r="M343" i="105"/>
  <c r="AF343" i="105"/>
  <c r="W343" i="105"/>
  <c r="CH343" i="105"/>
  <c r="AC343" i="105"/>
  <c r="AM343" i="105"/>
  <c r="P343" i="105"/>
  <c r="AR339" i="105"/>
  <c r="AB339" i="105"/>
  <c r="CG335" i="105"/>
  <c r="AL335" i="105"/>
  <c r="AH335" i="105"/>
  <c r="AJ335" i="105"/>
  <c r="AE335" i="105"/>
  <c r="AI335" i="105"/>
  <c r="AD335" i="105"/>
  <c r="AK335" i="105"/>
  <c r="AG335" i="105"/>
  <c r="AQ335" i="105"/>
  <c r="AP335" i="105"/>
  <c r="AO335" i="105"/>
  <c r="AN335" i="105"/>
  <c r="CE331" i="105"/>
  <c r="V331" i="105"/>
  <c r="R331" i="105"/>
  <c r="U331" i="105"/>
  <c r="Q331" i="105"/>
  <c r="T331" i="105"/>
  <c r="O331" i="105"/>
  <c r="Z331" i="105"/>
  <c r="S331" i="105"/>
  <c r="Y331" i="105"/>
  <c r="N331" i="105"/>
  <c r="X331" i="105"/>
  <c r="AA331" i="105"/>
  <c r="CH331" i="105"/>
  <c r="AC331" i="105"/>
  <c r="AM331" i="105"/>
  <c r="P331" i="105"/>
  <c r="CF330" i="105"/>
  <c r="AF330" i="105"/>
  <c r="W330" i="105"/>
  <c r="M330" i="105"/>
  <c r="CH330" i="105"/>
  <c r="P330" i="105"/>
  <c r="AM330" i="105"/>
  <c r="AC330" i="105"/>
  <c r="AR326" i="105"/>
  <c r="AB326" i="105"/>
  <c r="CG322" i="105"/>
  <c r="AK322" i="105"/>
  <c r="AG322" i="105"/>
  <c r="AI322" i="105"/>
  <c r="AD322" i="105"/>
  <c r="AL322" i="105"/>
  <c r="AH322" i="105"/>
  <c r="AJ322" i="105"/>
  <c r="AE322" i="105"/>
  <c r="AN322" i="105"/>
  <c r="AQ322" i="105"/>
  <c r="AP322" i="105"/>
  <c r="AO322" i="105"/>
  <c r="BQ318" i="105"/>
  <c r="BW318" i="105" s="1"/>
  <c r="BO318" i="105"/>
  <c r="BJ318" i="105"/>
  <c r="BV318" i="105" s="1"/>
  <c r="BL318" i="105"/>
  <c r="BK318" i="105"/>
  <c r="BN318" i="105"/>
  <c r="BM318" i="105"/>
  <c r="AX318" i="105"/>
  <c r="AT318" i="105"/>
  <c r="AS318" i="105"/>
  <c r="BP318" i="105"/>
  <c r="CE318" i="105"/>
  <c r="U318" i="105"/>
  <c r="Q318" i="105"/>
  <c r="T318" i="105"/>
  <c r="O318" i="105"/>
  <c r="S318" i="105"/>
  <c r="N318" i="105"/>
  <c r="V318" i="105"/>
  <c r="AA318" i="105"/>
  <c r="R318" i="105"/>
  <c r="Z318" i="105"/>
  <c r="Y318" i="105"/>
  <c r="X318" i="105"/>
  <c r="CF314" i="105"/>
  <c r="AF314" i="105"/>
  <c r="W314" i="105"/>
  <c r="M314" i="105"/>
  <c r="CH314" i="105"/>
  <c r="P314" i="105"/>
  <c r="AM314" i="105"/>
  <c r="AC314" i="105"/>
  <c r="CF313" i="105"/>
  <c r="AF313" i="105"/>
  <c r="W313" i="105"/>
  <c r="M313" i="105"/>
  <c r="CE307" i="105"/>
  <c r="V307" i="105"/>
  <c r="R307" i="105"/>
  <c r="U307" i="105"/>
  <c r="Q307" i="105"/>
  <c r="T307" i="105"/>
  <c r="O307" i="105"/>
  <c r="N307" i="105"/>
  <c r="Z307" i="105"/>
  <c r="Y307" i="105"/>
  <c r="X307" i="105"/>
  <c r="S307" i="105"/>
  <c r="AA307" i="105"/>
  <c r="AR301" i="105"/>
  <c r="AB301" i="105"/>
  <c r="BQ301" i="105"/>
  <c r="BW301" i="105" s="1"/>
  <c r="BJ301" i="105"/>
  <c r="BV301" i="105" s="1"/>
  <c r="BM301" i="105"/>
  <c r="AX301" i="105"/>
  <c r="BN301" i="105"/>
  <c r="AS301" i="105"/>
  <c r="AT301" i="105"/>
  <c r="BK301" i="105"/>
  <c r="BO301" i="105"/>
  <c r="BP301" i="105"/>
  <c r="BL301" i="105"/>
  <c r="CF297" i="105"/>
  <c r="AF297" i="105"/>
  <c r="W297" i="105"/>
  <c r="M297" i="105"/>
  <c r="CG296" i="105"/>
  <c r="AI296" i="105"/>
  <c r="AD296" i="105"/>
  <c r="AK296" i="105"/>
  <c r="AG296" i="105"/>
  <c r="AJ296" i="105"/>
  <c r="AE296" i="105"/>
  <c r="AL296" i="105"/>
  <c r="AH296" i="105"/>
  <c r="AP296" i="105"/>
  <c r="AO296" i="105"/>
  <c r="AN296" i="105"/>
  <c r="AQ296" i="105"/>
  <c r="BO294" i="105"/>
  <c r="BQ294" i="105"/>
  <c r="BW294" i="105" s="1"/>
  <c r="BJ294" i="105"/>
  <c r="BV294" i="105" s="1"/>
  <c r="BK294" i="105"/>
  <c r="BN294" i="105"/>
  <c r="BM294" i="105"/>
  <c r="AX294" i="105"/>
  <c r="AT294" i="105"/>
  <c r="AS294" i="105"/>
  <c r="BP294" i="105"/>
  <c r="BL294" i="105"/>
  <c r="CE294" i="105"/>
  <c r="U294" i="105"/>
  <c r="Q294" i="105"/>
  <c r="T294" i="105"/>
  <c r="O294" i="105"/>
  <c r="S294" i="105"/>
  <c r="N294" i="105"/>
  <c r="AA294" i="105"/>
  <c r="Z294" i="105"/>
  <c r="V294" i="105"/>
  <c r="Y294" i="105"/>
  <c r="R294" i="105"/>
  <c r="X294" i="105"/>
  <c r="AR288" i="105"/>
  <c r="AB288" i="105"/>
  <c r="CG286" i="105"/>
  <c r="AK286" i="105"/>
  <c r="AG286" i="105"/>
  <c r="AI286" i="105"/>
  <c r="AD286" i="105"/>
  <c r="AL286" i="105"/>
  <c r="AH286" i="105"/>
  <c r="AJ286" i="105"/>
  <c r="AE286" i="105"/>
  <c r="AN286" i="105"/>
  <c r="AQ286" i="105"/>
  <c r="AP286" i="105"/>
  <c r="AO286" i="105"/>
  <c r="BQ280" i="105"/>
  <c r="BW280" i="105" s="1"/>
  <c r="BJ280" i="105"/>
  <c r="BV280" i="105" s="1"/>
  <c r="AX280" i="105"/>
  <c r="BN280" i="105"/>
  <c r="BM280" i="105"/>
  <c r="AT280" i="105"/>
  <c r="AS280" i="105"/>
  <c r="BO280" i="105"/>
  <c r="BL280" i="105"/>
  <c r="BK280" i="105"/>
  <c r="BP280" i="105"/>
  <c r="CE280" i="105"/>
  <c r="S280" i="105"/>
  <c r="N280" i="105"/>
  <c r="V280" i="105"/>
  <c r="R280" i="105"/>
  <c r="U280" i="105"/>
  <c r="Q280" i="105"/>
  <c r="Y280" i="105"/>
  <c r="T280" i="105"/>
  <c r="X280" i="105"/>
  <c r="O280" i="105"/>
  <c r="AA280" i="105"/>
  <c r="Z280" i="105"/>
  <c r="CF276" i="105"/>
  <c r="W276" i="105"/>
  <c r="M276" i="105"/>
  <c r="AF276" i="105"/>
  <c r="CH276" i="105"/>
  <c r="AM276" i="105"/>
  <c r="P276" i="105"/>
  <c r="AC276" i="105"/>
  <c r="AR274" i="105"/>
  <c r="AB274" i="105"/>
  <c r="CG272" i="105"/>
  <c r="AI272" i="105"/>
  <c r="AD272" i="105"/>
  <c r="AK272" i="105"/>
  <c r="AG272" i="105"/>
  <c r="AJ272" i="105"/>
  <c r="AE272" i="105"/>
  <c r="AH272" i="105"/>
  <c r="AL272" i="105"/>
  <c r="AP272" i="105"/>
  <c r="AO272" i="105"/>
  <c r="AN272" i="105"/>
  <c r="AQ272" i="105"/>
  <c r="AR271" i="105"/>
  <c r="AB271" i="105"/>
  <c r="CG271" i="105"/>
  <c r="AL271" i="105"/>
  <c r="AH271" i="105"/>
  <c r="AJ271" i="105"/>
  <c r="AE271" i="105"/>
  <c r="AI271" i="105"/>
  <c r="AD271" i="105"/>
  <c r="AK271" i="105"/>
  <c r="AG271" i="105"/>
  <c r="AQ271" i="105"/>
  <c r="AP271" i="105"/>
  <c r="AO271" i="105"/>
  <c r="AN271" i="105"/>
  <c r="AR266" i="105"/>
  <c r="AB266" i="105"/>
  <c r="CE265" i="105"/>
  <c r="T265" i="105"/>
  <c r="O265" i="105"/>
  <c r="S265" i="105"/>
  <c r="N265" i="105"/>
  <c r="V265" i="105"/>
  <c r="R265" i="105"/>
  <c r="X265" i="105"/>
  <c r="AA265" i="105"/>
  <c r="U265" i="105"/>
  <c r="Z265" i="105"/>
  <c r="Q265" i="105"/>
  <c r="Y265" i="105"/>
  <c r="BQ264" i="105"/>
  <c r="BW264" i="105" s="1"/>
  <c r="BJ264" i="105"/>
  <c r="BV264" i="105" s="1"/>
  <c r="AX264" i="105"/>
  <c r="BN264" i="105"/>
  <c r="BM264" i="105"/>
  <c r="AT264" i="105"/>
  <c r="AS264" i="105"/>
  <c r="BK264" i="105"/>
  <c r="BP264" i="105"/>
  <c r="BL264" i="105"/>
  <c r="BO264" i="105"/>
  <c r="CE264" i="105"/>
  <c r="S264" i="105"/>
  <c r="N264" i="105"/>
  <c r="V264" i="105"/>
  <c r="R264" i="105"/>
  <c r="U264" i="105"/>
  <c r="Q264" i="105"/>
  <c r="Y264" i="105"/>
  <c r="T264" i="105"/>
  <c r="X264" i="105"/>
  <c r="O264" i="105"/>
  <c r="AA264" i="105"/>
  <c r="Z264" i="105"/>
  <c r="CF260" i="105"/>
  <c r="W260" i="105"/>
  <c r="M260" i="105"/>
  <c r="AF260" i="105"/>
  <c r="CH260" i="105"/>
  <c r="AM260" i="105"/>
  <c r="P260" i="105"/>
  <c r="AC260" i="105"/>
  <c r="AR256" i="105"/>
  <c r="AB256" i="105"/>
  <c r="CG252" i="105"/>
  <c r="AI252" i="105"/>
  <c r="AD252" i="105"/>
  <c r="AK252" i="105"/>
  <c r="AG252" i="105"/>
  <c r="AJ252" i="105"/>
  <c r="AE252" i="105"/>
  <c r="AL252" i="105"/>
  <c r="AH252" i="105"/>
  <c r="AP252" i="105"/>
  <c r="AO252" i="105"/>
  <c r="AN252" i="105"/>
  <c r="AQ252" i="105"/>
  <c r="CH251" i="105"/>
  <c r="AC251" i="105"/>
  <c r="AM251" i="105"/>
  <c r="P251" i="105"/>
  <c r="CG251" i="105"/>
  <c r="AL251" i="105"/>
  <c r="AH251" i="105"/>
  <c r="AJ251" i="105"/>
  <c r="AE251" i="105"/>
  <c r="AI251" i="105"/>
  <c r="AD251" i="105"/>
  <c r="AK251" i="105"/>
  <c r="AG251" i="105"/>
  <c r="AQ251" i="105"/>
  <c r="AP251" i="105"/>
  <c r="AO251" i="105"/>
  <c r="AN251" i="105"/>
  <c r="CF250" i="105"/>
  <c r="AF250" i="105"/>
  <c r="W250" i="105"/>
  <c r="M250" i="105"/>
  <c r="CH250" i="105"/>
  <c r="P250" i="105"/>
  <c r="AM250" i="105"/>
  <c r="AC250" i="105"/>
  <c r="CF247" i="105"/>
  <c r="AF247" i="105"/>
  <c r="W247" i="105"/>
  <c r="M247" i="105"/>
  <c r="BQ243" i="105"/>
  <c r="BW243" i="105" s="1"/>
  <c r="BO243" i="105"/>
  <c r="BJ243" i="105"/>
  <c r="BV243" i="105" s="1"/>
  <c r="BK243" i="105"/>
  <c r="BN243" i="105"/>
  <c r="BM243" i="105"/>
  <c r="AX243" i="105"/>
  <c r="AS243" i="105"/>
  <c r="AT243" i="105"/>
  <c r="BL243" i="105"/>
  <c r="BP243" i="105"/>
  <c r="CF239" i="105"/>
  <c r="AF239" i="105"/>
  <c r="W239" i="105"/>
  <c r="M239" i="105"/>
  <c r="CH239" i="105"/>
  <c r="AC239" i="105"/>
  <c r="AM239" i="105"/>
  <c r="P239" i="105"/>
  <c r="CE235" i="105"/>
  <c r="U235" i="105"/>
  <c r="Q235" i="105"/>
  <c r="T235" i="105"/>
  <c r="O235" i="105"/>
  <c r="S235" i="105"/>
  <c r="Z235" i="105"/>
  <c r="R235" i="105"/>
  <c r="Y235" i="105"/>
  <c r="N235" i="105"/>
  <c r="X235" i="105"/>
  <c r="V235" i="105"/>
  <c r="AA235" i="105"/>
  <c r="AR235" i="105"/>
  <c r="AB235" i="105"/>
  <c r="CG231" i="105"/>
  <c r="AL231" i="105"/>
  <c r="AH231" i="105"/>
  <c r="AJ231" i="105"/>
  <c r="AE231" i="105"/>
  <c r="AI231" i="105"/>
  <c r="AD231" i="105"/>
  <c r="AK231" i="105"/>
  <c r="AG231" i="105"/>
  <c r="AQ231" i="105"/>
  <c r="AP231" i="105"/>
  <c r="AO231" i="105"/>
  <c r="AN231" i="105"/>
  <c r="BQ225" i="105"/>
  <c r="BW225" i="105" s="1"/>
  <c r="BP225" i="105"/>
  <c r="BK225" i="105"/>
  <c r="BJ225" i="105"/>
  <c r="BV225" i="105" s="1"/>
  <c r="BM225" i="105"/>
  <c r="AX225" i="105"/>
  <c r="BN225" i="105"/>
  <c r="AS225" i="105"/>
  <c r="AT225" i="105"/>
  <c r="BL225" i="105"/>
  <c r="BO225" i="105"/>
  <c r="BQ218" i="105"/>
  <c r="BW218" i="105" s="1"/>
  <c r="BO218" i="105"/>
  <c r="BJ218" i="105"/>
  <c r="BV218" i="105" s="1"/>
  <c r="BN218" i="105"/>
  <c r="BM218" i="105"/>
  <c r="AX218" i="105"/>
  <c r="AT218" i="105"/>
  <c r="AS218" i="105"/>
  <c r="BP218" i="105"/>
  <c r="BL218" i="105"/>
  <c r="BK218" i="105"/>
  <c r="CF218" i="105"/>
  <c r="AF218" i="105"/>
  <c r="W218" i="105"/>
  <c r="M218" i="105"/>
  <c r="BQ214" i="105"/>
  <c r="BW214" i="105" s="1"/>
  <c r="BO214" i="105"/>
  <c r="BJ214" i="105"/>
  <c r="BV214" i="105" s="1"/>
  <c r="BN214" i="105"/>
  <c r="BM214" i="105"/>
  <c r="AX214" i="105"/>
  <c r="AT214" i="105"/>
  <c r="AS214" i="105"/>
  <c r="BL214" i="105"/>
  <c r="BP214" i="105"/>
  <c r="BK214" i="105"/>
  <c r="CE214" i="105"/>
  <c r="T214" i="105"/>
  <c r="O214" i="105"/>
  <c r="S214" i="105"/>
  <c r="N214" i="105"/>
  <c r="R214" i="105"/>
  <c r="AA214" i="105"/>
  <c r="Q214" i="105"/>
  <c r="Z214" i="105"/>
  <c r="V214" i="105"/>
  <c r="Y214" i="105"/>
  <c r="U214" i="105"/>
  <c r="X214" i="105"/>
  <c r="CH210" i="105"/>
  <c r="P210" i="105"/>
  <c r="AM210" i="105"/>
  <c r="AC210" i="105"/>
  <c r="AR206" i="105"/>
  <c r="AB206" i="105"/>
  <c r="BQ202" i="105"/>
  <c r="BW202" i="105" s="1"/>
  <c r="BJ202" i="105"/>
  <c r="BV202" i="105" s="1"/>
  <c r="BN202" i="105"/>
  <c r="BM202" i="105"/>
  <c r="AX202" i="105"/>
  <c r="AT202" i="105"/>
  <c r="AS202" i="105"/>
  <c r="BL202" i="105"/>
  <c r="BP202" i="105"/>
  <c r="BO202" i="105"/>
  <c r="BK202" i="105"/>
  <c r="CF202" i="105"/>
  <c r="AF202" i="105"/>
  <c r="W202" i="105"/>
  <c r="M202" i="105"/>
  <c r="CE201" i="105"/>
  <c r="S201" i="105"/>
  <c r="N201" i="105"/>
  <c r="V201" i="105"/>
  <c r="R201" i="105"/>
  <c r="Q201" i="105"/>
  <c r="X201" i="105"/>
  <c r="O201" i="105"/>
  <c r="AA201" i="105"/>
  <c r="U201" i="105"/>
  <c r="Z201" i="105"/>
  <c r="T201" i="105"/>
  <c r="Y201" i="105"/>
  <c r="AR201" i="105"/>
  <c r="AB201" i="105"/>
  <c r="CG197" i="105"/>
  <c r="AJ197" i="105"/>
  <c r="AE197" i="105"/>
  <c r="AL197" i="105"/>
  <c r="AH197" i="105"/>
  <c r="AK197" i="105"/>
  <c r="AG197" i="105"/>
  <c r="AI197" i="105"/>
  <c r="AD197" i="105"/>
  <c r="AO197" i="105"/>
  <c r="AN197" i="105"/>
  <c r="AQ197" i="105"/>
  <c r="AP197" i="105"/>
  <c r="CE189" i="105"/>
  <c r="S189" i="105"/>
  <c r="N189" i="105"/>
  <c r="V189" i="105"/>
  <c r="R189" i="105"/>
  <c r="U189" i="105"/>
  <c r="X189" i="105"/>
  <c r="T189" i="105"/>
  <c r="AA189" i="105"/>
  <c r="Q189" i="105"/>
  <c r="Z189" i="105"/>
  <c r="O189" i="105"/>
  <c r="Y189" i="105"/>
  <c r="BQ189" i="105"/>
  <c r="BW189" i="105" s="1"/>
  <c r="BJ189" i="105"/>
  <c r="BV189" i="105" s="1"/>
  <c r="BM189" i="105"/>
  <c r="AX189" i="105"/>
  <c r="BN189" i="105"/>
  <c r="AS189" i="105"/>
  <c r="AT189" i="105"/>
  <c r="BK189" i="105"/>
  <c r="BP189" i="105"/>
  <c r="BL189" i="105"/>
  <c r="BO189" i="105"/>
  <c r="CF185" i="105"/>
  <c r="W185" i="105"/>
  <c r="M185" i="105"/>
  <c r="AF185" i="105"/>
  <c r="CH185" i="105"/>
  <c r="AC185" i="105"/>
  <c r="P185" i="105"/>
  <c r="AM185" i="105"/>
  <c r="CE181" i="105"/>
  <c r="S181" i="105"/>
  <c r="N181" i="105"/>
  <c r="V181" i="105"/>
  <c r="R181" i="105"/>
  <c r="U181" i="105"/>
  <c r="X181" i="105"/>
  <c r="T181" i="105"/>
  <c r="AA181" i="105"/>
  <c r="Q181" i="105"/>
  <c r="Z181" i="105"/>
  <c r="O181" i="105"/>
  <c r="Y181" i="105"/>
  <c r="AR181" i="105"/>
  <c r="AB181" i="105"/>
  <c r="CG177" i="105"/>
  <c r="AJ177" i="105"/>
  <c r="AE177" i="105"/>
  <c r="AL177" i="105"/>
  <c r="AH177" i="105"/>
  <c r="AK177" i="105"/>
  <c r="AG177" i="105"/>
  <c r="AI177" i="105"/>
  <c r="AD177" i="105"/>
  <c r="AO177" i="105"/>
  <c r="AN177" i="105"/>
  <c r="AQ177" i="105"/>
  <c r="AP177" i="105"/>
  <c r="BQ173" i="105"/>
  <c r="BW173" i="105" s="1"/>
  <c r="BJ173" i="105"/>
  <c r="BV173" i="105" s="1"/>
  <c r="BM173" i="105"/>
  <c r="AX173" i="105"/>
  <c r="BN173" i="105"/>
  <c r="AS173" i="105"/>
  <c r="AT173" i="105"/>
  <c r="BO173" i="105"/>
  <c r="BK173" i="105"/>
  <c r="BL173" i="105"/>
  <c r="BP173" i="105"/>
  <c r="CE169" i="105"/>
  <c r="S169" i="105"/>
  <c r="N169" i="105"/>
  <c r="V169" i="105"/>
  <c r="R169" i="105"/>
  <c r="Q169" i="105"/>
  <c r="X169" i="105"/>
  <c r="O169" i="105"/>
  <c r="AA169" i="105"/>
  <c r="U169" i="105"/>
  <c r="Z169" i="105"/>
  <c r="T169" i="105"/>
  <c r="Y169" i="105"/>
  <c r="AR169" i="105"/>
  <c r="AB169" i="105"/>
  <c r="CH162" i="105"/>
  <c r="P162" i="105"/>
  <c r="AM162" i="105"/>
  <c r="AC162" i="105"/>
  <c r="CE158" i="105"/>
  <c r="T158" i="105"/>
  <c r="O158" i="105"/>
  <c r="S158" i="105"/>
  <c r="N158" i="105"/>
  <c r="R158" i="105"/>
  <c r="AA158" i="105"/>
  <c r="Q158" i="105"/>
  <c r="Z158" i="105"/>
  <c r="V158" i="105"/>
  <c r="Y158" i="105"/>
  <c r="U158" i="105"/>
  <c r="X158" i="105"/>
  <c r="AR154" i="105"/>
  <c r="AB154" i="105"/>
  <c r="CG154" i="105"/>
  <c r="AI154" i="105"/>
  <c r="AD154" i="105"/>
  <c r="AL154" i="105"/>
  <c r="AH154" i="105"/>
  <c r="AK154" i="105"/>
  <c r="AG154" i="105"/>
  <c r="AJ154" i="105"/>
  <c r="AE154" i="105"/>
  <c r="AN154" i="105"/>
  <c r="AQ154" i="105"/>
  <c r="AP154" i="105"/>
  <c r="AO154" i="105"/>
  <c r="CF149" i="105"/>
  <c r="AF149" i="105"/>
  <c r="W149" i="105"/>
  <c r="M149" i="105"/>
  <c r="CH149" i="105"/>
  <c r="AC149" i="105"/>
  <c r="P149" i="105"/>
  <c r="AM149" i="105"/>
  <c r="CF144" i="105"/>
  <c r="AF144" i="105"/>
  <c r="W144" i="105"/>
  <c r="M144" i="105"/>
  <c r="CE140" i="105"/>
  <c r="T140" i="105"/>
  <c r="O140" i="105"/>
  <c r="Y140" i="105"/>
  <c r="S140" i="105"/>
  <c r="N140" i="105"/>
  <c r="X140" i="105"/>
  <c r="V140" i="105"/>
  <c r="R140" i="105"/>
  <c r="AA140" i="105"/>
  <c r="U140" i="105"/>
  <c r="Q140" i="105"/>
  <c r="Z140" i="105"/>
  <c r="BQ133" i="105"/>
  <c r="BW133" i="105" s="1"/>
  <c r="BK133" i="105"/>
  <c r="BJ133" i="105"/>
  <c r="BV133" i="105" s="1"/>
  <c r="BM133" i="105"/>
  <c r="AX133" i="105"/>
  <c r="BN133" i="105"/>
  <c r="AS133" i="105"/>
  <c r="AT133" i="105"/>
  <c r="BL133" i="105"/>
  <c r="BP133" i="105"/>
  <c r="BO133" i="105"/>
  <c r="CE133" i="105"/>
  <c r="U133" i="105"/>
  <c r="Q133" i="105"/>
  <c r="X133" i="105"/>
  <c r="T133" i="105"/>
  <c r="O133" i="105"/>
  <c r="AA133" i="105"/>
  <c r="S133" i="105"/>
  <c r="N133" i="105"/>
  <c r="Z133" i="105"/>
  <c r="V133" i="105"/>
  <c r="R133" i="105"/>
  <c r="Y133" i="105"/>
  <c r="CF129" i="105"/>
  <c r="AF129" i="105"/>
  <c r="W129" i="105"/>
  <c r="M129" i="105"/>
  <c r="CH129" i="105"/>
  <c r="AC129" i="105"/>
  <c r="P129" i="105"/>
  <c r="AM129" i="105"/>
  <c r="CF125" i="105"/>
  <c r="AF125" i="105"/>
  <c r="W125" i="105"/>
  <c r="M125" i="105"/>
  <c r="AR125" i="105"/>
  <c r="AB125" i="105"/>
  <c r="CG121" i="105"/>
  <c r="AL121" i="105"/>
  <c r="AH121" i="105"/>
  <c r="AK121" i="105"/>
  <c r="AG121" i="105"/>
  <c r="AJ121" i="105"/>
  <c r="AE121" i="105"/>
  <c r="AI121" i="105"/>
  <c r="AD121" i="105"/>
  <c r="AO121" i="105"/>
  <c r="AN121" i="105"/>
  <c r="AQ121" i="105"/>
  <c r="AP121" i="105"/>
  <c r="BQ117" i="105"/>
  <c r="BW117" i="105" s="1"/>
  <c r="BK117" i="105"/>
  <c r="BJ117" i="105"/>
  <c r="BV117" i="105" s="1"/>
  <c r="BM117" i="105"/>
  <c r="AX117" i="105"/>
  <c r="BN117" i="105"/>
  <c r="AS117" i="105"/>
  <c r="AT117" i="105"/>
  <c r="BP117" i="105"/>
  <c r="BL117" i="105"/>
  <c r="BO117" i="105"/>
  <c r="CE117" i="105"/>
  <c r="U117" i="105"/>
  <c r="Q117" i="105"/>
  <c r="X117" i="105"/>
  <c r="T117" i="105"/>
  <c r="O117" i="105"/>
  <c r="AA117" i="105"/>
  <c r="S117" i="105"/>
  <c r="N117" i="105"/>
  <c r="Z117" i="105"/>
  <c r="V117" i="105"/>
  <c r="R117" i="105"/>
  <c r="Y117" i="105"/>
  <c r="AR112" i="105"/>
  <c r="AB112" i="105"/>
  <c r="BQ112" i="105"/>
  <c r="BW112" i="105" s="1"/>
  <c r="BO112" i="105"/>
  <c r="BJ112" i="105"/>
  <c r="BV112" i="105" s="1"/>
  <c r="AX112" i="105"/>
  <c r="BN112" i="105"/>
  <c r="BM112" i="105"/>
  <c r="AT112" i="105"/>
  <c r="AS112" i="105"/>
  <c r="BL112" i="105"/>
  <c r="BK112" i="105"/>
  <c r="BP112" i="105"/>
  <c r="AR107" i="105"/>
  <c r="AB107" i="105"/>
  <c r="CH106" i="105"/>
  <c r="AM106" i="105"/>
  <c r="AC106" i="105"/>
  <c r="P106" i="105"/>
  <c r="CE106" i="105"/>
  <c r="V106" i="105"/>
  <c r="R106" i="105"/>
  <c r="AA106" i="105"/>
  <c r="U106" i="105"/>
  <c r="Q106" i="105"/>
  <c r="Z106" i="105"/>
  <c r="T106" i="105"/>
  <c r="O106" i="105"/>
  <c r="Y106" i="105"/>
  <c r="S106" i="105"/>
  <c r="N106" i="105"/>
  <c r="X106" i="105"/>
  <c r="CH102" i="105"/>
  <c r="AM102" i="105"/>
  <c r="AC102" i="105"/>
  <c r="P102" i="105"/>
  <c r="CG102" i="105"/>
  <c r="AI102" i="105"/>
  <c r="AD102" i="105"/>
  <c r="AL102" i="105"/>
  <c r="AH102" i="105"/>
  <c r="AK102" i="105"/>
  <c r="AG102" i="105"/>
  <c r="AJ102" i="105"/>
  <c r="AE102" i="105"/>
  <c r="AN102" i="105"/>
  <c r="AQ102" i="105"/>
  <c r="AP102" i="105"/>
  <c r="AO102" i="105"/>
  <c r="BQ98" i="105"/>
  <c r="BW98" i="105" s="1"/>
  <c r="BJ98" i="105"/>
  <c r="BV98" i="105" s="1"/>
  <c r="BN98" i="105"/>
  <c r="BM98" i="105"/>
  <c r="AX98" i="105"/>
  <c r="AT98" i="105"/>
  <c r="AS98" i="105"/>
  <c r="BP98" i="105"/>
  <c r="BO98" i="105"/>
  <c r="BL98" i="105"/>
  <c r="BK98" i="105"/>
  <c r="CF94" i="105"/>
  <c r="M94" i="105"/>
  <c r="AF94" i="105"/>
  <c r="W94" i="105"/>
  <c r="CE88" i="105"/>
  <c r="T88" i="105"/>
  <c r="O88" i="105"/>
  <c r="S88" i="105"/>
  <c r="N88" i="105"/>
  <c r="V88" i="105"/>
  <c r="R88" i="105"/>
  <c r="U88" i="105"/>
  <c r="Q88" i="105"/>
  <c r="Y88" i="105"/>
  <c r="X88" i="105"/>
  <c r="AA88" i="105"/>
  <c r="Z88" i="105"/>
  <c r="CH84" i="105"/>
  <c r="P84" i="105"/>
  <c r="AM84" i="105"/>
  <c r="AC84" i="105"/>
  <c r="CG84" i="105"/>
  <c r="AK84" i="105"/>
  <c r="AG84" i="105"/>
  <c r="AJ84" i="105"/>
  <c r="AE84" i="105"/>
  <c r="AI84" i="105"/>
  <c r="AD84" i="105"/>
  <c r="AL84" i="105"/>
  <c r="AH84" i="105"/>
  <c r="AO84" i="105"/>
  <c r="AN84" i="105"/>
  <c r="AQ84" i="105"/>
  <c r="AP84" i="105"/>
  <c r="CF75" i="105"/>
  <c r="W75" i="105"/>
  <c r="M75" i="105"/>
  <c r="AF75" i="105"/>
  <c r="CH75" i="105"/>
  <c r="AM75" i="105"/>
  <c r="AC75" i="105"/>
  <c r="P75" i="105"/>
  <c r="AR71" i="105"/>
  <c r="AB71" i="105"/>
  <c r="CG67" i="105"/>
  <c r="AJ67" i="105"/>
  <c r="AE67" i="105"/>
  <c r="AI67" i="105"/>
  <c r="AD67" i="105"/>
  <c r="AL67" i="105"/>
  <c r="AH67" i="105"/>
  <c r="AK67" i="105"/>
  <c r="AG67" i="105"/>
  <c r="AP67" i="105"/>
  <c r="AO67" i="105"/>
  <c r="AN67" i="105"/>
  <c r="AQ67" i="105"/>
  <c r="BQ61" i="105"/>
  <c r="BW61" i="105" s="1"/>
  <c r="BK61" i="105"/>
  <c r="BJ61" i="105"/>
  <c r="BV61" i="105" s="1"/>
  <c r="BN61" i="105"/>
  <c r="BM61" i="105"/>
  <c r="AX61" i="105"/>
  <c r="AS61" i="105"/>
  <c r="AT61" i="105"/>
  <c r="BL61" i="105"/>
  <c r="BO61" i="105"/>
  <c r="BP61" i="105"/>
  <c r="CE61" i="105"/>
  <c r="U61" i="105"/>
  <c r="Q61" i="105"/>
  <c r="T61" i="105"/>
  <c r="O61" i="105"/>
  <c r="S61" i="105"/>
  <c r="N61" i="105"/>
  <c r="V61" i="105"/>
  <c r="R61" i="105"/>
  <c r="X61" i="105"/>
  <c r="AA61" i="105"/>
  <c r="Z61" i="105"/>
  <c r="Y61" i="105"/>
  <c r="CF57" i="105"/>
  <c r="AF57" i="105"/>
  <c r="W57" i="105"/>
  <c r="M57" i="105"/>
  <c r="CH57" i="105"/>
  <c r="AC57" i="105"/>
  <c r="P57" i="105"/>
  <c r="AM57" i="105"/>
  <c r="CF54" i="105"/>
  <c r="M54" i="105"/>
  <c r="AF54" i="105"/>
  <c r="W54" i="105"/>
  <c r="AR50" i="105"/>
  <c r="AB50" i="105"/>
  <c r="CG50" i="105"/>
  <c r="AI50" i="105"/>
  <c r="AD50" i="105"/>
  <c r="AL50" i="105"/>
  <c r="AH50" i="105"/>
  <c r="AK50" i="105"/>
  <c r="AG50" i="105"/>
  <c r="AJ50" i="105"/>
  <c r="AE50" i="105"/>
  <c r="AQ50" i="105"/>
  <c r="AP50" i="105"/>
  <c r="AO50" i="105"/>
  <c r="AN50" i="105"/>
  <c r="AR46" i="105"/>
  <c r="AB46" i="105"/>
  <c r="BQ46" i="105"/>
  <c r="BW46" i="105" s="1"/>
  <c r="BP46" i="105"/>
  <c r="BJ46" i="105"/>
  <c r="BV46" i="105" s="1"/>
  <c r="BN46" i="105"/>
  <c r="BM46" i="105"/>
  <c r="AX46" i="105"/>
  <c r="AT46" i="105"/>
  <c r="AS46" i="105"/>
  <c r="BK46" i="105"/>
  <c r="BO46" i="105"/>
  <c r="BL46" i="105"/>
  <c r="CF42" i="105"/>
  <c r="M42" i="105"/>
  <c r="AF42" i="105"/>
  <c r="W42" i="105"/>
  <c r="CG37" i="105"/>
  <c r="AL37" i="105"/>
  <c r="AH37" i="105"/>
  <c r="AK37" i="105"/>
  <c r="AG37" i="105"/>
  <c r="AJ37" i="105"/>
  <c r="AE37" i="105"/>
  <c r="AI37" i="105"/>
  <c r="AD37" i="105"/>
  <c r="AN37" i="105"/>
  <c r="AQ37" i="105"/>
  <c r="AP37" i="105"/>
  <c r="AO37" i="105"/>
  <c r="CH32" i="105"/>
  <c r="P32" i="105"/>
  <c r="AM32" i="105"/>
  <c r="AC32" i="105"/>
  <c r="CG32" i="105"/>
  <c r="AK32" i="105"/>
  <c r="AG32" i="105"/>
  <c r="AJ32" i="105"/>
  <c r="AE32" i="105"/>
  <c r="AI32" i="105"/>
  <c r="AD32" i="105"/>
  <c r="AL32" i="105"/>
  <c r="AH32" i="105"/>
  <c r="AN32" i="105"/>
  <c r="AQ32" i="105"/>
  <c r="AO32" i="105"/>
  <c r="AP32" i="105"/>
  <c r="AR28" i="105"/>
  <c r="AB28" i="105"/>
  <c r="BQ28" i="105"/>
  <c r="BW28" i="105" s="1"/>
  <c r="BO28" i="105"/>
  <c r="BJ28" i="105"/>
  <c r="BV28" i="105" s="1"/>
  <c r="BM28" i="105"/>
  <c r="AX28" i="105"/>
  <c r="BN28" i="105"/>
  <c r="AT28" i="105"/>
  <c r="AS28" i="105"/>
  <c r="BP28" i="105"/>
  <c r="BK28" i="105"/>
  <c r="BL28" i="105"/>
  <c r="CG23" i="105"/>
  <c r="AJ23" i="105"/>
  <c r="AE23" i="105"/>
  <c r="AI23" i="105"/>
  <c r="AD23" i="105"/>
  <c r="AL23" i="105"/>
  <c r="AH23" i="105"/>
  <c r="AK23" i="105"/>
  <c r="AG23" i="105"/>
  <c r="AP23" i="105"/>
  <c r="AO23" i="105"/>
  <c r="AN23" i="105"/>
  <c r="AQ23" i="105"/>
  <c r="CH20" i="105"/>
  <c r="P20" i="105"/>
  <c r="AM20" i="105"/>
  <c r="AC20" i="105"/>
  <c r="CG20" i="105"/>
  <c r="AK20" i="105"/>
  <c r="AG20" i="105"/>
  <c r="AJ20" i="105"/>
  <c r="AE20" i="105"/>
  <c r="AI20" i="105"/>
  <c r="AD20" i="105"/>
  <c r="AL20" i="105"/>
  <c r="AH20" i="105"/>
  <c r="AO20" i="105"/>
  <c r="AN20" i="105"/>
  <c r="AQ20" i="105"/>
  <c r="AP20" i="105"/>
  <c r="CF17" i="105"/>
  <c r="AF17" i="105"/>
  <c r="W17" i="105"/>
  <c r="M17" i="105"/>
  <c r="CH17" i="105"/>
  <c r="AC17" i="105"/>
  <c r="P17" i="105"/>
  <c r="AM17" i="105"/>
  <c r="AR15" i="105"/>
  <c r="AB15" i="105"/>
  <c r="CG11" i="105"/>
  <c r="AJ11" i="105"/>
  <c r="AE11" i="105"/>
  <c r="AI11" i="105"/>
  <c r="AD11" i="105"/>
  <c r="AL11" i="105"/>
  <c r="AH11" i="105"/>
  <c r="AK11" i="105"/>
  <c r="AG11" i="105"/>
  <c r="AP11" i="105"/>
  <c r="AO11" i="105"/>
  <c r="AN11" i="105"/>
  <c r="AQ11" i="105"/>
  <c r="AR4" i="105"/>
  <c r="AB4" i="105"/>
  <c r="BQ4" i="105"/>
  <c r="BW4" i="105" s="1"/>
  <c r="BO4" i="105"/>
  <c r="BJ4" i="105"/>
  <c r="BV4" i="105" s="1"/>
  <c r="BM4" i="105"/>
  <c r="AX4" i="105"/>
  <c r="BN4" i="105"/>
  <c r="AS4" i="105"/>
  <c r="AT4" i="105"/>
  <c r="BK4" i="105"/>
  <c r="BL4" i="105"/>
  <c r="BP4" i="105"/>
  <c r="AR341" i="105"/>
  <c r="AB341" i="105"/>
  <c r="CG333" i="105"/>
  <c r="AJ333" i="105"/>
  <c r="AE333" i="105"/>
  <c r="AL333" i="105"/>
  <c r="AH333" i="105"/>
  <c r="AK333" i="105"/>
  <c r="AG333" i="105"/>
  <c r="AI333" i="105"/>
  <c r="AD333" i="105"/>
  <c r="AO333" i="105"/>
  <c r="AN333" i="105"/>
  <c r="AQ333" i="105"/>
  <c r="AP333" i="105"/>
  <c r="BQ320" i="105"/>
  <c r="BW320" i="105" s="1"/>
  <c r="BJ320" i="105"/>
  <c r="BV320" i="105" s="1"/>
  <c r="AX320" i="105"/>
  <c r="BN320" i="105"/>
  <c r="BM320" i="105"/>
  <c r="AT320" i="105"/>
  <c r="AS320" i="105"/>
  <c r="BL320" i="105"/>
  <c r="BP320" i="105"/>
  <c r="BK320" i="105"/>
  <c r="BO320" i="105"/>
  <c r="CE320" i="105"/>
  <c r="S320" i="105"/>
  <c r="N320" i="105"/>
  <c r="V320" i="105"/>
  <c r="R320" i="105"/>
  <c r="U320" i="105"/>
  <c r="Q320" i="105"/>
  <c r="O320" i="105"/>
  <c r="Y320" i="105"/>
  <c r="X320" i="105"/>
  <c r="AA320" i="105"/>
  <c r="T320" i="105"/>
  <c r="Z320" i="105"/>
  <c r="AR309" i="105"/>
  <c r="AB309" i="105"/>
  <c r="BQ309" i="105"/>
  <c r="BW309" i="105" s="1"/>
  <c r="BJ309" i="105"/>
  <c r="BV309" i="105" s="1"/>
  <c r="BM309" i="105"/>
  <c r="AX309" i="105"/>
  <c r="BN309" i="105"/>
  <c r="AS309" i="105"/>
  <c r="AT309" i="105"/>
  <c r="BO309" i="105"/>
  <c r="BK309" i="105"/>
  <c r="BL309" i="105"/>
  <c r="BP309" i="105"/>
  <c r="CF303" i="105"/>
  <c r="M303" i="105"/>
  <c r="AF303" i="105"/>
  <c r="W303" i="105"/>
  <c r="CE299" i="105"/>
  <c r="V299" i="105"/>
  <c r="R299" i="105"/>
  <c r="U299" i="105"/>
  <c r="Q299" i="105"/>
  <c r="T299" i="105"/>
  <c r="O299" i="105"/>
  <c r="Z299" i="105"/>
  <c r="S299" i="105"/>
  <c r="Y299" i="105"/>
  <c r="N299" i="105"/>
  <c r="X299" i="105"/>
  <c r="AA299" i="105"/>
  <c r="CH216" i="105"/>
  <c r="AM216" i="105"/>
  <c r="P216" i="105"/>
  <c r="AC216" i="105"/>
  <c r="AR194" i="105"/>
  <c r="AB194" i="105"/>
  <c r="CF179" i="105"/>
  <c r="AF179" i="105"/>
  <c r="W179" i="105"/>
  <c r="M179" i="105"/>
  <c r="CH179" i="105"/>
  <c r="AC179" i="105"/>
  <c r="AM179" i="105"/>
  <c r="P179" i="105"/>
  <c r="CE175" i="105"/>
  <c r="U175" i="105"/>
  <c r="Q175" i="105"/>
  <c r="T175" i="105"/>
  <c r="O175" i="105"/>
  <c r="N175" i="105"/>
  <c r="Z175" i="105"/>
  <c r="V175" i="105"/>
  <c r="Y175" i="105"/>
  <c r="S175" i="105"/>
  <c r="X175" i="105"/>
  <c r="R175" i="105"/>
  <c r="AA175" i="105"/>
  <c r="AR175" i="105"/>
  <c r="AB175" i="105"/>
  <c r="AR166" i="105"/>
  <c r="AB166" i="105"/>
  <c r="BQ119" i="105"/>
  <c r="BW119" i="105" s="1"/>
  <c r="BJ119" i="105"/>
  <c r="BV119" i="105" s="1"/>
  <c r="BK119" i="105"/>
  <c r="BN119" i="105"/>
  <c r="BM119" i="105"/>
  <c r="AX119" i="105"/>
  <c r="AS119" i="105"/>
  <c r="AT119" i="105"/>
  <c r="BP119" i="105"/>
  <c r="BO119" i="105"/>
  <c r="BL119" i="105"/>
  <c r="CE119" i="105"/>
  <c r="S119" i="105"/>
  <c r="N119" i="105"/>
  <c r="Z119" i="105"/>
  <c r="V119" i="105"/>
  <c r="R119" i="105"/>
  <c r="Y119" i="105"/>
  <c r="U119" i="105"/>
  <c r="Q119" i="105"/>
  <c r="X119" i="105"/>
  <c r="T119" i="105"/>
  <c r="O119" i="105"/>
  <c r="AA119" i="105"/>
  <c r="CH109" i="105"/>
  <c r="AC109" i="105"/>
  <c r="P109" i="105"/>
  <c r="AM109" i="105"/>
  <c r="CF92" i="105"/>
  <c r="AF92" i="105"/>
  <c r="W92" i="105"/>
  <c r="M92" i="105"/>
  <c r="CE90" i="105"/>
  <c r="V90" i="105"/>
  <c r="R90" i="105"/>
  <c r="U90" i="105"/>
  <c r="Q90" i="105"/>
  <c r="T90" i="105"/>
  <c r="O90" i="105"/>
  <c r="S90" i="105"/>
  <c r="N90" i="105"/>
  <c r="AA90" i="105"/>
  <c r="Z90" i="105"/>
  <c r="Y90" i="105"/>
  <c r="X90" i="105"/>
  <c r="BQ65" i="105"/>
  <c r="BW65" i="105" s="1"/>
  <c r="BK65" i="105"/>
  <c r="BJ65" i="105"/>
  <c r="BV65" i="105" s="1"/>
  <c r="BN65" i="105"/>
  <c r="BM65" i="105"/>
  <c r="AX65" i="105"/>
  <c r="AT65" i="105"/>
  <c r="AS65" i="105"/>
  <c r="BL65" i="105"/>
  <c r="BP65" i="105"/>
  <c r="BO65" i="105"/>
  <c r="CE65" i="105"/>
  <c r="U65" i="105"/>
  <c r="Q65" i="105"/>
  <c r="T65" i="105"/>
  <c r="O65" i="105"/>
  <c r="S65" i="105"/>
  <c r="N65" i="105"/>
  <c r="V65" i="105"/>
  <c r="R65" i="105"/>
  <c r="X65" i="105"/>
  <c r="AA65" i="105"/>
  <c r="Z65" i="105"/>
  <c r="Y65" i="105"/>
  <c r="AR52" i="105"/>
  <c r="AB52" i="105"/>
  <c r="BQ52" i="105"/>
  <c r="BW52" i="105" s="1"/>
  <c r="BO52" i="105"/>
  <c r="BJ52" i="105"/>
  <c r="BV52" i="105" s="1"/>
  <c r="BM52" i="105"/>
  <c r="AX52" i="105"/>
  <c r="BN52" i="105"/>
  <c r="AT52" i="105"/>
  <c r="AS52" i="105"/>
  <c r="BP52" i="105"/>
  <c r="BK52" i="105"/>
  <c r="BL52" i="105"/>
  <c r="CF44" i="105"/>
  <c r="AF44" i="105"/>
  <c r="W44" i="105"/>
  <c r="M44" i="105"/>
  <c r="CF13" i="105"/>
  <c r="AF13" i="105"/>
  <c r="W13" i="105"/>
  <c r="M13" i="105"/>
  <c r="BQ13" i="105"/>
  <c r="BW13" i="105" s="1"/>
  <c r="BK13" i="105"/>
  <c r="BJ13" i="105"/>
  <c r="BV13" i="105" s="1"/>
  <c r="BN13" i="105"/>
  <c r="BM13" i="105"/>
  <c r="AX13" i="105"/>
  <c r="AT13" i="105"/>
  <c r="AS13" i="105"/>
  <c r="BO13" i="105"/>
  <c r="BP13" i="105"/>
  <c r="BL13" i="105"/>
  <c r="CE13" i="105"/>
  <c r="U13" i="105"/>
  <c r="Q13" i="105"/>
  <c r="T13" i="105"/>
  <c r="O13" i="105"/>
  <c r="S13" i="105"/>
  <c r="N13" i="105"/>
  <c r="V13" i="105"/>
  <c r="R13" i="105"/>
  <c r="X13" i="105"/>
  <c r="AA13" i="105"/>
  <c r="Z13" i="105"/>
  <c r="Y13" i="105"/>
  <c r="CF9" i="105"/>
  <c r="AF9" i="105"/>
  <c r="W9" i="105"/>
  <c r="M9" i="105"/>
  <c r="CH9" i="105"/>
  <c r="AC9" i="105"/>
  <c r="P9" i="105"/>
  <c r="AM9" i="105"/>
  <c r="CF6" i="105"/>
  <c r="M6" i="105"/>
  <c r="AF6" i="105"/>
  <c r="W6" i="105"/>
  <c r="CF3" i="105"/>
  <c r="W3" i="105"/>
  <c r="M3" i="105"/>
  <c r="AF3" i="105"/>
  <c r="CH3" i="105"/>
  <c r="AM3" i="105"/>
  <c r="AC3" i="105"/>
  <c r="P3" i="105"/>
  <c r="CH492" i="105"/>
  <c r="AC492" i="105"/>
  <c r="P492" i="105"/>
  <c r="AM492" i="105"/>
  <c r="BQ483" i="105"/>
  <c r="BW483" i="105" s="1"/>
  <c r="BL483" i="105"/>
  <c r="BJ483" i="105"/>
  <c r="BV483" i="105" s="1"/>
  <c r="BN483" i="105"/>
  <c r="BM483" i="105"/>
  <c r="AX483" i="105"/>
  <c r="AS483" i="105"/>
  <c r="AT483" i="105"/>
  <c r="BP483" i="105"/>
  <c r="BO483" i="105"/>
  <c r="BK483" i="105"/>
  <c r="CH472" i="105"/>
  <c r="AC472" i="105"/>
  <c r="P472" i="105"/>
  <c r="AM472" i="105"/>
  <c r="CG472" i="105"/>
  <c r="AL472" i="105"/>
  <c r="AH472" i="105"/>
  <c r="AK472" i="105"/>
  <c r="AG472" i="105"/>
  <c r="AJ472" i="105"/>
  <c r="AE472" i="105"/>
  <c r="AI472" i="105"/>
  <c r="AD472" i="105"/>
  <c r="AP472" i="105"/>
  <c r="AO472" i="105"/>
  <c r="AN472" i="105"/>
  <c r="AQ472" i="105"/>
  <c r="CF471" i="105"/>
  <c r="W471" i="105"/>
  <c r="M471" i="105"/>
  <c r="AF471" i="105"/>
  <c r="CH471" i="105"/>
  <c r="P471" i="105"/>
  <c r="AM471" i="105"/>
  <c r="AC471" i="105"/>
  <c r="AR469" i="105"/>
  <c r="AB469" i="105"/>
  <c r="CG431" i="105"/>
  <c r="AK431" i="105"/>
  <c r="AG431" i="105"/>
  <c r="AJ431" i="105"/>
  <c r="AE431" i="105"/>
  <c r="AI431" i="105"/>
  <c r="AD431" i="105"/>
  <c r="AL431" i="105"/>
  <c r="AH431" i="105"/>
  <c r="AQ431" i="105"/>
  <c r="AP431" i="105"/>
  <c r="AO431" i="105"/>
  <c r="AN431" i="105"/>
  <c r="CH408" i="105"/>
  <c r="AM408" i="105"/>
  <c r="P408" i="105"/>
  <c r="AC408" i="105"/>
  <c r="CG408" i="105"/>
  <c r="AI408" i="105"/>
  <c r="AD408" i="105"/>
  <c r="AK408" i="105"/>
  <c r="AG408" i="105"/>
  <c r="AJ408" i="105"/>
  <c r="AE408" i="105"/>
  <c r="AL408" i="105"/>
  <c r="AH408" i="105"/>
  <c r="AP408" i="105"/>
  <c r="AO408" i="105"/>
  <c r="AN408" i="105"/>
  <c r="AQ408" i="105"/>
  <c r="CF403" i="105"/>
  <c r="M403" i="105"/>
  <c r="AF403" i="105"/>
  <c r="W403" i="105"/>
  <c r="CH403" i="105"/>
  <c r="AC403" i="105"/>
  <c r="AM403" i="105"/>
  <c r="P403" i="105"/>
  <c r="CF398" i="105"/>
  <c r="AF398" i="105"/>
  <c r="W398" i="105"/>
  <c r="M398" i="105"/>
  <c r="AR380" i="105"/>
  <c r="AB380" i="105"/>
  <c r="CG380" i="105"/>
  <c r="AI380" i="105"/>
  <c r="AD380" i="105"/>
  <c r="AK380" i="105"/>
  <c r="AG380" i="105"/>
  <c r="AJ380" i="105"/>
  <c r="AE380" i="105"/>
  <c r="AL380" i="105"/>
  <c r="AH380" i="105"/>
  <c r="AP380" i="105"/>
  <c r="AO380" i="105"/>
  <c r="AN380" i="105"/>
  <c r="AQ380" i="105"/>
  <c r="CF369" i="105"/>
  <c r="AF369" i="105"/>
  <c r="W369" i="105"/>
  <c r="M369" i="105"/>
  <c r="CH369" i="105"/>
  <c r="AC369" i="105"/>
  <c r="P369" i="105"/>
  <c r="AM369" i="105"/>
  <c r="CF336" i="105"/>
  <c r="W336" i="105"/>
  <c r="M336" i="105"/>
  <c r="AF336" i="105"/>
  <c r="CE327" i="105"/>
  <c r="V327" i="105"/>
  <c r="R327" i="105"/>
  <c r="U327" i="105"/>
  <c r="Q327" i="105"/>
  <c r="T327" i="105"/>
  <c r="O327" i="105"/>
  <c r="S327" i="105"/>
  <c r="Z327" i="105"/>
  <c r="N327" i="105"/>
  <c r="Y327" i="105"/>
  <c r="X327" i="105"/>
  <c r="AA327" i="105"/>
  <c r="BQ304" i="105"/>
  <c r="BW304" i="105" s="1"/>
  <c r="BJ304" i="105"/>
  <c r="BV304" i="105" s="1"/>
  <c r="AX304" i="105"/>
  <c r="BN304" i="105"/>
  <c r="BM304" i="105"/>
  <c r="AT304" i="105"/>
  <c r="AS304" i="105"/>
  <c r="BL304" i="105"/>
  <c r="BK304" i="105"/>
  <c r="BO304" i="105"/>
  <c r="BP304" i="105"/>
  <c r="CE304" i="105"/>
  <c r="S304" i="105"/>
  <c r="N304" i="105"/>
  <c r="V304" i="105"/>
  <c r="R304" i="105"/>
  <c r="U304" i="105"/>
  <c r="Q304" i="105"/>
  <c r="O304" i="105"/>
  <c r="Y304" i="105"/>
  <c r="X304" i="105"/>
  <c r="AA304" i="105"/>
  <c r="T304" i="105"/>
  <c r="Z304" i="105"/>
  <c r="CF298" i="105"/>
  <c r="AF298" i="105"/>
  <c r="W298" i="105"/>
  <c r="M298" i="105"/>
  <c r="CH298" i="105"/>
  <c r="P298" i="105"/>
  <c r="AM298" i="105"/>
  <c r="AC298" i="105"/>
  <c r="CF295" i="105"/>
  <c r="M295" i="105"/>
  <c r="AF295" i="105"/>
  <c r="W295" i="105"/>
  <c r="CG222" i="105"/>
  <c r="AK222" i="105"/>
  <c r="AG222" i="105"/>
  <c r="AI222" i="105"/>
  <c r="AD222" i="105"/>
  <c r="AL222" i="105"/>
  <c r="AH222" i="105"/>
  <c r="AJ222" i="105"/>
  <c r="AE222" i="105"/>
  <c r="AN222" i="105"/>
  <c r="AQ222" i="105"/>
  <c r="AP222" i="105"/>
  <c r="AO222" i="105"/>
  <c r="CF222" i="105"/>
  <c r="AF222" i="105"/>
  <c r="W222" i="105"/>
  <c r="M222" i="105"/>
  <c r="CE207" i="105"/>
  <c r="U207" i="105"/>
  <c r="Q207" i="105"/>
  <c r="T207" i="105"/>
  <c r="O207" i="105"/>
  <c r="N207" i="105"/>
  <c r="Z207" i="105"/>
  <c r="V207" i="105"/>
  <c r="Y207" i="105"/>
  <c r="S207" i="105"/>
  <c r="X207" i="105"/>
  <c r="R207" i="105"/>
  <c r="AA207" i="105"/>
  <c r="AR207" i="105"/>
  <c r="AB207" i="105"/>
  <c r="CH198" i="105"/>
  <c r="P198" i="105"/>
  <c r="AM198" i="105"/>
  <c r="AC198" i="105"/>
  <c r="AR186" i="105"/>
  <c r="AB186" i="105"/>
  <c r="CG182" i="105"/>
  <c r="AK182" i="105"/>
  <c r="AG182" i="105"/>
  <c r="AI182" i="105"/>
  <c r="AD182" i="105"/>
  <c r="AL182" i="105"/>
  <c r="AH182" i="105"/>
  <c r="AE182" i="105"/>
  <c r="AJ182" i="105"/>
  <c r="AN182" i="105"/>
  <c r="AQ182" i="105"/>
  <c r="AP182" i="105"/>
  <c r="AO182" i="105"/>
  <c r="CF182" i="105"/>
  <c r="AF182" i="105"/>
  <c r="W182" i="105"/>
  <c r="M182" i="105"/>
  <c r="CG178" i="105"/>
  <c r="AK178" i="105"/>
  <c r="AG178" i="105"/>
  <c r="AI178" i="105"/>
  <c r="AD178" i="105"/>
  <c r="AL178" i="105"/>
  <c r="AH178" i="105"/>
  <c r="AJ178" i="105"/>
  <c r="AE178" i="105"/>
  <c r="AN178" i="105"/>
  <c r="AQ178" i="105"/>
  <c r="AP178" i="105"/>
  <c r="AO178" i="105"/>
  <c r="CE178" i="105"/>
  <c r="T178" i="105"/>
  <c r="O178" i="105"/>
  <c r="S178" i="105"/>
  <c r="N178" i="105"/>
  <c r="V178" i="105"/>
  <c r="AA178" i="105"/>
  <c r="U178" i="105"/>
  <c r="Z178" i="105"/>
  <c r="R178" i="105"/>
  <c r="Y178" i="105"/>
  <c r="Q178" i="105"/>
  <c r="X178" i="105"/>
  <c r="CH170" i="105"/>
  <c r="P170" i="105"/>
  <c r="AM170" i="105"/>
  <c r="AC170" i="105"/>
  <c r="AR164" i="105"/>
  <c r="AB164" i="105"/>
  <c r="CH126" i="105"/>
  <c r="AM126" i="105"/>
  <c r="AC126" i="105"/>
  <c r="P126" i="105"/>
  <c r="CG126" i="105"/>
  <c r="AI126" i="105"/>
  <c r="AD126" i="105"/>
  <c r="AL126" i="105"/>
  <c r="AH126" i="105"/>
  <c r="AK126" i="105"/>
  <c r="AG126" i="105"/>
  <c r="AJ126" i="105"/>
  <c r="AE126" i="105"/>
  <c r="AN126" i="105"/>
  <c r="AQ126" i="105"/>
  <c r="AP126" i="105"/>
  <c r="AO126" i="105"/>
  <c r="CH122" i="105"/>
  <c r="AM122" i="105"/>
  <c r="AC122" i="105"/>
  <c r="P122" i="105"/>
  <c r="BQ122" i="105"/>
  <c r="BW122" i="105" s="1"/>
  <c r="BJ122" i="105"/>
  <c r="BV122" i="105" s="1"/>
  <c r="BN122" i="105"/>
  <c r="BM122" i="105"/>
  <c r="AX122" i="105"/>
  <c r="AT122" i="105"/>
  <c r="AS122" i="105"/>
  <c r="BP122" i="105"/>
  <c r="BO122" i="105"/>
  <c r="BL122" i="105"/>
  <c r="BK122" i="105"/>
  <c r="AR113" i="105"/>
  <c r="AB113" i="105"/>
  <c r="CG99" i="105"/>
  <c r="AJ99" i="105"/>
  <c r="AE99" i="105"/>
  <c r="AI99" i="105"/>
  <c r="AD99" i="105"/>
  <c r="AL99" i="105"/>
  <c r="AH99" i="105"/>
  <c r="AK99" i="105"/>
  <c r="AG99" i="105"/>
  <c r="AQ99" i="105"/>
  <c r="AP99" i="105"/>
  <c r="AO99" i="105"/>
  <c r="AN99" i="105"/>
  <c r="BQ95" i="105"/>
  <c r="BW95" i="105" s="1"/>
  <c r="BK95" i="105"/>
  <c r="BJ95" i="105"/>
  <c r="BV95" i="105" s="1"/>
  <c r="AX95" i="105"/>
  <c r="BN95" i="105"/>
  <c r="BM95" i="105"/>
  <c r="AS95" i="105"/>
  <c r="AT95" i="105"/>
  <c r="BL95" i="105"/>
  <c r="BP95" i="105"/>
  <c r="BO95" i="105"/>
  <c r="CE95" i="105"/>
  <c r="S95" i="105"/>
  <c r="N95" i="105"/>
  <c r="V95" i="105"/>
  <c r="R95" i="105"/>
  <c r="U95" i="105"/>
  <c r="Q95" i="105"/>
  <c r="T95" i="105"/>
  <c r="O95" i="105"/>
  <c r="Z95" i="105"/>
  <c r="Y95" i="105"/>
  <c r="X95" i="105"/>
  <c r="AA95" i="105"/>
  <c r="AR78" i="105"/>
  <c r="AB78" i="105"/>
  <c r="BQ78" i="105"/>
  <c r="BW78" i="105" s="1"/>
  <c r="BJ78" i="105"/>
  <c r="BV78" i="105" s="1"/>
  <c r="BN78" i="105"/>
  <c r="BM78" i="105"/>
  <c r="AX78" i="105"/>
  <c r="AT78" i="105"/>
  <c r="AS78" i="105"/>
  <c r="BK78" i="105"/>
  <c r="BO78" i="105"/>
  <c r="BP78" i="105"/>
  <c r="BL78" i="105"/>
  <c r="AR55" i="105"/>
  <c r="AB55" i="105"/>
  <c r="AR18" i="105"/>
  <c r="AB18" i="105"/>
  <c r="CG18" i="105"/>
  <c r="AI18" i="105"/>
  <c r="AD18" i="105"/>
  <c r="AL18" i="105"/>
  <c r="AH18" i="105"/>
  <c r="AK18" i="105"/>
  <c r="AG18" i="105"/>
  <c r="AJ18" i="105"/>
  <c r="AE18" i="105"/>
  <c r="AQ18" i="105"/>
  <c r="AP18" i="105"/>
  <c r="AO18" i="105"/>
  <c r="AN18" i="105"/>
  <c r="AR12" i="105"/>
  <c r="AB12" i="105"/>
  <c r="BQ12" i="105"/>
  <c r="BW12" i="105" s="1"/>
  <c r="BO12" i="105"/>
  <c r="BJ12" i="105"/>
  <c r="BV12" i="105" s="1"/>
  <c r="BM12" i="105"/>
  <c r="AX12" i="105"/>
  <c r="BN12" i="105"/>
  <c r="AT12" i="105"/>
  <c r="AS12" i="105"/>
  <c r="BP12" i="105"/>
  <c r="BK12" i="105"/>
  <c r="BL12" i="105"/>
  <c r="AR7" i="105"/>
  <c r="AB7" i="105"/>
  <c r="CG5" i="105"/>
  <c r="AL5" i="105"/>
  <c r="AH5" i="105"/>
  <c r="AK5" i="105"/>
  <c r="AG5" i="105"/>
  <c r="AJ5" i="105"/>
  <c r="AE5" i="105"/>
  <c r="AI5" i="105"/>
  <c r="AD5" i="105"/>
  <c r="AN5" i="105"/>
  <c r="AQ5" i="105"/>
  <c r="AP5" i="105"/>
  <c r="AO5" i="105"/>
  <c r="P631" i="105"/>
  <c r="AM631" i="105"/>
  <c r="AC631" i="105"/>
  <c r="S627" i="105"/>
  <c r="N627" i="105"/>
  <c r="V627" i="105"/>
  <c r="R627" i="105"/>
  <c r="U627" i="105"/>
  <c r="Q627" i="105"/>
  <c r="T627" i="105"/>
  <c r="O627" i="105"/>
  <c r="Z627" i="105"/>
  <c r="Y627" i="105"/>
  <c r="X627" i="105"/>
  <c r="AA627" i="105"/>
  <c r="W627" i="105"/>
  <c r="M627" i="105"/>
  <c r="AF627" i="105"/>
  <c r="W623" i="105"/>
  <c r="M623" i="105"/>
  <c r="AF623" i="105"/>
  <c r="BN623" i="105"/>
  <c r="BM623" i="105"/>
  <c r="AX623" i="105"/>
  <c r="BK623" i="105"/>
  <c r="AS623" i="105"/>
  <c r="AT623" i="105"/>
  <c r="BP623" i="105"/>
  <c r="BL623" i="105"/>
  <c r="BJ623" i="105"/>
  <c r="BQ623" i="105"/>
  <c r="BW623" i="105" s="1"/>
  <c r="BO623" i="105"/>
  <c r="AK619" i="105"/>
  <c r="AG619" i="105"/>
  <c r="AJ619" i="105"/>
  <c r="AE619" i="105"/>
  <c r="AI619" i="105"/>
  <c r="AD619" i="105"/>
  <c r="AL619" i="105"/>
  <c r="AH619" i="105"/>
  <c r="AN619" i="105"/>
  <c r="AQ619" i="105"/>
  <c r="AP619" i="105"/>
  <c r="AO619" i="105"/>
  <c r="P615" i="105"/>
  <c r="AM615" i="105"/>
  <c r="AC615" i="105"/>
  <c r="S611" i="105"/>
  <c r="N611" i="105"/>
  <c r="V611" i="105"/>
  <c r="R611" i="105"/>
  <c r="U611" i="105"/>
  <c r="Q611" i="105"/>
  <c r="T611" i="105"/>
  <c r="O611" i="105"/>
  <c r="Z611" i="105"/>
  <c r="Y611" i="105"/>
  <c r="X611" i="105"/>
  <c r="AA611" i="105"/>
  <c r="W611" i="105"/>
  <c r="M611" i="105"/>
  <c r="AF611" i="105"/>
  <c r="AR607" i="105"/>
  <c r="AB607" i="105"/>
  <c r="BK607" i="105"/>
  <c r="BN607" i="105"/>
  <c r="BM607" i="105"/>
  <c r="AX607" i="105"/>
  <c r="AS607" i="105"/>
  <c r="AT607" i="105"/>
  <c r="BP607" i="105"/>
  <c r="BJ607" i="105"/>
  <c r="BL607" i="105"/>
  <c r="BQ607" i="105"/>
  <c r="BW607" i="105" s="1"/>
  <c r="BO607" i="105"/>
  <c r="AK603" i="105"/>
  <c r="AG603" i="105"/>
  <c r="AJ603" i="105"/>
  <c r="AE603" i="105"/>
  <c r="AI603" i="105"/>
  <c r="AD603" i="105"/>
  <c r="AL603" i="105"/>
  <c r="AH603" i="105"/>
  <c r="AN603" i="105"/>
  <c r="AQ603" i="105"/>
  <c r="AP603" i="105"/>
  <c r="AO603" i="105"/>
  <c r="S599" i="105"/>
  <c r="N599" i="105"/>
  <c r="V599" i="105"/>
  <c r="R599" i="105"/>
  <c r="U599" i="105"/>
  <c r="Q599" i="105"/>
  <c r="T599" i="105"/>
  <c r="O599" i="105"/>
  <c r="Z599" i="105"/>
  <c r="Y599" i="105"/>
  <c r="X599" i="105"/>
  <c r="AA599" i="105"/>
  <c r="S595" i="105"/>
  <c r="N595" i="105"/>
  <c r="V595" i="105"/>
  <c r="R595" i="105"/>
  <c r="U595" i="105"/>
  <c r="Q595" i="105"/>
  <c r="T595" i="105"/>
  <c r="O595" i="105"/>
  <c r="Z595" i="105"/>
  <c r="Y595" i="105"/>
  <c r="X595" i="105"/>
  <c r="AA595" i="105"/>
  <c r="W595" i="105"/>
  <c r="M595" i="105"/>
  <c r="AF595" i="105"/>
  <c r="BN591" i="105"/>
  <c r="BK591" i="105"/>
  <c r="BM591" i="105"/>
  <c r="AX591" i="105"/>
  <c r="AS591" i="105"/>
  <c r="AT591" i="105"/>
  <c r="BP591" i="105"/>
  <c r="BJ591" i="105"/>
  <c r="BL591" i="105"/>
  <c r="BQ591" i="105"/>
  <c r="BW591" i="105" s="1"/>
  <c r="BO591" i="105"/>
  <c r="W591" i="105"/>
  <c r="M591" i="105"/>
  <c r="AF591" i="105"/>
  <c r="BK587" i="105"/>
  <c r="BN587" i="105"/>
  <c r="BM587" i="105"/>
  <c r="AX587" i="105"/>
  <c r="AS587" i="105"/>
  <c r="AT587" i="105"/>
  <c r="BO587" i="105"/>
  <c r="BJ587" i="105"/>
  <c r="BL587" i="105"/>
  <c r="BP587" i="105"/>
  <c r="BQ587" i="105"/>
  <c r="BW587" i="105" s="1"/>
  <c r="CD587" i="105" s="1"/>
  <c r="AR583" i="105"/>
  <c r="AB583" i="105"/>
  <c r="S579" i="105"/>
  <c r="N579" i="105"/>
  <c r="V579" i="105"/>
  <c r="R579" i="105"/>
  <c r="U579" i="105"/>
  <c r="Q579" i="105"/>
  <c r="T579" i="105"/>
  <c r="O579" i="105"/>
  <c r="Z579" i="105"/>
  <c r="Y579" i="105"/>
  <c r="X579" i="105"/>
  <c r="AA579" i="105"/>
  <c r="AK579" i="105"/>
  <c r="AG579" i="105"/>
  <c r="AJ579" i="105"/>
  <c r="AE579" i="105"/>
  <c r="AI579" i="105"/>
  <c r="AD579" i="105"/>
  <c r="AL579" i="105"/>
  <c r="AH579" i="105"/>
  <c r="AN579" i="105"/>
  <c r="AQ579" i="105"/>
  <c r="AP579" i="105"/>
  <c r="AO579" i="105"/>
  <c r="P575" i="105"/>
  <c r="AM575" i="105"/>
  <c r="AC575" i="105"/>
  <c r="BN575" i="105"/>
  <c r="BM575" i="105"/>
  <c r="AX575" i="105"/>
  <c r="BK575" i="105"/>
  <c r="AS575" i="105"/>
  <c r="AT575" i="105"/>
  <c r="BJ575" i="105"/>
  <c r="BP575" i="105"/>
  <c r="BQ575" i="105"/>
  <c r="BW575" i="105" s="1"/>
  <c r="BL575" i="105"/>
  <c r="BO575" i="105"/>
  <c r="P571" i="105"/>
  <c r="AM571" i="105"/>
  <c r="AC571" i="105"/>
  <c r="AK567" i="105"/>
  <c r="AG567" i="105"/>
  <c r="AJ567" i="105"/>
  <c r="AE567" i="105"/>
  <c r="AI567" i="105"/>
  <c r="AD567" i="105"/>
  <c r="AL567" i="105"/>
  <c r="AH567" i="105"/>
  <c r="AQ567" i="105"/>
  <c r="AP567" i="105"/>
  <c r="AO567" i="105"/>
  <c r="AN567" i="105"/>
  <c r="BK563" i="105"/>
  <c r="BN563" i="105"/>
  <c r="BM563" i="105"/>
  <c r="AX563" i="105"/>
  <c r="AS563" i="105"/>
  <c r="AT563" i="105"/>
  <c r="BL563" i="105"/>
  <c r="BQ563" i="105"/>
  <c r="BW563" i="105" s="1"/>
  <c r="BO563" i="105"/>
  <c r="BP563" i="105"/>
  <c r="BJ563" i="105"/>
  <c r="P563" i="105"/>
  <c r="AM563" i="105"/>
  <c r="AC563" i="105"/>
  <c r="W559" i="105"/>
  <c r="M559" i="105"/>
  <c r="AF559" i="105"/>
  <c r="BK559" i="105"/>
  <c r="BN559" i="105"/>
  <c r="BM559" i="105"/>
  <c r="AX559" i="105"/>
  <c r="AS559" i="105"/>
  <c r="AT559" i="105"/>
  <c r="BP559" i="105"/>
  <c r="BQ559" i="105"/>
  <c r="BW559" i="105" s="1"/>
  <c r="BL559" i="105"/>
  <c r="BJ559" i="105"/>
  <c r="BO559" i="105"/>
  <c r="BL555" i="105"/>
  <c r="BK555" i="105"/>
  <c r="BN555" i="105"/>
  <c r="BM555" i="105"/>
  <c r="AX555" i="105"/>
  <c r="AS555" i="105"/>
  <c r="AT555" i="105"/>
  <c r="BQ555" i="105"/>
  <c r="BW555" i="105" s="1"/>
  <c r="BO555" i="105"/>
  <c r="BP555" i="105"/>
  <c r="BJ555" i="105"/>
  <c r="AK551" i="105"/>
  <c r="AG551" i="105"/>
  <c r="AJ551" i="105"/>
  <c r="AE551" i="105"/>
  <c r="AI551" i="105"/>
  <c r="AD551" i="105"/>
  <c r="AL551" i="105"/>
  <c r="AH551" i="105"/>
  <c r="AQ551" i="105"/>
  <c r="AP551" i="105"/>
  <c r="AO551" i="105"/>
  <c r="AN551" i="105"/>
  <c r="P547" i="105"/>
  <c r="AM547" i="105"/>
  <c r="AC547" i="105"/>
  <c r="AR547" i="105"/>
  <c r="AB547" i="105"/>
  <c r="W543" i="105"/>
  <c r="M543" i="105"/>
  <c r="AF543" i="105"/>
  <c r="BQ543" i="105"/>
  <c r="BW543" i="105" s="1"/>
  <c r="BO543" i="105"/>
  <c r="BL543" i="105"/>
  <c r="BN543" i="105"/>
  <c r="BJ543" i="105"/>
  <c r="BM543" i="105"/>
  <c r="AX543" i="105"/>
  <c r="AS543" i="105"/>
  <c r="AT543" i="105"/>
  <c r="BP543" i="105"/>
  <c r="BK543" i="105"/>
  <c r="P539" i="105"/>
  <c r="AM539" i="105"/>
  <c r="AC539" i="105"/>
  <c r="W535" i="105"/>
  <c r="M535" i="105"/>
  <c r="AF535" i="105"/>
  <c r="S531" i="105"/>
  <c r="N531" i="105"/>
  <c r="V531" i="105"/>
  <c r="R531" i="105"/>
  <c r="U531" i="105"/>
  <c r="Q531" i="105"/>
  <c r="T531" i="105"/>
  <c r="O531" i="105"/>
  <c r="Z531" i="105"/>
  <c r="Y531" i="105"/>
  <c r="X531" i="105"/>
  <c r="AA531" i="105"/>
  <c r="W531" i="105"/>
  <c r="M531" i="105"/>
  <c r="AF531" i="105"/>
  <c r="BQ529" i="105"/>
  <c r="BW529" i="105" s="1"/>
  <c r="BO529" i="105"/>
  <c r="BJ529" i="105"/>
  <c r="BM529" i="105"/>
  <c r="AX529" i="105"/>
  <c r="BN529" i="105"/>
  <c r="AS529" i="105"/>
  <c r="AT529" i="105"/>
  <c r="BL529" i="105"/>
  <c r="BP529" i="105"/>
  <c r="BK529" i="105"/>
  <c r="CG522" i="105"/>
  <c r="AJ522" i="105"/>
  <c r="AE522" i="105"/>
  <c r="AI522" i="105"/>
  <c r="AD522" i="105"/>
  <c r="AL522" i="105"/>
  <c r="AH522" i="105"/>
  <c r="AK522" i="105"/>
  <c r="AG522" i="105"/>
  <c r="AN522" i="105"/>
  <c r="AQ522" i="105"/>
  <c r="AP522" i="105"/>
  <c r="AO522" i="105"/>
  <c r="CF522" i="105"/>
  <c r="M522" i="105"/>
  <c r="AF522" i="105"/>
  <c r="W522" i="105"/>
  <c r="CE521" i="105"/>
  <c r="U521" i="105"/>
  <c r="Q521" i="105"/>
  <c r="T521" i="105"/>
  <c r="O521" i="105"/>
  <c r="S521" i="105"/>
  <c r="N521" i="105"/>
  <c r="V521" i="105"/>
  <c r="R521" i="105"/>
  <c r="X521" i="105"/>
  <c r="AA521" i="105"/>
  <c r="Z521" i="105"/>
  <c r="Y521" i="105"/>
  <c r="AR521" i="105"/>
  <c r="AB521" i="105"/>
  <c r="CH514" i="105"/>
  <c r="AM514" i="105"/>
  <c r="AC514" i="105"/>
  <c r="P514" i="105"/>
  <c r="AR512" i="105"/>
  <c r="AB512" i="105"/>
  <c r="CF511" i="105"/>
  <c r="W511" i="105"/>
  <c r="M511" i="105"/>
  <c r="AF511" i="105"/>
  <c r="CH511" i="105"/>
  <c r="P511" i="105"/>
  <c r="AM511" i="105"/>
  <c r="AC511" i="105"/>
  <c r="BQ510" i="105"/>
  <c r="BW510" i="105" s="1"/>
  <c r="BJ510" i="105"/>
  <c r="BV510" i="105" s="1"/>
  <c r="BN510" i="105"/>
  <c r="BM510" i="105"/>
  <c r="AX510" i="105"/>
  <c r="AT510" i="105"/>
  <c r="AS510" i="105"/>
  <c r="BP510" i="105"/>
  <c r="BK510" i="105"/>
  <c r="BL510" i="105"/>
  <c r="BO510" i="105"/>
  <c r="CE510" i="105"/>
  <c r="V510" i="105"/>
  <c r="R510" i="105"/>
  <c r="U510" i="105"/>
  <c r="Q510" i="105"/>
  <c r="T510" i="105"/>
  <c r="O510" i="105"/>
  <c r="S510" i="105"/>
  <c r="N510" i="105"/>
  <c r="AA510" i="105"/>
  <c r="Z510" i="105"/>
  <c r="Y510" i="105"/>
  <c r="X510" i="105"/>
  <c r="CG509" i="105"/>
  <c r="AI509" i="105"/>
  <c r="AD509" i="105"/>
  <c r="AL509" i="105"/>
  <c r="AH509" i="105"/>
  <c r="AK509" i="105"/>
  <c r="AG509" i="105"/>
  <c r="AJ509" i="105"/>
  <c r="AE509" i="105"/>
  <c r="AO509" i="105"/>
  <c r="AN509" i="105"/>
  <c r="AQ509" i="105"/>
  <c r="AP509" i="105"/>
  <c r="AR502" i="105"/>
  <c r="AB502" i="105"/>
  <c r="BQ500" i="105"/>
  <c r="BW500" i="105" s="1"/>
  <c r="BP500" i="105"/>
  <c r="BK500" i="105"/>
  <c r="BJ500" i="105"/>
  <c r="BV500" i="105" s="1"/>
  <c r="AX500" i="105"/>
  <c r="BN500" i="105"/>
  <c r="BM500" i="105"/>
  <c r="AT500" i="105"/>
  <c r="AS500" i="105"/>
  <c r="BL500" i="105"/>
  <c r="BO500" i="105"/>
  <c r="CF500" i="105"/>
  <c r="AF500" i="105"/>
  <c r="W500" i="105"/>
  <c r="M500" i="105"/>
  <c r="CE499" i="105"/>
  <c r="S499" i="105"/>
  <c r="N499" i="105"/>
  <c r="V499" i="105"/>
  <c r="R499" i="105"/>
  <c r="U499" i="105"/>
  <c r="Q499" i="105"/>
  <c r="T499" i="105"/>
  <c r="O499" i="105"/>
  <c r="Z499" i="105"/>
  <c r="Y499" i="105"/>
  <c r="X499" i="105"/>
  <c r="AA499" i="105"/>
  <c r="AR499" i="105"/>
  <c r="AB499" i="105"/>
  <c r="CH498" i="105"/>
  <c r="AM498" i="105"/>
  <c r="AC498" i="105"/>
  <c r="P498" i="105"/>
  <c r="BQ497" i="105"/>
  <c r="BW497" i="105" s="1"/>
  <c r="BO497" i="105"/>
  <c r="BJ497" i="105"/>
  <c r="BV497" i="105" s="1"/>
  <c r="BM497" i="105"/>
  <c r="AX497" i="105"/>
  <c r="BN497" i="105"/>
  <c r="AS497" i="105"/>
  <c r="AT497" i="105"/>
  <c r="BP497" i="105"/>
  <c r="BK497" i="105"/>
  <c r="BL497" i="105"/>
  <c r="CG496" i="105"/>
  <c r="AL496" i="105"/>
  <c r="AH496" i="105"/>
  <c r="AK496" i="105"/>
  <c r="AG496" i="105"/>
  <c r="AJ496" i="105"/>
  <c r="AE496" i="105"/>
  <c r="AI496" i="105"/>
  <c r="AD496" i="105"/>
  <c r="AP496" i="105"/>
  <c r="AO496" i="105"/>
  <c r="AN496" i="105"/>
  <c r="AQ496" i="105"/>
  <c r="CF496" i="105"/>
  <c r="AF496" i="105"/>
  <c r="W496" i="105"/>
  <c r="M496" i="105"/>
  <c r="CE495" i="105"/>
  <c r="S495" i="105"/>
  <c r="N495" i="105"/>
  <c r="V495" i="105"/>
  <c r="R495" i="105"/>
  <c r="U495" i="105"/>
  <c r="Q495" i="105"/>
  <c r="T495" i="105"/>
  <c r="O495" i="105"/>
  <c r="Z495" i="105"/>
  <c r="Y495" i="105"/>
  <c r="X495" i="105"/>
  <c r="AA495" i="105"/>
  <c r="AR495" i="105"/>
  <c r="AB495" i="105"/>
  <c r="CH488" i="105"/>
  <c r="AC488" i="105"/>
  <c r="P488" i="105"/>
  <c r="AM488" i="105"/>
  <c r="BQ487" i="105"/>
  <c r="BW487" i="105" s="1"/>
  <c r="BL487" i="105"/>
  <c r="BJ487" i="105"/>
  <c r="BV487" i="105" s="1"/>
  <c r="BN487" i="105"/>
  <c r="BM487" i="105"/>
  <c r="AX487" i="105"/>
  <c r="AS487" i="105"/>
  <c r="AT487" i="105"/>
  <c r="BP487" i="105"/>
  <c r="BO487" i="105"/>
  <c r="BK487" i="105"/>
  <c r="CF481" i="105"/>
  <c r="AF481" i="105"/>
  <c r="W481" i="105"/>
  <c r="M481" i="105"/>
  <c r="CH481" i="105"/>
  <c r="AM481" i="105"/>
  <c r="AC481" i="105"/>
  <c r="P481" i="105"/>
  <c r="CF467" i="105"/>
  <c r="M467" i="105"/>
  <c r="AF467" i="105"/>
  <c r="W467" i="105"/>
  <c r="CH467" i="105"/>
  <c r="P467" i="105"/>
  <c r="AM467" i="105"/>
  <c r="AC467" i="105"/>
  <c r="CF462" i="105"/>
  <c r="AF462" i="105"/>
  <c r="W462" i="105"/>
  <c r="M462" i="105"/>
  <c r="CG461" i="105"/>
  <c r="AI461" i="105"/>
  <c r="AD461" i="105"/>
  <c r="AL461" i="105"/>
  <c r="AH461" i="105"/>
  <c r="AK461" i="105"/>
  <c r="AG461" i="105"/>
  <c r="AJ461" i="105"/>
  <c r="AE461" i="105"/>
  <c r="AO461" i="105"/>
  <c r="AN461" i="105"/>
  <c r="AQ461" i="105"/>
  <c r="AP461" i="105"/>
  <c r="CH456" i="105"/>
  <c r="AC456" i="105"/>
  <c r="P456" i="105"/>
  <c r="AM456" i="105"/>
  <c r="CG456" i="105"/>
  <c r="AL456" i="105"/>
  <c r="AH456" i="105"/>
  <c r="AK456" i="105"/>
  <c r="AG456" i="105"/>
  <c r="AJ456" i="105"/>
  <c r="AE456" i="105"/>
  <c r="AI456" i="105"/>
  <c r="AD456" i="105"/>
  <c r="AP456" i="105"/>
  <c r="AO456" i="105"/>
  <c r="AN456" i="105"/>
  <c r="AQ456" i="105"/>
  <c r="AR450" i="105"/>
  <c r="AB450" i="105"/>
  <c r="BQ450" i="105"/>
  <c r="BW450" i="105" s="1"/>
  <c r="BJ450" i="105"/>
  <c r="BV450" i="105" s="1"/>
  <c r="BN450" i="105"/>
  <c r="BM450" i="105"/>
  <c r="AX450" i="105"/>
  <c r="AT450" i="105"/>
  <c r="AS450" i="105"/>
  <c r="BK450" i="105"/>
  <c r="BP450" i="105"/>
  <c r="BL450" i="105"/>
  <c r="BO450" i="105"/>
  <c r="AR449" i="105"/>
  <c r="AB449" i="105"/>
  <c r="CG443" i="105"/>
  <c r="AK443" i="105"/>
  <c r="AG443" i="105"/>
  <c r="AJ443" i="105"/>
  <c r="AE443" i="105"/>
  <c r="AI443" i="105"/>
  <c r="AD443" i="105"/>
  <c r="AL443" i="105"/>
  <c r="AH443" i="105"/>
  <c r="AQ443" i="105"/>
  <c r="AP443" i="105"/>
  <c r="AO443" i="105"/>
  <c r="AN443" i="105"/>
  <c r="CH438" i="105"/>
  <c r="AM438" i="105"/>
  <c r="AC438" i="105"/>
  <c r="P438" i="105"/>
  <c r="CG438" i="105"/>
  <c r="AJ438" i="105"/>
  <c r="AE438" i="105"/>
  <c r="AI438" i="105"/>
  <c r="AD438" i="105"/>
  <c r="AL438" i="105"/>
  <c r="AH438" i="105"/>
  <c r="AK438" i="105"/>
  <c r="AG438" i="105"/>
  <c r="AN438" i="105"/>
  <c r="AQ438" i="105"/>
  <c r="AP438" i="105"/>
  <c r="AO438" i="105"/>
  <c r="CF437" i="105"/>
  <c r="AF437" i="105"/>
  <c r="W437" i="105"/>
  <c r="M437" i="105"/>
  <c r="CH437" i="105"/>
  <c r="AM437" i="105"/>
  <c r="AC437" i="105"/>
  <c r="P437" i="105"/>
  <c r="AR433" i="105"/>
  <c r="AB433" i="105"/>
  <c r="CE428" i="105"/>
  <c r="S428" i="105"/>
  <c r="N428" i="105"/>
  <c r="V428" i="105"/>
  <c r="R428" i="105"/>
  <c r="U428" i="105"/>
  <c r="Q428" i="105"/>
  <c r="Y428" i="105"/>
  <c r="X428" i="105"/>
  <c r="T428" i="105"/>
  <c r="AA428" i="105"/>
  <c r="O428" i="105"/>
  <c r="Z428" i="105"/>
  <c r="BQ427" i="105"/>
  <c r="BW427" i="105" s="1"/>
  <c r="BK427" i="105"/>
  <c r="BJ427" i="105"/>
  <c r="BV427" i="105" s="1"/>
  <c r="BO427" i="105"/>
  <c r="BN427" i="105"/>
  <c r="BM427" i="105"/>
  <c r="AX427" i="105"/>
  <c r="AS427" i="105"/>
  <c r="AT427" i="105"/>
  <c r="BL427" i="105"/>
  <c r="BP427" i="105"/>
  <c r="CE427" i="105"/>
  <c r="V427" i="105"/>
  <c r="R427" i="105"/>
  <c r="U427" i="105"/>
  <c r="Q427" i="105"/>
  <c r="T427" i="105"/>
  <c r="O427" i="105"/>
  <c r="Z427" i="105"/>
  <c r="S427" i="105"/>
  <c r="Y427" i="105"/>
  <c r="N427" i="105"/>
  <c r="X427" i="105"/>
  <c r="AA427" i="105"/>
  <c r="CF425" i="105"/>
  <c r="AF425" i="105"/>
  <c r="W425" i="105"/>
  <c r="M425" i="105"/>
  <c r="CH425" i="105"/>
  <c r="AM425" i="105"/>
  <c r="AC425" i="105"/>
  <c r="P425" i="105"/>
  <c r="CF416" i="105"/>
  <c r="W416" i="105"/>
  <c r="M416" i="105"/>
  <c r="AF416" i="105"/>
  <c r="CG415" i="105"/>
  <c r="AK415" i="105"/>
  <c r="AG415" i="105"/>
  <c r="AJ415" i="105"/>
  <c r="AE415" i="105"/>
  <c r="AI415" i="105"/>
  <c r="AD415" i="105"/>
  <c r="AL415" i="105"/>
  <c r="AH415" i="105"/>
  <c r="AQ415" i="105"/>
  <c r="AP415" i="105"/>
  <c r="AO415" i="105"/>
  <c r="AN415" i="105"/>
  <c r="CH410" i="105"/>
  <c r="AM410" i="105"/>
  <c r="AC410" i="105"/>
  <c r="P410" i="105"/>
  <c r="CG410" i="105"/>
  <c r="AJ410" i="105"/>
  <c r="AE410" i="105"/>
  <c r="AI410" i="105"/>
  <c r="AD410" i="105"/>
  <c r="AL410" i="105"/>
  <c r="AH410" i="105"/>
  <c r="AK410" i="105"/>
  <c r="AG410" i="105"/>
  <c r="AN410" i="105"/>
  <c r="AQ410" i="105"/>
  <c r="AP410" i="105"/>
  <c r="AO410" i="105"/>
  <c r="CF409" i="105"/>
  <c r="AF409" i="105"/>
  <c r="W409" i="105"/>
  <c r="M409" i="105"/>
  <c r="CH409" i="105"/>
  <c r="AM409" i="105"/>
  <c r="AC409" i="105"/>
  <c r="P409" i="105"/>
  <c r="CF406" i="105"/>
  <c r="AF406" i="105"/>
  <c r="W406" i="105"/>
  <c r="M406" i="105"/>
  <c r="CG405" i="105"/>
  <c r="AJ405" i="105"/>
  <c r="AE405" i="105"/>
  <c r="AL405" i="105"/>
  <c r="AH405" i="105"/>
  <c r="AK405" i="105"/>
  <c r="AG405" i="105"/>
  <c r="AI405" i="105"/>
  <c r="AD405" i="105"/>
  <c r="AO405" i="105"/>
  <c r="AN405" i="105"/>
  <c r="AQ405" i="105"/>
  <c r="AP405" i="105"/>
  <c r="CH400" i="105"/>
  <c r="AM400" i="105"/>
  <c r="P400" i="105"/>
  <c r="AC400" i="105"/>
  <c r="CG400" i="105"/>
  <c r="AI400" i="105"/>
  <c r="AD400" i="105"/>
  <c r="AK400" i="105"/>
  <c r="AG400" i="105"/>
  <c r="AJ400" i="105"/>
  <c r="AE400" i="105"/>
  <c r="AH400" i="105"/>
  <c r="AL400" i="105"/>
  <c r="AP400" i="105"/>
  <c r="AO400" i="105"/>
  <c r="AN400" i="105"/>
  <c r="AQ400" i="105"/>
  <c r="CF395" i="105"/>
  <c r="M395" i="105"/>
  <c r="AF395" i="105"/>
  <c r="W395" i="105"/>
  <c r="CH395" i="105"/>
  <c r="AC395" i="105"/>
  <c r="AM395" i="105"/>
  <c r="P395" i="105"/>
  <c r="AR391" i="105"/>
  <c r="AB391" i="105"/>
  <c r="CG389" i="105"/>
  <c r="AJ389" i="105"/>
  <c r="AE389" i="105"/>
  <c r="AL389" i="105"/>
  <c r="AH389" i="105"/>
  <c r="AK389" i="105"/>
  <c r="AG389" i="105"/>
  <c r="AI389" i="105"/>
  <c r="AD389" i="105"/>
  <c r="AO389" i="105"/>
  <c r="AN389" i="105"/>
  <c r="AQ389" i="105"/>
  <c r="AP389" i="105"/>
  <c r="BQ387" i="105"/>
  <c r="BW387" i="105" s="1"/>
  <c r="BK387" i="105"/>
  <c r="BJ387" i="105"/>
  <c r="BV387" i="105" s="1"/>
  <c r="BN387" i="105"/>
  <c r="BM387" i="105"/>
  <c r="AX387" i="105"/>
  <c r="AS387" i="105"/>
  <c r="AT387" i="105"/>
  <c r="BP387" i="105"/>
  <c r="BL387" i="105"/>
  <c r="BO387" i="105"/>
  <c r="CE387" i="105"/>
  <c r="V387" i="105"/>
  <c r="R387" i="105"/>
  <c r="U387" i="105"/>
  <c r="Q387" i="105"/>
  <c r="T387" i="105"/>
  <c r="O387" i="105"/>
  <c r="N387" i="105"/>
  <c r="Z387" i="105"/>
  <c r="Y387" i="105"/>
  <c r="X387" i="105"/>
  <c r="S387" i="105"/>
  <c r="AA387" i="105"/>
  <c r="AR382" i="105"/>
  <c r="AB382" i="105"/>
  <c r="BQ382" i="105"/>
  <c r="BW382" i="105" s="1"/>
  <c r="BJ382" i="105"/>
  <c r="BV382" i="105" s="1"/>
  <c r="BN382" i="105"/>
  <c r="BM382" i="105"/>
  <c r="AX382" i="105"/>
  <c r="AT382" i="105"/>
  <c r="AS382" i="105"/>
  <c r="BK382" i="105"/>
  <c r="BO382" i="105"/>
  <c r="BP382" i="105"/>
  <c r="BL382" i="105"/>
  <c r="CF378" i="105"/>
  <c r="AF378" i="105"/>
  <c r="W378" i="105"/>
  <c r="M378" i="105"/>
  <c r="CG375" i="105"/>
  <c r="AL375" i="105"/>
  <c r="AH375" i="105"/>
  <c r="AJ375" i="105"/>
  <c r="AE375" i="105"/>
  <c r="AI375" i="105"/>
  <c r="AD375" i="105"/>
  <c r="AK375" i="105"/>
  <c r="AG375" i="105"/>
  <c r="AQ375" i="105"/>
  <c r="AP375" i="105"/>
  <c r="AO375" i="105"/>
  <c r="AN375" i="105"/>
  <c r="BQ371" i="105"/>
  <c r="BW371" i="105" s="1"/>
  <c r="BK371" i="105"/>
  <c r="BJ371" i="105"/>
  <c r="BV371" i="105" s="1"/>
  <c r="BN371" i="105"/>
  <c r="BM371" i="105"/>
  <c r="AX371" i="105"/>
  <c r="AS371" i="105"/>
  <c r="AT371" i="105"/>
  <c r="BP371" i="105"/>
  <c r="BO371" i="105"/>
  <c r="BL371" i="105"/>
  <c r="CE371" i="105"/>
  <c r="V371" i="105"/>
  <c r="R371" i="105"/>
  <c r="U371" i="105"/>
  <c r="Q371" i="105"/>
  <c r="T371" i="105"/>
  <c r="O371" i="105"/>
  <c r="N371" i="105"/>
  <c r="Z371" i="105"/>
  <c r="Y371" i="105"/>
  <c r="X371" i="105"/>
  <c r="S371" i="105"/>
  <c r="AA371" i="105"/>
  <c r="CF367" i="105"/>
  <c r="M367" i="105"/>
  <c r="AF367" i="105"/>
  <c r="W367" i="105"/>
  <c r="CH367" i="105"/>
  <c r="AC367" i="105"/>
  <c r="AM367" i="105"/>
  <c r="P367" i="105"/>
  <c r="AR359" i="105"/>
  <c r="AB359" i="105"/>
  <c r="CE358" i="105"/>
  <c r="U358" i="105"/>
  <c r="Q358" i="105"/>
  <c r="T358" i="105"/>
  <c r="O358" i="105"/>
  <c r="S358" i="105"/>
  <c r="N358" i="105"/>
  <c r="AA358" i="105"/>
  <c r="Z358" i="105"/>
  <c r="V358" i="105"/>
  <c r="Y358" i="105"/>
  <c r="R358" i="105"/>
  <c r="X358" i="105"/>
  <c r="CH354" i="105"/>
  <c r="P354" i="105"/>
  <c r="AM354" i="105"/>
  <c r="AC354" i="105"/>
  <c r="CG354" i="105"/>
  <c r="AK354" i="105"/>
  <c r="AG354" i="105"/>
  <c r="AI354" i="105"/>
  <c r="AD354" i="105"/>
  <c r="AL354" i="105"/>
  <c r="AH354" i="105"/>
  <c r="AJ354" i="105"/>
  <c r="AE354" i="105"/>
  <c r="AN354" i="105"/>
  <c r="AQ354" i="105"/>
  <c r="AP354" i="105"/>
  <c r="AO354" i="105"/>
  <c r="AR350" i="105"/>
  <c r="AB350" i="105"/>
  <c r="BQ350" i="105"/>
  <c r="BW350" i="105" s="1"/>
  <c r="BJ350" i="105"/>
  <c r="BV350" i="105" s="1"/>
  <c r="BL350" i="105"/>
  <c r="BK350" i="105"/>
  <c r="BN350" i="105"/>
  <c r="BM350" i="105"/>
  <c r="AX350" i="105"/>
  <c r="AT350" i="105"/>
  <c r="AS350" i="105"/>
  <c r="BP350" i="105"/>
  <c r="BO350" i="105"/>
  <c r="CF346" i="105"/>
  <c r="AF346" i="105"/>
  <c r="W346" i="105"/>
  <c r="M346" i="105"/>
  <c r="CE342" i="105"/>
  <c r="U342" i="105"/>
  <c r="Q342" i="105"/>
  <c r="T342" i="105"/>
  <c r="O342" i="105"/>
  <c r="S342" i="105"/>
  <c r="N342" i="105"/>
  <c r="AA342" i="105"/>
  <c r="Z342" i="105"/>
  <c r="V342" i="105"/>
  <c r="Y342" i="105"/>
  <c r="R342" i="105"/>
  <c r="X342" i="105"/>
  <c r="CH338" i="105"/>
  <c r="P338" i="105"/>
  <c r="AM338" i="105"/>
  <c r="AC338" i="105"/>
  <c r="CG338" i="105"/>
  <c r="AK338" i="105"/>
  <c r="AG338" i="105"/>
  <c r="AI338" i="105"/>
  <c r="AD338" i="105"/>
  <c r="AL338" i="105"/>
  <c r="AH338" i="105"/>
  <c r="AJ338" i="105"/>
  <c r="AE338" i="105"/>
  <c r="AN338" i="105"/>
  <c r="AQ338" i="105"/>
  <c r="AP338" i="105"/>
  <c r="AO338" i="105"/>
  <c r="AR334" i="105"/>
  <c r="AB334" i="105"/>
  <c r="BQ334" i="105"/>
  <c r="BW334" i="105" s="1"/>
  <c r="BJ334" i="105"/>
  <c r="BV334" i="105" s="1"/>
  <c r="BL334" i="105"/>
  <c r="BK334" i="105"/>
  <c r="BN334" i="105"/>
  <c r="BM334" i="105"/>
  <c r="AX334" i="105"/>
  <c r="AT334" i="105"/>
  <c r="AS334" i="105"/>
  <c r="BO334" i="105"/>
  <c r="BP334" i="105"/>
  <c r="CF329" i="105"/>
  <c r="AF329" i="105"/>
  <c r="W329" i="105"/>
  <c r="M329" i="105"/>
  <c r="CE325" i="105"/>
  <c r="T325" i="105"/>
  <c r="O325" i="105"/>
  <c r="S325" i="105"/>
  <c r="N325" i="105"/>
  <c r="V325" i="105"/>
  <c r="R325" i="105"/>
  <c r="X325" i="105"/>
  <c r="U325" i="105"/>
  <c r="AA325" i="105"/>
  <c r="Q325" i="105"/>
  <c r="Z325" i="105"/>
  <c r="Y325" i="105"/>
  <c r="CH321" i="105"/>
  <c r="AC321" i="105"/>
  <c r="P321" i="105"/>
  <c r="AM321" i="105"/>
  <c r="CG321" i="105"/>
  <c r="AJ321" i="105"/>
  <c r="AE321" i="105"/>
  <c r="AL321" i="105"/>
  <c r="AH321" i="105"/>
  <c r="AK321" i="105"/>
  <c r="AG321" i="105"/>
  <c r="AI321" i="105"/>
  <c r="AD321" i="105"/>
  <c r="AO321" i="105"/>
  <c r="AN321" i="105"/>
  <c r="AQ321" i="105"/>
  <c r="AP321" i="105"/>
  <c r="BQ317" i="105"/>
  <c r="BW317" i="105" s="1"/>
  <c r="BJ317" i="105"/>
  <c r="BV317" i="105" s="1"/>
  <c r="BM317" i="105"/>
  <c r="AX317" i="105"/>
  <c r="BN317" i="105"/>
  <c r="AS317" i="105"/>
  <c r="AT317" i="105"/>
  <c r="BO317" i="105"/>
  <c r="BK317" i="105"/>
  <c r="BP317" i="105"/>
  <c r="BL317" i="105"/>
  <c r="AR312" i="105"/>
  <c r="AB312" i="105"/>
  <c r="CG306" i="105"/>
  <c r="AK306" i="105"/>
  <c r="AG306" i="105"/>
  <c r="AI306" i="105"/>
  <c r="AD306" i="105"/>
  <c r="AL306" i="105"/>
  <c r="AH306" i="105"/>
  <c r="AJ306" i="105"/>
  <c r="AE306" i="105"/>
  <c r="AN306" i="105"/>
  <c r="AQ306" i="105"/>
  <c r="AP306" i="105"/>
  <c r="AO306" i="105"/>
  <c r="CF300" i="105"/>
  <c r="W300" i="105"/>
  <c r="M300" i="105"/>
  <c r="AF300" i="105"/>
  <c r="CH300" i="105"/>
  <c r="AM300" i="105"/>
  <c r="P300" i="105"/>
  <c r="AC300" i="105"/>
  <c r="CF293" i="105"/>
  <c r="AF293" i="105"/>
  <c r="W293" i="105"/>
  <c r="M293" i="105"/>
  <c r="CG290" i="105"/>
  <c r="AK290" i="105"/>
  <c r="AG290" i="105"/>
  <c r="AI290" i="105"/>
  <c r="AD290" i="105"/>
  <c r="AL290" i="105"/>
  <c r="AH290" i="105"/>
  <c r="AJ290" i="105"/>
  <c r="AE290" i="105"/>
  <c r="AN290" i="105"/>
  <c r="AQ290" i="105"/>
  <c r="AP290" i="105"/>
  <c r="AO290" i="105"/>
  <c r="CF285" i="105"/>
  <c r="AF285" i="105"/>
  <c r="W285" i="105"/>
  <c r="M285" i="105"/>
  <c r="CE283" i="105"/>
  <c r="V283" i="105"/>
  <c r="R283" i="105"/>
  <c r="U283" i="105"/>
  <c r="Q283" i="105"/>
  <c r="T283" i="105"/>
  <c r="O283" i="105"/>
  <c r="Z283" i="105"/>
  <c r="S283" i="105"/>
  <c r="Y283" i="105"/>
  <c r="N283" i="105"/>
  <c r="X283" i="105"/>
  <c r="AA283" i="105"/>
  <c r="AR279" i="105"/>
  <c r="AB279" i="105"/>
  <c r="CG279" i="105"/>
  <c r="AL279" i="105"/>
  <c r="AH279" i="105"/>
  <c r="AJ279" i="105"/>
  <c r="AE279" i="105"/>
  <c r="AI279" i="105"/>
  <c r="AD279" i="105"/>
  <c r="AK279" i="105"/>
  <c r="AG279" i="105"/>
  <c r="AQ279" i="105"/>
  <c r="AP279" i="105"/>
  <c r="AO279" i="105"/>
  <c r="AN279" i="105"/>
  <c r="AR275" i="105"/>
  <c r="AB275" i="105"/>
  <c r="BQ275" i="105"/>
  <c r="BW275" i="105" s="1"/>
  <c r="BK275" i="105"/>
  <c r="BJ275" i="105"/>
  <c r="BV275" i="105" s="1"/>
  <c r="BN275" i="105"/>
  <c r="BM275" i="105"/>
  <c r="AX275" i="105"/>
  <c r="AS275" i="105"/>
  <c r="AT275" i="105"/>
  <c r="BP275" i="105"/>
  <c r="BL275" i="105"/>
  <c r="BO275" i="105"/>
  <c r="CF273" i="105"/>
  <c r="AF273" i="105"/>
  <c r="W273" i="105"/>
  <c r="M273" i="105"/>
  <c r="CH269" i="105"/>
  <c r="AC269" i="105"/>
  <c r="P269" i="105"/>
  <c r="AM269" i="105"/>
  <c r="CG269" i="105"/>
  <c r="AJ269" i="105"/>
  <c r="AE269" i="105"/>
  <c r="AL269" i="105"/>
  <c r="AH269" i="105"/>
  <c r="AK269" i="105"/>
  <c r="AG269" i="105"/>
  <c r="AI269" i="105"/>
  <c r="AD269" i="105"/>
  <c r="AO269" i="105"/>
  <c r="AN269" i="105"/>
  <c r="AQ269" i="105"/>
  <c r="AP269" i="105"/>
  <c r="CH263" i="105"/>
  <c r="AC263" i="105"/>
  <c r="AM263" i="105"/>
  <c r="P263" i="105"/>
  <c r="BQ263" i="105"/>
  <c r="BW263" i="105" s="1"/>
  <c r="BK263" i="105"/>
  <c r="BJ263" i="105"/>
  <c r="BV263" i="105" s="1"/>
  <c r="BN263" i="105"/>
  <c r="BM263" i="105"/>
  <c r="AX263" i="105"/>
  <c r="AS263" i="105"/>
  <c r="AT263" i="105"/>
  <c r="BO263" i="105"/>
  <c r="BL263" i="105"/>
  <c r="BP263" i="105"/>
  <c r="CF259" i="105"/>
  <c r="AF259" i="105"/>
  <c r="W259" i="105"/>
  <c r="M259" i="105"/>
  <c r="CE255" i="105"/>
  <c r="U255" i="105"/>
  <c r="Q255" i="105"/>
  <c r="T255" i="105"/>
  <c r="O255" i="105"/>
  <c r="N255" i="105"/>
  <c r="Z255" i="105"/>
  <c r="V255" i="105"/>
  <c r="Y255" i="105"/>
  <c r="S255" i="105"/>
  <c r="X255" i="105"/>
  <c r="R255" i="105"/>
  <c r="AA255" i="105"/>
  <c r="AR246" i="105"/>
  <c r="AB246" i="105"/>
  <c r="CE246" i="105"/>
  <c r="T246" i="105"/>
  <c r="O246" i="105"/>
  <c r="S246" i="105"/>
  <c r="N246" i="105"/>
  <c r="R246" i="105"/>
  <c r="AA246" i="105"/>
  <c r="Q246" i="105"/>
  <c r="Z246" i="105"/>
  <c r="V246" i="105"/>
  <c r="Y246" i="105"/>
  <c r="U246" i="105"/>
  <c r="X246" i="105"/>
  <c r="CG242" i="105"/>
  <c r="AK242" i="105"/>
  <c r="AG242" i="105"/>
  <c r="AI242" i="105"/>
  <c r="AD242" i="105"/>
  <c r="AL242" i="105"/>
  <c r="AH242" i="105"/>
  <c r="AJ242" i="105"/>
  <c r="AE242" i="105"/>
  <c r="AN242" i="105"/>
  <c r="AQ242" i="105"/>
  <c r="AP242" i="105"/>
  <c r="AO242" i="105"/>
  <c r="CE242" i="105"/>
  <c r="T242" i="105"/>
  <c r="O242" i="105"/>
  <c r="S242" i="105"/>
  <c r="N242" i="105"/>
  <c r="V242" i="105"/>
  <c r="AA242" i="105"/>
  <c r="U242" i="105"/>
  <c r="Z242" i="105"/>
  <c r="R242" i="105"/>
  <c r="Y242" i="105"/>
  <c r="Q242" i="105"/>
  <c r="X242" i="105"/>
  <c r="CH238" i="105"/>
  <c r="P238" i="105"/>
  <c r="AM238" i="105"/>
  <c r="AC238" i="105"/>
  <c r="AR234" i="105"/>
  <c r="AB234" i="105"/>
  <c r="CG230" i="105"/>
  <c r="AK230" i="105"/>
  <c r="AG230" i="105"/>
  <c r="AI230" i="105"/>
  <c r="AD230" i="105"/>
  <c r="AL230" i="105"/>
  <c r="AH230" i="105"/>
  <c r="AE230" i="105"/>
  <c r="AJ230" i="105"/>
  <c r="AN230" i="105"/>
  <c r="AQ230" i="105"/>
  <c r="AP230" i="105"/>
  <c r="AO230" i="105"/>
  <c r="CF230" i="105"/>
  <c r="AF230" i="105"/>
  <c r="W230" i="105"/>
  <c r="M230" i="105"/>
  <c r="BQ224" i="105"/>
  <c r="BW224" i="105" s="1"/>
  <c r="BJ224" i="105"/>
  <c r="BV224" i="105" s="1"/>
  <c r="AX224" i="105"/>
  <c r="BN224" i="105"/>
  <c r="BM224" i="105"/>
  <c r="AT224" i="105"/>
  <c r="AS224" i="105"/>
  <c r="BP224" i="105"/>
  <c r="BK224" i="105"/>
  <c r="BL224" i="105"/>
  <c r="BO224" i="105"/>
  <c r="CE224" i="105"/>
  <c r="V224" i="105"/>
  <c r="R224" i="105"/>
  <c r="U224" i="105"/>
  <c r="Q224" i="105"/>
  <c r="T224" i="105"/>
  <c r="Y224" i="105"/>
  <c r="S224" i="105"/>
  <c r="X224" i="105"/>
  <c r="O224" i="105"/>
  <c r="AA224" i="105"/>
  <c r="N224" i="105"/>
  <c r="Z224" i="105"/>
  <c r="CG217" i="105"/>
  <c r="AJ217" i="105"/>
  <c r="AE217" i="105"/>
  <c r="AL217" i="105"/>
  <c r="AH217" i="105"/>
  <c r="AK217" i="105"/>
  <c r="AG217" i="105"/>
  <c r="AD217" i="105"/>
  <c r="AI217" i="105"/>
  <c r="AO217" i="105"/>
  <c r="AN217" i="105"/>
  <c r="AQ217" i="105"/>
  <c r="AP217" i="105"/>
  <c r="BQ213" i="105"/>
  <c r="BW213" i="105" s="1"/>
  <c r="BJ213" i="105"/>
  <c r="BV213" i="105" s="1"/>
  <c r="BM213" i="105"/>
  <c r="AX213" i="105"/>
  <c r="BN213" i="105"/>
  <c r="AS213" i="105"/>
  <c r="AT213" i="105"/>
  <c r="BP213" i="105"/>
  <c r="BO213" i="105"/>
  <c r="BK213" i="105"/>
  <c r="BL213" i="105"/>
  <c r="CF209" i="105"/>
  <c r="W209" i="105"/>
  <c r="M209" i="105"/>
  <c r="AF209" i="105"/>
  <c r="CH209" i="105"/>
  <c r="AC209" i="105"/>
  <c r="P209" i="105"/>
  <c r="AM209" i="105"/>
  <c r="CE205" i="105"/>
  <c r="S205" i="105"/>
  <c r="N205" i="105"/>
  <c r="V205" i="105"/>
  <c r="R205" i="105"/>
  <c r="U205" i="105"/>
  <c r="X205" i="105"/>
  <c r="T205" i="105"/>
  <c r="AA205" i="105"/>
  <c r="Q205" i="105"/>
  <c r="Z205" i="105"/>
  <c r="O205" i="105"/>
  <c r="Y205" i="105"/>
  <c r="AR205" i="105"/>
  <c r="AB205" i="105"/>
  <c r="CH200" i="105"/>
  <c r="AM200" i="105"/>
  <c r="P200" i="105"/>
  <c r="AC200" i="105"/>
  <c r="AR196" i="105"/>
  <c r="AB196" i="105"/>
  <c r="CF195" i="105"/>
  <c r="AF195" i="105"/>
  <c r="W195" i="105"/>
  <c r="M195" i="105"/>
  <c r="CH195" i="105"/>
  <c r="AC195" i="105"/>
  <c r="AM195" i="105"/>
  <c r="P195" i="105"/>
  <c r="BQ192" i="105"/>
  <c r="BW192" i="105" s="1"/>
  <c r="BJ192" i="105"/>
  <c r="BV192" i="105" s="1"/>
  <c r="AX192" i="105"/>
  <c r="BN192" i="105"/>
  <c r="BM192" i="105"/>
  <c r="AT192" i="105"/>
  <c r="AS192" i="105"/>
  <c r="BO192" i="105"/>
  <c r="BP192" i="105"/>
  <c r="BL192" i="105"/>
  <c r="BK192" i="105"/>
  <c r="CE192" i="105"/>
  <c r="V192" i="105"/>
  <c r="R192" i="105"/>
  <c r="U192" i="105"/>
  <c r="Q192" i="105"/>
  <c r="T192" i="105"/>
  <c r="Y192" i="105"/>
  <c r="S192" i="105"/>
  <c r="X192" i="105"/>
  <c r="O192" i="105"/>
  <c r="AA192" i="105"/>
  <c r="N192" i="105"/>
  <c r="Z192" i="105"/>
  <c r="CH188" i="105"/>
  <c r="AM188" i="105"/>
  <c r="P188" i="105"/>
  <c r="AC188" i="105"/>
  <c r="AR184" i="105"/>
  <c r="AB184" i="105"/>
  <c r="CG180" i="105"/>
  <c r="AI180" i="105"/>
  <c r="AD180" i="105"/>
  <c r="AK180" i="105"/>
  <c r="AG180" i="105"/>
  <c r="AJ180" i="105"/>
  <c r="AE180" i="105"/>
  <c r="AL180" i="105"/>
  <c r="AH180" i="105"/>
  <c r="AP180" i="105"/>
  <c r="AO180" i="105"/>
  <c r="AN180" i="105"/>
  <c r="AQ180" i="105"/>
  <c r="CF180" i="105"/>
  <c r="M180" i="105"/>
  <c r="AF180" i="105"/>
  <c r="W180" i="105"/>
  <c r="BO176" i="105"/>
  <c r="BQ176" i="105"/>
  <c r="BW176" i="105" s="1"/>
  <c r="BJ176" i="105"/>
  <c r="BV176" i="105" s="1"/>
  <c r="AX176" i="105"/>
  <c r="BN176" i="105"/>
  <c r="BM176" i="105"/>
  <c r="AT176" i="105"/>
  <c r="AS176" i="105"/>
  <c r="BL176" i="105"/>
  <c r="BP176" i="105"/>
  <c r="BK176" i="105"/>
  <c r="CE176" i="105"/>
  <c r="V176" i="105"/>
  <c r="R176" i="105"/>
  <c r="U176" i="105"/>
  <c r="Q176" i="105"/>
  <c r="T176" i="105"/>
  <c r="Y176" i="105"/>
  <c r="S176" i="105"/>
  <c r="X176" i="105"/>
  <c r="O176" i="105"/>
  <c r="AA176" i="105"/>
  <c r="N176" i="105"/>
  <c r="Z176" i="105"/>
  <c r="CH172" i="105"/>
  <c r="AM172" i="105"/>
  <c r="P172" i="105"/>
  <c r="AC172" i="105"/>
  <c r="AR168" i="105"/>
  <c r="AB168" i="105"/>
  <c r="CE161" i="105"/>
  <c r="S161" i="105"/>
  <c r="N161" i="105"/>
  <c r="V161" i="105"/>
  <c r="R161" i="105"/>
  <c r="Q161" i="105"/>
  <c r="X161" i="105"/>
  <c r="O161" i="105"/>
  <c r="AA161" i="105"/>
  <c r="U161" i="105"/>
  <c r="Z161" i="105"/>
  <c r="T161" i="105"/>
  <c r="Y161" i="105"/>
  <c r="CH161" i="105"/>
  <c r="AC161" i="105"/>
  <c r="P161" i="105"/>
  <c r="AM161" i="105"/>
  <c r="CF157" i="105"/>
  <c r="W157" i="105"/>
  <c r="M157" i="105"/>
  <c r="AF157" i="105"/>
  <c r="CH157" i="105"/>
  <c r="AC157" i="105"/>
  <c r="P157" i="105"/>
  <c r="AM157" i="105"/>
  <c r="AR153" i="105"/>
  <c r="AB153" i="105"/>
  <c r="CE148" i="105"/>
  <c r="T148" i="105"/>
  <c r="O148" i="105"/>
  <c r="Y148" i="105"/>
  <c r="S148" i="105"/>
  <c r="N148" i="105"/>
  <c r="X148" i="105"/>
  <c r="V148" i="105"/>
  <c r="R148" i="105"/>
  <c r="AA148" i="105"/>
  <c r="U148" i="105"/>
  <c r="Q148" i="105"/>
  <c r="Z148" i="105"/>
  <c r="BQ147" i="105"/>
  <c r="BW147" i="105" s="1"/>
  <c r="BJ147" i="105"/>
  <c r="BV147" i="105" s="1"/>
  <c r="BN147" i="105"/>
  <c r="BM147" i="105"/>
  <c r="AX147" i="105"/>
  <c r="AS147" i="105"/>
  <c r="AT147" i="105"/>
  <c r="BP147" i="105"/>
  <c r="BK147" i="105"/>
  <c r="BO147" i="105"/>
  <c r="BL147" i="105"/>
  <c r="CE147" i="105"/>
  <c r="S147" i="105"/>
  <c r="N147" i="105"/>
  <c r="Z147" i="105"/>
  <c r="V147" i="105"/>
  <c r="R147" i="105"/>
  <c r="Y147" i="105"/>
  <c r="U147" i="105"/>
  <c r="Q147" i="105"/>
  <c r="X147" i="105"/>
  <c r="T147" i="105"/>
  <c r="O147" i="105"/>
  <c r="AA147" i="105"/>
  <c r="CH146" i="105"/>
  <c r="AM146" i="105"/>
  <c r="AC146" i="105"/>
  <c r="P146" i="105"/>
  <c r="BQ146" i="105"/>
  <c r="BW146" i="105" s="1"/>
  <c r="BJ146" i="105"/>
  <c r="BV146" i="105" s="1"/>
  <c r="BN146" i="105"/>
  <c r="BM146" i="105"/>
  <c r="AX146" i="105"/>
  <c r="AT146" i="105"/>
  <c r="AS146" i="105"/>
  <c r="BL146" i="105"/>
  <c r="BP146" i="105"/>
  <c r="BO146" i="105"/>
  <c r="BK146" i="105"/>
  <c r="AR143" i="105"/>
  <c r="AB143" i="105"/>
  <c r="CG139" i="105"/>
  <c r="AJ139" i="105"/>
  <c r="AE139" i="105"/>
  <c r="AI139" i="105"/>
  <c r="AD139" i="105"/>
  <c r="AL139" i="105"/>
  <c r="AH139" i="105"/>
  <c r="AK139" i="105"/>
  <c r="AG139" i="105"/>
  <c r="AQ139" i="105"/>
  <c r="AP139" i="105"/>
  <c r="AO139" i="105"/>
  <c r="AN139" i="105"/>
  <c r="AR138" i="105"/>
  <c r="AB138" i="105"/>
  <c r="CG138" i="105"/>
  <c r="AI138" i="105"/>
  <c r="AD138" i="105"/>
  <c r="AL138" i="105"/>
  <c r="AH138" i="105"/>
  <c r="AK138" i="105"/>
  <c r="AG138" i="105"/>
  <c r="AJ138" i="105"/>
  <c r="AE138" i="105"/>
  <c r="AN138" i="105"/>
  <c r="AQ138" i="105"/>
  <c r="AP138" i="105"/>
  <c r="AO138" i="105"/>
  <c r="AR132" i="105"/>
  <c r="AB132" i="105"/>
  <c r="BQ132" i="105"/>
  <c r="BW132" i="105" s="1"/>
  <c r="BO132" i="105"/>
  <c r="BJ132" i="105"/>
  <c r="BV132" i="105" s="1"/>
  <c r="AX132" i="105"/>
  <c r="BN132" i="105"/>
  <c r="BM132" i="105"/>
  <c r="AT132" i="105"/>
  <c r="AS132" i="105"/>
  <c r="BK132" i="105"/>
  <c r="BP132" i="105"/>
  <c r="BL132" i="105"/>
  <c r="CF128" i="105"/>
  <c r="AF128" i="105"/>
  <c r="W128" i="105"/>
  <c r="M128" i="105"/>
  <c r="CE124" i="105"/>
  <c r="T124" i="105"/>
  <c r="O124" i="105"/>
  <c r="Y124" i="105"/>
  <c r="S124" i="105"/>
  <c r="N124" i="105"/>
  <c r="X124" i="105"/>
  <c r="V124" i="105"/>
  <c r="R124" i="105"/>
  <c r="AA124" i="105"/>
  <c r="U124" i="105"/>
  <c r="Q124" i="105"/>
  <c r="Z124" i="105"/>
  <c r="CH120" i="105"/>
  <c r="P120" i="105"/>
  <c r="AM120" i="105"/>
  <c r="AC120" i="105"/>
  <c r="CG120" i="105"/>
  <c r="AK120" i="105"/>
  <c r="AG120" i="105"/>
  <c r="AJ120" i="105"/>
  <c r="AE120" i="105"/>
  <c r="AI120" i="105"/>
  <c r="AD120" i="105"/>
  <c r="AL120" i="105"/>
  <c r="AH120" i="105"/>
  <c r="AP120" i="105"/>
  <c r="AO120" i="105"/>
  <c r="AN120" i="105"/>
  <c r="AQ120" i="105"/>
  <c r="AR116" i="105"/>
  <c r="AB116" i="105"/>
  <c r="BO116" i="105"/>
  <c r="BQ116" i="105"/>
  <c r="BW116" i="105" s="1"/>
  <c r="BJ116" i="105"/>
  <c r="BV116" i="105" s="1"/>
  <c r="AX116" i="105"/>
  <c r="BN116" i="105"/>
  <c r="BM116" i="105"/>
  <c r="AT116" i="105"/>
  <c r="AS116" i="105"/>
  <c r="BP116" i="105"/>
  <c r="BK116" i="105"/>
  <c r="BL116" i="105"/>
  <c r="AR111" i="105"/>
  <c r="AB111" i="105"/>
  <c r="CG105" i="105"/>
  <c r="AL105" i="105"/>
  <c r="AH105" i="105"/>
  <c r="AK105" i="105"/>
  <c r="AG105" i="105"/>
  <c r="AJ105" i="105"/>
  <c r="AE105" i="105"/>
  <c r="AI105" i="105"/>
  <c r="AD105" i="105"/>
  <c r="AO105" i="105"/>
  <c r="AN105" i="105"/>
  <c r="AQ105" i="105"/>
  <c r="AP105" i="105"/>
  <c r="BQ101" i="105"/>
  <c r="BW101" i="105" s="1"/>
  <c r="BK101" i="105"/>
  <c r="BJ101" i="105"/>
  <c r="BV101" i="105" s="1"/>
  <c r="BM101" i="105"/>
  <c r="BN101" i="105"/>
  <c r="AX101" i="105"/>
  <c r="AS101" i="105"/>
  <c r="AT101" i="105"/>
  <c r="BL101" i="105"/>
  <c r="BP101" i="105"/>
  <c r="BO101" i="105"/>
  <c r="CE101" i="105"/>
  <c r="U101" i="105"/>
  <c r="Q101" i="105"/>
  <c r="T101" i="105"/>
  <c r="O101" i="105"/>
  <c r="S101" i="105"/>
  <c r="N101" i="105"/>
  <c r="V101" i="105"/>
  <c r="R101" i="105"/>
  <c r="X101" i="105"/>
  <c r="AA101" i="105"/>
  <c r="Z101" i="105"/>
  <c r="Y101" i="105"/>
  <c r="CF97" i="105"/>
  <c r="AF97" i="105"/>
  <c r="W97" i="105"/>
  <c r="M97" i="105"/>
  <c r="CH97" i="105"/>
  <c r="AC97" i="105"/>
  <c r="P97" i="105"/>
  <c r="AM97" i="105"/>
  <c r="AR87" i="105"/>
  <c r="AB87" i="105"/>
  <c r="CG83" i="105"/>
  <c r="AJ83" i="105"/>
  <c r="AE83" i="105"/>
  <c r="AI83" i="105"/>
  <c r="AD83" i="105"/>
  <c r="AL83" i="105"/>
  <c r="AH83" i="105"/>
  <c r="AK83" i="105"/>
  <c r="AG83" i="105"/>
  <c r="AP83" i="105"/>
  <c r="AO83" i="105"/>
  <c r="AN83" i="105"/>
  <c r="AQ83" i="105"/>
  <c r="CH80" i="105"/>
  <c r="P80" i="105"/>
  <c r="AM80" i="105"/>
  <c r="AC80" i="105"/>
  <c r="CG80" i="105"/>
  <c r="AK80" i="105"/>
  <c r="AG80" i="105"/>
  <c r="AJ80" i="105"/>
  <c r="AE80" i="105"/>
  <c r="AI80" i="105"/>
  <c r="AD80" i="105"/>
  <c r="AL80" i="105"/>
  <c r="AH80" i="105"/>
  <c r="AO80" i="105"/>
  <c r="AN80" i="105"/>
  <c r="AQ80" i="105"/>
  <c r="AP80" i="105"/>
  <c r="BQ74" i="105"/>
  <c r="BW74" i="105" s="1"/>
  <c r="BJ74" i="105"/>
  <c r="BV74" i="105" s="1"/>
  <c r="BN74" i="105"/>
  <c r="BM74" i="105"/>
  <c r="AX74" i="105"/>
  <c r="AT74" i="105"/>
  <c r="AS74" i="105"/>
  <c r="BK74" i="105"/>
  <c r="BP74" i="105"/>
  <c r="BO74" i="105"/>
  <c r="BL74" i="105"/>
  <c r="CF70" i="105"/>
  <c r="M70" i="105"/>
  <c r="AF70" i="105"/>
  <c r="W70" i="105"/>
  <c r="CE66" i="105"/>
  <c r="V66" i="105"/>
  <c r="R66" i="105"/>
  <c r="U66" i="105"/>
  <c r="Q66" i="105"/>
  <c r="T66" i="105"/>
  <c r="O66" i="105"/>
  <c r="S66" i="105"/>
  <c r="N66" i="105"/>
  <c r="AA66" i="105"/>
  <c r="Z66" i="105"/>
  <c r="Y66" i="105"/>
  <c r="X66" i="105"/>
  <c r="CH64" i="105"/>
  <c r="P64" i="105"/>
  <c r="AM64" i="105"/>
  <c r="AC64" i="105"/>
  <c r="CG64" i="105"/>
  <c r="AK64" i="105"/>
  <c r="AG64" i="105"/>
  <c r="AJ64" i="105"/>
  <c r="AE64" i="105"/>
  <c r="AI64" i="105"/>
  <c r="AD64" i="105"/>
  <c r="AL64" i="105"/>
  <c r="AH64" i="105"/>
  <c r="AO64" i="105"/>
  <c r="AN64" i="105"/>
  <c r="AQ64" i="105"/>
  <c r="AP64" i="105"/>
  <c r="AR60" i="105"/>
  <c r="AB60" i="105"/>
  <c r="BO60" i="105"/>
  <c r="BQ60" i="105"/>
  <c r="BW60" i="105" s="1"/>
  <c r="BJ60" i="105"/>
  <c r="BV60" i="105" s="1"/>
  <c r="BM60" i="105"/>
  <c r="AX60" i="105"/>
  <c r="BN60" i="105"/>
  <c r="AT60" i="105"/>
  <c r="AS60" i="105"/>
  <c r="BP60" i="105"/>
  <c r="BK60" i="105"/>
  <c r="BL60" i="105"/>
  <c r="AR56" i="105"/>
  <c r="AB56" i="105"/>
  <c r="CF56" i="105"/>
  <c r="AF56" i="105"/>
  <c r="W56" i="105"/>
  <c r="M56" i="105"/>
  <c r="CG53" i="105"/>
  <c r="AL53" i="105"/>
  <c r="AH53" i="105"/>
  <c r="AK53" i="105"/>
  <c r="AG53" i="105"/>
  <c r="AJ53" i="105"/>
  <c r="AE53" i="105"/>
  <c r="AI53" i="105"/>
  <c r="AD53" i="105"/>
  <c r="AN53" i="105"/>
  <c r="AQ53" i="105"/>
  <c r="AP53" i="105"/>
  <c r="AO53" i="105"/>
  <c r="BQ51" i="105"/>
  <c r="BJ51" i="105"/>
  <c r="BO51" i="105"/>
  <c r="BK51" i="105"/>
  <c r="AX51" i="105"/>
  <c r="BN51" i="105"/>
  <c r="BM51" i="105"/>
  <c r="AS51" i="105"/>
  <c r="AT51" i="105"/>
  <c r="BP51" i="105"/>
  <c r="BL51" i="105"/>
  <c r="CE51" i="105"/>
  <c r="S51" i="105"/>
  <c r="N51" i="105"/>
  <c r="V51" i="105"/>
  <c r="R51" i="105"/>
  <c r="U51" i="105"/>
  <c r="Q51" i="105"/>
  <c r="T51" i="105"/>
  <c r="O51" i="105"/>
  <c r="Z51" i="105"/>
  <c r="Y51" i="105"/>
  <c r="X51" i="105"/>
  <c r="AA51" i="105"/>
  <c r="CF49" i="105"/>
  <c r="AF49" i="105"/>
  <c r="W49" i="105"/>
  <c r="M49" i="105"/>
  <c r="CH49" i="105"/>
  <c r="AC49" i="105"/>
  <c r="P49" i="105"/>
  <c r="AM49" i="105"/>
  <c r="AR45" i="105"/>
  <c r="AB45" i="105"/>
  <c r="CG41" i="105"/>
  <c r="AL41" i="105"/>
  <c r="AH41" i="105"/>
  <c r="AK41" i="105"/>
  <c r="AG41" i="105"/>
  <c r="AJ41" i="105"/>
  <c r="AE41" i="105"/>
  <c r="AI41" i="105"/>
  <c r="AD41" i="105"/>
  <c r="AN41" i="105"/>
  <c r="AQ41" i="105"/>
  <c r="AP41" i="105"/>
  <c r="AO41" i="105"/>
  <c r="CH40" i="105"/>
  <c r="P40" i="105"/>
  <c r="AM40" i="105"/>
  <c r="AC40" i="105"/>
  <c r="CG40" i="105"/>
  <c r="AK40" i="105"/>
  <c r="AG40" i="105"/>
  <c r="AJ40" i="105"/>
  <c r="AE40" i="105"/>
  <c r="AI40" i="105"/>
  <c r="AD40" i="105"/>
  <c r="AL40" i="105"/>
  <c r="AH40" i="105"/>
  <c r="AO40" i="105"/>
  <c r="AN40" i="105"/>
  <c r="AQ40" i="105"/>
  <c r="AP40" i="105"/>
  <c r="AR38" i="105"/>
  <c r="AB38" i="105"/>
  <c r="BQ38" i="105"/>
  <c r="BP38" i="105"/>
  <c r="BJ38" i="105"/>
  <c r="BN38" i="105"/>
  <c r="BM38" i="105"/>
  <c r="AX38" i="105"/>
  <c r="AT38" i="105"/>
  <c r="AS38" i="105"/>
  <c r="BO38" i="105"/>
  <c r="BK38" i="105"/>
  <c r="BL38" i="105"/>
  <c r="CF36" i="105"/>
  <c r="AF36" i="105"/>
  <c r="W36" i="105"/>
  <c r="M36" i="105"/>
  <c r="CG31" i="105"/>
  <c r="AJ31" i="105"/>
  <c r="AE31" i="105"/>
  <c r="AI31" i="105"/>
  <c r="AD31" i="105"/>
  <c r="AL31" i="105"/>
  <c r="AH31" i="105"/>
  <c r="AK31" i="105"/>
  <c r="AG31" i="105"/>
  <c r="AO31" i="105"/>
  <c r="AN31" i="105"/>
  <c r="AQ31" i="105"/>
  <c r="AP31" i="105"/>
  <c r="BQ27" i="105"/>
  <c r="BW27" i="105" s="1"/>
  <c r="BK27" i="105"/>
  <c r="BJ27" i="105"/>
  <c r="BV27" i="105" s="1"/>
  <c r="AX27" i="105"/>
  <c r="BN27" i="105"/>
  <c r="BM27" i="105"/>
  <c r="AT27" i="105"/>
  <c r="AS27" i="105"/>
  <c r="BP27" i="105"/>
  <c r="BL27" i="105"/>
  <c r="BO27" i="105"/>
  <c r="CE27" i="105"/>
  <c r="S27" i="105"/>
  <c r="N27" i="105"/>
  <c r="V27" i="105"/>
  <c r="R27" i="105"/>
  <c r="U27" i="105"/>
  <c r="Q27" i="105"/>
  <c r="T27" i="105"/>
  <c r="O27" i="105"/>
  <c r="Z27" i="105"/>
  <c r="Y27" i="105"/>
  <c r="X27" i="105"/>
  <c r="AA27" i="105"/>
  <c r="CF25" i="105"/>
  <c r="AF25" i="105"/>
  <c r="W25" i="105"/>
  <c r="M25" i="105"/>
  <c r="CH25" i="105"/>
  <c r="AC25" i="105"/>
  <c r="P25" i="105"/>
  <c r="AM25" i="105"/>
  <c r="CF22" i="105"/>
  <c r="M22" i="105"/>
  <c r="AF22" i="105"/>
  <c r="W22" i="105"/>
  <c r="CH14" i="105"/>
  <c r="AM14" i="105"/>
  <c r="AC14" i="105"/>
  <c r="P14" i="105"/>
  <c r="CG14" i="105"/>
  <c r="AI14" i="105"/>
  <c r="AD14" i="105"/>
  <c r="AL14" i="105"/>
  <c r="AH14" i="105"/>
  <c r="AK14" i="105"/>
  <c r="AG14" i="105"/>
  <c r="AJ14" i="105"/>
  <c r="AE14" i="105"/>
  <c r="AQ14" i="105"/>
  <c r="AP14" i="105"/>
  <c r="AO14" i="105"/>
  <c r="AN14" i="105"/>
  <c r="BQ10" i="105"/>
  <c r="BW10" i="105" s="1"/>
  <c r="BO10" i="105"/>
  <c r="BJ10" i="105"/>
  <c r="BV10" i="105" s="1"/>
  <c r="BN10" i="105"/>
  <c r="BM10" i="105"/>
  <c r="AX10" i="105"/>
  <c r="AS10" i="105"/>
  <c r="AT10" i="105"/>
  <c r="BK10" i="105"/>
  <c r="BP10" i="105"/>
  <c r="BL10" i="105"/>
  <c r="AR324" i="105"/>
  <c r="AB324" i="105"/>
  <c r="CG310" i="105"/>
  <c r="AK310" i="105"/>
  <c r="AG310" i="105"/>
  <c r="AI310" i="105"/>
  <c r="AD310" i="105"/>
  <c r="AL310" i="105"/>
  <c r="AH310" i="105"/>
  <c r="AE310" i="105"/>
  <c r="AJ310" i="105"/>
  <c r="AN310" i="105"/>
  <c r="AQ310" i="105"/>
  <c r="AP310" i="105"/>
  <c r="AO310" i="105"/>
  <c r="BQ292" i="105"/>
  <c r="BW292" i="105" s="1"/>
  <c r="BJ292" i="105"/>
  <c r="BV292" i="105" s="1"/>
  <c r="AX292" i="105"/>
  <c r="BN292" i="105"/>
  <c r="BM292" i="105"/>
  <c r="AT292" i="105"/>
  <c r="AS292" i="105"/>
  <c r="BL292" i="105"/>
  <c r="BP292" i="105"/>
  <c r="BK292" i="105"/>
  <c r="BO292" i="105"/>
  <c r="CE292" i="105"/>
  <c r="S292" i="105"/>
  <c r="N292" i="105"/>
  <c r="V292" i="105"/>
  <c r="R292" i="105"/>
  <c r="U292" i="105"/>
  <c r="Q292" i="105"/>
  <c r="T292" i="105"/>
  <c r="Y292" i="105"/>
  <c r="O292" i="105"/>
  <c r="X292" i="105"/>
  <c r="AA292" i="105"/>
  <c r="Z292" i="105"/>
  <c r="CF284" i="105"/>
  <c r="W284" i="105"/>
  <c r="M284" i="105"/>
  <c r="AF284" i="105"/>
  <c r="CH284" i="105"/>
  <c r="AM284" i="105"/>
  <c r="P284" i="105"/>
  <c r="AC284" i="105"/>
  <c r="AR278" i="105"/>
  <c r="AB278" i="105"/>
  <c r="CG268" i="105"/>
  <c r="AI268" i="105"/>
  <c r="AD268" i="105"/>
  <c r="AK268" i="105"/>
  <c r="AG268" i="105"/>
  <c r="AJ268" i="105"/>
  <c r="AE268" i="105"/>
  <c r="AL268" i="105"/>
  <c r="AH268" i="105"/>
  <c r="AP268" i="105"/>
  <c r="AO268" i="105"/>
  <c r="AN268" i="105"/>
  <c r="AQ268" i="105"/>
  <c r="BO254" i="105"/>
  <c r="BQ254" i="105"/>
  <c r="BW254" i="105" s="1"/>
  <c r="BJ254" i="105"/>
  <c r="BV254" i="105" s="1"/>
  <c r="BK254" i="105"/>
  <c r="BN254" i="105"/>
  <c r="BM254" i="105"/>
  <c r="AX254" i="105"/>
  <c r="AT254" i="105"/>
  <c r="AS254" i="105"/>
  <c r="BP254" i="105"/>
  <c r="BL254" i="105"/>
  <c r="CE254" i="105"/>
  <c r="T254" i="105"/>
  <c r="O254" i="105"/>
  <c r="S254" i="105"/>
  <c r="N254" i="105"/>
  <c r="R254" i="105"/>
  <c r="AA254" i="105"/>
  <c r="Q254" i="105"/>
  <c r="Z254" i="105"/>
  <c r="V254" i="105"/>
  <c r="Y254" i="105"/>
  <c r="U254" i="105"/>
  <c r="X254" i="105"/>
  <c r="AR249" i="105"/>
  <c r="AB249" i="105"/>
  <c r="BP249" i="105"/>
  <c r="BQ249" i="105"/>
  <c r="BW249" i="105" s="1"/>
  <c r="BL249" i="105"/>
  <c r="BJ249" i="105"/>
  <c r="BV249" i="105" s="1"/>
  <c r="BM249" i="105"/>
  <c r="AX249" i="105"/>
  <c r="BN249" i="105"/>
  <c r="AS249" i="105"/>
  <c r="AT249" i="105"/>
  <c r="BO249" i="105"/>
  <c r="BK249" i="105"/>
  <c r="CG233" i="105"/>
  <c r="AJ233" i="105"/>
  <c r="AE233" i="105"/>
  <c r="AL233" i="105"/>
  <c r="AH233" i="105"/>
  <c r="AK233" i="105"/>
  <c r="AG233" i="105"/>
  <c r="AD233" i="105"/>
  <c r="AI233" i="105"/>
  <c r="AO233" i="105"/>
  <c r="AN233" i="105"/>
  <c r="AQ233" i="105"/>
  <c r="AP233" i="105"/>
  <c r="BQ229" i="105"/>
  <c r="BW229" i="105" s="1"/>
  <c r="BK229" i="105"/>
  <c r="BJ229" i="105"/>
  <c r="BV229" i="105" s="1"/>
  <c r="BM229" i="105"/>
  <c r="AX229" i="105"/>
  <c r="BN229" i="105"/>
  <c r="AS229" i="105"/>
  <c r="AT229" i="105"/>
  <c r="BO229" i="105"/>
  <c r="BP229" i="105"/>
  <c r="BL229" i="105"/>
  <c r="CG208" i="105"/>
  <c r="AI208" i="105"/>
  <c r="AD208" i="105"/>
  <c r="AK208" i="105"/>
  <c r="AG208" i="105"/>
  <c r="AJ208" i="105"/>
  <c r="AE208" i="105"/>
  <c r="AH208" i="105"/>
  <c r="AL208" i="105"/>
  <c r="AP208" i="105"/>
  <c r="AO208" i="105"/>
  <c r="AN208" i="105"/>
  <c r="AQ208" i="105"/>
  <c r="CF208" i="105"/>
  <c r="M208" i="105"/>
  <c r="AF208" i="105"/>
  <c r="W208" i="105"/>
  <c r="BQ204" i="105"/>
  <c r="BW204" i="105" s="1"/>
  <c r="BJ204" i="105"/>
  <c r="BV204" i="105" s="1"/>
  <c r="AX204" i="105"/>
  <c r="BN204" i="105"/>
  <c r="BM204" i="105"/>
  <c r="AT204" i="105"/>
  <c r="AS204" i="105"/>
  <c r="BO204" i="105"/>
  <c r="BK204" i="105"/>
  <c r="BP204" i="105"/>
  <c r="BL204" i="105"/>
  <c r="CE204" i="105"/>
  <c r="V204" i="105"/>
  <c r="R204" i="105"/>
  <c r="U204" i="105"/>
  <c r="Q204" i="105"/>
  <c r="O204" i="105"/>
  <c r="Y204" i="105"/>
  <c r="N204" i="105"/>
  <c r="X204" i="105"/>
  <c r="T204" i="105"/>
  <c r="AA204" i="105"/>
  <c r="S204" i="105"/>
  <c r="Z204" i="105"/>
  <c r="CG187" i="105"/>
  <c r="AL187" i="105"/>
  <c r="AH187" i="105"/>
  <c r="AJ187" i="105"/>
  <c r="AE187" i="105"/>
  <c r="AI187" i="105"/>
  <c r="AD187" i="105"/>
  <c r="AK187" i="105"/>
  <c r="AG187" i="105"/>
  <c r="AQ187" i="105"/>
  <c r="AP187" i="105"/>
  <c r="AO187" i="105"/>
  <c r="AN187" i="105"/>
  <c r="BQ167" i="105"/>
  <c r="BW167" i="105" s="1"/>
  <c r="BJ167" i="105"/>
  <c r="BV167" i="105" s="1"/>
  <c r="BN167" i="105"/>
  <c r="BM167" i="105"/>
  <c r="AX167" i="105"/>
  <c r="AS167" i="105"/>
  <c r="AT167" i="105"/>
  <c r="BO167" i="105"/>
  <c r="BP167" i="105"/>
  <c r="BK167" i="105"/>
  <c r="BL167" i="105"/>
  <c r="CH142" i="105"/>
  <c r="AM142" i="105"/>
  <c r="AC142" i="105"/>
  <c r="P142" i="105"/>
  <c r="CG142" i="105"/>
  <c r="AI142" i="105"/>
  <c r="AD142" i="105"/>
  <c r="AL142" i="105"/>
  <c r="AH142" i="105"/>
  <c r="AK142" i="105"/>
  <c r="AG142" i="105"/>
  <c r="AJ142" i="105"/>
  <c r="AE142" i="105"/>
  <c r="AN142" i="105"/>
  <c r="AQ142" i="105"/>
  <c r="AP142" i="105"/>
  <c r="AO142" i="105"/>
  <c r="CF137" i="105"/>
  <c r="AF137" i="105"/>
  <c r="W137" i="105"/>
  <c r="M137" i="105"/>
  <c r="CH137" i="105"/>
  <c r="AC137" i="105"/>
  <c r="P137" i="105"/>
  <c r="AM137" i="105"/>
  <c r="AR123" i="105"/>
  <c r="AB123" i="105"/>
  <c r="CG115" i="105"/>
  <c r="AJ115" i="105"/>
  <c r="AE115" i="105"/>
  <c r="AI115" i="105"/>
  <c r="AD115" i="105"/>
  <c r="AL115" i="105"/>
  <c r="AH115" i="105"/>
  <c r="AK115" i="105"/>
  <c r="AG115" i="105"/>
  <c r="AQ115" i="105"/>
  <c r="AP115" i="105"/>
  <c r="AO115" i="105"/>
  <c r="AN115" i="105"/>
  <c r="CH110" i="105"/>
  <c r="AM110" i="105"/>
  <c r="AC110" i="105"/>
  <c r="P110" i="105"/>
  <c r="CG110" i="105"/>
  <c r="AI110" i="105"/>
  <c r="AD110" i="105"/>
  <c r="AL110" i="105"/>
  <c r="AH110" i="105"/>
  <c r="AK110" i="105"/>
  <c r="AG110" i="105"/>
  <c r="AJ110" i="105"/>
  <c r="AE110" i="105"/>
  <c r="AN110" i="105"/>
  <c r="AQ110" i="105"/>
  <c r="AP110" i="105"/>
  <c r="AO110" i="105"/>
  <c r="AR104" i="105"/>
  <c r="AB104" i="105"/>
  <c r="BQ104" i="105"/>
  <c r="BW104" i="105" s="1"/>
  <c r="BO104" i="105"/>
  <c r="BJ104" i="105"/>
  <c r="BV104" i="105" s="1"/>
  <c r="AX104" i="105"/>
  <c r="BM104" i="105"/>
  <c r="BN104" i="105"/>
  <c r="AT104" i="105"/>
  <c r="AS104" i="105"/>
  <c r="BL104" i="105"/>
  <c r="BP104" i="105"/>
  <c r="BK104" i="105"/>
  <c r="CF100" i="105"/>
  <c r="AF100" i="105"/>
  <c r="W100" i="105"/>
  <c r="M100" i="105"/>
  <c r="CF93" i="105"/>
  <c r="AF93" i="105"/>
  <c r="W93" i="105"/>
  <c r="M93" i="105"/>
  <c r="CG93" i="105"/>
  <c r="AL93" i="105"/>
  <c r="AH93" i="105"/>
  <c r="AK93" i="105"/>
  <c r="AG93" i="105"/>
  <c r="AJ93" i="105"/>
  <c r="AE93" i="105"/>
  <c r="AI93" i="105"/>
  <c r="AD93" i="105"/>
  <c r="AN93" i="105"/>
  <c r="AQ93" i="105"/>
  <c r="AP93" i="105"/>
  <c r="AO93" i="105"/>
  <c r="AR82" i="105"/>
  <c r="AB82" i="105"/>
  <c r="CG82" i="105"/>
  <c r="AI82" i="105"/>
  <c r="AD82" i="105"/>
  <c r="AL82" i="105"/>
  <c r="AH82" i="105"/>
  <c r="AK82" i="105"/>
  <c r="AG82" i="105"/>
  <c r="AJ82" i="105"/>
  <c r="AE82" i="105"/>
  <c r="AQ82" i="105"/>
  <c r="AP82" i="105"/>
  <c r="AO82" i="105"/>
  <c r="AN82" i="105"/>
  <c r="AR62" i="105"/>
  <c r="AB62" i="105"/>
  <c r="BQ62" i="105"/>
  <c r="BW62" i="105" s="1"/>
  <c r="BJ62" i="105"/>
  <c r="BV62" i="105" s="1"/>
  <c r="BN62" i="105"/>
  <c r="BM62" i="105"/>
  <c r="AX62" i="105"/>
  <c r="AT62" i="105"/>
  <c r="AS62" i="105"/>
  <c r="BP62" i="105"/>
  <c r="BK62" i="105"/>
  <c r="BO62" i="105"/>
  <c r="BL62" i="105"/>
  <c r="AR59" i="105"/>
  <c r="AB59" i="105"/>
  <c r="CH48" i="105"/>
  <c r="P48" i="105"/>
  <c r="AM48" i="105"/>
  <c r="AC48" i="105"/>
  <c r="CG48" i="105"/>
  <c r="AK48" i="105"/>
  <c r="AG48" i="105"/>
  <c r="AJ48" i="105"/>
  <c r="AE48" i="105"/>
  <c r="AI48" i="105"/>
  <c r="AD48" i="105"/>
  <c r="AL48" i="105"/>
  <c r="AH48" i="105"/>
  <c r="AO48" i="105"/>
  <c r="AN48" i="105"/>
  <c r="AQ48" i="105"/>
  <c r="AP48" i="105"/>
  <c r="AR30" i="105"/>
  <c r="AB30" i="105"/>
  <c r="BQ30" i="105"/>
  <c r="BW30" i="105" s="1"/>
  <c r="BP30" i="105"/>
  <c r="BJ30" i="105"/>
  <c r="BV30" i="105" s="1"/>
  <c r="BN30" i="105"/>
  <c r="BM30" i="105"/>
  <c r="AX30" i="105"/>
  <c r="AS30" i="105"/>
  <c r="AT30" i="105"/>
  <c r="BO30" i="105"/>
  <c r="BK30" i="105"/>
  <c r="BL30" i="105"/>
  <c r="CF26" i="105"/>
  <c r="M26" i="105"/>
  <c r="AF26" i="105"/>
  <c r="W26" i="105"/>
  <c r="AI629" i="105"/>
  <c r="AD629" i="105"/>
  <c r="AL629" i="105"/>
  <c r="AH629" i="105"/>
  <c r="AK629" i="105"/>
  <c r="AG629" i="105"/>
  <c r="AJ629" i="105"/>
  <c r="AE629" i="105"/>
  <c r="AP629" i="105"/>
  <c r="AO629" i="105"/>
  <c r="AN629" i="105"/>
  <c r="AQ629" i="105"/>
  <c r="BO629" i="105"/>
  <c r="BK629" i="105"/>
  <c r="AX629" i="105"/>
  <c r="BN629" i="105"/>
  <c r="BM629" i="105"/>
  <c r="AS629" i="105"/>
  <c r="AT629" i="105"/>
  <c r="BJ629" i="105"/>
  <c r="BL629" i="105"/>
  <c r="BP629" i="105"/>
  <c r="BQ629" i="105"/>
  <c r="BW629" i="105" s="1"/>
  <c r="CD629" i="105" s="1"/>
  <c r="U625" i="105"/>
  <c r="Q625" i="105"/>
  <c r="T625" i="105"/>
  <c r="O625" i="105"/>
  <c r="S625" i="105"/>
  <c r="N625" i="105"/>
  <c r="V625" i="105"/>
  <c r="R625" i="105"/>
  <c r="X625" i="105"/>
  <c r="AA625" i="105"/>
  <c r="Z625" i="105"/>
  <c r="Y625" i="105"/>
  <c r="AR625" i="105"/>
  <c r="AB625" i="105"/>
  <c r="AR621" i="105"/>
  <c r="AB621" i="105"/>
  <c r="AM617" i="105"/>
  <c r="AC617" i="105"/>
  <c r="P617" i="105"/>
  <c r="AI613" i="105"/>
  <c r="AD613" i="105"/>
  <c r="AL613" i="105"/>
  <c r="AH613" i="105"/>
  <c r="AK613" i="105"/>
  <c r="AG613" i="105"/>
  <c r="AJ613" i="105"/>
  <c r="AE613" i="105"/>
  <c r="AP613" i="105"/>
  <c r="AO613" i="105"/>
  <c r="AN613" i="105"/>
  <c r="AQ613" i="105"/>
  <c r="BK613" i="105"/>
  <c r="BO613" i="105"/>
  <c r="AX613" i="105"/>
  <c r="BN613" i="105"/>
  <c r="BM613" i="105"/>
  <c r="AS613" i="105"/>
  <c r="AT613" i="105"/>
  <c r="BL613" i="105"/>
  <c r="BJ613" i="105"/>
  <c r="BQ613" i="105"/>
  <c r="BW613" i="105" s="1"/>
  <c r="BP613" i="105"/>
  <c r="AM609" i="105"/>
  <c r="AC609" i="105"/>
  <c r="P609" i="105"/>
  <c r="AR609" i="105"/>
  <c r="AB609" i="105"/>
  <c r="AF605" i="105"/>
  <c r="W605" i="105"/>
  <c r="M605" i="105"/>
  <c r="BO601" i="105"/>
  <c r="AX601" i="105"/>
  <c r="BK601" i="105"/>
  <c r="BN601" i="105"/>
  <c r="BM601" i="105"/>
  <c r="AS601" i="105"/>
  <c r="AT601" i="105"/>
  <c r="BQ601" i="105"/>
  <c r="BW601" i="105" s="1"/>
  <c r="BP601" i="105"/>
  <c r="BL601" i="105"/>
  <c r="BJ601" i="105"/>
  <c r="AI597" i="105"/>
  <c r="AD597" i="105"/>
  <c r="AL597" i="105"/>
  <c r="AH597" i="105"/>
  <c r="AK597" i="105"/>
  <c r="AG597" i="105"/>
  <c r="AJ597" i="105"/>
  <c r="AE597" i="105"/>
  <c r="AP597" i="105"/>
  <c r="AO597" i="105"/>
  <c r="AN597" i="105"/>
  <c r="AQ597" i="105"/>
  <c r="AM597" i="105"/>
  <c r="AC597" i="105"/>
  <c r="P597" i="105"/>
  <c r="AM593" i="105"/>
  <c r="AC593" i="105"/>
  <c r="P593" i="105"/>
  <c r="AR593" i="105"/>
  <c r="AB593" i="105"/>
  <c r="AF589" i="105"/>
  <c r="W589" i="105"/>
  <c r="M589" i="105"/>
  <c r="U585" i="105"/>
  <c r="Q585" i="105"/>
  <c r="T585" i="105"/>
  <c r="O585" i="105"/>
  <c r="S585" i="105"/>
  <c r="N585" i="105"/>
  <c r="V585" i="105"/>
  <c r="R585" i="105"/>
  <c r="X585" i="105"/>
  <c r="AA585" i="105"/>
  <c r="Z585" i="105"/>
  <c r="Y585" i="105"/>
  <c r="AI581" i="105"/>
  <c r="AD581" i="105"/>
  <c r="AL581" i="105"/>
  <c r="AH581" i="105"/>
  <c r="AK581" i="105"/>
  <c r="AG581" i="105"/>
  <c r="AJ581" i="105"/>
  <c r="AE581" i="105"/>
  <c r="AP581" i="105"/>
  <c r="AO581" i="105"/>
  <c r="AN581" i="105"/>
  <c r="AQ581" i="105"/>
  <c r="BO581" i="105"/>
  <c r="BK581" i="105"/>
  <c r="AX581" i="105"/>
  <c r="BN581" i="105"/>
  <c r="BM581" i="105"/>
  <c r="AS581" i="105"/>
  <c r="AT581" i="105"/>
  <c r="BL581" i="105"/>
  <c r="BJ581" i="105"/>
  <c r="BQ581" i="105"/>
  <c r="BW581" i="105" s="1"/>
  <c r="BP581" i="105"/>
  <c r="AI577" i="105"/>
  <c r="AD577" i="105"/>
  <c r="AL577" i="105"/>
  <c r="AH577" i="105"/>
  <c r="AK577" i="105"/>
  <c r="AG577" i="105"/>
  <c r="AJ577" i="105"/>
  <c r="AE577" i="105"/>
  <c r="AP577" i="105"/>
  <c r="AO577" i="105"/>
  <c r="AN577" i="105"/>
  <c r="AQ577" i="105"/>
  <c r="AR577" i="105"/>
  <c r="AB577" i="105"/>
  <c r="AI573" i="105"/>
  <c r="AD573" i="105"/>
  <c r="AL573" i="105"/>
  <c r="AH573" i="105"/>
  <c r="AK573" i="105"/>
  <c r="AG573" i="105"/>
  <c r="AJ573" i="105"/>
  <c r="AE573" i="105"/>
  <c r="AP573" i="105"/>
  <c r="AQ573" i="105"/>
  <c r="AO573" i="105"/>
  <c r="AN573" i="105"/>
  <c r="AF569" i="105"/>
  <c r="W569" i="105"/>
  <c r="M569" i="105"/>
  <c r="AM565" i="105"/>
  <c r="AC565" i="105"/>
  <c r="P565" i="105"/>
  <c r="AF565" i="105"/>
  <c r="W565" i="105"/>
  <c r="M565" i="105"/>
  <c r="U561" i="105"/>
  <c r="Q561" i="105"/>
  <c r="T561" i="105"/>
  <c r="O561" i="105"/>
  <c r="S561" i="105"/>
  <c r="N561" i="105"/>
  <c r="V561" i="105"/>
  <c r="R561" i="105"/>
  <c r="X561" i="105"/>
  <c r="AA561" i="105"/>
  <c r="Z561" i="105"/>
  <c r="Y561" i="105"/>
  <c r="AI561" i="105"/>
  <c r="AD561" i="105"/>
  <c r="AL561" i="105"/>
  <c r="AH561" i="105"/>
  <c r="AK561" i="105"/>
  <c r="AG561" i="105"/>
  <c r="AJ561" i="105"/>
  <c r="AE561" i="105"/>
  <c r="AO561" i="105"/>
  <c r="AN561" i="105"/>
  <c r="AQ561" i="105"/>
  <c r="AP561" i="105"/>
  <c r="AM557" i="105"/>
  <c r="AC557" i="105"/>
  <c r="P557" i="105"/>
  <c r="AM553" i="105"/>
  <c r="AC553" i="105"/>
  <c r="P553" i="105"/>
  <c r="AI549" i="105"/>
  <c r="AD549" i="105"/>
  <c r="AL549" i="105"/>
  <c r="AH549" i="105"/>
  <c r="AK549" i="105"/>
  <c r="AG549" i="105"/>
  <c r="AJ549" i="105"/>
  <c r="AE549" i="105"/>
  <c r="AO549" i="105"/>
  <c r="AN549" i="105"/>
  <c r="AQ549" i="105"/>
  <c r="AP549" i="105"/>
  <c r="AR549" i="105"/>
  <c r="AB549" i="105"/>
  <c r="AF545" i="105"/>
  <c r="W545" i="105"/>
  <c r="M545" i="105"/>
  <c r="AI545" i="105"/>
  <c r="AD545" i="105"/>
  <c r="AL545" i="105"/>
  <c r="AH545" i="105"/>
  <c r="AK545" i="105"/>
  <c r="AG545" i="105"/>
  <c r="AJ545" i="105"/>
  <c r="AE545" i="105"/>
  <c r="AO545" i="105"/>
  <c r="AN545" i="105"/>
  <c r="AQ545" i="105"/>
  <c r="AP545" i="105"/>
  <c r="AR541" i="105"/>
  <c r="AB541" i="105"/>
  <c r="U537" i="105"/>
  <c r="Q537" i="105"/>
  <c r="T537" i="105"/>
  <c r="O537" i="105"/>
  <c r="S537" i="105"/>
  <c r="N537" i="105"/>
  <c r="V537" i="105"/>
  <c r="R537" i="105"/>
  <c r="X537" i="105"/>
  <c r="AA537" i="105"/>
  <c r="Z537" i="105"/>
  <c r="Y537" i="105"/>
  <c r="AI533" i="105"/>
  <c r="AD533" i="105"/>
  <c r="AL533" i="105"/>
  <c r="AH533" i="105"/>
  <c r="AK533" i="105"/>
  <c r="AG533" i="105"/>
  <c r="AJ533" i="105"/>
  <c r="AE533" i="105"/>
  <c r="AO533" i="105"/>
  <c r="AN533" i="105"/>
  <c r="AQ533" i="105"/>
  <c r="AP533" i="105"/>
  <c r="BQ533" i="105"/>
  <c r="BW533" i="105" s="1"/>
  <c r="BO533" i="105"/>
  <c r="BJ533" i="105"/>
  <c r="BM533" i="105"/>
  <c r="AX533" i="105"/>
  <c r="BN533" i="105"/>
  <c r="AS533" i="105"/>
  <c r="AT533" i="105"/>
  <c r="BP533" i="105"/>
  <c r="BK533" i="105"/>
  <c r="BL533" i="105"/>
  <c r="CH526" i="105"/>
  <c r="AM526" i="105"/>
  <c r="AC526" i="105"/>
  <c r="P526" i="105"/>
  <c r="BQ525" i="105"/>
  <c r="BW525" i="105" s="1"/>
  <c r="BO525" i="105"/>
  <c r="BJ525" i="105"/>
  <c r="BV525" i="105" s="1"/>
  <c r="BM525" i="105"/>
  <c r="AX525" i="105"/>
  <c r="BN525" i="105"/>
  <c r="AS525" i="105"/>
  <c r="AT525" i="105"/>
  <c r="BK525" i="105"/>
  <c r="BP525" i="105"/>
  <c r="BL525" i="105"/>
  <c r="BQ484" i="105"/>
  <c r="BW484" i="105" s="1"/>
  <c r="BP484" i="105"/>
  <c r="BK484" i="105"/>
  <c r="BJ484" i="105"/>
  <c r="BV484" i="105" s="1"/>
  <c r="AX484" i="105"/>
  <c r="BN484" i="105"/>
  <c r="BM484" i="105"/>
  <c r="AT484" i="105"/>
  <c r="AS484" i="105"/>
  <c r="BO484" i="105"/>
  <c r="BL484" i="105"/>
  <c r="CF484" i="105"/>
  <c r="AF484" i="105"/>
  <c r="W484" i="105"/>
  <c r="M484" i="105"/>
  <c r="CG476" i="105"/>
  <c r="AL476" i="105"/>
  <c r="AH476" i="105"/>
  <c r="AK476" i="105"/>
  <c r="AG476" i="105"/>
  <c r="AJ476" i="105"/>
  <c r="AE476" i="105"/>
  <c r="AI476" i="105"/>
  <c r="AD476" i="105"/>
  <c r="AP476" i="105"/>
  <c r="AO476" i="105"/>
  <c r="AN476" i="105"/>
  <c r="AQ476" i="105"/>
  <c r="CE476" i="105"/>
  <c r="T476" i="105"/>
  <c r="O476" i="105"/>
  <c r="S476" i="105"/>
  <c r="N476" i="105"/>
  <c r="V476" i="105"/>
  <c r="R476" i="105"/>
  <c r="U476" i="105"/>
  <c r="Q476" i="105"/>
  <c r="Y476" i="105"/>
  <c r="X476" i="105"/>
  <c r="AA476" i="105"/>
  <c r="Z476" i="105"/>
  <c r="CF454" i="105"/>
  <c r="AF454" i="105"/>
  <c r="W454" i="105"/>
  <c r="M454" i="105"/>
  <c r="CG453" i="105"/>
  <c r="AI453" i="105"/>
  <c r="AD453" i="105"/>
  <c r="AL453" i="105"/>
  <c r="AH453" i="105"/>
  <c r="AK453" i="105"/>
  <c r="AG453" i="105"/>
  <c r="AJ453" i="105"/>
  <c r="AE453" i="105"/>
  <c r="AO453" i="105"/>
  <c r="AN453" i="105"/>
  <c r="AQ453" i="105"/>
  <c r="AP453" i="105"/>
  <c r="BQ447" i="105"/>
  <c r="BW447" i="105" s="1"/>
  <c r="BK447" i="105"/>
  <c r="BO447" i="105"/>
  <c r="BJ447" i="105"/>
  <c r="BV447" i="105" s="1"/>
  <c r="BN447" i="105"/>
  <c r="BM447" i="105"/>
  <c r="AX447" i="105"/>
  <c r="AS447" i="105"/>
  <c r="AT447" i="105"/>
  <c r="BL447" i="105"/>
  <c r="BP447" i="105"/>
  <c r="CE447" i="105"/>
  <c r="V447" i="105"/>
  <c r="R447" i="105"/>
  <c r="U447" i="105"/>
  <c r="Q447" i="105"/>
  <c r="T447" i="105"/>
  <c r="O447" i="105"/>
  <c r="Z447" i="105"/>
  <c r="Y447" i="105"/>
  <c r="S447" i="105"/>
  <c r="X447" i="105"/>
  <c r="N447" i="105"/>
  <c r="AA447" i="105"/>
  <c r="AR422" i="105"/>
  <c r="AB422" i="105"/>
  <c r="BQ422" i="105"/>
  <c r="BW422" i="105" s="1"/>
  <c r="BJ422" i="105"/>
  <c r="BV422" i="105" s="1"/>
  <c r="BN422" i="105"/>
  <c r="BM422" i="105"/>
  <c r="AX422" i="105"/>
  <c r="AT422" i="105"/>
  <c r="AS422" i="105"/>
  <c r="BO422" i="105"/>
  <c r="BK422" i="105"/>
  <c r="BL422" i="105"/>
  <c r="BP422" i="105"/>
  <c r="CF356" i="105"/>
  <c r="W356" i="105"/>
  <c r="M356" i="105"/>
  <c r="AF356" i="105"/>
  <c r="CE323" i="105"/>
  <c r="V323" i="105"/>
  <c r="R323" i="105"/>
  <c r="U323" i="105"/>
  <c r="Q323" i="105"/>
  <c r="T323" i="105"/>
  <c r="O323" i="105"/>
  <c r="N323" i="105"/>
  <c r="Z323" i="105"/>
  <c r="Y323" i="105"/>
  <c r="X323" i="105"/>
  <c r="S323" i="105"/>
  <c r="AA323" i="105"/>
  <c r="BQ308" i="105"/>
  <c r="BW308" i="105" s="1"/>
  <c r="BJ308" i="105"/>
  <c r="BV308" i="105" s="1"/>
  <c r="AX308" i="105"/>
  <c r="BN308" i="105"/>
  <c r="BM308" i="105"/>
  <c r="AT308" i="105"/>
  <c r="AS308" i="105"/>
  <c r="BO308" i="105"/>
  <c r="BL308" i="105"/>
  <c r="BP308" i="105"/>
  <c r="BK308" i="105"/>
  <c r="CE308" i="105"/>
  <c r="S308" i="105"/>
  <c r="N308" i="105"/>
  <c r="V308" i="105"/>
  <c r="R308" i="105"/>
  <c r="U308" i="105"/>
  <c r="Q308" i="105"/>
  <c r="T308" i="105"/>
  <c r="Y308" i="105"/>
  <c r="O308" i="105"/>
  <c r="X308" i="105"/>
  <c r="AA308" i="105"/>
  <c r="Z308" i="105"/>
  <c r="AR291" i="105"/>
  <c r="AB291" i="105"/>
  <c r="BQ291" i="105"/>
  <c r="BW291" i="105" s="1"/>
  <c r="BK291" i="105"/>
  <c r="BJ291" i="105"/>
  <c r="BV291" i="105" s="1"/>
  <c r="BN291" i="105"/>
  <c r="BM291" i="105"/>
  <c r="AX291" i="105"/>
  <c r="AS291" i="105"/>
  <c r="AT291" i="105"/>
  <c r="BP291" i="105"/>
  <c r="BL291" i="105"/>
  <c r="BO291" i="105"/>
  <c r="CF277" i="105"/>
  <c r="AF277" i="105"/>
  <c r="W277" i="105"/>
  <c r="M277" i="105"/>
  <c r="AR261" i="105"/>
  <c r="AB261" i="105"/>
  <c r="BQ261" i="105"/>
  <c r="BW261" i="105" s="1"/>
  <c r="BJ261" i="105"/>
  <c r="BV261" i="105" s="1"/>
  <c r="BM261" i="105"/>
  <c r="AX261" i="105"/>
  <c r="BN261" i="105"/>
  <c r="AS261" i="105"/>
  <c r="AT261" i="105"/>
  <c r="BO261" i="105"/>
  <c r="BL261" i="105"/>
  <c r="BK261" i="105"/>
  <c r="BP261" i="105"/>
  <c r="CF257" i="105"/>
  <c r="W257" i="105"/>
  <c r="M257" i="105"/>
  <c r="AF257" i="105"/>
  <c r="CE253" i="105"/>
  <c r="S253" i="105"/>
  <c r="N253" i="105"/>
  <c r="V253" i="105"/>
  <c r="R253" i="105"/>
  <c r="U253" i="105"/>
  <c r="X253" i="105"/>
  <c r="T253" i="105"/>
  <c r="AA253" i="105"/>
  <c r="Q253" i="105"/>
  <c r="Z253" i="105"/>
  <c r="O253" i="105"/>
  <c r="Y253" i="105"/>
  <c r="CG244" i="105"/>
  <c r="AI244" i="105"/>
  <c r="AD244" i="105"/>
  <c r="AK244" i="105"/>
  <c r="AG244" i="105"/>
  <c r="AJ244" i="105"/>
  <c r="AE244" i="105"/>
  <c r="AL244" i="105"/>
  <c r="AH244" i="105"/>
  <c r="AP244" i="105"/>
  <c r="AO244" i="105"/>
  <c r="AN244" i="105"/>
  <c r="AQ244" i="105"/>
  <c r="CF244" i="105"/>
  <c r="M244" i="105"/>
  <c r="AF244" i="105"/>
  <c r="W244" i="105"/>
  <c r="BQ236" i="105"/>
  <c r="BW236" i="105" s="1"/>
  <c r="BJ236" i="105"/>
  <c r="BV236" i="105" s="1"/>
  <c r="AX236" i="105"/>
  <c r="BN236" i="105"/>
  <c r="BM236" i="105"/>
  <c r="AT236" i="105"/>
  <c r="AS236" i="105"/>
  <c r="BL236" i="105"/>
  <c r="BO236" i="105"/>
  <c r="BK236" i="105"/>
  <c r="BP236" i="105"/>
  <c r="CE236" i="105"/>
  <c r="V236" i="105"/>
  <c r="R236" i="105"/>
  <c r="U236" i="105"/>
  <c r="Q236" i="105"/>
  <c r="O236" i="105"/>
  <c r="Y236" i="105"/>
  <c r="N236" i="105"/>
  <c r="X236" i="105"/>
  <c r="T236" i="105"/>
  <c r="AA236" i="105"/>
  <c r="S236" i="105"/>
  <c r="Z236" i="105"/>
  <c r="BQ232" i="105"/>
  <c r="BW232" i="105" s="1"/>
  <c r="BJ232" i="105"/>
  <c r="BV232" i="105" s="1"/>
  <c r="AX232" i="105"/>
  <c r="BN232" i="105"/>
  <c r="BM232" i="105"/>
  <c r="AT232" i="105"/>
  <c r="AS232" i="105"/>
  <c r="BO232" i="105"/>
  <c r="BL232" i="105"/>
  <c r="BP232" i="105"/>
  <c r="BK232" i="105"/>
  <c r="CH232" i="105"/>
  <c r="AM232" i="105"/>
  <c r="P232" i="105"/>
  <c r="AC232" i="105"/>
  <c r="AR226" i="105"/>
  <c r="AB226" i="105"/>
  <c r="CF219" i="105"/>
  <c r="AF219" i="105"/>
  <c r="W219" i="105"/>
  <c r="M219" i="105"/>
  <c r="CH219" i="105"/>
  <c r="AC219" i="105"/>
  <c r="AM219" i="105"/>
  <c r="P219" i="105"/>
  <c r="CF151" i="105"/>
  <c r="W151" i="105"/>
  <c r="M151" i="105"/>
  <c r="AF151" i="105"/>
  <c r="CH151" i="105"/>
  <c r="AM151" i="105"/>
  <c r="AC151" i="105"/>
  <c r="P151" i="105"/>
  <c r="CF150" i="105"/>
  <c r="M150" i="105"/>
  <c r="AF150" i="105"/>
  <c r="W150" i="105"/>
  <c r="CF141" i="105"/>
  <c r="AF141" i="105"/>
  <c r="W141" i="105"/>
  <c r="M141" i="105"/>
  <c r="CG141" i="105"/>
  <c r="AL141" i="105"/>
  <c r="AH141" i="105"/>
  <c r="AK141" i="105"/>
  <c r="AG141" i="105"/>
  <c r="AJ141" i="105"/>
  <c r="AE141" i="105"/>
  <c r="AI141" i="105"/>
  <c r="AD141" i="105"/>
  <c r="AO141" i="105"/>
  <c r="AN141" i="105"/>
  <c r="AQ141" i="105"/>
  <c r="AP141" i="105"/>
  <c r="CH136" i="105"/>
  <c r="P136" i="105"/>
  <c r="AM136" i="105"/>
  <c r="AC136" i="105"/>
  <c r="CG136" i="105"/>
  <c r="AK136" i="105"/>
  <c r="AG136" i="105"/>
  <c r="AJ136" i="105"/>
  <c r="AE136" i="105"/>
  <c r="AI136" i="105"/>
  <c r="AD136" i="105"/>
  <c r="AL136" i="105"/>
  <c r="AH136" i="105"/>
  <c r="AP136" i="105"/>
  <c r="AO136" i="105"/>
  <c r="AN136" i="105"/>
  <c r="AQ136" i="105"/>
  <c r="AR68" i="105"/>
  <c r="AB68" i="105"/>
  <c r="BQ68" i="105"/>
  <c r="BW68" i="105" s="1"/>
  <c r="BO68" i="105"/>
  <c r="BJ68" i="105"/>
  <c r="BV68" i="105" s="1"/>
  <c r="BM68" i="105"/>
  <c r="AX68" i="105"/>
  <c r="BN68" i="105"/>
  <c r="AT68" i="105"/>
  <c r="AS68" i="105"/>
  <c r="BP68" i="105"/>
  <c r="BK68" i="105"/>
  <c r="BL68" i="105"/>
  <c r="AR33" i="105"/>
  <c r="AB33" i="105"/>
  <c r="CF29" i="105"/>
  <c r="AF29" i="105"/>
  <c r="W29" i="105"/>
  <c r="M29" i="105"/>
  <c r="CG29" i="105"/>
  <c r="AL29" i="105"/>
  <c r="AH29" i="105"/>
  <c r="AK29" i="105"/>
  <c r="AG29" i="105"/>
  <c r="AJ29" i="105"/>
  <c r="AE29" i="105"/>
  <c r="AI29" i="105"/>
  <c r="AD29" i="105"/>
  <c r="AQ29" i="105"/>
  <c r="AP29" i="105"/>
  <c r="AN29" i="105"/>
  <c r="AO29" i="105"/>
  <c r="CF19" i="105"/>
  <c r="W19" i="105"/>
  <c r="M19" i="105"/>
  <c r="AF19" i="105"/>
  <c r="CH19" i="105"/>
  <c r="AM19" i="105"/>
  <c r="AC19" i="105"/>
  <c r="P19" i="105"/>
  <c r="AF628" i="105"/>
  <c r="W628" i="105"/>
  <c r="M628" i="105"/>
  <c r="T628" i="105"/>
  <c r="O628" i="105"/>
  <c r="S628" i="105"/>
  <c r="N628" i="105"/>
  <c r="V628" i="105"/>
  <c r="R628" i="105"/>
  <c r="U628" i="105"/>
  <c r="Q628" i="105"/>
  <c r="Y628" i="105"/>
  <c r="X628" i="105"/>
  <c r="AA628" i="105"/>
  <c r="Z628" i="105"/>
  <c r="AR624" i="105"/>
  <c r="AB624" i="105"/>
  <c r="BP620" i="105"/>
  <c r="BN620" i="105"/>
  <c r="BL620" i="105"/>
  <c r="BM620" i="105"/>
  <c r="AX620" i="105"/>
  <c r="AT620" i="105"/>
  <c r="AS620" i="105"/>
  <c r="BO620" i="105"/>
  <c r="BQ620" i="105"/>
  <c r="BW620" i="105" s="1"/>
  <c r="BK620" i="105"/>
  <c r="BJ620" i="105"/>
  <c r="AL616" i="105"/>
  <c r="AH616" i="105"/>
  <c r="AK616" i="105"/>
  <c r="AG616" i="105"/>
  <c r="AJ616" i="105"/>
  <c r="AE616" i="105"/>
  <c r="AI616" i="105"/>
  <c r="AD616" i="105"/>
  <c r="AQ616" i="105"/>
  <c r="AP616" i="105"/>
  <c r="AO616" i="105"/>
  <c r="AN616" i="105"/>
  <c r="AC616" i="105"/>
  <c r="P616" i="105"/>
  <c r="AM616" i="105"/>
  <c r="BP612" i="105"/>
  <c r="BL612" i="105"/>
  <c r="BN612" i="105"/>
  <c r="BM612" i="105"/>
  <c r="AX612" i="105"/>
  <c r="AT612" i="105"/>
  <c r="AS612" i="105"/>
  <c r="BK612" i="105"/>
  <c r="BJ612" i="105"/>
  <c r="BO612" i="105"/>
  <c r="BQ612" i="105"/>
  <c r="BW612" i="105" s="1"/>
  <c r="T612" i="105"/>
  <c r="O612" i="105"/>
  <c r="S612" i="105"/>
  <c r="N612" i="105"/>
  <c r="V612" i="105"/>
  <c r="R612" i="105"/>
  <c r="U612" i="105"/>
  <c r="Q612" i="105"/>
  <c r="Y612" i="105"/>
  <c r="X612" i="105"/>
  <c r="AA612" i="105"/>
  <c r="Z612" i="105"/>
  <c r="AR608" i="105"/>
  <c r="AB608" i="105"/>
  <c r="AR604" i="105"/>
  <c r="AB604" i="105"/>
  <c r="AL600" i="105"/>
  <c r="AH600" i="105"/>
  <c r="AK600" i="105"/>
  <c r="AG600" i="105"/>
  <c r="AJ600" i="105"/>
  <c r="AE600" i="105"/>
  <c r="AI600" i="105"/>
  <c r="AD600" i="105"/>
  <c r="AQ600" i="105"/>
  <c r="AP600" i="105"/>
  <c r="AO600" i="105"/>
  <c r="AN600" i="105"/>
  <c r="AC600" i="105"/>
  <c r="P600" i="105"/>
  <c r="AM600" i="105"/>
  <c r="BP596" i="105"/>
  <c r="BL596" i="105"/>
  <c r="BN596" i="105"/>
  <c r="BM596" i="105"/>
  <c r="AX596" i="105"/>
  <c r="AT596" i="105"/>
  <c r="AS596" i="105"/>
  <c r="BQ596" i="105"/>
  <c r="BW596" i="105" s="1"/>
  <c r="BO596" i="105"/>
  <c r="BK596" i="105"/>
  <c r="BJ596" i="105"/>
  <c r="T596" i="105"/>
  <c r="O596" i="105"/>
  <c r="S596" i="105"/>
  <c r="N596" i="105"/>
  <c r="V596" i="105"/>
  <c r="R596" i="105"/>
  <c r="U596" i="105"/>
  <c r="Q596" i="105"/>
  <c r="Y596" i="105"/>
  <c r="X596" i="105"/>
  <c r="AA596" i="105"/>
  <c r="Z596" i="105"/>
  <c r="AR592" i="105"/>
  <c r="AB592" i="105"/>
  <c r="AR588" i="105"/>
  <c r="AB588" i="105"/>
  <c r="AR584" i="105"/>
  <c r="AB584" i="105"/>
  <c r="BP584" i="105"/>
  <c r="BN584" i="105"/>
  <c r="BM584" i="105"/>
  <c r="AX584" i="105"/>
  <c r="AT584" i="105"/>
  <c r="AS584" i="105"/>
  <c r="BL584" i="105"/>
  <c r="BQ584" i="105"/>
  <c r="BW584" i="105" s="1"/>
  <c r="BK584" i="105"/>
  <c r="BJ584" i="105"/>
  <c r="BO584" i="105"/>
  <c r="AF580" i="105"/>
  <c r="W580" i="105"/>
  <c r="M580" i="105"/>
  <c r="AC580" i="105"/>
  <c r="P580" i="105"/>
  <c r="AM580" i="105"/>
  <c r="AL576" i="105"/>
  <c r="AH576" i="105"/>
  <c r="AK576" i="105"/>
  <c r="AG576" i="105"/>
  <c r="AJ576" i="105"/>
  <c r="AE576" i="105"/>
  <c r="AI576" i="105"/>
  <c r="AD576" i="105"/>
  <c r="AQ576" i="105"/>
  <c r="AP576" i="105"/>
  <c r="AO576" i="105"/>
  <c r="AN576" i="105"/>
  <c r="AC572" i="105"/>
  <c r="P572" i="105"/>
  <c r="AM572" i="105"/>
  <c r="T568" i="105"/>
  <c r="O568" i="105"/>
  <c r="S568" i="105"/>
  <c r="N568" i="105"/>
  <c r="V568" i="105"/>
  <c r="R568" i="105"/>
  <c r="U568" i="105"/>
  <c r="Q568" i="105"/>
  <c r="Y568" i="105"/>
  <c r="X568" i="105"/>
  <c r="AA568" i="105"/>
  <c r="Z568" i="105"/>
  <c r="BN568" i="105"/>
  <c r="BM568" i="105"/>
  <c r="AX568" i="105"/>
  <c r="AT568" i="105"/>
  <c r="AS568" i="105"/>
  <c r="BK568" i="105"/>
  <c r="BJ568" i="105"/>
  <c r="BL568" i="105"/>
  <c r="BQ568" i="105"/>
  <c r="BW568" i="105" s="1"/>
  <c r="BO568" i="105"/>
  <c r="BP568" i="105"/>
  <c r="BN564" i="105"/>
  <c r="BM564" i="105"/>
  <c r="AX564" i="105"/>
  <c r="AT564" i="105"/>
  <c r="AS564" i="105"/>
  <c r="BO564" i="105"/>
  <c r="BJ564" i="105"/>
  <c r="BL564" i="105"/>
  <c r="BQ564" i="105"/>
  <c r="BW564" i="105" s="1"/>
  <c r="BP564" i="105"/>
  <c r="BK564" i="105"/>
  <c r="T564" i="105"/>
  <c r="O564" i="105"/>
  <c r="S564" i="105"/>
  <c r="N564" i="105"/>
  <c r="V564" i="105"/>
  <c r="R564" i="105"/>
  <c r="U564" i="105"/>
  <c r="Q564" i="105"/>
  <c r="Y564" i="105"/>
  <c r="X564" i="105"/>
  <c r="AA564" i="105"/>
  <c r="Z564" i="105"/>
  <c r="AR560" i="105"/>
  <c r="AB560" i="105"/>
  <c r="AL556" i="105"/>
  <c r="AH556" i="105"/>
  <c r="AK556" i="105"/>
  <c r="AG556" i="105"/>
  <c r="AJ556" i="105"/>
  <c r="AE556" i="105"/>
  <c r="AI556" i="105"/>
  <c r="AD556" i="105"/>
  <c r="AP556" i="105"/>
  <c r="AO556" i="105"/>
  <c r="AN556" i="105"/>
  <c r="AQ556" i="105"/>
  <c r="T552" i="105"/>
  <c r="O552" i="105"/>
  <c r="S552" i="105"/>
  <c r="N552" i="105"/>
  <c r="V552" i="105"/>
  <c r="R552" i="105"/>
  <c r="U552" i="105"/>
  <c r="Q552" i="105"/>
  <c r="Y552" i="105"/>
  <c r="X552" i="105"/>
  <c r="AA552" i="105"/>
  <c r="Z552" i="105"/>
  <c r="BK552" i="105"/>
  <c r="BL552" i="105"/>
  <c r="BN552" i="105"/>
  <c r="BM552" i="105"/>
  <c r="AX552" i="105"/>
  <c r="AT552" i="105"/>
  <c r="AS552" i="105"/>
  <c r="BP552" i="105"/>
  <c r="BO552" i="105"/>
  <c r="BQ552" i="105"/>
  <c r="BW552" i="105" s="1"/>
  <c r="BJ552" i="105"/>
  <c r="AC548" i="105"/>
  <c r="P548" i="105"/>
  <c r="AM548" i="105"/>
  <c r="T548" i="105"/>
  <c r="O548" i="105"/>
  <c r="S548" i="105"/>
  <c r="N548" i="105"/>
  <c r="V548" i="105"/>
  <c r="R548" i="105"/>
  <c r="U548" i="105"/>
  <c r="Q548" i="105"/>
  <c r="Y548" i="105"/>
  <c r="X548" i="105"/>
  <c r="AA548" i="105"/>
  <c r="Z548" i="105"/>
  <c r="AR544" i="105"/>
  <c r="AB544" i="105"/>
  <c r="AR540" i="105"/>
  <c r="AB540" i="105"/>
  <c r="AL536" i="105"/>
  <c r="AH536" i="105"/>
  <c r="AK536" i="105"/>
  <c r="AG536" i="105"/>
  <c r="AJ536" i="105"/>
  <c r="AE536" i="105"/>
  <c r="AI536" i="105"/>
  <c r="AD536" i="105"/>
  <c r="AP536" i="105"/>
  <c r="AO536" i="105"/>
  <c r="AN536" i="105"/>
  <c r="AQ536" i="105"/>
  <c r="BQ536" i="105"/>
  <c r="BW536" i="105" s="1"/>
  <c r="BP536" i="105"/>
  <c r="BN536" i="105"/>
  <c r="BK536" i="105"/>
  <c r="BJ536" i="105"/>
  <c r="BM536" i="105"/>
  <c r="AX536" i="105"/>
  <c r="AT536" i="105"/>
  <c r="AS536" i="105"/>
  <c r="BL536" i="105"/>
  <c r="BO536" i="105"/>
  <c r="AC532" i="105"/>
  <c r="P532" i="105"/>
  <c r="AM532" i="105"/>
  <c r="AL532" i="105"/>
  <c r="AH532" i="105"/>
  <c r="AK532" i="105"/>
  <c r="AG532" i="105"/>
  <c r="AJ532" i="105"/>
  <c r="AE532" i="105"/>
  <c r="AI532" i="105"/>
  <c r="AD532" i="105"/>
  <c r="AP532" i="105"/>
  <c r="AO532" i="105"/>
  <c r="AN532" i="105"/>
  <c r="AQ532" i="105"/>
  <c r="BQ528" i="105"/>
  <c r="BW528" i="105" s="1"/>
  <c r="BK528" i="105"/>
  <c r="BJ528" i="105"/>
  <c r="BV528" i="105" s="1"/>
  <c r="AX528" i="105"/>
  <c r="BN528" i="105"/>
  <c r="BM528" i="105"/>
  <c r="AT528" i="105"/>
  <c r="AS528" i="105"/>
  <c r="BP528" i="105"/>
  <c r="BO528" i="105"/>
  <c r="BL528" i="105"/>
  <c r="CE528" i="105"/>
  <c r="T528" i="105"/>
  <c r="O528" i="105"/>
  <c r="S528" i="105"/>
  <c r="N528" i="105"/>
  <c r="V528" i="105"/>
  <c r="R528" i="105"/>
  <c r="U528" i="105"/>
  <c r="Q528" i="105"/>
  <c r="Y528" i="105"/>
  <c r="X528" i="105"/>
  <c r="AA528" i="105"/>
  <c r="Z528" i="105"/>
  <c r="CG527" i="105"/>
  <c r="AK527" i="105"/>
  <c r="AG527" i="105"/>
  <c r="AJ527" i="105"/>
  <c r="AE527" i="105"/>
  <c r="AI527" i="105"/>
  <c r="AD527" i="105"/>
  <c r="AL527" i="105"/>
  <c r="AH527" i="105"/>
  <c r="AQ527" i="105"/>
  <c r="AP527" i="105"/>
  <c r="AO527" i="105"/>
  <c r="AN527" i="105"/>
  <c r="AR520" i="105"/>
  <c r="AB520" i="105"/>
  <c r="CF519" i="105"/>
  <c r="W519" i="105"/>
  <c r="M519" i="105"/>
  <c r="AF519" i="105"/>
  <c r="CH519" i="105"/>
  <c r="P519" i="105"/>
  <c r="AM519" i="105"/>
  <c r="AC519" i="105"/>
  <c r="CG508" i="105"/>
  <c r="AL508" i="105"/>
  <c r="AH508" i="105"/>
  <c r="AK508" i="105"/>
  <c r="AG508" i="105"/>
  <c r="AJ508" i="105"/>
  <c r="AE508" i="105"/>
  <c r="AI508" i="105"/>
  <c r="AD508" i="105"/>
  <c r="AP508" i="105"/>
  <c r="AO508" i="105"/>
  <c r="AN508" i="105"/>
  <c r="AQ508" i="105"/>
  <c r="CE508" i="105"/>
  <c r="T508" i="105"/>
  <c r="O508" i="105"/>
  <c r="S508" i="105"/>
  <c r="N508" i="105"/>
  <c r="V508" i="105"/>
  <c r="R508" i="105"/>
  <c r="U508" i="105"/>
  <c r="Q508" i="105"/>
  <c r="Y508" i="105"/>
  <c r="X508" i="105"/>
  <c r="AA508" i="105"/>
  <c r="Z508" i="105"/>
  <c r="CG507" i="105"/>
  <c r="AK507" i="105"/>
  <c r="AG507" i="105"/>
  <c r="AJ507" i="105"/>
  <c r="AE507" i="105"/>
  <c r="AI507" i="105"/>
  <c r="AD507" i="105"/>
  <c r="AL507" i="105"/>
  <c r="AH507" i="105"/>
  <c r="AQ507" i="105"/>
  <c r="AP507" i="105"/>
  <c r="AO507" i="105"/>
  <c r="AN507" i="105"/>
  <c r="AR494" i="105"/>
  <c r="AB494" i="105"/>
  <c r="CF493" i="105"/>
  <c r="AF493" i="105"/>
  <c r="W493" i="105"/>
  <c r="M493" i="105"/>
  <c r="CH493" i="105"/>
  <c r="AM493" i="105"/>
  <c r="AC493" i="105"/>
  <c r="P493" i="105"/>
  <c r="BQ486" i="105"/>
  <c r="BW486" i="105" s="1"/>
  <c r="BK486" i="105"/>
  <c r="BJ486" i="105"/>
  <c r="BV486" i="105" s="1"/>
  <c r="BN486" i="105"/>
  <c r="BM486" i="105"/>
  <c r="AX486" i="105"/>
  <c r="AT486" i="105"/>
  <c r="AS486" i="105"/>
  <c r="BL486" i="105"/>
  <c r="BP486" i="105"/>
  <c r="BO486" i="105"/>
  <c r="CE486" i="105"/>
  <c r="V486" i="105"/>
  <c r="R486" i="105"/>
  <c r="U486" i="105"/>
  <c r="Q486" i="105"/>
  <c r="T486" i="105"/>
  <c r="O486" i="105"/>
  <c r="S486" i="105"/>
  <c r="N486" i="105"/>
  <c r="AA486" i="105"/>
  <c r="Z486" i="105"/>
  <c r="Y486" i="105"/>
  <c r="X486" i="105"/>
  <c r="CG485" i="105"/>
  <c r="AI485" i="105"/>
  <c r="AD485" i="105"/>
  <c r="AL485" i="105"/>
  <c r="AH485" i="105"/>
  <c r="AK485" i="105"/>
  <c r="AG485" i="105"/>
  <c r="AJ485" i="105"/>
  <c r="AE485" i="105"/>
  <c r="AO485" i="105"/>
  <c r="AN485" i="105"/>
  <c r="AQ485" i="105"/>
  <c r="AP485" i="105"/>
  <c r="AR480" i="105"/>
  <c r="AB480" i="105"/>
  <c r="CF479" i="105"/>
  <c r="W479" i="105"/>
  <c r="M479" i="105"/>
  <c r="AF479" i="105"/>
  <c r="CH479" i="105"/>
  <c r="P479" i="105"/>
  <c r="AM479" i="105"/>
  <c r="AC479" i="105"/>
  <c r="BQ478" i="105"/>
  <c r="BW478" i="105" s="1"/>
  <c r="BJ478" i="105"/>
  <c r="BV478" i="105" s="1"/>
  <c r="BN478" i="105"/>
  <c r="BM478" i="105"/>
  <c r="AX478" i="105"/>
  <c r="AT478" i="105"/>
  <c r="AS478" i="105"/>
  <c r="BP478" i="105"/>
  <c r="BL478" i="105"/>
  <c r="BK478" i="105"/>
  <c r="BO478" i="105"/>
  <c r="CE478" i="105"/>
  <c r="V478" i="105"/>
  <c r="R478" i="105"/>
  <c r="U478" i="105"/>
  <c r="Q478" i="105"/>
  <c r="T478" i="105"/>
  <c r="O478" i="105"/>
  <c r="S478" i="105"/>
  <c r="N478" i="105"/>
  <c r="AA478" i="105"/>
  <c r="Z478" i="105"/>
  <c r="Y478" i="105"/>
  <c r="X478" i="105"/>
  <c r="CG477" i="105"/>
  <c r="AI477" i="105"/>
  <c r="AD477" i="105"/>
  <c r="AL477" i="105"/>
  <c r="AH477" i="105"/>
  <c r="AK477" i="105"/>
  <c r="AG477" i="105"/>
  <c r="AJ477" i="105"/>
  <c r="AE477" i="105"/>
  <c r="AO477" i="105"/>
  <c r="AN477" i="105"/>
  <c r="AQ477" i="105"/>
  <c r="AP477" i="105"/>
  <c r="BQ475" i="105"/>
  <c r="BW475" i="105" s="1"/>
  <c r="BJ475" i="105"/>
  <c r="BV475" i="105" s="1"/>
  <c r="BN475" i="105"/>
  <c r="BM475" i="105"/>
  <c r="AX475" i="105"/>
  <c r="AS475" i="105"/>
  <c r="AT475" i="105"/>
  <c r="BO475" i="105"/>
  <c r="BK475" i="105"/>
  <c r="BP475" i="105"/>
  <c r="BL475" i="105"/>
  <c r="CG474" i="105"/>
  <c r="AJ474" i="105"/>
  <c r="AE474" i="105"/>
  <c r="AI474" i="105"/>
  <c r="AD474" i="105"/>
  <c r="AL474" i="105"/>
  <c r="AH474" i="105"/>
  <c r="AK474" i="105"/>
  <c r="AG474" i="105"/>
  <c r="AN474" i="105"/>
  <c r="AQ474" i="105"/>
  <c r="AP474" i="105"/>
  <c r="AO474" i="105"/>
  <c r="CF474" i="105"/>
  <c r="M474" i="105"/>
  <c r="AF474" i="105"/>
  <c r="W474" i="105"/>
  <c r="BQ473" i="105"/>
  <c r="BW473" i="105" s="1"/>
  <c r="BO473" i="105"/>
  <c r="BK473" i="105"/>
  <c r="BJ473" i="105"/>
  <c r="BV473" i="105" s="1"/>
  <c r="BM473" i="105"/>
  <c r="AX473" i="105"/>
  <c r="BN473" i="105"/>
  <c r="AS473" i="105"/>
  <c r="AT473" i="105"/>
  <c r="BP473" i="105"/>
  <c r="BL473" i="105"/>
  <c r="CG473" i="105"/>
  <c r="AI473" i="105"/>
  <c r="AD473" i="105"/>
  <c r="AL473" i="105"/>
  <c r="AH473" i="105"/>
  <c r="AK473" i="105"/>
  <c r="AG473" i="105"/>
  <c r="AJ473" i="105"/>
  <c r="AE473" i="105"/>
  <c r="AO473" i="105"/>
  <c r="AN473" i="105"/>
  <c r="AQ473" i="105"/>
  <c r="AP473" i="105"/>
  <c r="CF466" i="105"/>
  <c r="AF466" i="105"/>
  <c r="W466" i="105"/>
  <c r="M466" i="105"/>
  <c r="CG465" i="105"/>
  <c r="AI465" i="105"/>
  <c r="AD465" i="105"/>
  <c r="AL465" i="105"/>
  <c r="AH465" i="105"/>
  <c r="AK465" i="105"/>
  <c r="AG465" i="105"/>
  <c r="AJ465" i="105"/>
  <c r="AE465" i="105"/>
  <c r="AO465" i="105"/>
  <c r="AN465" i="105"/>
  <c r="AQ465" i="105"/>
  <c r="AP465" i="105"/>
  <c r="AR460" i="105"/>
  <c r="AB460" i="105"/>
  <c r="CG460" i="105"/>
  <c r="AL460" i="105"/>
  <c r="AH460" i="105"/>
  <c r="AK460" i="105"/>
  <c r="AG460" i="105"/>
  <c r="AJ460" i="105"/>
  <c r="AE460" i="105"/>
  <c r="AI460" i="105"/>
  <c r="AD460" i="105"/>
  <c r="AP460" i="105"/>
  <c r="AO460" i="105"/>
  <c r="AN460" i="105"/>
  <c r="AQ460" i="105"/>
  <c r="CF455" i="105"/>
  <c r="M455" i="105"/>
  <c r="AF455" i="105"/>
  <c r="W455" i="105"/>
  <c r="CH455" i="105"/>
  <c r="P455" i="105"/>
  <c r="AM455" i="105"/>
  <c r="AC455" i="105"/>
  <c r="CF448" i="105"/>
  <c r="W448" i="105"/>
  <c r="M448" i="105"/>
  <c r="AF448" i="105"/>
  <c r="CE442" i="105"/>
  <c r="U442" i="105"/>
  <c r="Q442" i="105"/>
  <c r="T442" i="105"/>
  <c r="O442" i="105"/>
  <c r="S442" i="105"/>
  <c r="N442" i="105"/>
  <c r="R442" i="105"/>
  <c r="AA442" i="105"/>
  <c r="Z442" i="105"/>
  <c r="Y442" i="105"/>
  <c r="V442" i="105"/>
  <c r="X442" i="105"/>
  <c r="BQ441" i="105"/>
  <c r="BW441" i="105" s="1"/>
  <c r="BO441" i="105"/>
  <c r="BJ441" i="105"/>
  <c r="BV441" i="105" s="1"/>
  <c r="BM441" i="105"/>
  <c r="AX441" i="105"/>
  <c r="BN441" i="105"/>
  <c r="AS441" i="105"/>
  <c r="AT441" i="105"/>
  <c r="BL441" i="105"/>
  <c r="BK441" i="105"/>
  <c r="BP441" i="105"/>
  <c r="CE441" i="105"/>
  <c r="T441" i="105"/>
  <c r="O441" i="105"/>
  <c r="S441" i="105"/>
  <c r="N441" i="105"/>
  <c r="V441" i="105"/>
  <c r="R441" i="105"/>
  <c r="X441" i="105"/>
  <c r="AA441" i="105"/>
  <c r="U441" i="105"/>
  <c r="Z441" i="105"/>
  <c r="Q441" i="105"/>
  <c r="Y441" i="105"/>
  <c r="CF436" i="105"/>
  <c r="W436" i="105"/>
  <c r="M436" i="105"/>
  <c r="AF436" i="105"/>
  <c r="CG435" i="105"/>
  <c r="AK435" i="105"/>
  <c r="AG435" i="105"/>
  <c r="AJ435" i="105"/>
  <c r="AE435" i="105"/>
  <c r="AI435" i="105"/>
  <c r="AD435" i="105"/>
  <c r="AL435" i="105"/>
  <c r="AH435" i="105"/>
  <c r="AQ435" i="105"/>
  <c r="AP435" i="105"/>
  <c r="AO435" i="105"/>
  <c r="AN435" i="105"/>
  <c r="CH434" i="105"/>
  <c r="AM434" i="105"/>
  <c r="AC434" i="105"/>
  <c r="P434" i="105"/>
  <c r="CG434" i="105"/>
  <c r="AJ434" i="105"/>
  <c r="AE434" i="105"/>
  <c r="AI434" i="105"/>
  <c r="AD434" i="105"/>
  <c r="AL434" i="105"/>
  <c r="AH434" i="105"/>
  <c r="AK434" i="105"/>
  <c r="AG434" i="105"/>
  <c r="AN434" i="105"/>
  <c r="AQ434" i="105"/>
  <c r="AP434" i="105"/>
  <c r="AO434" i="105"/>
  <c r="AR432" i="105"/>
  <c r="AB432" i="105"/>
  <c r="BQ432" i="105"/>
  <c r="BW432" i="105" s="1"/>
  <c r="BP432" i="105"/>
  <c r="BJ432" i="105"/>
  <c r="BV432" i="105" s="1"/>
  <c r="AX432" i="105"/>
  <c r="BN432" i="105"/>
  <c r="BM432" i="105"/>
  <c r="AT432" i="105"/>
  <c r="AS432" i="105"/>
  <c r="BK432" i="105"/>
  <c r="BL432" i="105"/>
  <c r="BO432" i="105"/>
  <c r="CF426" i="105"/>
  <c r="AF426" i="105"/>
  <c r="W426" i="105"/>
  <c r="M426" i="105"/>
  <c r="CE424" i="105"/>
  <c r="S424" i="105"/>
  <c r="N424" i="105"/>
  <c r="V424" i="105"/>
  <c r="R424" i="105"/>
  <c r="U424" i="105"/>
  <c r="Q424" i="105"/>
  <c r="Y424" i="105"/>
  <c r="T424" i="105"/>
  <c r="X424" i="105"/>
  <c r="O424" i="105"/>
  <c r="AA424" i="105"/>
  <c r="Z424" i="105"/>
  <c r="BQ423" i="105"/>
  <c r="BW423" i="105" s="1"/>
  <c r="BK423" i="105"/>
  <c r="BO423" i="105"/>
  <c r="BJ423" i="105"/>
  <c r="BV423" i="105" s="1"/>
  <c r="BN423" i="105"/>
  <c r="BM423" i="105"/>
  <c r="AX423" i="105"/>
  <c r="AS423" i="105"/>
  <c r="AT423" i="105"/>
  <c r="BP423" i="105"/>
  <c r="BL423" i="105"/>
  <c r="CE423" i="105"/>
  <c r="V423" i="105"/>
  <c r="R423" i="105"/>
  <c r="U423" i="105"/>
  <c r="Q423" i="105"/>
  <c r="T423" i="105"/>
  <c r="O423" i="105"/>
  <c r="S423" i="105"/>
  <c r="Z423" i="105"/>
  <c r="N423" i="105"/>
  <c r="Y423" i="105"/>
  <c r="X423" i="105"/>
  <c r="AA423" i="105"/>
  <c r="AR414" i="105"/>
  <c r="AB414" i="105"/>
  <c r="BQ414" i="105"/>
  <c r="BW414" i="105" s="1"/>
  <c r="BJ414" i="105"/>
  <c r="BV414" i="105" s="1"/>
  <c r="BN414" i="105"/>
  <c r="BM414" i="105"/>
  <c r="AX414" i="105"/>
  <c r="AT414" i="105"/>
  <c r="AS414" i="105"/>
  <c r="BP414" i="105"/>
  <c r="BK414" i="105"/>
  <c r="BL414" i="105"/>
  <c r="BO414" i="105"/>
  <c r="CF404" i="105"/>
  <c r="W404" i="105"/>
  <c r="M404" i="105"/>
  <c r="AF404" i="105"/>
  <c r="CG399" i="105"/>
  <c r="AL399" i="105"/>
  <c r="AH399" i="105"/>
  <c r="AJ399" i="105"/>
  <c r="AE399" i="105"/>
  <c r="AI399" i="105"/>
  <c r="AD399" i="105"/>
  <c r="AK399" i="105"/>
  <c r="AG399" i="105"/>
  <c r="AQ399" i="105"/>
  <c r="AP399" i="105"/>
  <c r="AO399" i="105"/>
  <c r="AN399" i="105"/>
  <c r="CH394" i="105"/>
  <c r="P394" i="105"/>
  <c r="AM394" i="105"/>
  <c r="AC394" i="105"/>
  <c r="CG394" i="105"/>
  <c r="AK394" i="105"/>
  <c r="AG394" i="105"/>
  <c r="AI394" i="105"/>
  <c r="AD394" i="105"/>
  <c r="AL394" i="105"/>
  <c r="AH394" i="105"/>
  <c r="AJ394" i="105"/>
  <c r="AE394" i="105"/>
  <c r="AN394" i="105"/>
  <c r="AQ394" i="105"/>
  <c r="AP394" i="105"/>
  <c r="AO394" i="105"/>
  <c r="CE386" i="105"/>
  <c r="U386" i="105"/>
  <c r="Q386" i="105"/>
  <c r="T386" i="105"/>
  <c r="O386" i="105"/>
  <c r="S386" i="105"/>
  <c r="N386" i="105"/>
  <c r="AA386" i="105"/>
  <c r="V386" i="105"/>
  <c r="Z386" i="105"/>
  <c r="R386" i="105"/>
  <c r="Y386" i="105"/>
  <c r="X386" i="105"/>
  <c r="BQ381" i="105"/>
  <c r="BW381" i="105" s="1"/>
  <c r="BL381" i="105"/>
  <c r="BO381" i="105"/>
  <c r="BJ381" i="105"/>
  <c r="BV381" i="105" s="1"/>
  <c r="BM381" i="105"/>
  <c r="AX381" i="105"/>
  <c r="BN381" i="105"/>
  <c r="AS381" i="105"/>
  <c r="AT381" i="105"/>
  <c r="BK381" i="105"/>
  <c r="BP381" i="105"/>
  <c r="CE381" i="105"/>
  <c r="T381" i="105"/>
  <c r="O381" i="105"/>
  <c r="S381" i="105"/>
  <c r="N381" i="105"/>
  <c r="V381" i="105"/>
  <c r="R381" i="105"/>
  <c r="Q381" i="105"/>
  <c r="X381" i="105"/>
  <c r="AA381" i="105"/>
  <c r="Z381" i="105"/>
  <c r="U381" i="105"/>
  <c r="Y381" i="105"/>
  <c r="AR376" i="105"/>
  <c r="AB376" i="105"/>
  <c r="BQ376" i="105"/>
  <c r="BW376" i="105" s="1"/>
  <c r="BP376" i="105"/>
  <c r="BJ376" i="105"/>
  <c r="BV376" i="105" s="1"/>
  <c r="AX376" i="105"/>
  <c r="BN376" i="105"/>
  <c r="BM376" i="105"/>
  <c r="AT376" i="105"/>
  <c r="AS376" i="105"/>
  <c r="BL376" i="105"/>
  <c r="BO376" i="105"/>
  <c r="BK376" i="105"/>
  <c r="CF374" i="105"/>
  <c r="AF374" i="105"/>
  <c r="W374" i="105"/>
  <c r="M374" i="105"/>
  <c r="CE370" i="105"/>
  <c r="U370" i="105"/>
  <c r="Q370" i="105"/>
  <c r="T370" i="105"/>
  <c r="O370" i="105"/>
  <c r="S370" i="105"/>
  <c r="N370" i="105"/>
  <c r="AA370" i="105"/>
  <c r="V370" i="105"/>
  <c r="Z370" i="105"/>
  <c r="R370" i="105"/>
  <c r="Y370" i="105"/>
  <c r="X370" i="105"/>
  <c r="CH366" i="105"/>
  <c r="P366" i="105"/>
  <c r="AM366" i="105"/>
  <c r="AC366" i="105"/>
  <c r="CG366" i="105"/>
  <c r="AK366" i="105"/>
  <c r="AG366" i="105"/>
  <c r="AI366" i="105"/>
  <c r="AD366" i="105"/>
  <c r="AL366" i="105"/>
  <c r="AH366" i="105"/>
  <c r="AJ366" i="105"/>
  <c r="AE366" i="105"/>
  <c r="AN366" i="105"/>
  <c r="AQ366" i="105"/>
  <c r="AP366" i="105"/>
  <c r="AO366" i="105"/>
  <c r="CF365" i="105"/>
  <c r="AF365" i="105"/>
  <c r="W365" i="105"/>
  <c r="M365" i="105"/>
  <c r="CH365" i="105"/>
  <c r="AC365" i="105"/>
  <c r="P365" i="105"/>
  <c r="AM365" i="105"/>
  <c r="AR363" i="105"/>
  <c r="AB363" i="105"/>
  <c r="CG361" i="105"/>
  <c r="AJ361" i="105"/>
  <c r="AE361" i="105"/>
  <c r="AL361" i="105"/>
  <c r="AH361" i="105"/>
  <c r="AK361" i="105"/>
  <c r="AG361" i="105"/>
  <c r="AD361" i="105"/>
  <c r="AI361" i="105"/>
  <c r="AO361" i="105"/>
  <c r="AN361" i="105"/>
  <c r="AQ361" i="105"/>
  <c r="AP361" i="105"/>
  <c r="CF357" i="105"/>
  <c r="AF357" i="105"/>
  <c r="W357" i="105"/>
  <c r="M357" i="105"/>
  <c r="CH357" i="105"/>
  <c r="AC357" i="105"/>
  <c r="P357" i="105"/>
  <c r="AM357" i="105"/>
  <c r="AR353" i="105"/>
  <c r="AB353" i="105"/>
  <c r="CG349" i="105"/>
  <c r="AJ349" i="105"/>
  <c r="AE349" i="105"/>
  <c r="AL349" i="105"/>
  <c r="AH349" i="105"/>
  <c r="AK349" i="105"/>
  <c r="AG349" i="105"/>
  <c r="AI349" i="105"/>
  <c r="AD349" i="105"/>
  <c r="AO349" i="105"/>
  <c r="AN349" i="105"/>
  <c r="AQ349" i="105"/>
  <c r="AP349" i="105"/>
  <c r="BQ345" i="105"/>
  <c r="BW345" i="105" s="1"/>
  <c r="BL345" i="105"/>
  <c r="BO345" i="105"/>
  <c r="BJ345" i="105"/>
  <c r="BV345" i="105" s="1"/>
  <c r="BM345" i="105"/>
  <c r="AX345" i="105"/>
  <c r="BN345" i="105"/>
  <c r="AS345" i="105"/>
  <c r="AT345" i="105"/>
  <c r="BK345" i="105"/>
  <c r="BP345" i="105"/>
  <c r="CE345" i="105"/>
  <c r="T345" i="105"/>
  <c r="O345" i="105"/>
  <c r="S345" i="105"/>
  <c r="N345" i="105"/>
  <c r="V345" i="105"/>
  <c r="R345" i="105"/>
  <c r="X345" i="105"/>
  <c r="AA345" i="105"/>
  <c r="U345" i="105"/>
  <c r="Z345" i="105"/>
  <c r="Q345" i="105"/>
  <c r="Y345" i="105"/>
  <c r="CF337" i="105"/>
  <c r="AF337" i="105"/>
  <c r="W337" i="105"/>
  <c r="M337" i="105"/>
  <c r="CH337" i="105"/>
  <c r="AC337" i="105"/>
  <c r="P337" i="105"/>
  <c r="AM337" i="105"/>
  <c r="AR328" i="105"/>
  <c r="AB328" i="105"/>
  <c r="CG316" i="105"/>
  <c r="AI316" i="105"/>
  <c r="AD316" i="105"/>
  <c r="AK316" i="105"/>
  <c r="AG316" i="105"/>
  <c r="AJ316" i="105"/>
  <c r="AE316" i="105"/>
  <c r="AL316" i="105"/>
  <c r="AH316" i="105"/>
  <c r="AP316" i="105"/>
  <c r="AO316" i="105"/>
  <c r="AN316" i="105"/>
  <c r="AQ316" i="105"/>
  <c r="AR311" i="105"/>
  <c r="AB311" i="105"/>
  <c r="CG311" i="105"/>
  <c r="AL311" i="105"/>
  <c r="AH311" i="105"/>
  <c r="AJ311" i="105"/>
  <c r="AE311" i="105"/>
  <c r="AI311" i="105"/>
  <c r="AD311" i="105"/>
  <c r="AK311" i="105"/>
  <c r="AG311" i="105"/>
  <c r="AQ311" i="105"/>
  <c r="AP311" i="105"/>
  <c r="AO311" i="105"/>
  <c r="AN311" i="105"/>
  <c r="AR305" i="105"/>
  <c r="AB305" i="105"/>
  <c r="BQ305" i="105"/>
  <c r="BW305" i="105" s="1"/>
  <c r="BJ305" i="105"/>
  <c r="BV305" i="105" s="1"/>
  <c r="BM305" i="105"/>
  <c r="AX305" i="105"/>
  <c r="BN305" i="105"/>
  <c r="AS305" i="105"/>
  <c r="AT305" i="105"/>
  <c r="BL305" i="105"/>
  <c r="BO305" i="105"/>
  <c r="BP305" i="105"/>
  <c r="BK305" i="105"/>
  <c r="AR282" i="105"/>
  <c r="AB282" i="105"/>
  <c r="BQ270" i="105"/>
  <c r="BO270" i="105"/>
  <c r="BJ270" i="105"/>
  <c r="BK270" i="105"/>
  <c r="BN270" i="105"/>
  <c r="BM270" i="105"/>
  <c r="AX270" i="105"/>
  <c r="AT270" i="105"/>
  <c r="AS270" i="105"/>
  <c r="BP270" i="105"/>
  <c r="BL270" i="105"/>
  <c r="CE270" i="105"/>
  <c r="U270" i="105"/>
  <c r="Q270" i="105"/>
  <c r="T270" i="105"/>
  <c r="O270" i="105"/>
  <c r="S270" i="105"/>
  <c r="N270" i="105"/>
  <c r="V270" i="105"/>
  <c r="AA270" i="105"/>
  <c r="R270" i="105"/>
  <c r="Z270" i="105"/>
  <c r="Y270" i="105"/>
  <c r="X270" i="105"/>
  <c r="CF262" i="105"/>
  <c r="AF262" i="105"/>
  <c r="W262" i="105"/>
  <c r="M262" i="105"/>
  <c r="CH262" i="105"/>
  <c r="P262" i="105"/>
  <c r="AM262" i="105"/>
  <c r="AC262" i="105"/>
  <c r="AR258" i="105"/>
  <c r="AB258" i="105"/>
  <c r="BQ245" i="105"/>
  <c r="BW245" i="105" s="1"/>
  <c r="BL245" i="105"/>
  <c r="BJ245" i="105"/>
  <c r="BV245" i="105" s="1"/>
  <c r="BM245" i="105"/>
  <c r="AX245" i="105"/>
  <c r="BN245" i="105"/>
  <c r="AS245" i="105"/>
  <c r="AT245" i="105"/>
  <c r="BP245" i="105"/>
  <c r="BK245" i="105"/>
  <c r="BO245" i="105"/>
  <c r="CF241" i="105"/>
  <c r="W241" i="105"/>
  <c r="M241" i="105"/>
  <c r="AF241" i="105"/>
  <c r="CH241" i="105"/>
  <c r="AC241" i="105"/>
  <c r="P241" i="105"/>
  <c r="AM241" i="105"/>
  <c r="CE237" i="105"/>
  <c r="S237" i="105"/>
  <c r="N237" i="105"/>
  <c r="V237" i="105"/>
  <c r="R237" i="105"/>
  <c r="U237" i="105"/>
  <c r="X237" i="105"/>
  <c r="T237" i="105"/>
  <c r="AA237" i="105"/>
  <c r="Q237" i="105"/>
  <c r="Z237" i="105"/>
  <c r="O237" i="105"/>
  <c r="Y237" i="105"/>
  <c r="AR237" i="105"/>
  <c r="AB237" i="105"/>
  <c r="CG223" i="105"/>
  <c r="AL223" i="105"/>
  <c r="AH223" i="105"/>
  <c r="AJ223" i="105"/>
  <c r="AE223" i="105"/>
  <c r="AI223" i="105"/>
  <c r="AD223" i="105"/>
  <c r="AK223" i="105"/>
  <c r="AG223" i="105"/>
  <c r="AQ223" i="105"/>
  <c r="AP223" i="105"/>
  <c r="AO223" i="105"/>
  <c r="AN223" i="105"/>
  <c r="AR212" i="105"/>
  <c r="AB212" i="105"/>
  <c r="CF199" i="105"/>
  <c r="AF199" i="105"/>
  <c r="W199" i="105"/>
  <c r="M199" i="105"/>
  <c r="CH199" i="105"/>
  <c r="AC199" i="105"/>
  <c r="AM199" i="105"/>
  <c r="P199" i="105"/>
  <c r="CE191" i="105"/>
  <c r="U191" i="105"/>
  <c r="Q191" i="105"/>
  <c r="T191" i="105"/>
  <c r="O191" i="105"/>
  <c r="N191" i="105"/>
  <c r="Z191" i="105"/>
  <c r="V191" i="105"/>
  <c r="Y191" i="105"/>
  <c r="S191" i="105"/>
  <c r="X191" i="105"/>
  <c r="R191" i="105"/>
  <c r="AA191" i="105"/>
  <c r="AR191" i="105"/>
  <c r="AB191" i="105"/>
  <c r="CG183" i="105"/>
  <c r="AL183" i="105"/>
  <c r="AH183" i="105"/>
  <c r="AJ183" i="105"/>
  <c r="AE183" i="105"/>
  <c r="AI183" i="105"/>
  <c r="AD183" i="105"/>
  <c r="AK183" i="105"/>
  <c r="AG183" i="105"/>
  <c r="AQ183" i="105"/>
  <c r="AP183" i="105"/>
  <c r="AO183" i="105"/>
  <c r="AN183" i="105"/>
  <c r="BO171" i="105"/>
  <c r="BQ171" i="105"/>
  <c r="BW171" i="105" s="1"/>
  <c r="BJ171" i="105"/>
  <c r="BV171" i="105" s="1"/>
  <c r="BN171" i="105"/>
  <c r="BM171" i="105"/>
  <c r="AX171" i="105"/>
  <c r="AS171" i="105"/>
  <c r="AT171" i="105"/>
  <c r="BL171" i="105"/>
  <c r="BP171" i="105"/>
  <c r="BK171" i="105"/>
  <c r="CF165" i="105"/>
  <c r="W165" i="105"/>
  <c r="M165" i="105"/>
  <c r="AF165" i="105"/>
  <c r="CH165" i="105"/>
  <c r="AC165" i="105"/>
  <c r="AM165" i="105"/>
  <c r="P165" i="105"/>
  <c r="BQ160" i="105"/>
  <c r="BW160" i="105" s="1"/>
  <c r="BO160" i="105"/>
  <c r="BJ160" i="105"/>
  <c r="BV160" i="105" s="1"/>
  <c r="AX160" i="105"/>
  <c r="BN160" i="105"/>
  <c r="BM160" i="105"/>
  <c r="AT160" i="105"/>
  <c r="AS160" i="105"/>
  <c r="BK160" i="105"/>
  <c r="BL160" i="105"/>
  <c r="BP160" i="105"/>
  <c r="CF156" i="105"/>
  <c r="M156" i="105"/>
  <c r="AF156" i="105"/>
  <c r="W156" i="105"/>
  <c r="CE152" i="105"/>
  <c r="T152" i="105"/>
  <c r="O152" i="105"/>
  <c r="Y152" i="105"/>
  <c r="S152" i="105"/>
  <c r="N152" i="105"/>
  <c r="X152" i="105"/>
  <c r="V152" i="105"/>
  <c r="R152" i="105"/>
  <c r="AA152" i="105"/>
  <c r="U152" i="105"/>
  <c r="Q152" i="105"/>
  <c r="Z152" i="105"/>
  <c r="BQ145" i="105"/>
  <c r="BW145" i="105" s="1"/>
  <c r="BJ145" i="105"/>
  <c r="BV145" i="105" s="1"/>
  <c r="BM145" i="105"/>
  <c r="AX145" i="105"/>
  <c r="BN145" i="105"/>
  <c r="AS145" i="105"/>
  <c r="AT145" i="105"/>
  <c r="BO145" i="105"/>
  <c r="BP145" i="105"/>
  <c r="BK145" i="105"/>
  <c r="BL145" i="105"/>
  <c r="CE145" i="105"/>
  <c r="U145" i="105"/>
  <c r="Q145" i="105"/>
  <c r="X145" i="105"/>
  <c r="T145" i="105"/>
  <c r="O145" i="105"/>
  <c r="AA145" i="105"/>
  <c r="S145" i="105"/>
  <c r="N145" i="105"/>
  <c r="Z145" i="105"/>
  <c r="V145" i="105"/>
  <c r="R145" i="105"/>
  <c r="Y145" i="105"/>
  <c r="CF131" i="105"/>
  <c r="W131" i="105"/>
  <c r="M131" i="105"/>
  <c r="AF131" i="105"/>
  <c r="CH131" i="105"/>
  <c r="AM131" i="105"/>
  <c r="AC131" i="105"/>
  <c r="P131" i="105"/>
  <c r="AR127" i="105"/>
  <c r="AB127" i="105"/>
  <c r="AR96" i="105"/>
  <c r="AB96" i="105"/>
  <c r="CE96" i="105"/>
  <c r="T96" i="105"/>
  <c r="O96" i="105"/>
  <c r="S96" i="105"/>
  <c r="N96" i="105"/>
  <c r="V96" i="105"/>
  <c r="R96" i="105"/>
  <c r="U96" i="105"/>
  <c r="Q96" i="105"/>
  <c r="Y96" i="105"/>
  <c r="X96" i="105"/>
  <c r="AA96" i="105"/>
  <c r="Z96" i="105"/>
  <c r="BQ91" i="105"/>
  <c r="BW91" i="105" s="1"/>
  <c r="BK91" i="105"/>
  <c r="BJ91" i="105"/>
  <c r="BV91" i="105" s="1"/>
  <c r="AX91" i="105"/>
  <c r="BM91" i="105"/>
  <c r="BN91" i="105"/>
  <c r="AS91" i="105"/>
  <c r="AT91" i="105"/>
  <c r="BL91" i="105"/>
  <c r="BO91" i="105"/>
  <c r="BP91" i="105"/>
  <c r="CE91" i="105"/>
  <c r="S91" i="105"/>
  <c r="N91" i="105"/>
  <c r="V91" i="105"/>
  <c r="R91" i="105"/>
  <c r="U91" i="105"/>
  <c r="Q91" i="105"/>
  <c r="T91" i="105"/>
  <c r="O91" i="105"/>
  <c r="Z91" i="105"/>
  <c r="Y91" i="105"/>
  <c r="X91" i="105"/>
  <c r="AA91" i="105"/>
  <c r="AR86" i="105"/>
  <c r="AB86" i="105"/>
  <c r="BQ86" i="105"/>
  <c r="BW86" i="105" s="1"/>
  <c r="BJ86" i="105"/>
  <c r="BV86" i="105" s="1"/>
  <c r="BN86" i="105"/>
  <c r="AX86" i="105"/>
  <c r="BM86" i="105"/>
  <c r="AT86" i="105"/>
  <c r="AS86" i="105"/>
  <c r="BO86" i="105"/>
  <c r="BL86" i="105"/>
  <c r="BK86" i="105"/>
  <c r="BP86" i="105"/>
  <c r="AR79" i="105"/>
  <c r="AB79" i="105"/>
  <c r="CG73" i="105"/>
  <c r="AL73" i="105"/>
  <c r="AH73" i="105"/>
  <c r="AK73" i="105"/>
  <c r="AG73" i="105"/>
  <c r="AJ73" i="105"/>
  <c r="AE73" i="105"/>
  <c r="AI73" i="105"/>
  <c r="AD73" i="105"/>
  <c r="AN73" i="105"/>
  <c r="AQ73" i="105"/>
  <c r="AP73" i="105"/>
  <c r="AO73" i="105"/>
  <c r="BQ69" i="105"/>
  <c r="BW69" i="105" s="1"/>
  <c r="BK69" i="105"/>
  <c r="BJ69" i="105"/>
  <c r="BV69" i="105" s="1"/>
  <c r="BN69" i="105"/>
  <c r="BM69" i="105"/>
  <c r="AX69" i="105"/>
  <c r="AS69" i="105"/>
  <c r="AT69" i="105"/>
  <c r="BL69" i="105"/>
  <c r="BO69" i="105"/>
  <c r="BP69" i="105"/>
  <c r="CE69" i="105"/>
  <c r="U69" i="105"/>
  <c r="Q69" i="105"/>
  <c r="T69" i="105"/>
  <c r="O69" i="105"/>
  <c r="S69" i="105"/>
  <c r="N69" i="105"/>
  <c r="V69" i="105"/>
  <c r="R69" i="105"/>
  <c r="X69" i="105"/>
  <c r="AA69" i="105"/>
  <c r="Z69" i="105"/>
  <c r="Y69" i="105"/>
  <c r="CF63" i="105"/>
  <c r="W63" i="105"/>
  <c r="M63" i="105"/>
  <c r="AF63" i="105"/>
  <c r="CH63" i="105"/>
  <c r="AM63" i="105"/>
  <c r="AC63" i="105"/>
  <c r="P63" i="105"/>
  <c r="AR39" i="105"/>
  <c r="AB39" i="105"/>
  <c r="BQ35" i="105"/>
  <c r="BW35" i="105" s="1"/>
  <c r="BJ35" i="105"/>
  <c r="BV35" i="105" s="1"/>
  <c r="BO35" i="105"/>
  <c r="BK35" i="105"/>
  <c r="AX35" i="105"/>
  <c r="BN35" i="105"/>
  <c r="BM35" i="105"/>
  <c r="AT35" i="105"/>
  <c r="AS35" i="105"/>
  <c r="BP35" i="105"/>
  <c r="BL35" i="105"/>
  <c r="CE35" i="105"/>
  <c r="S35" i="105"/>
  <c r="N35" i="105"/>
  <c r="V35" i="105"/>
  <c r="R35" i="105"/>
  <c r="U35" i="105"/>
  <c r="Q35" i="105"/>
  <c r="T35" i="105"/>
  <c r="O35" i="105"/>
  <c r="Z35" i="105"/>
  <c r="Y35" i="105"/>
  <c r="X35" i="105"/>
  <c r="AA35" i="105"/>
  <c r="CF21" i="105"/>
  <c r="AF21" i="105"/>
  <c r="W21" i="105"/>
  <c r="M21" i="105"/>
  <c r="CH21" i="105"/>
  <c r="AC21" i="105"/>
  <c r="P21" i="105"/>
  <c r="AM21" i="105"/>
  <c r="CF8" i="105"/>
  <c r="AF8" i="105"/>
  <c r="W8" i="105"/>
  <c r="M8" i="105"/>
  <c r="AR518" i="105"/>
  <c r="AB518" i="105"/>
  <c r="BQ459" i="105"/>
  <c r="BW459" i="105" s="1"/>
  <c r="BK459" i="105"/>
  <c r="BJ459" i="105"/>
  <c r="BV459" i="105" s="1"/>
  <c r="BN459" i="105"/>
  <c r="BM459" i="105"/>
  <c r="AX459" i="105"/>
  <c r="AS459" i="105"/>
  <c r="AT459" i="105"/>
  <c r="BL459" i="105"/>
  <c r="BO459" i="105"/>
  <c r="BP459" i="105"/>
  <c r="CE459" i="105"/>
  <c r="V459" i="105"/>
  <c r="R459" i="105"/>
  <c r="U459" i="105"/>
  <c r="Q459" i="105"/>
  <c r="T459" i="105"/>
  <c r="O459" i="105"/>
  <c r="Z459" i="105"/>
  <c r="S459" i="105"/>
  <c r="Y459" i="105"/>
  <c r="N459" i="105"/>
  <c r="X459" i="105"/>
  <c r="AA459" i="105"/>
  <c r="AR446" i="105"/>
  <c r="AB446" i="105"/>
  <c r="BQ446" i="105"/>
  <c r="BW446" i="105" s="1"/>
  <c r="BL446" i="105"/>
  <c r="BJ446" i="105"/>
  <c r="BV446" i="105" s="1"/>
  <c r="BN446" i="105"/>
  <c r="BM446" i="105"/>
  <c r="AX446" i="105"/>
  <c r="AT446" i="105"/>
  <c r="AS446" i="105"/>
  <c r="BP446" i="105"/>
  <c r="BO446" i="105"/>
  <c r="BK446" i="105"/>
  <c r="AR373" i="105"/>
  <c r="AB373" i="105"/>
  <c r="CE348" i="105"/>
  <c r="S348" i="105"/>
  <c r="N348" i="105"/>
  <c r="V348" i="105"/>
  <c r="R348" i="105"/>
  <c r="U348" i="105"/>
  <c r="Q348" i="105"/>
  <c r="Y348" i="105"/>
  <c r="X348" i="105"/>
  <c r="T348" i="105"/>
  <c r="AA348" i="105"/>
  <c r="O348" i="105"/>
  <c r="Z348" i="105"/>
  <c r="AR340" i="105"/>
  <c r="AB340" i="105"/>
  <c r="CG340" i="105"/>
  <c r="AI340" i="105"/>
  <c r="AD340" i="105"/>
  <c r="AK340" i="105"/>
  <c r="AG340" i="105"/>
  <c r="AJ340" i="105"/>
  <c r="AE340" i="105"/>
  <c r="AL340" i="105"/>
  <c r="AH340" i="105"/>
  <c r="AP340" i="105"/>
  <c r="AO340" i="105"/>
  <c r="AN340" i="105"/>
  <c r="AQ340" i="105"/>
  <c r="CH332" i="105"/>
  <c r="AM332" i="105"/>
  <c r="P332" i="105"/>
  <c r="AC332" i="105"/>
  <c r="BQ332" i="105"/>
  <c r="BW332" i="105" s="1"/>
  <c r="BP332" i="105"/>
  <c r="BJ332" i="105"/>
  <c r="BV332" i="105" s="1"/>
  <c r="AX332" i="105"/>
  <c r="BN332" i="105"/>
  <c r="BM332" i="105"/>
  <c r="AT332" i="105"/>
  <c r="AS332" i="105"/>
  <c r="BL332" i="105"/>
  <c r="BO332" i="105"/>
  <c r="BK332" i="105"/>
  <c r="CF289" i="105"/>
  <c r="AF289" i="105"/>
  <c r="W289" i="105"/>
  <c r="M289" i="105"/>
  <c r="CE287" i="105"/>
  <c r="V287" i="105"/>
  <c r="R287" i="105"/>
  <c r="U287" i="105"/>
  <c r="Q287" i="105"/>
  <c r="T287" i="105"/>
  <c r="O287" i="105"/>
  <c r="Z287" i="105"/>
  <c r="Y287" i="105"/>
  <c r="S287" i="105"/>
  <c r="X287" i="105"/>
  <c r="N287" i="105"/>
  <c r="AA287" i="105"/>
  <c r="CH267" i="105"/>
  <c r="AC267" i="105"/>
  <c r="AM267" i="105"/>
  <c r="P267" i="105"/>
  <c r="CG267" i="105"/>
  <c r="AL267" i="105"/>
  <c r="AH267" i="105"/>
  <c r="AJ267" i="105"/>
  <c r="AE267" i="105"/>
  <c r="AI267" i="105"/>
  <c r="AD267" i="105"/>
  <c r="AK267" i="105"/>
  <c r="AG267" i="105"/>
  <c r="AQ267" i="105"/>
  <c r="AP267" i="105"/>
  <c r="AO267" i="105"/>
  <c r="AN267" i="105"/>
  <c r="CF248" i="105"/>
  <c r="M248" i="105"/>
  <c r="AF248" i="105"/>
  <c r="W248" i="105"/>
  <c r="CH248" i="105"/>
  <c r="AM248" i="105"/>
  <c r="P248" i="105"/>
  <c r="AC248" i="105"/>
  <c r="CH228" i="105"/>
  <c r="AM228" i="105"/>
  <c r="P228" i="105"/>
  <c r="AC228" i="105"/>
  <c r="BQ221" i="105"/>
  <c r="BW221" i="105" s="1"/>
  <c r="BP221" i="105"/>
  <c r="BJ221" i="105"/>
  <c r="BV221" i="105" s="1"/>
  <c r="BM221" i="105"/>
  <c r="AX221" i="105"/>
  <c r="BN221" i="105"/>
  <c r="AS221" i="105"/>
  <c r="AT221" i="105"/>
  <c r="BO221" i="105"/>
  <c r="BK221" i="105"/>
  <c r="BL221" i="105"/>
  <c r="CG220" i="105"/>
  <c r="AI220" i="105"/>
  <c r="AD220" i="105"/>
  <c r="AK220" i="105"/>
  <c r="AG220" i="105"/>
  <c r="AJ220" i="105"/>
  <c r="AE220" i="105"/>
  <c r="AL220" i="105"/>
  <c r="AH220" i="105"/>
  <c r="AP220" i="105"/>
  <c r="AO220" i="105"/>
  <c r="AN220" i="105"/>
  <c r="AQ220" i="105"/>
  <c r="CF220" i="105"/>
  <c r="M220" i="105"/>
  <c r="AF220" i="105"/>
  <c r="W220" i="105"/>
  <c r="CE203" i="105"/>
  <c r="U203" i="105"/>
  <c r="Q203" i="105"/>
  <c r="T203" i="105"/>
  <c r="O203" i="105"/>
  <c r="S203" i="105"/>
  <c r="Z203" i="105"/>
  <c r="R203" i="105"/>
  <c r="Y203" i="105"/>
  <c r="N203" i="105"/>
  <c r="X203" i="105"/>
  <c r="V203" i="105"/>
  <c r="AA203" i="105"/>
  <c r="AR203" i="105"/>
  <c r="AB203" i="105"/>
  <c r="CG193" i="105"/>
  <c r="AJ193" i="105"/>
  <c r="AE193" i="105"/>
  <c r="AL193" i="105"/>
  <c r="AH193" i="105"/>
  <c r="AK193" i="105"/>
  <c r="AG193" i="105"/>
  <c r="AI193" i="105"/>
  <c r="AD193" i="105"/>
  <c r="AO193" i="105"/>
  <c r="AN193" i="105"/>
  <c r="AQ193" i="105"/>
  <c r="AP193" i="105"/>
  <c r="AR190" i="105"/>
  <c r="AB190" i="105"/>
  <c r="CG174" i="105"/>
  <c r="AK174" i="105"/>
  <c r="AG174" i="105"/>
  <c r="AI174" i="105"/>
  <c r="AD174" i="105"/>
  <c r="AL174" i="105"/>
  <c r="AH174" i="105"/>
  <c r="AJ174" i="105"/>
  <c r="AE174" i="105"/>
  <c r="AN174" i="105"/>
  <c r="AQ174" i="105"/>
  <c r="AP174" i="105"/>
  <c r="AO174" i="105"/>
  <c r="CF174" i="105"/>
  <c r="AF174" i="105"/>
  <c r="W174" i="105"/>
  <c r="M174" i="105"/>
  <c r="CE163" i="105"/>
  <c r="U163" i="105"/>
  <c r="Q163" i="105"/>
  <c r="T163" i="105"/>
  <c r="O163" i="105"/>
  <c r="S163" i="105"/>
  <c r="Z163" i="105"/>
  <c r="R163" i="105"/>
  <c r="Y163" i="105"/>
  <c r="N163" i="105"/>
  <c r="X163" i="105"/>
  <c r="V163" i="105"/>
  <c r="AA163" i="105"/>
  <c r="AR163" i="105"/>
  <c r="AB163" i="105"/>
  <c r="CF134" i="105"/>
  <c r="M134" i="105"/>
  <c r="AF134" i="105"/>
  <c r="W134" i="105"/>
  <c r="CE130" i="105"/>
  <c r="V130" i="105"/>
  <c r="R130" i="105"/>
  <c r="AA130" i="105"/>
  <c r="U130" i="105"/>
  <c r="Q130" i="105"/>
  <c r="Z130" i="105"/>
  <c r="T130" i="105"/>
  <c r="O130" i="105"/>
  <c r="Y130" i="105"/>
  <c r="S130" i="105"/>
  <c r="N130" i="105"/>
  <c r="X130" i="105"/>
  <c r="AR114" i="105"/>
  <c r="AB114" i="105"/>
  <c r="CG114" i="105"/>
  <c r="AI114" i="105"/>
  <c r="AD114" i="105"/>
  <c r="AL114" i="105"/>
  <c r="AH114" i="105"/>
  <c r="AK114" i="105"/>
  <c r="AG114" i="105"/>
  <c r="AJ114" i="105"/>
  <c r="AE114" i="105"/>
  <c r="AN114" i="105"/>
  <c r="AQ114" i="105"/>
  <c r="AP114" i="105"/>
  <c r="AO114" i="105"/>
  <c r="AR108" i="105"/>
  <c r="AB108" i="105"/>
  <c r="BQ108" i="105"/>
  <c r="BW108" i="105" s="1"/>
  <c r="BO108" i="105"/>
  <c r="BJ108" i="105"/>
  <c r="BV108" i="105" s="1"/>
  <c r="AX108" i="105"/>
  <c r="BM108" i="105"/>
  <c r="BN108" i="105"/>
  <c r="AT108" i="105"/>
  <c r="AS108" i="105"/>
  <c r="BP108" i="105"/>
  <c r="BK108" i="105"/>
  <c r="BL108" i="105"/>
  <c r="AR103" i="105"/>
  <c r="AB103" i="105"/>
  <c r="CG89" i="105"/>
  <c r="AL89" i="105"/>
  <c r="AH89" i="105"/>
  <c r="AK89" i="105"/>
  <c r="AG89" i="105"/>
  <c r="AJ89" i="105"/>
  <c r="AE89" i="105"/>
  <c r="AI89" i="105"/>
  <c r="AD89" i="105"/>
  <c r="AN89" i="105"/>
  <c r="AQ89" i="105"/>
  <c r="AP89" i="105"/>
  <c r="AO89" i="105"/>
  <c r="BQ85" i="105"/>
  <c r="BW85" i="105" s="1"/>
  <c r="BK85" i="105"/>
  <c r="BJ85" i="105"/>
  <c r="BV85" i="105" s="1"/>
  <c r="BM85" i="105"/>
  <c r="BN85" i="105"/>
  <c r="AX85" i="105"/>
  <c r="AS85" i="105"/>
  <c r="AT85" i="105"/>
  <c r="BO85" i="105"/>
  <c r="BP85" i="105"/>
  <c r="BL85" i="105"/>
  <c r="CE85" i="105"/>
  <c r="U85" i="105"/>
  <c r="Q85" i="105"/>
  <c r="T85" i="105"/>
  <c r="O85" i="105"/>
  <c r="S85" i="105"/>
  <c r="N85" i="105"/>
  <c r="V85" i="105"/>
  <c r="R85" i="105"/>
  <c r="X85" i="105"/>
  <c r="AA85" i="105"/>
  <c r="Z85" i="105"/>
  <c r="Y85" i="105"/>
  <c r="CH77" i="105"/>
  <c r="AC77" i="105"/>
  <c r="P77" i="105"/>
  <c r="AM77" i="105"/>
  <c r="AR72" i="105"/>
  <c r="AB72" i="105"/>
  <c r="CF72" i="105"/>
  <c r="AF72" i="105"/>
  <c r="W72" i="105"/>
  <c r="M72" i="105"/>
  <c r="CE58" i="105"/>
  <c r="V58" i="105"/>
  <c r="R58" i="105"/>
  <c r="U58" i="105"/>
  <c r="Q58" i="105"/>
  <c r="T58" i="105"/>
  <c r="O58" i="105"/>
  <c r="S58" i="105"/>
  <c r="N58" i="105"/>
  <c r="AA58" i="105"/>
  <c r="Z58" i="105"/>
  <c r="Y58" i="105"/>
  <c r="X58" i="105"/>
  <c r="BQ43" i="105"/>
  <c r="BW43" i="105" s="1"/>
  <c r="BK43" i="105"/>
  <c r="BJ43" i="105"/>
  <c r="BV43" i="105" s="1"/>
  <c r="BO43" i="105"/>
  <c r="AX43" i="105"/>
  <c r="BN43" i="105"/>
  <c r="BM43" i="105"/>
  <c r="AT43" i="105"/>
  <c r="AS43" i="105"/>
  <c r="BP43" i="105"/>
  <c r="BL43" i="105"/>
  <c r="CE43" i="105"/>
  <c r="S43" i="105"/>
  <c r="N43" i="105"/>
  <c r="V43" i="105"/>
  <c r="R43" i="105"/>
  <c r="U43" i="105"/>
  <c r="Q43" i="105"/>
  <c r="T43" i="105"/>
  <c r="O43" i="105"/>
  <c r="Z43" i="105"/>
  <c r="Y43" i="105"/>
  <c r="X43" i="105"/>
  <c r="AA43" i="105"/>
  <c r="BQ24" i="105"/>
  <c r="BO24" i="105"/>
  <c r="BJ24" i="105"/>
  <c r="BM24" i="105"/>
  <c r="AX24" i="105"/>
  <c r="BN24" i="105"/>
  <c r="AS24" i="105"/>
  <c r="AT24" i="105"/>
  <c r="BL24" i="105"/>
  <c r="BP24" i="105"/>
  <c r="BK24" i="105"/>
  <c r="CF16" i="105"/>
  <c r="AF16" i="105"/>
  <c r="W16" i="105"/>
  <c r="M16" i="105"/>
  <c r="CG517" i="105"/>
  <c r="AI517" i="105"/>
  <c r="AD517" i="105"/>
  <c r="AL517" i="105"/>
  <c r="AH517" i="105"/>
  <c r="AK517" i="105"/>
  <c r="AG517" i="105"/>
  <c r="AJ517" i="105"/>
  <c r="AE517" i="105"/>
  <c r="AO517" i="105"/>
  <c r="AN517" i="105"/>
  <c r="AQ517" i="105"/>
  <c r="AP517" i="105"/>
  <c r="AR506" i="105"/>
  <c r="AB506" i="105"/>
  <c r="CF505" i="105"/>
  <c r="AF505" i="105"/>
  <c r="W505" i="105"/>
  <c r="M505" i="105"/>
  <c r="CH505" i="105"/>
  <c r="AM505" i="105"/>
  <c r="AC505" i="105"/>
  <c r="P505" i="105"/>
  <c r="CE491" i="105"/>
  <c r="S491" i="105"/>
  <c r="N491" i="105"/>
  <c r="V491" i="105"/>
  <c r="R491" i="105"/>
  <c r="U491" i="105"/>
  <c r="Q491" i="105"/>
  <c r="T491" i="105"/>
  <c r="O491" i="105"/>
  <c r="Z491" i="105"/>
  <c r="Y491" i="105"/>
  <c r="X491" i="105"/>
  <c r="AA491" i="105"/>
  <c r="AR491" i="105"/>
  <c r="AB491" i="105"/>
  <c r="CF464" i="105"/>
  <c r="W464" i="105"/>
  <c r="M464" i="105"/>
  <c r="AF464" i="105"/>
  <c r="CG445" i="105"/>
  <c r="AI445" i="105"/>
  <c r="AD445" i="105"/>
  <c r="AL445" i="105"/>
  <c r="AH445" i="105"/>
  <c r="AK445" i="105"/>
  <c r="AG445" i="105"/>
  <c r="AJ445" i="105"/>
  <c r="AE445" i="105"/>
  <c r="AO445" i="105"/>
  <c r="AN445" i="105"/>
  <c r="AQ445" i="105"/>
  <c r="AP445" i="105"/>
  <c r="CH440" i="105"/>
  <c r="AC440" i="105"/>
  <c r="P440" i="105"/>
  <c r="AM440" i="105"/>
  <c r="CG440" i="105"/>
  <c r="AL440" i="105"/>
  <c r="AH440" i="105"/>
  <c r="AK440" i="105"/>
  <c r="AG440" i="105"/>
  <c r="AJ440" i="105"/>
  <c r="AE440" i="105"/>
  <c r="AI440" i="105"/>
  <c r="AD440" i="105"/>
  <c r="AP440" i="105"/>
  <c r="AO440" i="105"/>
  <c r="AN440" i="105"/>
  <c r="AQ440" i="105"/>
  <c r="CF421" i="105"/>
  <c r="AF421" i="105"/>
  <c r="W421" i="105"/>
  <c r="M421" i="105"/>
  <c r="CH421" i="105"/>
  <c r="AM421" i="105"/>
  <c r="AC421" i="105"/>
  <c r="P421" i="105"/>
  <c r="CF418" i="105"/>
  <c r="AF418" i="105"/>
  <c r="W418" i="105"/>
  <c r="M418" i="105"/>
  <c r="CG413" i="105"/>
  <c r="AI413" i="105"/>
  <c r="AD413" i="105"/>
  <c r="AL413" i="105"/>
  <c r="AH413" i="105"/>
  <c r="AK413" i="105"/>
  <c r="AG413" i="105"/>
  <c r="AJ413" i="105"/>
  <c r="AE413" i="105"/>
  <c r="AO413" i="105"/>
  <c r="AN413" i="105"/>
  <c r="AQ413" i="105"/>
  <c r="AP413" i="105"/>
  <c r="BQ397" i="105"/>
  <c r="BW397" i="105" s="1"/>
  <c r="BO397" i="105"/>
  <c r="BJ397" i="105"/>
  <c r="BV397" i="105" s="1"/>
  <c r="BM397" i="105"/>
  <c r="AX397" i="105"/>
  <c r="BN397" i="105"/>
  <c r="AS397" i="105"/>
  <c r="AT397" i="105"/>
  <c r="BL397" i="105"/>
  <c r="BP397" i="105"/>
  <c r="BK397" i="105"/>
  <c r="CE397" i="105"/>
  <c r="T397" i="105"/>
  <c r="O397" i="105"/>
  <c r="S397" i="105"/>
  <c r="N397" i="105"/>
  <c r="V397" i="105"/>
  <c r="R397" i="105"/>
  <c r="Q397" i="105"/>
  <c r="X397" i="105"/>
  <c r="AA397" i="105"/>
  <c r="Z397" i="105"/>
  <c r="U397" i="105"/>
  <c r="Y397" i="105"/>
  <c r="CF393" i="105"/>
  <c r="AF393" i="105"/>
  <c r="W393" i="105"/>
  <c r="M393" i="105"/>
  <c r="CH393" i="105"/>
  <c r="AC393" i="105"/>
  <c r="P393" i="105"/>
  <c r="AM393" i="105"/>
  <c r="AR385" i="105"/>
  <c r="AB385" i="105"/>
  <c r="CE364" i="105"/>
  <c r="S364" i="105"/>
  <c r="N364" i="105"/>
  <c r="V364" i="105"/>
  <c r="R364" i="105"/>
  <c r="U364" i="105"/>
  <c r="Q364" i="105"/>
  <c r="Y364" i="105"/>
  <c r="X364" i="105"/>
  <c r="T364" i="105"/>
  <c r="AA364" i="105"/>
  <c r="O364" i="105"/>
  <c r="Z364" i="105"/>
  <c r="AR352" i="105"/>
  <c r="AB352" i="105"/>
  <c r="BQ352" i="105"/>
  <c r="BW352" i="105" s="1"/>
  <c r="BJ352" i="105"/>
  <c r="BV352" i="105" s="1"/>
  <c r="AX352" i="105"/>
  <c r="BN352" i="105"/>
  <c r="BM352" i="105"/>
  <c r="AT352" i="105"/>
  <c r="AS352" i="105"/>
  <c r="BK352" i="105"/>
  <c r="BL352" i="105"/>
  <c r="BO352" i="105"/>
  <c r="BP352" i="105"/>
  <c r="CF344" i="105"/>
  <c r="W344" i="105"/>
  <c r="M344" i="105"/>
  <c r="AF344" i="105"/>
  <c r="CE319" i="105"/>
  <c r="V319" i="105"/>
  <c r="R319" i="105"/>
  <c r="U319" i="105"/>
  <c r="Q319" i="105"/>
  <c r="T319" i="105"/>
  <c r="O319" i="105"/>
  <c r="Z319" i="105"/>
  <c r="Y319" i="105"/>
  <c r="S319" i="105"/>
  <c r="X319" i="105"/>
  <c r="N319" i="105"/>
  <c r="AA319" i="105"/>
  <c r="CH315" i="105"/>
  <c r="AC315" i="105"/>
  <c r="AM315" i="105"/>
  <c r="P315" i="105"/>
  <c r="CG315" i="105"/>
  <c r="AL315" i="105"/>
  <c r="AH315" i="105"/>
  <c r="AJ315" i="105"/>
  <c r="AE315" i="105"/>
  <c r="AI315" i="105"/>
  <c r="AD315" i="105"/>
  <c r="AK315" i="105"/>
  <c r="AG315" i="105"/>
  <c r="AQ315" i="105"/>
  <c r="AP315" i="105"/>
  <c r="AO315" i="105"/>
  <c r="AN315" i="105"/>
  <c r="CF302" i="105"/>
  <c r="AF302" i="105"/>
  <c r="W302" i="105"/>
  <c r="M302" i="105"/>
  <c r="CH302" i="105"/>
  <c r="P302" i="105"/>
  <c r="AM302" i="105"/>
  <c r="AC302" i="105"/>
  <c r="CF281" i="105"/>
  <c r="AF281" i="105"/>
  <c r="W281" i="105"/>
  <c r="M281" i="105"/>
  <c r="AR240" i="105"/>
  <c r="AB240" i="105"/>
  <c r="CF227" i="105"/>
  <c r="AF227" i="105"/>
  <c r="W227" i="105"/>
  <c r="M227" i="105"/>
  <c r="CH227" i="105"/>
  <c r="AC227" i="105"/>
  <c r="AM227" i="105"/>
  <c r="P227" i="105"/>
  <c r="CE215" i="105"/>
  <c r="U215" i="105"/>
  <c r="Q215" i="105"/>
  <c r="T215" i="105"/>
  <c r="O215" i="105"/>
  <c r="N215" i="105"/>
  <c r="Z215" i="105"/>
  <c r="V215" i="105"/>
  <c r="Y215" i="105"/>
  <c r="S215" i="105"/>
  <c r="X215" i="105"/>
  <c r="R215" i="105"/>
  <c r="AA215" i="105"/>
  <c r="AR215" i="105"/>
  <c r="AB215" i="105"/>
  <c r="CG211" i="105"/>
  <c r="AL211" i="105"/>
  <c r="AH211" i="105"/>
  <c r="AJ211" i="105"/>
  <c r="AE211" i="105"/>
  <c r="AI211" i="105"/>
  <c r="AD211" i="105"/>
  <c r="AG211" i="105"/>
  <c r="AK211" i="105"/>
  <c r="AQ211" i="105"/>
  <c r="AP211" i="105"/>
  <c r="AO211" i="105"/>
  <c r="AN211" i="105"/>
  <c r="CG159" i="105"/>
  <c r="AJ159" i="105"/>
  <c r="AE159" i="105"/>
  <c r="AI159" i="105"/>
  <c r="AD159" i="105"/>
  <c r="AL159" i="105"/>
  <c r="AH159" i="105"/>
  <c r="AK159" i="105"/>
  <c r="AG159" i="105"/>
  <c r="AQ159" i="105"/>
  <c r="AP159" i="105"/>
  <c r="AO159" i="105"/>
  <c r="AN159" i="105"/>
  <c r="BQ155" i="105"/>
  <c r="BW155" i="105" s="1"/>
  <c r="BJ155" i="105"/>
  <c r="BV155" i="105" s="1"/>
  <c r="BN155" i="105"/>
  <c r="BM155" i="105"/>
  <c r="AX155" i="105"/>
  <c r="AS155" i="105"/>
  <c r="AT155" i="105"/>
  <c r="BK155" i="105"/>
  <c r="BP155" i="105"/>
  <c r="BO155" i="105"/>
  <c r="BL155" i="105"/>
  <c r="CE155" i="105"/>
  <c r="U155" i="105"/>
  <c r="T155" i="105"/>
  <c r="S155" i="105"/>
  <c r="N155" i="105"/>
  <c r="Z155" i="105"/>
  <c r="R155" i="105"/>
  <c r="Y155" i="105"/>
  <c r="Q155" i="105"/>
  <c r="X155" i="105"/>
  <c r="V155" i="105"/>
  <c r="O155" i="105"/>
  <c r="AA155" i="105"/>
  <c r="CF135" i="105"/>
  <c r="W135" i="105"/>
  <c r="M135" i="105"/>
  <c r="AF135" i="105"/>
  <c r="CH135" i="105"/>
  <c r="AM135" i="105"/>
  <c r="AC135" i="105"/>
  <c r="P135" i="105"/>
  <c r="CF118" i="105"/>
  <c r="M118" i="105"/>
  <c r="AF118" i="105"/>
  <c r="W118" i="105"/>
  <c r="CG81" i="105"/>
  <c r="AL81" i="105"/>
  <c r="AH81" i="105"/>
  <c r="AK81" i="105"/>
  <c r="AG81" i="105"/>
  <c r="AJ81" i="105"/>
  <c r="AE81" i="105"/>
  <c r="AI81" i="105"/>
  <c r="AD81" i="105"/>
  <c r="AN81" i="105"/>
  <c r="AQ81" i="105"/>
  <c r="AP81" i="105"/>
  <c r="AO81" i="105"/>
  <c r="CH76" i="105"/>
  <c r="P76" i="105"/>
  <c r="AM76" i="105"/>
  <c r="AC76" i="105"/>
  <c r="CG76" i="105"/>
  <c r="AK76" i="105"/>
  <c r="AG76" i="105"/>
  <c r="AJ76" i="105"/>
  <c r="AE76" i="105"/>
  <c r="AI76" i="105"/>
  <c r="AD76" i="105"/>
  <c r="AL76" i="105"/>
  <c r="AH76" i="105"/>
  <c r="AO76" i="105"/>
  <c r="AN76" i="105"/>
  <c r="AQ76" i="105"/>
  <c r="AP76" i="105"/>
  <c r="AR47" i="105"/>
  <c r="AB47" i="105"/>
  <c r="AR34" i="105"/>
  <c r="AB34" i="105"/>
  <c r="CG34" i="105"/>
  <c r="AI34" i="105"/>
  <c r="AD34" i="105"/>
  <c r="AL34" i="105"/>
  <c r="AH34" i="105"/>
  <c r="AK34" i="105"/>
  <c r="AG34" i="105"/>
  <c r="AJ34" i="105"/>
  <c r="AE34" i="105"/>
  <c r="AP34" i="105"/>
  <c r="AO34" i="105"/>
  <c r="AQ34" i="105"/>
  <c r="AN34" i="105"/>
  <c r="V630" i="105"/>
  <c r="R630" i="105"/>
  <c r="U630" i="105"/>
  <c r="Q630" i="105"/>
  <c r="T630" i="105"/>
  <c r="O630" i="105"/>
  <c r="S630" i="105"/>
  <c r="N630" i="105"/>
  <c r="AA630" i="105"/>
  <c r="Z630" i="105"/>
  <c r="Y630" i="105"/>
  <c r="X630" i="105"/>
  <c r="AM626" i="105"/>
  <c r="AC626" i="105"/>
  <c r="P626" i="105"/>
  <c r="BM622" i="105"/>
  <c r="AX622" i="105"/>
  <c r="BN622" i="105"/>
  <c r="AT622" i="105"/>
  <c r="AS622" i="105"/>
  <c r="BP622" i="105"/>
  <c r="BO622" i="105"/>
  <c r="BL622" i="105"/>
  <c r="BJ622" i="105"/>
  <c r="BQ622" i="105"/>
  <c r="BW622" i="105" s="1"/>
  <c r="BK622" i="105"/>
  <c r="AR622" i="105"/>
  <c r="AB622" i="105"/>
  <c r="M618" i="105"/>
  <c r="AF618" i="105"/>
  <c r="W618" i="105"/>
  <c r="AJ618" i="105"/>
  <c r="AE618" i="105"/>
  <c r="AI618" i="105"/>
  <c r="AD618" i="105"/>
  <c r="AL618" i="105"/>
  <c r="AH618" i="105"/>
  <c r="AK618" i="105"/>
  <c r="AG618" i="105"/>
  <c r="AO618" i="105"/>
  <c r="AN618" i="105"/>
  <c r="AQ618" i="105"/>
  <c r="AP618" i="105"/>
  <c r="AM614" i="105"/>
  <c r="AC614" i="105"/>
  <c r="P614" i="105"/>
  <c r="AM610" i="105"/>
  <c r="AC610" i="105"/>
  <c r="P610" i="105"/>
  <c r="BM606" i="105"/>
  <c r="AX606" i="105"/>
  <c r="BN606" i="105"/>
  <c r="AT606" i="105"/>
  <c r="AS606" i="105"/>
  <c r="BP606" i="105"/>
  <c r="BO606" i="105"/>
  <c r="BL606" i="105"/>
  <c r="BJ606" i="105"/>
  <c r="BQ606" i="105"/>
  <c r="BW606" i="105" s="1"/>
  <c r="BK606" i="105"/>
  <c r="AR606" i="105"/>
  <c r="AB606" i="105"/>
  <c r="AR602" i="105"/>
  <c r="AB602" i="105"/>
  <c r="AJ602" i="105"/>
  <c r="AE602" i="105"/>
  <c r="AI602" i="105"/>
  <c r="AD602" i="105"/>
  <c r="AL602" i="105"/>
  <c r="AH602" i="105"/>
  <c r="AK602" i="105"/>
  <c r="AG602" i="105"/>
  <c r="AO602" i="105"/>
  <c r="AN602" i="105"/>
  <c r="AQ602" i="105"/>
  <c r="AP602" i="105"/>
  <c r="V598" i="105"/>
  <c r="R598" i="105"/>
  <c r="U598" i="105"/>
  <c r="Q598" i="105"/>
  <c r="T598" i="105"/>
  <c r="O598" i="105"/>
  <c r="S598" i="105"/>
  <c r="N598" i="105"/>
  <c r="AA598" i="105"/>
  <c r="Z598" i="105"/>
  <c r="Y598" i="105"/>
  <c r="X598" i="105"/>
  <c r="AJ594" i="105"/>
  <c r="AE594" i="105"/>
  <c r="AI594" i="105"/>
  <c r="AD594" i="105"/>
  <c r="AL594" i="105"/>
  <c r="AH594" i="105"/>
  <c r="AK594" i="105"/>
  <c r="AG594" i="105"/>
  <c r="AO594" i="105"/>
  <c r="AN594" i="105"/>
  <c r="AQ594" i="105"/>
  <c r="AP594" i="105"/>
  <c r="AR590" i="105"/>
  <c r="AB590" i="105"/>
  <c r="V590" i="105"/>
  <c r="R590" i="105"/>
  <c r="U590" i="105"/>
  <c r="Q590" i="105"/>
  <c r="T590" i="105"/>
  <c r="O590" i="105"/>
  <c r="S590" i="105"/>
  <c r="N590" i="105"/>
  <c r="AA590" i="105"/>
  <c r="Z590" i="105"/>
  <c r="Y590" i="105"/>
  <c r="X590" i="105"/>
  <c r="AR586" i="105"/>
  <c r="AB586" i="105"/>
  <c r="AM586" i="105"/>
  <c r="AC586" i="105"/>
  <c r="P586" i="105"/>
  <c r="AR582" i="105"/>
  <c r="AB582" i="105"/>
  <c r="AM578" i="105"/>
  <c r="AC578" i="105"/>
  <c r="P578" i="105"/>
  <c r="BL574" i="105"/>
  <c r="BM574" i="105"/>
  <c r="AX574" i="105"/>
  <c r="BN574" i="105"/>
  <c r="AT574" i="105"/>
  <c r="AS574" i="105"/>
  <c r="BO574" i="105"/>
  <c r="BK574" i="105"/>
  <c r="BJ574" i="105"/>
  <c r="BP574" i="105"/>
  <c r="BQ574" i="105"/>
  <c r="BW574" i="105" s="1"/>
  <c r="M574" i="105"/>
  <c r="AF574" i="105"/>
  <c r="W574" i="105"/>
  <c r="AR570" i="105"/>
  <c r="AB570" i="105"/>
  <c r="AJ570" i="105"/>
  <c r="AE570" i="105"/>
  <c r="AI570" i="105"/>
  <c r="AD570" i="105"/>
  <c r="AL570" i="105"/>
  <c r="AH570" i="105"/>
  <c r="AK570" i="105"/>
  <c r="AG570" i="105"/>
  <c r="AN570" i="105"/>
  <c r="AQ570" i="105"/>
  <c r="AP570" i="105"/>
  <c r="AO570" i="105"/>
  <c r="M566" i="105"/>
  <c r="AF566" i="105"/>
  <c r="W566" i="105"/>
  <c r="M562" i="105"/>
  <c r="AF562" i="105"/>
  <c r="W562" i="105"/>
  <c r="BM558" i="105"/>
  <c r="AX558" i="105"/>
  <c r="BN558" i="105"/>
  <c r="AT558" i="105"/>
  <c r="AS558" i="105"/>
  <c r="BK558" i="105"/>
  <c r="BQ558" i="105"/>
  <c r="BW558" i="105" s="1"/>
  <c r="BO558" i="105"/>
  <c r="BL558" i="105"/>
  <c r="BP558" i="105"/>
  <c r="BJ558" i="105"/>
  <c r="AM558" i="105"/>
  <c r="AC558" i="105"/>
  <c r="P558" i="105"/>
  <c r="M554" i="105"/>
  <c r="AF554" i="105"/>
  <c r="W554" i="105"/>
  <c r="AJ554" i="105"/>
  <c r="AE554" i="105"/>
  <c r="AI554" i="105"/>
  <c r="AD554" i="105"/>
  <c r="AL554" i="105"/>
  <c r="AH554" i="105"/>
  <c r="AK554" i="105"/>
  <c r="AG554" i="105"/>
  <c r="AN554" i="105"/>
  <c r="AQ554" i="105"/>
  <c r="AP554" i="105"/>
  <c r="AO554" i="105"/>
  <c r="AJ550" i="105"/>
  <c r="AE550" i="105"/>
  <c r="AI550" i="105"/>
  <c r="AD550" i="105"/>
  <c r="AL550" i="105"/>
  <c r="AH550" i="105"/>
  <c r="AK550" i="105"/>
  <c r="AG550" i="105"/>
  <c r="AN550" i="105"/>
  <c r="AQ550" i="105"/>
  <c r="AP550" i="105"/>
  <c r="AO550" i="105"/>
  <c r="AM546" i="105"/>
  <c r="AC546" i="105"/>
  <c r="P546" i="105"/>
  <c r="BQ542" i="105"/>
  <c r="BW542" i="105" s="1"/>
  <c r="CD542" i="105" s="1"/>
  <c r="BJ542" i="105"/>
  <c r="BM542" i="105"/>
  <c r="AX542" i="105"/>
  <c r="BN542" i="105"/>
  <c r="AT542" i="105"/>
  <c r="AS542" i="105"/>
  <c r="BP542" i="105"/>
  <c r="BL542" i="105"/>
  <c r="BO542" i="105"/>
  <c r="BK542" i="105"/>
  <c r="M542" i="105"/>
  <c r="AF542" i="105"/>
  <c r="W542" i="105"/>
  <c r="AR538" i="105"/>
  <c r="AB538" i="105"/>
  <c r="AJ538" i="105"/>
  <c r="AE538" i="105"/>
  <c r="AI538" i="105"/>
  <c r="AD538" i="105"/>
  <c r="AL538" i="105"/>
  <c r="AH538" i="105"/>
  <c r="AK538" i="105"/>
  <c r="AG538" i="105"/>
  <c r="AN538" i="105"/>
  <c r="AQ538" i="105"/>
  <c r="AP538" i="105"/>
  <c r="AO538" i="105"/>
  <c r="BQ534" i="105"/>
  <c r="BW534" i="105" s="1"/>
  <c r="BJ534" i="105"/>
  <c r="BN534" i="105"/>
  <c r="BM534" i="105"/>
  <c r="AX534" i="105"/>
  <c r="AT534" i="105"/>
  <c r="AS534" i="105"/>
  <c r="BP534" i="105"/>
  <c r="BK534" i="105"/>
  <c r="BL534" i="105"/>
  <c r="BO534" i="105"/>
  <c r="AR530" i="105"/>
  <c r="AB530" i="105"/>
  <c r="AR524" i="105"/>
  <c r="AB524" i="105"/>
  <c r="CF523" i="105"/>
  <c r="W523" i="105"/>
  <c r="M523" i="105"/>
  <c r="AF523" i="105"/>
  <c r="CH523" i="105"/>
  <c r="P523" i="105"/>
  <c r="AM523" i="105"/>
  <c r="AC523" i="105"/>
  <c r="CG516" i="105"/>
  <c r="AL516" i="105"/>
  <c r="AH516" i="105"/>
  <c r="AK516" i="105"/>
  <c r="AG516" i="105"/>
  <c r="AJ516" i="105"/>
  <c r="AE516" i="105"/>
  <c r="AI516" i="105"/>
  <c r="AD516" i="105"/>
  <c r="AP516" i="105"/>
  <c r="AO516" i="105"/>
  <c r="AN516" i="105"/>
  <c r="AQ516" i="105"/>
  <c r="CE516" i="105"/>
  <c r="T516" i="105"/>
  <c r="O516" i="105"/>
  <c r="S516" i="105"/>
  <c r="N516" i="105"/>
  <c r="V516" i="105"/>
  <c r="R516" i="105"/>
  <c r="U516" i="105"/>
  <c r="Q516" i="105"/>
  <c r="Y516" i="105"/>
  <c r="X516" i="105"/>
  <c r="AA516" i="105"/>
  <c r="Z516" i="105"/>
  <c r="CG515" i="105"/>
  <c r="AK515" i="105"/>
  <c r="AG515" i="105"/>
  <c r="AJ515" i="105"/>
  <c r="AE515" i="105"/>
  <c r="AI515" i="105"/>
  <c r="AD515" i="105"/>
  <c r="AL515" i="105"/>
  <c r="AH515" i="105"/>
  <c r="AQ515" i="105"/>
  <c r="AP515" i="105"/>
  <c r="AO515" i="105"/>
  <c r="AN515" i="105"/>
  <c r="BQ513" i="105"/>
  <c r="BW513" i="105" s="1"/>
  <c r="BO513" i="105"/>
  <c r="BJ513" i="105"/>
  <c r="BV513" i="105" s="1"/>
  <c r="BM513" i="105"/>
  <c r="AX513" i="105"/>
  <c r="BN513" i="105"/>
  <c r="AS513" i="105"/>
  <c r="AT513" i="105"/>
  <c r="BP513" i="105"/>
  <c r="BL513" i="105"/>
  <c r="BK513" i="105"/>
  <c r="CG504" i="105"/>
  <c r="AL504" i="105"/>
  <c r="AH504" i="105"/>
  <c r="AK504" i="105"/>
  <c r="AG504" i="105"/>
  <c r="AJ504" i="105"/>
  <c r="AE504" i="105"/>
  <c r="AI504" i="105"/>
  <c r="AD504" i="105"/>
  <c r="AP504" i="105"/>
  <c r="AO504" i="105"/>
  <c r="AN504" i="105"/>
  <c r="AQ504" i="105"/>
  <c r="CF504" i="105"/>
  <c r="AF504" i="105"/>
  <c r="W504" i="105"/>
  <c r="M504" i="105"/>
  <c r="CE503" i="105"/>
  <c r="S503" i="105"/>
  <c r="N503" i="105"/>
  <c r="V503" i="105"/>
  <c r="R503" i="105"/>
  <c r="U503" i="105"/>
  <c r="Q503" i="105"/>
  <c r="T503" i="105"/>
  <c r="O503" i="105"/>
  <c r="Z503" i="105"/>
  <c r="Y503" i="105"/>
  <c r="X503" i="105"/>
  <c r="AA503" i="105"/>
  <c r="AR503" i="105"/>
  <c r="AB503" i="105"/>
  <c r="CG501" i="105"/>
  <c r="AI501" i="105"/>
  <c r="AD501" i="105"/>
  <c r="AL501" i="105"/>
  <c r="AH501" i="105"/>
  <c r="AK501" i="105"/>
  <c r="AG501" i="105"/>
  <c r="AJ501" i="105"/>
  <c r="AE501" i="105"/>
  <c r="AO501" i="105"/>
  <c r="AN501" i="105"/>
  <c r="AQ501" i="105"/>
  <c r="AP501" i="105"/>
  <c r="AR490" i="105"/>
  <c r="AB490" i="105"/>
  <c r="CF489" i="105"/>
  <c r="AF489" i="105"/>
  <c r="W489" i="105"/>
  <c r="M489" i="105"/>
  <c r="CH489" i="105"/>
  <c r="AM489" i="105"/>
  <c r="AC489" i="105"/>
  <c r="P489" i="105"/>
  <c r="BQ482" i="105"/>
  <c r="BW482" i="105" s="1"/>
  <c r="BJ482" i="105"/>
  <c r="BV482" i="105" s="1"/>
  <c r="BN482" i="105"/>
  <c r="BM482" i="105"/>
  <c r="AX482" i="105"/>
  <c r="AT482" i="105"/>
  <c r="AS482" i="105"/>
  <c r="BP482" i="105"/>
  <c r="BO482" i="105"/>
  <c r="BK482" i="105"/>
  <c r="BL482" i="105"/>
  <c r="CE482" i="105"/>
  <c r="V482" i="105"/>
  <c r="R482" i="105"/>
  <c r="U482" i="105"/>
  <c r="Q482" i="105"/>
  <c r="T482" i="105"/>
  <c r="O482" i="105"/>
  <c r="S482" i="105"/>
  <c r="N482" i="105"/>
  <c r="AA482" i="105"/>
  <c r="Z482" i="105"/>
  <c r="Y482" i="105"/>
  <c r="X482" i="105"/>
  <c r="CF470" i="105"/>
  <c r="M470" i="105"/>
  <c r="AF470" i="105"/>
  <c r="W470" i="105"/>
  <c r="CE468" i="105"/>
  <c r="S468" i="105"/>
  <c r="N468" i="105"/>
  <c r="V468" i="105"/>
  <c r="R468" i="105"/>
  <c r="U468" i="105"/>
  <c r="Q468" i="105"/>
  <c r="T468" i="105"/>
  <c r="Y468" i="105"/>
  <c r="O468" i="105"/>
  <c r="X468" i="105"/>
  <c r="AA468" i="105"/>
  <c r="Z468" i="105"/>
  <c r="BQ463" i="105"/>
  <c r="BW463" i="105" s="1"/>
  <c r="BK463" i="105"/>
  <c r="BJ463" i="105"/>
  <c r="BV463" i="105" s="1"/>
  <c r="BN463" i="105"/>
  <c r="BM463" i="105"/>
  <c r="AX463" i="105"/>
  <c r="AS463" i="105"/>
  <c r="AT463" i="105"/>
  <c r="BL463" i="105"/>
  <c r="BO463" i="105"/>
  <c r="BP463" i="105"/>
  <c r="CE463" i="105"/>
  <c r="V463" i="105"/>
  <c r="R463" i="105"/>
  <c r="U463" i="105"/>
  <c r="Q463" i="105"/>
  <c r="T463" i="105"/>
  <c r="O463" i="105"/>
  <c r="Z463" i="105"/>
  <c r="Y463" i="105"/>
  <c r="S463" i="105"/>
  <c r="X463" i="105"/>
  <c r="N463" i="105"/>
  <c r="AA463" i="105"/>
  <c r="AR458" i="105"/>
  <c r="AB458" i="105"/>
  <c r="BQ458" i="105"/>
  <c r="BW458" i="105" s="1"/>
  <c r="BL458" i="105"/>
  <c r="BJ458" i="105"/>
  <c r="BV458" i="105" s="1"/>
  <c r="BN458" i="105"/>
  <c r="BM458" i="105"/>
  <c r="AX458" i="105"/>
  <c r="AT458" i="105"/>
  <c r="AS458" i="105"/>
  <c r="BO458" i="105"/>
  <c r="BP458" i="105"/>
  <c r="BK458" i="105"/>
  <c r="AR457" i="105"/>
  <c r="AB457" i="105"/>
  <c r="CE452" i="105"/>
  <c r="S452" i="105"/>
  <c r="N452" i="105"/>
  <c r="V452" i="105"/>
  <c r="R452" i="105"/>
  <c r="U452" i="105"/>
  <c r="Q452" i="105"/>
  <c r="T452" i="105"/>
  <c r="Y452" i="105"/>
  <c r="O452" i="105"/>
  <c r="X452" i="105"/>
  <c r="AA452" i="105"/>
  <c r="Z452" i="105"/>
  <c r="BQ451" i="105"/>
  <c r="BW451" i="105" s="1"/>
  <c r="BK451" i="105"/>
  <c r="BO451" i="105"/>
  <c r="BJ451" i="105"/>
  <c r="BV451" i="105" s="1"/>
  <c r="BN451" i="105"/>
  <c r="BM451" i="105"/>
  <c r="AX451" i="105"/>
  <c r="AS451" i="105"/>
  <c r="AT451" i="105"/>
  <c r="BL451" i="105"/>
  <c r="BP451" i="105"/>
  <c r="CE451" i="105"/>
  <c r="V451" i="105"/>
  <c r="R451" i="105"/>
  <c r="U451" i="105"/>
  <c r="Q451" i="105"/>
  <c r="T451" i="105"/>
  <c r="O451" i="105"/>
  <c r="N451" i="105"/>
  <c r="Z451" i="105"/>
  <c r="Y451" i="105"/>
  <c r="X451" i="105"/>
  <c r="S451" i="105"/>
  <c r="AA451" i="105"/>
  <c r="CH444" i="105"/>
  <c r="AC444" i="105"/>
  <c r="P444" i="105"/>
  <c r="AM444" i="105"/>
  <c r="BQ444" i="105"/>
  <c r="BW444" i="105" s="1"/>
  <c r="BJ444" i="105"/>
  <c r="BV444" i="105" s="1"/>
  <c r="AX444" i="105"/>
  <c r="BN444" i="105"/>
  <c r="BM444" i="105"/>
  <c r="AT444" i="105"/>
  <c r="AS444" i="105"/>
  <c r="BP444" i="105"/>
  <c r="BK444" i="105"/>
  <c r="BO444" i="105"/>
  <c r="BL444" i="105"/>
  <c r="AR439" i="105"/>
  <c r="AB439" i="105"/>
  <c r="CF430" i="105"/>
  <c r="AF430" i="105"/>
  <c r="W430" i="105"/>
  <c r="M430" i="105"/>
  <c r="BQ429" i="105"/>
  <c r="BW429" i="105" s="1"/>
  <c r="BO429" i="105"/>
  <c r="BJ429" i="105"/>
  <c r="BV429" i="105" s="1"/>
  <c r="BM429" i="105"/>
  <c r="AX429" i="105"/>
  <c r="BN429" i="105"/>
  <c r="AS429" i="105"/>
  <c r="AT429" i="105"/>
  <c r="BP429" i="105"/>
  <c r="BL429" i="105"/>
  <c r="BK429" i="105"/>
  <c r="CE429" i="105"/>
  <c r="T429" i="105"/>
  <c r="O429" i="105"/>
  <c r="S429" i="105"/>
  <c r="N429" i="105"/>
  <c r="V429" i="105"/>
  <c r="R429" i="105"/>
  <c r="Q429" i="105"/>
  <c r="X429" i="105"/>
  <c r="AA429" i="105"/>
  <c r="Z429" i="105"/>
  <c r="U429" i="105"/>
  <c r="Y429" i="105"/>
  <c r="CH420" i="105"/>
  <c r="AC420" i="105"/>
  <c r="P420" i="105"/>
  <c r="AM420" i="105"/>
  <c r="BQ420" i="105"/>
  <c r="BW420" i="105" s="1"/>
  <c r="BP420" i="105"/>
  <c r="BJ420" i="105"/>
  <c r="BV420" i="105" s="1"/>
  <c r="AX420" i="105"/>
  <c r="BN420" i="105"/>
  <c r="BM420" i="105"/>
  <c r="AT420" i="105"/>
  <c r="AS420" i="105"/>
  <c r="BL420" i="105"/>
  <c r="BK420" i="105"/>
  <c r="BO420" i="105"/>
  <c r="AR419" i="105"/>
  <c r="AB419" i="105"/>
  <c r="CG417" i="105"/>
  <c r="AI417" i="105"/>
  <c r="AD417" i="105"/>
  <c r="AL417" i="105"/>
  <c r="AH417" i="105"/>
  <c r="AK417" i="105"/>
  <c r="AG417" i="105"/>
  <c r="AJ417" i="105"/>
  <c r="AE417" i="105"/>
  <c r="AO417" i="105"/>
  <c r="AN417" i="105"/>
  <c r="AQ417" i="105"/>
  <c r="AP417" i="105"/>
  <c r="AR412" i="105"/>
  <c r="AB412" i="105"/>
  <c r="CG412" i="105"/>
  <c r="AL412" i="105"/>
  <c r="AH412" i="105"/>
  <c r="AK412" i="105"/>
  <c r="AG412" i="105"/>
  <c r="AJ412" i="105"/>
  <c r="AE412" i="105"/>
  <c r="AI412" i="105"/>
  <c r="AD412" i="105"/>
  <c r="AP412" i="105"/>
  <c r="AO412" i="105"/>
  <c r="AN412" i="105"/>
  <c r="AQ412" i="105"/>
  <c r="CF411" i="105"/>
  <c r="M411" i="105"/>
  <c r="AF411" i="105"/>
  <c r="W411" i="105"/>
  <c r="CH411" i="105"/>
  <c r="P411" i="105"/>
  <c r="AM411" i="105"/>
  <c r="AC411" i="105"/>
  <c r="AR407" i="105"/>
  <c r="AB407" i="105"/>
  <c r="CE402" i="105"/>
  <c r="U402" i="105"/>
  <c r="Q402" i="105"/>
  <c r="T402" i="105"/>
  <c r="O402" i="105"/>
  <c r="S402" i="105"/>
  <c r="N402" i="105"/>
  <c r="AA402" i="105"/>
  <c r="V402" i="105"/>
  <c r="Z402" i="105"/>
  <c r="R402" i="105"/>
  <c r="Y402" i="105"/>
  <c r="X402" i="105"/>
  <c r="BQ401" i="105"/>
  <c r="BW401" i="105" s="1"/>
  <c r="BO401" i="105"/>
  <c r="BJ401" i="105"/>
  <c r="BV401" i="105" s="1"/>
  <c r="BM401" i="105"/>
  <c r="AX401" i="105"/>
  <c r="BN401" i="105"/>
  <c r="AS401" i="105"/>
  <c r="AT401" i="105"/>
  <c r="BL401" i="105"/>
  <c r="BP401" i="105"/>
  <c r="BK401" i="105"/>
  <c r="CE401" i="105"/>
  <c r="T401" i="105"/>
  <c r="O401" i="105"/>
  <c r="S401" i="105"/>
  <c r="N401" i="105"/>
  <c r="V401" i="105"/>
  <c r="R401" i="105"/>
  <c r="U401" i="105"/>
  <c r="X401" i="105"/>
  <c r="Q401" i="105"/>
  <c r="AA401" i="105"/>
  <c r="Z401" i="105"/>
  <c r="Y401" i="105"/>
  <c r="CH396" i="105"/>
  <c r="AM396" i="105"/>
  <c r="P396" i="105"/>
  <c r="AC396" i="105"/>
  <c r="BQ396" i="105"/>
  <c r="BW396" i="105" s="1"/>
  <c r="BJ396" i="105"/>
  <c r="BV396" i="105" s="1"/>
  <c r="AX396" i="105"/>
  <c r="BN396" i="105"/>
  <c r="BM396" i="105"/>
  <c r="AT396" i="105"/>
  <c r="AS396" i="105"/>
  <c r="BL396" i="105"/>
  <c r="BP396" i="105"/>
  <c r="BO396" i="105"/>
  <c r="BK396" i="105"/>
  <c r="CF392" i="105"/>
  <c r="W392" i="105"/>
  <c r="M392" i="105"/>
  <c r="AF392" i="105"/>
  <c r="CE390" i="105"/>
  <c r="U390" i="105"/>
  <c r="Q390" i="105"/>
  <c r="T390" i="105"/>
  <c r="O390" i="105"/>
  <c r="S390" i="105"/>
  <c r="N390" i="105"/>
  <c r="AA390" i="105"/>
  <c r="Z390" i="105"/>
  <c r="V390" i="105"/>
  <c r="Y390" i="105"/>
  <c r="R390" i="105"/>
  <c r="X390" i="105"/>
  <c r="AR388" i="105"/>
  <c r="AB388" i="105"/>
  <c r="CG388" i="105"/>
  <c r="AI388" i="105"/>
  <c r="AD388" i="105"/>
  <c r="AK388" i="105"/>
  <c r="AG388" i="105"/>
  <c r="AJ388" i="105"/>
  <c r="AE388" i="105"/>
  <c r="AL388" i="105"/>
  <c r="AH388" i="105"/>
  <c r="AP388" i="105"/>
  <c r="AO388" i="105"/>
  <c r="AN388" i="105"/>
  <c r="AQ388" i="105"/>
  <c r="AR384" i="105"/>
  <c r="AB384" i="105"/>
  <c r="BQ384" i="105"/>
  <c r="BW384" i="105" s="1"/>
  <c r="BP384" i="105"/>
  <c r="BJ384" i="105"/>
  <c r="BV384" i="105" s="1"/>
  <c r="AX384" i="105"/>
  <c r="BN384" i="105"/>
  <c r="BM384" i="105"/>
  <c r="AT384" i="105"/>
  <c r="AS384" i="105"/>
  <c r="BL384" i="105"/>
  <c r="BO384" i="105"/>
  <c r="BK384" i="105"/>
  <c r="AR383" i="105"/>
  <c r="AB383" i="105"/>
  <c r="CG379" i="105"/>
  <c r="AL379" i="105"/>
  <c r="AH379" i="105"/>
  <c r="AJ379" i="105"/>
  <c r="AE379" i="105"/>
  <c r="AI379" i="105"/>
  <c r="AD379" i="105"/>
  <c r="AK379" i="105"/>
  <c r="AG379" i="105"/>
  <c r="AQ379" i="105"/>
  <c r="AP379" i="105"/>
  <c r="AO379" i="105"/>
  <c r="AN379" i="105"/>
  <c r="BQ377" i="105"/>
  <c r="BL377" i="105"/>
  <c r="BO377" i="105"/>
  <c r="BJ377" i="105"/>
  <c r="BM377" i="105"/>
  <c r="AX377" i="105"/>
  <c r="BN377" i="105"/>
  <c r="AS377" i="105"/>
  <c r="AT377" i="105"/>
  <c r="BP377" i="105"/>
  <c r="BK377" i="105"/>
  <c r="CE377" i="105"/>
  <c r="T377" i="105"/>
  <c r="O377" i="105"/>
  <c r="S377" i="105"/>
  <c r="N377" i="105"/>
  <c r="V377" i="105"/>
  <c r="R377" i="105"/>
  <c r="X377" i="105"/>
  <c r="AA377" i="105"/>
  <c r="U377" i="105"/>
  <c r="Z377" i="105"/>
  <c r="Q377" i="105"/>
  <c r="Y377" i="105"/>
  <c r="CH372" i="105"/>
  <c r="AM372" i="105"/>
  <c r="P372" i="105"/>
  <c r="AC372" i="105"/>
  <c r="BQ372" i="105"/>
  <c r="BW372" i="105" s="1"/>
  <c r="BP372" i="105"/>
  <c r="BJ372" i="105"/>
  <c r="BV372" i="105" s="1"/>
  <c r="AX372" i="105"/>
  <c r="BN372" i="105"/>
  <c r="BM372" i="105"/>
  <c r="AT372" i="105"/>
  <c r="AS372" i="105"/>
  <c r="BL372" i="105"/>
  <c r="BO372" i="105"/>
  <c r="BK372" i="105"/>
  <c r="CF368" i="105"/>
  <c r="W368" i="105"/>
  <c r="M368" i="105"/>
  <c r="AF368" i="105"/>
  <c r="CE362" i="105"/>
  <c r="U362" i="105"/>
  <c r="Q362" i="105"/>
  <c r="T362" i="105"/>
  <c r="O362" i="105"/>
  <c r="S362" i="105"/>
  <c r="N362" i="105"/>
  <c r="R362" i="105"/>
  <c r="AA362" i="105"/>
  <c r="Z362" i="105"/>
  <c r="Y362" i="105"/>
  <c r="V362" i="105"/>
  <c r="X362" i="105"/>
  <c r="CH360" i="105"/>
  <c r="AM360" i="105"/>
  <c r="P360" i="105"/>
  <c r="AC360" i="105"/>
  <c r="CG360" i="105"/>
  <c r="AI360" i="105"/>
  <c r="AD360" i="105"/>
  <c r="AK360" i="105"/>
  <c r="AG360" i="105"/>
  <c r="AJ360" i="105"/>
  <c r="AE360" i="105"/>
  <c r="AL360" i="105"/>
  <c r="AH360" i="105"/>
  <c r="AP360" i="105"/>
  <c r="AO360" i="105"/>
  <c r="AN360" i="105"/>
  <c r="AQ360" i="105"/>
  <c r="CF355" i="105"/>
  <c r="M355" i="105"/>
  <c r="AF355" i="105"/>
  <c r="W355" i="105"/>
  <c r="CH355" i="105"/>
  <c r="AC355" i="105"/>
  <c r="AM355" i="105"/>
  <c r="P355" i="105"/>
  <c r="AR351" i="105"/>
  <c r="AB351" i="105"/>
  <c r="CG347" i="105"/>
  <c r="AL347" i="105"/>
  <c r="AH347" i="105"/>
  <c r="AJ347" i="105"/>
  <c r="AE347" i="105"/>
  <c r="AI347" i="105"/>
  <c r="AD347" i="105"/>
  <c r="AK347" i="105"/>
  <c r="AG347" i="105"/>
  <c r="AQ347" i="105"/>
  <c r="AP347" i="105"/>
  <c r="AO347" i="105"/>
  <c r="AN347" i="105"/>
  <c r="BQ343" i="105"/>
  <c r="BW343" i="105" s="1"/>
  <c r="BJ343" i="105"/>
  <c r="BV343" i="105" s="1"/>
  <c r="BK343" i="105"/>
  <c r="BN343" i="105"/>
  <c r="BM343" i="105"/>
  <c r="AX343" i="105"/>
  <c r="AS343" i="105"/>
  <c r="AT343" i="105"/>
  <c r="BL343" i="105"/>
  <c r="BP343" i="105"/>
  <c r="BO343" i="105"/>
  <c r="CE343" i="105"/>
  <c r="V343" i="105"/>
  <c r="R343" i="105"/>
  <c r="U343" i="105"/>
  <c r="Q343" i="105"/>
  <c r="T343" i="105"/>
  <c r="O343" i="105"/>
  <c r="S343" i="105"/>
  <c r="Z343" i="105"/>
  <c r="N343" i="105"/>
  <c r="Y343" i="105"/>
  <c r="X343" i="105"/>
  <c r="AA343" i="105"/>
  <c r="CF339" i="105"/>
  <c r="M339" i="105"/>
  <c r="AF339" i="105"/>
  <c r="W339" i="105"/>
  <c r="CH339" i="105"/>
  <c r="AC339" i="105"/>
  <c r="AM339" i="105"/>
  <c r="P339" i="105"/>
  <c r="AR335" i="105"/>
  <c r="AB335" i="105"/>
  <c r="CF331" i="105"/>
  <c r="M331" i="105"/>
  <c r="AF331" i="105"/>
  <c r="W331" i="105"/>
  <c r="BQ330" i="105"/>
  <c r="BW330" i="105" s="1"/>
  <c r="BO330" i="105"/>
  <c r="BK330" i="105"/>
  <c r="BJ330" i="105"/>
  <c r="BV330" i="105" s="1"/>
  <c r="BL330" i="105"/>
  <c r="BN330" i="105"/>
  <c r="BM330" i="105"/>
  <c r="AX330" i="105"/>
  <c r="AT330" i="105"/>
  <c r="AS330" i="105"/>
  <c r="BP330" i="105"/>
  <c r="CE330" i="105"/>
  <c r="U330" i="105"/>
  <c r="Q330" i="105"/>
  <c r="T330" i="105"/>
  <c r="O330" i="105"/>
  <c r="S330" i="105"/>
  <c r="N330" i="105"/>
  <c r="R330" i="105"/>
  <c r="AA330" i="105"/>
  <c r="Z330" i="105"/>
  <c r="Y330" i="105"/>
  <c r="V330" i="105"/>
  <c r="X330" i="105"/>
  <c r="CF326" i="105"/>
  <c r="AF326" i="105"/>
  <c r="W326" i="105"/>
  <c r="M326" i="105"/>
  <c r="CH326" i="105"/>
  <c r="P326" i="105"/>
  <c r="AM326" i="105"/>
  <c r="AC326" i="105"/>
  <c r="AR322" i="105"/>
  <c r="AB322" i="105"/>
  <c r="CG318" i="105"/>
  <c r="AK318" i="105"/>
  <c r="AG318" i="105"/>
  <c r="AI318" i="105"/>
  <c r="AD318" i="105"/>
  <c r="AL318" i="105"/>
  <c r="AH318" i="105"/>
  <c r="AJ318" i="105"/>
  <c r="AE318" i="105"/>
  <c r="AN318" i="105"/>
  <c r="AQ318" i="105"/>
  <c r="AP318" i="105"/>
  <c r="AO318" i="105"/>
  <c r="BQ314" i="105"/>
  <c r="BW314" i="105" s="1"/>
  <c r="BO314" i="105"/>
  <c r="BK314" i="105"/>
  <c r="BJ314" i="105"/>
  <c r="BV314" i="105" s="1"/>
  <c r="BL314" i="105"/>
  <c r="BN314" i="105"/>
  <c r="BM314" i="105"/>
  <c r="AX314" i="105"/>
  <c r="AT314" i="105"/>
  <c r="AS314" i="105"/>
  <c r="BP314" i="105"/>
  <c r="CE314" i="105"/>
  <c r="U314" i="105"/>
  <c r="Q314" i="105"/>
  <c r="T314" i="105"/>
  <c r="O314" i="105"/>
  <c r="S314" i="105"/>
  <c r="N314" i="105"/>
  <c r="R314" i="105"/>
  <c r="AA314" i="105"/>
  <c r="Z314" i="105"/>
  <c r="Y314" i="105"/>
  <c r="V314" i="105"/>
  <c r="X314" i="105"/>
  <c r="AR313" i="105"/>
  <c r="AB313" i="105"/>
  <c r="BQ313" i="105"/>
  <c r="BW313" i="105" s="1"/>
  <c r="BJ313" i="105"/>
  <c r="BV313" i="105" s="1"/>
  <c r="BM313" i="105"/>
  <c r="AX313" i="105"/>
  <c r="BN313" i="105"/>
  <c r="AS313" i="105"/>
  <c r="AT313" i="105"/>
  <c r="BP313" i="105"/>
  <c r="BL313" i="105"/>
  <c r="BO313" i="105"/>
  <c r="BK313" i="105"/>
  <c r="CF307" i="105"/>
  <c r="M307" i="105"/>
  <c r="AF307" i="105"/>
  <c r="W307" i="105"/>
  <c r="CH301" i="105"/>
  <c r="AC301" i="105"/>
  <c r="P301" i="105"/>
  <c r="AM301" i="105"/>
  <c r="CG301" i="105"/>
  <c r="AJ301" i="105"/>
  <c r="AE301" i="105"/>
  <c r="AL301" i="105"/>
  <c r="AH301" i="105"/>
  <c r="AK301" i="105"/>
  <c r="AG301" i="105"/>
  <c r="AI301" i="105"/>
  <c r="AD301" i="105"/>
  <c r="AO301" i="105"/>
  <c r="AN301" i="105"/>
  <c r="AQ301" i="105"/>
  <c r="AP301" i="105"/>
  <c r="AR297" i="105"/>
  <c r="AB297" i="105"/>
  <c r="BQ297" i="105"/>
  <c r="BW297" i="105" s="1"/>
  <c r="BJ297" i="105"/>
  <c r="BV297" i="105" s="1"/>
  <c r="BM297" i="105"/>
  <c r="AX297" i="105"/>
  <c r="BN297" i="105"/>
  <c r="AS297" i="105"/>
  <c r="AT297" i="105"/>
  <c r="BO297" i="105"/>
  <c r="BK297" i="105"/>
  <c r="BL297" i="105"/>
  <c r="BP297" i="105"/>
  <c r="AR296" i="105"/>
  <c r="AB296" i="105"/>
  <c r="CG294" i="105"/>
  <c r="AK294" i="105"/>
  <c r="AG294" i="105"/>
  <c r="AI294" i="105"/>
  <c r="AD294" i="105"/>
  <c r="AL294" i="105"/>
  <c r="AH294" i="105"/>
  <c r="AE294" i="105"/>
  <c r="AJ294" i="105"/>
  <c r="AN294" i="105"/>
  <c r="AQ294" i="105"/>
  <c r="AP294" i="105"/>
  <c r="AO294" i="105"/>
  <c r="CF288" i="105"/>
  <c r="W288" i="105"/>
  <c r="M288" i="105"/>
  <c r="AF288" i="105"/>
  <c r="CH288" i="105"/>
  <c r="AM288" i="105"/>
  <c r="P288" i="105"/>
  <c r="AC288" i="105"/>
  <c r="AR286" i="105"/>
  <c r="AB286" i="105"/>
  <c r="CG280" i="105"/>
  <c r="AI280" i="105"/>
  <c r="AD280" i="105"/>
  <c r="AK280" i="105"/>
  <c r="AG280" i="105"/>
  <c r="AJ280" i="105"/>
  <c r="AE280" i="105"/>
  <c r="AL280" i="105"/>
  <c r="AH280" i="105"/>
  <c r="AP280" i="105"/>
  <c r="AO280" i="105"/>
  <c r="AN280" i="105"/>
  <c r="AQ280" i="105"/>
  <c r="BQ276" i="105"/>
  <c r="BW276" i="105" s="1"/>
  <c r="BJ276" i="105"/>
  <c r="BV276" i="105" s="1"/>
  <c r="AX276" i="105"/>
  <c r="BN276" i="105"/>
  <c r="BM276" i="105"/>
  <c r="AT276" i="105"/>
  <c r="AS276" i="105"/>
  <c r="BP276" i="105"/>
  <c r="BK276" i="105"/>
  <c r="BL276" i="105"/>
  <c r="BO276" i="105"/>
  <c r="CE276" i="105"/>
  <c r="S276" i="105"/>
  <c r="N276" i="105"/>
  <c r="V276" i="105"/>
  <c r="R276" i="105"/>
  <c r="U276" i="105"/>
  <c r="Q276" i="105"/>
  <c r="T276" i="105"/>
  <c r="Y276" i="105"/>
  <c r="O276" i="105"/>
  <c r="X276" i="105"/>
  <c r="AA276" i="105"/>
  <c r="Z276" i="105"/>
  <c r="CH274" i="105"/>
  <c r="P274" i="105"/>
  <c r="AM274" i="105"/>
  <c r="AC274" i="105"/>
  <c r="AR272" i="105"/>
  <c r="AB272" i="105"/>
  <c r="CE271" i="105"/>
  <c r="V271" i="105"/>
  <c r="R271" i="105"/>
  <c r="U271" i="105"/>
  <c r="Q271" i="105"/>
  <c r="T271" i="105"/>
  <c r="O271" i="105"/>
  <c r="Z271" i="105"/>
  <c r="Y271" i="105"/>
  <c r="S271" i="105"/>
  <c r="X271" i="105"/>
  <c r="N271" i="105"/>
  <c r="AA271" i="105"/>
  <c r="CF266" i="105"/>
  <c r="AF266" i="105"/>
  <c r="W266" i="105"/>
  <c r="M266" i="105"/>
  <c r="CH266" i="105"/>
  <c r="P266" i="105"/>
  <c r="AM266" i="105"/>
  <c r="AC266" i="105"/>
  <c r="CF265" i="105"/>
  <c r="AF265" i="105"/>
  <c r="W265" i="105"/>
  <c r="M265" i="105"/>
  <c r="CG264" i="105"/>
  <c r="AI264" i="105"/>
  <c r="AD264" i="105"/>
  <c r="AK264" i="105"/>
  <c r="AG264" i="105"/>
  <c r="AJ264" i="105"/>
  <c r="AE264" i="105"/>
  <c r="AL264" i="105"/>
  <c r="AH264" i="105"/>
  <c r="AP264" i="105"/>
  <c r="AO264" i="105"/>
  <c r="AN264" i="105"/>
  <c r="AQ264" i="105"/>
  <c r="BQ260" i="105"/>
  <c r="BW260" i="105" s="1"/>
  <c r="BJ260" i="105"/>
  <c r="BV260" i="105" s="1"/>
  <c r="AX260" i="105"/>
  <c r="BN260" i="105"/>
  <c r="BM260" i="105"/>
  <c r="AT260" i="105"/>
  <c r="AS260" i="105"/>
  <c r="BL260" i="105"/>
  <c r="BP260" i="105"/>
  <c r="BK260" i="105"/>
  <c r="BO260" i="105"/>
  <c r="CE260" i="105"/>
  <c r="S260" i="105"/>
  <c r="N260" i="105"/>
  <c r="V260" i="105"/>
  <c r="R260" i="105"/>
  <c r="U260" i="105"/>
  <c r="Q260" i="105"/>
  <c r="T260" i="105"/>
  <c r="Y260" i="105"/>
  <c r="O260" i="105"/>
  <c r="X260" i="105"/>
  <c r="AA260" i="105"/>
  <c r="Z260" i="105"/>
  <c r="CF256" i="105"/>
  <c r="M256" i="105"/>
  <c r="AF256" i="105"/>
  <c r="W256" i="105"/>
  <c r="CH256" i="105"/>
  <c r="AM256" i="105"/>
  <c r="P256" i="105"/>
  <c r="AC256" i="105"/>
  <c r="AR252" i="105"/>
  <c r="AB252" i="105"/>
  <c r="CE251" i="105"/>
  <c r="U251" i="105"/>
  <c r="Q251" i="105"/>
  <c r="T251" i="105"/>
  <c r="O251" i="105"/>
  <c r="S251" i="105"/>
  <c r="Z251" i="105"/>
  <c r="R251" i="105"/>
  <c r="Y251" i="105"/>
  <c r="N251" i="105"/>
  <c r="X251" i="105"/>
  <c r="V251" i="105"/>
  <c r="AA251" i="105"/>
  <c r="BQ250" i="105"/>
  <c r="BW250" i="105" s="1"/>
  <c r="BJ250" i="105"/>
  <c r="BV250" i="105" s="1"/>
  <c r="BO250" i="105"/>
  <c r="BK250" i="105"/>
  <c r="BN250" i="105"/>
  <c r="BM250" i="105"/>
  <c r="AX250" i="105"/>
  <c r="AT250" i="105"/>
  <c r="AS250" i="105"/>
  <c r="BP250" i="105"/>
  <c r="BL250" i="105"/>
  <c r="CE250" i="105"/>
  <c r="T250" i="105"/>
  <c r="O250" i="105"/>
  <c r="S250" i="105"/>
  <c r="N250" i="105"/>
  <c r="V250" i="105"/>
  <c r="AA250" i="105"/>
  <c r="U250" i="105"/>
  <c r="Z250" i="105"/>
  <c r="R250" i="105"/>
  <c r="Y250" i="105"/>
  <c r="Q250" i="105"/>
  <c r="X250" i="105"/>
  <c r="CH247" i="105"/>
  <c r="AC247" i="105"/>
  <c r="AM247" i="105"/>
  <c r="P247" i="105"/>
  <c r="BQ247" i="105"/>
  <c r="BW247" i="105" s="1"/>
  <c r="BK247" i="105"/>
  <c r="BJ247" i="105"/>
  <c r="BV247" i="105" s="1"/>
  <c r="BN247" i="105"/>
  <c r="BM247" i="105"/>
  <c r="AX247" i="105"/>
  <c r="AS247" i="105"/>
  <c r="AT247" i="105"/>
  <c r="BO247" i="105"/>
  <c r="BP247" i="105"/>
  <c r="BL247" i="105"/>
  <c r="CG243" i="105"/>
  <c r="AL243" i="105"/>
  <c r="AH243" i="105"/>
  <c r="AJ243" i="105"/>
  <c r="AE243" i="105"/>
  <c r="AI243" i="105"/>
  <c r="AD243" i="105"/>
  <c r="AG243" i="105"/>
  <c r="AK243" i="105"/>
  <c r="AQ243" i="105"/>
  <c r="AP243" i="105"/>
  <c r="AO243" i="105"/>
  <c r="AN243" i="105"/>
  <c r="BO239" i="105"/>
  <c r="BQ239" i="105"/>
  <c r="BW239" i="105" s="1"/>
  <c r="BK239" i="105"/>
  <c r="BJ239" i="105"/>
  <c r="BV239" i="105" s="1"/>
  <c r="BN239" i="105"/>
  <c r="BM239" i="105"/>
  <c r="AX239" i="105"/>
  <c r="AS239" i="105"/>
  <c r="AT239" i="105"/>
  <c r="BL239" i="105"/>
  <c r="BP239" i="105"/>
  <c r="CF235" i="105"/>
  <c r="AF235" i="105"/>
  <c r="W235" i="105"/>
  <c r="M235" i="105"/>
  <c r="CH235" i="105"/>
  <c r="AC235" i="105"/>
  <c r="AM235" i="105"/>
  <c r="P235" i="105"/>
  <c r="CE231" i="105"/>
  <c r="U231" i="105"/>
  <c r="Q231" i="105"/>
  <c r="T231" i="105"/>
  <c r="O231" i="105"/>
  <c r="N231" i="105"/>
  <c r="Z231" i="105"/>
  <c r="V231" i="105"/>
  <c r="Y231" i="105"/>
  <c r="S231" i="105"/>
  <c r="X231" i="105"/>
  <c r="R231" i="105"/>
  <c r="AA231" i="105"/>
  <c r="AR231" i="105"/>
  <c r="AB231" i="105"/>
  <c r="CG225" i="105"/>
  <c r="AJ225" i="105"/>
  <c r="AE225" i="105"/>
  <c r="AL225" i="105"/>
  <c r="AH225" i="105"/>
  <c r="AK225" i="105"/>
  <c r="AG225" i="105"/>
  <c r="AI225" i="105"/>
  <c r="AD225" i="105"/>
  <c r="AO225" i="105"/>
  <c r="AN225" i="105"/>
  <c r="AQ225" i="105"/>
  <c r="AP225" i="105"/>
  <c r="AR218" i="105"/>
  <c r="AB218" i="105"/>
  <c r="CG214" i="105"/>
  <c r="AK214" i="105"/>
  <c r="AG214" i="105"/>
  <c r="AI214" i="105"/>
  <c r="AD214" i="105"/>
  <c r="AL214" i="105"/>
  <c r="AH214" i="105"/>
  <c r="AE214" i="105"/>
  <c r="AJ214" i="105"/>
  <c r="AN214" i="105"/>
  <c r="AQ214" i="105"/>
  <c r="AP214" i="105"/>
  <c r="AO214" i="105"/>
  <c r="CF214" i="105"/>
  <c r="AF214" i="105"/>
  <c r="W214" i="105"/>
  <c r="M214" i="105"/>
  <c r="CE210" i="105"/>
  <c r="T210" i="105"/>
  <c r="O210" i="105"/>
  <c r="S210" i="105"/>
  <c r="N210" i="105"/>
  <c r="V210" i="105"/>
  <c r="AA210" i="105"/>
  <c r="U210" i="105"/>
  <c r="Z210" i="105"/>
  <c r="R210" i="105"/>
  <c r="Y210" i="105"/>
  <c r="Q210" i="105"/>
  <c r="X210" i="105"/>
  <c r="CH206" i="105"/>
  <c r="P206" i="105"/>
  <c r="AM206" i="105"/>
  <c r="AC206" i="105"/>
  <c r="AR202" i="105"/>
  <c r="AB202" i="105"/>
  <c r="CF201" i="105"/>
  <c r="W201" i="105"/>
  <c r="M201" i="105"/>
  <c r="AF201" i="105"/>
  <c r="CH201" i="105"/>
  <c r="AC201" i="105"/>
  <c r="P201" i="105"/>
  <c r="AM201" i="105"/>
  <c r="CE197" i="105"/>
  <c r="S197" i="105"/>
  <c r="N197" i="105"/>
  <c r="V197" i="105"/>
  <c r="R197" i="105"/>
  <c r="U197" i="105"/>
  <c r="X197" i="105"/>
  <c r="T197" i="105"/>
  <c r="AA197" i="105"/>
  <c r="Q197" i="105"/>
  <c r="Z197" i="105"/>
  <c r="O197" i="105"/>
  <c r="Y197" i="105"/>
  <c r="AR197" i="105"/>
  <c r="AB197" i="105"/>
  <c r="CG189" i="105"/>
  <c r="AJ189" i="105"/>
  <c r="AE189" i="105"/>
  <c r="AL189" i="105"/>
  <c r="AH189" i="105"/>
  <c r="AK189" i="105"/>
  <c r="AG189" i="105"/>
  <c r="AI189" i="105"/>
  <c r="AD189" i="105"/>
  <c r="AO189" i="105"/>
  <c r="AN189" i="105"/>
  <c r="AQ189" i="105"/>
  <c r="AP189" i="105"/>
  <c r="BQ185" i="105"/>
  <c r="BW185" i="105" s="1"/>
  <c r="BJ185" i="105"/>
  <c r="BV185" i="105" s="1"/>
  <c r="BM185" i="105"/>
  <c r="AX185" i="105"/>
  <c r="BN185" i="105"/>
  <c r="AS185" i="105"/>
  <c r="AT185" i="105"/>
  <c r="BO185" i="105"/>
  <c r="BK185" i="105"/>
  <c r="BL185" i="105"/>
  <c r="BP185" i="105"/>
  <c r="CF181" i="105"/>
  <c r="W181" i="105"/>
  <c r="M181" i="105"/>
  <c r="AF181" i="105"/>
  <c r="CH181" i="105"/>
  <c r="AC181" i="105"/>
  <c r="P181" i="105"/>
  <c r="AM181" i="105"/>
  <c r="CE177" i="105"/>
  <c r="S177" i="105"/>
  <c r="N177" i="105"/>
  <c r="V177" i="105"/>
  <c r="R177" i="105"/>
  <c r="Q177" i="105"/>
  <c r="X177" i="105"/>
  <c r="O177" i="105"/>
  <c r="AA177" i="105"/>
  <c r="U177" i="105"/>
  <c r="Z177" i="105"/>
  <c r="T177" i="105"/>
  <c r="Y177" i="105"/>
  <c r="AR177" i="105"/>
  <c r="AB177" i="105"/>
  <c r="CG173" i="105"/>
  <c r="AJ173" i="105"/>
  <c r="AE173" i="105"/>
  <c r="AL173" i="105"/>
  <c r="AH173" i="105"/>
  <c r="AK173" i="105"/>
  <c r="AG173" i="105"/>
  <c r="AI173" i="105"/>
  <c r="AD173" i="105"/>
  <c r="AO173" i="105"/>
  <c r="AN173" i="105"/>
  <c r="AQ173" i="105"/>
  <c r="AP173" i="105"/>
  <c r="CF169" i="105"/>
  <c r="W169" i="105"/>
  <c r="M169" i="105"/>
  <c r="AF169" i="105"/>
  <c r="CH169" i="105"/>
  <c r="AC169" i="105"/>
  <c r="P169" i="105"/>
  <c r="AM169" i="105"/>
  <c r="CG162" i="105"/>
  <c r="AK162" i="105"/>
  <c r="AG162" i="105"/>
  <c r="AI162" i="105"/>
  <c r="AD162" i="105"/>
  <c r="AE162" i="105"/>
  <c r="AL162" i="105"/>
  <c r="AJ162" i="105"/>
  <c r="AH162" i="105"/>
  <c r="AN162" i="105"/>
  <c r="AQ162" i="105"/>
  <c r="AP162" i="105"/>
  <c r="AO162" i="105"/>
  <c r="CE162" i="105"/>
  <c r="T162" i="105"/>
  <c r="O162" i="105"/>
  <c r="S162" i="105"/>
  <c r="N162" i="105"/>
  <c r="V162" i="105"/>
  <c r="AA162" i="105"/>
  <c r="U162" i="105"/>
  <c r="Z162" i="105"/>
  <c r="R162" i="105"/>
  <c r="Y162" i="105"/>
  <c r="Q162" i="105"/>
  <c r="X162" i="105"/>
  <c r="CF158" i="105"/>
  <c r="AF158" i="105"/>
  <c r="W158" i="105"/>
  <c r="M158" i="105"/>
  <c r="CE154" i="105"/>
  <c r="V154" i="105"/>
  <c r="R154" i="105"/>
  <c r="AA154" i="105"/>
  <c r="U154" i="105"/>
  <c r="Q154" i="105"/>
  <c r="Z154" i="105"/>
  <c r="T154" i="105"/>
  <c r="O154" i="105"/>
  <c r="Y154" i="105"/>
  <c r="S154" i="105"/>
  <c r="N154" i="105"/>
  <c r="X154" i="105"/>
  <c r="BQ149" i="105"/>
  <c r="BW149" i="105" s="1"/>
  <c r="BK149" i="105"/>
  <c r="BJ149" i="105"/>
  <c r="BV149" i="105" s="1"/>
  <c r="BM149" i="105"/>
  <c r="AX149" i="105"/>
  <c r="BN149" i="105"/>
  <c r="AS149" i="105"/>
  <c r="AT149" i="105"/>
  <c r="BP149" i="105"/>
  <c r="BL149" i="105"/>
  <c r="BO149" i="105"/>
  <c r="CE149" i="105"/>
  <c r="U149" i="105"/>
  <c r="Q149" i="105"/>
  <c r="X149" i="105"/>
  <c r="T149" i="105"/>
  <c r="O149" i="105"/>
  <c r="AA149" i="105"/>
  <c r="S149" i="105"/>
  <c r="N149" i="105"/>
  <c r="Z149" i="105"/>
  <c r="V149" i="105"/>
  <c r="R149" i="105"/>
  <c r="Y149" i="105"/>
  <c r="AR144" i="105"/>
  <c r="AB144" i="105"/>
  <c r="BQ144" i="105"/>
  <c r="BO144" i="105"/>
  <c r="BJ144" i="105"/>
  <c r="AX144" i="105"/>
  <c r="BN144" i="105"/>
  <c r="BM144" i="105"/>
  <c r="AT144" i="105"/>
  <c r="AS144" i="105"/>
  <c r="BK144" i="105"/>
  <c r="BL144" i="105"/>
  <c r="BP144" i="105"/>
  <c r="CF140" i="105"/>
  <c r="AF140" i="105"/>
  <c r="W140" i="105"/>
  <c r="M140" i="105"/>
  <c r="CG133" i="105"/>
  <c r="AL133" i="105"/>
  <c r="AH133" i="105"/>
  <c r="AK133" i="105"/>
  <c r="AG133" i="105"/>
  <c r="AJ133" i="105"/>
  <c r="AE133" i="105"/>
  <c r="AI133" i="105"/>
  <c r="AD133" i="105"/>
  <c r="AO133" i="105"/>
  <c r="AN133" i="105"/>
  <c r="AQ133" i="105"/>
  <c r="AP133" i="105"/>
  <c r="BQ129" i="105"/>
  <c r="BW129" i="105" s="1"/>
  <c r="BK129" i="105"/>
  <c r="BJ129" i="105"/>
  <c r="BV129" i="105" s="1"/>
  <c r="BM129" i="105"/>
  <c r="AX129" i="105"/>
  <c r="BN129" i="105"/>
  <c r="AS129" i="105"/>
  <c r="AT129" i="105"/>
  <c r="BL129" i="105"/>
  <c r="BO129" i="105"/>
  <c r="BP129" i="105"/>
  <c r="CE129" i="105"/>
  <c r="U129" i="105"/>
  <c r="Q129" i="105"/>
  <c r="X129" i="105"/>
  <c r="T129" i="105"/>
  <c r="O129" i="105"/>
  <c r="AA129" i="105"/>
  <c r="S129" i="105"/>
  <c r="N129" i="105"/>
  <c r="Z129" i="105"/>
  <c r="V129" i="105"/>
  <c r="R129" i="105"/>
  <c r="Y129" i="105"/>
  <c r="CH125" i="105"/>
  <c r="AC125" i="105"/>
  <c r="P125" i="105"/>
  <c r="AM125" i="105"/>
  <c r="AR121" i="105"/>
  <c r="AB121" i="105"/>
  <c r="CG117" i="105"/>
  <c r="AL117" i="105"/>
  <c r="AH117" i="105"/>
  <c r="AK117" i="105"/>
  <c r="AG117" i="105"/>
  <c r="AJ117" i="105"/>
  <c r="AE117" i="105"/>
  <c r="AI117" i="105"/>
  <c r="AD117" i="105"/>
  <c r="AO117" i="105"/>
  <c r="AN117" i="105"/>
  <c r="AQ117" i="105"/>
  <c r="AP117" i="105"/>
  <c r="CH112" i="105"/>
  <c r="P112" i="105"/>
  <c r="AM112" i="105"/>
  <c r="AC112" i="105"/>
  <c r="CG112" i="105"/>
  <c r="AK112" i="105"/>
  <c r="AG112" i="105"/>
  <c r="AJ112" i="105"/>
  <c r="AE112" i="105"/>
  <c r="AI112" i="105"/>
  <c r="AD112" i="105"/>
  <c r="AL112" i="105"/>
  <c r="AH112" i="105"/>
  <c r="AP112" i="105"/>
  <c r="AO112" i="105"/>
  <c r="AN112" i="105"/>
  <c r="AQ112" i="105"/>
  <c r="CF107" i="105"/>
  <c r="W107" i="105"/>
  <c r="M107" i="105"/>
  <c r="AF107" i="105"/>
  <c r="CH107" i="105"/>
  <c r="AM107" i="105"/>
  <c r="AC107" i="105"/>
  <c r="P107" i="105"/>
  <c r="CF106" i="105"/>
  <c r="M106" i="105"/>
  <c r="AF106" i="105"/>
  <c r="W106" i="105"/>
  <c r="CE102" i="105"/>
  <c r="V102" i="105"/>
  <c r="R102" i="105"/>
  <c r="U102" i="105"/>
  <c r="Q102" i="105"/>
  <c r="T102" i="105"/>
  <c r="O102" i="105"/>
  <c r="S102" i="105"/>
  <c r="N102" i="105"/>
  <c r="AA102" i="105"/>
  <c r="Z102" i="105"/>
  <c r="Y102" i="105"/>
  <c r="X102" i="105"/>
  <c r="AR98" i="105"/>
  <c r="AB98" i="105"/>
  <c r="CG98" i="105"/>
  <c r="AI98" i="105"/>
  <c r="AD98" i="105"/>
  <c r="AL98" i="105"/>
  <c r="AH98" i="105"/>
  <c r="AK98" i="105"/>
  <c r="AG98" i="105"/>
  <c r="AJ98" i="105"/>
  <c r="AE98" i="105"/>
  <c r="AN98" i="105"/>
  <c r="AQ98" i="105"/>
  <c r="AP98" i="105"/>
  <c r="AO98" i="105"/>
  <c r="AR94" i="105"/>
  <c r="AB94" i="105"/>
  <c r="BQ94" i="105"/>
  <c r="BW94" i="105" s="1"/>
  <c r="BJ94" i="105"/>
  <c r="BV94" i="105" s="1"/>
  <c r="BN94" i="105"/>
  <c r="AX94" i="105"/>
  <c r="BM94" i="105"/>
  <c r="AT94" i="105"/>
  <c r="AS94" i="105"/>
  <c r="BP94" i="105"/>
  <c r="BK94" i="105"/>
  <c r="BO94" i="105"/>
  <c r="BL94" i="105"/>
  <c r="AR88" i="105"/>
  <c r="AB88" i="105"/>
  <c r="CF88" i="105"/>
  <c r="AF88" i="105"/>
  <c r="W88" i="105"/>
  <c r="M88" i="105"/>
  <c r="CE84" i="105"/>
  <c r="T84" i="105"/>
  <c r="O84" i="105"/>
  <c r="S84" i="105"/>
  <c r="N84" i="105"/>
  <c r="V84" i="105"/>
  <c r="R84" i="105"/>
  <c r="U84" i="105"/>
  <c r="Q84" i="105"/>
  <c r="Y84" i="105"/>
  <c r="X84" i="105"/>
  <c r="AA84" i="105"/>
  <c r="Z84" i="105"/>
  <c r="BQ75" i="105"/>
  <c r="BW75" i="105" s="1"/>
  <c r="BK75" i="105"/>
  <c r="BJ75" i="105"/>
  <c r="BV75" i="105" s="1"/>
  <c r="AX75" i="105"/>
  <c r="BN75" i="105"/>
  <c r="BM75" i="105"/>
  <c r="AS75" i="105"/>
  <c r="AT75" i="105"/>
  <c r="BL75" i="105"/>
  <c r="BO75" i="105"/>
  <c r="BP75" i="105"/>
  <c r="CE75" i="105"/>
  <c r="S75" i="105"/>
  <c r="N75" i="105"/>
  <c r="V75" i="105"/>
  <c r="R75" i="105"/>
  <c r="U75" i="105"/>
  <c r="Q75" i="105"/>
  <c r="T75" i="105"/>
  <c r="O75" i="105"/>
  <c r="Z75" i="105"/>
  <c r="Y75" i="105"/>
  <c r="X75" i="105"/>
  <c r="AA75" i="105"/>
  <c r="CF71" i="105"/>
  <c r="W71" i="105"/>
  <c r="M71" i="105"/>
  <c r="AF71" i="105"/>
  <c r="CH71" i="105"/>
  <c r="AM71" i="105"/>
  <c r="AC71" i="105"/>
  <c r="P71" i="105"/>
  <c r="AR67" i="105"/>
  <c r="AB67" i="105"/>
  <c r="CG61" i="105"/>
  <c r="AL61" i="105"/>
  <c r="AH61" i="105"/>
  <c r="AK61" i="105"/>
  <c r="AG61" i="105"/>
  <c r="AJ61" i="105"/>
  <c r="AE61" i="105"/>
  <c r="AI61" i="105"/>
  <c r="AD61" i="105"/>
  <c r="AN61" i="105"/>
  <c r="AQ61" i="105"/>
  <c r="AP61" i="105"/>
  <c r="AO61" i="105"/>
  <c r="BQ57" i="105"/>
  <c r="BW57" i="105" s="1"/>
  <c r="BK57" i="105"/>
  <c r="BJ57" i="105"/>
  <c r="BV57" i="105" s="1"/>
  <c r="BN57" i="105"/>
  <c r="BM57" i="105"/>
  <c r="AX57" i="105"/>
  <c r="AS57" i="105"/>
  <c r="AT57" i="105"/>
  <c r="BP57" i="105"/>
  <c r="BL57" i="105"/>
  <c r="BO57" i="105"/>
  <c r="CE57" i="105"/>
  <c r="U57" i="105"/>
  <c r="Q57" i="105"/>
  <c r="T57" i="105"/>
  <c r="O57" i="105"/>
  <c r="S57" i="105"/>
  <c r="N57" i="105"/>
  <c r="V57" i="105"/>
  <c r="R57" i="105"/>
  <c r="X57" i="105"/>
  <c r="AA57" i="105"/>
  <c r="Z57" i="105"/>
  <c r="Y57" i="105"/>
  <c r="AR54" i="105"/>
  <c r="AB54" i="105"/>
  <c r="BQ54" i="105"/>
  <c r="BW54" i="105" s="1"/>
  <c r="BP54" i="105"/>
  <c r="BJ54" i="105"/>
  <c r="BV54" i="105" s="1"/>
  <c r="BN54" i="105"/>
  <c r="BM54" i="105"/>
  <c r="AX54" i="105"/>
  <c r="AT54" i="105"/>
  <c r="AS54" i="105"/>
  <c r="BO54" i="105"/>
  <c r="BL54" i="105"/>
  <c r="BK54" i="105"/>
  <c r="CE50" i="105"/>
  <c r="V50" i="105"/>
  <c r="R50" i="105"/>
  <c r="U50" i="105"/>
  <c r="Q50" i="105"/>
  <c r="T50" i="105"/>
  <c r="O50" i="105"/>
  <c r="S50" i="105"/>
  <c r="N50" i="105"/>
  <c r="AA50" i="105"/>
  <c r="Z50" i="105"/>
  <c r="Y50" i="105"/>
  <c r="X50" i="105"/>
  <c r="CH46" i="105"/>
  <c r="AM46" i="105"/>
  <c r="AC46" i="105"/>
  <c r="P46" i="105"/>
  <c r="CG46" i="105"/>
  <c r="AI46" i="105"/>
  <c r="AD46" i="105"/>
  <c r="AL46" i="105"/>
  <c r="AH46" i="105"/>
  <c r="AK46" i="105"/>
  <c r="AG46" i="105"/>
  <c r="AJ46" i="105"/>
  <c r="AE46" i="105"/>
  <c r="AQ46" i="105"/>
  <c r="AP46" i="105"/>
  <c r="AO46" i="105"/>
  <c r="AN46" i="105"/>
  <c r="BQ42" i="105"/>
  <c r="BW42" i="105" s="1"/>
  <c r="BP42" i="105"/>
  <c r="BJ42" i="105"/>
  <c r="BV42" i="105" s="1"/>
  <c r="BN42" i="105"/>
  <c r="BM42" i="105"/>
  <c r="AX42" i="105"/>
  <c r="AT42" i="105"/>
  <c r="AS42" i="105"/>
  <c r="BK42" i="105"/>
  <c r="BO42" i="105"/>
  <c r="BL42" i="105"/>
  <c r="AR37" i="105"/>
  <c r="AB37" i="105"/>
  <c r="AR32" i="105"/>
  <c r="AB32" i="105"/>
  <c r="CE32" i="105"/>
  <c r="T32" i="105"/>
  <c r="O32" i="105"/>
  <c r="S32" i="105"/>
  <c r="N32" i="105"/>
  <c r="V32" i="105"/>
  <c r="R32" i="105"/>
  <c r="U32" i="105"/>
  <c r="Q32" i="105"/>
  <c r="Y32" i="105"/>
  <c r="X32" i="105"/>
  <c r="AA32" i="105"/>
  <c r="Z32" i="105"/>
  <c r="CH28" i="105"/>
  <c r="P28" i="105"/>
  <c r="AM28" i="105"/>
  <c r="AC28" i="105"/>
  <c r="CG28" i="105"/>
  <c r="AK28" i="105"/>
  <c r="AG28" i="105"/>
  <c r="AJ28" i="105"/>
  <c r="AE28" i="105"/>
  <c r="AI28" i="105"/>
  <c r="AD28" i="105"/>
  <c r="AL28" i="105"/>
  <c r="AH28" i="105"/>
  <c r="AN28" i="105"/>
  <c r="AQ28" i="105"/>
  <c r="AP28" i="105"/>
  <c r="AO28" i="105"/>
  <c r="AR23" i="105"/>
  <c r="AB23" i="105"/>
  <c r="CE20" i="105"/>
  <c r="T20" i="105"/>
  <c r="O20" i="105"/>
  <c r="S20" i="105"/>
  <c r="N20" i="105"/>
  <c r="V20" i="105"/>
  <c r="R20" i="105"/>
  <c r="U20" i="105"/>
  <c r="Q20" i="105"/>
  <c r="Y20" i="105"/>
  <c r="X20" i="105"/>
  <c r="AA20" i="105"/>
  <c r="Z20" i="105"/>
  <c r="BQ17" i="105"/>
  <c r="BW17" i="105" s="1"/>
  <c r="BK17" i="105"/>
  <c r="BJ17" i="105"/>
  <c r="BV17" i="105" s="1"/>
  <c r="BN17" i="105"/>
  <c r="BM17" i="105"/>
  <c r="AX17" i="105"/>
  <c r="AS17" i="105"/>
  <c r="AT17" i="105"/>
  <c r="BO17" i="105"/>
  <c r="BL17" i="105"/>
  <c r="BP17" i="105"/>
  <c r="CE17" i="105"/>
  <c r="U17" i="105"/>
  <c r="Q17" i="105"/>
  <c r="T17" i="105"/>
  <c r="O17" i="105"/>
  <c r="S17" i="105"/>
  <c r="N17" i="105"/>
  <c r="V17" i="105"/>
  <c r="R17" i="105"/>
  <c r="X17" i="105"/>
  <c r="AA17" i="105"/>
  <c r="Z17" i="105"/>
  <c r="Y17" i="105"/>
  <c r="CF15" i="105"/>
  <c r="W15" i="105"/>
  <c r="M15" i="105"/>
  <c r="AF15" i="105"/>
  <c r="CH15" i="105"/>
  <c r="AM15" i="105"/>
  <c r="AC15" i="105"/>
  <c r="P15" i="105"/>
  <c r="AR11" i="105"/>
  <c r="AB11" i="105"/>
  <c r="CH4" i="105"/>
  <c r="P4" i="105"/>
  <c r="AM4" i="105"/>
  <c r="AC4" i="105"/>
  <c r="CG4" i="105"/>
  <c r="AK4" i="105"/>
  <c r="AG4" i="105"/>
  <c r="AJ4" i="105"/>
  <c r="AE4" i="105"/>
  <c r="AI4" i="105"/>
  <c r="AD4" i="105"/>
  <c r="AL4" i="105"/>
  <c r="AH4" i="105"/>
  <c r="AO4" i="105"/>
  <c r="AN4" i="105"/>
  <c r="AQ4" i="105"/>
  <c r="AP4" i="105"/>
  <c r="CF341" i="105"/>
  <c r="AF341" i="105"/>
  <c r="W341" i="105"/>
  <c r="M341" i="105"/>
  <c r="CH341" i="105"/>
  <c r="AC341" i="105"/>
  <c r="P341" i="105"/>
  <c r="AM341" i="105"/>
  <c r="AR333" i="105"/>
  <c r="AB333" i="105"/>
  <c r="CG320" i="105"/>
  <c r="AI320" i="105"/>
  <c r="AD320" i="105"/>
  <c r="AK320" i="105"/>
  <c r="AG320" i="105"/>
  <c r="AJ320" i="105"/>
  <c r="AE320" i="105"/>
  <c r="AH320" i="105"/>
  <c r="AL320" i="105"/>
  <c r="AP320" i="105"/>
  <c r="AO320" i="105"/>
  <c r="AN320" i="105"/>
  <c r="AQ320" i="105"/>
  <c r="CH309" i="105"/>
  <c r="AC309" i="105"/>
  <c r="P309" i="105"/>
  <c r="AM309" i="105"/>
  <c r="CG309" i="105"/>
  <c r="AJ309" i="105"/>
  <c r="AE309" i="105"/>
  <c r="AL309" i="105"/>
  <c r="AH309" i="105"/>
  <c r="AK309" i="105"/>
  <c r="AG309" i="105"/>
  <c r="AI309" i="105"/>
  <c r="AD309" i="105"/>
  <c r="AO309" i="105"/>
  <c r="AN309" i="105"/>
  <c r="AQ309" i="105"/>
  <c r="AP309" i="105"/>
  <c r="CH303" i="105"/>
  <c r="AC303" i="105"/>
  <c r="AM303" i="105"/>
  <c r="P303" i="105"/>
  <c r="BQ303" i="105"/>
  <c r="BK303" i="105"/>
  <c r="BJ303" i="105"/>
  <c r="BN303" i="105"/>
  <c r="BM303" i="105"/>
  <c r="AX303" i="105"/>
  <c r="AS303" i="105"/>
  <c r="AT303" i="105"/>
  <c r="BO303" i="105"/>
  <c r="BP303" i="105"/>
  <c r="BL303" i="105"/>
  <c r="CF299" i="105"/>
  <c r="M299" i="105"/>
  <c r="AF299" i="105"/>
  <c r="W299" i="105"/>
  <c r="BQ216" i="105"/>
  <c r="BW216" i="105" s="1"/>
  <c r="BJ216" i="105"/>
  <c r="BV216" i="105" s="1"/>
  <c r="AX216" i="105"/>
  <c r="BN216" i="105"/>
  <c r="BM216" i="105"/>
  <c r="AT216" i="105"/>
  <c r="AS216" i="105"/>
  <c r="BO216" i="105"/>
  <c r="BK216" i="105"/>
  <c r="BL216" i="105"/>
  <c r="BP216" i="105"/>
  <c r="CE216" i="105"/>
  <c r="V216" i="105"/>
  <c r="R216" i="105"/>
  <c r="U216" i="105"/>
  <c r="Q216" i="105"/>
  <c r="T216" i="105"/>
  <c r="Y216" i="105"/>
  <c r="S216" i="105"/>
  <c r="X216" i="105"/>
  <c r="O216" i="105"/>
  <c r="AA216" i="105"/>
  <c r="N216" i="105"/>
  <c r="Z216" i="105"/>
  <c r="CH194" i="105"/>
  <c r="P194" i="105"/>
  <c r="AM194" i="105"/>
  <c r="AC194" i="105"/>
  <c r="BQ179" i="105"/>
  <c r="BW179" i="105" s="1"/>
  <c r="BJ179" i="105"/>
  <c r="BV179" i="105" s="1"/>
  <c r="BN179" i="105"/>
  <c r="BM179" i="105"/>
  <c r="AX179" i="105"/>
  <c r="AS179" i="105"/>
  <c r="AT179" i="105"/>
  <c r="BO179" i="105"/>
  <c r="BK179" i="105"/>
  <c r="BL179" i="105"/>
  <c r="BP179" i="105"/>
  <c r="CF175" i="105"/>
  <c r="AF175" i="105"/>
  <c r="W175" i="105"/>
  <c r="M175" i="105"/>
  <c r="CH175" i="105"/>
  <c r="AC175" i="105"/>
  <c r="AM175" i="105"/>
  <c r="P175" i="105"/>
  <c r="CH166" i="105"/>
  <c r="P166" i="105"/>
  <c r="AM166" i="105"/>
  <c r="AC166" i="105"/>
  <c r="CG119" i="105"/>
  <c r="AJ119" i="105"/>
  <c r="AE119" i="105"/>
  <c r="AI119" i="105"/>
  <c r="AD119" i="105"/>
  <c r="AL119" i="105"/>
  <c r="AH119" i="105"/>
  <c r="AK119" i="105"/>
  <c r="AG119" i="105"/>
  <c r="AQ119" i="105"/>
  <c r="AP119" i="105"/>
  <c r="AO119" i="105"/>
  <c r="AN119" i="105"/>
  <c r="BQ109" i="105"/>
  <c r="BW109" i="105" s="1"/>
  <c r="BK109" i="105"/>
  <c r="BJ109" i="105"/>
  <c r="BV109" i="105" s="1"/>
  <c r="BM109" i="105"/>
  <c r="BN109" i="105"/>
  <c r="AX109" i="105"/>
  <c r="AS109" i="105"/>
  <c r="AT109" i="105"/>
  <c r="BO109" i="105"/>
  <c r="BP109" i="105"/>
  <c r="BL109" i="105"/>
  <c r="CE109" i="105"/>
  <c r="U109" i="105"/>
  <c r="Q109" i="105"/>
  <c r="X109" i="105"/>
  <c r="T109" i="105"/>
  <c r="O109" i="105"/>
  <c r="AA109" i="105"/>
  <c r="S109" i="105"/>
  <c r="N109" i="105"/>
  <c r="Z109" i="105"/>
  <c r="V109" i="105"/>
  <c r="R109" i="105"/>
  <c r="Y109" i="105"/>
  <c r="AR92" i="105"/>
  <c r="AB92" i="105"/>
  <c r="BQ92" i="105"/>
  <c r="BW92" i="105" s="1"/>
  <c r="BO92" i="105"/>
  <c r="BJ92" i="105"/>
  <c r="BV92" i="105" s="1"/>
  <c r="AX92" i="105"/>
  <c r="BM92" i="105"/>
  <c r="BN92" i="105"/>
  <c r="AT92" i="105"/>
  <c r="AS92" i="105"/>
  <c r="BP92" i="105"/>
  <c r="BK92" i="105"/>
  <c r="BL92" i="105"/>
  <c r="CF90" i="105"/>
  <c r="M90" i="105"/>
  <c r="AF90" i="105"/>
  <c r="W90" i="105"/>
  <c r="CG65" i="105"/>
  <c r="AL65" i="105"/>
  <c r="AH65" i="105"/>
  <c r="AK65" i="105"/>
  <c r="AG65" i="105"/>
  <c r="AJ65" i="105"/>
  <c r="AE65" i="105"/>
  <c r="AI65" i="105"/>
  <c r="AD65" i="105"/>
  <c r="AN65" i="105"/>
  <c r="AQ65" i="105"/>
  <c r="AP65" i="105"/>
  <c r="AO65" i="105"/>
  <c r="CH52" i="105"/>
  <c r="P52" i="105"/>
  <c r="AM52" i="105"/>
  <c r="AC52" i="105"/>
  <c r="CG52" i="105"/>
  <c r="AK52" i="105"/>
  <c r="AG52" i="105"/>
  <c r="AJ52" i="105"/>
  <c r="AE52" i="105"/>
  <c r="AI52" i="105"/>
  <c r="AD52" i="105"/>
  <c r="AL52" i="105"/>
  <c r="AH52" i="105"/>
  <c r="AO52" i="105"/>
  <c r="AN52" i="105"/>
  <c r="AQ52" i="105"/>
  <c r="AP52" i="105"/>
  <c r="AR44" i="105"/>
  <c r="AB44" i="105"/>
  <c r="BQ44" i="105"/>
  <c r="BW44" i="105" s="1"/>
  <c r="BO44" i="105"/>
  <c r="BJ44" i="105"/>
  <c r="BV44" i="105" s="1"/>
  <c r="BM44" i="105"/>
  <c r="AX44" i="105"/>
  <c r="BN44" i="105"/>
  <c r="AT44" i="105"/>
  <c r="AS44" i="105"/>
  <c r="BP44" i="105"/>
  <c r="BK44" i="105"/>
  <c r="BL44" i="105"/>
  <c r="CG13" i="105"/>
  <c r="AL13" i="105"/>
  <c r="AH13" i="105"/>
  <c r="AK13" i="105"/>
  <c r="AG13" i="105"/>
  <c r="AJ13" i="105"/>
  <c r="AE13" i="105"/>
  <c r="AI13" i="105"/>
  <c r="AD13" i="105"/>
  <c r="AN13" i="105"/>
  <c r="AQ13" i="105"/>
  <c r="AP13" i="105"/>
  <c r="AO13" i="105"/>
  <c r="BQ9" i="105"/>
  <c r="BK9" i="105"/>
  <c r="BJ9" i="105"/>
  <c r="BN9" i="105"/>
  <c r="BM9" i="105"/>
  <c r="AX9" i="105"/>
  <c r="AS9" i="105"/>
  <c r="AT9" i="105"/>
  <c r="BL9" i="105"/>
  <c r="BP9" i="105"/>
  <c r="BO9" i="105"/>
  <c r="CE9" i="105"/>
  <c r="U9" i="105"/>
  <c r="Q9" i="105"/>
  <c r="T9" i="105"/>
  <c r="O9" i="105"/>
  <c r="S9" i="105"/>
  <c r="N9" i="105"/>
  <c r="V9" i="105"/>
  <c r="R9" i="105"/>
  <c r="X9" i="105"/>
  <c r="AA9" i="105"/>
  <c r="Z9" i="105"/>
  <c r="Y9" i="105"/>
  <c r="AR6" i="105"/>
  <c r="AB6" i="105"/>
  <c r="BQ6" i="105"/>
  <c r="BO6" i="105"/>
  <c r="BJ6" i="105"/>
  <c r="BN6" i="105"/>
  <c r="BM6" i="105"/>
  <c r="AX6" i="105"/>
  <c r="AT6" i="105"/>
  <c r="AS6" i="105"/>
  <c r="BK6" i="105"/>
  <c r="BP6" i="105"/>
  <c r="BL6" i="105"/>
  <c r="BQ3" i="105"/>
  <c r="BJ3" i="105"/>
  <c r="BK3" i="105"/>
  <c r="AX3" i="105"/>
  <c r="BN3" i="105"/>
  <c r="BM3" i="105"/>
  <c r="AT3" i="105"/>
  <c r="AS3" i="105"/>
  <c r="BO3" i="105"/>
  <c r="BL3" i="105"/>
  <c r="BP3" i="105"/>
  <c r="CE3" i="105"/>
  <c r="S3" i="105"/>
  <c r="N3" i="105"/>
  <c r="V3" i="105"/>
  <c r="R3" i="105"/>
  <c r="U3" i="105"/>
  <c r="Q3" i="105"/>
  <c r="T3" i="105"/>
  <c r="O3" i="105"/>
  <c r="Z3" i="105"/>
  <c r="Y3" i="105"/>
  <c r="X3" i="105"/>
  <c r="AA3" i="105"/>
  <c r="CG492" i="105"/>
  <c r="AL492" i="105"/>
  <c r="AH492" i="105"/>
  <c r="AK492" i="105"/>
  <c r="AG492" i="105"/>
  <c r="AJ492" i="105"/>
  <c r="AE492" i="105"/>
  <c r="AI492" i="105"/>
  <c r="AD492" i="105"/>
  <c r="AP492" i="105"/>
  <c r="AO492" i="105"/>
  <c r="AN492" i="105"/>
  <c r="AQ492" i="105"/>
  <c r="CE492" i="105"/>
  <c r="T492" i="105"/>
  <c r="O492" i="105"/>
  <c r="S492" i="105"/>
  <c r="N492" i="105"/>
  <c r="V492" i="105"/>
  <c r="R492" i="105"/>
  <c r="U492" i="105"/>
  <c r="Q492" i="105"/>
  <c r="Y492" i="105"/>
  <c r="X492" i="105"/>
  <c r="AA492" i="105"/>
  <c r="Z492" i="105"/>
  <c r="CG483" i="105"/>
  <c r="AK483" i="105"/>
  <c r="AG483" i="105"/>
  <c r="AJ483" i="105"/>
  <c r="AE483" i="105"/>
  <c r="AI483" i="105"/>
  <c r="AD483" i="105"/>
  <c r="AL483" i="105"/>
  <c r="AH483" i="105"/>
  <c r="AQ483" i="105"/>
  <c r="AP483" i="105"/>
  <c r="AO483" i="105"/>
  <c r="AN483" i="105"/>
  <c r="CE472" i="105"/>
  <c r="T472" i="105"/>
  <c r="O472" i="105"/>
  <c r="S472" i="105"/>
  <c r="N472" i="105"/>
  <c r="V472" i="105"/>
  <c r="R472" i="105"/>
  <c r="U472" i="105"/>
  <c r="Q472" i="105"/>
  <c r="Y472" i="105"/>
  <c r="X472" i="105"/>
  <c r="AA472" i="105"/>
  <c r="Z472" i="105"/>
  <c r="BQ471" i="105"/>
  <c r="BW471" i="105" s="1"/>
  <c r="BK471" i="105"/>
  <c r="BJ471" i="105"/>
  <c r="BV471" i="105" s="1"/>
  <c r="BN471" i="105"/>
  <c r="BM471" i="105"/>
  <c r="AX471" i="105"/>
  <c r="AS471" i="105"/>
  <c r="AT471" i="105"/>
  <c r="BP471" i="105"/>
  <c r="BL471" i="105"/>
  <c r="BO471" i="105"/>
  <c r="CE471" i="105"/>
  <c r="S471" i="105"/>
  <c r="N471" i="105"/>
  <c r="V471" i="105"/>
  <c r="R471" i="105"/>
  <c r="U471" i="105"/>
  <c r="Q471" i="105"/>
  <c r="T471" i="105"/>
  <c r="O471" i="105"/>
  <c r="Z471" i="105"/>
  <c r="Y471" i="105"/>
  <c r="X471" i="105"/>
  <c r="AA471" i="105"/>
  <c r="CF469" i="105"/>
  <c r="AF469" i="105"/>
  <c r="W469" i="105"/>
  <c r="M469" i="105"/>
  <c r="CH469" i="105"/>
  <c r="AM469" i="105"/>
  <c r="AC469" i="105"/>
  <c r="P469" i="105"/>
  <c r="AR431" i="105"/>
  <c r="AB431" i="105"/>
  <c r="CE408" i="105"/>
  <c r="S408" i="105"/>
  <c r="N408" i="105"/>
  <c r="V408" i="105"/>
  <c r="R408" i="105"/>
  <c r="U408" i="105"/>
  <c r="Q408" i="105"/>
  <c r="Y408" i="105"/>
  <c r="T408" i="105"/>
  <c r="X408" i="105"/>
  <c r="O408" i="105"/>
  <c r="AA408" i="105"/>
  <c r="Z408" i="105"/>
  <c r="BQ403" i="105"/>
  <c r="BW403" i="105" s="1"/>
  <c r="BK403" i="105"/>
  <c r="BJ403" i="105"/>
  <c r="BV403" i="105" s="1"/>
  <c r="BO403" i="105"/>
  <c r="BN403" i="105"/>
  <c r="BM403" i="105"/>
  <c r="AX403" i="105"/>
  <c r="AS403" i="105"/>
  <c r="AT403" i="105"/>
  <c r="BP403" i="105"/>
  <c r="BL403" i="105"/>
  <c r="CE403" i="105"/>
  <c r="V403" i="105"/>
  <c r="R403" i="105"/>
  <c r="U403" i="105"/>
  <c r="Q403" i="105"/>
  <c r="T403" i="105"/>
  <c r="O403" i="105"/>
  <c r="N403" i="105"/>
  <c r="Z403" i="105"/>
  <c r="Y403" i="105"/>
  <c r="X403" i="105"/>
  <c r="S403" i="105"/>
  <c r="AA403" i="105"/>
  <c r="AR398" i="105"/>
  <c r="AB398" i="105"/>
  <c r="BQ398" i="105"/>
  <c r="BW398" i="105" s="1"/>
  <c r="BL398" i="105"/>
  <c r="BJ398" i="105"/>
  <c r="BV398" i="105" s="1"/>
  <c r="BN398" i="105"/>
  <c r="BM398" i="105"/>
  <c r="AX398" i="105"/>
  <c r="AT398" i="105"/>
  <c r="AS398" i="105"/>
  <c r="BK398" i="105"/>
  <c r="BP398" i="105"/>
  <c r="BO398" i="105"/>
  <c r="CE380" i="105"/>
  <c r="S380" i="105"/>
  <c r="N380" i="105"/>
  <c r="V380" i="105"/>
  <c r="R380" i="105"/>
  <c r="U380" i="105"/>
  <c r="Q380" i="105"/>
  <c r="Y380" i="105"/>
  <c r="X380" i="105"/>
  <c r="T380" i="105"/>
  <c r="AA380" i="105"/>
  <c r="O380" i="105"/>
  <c r="Z380" i="105"/>
  <c r="BQ369" i="105"/>
  <c r="BW369" i="105" s="1"/>
  <c r="BO369" i="105"/>
  <c r="BJ369" i="105"/>
  <c r="BV369" i="105" s="1"/>
  <c r="BM369" i="105"/>
  <c r="AX369" i="105"/>
  <c r="BN369" i="105"/>
  <c r="AS369" i="105"/>
  <c r="AT369" i="105"/>
  <c r="BP369" i="105"/>
  <c r="BK369" i="105"/>
  <c r="BL369" i="105"/>
  <c r="CE369" i="105"/>
  <c r="T369" i="105"/>
  <c r="O369" i="105"/>
  <c r="S369" i="105"/>
  <c r="N369" i="105"/>
  <c r="V369" i="105"/>
  <c r="R369" i="105"/>
  <c r="U369" i="105"/>
  <c r="X369" i="105"/>
  <c r="Q369" i="105"/>
  <c r="AA369" i="105"/>
  <c r="Z369" i="105"/>
  <c r="Y369" i="105"/>
  <c r="AR336" i="105"/>
  <c r="AB336" i="105"/>
  <c r="BQ336" i="105"/>
  <c r="BW336" i="105" s="1"/>
  <c r="BP336" i="105"/>
  <c r="BJ336" i="105"/>
  <c r="BV336" i="105" s="1"/>
  <c r="AX336" i="105"/>
  <c r="BN336" i="105"/>
  <c r="BM336" i="105"/>
  <c r="AT336" i="105"/>
  <c r="AS336" i="105"/>
  <c r="BO336" i="105"/>
  <c r="BK336" i="105"/>
  <c r="BL336" i="105"/>
  <c r="CF327" i="105"/>
  <c r="M327" i="105"/>
  <c r="AF327" i="105"/>
  <c r="W327" i="105"/>
  <c r="CG304" i="105"/>
  <c r="AI304" i="105"/>
  <c r="AD304" i="105"/>
  <c r="AK304" i="105"/>
  <c r="AG304" i="105"/>
  <c r="AJ304" i="105"/>
  <c r="AE304" i="105"/>
  <c r="AH304" i="105"/>
  <c r="AL304" i="105"/>
  <c r="AP304" i="105"/>
  <c r="AO304" i="105"/>
  <c r="AN304" i="105"/>
  <c r="AQ304" i="105"/>
  <c r="BO298" i="105"/>
  <c r="BQ298" i="105"/>
  <c r="BW298" i="105" s="1"/>
  <c r="BJ298" i="105"/>
  <c r="BV298" i="105" s="1"/>
  <c r="BK298" i="105"/>
  <c r="BN298" i="105"/>
  <c r="BM298" i="105"/>
  <c r="AX298" i="105"/>
  <c r="AT298" i="105"/>
  <c r="AS298" i="105"/>
  <c r="BP298" i="105"/>
  <c r="BL298" i="105"/>
  <c r="CE298" i="105"/>
  <c r="U298" i="105"/>
  <c r="Q298" i="105"/>
  <c r="T298" i="105"/>
  <c r="O298" i="105"/>
  <c r="S298" i="105"/>
  <c r="N298" i="105"/>
  <c r="R298" i="105"/>
  <c r="AA298" i="105"/>
  <c r="Z298" i="105"/>
  <c r="Y298" i="105"/>
  <c r="V298" i="105"/>
  <c r="X298" i="105"/>
  <c r="CH295" i="105"/>
  <c r="AC295" i="105"/>
  <c r="AM295" i="105"/>
  <c r="P295" i="105"/>
  <c r="BQ295" i="105"/>
  <c r="BK295" i="105"/>
  <c r="BJ295" i="105"/>
  <c r="BN295" i="105"/>
  <c r="BM295" i="105"/>
  <c r="AX295" i="105"/>
  <c r="AS295" i="105"/>
  <c r="AT295" i="105"/>
  <c r="BP295" i="105"/>
  <c r="BL295" i="105"/>
  <c r="BO295" i="105"/>
  <c r="AR222" i="105"/>
  <c r="AB222" i="105"/>
  <c r="CF207" i="105"/>
  <c r="AF207" i="105"/>
  <c r="W207" i="105"/>
  <c r="M207" i="105"/>
  <c r="CH207" i="105"/>
  <c r="AC207" i="105"/>
  <c r="AM207" i="105"/>
  <c r="P207" i="105"/>
  <c r="BQ198" i="105"/>
  <c r="BW198" i="105" s="1"/>
  <c r="BJ198" i="105"/>
  <c r="BV198" i="105" s="1"/>
  <c r="BO198" i="105"/>
  <c r="BN198" i="105"/>
  <c r="BM198" i="105"/>
  <c r="AX198" i="105"/>
  <c r="AT198" i="105"/>
  <c r="AS198" i="105"/>
  <c r="BL198" i="105"/>
  <c r="BP198" i="105"/>
  <c r="BK198" i="105"/>
  <c r="CE198" i="105"/>
  <c r="T198" i="105"/>
  <c r="O198" i="105"/>
  <c r="S198" i="105"/>
  <c r="N198" i="105"/>
  <c r="R198" i="105"/>
  <c r="AA198" i="105"/>
  <c r="Q198" i="105"/>
  <c r="Z198" i="105"/>
  <c r="V198" i="105"/>
  <c r="Y198" i="105"/>
  <c r="U198" i="105"/>
  <c r="X198" i="105"/>
  <c r="CH186" i="105"/>
  <c r="P186" i="105"/>
  <c r="AM186" i="105"/>
  <c r="AC186" i="105"/>
  <c r="AR182" i="105"/>
  <c r="AB182" i="105"/>
  <c r="BQ178" i="105"/>
  <c r="BW178" i="105" s="1"/>
  <c r="BJ178" i="105"/>
  <c r="BV178" i="105" s="1"/>
  <c r="BN178" i="105"/>
  <c r="BM178" i="105"/>
  <c r="AX178" i="105"/>
  <c r="AT178" i="105"/>
  <c r="AS178" i="105"/>
  <c r="BL178" i="105"/>
  <c r="BP178" i="105"/>
  <c r="BO178" i="105"/>
  <c r="BK178" i="105"/>
  <c r="CF178" i="105"/>
  <c r="AF178" i="105"/>
  <c r="W178" i="105"/>
  <c r="M178" i="105"/>
  <c r="CG170" i="105"/>
  <c r="AK170" i="105"/>
  <c r="AG170" i="105"/>
  <c r="AI170" i="105"/>
  <c r="AD170" i="105"/>
  <c r="AL170" i="105"/>
  <c r="AH170" i="105"/>
  <c r="AJ170" i="105"/>
  <c r="AE170" i="105"/>
  <c r="AN170" i="105"/>
  <c r="AQ170" i="105"/>
  <c r="AP170" i="105"/>
  <c r="AO170" i="105"/>
  <c r="CE170" i="105"/>
  <c r="T170" i="105"/>
  <c r="O170" i="105"/>
  <c r="S170" i="105"/>
  <c r="N170" i="105"/>
  <c r="V170" i="105"/>
  <c r="AA170" i="105"/>
  <c r="U170" i="105"/>
  <c r="Z170" i="105"/>
  <c r="R170" i="105"/>
  <c r="Y170" i="105"/>
  <c r="Q170" i="105"/>
  <c r="X170" i="105"/>
  <c r="CH164" i="105"/>
  <c r="AM164" i="105"/>
  <c r="P164" i="105"/>
  <c r="AC164" i="105"/>
  <c r="CE126" i="105"/>
  <c r="V126" i="105"/>
  <c r="R126" i="105"/>
  <c r="AA126" i="105"/>
  <c r="U126" i="105"/>
  <c r="Q126" i="105"/>
  <c r="Z126" i="105"/>
  <c r="T126" i="105"/>
  <c r="O126" i="105"/>
  <c r="Y126" i="105"/>
  <c r="S126" i="105"/>
  <c r="N126" i="105"/>
  <c r="X126" i="105"/>
  <c r="AR122" i="105"/>
  <c r="AB122" i="105"/>
  <c r="CG122" i="105"/>
  <c r="AI122" i="105"/>
  <c r="AD122" i="105"/>
  <c r="AL122" i="105"/>
  <c r="AH122" i="105"/>
  <c r="AK122" i="105"/>
  <c r="AG122" i="105"/>
  <c r="AJ122" i="105"/>
  <c r="AE122" i="105"/>
  <c r="AN122" i="105"/>
  <c r="AQ122" i="105"/>
  <c r="AP122" i="105"/>
  <c r="AO122" i="105"/>
  <c r="CF113" i="105"/>
  <c r="AF113" i="105"/>
  <c r="W113" i="105"/>
  <c r="M113" i="105"/>
  <c r="CH113" i="105"/>
  <c r="AC113" i="105"/>
  <c r="P113" i="105"/>
  <c r="AM113" i="105"/>
  <c r="AR99" i="105"/>
  <c r="AB99" i="105"/>
  <c r="CG95" i="105"/>
  <c r="AJ95" i="105"/>
  <c r="AE95" i="105"/>
  <c r="AI95" i="105"/>
  <c r="AD95" i="105"/>
  <c r="AL95" i="105"/>
  <c r="AH95" i="105"/>
  <c r="AK95" i="105"/>
  <c r="AG95" i="105"/>
  <c r="AP95" i="105"/>
  <c r="AO95" i="105"/>
  <c r="AN95" i="105"/>
  <c r="AQ95" i="105"/>
  <c r="CH78" i="105"/>
  <c r="AM78" i="105"/>
  <c r="AC78" i="105"/>
  <c r="P78" i="105"/>
  <c r="CG78" i="105"/>
  <c r="AI78" i="105"/>
  <c r="AD78" i="105"/>
  <c r="AL78" i="105"/>
  <c r="AH78" i="105"/>
  <c r="AK78" i="105"/>
  <c r="AG78" i="105"/>
  <c r="AJ78" i="105"/>
  <c r="AE78" i="105"/>
  <c r="AQ78" i="105"/>
  <c r="AP78" i="105"/>
  <c r="AO78" i="105"/>
  <c r="AN78" i="105"/>
  <c r="CF55" i="105"/>
  <c r="W55" i="105"/>
  <c r="M55" i="105"/>
  <c r="AF55" i="105"/>
  <c r="CH55" i="105"/>
  <c r="AM55" i="105"/>
  <c r="AC55" i="105"/>
  <c r="P55" i="105"/>
  <c r="CE18" i="105"/>
  <c r="V18" i="105"/>
  <c r="R18" i="105"/>
  <c r="U18" i="105"/>
  <c r="Q18" i="105"/>
  <c r="T18" i="105"/>
  <c r="O18" i="105"/>
  <c r="S18" i="105"/>
  <c r="N18" i="105"/>
  <c r="AA18" i="105"/>
  <c r="Z18" i="105"/>
  <c r="Y18" i="105"/>
  <c r="X18" i="105"/>
  <c r="CH12" i="105"/>
  <c r="P12" i="105"/>
  <c r="AM12" i="105"/>
  <c r="AC12" i="105"/>
  <c r="CG12" i="105"/>
  <c r="AK12" i="105"/>
  <c r="AG12" i="105"/>
  <c r="AJ12" i="105"/>
  <c r="AE12" i="105"/>
  <c r="AI12" i="105"/>
  <c r="AD12" i="105"/>
  <c r="AL12" i="105"/>
  <c r="AH12" i="105"/>
  <c r="AO12" i="105"/>
  <c r="AN12" i="105"/>
  <c r="AQ12" i="105"/>
  <c r="AP12" i="105"/>
  <c r="CF7" i="105"/>
  <c r="W7" i="105"/>
  <c r="M7" i="105"/>
  <c r="AF7" i="105"/>
  <c r="CH7" i="105"/>
  <c r="AM7" i="105"/>
  <c r="AC7" i="105"/>
  <c r="P7" i="105"/>
  <c r="AR5" i="105"/>
  <c r="AB5" i="105"/>
  <c r="AK631" i="105"/>
  <c r="AG631" i="105"/>
  <c r="AJ631" i="105"/>
  <c r="AE631" i="105"/>
  <c r="AI631" i="105"/>
  <c r="AD631" i="105"/>
  <c r="AL631" i="105"/>
  <c r="AH631" i="105"/>
  <c r="AN631" i="105"/>
  <c r="AQ631" i="105"/>
  <c r="AP631" i="105"/>
  <c r="AO631" i="105"/>
  <c r="S631" i="105"/>
  <c r="N631" i="105"/>
  <c r="V631" i="105"/>
  <c r="R631" i="105"/>
  <c r="U631" i="105"/>
  <c r="Q631" i="105"/>
  <c r="T631" i="105"/>
  <c r="O631" i="105"/>
  <c r="Z631" i="105"/>
  <c r="Y631" i="105"/>
  <c r="X631" i="105"/>
  <c r="AA631" i="105"/>
  <c r="BN627" i="105"/>
  <c r="BM627" i="105"/>
  <c r="AX627" i="105"/>
  <c r="AS627" i="105"/>
  <c r="AT627" i="105"/>
  <c r="BL627" i="105"/>
  <c r="BP627" i="105"/>
  <c r="BQ627" i="105"/>
  <c r="BW627" i="105" s="1"/>
  <c r="BK627" i="105"/>
  <c r="BJ627" i="105"/>
  <c r="BO627" i="105"/>
  <c r="P627" i="105"/>
  <c r="AM627" i="105"/>
  <c r="AC627" i="105"/>
  <c r="P623" i="105"/>
  <c r="AM623" i="105"/>
  <c r="AC623" i="105"/>
  <c r="AR619" i="105"/>
  <c r="AB619" i="105"/>
  <c r="AK615" i="105"/>
  <c r="AG615" i="105"/>
  <c r="AJ615" i="105"/>
  <c r="AE615" i="105"/>
  <c r="AI615" i="105"/>
  <c r="AD615" i="105"/>
  <c r="AL615" i="105"/>
  <c r="AH615" i="105"/>
  <c r="AN615" i="105"/>
  <c r="AQ615" i="105"/>
  <c r="AP615" i="105"/>
  <c r="AO615" i="105"/>
  <c r="S615" i="105"/>
  <c r="N615" i="105"/>
  <c r="V615" i="105"/>
  <c r="R615" i="105"/>
  <c r="U615" i="105"/>
  <c r="Q615" i="105"/>
  <c r="T615" i="105"/>
  <c r="O615" i="105"/>
  <c r="Z615" i="105"/>
  <c r="Y615" i="105"/>
  <c r="X615" i="105"/>
  <c r="AA615" i="105"/>
  <c r="BN611" i="105"/>
  <c r="BM611" i="105"/>
  <c r="BK611" i="105"/>
  <c r="AX611" i="105"/>
  <c r="AS611" i="105"/>
  <c r="AT611" i="105"/>
  <c r="BP611" i="105"/>
  <c r="BQ611" i="105"/>
  <c r="BW611" i="105" s="1"/>
  <c r="BJ611" i="105"/>
  <c r="BL611" i="105"/>
  <c r="BO611" i="105"/>
  <c r="P611" i="105"/>
  <c r="AM611" i="105"/>
  <c r="AC611" i="105"/>
  <c r="W607" i="105"/>
  <c r="M607" i="105"/>
  <c r="AF607" i="105"/>
  <c r="AR603" i="105"/>
  <c r="AB603" i="105"/>
  <c r="AR599" i="105"/>
  <c r="AB599" i="105"/>
  <c r="AK599" i="105"/>
  <c r="AG599" i="105"/>
  <c r="AJ599" i="105"/>
  <c r="AE599" i="105"/>
  <c r="AI599" i="105"/>
  <c r="AD599" i="105"/>
  <c r="AL599" i="105"/>
  <c r="AH599" i="105"/>
  <c r="AN599" i="105"/>
  <c r="AQ599" i="105"/>
  <c r="AP599" i="105"/>
  <c r="AO599" i="105"/>
  <c r="AK595" i="105"/>
  <c r="AG595" i="105"/>
  <c r="AJ595" i="105"/>
  <c r="AE595" i="105"/>
  <c r="AI595" i="105"/>
  <c r="AD595" i="105"/>
  <c r="AL595" i="105"/>
  <c r="AH595" i="105"/>
  <c r="AN595" i="105"/>
  <c r="AQ595" i="105"/>
  <c r="AP595" i="105"/>
  <c r="AO595" i="105"/>
  <c r="P595" i="105"/>
  <c r="AM595" i="105"/>
  <c r="AC595" i="105"/>
  <c r="P591" i="105"/>
  <c r="AM591" i="105"/>
  <c r="AC591" i="105"/>
  <c r="AR587" i="105"/>
  <c r="AB587" i="105"/>
  <c r="AK583" i="105"/>
  <c r="AG583" i="105"/>
  <c r="AJ583" i="105"/>
  <c r="AE583" i="105"/>
  <c r="AI583" i="105"/>
  <c r="AD583" i="105"/>
  <c r="AL583" i="105"/>
  <c r="AH583" i="105"/>
  <c r="AN583" i="105"/>
  <c r="AQ583" i="105"/>
  <c r="AP583" i="105"/>
  <c r="AO583" i="105"/>
  <c r="BK583" i="105"/>
  <c r="BN583" i="105"/>
  <c r="BM583" i="105"/>
  <c r="AX583" i="105"/>
  <c r="AS583" i="105"/>
  <c r="AT583" i="105"/>
  <c r="BL583" i="105"/>
  <c r="BQ583" i="105"/>
  <c r="BW583" i="105" s="1"/>
  <c r="BJ583" i="105"/>
  <c r="BP583" i="105"/>
  <c r="BO583" i="105"/>
  <c r="BK579" i="105"/>
  <c r="BN579" i="105"/>
  <c r="BM579" i="105"/>
  <c r="AX579" i="105"/>
  <c r="AS579" i="105"/>
  <c r="AT579" i="105"/>
  <c r="BP579" i="105"/>
  <c r="BO579" i="105"/>
  <c r="BL579" i="105"/>
  <c r="BQ579" i="105"/>
  <c r="BW579" i="105" s="1"/>
  <c r="BJ579" i="105"/>
  <c r="P579" i="105"/>
  <c r="AM579" i="105"/>
  <c r="AC579" i="105"/>
  <c r="S575" i="105"/>
  <c r="N575" i="105"/>
  <c r="V575" i="105"/>
  <c r="R575" i="105"/>
  <c r="U575" i="105"/>
  <c r="Q575" i="105"/>
  <c r="T575" i="105"/>
  <c r="O575" i="105"/>
  <c r="Z575" i="105"/>
  <c r="Y575" i="105"/>
  <c r="X575" i="105"/>
  <c r="AA575" i="105"/>
  <c r="AK571" i="105"/>
  <c r="AG571" i="105"/>
  <c r="AJ571" i="105"/>
  <c r="AE571" i="105"/>
  <c r="AI571" i="105"/>
  <c r="AD571" i="105"/>
  <c r="AL571" i="105"/>
  <c r="AH571" i="105"/>
  <c r="AQ571" i="105"/>
  <c r="AP571" i="105"/>
  <c r="AO571" i="105"/>
  <c r="AN571" i="105"/>
  <c r="W567" i="105"/>
  <c r="M567" i="105"/>
  <c r="AF567" i="105"/>
  <c r="AR567" i="105"/>
  <c r="AB567" i="105"/>
  <c r="AK563" i="105"/>
  <c r="AG563" i="105"/>
  <c r="AJ563" i="105"/>
  <c r="AE563" i="105"/>
  <c r="AI563" i="105"/>
  <c r="AD563" i="105"/>
  <c r="AL563" i="105"/>
  <c r="AH563" i="105"/>
  <c r="AQ563" i="105"/>
  <c r="AP563" i="105"/>
  <c r="AO563" i="105"/>
  <c r="AN563" i="105"/>
  <c r="W563" i="105"/>
  <c r="M563" i="105"/>
  <c r="AF563" i="105"/>
  <c r="S559" i="105"/>
  <c r="N559" i="105"/>
  <c r="V559" i="105"/>
  <c r="R559" i="105"/>
  <c r="U559" i="105"/>
  <c r="Q559" i="105"/>
  <c r="T559" i="105"/>
  <c r="O559" i="105"/>
  <c r="Z559" i="105"/>
  <c r="Y559" i="105"/>
  <c r="X559" i="105"/>
  <c r="AA559" i="105"/>
  <c r="S555" i="105"/>
  <c r="N555" i="105"/>
  <c r="V555" i="105"/>
  <c r="R555" i="105"/>
  <c r="U555" i="105"/>
  <c r="Q555" i="105"/>
  <c r="T555" i="105"/>
  <c r="O555" i="105"/>
  <c r="Z555" i="105"/>
  <c r="Y555" i="105"/>
  <c r="X555" i="105"/>
  <c r="AA555" i="105"/>
  <c r="P551" i="105"/>
  <c r="AM551" i="105"/>
  <c r="AC551" i="105"/>
  <c r="S551" i="105"/>
  <c r="N551" i="105"/>
  <c r="V551" i="105"/>
  <c r="R551" i="105"/>
  <c r="U551" i="105"/>
  <c r="Q551" i="105"/>
  <c r="T551" i="105"/>
  <c r="O551" i="105"/>
  <c r="Z551" i="105"/>
  <c r="Y551" i="105"/>
  <c r="X551" i="105"/>
  <c r="AA551" i="105"/>
  <c r="BQ547" i="105"/>
  <c r="BW547" i="105" s="1"/>
  <c r="BK547" i="105"/>
  <c r="BL547" i="105"/>
  <c r="BN547" i="105"/>
  <c r="BM547" i="105"/>
  <c r="BJ547" i="105"/>
  <c r="AX547" i="105"/>
  <c r="AS547" i="105"/>
  <c r="AT547" i="105"/>
  <c r="BO547" i="105"/>
  <c r="BP547" i="105"/>
  <c r="W547" i="105"/>
  <c r="M547" i="105"/>
  <c r="AF547" i="105"/>
  <c r="AR543" i="105"/>
  <c r="AB543" i="105"/>
  <c r="AK539" i="105"/>
  <c r="AG539" i="105"/>
  <c r="AJ539" i="105"/>
  <c r="AE539" i="105"/>
  <c r="AI539" i="105"/>
  <c r="AD539" i="105"/>
  <c r="AL539" i="105"/>
  <c r="AH539" i="105"/>
  <c r="AQ539" i="105"/>
  <c r="AP539" i="105"/>
  <c r="AO539" i="105"/>
  <c r="AN539" i="105"/>
  <c r="P535" i="105"/>
  <c r="AM535" i="105"/>
  <c r="AC535" i="105"/>
  <c r="BQ535" i="105"/>
  <c r="BW535" i="105" s="1"/>
  <c r="BL535" i="105"/>
  <c r="BN535" i="105"/>
  <c r="BJ535" i="105"/>
  <c r="BM535" i="105"/>
  <c r="AX535" i="105"/>
  <c r="AS535" i="105"/>
  <c r="AT535" i="105"/>
  <c r="BO535" i="105"/>
  <c r="BK535" i="105"/>
  <c r="BP535" i="105"/>
  <c r="AR531" i="105"/>
  <c r="AB531" i="105"/>
  <c r="AK531" i="105"/>
  <c r="AG531" i="105"/>
  <c r="AJ531" i="105"/>
  <c r="AE531" i="105"/>
  <c r="AI531" i="105"/>
  <c r="AD531" i="105"/>
  <c r="AL531" i="105"/>
  <c r="AH531" i="105"/>
  <c r="AQ531" i="105"/>
  <c r="AP531" i="105"/>
  <c r="AO531" i="105"/>
  <c r="AN531" i="105"/>
  <c r="AI529" i="105"/>
  <c r="AD529" i="105"/>
  <c r="AL529" i="105"/>
  <c r="AH529" i="105"/>
  <c r="AK529" i="105"/>
  <c r="AG529" i="105"/>
  <c r="AJ529" i="105"/>
  <c r="AE529" i="105"/>
  <c r="AO529" i="105"/>
  <c r="AN529" i="105"/>
  <c r="AQ529" i="105"/>
  <c r="AP529" i="105"/>
  <c r="AR522" i="105"/>
  <c r="AB522" i="105"/>
  <c r="CF521" i="105"/>
  <c r="AF521" i="105"/>
  <c r="W521" i="105"/>
  <c r="M521" i="105"/>
  <c r="CH521" i="105"/>
  <c r="AM521" i="105"/>
  <c r="AC521" i="105"/>
  <c r="P521" i="105"/>
  <c r="BQ514" i="105"/>
  <c r="BW514" i="105" s="1"/>
  <c r="BJ514" i="105"/>
  <c r="BV514" i="105" s="1"/>
  <c r="BN514" i="105"/>
  <c r="BM514" i="105"/>
  <c r="AX514" i="105"/>
  <c r="AT514" i="105"/>
  <c r="AS514" i="105"/>
  <c r="BL514" i="105"/>
  <c r="BP514" i="105"/>
  <c r="BO514" i="105"/>
  <c r="BK514" i="105"/>
  <c r="CE514" i="105"/>
  <c r="V514" i="105"/>
  <c r="R514" i="105"/>
  <c r="U514" i="105"/>
  <c r="Q514" i="105"/>
  <c r="T514" i="105"/>
  <c r="O514" i="105"/>
  <c r="S514" i="105"/>
  <c r="N514" i="105"/>
  <c r="AA514" i="105"/>
  <c r="Z514" i="105"/>
  <c r="Y514" i="105"/>
  <c r="X514" i="105"/>
  <c r="CH512" i="105"/>
  <c r="AC512" i="105"/>
  <c r="P512" i="105"/>
  <c r="AM512" i="105"/>
  <c r="BQ511" i="105"/>
  <c r="BW511" i="105" s="1"/>
  <c r="BJ511" i="105"/>
  <c r="BV511" i="105" s="1"/>
  <c r="BN511" i="105"/>
  <c r="BM511" i="105"/>
  <c r="AX511" i="105"/>
  <c r="AS511" i="105"/>
  <c r="AT511" i="105"/>
  <c r="BK511" i="105"/>
  <c r="BO511" i="105"/>
  <c r="BP511" i="105"/>
  <c r="BL511" i="105"/>
  <c r="CG510" i="105"/>
  <c r="AJ510" i="105"/>
  <c r="AE510" i="105"/>
  <c r="AI510" i="105"/>
  <c r="AD510" i="105"/>
  <c r="AL510" i="105"/>
  <c r="AH510" i="105"/>
  <c r="AK510" i="105"/>
  <c r="AG510" i="105"/>
  <c r="AN510" i="105"/>
  <c r="AQ510" i="105"/>
  <c r="AP510" i="105"/>
  <c r="AO510" i="105"/>
  <c r="CF510" i="105"/>
  <c r="M510" i="105"/>
  <c r="AF510" i="105"/>
  <c r="W510" i="105"/>
  <c r="CE509" i="105"/>
  <c r="U509" i="105"/>
  <c r="Q509" i="105"/>
  <c r="T509" i="105"/>
  <c r="O509" i="105"/>
  <c r="S509" i="105"/>
  <c r="N509" i="105"/>
  <c r="V509" i="105"/>
  <c r="R509" i="105"/>
  <c r="X509" i="105"/>
  <c r="AA509" i="105"/>
  <c r="Z509" i="105"/>
  <c r="Y509" i="105"/>
  <c r="AR509" i="105"/>
  <c r="AB509" i="105"/>
  <c r="CH502" i="105"/>
  <c r="AM502" i="105"/>
  <c r="AC502" i="105"/>
  <c r="P502" i="105"/>
  <c r="AR500" i="105"/>
  <c r="AB500" i="105"/>
  <c r="CF499" i="105"/>
  <c r="W499" i="105"/>
  <c r="M499" i="105"/>
  <c r="AF499" i="105"/>
  <c r="CH499" i="105"/>
  <c r="P499" i="105"/>
  <c r="AM499" i="105"/>
  <c r="AC499" i="105"/>
  <c r="BQ498" i="105"/>
  <c r="BW498" i="105" s="1"/>
  <c r="BJ498" i="105"/>
  <c r="BV498" i="105" s="1"/>
  <c r="BN498" i="105"/>
  <c r="BM498" i="105"/>
  <c r="AX498" i="105"/>
  <c r="AT498" i="105"/>
  <c r="AS498" i="105"/>
  <c r="BL498" i="105"/>
  <c r="BK498" i="105"/>
  <c r="BP498" i="105"/>
  <c r="BO498" i="105"/>
  <c r="CE498" i="105"/>
  <c r="V498" i="105"/>
  <c r="R498" i="105"/>
  <c r="U498" i="105"/>
  <c r="Q498" i="105"/>
  <c r="T498" i="105"/>
  <c r="O498" i="105"/>
  <c r="S498" i="105"/>
  <c r="N498" i="105"/>
  <c r="AA498" i="105"/>
  <c r="Z498" i="105"/>
  <c r="Y498" i="105"/>
  <c r="X498" i="105"/>
  <c r="CG497" i="105"/>
  <c r="AI497" i="105"/>
  <c r="AD497" i="105"/>
  <c r="AL497" i="105"/>
  <c r="AH497" i="105"/>
  <c r="AK497" i="105"/>
  <c r="AG497" i="105"/>
  <c r="AJ497" i="105"/>
  <c r="AE497" i="105"/>
  <c r="AO497" i="105"/>
  <c r="AN497" i="105"/>
  <c r="AQ497" i="105"/>
  <c r="AP497" i="105"/>
  <c r="AR496" i="105"/>
  <c r="AB496" i="105"/>
  <c r="CF495" i="105"/>
  <c r="W495" i="105"/>
  <c r="M495" i="105"/>
  <c r="AF495" i="105"/>
  <c r="CH495" i="105"/>
  <c r="P495" i="105"/>
  <c r="AM495" i="105"/>
  <c r="AC495" i="105"/>
  <c r="BQ488" i="105"/>
  <c r="BW488" i="105" s="1"/>
  <c r="BP488" i="105"/>
  <c r="BK488" i="105"/>
  <c r="BJ488" i="105"/>
  <c r="BV488" i="105" s="1"/>
  <c r="AX488" i="105"/>
  <c r="BN488" i="105"/>
  <c r="BM488" i="105"/>
  <c r="AT488" i="105"/>
  <c r="AS488" i="105"/>
  <c r="BL488" i="105"/>
  <c r="BO488" i="105"/>
  <c r="CE488" i="105"/>
  <c r="T488" i="105"/>
  <c r="O488" i="105"/>
  <c r="S488" i="105"/>
  <c r="N488" i="105"/>
  <c r="V488" i="105"/>
  <c r="R488" i="105"/>
  <c r="U488" i="105"/>
  <c r="Q488" i="105"/>
  <c r="Y488" i="105"/>
  <c r="X488" i="105"/>
  <c r="AA488" i="105"/>
  <c r="Z488" i="105"/>
  <c r="CG487" i="105"/>
  <c r="AK487" i="105"/>
  <c r="AG487" i="105"/>
  <c r="AJ487" i="105"/>
  <c r="AE487" i="105"/>
  <c r="AI487" i="105"/>
  <c r="AD487" i="105"/>
  <c r="AL487" i="105"/>
  <c r="AH487" i="105"/>
  <c r="AQ487" i="105"/>
  <c r="AP487" i="105"/>
  <c r="AO487" i="105"/>
  <c r="AN487" i="105"/>
  <c r="BQ481" i="105"/>
  <c r="BW481" i="105" s="1"/>
  <c r="BO481" i="105"/>
  <c r="BJ481" i="105"/>
  <c r="BV481" i="105" s="1"/>
  <c r="BM481" i="105"/>
  <c r="AX481" i="105"/>
  <c r="BN481" i="105"/>
  <c r="AS481" i="105"/>
  <c r="AT481" i="105"/>
  <c r="BP481" i="105"/>
  <c r="BL481" i="105"/>
  <c r="BK481" i="105"/>
  <c r="BQ467" i="105"/>
  <c r="BW467" i="105" s="1"/>
  <c r="BK467" i="105"/>
  <c r="BJ467" i="105"/>
  <c r="BV467" i="105" s="1"/>
  <c r="BN467" i="105"/>
  <c r="BM467" i="105"/>
  <c r="AX467" i="105"/>
  <c r="AS467" i="105"/>
  <c r="AT467" i="105"/>
  <c r="BP467" i="105"/>
  <c r="BL467" i="105"/>
  <c r="BO467" i="105"/>
  <c r="CE467" i="105"/>
  <c r="V467" i="105"/>
  <c r="R467" i="105"/>
  <c r="U467" i="105"/>
  <c r="Q467" i="105"/>
  <c r="T467" i="105"/>
  <c r="O467" i="105"/>
  <c r="N467" i="105"/>
  <c r="Z467" i="105"/>
  <c r="Y467" i="105"/>
  <c r="X467" i="105"/>
  <c r="S467" i="105"/>
  <c r="AA467" i="105"/>
  <c r="AR462" i="105"/>
  <c r="AB462" i="105"/>
  <c r="BQ462" i="105"/>
  <c r="BW462" i="105" s="1"/>
  <c r="BJ462" i="105"/>
  <c r="BV462" i="105" s="1"/>
  <c r="BN462" i="105"/>
  <c r="BM462" i="105"/>
  <c r="AX462" i="105"/>
  <c r="AT462" i="105"/>
  <c r="AS462" i="105"/>
  <c r="BP462" i="105"/>
  <c r="BL462" i="105"/>
  <c r="BO462" i="105"/>
  <c r="BK462" i="105"/>
  <c r="AR461" i="105"/>
  <c r="AB461" i="105"/>
  <c r="CE456" i="105"/>
  <c r="S456" i="105"/>
  <c r="N456" i="105"/>
  <c r="V456" i="105"/>
  <c r="R456" i="105"/>
  <c r="U456" i="105"/>
  <c r="Q456" i="105"/>
  <c r="Y456" i="105"/>
  <c r="T456" i="105"/>
  <c r="X456" i="105"/>
  <c r="O456" i="105"/>
  <c r="AA456" i="105"/>
  <c r="Z456" i="105"/>
  <c r="CH450" i="105"/>
  <c r="AM450" i="105"/>
  <c r="AC450" i="105"/>
  <c r="P450" i="105"/>
  <c r="CG450" i="105"/>
  <c r="AJ450" i="105"/>
  <c r="AE450" i="105"/>
  <c r="AI450" i="105"/>
  <c r="AD450" i="105"/>
  <c r="AL450" i="105"/>
  <c r="AH450" i="105"/>
  <c r="AK450" i="105"/>
  <c r="AG450" i="105"/>
  <c r="AN450" i="105"/>
  <c r="AQ450" i="105"/>
  <c r="AP450" i="105"/>
  <c r="AO450" i="105"/>
  <c r="CF449" i="105"/>
  <c r="AF449" i="105"/>
  <c r="W449" i="105"/>
  <c r="M449" i="105"/>
  <c r="CH449" i="105"/>
  <c r="AM449" i="105"/>
  <c r="AC449" i="105"/>
  <c r="P449" i="105"/>
  <c r="AR443" i="105"/>
  <c r="AB443" i="105"/>
  <c r="CE438" i="105"/>
  <c r="U438" i="105"/>
  <c r="Q438" i="105"/>
  <c r="T438" i="105"/>
  <c r="O438" i="105"/>
  <c r="S438" i="105"/>
  <c r="N438" i="105"/>
  <c r="AA438" i="105"/>
  <c r="Z438" i="105"/>
  <c r="V438" i="105"/>
  <c r="Y438" i="105"/>
  <c r="R438" i="105"/>
  <c r="X438" i="105"/>
  <c r="BQ437" i="105"/>
  <c r="BW437" i="105" s="1"/>
  <c r="BO437" i="105"/>
  <c r="BJ437" i="105"/>
  <c r="BV437" i="105" s="1"/>
  <c r="BM437" i="105"/>
  <c r="AX437" i="105"/>
  <c r="BN437" i="105"/>
  <c r="AS437" i="105"/>
  <c r="AT437" i="105"/>
  <c r="BP437" i="105"/>
  <c r="BK437" i="105"/>
  <c r="BL437" i="105"/>
  <c r="CE437" i="105"/>
  <c r="T437" i="105"/>
  <c r="O437" i="105"/>
  <c r="S437" i="105"/>
  <c r="N437" i="105"/>
  <c r="V437" i="105"/>
  <c r="R437" i="105"/>
  <c r="X437" i="105"/>
  <c r="U437" i="105"/>
  <c r="AA437" i="105"/>
  <c r="Q437" i="105"/>
  <c r="Z437" i="105"/>
  <c r="Y437" i="105"/>
  <c r="CF433" i="105"/>
  <c r="AF433" i="105"/>
  <c r="W433" i="105"/>
  <c r="M433" i="105"/>
  <c r="CH433" i="105"/>
  <c r="AM433" i="105"/>
  <c r="AC433" i="105"/>
  <c r="P433" i="105"/>
  <c r="CF428" i="105"/>
  <c r="W428" i="105"/>
  <c r="M428" i="105"/>
  <c r="AF428" i="105"/>
  <c r="CG427" i="105"/>
  <c r="AK427" i="105"/>
  <c r="AG427" i="105"/>
  <c r="AJ427" i="105"/>
  <c r="AE427" i="105"/>
  <c r="AI427" i="105"/>
  <c r="AD427" i="105"/>
  <c r="AL427" i="105"/>
  <c r="AH427" i="105"/>
  <c r="AQ427" i="105"/>
  <c r="AP427" i="105"/>
  <c r="AO427" i="105"/>
  <c r="AN427" i="105"/>
  <c r="BQ425" i="105"/>
  <c r="BW425" i="105" s="1"/>
  <c r="BO425" i="105"/>
  <c r="BJ425" i="105"/>
  <c r="BV425" i="105" s="1"/>
  <c r="BM425" i="105"/>
  <c r="AX425" i="105"/>
  <c r="BN425" i="105"/>
  <c r="AS425" i="105"/>
  <c r="AT425" i="105"/>
  <c r="BP425" i="105"/>
  <c r="BL425" i="105"/>
  <c r="BK425" i="105"/>
  <c r="CE425" i="105"/>
  <c r="T425" i="105"/>
  <c r="O425" i="105"/>
  <c r="S425" i="105"/>
  <c r="N425" i="105"/>
  <c r="V425" i="105"/>
  <c r="R425" i="105"/>
  <c r="X425" i="105"/>
  <c r="AA425" i="105"/>
  <c r="U425" i="105"/>
  <c r="Z425" i="105"/>
  <c r="Q425" i="105"/>
  <c r="Y425" i="105"/>
  <c r="AR416" i="105"/>
  <c r="AB416" i="105"/>
  <c r="BQ416" i="105"/>
  <c r="BW416" i="105" s="1"/>
  <c r="BP416" i="105"/>
  <c r="BJ416" i="105"/>
  <c r="BV416" i="105" s="1"/>
  <c r="AX416" i="105"/>
  <c r="BN416" i="105"/>
  <c r="BM416" i="105"/>
  <c r="AT416" i="105"/>
  <c r="AS416" i="105"/>
  <c r="BK416" i="105"/>
  <c r="BL416" i="105"/>
  <c r="BO416" i="105"/>
  <c r="AR415" i="105"/>
  <c r="AB415" i="105"/>
  <c r="CE410" i="105"/>
  <c r="U410" i="105"/>
  <c r="Q410" i="105"/>
  <c r="T410" i="105"/>
  <c r="O410" i="105"/>
  <c r="S410" i="105"/>
  <c r="N410" i="105"/>
  <c r="R410" i="105"/>
  <c r="AA410" i="105"/>
  <c r="Z410" i="105"/>
  <c r="Y410" i="105"/>
  <c r="V410" i="105"/>
  <c r="X410" i="105"/>
  <c r="BQ409" i="105"/>
  <c r="BW409" i="105" s="1"/>
  <c r="BO409" i="105"/>
  <c r="BJ409" i="105"/>
  <c r="BV409" i="105" s="1"/>
  <c r="BM409" i="105"/>
  <c r="AX409" i="105"/>
  <c r="BN409" i="105"/>
  <c r="AS409" i="105"/>
  <c r="AT409" i="105"/>
  <c r="BP409" i="105"/>
  <c r="BL409" i="105"/>
  <c r="BK409" i="105"/>
  <c r="CE409" i="105"/>
  <c r="T409" i="105"/>
  <c r="O409" i="105"/>
  <c r="S409" i="105"/>
  <c r="N409" i="105"/>
  <c r="V409" i="105"/>
  <c r="R409" i="105"/>
  <c r="X409" i="105"/>
  <c r="AA409" i="105"/>
  <c r="U409" i="105"/>
  <c r="Z409" i="105"/>
  <c r="Q409" i="105"/>
  <c r="Y409" i="105"/>
  <c r="AR406" i="105"/>
  <c r="AB406" i="105"/>
  <c r="BQ406" i="105"/>
  <c r="BW406" i="105" s="1"/>
  <c r="BJ406" i="105"/>
  <c r="BV406" i="105" s="1"/>
  <c r="BN406" i="105"/>
  <c r="BM406" i="105"/>
  <c r="AX406" i="105"/>
  <c r="AT406" i="105"/>
  <c r="AS406" i="105"/>
  <c r="BO406" i="105"/>
  <c r="BL406" i="105"/>
  <c r="BP406" i="105"/>
  <c r="BK406" i="105"/>
  <c r="AR405" i="105"/>
  <c r="AB405" i="105"/>
  <c r="CE400" i="105"/>
  <c r="S400" i="105"/>
  <c r="N400" i="105"/>
  <c r="V400" i="105"/>
  <c r="R400" i="105"/>
  <c r="U400" i="105"/>
  <c r="Q400" i="105"/>
  <c r="O400" i="105"/>
  <c r="Y400" i="105"/>
  <c r="X400" i="105"/>
  <c r="AA400" i="105"/>
  <c r="T400" i="105"/>
  <c r="Z400" i="105"/>
  <c r="BQ395" i="105"/>
  <c r="BW395" i="105" s="1"/>
  <c r="BJ395" i="105"/>
  <c r="BV395" i="105" s="1"/>
  <c r="BK395" i="105"/>
  <c r="BN395" i="105"/>
  <c r="BM395" i="105"/>
  <c r="AX395" i="105"/>
  <c r="AS395" i="105"/>
  <c r="AT395" i="105"/>
  <c r="BO395" i="105"/>
  <c r="BP395" i="105"/>
  <c r="BL395" i="105"/>
  <c r="CE395" i="105"/>
  <c r="V395" i="105"/>
  <c r="R395" i="105"/>
  <c r="U395" i="105"/>
  <c r="Q395" i="105"/>
  <c r="T395" i="105"/>
  <c r="O395" i="105"/>
  <c r="Z395" i="105"/>
  <c r="S395" i="105"/>
  <c r="Y395" i="105"/>
  <c r="N395" i="105"/>
  <c r="X395" i="105"/>
  <c r="AA395" i="105"/>
  <c r="CF391" i="105"/>
  <c r="M391" i="105"/>
  <c r="AF391" i="105"/>
  <c r="W391" i="105"/>
  <c r="CH391" i="105"/>
  <c r="AC391" i="105"/>
  <c r="AM391" i="105"/>
  <c r="P391" i="105"/>
  <c r="AR389" i="105"/>
  <c r="AB389" i="105"/>
  <c r="CG387" i="105"/>
  <c r="AL387" i="105"/>
  <c r="AH387" i="105"/>
  <c r="AJ387" i="105"/>
  <c r="AE387" i="105"/>
  <c r="AI387" i="105"/>
  <c r="AD387" i="105"/>
  <c r="AG387" i="105"/>
  <c r="AK387" i="105"/>
  <c r="AQ387" i="105"/>
  <c r="AP387" i="105"/>
  <c r="AO387" i="105"/>
  <c r="AN387" i="105"/>
  <c r="CH382" i="105"/>
  <c r="P382" i="105"/>
  <c r="AM382" i="105"/>
  <c r="AC382" i="105"/>
  <c r="CG382" i="105"/>
  <c r="AK382" i="105"/>
  <c r="AG382" i="105"/>
  <c r="AI382" i="105"/>
  <c r="AD382" i="105"/>
  <c r="AL382" i="105"/>
  <c r="AH382" i="105"/>
  <c r="AJ382" i="105"/>
  <c r="AE382" i="105"/>
  <c r="AN382" i="105"/>
  <c r="AQ382" i="105"/>
  <c r="AP382" i="105"/>
  <c r="AO382" i="105"/>
  <c r="AR378" i="105"/>
  <c r="AB378" i="105"/>
  <c r="BQ378" i="105"/>
  <c r="BW378" i="105" s="1"/>
  <c r="BJ378" i="105"/>
  <c r="BV378" i="105" s="1"/>
  <c r="BN378" i="105"/>
  <c r="BM378" i="105"/>
  <c r="AX378" i="105"/>
  <c r="AT378" i="105"/>
  <c r="AS378" i="105"/>
  <c r="BO378" i="105"/>
  <c r="BK378" i="105"/>
  <c r="BP378" i="105"/>
  <c r="BL378" i="105"/>
  <c r="AR375" i="105"/>
  <c r="AB375" i="105"/>
  <c r="CG371" i="105"/>
  <c r="AL371" i="105"/>
  <c r="AH371" i="105"/>
  <c r="AJ371" i="105"/>
  <c r="AE371" i="105"/>
  <c r="AI371" i="105"/>
  <c r="AD371" i="105"/>
  <c r="AG371" i="105"/>
  <c r="AK371" i="105"/>
  <c r="AQ371" i="105"/>
  <c r="AP371" i="105"/>
  <c r="AO371" i="105"/>
  <c r="AN371" i="105"/>
  <c r="BQ367" i="105"/>
  <c r="BW367" i="105" s="1"/>
  <c r="BK367" i="105"/>
  <c r="BJ367" i="105"/>
  <c r="BV367" i="105" s="1"/>
  <c r="BN367" i="105"/>
  <c r="BM367" i="105"/>
  <c r="AX367" i="105"/>
  <c r="AS367" i="105"/>
  <c r="AT367" i="105"/>
  <c r="BL367" i="105"/>
  <c r="BO367" i="105"/>
  <c r="BP367" i="105"/>
  <c r="CE367" i="105"/>
  <c r="V367" i="105"/>
  <c r="R367" i="105"/>
  <c r="U367" i="105"/>
  <c r="Q367" i="105"/>
  <c r="T367" i="105"/>
  <c r="O367" i="105"/>
  <c r="Z367" i="105"/>
  <c r="Y367" i="105"/>
  <c r="S367" i="105"/>
  <c r="X367" i="105"/>
  <c r="N367" i="105"/>
  <c r="AA367" i="105"/>
  <c r="CH359" i="105"/>
  <c r="AC359" i="105"/>
  <c r="AM359" i="105"/>
  <c r="P359" i="105"/>
  <c r="CF358" i="105"/>
  <c r="AF358" i="105"/>
  <c r="W358" i="105"/>
  <c r="M358" i="105"/>
  <c r="CE354" i="105"/>
  <c r="U354" i="105"/>
  <c r="Q354" i="105"/>
  <c r="T354" i="105"/>
  <c r="O354" i="105"/>
  <c r="S354" i="105"/>
  <c r="N354" i="105"/>
  <c r="AA354" i="105"/>
  <c r="V354" i="105"/>
  <c r="Z354" i="105"/>
  <c r="R354" i="105"/>
  <c r="Y354" i="105"/>
  <c r="X354" i="105"/>
  <c r="CH350" i="105"/>
  <c r="P350" i="105"/>
  <c r="AM350" i="105"/>
  <c r="AC350" i="105"/>
  <c r="CG350" i="105"/>
  <c r="AK350" i="105"/>
  <c r="AG350" i="105"/>
  <c r="AI350" i="105"/>
  <c r="AD350" i="105"/>
  <c r="AL350" i="105"/>
  <c r="AH350" i="105"/>
  <c r="AJ350" i="105"/>
  <c r="AE350" i="105"/>
  <c r="AN350" i="105"/>
  <c r="AQ350" i="105"/>
  <c r="AP350" i="105"/>
  <c r="AO350" i="105"/>
  <c r="AR346" i="105"/>
  <c r="AB346" i="105"/>
  <c r="BQ346" i="105"/>
  <c r="BW346" i="105" s="1"/>
  <c r="BJ346" i="105"/>
  <c r="BV346" i="105" s="1"/>
  <c r="BN346" i="105"/>
  <c r="BM346" i="105"/>
  <c r="AX346" i="105"/>
  <c r="AT346" i="105"/>
  <c r="AS346" i="105"/>
  <c r="BP346" i="105"/>
  <c r="BO346" i="105"/>
  <c r="BL346" i="105"/>
  <c r="BK346" i="105"/>
  <c r="CF342" i="105"/>
  <c r="AF342" i="105"/>
  <c r="W342" i="105"/>
  <c r="M342" i="105"/>
  <c r="CE338" i="105"/>
  <c r="U338" i="105"/>
  <c r="Q338" i="105"/>
  <c r="T338" i="105"/>
  <c r="O338" i="105"/>
  <c r="S338" i="105"/>
  <c r="N338" i="105"/>
  <c r="AA338" i="105"/>
  <c r="V338" i="105"/>
  <c r="Z338" i="105"/>
  <c r="R338" i="105"/>
  <c r="Y338" i="105"/>
  <c r="X338" i="105"/>
  <c r="CH334" i="105"/>
  <c r="P334" i="105"/>
  <c r="AM334" i="105"/>
  <c r="AC334" i="105"/>
  <c r="CG334" i="105"/>
  <c r="AK334" i="105"/>
  <c r="AG334" i="105"/>
  <c r="AI334" i="105"/>
  <c r="AD334" i="105"/>
  <c r="AL334" i="105"/>
  <c r="AH334" i="105"/>
  <c r="AJ334" i="105"/>
  <c r="AE334" i="105"/>
  <c r="AN334" i="105"/>
  <c r="AQ334" i="105"/>
  <c r="AP334" i="105"/>
  <c r="AO334" i="105"/>
  <c r="AR329" i="105"/>
  <c r="AB329" i="105"/>
  <c r="BQ329" i="105"/>
  <c r="BW329" i="105" s="1"/>
  <c r="BJ329" i="105"/>
  <c r="BV329" i="105" s="1"/>
  <c r="BM329" i="105"/>
  <c r="AX329" i="105"/>
  <c r="BN329" i="105"/>
  <c r="AS329" i="105"/>
  <c r="AT329" i="105"/>
  <c r="BP329" i="105"/>
  <c r="BL329" i="105"/>
  <c r="BO329" i="105"/>
  <c r="BK329" i="105"/>
  <c r="CF325" i="105"/>
  <c r="AF325" i="105"/>
  <c r="W325" i="105"/>
  <c r="M325" i="105"/>
  <c r="CE321" i="105"/>
  <c r="T321" i="105"/>
  <c r="O321" i="105"/>
  <c r="S321" i="105"/>
  <c r="N321" i="105"/>
  <c r="V321" i="105"/>
  <c r="R321" i="105"/>
  <c r="U321" i="105"/>
  <c r="X321" i="105"/>
  <c r="Q321" i="105"/>
  <c r="AA321" i="105"/>
  <c r="Z321" i="105"/>
  <c r="Y321" i="105"/>
  <c r="CH317" i="105"/>
  <c r="AC317" i="105"/>
  <c r="P317" i="105"/>
  <c r="AM317" i="105"/>
  <c r="CG317" i="105"/>
  <c r="AJ317" i="105"/>
  <c r="AE317" i="105"/>
  <c r="AL317" i="105"/>
  <c r="AH317" i="105"/>
  <c r="AK317" i="105"/>
  <c r="AG317" i="105"/>
  <c r="AI317" i="105"/>
  <c r="AD317" i="105"/>
  <c r="AO317" i="105"/>
  <c r="AN317" i="105"/>
  <c r="AQ317" i="105"/>
  <c r="AP317" i="105"/>
  <c r="CF312" i="105"/>
  <c r="W312" i="105"/>
  <c r="M312" i="105"/>
  <c r="AF312" i="105"/>
  <c r="CH312" i="105"/>
  <c r="AM312" i="105"/>
  <c r="P312" i="105"/>
  <c r="AC312" i="105"/>
  <c r="AR306" i="105"/>
  <c r="AB306" i="105"/>
  <c r="BQ300" i="105"/>
  <c r="BW300" i="105" s="1"/>
  <c r="BJ300" i="105"/>
  <c r="BV300" i="105" s="1"/>
  <c r="AX300" i="105"/>
  <c r="BN300" i="105"/>
  <c r="BM300" i="105"/>
  <c r="AT300" i="105"/>
  <c r="AS300" i="105"/>
  <c r="BL300" i="105"/>
  <c r="BK300" i="105"/>
  <c r="BO300" i="105"/>
  <c r="BP300" i="105"/>
  <c r="CE300" i="105"/>
  <c r="S300" i="105"/>
  <c r="N300" i="105"/>
  <c r="V300" i="105"/>
  <c r="R300" i="105"/>
  <c r="U300" i="105"/>
  <c r="Q300" i="105"/>
  <c r="Y300" i="105"/>
  <c r="X300" i="105"/>
  <c r="T300" i="105"/>
  <c r="AA300" i="105"/>
  <c r="O300" i="105"/>
  <c r="Z300" i="105"/>
  <c r="AR293" i="105"/>
  <c r="AB293" i="105"/>
  <c r="BQ293" i="105"/>
  <c r="BW293" i="105" s="1"/>
  <c r="BP293" i="105"/>
  <c r="BJ293" i="105"/>
  <c r="BV293" i="105" s="1"/>
  <c r="BM293" i="105"/>
  <c r="AX293" i="105"/>
  <c r="BN293" i="105"/>
  <c r="AS293" i="105"/>
  <c r="AT293" i="105"/>
  <c r="BO293" i="105"/>
  <c r="BL293" i="105"/>
  <c r="BK293" i="105"/>
  <c r="AR290" i="105"/>
  <c r="AB290" i="105"/>
  <c r="AR285" i="105"/>
  <c r="AB285" i="105"/>
  <c r="BQ285" i="105"/>
  <c r="BW285" i="105" s="1"/>
  <c r="BJ285" i="105"/>
  <c r="BV285" i="105" s="1"/>
  <c r="BM285" i="105"/>
  <c r="AX285" i="105"/>
  <c r="BN285" i="105"/>
  <c r="AS285" i="105"/>
  <c r="AT285" i="105"/>
  <c r="BO285" i="105"/>
  <c r="BP285" i="105"/>
  <c r="BK285" i="105"/>
  <c r="BL285" i="105"/>
  <c r="CF283" i="105"/>
  <c r="M283" i="105"/>
  <c r="AF283" i="105"/>
  <c r="W283" i="105"/>
  <c r="CE279" i="105"/>
  <c r="V279" i="105"/>
  <c r="R279" i="105"/>
  <c r="U279" i="105"/>
  <c r="Q279" i="105"/>
  <c r="T279" i="105"/>
  <c r="O279" i="105"/>
  <c r="S279" i="105"/>
  <c r="Z279" i="105"/>
  <c r="N279" i="105"/>
  <c r="Y279" i="105"/>
  <c r="X279" i="105"/>
  <c r="AA279" i="105"/>
  <c r="CH275" i="105"/>
  <c r="AC275" i="105"/>
  <c r="AM275" i="105"/>
  <c r="P275" i="105"/>
  <c r="CG275" i="105"/>
  <c r="AL275" i="105"/>
  <c r="AH275" i="105"/>
  <c r="AJ275" i="105"/>
  <c r="AE275" i="105"/>
  <c r="AI275" i="105"/>
  <c r="AD275" i="105"/>
  <c r="AG275" i="105"/>
  <c r="AK275" i="105"/>
  <c r="AQ275" i="105"/>
  <c r="AP275" i="105"/>
  <c r="AO275" i="105"/>
  <c r="AN275" i="105"/>
  <c r="AR273" i="105"/>
  <c r="AB273" i="105"/>
  <c r="BQ273" i="105"/>
  <c r="BW273" i="105" s="1"/>
  <c r="BJ273" i="105"/>
  <c r="BV273" i="105" s="1"/>
  <c r="BM273" i="105"/>
  <c r="AX273" i="105"/>
  <c r="BN273" i="105"/>
  <c r="AS273" i="105"/>
  <c r="AT273" i="105"/>
  <c r="BP273" i="105"/>
  <c r="BO273" i="105"/>
  <c r="BL273" i="105"/>
  <c r="BK273" i="105"/>
  <c r="CE269" i="105"/>
  <c r="T269" i="105"/>
  <c r="O269" i="105"/>
  <c r="S269" i="105"/>
  <c r="N269" i="105"/>
  <c r="V269" i="105"/>
  <c r="R269" i="105"/>
  <c r="Q269" i="105"/>
  <c r="X269" i="105"/>
  <c r="AA269" i="105"/>
  <c r="Z269" i="105"/>
  <c r="U269" i="105"/>
  <c r="Y269" i="105"/>
  <c r="AR263" i="105"/>
  <c r="AB263" i="105"/>
  <c r="CG263" i="105"/>
  <c r="AL263" i="105"/>
  <c r="AH263" i="105"/>
  <c r="AJ263" i="105"/>
  <c r="AE263" i="105"/>
  <c r="AI263" i="105"/>
  <c r="AD263" i="105"/>
  <c r="AK263" i="105"/>
  <c r="AG263" i="105"/>
  <c r="AQ263" i="105"/>
  <c r="AP263" i="105"/>
  <c r="AO263" i="105"/>
  <c r="AN263" i="105"/>
  <c r="AR259" i="105"/>
  <c r="AB259" i="105"/>
  <c r="BQ259" i="105"/>
  <c r="BW259" i="105" s="1"/>
  <c r="BK259" i="105"/>
  <c r="BJ259" i="105"/>
  <c r="BV259" i="105" s="1"/>
  <c r="BN259" i="105"/>
  <c r="BM259" i="105"/>
  <c r="AX259" i="105"/>
  <c r="AS259" i="105"/>
  <c r="AT259" i="105"/>
  <c r="BP259" i="105"/>
  <c r="BL259" i="105"/>
  <c r="BO259" i="105"/>
  <c r="CF255" i="105"/>
  <c r="AF255" i="105"/>
  <c r="W255" i="105"/>
  <c r="M255" i="105"/>
  <c r="CF246" i="105"/>
  <c r="AF246" i="105"/>
  <c r="W246" i="105"/>
  <c r="M246" i="105"/>
  <c r="BQ242" i="105"/>
  <c r="BW242" i="105" s="1"/>
  <c r="BO242" i="105"/>
  <c r="BJ242" i="105"/>
  <c r="BV242" i="105" s="1"/>
  <c r="BN242" i="105"/>
  <c r="BM242" i="105"/>
  <c r="AX242" i="105"/>
  <c r="AT242" i="105"/>
  <c r="AS242" i="105"/>
  <c r="BK242" i="105"/>
  <c r="BL242" i="105"/>
  <c r="BP242" i="105"/>
  <c r="CF242" i="105"/>
  <c r="AF242" i="105"/>
  <c r="W242" i="105"/>
  <c r="M242" i="105"/>
  <c r="BQ238" i="105"/>
  <c r="BW238" i="105" s="1"/>
  <c r="BO238" i="105"/>
  <c r="BJ238" i="105"/>
  <c r="BV238" i="105" s="1"/>
  <c r="BN238" i="105"/>
  <c r="BM238" i="105"/>
  <c r="AX238" i="105"/>
  <c r="AT238" i="105"/>
  <c r="AS238" i="105"/>
  <c r="BL238" i="105"/>
  <c r="BP238" i="105"/>
  <c r="BK238" i="105"/>
  <c r="CE238" i="105"/>
  <c r="T238" i="105"/>
  <c r="O238" i="105"/>
  <c r="S238" i="105"/>
  <c r="N238" i="105"/>
  <c r="R238" i="105"/>
  <c r="AA238" i="105"/>
  <c r="Q238" i="105"/>
  <c r="Z238" i="105"/>
  <c r="V238" i="105"/>
  <c r="Y238" i="105"/>
  <c r="U238" i="105"/>
  <c r="X238" i="105"/>
  <c r="CH234" i="105"/>
  <c r="P234" i="105"/>
  <c r="AM234" i="105"/>
  <c r="AC234" i="105"/>
  <c r="AR230" i="105"/>
  <c r="AB230" i="105"/>
  <c r="CG224" i="105"/>
  <c r="AI224" i="105"/>
  <c r="AD224" i="105"/>
  <c r="AK224" i="105"/>
  <c r="AG224" i="105"/>
  <c r="AJ224" i="105"/>
  <c r="AE224" i="105"/>
  <c r="AH224" i="105"/>
  <c r="AL224" i="105"/>
  <c r="AP224" i="105"/>
  <c r="AO224" i="105"/>
  <c r="AN224" i="105"/>
  <c r="AQ224" i="105"/>
  <c r="CF224" i="105"/>
  <c r="M224" i="105"/>
  <c r="AF224" i="105"/>
  <c r="W224" i="105"/>
  <c r="CE217" i="105"/>
  <c r="S217" i="105"/>
  <c r="N217" i="105"/>
  <c r="V217" i="105"/>
  <c r="R217" i="105"/>
  <c r="Q217" i="105"/>
  <c r="X217" i="105"/>
  <c r="O217" i="105"/>
  <c r="AA217" i="105"/>
  <c r="U217" i="105"/>
  <c r="Z217" i="105"/>
  <c r="T217" i="105"/>
  <c r="Y217" i="105"/>
  <c r="AR217" i="105"/>
  <c r="AB217" i="105"/>
  <c r="CG213" i="105"/>
  <c r="AJ213" i="105"/>
  <c r="AE213" i="105"/>
  <c r="AL213" i="105"/>
  <c r="AH213" i="105"/>
  <c r="AK213" i="105"/>
  <c r="AG213" i="105"/>
  <c r="AI213" i="105"/>
  <c r="AD213" i="105"/>
  <c r="AO213" i="105"/>
  <c r="AN213" i="105"/>
  <c r="AQ213" i="105"/>
  <c r="AP213" i="105"/>
  <c r="BP209" i="105"/>
  <c r="BQ209" i="105"/>
  <c r="BW209" i="105" s="1"/>
  <c r="BK209" i="105"/>
  <c r="BJ209" i="105"/>
  <c r="BV209" i="105" s="1"/>
  <c r="BM209" i="105"/>
  <c r="AX209" i="105"/>
  <c r="BN209" i="105"/>
  <c r="AS209" i="105"/>
  <c r="AT209" i="105"/>
  <c r="BO209" i="105"/>
  <c r="BL209" i="105"/>
  <c r="CF205" i="105"/>
  <c r="W205" i="105"/>
  <c r="M205" i="105"/>
  <c r="AF205" i="105"/>
  <c r="CH205" i="105"/>
  <c r="AC205" i="105"/>
  <c r="P205" i="105"/>
  <c r="AM205" i="105"/>
  <c r="BQ200" i="105"/>
  <c r="BW200" i="105" s="1"/>
  <c r="BJ200" i="105"/>
  <c r="BV200" i="105" s="1"/>
  <c r="AX200" i="105"/>
  <c r="BN200" i="105"/>
  <c r="BM200" i="105"/>
  <c r="AT200" i="105"/>
  <c r="AS200" i="105"/>
  <c r="BO200" i="105"/>
  <c r="BP200" i="105"/>
  <c r="BK200" i="105"/>
  <c r="BL200" i="105"/>
  <c r="CE200" i="105"/>
  <c r="V200" i="105"/>
  <c r="R200" i="105"/>
  <c r="U200" i="105"/>
  <c r="Q200" i="105"/>
  <c r="T200" i="105"/>
  <c r="Y200" i="105"/>
  <c r="S200" i="105"/>
  <c r="X200" i="105"/>
  <c r="O200" i="105"/>
  <c r="AA200" i="105"/>
  <c r="N200" i="105"/>
  <c r="Z200" i="105"/>
  <c r="CH196" i="105"/>
  <c r="AM196" i="105"/>
  <c r="P196" i="105"/>
  <c r="AC196" i="105"/>
  <c r="BQ195" i="105"/>
  <c r="BW195" i="105" s="1"/>
  <c r="BO195" i="105"/>
  <c r="BJ195" i="105"/>
  <c r="BV195" i="105" s="1"/>
  <c r="BN195" i="105"/>
  <c r="BM195" i="105"/>
  <c r="AX195" i="105"/>
  <c r="AS195" i="105"/>
  <c r="AT195" i="105"/>
  <c r="BK195" i="105"/>
  <c r="BP195" i="105"/>
  <c r="BL195" i="105"/>
  <c r="CG192" i="105"/>
  <c r="AI192" i="105"/>
  <c r="AD192" i="105"/>
  <c r="AK192" i="105"/>
  <c r="AG192" i="105"/>
  <c r="AJ192" i="105"/>
  <c r="AE192" i="105"/>
  <c r="AH192" i="105"/>
  <c r="AL192" i="105"/>
  <c r="AP192" i="105"/>
  <c r="AO192" i="105"/>
  <c r="AN192" i="105"/>
  <c r="AQ192" i="105"/>
  <c r="CF192" i="105"/>
  <c r="M192" i="105"/>
  <c r="AF192" i="105"/>
  <c r="W192" i="105"/>
  <c r="BQ188" i="105"/>
  <c r="BW188" i="105" s="1"/>
  <c r="BJ188" i="105"/>
  <c r="BV188" i="105" s="1"/>
  <c r="AX188" i="105"/>
  <c r="BN188" i="105"/>
  <c r="BM188" i="105"/>
  <c r="AT188" i="105"/>
  <c r="AS188" i="105"/>
  <c r="BL188" i="105"/>
  <c r="BP188" i="105"/>
  <c r="BO188" i="105"/>
  <c r="BK188" i="105"/>
  <c r="CE188" i="105"/>
  <c r="V188" i="105"/>
  <c r="R188" i="105"/>
  <c r="U188" i="105"/>
  <c r="Q188" i="105"/>
  <c r="O188" i="105"/>
  <c r="Y188" i="105"/>
  <c r="N188" i="105"/>
  <c r="X188" i="105"/>
  <c r="T188" i="105"/>
  <c r="AA188" i="105"/>
  <c r="S188" i="105"/>
  <c r="Z188" i="105"/>
  <c r="CH184" i="105"/>
  <c r="AM184" i="105"/>
  <c r="P184" i="105"/>
  <c r="AC184" i="105"/>
  <c r="AR180" i="105"/>
  <c r="AB180" i="105"/>
  <c r="CG176" i="105"/>
  <c r="AI176" i="105"/>
  <c r="AD176" i="105"/>
  <c r="AK176" i="105"/>
  <c r="AG176" i="105"/>
  <c r="AJ176" i="105"/>
  <c r="AE176" i="105"/>
  <c r="AH176" i="105"/>
  <c r="AL176" i="105"/>
  <c r="AP176" i="105"/>
  <c r="AO176" i="105"/>
  <c r="AN176" i="105"/>
  <c r="AQ176" i="105"/>
  <c r="CF176" i="105"/>
  <c r="M176" i="105"/>
  <c r="AF176" i="105"/>
  <c r="W176" i="105"/>
  <c r="BQ172" i="105"/>
  <c r="BW172" i="105" s="1"/>
  <c r="BO172" i="105"/>
  <c r="BJ172" i="105"/>
  <c r="BV172" i="105" s="1"/>
  <c r="AX172" i="105"/>
  <c r="BN172" i="105"/>
  <c r="BM172" i="105"/>
  <c r="AT172" i="105"/>
  <c r="AS172" i="105"/>
  <c r="BP172" i="105"/>
  <c r="BL172" i="105"/>
  <c r="BK172" i="105"/>
  <c r="CE172" i="105"/>
  <c r="V172" i="105"/>
  <c r="R172" i="105"/>
  <c r="U172" i="105"/>
  <c r="Q172" i="105"/>
  <c r="O172" i="105"/>
  <c r="Y172" i="105"/>
  <c r="N172" i="105"/>
  <c r="X172" i="105"/>
  <c r="T172" i="105"/>
  <c r="AA172" i="105"/>
  <c r="S172" i="105"/>
  <c r="Z172" i="105"/>
  <c r="BQ168" i="105"/>
  <c r="BW168" i="105" s="1"/>
  <c r="BO168" i="105"/>
  <c r="BJ168" i="105"/>
  <c r="BV168" i="105" s="1"/>
  <c r="AX168" i="105"/>
  <c r="BN168" i="105"/>
  <c r="BM168" i="105"/>
  <c r="AT168" i="105"/>
  <c r="AS168" i="105"/>
  <c r="BL168" i="105"/>
  <c r="BP168" i="105"/>
  <c r="BK168" i="105"/>
  <c r="CH168" i="105"/>
  <c r="AM168" i="105"/>
  <c r="P168" i="105"/>
  <c r="AC168" i="105"/>
  <c r="CF161" i="105"/>
  <c r="W161" i="105"/>
  <c r="M161" i="105"/>
  <c r="AF161" i="105"/>
  <c r="BQ157" i="105"/>
  <c r="BW157" i="105" s="1"/>
  <c r="BJ157" i="105"/>
  <c r="BV157" i="105" s="1"/>
  <c r="BM157" i="105"/>
  <c r="AX157" i="105"/>
  <c r="BN157" i="105"/>
  <c r="AS157" i="105"/>
  <c r="AT157" i="105"/>
  <c r="BO157" i="105"/>
  <c r="BK157" i="105"/>
  <c r="BL157" i="105"/>
  <c r="BP157" i="105"/>
  <c r="CE157" i="105"/>
  <c r="S157" i="105"/>
  <c r="N157" i="105"/>
  <c r="V157" i="105"/>
  <c r="R157" i="105"/>
  <c r="U157" i="105"/>
  <c r="X157" i="105"/>
  <c r="T157" i="105"/>
  <c r="AA157" i="105"/>
  <c r="Q157" i="105"/>
  <c r="Z157" i="105"/>
  <c r="O157" i="105"/>
  <c r="Y157" i="105"/>
  <c r="CF153" i="105"/>
  <c r="AF153" i="105"/>
  <c r="W153" i="105"/>
  <c r="M153" i="105"/>
  <c r="CH153" i="105"/>
  <c r="AC153" i="105"/>
  <c r="P153" i="105"/>
  <c r="AM153" i="105"/>
  <c r="CF148" i="105"/>
  <c r="AF148" i="105"/>
  <c r="W148" i="105"/>
  <c r="M148" i="105"/>
  <c r="CG147" i="105"/>
  <c r="AJ147" i="105"/>
  <c r="AE147" i="105"/>
  <c r="AI147" i="105"/>
  <c r="AD147" i="105"/>
  <c r="AL147" i="105"/>
  <c r="AH147" i="105"/>
  <c r="AK147" i="105"/>
  <c r="AG147" i="105"/>
  <c r="AQ147" i="105"/>
  <c r="AP147" i="105"/>
  <c r="AO147" i="105"/>
  <c r="AN147" i="105"/>
  <c r="AR146" i="105"/>
  <c r="AB146" i="105"/>
  <c r="CG146" i="105"/>
  <c r="AI146" i="105"/>
  <c r="AD146" i="105"/>
  <c r="AL146" i="105"/>
  <c r="AH146" i="105"/>
  <c r="AK146" i="105"/>
  <c r="AG146" i="105"/>
  <c r="AJ146" i="105"/>
  <c r="AE146" i="105"/>
  <c r="AN146" i="105"/>
  <c r="AQ146" i="105"/>
  <c r="AP146" i="105"/>
  <c r="AO146" i="105"/>
  <c r="CF143" i="105"/>
  <c r="W143" i="105"/>
  <c r="M143" i="105"/>
  <c r="AF143" i="105"/>
  <c r="CH143" i="105"/>
  <c r="AM143" i="105"/>
  <c r="AC143" i="105"/>
  <c r="P143" i="105"/>
  <c r="AR139" i="105"/>
  <c r="AB139" i="105"/>
  <c r="CH138" i="105"/>
  <c r="AM138" i="105"/>
  <c r="AC138" i="105"/>
  <c r="P138" i="105"/>
  <c r="CE138" i="105"/>
  <c r="V138" i="105"/>
  <c r="R138" i="105"/>
  <c r="AA138" i="105"/>
  <c r="U138" i="105"/>
  <c r="Q138" i="105"/>
  <c r="Z138" i="105"/>
  <c r="T138" i="105"/>
  <c r="O138" i="105"/>
  <c r="Y138" i="105"/>
  <c r="S138" i="105"/>
  <c r="N138" i="105"/>
  <c r="X138" i="105"/>
  <c r="CH132" i="105"/>
  <c r="P132" i="105"/>
  <c r="AM132" i="105"/>
  <c r="AC132" i="105"/>
  <c r="CG132" i="105"/>
  <c r="AK132" i="105"/>
  <c r="AG132" i="105"/>
  <c r="AJ132" i="105"/>
  <c r="AE132" i="105"/>
  <c r="AI132" i="105"/>
  <c r="AD132" i="105"/>
  <c r="AL132" i="105"/>
  <c r="AH132" i="105"/>
  <c r="AP132" i="105"/>
  <c r="AO132" i="105"/>
  <c r="AN132" i="105"/>
  <c r="AQ132" i="105"/>
  <c r="BQ128" i="105"/>
  <c r="BW128" i="105" s="1"/>
  <c r="BO128" i="105"/>
  <c r="BJ128" i="105"/>
  <c r="BV128" i="105" s="1"/>
  <c r="AX128" i="105"/>
  <c r="BN128" i="105"/>
  <c r="BM128" i="105"/>
  <c r="AT128" i="105"/>
  <c r="AS128" i="105"/>
  <c r="BL128" i="105"/>
  <c r="BK128" i="105"/>
  <c r="BP128" i="105"/>
  <c r="CF124" i="105"/>
  <c r="AF124" i="105"/>
  <c r="W124" i="105"/>
  <c r="M124" i="105"/>
  <c r="CE120" i="105"/>
  <c r="T120" i="105"/>
  <c r="O120" i="105"/>
  <c r="Y120" i="105"/>
  <c r="S120" i="105"/>
  <c r="N120" i="105"/>
  <c r="X120" i="105"/>
  <c r="V120" i="105"/>
  <c r="R120" i="105"/>
  <c r="AA120" i="105"/>
  <c r="U120" i="105"/>
  <c r="Q120" i="105"/>
  <c r="Z120" i="105"/>
  <c r="CH116" i="105"/>
  <c r="P116" i="105"/>
  <c r="AM116" i="105"/>
  <c r="AC116" i="105"/>
  <c r="CG116" i="105"/>
  <c r="AK116" i="105"/>
  <c r="AG116" i="105"/>
  <c r="AJ116" i="105"/>
  <c r="AE116" i="105"/>
  <c r="AI116" i="105"/>
  <c r="AD116" i="105"/>
  <c r="AL116" i="105"/>
  <c r="AH116" i="105"/>
  <c r="AP116" i="105"/>
  <c r="AO116" i="105"/>
  <c r="AN116" i="105"/>
  <c r="AQ116" i="105"/>
  <c r="CF111" i="105"/>
  <c r="W111" i="105"/>
  <c r="M111" i="105"/>
  <c r="AF111" i="105"/>
  <c r="CH111" i="105"/>
  <c r="AM111" i="105"/>
  <c r="AC111" i="105"/>
  <c r="P111" i="105"/>
  <c r="AR105" i="105"/>
  <c r="AB105" i="105"/>
  <c r="CG101" i="105"/>
  <c r="AL101" i="105"/>
  <c r="AH101" i="105"/>
  <c r="AK101" i="105"/>
  <c r="AG101" i="105"/>
  <c r="AJ101" i="105"/>
  <c r="AE101" i="105"/>
  <c r="AI101" i="105"/>
  <c r="AD101" i="105"/>
  <c r="AO101" i="105"/>
  <c r="AN101" i="105"/>
  <c r="AQ101" i="105"/>
  <c r="AP101" i="105"/>
  <c r="BQ97" i="105"/>
  <c r="BW97" i="105" s="1"/>
  <c r="BK97" i="105"/>
  <c r="BJ97" i="105"/>
  <c r="BV97" i="105" s="1"/>
  <c r="BM97" i="105"/>
  <c r="BN97" i="105"/>
  <c r="AX97" i="105"/>
  <c r="AS97" i="105"/>
  <c r="AT97" i="105"/>
  <c r="BL97" i="105"/>
  <c r="BO97" i="105"/>
  <c r="BP97" i="105"/>
  <c r="CE97" i="105"/>
  <c r="U97" i="105"/>
  <c r="Q97" i="105"/>
  <c r="T97" i="105"/>
  <c r="O97" i="105"/>
  <c r="S97" i="105"/>
  <c r="N97" i="105"/>
  <c r="V97" i="105"/>
  <c r="R97" i="105"/>
  <c r="X97" i="105"/>
  <c r="AA97" i="105"/>
  <c r="Z97" i="105"/>
  <c r="Y97" i="105"/>
  <c r="CF87" i="105"/>
  <c r="W87" i="105"/>
  <c r="M87" i="105"/>
  <c r="AF87" i="105"/>
  <c r="CH87" i="105"/>
  <c r="AM87" i="105"/>
  <c r="AC87" i="105"/>
  <c r="P87" i="105"/>
  <c r="AR83" i="105"/>
  <c r="AB83" i="105"/>
  <c r="CE80" i="105"/>
  <c r="T80" i="105"/>
  <c r="O80" i="105"/>
  <c r="S80" i="105"/>
  <c r="N80" i="105"/>
  <c r="V80" i="105"/>
  <c r="R80" i="105"/>
  <c r="U80" i="105"/>
  <c r="Q80" i="105"/>
  <c r="Y80" i="105"/>
  <c r="X80" i="105"/>
  <c r="AA80" i="105"/>
  <c r="Z80" i="105"/>
  <c r="AR74" i="105"/>
  <c r="AB74" i="105"/>
  <c r="CG74" i="105"/>
  <c r="AI74" i="105"/>
  <c r="AD74" i="105"/>
  <c r="AL74" i="105"/>
  <c r="AH74" i="105"/>
  <c r="AK74" i="105"/>
  <c r="AG74" i="105"/>
  <c r="AJ74" i="105"/>
  <c r="AE74" i="105"/>
  <c r="AQ74" i="105"/>
  <c r="AP74" i="105"/>
  <c r="AO74" i="105"/>
  <c r="AN74" i="105"/>
  <c r="AR70" i="105"/>
  <c r="AB70" i="105"/>
  <c r="BQ70" i="105"/>
  <c r="BW70" i="105" s="1"/>
  <c r="BJ70" i="105"/>
  <c r="BV70" i="105" s="1"/>
  <c r="BN70" i="105"/>
  <c r="BM70" i="105"/>
  <c r="AX70" i="105"/>
  <c r="AT70" i="105"/>
  <c r="AS70" i="105"/>
  <c r="BK70" i="105"/>
  <c r="BO70" i="105"/>
  <c r="BL70" i="105"/>
  <c r="BP70" i="105"/>
  <c r="CH66" i="105"/>
  <c r="AM66" i="105"/>
  <c r="AC66" i="105"/>
  <c r="P66" i="105"/>
  <c r="CF66" i="105"/>
  <c r="M66" i="105"/>
  <c r="AF66" i="105"/>
  <c r="W66" i="105"/>
  <c r="AR64" i="105"/>
  <c r="AB64" i="105"/>
  <c r="CE64" i="105"/>
  <c r="T64" i="105"/>
  <c r="O64" i="105"/>
  <c r="S64" i="105"/>
  <c r="N64" i="105"/>
  <c r="V64" i="105"/>
  <c r="R64" i="105"/>
  <c r="U64" i="105"/>
  <c r="Q64" i="105"/>
  <c r="Y64" i="105"/>
  <c r="X64" i="105"/>
  <c r="AA64" i="105"/>
  <c r="Z64" i="105"/>
  <c r="CH60" i="105"/>
  <c r="P60" i="105"/>
  <c r="AM60" i="105"/>
  <c r="AC60" i="105"/>
  <c r="CG60" i="105"/>
  <c r="AK60" i="105"/>
  <c r="AG60" i="105"/>
  <c r="AJ60" i="105"/>
  <c r="AE60" i="105"/>
  <c r="AI60" i="105"/>
  <c r="AD60" i="105"/>
  <c r="AL60" i="105"/>
  <c r="AH60" i="105"/>
  <c r="AO60" i="105"/>
  <c r="AN60" i="105"/>
  <c r="AQ60" i="105"/>
  <c r="AP60" i="105"/>
  <c r="BQ56" i="105"/>
  <c r="BW56" i="105" s="1"/>
  <c r="BO56" i="105"/>
  <c r="BJ56" i="105"/>
  <c r="BV56" i="105" s="1"/>
  <c r="BM56" i="105"/>
  <c r="AX56" i="105"/>
  <c r="BN56" i="105"/>
  <c r="AT56" i="105"/>
  <c r="AS56" i="105"/>
  <c r="BL56" i="105"/>
  <c r="BP56" i="105"/>
  <c r="BK56" i="105"/>
  <c r="AR53" i="105"/>
  <c r="AB53" i="105"/>
  <c r="CG51" i="105"/>
  <c r="AJ51" i="105"/>
  <c r="AE51" i="105"/>
  <c r="AI51" i="105"/>
  <c r="AD51" i="105"/>
  <c r="AL51" i="105"/>
  <c r="AH51" i="105"/>
  <c r="AK51" i="105"/>
  <c r="AG51" i="105"/>
  <c r="AP51" i="105"/>
  <c r="AO51" i="105"/>
  <c r="AN51" i="105"/>
  <c r="AQ51" i="105"/>
  <c r="BQ49" i="105"/>
  <c r="BW49" i="105" s="1"/>
  <c r="BK49" i="105"/>
  <c r="BJ49" i="105"/>
  <c r="BV49" i="105" s="1"/>
  <c r="BN49" i="105"/>
  <c r="BM49" i="105"/>
  <c r="AX49" i="105"/>
  <c r="AT49" i="105"/>
  <c r="AS49" i="105"/>
  <c r="BL49" i="105"/>
  <c r="BP49" i="105"/>
  <c r="BO49" i="105"/>
  <c r="CE49" i="105"/>
  <c r="U49" i="105"/>
  <c r="Q49" i="105"/>
  <c r="T49" i="105"/>
  <c r="O49" i="105"/>
  <c r="S49" i="105"/>
  <c r="N49" i="105"/>
  <c r="V49" i="105"/>
  <c r="R49" i="105"/>
  <c r="X49" i="105"/>
  <c r="AA49" i="105"/>
  <c r="Z49" i="105"/>
  <c r="Y49" i="105"/>
  <c r="CH45" i="105"/>
  <c r="AC45" i="105"/>
  <c r="P45" i="105"/>
  <c r="AM45" i="105"/>
  <c r="AR41" i="105"/>
  <c r="AB41" i="105"/>
  <c r="CE40" i="105"/>
  <c r="T40" i="105"/>
  <c r="O40" i="105"/>
  <c r="S40" i="105"/>
  <c r="N40" i="105"/>
  <c r="V40" i="105"/>
  <c r="R40" i="105"/>
  <c r="U40" i="105"/>
  <c r="Q40" i="105"/>
  <c r="Y40" i="105"/>
  <c r="X40" i="105"/>
  <c r="AA40" i="105"/>
  <c r="Z40" i="105"/>
  <c r="CH38" i="105"/>
  <c r="AM38" i="105"/>
  <c r="AC38" i="105"/>
  <c r="P38" i="105"/>
  <c r="CG38" i="105"/>
  <c r="AI38" i="105"/>
  <c r="AD38" i="105"/>
  <c r="AL38" i="105"/>
  <c r="AH38" i="105"/>
  <c r="AK38" i="105"/>
  <c r="AG38" i="105"/>
  <c r="AJ38" i="105"/>
  <c r="AE38" i="105"/>
  <c r="AQ38" i="105"/>
  <c r="AP38" i="105"/>
  <c r="AO38" i="105"/>
  <c r="AN38" i="105"/>
  <c r="AR36" i="105"/>
  <c r="AB36" i="105"/>
  <c r="BQ36" i="105"/>
  <c r="BW36" i="105" s="1"/>
  <c r="BO36" i="105"/>
  <c r="BJ36" i="105"/>
  <c r="BV36" i="105" s="1"/>
  <c r="BM36" i="105"/>
  <c r="AX36" i="105"/>
  <c r="BN36" i="105"/>
  <c r="AS36" i="105"/>
  <c r="AT36" i="105"/>
  <c r="BP36" i="105"/>
  <c r="BK36" i="105"/>
  <c r="BL36" i="105"/>
  <c r="AR31" i="105"/>
  <c r="AB31" i="105"/>
  <c r="CG27" i="105"/>
  <c r="AJ27" i="105"/>
  <c r="AE27" i="105"/>
  <c r="AI27" i="105"/>
  <c r="AD27" i="105"/>
  <c r="AL27" i="105"/>
  <c r="AH27" i="105"/>
  <c r="AK27" i="105"/>
  <c r="AG27" i="105"/>
  <c r="AP27" i="105"/>
  <c r="AO27" i="105"/>
  <c r="AN27" i="105"/>
  <c r="AQ27" i="105"/>
  <c r="BQ25" i="105"/>
  <c r="BK25" i="105"/>
  <c r="BJ25" i="105"/>
  <c r="BN25" i="105"/>
  <c r="BM25" i="105"/>
  <c r="AX25" i="105"/>
  <c r="AS25" i="105"/>
  <c r="AT25" i="105"/>
  <c r="BP25" i="105"/>
  <c r="BL25" i="105"/>
  <c r="BO25" i="105"/>
  <c r="CE25" i="105"/>
  <c r="U25" i="105"/>
  <c r="Q25" i="105"/>
  <c r="T25" i="105"/>
  <c r="O25" i="105"/>
  <c r="S25" i="105"/>
  <c r="N25" i="105"/>
  <c r="V25" i="105"/>
  <c r="R25" i="105"/>
  <c r="X25" i="105"/>
  <c r="AA25" i="105"/>
  <c r="Z25" i="105"/>
  <c r="Y25" i="105"/>
  <c r="AR22" i="105"/>
  <c r="AB22" i="105"/>
  <c r="BQ22" i="105"/>
  <c r="BW22" i="105" s="1"/>
  <c r="BO22" i="105"/>
  <c r="BJ22" i="105"/>
  <c r="BV22" i="105" s="1"/>
  <c r="BN22" i="105"/>
  <c r="BM22" i="105"/>
  <c r="AX22" i="105"/>
  <c r="AS22" i="105"/>
  <c r="AT22" i="105"/>
  <c r="BP22" i="105"/>
  <c r="BL22" i="105"/>
  <c r="BK22" i="105"/>
  <c r="CE14" i="105"/>
  <c r="V14" i="105"/>
  <c r="R14" i="105"/>
  <c r="U14" i="105"/>
  <c r="Q14" i="105"/>
  <c r="T14" i="105"/>
  <c r="O14" i="105"/>
  <c r="S14" i="105"/>
  <c r="N14" i="105"/>
  <c r="AA14" i="105"/>
  <c r="Z14" i="105"/>
  <c r="Y14" i="105"/>
  <c r="X14" i="105"/>
  <c r="AR10" i="105"/>
  <c r="AB10" i="105"/>
  <c r="CG10" i="105"/>
  <c r="AI10" i="105"/>
  <c r="AD10" i="105"/>
  <c r="AL10" i="105"/>
  <c r="AH10" i="105"/>
  <c r="AK10" i="105"/>
  <c r="AG10" i="105"/>
  <c r="AJ10" i="105"/>
  <c r="AE10" i="105"/>
  <c r="AQ10" i="105"/>
  <c r="AP10" i="105"/>
  <c r="AO10" i="105"/>
  <c r="AN10" i="105"/>
  <c r="CF324" i="105"/>
  <c r="W324" i="105"/>
  <c r="M324" i="105"/>
  <c r="AF324" i="105"/>
  <c r="CH324" i="105"/>
  <c r="AM324" i="105"/>
  <c r="P324" i="105"/>
  <c r="AC324" i="105"/>
  <c r="AR310" i="105"/>
  <c r="AB310" i="105"/>
  <c r="CG292" i="105"/>
  <c r="AI292" i="105"/>
  <c r="AD292" i="105"/>
  <c r="AK292" i="105"/>
  <c r="AG292" i="105"/>
  <c r="AJ292" i="105"/>
  <c r="AE292" i="105"/>
  <c r="AL292" i="105"/>
  <c r="AH292" i="105"/>
  <c r="AP292" i="105"/>
  <c r="AO292" i="105"/>
  <c r="AN292" i="105"/>
  <c r="AQ292" i="105"/>
  <c r="BQ284" i="105"/>
  <c r="BW284" i="105" s="1"/>
  <c r="BJ284" i="105"/>
  <c r="BV284" i="105" s="1"/>
  <c r="AX284" i="105"/>
  <c r="BN284" i="105"/>
  <c r="BM284" i="105"/>
  <c r="AT284" i="105"/>
  <c r="AS284" i="105"/>
  <c r="BO284" i="105"/>
  <c r="BK284" i="105"/>
  <c r="BL284" i="105"/>
  <c r="BP284" i="105"/>
  <c r="CE284" i="105"/>
  <c r="S284" i="105"/>
  <c r="N284" i="105"/>
  <c r="V284" i="105"/>
  <c r="R284" i="105"/>
  <c r="U284" i="105"/>
  <c r="Q284" i="105"/>
  <c r="Y284" i="105"/>
  <c r="X284" i="105"/>
  <c r="T284" i="105"/>
  <c r="AA284" i="105"/>
  <c r="O284" i="105"/>
  <c r="Z284" i="105"/>
  <c r="CF278" i="105"/>
  <c r="AF278" i="105"/>
  <c r="W278" i="105"/>
  <c r="M278" i="105"/>
  <c r="CH278" i="105"/>
  <c r="P278" i="105"/>
  <c r="AM278" i="105"/>
  <c r="AC278" i="105"/>
  <c r="AR268" i="105"/>
  <c r="AB268" i="105"/>
  <c r="CG254" i="105"/>
  <c r="AK254" i="105"/>
  <c r="AG254" i="105"/>
  <c r="AI254" i="105"/>
  <c r="AD254" i="105"/>
  <c r="AL254" i="105"/>
  <c r="AH254" i="105"/>
  <c r="AJ254" i="105"/>
  <c r="AE254" i="105"/>
  <c r="AN254" i="105"/>
  <c r="AQ254" i="105"/>
  <c r="AP254" i="105"/>
  <c r="AO254" i="105"/>
  <c r="CH249" i="105"/>
  <c r="AC249" i="105"/>
  <c r="P249" i="105"/>
  <c r="AM249" i="105"/>
  <c r="CG249" i="105"/>
  <c r="AJ249" i="105"/>
  <c r="AE249" i="105"/>
  <c r="AL249" i="105"/>
  <c r="AH249" i="105"/>
  <c r="AK249" i="105"/>
  <c r="AG249" i="105"/>
  <c r="AD249" i="105"/>
  <c r="AI249" i="105"/>
  <c r="AO249" i="105"/>
  <c r="AN249" i="105"/>
  <c r="AQ249" i="105"/>
  <c r="AP249" i="105"/>
  <c r="CE233" i="105"/>
  <c r="S233" i="105"/>
  <c r="N233" i="105"/>
  <c r="V233" i="105"/>
  <c r="R233" i="105"/>
  <c r="Q233" i="105"/>
  <c r="X233" i="105"/>
  <c r="O233" i="105"/>
  <c r="AA233" i="105"/>
  <c r="U233" i="105"/>
  <c r="Z233" i="105"/>
  <c r="T233" i="105"/>
  <c r="Y233" i="105"/>
  <c r="AR233" i="105"/>
  <c r="AB233" i="105"/>
  <c r="CG229" i="105"/>
  <c r="AJ229" i="105"/>
  <c r="AE229" i="105"/>
  <c r="AL229" i="105"/>
  <c r="AH229" i="105"/>
  <c r="AK229" i="105"/>
  <c r="AG229" i="105"/>
  <c r="AI229" i="105"/>
  <c r="AD229" i="105"/>
  <c r="AO229" i="105"/>
  <c r="AN229" i="105"/>
  <c r="AQ229" i="105"/>
  <c r="AP229" i="105"/>
  <c r="AR208" i="105"/>
  <c r="AB208" i="105"/>
  <c r="CG204" i="105"/>
  <c r="AI204" i="105"/>
  <c r="AD204" i="105"/>
  <c r="AK204" i="105"/>
  <c r="AG204" i="105"/>
  <c r="AJ204" i="105"/>
  <c r="AE204" i="105"/>
  <c r="AL204" i="105"/>
  <c r="AH204" i="105"/>
  <c r="AP204" i="105"/>
  <c r="AO204" i="105"/>
  <c r="AN204" i="105"/>
  <c r="AQ204" i="105"/>
  <c r="CF204" i="105"/>
  <c r="M204" i="105"/>
  <c r="AF204" i="105"/>
  <c r="W204" i="105"/>
  <c r="CE187" i="105"/>
  <c r="U187" i="105"/>
  <c r="Q187" i="105"/>
  <c r="T187" i="105"/>
  <c r="O187" i="105"/>
  <c r="S187" i="105"/>
  <c r="Z187" i="105"/>
  <c r="R187" i="105"/>
  <c r="Y187" i="105"/>
  <c r="N187" i="105"/>
  <c r="X187" i="105"/>
  <c r="V187" i="105"/>
  <c r="AA187" i="105"/>
  <c r="AR187" i="105"/>
  <c r="AB187" i="105"/>
  <c r="CG167" i="105"/>
  <c r="AL167" i="105"/>
  <c r="AH167" i="105"/>
  <c r="AJ167" i="105"/>
  <c r="AE167" i="105"/>
  <c r="AI167" i="105"/>
  <c r="AD167" i="105"/>
  <c r="AK167" i="105"/>
  <c r="AG167" i="105"/>
  <c r="AQ167" i="105"/>
  <c r="AP167" i="105"/>
  <c r="AO167" i="105"/>
  <c r="AN167" i="105"/>
  <c r="CE142" i="105"/>
  <c r="V142" i="105"/>
  <c r="R142" i="105"/>
  <c r="AA142" i="105"/>
  <c r="U142" i="105"/>
  <c r="Q142" i="105"/>
  <c r="Z142" i="105"/>
  <c r="T142" i="105"/>
  <c r="O142" i="105"/>
  <c r="Y142" i="105"/>
  <c r="S142" i="105"/>
  <c r="N142" i="105"/>
  <c r="X142" i="105"/>
  <c r="BQ137" i="105"/>
  <c r="BW137" i="105" s="1"/>
  <c r="BJ137" i="105"/>
  <c r="BV137" i="105" s="1"/>
  <c r="BM137" i="105"/>
  <c r="AX137" i="105"/>
  <c r="BN137" i="105"/>
  <c r="AS137" i="105"/>
  <c r="AT137" i="105"/>
  <c r="BP137" i="105"/>
  <c r="BL137" i="105"/>
  <c r="BK137" i="105"/>
  <c r="BO137" i="105"/>
  <c r="CE137" i="105"/>
  <c r="U137" i="105"/>
  <c r="Q137" i="105"/>
  <c r="X137" i="105"/>
  <c r="T137" i="105"/>
  <c r="O137" i="105"/>
  <c r="AA137" i="105"/>
  <c r="S137" i="105"/>
  <c r="N137" i="105"/>
  <c r="Z137" i="105"/>
  <c r="V137" i="105"/>
  <c r="R137" i="105"/>
  <c r="Y137" i="105"/>
  <c r="CF123" i="105"/>
  <c r="W123" i="105"/>
  <c r="M123" i="105"/>
  <c r="AF123" i="105"/>
  <c r="CH123" i="105"/>
  <c r="AM123" i="105"/>
  <c r="AC123" i="105"/>
  <c r="P123" i="105"/>
  <c r="AR115" i="105"/>
  <c r="AB115" i="105"/>
  <c r="CE110" i="105"/>
  <c r="V110" i="105"/>
  <c r="R110" i="105"/>
  <c r="AA110" i="105"/>
  <c r="U110" i="105"/>
  <c r="Q110" i="105"/>
  <c r="Z110" i="105"/>
  <c r="T110" i="105"/>
  <c r="O110" i="105"/>
  <c r="Y110" i="105"/>
  <c r="S110" i="105"/>
  <c r="N110" i="105"/>
  <c r="X110" i="105"/>
  <c r="CH104" i="105"/>
  <c r="P104" i="105"/>
  <c r="AM104" i="105"/>
  <c r="AC104" i="105"/>
  <c r="CG104" i="105"/>
  <c r="AK104" i="105"/>
  <c r="AG104" i="105"/>
  <c r="AJ104" i="105"/>
  <c r="AE104" i="105"/>
  <c r="AI104" i="105"/>
  <c r="AD104" i="105"/>
  <c r="AL104" i="105"/>
  <c r="AH104" i="105"/>
  <c r="AP104" i="105"/>
  <c r="AO104" i="105"/>
  <c r="AN104" i="105"/>
  <c r="AQ104" i="105"/>
  <c r="AR100" i="105"/>
  <c r="AB100" i="105"/>
  <c r="BQ100" i="105"/>
  <c r="BW100" i="105" s="1"/>
  <c r="BJ100" i="105"/>
  <c r="BV100" i="105" s="1"/>
  <c r="BO100" i="105"/>
  <c r="AX100" i="105"/>
  <c r="BM100" i="105"/>
  <c r="BN100" i="105"/>
  <c r="AT100" i="105"/>
  <c r="AS100" i="105"/>
  <c r="BP100" i="105"/>
  <c r="BK100" i="105"/>
  <c r="BL100" i="105"/>
  <c r="AR93" i="105"/>
  <c r="AB93" i="105"/>
  <c r="CE82" i="105"/>
  <c r="V82" i="105"/>
  <c r="R82" i="105"/>
  <c r="U82" i="105"/>
  <c r="Q82" i="105"/>
  <c r="T82" i="105"/>
  <c r="O82" i="105"/>
  <c r="S82" i="105"/>
  <c r="N82" i="105"/>
  <c r="AA82" i="105"/>
  <c r="Z82" i="105"/>
  <c r="Y82" i="105"/>
  <c r="X82" i="105"/>
  <c r="CH62" i="105"/>
  <c r="AM62" i="105"/>
  <c r="AC62" i="105"/>
  <c r="P62" i="105"/>
  <c r="CG62" i="105"/>
  <c r="AI62" i="105"/>
  <c r="AD62" i="105"/>
  <c r="AL62" i="105"/>
  <c r="AH62" i="105"/>
  <c r="AK62" i="105"/>
  <c r="AG62" i="105"/>
  <c r="AJ62" i="105"/>
  <c r="AE62" i="105"/>
  <c r="AQ62" i="105"/>
  <c r="AP62" i="105"/>
  <c r="AO62" i="105"/>
  <c r="AN62" i="105"/>
  <c r="CF59" i="105"/>
  <c r="W59" i="105"/>
  <c r="M59" i="105"/>
  <c r="AF59" i="105"/>
  <c r="CH59" i="105"/>
  <c r="AM59" i="105"/>
  <c r="AC59" i="105"/>
  <c r="P59" i="105"/>
  <c r="CE48" i="105"/>
  <c r="T48" i="105"/>
  <c r="O48" i="105"/>
  <c r="S48" i="105"/>
  <c r="N48" i="105"/>
  <c r="V48" i="105"/>
  <c r="R48" i="105"/>
  <c r="U48" i="105"/>
  <c r="Q48" i="105"/>
  <c r="Y48" i="105"/>
  <c r="X48" i="105"/>
  <c r="AA48" i="105"/>
  <c r="Z48" i="105"/>
  <c r="CH30" i="105"/>
  <c r="AM30" i="105"/>
  <c r="AC30" i="105"/>
  <c r="P30" i="105"/>
  <c r="CG30" i="105"/>
  <c r="AI30" i="105"/>
  <c r="AD30" i="105"/>
  <c r="AL30" i="105"/>
  <c r="AH30" i="105"/>
  <c r="AK30" i="105"/>
  <c r="AG30" i="105"/>
  <c r="AJ30" i="105"/>
  <c r="AE30" i="105"/>
  <c r="AP30" i="105"/>
  <c r="AO30" i="105"/>
  <c r="AQ30" i="105"/>
  <c r="AN30" i="105"/>
  <c r="CH26" i="105"/>
  <c r="AM26" i="105"/>
  <c r="AC26" i="105"/>
  <c r="P26" i="105"/>
  <c r="BQ26" i="105"/>
  <c r="BW26" i="105" s="1"/>
  <c r="BO26" i="105"/>
  <c r="BJ26" i="105"/>
  <c r="BV26" i="105" s="1"/>
  <c r="BN26" i="105"/>
  <c r="BM26" i="105"/>
  <c r="AX26" i="105"/>
  <c r="AT26" i="105"/>
  <c r="AS26" i="105"/>
  <c r="BP26" i="105"/>
  <c r="BL26" i="105"/>
  <c r="BK26" i="105"/>
  <c r="AR629" i="105"/>
  <c r="AB629" i="105"/>
  <c r="U629" i="105"/>
  <c r="Q629" i="105"/>
  <c r="T629" i="105"/>
  <c r="O629" i="105"/>
  <c r="S629" i="105"/>
  <c r="N629" i="105"/>
  <c r="V629" i="105"/>
  <c r="R629" i="105"/>
  <c r="X629" i="105"/>
  <c r="AA629" i="105"/>
  <c r="Z629" i="105"/>
  <c r="Y629" i="105"/>
  <c r="AF625" i="105"/>
  <c r="W625" i="105"/>
  <c r="M625" i="105"/>
  <c r="AF621" i="105"/>
  <c r="W621" i="105"/>
  <c r="M621" i="105"/>
  <c r="AF617" i="105"/>
  <c r="W617" i="105"/>
  <c r="M617" i="105"/>
  <c r="AI617" i="105"/>
  <c r="AD617" i="105"/>
  <c r="AL617" i="105"/>
  <c r="AH617" i="105"/>
  <c r="AK617" i="105"/>
  <c r="AG617" i="105"/>
  <c r="AJ617" i="105"/>
  <c r="AE617" i="105"/>
  <c r="AP617" i="105"/>
  <c r="AO617" i="105"/>
  <c r="AN617" i="105"/>
  <c r="AQ617" i="105"/>
  <c r="AR613" i="105"/>
  <c r="AB613" i="105"/>
  <c r="U613" i="105"/>
  <c r="Q613" i="105"/>
  <c r="T613" i="105"/>
  <c r="O613" i="105"/>
  <c r="S613" i="105"/>
  <c r="N613" i="105"/>
  <c r="V613" i="105"/>
  <c r="R613" i="105"/>
  <c r="X613" i="105"/>
  <c r="AA613" i="105"/>
  <c r="Z613" i="105"/>
  <c r="Y613" i="105"/>
  <c r="U609" i="105"/>
  <c r="Q609" i="105"/>
  <c r="T609" i="105"/>
  <c r="O609" i="105"/>
  <c r="S609" i="105"/>
  <c r="N609" i="105"/>
  <c r="V609" i="105"/>
  <c r="R609" i="105"/>
  <c r="X609" i="105"/>
  <c r="AA609" i="105"/>
  <c r="Z609" i="105"/>
  <c r="Y609" i="105"/>
  <c r="AM605" i="105"/>
  <c r="AC605" i="105"/>
  <c r="P605" i="105"/>
  <c r="AF601" i="105"/>
  <c r="W601" i="105"/>
  <c r="M601" i="105"/>
  <c r="AI601" i="105"/>
  <c r="AD601" i="105"/>
  <c r="AL601" i="105"/>
  <c r="AH601" i="105"/>
  <c r="AK601" i="105"/>
  <c r="AG601" i="105"/>
  <c r="AJ601" i="105"/>
  <c r="AE601" i="105"/>
  <c r="AP601" i="105"/>
  <c r="AO601" i="105"/>
  <c r="AN601" i="105"/>
  <c r="AQ601" i="105"/>
  <c r="AR597" i="105"/>
  <c r="AB597" i="105"/>
  <c r="U597" i="105"/>
  <c r="Q597" i="105"/>
  <c r="T597" i="105"/>
  <c r="O597" i="105"/>
  <c r="S597" i="105"/>
  <c r="N597" i="105"/>
  <c r="V597" i="105"/>
  <c r="R597" i="105"/>
  <c r="X597" i="105"/>
  <c r="AA597" i="105"/>
  <c r="Z597" i="105"/>
  <c r="Y597" i="105"/>
  <c r="AI593" i="105"/>
  <c r="AD593" i="105"/>
  <c r="AL593" i="105"/>
  <c r="AH593" i="105"/>
  <c r="AK593" i="105"/>
  <c r="AG593" i="105"/>
  <c r="AJ593" i="105"/>
  <c r="AE593" i="105"/>
  <c r="AP593" i="105"/>
  <c r="AO593" i="105"/>
  <c r="AN593" i="105"/>
  <c r="AQ593" i="105"/>
  <c r="AM589" i="105"/>
  <c r="AC589" i="105"/>
  <c r="P589" i="105"/>
  <c r="AM585" i="105"/>
  <c r="AC585" i="105"/>
  <c r="P585" i="105"/>
  <c r="AF585" i="105"/>
  <c r="W585" i="105"/>
  <c r="M585" i="105"/>
  <c r="U581" i="105"/>
  <c r="Q581" i="105"/>
  <c r="T581" i="105"/>
  <c r="O581" i="105"/>
  <c r="S581" i="105"/>
  <c r="N581" i="105"/>
  <c r="V581" i="105"/>
  <c r="R581" i="105"/>
  <c r="X581" i="105"/>
  <c r="AA581" i="105"/>
  <c r="Z581" i="105"/>
  <c r="Y581" i="105"/>
  <c r="AM581" i="105"/>
  <c r="AC581" i="105"/>
  <c r="P581" i="105"/>
  <c r="BK577" i="105"/>
  <c r="BO577" i="105"/>
  <c r="AX577" i="105"/>
  <c r="BN577" i="105"/>
  <c r="BM577" i="105"/>
  <c r="AS577" i="105"/>
  <c r="AT577" i="105"/>
  <c r="BP577" i="105"/>
  <c r="BL577" i="105"/>
  <c r="BQ577" i="105"/>
  <c r="BW577" i="105" s="1"/>
  <c r="BJ577" i="105"/>
  <c r="BO573" i="105"/>
  <c r="BK573" i="105"/>
  <c r="AX573" i="105"/>
  <c r="BN573" i="105"/>
  <c r="BM573" i="105"/>
  <c r="AS573" i="105"/>
  <c r="AT573" i="105"/>
  <c r="BQ573" i="105"/>
  <c r="BW573" i="105" s="1"/>
  <c r="BL573" i="105"/>
  <c r="BJ573" i="105"/>
  <c r="BP573" i="105"/>
  <c r="AR569" i="105"/>
  <c r="AB569" i="105"/>
  <c r="BK569" i="105"/>
  <c r="BO569" i="105"/>
  <c r="AX569" i="105"/>
  <c r="BN569" i="105"/>
  <c r="BM569" i="105"/>
  <c r="AS569" i="105"/>
  <c r="AT569" i="105"/>
  <c r="BQ569" i="105"/>
  <c r="BW569" i="105" s="1"/>
  <c r="BP569" i="105"/>
  <c r="BL569" i="105"/>
  <c r="BJ569" i="105"/>
  <c r="AR565" i="105"/>
  <c r="AB565" i="105"/>
  <c r="U565" i="105"/>
  <c r="Q565" i="105"/>
  <c r="T565" i="105"/>
  <c r="O565" i="105"/>
  <c r="S565" i="105"/>
  <c r="N565" i="105"/>
  <c r="V565" i="105"/>
  <c r="R565" i="105"/>
  <c r="X565" i="105"/>
  <c r="AA565" i="105"/>
  <c r="Z565" i="105"/>
  <c r="Y565" i="105"/>
  <c r="AF561" i="105"/>
  <c r="W561" i="105"/>
  <c r="M561" i="105"/>
  <c r="AF557" i="105"/>
  <c r="W557" i="105"/>
  <c r="M557" i="105"/>
  <c r="U553" i="105"/>
  <c r="Q553" i="105"/>
  <c r="T553" i="105"/>
  <c r="O553" i="105"/>
  <c r="S553" i="105"/>
  <c r="N553" i="105"/>
  <c r="V553" i="105"/>
  <c r="R553" i="105"/>
  <c r="X553" i="105"/>
  <c r="AA553" i="105"/>
  <c r="Z553" i="105"/>
  <c r="Y553" i="105"/>
  <c r="AR553" i="105"/>
  <c r="AB553" i="105"/>
  <c r="BO549" i="105"/>
  <c r="BK549" i="105"/>
  <c r="AX549" i="105"/>
  <c r="BN549" i="105"/>
  <c r="BM549" i="105"/>
  <c r="AS549" i="105"/>
  <c r="AT549" i="105"/>
  <c r="BJ549" i="105"/>
  <c r="BL549" i="105"/>
  <c r="BQ549" i="105"/>
  <c r="BW549" i="105" s="1"/>
  <c r="BP549" i="105"/>
  <c r="U549" i="105"/>
  <c r="Q549" i="105"/>
  <c r="T549" i="105"/>
  <c r="O549" i="105"/>
  <c r="S549" i="105"/>
  <c r="N549" i="105"/>
  <c r="V549" i="105"/>
  <c r="R549" i="105"/>
  <c r="X549" i="105"/>
  <c r="AA549" i="105"/>
  <c r="Z549" i="105"/>
  <c r="Y549" i="105"/>
  <c r="BQ545" i="105"/>
  <c r="BW545" i="105" s="1"/>
  <c r="BO545" i="105"/>
  <c r="AX545" i="105"/>
  <c r="BN545" i="105"/>
  <c r="BJ545" i="105"/>
  <c r="BM545" i="105"/>
  <c r="AS545" i="105"/>
  <c r="AT545" i="105"/>
  <c r="BP545" i="105"/>
  <c r="BL545" i="105"/>
  <c r="BK545" i="105"/>
  <c r="BQ541" i="105"/>
  <c r="BW541" i="105" s="1"/>
  <c r="BO541" i="105"/>
  <c r="AX541" i="105"/>
  <c r="BN541" i="105"/>
  <c r="BJ541" i="105"/>
  <c r="BM541" i="105"/>
  <c r="AS541" i="105"/>
  <c r="AT541" i="105"/>
  <c r="BK541" i="105"/>
  <c r="BP541" i="105"/>
  <c r="BL541" i="105"/>
  <c r="AM537" i="105"/>
  <c r="AC537" i="105"/>
  <c r="P537" i="105"/>
  <c r="BQ537" i="105"/>
  <c r="BW537" i="105" s="1"/>
  <c r="CD537" i="105" s="1"/>
  <c r="BO537" i="105"/>
  <c r="AX537" i="105"/>
  <c r="BN537" i="105"/>
  <c r="BJ537" i="105"/>
  <c r="BM537" i="105"/>
  <c r="AS537" i="105"/>
  <c r="AT537" i="105"/>
  <c r="BP537" i="105"/>
  <c r="BK537" i="105"/>
  <c r="BL537" i="105"/>
  <c r="AF533" i="105"/>
  <c r="W533" i="105"/>
  <c r="M533" i="105"/>
  <c r="U533" i="105"/>
  <c r="Q533" i="105"/>
  <c r="T533" i="105"/>
  <c r="O533" i="105"/>
  <c r="S533" i="105"/>
  <c r="N533" i="105"/>
  <c r="V533" i="105"/>
  <c r="R533" i="105"/>
  <c r="X533" i="105"/>
  <c r="AA533" i="105"/>
  <c r="Z533" i="105"/>
  <c r="Y533" i="105"/>
  <c r="BQ526" i="105"/>
  <c r="BW526" i="105" s="1"/>
  <c r="BJ526" i="105"/>
  <c r="BV526" i="105" s="1"/>
  <c r="BN526" i="105"/>
  <c r="BM526" i="105"/>
  <c r="AX526" i="105"/>
  <c r="AT526" i="105"/>
  <c r="AS526" i="105"/>
  <c r="BO526" i="105"/>
  <c r="BL526" i="105"/>
  <c r="BP526" i="105"/>
  <c r="BK526" i="105"/>
  <c r="CE526" i="105"/>
  <c r="V526" i="105"/>
  <c r="R526" i="105"/>
  <c r="U526" i="105"/>
  <c r="Q526" i="105"/>
  <c r="T526" i="105"/>
  <c r="O526" i="105"/>
  <c r="S526" i="105"/>
  <c r="N526" i="105"/>
  <c r="AA526" i="105"/>
  <c r="Z526" i="105"/>
  <c r="Y526" i="105"/>
  <c r="X526" i="105"/>
  <c r="CG525" i="105"/>
  <c r="AI525" i="105"/>
  <c r="AD525" i="105"/>
  <c r="AL525" i="105"/>
  <c r="AH525" i="105"/>
  <c r="AK525" i="105"/>
  <c r="AG525" i="105"/>
  <c r="AJ525" i="105"/>
  <c r="AE525" i="105"/>
  <c r="AO525" i="105"/>
  <c r="AN525" i="105"/>
  <c r="AQ525" i="105"/>
  <c r="AP525" i="105"/>
  <c r="AR484" i="105"/>
  <c r="AB484" i="105"/>
  <c r="BQ476" i="105"/>
  <c r="BW476" i="105" s="1"/>
  <c r="BP476" i="105"/>
  <c r="BK476" i="105"/>
  <c r="BJ476" i="105"/>
  <c r="BV476" i="105" s="1"/>
  <c r="AX476" i="105"/>
  <c r="BN476" i="105"/>
  <c r="BM476" i="105"/>
  <c r="AT476" i="105"/>
  <c r="AS476" i="105"/>
  <c r="BO476" i="105"/>
  <c r="BL476" i="105"/>
  <c r="CF476" i="105"/>
  <c r="AF476" i="105"/>
  <c r="W476" i="105"/>
  <c r="M476" i="105"/>
  <c r="AR454" i="105"/>
  <c r="AB454" i="105"/>
  <c r="BQ454" i="105"/>
  <c r="BW454" i="105" s="1"/>
  <c r="BJ454" i="105"/>
  <c r="BV454" i="105" s="1"/>
  <c r="BN454" i="105"/>
  <c r="BM454" i="105"/>
  <c r="AX454" i="105"/>
  <c r="AT454" i="105"/>
  <c r="AS454" i="105"/>
  <c r="BP454" i="105"/>
  <c r="BK454" i="105"/>
  <c r="BO454" i="105"/>
  <c r="BL454" i="105"/>
  <c r="AR453" i="105"/>
  <c r="AB453" i="105"/>
  <c r="CG447" i="105"/>
  <c r="AK447" i="105"/>
  <c r="AG447" i="105"/>
  <c r="AJ447" i="105"/>
  <c r="AE447" i="105"/>
  <c r="AI447" i="105"/>
  <c r="AD447" i="105"/>
  <c r="AL447" i="105"/>
  <c r="AH447" i="105"/>
  <c r="AQ447" i="105"/>
  <c r="AP447" i="105"/>
  <c r="AO447" i="105"/>
  <c r="AN447" i="105"/>
  <c r="CH422" i="105"/>
  <c r="AM422" i="105"/>
  <c r="AC422" i="105"/>
  <c r="P422" i="105"/>
  <c r="CG422" i="105"/>
  <c r="AJ422" i="105"/>
  <c r="AE422" i="105"/>
  <c r="AI422" i="105"/>
  <c r="AD422" i="105"/>
  <c r="AL422" i="105"/>
  <c r="AH422" i="105"/>
  <c r="AK422" i="105"/>
  <c r="AG422" i="105"/>
  <c r="AN422" i="105"/>
  <c r="AQ422" i="105"/>
  <c r="AP422" i="105"/>
  <c r="AO422" i="105"/>
  <c r="CH356" i="105"/>
  <c r="AM356" i="105"/>
  <c r="P356" i="105"/>
  <c r="AC356" i="105"/>
  <c r="BQ356" i="105"/>
  <c r="BW356" i="105" s="1"/>
  <c r="BP356" i="105"/>
  <c r="BJ356" i="105"/>
  <c r="BV356" i="105" s="1"/>
  <c r="AX356" i="105"/>
  <c r="BN356" i="105"/>
  <c r="BM356" i="105"/>
  <c r="AT356" i="105"/>
  <c r="AS356" i="105"/>
  <c r="BL356" i="105"/>
  <c r="BO356" i="105"/>
  <c r="BK356" i="105"/>
  <c r="CF323" i="105"/>
  <c r="M323" i="105"/>
  <c r="AF323" i="105"/>
  <c r="W323" i="105"/>
  <c r="CG308" i="105"/>
  <c r="AI308" i="105"/>
  <c r="AD308" i="105"/>
  <c r="AK308" i="105"/>
  <c r="AG308" i="105"/>
  <c r="AJ308" i="105"/>
  <c r="AE308" i="105"/>
  <c r="AL308" i="105"/>
  <c r="AH308" i="105"/>
  <c r="AP308" i="105"/>
  <c r="AO308" i="105"/>
  <c r="AN308" i="105"/>
  <c r="AQ308" i="105"/>
  <c r="CH291" i="105"/>
  <c r="AC291" i="105"/>
  <c r="AM291" i="105"/>
  <c r="P291" i="105"/>
  <c r="CG291" i="105"/>
  <c r="AL291" i="105"/>
  <c r="AH291" i="105"/>
  <c r="AJ291" i="105"/>
  <c r="AE291" i="105"/>
  <c r="AI291" i="105"/>
  <c r="AD291" i="105"/>
  <c r="AG291" i="105"/>
  <c r="AK291" i="105"/>
  <c r="AQ291" i="105"/>
  <c r="AP291" i="105"/>
  <c r="AO291" i="105"/>
  <c r="AN291" i="105"/>
  <c r="AR277" i="105"/>
  <c r="AB277" i="105"/>
  <c r="BP277" i="105"/>
  <c r="BQ277" i="105"/>
  <c r="BW277" i="105" s="1"/>
  <c r="BJ277" i="105"/>
  <c r="BV277" i="105" s="1"/>
  <c r="BM277" i="105"/>
  <c r="AX277" i="105"/>
  <c r="BN277" i="105"/>
  <c r="AS277" i="105"/>
  <c r="AT277" i="105"/>
  <c r="BK277" i="105"/>
  <c r="BL277" i="105"/>
  <c r="BO277" i="105"/>
  <c r="CH261" i="105"/>
  <c r="AC261" i="105"/>
  <c r="P261" i="105"/>
  <c r="AM261" i="105"/>
  <c r="CG261" i="105"/>
  <c r="AJ261" i="105"/>
  <c r="AE261" i="105"/>
  <c r="AL261" i="105"/>
  <c r="AH261" i="105"/>
  <c r="AK261" i="105"/>
  <c r="AG261" i="105"/>
  <c r="AI261" i="105"/>
  <c r="AD261" i="105"/>
  <c r="AO261" i="105"/>
  <c r="AN261" i="105"/>
  <c r="AQ261" i="105"/>
  <c r="AP261" i="105"/>
  <c r="AR257" i="105"/>
  <c r="AB257" i="105"/>
  <c r="BQ257" i="105"/>
  <c r="BW257" i="105" s="1"/>
  <c r="BJ257" i="105"/>
  <c r="BV257" i="105" s="1"/>
  <c r="BM257" i="105"/>
  <c r="AX257" i="105"/>
  <c r="BN257" i="105"/>
  <c r="AS257" i="105"/>
  <c r="AT257" i="105"/>
  <c r="BL257" i="105"/>
  <c r="BO257" i="105"/>
  <c r="BK257" i="105"/>
  <c r="BP257" i="105"/>
  <c r="CF253" i="105"/>
  <c r="W253" i="105"/>
  <c r="M253" i="105"/>
  <c r="AF253" i="105"/>
  <c r="AR244" i="105"/>
  <c r="AB244" i="105"/>
  <c r="CG236" i="105"/>
  <c r="AI236" i="105"/>
  <c r="AD236" i="105"/>
  <c r="AK236" i="105"/>
  <c r="AG236" i="105"/>
  <c r="AJ236" i="105"/>
  <c r="AE236" i="105"/>
  <c r="AL236" i="105"/>
  <c r="AH236" i="105"/>
  <c r="AP236" i="105"/>
  <c r="AO236" i="105"/>
  <c r="AN236" i="105"/>
  <c r="AQ236" i="105"/>
  <c r="CF236" i="105"/>
  <c r="M236" i="105"/>
  <c r="AF236" i="105"/>
  <c r="W236" i="105"/>
  <c r="CE232" i="105"/>
  <c r="V232" i="105"/>
  <c r="R232" i="105"/>
  <c r="U232" i="105"/>
  <c r="Q232" i="105"/>
  <c r="T232" i="105"/>
  <c r="Y232" i="105"/>
  <c r="S232" i="105"/>
  <c r="X232" i="105"/>
  <c r="O232" i="105"/>
  <c r="AA232" i="105"/>
  <c r="N232" i="105"/>
  <c r="Z232" i="105"/>
  <c r="CH226" i="105"/>
  <c r="P226" i="105"/>
  <c r="AM226" i="105"/>
  <c r="AC226" i="105"/>
  <c r="BQ219" i="105"/>
  <c r="BW219" i="105" s="1"/>
  <c r="BO219" i="105"/>
  <c r="BJ219" i="105"/>
  <c r="BV219" i="105" s="1"/>
  <c r="BN219" i="105"/>
  <c r="BM219" i="105"/>
  <c r="AX219" i="105"/>
  <c r="AS219" i="105"/>
  <c r="AT219" i="105"/>
  <c r="BK219" i="105"/>
  <c r="BL219" i="105"/>
  <c r="BP219" i="105"/>
  <c r="BQ151" i="105"/>
  <c r="BW151" i="105" s="1"/>
  <c r="BJ151" i="105"/>
  <c r="BV151" i="105" s="1"/>
  <c r="BN151" i="105"/>
  <c r="BM151" i="105"/>
  <c r="AX151" i="105"/>
  <c r="AS151" i="105"/>
  <c r="AT151" i="105"/>
  <c r="BO151" i="105"/>
  <c r="BL151" i="105"/>
  <c r="BK151" i="105"/>
  <c r="BP151" i="105"/>
  <c r="CE151" i="105"/>
  <c r="S151" i="105"/>
  <c r="N151" i="105"/>
  <c r="Z151" i="105"/>
  <c r="V151" i="105"/>
  <c r="R151" i="105"/>
  <c r="Y151" i="105"/>
  <c r="U151" i="105"/>
  <c r="Q151" i="105"/>
  <c r="X151" i="105"/>
  <c r="T151" i="105"/>
  <c r="O151" i="105"/>
  <c r="AA151" i="105"/>
  <c r="AR150" i="105"/>
  <c r="AB150" i="105"/>
  <c r="BQ150" i="105"/>
  <c r="BW150" i="105" s="1"/>
  <c r="BJ150" i="105"/>
  <c r="BV150" i="105" s="1"/>
  <c r="BN150" i="105"/>
  <c r="BM150" i="105"/>
  <c r="AX150" i="105"/>
  <c r="AT150" i="105"/>
  <c r="AS150" i="105"/>
  <c r="BL150" i="105"/>
  <c r="BP150" i="105"/>
  <c r="BO150" i="105"/>
  <c r="BK150" i="105"/>
  <c r="AR141" i="105"/>
  <c r="AB141" i="105"/>
  <c r="CE136" i="105"/>
  <c r="T136" i="105"/>
  <c r="O136" i="105"/>
  <c r="Y136" i="105"/>
  <c r="S136" i="105"/>
  <c r="N136" i="105"/>
  <c r="X136" i="105"/>
  <c r="V136" i="105"/>
  <c r="R136" i="105"/>
  <c r="AA136" i="105"/>
  <c r="U136" i="105"/>
  <c r="Q136" i="105"/>
  <c r="Z136" i="105"/>
  <c r="CH68" i="105"/>
  <c r="P68" i="105"/>
  <c r="AM68" i="105"/>
  <c r="AC68" i="105"/>
  <c r="CG68" i="105"/>
  <c r="AK68" i="105"/>
  <c r="AG68" i="105"/>
  <c r="AJ68" i="105"/>
  <c r="AE68" i="105"/>
  <c r="AI68" i="105"/>
  <c r="AD68" i="105"/>
  <c r="AL68" i="105"/>
  <c r="AH68" i="105"/>
  <c r="AO68" i="105"/>
  <c r="AN68" i="105"/>
  <c r="AQ68" i="105"/>
  <c r="AP68" i="105"/>
  <c r="CF33" i="105"/>
  <c r="AF33" i="105"/>
  <c r="W33" i="105"/>
  <c r="M33" i="105"/>
  <c r="CH33" i="105"/>
  <c r="AC33" i="105"/>
  <c r="P33" i="105"/>
  <c r="AM33" i="105"/>
  <c r="AR29" i="105"/>
  <c r="AB29" i="105"/>
  <c r="BQ19" i="105"/>
  <c r="BJ19" i="105"/>
  <c r="BK19" i="105"/>
  <c r="AX19" i="105"/>
  <c r="BN19" i="105"/>
  <c r="BM19" i="105"/>
  <c r="AT19" i="105"/>
  <c r="AS19" i="105"/>
  <c r="BL19" i="105"/>
  <c r="BO19" i="105"/>
  <c r="BP19" i="105"/>
  <c r="CE19" i="105"/>
  <c r="S19" i="105"/>
  <c r="N19" i="105"/>
  <c r="V19" i="105"/>
  <c r="R19" i="105"/>
  <c r="U19" i="105"/>
  <c r="Q19" i="105"/>
  <c r="T19" i="105"/>
  <c r="O19" i="105"/>
  <c r="Z19" i="105"/>
  <c r="Y19" i="105"/>
  <c r="X19" i="105"/>
  <c r="AA19" i="105"/>
  <c r="AC628" i="105"/>
  <c r="P628" i="105"/>
  <c r="AM628" i="105"/>
  <c r="AF624" i="105"/>
  <c r="W624" i="105"/>
  <c r="M624" i="105"/>
  <c r="AR620" i="105"/>
  <c r="AB620" i="105"/>
  <c r="AL620" i="105"/>
  <c r="AH620" i="105"/>
  <c r="AK620" i="105"/>
  <c r="AG620" i="105"/>
  <c r="AJ620" i="105"/>
  <c r="AE620" i="105"/>
  <c r="AI620" i="105"/>
  <c r="AD620" i="105"/>
  <c r="AQ620" i="105"/>
  <c r="AP620" i="105"/>
  <c r="AO620" i="105"/>
  <c r="AN620" i="105"/>
  <c r="T616" i="105"/>
  <c r="O616" i="105"/>
  <c r="S616" i="105"/>
  <c r="N616" i="105"/>
  <c r="V616" i="105"/>
  <c r="R616" i="105"/>
  <c r="U616" i="105"/>
  <c r="Q616" i="105"/>
  <c r="Y616" i="105"/>
  <c r="X616" i="105"/>
  <c r="AA616" i="105"/>
  <c r="Z616" i="105"/>
  <c r="BP616" i="105"/>
  <c r="BN616" i="105"/>
  <c r="BM616" i="105"/>
  <c r="AX616" i="105"/>
  <c r="AT616" i="105"/>
  <c r="AS616" i="105"/>
  <c r="BQ616" i="105"/>
  <c r="BW616" i="105" s="1"/>
  <c r="BJ616" i="105"/>
  <c r="BK616" i="105"/>
  <c r="BL616" i="105"/>
  <c r="BO616" i="105"/>
  <c r="AF612" i="105"/>
  <c r="W612" i="105"/>
  <c r="M612" i="105"/>
  <c r="AF608" i="105"/>
  <c r="W608" i="105"/>
  <c r="M608" i="105"/>
  <c r="AF604" i="105"/>
  <c r="W604" i="105"/>
  <c r="M604" i="105"/>
  <c r="AL604" i="105"/>
  <c r="AH604" i="105"/>
  <c r="AK604" i="105"/>
  <c r="AG604" i="105"/>
  <c r="AJ604" i="105"/>
  <c r="AE604" i="105"/>
  <c r="AI604" i="105"/>
  <c r="AD604" i="105"/>
  <c r="AQ604" i="105"/>
  <c r="AP604" i="105"/>
  <c r="AO604" i="105"/>
  <c r="AN604" i="105"/>
  <c r="T600" i="105"/>
  <c r="O600" i="105"/>
  <c r="S600" i="105"/>
  <c r="N600" i="105"/>
  <c r="V600" i="105"/>
  <c r="R600" i="105"/>
  <c r="U600" i="105"/>
  <c r="Q600" i="105"/>
  <c r="Y600" i="105"/>
  <c r="X600" i="105"/>
  <c r="AA600" i="105"/>
  <c r="Z600" i="105"/>
  <c r="BP600" i="105"/>
  <c r="BN600" i="105"/>
  <c r="BM600" i="105"/>
  <c r="AX600" i="105"/>
  <c r="AT600" i="105"/>
  <c r="AS600" i="105"/>
  <c r="BQ600" i="105"/>
  <c r="BW600" i="105" s="1"/>
  <c r="BO600" i="105"/>
  <c r="BK600" i="105"/>
  <c r="BL600" i="105"/>
  <c r="BJ600" i="105"/>
  <c r="AC596" i="105"/>
  <c r="P596" i="105"/>
  <c r="AM596" i="105"/>
  <c r="AF592" i="105"/>
  <c r="W592" i="105"/>
  <c r="M592" i="105"/>
  <c r="AF588" i="105"/>
  <c r="W588" i="105"/>
  <c r="M588" i="105"/>
  <c r="T588" i="105"/>
  <c r="O588" i="105"/>
  <c r="S588" i="105"/>
  <c r="N588" i="105"/>
  <c r="V588" i="105"/>
  <c r="R588" i="105"/>
  <c r="U588" i="105"/>
  <c r="Q588" i="105"/>
  <c r="Y588" i="105"/>
  <c r="X588" i="105"/>
  <c r="AA588" i="105"/>
  <c r="Z588" i="105"/>
  <c r="AL584" i="105"/>
  <c r="AH584" i="105"/>
  <c r="AK584" i="105"/>
  <c r="AG584" i="105"/>
  <c r="AJ584" i="105"/>
  <c r="AE584" i="105"/>
  <c r="AI584" i="105"/>
  <c r="AD584" i="105"/>
  <c r="AQ584" i="105"/>
  <c r="AP584" i="105"/>
  <c r="AO584" i="105"/>
  <c r="AN584" i="105"/>
  <c r="T584" i="105"/>
  <c r="O584" i="105"/>
  <c r="S584" i="105"/>
  <c r="N584" i="105"/>
  <c r="V584" i="105"/>
  <c r="R584" i="105"/>
  <c r="U584" i="105"/>
  <c r="Q584" i="105"/>
  <c r="Y584" i="105"/>
  <c r="X584" i="105"/>
  <c r="AA584" i="105"/>
  <c r="Z584" i="105"/>
  <c r="AR580" i="105"/>
  <c r="AB580" i="105"/>
  <c r="T576" i="105"/>
  <c r="O576" i="105"/>
  <c r="S576" i="105"/>
  <c r="N576" i="105"/>
  <c r="V576" i="105"/>
  <c r="R576" i="105"/>
  <c r="U576" i="105"/>
  <c r="Q576" i="105"/>
  <c r="Y576" i="105"/>
  <c r="X576" i="105"/>
  <c r="AA576" i="105"/>
  <c r="Z576" i="105"/>
  <c r="AR572" i="105"/>
  <c r="AB572" i="105"/>
  <c r="AL572" i="105"/>
  <c r="AH572" i="105"/>
  <c r="AK572" i="105"/>
  <c r="AG572" i="105"/>
  <c r="AJ572" i="105"/>
  <c r="AE572" i="105"/>
  <c r="AI572" i="105"/>
  <c r="AD572" i="105"/>
  <c r="AP572" i="105"/>
  <c r="AO572" i="105"/>
  <c r="AN572" i="105"/>
  <c r="AQ572" i="105"/>
  <c r="AR568" i="105"/>
  <c r="AB568" i="105"/>
  <c r="AC568" i="105"/>
  <c r="P568" i="105"/>
  <c r="AM568" i="105"/>
  <c r="AC564" i="105"/>
  <c r="P564" i="105"/>
  <c r="AM564" i="105"/>
  <c r="AF560" i="105"/>
  <c r="W560" i="105"/>
  <c r="M560" i="105"/>
  <c r="AR556" i="105"/>
  <c r="AB556" i="105"/>
  <c r="AF556" i="105"/>
  <c r="W556" i="105"/>
  <c r="M556" i="105"/>
  <c r="AF552" i="105"/>
  <c r="W552" i="105"/>
  <c r="M552" i="105"/>
  <c r="AC552" i="105"/>
  <c r="P552" i="105"/>
  <c r="AM552" i="105"/>
  <c r="AL548" i="105"/>
  <c r="AH548" i="105"/>
  <c r="AK548" i="105"/>
  <c r="AG548" i="105"/>
  <c r="AJ548" i="105"/>
  <c r="AE548" i="105"/>
  <c r="AI548" i="105"/>
  <c r="AD548" i="105"/>
  <c r="AP548" i="105"/>
  <c r="AO548" i="105"/>
  <c r="AN548" i="105"/>
  <c r="AQ548" i="105"/>
  <c r="AL544" i="105"/>
  <c r="AH544" i="105"/>
  <c r="AK544" i="105"/>
  <c r="AG544" i="105"/>
  <c r="AJ544" i="105"/>
  <c r="AE544" i="105"/>
  <c r="AI544" i="105"/>
  <c r="AD544" i="105"/>
  <c r="AP544" i="105"/>
  <c r="AO544" i="105"/>
  <c r="AN544" i="105"/>
  <c r="AQ544" i="105"/>
  <c r="AF540" i="105"/>
  <c r="W540" i="105"/>
  <c r="M540" i="105"/>
  <c r="AL540" i="105"/>
  <c r="AH540" i="105"/>
  <c r="AK540" i="105"/>
  <c r="AG540" i="105"/>
  <c r="AJ540" i="105"/>
  <c r="AE540" i="105"/>
  <c r="AI540" i="105"/>
  <c r="AD540" i="105"/>
  <c r="AP540" i="105"/>
  <c r="AO540" i="105"/>
  <c r="AN540" i="105"/>
  <c r="AQ540" i="105"/>
  <c r="AR536" i="105"/>
  <c r="AB536" i="105"/>
  <c r="AC536" i="105"/>
  <c r="P536" i="105"/>
  <c r="AM536" i="105"/>
  <c r="AR532" i="105"/>
  <c r="AB532" i="105"/>
  <c r="CG528" i="105"/>
  <c r="AL528" i="105"/>
  <c r="AH528" i="105"/>
  <c r="AK528" i="105"/>
  <c r="AG528" i="105"/>
  <c r="AJ528" i="105"/>
  <c r="AE528" i="105"/>
  <c r="AI528" i="105"/>
  <c r="AD528" i="105"/>
  <c r="AP528" i="105"/>
  <c r="AO528" i="105"/>
  <c r="AN528" i="105"/>
  <c r="AQ528" i="105"/>
  <c r="CF528" i="105"/>
  <c r="AF528" i="105"/>
  <c r="W528" i="105"/>
  <c r="M528" i="105"/>
  <c r="CE527" i="105"/>
  <c r="S527" i="105"/>
  <c r="N527" i="105"/>
  <c r="V527" i="105"/>
  <c r="R527" i="105"/>
  <c r="U527" i="105"/>
  <c r="Q527" i="105"/>
  <c r="T527" i="105"/>
  <c r="O527" i="105"/>
  <c r="Z527" i="105"/>
  <c r="Y527" i="105"/>
  <c r="X527" i="105"/>
  <c r="AA527" i="105"/>
  <c r="AR527" i="105"/>
  <c r="AB527" i="105"/>
  <c r="CH520" i="105"/>
  <c r="AC520" i="105"/>
  <c r="P520" i="105"/>
  <c r="AM520" i="105"/>
  <c r="BQ519" i="105"/>
  <c r="BW519" i="105" s="1"/>
  <c r="BL519" i="105"/>
  <c r="BJ519" i="105"/>
  <c r="BV519" i="105" s="1"/>
  <c r="BN519" i="105"/>
  <c r="BM519" i="105"/>
  <c r="AX519" i="105"/>
  <c r="AS519" i="105"/>
  <c r="AT519" i="105"/>
  <c r="BK519" i="105"/>
  <c r="BP519" i="105"/>
  <c r="BO519" i="105"/>
  <c r="BQ508" i="105"/>
  <c r="BW508" i="105" s="1"/>
  <c r="BP508" i="105"/>
  <c r="BK508" i="105"/>
  <c r="BJ508" i="105"/>
  <c r="BV508" i="105" s="1"/>
  <c r="AX508" i="105"/>
  <c r="BN508" i="105"/>
  <c r="BM508" i="105"/>
  <c r="AT508" i="105"/>
  <c r="AS508" i="105"/>
  <c r="BO508" i="105"/>
  <c r="BL508" i="105"/>
  <c r="CF508" i="105"/>
  <c r="AF508" i="105"/>
  <c r="W508" i="105"/>
  <c r="M508" i="105"/>
  <c r="CE507" i="105"/>
  <c r="S507" i="105"/>
  <c r="N507" i="105"/>
  <c r="V507" i="105"/>
  <c r="R507" i="105"/>
  <c r="U507" i="105"/>
  <c r="Q507" i="105"/>
  <c r="T507" i="105"/>
  <c r="O507" i="105"/>
  <c r="Z507" i="105"/>
  <c r="Y507" i="105"/>
  <c r="X507" i="105"/>
  <c r="AA507" i="105"/>
  <c r="AR507" i="105"/>
  <c r="AB507" i="105"/>
  <c r="CH494" i="105"/>
  <c r="AM494" i="105"/>
  <c r="AC494" i="105"/>
  <c r="P494" i="105"/>
  <c r="BQ493" i="105"/>
  <c r="BW493" i="105" s="1"/>
  <c r="BO493" i="105"/>
  <c r="BJ493" i="105"/>
  <c r="BV493" i="105" s="1"/>
  <c r="BM493" i="105"/>
  <c r="AX493" i="105"/>
  <c r="BN493" i="105"/>
  <c r="AS493" i="105"/>
  <c r="AT493" i="105"/>
  <c r="BK493" i="105"/>
  <c r="BL493" i="105"/>
  <c r="BP493" i="105"/>
  <c r="CG486" i="105"/>
  <c r="AJ486" i="105"/>
  <c r="AE486" i="105"/>
  <c r="AI486" i="105"/>
  <c r="AD486" i="105"/>
  <c r="AL486" i="105"/>
  <c r="AH486" i="105"/>
  <c r="AK486" i="105"/>
  <c r="AG486" i="105"/>
  <c r="AN486" i="105"/>
  <c r="AQ486" i="105"/>
  <c r="AP486" i="105"/>
  <c r="AO486" i="105"/>
  <c r="CF486" i="105"/>
  <c r="M486" i="105"/>
  <c r="AF486" i="105"/>
  <c r="W486" i="105"/>
  <c r="CE485" i="105"/>
  <c r="U485" i="105"/>
  <c r="Q485" i="105"/>
  <c r="T485" i="105"/>
  <c r="O485" i="105"/>
  <c r="S485" i="105"/>
  <c r="N485" i="105"/>
  <c r="V485" i="105"/>
  <c r="R485" i="105"/>
  <c r="X485" i="105"/>
  <c r="AA485" i="105"/>
  <c r="Z485" i="105"/>
  <c r="Y485" i="105"/>
  <c r="AR485" i="105"/>
  <c r="AB485" i="105"/>
  <c r="CH480" i="105"/>
  <c r="AC480" i="105"/>
  <c r="P480" i="105"/>
  <c r="AM480" i="105"/>
  <c r="BQ479" i="105"/>
  <c r="BW479" i="105" s="1"/>
  <c r="BJ479" i="105"/>
  <c r="BV479" i="105" s="1"/>
  <c r="BN479" i="105"/>
  <c r="BM479" i="105"/>
  <c r="AX479" i="105"/>
  <c r="AS479" i="105"/>
  <c r="AT479" i="105"/>
  <c r="BO479" i="105"/>
  <c r="BL479" i="105"/>
  <c r="BK479" i="105"/>
  <c r="BP479" i="105"/>
  <c r="CG478" i="105"/>
  <c r="AJ478" i="105"/>
  <c r="AE478" i="105"/>
  <c r="AI478" i="105"/>
  <c r="AD478" i="105"/>
  <c r="AL478" i="105"/>
  <c r="AH478" i="105"/>
  <c r="AK478" i="105"/>
  <c r="AG478" i="105"/>
  <c r="AN478" i="105"/>
  <c r="AQ478" i="105"/>
  <c r="AP478" i="105"/>
  <c r="AO478" i="105"/>
  <c r="CF478" i="105"/>
  <c r="M478" i="105"/>
  <c r="AF478" i="105"/>
  <c r="W478" i="105"/>
  <c r="CE477" i="105"/>
  <c r="U477" i="105"/>
  <c r="Q477" i="105"/>
  <c r="T477" i="105"/>
  <c r="O477" i="105"/>
  <c r="S477" i="105"/>
  <c r="N477" i="105"/>
  <c r="V477" i="105"/>
  <c r="R477" i="105"/>
  <c r="X477" i="105"/>
  <c r="AA477" i="105"/>
  <c r="Z477" i="105"/>
  <c r="Y477" i="105"/>
  <c r="AR477" i="105"/>
  <c r="AB477" i="105"/>
  <c r="CG475" i="105"/>
  <c r="AK475" i="105"/>
  <c r="AG475" i="105"/>
  <c r="AJ475" i="105"/>
  <c r="AE475" i="105"/>
  <c r="AI475" i="105"/>
  <c r="AD475" i="105"/>
  <c r="AL475" i="105"/>
  <c r="AH475" i="105"/>
  <c r="AQ475" i="105"/>
  <c r="AP475" i="105"/>
  <c r="AO475" i="105"/>
  <c r="AN475" i="105"/>
  <c r="AR474" i="105"/>
  <c r="AB474" i="105"/>
  <c r="AR473" i="105"/>
  <c r="AB473" i="105"/>
  <c r="CH473" i="105"/>
  <c r="AM473" i="105"/>
  <c r="AC473" i="105"/>
  <c r="P473" i="105"/>
  <c r="AR466" i="105"/>
  <c r="AB466" i="105"/>
  <c r="BQ466" i="105"/>
  <c r="BW466" i="105" s="1"/>
  <c r="BL466" i="105"/>
  <c r="BJ466" i="105"/>
  <c r="BV466" i="105" s="1"/>
  <c r="BN466" i="105"/>
  <c r="BM466" i="105"/>
  <c r="AX466" i="105"/>
  <c r="AT466" i="105"/>
  <c r="AS466" i="105"/>
  <c r="BP466" i="105"/>
  <c r="BO466" i="105"/>
  <c r="BK466" i="105"/>
  <c r="AR465" i="105"/>
  <c r="AB465" i="105"/>
  <c r="CE460" i="105"/>
  <c r="S460" i="105"/>
  <c r="N460" i="105"/>
  <c r="V460" i="105"/>
  <c r="R460" i="105"/>
  <c r="U460" i="105"/>
  <c r="Q460" i="105"/>
  <c r="Y460" i="105"/>
  <c r="X460" i="105"/>
  <c r="T460" i="105"/>
  <c r="AA460" i="105"/>
  <c r="O460" i="105"/>
  <c r="Z460" i="105"/>
  <c r="BQ455" i="105"/>
  <c r="BW455" i="105" s="1"/>
  <c r="BP455" i="105"/>
  <c r="BK455" i="105"/>
  <c r="BJ455" i="105"/>
  <c r="BV455" i="105" s="1"/>
  <c r="BN455" i="105"/>
  <c r="BM455" i="105"/>
  <c r="AX455" i="105"/>
  <c r="AS455" i="105"/>
  <c r="AT455" i="105"/>
  <c r="BL455" i="105"/>
  <c r="BO455" i="105"/>
  <c r="CE455" i="105"/>
  <c r="V455" i="105"/>
  <c r="R455" i="105"/>
  <c r="U455" i="105"/>
  <c r="Q455" i="105"/>
  <c r="T455" i="105"/>
  <c r="O455" i="105"/>
  <c r="S455" i="105"/>
  <c r="Z455" i="105"/>
  <c r="N455" i="105"/>
  <c r="Y455" i="105"/>
  <c r="X455" i="105"/>
  <c r="AA455" i="105"/>
  <c r="AR448" i="105"/>
  <c r="AB448" i="105"/>
  <c r="BQ448" i="105"/>
  <c r="BW448" i="105" s="1"/>
  <c r="BP448" i="105"/>
  <c r="BJ448" i="105"/>
  <c r="BV448" i="105" s="1"/>
  <c r="AX448" i="105"/>
  <c r="BN448" i="105"/>
  <c r="BM448" i="105"/>
  <c r="AT448" i="105"/>
  <c r="AS448" i="105"/>
  <c r="BK448" i="105"/>
  <c r="BL448" i="105"/>
  <c r="BO448" i="105"/>
  <c r="CF442" i="105"/>
  <c r="AF442" i="105"/>
  <c r="W442" i="105"/>
  <c r="M442" i="105"/>
  <c r="CG441" i="105"/>
  <c r="AI441" i="105"/>
  <c r="AD441" i="105"/>
  <c r="AL441" i="105"/>
  <c r="AH441" i="105"/>
  <c r="AK441" i="105"/>
  <c r="AG441" i="105"/>
  <c r="AJ441" i="105"/>
  <c r="AE441" i="105"/>
  <c r="AO441" i="105"/>
  <c r="AN441" i="105"/>
  <c r="AQ441" i="105"/>
  <c r="AP441" i="105"/>
  <c r="CH436" i="105"/>
  <c r="AC436" i="105"/>
  <c r="P436" i="105"/>
  <c r="AM436" i="105"/>
  <c r="BQ436" i="105"/>
  <c r="BW436" i="105" s="1"/>
  <c r="BP436" i="105"/>
  <c r="BJ436" i="105"/>
  <c r="BV436" i="105" s="1"/>
  <c r="AX436" i="105"/>
  <c r="BN436" i="105"/>
  <c r="BM436" i="105"/>
  <c r="AT436" i="105"/>
  <c r="AS436" i="105"/>
  <c r="BO436" i="105"/>
  <c r="BK436" i="105"/>
  <c r="BL436" i="105"/>
  <c r="AR435" i="105"/>
  <c r="AB435" i="105"/>
  <c r="CE434" i="105"/>
  <c r="U434" i="105"/>
  <c r="Q434" i="105"/>
  <c r="T434" i="105"/>
  <c r="O434" i="105"/>
  <c r="S434" i="105"/>
  <c r="N434" i="105"/>
  <c r="AA434" i="105"/>
  <c r="V434" i="105"/>
  <c r="Z434" i="105"/>
  <c r="R434" i="105"/>
  <c r="Y434" i="105"/>
  <c r="X434" i="105"/>
  <c r="CH432" i="105"/>
  <c r="AC432" i="105"/>
  <c r="P432" i="105"/>
  <c r="AM432" i="105"/>
  <c r="CG432" i="105"/>
  <c r="AL432" i="105"/>
  <c r="AH432" i="105"/>
  <c r="AK432" i="105"/>
  <c r="AG432" i="105"/>
  <c r="AJ432" i="105"/>
  <c r="AE432" i="105"/>
  <c r="AI432" i="105"/>
  <c r="AD432" i="105"/>
  <c r="AP432" i="105"/>
  <c r="AO432" i="105"/>
  <c r="AN432" i="105"/>
  <c r="AQ432" i="105"/>
  <c r="AR426" i="105"/>
  <c r="AB426" i="105"/>
  <c r="BQ426" i="105"/>
  <c r="BW426" i="105" s="1"/>
  <c r="BJ426" i="105"/>
  <c r="BV426" i="105" s="1"/>
  <c r="BN426" i="105"/>
  <c r="BM426" i="105"/>
  <c r="AX426" i="105"/>
  <c r="AT426" i="105"/>
  <c r="AS426" i="105"/>
  <c r="BP426" i="105"/>
  <c r="BO426" i="105"/>
  <c r="BK426" i="105"/>
  <c r="BL426" i="105"/>
  <c r="CF424" i="105"/>
  <c r="W424" i="105"/>
  <c r="M424" i="105"/>
  <c r="AF424" i="105"/>
  <c r="CG423" i="105"/>
  <c r="AK423" i="105"/>
  <c r="AG423" i="105"/>
  <c r="AJ423" i="105"/>
  <c r="AE423" i="105"/>
  <c r="AI423" i="105"/>
  <c r="AD423" i="105"/>
  <c r="AL423" i="105"/>
  <c r="AH423" i="105"/>
  <c r="AQ423" i="105"/>
  <c r="AP423" i="105"/>
  <c r="AO423" i="105"/>
  <c r="AN423" i="105"/>
  <c r="CH414" i="105"/>
  <c r="AM414" i="105"/>
  <c r="AC414" i="105"/>
  <c r="P414" i="105"/>
  <c r="CG414" i="105"/>
  <c r="AJ414" i="105"/>
  <c r="AE414" i="105"/>
  <c r="AI414" i="105"/>
  <c r="AD414" i="105"/>
  <c r="AL414" i="105"/>
  <c r="AH414" i="105"/>
  <c r="AK414" i="105"/>
  <c r="AG414" i="105"/>
  <c r="AN414" i="105"/>
  <c r="AQ414" i="105"/>
  <c r="AP414" i="105"/>
  <c r="AO414" i="105"/>
  <c r="CH404" i="105"/>
  <c r="AM404" i="105"/>
  <c r="P404" i="105"/>
  <c r="AC404" i="105"/>
  <c r="BQ404" i="105"/>
  <c r="BW404" i="105" s="1"/>
  <c r="BP404" i="105"/>
  <c r="BJ404" i="105"/>
  <c r="BV404" i="105" s="1"/>
  <c r="AX404" i="105"/>
  <c r="BN404" i="105"/>
  <c r="BM404" i="105"/>
  <c r="AT404" i="105"/>
  <c r="AS404" i="105"/>
  <c r="BO404" i="105"/>
  <c r="BK404" i="105"/>
  <c r="BL404" i="105"/>
  <c r="AR399" i="105"/>
  <c r="AB399" i="105"/>
  <c r="CE394" i="105"/>
  <c r="U394" i="105"/>
  <c r="Q394" i="105"/>
  <c r="T394" i="105"/>
  <c r="O394" i="105"/>
  <c r="S394" i="105"/>
  <c r="N394" i="105"/>
  <c r="R394" i="105"/>
  <c r="AA394" i="105"/>
  <c r="Z394" i="105"/>
  <c r="Y394" i="105"/>
  <c r="V394" i="105"/>
  <c r="X394" i="105"/>
  <c r="CF386" i="105"/>
  <c r="AF386" i="105"/>
  <c r="W386" i="105"/>
  <c r="M386" i="105"/>
  <c r="CG381" i="105"/>
  <c r="AJ381" i="105"/>
  <c r="AE381" i="105"/>
  <c r="AL381" i="105"/>
  <c r="AH381" i="105"/>
  <c r="AK381" i="105"/>
  <c r="AG381" i="105"/>
  <c r="AI381" i="105"/>
  <c r="AD381" i="105"/>
  <c r="AO381" i="105"/>
  <c r="AN381" i="105"/>
  <c r="AQ381" i="105"/>
  <c r="AP381" i="105"/>
  <c r="CH376" i="105"/>
  <c r="AM376" i="105"/>
  <c r="P376" i="105"/>
  <c r="AC376" i="105"/>
  <c r="CG376" i="105"/>
  <c r="AI376" i="105"/>
  <c r="AD376" i="105"/>
  <c r="AK376" i="105"/>
  <c r="AG376" i="105"/>
  <c r="AJ376" i="105"/>
  <c r="AE376" i="105"/>
  <c r="AL376" i="105"/>
  <c r="AH376" i="105"/>
  <c r="AP376" i="105"/>
  <c r="AO376" i="105"/>
  <c r="AN376" i="105"/>
  <c r="AQ376" i="105"/>
  <c r="AR374" i="105"/>
  <c r="AB374" i="105"/>
  <c r="BQ374" i="105"/>
  <c r="BW374" i="105" s="1"/>
  <c r="BJ374" i="105"/>
  <c r="BV374" i="105" s="1"/>
  <c r="BN374" i="105"/>
  <c r="BM374" i="105"/>
  <c r="AX374" i="105"/>
  <c r="AT374" i="105"/>
  <c r="AS374" i="105"/>
  <c r="BO374" i="105"/>
  <c r="BP374" i="105"/>
  <c r="BL374" i="105"/>
  <c r="BK374" i="105"/>
  <c r="CF370" i="105"/>
  <c r="AF370" i="105"/>
  <c r="W370" i="105"/>
  <c r="M370" i="105"/>
  <c r="CE366" i="105"/>
  <c r="U366" i="105"/>
  <c r="Q366" i="105"/>
  <c r="T366" i="105"/>
  <c r="O366" i="105"/>
  <c r="S366" i="105"/>
  <c r="N366" i="105"/>
  <c r="V366" i="105"/>
  <c r="AA366" i="105"/>
  <c r="R366" i="105"/>
  <c r="Z366" i="105"/>
  <c r="Y366" i="105"/>
  <c r="X366" i="105"/>
  <c r="BQ365" i="105"/>
  <c r="BO365" i="105"/>
  <c r="BJ365" i="105"/>
  <c r="BM365" i="105"/>
  <c r="AX365" i="105"/>
  <c r="BN365" i="105"/>
  <c r="AS365" i="105"/>
  <c r="AT365" i="105"/>
  <c r="BK365" i="105"/>
  <c r="BP365" i="105"/>
  <c r="BL365" i="105"/>
  <c r="CE365" i="105"/>
  <c r="T365" i="105"/>
  <c r="O365" i="105"/>
  <c r="S365" i="105"/>
  <c r="N365" i="105"/>
  <c r="V365" i="105"/>
  <c r="R365" i="105"/>
  <c r="Q365" i="105"/>
  <c r="X365" i="105"/>
  <c r="AA365" i="105"/>
  <c r="Z365" i="105"/>
  <c r="U365" i="105"/>
  <c r="Y365" i="105"/>
  <c r="CF363" i="105"/>
  <c r="M363" i="105"/>
  <c r="AF363" i="105"/>
  <c r="W363" i="105"/>
  <c r="CH363" i="105"/>
  <c r="AC363" i="105"/>
  <c r="AM363" i="105"/>
  <c r="P363" i="105"/>
  <c r="AR361" i="105"/>
  <c r="AB361" i="105"/>
  <c r="BQ357" i="105"/>
  <c r="BW357" i="105" s="1"/>
  <c r="BO357" i="105"/>
  <c r="BJ357" i="105"/>
  <c r="BV357" i="105" s="1"/>
  <c r="BM357" i="105"/>
  <c r="AX357" i="105"/>
  <c r="BN357" i="105"/>
  <c r="AS357" i="105"/>
  <c r="AT357" i="105"/>
  <c r="BK357" i="105"/>
  <c r="BP357" i="105"/>
  <c r="BL357" i="105"/>
  <c r="CE357" i="105"/>
  <c r="T357" i="105"/>
  <c r="O357" i="105"/>
  <c r="S357" i="105"/>
  <c r="N357" i="105"/>
  <c r="V357" i="105"/>
  <c r="R357" i="105"/>
  <c r="X357" i="105"/>
  <c r="U357" i="105"/>
  <c r="AA357" i="105"/>
  <c r="Q357" i="105"/>
  <c r="Z357" i="105"/>
  <c r="Y357" i="105"/>
  <c r="CF353" i="105"/>
  <c r="AF353" i="105"/>
  <c r="W353" i="105"/>
  <c r="M353" i="105"/>
  <c r="CH353" i="105"/>
  <c r="AC353" i="105"/>
  <c r="P353" i="105"/>
  <c r="AM353" i="105"/>
  <c r="AR349" i="105"/>
  <c r="AB349" i="105"/>
  <c r="CG345" i="105"/>
  <c r="AJ345" i="105"/>
  <c r="AE345" i="105"/>
  <c r="AL345" i="105"/>
  <c r="AH345" i="105"/>
  <c r="AK345" i="105"/>
  <c r="AG345" i="105"/>
  <c r="AD345" i="105"/>
  <c r="AI345" i="105"/>
  <c r="AO345" i="105"/>
  <c r="AN345" i="105"/>
  <c r="AQ345" i="105"/>
  <c r="AP345" i="105"/>
  <c r="BQ337" i="105"/>
  <c r="BW337" i="105" s="1"/>
  <c r="BO337" i="105"/>
  <c r="BJ337" i="105"/>
  <c r="BV337" i="105" s="1"/>
  <c r="BM337" i="105"/>
  <c r="AX337" i="105"/>
  <c r="BN337" i="105"/>
  <c r="AS337" i="105"/>
  <c r="AT337" i="105"/>
  <c r="BP337" i="105"/>
  <c r="BK337" i="105"/>
  <c r="BL337" i="105"/>
  <c r="CE337" i="105"/>
  <c r="T337" i="105"/>
  <c r="O337" i="105"/>
  <c r="S337" i="105"/>
  <c r="N337" i="105"/>
  <c r="V337" i="105"/>
  <c r="R337" i="105"/>
  <c r="U337" i="105"/>
  <c r="X337" i="105"/>
  <c r="Q337" i="105"/>
  <c r="AA337" i="105"/>
  <c r="Z337" i="105"/>
  <c r="Y337" i="105"/>
  <c r="CF328" i="105"/>
  <c r="W328" i="105"/>
  <c r="M328" i="105"/>
  <c r="AF328" i="105"/>
  <c r="CH328" i="105"/>
  <c r="AM328" i="105"/>
  <c r="P328" i="105"/>
  <c r="AC328" i="105"/>
  <c r="AR316" i="105"/>
  <c r="AB316" i="105"/>
  <c r="CE311" i="105"/>
  <c r="V311" i="105"/>
  <c r="R311" i="105"/>
  <c r="U311" i="105"/>
  <c r="Q311" i="105"/>
  <c r="T311" i="105"/>
  <c r="O311" i="105"/>
  <c r="S311" i="105"/>
  <c r="Z311" i="105"/>
  <c r="N311" i="105"/>
  <c r="Y311" i="105"/>
  <c r="X311" i="105"/>
  <c r="AA311" i="105"/>
  <c r="CH305" i="105"/>
  <c r="AC305" i="105"/>
  <c r="P305" i="105"/>
  <c r="AM305" i="105"/>
  <c r="CG305" i="105"/>
  <c r="AJ305" i="105"/>
  <c r="AE305" i="105"/>
  <c r="AL305" i="105"/>
  <c r="AH305" i="105"/>
  <c r="AK305" i="105"/>
  <c r="AG305" i="105"/>
  <c r="AI305" i="105"/>
  <c r="AD305" i="105"/>
  <c r="AO305" i="105"/>
  <c r="AN305" i="105"/>
  <c r="AQ305" i="105"/>
  <c r="AP305" i="105"/>
  <c r="CF282" i="105"/>
  <c r="AF282" i="105"/>
  <c r="W282" i="105"/>
  <c r="M282" i="105"/>
  <c r="CH282" i="105"/>
  <c r="P282" i="105"/>
  <c r="AM282" i="105"/>
  <c r="AC282" i="105"/>
  <c r="CG270" i="105"/>
  <c r="AK270" i="105"/>
  <c r="AG270" i="105"/>
  <c r="AI270" i="105"/>
  <c r="AD270" i="105"/>
  <c r="AL270" i="105"/>
  <c r="AH270" i="105"/>
  <c r="AJ270" i="105"/>
  <c r="AE270" i="105"/>
  <c r="AN270" i="105"/>
  <c r="AQ270" i="105"/>
  <c r="AP270" i="105"/>
  <c r="AO270" i="105"/>
  <c r="BO262" i="105"/>
  <c r="BQ262" i="105"/>
  <c r="BW262" i="105" s="1"/>
  <c r="BJ262" i="105"/>
  <c r="BV262" i="105" s="1"/>
  <c r="BK262" i="105"/>
  <c r="BN262" i="105"/>
  <c r="BM262" i="105"/>
  <c r="AX262" i="105"/>
  <c r="AT262" i="105"/>
  <c r="AS262" i="105"/>
  <c r="BP262" i="105"/>
  <c r="BL262" i="105"/>
  <c r="CE262" i="105"/>
  <c r="U262" i="105"/>
  <c r="Q262" i="105"/>
  <c r="T262" i="105"/>
  <c r="O262" i="105"/>
  <c r="S262" i="105"/>
  <c r="N262" i="105"/>
  <c r="AA262" i="105"/>
  <c r="Z262" i="105"/>
  <c r="V262" i="105"/>
  <c r="Y262" i="105"/>
  <c r="R262" i="105"/>
  <c r="X262" i="105"/>
  <c r="CF258" i="105"/>
  <c r="AF258" i="105"/>
  <c r="W258" i="105"/>
  <c r="M258" i="105"/>
  <c r="CH258" i="105"/>
  <c r="P258" i="105"/>
  <c r="AM258" i="105"/>
  <c r="AC258" i="105"/>
  <c r="CG245" i="105"/>
  <c r="AJ245" i="105"/>
  <c r="AE245" i="105"/>
  <c r="AL245" i="105"/>
  <c r="AH245" i="105"/>
  <c r="AK245" i="105"/>
  <c r="AG245" i="105"/>
  <c r="AI245" i="105"/>
  <c r="AD245" i="105"/>
  <c r="AO245" i="105"/>
  <c r="AN245" i="105"/>
  <c r="AQ245" i="105"/>
  <c r="AP245" i="105"/>
  <c r="BP241" i="105"/>
  <c r="BQ241" i="105"/>
  <c r="BW241" i="105" s="1"/>
  <c r="BL241" i="105"/>
  <c r="BJ241" i="105"/>
  <c r="BV241" i="105" s="1"/>
  <c r="BM241" i="105"/>
  <c r="AX241" i="105"/>
  <c r="BN241" i="105"/>
  <c r="AS241" i="105"/>
  <c r="AT241" i="105"/>
  <c r="BO241" i="105"/>
  <c r="BK241" i="105"/>
  <c r="CF237" i="105"/>
  <c r="W237" i="105"/>
  <c r="M237" i="105"/>
  <c r="AF237" i="105"/>
  <c r="CH237" i="105"/>
  <c r="AC237" i="105"/>
  <c r="P237" i="105"/>
  <c r="AM237" i="105"/>
  <c r="CE223" i="105"/>
  <c r="U223" i="105"/>
  <c r="Q223" i="105"/>
  <c r="T223" i="105"/>
  <c r="O223" i="105"/>
  <c r="N223" i="105"/>
  <c r="Z223" i="105"/>
  <c r="V223" i="105"/>
  <c r="Y223" i="105"/>
  <c r="S223" i="105"/>
  <c r="X223" i="105"/>
  <c r="R223" i="105"/>
  <c r="AA223" i="105"/>
  <c r="AR223" i="105"/>
  <c r="AB223" i="105"/>
  <c r="CH212" i="105"/>
  <c r="AM212" i="105"/>
  <c r="P212" i="105"/>
  <c r="AC212" i="105"/>
  <c r="BQ199" i="105"/>
  <c r="BW199" i="105" s="1"/>
  <c r="BO199" i="105"/>
  <c r="BJ199" i="105"/>
  <c r="BV199" i="105" s="1"/>
  <c r="BN199" i="105"/>
  <c r="BM199" i="105"/>
  <c r="AX199" i="105"/>
  <c r="AS199" i="105"/>
  <c r="AT199" i="105"/>
  <c r="BK199" i="105"/>
  <c r="BL199" i="105"/>
  <c r="BP199" i="105"/>
  <c r="CF191" i="105"/>
  <c r="AF191" i="105"/>
  <c r="W191" i="105"/>
  <c r="M191" i="105"/>
  <c r="CH191" i="105"/>
  <c r="AC191" i="105"/>
  <c r="AM191" i="105"/>
  <c r="P191" i="105"/>
  <c r="CE183" i="105"/>
  <c r="U183" i="105"/>
  <c r="Q183" i="105"/>
  <c r="T183" i="105"/>
  <c r="O183" i="105"/>
  <c r="N183" i="105"/>
  <c r="Z183" i="105"/>
  <c r="V183" i="105"/>
  <c r="Y183" i="105"/>
  <c r="S183" i="105"/>
  <c r="X183" i="105"/>
  <c r="R183" i="105"/>
  <c r="AA183" i="105"/>
  <c r="AR183" i="105"/>
  <c r="AB183" i="105"/>
  <c r="CG171" i="105"/>
  <c r="AL171" i="105"/>
  <c r="AH171" i="105"/>
  <c r="AJ171" i="105"/>
  <c r="AE171" i="105"/>
  <c r="AI171" i="105"/>
  <c r="AD171" i="105"/>
  <c r="AK171" i="105"/>
  <c r="AG171" i="105"/>
  <c r="AQ171" i="105"/>
  <c r="AP171" i="105"/>
  <c r="AO171" i="105"/>
  <c r="AN171" i="105"/>
  <c r="BQ165" i="105"/>
  <c r="BW165" i="105" s="1"/>
  <c r="BJ165" i="105"/>
  <c r="BV165" i="105" s="1"/>
  <c r="BM165" i="105"/>
  <c r="AX165" i="105"/>
  <c r="BN165" i="105"/>
  <c r="AS165" i="105"/>
  <c r="AT165" i="105"/>
  <c r="BP165" i="105"/>
  <c r="BK165" i="105"/>
  <c r="BL165" i="105"/>
  <c r="BO165" i="105"/>
  <c r="CH160" i="105"/>
  <c r="P160" i="105"/>
  <c r="AM160" i="105"/>
  <c r="AC160" i="105"/>
  <c r="CG160" i="105"/>
  <c r="AK160" i="105"/>
  <c r="AG160" i="105"/>
  <c r="AJ160" i="105"/>
  <c r="AE160" i="105"/>
  <c r="AI160" i="105"/>
  <c r="AD160" i="105"/>
  <c r="AL160" i="105"/>
  <c r="AH160" i="105"/>
  <c r="AP160" i="105"/>
  <c r="AO160" i="105"/>
  <c r="AN160" i="105"/>
  <c r="AQ160" i="105"/>
  <c r="AR156" i="105"/>
  <c r="AB156" i="105"/>
  <c r="BQ156" i="105"/>
  <c r="BW156" i="105" s="1"/>
  <c r="BO156" i="105"/>
  <c r="BJ156" i="105"/>
  <c r="BV156" i="105" s="1"/>
  <c r="AX156" i="105"/>
  <c r="BN156" i="105"/>
  <c r="BM156" i="105"/>
  <c r="AT156" i="105"/>
  <c r="AS156" i="105"/>
  <c r="BP156" i="105"/>
  <c r="BK156" i="105"/>
  <c r="BL156" i="105"/>
  <c r="AR152" i="105"/>
  <c r="AB152" i="105"/>
  <c r="CF152" i="105"/>
  <c r="AF152" i="105"/>
  <c r="W152" i="105"/>
  <c r="M152" i="105"/>
  <c r="CG145" i="105"/>
  <c r="AL145" i="105"/>
  <c r="AH145" i="105"/>
  <c r="AK145" i="105"/>
  <c r="AG145" i="105"/>
  <c r="AJ145" i="105"/>
  <c r="AE145" i="105"/>
  <c r="AI145" i="105"/>
  <c r="AD145" i="105"/>
  <c r="AO145" i="105"/>
  <c r="AN145" i="105"/>
  <c r="AQ145" i="105"/>
  <c r="AP145" i="105"/>
  <c r="BQ131" i="105"/>
  <c r="BW131" i="105" s="1"/>
  <c r="BJ131" i="105"/>
  <c r="BV131" i="105" s="1"/>
  <c r="BK131" i="105"/>
  <c r="BN131" i="105"/>
  <c r="BM131" i="105"/>
  <c r="AX131" i="105"/>
  <c r="AS131" i="105"/>
  <c r="AT131" i="105"/>
  <c r="BL131" i="105"/>
  <c r="BO131" i="105"/>
  <c r="BP131" i="105"/>
  <c r="CE131" i="105"/>
  <c r="S131" i="105"/>
  <c r="N131" i="105"/>
  <c r="Z131" i="105"/>
  <c r="V131" i="105"/>
  <c r="R131" i="105"/>
  <c r="Y131" i="105"/>
  <c r="U131" i="105"/>
  <c r="Q131" i="105"/>
  <c r="X131" i="105"/>
  <c r="T131" i="105"/>
  <c r="O131" i="105"/>
  <c r="AA131" i="105"/>
  <c r="CF127" i="105"/>
  <c r="W127" i="105"/>
  <c r="M127" i="105"/>
  <c r="AF127" i="105"/>
  <c r="CH127" i="105"/>
  <c r="AM127" i="105"/>
  <c r="AC127" i="105"/>
  <c r="P127" i="105"/>
  <c r="CF96" i="105"/>
  <c r="AF96" i="105"/>
  <c r="W96" i="105"/>
  <c r="M96" i="105"/>
  <c r="CG91" i="105"/>
  <c r="AJ91" i="105"/>
  <c r="AE91" i="105"/>
  <c r="AI91" i="105"/>
  <c r="AD91" i="105"/>
  <c r="AL91" i="105"/>
  <c r="AH91" i="105"/>
  <c r="AK91" i="105"/>
  <c r="AG91" i="105"/>
  <c r="AP91" i="105"/>
  <c r="AO91" i="105"/>
  <c r="AN91" i="105"/>
  <c r="AQ91" i="105"/>
  <c r="CH86" i="105"/>
  <c r="AM86" i="105"/>
  <c r="AC86" i="105"/>
  <c r="P86" i="105"/>
  <c r="CG86" i="105"/>
  <c r="AI86" i="105"/>
  <c r="AD86" i="105"/>
  <c r="AL86" i="105"/>
  <c r="AH86" i="105"/>
  <c r="AK86" i="105"/>
  <c r="AG86" i="105"/>
  <c r="AJ86" i="105"/>
  <c r="AE86" i="105"/>
  <c r="AQ86" i="105"/>
  <c r="AP86" i="105"/>
  <c r="AO86" i="105"/>
  <c r="AN86" i="105"/>
  <c r="CF79" i="105"/>
  <c r="W79" i="105"/>
  <c r="M79" i="105"/>
  <c r="AF79" i="105"/>
  <c r="CH79" i="105"/>
  <c r="AM79" i="105"/>
  <c r="AC79" i="105"/>
  <c r="P79" i="105"/>
  <c r="AR73" i="105"/>
  <c r="AB73" i="105"/>
  <c r="CG69" i="105"/>
  <c r="AL69" i="105"/>
  <c r="AH69" i="105"/>
  <c r="AK69" i="105"/>
  <c r="AG69" i="105"/>
  <c r="AJ69" i="105"/>
  <c r="AE69" i="105"/>
  <c r="AI69" i="105"/>
  <c r="AD69" i="105"/>
  <c r="AN69" i="105"/>
  <c r="AQ69" i="105"/>
  <c r="AP69" i="105"/>
  <c r="AO69" i="105"/>
  <c r="BQ63" i="105"/>
  <c r="BW63" i="105" s="1"/>
  <c r="BK63" i="105"/>
  <c r="BJ63" i="105"/>
  <c r="BV63" i="105" s="1"/>
  <c r="AX63" i="105"/>
  <c r="BN63" i="105"/>
  <c r="BM63" i="105"/>
  <c r="AS63" i="105"/>
  <c r="AT63" i="105"/>
  <c r="BP63" i="105"/>
  <c r="BO63" i="105"/>
  <c r="BL63" i="105"/>
  <c r="CE63" i="105"/>
  <c r="S63" i="105"/>
  <c r="N63" i="105"/>
  <c r="V63" i="105"/>
  <c r="R63" i="105"/>
  <c r="U63" i="105"/>
  <c r="Q63" i="105"/>
  <c r="T63" i="105"/>
  <c r="O63" i="105"/>
  <c r="Z63" i="105"/>
  <c r="Y63" i="105"/>
  <c r="X63" i="105"/>
  <c r="AA63" i="105"/>
  <c r="CF39" i="105"/>
  <c r="W39" i="105"/>
  <c r="M39" i="105"/>
  <c r="AF39" i="105"/>
  <c r="CH39" i="105"/>
  <c r="AM39" i="105"/>
  <c r="AC39" i="105"/>
  <c r="P39" i="105"/>
  <c r="CG35" i="105"/>
  <c r="AJ35" i="105"/>
  <c r="AE35" i="105"/>
  <c r="AI35" i="105"/>
  <c r="AD35" i="105"/>
  <c r="AL35" i="105"/>
  <c r="AH35" i="105"/>
  <c r="AK35" i="105"/>
  <c r="AG35" i="105"/>
  <c r="AP35" i="105"/>
  <c r="AO35" i="105"/>
  <c r="AN35" i="105"/>
  <c r="AQ35" i="105"/>
  <c r="BQ21" i="105"/>
  <c r="BW21" i="105" s="1"/>
  <c r="BK21" i="105"/>
  <c r="BJ21" i="105"/>
  <c r="BV21" i="105" s="1"/>
  <c r="BN21" i="105"/>
  <c r="BM21" i="105"/>
  <c r="AX21" i="105"/>
  <c r="AS21" i="105"/>
  <c r="AT21" i="105"/>
  <c r="BO21" i="105"/>
  <c r="BP21" i="105"/>
  <c r="BL21" i="105"/>
  <c r="CE21" i="105"/>
  <c r="U21" i="105"/>
  <c r="Q21" i="105"/>
  <c r="T21" i="105"/>
  <c r="O21" i="105"/>
  <c r="S21" i="105"/>
  <c r="N21" i="105"/>
  <c r="V21" i="105"/>
  <c r="R21" i="105"/>
  <c r="X21" i="105"/>
  <c r="AA21" i="105"/>
  <c r="Z21" i="105"/>
  <c r="Y21" i="105"/>
  <c r="AR8" i="105"/>
  <c r="AB8" i="105"/>
  <c r="BQ8" i="105"/>
  <c r="BW8" i="105" s="1"/>
  <c r="BO8" i="105"/>
  <c r="BJ8" i="105"/>
  <c r="BV8" i="105" s="1"/>
  <c r="BM8" i="105"/>
  <c r="AX8" i="105"/>
  <c r="BN8" i="105"/>
  <c r="AS8" i="105"/>
  <c r="AT8" i="105"/>
  <c r="BL8" i="105"/>
  <c r="BP8" i="105"/>
  <c r="BK8" i="105"/>
  <c r="CH518" i="105"/>
  <c r="AM518" i="105"/>
  <c r="AC518" i="105"/>
  <c r="P518" i="105"/>
  <c r="CG459" i="105"/>
  <c r="AK459" i="105"/>
  <c r="AG459" i="105"/>
  <c r="AJ459" i="105"/>
  <c r="AE459" i="105"/>
  <c r="AI459" i="105"/>
  <c r="AD459" i="105"/>
  <c r="AL459" i="105"/>
  <c r="AH459" i="105"/>
  <c r="AQ459" i="105"/>
  <c r="AP459" i="105"/>
  <c r="AO459" i="105"/>
  <c r="AN459" i="105"/>
  <c r="CH446" i="105"/>
  <c r="AM446" i="105"/>
  <c r="AC446" i="105"/>
  <c r="P446" i="105"/>
  <c r="CG446" i="105"/>
  <c r="AJ446" i="105"/>
  <c r="AE446" i="105"/>
  <c r="AI446" i="105"/>
  <c r="AD446" i="105"/>
  <c r="AL446" i="105"/>
  <c r="AH446" i="105"/>
  <c r="AK446" i="105"/>
  <c r="AG446" i="105"/>
  <c r="AN446" i="105"/>
  <c r="AQ446" i="105"/>
  <c r="AP446" i="105"/>
  <c r="AO446" i="105"/>
  <c r="CF373" i="105"/>
  <c r="AF373" i="105"/>
  <c r="W373" i="105"/>
  <c r="M373" i="105"/>
  <c r="CH373" i="105"/>
  <c r="AC373" i="105"/>
  <c r="P373" i="105"/>
  <c r="AM373" i="105"/>
  <c r="CF348" i="105"/>
  <c r="W348" i="105"/>
  <c r="M348" i="105"/>
  <c r="AF348" i="105"/>
  <c r="CE340" i="105"/>
  <c r="S340" i="105"/>
  <c r="N340" i="105"/>
  <c r="V340" i="105"/>
  <c r="R340" i="105"/>
  <c r="U340" i="105"/>
  <c r="Q340" i="105"/>
  <c r="T340" i="105"/>
  <c r="Y340" i="105"/>
  <c r="O340" i="105"/>
  <c r="X340" i="105"/>
  <c r="AA340" i="105"/>
  <c r="Z340" i="105"/>
  <c r="AR332" i="105"/>
  <c r="AB332" i="105"/>
  <c r="CG332" i="105"/>
  <c r="AI332" i="105"/>
  <c r="AD332" i="105"/>
  <c r="AK332" i="105"/>
  <c r="AG332" i="105"/>
  <c r="AJ332" i="105"/>
  <c r="AE332" i="105"/>
  <c r="AL332" i="105"/>
  <c r="AH332" i="105"/>
  <c r="AP332" i="105"/>
  <c r="AO332" i="105"/>
  <c r="AN332" i="105"/>
  <c r="AQ332" i="105"/>
  <c r="AR289" i="105"/>
  <c r="AB289" i="105"/>
  <c r="BP289" i="105"/>
  <c r="BQ289" i="105"/>
  <c r="BJ289" i="105"/>
  <c r="BM289" i="105"/>
  <c r="AX289" i="105"/>
  <c r="BN289" i="105"/>
  <c r="AS289" i="105"/>
  <c r="AT289" i="105"/>
  <c r="BL289" i="105"/>
  <c r="BO289" i="105"/>
  <c r="BK289" i="105"/>
  <c r="CF287" i="105"/>
  <c r="M287" i="105"/>
  <c r="AF287" i="105"/>
  <c r="W287" i="105"/>
  <c r="CE267" i="105"/>
  <c r="V267" i="105"/>
  <c r="R267" i="105"/>
  <c r="U267" i="105"/>
  <c r="Q267" i="105"/>
  <c r="T267" i="105"/>
  <c r="O267" i="105"/>
  <c r="Z267" i="105"/>
  <c r="S267" i="105"/>
  <c r="Y267" i="105"/>
  <c r="N267" i="105"/>
  <c r="X267" i="105"/>
  <c r="AA267" i="105"/>
  <c r="BQ248" i="105"/>
  <c r="BW248" i="105" s="1"/>
  <c r="BJ248" i="105"/>
  <c r="BV248" i="105" s="1"/>
  <c r="AX248" i="105"/>
  <c r="BN248" i="105"/>
  <c r="BM248" i="105"/>
  <c r="AT248" i="105"/>
  <c r="AS248" i="105"/>
  <c r="BL248" i="105"/>
  <c r="BO248" i="105"/>
  <c r="BP248" i="105"/>
  <c r="BK248" i="105"/>
  <c r="CE248" i="105"/>
  <c r="V248" i="105"/>
  <c r="R248" i="105"/>
  <c r="U248" i="105"/>
  <c r="Q248" i="105"/>
  <c r="T248" i="105"/>
  <c r="Y248" i="105"/>
  <c r="S248" i="105"/>
  <c r="X248" i="105"/>
  <c r="O248" i="105"/>
  <c r="AA248" i="105"/>
  <c r="N248" i="105"/>
  <c r="Z248" i="105"/>
  <c r="BQ228" i="105"/>
  <c r="BW228" i="105" s="1"/>
  <c r="BJ228" i="105"/>
  <c r="BV228" i="105" s="1"/>
  <c r="AX228" i="105"/>
  <c r="BN228" i="105"/>
  <c r="BM228" i="105"/>
  <c r="AT228" i="105"/>
  <c r="AS228" i="105"/>
  <c r="BP228" i="105"/>
  <c r="BK228" i="105"/>
  <c r="BO228" i="105"/>
  <c r="BL228" i="105"/>
  <c r="CE228" i="105"/>
  <c r="V228" i="105"/>
  <c r="R228" i="105"/>
  <c r="U228" i="105"/>
  <c r="Q228" i="105"/>
  <c r="O228" i="105"/>
  <c r="Y228" i="105"/>
  <c r="N228" i="105"/>
  <c r="X228" i="105"/>
  <c r="T228" i="105"/>
  <c r="AA228" i="105"/>
  <c r="S228" i="105"/>
  <c r="Z228" i="105"/>
  <c r="CG221" i="105"/>
  <c r="AJ221" i="105"/>
  <c r="AE221" i="105"/>
  <c r="AL221" i="105"/>
  <c r="AH221" i="105"/>
  <c r="AK221" i="105"/>
  <c r="AG221" i="105"/>
  <c r="AI221" i="105"/>
  <c r="AD221" i="105"/>
  <c r="AO221" i="105"/>
  <c r="AN221" i="105"/>
  <c r="AQ221" i="105"/>
  <c r="AP221" i="105"/>
  <c r="AR220" i="105"/>
  <c r="AB220" i="105"/>
  <c r="CF203" i="105"/>
  <c r="AF203" i="105"/>
  <c r="W203" i="105"/>
  <c r="M203" i="105"/>
  <c r="CH203" i="105"/>
  <c r="AC203" i="105"/>
  <c r="AM203" i="105"/>
  <c r="P203" i="105"/>
  <c r="CE193" i="105"/>
  <c r="S193" i="105"/>
  <c r="N193" i="105"/>
  <c r="V193" i="105"/>
  <c r="R193" i="105"/>
  <c r="Q193" i="105"/>
  <c r="X193" i="105"/>
  <c r="O193" i="105"/>
  <c r="AA193" i="105"/>
  <c r="U193" i="105"/>
  <c r="Z193" i="105"/>
  <c r="T193" i="105"/>
  <c r="Y193" i="105"/>
  <c r="AR193" i="105"/>
  <c r="AB193" i="105"/>
  <c r="CH190" i="105"/>
  <c r="P190" i="105"/>
  <c r="AM190" i="105"/>
  <c r="AC190" i="105"/>
  <c r="AR174" i="105"/>
  <c r="AB174" i="105"/>
  <c r="CF163" i="105"/>
  <c r="AF163" i="105"/>
  <c r="W163" i="105"/>
  <c r="M163" i="105"/>
  <c r="CH163" i="105"/>
  <c r="AC163" i="105"/>
  <c r="P163" i="105"/>
  <c r="AM163" i="105"/>
  <c r="AR134" i="105"/>
  <c r="AB134" i="105"/>
  <c r="BQ134" i="105"/>
  <c r="BW134" i="105" s="1"/>
  <c r="BJ134" i="105"/>
  <c r="BV134" i="105" s="1"/>
  <c r="BN134" i="105"/>
  <c r="BM134" i="105"/>
  <c r="AX134" i="105"/>
  <c r="AT134" i="105"/>
  <c r="AS134" i="105"/>
  <c r="BP134" i="105"/>
  <c r="BK134" i="105"/>
  <c r="BO134" i="105"/>
  <c r="BL134" i="105"/>
  <c r="CH130" i="105"/>
  <c r="AM130" i="105"/>
  <c r="AC130" i="105"/>
  <c r="P130" i="105"/>
  <c r="CF130" i="105"/>
  <c r="M130" i="105"/>
  <c r="AF130" i="105"/>
  <c r="W130" i="105"/>
  <c r="CE114" i="105"/>
  <c r="V114" i="105"/>
  <c r="R114" i="105"/>
  <c r="AA114" i="105"/>
  <c r="U114" i="105"/>
  <c r="Q114" i="105"/>
  <c r="Z114" i="105"/>
  <c r="T114" i="105"/>
  <c r="O114" i="105"/>
  <c r="Y114" i="105"/>
  <c r="S114" i="105"/>
  <c r="N114" i="105"/>
  <c r="X114" i="105"/>
  <c r="CH108" i="105"/>
  <c r="P108" i="105"/>
  <c r="AM108" i="105"/>
  <c r="AC108" i="105"/>
  <c r="CG108" i="105"/>
  <c r="AK108" i="105"/>
  <c r="AG108" i="105"/>
  <c r="AJ108" i="105"/>
  <c r="AE108" i="105"/>
  <c r="AI108" i="105"/>
  <c r="AD108" i="105"/>
  <c r="AL108" i="105"/>
  <c r="AH108" i="105"/>
  <c r="AP108" i="105"/>
  <c r="AO108" i="105"/>
  <c r="AN108" i="105"/>
  <c r="AQ108" i="105"/>
  <c r="CF103" i="105"/>
  <c r="W103" i="105"/>
  <c r="M103" i="105"/>
  <c r="AF103" i="105"/>
  <c r="CH103" i="105"/>
  <c r="AM103" i="105"/>
  <c r="AC103" i="105"/>
  <c r="P103" i="105"/>
  <c r="AR89" i="105"/>
  <c r="AB89" i="105"/>
  <c r="CG85" i="105"/>
  <c r="AL85" i="105"/>
  <c r="AH85" i="105"/>
  <c r="AK85" i="105"/>
  <c r="AG85" i="105"/>
  <c r="AJ85" i="105"/>
  <c r="AE85" i="105"/>
  <c r="AI85" i="105"/>
  <c r="AD85" i="105"/>
  <c r="AN85" i="105"/>
  <c r="AQ85" i="105"/>
  <c r="AP85" i="105"/>
  <c r="AO85" i="105"/>
  <c r="BQ77" i="105"/>
  <c r="BW77" i="105" s="1"/>
  <c r="BK77" i="105"/>
  <c r="BJ77" i="105"/>
  <c r="BV77" i="105" s="1"/>
  <c r="BN77" i="105"/>
  <c r="BM77" i="105"/>
  <c r="AX77" i="105"/>
  <c r="AS77" i="105"/>
  <c r="AT77" i="105"/>
  <c r="BP77" i="105"/>
  <c r="BO77" i="105"/>
  <c r="BL77" i="105"/>
  <c r="CE77" i="105"/>
  <c r="U77" i="105"/>
  <c r="Q77" i="105"/>
  <c r="T77" i="105"/>
  <c r="O77" i="105"/>
  <c r="S77" i="105"/>
  <c r="N77" i="105"/>
  <c r="V77" i="105"/>
  <c r="R77" i="105"/>
  <c r="X77" i="105"/>
  <c r="AA77" i="105"/>
  <c r="Z77" i="105"/>
  <c r="Y77" i="105"/>
  <c r="BQ72" i="105"/>
  <c r="BW72" i="105" s="1"/>
  <c r="BO72" i="105"/>
  <c r="BJ72" i="105"/>
  <c r="BV72" i="105" s="1"/>
  <c r="BM72" i="105"/>
  <c r="AX72" i="105"/>
  <c r="BN72" i="105"/>
  <c r="AT72" i="105"/>
  <c r="AS72" i="105"/>
  <c r="BL72" i="105"/>
  <c r="BP72" i="105"/>
  <c r="BK72" i="105"/>
  <c r="CF58" i="105"/>
  <c r="M58" i="105"/>
  <c r="AF58" i="105"/>
  <c r="W58" i="105"/>
  <c r="CG43" i="105"/>
  <c r="AJ43" i="105"/>
  <c r="AE43" i="105"/>
  <c r="AI43" i="105"/>
  <c r="AD43" i="105"/>
  <c r="AL43" i="105"/>
  <c r="AH43" i="105"/>
  <c r="AK43" i="105"/>
  <c r="AG43" i="105"/>
  <c r="AP43" i="105"/>
  <c r="AO43" i="105"/>
  <c r="AN43" i="105"/>
  <c r="AQ43" i="105"/>
  <c r="CH24" i="105"/>
  <c r="P24" i="105"/>
  <c r="AM24" i="105"/>
  <c r="AC24" i="105"/>
  <c r="CG24" i="105"/>
  <c r="AK24" i="105"/>
  <c r="AG24" i="105"/>
  <c r="AJ24" i="105"/>
  <c r="AE24" i="105"/>
  <c r="AI24" i="105"/>
  <c r="AD24" i="105"/>
  <c r="AL24" i="105"/>
  <c r="AH24" i="105"/>
  <c r="AO24" i="105"/>
  <c r="AN24" i="105"/>
  <c r="AQ24" i="105"/>
  <c r="AP24" i="105"/>
  <c r="AR16" i="105"/>
  <c r="AB16" i="105"/>
  <c r="BQ16" i="105"/>
  <c r="BW16" i="105" s="1"/>
  <c r="BO16" i="105"/>
  <c r="BJ16" i="105"/>
  <c r="BV16" i="105" s="1"/>
  <c r="BM16" i="105"/>
  <c r="AX16" i="105"/>
  <c r="BN16" i="105"/>
  <c r="AT16" i="105"/>
  <c r="AS16" i="105"/>
  <c r="BP16" i="105"/>
  <c r="BL16" i="105"/>
  <c r="BK16" i="105"/>
  <c r="CE517" i="105"/>
  <c r="U517" i="105"/>
  <c r="Q517" i="105"/>
  <c r="T517" i="105"/>
  <c r="O517" i="105"/>
  <c r="S517" i="105"/>
  <c r="N517" i="105"/>
  <c r="V517" i="105"/>
  <c r="R517" i="105"/>
  <c r="X517" i="105"/>
  <c r="AA517" i="105"/>
  <c r="Z517" i="105"/>
  <c r="Y517" i="105"/>
  <c r="AR517" i="105"/>
  <c r="AB517" i="105"/>
  <c r="CH506" i="105"/>
  <c r="AM506" i="105"/>
  <c r="AC506" i="105"/>
  <c r="P506" i="105"/>
  <c r="BQ505" i="105"/>
  <c r="BW505" i="105" s="1"/>
  <c r="BO505" i="105"/>
  <c r="BJ505" i="105"/>
  <c r="BV505" i="105" s="1"/>
  <c r="BM505" i="105"/>
  <c r="AX505" i="105"/>
  <c r="BN505" i="105"/>
  <c r="AS505" i="105"/>
  <c r="AT505" i="105"/>
  <c r="BP505" i="105"/>
  <c r="BL505" i="105"/>
  <c r="BK505" i="105"/>
  <c r="CF491" i="105"/>
  <c r="W491" i="105"/>
  <c r="M491" i="105"/>
  <c r="AF491" i="105"/>
  <c r="CH491" i="105"/>
  <c r="P491" i="105"/>
  <c r="AM491" i="105"/>
  <c r="AC491" i="105"/>
  <c r="AR464" i="105"/>
  <c r="AB464" i="105"/>
  <c r="BQ464" i="105"/>
  <c r="BW464" i="105" s="1"/>
  <c r="BP464" i="105"/>
  <c r="BJ464" i="105"/>
  <c r="BV464" i="105" s="1"/>
  <c r="AX464" i="105"/>
  <c r="BN464" i="105"/>
  <c r="BM464" i="105"/>
  <c r="AT464" i="105"/>
  <c r="AS464" i="105"/>
  <c r="BK464" i="105"/>
  <c r="BO464" i="105"/>
  <c r="BL464" i="105"/>
  <c r="AR445" i="105"/>
  <c r="AB445" i="105"/>
  <c r="CE440" i="105"/>
  <c r="S440" i="105"/>
  <c r="N440" i="105"/>
  <c r="V440" i="105"/>
  <c r="R440" i="105"/>
  <c r="U440" i="105"/>
  <c r="Q440" i="105"/>
  <c r="Y440" i="105"/>
  <c r="T440" i="105"/>
  <c r="X440" i="105"/>
  <c r="O440" i="105"/>
  <c r="AA440" i="105"/>
  <c r="Z440" i="105"/>
  <c r="BQ421" i="105"/>
  <c r="BW421" i="105" s="1"/>
  <c r="BO421" i="105"/>
  <c r="BJ421" i="105"/>
  <c r="BV421" i="105" s="1"/>
  <c r="BM421" i="105"/>
  <c r="AX421" i="105"/>
  <c r="BN421" i="105"/>
  <c r="AS421" i="105"/>
  <c r="AT421" i="105"/>
  <c r="BK421" i="105"/>
  <c r="BL421" i="105"/>
  <c r="BP421" i="105"/>
  <c r="CE421" i="105"/>
  <c r="T421" i="105"/>
  <c r="O421" i="105"/>
  <c r="S421" i="105"/>
  <c r="N421" i="105"/>
  <c r="V421" i="105"/>
  <c r="R421" i="105"/>
  <c r="X421" i="105"/>
  <c r="U421" i="105"/>
  <c r="AA421" i="105"/>
  <c r="Q421" i="105"/>
  <c r="Z421" i="105"/>
  <c r="Y421" i="105"/>
  <c r="AR418" i="105"/>
  <c r="AB418" i="105"/>
  <c r="BQ418" i="105"/>
  <c r="BW418" i="105" s="1"/>
  <c r="BJ418" i="105"/>
  <c r="BV418" i="105" s="1"/>
  <c r="BL418" i="105"/>
  <c r="BN418" i="105"/>
  <c r="BM418" i="105"/>
  <c r="AX418" i="105"/>
  <c r="AT418" i="105"/>
  <c r="AS418" i="105"/>
  <c r="BP418" i="105"/>
  <c r="BO418" i="105"/>
  <c r="BK418" i="105"/>
  <c r="AR413" i="105"/>
  <c r="AB413" i="105"/>
  <c r="CG397" i="105"/>
  <c r="AJ397" i="105"/>
  <c r="AE397" i="105"/>
  <c r="AL397" i="105"/>
  <c r="AH397" i="105"/>
  <c r="AK397" i="105"/>
  <c r="AG397" i="105"/>
  <c r="AI397" i="105"/>
  <c r="AD397" i="105"/>
  <c r="AO397" i="105"/>
  <c r="AN397" i="105"/>
  <c r="AQ397" i="105"/>
  <c r="AP397" i="105"/>
  <c r="BQ393" i="105"/>
  <c r="BW393" i="105" s="1"/>
  <c r="BO393" i="105"/>
  <c r="BJ393" i="105"/>
  <c r="BV393" i="105" s="1"/>
  <c r="BM393" i="105"/>
  <c r="AX393" i="105"/>
  <c r="BN393" i="105"/>
  <c r="AS393" i="105"/>
  <c r="AT393" i="105"/>
  <c r="BL393" i="105"/>
  <c r="BP393" i="105"/>
  <c r="BK393" i="105"/>
  <c r="CE393" i="105"/>
  <c r="T393" i="105"/>
  <c r="O393" i="105"/>
  <c r="S393" i="105"/>
  <c r="N393" i="105"/>
  <c r="V393" i="105"/>
  <c r="R393" i="105"/>
  <c r="X393" i="105"/>
  <c r="AA393" i="105"/>
  <c r="U393" i="105"/>
  <c r="Z393" i="105"/>
  <c r="Q393" i="105"/>
  <c r="Y393" i="105"/>
  <c r="CF385" i="105"/>
  <c r="AF385" i="105"/>
  <c r="W385" i="105"/>
  <c r="M385" i="105"/>
  <c r="CH385" i="105"/>
  <c r="AC385" i="105"/>
  <c r="P385" i="105"/>
  <c r="AM385" i="105"/>
  <c r="CF364" i="105"/>
  <c r="W364" i="105"/>
  <c r="M364" i="105"/>
  <c r="AF364" i="105"/>
  <c r="CH352" i="105"/>
  <c r="AM352" i="105"/>
  <c r="P352" i="105"/>
  <c r="AC352" i="105"/>
  <c r="CG352" i="105"/>
  <c r="AI352" i="105"/>
  <c r="AD352" i="105"/>
  <c r="AK352" i="105"/>
  <c r="AG352" i="105"/>
  <c r="AJ352" i="105"/>
  <c r="AE352" i="105"/>
  <c r="AH352" i="105"/>
  <c r="AL352" i="105"/>
  <c r="AP352" i="105"/>
  <c r="AO352" i="105"/>
  <c r="AN352" i="105"/>
  <c r="AQ352" i="105"/>
  <c r="AR344" i="105"/>
  <c r="AB344" i="105"/>
  <c r="BQ344" i="105"/>
  <c r="BW344" i="105" s="1"/>
  <c r="BP344" i="105"/>
  <c r="BJ344" i="105"/>
  <c r="BV344" i="105" s="1"/>
  <c r="AX344" i="105"/>
  <c r="BN344" i="105"/>
  <c r="BM344" i="105"/>
  <c r="AT344" i="105"/>
  <c r="AS344" i="105"/>
  <c r="BL344" i="105"/>
  <c r="BO344" i="105"/>
  <c r="BK344" i="105"/>
  <c r="CF319" i="105"/>
  <c r="M319" i="105"/>
  <c r="AF319" i="105"/>
  <c r="W319" i="105"/>
  <c r="CE315" i="105"/>
  <c r="V315" i="105"/>
  <c r="R315" i="105"/>
  <c r="U315" i="105"/>
  <c r="Q315" i="105"/>
  <c r="T315" i="105"/>
  <c r="O315" i="105"/>
  <c r="Z315" i="105"/>
  <c r="S315" i="105"/>
  <c r="Y315" i="105"/>
  <c r="N315" i="105"/>
  <c r="X315" i="105"/>
  <c r="AA315" i="105"/>
  <c r="BO302" i="105"/>
  <c r="BQ302" i="105"/>
  <c r="BW302" i="105" s="1"/>
  <c r="BJ302" i="105"/>
  <c r="BV302" i="105" s="1"/>
  <c r="BK302" i="105"/>
  <c r="BN302" i="105"/>
  <c r="BM302" i="105"/>
  <c r="AX302" i="105"/>
  <c r="AT302" i="105"/>
  <c r="AS302" i="105"/>
  <c r="BP302" i="105"/>
  <c r="BL302" i="105"/>
  <c r="CE302" i="105"/>
  <c r="U302" i="105"/>
  <c r="Q302" i="105"/>
  <c r="T302" i="105"/>
  <c r="O302" i="105"/>
  <c r="S302" i="105"/>
  <c r="N302" i="105"/>
  <c r="V302" i="105"/>
  <c r="AA302" i="105"/>
  <c r="R302" i="105"/>
  <c r="Z302" i="105"/>
  <c r="Y302" i="105"/>
  <c r="X302" i="105"/>
  <c r="AR281" i="105"/>
  <c r="AB281" i="105"/>
  <c r="BP281" i="105"/>
  <c r="BQ281" i="105"/>
  <c r="BW281" i="105" s="1"/>
  <c r="BJ281" i="105"/>
  <c r="BV281" i="105" s="1"/>
  <c r="BM281" i="105"/>
  <c r="AX281" i="105"/>
  <c r="BN281" i="105"/>
  <c r="AS281" i="105"/>
  <c r="AT281" i="105"/>
  <c r="BK281" i="105"/>
  <c r="BL281" i="105"/>
  <c r="BO281" i="105"/>
  <c r="CH240" i="105"/>
  <c r="AM240" i="105"/>
  <c r="P240" i="105"/>
  <c r="AC240" i="105"/>
  <c r="BQ227" i="105"/>
  <c r="BW227" i="105" s="1"/>
  <c r="BO227" i="105"/>
  <c r="BJ227" i="105"/>
  <c r="BV227" i="105" s="1"/>
  <c r="BN227" i="105"/>
  <c r="BM227" i="105"/>
  <c r="AX227" i="105"/>
  <c r="AS227" i="105"/>
  <c r="AT227" i="105"/>
  <c r="BP227" i="105"/>
  <c r="BL227" i="105"/>
  <c r="BK227" i="105"/>
  <c r="CF215" i="105"/>
  <c r="AF215" i="105"/>
  <c r="W215" i="105"/>
  <c r="M215" i="105"/>
  <c r="CH215" i="105"/>
  <c r="AC215" i="105"/>
  <c r="AM215" i="105"/>
  <c r="P215" i="105"/>
  <c r="CE211" i="105"/>
  <c r="U211" i="105"/>
  <c r="Q211" i="105"/>
  <c r="T211" i="105"/>
  <c r="O211" i="105"/>
  <c r="S211" i="105"/>
  <c r="Z211" i="105"/>
  <c r="R211" i="105"/>
  <c r="Y211" i="105"/>
  <c r="N211" i="105"/>
  <c r="X211" i="105"/>
  <c r="V211" i="105"/>
  <c r="AA211" i="105"/>
  <c r="AR211" i="105"/>
  <c r="AB211" i="105"/>
  <c r="AR159" i="105"/>
  <c r="AB159" i="105"/>
  <c r="CG155" i="105"/>
  <c r="AJ155" i="105"/>
  <c r="AE155" i="105"/>
  <c r="AI155" i="105"/>
  <c r="AD155" i="105"/>
  <c r="AL155" i="105"/>
  <c r="AH155" i="105"/>
  <c r="AK155" i="105"/>
  <c r="AG155" i="105"/>
  <c r="AQ155" i="105"/>
  <c r="AP155" i="105"/>
  <c r="AO155" i="105"/>
  <c r="AN155" i="105"/>
  <c r="BQ135" i="105"/>
  <c r="BW135" i="105" s="1"/>
  <c r="BK135" i="105"/>
  <c r="BJ135" i="105"/>
  <c r="BV135" i="105" s="1"/>
  <c r="BN135" i="105"/>
  <c r="BM135" i="105"/>
  <c r="AX135" i="105"/>
  <c r="AS135" i="105"/>
  <c r="AT135" i="105"/>
  <c r="BP135" i="105"/>
  <c r="BO135" i="105"/>
  <c r="BL135" i="105"/>
  <c r="CE135" i="105"/>
  <c r="S135" i="105"/>
  <c r="N135" i="105"/>
  <c r="Z135" i="105"/>
  <c r="V135" i="105"/>
  <c r="R135" i="105"/>
  <c r="Y135" i="105"/>
  <c r="U135" i="105"/>
  <c r="Q135" i="105"/>
  <c r="X135" i="105"/>
  <c r="T135" i="105"/>
  <c r="O135" i="105"/>
  <c r="AA135" i="105"/>
  <c r="AR118" i="105"/>
  <c r="AB118" i="105"/>
  <c r="BQ118" i="105"/>
  <c r="BW118" i="105" s="1"/>
  <c r="BJ118" i="105"/>
  <c r="BV118" i="105" s="1"/>
  <c r="BN118" i="105"/>
  <c r="BM118" i="105"/>
  <c r="AX118" i="105"/>
  <c r="AT118" i="105"/>
  <c r="AS118" i="105"/>
  <c r="BP118" i="105"/>
  <c r="BO118" i="105"/>
  <c r="BL118" i="105"/>
  <c r="BK118" i="105"/>
  <c r="AR81" i="105"/>
  <c r="AB81" i="105"/>
  <c r="CE76" i="105"/>
  <c r="T76" i="105"/>
  <c r="O76" i="105"/>
  <c r="S76" i="105"/>
  <c r="N76" i="105"/>
  <c r="V76" i="105"/>
  <c r="R76" i="105"/>
  <c r="U76" i="105"/>
  <c r="Q76" i="105"/>
  <c r="Y76" i="105"/>
  <c r="X76" i="105"/>
  <c r="AA76" i="105"/>
  <c r="Z76" i="105"/>
  <c r="CF47" i="105"/>
  <c r="W47" i="105"/>
  <c r="M47" i="105"/>
  <c r="AF47" i="105"/>
  <c r="CH47" i="105"/>
  <c r="AM47" i="105"/>
  <c r="AC47" i="105"/>
  <c r="P47" i="105"/>
  <c r="CE34" i="105"/>
  <c r="V34" i="105"/>
  <c r="R34" i="105"/>
  <c r="U34" i="105"/>
  <c r="Q34" i="105"/>
  <c r="T34" i="105"/>
  <c r="O34" i="105"/>
  <c r="S34" i="105"/>
  <c r="N34" i="105"/>
  <c r="AA34" i="105"/>
  <c r="Z34" i="105"/>
  <c r="Y34" i="105"/>
  <c r="X34" i="105"/>
  <c r="AM630" i="105"/>
  <c r="AC630" i="105"/>
  <c r="P630" i="105"/>
  <c r="V626" i="105"/>
  <c r="R626" i="105"/>
  <c r="U626" i="105"/>
  <c r="Q626" i="105"/>
  <c r="T626" i="105"/>
  <c r="O626" i="105"/>
  <c r="S626" i="105"/>
  <c r="N626" i="105"/>
  <c r="AA626" i="105"/>
  <c r="Z626" i="105"/>
  <c r="Y626" i="105"/>
  <c r="X626" i="105"/>
  <c r="BM626" i="105"/>
  <c r="AX626" i="105"/>
  <c r="BN626" i="105"/>
  <c r="AT626" i="105"/>
  <c r="AS626" i="105"/>
  <c r="BK626" i="105"/>
  <c r="BJ626" i="105"/>
  <c r="BP626" i="105"/>
  <c r="BL626" i="105"/>
  <c r="BQ626" i="105"/>
  <c r="BW626" i="105" s="1"/>
  <c r="BO626" i="105"/>
  <c r="AJ622" i="105"/>
  <c r="AE622" i="105"/>
  <c r="AI622" i="105"/>
  <c r="AD622" i="105"/>
  <c r="AL622" i="105"/>
  <c r="AH622" i="105"/>
  <c r="AK622" i="105"/>
  <c r="AG622" i="105"/>
  <c r="AO622" i="105"/>
  <c r="AN622" i="105"/>
  <c r="AQ622" i="105"/>
  <c r="AP622" i="105"/>
  <c r="M622" i="105"/>
  <c r="AF622" i="105"/>
  <c r="W622" i="105"/>
  <c r="AM618" i="105"/>
  <c r="AC618" i="105"/>
  <c r="P618" i="105"/>
  <c r="V614" i="105"/>
  <c r="R614" i="105"/>
  <c r="U614" i="105"/>
  <c r="Q614" i="105"/>
  <c r="T614" i="105"/>
  <c r="O614" i="105"/>
  <c r="S614" i="105"/>
  <c r="N614" i="105"/>
  <c r="AA614" i="105"/>
  <c r="Z614" i="105"/>
  <c r="Y614" i="105"/>
  <c r="X614" i="105"/>
  <c r="AR610" i="105"/>
  <c r="AB610" i="105"/>
  <c r="BM610" i="105"/>
  <c r="AX610" i="105"/>
  <c r="BN610" i="105"/>
  <c r="AT610" i="105"/>
  <c r="AS610" i="105"/>
  <c r="BJ610" i="105"/>
  <c r="BP610" i="105"/>
  <c r="BQ610" i="105"/>
  <c r="BW610" i="105" s="1"/>
  <c r="BO610" i="105"/>
  <c r="BK610" i="105"/>
  <c r="BL610" i="105"/>
  <c r="AJ606" i="105"/>
  <c r="AE606" i="105"/>
  <c r="AI606" i="105"/>
  <c r="AD606" i="105"/>
  <c r="AL606" i="105"/>
  <c r="AH606" i="105"/>
  <c r="AK606" i="105"/>
  <c r="AG606" i="105"/>
  <c r="AO606" i="105"/>
  <c r="AN606" i="105"/>
  <c r="AQ606" i="105"/>
  <c r="AP606" i="105"/>
  <c r="M606" i="105"/>
  <c r="AF606" i="105"/>
  <c r="W606" i="105"/>
  <c r="M602" i="105"/>
  <c r="AF602" i="105"/>
  <c r="W602" i="105"/>
  <c r="AM598" i="105"/>
  <c r="AC598" i="105"/>
  <c r="P598" i="105"/>
  <c r="BL594" i="105"/>
  <c r="BM594" i="105"/>
  <c r="AX594" i="105"/>
  <c r="BN594" i="105"/>
  <c r="AT594" i="105"/>
  <c r="AS594" i="105"/>
  <c r="BJ594" i="105"/>
  <c r="BP594" i="105"/>
  <c r="BQ594" i="105"/>
  <c r="BW594" i="105" s="1"/>
  <c r="BO594" i="105"/>
  <c r="BK594" i="105"/>
  <c r="AM594" i="105"/>
  <c r="AC594" i="105"/>
  <c r="P594" i="105"/>
  <c r="AM590" i="105"/>
  <c r="AC590" i="105"/>
  <c r="P590" i="105"/>
  <c r="M590" i="105"/>
  <c r="AF590" i="105"/>
  <c r="W590" i="105"/>
  <c r="M586" i="105"/>
  <c r="AF586" i="105"/>
  <c r="W586" i="105"/>
  <c r="AM582" i="105"/>
  <c r="AC582" i="105"/>
  <c r="P582" i="105"/>
  <c r="BL578" i="105"/>
  <c r="BM578" i="105"/>
  <c r="AX578" i="105"/>
  <c r="BN578" i="105"/>
  <c r="AT578" i="105"/>
  <c r="AS578" i="105"/>
  <c r="BP578" i="105"/>
  <c r="BJ578" i="105"/>
  <c r="BQ578" i="105"/>
  <c r="BW578" i="105" s="1"/>
  <c r="BO578" i="105"/>
  <c r="BK578" i="105"/>
  <c r="AJ578" i="105"/>
  <c r="AE578" i="105"/>
  <c r="AI578" i="105"/>
  <c r="AD578" i="105"/>
  <c r="AL578" i="105"/>
  <c r="AH578" i="105"/>
  <c r="AK578" i="105"/>
  <c r="AG578" i="105"/>
  <c r="AO578" i="105"/>
  <c r="AN578" i="105"/>
  <c r="AQ578" i="105"/>
  <c r="AP578" i="105"/>
  <c r="AJ574" i="105"/>
  <c r="AE574" i="105"/>
  <c r="AI574" i="105"/>
  <c r="AD574" i="105"/>
  <c r="AL574" i="105"/>
  <c r="AH574" i="105"/>
  <c r="AK574" i="105"/>
  <c r="AG574" i="105"/>
  <c r="AO574" i="105"/>
  <c r="AN574" i="105"/>
  <c r="AQ574" i="105"/>
  <c r="AP574" i="105"/>
  <c r="AR574" i="105"/>
  <c r="AB574" i="105"/>
  <c r="BL570" i="105"/>
  <c r="BM570" i="105"/>
  <c r="AX570" i="105"/>
  <c r="BN570" i="105"/>
  <c r="AT570" i="105"/>
  <c r="AS570" i="105"/>
  <c r="BQ570" i="105"/>
  <c r="BW570" i="105" s="1"/>
  <c r="BJ570" i="105"/>
  <c r="BO570" i="105"/>
  <c r="BK570" i="105"/>
  <c r="BP570" i="105"/>
  <c r="V566" i="105"/>
  <c r="R566" i="105"/>
  <c r="U566" i="105"/>
  <c r="Q566" i="105"/>
  <c r="T566" i="105"/>
  <c r="O566" i="105"/>
  <c r="S566" i="105"/>
  <c r="N566" i="105"/>
  <c r="AA566" i="105"/>
  <c r="Z566" i="105"/>
  <c r="Y566" i="105"/>
  <c r="X566" i="105"/>
  <c r="V562" i="105"/>
  <c r="R562" i="105"/>
  <c r="U562" i="105"/>
  <c r="Q562" i="105"/>
  <c r="T562" i="105"/>
  <c r="O562" i="105"/>
  <c r="S562" i="105"/>
  <c r="N562" i="105"/>
  <c r="AA562" i="105"/>
  <c r="Z562" i="105"/>
  <c r="Y562" i="105"/>
  <c r="X562" i="105"/>
  <c r="BL562" i="105"/>
  <c r="BM562" i="105"/>
  <c r="AX562" i="105"/>
  <c r="BN562" i="105"/>
  <c r="AT562" i="105"/>
  <c r="AS562" i="105"/>
  <c r="BQ562" i="105"/>
  <c r="BW562" i="105" s="1"/>
  <c r="BJ562" i="105"/>
  <c r="BP562" i="105"/>
  <c r="BO562" i="105"/>
  <c r="BK562" i="105"/>
  <c r="M558" i="105"/>
  <c r="AF558" i="105"/>
  <c r="W558" i="105"/>
  <c r="AR558" i="105"/>
  <c r="AB558" i="105"/>
  <c r="AR554" i="105"/>
  <c r="AB554" i="105"/>
  <c r="V550" i="105"/>
  <c r="R550" i="105"/>
  <c r="U550" i="105"/>
  <c r="Q550" i="105"/>
  <c r="T550" i="105"/>
  <c r="O550" i="105"/>
  <c r="S550" i="105"/>
  <c r="N550" i="105"/>
  <c r="AA550" i="105"/>
  <c r="Z550" i="105"/>
  <c r="Y550" i="105"/>
  <c r="X550" i="105"/>
  <c r="V546" i="105"/>
  <c r="R546" i="105"/>
  <c r="U546" i="105"/>
  <c r="Q546" i="105"/>
  <c r="T546" i="105"/>
  <c r="O546" i="105"/>
  <c r="S546" i="105"/>
  <c r="N546" i="105"/>
  <c r="AA546" i="105"/>
  <c r="Z546" i="105"/>
  <c r="Y546" i="105"/>
  <c r="X546" i="105"/>
  <c r="BQ546" i="105"/>
  <c r="BW546" i="105" s="1"/>
  <c r="BL546" i="105"/>
  <c r="BJ546" i="105"/>
  <c r="BM546" i="105"/>
  <c r="AX546" i="105"/>
  <c r="BN546" i="105"/>
  <c r="AT546" i="105"/>
  <c r="AS546" i="105"/>
  <c r="BO546" i="105"/>
  <c r="BP546" i="105"/>
  <c r="BK546" i="105"/>
  <c r="AM542" i="105"/>
  <c r="AC542" i="105"/>
  <c r="P542" i="105"/>
  <c r="AR542" i="105"/>
  <c r="AB542" i="105"/>
  <c r="BQ538" i="105"/>
  <c r="BW538" i="105" s="1"/>
  <c r="BJ538" i="105"/>
  <c r="BM538" i="105"/>
  <c r="AX538" i="105"/>
  <c r="BN538" i="105"/>
  <c r="AT538" i="105"/>
  <c r="AS538" i="105"/>
  <c r="BL538" i="105"/>
  <c r="BK538" i="105"/>
  <c r="BO538" i="105"/>
  <c r="BP538" i="105"/>
  <c r="AM534" i="105"/>
  <c r="AC534" i="105"/>
  <c r="P534" i="105"/>
  <c r="M530" i="105"/>
  <c r="AF530" i="105"/>
  <c r="W530" i="105"/>
  <c r="AM530" i="105"/>
  <c r="AC530" i="105"/>
  <c r="P530" i="105"/>
  <c r="CH524" i="105"/>
  <c r="AC524" i="105"/>
  <c r="P524" i="105"/>
  <c r="AM524" i="105"/>
  <c r="BQ523" i="105"/>
  <c r="BW523" i="105" s="1"/>
  <c r="BL523" i="105"/>
  <c r="BJ523" i="105"/>
  <c r="BV523" i="105" s="1"/>
  <c r="BN523" i="105"/>
  <c r="BM523" i="105"/>
  <c r="AX523" i="105"/>
  <c r="AS523" i="105"/>
  <c r="AT523" i="105"/>
  <c r="BP523" i="105"/>
  <c r="BO523" i="105"/>
  <c r="BK523" i="105"/>
  <c r="BQ516" i="105"/>
  <c r="BW516" i="105" s="1"/>
  <c r="BP516" i="105"/>
  <c r="BJ516" i="105"/>
  <c r="BV516" i="105" s="1"/>
  <c r="BK516" i="105"/>
  <c r="AX516" i="105"/>
  <c r="BN516" i="105"/>
  <c r="BM516" i="105"/>
  <c r="AT516" i="105"/>
  <c r="AS516" i="105"/>
  <c r="BL516" i="105"/>
  <c r="BO516" i="105"/>
  <c r="CF516" i="105"/>
  <c r="AF516" i="105"/>
  <c r="W516" i="105"/>
  <c r="M516" i="105"/>
  <c r="CE515" i="105"/>
  <c r="S515" i="105"/>
  <c r="N515" i="105"/>
  <c r="V515" i="105"/>
  <c r="R515" i="105"/>
  <c r="U515" i="105"/>
  <c r="Q515" i="105"/>
  <c r="T515" i="105"/>
  <c r="O515" i="105"/>
  <c r="Z515" i="105"/>
  <c r="Y515" i="105"/>
  <c r="X515" i="105"/>
  <c r="AA515" i="105"/>
  <c r="AR515" i="105"/>
  <c r="AB515" i="105"/>
  <c r="CG513" i="105"/>
  <c r="AI513" i="105"/>
  <c r="AD513" i="105"/>
  <c r="AL513" i="105"/>
  <c r="AH513" i="105"/>
  <c r="AK513" i="105"/>
  <c r="AG513" i="105"/>
  <c r="AJ513" i="105"/>
  <c r="AE513" i="105"/>
  <c r="AO513" i="105"/>
  <c r="AN513" i="105"/>
  <c r="AQ513" i="105"/>
  <c r="AP513" i="105"/>
  <c r="AR504" i="105"/>
  <c r="AB504" i="105"/>
  <c r="CF503" i="105"/>
  <c r="W503" i="105"/>
  <c r="M503" i="105"/>
  <c r="AF503" i="105"/>
  <c r="CH503" i="105"/>
  <c r="P503" i="105"/>
  <c r="AM503" i="105"/>
  <c r="AC503" i="105"/>
  <c r="CE501" i="105"/>
  <c r="U501" i="105"/>
  <c r="Q501" i="105"/>
  <c r="T501" i="105"/>
  <c r="O501" i="105"/>
  <c r="S501" i="105"/>
  <c r="N501" i="105"/>
  <c r="V501" i="105"/>
  <c r="R501" i="105"/>
  <c r="X501" i="105"/>
  <c r="AA501" i="105"/>
  <c r="Z501" i="105"/>
  <c r="Y501" i="105"/>
  <c r="AR501" i="105"/>
  <c r="AB501" i="105"/>
  <c r="CH490" i="105"/>
  <c r="AM490" i="105"/>
  <c r="AC490" i="105"/>
  <c r="P490" i="105"/>
  <c r="BQ489" i="105"/>
  <c r="BW489" i="105" s="1"/>
  <c r="BO489" i="105"/>
  <c r="BJ489" i="105"/>
  <c r="BV489" i="105" s="1"/>
  <c r="BM489" i="105"/>
  <c r="AX489" i="105"/>
  <c r="BN489" i="105"/>
  <c r="AS489" i="105"/>
  <c r="AT489" i="105"/>
  <c r="BP489" i="105"/>
  <c r="BK489" i="105"/>
  <c r="BL489" i="105"/>
  <c r="CG482" i="105"/>
  <c r="AJ482" i="105"/>
  <c r="AE482" i="105"/>
  <c r="AI482" i="105"/>
  <c r="AD482" i="105"/>
  <c r="AL482" i="105"/>
  <c r="AH482" i="105"/>
  <c r="AK482" i="105"/>
  <c r="AG482" i="105"/>
  <c r="AN482" i="105"/>
  <c r="AQ482" i="105"/>
  <c r="AP482" i="105"/>
  <c r="AO482" i="105"/>
  <c r="CF482" i="105"/>
  <c r="M482" i="105"/>
  <c r="AF482" i="105"/>
  <c r="W482" i="105"/>
  <c r="AR470" i="105"/>
  <c r="AB470" i="105"/>
  <c r="BQ470" i="105"/>
  <c r="BW470" i="105" s="1"/>
  <c r="BJ470" i="105"/>
  <c r="BV470" i="105" s="1"/>
  <c r="BN470" i="105"/>
  <c r="BM470" i="105"/>
  <c r="AX470" i="105"/>
  <c r="AT470" i="105"/>
  <c r="AS470" i="105"/>
  <c r="BK470" i="105"/>
  <c r="BL470" i="105"/>
  <c r="BP470" i="105"/>
  <c r="BO470" i="105"/>
  <c r="CF468" i="105"/>
  <c r="AF468" i="105"/>
  <c r="W468" i="105"/>
  <c r="M468" i="105"/>
  <c r="CG463" i="105"/>
  <c r="AK463" i="105"/>
  <c r="AG463" i="105"/>
  <c r="AJ463" i="105"/>
  <c r="AE463" i="105"/>
  <c r="AI463" i="105"/>
  <c r="AD463" i="105"/>
  <c r="AL463" i="105"/>
  <c r="AH463" i="105"/>
  <c r="AQ463" i="105"/>
  <c r="AP463" i="105"/>
  <c r="AO463" i="105"/>
  <c r="AN463" i="105"/>
  <c r="CH458" i="105"/>
  <c r="AM458" i="105"/>
  <c r="AC458" i="105"/>
  <c r="P458" i="105"/>
  <c r="CG458" i="105"/>
  <c r="AJ458" i="105"/>
  <c r="AE458" i="105"/>
  <c r="AI458" i="105"/>
  <c r="AD458" i="105"/>
  <c r="AL458" i="105"/>
  <c r="AH458" i="105"/>
  <c r="AK458" i="105"/>
  <c r="AG458" i="105"/>
  <c r="AN458" i="105"/>
  <c r="AQ458" i="105"/>
  <c r="AP458" i="105"/>
  <c r="AO458" i="105"/>
  <c r="CF457" i="105"/>
  <c r="AF457" i="105"/>
  <c r="W457" i="105"/>
  <c r="M457" i="105"/>
  <c r="CH457" i="105"/>
  <c r="AM457" i="105"/>
  <c r="AC457" i="105"/>
  <c r="P457" i="105"/>
  <c r="CF452" i="105"/>
  <c r="W452" i="105"/>
  <c r="M452" i="105"/>
  <c r="AF452" i="105"/>
  <c r="CG451" i="105"/>
  <c r="AK451" i="105"/>
  <c r="AG451" i="105"/>
  <c r="AJ451" i="105"/>
  <c r="AE451" i="105"/>
  <c r="AI451" i="105"/>
  <c r="AD451" i="105"/>
  <c r="AL451" i="105"/>
  <c r="AH451" i="105"/>
  <c r="AQ451" i="105"/>
  <c r="AP451" i="105"/>
  <c r="AO451" i="105"/>
  <c r="AN451" i="105"/>
  <c r="AR444" i="105"/>
  <c r="AB444" i="105"/>
  <c r="CG444" i="105"/>
  <c r="AL444" i="105"/>
  <c r="AH444" i="105"/>
  <c r="AK444" i="105"/>
  <c r="AG444" i="105"/>
  <c r="AJ444" i="105"/>
  <c r="AE444" i="105"/>
  <c r="AI444" i="105"/>
  <c r="AD444" i="105"/>
  <c r="AP444" i="105"/>
  <c r="AO444" i="105"/>
  <c r="AN444" i="105"/>
  <c r="AQ444" i="105"/>
  <c r="CF439" i="105"/>
  <c r="M439" i="105"/>
  <c r="AF439" i="105"/>
  <c r="W439" i="105"/>
  <c r="CH439" i="105"/>
  <c r="P439" i="105"/>
  <c r="AM439" i="105"/>
  <c r="AC439" i="105"/>
  <c r="BQ430" i="105"/>
  <c r="BW430" i="105" s="1"/>
  <c r="BL430" i="105"/>
  <c r="BJ430" i="105"/>
  <c r="BV430" i="105" s="1"/>
  <c r="BN430" i="105"/>
  <c r="BM430" i="105"/>
  <c r="AX430" i="105"/>
  <c r="AT430" i="105"/>
  <c r="AS430" i="105"/>
  <c r="BP430" i="105"/>
  <c r="BO430" i="105"/>
  <c r="BK430" i="105"/>
  <c r="CG429" i="105"/>
  <c r="AI429" i="105"/>
  <c r="AD429" i="105"/>
  <c r="AL429" i="105"/>
  <c r="AH429" i="105"/>
  <c r="AK429" i="105"/>
  <c r="AG429" i="105"/>
  <c r="AJ429" i="105"/>
  <c r="AE429" i="105"/>
  <c r="AO429" i="105"/>
  <c r="AN429" i="105"/>
  <c r="AQ429" i="105"/>
  <c r="AP429" i="105"/>
  <c r="AR420" i="105"/>
  <c r="AB420" i="105"/>
  <c r="CG420" i="105"/>
  <c r="AL420" i="105"/>
  <c r="AH420" i="105"/>
  <c r="AK420" i="105"/>
  <c r="AG420" i="105"/>
  <c r="AJ420" i="105"/>
  <c r="AE420" i="105"/>
  <c r="AI420" i="105"/>
  <c r="AD420" i="105"/>
  <c r="AP420" i="105"/>
  <c r="AO420" i="105"/>
  <c r="AN420" i="105"/>
  <c r="AQ420" i="105"/>
  <c r="CF419" i="105"/>
  <c r="M419" i="105"/>
  <c r="AF419" i="105"/>
  <c r="W419" i="105"/>
  <c r="CH419" i="105"/>
  <c r="P419" i="105"/>
  <c r="AM419" i="105"/>
  <c r="AC419" i="105"/>
  <c r="AR417" i="105"/>
  <c r="AB417" i="105"/>
  <c r="CE412" i="105"/>
  <c r="S412" i="105"/>
  <c r="N412" i="105"/>
  <c r="V412" i="105"/>
  <c r="R412" i="105"/>
  <c r="U412" i="105"/>
  <c r="Q412" i="105"/>
  <c r="Y412" i="105"/>
  <c r="X412" i="105"/>
  <c r="T412" i="105"/>
  <c r="AA412" i="105"/>
  <c r="O412" i="105"/>
  <c r="Z412" i="105"/>
  <c r="BQ411" i="105"/>
  <c r="BW411" i="105" s="1"/>
  <c r="BO411" i="105"/>
  <c r="BK411" i="105"/>
  <c r="BJ411" i="105"/>
  <c r="BV411" i="105" s="1"/>
  <c r="BN411" i="105"/>
  <c r="BM411" i="105"/>
  <c r="AX411" i="105"/>
  <c r="AS411" i="105"/>
  <c r="AT411" i="105"/>
  <c r="BL411" i="105"/>
  <c r="BP411" i="105"/>
  <c r="CE411" i="105"/>
  <c r="V411" i="105"/>
  <c r="R411" i="105"/>
  <c r="U411" i="105"/>
  <c r="Q411" i="105"/>
  <c r="T411" i="105"/>
  <c r="O411" i="105"/>
  <c r="Z411" i="105"/>
  <c r="S411" i="105"/>
  <c r="Y411" i="105"/>
  <c r="N411" i="105"/>
  <c r="X411" i="105"/>
  <c r="AA411" i="105"/>
  <c r="CF407" i="105"/>
  <c r="M407" i="105"/>
  <c r="AF407" i="105"/>
  <c r="W407" i="105"/>
  <c r="CH407" i="105"/>
  <c r="AC407" i="105"/>
  <c r="AM407" i="105"/>
  <c r="P407" i="105"/>
  <c r="CF402" i="105"/>
  <c r="AF402" i="105"/>
  <c r="W402" i="105"/>
  <c r="M402" i="105"/>
  <c r="CG401" i="105"/>
  <c r="AJ401" i="105"/>
  <c r="AE401" i="105"/>
  <c r="AL401" i="105"/>
  <c r="AH401" i="105"/>
  <c r="AK401" i="105"/>
  <c r="AG401" i="105"/>
  <c r="AI401" i="105"/>
  <c r="AD401" i="105"/>
  <c r="AO401" i="105"/>
  <c r="AN401" i="105"/>
  <c r="AQ401" i="105"/>
  <c r="AP401" i="105"/>
  <c r="AR396" i="105"/>
  <c r="AB396" i="105"/>
  <c r="CG396" i="105"/>
  <c r="AI396" i="105"/>
  <c r="AD396" i="105"/>
  <c r="AK396" i="105"/>
  <c r="AG396" i="105"/>
  <c r="AJ396" i="105"/>
  <c r="AE396" i="105"/>
  <c r="AL396" i="105"/>
  <c r="AH396" i="105"/>
  <c r="AP396" i="105"/>
  <c r="AO396" i="105"/>
  <c r="AN396" i="105"/>
  <c r="AQ396" i="105"/>
  <c r="AR392" i="105"/>
  <c r="AB392" i="105"/>
  <c r="BQ392" i="105"/>
  <c r="BW392" i="105" s="1"/>
  <c r="BJ392" i="105"/>
  <c r="BV392" i="105" s="1"/>
  <c r="BP392" i="105"/>
  <c r="AX392" i="105"/>
  <c r="BN392" i="105"/>
  <c r="BM392" i="105"/>
  <c r="AT392" i="105"/>
  <c r="AS392" i="105"/>
  <c r="BK392" i="105"/>
  <c r="BL392" i="105"/>
  <c r="BO392" i="105"/>
  <c r="CF390" i="105"/>
  <c r="AF390" i="105"/>
  <c r="W390" i="105"/>
  <c r="M390" i="105"/>
  <c r="CE388" i="105"/>
  <c r="S388" i="105"/>
  <c r="N388" i="105"/>
  <c r="V388" i="105"/>
  <c r="R388" i="105"/>
  <c r="U388" i="105"/>
  <c r="Q388" i="105"/>
  <c r="T388" i="105"/>
  <c r="Y388" i="105"/>
  <c r="O388" i="105"/>
  <c r="X388" i="105"/>
  <c r="AA388" i="105"/>
  <c r="Z388" i="105"/>
  <c r="CH384" i="105"/>
  <c r="AM384" i="105"/>
  <c r="P384" i="105"/>
  <c r="AC384" i="105"/>
  <c r="CG384" i="105"/>
  <c r="AI384" i="105"/>
  <c r="AD384" i="105"/>
  <c r="AK384" i="105"/>
  <c r="AG384" i="105"/>
  <c r="AJ384" i="105"/>
  <c r="AE384" i="105"/>
  <c r="AH384" i="105"/>
  <c r="AL384" i="105"/>
  <c r="AP384" i="105"/>
  <c r="AO384" i="105"/>
  <c r="AN384" i="105"/>
  <c r="AQ384" i="105"/>
  <c r="CF383" i="105"/>
  <c r="M383" i="105"/>
  <c r="AF383" i="105"/>
  <c r="W383" i="105"/>
  <c r="CH383" i="105"/>
  <c r="AC383" i="105"/>
  <c r="AM383" i="105"/>
  <c r="P383" i="105"/>
  <c r="AR379" i="105"/>
  <c r="AB379" i="105"/>
  <c r="CG377" i="105"/>
  <c r="AJ377" i="105"/>
  <c r="AE377" i="105"/>
  <c r="AL377" i="105"/>
  <c r="AH377" i="105"/>
  <c r="AK377" i="105"/>
  <c r="AG377" i="105"/>
  <c r="AD377" i="105"/>
  <c r="AI377" i="105"/>
  <c r="AO377" i="105"/>
  <c r="AN377" i="105"/>
  <c r="AQ377" i="105"/>
  <c r="AP377" i="105"/>
  <c r="AR372" i="105"/>
  <c r="AB372" i="105"/>
  <c r="CG372" i="105"/>
  <c r="AI372" i="105"/>
  <c r="AD372" i="105"/>
  <c r="AK372" i="105"/>
  <c r="AG372" i="105"/>
  <c r="AJ372" i="105"/>
  <c r="AE372" i="105"/>
  <c r="AL372" i="105"/>
  <c r="AH372" i="105"/>
  <c r="AP372" i="105"/>
  <c r="AO372" i="105"/>
  <c r="AN372" i="105"/>
  <c r="AQ372" i="105"/>
  <c r="AR368" i="105"/>
  <c r="AB368" i="105"/>
  <c r="BQ368" i="105"/>
  <c r="BW368" i="105" s="1"/>
  <c r="BP368" i="105"/>
  <c r="BJ368" i="105"/>
  <c r="BV368" i="105" s="1"/>
  <c r="AX368" i="105"/>
  <c r="BN368" i="105"/>
  <c r="BM368" i="105"/>
  <c r="AT368" i="105"/>
  <c r="AS368" i="105"/>
  <c r="BK368" i="105"/>
  <c r="BO368" i="105"/>
  <c r="BL368" i="105"/>
  <c r="CF362" i="105"/>
  <c r="AF362" i="105"/>
  <c r="W362" i="105"/>
  <c r="M362" i="105"/>
  <c r="CE360" i="105"/>
  <c r="S360" i="105"/>
  <c r="N360" i="105"/>
  <c r="V360" i="105"/>
  <c r="R360" i="105"/>
  <c r="U360" i="105"/>
  <c r="Q360" i="105"/>
  <c r="Y360" i="105"/>
  <c r="T360" i="105"/>
  <c r="X360" i="105"/>
  <c r="O360" i="105"/>
  <c r="AA360" i="105"/>
  <c r="Z360" i="105"/>
  <c r="BQ355" i="105"/>
  <c r="BW355" i="105" s="1"/>
  <c r="BK355" i="105"/>
  <c r="BJ355" i="105"/>
  <c r="BV355" i="105" s="1"/>
  <c r="BN355" i="105"/>
  <c r="BM355" i="105"/>
  <c r="AX355" i="105"/>
  <c r="AS355" i="105"/>
  <c r="AT355" i="105"/>
  <c r="BP355" i="105"/>
  <c r="BO355" i="105"/>
  <c r="BL355" i="105"/>
  <c r="CE355" i="105"/>
  <c r="V355" i="105"/>
  <c r="R355" i="105"/>
  <c r="U355" i="105"/>
  <c r="Q355" i="105"/>
  <c r="T355" i="105"/>
  <c r="O355" i="105"/>
  <c r="N355" i="105"/>
  <c r="Z355" i="105"/>
  <c r="Y355" i="105"/>
  <c r="X355" i="105"/>
  <c r="S355" i="105"/>
  <c r="AA355" i="105"/>
  <c r="CF351" i="105"/>
  <c r="M351" i="105"/>
  <c r="AF351" i="105"/>
  <c r="W351" i="105"/>
  <c r="CH351" i="105"/>
  <c r="AC351" i="105"/>
  <c r="AM351" i="105"/>
  <c r="P351" i="105"/>
  <c r="AR347" i="105"/>
  <c r="AB347" i="105"/>
  <c r="CG343" i="105"/>
  <c r="AL343" i="105"/>
  <c r="AH343" i="105"/>
  <c r="AJ343" i="105"/>
  <c r="AE343" i="105"/>
  <c r="AI343" i="105"/>
  <c r="AD343" i="105"/>
  <c r="AK343" i="105"/>
  <c r="AG343" i="105"/>
  <c r="AQ343" i="105"/>
  <c r="AP343" i="105"/>
  <c r="AO343" i="105"/>
  <c r="AN343" i="105"/>
  <c r="BQ339" i="105"/>
  <c r="BW339" i="105" s="1"/>
  <c r="BJ339" i="105"/>
  <c r="BV339" i="105" s="1"/>
  <c r="BK339" i="105"/>
  <c r="BN339" i="105"/>
  <c r="BM339" i="105"/>
  <c r="AX339" i="105"/>
  <c r="AS339" i="105"/>
  <c r="AT339" i="105"/>
  <c r="BO339" i="105"/>
  <c r="BL339" i="105"/>
  <c r="BP339" i="105"/>
  <c r="CE339" i="105"/>
  <c r="V339" i="105"/>
  <c r="R339" i="105"/>
  <c r="U339" i="105"/>
  <c r="Q339" i="105"/>
  <c r="T339" i="105"/>
  <c r="O339" i="105"/>
  <c r="N339" i="105"/>
  <c r="Z339" i="105"/>
  <c r="Y339" i="105"/>
  <c r="X339" i="105"/>
  <c r="S339" i="105"/>
  <c r="AA339" i="105"/>
  <c r="CF335" i="105"/>
  <c r="M335" i="105"/>
  <c r="AF335" i="105"/>
  <c r="W335" i="105"/>
  <c r="CH335" i="105"/>
  <c r="AC335" i="105"/>
  <c r="AM335" i="105"/>
  <c r="P335" i="105"/>
  <c r="BQ331" i="105"/>
  <c r="BW331" i="105" s="1"/>
  <c r="BK331" i="105"/>
  <c r="BJ331" i="105"/>
  <c r="BV331" i="105" s="1"/>
  <c r="BN331" i="105"/>
  <c r="BM331" i="105"/>
  <c r="AX331" i="105"/>
  <c r="AS331" i="105"/>
  <c r="AT331" i="105"/>
  <c r="BO331" i="105"/>
  <c r="BL331" i="105"/>
  <c r="BP331" i="105"/>
  <c r="CG330" i="105"/>
  <c r="AK330" i="105"/>
  <c r="AG330" i="105"/>
  <c r="AI330" i="105"/>
  <c r="AD330" i="105"/>
  <c r="AL330" i="105"/>
  <c r="AH330" i="105"/>
  <c r="AJ330" i="105"/>
  <c r="AE330" i="105"/>
  <c r="AN330" i="105"/>
  <c r="AQ330" i="105"/>
  <c r="AP330" i="105"/>
  <c r="AO330" i="105"/>
  <c r="BQ326" i="105"/>
  <c r="BW326" i="105" s="1"/>
  <c r="BO326" i="105"/>
  <c r="BJ326" i="105"/>
  <c r="BV326" i="105" s="1"/>
  <c r="BL326" i="105"/>
  <c r="BK326" i="105"/>
  <c r="BN326" i="105"/>
  <c r="BM326" i="105"/>
  <c r="AX326" i="105"/>
  <c r="AT326" i="105"/>
  <c r="AS326" i="105"/>
  <c r="BP326" i="105"/>
  <c r="CE326" i="105"/>
  <c r="U326" i="105"/>
  <c r="Q326" i="105"/>
  <c r="T326" i="105"/>
  <c r="O326" i="105"/>
  <c r="S326" i="105"/>
  <c r="N326" i="105"/>
  <c r="AA326" i="105"/>
  <c r="Z326" i="105"/>
  <c r="V326" i="105"/>
  <c r="Y326" i="105"/>
  <c r="R326" i="105"/>
  <c r="X326" i="105"/>
  <c r="CF322" i="105"/>
  <c r="AF322" i="105"/>
  <c r="W322" i="105"/>
  <c r="M322" i="105"/>
  <c r="CH322" i="105"/>
  <c r="P322" i="105"/>
  <c r="AM322" i="105"/>
  <c r="AC322" i="105"/>
  <c r="AR318" i="105"/>
  <c r="AB318" i="105"/>
  <c r="CG314" i="105"/>
  <c r="AK314" i="105"/>
  <c r="AG314" i="105"/>
  <c r="AI314" i="105"/>
  <c r="AD314" i="105"/>
  <c r="AL314" i="105"/>
  <c r="AH314" i="105"/>
  <c r="AJ314" i="105"/>
  <c r="AE314" i="105"/>
  <c r="AN314" i="105"/>
  <c r="AQ314" i="105"/>
  <c r="AP314" i="105"/>
  <c r="AO314" i="105"/>
  <c r="CH313" i="105"/>
  <c r="AC313" i="105"/>
  <c r="P313" i="105"/>
  <c r="AM313" i="105"/>
  <c r="CG313" i="105"/>
  <c r="AJ313" i="105"/>
  <c r="AE313" i="105"/>
  <c r="AL313" i="105"/>
  <c r="AH313" i="105"/>
  <c r="AK313" i="105"/>
  <c r="AG313" i="105"/>
  <c r="AD313" i="105"/>
  <c r="AI313" i="105"/>
  <c r="AO313" i="105"/>
  <c r="AN313" i="105"/>
  <c r="AQ313" i="105"/>
  <c r="AP313" i="105"/>
  <c r="AR307" i="105"/>
  <c r="AB307" i="105"/>
  <c r="BQ307" i="105"/>
  <c r="BW307" i="105" s="1"/>
  <c r="BJ307" i="105"/>
  <c r="BV307" i="105" s="1"/>
  <c r="BK307" i="105"/>
  <c r="BN307" i="105"/>
  <c r="BM307" i="105"/>
  <c r="AX307" i="105"/>
  <c r="AS307" i="105"/>
  <c r="AT307" i="105"/>
  <c r="BL307" i="105"/>
  <c r="BP307" i="105"/>
  <c r="BO307" i="105"/>
  <c r="CE301" i="105"/>
  <c r="T301" i="105"/>
  <c r="O301" i="105"/>
  <c r="S301" i="105"/>
  <c r="N301" i="105"/>
  <c r="V301" i="105"/>
  <c r="R301" i="105"/>
  <c r="Q301" i="105"/>
  <c r="X301" i="105"/>
  <c r="AA301" i="105"/>
  <c r="Z301" i="105"/>
  <c r="U301" i="105"/>
  <c r="Y301" i="105"/>
  <c r="CH297" i="105"/>
  <c r="AC297" i="105"/>
  <c r="P297" i="105"/>
  <c r="AM297" i="105"/>
  <c r="CG297" i="105"/>
  <c r="AJ297" i="105"/>
  <c r="AE297" i="105"/>
  <c r="AL297" i="105"/>
  <c r="AH297" i="105"/>
  <c r="AK297" i="105"/>
  <c r="AG297" i="105"/>
  <c r="AD297" i="105"/>
  <c r="AI297" i="105"/>
  <c r="AO297" i="105"/>
  <c r="AN297" i="105"/>
  <c r="AQ297" i="105"/>
  <c r="AP297" i="105"/>
  <c r="CF296" i="105"/>
  <c r="W296" i="105"/>
  <c r="M296" i="105"/>
  <c r="AF296" i="105"/>
  <c r="CH296" i="105"/>
  <c r="AM296" i="105"/>
  <c r="P296" i="105"/>
  <c r="AC296" i="105"/>
  <c r="AR294" i="105"/>
  <c r="AB294" i="105"/>
  <c r="BQ288" i="105"/>
  <c r="BW288" i="105" s="1"/>
  <c r="BJ288" i="105"/>
  <c r="BV288" i="105" s="1"/>
  <c r="AX288" i="105"/>
  <c r="BN288" i="105"/>
  <c r="BM288" i="105"/>
  <c r="AT288" i="105"/>
  <c r="AS288" i="105"/>
  <c r="BP288" i="105"/>
  <c r="BL288" i="105"/>
  <c r="BK288" i="105"/>
  <c r="BO288" i="105"/>
  <c r="CE288" i="105"/>
  <c r="S288" i="105"/>
  <c r="N288" i="105"/>
  <c r="V288" i="105"/>
  <c r="R288" i="105"/>
  <c r="U288" i="105"/>
  <c r="Q288" i="105"/>
  <c r="O288" i="105"/>
  <c r="Y288" i="105"/>
  <c r="X288" i="105"/>
  <c r="AA288" i="105"/>
  <c r="T288" i="105"/>
  <c r="Z288" i="105"/>
  <c r="CF286" i="105"/>
  <c r="AF286" i="105"/>
  <c r="W286" i="105"/>
  <c r="M286" i="105"/>
  <c r="CH286" i="105"/>
  <c r="P286" i="105"/>
  <c r="AM286" i="105"/>
  <c r="AC286" i="105"/>
  <c r="AR280" i="105"/>
  <c r="AB280" i="105"/>
  <c r="CG276" i="105"/>
  <c r="AI276" i="105"/>
  <c r="AD276" i="105"/>
  <c r="AK276" i="105"/>
  <c r="AG276" i="105"/>
  <c r="AJ276" i="105"/>
  <c r="AE276" i="105"/>
  <c r="AL276" i="105"/>
  <c r="AH276" i="105"/>
  <c r="AP276" i="105"/>
  <c r="AO276" i="105"/>
  <c r="AN276" i="105"/>
  <c r="AQ276" i="105"/>
  <c r="BQ274" i="105"/>
  <c r="BO274" i="105"/>
  <c r="BK274" i="105"/>
  <c r="BJ274" i="105"/>
  <c r="BN274" i="105"/>
  <c r="BM274" i="105"/>
  <c r="AX274" i="105"/>
  <c r="AT274" i="105"/>
  <c r="AS274" i="105"/>
  <c r="BL274" i="105"/>
  <c r="BP274" i="105"/>
  <c r="CE274" i="105"/>
  <c r="U274" i="105"/>
  <c r="Q274" i="105"/>
  <c r="T274" i="105"/>
  <c r="O274" i="105"/>
  <c r="S274" i="105"/>
  <c r="N274" i="105"/>
  <c r="AA274" i="105"/>
  <c r="V274" i="105"/>
  <c r="Z274" i="105"/>
  <c r="R274" i="105"/>
  <c r="Y274" i="105"/>
  <c r="X274" i="105"/>
  <c r="CF272" i="105"/>
  <c r="W272" i="105"/>
  <c r="M272" i="105"/>
  <c r="AF272" i="105"/>
  <c r="CH272" i="105"/>
  <c r="AM272" i="105"/>
  <c r="P272" i="105"/>
  <c r="AC272" i="105"/>
  <c r="CF271" i="105"/>
  <c r="M271" i="105"/>
  <c r="AF271" i="105"/>
  <c r="W271" i="105"/>
  <c r="BQ266" i="105"/>
  <c r="BW266" i="105" s="1"/>
  <c r="BO266" i="105"/>
  <c r="BJ266" i="105"/>
  <c r="BV266" i="105" s="1"/>
  <c r="BK266" i="105"/>
  <c r="BN266" i="105"/>
  <c r="BM266" i="105"/>
  <c r="AX266" i="105"/>
  <c r="AT266" i="105"/>
  <c r="AS266" i="105"/>
  <c r="BP266" i="105"/>
  <c r="BL266" i="105"/>
  <c r="CE266" i="105"/>
  <c r="U266" i="105"/>
  <c r="Q266" i="105"/>
  <c r="T266" i="105"/>
  <c r="O266" i="105"/>
  <c r="S266" i="105"/>
  <c r="N266" i="105"/>
  <c r="R266" i="105"/>
  <c r="AA266" i="105"/>
  <c r="Z266" i="105"/>
  <c r="Y266" i="105"/>
  <c r="V266" i="105"/>
  <c r="X266" i="105"/>
  <c r="AR265" i="105"/>
  <c r="AB265" i="105"/>
  <c r="BQ265" i="105"/>
  <c r="BW265" i="105" s="1"/>
  <c r="BP265" i="105"/>
  <c r="BJ265" i="105"/>
  <c r="BV265" i="105" s="1"/>
  <c r="BM265" i="105"/>
  <c r="AX265" i="105"/>
  <c r="BN265" i="105"/>
  <c r="AS265" i="105"/>
  <c r="AT265" i="105"/>
  <c r="BK265" i="105"/>
  <c r="BL265" i="105"/>
  <c r="BO265" i="105"/>
  <c r="AR264" i="105"/>
  <c r="AB264" i="105"/>
  <c r="CG260" i="105"/>
  <c r="AI260" i="105"/>
  <c r="AD260" i="105"/>
  <c r="AK260" i="105"/>
  <c r="AG260" i="105"/>
  <c r="AJ260" i="105"/>
  <c r="AE260" i="105"/>
  <c r="AL260" i="105"/>
  <c r="AH260" i="105"/>
  <c r="AP260" i="105"/>
  <c r="AO260" i="105"/>
  <c r="AN260" i="105"/>
  <c r="AQ260" i="105"/>
  <c r="BQ256" i="105"/>
  <c r="BW256" i="105" s="1"/>
  <c r="BJ256" i="105"/>
  <c r="BV256" i="105" s="1"/>
  <c r="AX256" i="105"/>
  <c r="BN256" i="105"/>
  <c r="BM256" i="105"/>
  <c r="AT256" i="105"/>
  <c r="AS256" i="105"/>
  <c r="BP256" i="105"/>
  <c r="BL256" i="105"/>
  <c r="BK256" i="105"/>
  <c r="BO256" i="105"/>
  <c r="CE256" i="105"/>
  <c r="V256" i="105"/>
  <c r="R256" i="105"/>
  <c r="U256" i="105"/>
  <c r="Q256" i="105"/>
  <c r="T256" i="105"/>
  <c r="Y256" i="105"/>
  <c r="S256" i="105"/>
  <c r="X256" i="105"/>
  <c r="O256" i="105"/>
  <c r="AA256" i="105"/>
  <c r="N256" i="105"/>
  <c r="Z256" i="105"/>
  <c r="CF252" i="105"/>
  <c r="M252" i="105"/>
  <c r="AF252" i="105"/>
  <c r="W252" i="105"/>
  <c r="CH252" i="105"/>
  <c r="AM252" i="105"/>
  <c r="P252" i="105"/>
  <c r="AC252" i="105"/>
  <c r="CF251" i="105"/>
  <c r="AF251" i="105"/>
  <c r="W251" i="105"/>
  <c r="M251" i="105"/>
  <c r="CG250" i="105"/>
  <c r="AK250" i="105"/>
  <c r="AG250" i="105"/>
  <c r="AI250" i="105"/>
  <c r="AD250" i="105"/>
  <c r="AL250" i="105"/>
  <c r="AH250" i="105"/>
  <c r="AJ250" i="105"/>
  <c r="AE250" i="105"/>
  <c r="AN250" i="105"/>
  <c r="AQ250" i="105"/>
  <c r="AP250" i="105"/>
  <c r="AO250" i="105"/>
  <c r="AR247" i="105"/>
  <c r="AB247" i="105"/>
  <c r="CG247" i="105"/>
  <c r="AL247" i="105"/>
  <c r="AH247" i="105"/>
  <c r="AJ247" i="105"/>
  <c r="AE247" i="105"/>
  <c r="AI247" i="105"/>
  <c r="AD247" i="105"/>
  <c r="AK247" i="105"/>
  <c r="AG247" i="105"/>
  <c r="AQ247" i="105"/>
  <c r="AP247" i="105"/>
  <c r="AO247" i="105"/>
  <c r="AN247" i="105"/>
  <c r="CE243" i="105"/>
  <c r="U243" i="105"/>
  <c r="Q243" i="105"/>
  <c r="T243" i="105"/>
  <c r="O243" i="105"/>
  <c r="S243" i="105"/>
  <c r="Z243" i="105"/>
  <c r="R243" i="105"/>
  <c r="Y243" i="105"/>
  <c r="N243" i="105"/>
  <c r="X243" i="105"/>
  <c r="V243" i="105"/>
  <c r="AA243" i="105"/>
  <c r="AR243" i="105"/>
  <c r="AB243" i="105"/>
  <c r="CG239" i="105"/>
  <c r="AL239" i="105"/>
  <c r="AH239" i="105"/>
  <c r="AJ239" i="105"/>
  <c r="AE239" i="105"/>
  <c r="AI239" i="105"/>
  <c r="AD239" i="105"/>
  <c r="AK239" i="105"/>
  <c r="AG239" i="105"/>
  <c r="AQ239" i="105"/>
  <c r="AP239" i="105"/>
  <c r="AO239" i="105"/>
  <c r="AN239" i="105"/>
  <c r="BQ235" i="105"/>
  <c r="BW235" i="105" s="1"/>
  <c r="BJ235" i="105"/>
  <c r="BV235" i="105" s="1"/>
  <c r="BO235" i="105"/>
  <c r="BK235" i="105"/>
  <c r="BN235" i="105"/>
  <c r="BM235" i="105"/>
  <c r="AX235" i="105"/>
  <c r="AS235" i="105"/>
  <c r="AT235" i="105"/>
  <c r="BL235" i="105"/>
  <c r="BP235" i="105"/>
  <c r="CF231" i="105"/>
  <c r="AF231" i="105"/>
  <c r="W231" i="105"/>
  <c r="M231" i="105"/>
  <c r="CH231" i="105"/>
  <c r="AC231" i="105"/>
  <c r="AM231" i="105"/>
  <c r="P231" i="105"/>
  <c r="CE225" i="105"/>
  <c r="S225" i="105"/>
  <c r="N225" i="105"/>
  <c r="V225" i="105"/>
  <c r="R225" i="105"/>
  <c r="Q225" i="105"/>
  <c r="X225" i="105"/>
  <c r="O225" i="105"/>
  <c r="AA225" i="105"/>
  <c r="U225" i="105"/>
  <c r="Z225" i="105"/>
  <c r="T225" i="105"/>
  <c r="Y225" i="105"/>
  <c r="AR225" i="105"/>
  <c r="AB225" i="105"/>
  <c r="CH218" i="105"/>
  <c r="P218" i="105"/>
  <c r="AM218" i="105"/>
  <c r="AC218" i="105"/>
  <c r="AR214" i="105"/>
  <c r="AB214" i="105"/>
  <c r="BQ210" i="105"/>
  <c r="BW210" i="105" s="1"/>
  <c r="BO210" i="105"/>
  <c r="BJ210" i="105"/>
  <c r="BV210" i="105" s="1"/>
  <c r="BN210" i="105"/>
  <c r="BM210" i="105"/>
  <c r="AX210" i="105"/>
  <c r="AT210" i="105"/>
  <c r="AS210" i="105"/>
  <c r="BP210" i="105"/>
  <c r="BL210" i="105"/>
  <c r="BK210" i="105"/>
  <c r="CF210" i="105"/>
  <c r="AF210" i="105"/>
  <c r="W210" i="105"/>
  <c r="M210" i="105"/>
  <c r="BQ206" i="105"/>
  <c r="BW206" i="105" s="1"/>
  <c r="BO206" i="105"/>
  <c r="BJ206" i="105"/>
  <c r="BV206" i="105" s="1"/>
  <c r="BN206" i="105"/>
  <c r="BM206" i="105"/>
  <c r="AX206" i="105"/>
  <c r="AT206" i="105"/>
  <c r="AS206" i="105"/>
  <c r="BP206" i="105"/>
  <c r="BL206" i="105"/>
  <c r="BK206" i="105"/>
  <c r="CE206" i="105"/>
  <c r="T206" i="105"/>
  <c r="O206" i="105"/>
  <c r="S206" i="105"/>
  <c r="N206" i="105"/>
  <c r="R206" i="105"/>
  <c r="AA206" i="105"/>
  <c r="Q206" i="105"/>
  <c r="Z206" i="105"/>
  <c r="V206" i="105"/>
  <c r="Y206" i="105"/>
  <c r="U206" i="105"/>
  <c r="X206" i="105"/>
  <c r="CH202" i="105"/>
  <c r="P202" i="105"/>
  <c r="AM202" i="105"/>
  <c r="AC202" i="105"/>
  <c r="BQ201" i="105"/>
  <c r="BW201" i="105" s="1"/>
  <c r="BP201" i="105"/>
  <c r="BJ201" i="105"/>
  <c r="BV201" i="105" s="1"/>
  <c r="BM201" i="105"/>
  <c r="AX201" i="105"/>
  <c r="BN201" i="105"/>
  <c r="AS201" i="105"/>
  <c r="AT201" i="105"/>
  <c r="BK201" i="105"/>
  <c r="BO201" i="105"/>
  <c r="BL201" i="105"/>
  <c r="CF197" i="105"/>
  <c r="W197" i="105"/>
  <c r="M197" i="105"/>
  <c r="AF197" i="105"/>
  <c r="CH197" i="105"/>
  <c r="AC197" i="105"/>
  <c r="P197" i="105"/>
  <c r="AM197" i="105"/>
  <c r="AR189" i="105"/>
  <c r="AB189" i="105"/>
  <c r="CG185" i="105"/>
  <c r="AJ185" i="105"/>
  <c r="AE185" i="105"/>
  <c r="AL185" i="105"/>
  <c r="AH185" i="105"/>
  <c r="AK185" i="105"/>
  <c r="AG185" i="105"/>
  <c r="AD185" i="105"/>
  <c r="AI185" i="105"/>
  <c r="AO185" i="105"/>
  <c r="AN185" i="105"/>
  <c r="AQ185" i="105"/>
  <c r="AP185" i="105"/>
  <c r="BQ181" i="105"/>
  <c r="BW181" i="105" s="1"/>
  <c r="BJ181" i="105"/>
  <c r="BV181" i="105" s="1"/>
  <c r="BM181" i="105"/>
  <c r="AX181" i="105"/>
  <c r="BN181" i="105"/>
  <c r="AS181" i="105"/>
  <c r="AT181" i="105"/>
  <c r="BP181" i="105"/>
  <c r="BK181" i="105"/>
  <c r="BL181" i="105"/>
  <c r="BO181" i="105"/>
  <c r="CF177" i="105"/>
  <c r="W177" i="105"/>
  <c r="M177" i="105"/>
  <c r="AF177" i="105"/>
  <c r="CH177" i="105"/>
  <c r="AC177" i="105"/>
  <c r="P177" i="105"/>
  <c r="AM177" i="105"/>
  <c r="CE173" i="105"/>
  <c r="S173" i="105"/>
  <c r="N173" i="105"/>
  <c r="V173" i="105"/>
  <c r="R173" i="105"/>
  <c r="U173" i="105"/>
  <c r="X173" i="105"/>
  <c r="T173" i="105"/>
  <c r="AA173" i="105"/>
  <c r="Q173" i="105"/>
  <c r="Z173" i="105"/>
  <c r="O173" i="105"/>
  <c r="Y173" i="105"/>
  <c r="AR173" i="105"/>
  <c r="AB173" i="105"/>
  <c r="BQ169" i="105"/>
  <c r="BJ169" i="105"/>
  <c r="BM169" i="105"/>
  <c r="AX169" i="105"/>
  <c r="BN169" i="105"/>
  <c r="AS169" i="105"/>
  <c r="AT169" i="105"/>
  <c r="BK169" i="105"/>
  <c r="BO169" i="105"/>
  <c r="BL169" i="105"/>
  <c r="BP169" i="105"/>
  <c r="BQ162" i="105"/>
  <c r="BW162" i="105" s="1"/>
  <c r="BJ162" i="105"/>
  <c r="BV162" i="105" s="1"/>
  <c r="BN162" i="105"/>
  <c r="BM162" i="105"/>
  <c r="AX162" i="105"/>
  <c r="AT162" i="105"/>
  <c r="AS162" i="105"/>
  <c r="BO162" i="105"/>
  <c r="BP162" i="105"/>
  <c r="BL162" i="105"/>
  <c r="BK162" i="105"/>
  <c r="CF162" i="105"/>
  <c r="AF162" i="105"/>
  <c r="W162" i="105"/>
  <c r="M162" i="105"/>
  <c r="AR158" i="105"/>
  <c r="AB158" i="105"/>
  <c r="BQ158" i="105"/>
  <c r="BW158" i="105" s="1"/>
  <c r="BJ158" i="105"/>
  <c r="BV158" i="105" s="1"/>
  <c r="BN158" i="105"/>
  <c r="BM158" i="105"/>
  <c r="AX158" i="105"/>
  <c r="AT158" i="105"/>
  <c r="AS158" i="105"/>
  <c r="BL158" i="105"/>
  <c r="BO158" i="105"/>
  <c r="BP158" i="105"/>
  <c r="BK158" i="105"/>
  <c r="CF154" i="105"/>
  <c r="M154" i="105"/>
  <c r="AF154" i="105"/>
  <c r="W154" i="105"/>
  <c r="CG149" i="105"/>
  <c r="AL149" i="105"/>
  <c r="AH149" i="105"/>
  <c r="AK149" i="105"/>
  <c r="AG149" i="105"/>
  <c r="AJ149" i="105"/>
  <c r="AE149" i="105"/>
  <c r="AI149" i="105"/>
  <c r="AD149" i="105"/>
  <c r="AO149" i="105"/>
  <c r="AN149" i="105"/>
  <c r="AQ149" i="105"/>
  <c r="AP149" i="105"/>
  <c r="CH144" i="105"/>
  <c r="P144" i="105"/>
  <c r="AM144" i="105"/>
  <c r="AC144" i="105"/>
  <c r="CG144" i="105"/>
  <c r="AK144" i="105"/>
  <c r="AG144" i="105"/>
  <c r="AJ144" i="105"/>
  <c r="AE144" i="105"/>
  <c r="AI144" i="105"/>
  <c r="AD144" i="105"/>
  <c r="AL144" i="105"/>
  <c r="AH144" i="105"/>
  <c r="AP144" i="105"/>
  <c r="AO144" i="105"/>
  <c r="AN144" i="105"/>
  <c r="AQ144" i="105"/>
  <c r="AR140" i="105"/>
  <c r="AB140" i="105"/>
  <c r="BQ140" i="105"/>
  <c r="BW140" i="105" s="1"/>
  <c r="BO140" i="105"/>
  <c r="BJ140" i="105"/>
  <c r="BV140" i="105" s="1"/>
  <c r="AX140" i="105"/>
  <c r="BN140" i="105"/>
  <c r="BM140" i="105"/>
  <c r="AT140" i="105"/>
  <c r="AS140" i="105"/>
  <c r="BP140" i="105"/>
  <c r="BL140" i="105"/>
  <c r="BK140" i="105"/>
  <c r="AR133" i="105"/>
  <c r="AB133" i="105"/>
  <c r="CG129" i="105"/>
  <c r="AL129" i="105"/>
  <c r="AH129" i="105"/>
  <c r="AK129" i="105"/>
  <c r="AG129" i="105"/>
  <c r="AJ129" i="105"/>
  <c r="AE129" i="105"/>
  <c r="AI129" i="105"/>
  <c r="AD129" i="105"/>
  <c r="AO129" i="105"/>
  <c r="AN129" i="105"/>
  <c r="AQ129" i="105"/>
  <c r="AP129" i="105"/>
  <c r="BQ125" i="105"/>
  <c r="BW125" i="105" s="1"/>
  <c r="BK125" i="105"/>
  <c r="BJ125" i="105"/>
  <c r="BV125" i="105" s="1"/>
  <c r="BM125" i="105"/>
  <c r="AX125" i="105"/>
  <c r="BN125" i="105"/>
  <c r="AS125" i="105"/>
  <c r="AT125" i="105"/>
  <c r="BL125" i="105"/>
  <c r="BO125" i="105"/>
  <c r="BP125" i="105"/>
  <c r="CE125" i="105"/>
  <c r="U125" i="105"/>
  <c r="Q125" i="105"/>
  <c r="X125" i="105"/>
  <c r="T125" i="105"/>
  <c r="O125" i="105"/>
  <c r="AA125" i="105"/>
  <c r="S125" i="105"/>
  <c r="N125" i="105"/>
  <c r="Z125" i="105"/>
  <c r="V125" i="105"/>
  <c r="R125" i="105"/>
  <c r="Y125" i="105"/>
  <c r="CF121" i="105"/>
  <c r="AF121" i="105"/>
  <c r="W121" i="105"/>
  <c r="M121" i="105"/>
  <c r="CH121" i="105"/>
  <c r="AC121" i="105"/>
  <c r="P121" i="105"/>
  <c r="AM121" i="105"/>
  <c r="AR117" i="105"/>
  <c r="AB117" i="105"/>
  <c r="CE112" i="105"/>
  <c r="T112" i="105"/>
  <c r="O112" i="105"/>
  <c r="Y112" i="105"/>
  <c r="S112" i="105"/>
  <c r="N112" i="105"/>
  <c r="X112" i="105"/>
  <c r="V112" i="105"/>
  <c r="R112" i="105"/>
  <c r="AA112" i="105"/>
  <c r="U112" i="105"/>
  <c r="Q112" i="105"/>
  <c r="Z112" i="105"/>
  <c r="BQ107" i="105"/>
  <c r="BW107" i="105" s="1"/>
  <c r="BK107" i="105"/>
  <c r="BJ107" i="105"/>
  <c r="BV107" i="105" s="1"/>
  <c r="AX107" i="105"/>
  <c r="BM107" i="105"/>
  <c r="BN107" i="105"/>
  <c r="AS107" i="105"/>
  <c r="AT107" i="105"/>
  <c r="BP107" i="105"/>
  <c r="BO107" i="105"/>
  <c r="BL107" i="105"/>
  <c r="CE107" i="105"/>
  <c r="S107" i="105"/>
  <c r="N107" i="105"/>
  <c r="Z107" i="105"/>
  <c r="V107" i="105"/>
  <c r="R107" i="105"/>
  <c r="Y107" i="105"/>
  <c r="U107" i="105"/>
  <c r="Q107" i="105"/>
  <c r="X107" i="105"/>
  <c r="T107" i="105"/>
  <c r="O107" i="105"/>
  <c r="AA107" i="105"/>
  <c r="BQ106" i="105"/>
  <c r="BW106" i="105" s="1"/>
  <c r="BJ106" i="105"/>
  <c r="BV106" i="105" s="1"/>
  <c r="BN106" i="105"/>
  <c r="BM106" i="105"/>
  <c r="AX106" i="105"/>
  <c r="AT106" i="105"/>
  <c r="AS106" i="105"/>
  <c r="BK106" i="105"/>
  <c r="BO106" i="105"/>
  <c r="BL106" i="105"/>
  <c r="BP106" i="105"/>
  <c r="CF102" i="105"/>
  <c r="M102" i="105"/>
  <c r="AF102" i="105"/>
  <c r="W102" i="105"/>
  <c r="CE98" i="105"/>
  <c r="V98" i="105"/>
  <c r="R98" i="105"/>
  <c r="U98" i="105"/>
  <c r="Q98" i="105"/>
  <c r="T98" i="105"/>
  <c r="O98" i="105"/>
  <c r="S98" i="105"/>
  <c r="N98" i="105"/>
  <c r="AA98" i="105"/>
  <c r="Z98" i="105"/>
  <c r="Y98" i="105"/>
  <c r="X98" i="105"/>
  <c r="CH94" i="105"/>
  <c r="AM94" i="105"/>
  <c r="AC94" i="105"/>
  <c r="P94" i="105"/>
  <c r="CG94" i="105"/>
  <c r="AI94" i="105"/>
  <c r="AD94" i="105"/>
  <c r="AL94" i="105"/>
  <c r="AH94" i="105"/>
  <c r="AK94" i="105"/>
  <c r="AG94" i="105"/>
  <c r="AJ94" i="105"/>
  <c r="AE94" i="105"/>
  <c r="AQ94" i="105"/>
  <c r="AP94" i="105"/>
  <c r="AO94" i="105"/>
  <c r="AN94" i="105"/>
  <c r="BQ88" i="105"/>
  <c r="BW88" i="105" s="1"/>
  <c r="BO88" i="105"/>
  <c r="BJ88" i="105"/>
  <c r="BV88" i="105" s="1"/>
  <c r="AX88" i="105"/>
  <c r="BM88" i="105"/>
  <c r="BN88" i="105"/>
  <c r="AT88" i="105"/>
  <c r="AS88" i="105"/>
  <c r="BL88" i="105"/>
  <c r="BP88" i="105"/>
  <c r="BK88" i="105"/>
  <c r="CF84" i="105"/>
  <c r="AF84" i="105"/>
  <c r="W84" i="105"/>
  <c r="M84" i="105"/>
  <c r="CG75" i="105"/>
  <c r="AJ75" i="105"/>
  <c r="AE75" i="105"/>
  <c r="AI75" i="105"/>
  <c r="AD75" i="105"/>
  <c r="AL75" i="105"/>
  <c r="AH75" i="105"/>
  <c r="AK75" i="105"/>
  <c r="AG75" i="105"/>
  <c r="AP75" i="105"/>
  <c r="AO75" i="105"/>
  <c r="AN75" i="105"/>
  <c r="AQ75" i="105"/>
  <c r="BQ71" i="105"/>
  <c r="BW71" i="105" s="1"/>
  <c r="BJ71" i="105"/>
  <c r="BV71" i="105" s="1"/>
  <c r="BK71" i="105"/>
  <c r="AX71" i="105"/>
  <c r="BN71" i="105"/>
  <c r="BM71" i="105"/>
  <c r="AS71" i="105"/>
  <c r="AT71" i="105"/>
  <c r="BP71" i="105"/>
  <c r="BL71" i="105"/>
  <c r="BO71" i="105"/>
  <c r="CE71" i="105"/>
  <c r="S71" i="105"/>
  <c r="N71" i="105"/>
  <c r="V71" i="105"/>
  <c r="R71" i="105"/>
  <c r="U71" i="105"/>
  <c r="Q71" i="105"/>
  <c r="T71" i="105"/>
  <c r="O71" i="105"/>
  <c r="Z71" i="105"/>
  <c r="Y71" i="105"/>
  <c r="X71" i="105"/>
  <c r="AA71" i="105"/>
  <c r="CF67" i="105"/>
  <c r="W67" i="105"/>
  <c r="M67" i="105"/>
  <c r="AF67" i="105"/>
  <c r="CH67" i="105"/>
  <c r="AM67" i="105"/>
  <c r="AC67" i="105"/>
  <c r="P67" i="105"/>
  <c r="CF61" i="105"/>
  <c r="AF61" i="105"/>
  <c r="W61" i="105"/>
  <c r="M61" i="105"/>
  <c r="AR61" i="105"/>
  <c r="AB61" i="105"/>
  <c r="CG57" i="105"/>
  <c r="AL57" i="105"/>
  <c r="AH57" i="105"/>
  <c r="AK57" i="105"/>
  <c r="AG57" i="105"/>
  <c r="AJ57" i="105"/>
  <c r="AE57" i="105"/>
  <c r="AI57" i="105"/>
  <c r="AD57" i="105"/>
  <c r="AN57" i="105"/>
  <c r="AQ57" i="105"/>
  <c r="AP57" i="105"/>
  <c r="AO57" i="105"/>
  <c r="CH54" i="105"/>
  <c r="AM54" i="105"/>
  <c r="AC54" i="105"/>
  <c r="P54" i="105"/>
  <c r="CG54" i="105"/>
  <c r="AI54" i="105"/>
  <c r="AD54" i="105"/>
  <c r="AL54" i="105"/>
  <c r="AH54" i="105"/>
  <c r="AK54" i="105"/>
  <c r="AG54" i="105"/>
  <c r="AJ54" i="105"/>
  <c r="AE54" i="105"/>
  <c r="AQ54" i="105"/>
  <c r="AP54" i="105"/>
  <c r="AO54" i="105"/>
  <c r="AN54" i="105"/>
  <c r="CH50" i="105"/>
  <c r="AM50" i="105"/>
  <c r="AC50" i="105"/>
  <c r="P50" i="105"/>
  <c r="CF50" i="105"/>
  <c r="M50" i="105"/>
  <c r="AF50" i="105"/>
  <c r="W50" i="105"/>
  <c r="CE46" i="105"/>
  <c r="V46" i="105"/>
  <c r="R46" i="105"/>
  <c r="U46" i="105"/>
  <c r="Q46" i="105"/>
  <c r="T46" i="105"/>
  <c r="O46" i="105"/>
  <c r="S46" i="105"/>
  <c r="N46" i="105"/>
  <c r="AA46" i="105"/>
  <c r="Z46" i="105"/>
  <c r="Y46" i="105"/>
  <c r="X46" i="105"/>
  <c r="AR42" i="105"/>
  <c r="AB42" i="105"/>
  <c r="CG42" i="105"/>
  <c r="AI42" i="105"/>
  <c r="AD42" i="105"/>
  <c r="AL42" i="105"/>
  <c r="AH42" i="105"/>
  <c r="AK42" i="105"/>
  <c r="AG42" i="105"/>
  <c r="AJ42" i="105"/>
  <c r="AE42" i="105"/>
  <c r="AQ42" i="105"/>
  <c r="AP42" i="105"/>
  <c r="AO42" i="105"/>
  <c r="AN42" i="105"/>
  <c r="CF37" i="105"/>
  <c r="AF37" i="105"/>
  <c r="W37" i="105"/>
  <c r="M37" i="105"/>
  <c r="CH37" i="105"/>
  <c r="AC37" i="105"/>
  <c r="P37" i="105"/>
  <c r="AM37" i="105"/>
  <c r="CF32" i="105"/>
  <c r="AF32" i="105"/>
  <c r="W32" i="105"/>
  <c r="M32" i="105"/>
  <c r="CE28" i="105"/>
  <c r="T28" i="105"/>
  <c r="O28" i="105"/>
  <c r="S28" i="105"/>
  <c r="N28" i="105"/>
  <c r="V28" i="105"/>
  <c r="R28" i="105"/>
  <c r="U28" i="105"/>
  <c r="Q28" i="105"/>
  <c r="Y28" i="105"/>
  <c r="X28" i="105"/>
  <c r="AA28" i="105"/>
  <c r="Z28" i="105"/>
  <c r="CF23" i="105"/>
  <c r="W23" i="105"/>
  <c r="M23" i="105"/>
  <c r="AF23" i="105"/>
  <c r="CH23" i="105"/>
  <c r="AM23" i="105"/>
  <c r="AC23" i="105"/>
  <c r="P23" i="105"/>
  <c r="CF20" i="105"/>
  <c r="AF20" i="105"/>
  <c r="W20" i="105"/>
  <c r="M20" i="105"/>
  <c r="CG17" i="105"/>
  <c r="AL17" i="105"/>
  <c r="AH17" i="105"/>
  <c r="AK17" i="105"/>
  <c r="AG17" i="105"/>
  <c r="AJ17" i="105"/>
  <c r="AE17" i="105"/>
  <c r="AI17" i="105"/>
  <c r="AD17" i="105"/>
  <c r="AN17" i="105"/>
  <c r="AQ17" i="105"/>
  <c r="AP17" i="105"/>
  <c r="AO17" i="105"/>
  <c r="BQ15" i="105"/>
  <c r="BW15" i="105" s="1"/>
  <c r="BK15" i="105"/>
  <c r="BJ15" i="105"/>
  <c r="BV15" i="105" s="1"/>
  <c r="AX15" i="105"/>
  <c r="BN15" i="105"/>
  <c r="BM15" i="105"/>
  <c r="AS15" i="105"/>
  <c r="AT15" i="105"/>
  <c r="BL15" i="105"/>
  <c r="BO15" i="105"/>
  <c r="BP15" i="105"/>
  <c r="CE15" i="105"/>
  <c r="S15" i="105"/>
  <c r="N15" i="105"/>
  <c r="V15" i="105"/>
  <c r="R15" i="105"/>
  <c r="U15" i="105"/>
  <c r="Q15" i="105"/>
  <c r="T15" i="105"/>
  <c r="O15" i="105"/>
  <c r="Z15" i="105"/>
  <c r="Y15" i="105"/>
  <c r="X15" i="105"/>
  <c r="AA15" i="105"/>
  <c r="CF11" i="105"/>
  <c r="W11" i="105"/>
  <c r="M11" i="105"/>
  <c r="AF11" i="105"/>
  <c r="CH11" i="105"/>
  <c r="AM11" i="105"/>
  <c r="AC11" i="105"/>
  <c r="P11" i="105"/>
  <c r="CE4" i="105"/>
  <c r="T4" i="105"/>
  <c r="O4" i="105"/>
  <c r="S4" i="105"/>
  <c r="N4" i="105"/>
  <c r="V4" i="105"/>
  <c r="R4" i="105"/>
  <c r="U4" i="105"/>
  <c r="Q4" i="105"/>
  <c r="Y4" i="105"/>
  <c r="X4" i="105"/>
  <c r="AA4" i="105"/>
  <c r="Z4" i="105"/>
  <c r="BQ341" i="105"/>
  <c r="BW341" i="105" s="1"/>
  <c r="BO341" i="105"/>
  <c r="BJ341" i="105"/>
  <c r="BV341" i="105" s="1"/>
  <c r="BM341" i="105"/>
  <c r="AX341" i="105"/>
  <c r="BN341" i="105"/>
  <c r="AS341" i="105"/>
  <c r="AT341" i="105"/>
  <c r="BP341" i="105"/>
  <c r="BL341" i="105"/>
  <c r="BK341" i="105"/>
  <c r="CE341" i="105"/>
  <c r="T341" i="105"/>
  <c r="O341" i="105"/>
  <c r="S341" i="105"/>
  <c r="N341" i="105"/>
  <c r="V341" i="105"/>
  <c r="R341" i="105"/>
  <c r="X341" i="105"/>
  <c r="U341" i="105"/>
  <c r="AA341" i="105"/>
  <c r="Q341" i="105"/>
  <c r="Z341" i="105"/>
  <c r="Y341" i="105"/>
  <c r="CF333" i="105"/>
  <c r="AF333" i="105"/>
  <c r="W333" i="105"/>
  <c r="M333" i="105"/>
  <c r="CH333" i="105"/>
  <c r="AC333" i="105"/>
  <c r="P333" i="105"/>
  <c r="AM333" i="105"/>
  <c r="AR320" i="105"/>
  <c r="AB320" i="105"/>
  <c r="CE309" i="105"/>
  <c r="T309" i="105"/>
  <c r="O309" i="105"/>
  <c r="S309" i="105"/>
  <c r="N309" i="105"/>
  <c r="V309" i="105"/>
  <c r="R309" i="105"/>
  <c r="X309" i="105"/>
  <c r="U309" i="105"/>
  <c r="AA309" i="105"/>
  <c r="Q309" i="105"/>
  <c r="Z309" i="105"/>
  <c r="Y309" i="105"/>
  <c r="AR303" i="105"/>
  <c r="AB303" i="105"/>
  <c r="CG303" i="105"/>
  <c r="AL303" i="105"/>
  <c r="AH303" i="105"/>
  <c r="AJ303" i="105"/>
  <c r="AE303" i="105"/>
  <c r="AI303" i="105"/>
  <c r="AD303" i="105"/>
  <c r="AK303" i="105"/>
  <c r="AG303" i="105"/>
  <c r="AQ303" i="105"/>
  <c r="AP303" i="105"/>
  <c r="AO303" i="105"/>
  <c r="AN303" i="105"/>
  <c r="AR299" i="105"/>
  <c r="AB299" i="105"/>
  <c r="BQ299" i="105"/>
  <c r="BW299" i="105" s="1"/>
  <c r="BJ299" i="105"/>
  <c r="BV299" i="105" s="1"/>
  <c r="BK299" i="105"/>
  <c r="BN299" i="105"/>
  <c r="BM299" i="105"/>
  <c r="AX299" i="105"/>
  <c r="AS299" i="105"/>
  <c r="AT299" i="105"/>
  <c r="BL299" i="105"/>
  <c r="BP299" i="105"/>
  <c r="BO299" i="105"/>
  <c r="CG216" i="105"/>
  <c r="AI216" i="105"/>
  <c r="AD216" i="105"/>
  <c r="AK216" i="105"/>
  <c r="AG216" i="105"/>
  <c r="AJ216" i="105"/>
  <c r="AE216" i="105"/>
  <c r="AL216" i="105"/>
  <c r="AH216" i="105"/>
  <c r="AP216" i="105"/>
  <c r="AO216" i="105"/>
  <c r="AN216" i="105"/>
  <c r="AQ216" i="105"/>
  <c r="CF216" i="105"/>
  <c r="M216" i="105"/>
  <c r="AF216" i="105"/>
  <c r="W216" i="105"/>
  <c r="CG194" i="105"/>
  <c r="AK194" i="105"/>
  <c r="AG194" i="105"/>
  <c r="AI194" i="105"/>
  <c r="AD194" i="105"/>
  <c r="AL194" i="105"/>
  <c r="AH194" i="105"/>
  <c r="AJ194" i="105"/>
  <c r="AE194" i="105"/>
  <c r="AN194" i="105"/>
  <c r="AQ194" i="105"/>
  <c r="AP194" i="105"/>
  <c r="AO194" i="105"/>
  <c r="CE194" i="105"/>
  <c r="T194" i="105"/>
  <c r="O194" i="105"/>
  <c r="S194" i="105"/>
  <c r="N194" i="105"/>
  <c r="V194" i="105"/>
  <c r="AA194" i="105"/>
  <c r="U194" i="105"/>
  <c r="Z194" i="105"/>
  <c r="R194" i="105"/>
  <c r="Y194" i="105"/>
  <c r="Q194" i="105"/>
  <c r="X194" i="105"/>
  <c r="CG179" i="105"/>
  <c r="AL179" i="105"/>
  <c r="AH179" i="105"/>
  <c r="AJ179" i="105"/>
  <c r="AE179" i="105"/>
  <c r="AI179" i="105"/>
  <c r="AD179" i="105"/>
  <c r="AG179" i="105"/>
  <c r="AK179" i="105"/>
  <c r="AQ179" i="105"/>
  <c r="AP179" i="105"/>
  <c r="AO179" i="105"/>
  <c r="AN179" i="105"/>
  <c r="BQ175" i="105"/>
  <c r="BW175" i="105" s="1"/>
  <c r="BJ175" i="105"/>
  <c r="BV175" i="105" s="1"/>
  <c r="BN175" i="105"/>
  <c r="BM175" i="105"/>
  <c r="AX175" i="105"/>
  <c r="AS175" i="105"/>
  <c r="AT175" i="105"/>
  <c r="BK175" i="105"/>
  <c r="BP175" i="105"/>
  <c r="BL175" i="105"/>
  <c r="BO175" i="105"/>
  <c r="BQ166" i="105"/>
  <c r="BW166" i="105" s="1"/>
  <c r="BJ166" i="105"/>
  <c r="BV166" i="105" s="1"/>
  <c r="BN166" i="105"/>
  <c r="BM166" i="105"/>
  <c r="AX166" i="105"/>
  <c r="AT166" i="105"/>
  <c r="AS166" i="105"/>
  <c r="BO166" i="105"/>
  <c r="BL166" i="105"/>
  <c r="BP166" i="105"/>
  <c r="BK166" i="105"/>
  <c r="CE166" i="105"/>
  <c r="T166" i="105"/>
  <c r="O166" i="105"/>
  <c r="S166" i="105"/>
  <c r="N166" i="105"/>
  <c r="R166" i="105"/>
  <c r="AA166" i="105"/>
  <c r="Q166" i="105"/>
  <c r="Z166" i="105"/>
  <c r="V166" i="105"/>
  <c r="Y166" i="105"/>
  <c r="U166" i="105"/>
  <c r="X166" i="105"/>
  <c r="AR119" i="105"/>
  <c r="AB119" i="105"/>
  <c r="CF109" i="105"/>
  <c r="AF109" i="105"/>
  <c r="W109" i="105"/>
  <c r="M109" i="105"/>
  <c r="CG109" i="105"/>
  <c r="AL109" i="105"/>
  <c r="AH109" i="105"/>
  <c r="AK109" i="105"/>
  <c r="AG109" i="105"/>
  <c r="AJ109" i="105"/>
  <c r="AE109" i="105"/>
  <c r="AI109" i="105"/>
  <c r="AD109" i="105"/>
  <c r="AO109" i="105"/>
  <c r="AN109" i="105"/>
  <c r="AQ109" i="105"/>
  <c r="AP109" i="105"/>
  <c r="CH92" i="105"/>
  <c r="P92" i="105"/>
  <c r="AM92" i="105"/>
  <c r="AC92" i="105"/>
  <c r="CG92" i="105"/>
  <c r="AK92" i="105"/>
  <c r="AG92" i="105"/>
  <c r="AJ92" i="105"/>
  <c r="AE92" i="105"/>
  <c r="AI92" i="105"/>
  <c r="AD92" i="105"/>
  <c r="AL92" i="105"/>
  <c r="AH92" i="105"/>
  <c r="AO92" i="105"/>
  <c r="AN92" i="105"/>
  <c r="AQ92" i="105"/>
  <c r="AP92" i="105"/>
  <c r="CH90" i="105"/>
  <c r="AM90" i="105"/>
  <c r="AC90" i="105"/>
  <c r="P90" i="105"/>
  <c r="BQ90" i="105"/>
  <c r="BW90" i="105" s="1"/>
  <c r="BJ90" i="105"/>
  <c r="BV90" i="105" s="1"/>
  <c r="BN90" i="105"/>
  <c r="BM90" i="105"/>
  <c r="AX90" i="105"/>
  <c r="AT90" i="105"/>
  <c r="AS90" i="105"/>
  <c r="BP90" i="105"/>
  <c r="BO90" i="105"/>
  <c r="BL90" i="105"/>
  <c r="BK90" i="105"/>
  <c r="AR65" i="105"/>
  <c r="AB65" i="105"/>
  <c r="CE52" i="105"/>
  <c r="T52" i="105"/>
  <c r="O52" i="105"/>
  <c r="S52" i="105"/>
  <c r="N52" i="105"/>
  <c r="V52" i="105"/>
  <c r="R52" i="105"/>
  <c r="U52" i="105"/>
  <c r="Q52" i="105"/>
  <c r="Y52" i="105"/>
  <c r="X52" i="105"/>
  <c r="AA52" i="105"/>
  <c r="Z52" i="105"/>
  <c r="CH44" i="105"/>
  <c r="P44" i="105"/>
  <c r="AM44" i="105"/>
  <c r="AC44" i="105"/>
  <c r="CG44" i="105"/>
  <c r="AK44" i="105"/>
  <c r="AG44" i="105"/>
  <c r="AJ44" i="105"/>
  <c r="AE44" i="105"/>
  <c r="AI44" i="105"/>
  <c r="AD44" i="105"/>
  <c r="AL44" i="105"/>
  <c r="AH44" i="105"/>
  <c r="AO44" i="105"/>
  <c r="AN44" i="105"/>
  <c r="AQ44" i="105"/>
  <c r="AP44" i="105"/>
  <c r="AR13" i="105"/>
  <c r="AB13" i="105"/>
  <c r="CG9" i="105"/>
  <c r="AL9" i="105"/>
  <c r="AH9" i="105"/>
  <c r="AK9" i="105"/>
  <c r="AG9" i="105"/>
  <c r="AJ9" i="105"/>
  <c r="AE9" i="105"/>
  <c r="AI9" i="105"/>
  <c r="AD9" i="105"/>
  <c r="AN9" i="105"/>
  <c r="AQ9" i="105"/>
  <c r="AP9" i="105"/>
  <c r="AO9" i="105"/>
  <c r="CH6" i="105"/>
  <c r="AM6" i="105"/>
  <c r="AC6" i="105"/>
  <c r="P6" i="105"/>
  <c r="CG6" i="105"/>
  <c r="AI6" i="105"/>
  <c r="AD6" i="105"/>
  <c r="AL6" i="105"/>
  <c r="AH6" i="105"/>
  <c r="AK6" i="105"/>
  <c r="AG6" i="105"/>
  <c r="AJ6" i="105"/>
  <c r="AE6" i="105"/>
  <c r="AQ6" i="105"/>
  <c r="AP6" i="105"/>
  <c r="AO6" i="105"/>
  <c r="AN6" i="105"/>
  <c r="CG3" i="105"/>
  <c r="AJ3" i="105"/>
  <c r="AE3" i="105"/>
  <c r="AI3" i="105"/>
  <c r="AD3" i="105"/>
  <c r="AL3" i="105"/>
  <c r="AH3" i="105"/>
  <c r="AK3" i="105"/>
  <c r="AG3" i="105"/>
  <c r="AP3" i="105"/>
  <c r="AO3" i="105"/>
  <c r="AN3" i="105"/>
  <c r="AQ3" i="105"/>
  <c r="BQ492" i="105"/>
  <c r="BW492" i="105" s="1"/>
  <c r="BP492" i="105"/>
  <c r="BK492" i="105"/>
  <c r="BJ492" i="105"/>
  <c r="BV492" i="105" s="1"/>
  <c r="AX492" i="105"/>
  <c r="BN492" i="105"/>
  <c r="BM492" i="105"/>
  <c r="AT492" i="105"/>
  <c r="AS492" i="105"/>
  <c r="BO492" i="105"/>
  <c r="BL492" i="105"/>
  <c r="CF492" i="105"/>
  <c r="AF492" i="105"/>
  <c r="W492" i="105"/>
  <c r="M492" i="105"/>
  <c r="CE483" i="105"/>
  <c r="S483" i="105"/>
  <c r="N483" i="105"/>
  <c r="V483" i="105"/>
  <c r="R483" i="105"/>
  <c r="U483" i="105"/>
  <c r="Q483" i="105"/>
  <c r="T483" i="105"/>
  <c r="O483" i="105"/>
  <c r="Z483" i="105"/>
  <c r="Y483" i="105"/>
  <c r="X483" i="105"/>
  <c r="AA483" i="105"/>
  <c r="AR483" i="105"/>
  <c r="AB483" i="105"/>
  <c r="CF472" i="105"/>
  <c r="AF472" i="105"/>
  <c r="W472" i="105"/>
  <c r="M472" i="105"/>
  <c r="CG471" i="105"/>
  <c r="AK471" i="105"/>
  <c r="AG471" i="105"/>
  <c r="AJ471" i="105"/>
  <c r="AE471" i="105"/>
  <c r="AI471" i="105"/>
  <c r="AD471" i="105"/>
  <c r="AL471" i="105"/>
  <c r="AH471" i="105"/>
  <c r="AQ471" i="105"/>
  <c r="AP471" i="105"/>
  <c r="AO471" i="105"/>
  <c r="AN471" i="105"/>
  <c r="BQ469" i="105"/>
  <c r="BW469" i="105" s="1"/>
  <c r="BK469" i="105"/>
  <c r="BO469" i="105"/>
  <c r="BJ469" i="105"/>
  <c r="BV469" i="105" s="1"/>
  <c r="BM469" i="105"/>
  <c r="AX469" i="105"/>
  <c r="BN469" i="105"/>
  <c r="AS469" i="105"/>
  <c r="AT469" i="105"/>
  <c r="BL469" i="105"/>
  <c r="BP469" i="105"/>
  <c r="CE469" i="105"/>
  <c r="U469" i="105"/>
  <c r="Q469" i="105"/>
  <c r="T469" i="105"/>
  <c r="O469" i="105"/>
  <c r="S469" i="105"/>
  <c r="N469" i="105"/>
  <c r="V469" i="105"/>
  <c r="R469" i="105"/>
  <c r="X469" i="105"/>
  <c r="AA469" i="105"/>
  <c r="Z469" i="105"/>
  <c r="Y469" i="105"/>
  <c r="CF431" i="105"/>
  <c r="M431" i="105"/>
  <c r="AF431" i="105"/>
  <c r="W431" i="105"/>
  <c r="CH431" i="105"/>
  <c r="P431" i="105"/>
  <c r="AM431" i="105"/>
  <c r="AC431" i="105"/>
  <c r="CF408" i="105"/>
  <c r="W408" i="105"/>
  <c r="M408" i="105"/>
  <c r="AF408" i="105"/>
  <c r="CG403" i="105"/>
  <c r="AL403" i="105"/>
  <c r="AH403" i="105"/>
  <c r="AJ403" i="105"/>
  <c r="AE403" i="105"/>
  <c r="AI403" i="105"/>
  <c r="AD403" i="105"/>
  <c r="AG403" i="105"/>
  <c r="AK403" i="105"/>
  <c r="AQ403" i="105"/>
  <c r="AP403" i="105"/>
  <c r="AO403" i="105"/>
  <c r="AN403" i="105"/>
  <c r="CH398" i="105"/>
  <c r="P398" i="105"/>
  <c r="AM398" i="105"/>
  <c r="AC398" i="105"/>
  <c r="CG398" i="105"/>
  <c r="AK398" i="105"/>
  <c r="AG398" i="105"/>
  <c r="AI398" i="105"/>
  <c r="AD398" i="105"/>
  <c r="AL398" i="105"/>
  <c r="AH398" i="105"/>
  <c r="AJ398" i="105"/>
  <c r="AE398" i="105"/>
  <c r="AN398" i="105"/>
  <c r="AQ398" i="105"/>
  <c r="AP398" i="105"/>
  <c r="AO398" i="105"/>
  <c r="CF380" i="105"/>
  <c r="W380" i="105"/>
  <c r="M380" i="105"/>
  <c r="AF380" i="105"/>
  <c r="CG369" i="105"/>
  <c r="AJ369" i="105"/>
  <c r="AE369" i="105"/>
  <c r="AL369" i="105"/>
  <c r="AH369" i="105"/>
  <c r="AK369" i="105"/>
  <c r="AG369" i="105"/>
  <c r="AI369" i="105"/>
  <c r="AD369" i="105"/>
  <c r="AO369" i="105"/>
  <c r="AN369" i="105"/>
  <c r="AQ369" i="105"/>
  <c r="AP369" i="105"/>
  <c r="CH336" i="105"/>
  <c r="AM336" i="105"/>
  <c r="P336" i="105"/>
  <c r="AC336" i="105"/>
  <c r="CG336" i="105"/>
  <c r="AI336" i="105"/>
  <c r="AD336" i="105"/>
  <c r="AK336" i="105"/>
  <c r="AG336" i="105"/>
  <c r="AJ336" i="105"/>
  <c r="AE336" i="105"/>
  <c r="AH336" i="105"/>
  <c r="AL336" i="105"/>
  <c r="AP336" i="105"/>
  <c r="AO336" i="105"/>
  <c r="AN336" i="105"/>
  <c r="AQ336" i="105"/>
  <c r="CH327" i="105"/>
  <c r="AC327" i="105"/>
  <c r="AM327" i="105"/>
  <c r="P327" i="105"/>
  <c r="BQ327" i="105"/>
  <c r="BW327" i="105" s="1"/>
  <c r="BJ327" i="105"/>
  <c r="BV327" i="105" s="1"/>
  <c r="BK327" i="105"/>
  <c r="BN327" i="105"/>
  <c r="BM327" i="105"/>
  <c r="AX327" i="105"/>
  <c r="AS327" i="105"/>
  <c r="AT327" i="105"/>
  <c r="BP327" i="105"/>
  <c r="BL327" i="105"/>
  <c r="BO327" i="105"/>
  <c r="AR304" i="105"/>
  <c r="AB304" i="105"/>
  <c r="CG298" i="105"/>
  <c r="AK298" i="105"/>
  <c r="AG298" i="105"/>
  <c r="AI298" i="105"/>
  <c r="AD298" i="105"/>
  <c r="AL298" i="105"/>
  <c r="AH298" i="105"/>
  <c r="AJ298" i="105"/>
  <c r="AE298" i="105"/>
  <c r="AN298" i="105"/>
  <c r="AQ298" i="105"/>
  <c r="AP298" i="105"/>
  <c r="AO298" i="105"/>
  <c r="AR295" i="105"/>
  <c r="AB295" i="105"/>
  <c r="CG295" i="105"/>
  <c r="AL295" i="105"/>
  <c r="AH295" i="105"/>
  <c r="AJ295" i="105"/>
  <c r="AE295" i="105"/>
  <c r="AI295" i="105"/>
  <c r="AD295" i="105"/>
  <c r="AK295" i="105"/>
  <c r="AG295" i="105"/>
  <c r="AQ295" i="105"/>
  <c r="AP295" i="105"/>
  <c r="AO295" i="105"/>
  <c r="AN295" i="105"/>
  <c r="CH222" i="105"/>
  <c r="P222" i="105"/>
  <c r="AM222" i="105"/>
  <c r="AC222" i="105"/>
  <c r="BO207" i="105"/>
  <c r="BQ207" i="105"/>
  <c r="BW207" i="105" s="1"/>
  <c r="BJ207" i="105"/>
  <c r="BV207" i="105" s="1"/>
  <c r="BN207" i="105"/>
  <c r="BM207" i="105"/>
  <c r="AX207" i="105"/>
  <c r="AS207" i="105"/>
  <c r="AT207" i="105"/>
  <c r="BL207" i="105"/>
  <c r="BK207" i="105"/>
  <c r="BP207" i="105"/>
  <c r="CG198" i="105"/>
  <c r="AK198" i="105"/>
  <c r="AG198" i="105"/>
  <c r="AI198" i="105"/>
  <c r="AD198" i="105"/>
  <c r="AL198" i="105"/>
  <c r="AH198" i="105"/>
  <c r="AE198" i="105"/>
  <c r="AJ198" i="105"/>
  <c r="AN198" i="105"/>
  <c r="AQ198" i="105"/>
  <c r="AP198" i="105"/>
  <c r="AO198" i="105"/>
  <c r="CF198" i="105"/>
  <c r="AF198" i="105"/>
  <c r="W198" i="105"/>
  <c r="M198" i="105"/>
  <c r="CG186" i="105"/>
  <c r="AK186" i="105"/>
  <c r="AG186" i="105"/>
  <c r="AI186" i="105"/>
  <c r="AD186" i="105"/>
  <c r="AL186" i="105"/>
  <c r="AH186" i="105"/>
  <c r="AJ186" i="105"/>
  <c r="AE186" i="105"/>
  <c r="AN186" i="105"/>
  <c r="AQ186" i="105"/>
  <c r="AP186" i="105"/>
  <c r="AO186" i="105"/>
  <c r="CE186" i="105"/>
  <c r="T186" i="105"/>
  <c r="O186" i="105"/>
  <c r="S186" i="105"/>
  <c r="N186" i="105"/>
  <c r="V186" i="105"/>
  <c r="AA186" i="105"/>
  <c r="U186" i="105"/>
  <c r="Z186" i="105"/>
  <c r="R186" i="105"/>
  <c r="Y186" i="105"/>
  <c r="Q186" i="105"/>
  <c r="X186" i="105"/>
  <c r="CH182" i="105"/>
  <c r="P182" i="105"/>
  <c r="AM182" i="105"/>
  <c r="AC182" i="105"/>
  <c r="AR178" i="105"/>
  <c r="AB178" i="105"/>
  <c r="BQ170" i="105"/>
  <c r="BW170" i="105" s="1"/>
  <c r="BJ170" i="105"/>
  <c r="BV170" i="105" s="1"/>
  <c r="BN170" i="105"/>
  <c r="BM170" i="105"/>
  <c r="AX170" i="105"/>
  <c r="AT170" i="105"/>
  <c r="AS170" i="105"/>
  <c r="BP170" i="105"/>
  <c r="BL170" i="105"/>
  <c r="BO170" i="105"/>
  <c r="BK170" i="105"/>
  <c r="CF170" i="105"/>
  <c r="AF170" i="105"/>
  <c r="W170" i="105"/>
  <c r="M170" i="105"/>
  <c r="BQ164" i="105"/>
  <c r="BW164" i="105" s="1"/>
  <c r="BO164" i="105"/>
  <c r="BJ164" i="105"/>
  <c r="BV164" i="105" s="1"/>
  <c r="AX164" i="105"/>
  <c r="BN164" i="105"/>
  <c r="BM164" i="105"/>
  <c r="AT164" i="105"/>
  <c r="AS164" i="105"/>
  <c r="BK164" i="105"/>
  <c r="BL164" i="105"/>
  <c r="BP164" i="105"/>
  <c r="CE164" i="105"/>
  <c r="V164" i="105"/>
  <c r="R164" i="105"/>
  <c r="U164" i="105"/>
  <c r="Q164" i="105"/>
  <c r="O164" i="105"/>
  <c r="Y164" i="105"/>
  <c r="N164" i="105"/>
  <c r="X164" i="105"/>
  <c r="T164" i="105"/>
  <c r="AA164" i="105"/>
  <c r="S164" i="105"/>
  <c r="Z164" i="105"/>
  <c r="CF126" i="105"/>
  <c r="M126" i="105"/>
  <c r="AF126" i="105"/>
  <c r="W126" i="105"/>
  <c r="CE122" i="105"/>
  <c r="V122" i="105"/>
  <c r="R122" i="105"/>
  <c r="AA122" i="105"/>
  <c r="U122" i="105"/>
  <c r="Q122" i="105"/>
  <c r="Z122" i="105"/>
  <c r="T122" i="105"/>
  <c r="O122" i="105"/>
  <c r="Y122" i="105"/>
  <c r="S122" i="105"/>
  <c r="N122" i="105"/>
  <c r="X122" i="105"/>
  <c r="BQ113" i="105"/>
  <c r="BW113" i="105" s="1"/>
  <c r="BK113" i="105"/>
  <c r="BJ113" i="105"/>
  <c r="BV113" i="105" s="1"/>
  <c r="BM113" i="105"/>
  <c r="AX113" i="105"/>
  <c r="BN113" i="105"/>
  <c r="AS113" i="105"/>
  <c r="AT113" i="105"/>
  <c r="BP113" i="105"/>
  <c r="BO113" i="105"/>
  <c r="BL113" i="105"/>
  <c r="CE113" i="105"/>
  <c r="U113" i="105"/>
  <c r="Q113" i="105"/>
  <c r="X113" i="105"/>
  <c r="T113" i="105"/>
  <c r="O113" i="105"/>
  <c r="AA113" i="105"/>
  <c r="S113" i="105"/>
  <c r="N113" i="105"/>
  <c r="Z113" i="105"/>
  <c r="V113" i="105"/>
  <c r="R113" i="105"/>
  <c r="Y113" i="105"/>
  <c r="CF99" i="105"/>
  <c r="W99" i="105"/>
  <c r="M99" i="105"/>
  <c r="AF99" i="105"/>
  <c r="CH99" i="105"/>
  <c r="AM99" i="105"/>
  <c r="AC99" i="105"/>
  <c r="P99" i="105"/>
  <c r="AR95" i="105"/>
  <c r="AB95" i="105"/>
  <c r="CE78" i="105"/>
  <c r="V78" i="105"/>
  <c r="R78" i="105"/>
  <c r="U78" i="105"/>
  <c r="Q78" i="105"/>
  <c r="T78" i="105"/>
  <c r="O78" i="105"/>
  <c r="S78" i="105"/>
  <c r="N78" i="105"/>
  <c r="AA78" i="105"/>
  <c r="Z78" i="105"/>
  <c r="Y78" i="105"/>
  <c r="X78" i="105"/>
  <c r="BQ55" i="105"/>
  <c r="BW55" i="105" s="1"/>
  <c r="BO55" i="105"/>
  <c r="BJ55" i="105"/>
  <c r="BV55" i="105" s="1"/>
  <c r="BK55" i="105"/>
  <c r="AX55" i="105"/>
  <c r="BN55" i="105"/>
  <c r="BM55" i="105"/>
  <c r="AS55" i="105"/>
  <c r="AT55" i="105"/>
  <c r="BL55" i="105"/>
  <c r="BP55" i="105"/>
  <c r="CE55" i="105"/>
  <c r="S55" i="105"/>
  <c r="N55" i="105"/>
  <c r="V55" i="105"/>
  <c r="R55" i="105"/>
  <c r="U55" i="105"/>
  <c r="Q55" i="105"/>
  <c r="T55" i="105"/>
  <c r="O55" i="105"/>
  <c r="Z55" i="105"/>
  <c r="Y55" i="105"/>
  <c r="X55" i="105"/>
  <c r="AA55" i="105"/>
  <c r="CF18" i="105"/>
  <c r="M18" i="105"/>
  <c r="AF18" i="105"/>
  <c r="W18" i="105"/>
  <c r="CE12" i="105"/>
  <c r="T12" i="105"/>
  <c r="O12" i="105"/>
  <c r="S12" i="105"/>
  <c r="N12" i="105"/>
  <c r="V12" i="105"/>
  <c r="R12" i="105"/>
  <c r="U12" i="105"/>
  <c r="Q12" i="105"/>
  <c r="Y12" i="105"/>
  <c r="X12" i="105"/>
  <c r="AA12" i="105"/>
  <c r="Z12" i="105"/>
  <c r="BQ7" i="105"/>
  <c r="BW7" i="105" s="1"/>
  <c r="BJ7" i="105"/>
  <c r="BV7" i="105" s="1"/>
  <c r="BK7" i="105"/>
  <c r="AX7" i="105"/>
  <c r="BN7" i="105"/>
  <c r="BM7" i="105"/>
  <c r="AT7" i="105"/>
  <c r="AS7" i="105"/>
  <c r="BP7" i="105"/>
  <c r="BO7" i="105"/>
  <c r="BL7" i="105"/>
  <c r="CE7" i="105"/>
  <c r="S7" i="105"/>
  <c r="N7" i="105"/>
  <c r="V7" i="105"/>
  <c r="R7" i="105"/>
  <c r="U7" i="105"/>
  <c r="Q7" i="105"/>
  <c r="T7" i="105"/>
  <c r="O7" i="105"/>
  <c r="Z7" i="105"/>
  <c r="Y7" i="105"/>
  <c r="X7" i="105"/>
  <c r="AA7" i="105"/>
  <c r="CF5" i="105"/>
  <c r="AF5" i="105"/>
  <c r="W5" i="105"/>
  <c r="M5" i="105"/>
  <c r="CH5" i="105"/>
  <c r="AC5" i="105"/>
  <c r="P5" i="105"/>
  <c r="AM5" i="105"/>
  <c r="AR631" i="105"/>
  <c r="AB631" i="105"/>
  <c r="BN631" i="105"/>
  <c r="BM631" i="105"/>
  <c r="AX631" i="105"/>
  <c r="AS631" i="105"/>
  <c r="AT631" i="105"/>
  <c r="BQ631" i="105"/>
  <c r="BW631" i="105" s="1"/>
  <c r="CD631" i="105" s="1"/>
  <c r="BO631" i="105"/>
  <c r="BK631" i="105"/>
  <c r="BJ631" i="105"/>
  <c r="BL631" i="105"/>
  <c r="BP631" i="105"/>
  <c r="AK627" i="105"/>
  <c r="AG627" i="105"/>
  <c r="AJ627" i="105"/>
  <c r="AE627" i="105"/>
  <c r="AI627" i="105"/>
  <c r="AD627" i="105"/>
  <c r="AL627" i="105"/>
  <c r="AH627" i="105"/>
  <c r="AN627" i="105"/>
  <c r="AQ627" i="105"/>
  <c r="AP627" i="105"/>
  <c r="AO627" i="105"/>
  <c r="S623" i="105"/>
  <c r="N623" i="105"/>
  <c r="V623" i="105"/>
  <c r="R623" i="105"/>
  <c r="U623" i="105"/>
  <c r="Q623" i="105"/>
  <c r="T623" i="105"/>
  <c r="O623" i="105"/>
  <c r="Z623" i="105"/>
  <c r="Y623" i="105"/>
  <c r="X623" i="105"/>
  <c r="AA623" i="105"/>
  <c r="S619" i="105"/>
  <c r="N619" i="105"/>
  <c r="V619" i="105"/>
  <c r="R619" i="105"/>
  <c r="U619" i="105"/>
  <c r="Q619" i="105"/>
  <c r="T619" i="105"/>
  <c r="O619" i="105"/>
  <c r="Z619" i="105"/>
  <c r="Y619" i="105"/>
  <c r="X619" i="105"/>
  <c r="AA619" i="105"/>
  <c r="W619" i="105"/>
  <c r="M619" i="105"/>
  <c r="AF619" i="105"/>
  <c r="AR615" i="105"/>
  <c r="AB615" i="105"/>
  <c r="BK615" i="105"/>
  <c r="BN615" i="105"/>
  <c r="BM615" i="105"/>
  <c r="AX615" i="105"/>
  <c r="AS615" i="105"/>
  <c r="AT615" i="105"/>
  <c r="BQ615" i="105"/>
  <c r="BW615" i="105" s="1"/>
  <c r="BO615" i="105"/>
  <c r="BJ615" i="105"/>
  <c r="BP615" i="105"/>
  <c r="BL615" i="105"/>
  <c r="AK611" i="105"/>
  <c r="AG611" i="105"/>
  <c r="AJ611" i="105"/>
  <c r="AE611" i="105"/>
  <c r="AI611" i="105"/>
  <c r="AD611" i="105"/>
  <c r="AL611" i="105"/>
  <c r="AH611" i="105"/>
  <c r="AN611" i="105"/>
  <c r="AQ611" i="105"/>
  <c r="AP611" i="105"/>
  <c r="AO611" i="105"/>
  <c r="P607" i="105"/>
  <c r="AM607" i="105"/>
  <c r="AC607" i="105"/>
  <c r="S603" i="105"/>
  <c r="N603" i="105"/>
  <c r="V603" i="105"/>
  <c r="R603" i="105"/>
  <c r="U603" i="105"/>
  <c r="Q603" i="105"/>
  <c r="T603" i="105"/>
  <c r="O603" i="105"/>
  <c r="Z603" i="105"/>
  <c r="Y603" i="105"/>
  <c r="X603" i="105"/>
  <c r="AA603" i="105"/>
  <c r="W603" i="105"/>
  <c r="M603" i="105"/>
  <c r="AF603" i="105"/>
  <c r="W599" i="105"/>
  <c r="M599" i="105"/>
  <c r="AF599" i="105"/>
  <c r="BN599" i="105"/>
  <c r="BK599" i="105"/>
  <c r="BM599" i="105"/>
  <c r="AX599" i="105"/>
  <c r="AS599" i="105"/>
  <c r="AT599" i="105"/>
  <c r="BQ599" i="105"/>
  <c r="BW599" i="105" s="1"/>
  <c r="BO599" i="105"/>
  <c r="BJ599" i="105"/>
  <c r="BL599" i="105"/>
  <c r="BP599" i="105"/>
  <c r="AR595" i="105"/>
  <c r="AB595" i="105"/>
  <c r="AK591" i="105"/>
  <c r="AG591" i="105"/>
  <c r="AJ591" i="105"/>
  <c r="AE591" i="105"/>
  <c r="AI591" i="105"/>
  <c r="AD591" i="105"/>
  <c r="AL591" i="105"/>
  <c r="AH591" i="105"/>
  <c r="AN591" i="105"/>
  <c r="AQ591" i="105"/>
  <c r="AP591" i="105"/>
  <c r="AO591" i="105"/>
  <c r="S587" i="105"/>
  <c r="N587" i="105"/>
  <c r="V587" i="105"/>
  <c r="R587" i="105"/>
  <c r="U587" i="105"/>
  <c r="Q587" i="105"/>
  <c r="T587" i="105"/>
  <c r="O587" i="105"/>
  <c r="Z587" i="105"/>
  <c r="Y587" i="105"/>
  <c r="X587" i="105"/>
  <c r="AA587" i="105"/>
  <c r="AK587" i="105"/>
  <c r="AG587" i="105"/>
  <c r="AJ587" i="105"/>
  <c r="AE587" i="105"/>
  <c r="AI587" i="105"/>
  <c r="AD587" i="105"/>
  <c r="AL587" i="105"/>
  <c r="AH587" i="105"/>
  <c r="AN587" i="105"/>
  <c r="AQ587" i="105"/>
  <c r="AP587" i="105"/>
  <c r="AO587" i="105"/>
  <c r="P583" i="105"/>
  <c r="AM583" i="105"/>
  <c r="AC583" i="105"/>
  <c r="S583" i="105"/>
  <c r="N583" i="105"/>
  <c r="V583" i="105"/>
  <c r="R583" i="105"/>
  <c r="U583" i="105"/>
  <c r="Q583" i="105"/>
  <c r="T583" i="105"/>
  <c r="O583" i="105"/>
  <c r="Z583" i="105"/>
  <c r="Y583" i="105"/>
  <c r="X583" i="105"/>
  <c r="AA583" i="105"/>
  <c r="AR579" i="105"/>
  <c r="AB579" i="105"/>
  <c r="AK575" i="105"/>
  <c r="AG575" i="105"/>
  <c r="AJ575" i="105"/>
  <c r="AE575" i="105"/>
  <c r="AI575" i="105"/>
  <c r="AD575" i="105"/>
  <c r="AL575" i="105"/>
  <c r="AH575" i="105"/>
  <c r="AN575" i="105"/>
  <c r="AQ575" i="105"/>
  <c r="AP575" i="105"/>
  <c r="AO575" i="105"/>
  <c r="BK571" i="105"/>
  <c r="BN571" i="105"/>
  <c r="BM571" i="105"/>
  <c r="AX571" i="105"/>
  <c r="AS571" i="105"/>
  <c r="AT571" i="105"/>
  <c r="BL571" i="105"/>
  <c r="BO571" i="105"/>
  <c r="BJ571" i="105"/>
  <c r="BP571" i="105"/>
  <c r="BQ571" i="105"/>
  <c r="BW571" i="105" s="1"/>
  <c r="AR571" i="105"/>
  <c r="AB571" i="105"/>
  <c r="P567" i="105"/>
  <c r="AM567" i="105"/>
  <c r="AC567" i="105"/>
  <c r="BN567" i="105"/>
  <c r="BM567" i="105"/>
  <c r="BK567" i="105"/>
  <c r="AX567" i="105"/>
  <c r="AS567" i="105"/>
  <c r="AT567" i="105"/>
  <c r="BQ567" i="105"/>
  <c r="BW567" i="105" s="1"/>
  <c r="BJ567" i="105"/>
  <c r="BO567" i="105"/>
  <c r="BL567" i="105"/>
  <c r="BP567" i="105"/>
  <c r="AR563" i="105"/>
  <c r="AB563" i="105"/>
  <c r="AK559" i="105"/>
  <c r="AG559" i="105"/>
  <c r="AJ559" i="105"/>
  <c r="AE559" i="105"/>
  <c r="AI559" i="105"/>
  <c r="AD559" i="105"/>
  <c r="AL559" i="105"/>
  <c r="AH559" i="105"/>
  <c r="AQ559" i="105"/>
  <c r="AP559" i="105"/>
  <c r="AO559" i="105"/>
  <c r="AN559" i="105"/>
  <c r="P555" i="105"/>
  <c r="AM555" i="105"/>
  <c r="AC555" i="105"/>
  <c r="AK555" i="105"/>
  <c r="AG555" i="105"/>
  <c r="AJ555" i="105"/>
  <c r="AE555" i="105"/>
  <c r="AI555" i="105"/>
  <c r="AD555" i="105"/>
  <c r="AL555" i="105"/>
  <c r="AH555" i="105"/>
  <c r="AQ555" i="105"/>
  <c r="AP555" i="105"/>
  <c r="AO555" i="105"/>
  <c r="AN555" i="105"/>
  <c r="AR551" i="105"/>
  <c r="AB551" i="105"/>
  <c r="BK551" i="105"/>
  <c r="BN551" i="105"/>
  <c r="BM551" i="105"/>
  <c r="AX551" i="105"/>
  <c r="BL551" i="105"/>
  <c r="AS551" i="105"/>
  <c r="AT551" i="105"/>
  <c r="BQ551" i="105"/>
  <c r="BW551" i="105" s="1"/>
  <c r="BJ551" i="105"/>
  <c r="BO551" i="105"/>
  <c r="BP551" i="105"/>
  <c r="S547" i="105"/>
  <c r="N547" i="105"/>
  <c r="V547" i="105"/>
  <c r="R547" i="105"/>
  <c r="U547" i="105"/>
  <c r="Q547" i="105"/>
  <c r="T547" i="105"/>
  <c r="O547" i="105"/>
  <c r="Z547" i="105"/>
  <c r="Y547" i="105"/>
  <c r="X547" i="105"/>
  <c r="AA547" i="105"/>
  <c r="S543" i="105"/>
  <c r="N543" i="105"/>
  <c r="V543" i="105"/>
  <c r="R543" i="105"/>
  <c r="U543" i="105"/>
  <c r="Q543" i="105"/>
  <c r="T543" i="105"/>
  <c r="O543" i="105"/>
  <c r="Z543" i="105"/>
  <c r="Y543" i="105"/>
  <c r="X543" i="105"/>
  <c r="AA543" i="105"/>
  <c r="BQ539" i="105"/>
  <c r="BW539" i="105" s="1"/>
  <c r="BO539" i="105"/>
  <c r="BL539" i="105"/>
  <c r="BN539" i="105"/>
  <c r="BJ539" i="105"/>
  <c r="BM539" i="105"/>
  <c r="AX539" i="105"/>
  <c r="AS539" i="105"/>
  <c r="AT539" i="105"/>
  <c r="BP539" i="105"/>
  <c r="BK539" i="105"/>
  <c r="AR539" i="105"/>
  <c r="AB539" i="105"/>
  <c r="AK535" i="105"/>
  <c r="AG535" i="105"/>
  <c r="AJ535" i="105"/>
  <c r="AE535" i="105"/>
  <c r="AI535" i="105"/>
  <c r="AD535" i="105"/>
  <c r="AL535" i="105"/>
  <c r="AH535" i="105"/>
  <c r="AQ535" i="105"/>
  <c r="AP535" i="105"/>
  <c r="AO535" i="105"/>
  <c r="AN535" i="105"/>
  <c r="S535" i="105"/>
  <c r="N535" i="105"/>
  <c r="V535" i="105"/>
  <c r="R535" i="105"/>
  <c r="U535" i="105"/>
  <c r="Q535" i="105"/>
  <c r="T535" i="105"/>
  <c r="O535" i="105"/>
  <c r="Z535" i="105"/>
  <c r="Y535" i="105"/>
  <c r="X535" i="105"/>
  <c r="AA535" i="105"/>
  <c r="BQ531" i="105"/>
  <c r="BW531" i="105" s="1"/>
  <c r="BL531" i="105"/>
  <c r="BJ531" i="105"/>
  <c r="BN531" i="105"/>
  <c r="BM531" i="105"/>
  <c r="AX531" i="105"/>
  <c r="AS531" i="105"/>
  <c r="AT531" i="105"/>
  <c r="BO531" i="105"/>
  <c r="BK531" i="105"/>
  <c r="BP531" i="105"/>
  <c r="U529" i="105"/>
  <c r="Q529" i="105"/>
  <c r="T529" i="105"/>
  <c r="O529" i="105"/>
  <c r="S529" i="105"/>
  <c r="N529" i="105"/>
  <c r="V529" i="105"/>
  <c r="R529" i="105"/>
  <c r="X529" i="105"/>
  <c r="AA529" i="105"/>
  <c r="Z529" i="105"/>
  <c r="Y529" i="105"/>
  <c r="AR529" i="105"/>
  <c r="AB529" i="105"/>
  <c r="CH522" i="105"/>
  <c r="AM522" i="105"/>
  <c r="AC522" i="105"/>
  <c r="P522" i="105"/>
  <c r="BQ521" i="105"/>
  <c r="BW521" i="105" s="1"/>
  <c r="BO521" i="105"/>
  <c r="BJ521" i="105"/>
  <c r="BV521" i="105" s="1"/>
  <c r="BM521" i="105"/>
  <c r="AX521" i="105"/>
  <c r="BN521" i="105"/>
  <c r="AS521" i="105"/>
  <c r="AT521" i="105"/>
  <c r="BL521" i="105"/>
  <c r="BK521" i="105"/>
  <c r="BP521" i="105"/>
  <c r="CG514" i="105"/>
  <c r="AJ514" i="105"/>
  <c r="AE514" i="105"/>
  <c r="AI514" i="105"/>
  <c r="AD514" i="105"/>
  <c r="AL514" i="105"/>
  <c r="AH514" i="105"/>
  <c r="AK514" i="105"/>
  <c r="AG514" i="105"/>
  <c r="AN514" i="105"/>
  <c r="AQ514" i="105"/>
  <c r="AP514" i="105"/>
  <c r="AO514" i="105"/>
  <c r="CF514" i="105"/>
  <c r="M514" i="105"/>
  <c r="AF514" i="105"/>
  <c r="W514" i="105"/>
  <c r="BQ512" i="105"/>
  <c r="BW512" i="105" s="1"/>
  <c r="BP512" i="105"/>
  <c r="BK512" i="105"/>
  <c r="BJ512" i="105"/>
  <c r="BV512" i="105" s="1"/>
  <c r="AX512" i="105"/>
  <c r="BN512" i="105"/>
  <c r="BM512" i="105"/>
  <c r="AT512" i="105"/>
  <c r="AS512" i="105"/>
  <c r="BL512" i="105"/>
  <c r="BO512" i="105"/>
  <c r="CE512" i="105"/>
  <c r="T512" i="105"/>
  <c r="O512" i="105"/>
  <c r="S512" i="105"/>
  <c r="N512" i="105"/>
  <c r="V512" i="105"/>
  <c r="R512" i="105"/>
  <c r="U512" i="105"/>
  <c r="Q512" i="105"/>
  <c r="Y512" i="105"/>
  <c r="X512" i="105"/>
  <c r="AA512" i="105"/>
  <c r="Z512" i="105"/>
  <c r="CG511" i="105"/>
  <c r="AK511" i="105"/>
  <c r="AG511" i="105"/>
  <c r="AJ511" i="105"/>
  <c r="AE511" i="105"/>
  <c r="AI511" i="105"/>
  <c r="AD511" i="105"/>
  <c r="AL511" i="105"/>
  <c r="AH511" i="105"/>
  <c r="AQ511" i="105"/>
  <c r="AP511" i="105"/>
  <c r="AO511" i="105"/>
  <c r="AN511" i="105"/>
  <c r="AR510" i="105"/>
  <c r="AB510" i="105"/>
  <c r="CF509" i="105"/>
  <c r="AF509" i="105"/>
  <c r="W509" i="105"/>
  <c r="M509" i="105"/>
  <c r="CH509" i="105"/>
  <c r="AM509" i="105"/>
  <c r="AC509" i="105"/>
  <c r="P509" i="105"/>
  <c r="BQ502" i="105"/>
  <c r="BW502" i="105" s="1"/>
  <c r="BJ502" i="105"/>
  <c r="BV502" i="105" s="1"/>
  <c r="BN502" i="105"/>
  <c r="BM502" i="105"/>
  <c r="AX502" i="105"/>
  <c r="AT502" i="105"/>
  <c r="AS502" i="105"/>
  <c r="BL502" i="105"/>
  <c r="BP502" i="105"/>
  <c r="BK502" i="105"/>
  <c r="BO502" i="105"/>
  <c r="CE502" i="105"/>
  <c r="V502" i="105"/>
  <c r="R502" i="105"/>
  <c r="U502" i="105"/>
  <c r="Q502" i="105"/>
  <c r="T502" i="105"/>
  <c r="O502" i="105"/>
  <c r="S502" i="105"/>
  <c r="N502" i="105"/>
  <c r="AA502" i="105"/>
  <c r="Z502" i="105"/>
  <c r="Y502" i="105"/>
  <c r="X502" i="105"/>
  <c r="CH500" i="105"/>
  <c r="AC500" i="105"/>
  <c r="P500" i="105"/>
  <c r="AM500" i="105"/>
  <c r="BQ499" i="105"/>
  <c r="BW499" i="105" s="1"/>
  <c r="BL499" i="105"/>
  <c r="BJ499" i="105"/>
  <c r="BV499" i="105" s="1"/>
  <c r="BN499" i="105"/>
  <c r="BM499" i="105"/>
  <c r="AX499" i="105"/>
  <c r="AS499" i="105"/>
  <c r="AT499" i="105"/>
  <c r="BP499" i="105"/>
  <c r="BK499" i="105"/>
  <c r="BO499" i="105"/>
  <c r="CG498" i="105"/>
  <c r="AJ498" i="105"/>
  <c r="AE498" i="105"/>
  <c r="AI498" i="105"/>
  <c r="AD498" i="105"/>
  <c r="AL498" i="105"/>
  <c r="AH498" i="105"/>
  <c r="AK498" i="105"/>
  <c r="AG498" i="105"/>
  <c r="AN498" i="105"/>
  <c r="AQ498" i="105"/>
  <c r="AP498" i="105"/>
  <c r="AO498" i="105"/>
  <c r="CF498" i="105"/>
  <c r="M498" i="105"/>
  <c r="AF498" i="105"/>
  <c r="W498" i="105"/>
  <c r="CE497" i="105"/>
  <c r="U497" i="105"/>
  <c r="Q497" i="105"/>
  <c r="T497" i="105"/>
  <c r="O497" i="105"/>
  <c r="S497" i="105"/>
  <c r="N497" i="105"/>
  <c r="V497" i="105"/>
  <c r="R497" i="105"/>
  <c r="X497" i="105"/>
  <c r="AA497" i="105"/>
  <c r="Z497" i="105"/>
  <c r="Y497" i="105"/>
  <c r="AR497" i="105"/>
  <c r="AB497" i="105"/>
  <c r="CH496" i="105"/>
  <c r="AC496" i="105"/>
  <c r="P496" i="105"/>
  <c r="AM496" i="105"/>
  <c r="BQ495" i="105"/>
  <c r="BW495" i="105" s="1"/>
  <c r="BL495" i="105"/>
  <c r="BJ495" i="105"/>
  <c r="BV495" i="105" s="1"/>
  <c r="BN495" i="105"/>
  <c r="BM495" i="105"/>
  <c r="AX495" i="105"/>
  <c r="AS495" i="105"/>
  <c r="AT495" i="105"/>
  <c r="BO495" i="105"/>
  <c r="BK495" i="105"/>
  <c r="BP495" i="105"/>
  <c r="CG488" i="105"/>
  <c r="AL488" i="105"/>
  <c r="AH488" i="105"/>
  <c r="AK488" i="105"/>
  <c r="AG488" i="105"/>
  <c r="AJ488" i="105"/>
  <c r="AE488" i="105"/>
  <c r="AI488" i="105"/>
  <c r="AD488" i="105"/>
  <c r="AP488" i="105"/>
  <c r="AO488" i="105"/>
  <c r="AN488" i="105"/>
  <c r="AQ488" i="105"/>
  <c r="CF488" i="105"/>
  <c r="AF488" i="105"/>
  <c r="W488" i="105"/>
  <c r="M488" i="105"/>
  <c r="CE487" i="105"/>
  <c r="S487" i="105"/>
  <c r="N487" i="105"/>
  <c r="V487" i="105"/>
  <c r="R487" i="105"/>
  <c r="U487" i="105"/>
  <c r="Q487" i="105"/>
  <c r="T487" i="105"/>
  <c r="O487" i="105"/>
  <c r="Z487" i="105"/>
  <c r="Y487" i="105"/>
  <c r="X487" i="105"/>
  <c r="AA487" i="105"/>
  <c r="AR487" i="105"/>
  <c r="AB487" i="105"/>
  <c r="CG481" i="105"/>
  <c r="AI481" i="105"/>
  <c r="AD481" i="105"/>
  <c r="AL481" i="105"/>
  <c r="AH481" i="105"/>
  <c r="AK481" i="105"/>
  <c r="AG481" i="105"/>
  <c r="AJ481" i="105"/>
  <c r="AE481" i="105"/>
  <c r="AO481" i="105"/>
  <c r="AN481" i="105"/>
  <c r="AQ481" i="105"/>
  <c r="AP481" i="105"/>
  <c r="CG467" i="105"/>
  <c r="AK467" i="105"/>
  <c r="AG467" i="105"/>
  <c r="AJ467" i="105"/>
  <c r="AE467" i="105"/>
  <c r="AI467" i="105"/>
  <c r="AD467" i="105"/>
  <c r="AL467" i="105"/>
  <c r="AH467" i="105"/>
  <c r="AQ467" i="105"/>
  <c r="AP467" i="105"/>
  <c r="AO467" i="105"/>
  <c r="AN467" i="105"/>
  <c r="CH462" i="105"/>
  <c r="AM462" i="105"/>
  <c r="AC462" i="105"/>
  <c r="P462" i="105"/>
  <c r="CG462" i="105"/>
  <c r="AJ462" i="105"/>
  <c r="AE462" i="105"/>
  <c r="AI462" i="105"/>
  <c r="AD462" i="105"/>
  <c r="AL462" i="105"/>
  <c r="AH462" i="105"/>
  <c r="AK462" i="105"/>
  <c r="AG462" i="105"/>
  <c r="AN462" i="105"/>
  <c r="AQ462" i="105"/>
  <c r="AP462" i="105"/>
  <c r="AO462" i="105"/>
  <c r="CF461" i="105"/>
  <c r="AF461" i="105"/>
  <c r="W461" i="105"/>
  <c r="M461" i="105"/>
  <c r="CH461" i="105"/>
  <c r="AM461" i="105"/>
  <c r="AC461" i="105"/>
  <c r="P461" i="105"/>
  <c r="CF456" i="105"/>
  <c r="W456" i="105"/>
  <c r="M456" i="105"/>
  <c r="AF456" i="105"/>
  <c r="CE450" i="105"/>
  <c r="U450" i="105"/>
  <c r="Q450" i="105"/>
  <c r="T450" i="105"/>
  <c r="O450" i="105"/>
  <c r="S450" i="105"/>
  <c r="N450" i="105"/>
  <c r="AA450" i="105"/>
  <c r="V450" i="105"/>
  <c r="Z450" i="105"/>
  <c r="R450" i="105"/>
  <c r="Y450" i="105"/>
  <c r="X450" i="105"/>
  <c r="BQ449" i="105"/>
  <c r="BW449" i="105" s="1"/>
  <c r="BO449" i="105"/>
  <c r="BJ449" i="105"/>
  <c r="BV449" i="105" s="1"/>
  <c r="BM449" i="105"/>
  <c r="AX449" i="105"/>
  <c r="BN449" i="105"/>
  <c r="AS449" i="105"/>
  <c r="AT449" i="105"/>
  <c r="BP449" i="105"/>
  <c r="BK449" i="105"/>
  <c r="BL449" i="105"/>
  <c r="CE449" i="105"/>
  <c r="T449" i="105"/>
  <c r="O449" i="105"/>
  <c r="S449" i="105"/>
  <c r="N449" i="105"/>
  <c r="V449" i="105"/>
  <c r="R449" i="105"/>
  <c r="U449" i="105"/>
  <c r="X449" i="105"/>
  <c r="Q449" i="105"/>
  <c r="AA449" i="105"/>
  <c r="Z449" i="105"/>
  <c r="Y449" i="105"/>
  <c r="CF443" i="105"/>
  <c r="M443" i="105"/>
  <c r="AF443" i="105"/>
  <c r="W443" i="105"/>
  <c r="CH443" i="105"/>
  <c r="P443" i="105"/>
  <c r="AM443" i="105"/>
  <c r="AC443" i="105"/>
  <c r="CF438" i="105"/>
  <c r="AF438" i="105"/>
  <c r="W438" i="105"/>
  <c r="M438" i="105"/>
  <c r="CG437" i="105"/>
  <c r="AI437" i="105"/>
  <c r="AD437" i="105"/>
  <c r="AL437" i="105"/>
  <c r="AH437" i="105"/>
  <c r="AK437" i="105"/>
  <c r="AG437" i="105"/>
  <c r="AJ437" i="105"/>
  <c r="AE437" i="105"/>
  <c r="AO437" i="105"/>
  <c r="AN437" i="105"/>
  <c r="AQ437" i="105"/>
  <c r="AP437" i="105"/>
  <c r="BQ433" i="105"/>
  <c r="BW433" i="105" s="1"/>
  <c r="BO433" i="105"/>
  <c r="BJ433" i="105"/>
  <c r="BV433" i="105" s="1"/>
  <c r="BM433" i="105"/>
  <c r="AX433" i="105"/>
  <c r="BN433" i="105"/>
  <c r="AS433" i="105"/>
  <c r="AT433" i="105"/>
  <c r="BK433" i="105"/>
  <c r="BL433" i="105"/>
  <c r="BP433" i="105"/>
  <c r="CE433" i="105"/>
  <c r="T433" i="105"/>
  <c r="O433" i="105"/>
  <c r="S433" i="105"/>
  <c r="N433" i="105"/>
  <c r="V433" i="105"/>
  <c r="R433" i="105"/>
  <c r="U433" i="105"/>
  <c r="X433" i="105"/>
  <c r="Q433" i="105"/>
  <c r="AA433" i="105"/>
  <c r="Z433" i="105"/>
  <c r="Y433" i="105"/>
  <c r="CH428" i="105"/>
  <c r="AC428" i="105"/>
  <c r="P428" i="105"/>
  <c r="AM428" i="105"/>
  <c r="BQ428" i="105"/>
  <c r="BW428" i="105" s="1"/>
  <c r="BJ428" i="105"/>
  <c r="BV428" i="105" s="1"/>
  <c r="AX428" i="105"/>
  <c r="BN428" i="105"/>
  <c r="BM428" i="105"/>
  <c r="AT428" i="105"/>
  <c r="AS428" i="105"/>
  <c r="BL428" i="105"/>
  <c r="BO428" i="105"/>
  <c r="BP428" i="105"/>
  <c r="BK428" i="105"/>
  <c r="AR427" i="105"/>
  <c r="AB427" i="105"/>
  <c r="CG425" i="105"/>
  <c r="AI425" i="105"/>
  <c r="AD425" i="105"/>
  <c r="AL425" i="105"/>
  <c r="AH425" i="105"/>
  <c r="AK425" i="105"/>
  <c r="AG425" i="105"/>
  <c r="AJ425" i="105"/>
  <c r="AE425" i="105"/>
  <c r="AO425" i="105"/>
  <c r="AN425" i="105"/>
  <c r="AQ425" i="105"/>
  <c r="AP425" i="105"/>
  <c r="CH416" i="105"/>
  <c r="AC416" i="105"/>
  <c r="P416" i="105"/>
  <c r="AM416" i="105"/>
  <c r="CG416" i="105"/>
  <c r="AL416" i="105"/>
  <c r="AH416" i="105"/>
  <c r="AK416" i="105"/>
  <c r="AG416" i="105"/>
  <c r="AJ416" i="105"/>
  <c r="AE416" i="105"/>
  <c r="AI416" i="105"/>
  <c r="AD416" i="105"/>
  <c r="AP416" i="105"/>
  <c r="AO416" i="105"/>
  <c r="AN416" i="105"/>
  <c r="AQ416" i="105"/>
  <c r="CF415" i="105"/>
  <c r="M415" i="105"/>
  <c r="AF415" i="105"/>
  <c r="W415" i="105"/>
  <c r="CH415" i="105"/>
  <c r="P415" i="105"/>
  <c r="AM415" i="105"/>
  <c r="AC415" i="105"/>
  <c r="CF410" i="105"/>
  <c r="AF410" i="105"/>
  <c r="W410" i="105"/>
  <c r="M410" i="105"/>
  <c r="CG409" i="105"/>
  <c r="AI409" i="105"/>
  <c r="AL409" i="105"/>
  <c r="AH409" i="105"/>
  <c r="AK409" i="105"/>
  <c r="AG409" i="105"/>
  <c r="AJ409" i="105"/>
  <c r="AE409" i="105"/>
  <c r="AD409" i="105"/>
  <c r="AO409" i="105"/>
  <c r="AN409" i="105"/>
  <c r="AQ409" i="105"/>
  <c r="AP409" i="105"/>
  <c r="CH406" i="105"/>
  <c r="P406" i="105"/>
  <c r="AM406" i="105"/>
  <c r="AC406" i="105"/>
  <c r="CG406" i="105"/>
  <c r="AK406" i="105"/>
  <c r="AG406" i="105"/>
  <c r="AI406" i="105"/>
  <c r="AD406" i="105"/>
  <c r="AL406" i="105"/>
  <c r="AH406" i="105"/>
  <c r="AE406" i="105"/>
  <c r="AJ406" i="105"/>
  <c r="AN406" i="105"/>
  <c r="AQ406" i="105"/>
  <c r="AP406" i="105"/>
  <c r="AO406" i="105"/>
  <c r="CF405" i="105"/>
  <c r="AF405" i="105"/>
  <c r="W405" i="105"/>
  <c r="M405" i="105"/>
  <c r="CH405" i="105"/>
  <c r="AC405" i="105"/>
  <c r="P405" i="105"/>
  <c r="AM405" i="105"/>
  <c r="CF400" i="105"/>
  <c r="W400" i="105"/>
  <c r="M400" i="105"/>
  <c r="AF400" i="105"/>
  <c r="CG395" i="105"/>
  <c r="AL395" i="105"/>
  <c r="AH395" i="105"/>
  <c r="AJ395" i="105"/>
  <c r="AE395" i="105"/>
  <c r="AI395" i="105"/>
  <c r="AD395" i="105"/>
  <c r="AK395" i="105"/>
  <c r="AG395" i="105"/>
  <c r="AQ395" i="105"/>
  <c r="AP395" i="105"/>
  <c r="AO395" i="105"/>
  <c r="AN395" i="105"/>
  <c r="BQ391" i="105"/>
  <c r="BW391" i="105" s="1"/>
  <c r="BK391" i="105"/>
  <c r="BJ391" i="105"/>
  <c r="BV391" i="105" s="1"/>
  <c r="BN391" i="105"/>
  <c r="BM391" i="105"/>
  <c r="AX391" i="105"/>
  <c r="AS391" i="105"/>
  <c r="AT391" i="105"/>
  <c r="BP391" i="105"/>
  <c r="BL391" i="105"/>
  <c r="BO391" i="105"/>
  <c r="CE391" i="105"/>
  <c r="V391" i="105"/>
  <c r="R391" i="105"/>
  <c r="U391" i="105"/>
  <c r="Q391" i="105"/>
  <c r="T391" i="105"/>
  <c r="O391" i="105"/>
  <c r="S391" i="105"/>
  <c r="Z391" i="105"/>
  <c r="N391" i="105"/>
  <c r="Y391" i="105"/>
  <c r="X391" i="105"/>
  <c r="AA391" i="105"/>
  <c r="CF389" i="105"/>
  <c r="AF389" i="105"/>
  <c r="W389" i="105"/>
  <c r="M389" i="105"/>
  <c r="CH389" i="105"/>
  <c r="AC389" i="105"/>
  <c r="P389" i="105"/>
  <c r="AM389" i="105"/>
  <c r="AR387" i="105"/>
  <c r="AB387" i="105"/>
  <c r="CE382" i="105"/>
  <c r="U382" i="105"/>
  <c r="Q382" i="105"/>
  <c r="T382" i="105"/>
  <c r="O382" i="105"/>
  <c r="S382" i="105"/>
  <c r="N382" i="105"/>
  <c r="V382" i="105"/>
  <c r="AA382" i="105"/>
  <c r="R382" i="105"/>
  <c r="Z382" i="105"/>
  <c r="Y382" i="105"/>
  <c r="X382" i="105"/>
  <c r="CH378" i="105"/>
  <c r="P378" i="105"/>
  <c r="AM378" i="105"/>
  <c r="AC378" i="105"/>
  <c r="CG378" i="105"/>
  <c r="AK378" i="105"/>
  <c r="AG378" i="105"/>
  <c r="AI378" i="105"/>
  <c r="AD378" i="105"/>
  <c r="AL378" i="105"/>
  <c r="AH378" i="105"/>
  <c r="AJ378" i="105"/>
  <c r="AE378" i="105"/>
  <c r="AN378" i="105"/>
  <c r="AQ378" i="105"/>
  <c r="AP378" i="105"/>
  <c r="AO378" i="105"/>
  <c r="CF375" i="105"/>
  <c r="M375" i="105"/>
  <c r="AF375" i="105"/>
  <c r="W375" i="105"/>
  <c r="CH375" i="105"/>
  <c r="AC375" i="105"/>
  <c r="AM375" i="105"/>
  <c r="P375" i="105"/>
  <c r="AR371" i="105"/>
  <c r="AB371" i="105"/>
  <c r="CG367" i="105"/>
  <c r="AL367" i="105"/>
  <c r="AH367" i="105"/>
  <c r="AJ367" i="105"/>
  <c r="AE367" i="105"/>
  <c r="AI367" i="105"/>
  <c r="AD367" i="105"/>
  <c r="AK367" i="105"/>
  <c r="AG367" i="105"/>
  <c r="AQ367" i="105"/>
  <c r="AP367" i="105"/>
  <c r="AO367" i="105"/>
  <c r="AN367" i="105"/>
  <c r="BQ359" i="105"/>
  <c r="BW359" i="105" s="1"/>
  <c r="BJ359" i="105"/>
  <c r="BV359" i="105" s="1"/>
  <c r="BK359" i="105"/>
  <c r="BN359" i="105"/>
  <c r="BM359" i="105"/>
  <c r="AX359" i="105"/>
  <c r="AS359" i="105"/>
  <c r="AT359" i="105"/>
  <c r="BL359" i="105"/>
  <c r="BP359" i="105"/>
  <c r="BO359" i="105"/>
  <c r="CE359" i="105"/>
  <c r="V359" i="105"/>
  <c r="R359" i="105"/>
  <c r="U359" i="105"/>
  <c r="Q359" i="105"/>
  <c r="T359" i="105"/>
  <c r="O359" i="105"/>
  <c r="S359" i="105"/>
  <c r="Z359" i="105"/>
  <c r="N359" i="105"/>
  <c r="Y359" i="105"/>
  <c r="X359" i="105"/>
  <c r="AA359" i="105"/>
  <c r="AR358" i="105"/>
  <c r="AB358" i="105"/>
  <c r="BQ358" i="105"/>
  <c r="BW358" i="105" s="1"/>
  <c r="BJ358" i="105"/>
  <c r="BV358" i="105" s="1"/>
  <c r="BL358" i="105"/>
  <c r="BK358" i="105"/>
  <c r="BN358" i="105"/>
  <c r="BM358" i="105"/>
  <c r="AX358" i="105"/>
  <c r="AT358" i="105"/>
  <c r="AS358" i="105"/>
  <c r="BO358" i="105"/>
  <c r="BP358" i="105"/>
  <c r="CF354" i="105"/>
  <c r="AF354" i="105"/>
  <c r="W354" i="105"/>
  <c r="M354" i="105"/>
  <c r="CE350" i="105"/>
  <c r="U350" i="105"/>
  <c r="Q350" i="105"/>
  <c r="T350" i="105"/>
  <c r="O350" i="105"/>
  <c r="S350" i="105"/>
  <c r="N350" i="105"/>
  <c r="V350" i="105"/>
  <c r="AA350" i="105"/>
  <c r="R350" i="105"/>
  <c r="Z350" i="105"/>
  <c r="Y350" i="105"/>
  <c r="X350" i="105"/>
  <c r="CH346" i="105"/>
  <c r="P346" i="105"/>
  <c r="AM346" i="105"/>
  <c r="AC346" i="105"/>
  <c r="CG346" i="105"/>
  <c r="AK346" i="105"/>
  <c r="AG346" i="105"/>
  <c r="AI346" i="105"/>
  <c r="AD346" i="105"/>
  <c r="AL346" i="105"/>
  <c r="AH346" i="105"/>
  <c r="AJ346" i="105"/>
  <c r="AE346" i="105"/>
  <c r="AN346" i="105"/>
  <c r="AQ346" i="105"/>
  <c r="AP346" i="105"/>
  <c r="AO346" i="105"/>
  <c r="AR342" i="105"/>
  <c r="AB342" i="105"/>
  <c r="BQ342" i="105"/>
  <c r="BW342" i="105" s="1"/>
  <c r="BJ342" i="105"/>
  <c r="BV342" i="105" s="1"/>
  <c r="BN342" i="105"/>
  <c r="BM342" i="105"/>
  <c r="AX342" i="105"/>
  <c r="AT342" i="105"/>
  <c r="AS342" i="105"/>
  <c r="BO342" i="105"/>
  <c r="BL342" i="105"/>
  <c r="BP342" i="105"/>
  <c r="BK342" i="105"/>
  <c r="CF338" i="105"/>
  <c r="AF338" i="105"/>
  <c r="W338" i="105"/>
  <c r="M338" i="105"/>
  <c r="CE334" i="105"/>
  <c r="U334" i="105"/>
  <c r="Q334" i="105"/>
  <c r="T334" i="105"/>
  <c r="O334" i="105"/>
  <c r="S334" i="105"/>
  <c r="N334" i="105"/>
  <c r="V334" i="105"/>
  <c r="AA334" i="105"/>
  <c r="R334" i="105"/>
  <c r="Z334" i="105"/>
  <c r="Y334" i="105"/>
  <c r="X334" i="105"/>
  <c r="CH329" i="105"/>
  <c r="AC329" i="105"/>
  <c r="P329" i="105"/>
  <c r="AM329" i="105"/>
  <c r="CG329" i="105"/>
  <c r="AJ329" i="105"/>
  <c r="AE329" i="105"/>
  <c r="AL329" i="105"/>
  <c r="AH329" i="105"/>
  <c r="AK329" i="105"/>
  <c r="AG329" i="105"/>
  <c r="AD329" i="105"/>
  <c r="AI329" i="105"/>
  <c r="AO329" i="105"/>
  <c r="AN329" i="105"/>
  <c r="AQ329" i="105"/>
  <c r="AP329" i="105"/>
  <c r="AR325" i="105"/>
  <c r="AB325" i="105"/>
  <c r="BQ325" i="105"/>
  <c r="BW325" i="105" s="1"/>
  <c r="BJ325" i="105"/>
  <c r="BV325" i="105" s="1"/>
  <c r="BM325" i="105"/>
  <c r="AX325" i="105"/>
  <c r="BN325" i="105"/>
  <c r="AS325" i="105"/>
  <c r="AT325" i="105"/>
  <c r="BO325" i="105"/>
  <c r="BK325" i="105"/>
  <c r="BP325" i="105"/>
  <c r="BL325" i="105"/>
  <c r="CF321" i="105"/>
  <c r="AF321" i="105"/>
  <c r="W321" i="105"/>
  <c r="M321" i="105"/>
  <c r="CE317" i="105"/>
  <c r="T317" i="105"/>
  <c r="O317" i="105"/>
  <c r="S317" i="105"/>
  <c r="N317" i="105"/>
  <c r="V317" i="105"/>
  <c r="R317" i="105"/>
  <c r="Q317" i="105"/>
  <c r="X317" i="105"/>
  <c r="AA317" i="105"/>
  <c r="Z317" i="105"/>
  <c r="U317" i="105"/>
  <c r="Y317" i="105"/>
  <c r="BQ312" i="105"/>
  <c r="BW312" i="105" s="1"/>
  <c r="BJ312" i="105"/>
  <c r="BV312" i="105" s="1"/>
  <c r="AX312" i="105"/>
  <c r="BN312" i="105"/>
  <c r="BM312" i="105"/>
  <c r="AT312" i="105"/>
  <c r="AS312" i="105"/>
  <c r="BL312" i="105"/>
  <c r="BP312" i="105"/>
  <c r="BK312" i="105"/>
  <c r="BO312" i="105"/>
  <c r="CE312" i="105"/>
  <c r="S312" i="105"/>
  <c r="N312" i="105"/>
  <c r="V312" i="105"/>
  <c r="R312" i="105"/>
  <c r="U312" i="105"/>
  <c r="Q312" i="105"/>
  <c r="Y312" i="105"/>
  <c r="T312" i="105"/>
  <c r="X312" i="105"/>
  <c r="O312" i="105"/>
  <c r="AA312" i="105"/>
  <c r="Z312" i="105"/>
  <c r="CF306" i="105"/>
  <c r="AF306" i="105"/>
  <c r="W306" i="105"/>
  <c r="M306" i="105"/>
  <c r="CH306" i="105"/>
  <c r="P306" i="105"/>
  <c r="AM306" i="105"/>
  <c r="AC306" i="105"/>
  <c r="CG300" i="105"/>
  <c r="AI300" i="105"/>
  <c r="AD300" i="105"/>
  <c r="AK300" i="105"/>
  <c r="AG300" i="105"/>
  <c r="AJ300" i="105"/>
  <c r="AE300" i="105"/>
  <c r="AL300" i="105"/>
  <c r="AH300" i="105"/>
  <c r="AP300" i="105"/>
  <c r="AO300" i="105"/>
  <c r="AN300" i="105"/>
  <c r="AQ300" i="105"/>
  <c r="CH293" i="105"/>
  <c r="AC293" i="105"/>
  <c r="P293" i="105"/>
  <c r="AM293" i="105"/>
  <c r="CG293" i="105"/>
  <c r="AJ293" i="105"/>
  <c r="AE293" i="105"/>
  <c r="AL293" i="105"/>
  <c r="AH293" i="105"/>
  <c r="AK293" i="105"/>
  <c r="AG293" i="105"/>
  <c r="AI293" i="105"/>
  <c r="AD293" i="105"/>
  <c r="AO293" i="105"/>
  <c r="AN293" i="105"/>
  <c r="AQ293" i="105"/>
  <c r="AP293" i="105"/>
  <c r="CF290" i="105"/>
  <c r="AF290" i="105"/>
  <c r="W290" i="105"/>
  <c r="M290" i="105"/>
  <c r="CH290" i="105"/>
  <c r="P290" i="105"/>
  <c r="AM290" i="105"/>
  <c r="AC290" i="105"/>
  <c r="CH285" i="105"/>
  <c r="AC285" i="105"/>
  <c r="P285" i="105"/>
  <c r="AM285" i="105"/>
  <c r="CG285" i="105"/>
  <c r="AJ285" i="105"/>
  <c r="AE285" i="105"/>
  <c r="AL285" i="105"/>
  <c r="AH285" i="105"/>
  <c r="AK285" i="105"/>
  <c r="AG285" i="105"/>
  <c r="AI285" i="105"/>
  <c r="AD285" i="105"/>
  <c r="AO285" i="105"/>
  <c r="AN285" i="105"/>
  <c r="AQ285" i="105"/>
  <c r="AP285" i="105"/>
  <c r="AR283" i="105"/>
  <c r="AB283" i="105"/>
  <c r="BQ283" i="105"/>
  <c r="BJ283" i="105"/>
  <c r="BK283" i="105"/>
  <c r="BN283" i="105"/>
  <c r="BM283" i="105"/>
  <c r="AX283" i="105"/>
  <c r="AS283" i="105"/>
  <c r="AT283" i="105"/>
  <c r="BL283" i="105"/>
  <c r="BP283" i="105"/>
  <c r="BO283" i="105"/>
  <c r="CF279" i="105"/>
  <c r="M279" i="105"/>
  <c r="AF279" i="105"/>
  <c r="W279" i="105"/>
  <c r="CE275" i="105"/>
  <c r="V275" i="105"/>
  <c r="R275" i="105"/>
  <c r="U275" i="105"/>
  <c r="Q275" i="105"/>
  <c r="T275" i="105"/>
  <c r="O275" i="105"/>
  <c r="N275" i="105"/>
  <c r="Z275" i="105"/>
  <c r="Y275" i="105"/>
  <c r="X275" i="105"/>
  <c r="S275" i="105"/>
  <c r="AA275" i="105"/>
  <c r="CH273" i="105"/>
  <c r="AC273" i="105"/>
  <c r="P273" i="105"/>
  <c r="AM273" i="105"/>
  <c r="CG273" i="105"/>
  <c r="AJ273" i="105"/>
  <c r="AE273" i="105"/>
  <c r="AL273" i="105"/>
  <c r="AH273" i="105"/>
  <c r="AK273" i="105"/>
  <c r="AG273" i="105"/>
  <c r="AI273" i="105"/>
  <c r="AD273" i="105"/>
  <c r="AO273" i="105"/>
  <c r="AN273" i="105"/>
  <c r="AQ273" i="105"/>
  <c r="AP273" i="105"/>
  <c r="CF269" i="105"/>
  <c r="AF269" i="105"/>
  <c r="W269" i="105"/>
  <c r="M269" i="105"/>
  <c r="CE263" i="105"/>
  <c r="V263" i="105"/>
  <c r="R263" i="105"/>
  <c r="U263" i="105"/>
  <c r="Q263" i="105"/>
  <c r="T263" i="105"/>
  <c r="O263" i="105"/>
  <c r="S263" i="105"/>
  <c r="Z263" i="105"/>
  <c r="N263" i="105"/>
  <c r="Y263" i="105"/>
  <c r="X263" i="105"/>
  <c r="AA263" i="105"/>
  <c r="CH259" i="105"/>
  <c r="AC259" i="105"/>
  <c r="AM259" i="105"/>
  <c r="P259" i="105"/>
  <c r="CG259" i="105"/>
  <c r="AL259" i="105"/>
  <c r="AH259" i="105"/>
  <c r="AJ259" i="105"/>
  <c r="AE259" i="105"/>
  <c r="AI259" i="105"/>
  <c r="AD259" i="105"/>
  <c r="AG259" i="105"/>
  <c r="AK259" i="105"/>
  <c r="AQ259" i="105"/>
  <c r="AP259" i="105"/>
  <c r="AO259" i="105"/>
  <c r="AN259" i="105"/>
  <c r="CH255" i="105"/>
  <c r="AC255" i="105"/>
  <c r="AM255" i="105"/>
  <c r="P255" i="105"/>
  <c r="BQ255" i="105"/>
  <c r="BW255" i="105" s="1"/>
  <c r="BJ255" i="105"/>
  <c r="BV255" i="105" s="1"/>
  <c r="BK255" i="105"/>
  <c r="BN255" i="105"/>
  <c r="BM255" i="105"/>
  <c r="AX255" i="105"/>
  <c r="AS255" i="105"/>
  <c r="AT255" i="105"/>
  <c r="BL255" i="105"/>
  <c r="BP255" i="105"/>
  <c r="BO255" i="105"/>
  <c r="CG246" i="105"/>
  <c r="AK246" i="105"/>
  <c r="AG246" i="105"/>
  <c r="AI246" i="105"/>
  <c r="AD246" i="105"/>
  <c r="AL246" i="105"/>
  <c r="AH246" i="105"/>
  <c r="AE246" i="105"/>
  <c r="AJ246" i="105"/>
  <c r="AN246" i="105"/>
  <c r="AQ246" i="105"/>
  <c r="AP246" i="105"/>
  <c r="AO246" i="105"/>
  <c r="AR242" i="105"/>
  <c r="AB242" i="105"/>
  <c r="CG238" i="105"/>
  <c r="AK238" i="105"/>
  <c r="AG238" i="105"/>
  <c r="AI238" i="105"/>
  <c r="AD238" i="105"/>
  <c r="AL238" i="105"/>
  <c r="AH238" i="105"/>
  <c r="AJ238" i="105"/>
  <c r="AE238" i="105"/>
  <c r="AN238" i="105"/>
  <c r="AQ238" i="105"/>
  <c r="AP238" i="105"/>
  <c r="AO238" i="105"/>
  <c r="CF238" i="105"/>
  <c r="AF238" i="105"/>
  <c r="W238" i="105"/>
  <c r="M238" i="105"/>
  <c r="CG234" i="105"/>
  <c r="AK234" i="105"/>
  <c r="AG234" i="105"/>
  <c r="AI234" i="105"/>
  <c r="AD234" i="105"/>
  <c r="AL234" i="105"/>
  <c r="AH234" i="105"/>
  <c r="AJ234" i="105"/>
  <c r="AE234" i="105"/>
  <c r="AN234" i="105"/>
  <c r="AQ234" i="105"/>
  <c r="AP234" i="105"/>
  <c r="AO234" i="105"/>
  <c r="CE234" i="105"/>
  <c r="T234" i="105"/>
  <c r="O234" i="105"/>
  <c r="S234" i="105"/>
  <c r="N234" i="105"/>
  <c r="V234" i="105"/>
  <c r="AA234" i="105"/>
  <c r="U234" i="105"/>
  <c r="Z234" i="105"/>
  <c r="R234" i="105"/>
  <c r="Y234" i="105"/>
  <c r="Q234" i="105"/>
  <c r="X234" i="105"/>
  <c r="CH230" i="105"/>
  <c r="P230" i="105"/>
  <c r="AM230" i="105"/>
  <c r="AC230" i="105"/>
  <c r="AR224" i="105"/>
  <c r="AB224" i="105"/>
  <c r="CF217" i="105"/>
  <c r="W217" i="105"/>
  <c r="M217" i="105"/>
  <c r="AF217" i="105"/>
  <c r="CH217" i="105"/>
  <c r="AC217" i="105"/>
  <c r="P217" i="105"/>
  <c r="AM217" i="105"/>
  <c r="CE213" i="105"/>
  <c r="S213" i="105"/>
  <c r="N213" i="105"/>
  <c r="V213" i="105"/>
  <c r="R213" i="105"/>
  <c r="U213" i="105"/>
  <c r="X213" i="105"/>
  <c r="T213" i="105"/>
  <c r="AA213" i="105"/>
  <c r="Q213" i="105"/>
  <c r="Z213" i="105"/>
  <c r="O213" i="105"/>
  <c r="Y213" i="105"/>
  <c r="AR213" i="105"/>
  <c r="AB213" i="105"/>
  <c r="CG209" i="105"/>
  <c r="AJ209" i="105"/>
  <c r="AE209" i="105"/>
  <c r="AL209" i="105"/>
  <c r="AH209" i="105"/>
  <c r="AK209" i="105"/>
  <c r="AG209" i="105"/>
  <c r="AI209" i="105"/>
  <c r="AD209" i="105"/>
  <c r="AO209" i="105"/>
  <c r="AN209" i="105"/>
  <c r="AQ209" i="105"/>
  <c r="AP209" i="105"/>
  <c r="BQ205" i="105"/>
  <c r="BW205" i="105" s="1"/>
  <c r="BK205" i="105"/>
  <c r="BP205" i="105"/>
  <c r="BJ205" i="105"/>
  <c r="BV205" i="105" s="1"/>
  <c r="BM205" i="105"/>
  <c r="AX205" i="105"/>
  <c r="BN205" i="105"/>
  <c r="AS205" i="105"/>
  <c r="AT205" i="105"/>
  <c r="BL205" i="105"/>
  <c r="BO205" i="105"/>
  <c r="CG200" i="105"/>
  <c r="AI200" i="105"/>
  <c r="AD200" i="105"/>
  <c r="AK200" i="105"/>
  <c r="AG200" i="105"/>
  <c r="AJ200" i="105"/>
  <c r="AE200" i="105"/>
  <c r="AL200" i="105"/>
  <c r="AH200" i="105"/>
  <c r="AP200" i="105"/>
  <c r="AO200" i="105"/>
  <c r="AN200" i="105"/>
  <c r="AQ200" i="105"/>
  <c r="CF200" i="105"/>
  <c r="M200" i="105"/>
  <c r="AF200" i="105"/>
  <c r="W200" i="105"/>
  <c r="BQ196" i="105"/>
  <c r="BW196" i="105" s="1"/>
  <c r="BJ196" i="105"/>
  <c r="BV196" i="105" s="1"/>
  <c r="AX196" i="105"/>
  <c r="BN196" i="105"/>
  <c r="BM196" i="105"/>
  <c r="AT196" i="105"/>
  <c r="AS196" i="105"/>
  <c r="BO196" i="105"/>
  <c r="BP196" i="105"/>
  <c r="BK196" i="105"/>
  <c r="BL196" i="105"/>
  <c r="CE196" i="105"/>
  <c r="V196" i="105"/>
  <c r="R196" i="105"/>
  <c r="U196" i="105"/>
  <c r="Q196" i="105"/>
  <c r="O196" i="105"/>
  <c r="Y196" i="105"/>
  <c r="N196" i="105"/>
  <c r="X196" i="105"/>
  <c r="T196" i="105"/>
  <c r="AA196" i="105"/>
  <c r="S196" i="105"/>
  <c r="Z196" i="105"/>
  <c r="CG195" i="105"/>
  <c r="AL195" i="105"/>
  <c r="AH195" i="105"/>
  <c r="AJ195" i="105"/>
  <c r="AE195" i="105"/>
  <c r="AI195" i="105"/>
  <c r="AD195" i="105"/>
  <c r="AG195" i="105"/>
  <c r="AK195" i="105"/>
  <c r="AQ195" i="105"/>
  <c r="AP195" i="105"/>
  <c r="AO195" i="105"/>
  <c r="AN195" i="105"/>
  <c r="AR192" i="105"/>
  <c r="AB192" i="105"/>
  <c r="CG188" i="105"/>
  <c r="AI188" i="105"/>
  <c r="AD188" i="105"/>
  <c r="AK188" i="105"/>
  <c r="AG188" i="105"/>
  <c r="AJ188" i="105"/>
  <c r="AE188" i="105"/>
  <c r="AL188" i="105"/>
  <c r="AH188" i="105"/>
  <c r="AP188" i="105"/>
  <c r="AO188" i="105"/>
  <c r="AN188" i="105"/>
  <c r="AQ188" i="105"/>
  <c r="CF188" i="105"/>
  <c r="M188" i="105"/>
  <c r="AF188" i="105"/>
  <c r="W188" i="105"/>
  <c r="BQ184" i="105"/>
  <c r="BW184" i="105" s="1"/>
  <c r="BJ184" i="105"/>
  <c r="BV184" i="105" s="1"/>
  <c r="AX184" i="105"/>
  <c r="BN184" i="105"/>
  <c r="BM184" i="105"/>
  <c r="AT184" i="105"/>
  <c r="AS184" i="105"/>
  <c r="BL184" i="105"/>
  <c r="BO184" i="105"/>
  <c r="BP184" i="105"/>
  <c r="BK184" i="105"/>
  <c r="CE184" i="105"/>
  <c r="V184" i="105"/>
  <c r="R184" i="105"/>
  <c r="U184" i="105"/>
  <c r="Q184" i="105"/>
  <c r="T184" i="105"/>
  <c r="Y184" i="105"/>
  <c r="S184" i="105"/>
  <c r="X184" i="105"/>
  <c r="O184" i="105"/>
  <c r="AA184" i="105"/>
  <c r="N184" i="105"/>
  <c r="Z184" i="105"/>
  <c r="CH180" i="105"/>
  <c r="AM180" i="105"/>
  <c r="P180" i="105"/>
  <c r="AC180" i="105"/>
  <c r="AR176" i="105"/>
  <c r="AB176" i="105"/>
  <c r="CG172" i="105"/>
  <c r="AI172" i="105"/>
  <c r="AD172" i="105"/>
  <c r="AK172" i="105"/>
  <c r="AG172" i="105"/>
  <c r="AJ172" i="105"/>
  <c r="AE172" i="105"/>
  <c r="AL172" i="105"/>
  <c r="AH172" i="105"/>
  <c r="AP172" i="105"/>
  <c r="AO172" i="105"/>
  <c r="AN172" i="105"/>
  <c r="AQ172" i="105"/>
  <c r="CF172" i="105"/>
  <c r="M172" i="105"/>
  <c r="AF172" i="105"/>
  <c r="W172" i="105"/>
  <c r="CE168" i="105"/>
  <c r="V168" i="105"/>
  <c r="R168" i="105"/>
  <c r="U168" i="105"/>
  <c r="Q168" i="105"/>
  <c r="T168" i="105"/>
  <c r="Y168" i="105"/>
  <c r="S168" i="105"/>
  <c r="X168" i="105"/>
  <c r="O168" i="105"/>
  <c r="AA168" i="105"/>
  <c r="N168" i="105"/>
  <c r="Z168" i="105"/>
  <c r="CG161" i="105"/>
  <c r="AJ161" i="105"/>
  <c r="AL161" i="105"/>
  <c r="AH161" i="105"/>
  <c r="AI161" i="105"/>
  <c r="AG161" i="105"/>
  <c r="AE161" i="105"/>
  <c r="AK161" i="105"/>
  <c r="AD161" i="105"/>
  <c r="AO161" i="105"/>
  <c r="AN161" i="105"/>
  <c r="AQ161" i="105"/>
  <c r="AP161" i="105"/>
  <c r="CG157" i="105"/>
  <c r="AL157" i="105"/>
  <c r="AH157" i="105"/>
  <c r="AK157" i="105"/>
  <c r="AG157" i="105"/>
  <c r="AJ157" i="105"/>
  <c r="AE157" i="105"/>
  <c r="AI157" i="105"/>
  <c r="AD157" i="105"/>
  <c r="AO157" i="105"/>
  <c r="AN157" i="105"/>
  <c r="AQ157" i="105"/>
  <c r="AP157" i="105"/>
  <c r="BQ153" i="105"/>
  <c r="BW153" i="105" s="1"/>
  <c r="BJ153" i="105"/>
  <c r="BV153" i="105" s="1"/>
  <c r="BM153" i="105"/>
  <c r="AX153" i="105"/>
  <c r="BN153" i="105"/>
  <c r="AS153" i="105"/>
  <c r="AT153" i="105"/>
  <c r="BP153" i="105"/>
  <c r="BO153" i="105"/>
  <c r="BL153" i="105"/>
  <c r="BK153" i="105"/>
  <c r="CE153" i="105"/>
  <c r="U153" i="105"/>
  <c r="Q153" i="105"/>
  <c r="X153" i="105"/>
  <c r="T153" i="105"/>
  <c r="O153" i="105"/>
  <c r="AA153" i="105"/>
  <c r="S153" i="105"/>
  <c r="N153" i="105"/>
  <c r="Z153" i="105"/>
  <c r="V153" i="105"/>
  <c r="R153" i="105"/>
  <c r="Y153" i="105"/>
  <c r="AR148" i="105"/>
  <c r="AB148" i="105"/>
  <c r="BO148" i="105"/>
  <c r="BQ148" i="105"/>
  <c r="BW148" i="105" s="1"/>
  <c r="BJ148" i="105"/>
  <c r="BV148" i="105" s="1"/>
  <c r="AX148" i="105"/>
  <c r="BN148" i="105"/>
  <c r="BM148" i="105"/>
  <c r="AT148" i="105"/>
  <c r="AS148" i="105"/>
  <c r="BK148" i="105"/>
  <c r="BL148" i="105"/>
  <c r="BP148" i="105"/>
  <c r="AR147" i="105"/>
  <c r="AB147" i="105"/>
  <c r="CE146" i="105"/>
  <c r="V146" i="105"/>
  <c r="R146" i="105"/>
  <c r="AA146" i="105"/>
  <c r="U146" i="105"/>
  <c r="Q146" i="105"/>
  <c r="Z146" i="105"/>
  <c r="T146" i="105"/>
  <c r="O146" i="105"/>
  <c r="Y146" i="105"/>
  <c r="S146" i="105"/>
  <c r="N146" i="105"/>
  <c r="X146" i="105"/>
  <c r="BQ143" i="105"/>
  <c r="BW143" i="105" s="1"/>
  <c r="BJ143" i="105"/>
  <c r="BV143" i="105" s="1"/>
  <c r="BN143" i="105"/>
  <c r="BM143" i="105"/>
  <c r="AX143" i="105"/>
  <c r="AS143" i="105"/>
  <c r="AT143" i="105"/>
  <c r="BK143" i="105"/>
  <c r="BP143" i="105"/>
  <c r="BO143" i="105"/>
  <c r="BL143" i="105"/>
  <c r="CE143" i="105"/>
  <c r="S143" i="105"/>
  <c r="N143" i="105"/>
  <c r="Z143" i="105"/>
  <c r="V143" i="105"/>
  <c r="R143" i="105"/>
  <c r="Y143" i="105"/>
  <c r="U143" i="105"/>
  <c r="Q143" i="105"/>
  <c r="X143" i="105"/>
  <c r="T143" i="105"/>
  <c r="O143" i="105"/>
  <c r="AA143" i="105"/>
  <c r="CF139" i="105"/>
  <c r="W139" i="105"/>
  <c r="M139" i="105"/>
  <c r="AF139" i="105"/>
  <c r="CH139" i="105"/>
  <c r="AM139" i="105"/>
  <c r="AC139" i="105"/>
  <c r="P139" i="105"/>
  <c r="CF138" i="105"/>
  <c r="M138" i="105"/>
  <c r="AF138" i="105"/>
  <c r="W138" i="105"/>
  <c r="CE132" i="105"/>
  <c r="T132" i="105"/>
  <c r="O132" i="105"/>
  <c r="Y132" i="105"/>
  <c r="S132" i="105"/>
  <c r="N132" i="105"/>
  <c r="X132" i="105"/>
  <c r="V132" i="105"/>
  <c r="R132" i="105"/>
  <c r="AA132" i="105"/>
  <c r="U132" i="105"/>
  <c r="Q132" i="105"/>
  <c r="Z132" i="105"/>
  <c r="CH128" i="105"/>
  <c r="P128" i="105"/>
  <c r="AM128" i="105"/>
  <c r="AC128" i="105"/>
  <c r="CG128" i="105"/>
  <c r="AK128" i="105"/>
  <c r="AG128" i="105"/>
  <c r="AJ128" i="105"/>
  <c r="AE128" i="105"/>
  <c r="AI128" i="105"/>
  <c r="AD128" i="105"/>
  <c r="AL128" i="105"/>
  <c r="AH128" i="105"/>
  <c r="AP128" i="105"/>
  <c r="AO128" i="105"/>
  <c r="AN128" i="105"/>
  <c r="AQ128" i="105"/>
  <c r="AR124" i="105"/>
  <c r="AB124" i="105"/>
  <c r="BQ124" i="105"/>
  <c r="BW124" i="105" s="1"/>
  <c r="BO124" i="105"/>
  <c r="BJ124" i="105"/>
  <c r="BV124" i="105" s="1"/>
  <c r="AX124" i="105"/>
  <c r="BN124" i="105"/>
  <c r="BM124" i="105"/>
  <c r="AT124" i="105"/>
  <c r="AS124" i="105"/>
  <c r="BP124" i="105"/>
  <c r="BK124" i="105"/>
  <c r="BL124" i="105"/>
  <c r="AR120" i="105"/>
  <c r="AB120" i="105"/>
  <c r="CF120" i="105"/>
  <c r="AF120" i="105"/>
  <c r="W120" i="105"/>
  <c r="M120" i="105"/>
  <c r="CE116" i="105"/>
  <c r="T116" i="105"/>
  <c r="O116" i="105"/>
  <c r="Y116" i="105"/>
  <c r="S116" i="105"/>
  <c r="N116" i="105"/>
  <c r="X116" i="105"/>
  <c r="V116" i="105"/>
  <c r="R116" i="105"/>
  <c r="AA116" i="105"/>
  <c r="U116" i="105"/>
  <c r="Q116" i="105"/>
  <c r="Z116" i="105"/>
  <c r="BQ111" i="105"/>
  <c r="BW111" i="105" s="1"/>
  <c r="BK111" i="105"/>
  <c r="BJ111" i="105"/>
  <c r="BV111" i="105" s="1"/>
  <c r="BN111" i="105"/>
  <c r="BM111" i="105"/>
  <c r="AX111" i="105"/>
  <c r="AS111" i="105"/>
  <c r="AT111" i="105"/>
  <c r="BO111" i="105"/>
  <c r="BL111" i="105"/>
  <c r="BP111" i="105"/>
  <c r="CE111" i="105"/>
  <c r="S111" i="105"/>
  <c r="N111" i="105"/>
  <c r="Z111" i="105"/>
  <c r="V111" i="105"/>
  <c r="R111" i="105"/>
  <c r="Y111" i="105"/>
  <c r="U111" i="105"/>
  <c r="Q111" i="105"/>
  <c r="X111" i="105"/>
  <c r="T111" i="105"/>
  <c r="O111" i="105"/>
  <c r="AA111" i="105"/>
  <c r="CF105" i="105"/>
  <c r="AF105" i="105"/>
  <c r="W105" i="105"/>
  <c r="M105" i="105"/>
  <c r="CH105" i="105"/>
  <c r="AC105" i="105"/>
  <c r="P105" i="105"/>
  <c r="AM105" i="105"/>
  <c r="AR101" i="105"/>
  <c r="AB101" i="105"/>
  <c r="CG97" i="105"/>
  <c r="AL97" i="105"/>
  <c r="AH97" i="105"/>
  <c r="AK97" i="105"/>
  <c r="AG97" i="105"/>
  <c r="AJ97" i="105"/>
  <c r="AE97" i="105"/>
  <c r="AI97" i="105"/>
  <c r="AD97" i="105"/>
  <c r="AO97" i="105"/>
  <c r="AN97" i="105"/>
  <c r="AQ97" i="105"/>
  <c r="AP97" i="105"/>
  <c r="BQ87" i="105"/>
  <c r="BW87" i="105" s="1"/>
  <c r="BJ87" i="105"/>
  <c r="BV87" i="105" s="1"/>
  <c r="BK87" i="105"/>
  <c r="AX87" i="105"/>
  <c r="BN87" i="105"/>
  <c r="BM87" i="105"/>
  <c r="AS87" i="105"/>
  <c r="AT87" i="105"/>
  <c r="BO87" i="105"/>
  <c r="BL87" i="105"/>
  <c r="BP87" i="105"/>
  <c r="CE87" i="105"/>
  <c r="S87" i="105"/>
  <c r="N87" i="105"/>
  <c r="V87" i="105"/>
  <c r="R87" i="105"/>
  <c r="U87" i="105"/>
  <c r="Q87" i="105"/>
  <c r="T87" i="105"/>
  <c r="O87" i="105"/>
  <c r="Z87" i="105"/>
  <c r="Y87" i="105"/>
  <c r="X87" i="105"/>
  <c r="AA87" i="105"/>
  <c r="CF83" i="105"/>
  <c r="W83" i="105"/>
  <c r="M83" i="105"/>
  <c r="AF83" i="105"/>
  <c r="CH83" i="105"/>
  <c r="AM83" i="105"/>
  <c r="AC83" i="105"/>
  <c r="P83" i="105"/>
  <c r="CF80" i="105"/>
  <c r="AF80" i="105"/>
  <c r="W80" i="105"/>
  <c r="M80" i="105"/>
  <c r="CH74" i="105"/>
  <c r="AM74" i="105"/>
  <c r="AC74" i="105"/>
  <c r="P74" i="105"/>
  <c r="CE74" i="105"/>
  <c r="V74" i="105"/>
  <c r="R74" i="105"/>
  <c r="U74" i="105"/>
  <c r="Q74" i="105"/>
  <c r="T74" i="105"/>
  <c r="O74" i="105"/>
  <c r="S74" i="105"/>
  <c r="N74" i="105"/>
  <c r="AA74" i="105"/>
  <c r="Z74" i="105"/>
  <c r="Y74" i="105"/>
  <c r="X74" i="105"/>
  <c r="CH70" i="105"/>
  <c r="AM70" i="105"/>
  <c r="AC70" i="105"/>
  <c r="P70" i="105"/>
  <c r="CG70" i="105"/>
  <c r="AI70" i="105"/>
  <c r="AD70" i="105"/>
  <c r="AL70" i="105"/>
  <c r="AH70" i="105"/>
  <c r="AK70" i="105"/>
  <c r="AG70" i="105"/>
  <c r="AJ70" i="105"/>
  <c r="AE70" i="105"/>
  <c r="AQ70" i="105"/>
  <c r="AP70" i="105"/>
  <c r="AO70" i="105"/>
  <c r="AN70" i="105"/>
  <c r="BQ66" i="105"/>
  <c r="BW66" i="105" s="1"/>
  <c r="BJ66" i="105"/>
  <c r="BV66" i="105" s="1"/>
  <c r="BN66" i="105"/>
  <c r="BM66" i="105"/>
  <c r="AX66" i="105"/>
  <c r="AT66" i="105"/>
  <c r="AS66" i="105"/>
  <c r="BO66" i="105"/>
  <c r="BL66" i="105"/>
  <c r="BP66" i="105"/>
  <c r="BK66" i="105"/>
  <c r="CF64" i="105"/>
  <c r="AF64" i="105"/>
  <c r="W64" i="105"/>
  <c r="M64" i="105"/>
  <c r="CE60" i="105"/>
  <c r="T60" i="105"/>
  <c r="O60" i="105"/>
  <c r="S60" i="105"/>
  <c r="N60" i="105"/>
  <c r="V60" i="105"/>
  <c r="R60" i="105"/>
  <c r="U60" i="105"/>
  <c r="Q60" i="105"/>
  <c r="Y60" i="105"/>
  <c r="X60" i="105"/>
  <c r="AA60" i="105"/>
  <c r="Z60" i="105"/>
  <c r="CH56" i="105"/>
  <c r="P56" i="105"/>
  <c r="AM56" i="105"/>
  <c r="AC56" i="105"/>
  <c r="CG56" i="105"/>
  <c r="AK56" i="105"/>
  <c r="AG56" i="105"/>
  <c r="AJ56" i="105"/>
  <c r="AE56" i="105"/>
  <c r="AI56" i="105"/>
  <c r="AD56" i="105"/>
  <c r="AL56" i="105"/>
  <c r="AH56" i="105"/>
  <c r="AO56" i="105"/>
  <c r="AN56" i="105"/>
  <c r="AQ56" i="105"/>
  <c r="AP56" i="105"/>
  <c r="CF53" i="105"/>
  <c r="AF53" i="105"/>
  <c r="W53" i="105"/>
  <c r="M53" i="105"/>
  <c r="CH53" i="105"/>
  <c r="AC53" i="105"/>
  <c r="P53" i="105"/>
  <c r="AM53" i="105"/>
  <c r="AR51" i="105"/>
  <c r="AB51" i="105"/>
  <c r="CG49" i="105"/>
  <c r="AL49" i="105"/>
  <c r="AH49" i="105"/>
  <c r="AK49" i="105"/>
  <c r="AG49" i="105"/>
  <c r="AJ49" i="105"/>
  <c r="AE49" i="105"/>
  <c r="AI49" i="105"/>
  <c r="AD49" i="105"/>
  <c r="AN49" i="105"/>
  <c r="AQ49" i="105"/>
  <c r="AP49" i="105"/>
  <c r="AO49" i="105"/>
  <c r="BQ45" i="105"/>
  <c r="BW45" i="105" s="1"/>
  <c r="BK45" i="105"/>
  <c r="BJ45" i="105"/>
  <c r="BV45" i="105" s="1"/>
  <c r="BN45" i="105"/>
  <c r="BM45" i="105"/>
  <c r="AX45" i="105"/>
  <c r="AS45" i="105"/>
  <c r="AT45" i="105"/>
  <c r="BP45" i="105"/>
  <c r="BO45" i="105"/>
  <c r="BL45" i="105"/>
  <c r="CE45" i="105"/>
  <c r="U45" i="105"/>
  <c r="Q45" i="105"/>
  <c r="T45" i="105"/>
  <c r="O45" i="105"/>
  <c r="S45" i="105"/>
  <c r="N45" i="105"/>
  <c r="V45" i="105"/>
  <c r="R45" i="105"/>
  <c r="X45" i="105"/>
  <c r="AA45" i="105"/>
  <c r="Z45" i="105"/>
  <c r="Y45" i="105"/>
  <c r="CF41" i="105"/>
  <c r="AF41" i="105"/>
  <c r="W41" i="105"/>
  <c r="M41" i="105"/>
  <c r="CH41" i="105"/>
  <c r="AC41" i="105"/>
  <c r="P41" i="105"/>
  <c r="AM41" i="105"/>
  <c r="CF40" i="105"/>
  <c r="AF40" i="105"/>
  <c r="W40" i="105"/>
  <c r="M40" i="105"/>
  <c r="CE38" i="105"/>
  <c r="V38" i="105"/>
  <c r="R38" i="105"/>
  <c r="U38" i="105"/>
  <c r="Q38" i="105"/>
  <c r="T38" i="105"/>
  <c r="O38" i="105"/>
  <c r="S38" i="105"/>
  <c r="N38" i="105"/>
  <c r="AA38" i="105"/>
  <c r="Z38" i="105"/>
  <c r="Y38" i="105"/>
  <c r="X38" i="105"/>
  <c r="CH36" i="105"/>
  <c r="P36" i="105"/>
  <c r="AM36" i="105"/>
  <c r="AC36" i="105"/>
  <c r="CG36" i="105"/>
  <c r="AK36" i="105"/>
  <c r="AG36" i="105"/>
  <c r="AJ36" i="105"/>
  <c r="AE36" i="105"/>
  <c r="AI36" i="105"/>
  <c r="AD36" i="105"/>
  <c r="AL36" i="105"/>
  <c r="AH36" i="105"/>
  <c r="AO36" i="105"/>
  <c r="AN36" i="105"/>
  <c r="AQ36" i="105"/>
  <c r="AP36" i="105"/>
  <c r="CF31" i="105"/>
  <c r="W31" i="105"/>
  <c r="M31" i="105"/>
  <c r="AF31" i="105"/>
  <c r="CH31" i="105"/>
  <c r="AM31" i="105"/>
  <c r="AC31" i="105"/>
  <c r="P31" i="105"/>
  <c r="AR27" i="105"/>
  <c r="AB27" i="105"/>
  <c r="CG25" i="105"/>
  <c r="AL25" i="105"/>
  <c r="AH25" i="105"/>
  <c r="AK25" i="105"/>
  <c r="AG25" i="105"/>
  <c r="AJ25" i="105"/>
  <c r="AE25" i="105"/>
  <c r="AI25" i="105"/>
  <c r="AD25" i="105"/>
  <c r="AN25" i="105"/>
  <c r="AQ25" i="105"/>
  <c r="AP25" i="105"/>
  <c r="AO25" i="105"/>
  <c r="CH22" i="105"/>
  <c r="AM22" i="105"/>
  <c r="AC22" i="105"/>
  <c r="P22" i="105"/>
  <c r="CG22" i="105"/>
  <c r="AI22" i="105"/>
  <c r="AD22" i="105"/>
  <c r="AL22" i="105"/>
  <c r="AH22" i="105"/>
  <c r="AK22" i="105"/>
  <c r="AG22" i="105"/>
  <c r="AJ22" i="105"/>
  <c r="AE22" i="105"/>
  <c r="AQ22" i="105"/>
  <c r="AP22" i="105"/>
  <c r="AO22" i="105"/>
  <c r="AN22" i="105"/>
  <c r="CF14" i="105"/>
  <c r="M14" i="105"/>
  <c r="AF14" i="105"/>
  <c r="W14" i="105"/>
  <c r="CH10" i="105"/>
  <c r="AM10" i="105"/>
  <c r="AC10" i="105"/>
  <c r="P10" i="105"/>
  <c r="CE10" i="105"/>
  <c r="V10" i="105"/>
  <c r="R10" i="105"/>
  <c r="U10" i="105"/>
  <c r="Q10" i="105"/>
  <c r="T10" i="105"/>
  <c r="O10" i="105"/>
  <c r="S10" i="105"/>
  <c r="N10" i="105"/>
  <c r="AA10" i="105"/>
  <c r="Z10" i="105"/>
  <c r="Y10" i="105"/>
  <c r="X10" i="105"/>
  <c r="BQ324" i="105"/>
  <c r="BW324" i="105" s="1"/>
  <c r="BJ324" i="105"/>
  <c r="BV324" i="105" s="1"/>
  <c r="AX324" i="105"/>
  <c r="BN324" i="105"/>
  <c r="BM324" i="105"/>
  <c r="AT324" i="105"/>
  <c r="AS324" i="105"/>
  <c r="BO324" i="105"/>
  <c r="BL324" i="105"/>
  <c r="BP324" i="105"/>
  <c r="BK324" i="105"/>
  <c r="CE324" i="105"/>
  <c r="S324" i="105"/>
  <c r="N324" i="105"/>
  <c r="V324" i="105"/>
  <c r="R324" i="105"/>
  <c r="U324" i="105"/>
  <c r="Q324" i="105"/>
  <c r="T324" i="105"/>
  <c r="Y324" i="105"/>
  <c r="O324" i="105"/>
  <c r="X324" i="105"/>
  <c r="AA324" i="105"/>
  <c r="Z324" i="105"/>
  <c r="CF310" i="105"/>
  <c r="AF310" i="105"/>
  <c r="W310" i="105"/>
  <c r="M310" i="105"/>
  <c r="CH310" i="105"/>
  <c r="P310" i="105"/>
  <c r="AM310" i="105"/>
  <c r="AC310" i="105"/>
  <c r="AR292" i="105"/>
  <c r="AB292" i="105"/>
  <c r="CG284" i="105"/>
  <c r="AI284" i="105"/>
  <c r="AD284" i="105"/>
  <c r="AK284" i="105"/>
  <c r="AG284" i="105"/>
  <c r="AJ284" i="105"/>
  <c r="AE284" i="105"/>
  <c r="AL284" i="105"/>
  <c r="AH284" i="105"/>
  <c r="AP284" i="105"/>
  <c r="AO284" i="105"/>
  <c r="AN284" i="105"/>
  <c r="AQ284" i="105"/>
  <c r="BQ278" i="105"/>
  <c r="BW278" i="105" s="1"/>
  <c r="BO278" i="105"/>
  <c r="BJ278" i="105"/>
  <c r="BV278" i="105" s="1"/>
  <c r="BK278" i="105"/>
  <c r="BN278" i="105"/>
  <c r="BM278" i="105"/>
  <c r="AX278" i="105"/>
  <c r="AT278" i="105"/>
  <c r="AS278" i="105"/>
  <c r="BP278" i="105"/>
  <c r="BL278" i="105"/>
  <c r="CE278" i="105"/>
  <c r="U278" i="105"/>
  <c r="Q278" i="105"/>
  <c r="T278" i="105"/>
  <c r="O278" i="105"/>
  <c r="S278" i="105"/>
  <c r="N278" i="105"/>
  <c r="AA278" i="105"/>
  <c r="Z278" i="105"/>
  <c r="V278" i="105"/>
  <c r="Y278" i="105"/>
  <c r="R278" i="105"/>
  <c r="X278" i="105"/>
  <c r="CF268" i="105"/>
  <c r="W268" i="105"/>
  <c r="M268" i="105"/>
  <c r="AF268" i="105"/>
  <c r="CH268" i="105"/>
  <c r="AM268" i="105"/>
  <c r="P268" i="105"/>
  <c r="AC268" i="105"/>
  <c r="AR254" i="105"/>
  <c r="AB254" i="105"/>
  <c r="CE249" i="105"/>
  <c r="S249" i="105"/>
  <c r="N249" i="105"/>
  <c r="V249" i="105"/>
  <c r="R249" i="105"/>
  <c r="Q249" i="105"/>
  <c r="X249" i="105"/>
  <c r="O249" i="105"/>
  <c r="AA249" i="105"/>
  <c r="U249" i="105"/>
  <c r="Z249" i="105"/>
  <c r="T249" i="105"/>
  <c r="Y249" i="105"/>
  <c r="CF233" i="105"/>
  <c r="W233" i="105"/>
  <c r="M233" i="105"/>
  <c r="AF233" i="105"/>
  <c r="CH233" i="105"/>
  <c r="AC233" i="105"/>
  <c r="P233" i="105"/>
  <c r="AM233" i="105"/>
  <c r="CE229" i="105"/>
  <c r="S229" i="105"/>
  <c r="N229" i="105"/>
  <c r="V229" i="105"/>
  <c r="R229" i="105"/>
  <c r="U229" i="105"/>
  <c r="X229" i="105"/>
  <c r="T229" i="105"/>
  <c r="AA229" i="105"/>
  <c r="Q229" i="105"/>
  <c r="Z229" i="105"/>
  <c r="O229" i="105"/>
  <c r="Y229" i="105"/>
  <c r="AR229" i="105"/>
  <c r="AB229" i="105"/>
  <c r="CH208" i="105"/>
  <c r="AM208" i="105"/>
  <c r="P208" i="105"/>
  <c r="AC208" i="105"/>
  <c r="AR204" i="105"/>
  <c r="AB204" i="105"/>
  <c r="CF187" i="105"/>
  <c r="AF187" i="105"/>
  <c r="W187" i="105"/>
  <c r="M187" i="105"/>
  <c r="CH187" i="105"/>
  <c r="AC187" i="105"/>
  <c r="AM187" i="105"/>
  <c r="P187" i="105"/>
  <c r="CE167" i="105"/>
  <c r="U167" i="105"/>
  <c r="Q167" i="105"/>
  <c r="T167" i="105"/>
  <c r="O167" i="105"/>
  <c r="N167" i="105"/>
  <c r="Z167" i="105"/>
  <c r="V167" i="105"/>
  <c r="Y167" i="105"/>
  <c r="S167" i="105"/>
  <c r="X167" i="105"/>
  <c r="R167" i="105"/>
  <c r="AA167" i="105"/>
  <c r="AR167" i="105"/>
  <c r="AB167" i="105"/>
  <c r="CF142" i="105"/>
  <c r="M142" i="105"/>
  <c r="AF142" i="105"/>
  <c r="W142" i="105"/>
  <c r="CG137" i="105"/>
  <c r="AL137" i="105"/>
  <c r="AH137" i="105"/>
  <c r="AK137" i="105"/>
  <c r="AG137" i="105"/>
  <c r="AJ137" i="105"/>
  <c r="AE137" i="105"/>
  <c r="AI137" i="105"/>
  <c r="AD137" i="105"/>
  <c r="AO137" i="105"/>
  <c r="AN137" i="105"/>
  <c r="AQ137" i="105"/>
  <c r="AP137" i="105"/>
  <c r="BQ123" i="105"/>
  <c r="BW123" i="105" s="1"/>
  <c r="BK123" i="105"/>
  <c r="BJ123" i="105"/>
  <c r="BV123" i="105" s="1"/>
  <c r="BN123" i="105"/>
  <c r="BM123" i="105"/>
  <c r="AX123" i="105"/>
  <c r="AS123" i="105"/>
  <c r="AT123" i="105"/>
  <c r="BL123" i="105"/>
  <c r="BO123" i="105"/>
  <c r="BP123" i="105"/>
  <c r="CE123" i="105"/>
  <c r="S123" i="105"/>
  <c r="N123" i="105"/>
  <c r="Z123" i="105"/>
  <c r="V123" i="105"/>
  <c r="R123" i="105"/>
  <c r="Y123" i="105"/>
  <c r="U123" i="105"/>
  <c r="Q123" i="105"/>
  <c r="X123" i="105"/>
  <c r="T123" i="105"/>
  <c r="O123" i="105"/>
  <c r="AA123" i="105"/>
  <c r="CF115" i="105"/>
  <c r="W115" i="105"/>
  <c r="M115" i="105"/>
  <c r="AF115" i="105"/>
  <c r="CH115" i="105"/>
  <c r="AM115" i="105"/>
  <c r="AC115" i="105"/>
  <c r="P115" i="105"/>
  <c r="CF110" i="105"/>
  <c r="M110" i="105"/>
  <c r="AF110" i="105"/>
  <c r="W110" i="105"/>
  <c r="CE104" i="105"/>
  <c r="T104" i="105"/>
  <c r="O104" i="105"/>
  <c r="S104" i="105"/>
  <c r="N104" i="105"/>
  <c r="V104" i="105"/>
  <c r="R104" i="105"/>
  <c r="U104" i="105"/>
  <c r="Q104" i="105"/>
  <c r="Y104" i="105"/>
  <c r="X104" i="105"/>
  <c r="AA104" i="105"/>
  <c r="Z104" i="105"/>
  <c r="CH100" i="105"/>
  <c r="P100" i="105"/>
  <c r="AM100" i="105"/>
  <c r="AC100" i="105"/>
  <c r="CG100" i="105"/>
  <c r="AK100" i="105"/>
  <c r="AG100" i="105"/>
  <c r="AJ100" i="105"/>
  <c r="AE100" i="105"/>
  <c r="AI100" i="105"/>
  <c r="AD100" i="105"/>
  <c r="AL100" i="105"/>
  <c r="AH100" i="105"/>
  <c r="AP100" i="105"/>
  <c r="AO100" i="105"/>
  <c r="AN100" i="105"/>
  <c r="AQ100" i="105"/>
  <c r="CH93" i="105"/>
  <c r="AC93" i="105"/>
  <c r="P93" i="105"/>
  <c r="AM93" i="105"/>
  <c r="CF82" i="105"/>
  <c r="M82" i="105"/>
  <c r="AF82" i="105"/>
  <c r="W82" i="105"/>
  <c r="CE62" i="105"/>
  <c r="V62" i="105"/>
  <c r="R62" i="105"/>
  <c r="U62" i="105"/>
  <c r="Q62" i="105"/>
  <c r="T62" i="105"/>
  <c r="O62" i="105"/>
  <c r="S62" i="105"/>
  <c r="N62" i="105"/>
  <c r="AA62" i="105"/>
  <c r="Z62" i="105"/>
  <c r="Y62" i="105"/>
  <c r="X62" i="105"/>
  <c r="BQ59" i="105"/>
  <c r="BW59" i="105" s="1"/>
  <c r="BK59" i="105"/>
  <c r="BJ59" i="105"/>
  <c r="BV59" i="105" s="1"/>
  <c r="AX59" i="105"/>
  <c r="BN59" i="105"/>
  <c r="BM59" i="105"/>
  <c r="AT59" i="105"/>
  <c r="AS59" i="105"/>
  <c r="BL59" i="105"/>
  <c r="BO59" i="105"/>
  <c r="BP59" i="105"/>
  <c r="CE59" i="105"/>
  <c r="S59" i="105"/>
  <c r="N59" i="105"/>
  <c r="V59" i="105"/>
  <c r="R59" i="105"/>
  <c r="U59" i="105"/>
  <c r="Q59" i="105"/>
  <c r="T59" i="105"/>
  <c r="O59" i="105"/>
  <c r="Z59" i="105"/>
  <c r="Y59" i="105"/>
  <c r="X59" i="105"/>
  <c r="AA59" i="105"/>
  <c r="CF48" i="105"/>
  <c r="AF48" i="105"/>
  <c r="W48" i="105"/>
  <c r="M48" i="105"/>
  <c r="CE30" i="105"/>
  <c r="V30" i="105"/>
  <c r="R30" i="105"/>
  <c r="U30" i="105"/>
  <c r="Q30" i="105"/>
  <c r="T30" i="105"/>
  <c r="O30" i="105"/>
  <c r="S30" i="105"/>
  <c r="N30" i="105"/>
  <c r="AA30" i="105"/>
  <c r="Z30" i="105"/>
  <c r="Y30" i="105"/>
  <c r="X30" i="105"/>
  <c r="AR26" i="105"/>
  <c r="AB26" i="105"/>
  <c r="CG26" i="105"/>
  <c r="AI26" i="105"/>
  <c r="AD26" i="105"/>
  <c r="AL26" i="105"/>
  <c r="AH26" i="105"/>
  <c r="AK26" i="105"/>
  <c r="AG26" i="105"/>
  <c r="AJ26" i="105"/>
  <c r="AE26" i="105"/>
  <c r="AQ26" i="105"/>
  <c r="AP26" i="105"/>
  <c r="AO26" i="105"/>
  <c r="AN26" i="105"/>
  <c r="AF629" i="105"/>
  <c r="W629" i="105"/>
  <c r="M629" i="105"/>
  <c r="BK625" i="105"/>
  <c r="BO625" i="105"/>
  <c r="AX625" i="105"/>
  <c r="BN625" i="105"/>
  <c r="BM625" i="105"/>
  <c r="AS625" i="105"/>
  <c r="AT625" i="105"/>
  <c r="BL625" i="105"/>
  <c r="BP625" i="105"/>
  <c r="BQ625" i="105"/>
  <c r="BW625" i="105" s="1"/>
  <c r="BJ625" i="105"/>
  <c r="BO621" i="105"/>
  <c r="BK621" i="105"/>
  <c r="AX621" i="105"/>
  <c r="BN621" i="105"/>
  <c r="BM621" i="105"/>
  <c r="AS621" i="105"/>
  <c r="AT621" i="105"/>
  <c r="BQ621" i="105"/>
  <c r="BW621" i="105" s="1"/>
  <c r="BJ621" i="105"/>
  <c r="BL621" i="105"/>
  <c r="BP621" i="105"/>
  <c r="AM621" i="105"/>
  <c r="AC621" i="105"/>
  <c r="P621" i="105"/>
  <c r="U617" i="105"/>
  <c r="Q617" i="105"/>
  <c r="T617" i="105"/>
  <c r="O617" i="105"/>
  <c r="S617" i="105"/>
  <c r="N617" i="105"/>
  <c r="V617" i="105"/>
  <c r="R617" i="105"/>
  <c r="X617" i="105"/>
  <c r="AA617" i="105"/>
  <c r="Z617" i="105"/>
  <c r="Y617" i="105"/>
  <c r="AR617" i="105"/>
  <c r="AB617" i="105"/>
  <c r="AF613" i="105"/>
  <c r="W613" i="105"/>
  <c r="M613" i="105"/>
  <c r="BO609" i="105"/>
  <c r="BK609" i="105"/>
  <c r="AX609" i="105"/>
  <c r="BN609" i="105"/>
  <c r="BM609" i="105"/>
  <c r="AS609" i="105"/>
  <c r="AT609" i="105"/>
  <c r="BP609" i="105"/>
  <c r="BL609" i="105"/>
  <c r="BQ609" i="105"/>
  <c r="BW609" i="105" s="1"/>
  <c r="BJ609" i="105"/>
  <c r="AI605" i="105"/>
  <c r="AD605" i="105"/>
  <c r="AL605" i="105"/>
  <c r="AH605" i="105"/>
  <c r="AK605" i="105"/>
  <c r="AG605" i="105"/>
  <c r="AJ605" i="105"/>
  <c r="AE605" i="105"/>
  <c r="AP605" i="105"/>
  <c r="AO605" i="105"/>
  <c r="AN605" i="105"/>
  <c r="AQ605" i="105"/>
  <c r="BO605" i="105"/>
  <c r="BK605" i="105"/>
  <c r="AX605" i="105"/>
  <c r="BN605" i="105"/>
  <c r="BM605" i="105"/>
  <c r="AS605" i="105"/>
  <c r="AT605" i="105"/>
  <c r="BQ605" i="105"/>
  <c r="BW605" i="105" s="1"/>
  <c r="BJ605" i="105"/>
  <c r="BL605" i="105"/>
  <c r="BP605" i="105"/>
  <c r="AM601" i="105"/>
  <c r="AC601" i="105"/>
  <c r="P601" i="105"/>
  <c r="AR601" i="105"/>
  <c r="AB601" i="105"/>
  <c r="BO597" i="105"/>
  <c r="BK597" i="105"/>
  <c r="AX597" i="105"/>
  <c r="BN597" i="105"/>
  <c r="BM597" i="105"/>
  <c r="AS597" i="105"/>
  <c r="AT597" i="105"/>
  <c r="BL597" i="105"/>
  <c r="BJ597" i="105"/>
  <c r="BQ597" i="105"/>
  <c r="BW597" i="105" s="1"/>
  <c r="BP597" i="105"/>
  <c r="U593" i="105"/>
  <c r="Q593" i="105"/>
  <c r="T593" i="105"/>
  <c r="O593" i="105"/>
  <c r="S593" i="105"/>
  <c r="N593" i="105"/>
  <c r="V593" i="105"/>
  <c r="R593" i="105"/>
  <c r="X593" i="105"/>
  <c r="AA593" i="105"/>
  <c r="Z593" i="105"/>
  <c r="Y593" i="105"/>
  <c r="AI589" i="105"/>
  <c r="AD589" i="105"/>
  <c r="AL589" i="105"/>
  <c r="AH589" i="105"/>
  <c r="AK589" i="105"/>
  <c r="AG589" i="105"/>
  <c r="AJ589" i="105"/>
  <c r="AE589" i="105"/>
  <c r="AP589" i="105"/>
  <c r="AO589" i="105"/>
  <c r="AN589" i="105"/>
  <c r="AQ589" i="105"/>
  <c r="U589" i="105"/>
  <c r="Q589" i="105"/>
  <c r="T589" i="105"/>
  <c r="O589" i="105"/>
  <c r="S589" i="105"/>
  <c r="N589" i="105"/>
  <c r="V589" i="105"/>
  <c r="R589" i="105"/>
  <c r="X589" i="105"/>
  <c r="AA589" i="105"/>
  <c r="Z589" i="105"/>
  <c r="Y589" i="105"/>
  <c r="AI585" i="105"/>
  <c r="AD585" i="105"/>
  <c r="AL585" i="105"/>
  <c r="AH585" i="105"/>
  <c r="AK585" i="105"/>
  <c r="AG585" i="105"/>
  <c r="AJ585" i="105"/>
  <c r="AE585" i="105"/>
  <c r="AP585" i="105"/>
  <c r="AO585" i="105"/>
  <c r="AN585" i="105"/>
  <c r="AQ585" i="105"/>
  <c r="AR585" i="105"/>
  <c r="AB585" i="105"/>
  <c r="AF581" i="105"/>
  <c r="W581" i="105"/>
  <c r="M581" i="105"/>
  <c r="AM577" i="105"/>
  <c r="AC577" i="105"/>
  <c r="P577" i="105"/>
  <c r="AM573" i="105"/>
  <c r="AC573" i="105"/>
  <c r="P573" i="105"/>
  <c r="AF573" i="105"/>
  <c r="W573" i="105"/>
  <c r="M573" i="105"/>
  <c r="U569" i="105"/>
  <c r="Q569" i="105"/>
  <c r="T569" i="105"/>
  <c r="O569" i="105"/>
  <c r="S569" i="105"/>
  <c r="N569" i="105"/>
  <c r="V569" i="105"/>
  <c r="R569" i="105"/>
  <c r="X569" i="105"/>
  <c r="AA569" i="105"/>
  <c r="Z569" i="105"/>
  <c r="Y569" i="105"/>
  <c r="AI569" i="105"/>
  <c r="AD569" i="105"/>
  <c r="AL569" i="105"/>
  <c r="AH569" i="105"/>
  <c r="AK569" i="105"/>
  <c r="AG569" i="105"/>
  <c r="AJ569" i="105"/>
  <c r="AE569" i="105"/>
  <c r="AO569" i="105"/>
  <c r="AN569" i="105"/>
  <c r="AQ569" i="105"/>
  <c r="AP569" i="105"/>
  <c r="AI565" i="105"/>
  <c r="AD565" i="105"/>
  <c r="AL565" i="105"/>
  <c r="AH565" i="105"/>
  <c r="AK565" i="105"/>
  <c r="AG565" i="105"/>
  <c r="AJ565" i="105"/>
  <c r="AE565" i="105"/>
  <c r="AO565" i="105"/>
  <c r="AN565" i="105"/>
  <c r="AQ565" i="105"/>
  <c r="AP565" i="105"/>
  <c r="BO561" i="105"/>
  <c r="AX561" i="105"/>
  <c r="BK561" i="105"/>
  <c r="BN561" i="105"/>
  <c r="BM561" i="105"/>
  <c r="AS561" i="105"/>
  <c r="AT561" i="105"/>
  <c r="BL561" i="105"/>
  <c r="BP561" i="105"/>
  <c r="BQ561" i="105"/>
  <c r="BW561" i="105" s="1"/>
  <c r="BJ561" i="105"/>
  <c r="AI557" i="105"/>
  <c r="AD557" i="105"/>
  <c r="AL557" i="105"/>
  <c r="AH557" i="105"/>
  <c r="AK557" i="105"/>
  <c r="AG557" i="105"/>
  <c r="AJ557" i="105"/>
  <c r="AE557" i="105"/>
  <c r="AO557" i="105"/>
  <c r="AN557" i="105"/>
  <c r="AQ557" i="105"/>
  <c r="AP557" i="105"/>
  <c r="AR557" i="105"/>
  <c r="AB557" i="105"/>
  <c r="AF553" i="105"/>
  <c r="W553" i="105"/>
  <c r="M553" i="105"/>
  <c r="AI553" i="105"/>
  <c r="AD553" i="105"/>
  <c r="AL553" i="105"/>
  <c r="AH553" i="105"/>
  <c r="AK553" i="105"/>
  <c r="AG553" i="105"/>
  <c r="AJ553" i="105"/>
  <c r="AE553" i="105"/>
  <c r="AO553" i="105"/>
  <c r="AN553" i="105"/>
  <c r="AQ553" i="105"/>
  <c r="AP553" i="105"/>
  <c r="AF549" i="105"/>
  <c r="W549" i="105"/>
  <c r="M549" i="105"/>
  <c r="AR545" i="105"/>
  <c r="AB545" i="105"/>
  <c r="AM541" i="105"/>
  <c r="AC541" i="105"/>
  <c r="P541" i="105"/>
  <c r="AF541" i="105"/>
  <c r="W541" i="105"/>
  <c r="M541" i="105"/>
  <c r="AF537" i="105"/>
  <c r="W537" i="105"/>
  <c r="M537" i="105"/>
  <c r="AI537" i="105"/>
  <c r="AD537" i="105"/>
  <c r="AL537" i="105"/>
  <c r="AH537" i="105"/>
  <c r="AK537" i="105"/>
  <c r="AG537" i="105"/>
  <c r="AJ537" i="105"/>
  <c r="AE537" i="105"/>
  <c r="AO537" i="105"/>
  <c r="AN537" i="105"/>
  <c r="AQ537" i="105"/>
  <c r="AP537" i="105"/>
  <c r="AM533" i="105"/>
  <c r="AC533" i="105"/>
  <c r="P533" i="105"/>
  <c r="CG526" i="105"/>
  <c r="AJ526" i="105"/>
  <c r="AE526" i="105"/>
  <c r="AI526" i="105"/>
  <c r="AD526" i="105"/>
  <c r="AL526" i="105"/>
  <c r="AH526" i="105"/>
  <c r="AK526" i="105"/>
  <c r="AG526" i="105"/>
  <c r="AN526" i="105"/>
  <c r="AQ526" i="105"/>
  <c r="AP526" i="105"/>
  <c r="AO526" i="105"/>
  <c r="CF526" i="105"/>
  <c r="M526" i="105"/>
  <c r="AF526" i="105"/>
  <c r="W526" i="105"/>
  <c r="CE525" i="105"/>
  <c r="U525" i="105"/>
  <c r="Q525" i="105"/>
  <c r="T525" i="105"/>
  <c r="O525" i="105"/>
  <c r="S525" i="105"/>
  <c r="N525" i="105"/>
  <c r="V525" i="105"/>
  <c r="R525" i="105"/>
  <c r="X525" i="105"/>
  <c r="AA525" i="105"/>
  <c r="Z525" i="105"/>
  <c r="Y525" i="105"/>
  <c r="AR525" i="105"/>
  <c r="AB525" i="105"/>
  <c r="CH484" i="105"/>
  <c r="AC484" i="105"/>
  <c r="P484" i="105"/>
  <c r="AM484" i="105"/>
  <c r="AR476" i="105"/>
  <c r="AB476" i="105"/>
  <c r="CH454" i="105"/>
  <c r="AM454" i="105"/>
  <c r="AC454" i="105"/>
  <c r="P454" i="105"/>
  <c r="CG454" i="105"/>
  <c r="AJ454" i="105"/>
  <c r="AE454" i="105"/>
  <c r="AI454" i="105"/>
  <c r="AD454" i="105"/>
  <c r="AL454" i="105"/>
  <c r="AH454" i="105"/>
  <c r="AK454" i="105"/>
  <c r="AG454" i="105"/>
  <c r="AN454" i="105"/>
  <c r="AQ454" i="105"/>
  <c r="AP454" i="105"/>
  <c r="AO454" i="105"/>
  <c r="CF453" i="105"/>
  <c r="AF453" i="105"/>
  <c r="W453" i="105"/>
  <c r="M453" i="105"/>
  <c r="CH453" i="105"/>
  <c r="AM453" i="105"/>
  <c r="AC453" i="105"/>
  <c r="P453" i="105"/>
  <c r="AR447" i="105"/>
  <c r="AB447" i="105"/>
  <c r="CE422" i="105"/>
  <c r="U422" i="105"/>
  <c r="Q422" i="105"/>
  <c r="T422" i="105"/>
  <c r="O422" i="105"/>
  <c r="S422" i="105"/>
  <c r="N422" i="105"/>
  <c r="AA422" i="105"/>
  <c r="Z422" i="105"/>
  <c r="V422" i="105"/>
  <c r="Y422" i="105"/>
  <c r="R422" i="105"/>
  <c r="X422" i="105"/>
  <c r="AR356" i="105"/>
  <c r="AB356" i="105"/>
  <c r="CG356" i="105"/>
  <c r="AI356" i="105"/>
  <c r="AD356" i="105"/>
  <c r="AK356" i="105"/>
  <c r="AG356" i="105"/>
  <c r="AJ356" i="105"/>
  <c r="AE356" i="105"/>
  <c r="AL356" i="105"/>
  <c r="AH356" i="105"/>
  <c r="AP356" i="105"/>
  <c r="AO356" i="105"/>
  <c r="AN356" i="105"/>
  <c r="AQ356" i="105"/>
  <c r="AR323" i="105"/>
  <c r="AB323" i="105"/>
  <c r="BQ323" i="105"/>
  <c r="BW323" i="105" s="1"/>
  <c r="BK323" i="105"/>
  <c r="BJ323" i="105"/>
  <c r="BV323" i="105" s="1"/>
  <c r="BN323" i="105"/>
  <c r="BM323" i="105"/>
  <c r="AX323" i="105"/>
  <c r="AS323" i="105"/>
  <c r="AT323" i="105"/>
  <c r="BL323" i="105"/>
  <c r="BP323" i="105"/>
  <c r="BO323" i="105"/>
  <c r="AR308" i="105"/>
  <c r="AB308" i="105"/>
  <c r="CE291" i="105"/>
  <c r="V291" i="105"/>
  <c r="R291" i="105"/>
  <c r="U291" i="105"/>
  <c r="Q291" i="105"/>
  <c r="T291" i="105"/>
  <c r="O291" i="105"/>
  <c r="N291" i="105"/>
  <c r="Z291" i="105"/>
  <c r="Y291" i="105"/>
  <c r="X291" i="105"/>
  <c r="S291" i="105"/>
  <c r="AA291" i="105"/>
  <c r="CH277" i="105"/>
  <c r="AC277" i="105"/>
  <c r="P277" i="105"/>
  <c r="AM277" i="105"/>
  <c r="CG277" i="105"/>
  <c r="AJ277" i="105"/>
  <c r="AE277" i="105"/>
  <c r="AL277" i="105"/>
  <c r="AH277" i="105"/>
  <c r="AK277" i="105"/>
  <c r="AG277" i="105"/>
  <c r="AI277" i="105"/>
  <c r="AD277" i="105"/>
  <c r="AO277" i="105"/>
  <c r="AN277" i="105"/>
  <c r="AQ277" i="105"/>
  <c r="AP277" i="105"/>
  <c r="CE261" i="105"/>
  <c r="T261" i="105"/>
  <c r="O261" i="105"/>
  <c r="S261" i="105"/>
  <c r="N261" i="105"/>
  <c r="V261" i="105"/>
  <c r="R261" i="105"/>
  <c r="X261" i="105"/>
  <c r="U261" i="105"/>
  <c r="AA261" i="105"/>
  <c r="Q261" i="105"/>
  <c r="Z261" i="105"/>
  <c r="Y261" i="105"/>
  <c r="CH257" i="105"/>
  <c r="AC257" i="105"/>
  <c r="P257" i="105"/>
  <c r="AM257" i="105"/>
  <c r="CG257" i="105"/>
  <c r="AJ257" i="105"/>
  <c r="AE257" i="105"/>
  <c r="AL257" i="105"/>
  <c r="AH257" i="105"/>
  <c r="AK257" i="105"/>
  <c r="AG257" i="105"/>
  <c r="AI257" i="105"/>
  <c r="AD257" i="105"/>
  <c r="AO257" i="105"/>
  <c r="AN257" i="105"/>
  <c r="AQ257" i="105"/>
  <c r="AP257" i="105"/>
  <c r="AR253" i="105"/>
  <c r="AB253" i="105"/>
  <c r="BQ253" i="105"/>
  <c r="BW253" i="105" s="1"/>
  <c r="BP253" i="105"/>
  <c r="BJ253" i="105"/>
  <c r="BV253" i="105" s="1"/>
  <c r="BM253" i="105"/>
  <c r="AX253" i="105"/>
  <c r="BN253" i="105"/>
  <c r="AS253" i="105"/>
  <c r="AT253" i="105"/>
  <c r="BK253" i="105"/>
  <c r="BO253" i="105"/>
  <c r="BL253" i="105"/>
  <c r="CH244" i="105"/>
  <c r="AM244" i="105"/>
  <c r="P244" i="105"/>
  <c r="AC244" i="105"/>
  <c r="AR236" i="105"/>
  <c r="AB236" i="105"/>
  <c r="CG232" i="105"/>
  <c r="AI232" i="105"/>
  <c r="AD232" i="105"/>
  <c r="AK232" i="105"/>
  <c r="AG232" i="105"/>
  <c r="AJ232" i="105"/>
  <c r="AE232" i="105"/>
  <c r="AL232" i="105"/>
  <c r="AH232" i="105"/>
  <c r="AP232" i="105"/>
  <c r="AO232" i="105"/>
  <c r="AN232" i="105"/>
  <c r="AQ232" i="105"/>
  <c r="CF232" i="105"/>
  <c r="M232" i="105"/>
  <c r="AF232" i="105"/>
  <c r="W232" i="105"/>
  <c r="CG226" i="105"/>
  <c r="AK226" i="105"/>
  <c r="AG226" i="105"/>
  <c r="AI226" i="105"/>
  <c r="AD226" i="105"/>
  <c r="AL226" i="105"/>
  <c r="AH226" i="105"/>
  <c r="AJ226" i="105"/>
  <c r="AE226" i="105"/>
  <c r="AN226" i="105"/>
  <c r="AQ226" i="105"/>
  <c r="AP226" i="105"/>
  <c r="AO226" i="105"/>
  <c r="CE226" i="105"/>
  <c r="T226" i="105"/>
  <c r="O226" i="105"/>
  <c r="S226" i="105"/>
  <c r="N226" i="105"/>
  <c r="V226" i="105"/>
  <c r="AA226" i="105"/>
  <c r="U226" i="105"/>
  <c r="Z226" i="105"/>
  <c r="R226" i="105"/>
  <c r="Y226" i="105"/>
  <c r="Q226" i="105"/>
  <c r="X226" i="105"/>
  <c r="CG219" i="105"/>
  <c r="AL219" i="105"/>
  <c r="AH219" i="105"/>
  <c r="AJ219" i="105"/>
  <c r="AE219" i="105"/>
  <c r="AI219" i="105"/>
  <c r="AD219" i="105"/>
  <c r="AK219" i="105"/>
  <c r="AG219" i="105"/>
  <c r="AQ219" i="105"/>
  <c r="AP219" i="105"/>
  <c r="AO219" i="105"/>
  <c r="AN219" i="105"/>
  <c r="CG151" i="105"/>
  <c r="AJ151" i="105"/>
  <c r="AE151" i="105"/>
  <c r="AI151" i="105"/>
  <c r="AD151" i="105"/>
  <c r="AL151" i="105"/>
  <c r="AH151" i="105"/>
  <c r="AK151" i="105"/>
  <c r="AG151" i="105"/>
  <c r="AQ151" i="105"/>
  <c r="AP151" i="105"/>
  <c r="AO151" i="105"/>
  <c r="AN151" i="105"/>
  <c r="CH150" i="105"/>
  <c r="AM150" i="105"/>
  <c r="AC150" i="105"/>
  <c r="P150" i="105"/>
  <c r="CG150" i="105"/>
  <c r="AI150" i="105"/>
  <c r="AD150" i="105"/>
  <c r="AL150" i="105"/>
  <c r="AH150" i="105"/>
  <c r="AK150" i="105"/>
  <c r="AG150" i="105"/>
  <c r="AJ150" i="105"/>
  <c r="AE150" i="105"/>
  <c r="AN150" i="105"/>
  <c r="AQ150" i="105"/>
  <c r="AP150" i="105"/>
  <c r="AO150" i="105"/>
  <c r="CH141" i="105"/>
  <c r="AC141" i="105"/>
  <c r="P141" i="105"/>
  <c r="AM141" i="105"/>
  <c r="AR136" i="105"/>
  <c r="AB136" i="105"/>
  <c r="CF136" i="105"/>
  <c r="AF136" i="105"/>
  <c r="W136" i="105"/>
  <c r="M136" i="105"/>
  <c r="CE68" i="105"/>
  <c r="T68" i="105"/>
  <c r="O68" i="105"/>
  <c r="S68" i="105"/>
  <c r="N68" i="105"/>
  <c r="V68" i="105"/>
  <c r="R68" i="105"/>
  <c r="U68" i="105"/>
  <c r="Q68" i="105"/>
  <c r="Y68" i="105"/>
  <c r="X68" i="105"/>
  <c r="AA68" i="105"/>
  <c r="Z68" i="105"/>
  <c r="BQ33" i="105"/>
  <c r="BW33" i="105" s="1"/>
  <c r="BK33" i="105"/>
  <c r="BJ33" i="105"/>
  <c r="BV33" i="105" s="1"/>
  <c r="BN33" i="105"/>
  <c r="BM33" i="105"/>
  <c r="AX33" i="105"/>
  <c r="AS33" i="105"/>
  <c r="AT33" i="105"/>
  <c r="BL33" i="105"/>
  <c r="BP33" i="105"/>
  <c r="BO33" i="105"/>
  <c r="CE33" i="105"/>
  <c r="U33" i="105"/>
  <c r="Q33" i="105"/>
  <c r="T33" i="105"/>
  <c r="O33" i="105"/>
  <c r="S33" i="105"/>
  <c r="N33" i="105"/>
  <c r="V33" i="105"/>
  <c r="R33" i="105"/>
  <c r="X33" i="105"/>
  <c r="AA33" i="105"/>
  <c r="Z33" i="105"/>
  <c r="Y33" i="105"/>
  <c r="CH29" i="105"/>
  <c r="AC29" i="105"/>
  <c r="P29" i="105"/>
  <c r="AM29" i="105"/>
  <c r="CG19" i="105"/>
  <c r="AJ19" i="105"/>
  <c r="AE19" i="105"/>
  <c r="AI19" i="105"/>
  <c r="AD19" i="105"/>
  <c r="AL19" i="105"/>
  <c r="AH19" i="105"/>
  <c r="AK19" i="105"/>
  <c r="AG19" i="105"/>
  <c r="AP19" i="105"/>
  <c r="AO19" i="105"/>
  <c r="AN19" i="105"/>
  <c r="AQ19" i="105"/>
  <c r="BP628" i="105"/>
  <c r="BL628" i="105"/>
  <c r="BN628" i="105"/>
  <c r="BM628" i="105"/>
  <c r="AX628" i="105"/>
  <c r="AT628" i="105"/>
  <c r="AS628" i="105"/>
  <c r="BK628" i="105"/>
  <c r="BO628" i="105"/>
  <c r="BJ628" i="105"/>
  <c r="BQ628" i="105"/>
  <c r="BW628" i="105" s="1"/>
  <c r="AL624" i="105"/>
  <c r="AH624" i="105"/>
  <c r="AK624" i="105"/>
  <c r="AG624" i="105"/>
  <c r="AJ624" i="105"/>
  <c r="AE624" i="105"/>
  <c r="AI624" i="105"/>
  <c r="AD624" i="105"/>
  <c r="AQ624" i="105"/>
  <c r="AP624" i="105"/>
  <c r="AO624" i="105"/>
  <c r="AN624" i="105"/>
  <c r="AC624" i="105"/>
  <c r="P624" i="105"/>
  <c r="AM624" i="105"/>
  <c r="AF620" i="105"/>
  <c r="W620" i="105"/>
  <c r="M620" i="105"/>
  <c r="T620" i="105"/>
  <c r="O620" i="105"/>
  <c r="S620" i="105"/>
  <c r="N620" i="105"/>
  <c r="V620" i="105"/>
  <c r="R620" i="105"/>
  <c r="U620" i="105"/>
  <c r="Q620" i="105"/>
  <c r="Y620" i="105"/>
  <c r="X620" i="105"/>
  <c r="AA620" i="105"/>
  <c r="Z620" i="105"/>
  <c r="AR616" i="105"/>
  <c r="AB616" i="105"/>
  <c r="AL612" i="105"/>
  <c r="AH612" i="105"/>
  <c r="AK612" i="105"/>
  <c r="AG612" i="105"/>
  <c r="AJ612" i="105"/>
  <c r="AE612" i="105"/>
  <c r="AI612" i="105"/>
  <c r="AD612" i="105"/>
  <c r="AQ612" i="105"/>
  <c r="AP612" i="105"/>
  <c r="AO612" i="105"/>
  <c r="AN612" i="105"/>
  <c r="AL608" i="105"/>
  <c r="AH608" i="105"/>
  <c r="AK608" i="105"/>
  <c r="AG608" i="105"/>
  <c r="AJ608" i="105"/>
  <c r="AE608" i="105"/>
  <c r="AI608" i="105"/>
  <c r="AD608" i="105"/>
  <c r="AQ608" i="105"/>
  <c r="AP608" i="105"/>
  <c r="AO608" i="105"/>
  <c r="AN608" i="105"/>
  <c r="AC608" i="105"/>
  <c r="P608" i="105"/>
  <c r="AM608" i="105"/>
  <c r="AC604" i="105"/>
  <c r="P604" i="105"/>
  <c r="AM604" i="105"/>
  <c r="T604" i="105"/>
  <c r="O604" i="105"/>
  <c r="S604" i="105"/>
  <c r="N604" i="105"/>
  <c r="V604" i="105"/>
  <c r="R604" i="105"/>
  <c r="U604" i="105"/>
  <c r="Q604" i="105"/>
  <c r="Y604" i="105"/>
  <c r="X604" i="105"/>
  <c r="AA604" i="105"/>
  <c r="Z604" i="105"/>
  <c r="AR600" i="105"/>
  <c r="AB600" i="105"/>
  <c r="AR596" i="105"/>
  <c r="AB596" i="105"/>
  <c r="BP592" i="105"/>
  <c r="BN592" i="105"/>
  <c r="BM592" i="105"/>
  <c r="AX592" i="105"/>
  <c r="AT592" i="105"/>
  <c r="AS592" i="105"/>
  <c r="BK592" i="105"/>
  <c r="BJ592" i="105"/>
  <c r="BL592" i="105"/>
  <c r="BO592" i="105"/>
  <c r="BQ592" i="105"/>
  <c r="BW592" i="105" s="1"/>
  <c r="AL592" i="105"/>
  <c r="AH592" i="105"/>
  <c r="AK592" i="105"/>
  <c r="AG592" i="105"/>
  <c r="AJ592" i="105"/>
  <c r="AE592" i="105"/>
  <c r="AI592" i="105"/>
  <c r="AD592" i="105"/>
  <c r="AQ592" i="105"/>
  <c r="AP592" i="105"/>
  <c r="AO592" i="105"/>
  <c r="AN592" i="105"/>
  <c r="AL588" i="105"/>
  <c r="AH588" i="105"/>
  <c r="AK588" i="105"/>
  <c r="AG588" i="105"/>
  <c r="AJ588" i="105"/>
  <c r="AE588" i="105"/>
  <c r="AI588" i="105"/>
  <c r="AD588" i="105"/>
  <c r="AQ588" i="105"/>
  <c r="AP588" i="105"/>
  <c r="AO588" i="105"/>
  <c r="AN588" i="105"/>
  <c r="BP588" i="105"/>
  <c r="BN588" i="105"/>
  <c r="BM588" i="105"/>
  <c r="AX588" i="105"/>
  <c r="AT588" i="105"/>
  <c r="AS588" i="105"/>
  <c r="BL588" i="105"/>
  <c r="BO588" i="105"/>
  <c r="BJ588" i="105"/>
  <c r="BK588" i="105"/>
  <c r="BQ588" i="105"/>
  <c r="BW588" i="105" s="1"/>
  <c r="AF584" i="105"/>
  <c r="W584" i="105"/>
  <c r="M584" i="105"/>
  <c r="BN580" i="105"/>
  <c r="BM580" i="105"/>
  <c r="AX580" i="105"/>
  <c r="AT580" i="105"/>
  <c r="AS580" i="105"/>
  <c r="BP580" i="105"/>
  <c r="BK580" i="105"/>
  <c r="BL580" i="105"/>
  <c r="BQ580" i="105"/>
  <c r="BW580" i="105" s="1"/>
  <c r="BO580" i="105"/>
  <c r="BJ580" i="105"/>
  <c r="AC576" i="105"/>
  <c r="P576" i="105"/>
  <c r="AM576" i="105"/>
  <c r="AF576" i="105"/>
  <c r="W576" i="105"/>
  <c r="M576" i="105"/>
  <c r="AF572" i="105"/>
  <c r="W572" i="105"/>
  <c r="M572" i="105"/>
  <c r="T572" i="105"/>
  <c r="O572" i="105"/>
  <c r="S572" i="105"/>
  <c r="N572" i="105"/>
  <c r="V572" i="105"/>
  <c r="R572" i="105"/>
  <c r="U572" i="105"/>
  <c r="Q572" i="105"/>
  <c r="Y572" i="105"/>
  <c r="X572" i="105"/>
  <c r="AA572" i="105"/>
  <c r="Z572" i="105"/>
  <c r="AL568" i="105"/>
  <c r="AH568" i="105"/>
  <c r="AK568" i="105"/>
  <c r="AG568" i="105"/>
  <c r="AJ568" i="105"/>
  <c r="AE568" i="105"/>
  <c r="AI568" i="105"/>
  <c r="AD568" i="105"/>
  <c r="AP568" i="105"/>
  <c r="AO568" i="105"/>
  <c r="AN568" i="105"/>
  <c r="AQ568" i="105"/>
  <c r="AF564" i="105"/>
  <c r="W564" i="105"/>
  <c r="M564" i="105"/>
  <c r="T560" i="105"/>
  <c r="O560" i="105"/>
  <c r="S560" i="105"/>
  <c r="N560" i="105"/>
  <c r="V560" i="105"/>
  <c r="R560" i="105"/>
  <c r="U560" i="105"/>
  <c r="Q560" i="105"/>
  <c r="Y560" i="105"/>
  <c r="X560" i="105"/>
  <c r="AA560" i="105"/>
  <c r="Z560" i="105"/>
  <c r="BN560" i="105"/>
  <c r="BL560" i="105"/>
  <c r="BM560" i="105"/>
  <c r="AX560" i="105"/>
  <c r="AT560" i="105"/>
  <c r="AS560" i="105"/>
  <c r="BO560" i="105"/>
  <c r="BK560" i="105"/>
  <c r="BQ560" i="105"/>
  <c r="BW560" i="105" s="1"/>
  <c r="BP560" i="105"/>
  <c r="BJ560" i="105"/>
  <c r="BL556" i="105"/>
  <c r="BK556" i="105"/>
  <c r="BN556" i="105"/>
  <c r="BM556" i="105"/>
  <c r="AX556" i="105"/>
  <c r="AT556" i="105"/>
  <c r="AS556" i="105"/>
  <c r="BP556" i="105"/>
  <c r="BJ556" i="105"/>
  <c r="BQ556" i="105"/>
  <c r="BW556" i="105" s="1"/>
  <c r="BO556" i="105"/>
  <c r="T556" i="105"/>
  <c r="O556" i="105"/>
  <c r="S556" i="105"/>
  <c r="N556" i="105"/>
  <c r="V556" i="105"/>
  <c r="R556" i="105"/>
  <c r="U556" i="105"/>
  <c r="Q556" i="105"/>
  <c r="Y556" i="105"/>
  <c r="X556" i="105"/>
  <c r="AA556" i="105"/>
  <c r="Z556" i="105"/>
  <c r="AR552" i="105"/>
  <c r="AB552" i="105"/>
  <c r="AF548" i="105"/>
  <c r="W548" i="105"/>
  <c r="M548" i="105"/>
  <c r="AF544" i="105"/>
  <c r="W544" i="105"/>
  <c r="M544" i="105"/>
  <c r="BQ544" i="105"/>
  <c r="BW544" i="105" s="1"/>
  <c r="BK544" i="105"/>
  <c r="BN544" i="105"/>
  <c r="BJ544" i="105"/>
  <c r="BM544" i="105"/>
  <c r="AX544" i="105"/>
  <c r="AT544" i="105"/>
  <c r="AS544" i="105"/>
  <c r="BP544" i="105"/>
  <c r="BO544" i="105"/>
  <c r="BL544" i="105"/>
  <c r="BQ540" i="105"/>
  <c r="BW540" i="105" s="1"/>
  <c r="CD540" i="105" s="1"/>
  <c r="BP540" i="105"/>
  <c r="BN540" i="105"/>
  <c r="BJ540" i="105"/>
  <c r="BM540" i="105"/>
  <c r="BK540" i="105"/>
  <c r="AX540" i="105"/>
  <c r="AT540" i="105"/>
  <c r="AS540" i="105"/>
  <c r="BO540" i="105"/>
  <c r="BL540" i="105"/>
  <c r="T540" i="105"/>
  <c r="O540" i="105"/>
  <c r="S540" i="105"/>
  <c r="N540" i="105"/>
  <c r="V540" i="105"/>
  <c r="R540" i="105"/>
  <c r="U540" i="105"/>
  <c r="Q540" i="105"/>
  <c r="Y540" i="105"/>
  <c r="X540" i="105"/>
  <c r="AA540" i="105"/>
  <c r="Z540" i="105"/>
  <c r="AF536" i="105"/>
  <c r="W536" i="105"/>
  <c r="M536" i="105"/>
  <c r="AF532" i="105"/>
  <c r="W532" i="105"/>
  <c r="M532" i="105"/>
  <c r="AR528" i="105"/>
  <c r="AB528" i="105"/>
  <c r="CF527" i="105"/>
  <c r="W527" i="105"/>
  <c r="M527" i="105"/>
  <c r="AF527" i="105"/>
  <c r="CH527" i="105"/>
  <c r="P527" i="105"/>
  <c r="AM527" i="105"/>
  <c r="AC527" i="105"/>
  <c r="BQ520" i="105"/>
  <c r="BW520" i="105" s="1"/>
  <c r="BK520" i="105"/>
  <c r="BJ520" i="105"/>
  <c r="BV520" i="105" s="1"/>
  <c r="AX520" i="105"/>
  <c r="BN520" i="105"/>
  <c r="BM520" i="105"/>
  <c r="AT520" i="105"/>
  <c r="AS520" i="105"/>
  <c r="BO520" i="105"/>
  <c r="BP520" i="105"/>
  <c r="BL520" i="105"/>
  <c r="CE520" i="105"/>
  <c r="T520" i="105"/>
  <c r="O520" i="105"/>
  <c r="S520" i="105"/>
  <c r="N520" i="105"/>
  <c r="V520" i="105"/>
  <c r="R520" i="105"/>
  <c r="U520" i="105"/>
  <c r="Q520" i="105"/>
  <c r="Y520" i="105"/>
  <c r="X520" i="105"/>
  <c r="AA520" i="105"/>
  <c r="Z520" i="105"/>
  <c r="CG519" i="105"/>
  <c r="AK519" i="105"/>
  <c r="AG519" i="105"/>
  <c r="AJ519" i="105"/>
  <c r="AE519" i="105"/>
  <c r="AI519" i="105"/>
  <c r="AD519" i="105"/>
  <c r="AL519" i="105"/>
  <c r="AH519" i="105"/>
  <c r="AQ519" i="105"/>
  <c r="AP519" i="105"/>
  <c r="AO519" i="105"/>
  <c r="AN519" i="105"/>
  <c r="AR508" i="105"/>
  <c r="AB508" i="105"/>
  <c r="CF507" i="105"/>
  <c r="W507" i="105"/>
  <c r="M507" i="105"/>
  <c r="AF507" i="105"/>
  <c r="CH507" i="105"/>
  <c r="P507" i="105"/>
  <c r="AM507" i="105"/>
  <c r="AC507" i="105"/>
  <c r="BQ494" i="105"/>
  <c r="BW494" i="105" s="1"/>
  <c r="BJ494" i="105"/>
  <c r="BV494" i="105" s="1"/>
  <c r="BN494" i="105"/>
  <c r="BM494" i="105"/>
  <c r="AX494" i="105"/>
  <c r="AT494" i="105"/>
  <c r="AS494" i="105"/>
  <c r="BL494" i="105"/>
  <c r="BP494" i="105"/>
  <c r="BK494" i="105"/>
  <c r="BO494" i="105"/>
  <c r="CE494" i="105"/>
  <c r="V494" i="105"/>
  <c r="R494" i="105"/>
  <c r="U494" i="105"/>
  <c r="Q494" i="105"/>
  <c r="T494" i="105"/>
  <c r="O494" i="105"/>
  <c r="S494" i="105"/>
  <c r="N494" i="105"/>
  <c r="AA494" i="105"/>
  <c r="Z494" i="105"/>
  <c r="Y494" i="105"/>
  <c r="X494" i="105"/>
  <c r="CG493" i="105"/>
  <c r="AI493" i="105"/>
  <c r="AD493" i="105"/>
  <c r="AL493" i="105"/>
  <c r="AH493" i="105"/>
  <c r="AK493" i="105"/>
  <c r="AG493" i="105"/>
  <c r="AJ493" i="105"/>
  <c r="AE493" i="105"/>
  <c r="AO493" i="105"/>
  <c r="AN493" i="105"/>
  <c r="AQ493" i="105"/>
  <c r="AP493" i="105"/>
  <c r="AR486" i="105"/>
  <c r="AB486" i="105"/>
  <c r="CF485" i="105"/>
  <c r="AF485" i="105"/>
  <c r="W485" i="105"/>
  <c r="M485" i="105"/>
  <c r="CH485" i="105"/>
  <c r="AM485" i="105"/>
  <c r="AC485" i="105"/>
  <c r="P485" i="105"/>
  <c r="BQ480" i="105"/>
  <c r="BW480" i="105" s="1"/>
  <c r="BP480" i="105"/>
  <c r="BK480" i="105"/>
  <c r="BJ480" i="105"/>
  <c r="BV480" i="105" s="1"/>
  <c r="AX480" i="105"/>
  <c r="BN480" i="105"/>
  <c r="BM480" i="105"/>
  <c r="AT480" i="105"/>
  <c r="AS480" i="105"/>
  <c r="BL480" i="105"/>
  <c r="BO480" i="105"/>
  <c r="CE480" i="105"/>
  <c r="T480" i="105"/>
  <c r="O480" i="105"/>
  <c r="S480" i="105"/>
  <c r="N480" i="105"/>
  <c r="V480" i="105"/>
  <c r="R480" i="105"/>
  <c r="U480" i="105"/>
  <c r="Q480" i="105"/>
  <c r="Y480" i="105"/>
  <c r="X480" i="105"/>
  <c r="AA480" i="105"/>
  <c r="Z480" i="105"/>
  <c r="CG479" i="105"/>
  <c r="AK479" i="105"/>
  <c r="AG479" i="105"/>
  <c r="AJ479" i="105"/>
  <c r="AE479" i="105"/>
  <c r="AI479" i="105"/>
  <c r="AD479" i="105"/>
  <c r="AL479" i="105"/>
  <c r="AH479" i="105"/>
  <c r="AQ479" i="105"/>
  <c r="AP479" i="105"/>
  <c r="AO479" i="105"/>
  <c r="AN479" i="105"/>
  <c r="AR478" i="105"/>
  <c r="AB478" i="105"/>
  <c r="CF477" i="105"/>
  <c r="AF477" i="105"/>
  <c r="W477" i="105"/>
  <c r="M477" i="105"/>
  <c r="CH477" i="105"/>
  <c r="AM477" i="105"/>
  <c r="AC477" i="105"/>
  <c r="P477" i="105"/>
  <c r="CE475" i="105"/>
  <c r="S475" i="105"/>
  <c r="N475" i="105"/>
  <c r="V475" i="105"/>
  <c r="R475" i="105"/>
  <c r="U475" i="105"/>
  <c r="Q475" i="105"/>
  <c r="T475" i="105"/>
  <c r="O475" i="105"/>
  <c r="Z475" i="105"/>
  <c r="Y475" i="105"/>
  <c r="X475" i="105"/>
  <c r="AA475" i="105"/>
  <c r="AR475" i="105"/>
  <c r="AB475" i="105"/>
  <c r="CH474" i="105"/>
  <c r="AM474" i="105"/>
  <c r="AC474" i="105"/>
  <c r="P474" i="105"/>
  <c r="CE473" i="105"/>
  <c r="U473" i="105"/>
  <c r="Q473" i="105"/>
  <c r="T473" i="105"/>
  <c r="O473" i="105"/>
  <c r="S473" i="105"/>
  <c r="N473" i="105"/>
  <c r="V473" i="105"/>
  <c r="R473" i="105"/>
  <c r="X473" i="105"/>
  <c r="AA473" i="105"/>
  <c r="Z473" i="105"/>
  <c r="Y473" i="105"/>
  <c r="CH466" i="105"/>
  <c r="AM466" i="105"/>
  <c r="AC466" i="105"/>
  <c r="P466" i="105"/>
  <c r="CG466" i="105"/>
  <c r="AJ466" i="105"/>
  <c r="AE466" i="105"/>
  <c r="AI466" i="105"/>
  <c r="AD466" i="105"/>
  <c r="AL466" i="105"/>
  <c r="AH466" i="105"/>
  <c r="AK466" i="105"/>
  <c r="AG466" i="105"/>
  <c r="AN466" i="105"/>
  <c r="AQ466" i="105"/>
  <c r="AP466" i="105"/>
  <c r="AO466" i="105"/>
  <c r="CF465" i="105"/>
  <c r="AF465" i="105"/>
  <c r="W465" i="105"/>
  <c r="M465" i="105"/>
  <c r="CH465" i="105"/>
  <c r="AM465" i="105"/>
  <c r="AC465" i="105"/>
  <c r="P465" i="105"/>
  <c r="CF460" i="105"/>
  <c r="W460" i="105"/>
  <c r="M460" i="105"/>
  <c r="AF460" i="105"/>
  <c r="CG455" i="105"/>
  <c r="AK455" i="105"/>
  <c r="AG455" i="105"/>
  <c r="AJ455" i="105"/>
  <c r="AE455" i="105"/>
  <c r="AI455" i="105"/>
  <c r="AD455" i="105"/>
  <c r="AL455" i="105"/>
  <c r="AH455" i="105"/>
  <c r="AQ455" i="105"/>
  <c r="AP455" i="105"/>
  <c r="AO455" i="105"/>
  <c r="AN455" i="105"/>
  <c r="CH448" i="105"/>
  <c r="AC448" i="105"/>
  <c r="P448" i="105"/>
  <c r="AM448" i="105"/>
  <c r="CG448" i="105"/>
  <c r="AL448" i="105"/>
  <c r="AH448" i="105"/>
  <c r="AK448" i="105"/>
  <c r="AG448" i="105"/>
  <c r="AJ448" i="105"/>
  <c r="AE448" i="105"/>
  <c r="AI448" i="105"/>
  <c r="AD448" i="105"/>
  <c r="AP448" i="105"/>
  <c r="AO448" i="105"/>
  <c r="AN448" i="105"/>
  <c r="AQ448" i="105"/>
  <c r="AR442" i="105"/>
  <c r="AB442" i="105"/>
  <c r="BQ442" i="105"/>
  <c r="BW442" i="105" s="1"/>
  <c r="BJ442" i="105"/>
  <c r="BV442" i="105" s="1"/>
  <c r="BN442" i="105"/>
  <c r="BM442" i="105"/>
  <c r="AX442" i="105"/>
  <c r="AT442" i="105"/>
  <c r="AS442" i="105"/>
  <c r="BP442" i="105"/>
  <c r="BO442" i="105"/>
  <c r="BK442" i="105"/>
  <c r="BL442" i="105"/>
  <c r="AR441" i="105"/>
  <c r="AB441" i="105"/>
  <c r="AR436" i="105"/>
  <c r="AB436" i="105"/>
  <c r="CG436" i="105"/>
  <c r="AL436" i="105"/>
  <c r="AH436" i="105"/>
  <c r="AK436" i="105"/>
  <c r="AG436" i="105"/>
  <c r="AJ436" i="105"/>
  <c r="AE436" i="105"/>
  <c r="AI436" i="105"/>
  <c r="AD436" i="105"/>
  <c r="AP436" i="105"/>
  <c r="AO436" i="105"/>
  <c r="AN436" i="105"/>
  <c r="AQ436" i="105"/>
  <c r="CF435" i="105"/>
  <c r="M435" i="105"/>
  <c r="AF435" i="105"/>
  <c r="W435" i="105"/>
  <c r="CH435" i="105"/>
  <c r="P435" i="105"/>
  <c r="AM435" i="105"/>
  <c r="AC435" i="105"/>
  <c r="CF434" i="105"/>
  <c r="AF434" i="105"/>
  <c r="W434" i="105"/>
  <c r="M434" i="105"/>
  <c r="CE432" i="105"/>
  <c r="S432" i="105"/>
  <c r="N432" i="105"/>
  <c r="V432" i="105"/>
  <c r="R432" i="105"/>
  <c r="U432" i="105"/>
  <c r="Q432" i="105"/>
  <c r="O432" i="105"/>
  <c r="Y432" i="105"/>
  <c r="X432" i="105"/>
  <c r="AA432" i="105"/>
  <c r="T432" i="105"/>
  <c r="Z432" i="105"/>
  <c r="CH426" i="105"/>
  <c r="AM426" i="105"/>
  <c r="AC426" i="105"/>
  <c r="P426" i="105"/>
  <c r="CG426" i="105"/>
  <c r="AJ426" i="105"/>
  <c r="AE426" i="105"/>
  <c r="AI426" i="105"/>
  <c r="AD426" i="105"/>
  <c r="AL426" i="105"/>
  <c r="AH426" i="105"/>
  <c r="AK426" i="105"/>
  <c r="AG426" i="105"/>
  <c r="AN426" i="105"/>
  <c r="AQ426" i="105"/>
  <c r="AP426" i="105"/>
  <c r="AO426" i="105"/>
  <c r="AR424" i="105"/>
  <c r="AB424" i="105"/>
  <c r="BQ424" i="105"/>
  <c r="BW424" i="105" s="1"/>
  <c r="BP424" i="105"/>
  <c r="BJ424" i="105"/>
  <c r="BV424" i="105" s="1"/>
  <c r="AX424" i="105"/>
  <c r="BN424" i="105"/>
  <c r="BM424" i="105"/>
  <c r="AT424" i="105"/>
  <c r="AS424" i="105"/>
  <c r="BL424" i="105"/>
  <c r="BO424" i="105"/>
  <c r="BK424" i="105"/>
  <c r="AR423" i="105"/>
  <c r="AB423" i="105"/>
  <c r="CE414" i="105"/>
  <c r="U414" i="105"/>
  <c r="Q414" i="105"/>
  <c r="T414" i="105"/>
  <c r="O414" i="105"/>
  <c r="S414" i="105"/>
  <c r="N414" i="105"/>
  <c r="V414" i="105"/>
  <c r="AA414" i="105"/>
  <c r="R414" i="105"/>
  <c r="Z414" i="105"/>
  <c r="Y414" i="105"/>
  <c r="X414" i="105"/>
  <c r="AR404" i="105"/>
  <c r="AB404" i="105"/>
  <c r="CG404" i="105"/>
  <c r="AI404" i="105"/>
  <c r="AD404" i="105"/>
  <c r="AK404" i="105"/>
  <c r="AG404" i="105"/>
  <c r="AJ404" i="105"/>
  <c r="AE404" i="105"/>
  <c r="AL404" i="105"/>
  <c r="AH404" i="105"/>
  <c r="AP404" i="105"/>
  <c r="AO404" i="105"/>
  <c r="AN404" i="105"/>
  <c r="AQ404" i="105"/>
  <c r="CF399" i="105"/>
  <c r="M399" i="105"/>
  <c r="AF399" i="105"/>
  <c r="W399" i="105"/>
  <c r="CH399" i="105"/>
  <c r="AC399" i="105"/>
  <c r="AM399" i="105"/>
  <c r="P399" i="105"/>
  <c r="CF394" i="105"/>
  <c r="AF394" i="105"/>
  <c r="W394" i="105"/>
  <c r="M394" i="105"/>
  <c r="AR386" i="105"/>
  <c r="AB386" i="105"/>
  <c r="BQ386" i="105"/>
  <c r="BW386" i="105" s="1"/>
  <c r="BJ386" i="105"/>
  <c r="BV386" i="105" s="1"/>
  <c r="BN386" i="105"/>
  <c r="BM386" i="105"/>
  <c r="AX386" i="105"/>
  <c r="AT386" i="105"/>
  <c r="AS386" i="105"/>
  <c r="BP386" i="105"/>
  <c r="BK386" i="105"/>
  <c r="BL386" i="105"/>
  <c r="BO386" i="105"/>
  <c r="AR381" i="105"/>
  <c r="AB381" i="105"/>
  <c r="CE376" i="105"/>
  <c r="S376" i="105"/>
  <c r="N376" i="105"/>
  <c r="V376" i="105"/>
  <c r="R376" i="105"/>
  <c r="U376" i="105"/>
  <c r="Q376" i="105"/>
  <c r="Y376" i="105"/>
  <c r="T376" i="105"/>
  <c r="X376" i="105"/>
  <c r="O376" i="105"/>
  <c r="AA376" i="105"/>
  <c r="Z376" i="105"/>
  <c r="CH374" i="105"/>
  <c r="P374" i="105"/>
  <c r="AM374" i="105"/>
  <c r="AC374" i="105"/>
  <c r="CG374" i="105"/>
  <c r="AK374" i="105"/>
  <c r="AG374" i="105"/>
  <c r="AI374" i="105"/>
  <c r="AD374" i="105"/>
  <c r="AL374" i="105"/>
  <c r="AH374" i="105"/>
  <c r="AE374" i="105"/>
  <c r="AJ374" i="105"/>
  <c r="AN374" i="105"/>
  <c r="AQ374" i="105"/>
  <c r="AP374" i="105"/>
  <c r="AO374" i="105"/>
  <c r="AR370" i="105"/>
  <c r="AB370" i="105"/>
  <c r="BQ370" i="105"/>
  <c r="BW370" i="105" s="1"/>
  <c r="BJ370" i="105"/>
  <c r="BV370" i="105" s="1"/>
  <c r="BN370" i="105"/>
  <c r="BM370" i="105"/>
  <c r="AX370" i="105"/>
  <c r="AT370" i="105"/>
  <c r="AS370" i="105"/>
  <c r="BP370" i="105"/>
  <c r="BK370" i="105"/>
  <c r="BO370" i="105"/>
  <c r="BL370" i="105"/>
  <c r="CF366" i="105"/>
  <c r="AF366" i="105"/>
  <c r="W366" i="105"/>
  <c r="M366" i="105"/>
  <c r="CG365" i="105"/>
  <c r="AJ365" i="105"/>
  <c r="AE365" i="105"/>
  <c r="AL365" i="105"/>
  <c r="AH365" i="105"/>
  <c r="AK365" i="105"/>
  <c r="AG365" i="105"/>
  <c r="AI365" i="105"/>
  <c r="AD365" i="105"/>
  <c r="AO365" i="105"/>
  <c r="AN365" i="105"/>
  <c r="AQ365" i="105"/>
  <c r="AP365" i="105"/>
  <c r="BQ363" i="105"/>
  <c r="BK363" i="105"/>
  <c r="BJ363" i="105"/>
  <c r="BN363" i="105"/>
  <c r="BM363" i="105"/>
  <c r="AX363" i="105"/>
  <c r="AS363" i="105"/>
  <c r="AT363" i="105"/>
  <c r="BP363" i="105"/>
  <c r="BO363" i="105"/>
  <c r="BL363" i="105"/>
  <c r="CE363" i="105"/>
  <c r="V363" i="105"/>
  <c r="R363" i="105"/>
  <c r="U363" i="105"/>
  <c r="Q363" i="105"/>
  <c r="T363" i="105"/>
  <c r="O363" i="105"/>
  <c r="Z363" i="105"/>
  <c r="S363" i="105"/>
  <c r="Y363" i="105"/>
  <c r="N363" i="105"/>
  <c r="X363" i="105"/>
  <c r="AA363" i="105"/>
  <c r="CF361" i="105"/>
  <c r="AF361" i="105"/>
  <c r="W361" i="105"/>
  <c r="M361" i="105"/>
  <c r="CH361" i="105"/>
  <c r="AC361" i="105"/>
  <c r="P361" i="105"/>
  <c r="AM361" i="105"/>
  <c r="CG357" i="105"/>
  <c r="AJ357" i="105"/>
  <c r="AE357" i="105"/>
  <c r="AL357" i="105"/>
  <c r="AH357" i="105"/>
  <c r="AK357" i="105"/>
  <c r="AG357" i="105"/>
  <c r="AI357" i="105"/>
  <c r="AD357" i="105"/>
  <c r="AO357" i="105"/>
  <c r="AN357" i="105"/>
  <c r="AQ357" i="105"/>
  <c r="AP357" i="105"/>
  <c r="BQ353" i="105"/>
  <c r="BW353" i="105" s="1"/>
  <c r="BO353" i="105"/>
  <c r="BJ353" i="105"/>
  <c r="BV353" i="105" s="1"/>
  <c r="BM353" i="105"/>
  <c r="AX353" i="105"/>
  <c r="BN353" i="105"/>
  <c r="AS353" i="105"/>
  <c r="AT353" i="105"/>
  <c r="BP353" i="105"/>
  <c r="BK353" i="105"/>
  <c r="BL353" i="105"/>
  <c r="CE353" i="105"/>
  <c r="T353" i="105"/>
  <c r="O353" i="105"/>
  <c r="S353" i="105"/>
  <c r="N353" i="105"/>
  <c r="V353" i="105"/>
  <c r="R353" i="105"/>
  <c r="U353" i="105"/>
  <c r="X353" i="105"/>
  <c r="Q353" i="105"/>
  <c r="AA353" i="105"/>
  <c r="Z353" i="105"/>
  <c r="Y353" i="105"/>
  <c r="CF349" i="105"/>
  <c r="AF349" i="105"/>
  <c r="W349" i="105"/>
  <c r="M349" i="105"/>
  <c r="CH349" i="105"/>
  <c r="AC349" i="105"/>
  <c r="P349" i="105"/>
  <c r="AM349" i="105"/>
  <c r="AR345" i="105"/>
  <c r="AB345" i="105"/>
  <c r="CG337" i="105"/>
  <c r="AJ337" i="105"/>
  <c r="AE337" i="105"/>
  <c r="AL337" i="105"/>
  <c r="AH337" i="105"/>
  <c r="AK337" i="105"/>
  <c r="AG337" i="105"/>
  <c r="AI337" i="105"/>
  <c r="AD337" i="105"/>
  <c r="AO337" i="105"/>
  <c r="AN337" i="105"/>
  <c r="AQ337" i="105"/>
  <c r="AP337" i="105"/>
  <c r="BQ328" i="105"/>
  <c r="BW328" i="105" s="1"/>
  <c r="BJ328" i="105"/>
  <c r="BV328" i="105" s="1"/>
  <c r="AX328" i="105"/>
  <c r="BN328" i="105"/>
  <c r="BM328" i="105"/>
  <c r="AT328" i="105"/>
  <c r="AS328" i="105"/>
  <c r="BO328" i="105"/>
  <c r="BP328" i="105"/>
  <c r="BK328" i="105"/>
  <c r="BL328" i="105"/>
  <c r="CE328" i="105"/>
  <c r="S328" i="105"/>
  <c r="N328" i="105"/>
  <c r="V328" i="105"/>
  <c r="R328" i="105"/>
  <c r="U328" i="105"/>
  <c r="Q328" i="105"/>
  <c r="Y328" i="105"/>
  <c r="T328" i="105"/>
  <c r="X328" i="105"/>
  <c r="O328" i="105"/>
  <c r="AA328" i="105"/>
  <c r="Z328" i="105"/>
  <c r="CF316" i="105"/>
  <c r="W316" i="105"/>
  <c r="M316" i="105"/>
  <c r="AF316" i="105"/>
  <c r="CH316" i="105"/>
  <c r="AM316" i="105"/>
  <c r="P316" i="105"/>
  <c r="AC316" i="105"/>
  <c r="CF311" i="105"/>
  <c r="M311" i="105"/>
  <c r="AF311" i="105"/>
  <c r="W311" i="105"/>
  <c r="CE305" i="105"/>
  <c r="T305" i="105"/>
  <c r="O305" i="105"/>
  <c r="S305" i="105"/>
  <c r="N305" i="105"/>
  <c r="V305" i="105"/>
  <c r="R305" i="105"/>
  <c r="U305" i="105"/>
  <c r="X305" i="105"/>
  <c r="Q305" i="105"/>
  <c r="AA305" i="105"/>
  <c r="Z305" i="105"/>
  <c r="Y305" i="105"/>
  <c r="BQ282" i="105"/>
  <c r="BW282" i="105" s="1"/>
  <c r="BO282" i="105"/>
  <c r="BJ282" i="105"/>
  <c r="BV282" i="105" s="1"/>
  <c r="BK282" i="105"/>
  <c r="BN282" i="105"/>
  <c r="BM282" i="105"/>
  <c r="AX282" i="105"/>
  <c r="AT282" i="105"/>
  <c r="AS282" i="105"/>
  <c r="BL282" i="105"/>
  <c r="BP282" i="105"/>
  <c r="CE282" i="105"/>
  <c r="U282" i="105"/>
  <c r="Q282" i="105"/>
  <c r="T282" i="105"/>
  <c r="O282" i="105"/>
  <c r="S282" i="105"/>
  <c r="N282" i="105"/>
  <c r="R282" i="105"/>
  <c r="AA282" i="105"/>
  <c r="Z282" i="105"/>
  <c r="Y282" i="105"/>
  <c r="V282" i="105"/>
  <c r="X282" i="105"/>
  <c r="AR270" i="105"/>
  <c r="AB270" i="105"/>
  <c r="CG262" i="105"/>
  <c r="AK262" i="105"/>
  <c r="AG262" i="105"/>
  <c r="AI262" i="105"/>
  <c r="AD262" i="105"/>
  <c r="AL262" i="105"/>
  <c r="AH262" i="105"/>
  <c r="AE262" i="105"/>
  <c r="AJ262" i="105"/>
  <c r="AN262" i="105"/>
  <c r="AQ262" i="105"/>
  <c r="AP262" i="105"/>
  <c r="AO262" i="105"/>
  <c r="BO258" i="105"/>
  <c r="BQ258" i="105"/>
  <c r="BW258" i="105" s="1"/>
  <c r="BK258" i="105"/>
  <c r="BJ258" i="105"/>
  <c r="BV258" i="105" s="1"/>
  <c r="BN258" i="105"/>
  <c r="BM258" i="105"/>
  <c r="AX258" i="105"/>
  <c r="AT258" i="105"/>
  <c r="AS258" i="105"/>
  <c r="BL258" i="105"/>
  <c r="BP258" i="105"/>
  <c r="CE258" i="105"/>
  <c r="T258" i="105"/>
  <c r="O258" i="105"/>
  <c r="S258" i="105"/>
  <c r="N258" i="105"/>
  <c r="V258" i="105"/>
  <c r="AA258" i="105"/>
  <c r="U258" i="105"/>
  <c r="Z258" i="105"/>
  <c r="R258" i="105"/>
  <c r="Y258" i="105"/>
  <c r="Q258" i="105"/>
  <c r="X258" i="105"/>
  <c r="CE245" i="105"/>
  <c r="S245" i="105"/>
  <c r="N245" i="105"/>
  <c r="V245" i="105"/>
  <c r="R245" i="105"/>
  <c r="U245" i="105"/>
  <c r="X245" i="105"/>
  <c r="T245" i="105"/>
  <c r="AA245" i="105"/>
  <c r="Q245" i="105"/>
  <c r="Z245" i="105"/>
  <c r="O245" i="105"/>
  <c r="Y245" i="105"/>
  <c r="AR245" i="105"/>
  <c r="AB245" i="105"/>
  <c r="CG241" i="105"/>
  <c r="AJ241" i="105"/>
  <c r="AE241" i="105"/>
  <c r="AL241" i="105"/>
  <c r="AH241" i="105"/>
  <c r="AK241" i="105"/>
  <c r="AG241" i="105"/>
  <c r="AI241" i="105"/>
  <c r="AD241" i="105"/>
  <c r="AO241" i="105"/>
  <c r="AN241" i="105"/>
  <c r="AQ241" i="105"/>
  <c r="AP241" i="105"/>
  <c r="BQ237" i="105"/>
  <c r="BW237" i="105" s="1"/>
  <c r="BL237" i="105"/>
  <c r="BP237" i="105"/>
  <c r="BJ237" i="105"/>
  <c r="BV237" i="105" s="1"/>
  <c r="BM237" i="105"/>
  <c r="AX237" i="105"/>
  <c r="BN237" i="105"/>
  <c r="AS237" i="105"/>
  <c r="AT237" i="105"/>
  <c r="BK237" i="105"/>
  <c r="BO237" i="105"/>
  <c r="CF223" i="105"/>
  <c r="AF223" i="105"/>
  <c r="W223" i="105"/>
  <c r="M223" i="105"/>
  <c r="CH223" i="105"/>
  <c r="AC223" i="105"/>
  <c r="AM223" i="105"/>
  <c r="P223" i="105"/>
  <c r="BQ212" i="105"/>
  <c r="BW212" i="105" s="1"/>
  <c r="BJ212" i="105"/>
  <c r="BV212" i="105" s="1"/>
  <c r="AX212" i="105"/>
  <c r="BN212" i="105"/>
  <c r="BM212" i="105"/>
  <c r="AT212" i="105"/>
  <c r="AS212" i="105"/>
  <c r="BP212" i="105"/>
  <c r="BK212" i="105"/>
  <c r="BL212" i="105"/>
  <c r="BO212" i="105"/>
  <c r="CE212" i="105"/>
  <c r="V212" i="105"/>
  <c r="R212" i="105"/>
  <c r="U212" i="105"/>
  <c r="Q212" i="105"/>
  <c r="O212" i="105"/>
  <c r="Y212" i="105"/>
  <c r="N212" i="105"/>
  <c r="X212" i="105"/>
  <c r="T212" i="105"/>
  <c r="AA212" i="105"/>
  <c r="S212" i="105"/>
  <c r="Z212" i="105"/>
  <c r="CG199" i="105"/>
  <c r="AL199" i="105"/>
  <c r="AH199" i="105"/>
  <c r="AJ199" i="105"/>
  <c r="AE199" i="105"/>
  <c r="AI199" i="105"/>
  <c r="AD199" i="105"/>
  <c r="AK199" i="105"/>
  <c r="AG199" i="105"/>
  <c r="AQ199" i="105"/>
  <c r="AP199" i="105"/>
  <c r="AO199" i="105"/>
  <c r="AN199" i="105"/>
  <c r="BO191" i="105"/>
  <c r="BQ191" i="105"/>
  <c r="BW191" i="105" s="1"/>
  <c r="BJ191" i="105"/>
  <c r="BV191" i="105" s="1"/>
  <c r="BN191" i="105"/>
  <c r="BM191" i="105"/>
  <c r="AX191" i="105"/>
  <c r="AS191" i="105"/>
  <c r="AT191" i="105"/>
  <c r="BK191" i="105"/>
  <c r="BP191" i="105"/>
  <c r="BL191" i="105"/>
  <c r="CF183" i="105"/>
  <c r="AF183" i="105"/>
  <c r="W183" i="105"/>
  <c r="M183" i="105"/>
  <c r="CH183" i="105"/>
  <c r="AC183" i="105"/>
  <c r="AM183" i="105"/>
  <c r="P183" i="105"/>
  <c r="CE171" i="105"/>
  <c r="U171" i="105"/>
  <c r="Q171" i="105"/>
  <c r="T171" i="105"/>
  <c r="O171" i="105"/>
  <c r="S171" i="105"/>
  <c r="Z171" i="105"/>
  <c r="R171" i="105"/>
  <c r="Y171" i="105"/>
  <c r="N171" i="105"/>
  <c r="X171" i="105"/>
  <c r="V171" i="105"/>
  <c r="AA171" i="105"/>
  <c r="AR171" i="105"/>
  <c r="AB171" i="105"/>
  <c r="CG165" i="105"/>
  <c r="AJ165" i="105"/>
  <c r="AE165" i="105"/>
  <c r="AL165" i="105"/>
  <c r="AH165" i="105"/>
  <c r="AK165" i="105"/>
  <c r="AD165" i="105"/>
  <c r="AI165" i="105"/>
  <c r="AG165" i="105"/>
  <c r="AO165" i="105"/>
  <c r="AN165" i="105"/>
  <c r="AQ165" i="105"/>
  <c r="AP165" i="105"/>
  <c r="AR160" i="105"/>
  <c r="AB160" i="105"/>
  <c r="CE160" i="105"/>
  <c r="V160" i="105"/>
  <c r="R160" i="105"/>
  <c r="U160" i="105"/>
  <c r="Q160" i="105"/>
  <c r="T160" i="105"/>
  <c r="Y160" i="105"/>
  <c r="S160" i="105"/>
  <c r="X160" i="105"/>
  <c r="O160" i="105"/>
  <c r="AA160" i="105"/>
  <c r="N160" i="105"/>
  <c r="Z160" i="105"/>
  <c r="CH156" i="105"/>
  <c r="P156" i="105"/>
  <c r="AM156" i="105"/>
  <c r="AC156" i="105"/>
  <c r="CG156" i="105"/>
  <c r="AK156" i="105"/>
  <c r="AG156" i="105"/>
  <c r="AJ156" i="105"/>
  <c r="AE156" i="105"/>
  <c r="AI156" i="105"/>
  <c r="AD156" i="105"/>
  <c r="AL156" i="105"/>
  <c r="AH156" i="105"/>
  <c r="AP156" i="105"/>
  <c r="AO156" i="105"/>
  <c r="AN156" i="105"/>
  <c r="AQ156" i="105"/>
  <c r="BQ152" i="105"/>
  <c r="BW152" i="105" s="1"/>
  <c r="BO152" i="105"/>
  <c r="BJ152" i="105"/>
  <c r="BV152" i="105" s="1"/>
  <c r="AX152" i="105"/>
  <c r="BN152" i="105"/>
  <c r="BM152" i="105"/>
  <c r="AT152" i="105"/>
  <c r="AS152" i="105"/>
  <c r="BP152" i="105"/>
  <c r="BK152" i="105"/>
  <c r="BL152" i="105"/>
  <c r="AR145" i="105"/>
  <c r="AB145" i="105"/>
  <c r="CG131" i="105"/>
  <c r="AJ131" i="105"/>
  <c r="AE131" i="105"/>
  <c r="AI131" i="105"/>
  <c r="AD131" i="105"/>
  <c r="AL131" i="105"/>
  <c r="AH131" i="105"/>
  <c r="AK131" i="105"/>
  <c r="AG131" i="105"/>
  <c r="AQ131" i="105"/>
  <c r="AP131" i="105"/>
  <c r="AO131" i="105"/>
  <c r="AN131" i="105"/>
  <c r="BQ127" i="105"/>
  <c r="BW127" i="105" s="1"/>
  <c r="BK127" i="105"/>
  <c r="BJ127" i="105"/>
  <c r="BV127" i="105" s="1"/>
  <c r="BN127" i="105"/>
  <c r="BM127" i="105"/>
  <c r="AX127" i="105"/>
  <c r="AS127" i="105"/>
  <c r="AT127" i="105"/>
  <c r="BO127" i="105"/>
  <c r="BL127" i="105"/>
  <c r="BP127" i="105"/>
  <c r="CE127" i="105"/>
  <c r="S127" i="105"/>
  <c r="N127" i="105"/>
  <c r="Z127" i="105"/>
  <c r="V127" i="105"/>
  <c r="R127" i="105"/>
  <c r="Y127" i="105"/>
  <c r="U127" i="105"/>
  <c r="Q127" i="105"/>
  <c r="X127" i="105"/>
  <c r="T127" i="105"/>
  <c r="O127" i="105"/>
  <c r="AA127" i="105"/>
  <c r="BO96" i="105"/>
  <c r="BQ96" i="105"/>
  <c r="BW96" i="105" s="1"/>
  <c r="BJ96" i="105"/>
  <c r="BV96" i="105" s="1"/>
  <c r="AX96" i="105"/>
  <c r="BM96" i="105"/>
  <c r="BN96" i="105"/>
  <c r="AT96" i="105"/>
  <c r="AS96" i="105"/>
  <c r="BL96" i="105"/>
  <c r="BK96" i="105"/>
  <c r="BP96" i="105"/>
  <c r="AR91" i="105"/>
  <c r="AB91" i="105"/>
  <c r="CE86" i="105"/>
  <c r="V86" i="105"/>
  <c r="R86" i="105"/>
  <c r="U86" i="105"/>
  <c r="Q86" i="105"/>
  <c r="T86" i="105"/>
  <c r="O86" i="105"/>
  <c r="S86" i="105"/>
  <c r="N86" i="105"/>
  <c r="AA86" i="105"/>
  <c r="Z86" i="105"/>
  <c r="Y86" i="105"/>
  <c r="X86" i="105"/>
  <c r="BQ79" i="105"/>
  <c r="BW79" i="105" s="1"/>
  <c r="BK79" i="105"/>
  <c r="BJ79" i="105"/>
  <c r="BV79" i="105" s="1"/>
  <c r="AX79" i="105"/>
  <c r="BN79" i="105"/>
  <c r="BM79" i="105"/>
  <c r="AS79" i="105"/>
  <c r="AT79" i="105"/>
  <c r="BO79" i="105"/>
  <c r="BL79" i="105"/>
  <c r="BP79" i="105"/>
  <c r="CE79" i="105"/>
  <c r="S79" i="105"/>
  <c r="N79" i="105"/>
  <c r="V79" i="105"/>
  <c r="R79" i="105"/>
  <c r="U79" i="105"/>
  <c r="Q79" i="105"/>
  <c r="T79" i="105"/>
  <c r="O79" i="105"/>
  <c r="Z79" i="105"/>
  <c r="Y79" i="105"/>
  <c r="X79" i="105"/>
  <c r="AA79" i="105"/>
  <c r="CF73" i="105"/>
  <c r="AF73" i="105"/>
  <c r="W73" i="105"/>
  <c r="M73" i="105"/>
  <c r="CH73" i="105"/>
  <c r="AC73" i="105"/>
  <c r="P73" i="105"/>
  <c r="AM73" i="105"/>
  <c r="AR69" i="105"/>
  <c r="AB69" i="105"/>
  <c r="CG63" i="105"/>
  <c r="AJ63" i="105"/>
  <c r="AE63" i="105"/>
  <c r="AI63" i="105"/>
  <c r="AD63" i="105"/>
  <c r="AL63" i="105"/>
  <c r="AH63" i="105"/>
  <c r="AK63" i="105"/>
  <c r="AG63" i="105"/>
  <c r="AP63" i="105"/>
  <c r="AO63" i="105"/>
  <c r="AN63" i="105"/>
  <c r="AQ63" i="105"/>
  <c r="BQ39" i="105"/>
  <c r="BW39" i="105" s="1"/>
  <c r="BO39" i="105"/>
  <c r="BJ39" i="105"/>
  <c r="BV39" i="105" s="1"/>
  <c r="BK39" i="105"/>
  <c r="AX39" i="105"/>
  <c r="BN39" i="105"/>
  <c r="BM39" i="105"/>
  <c r="AT39" i="105"/>
  <c r="AS39" i="105"/>
  <c r="BL39" i="105"/>
  <c r="BP39" i="105"/>
  <c r="CE39" i="105"/>
  <c r="S39" i="105"/>
  <c r="N39" i="105"/>
  <c r="V39" i="105"/>
  <c r="R39" i="105"/>
  <c r="U39" i="105"/>
  <c r="Q39" i="105"/>
  <c r="T39" i="105"/>
  <c r="O39" i="105"/>
  <c r="Z39" i="105"/>
  <c r="Y39" i="105"/>
  <c r="X39" i="105"/>
  <c r="AA39" i="105"/>
  <c r="AR35" i="105"/>
  <c r="AB35" i="105"/>
  <c r="CG21" i="105"/>
  <c r="AL21" i="105"/>
  <c r="AH21" i="105"/>
  <c r="AK21" i="105"/>
  <c r="AG21" i="105"/>
  <c r="AJ21" i="105"/>
  <c r="AE21" i="105"/>
  <c r="AI21" i="105"/>
  <c r="AD21" i="105"/>
  <c r="AN21" i="105"/>
  <c r="AQ21" i="105"/>
  <c r="AP21" i="105"/>
  <c r="AO21" i="105"/>
  <c r="CH8" i="105"/>
  <c r="P8" i="105"/>
  <c r="AM8" i="105"/>
  <c r="AC8" i="105"/>
  <c r="CG8" i="105"/>
  <c r="AK8" i="105"/>
  <c r="AG8" i="105"/>
  <c r="AJ8" i="105"/>
  <c r="AE8" i="105"/>
  <c r="AI8" i="105"/>
  <c r="AD8" i="105"/>
  <c r="AL8" i="105"/>
  <c r="AH8" i="105"/>
  <c r="AO8" i="105"/>
  <c r="AN8" i="105"/>
  <c r="AQ8" i="105"/>
  <c r="AP8" i="105"/>
  <c r="BQ518" i="105"/>
  <c r="BW518" i="105" s="1"/>
  <c r="BJ518" i="105"/>
  <c r="BV518" i="105" s="1"/>
  <c r="BN518" i="105"/>
  <c r="BM518" i="105"/>
  <c r="AX518" i="105"/>
  <c r="AT518" i="105"/>
  <c r="AS518" i="105"/>
  <c r="BP518" i="105"/>
  <c r="BL518" i="105"/>
  <c r="BK518" i="105"/>
  <c r="BO518" i="105"/>
  <c r="CE518" i="105"/>
  <c r="V518" i="105"/>
  <c r="R518" i="105"/>
  <c r="U518" i="105"/>
  <c r="Q518" i="105"/>
  <c r="T518" i="105"/>
  <c r="O518" i="105"/>
  <c r="S518" i="105"/>
  <c r="N518" i="105"/>
  <c r="AA518" i="105"/>
  <c r="Z518" i="105"/>
  <c r="Y518" i="105"/>
  <c r="X518" i="105"/>
  <c r="AR459" i="105"/>
  <c r="AB459" i="105"/>
  <c r="CE446" i="105"/>
  <c r="U446" i="105"/>
  <c r="Q446" i="105"/>
  <c r="T446" i="105"/>
  <c r="O446" i="105"/>
  <c r="S446" i="105"/>
  <c r="N446" i="105"/>
  <c r="V446" i="105"/>
  <c r="AA446" i="105"/>
  <c r="R446" i="105"/>
  <c r="Z446" i="105"/>
  <c r="Y446" i="105"/>
  <c r="X446" i="105"/>
  <c r="BQ373" i="105"/>
  <c r="BW373" i="105" s="1"/>
  <c r="BO373" i="105"/>
  <c r="BL373" i="105"/>
  <c r="BJ373" i="105"/>
  <c r="BV373" i="105" s="1"/>
  <c r="BM373" i="105"/>
  <c r="AX373" i="105"/>
  <c r="BN373" i="105"/>
  <c r="AS373" i="105"/>
  <c r="AT373" i="105"/>
  <c r="BK373" i="105"/>
  <c r="BP373" i="105"/>
  <c r="CE373" i="105"/>
  <c r="T373" i="105"/>
  <c r="O373" i="105"/>
  <c r="S373" i="105"/>
  <c r="N373" i="105"/>
  <c r="V373" i="105"/>
  <c r="R373" i="105"/>
  <c r="X373" i="105"/>
  <c r="U373" i="105"/>
  <c r="AA373" i="105"/>
  <c r="Q373" i="105"/>
  <c r="Z373" i="105"/>
  <c r="Y373" i="105"/>
  <c r="CH348" i="105"/>
  <c r="AM348" i="105"/>
  <c r="P348" i="105"/>
  <c r="AC348" i="105"/>
  <c r="BQ348" i="105"/>
  <c r="BW348" i="105" s="1"/>
  <c r="BJ348" i="105"/>
  <c r="BV348" i="105" s="1"/>
  <c r="AX348" i="105"/>
  <c r="BN348" i="105"/>
  <c r="BM348" i="105"/>
  <c r="AT348" i="105"/>
  <c r="AS348" i="105"/>
  <c r="BK348" i="105"/>
  <c r="BO348" i="105"/>
  <c r="BP348" i="105"/>
  <c r="BL348" i="105"/>
  <c r="CF340" i="105"/>
  <c r="W340" i="105"/>
  <c r="M340" i="105"/>
  <c r="AF340" i="105"/>
  <c r="CE332" i="105"/>
  <c r="S332" i="105"/>
  <c r="N332" i="105"/>
  <c r="V332" i="105"/>
  <c r="R332" i="105"/>
  <c r="U332" i="105"/>
  <c r="Q332" i="105"/>
  <c r="Y332" i="105"/>
  <c r="X332" i="105"/>
  <c r="T332" i="105"/>
  <c r="AA332" i="105"/>
  <c r="O332" i="105"/>
  <c r="Z332" i="105"/>
  <c r="CH289" i="105"/>
  <c r="AC289" i="105"/>
  <c r="P289" i="105"/>
  <c r="AM289" i="105"/>
  <c r="CG289" i="105"/>
  <c r="AJ289" i="105"/>
  <c r="AE289" i="105"/>
  <c r="AL289" i="105"/>
  <c r="AH289" i="105"/>
  <c r="AK289" i="105"/>
  <c r="AG289" i="105"/>
  <c r="AI289" i="105"/>
  <c r="AD289" i="105"/>
  <c r="AO289" i="105"/>
  <c r="AN289" i="105"/>
  <c r="AQ289" i="105"/>
  <c r="AP289" i="105"/>
  <c r="CH287" i="105"/>
  <c r="AC287" i="105"/>
  <c r="AM287" i="105"/>
  <c r="P287" i="105"/>
  <c r="BQ287" i="105"/>
  <c r="BJ287" i="105"/>
  <c r="BK287" i="105"/>
  <c r="BN287" i="105"/>
  <c r="BM287" i="105"/>
  <c r="AX287" i="105"/>
  <c r="AS287" i="105"/>
  <c r="AT287" i="105"/>
  <c r="BO287" i="105"/>
  <c r="BL287" i="105"/>
  <c r="BP287" i="105"/>
  <c r="CF267" i="105"/>
  <c r="M267" i="105"/>
  <c r="AF267" i="105"/>
  <c r="W267" i="105"/>
  <c r="CG248" i="105"/>
  <c r="AI248" i="105"/>
  <c r="AD248" i="105"/>
  <c r="AK248" i="105"/>
  <c r="AG248" i="105"/>
  <c r="AJ248" i="105"/>
  <c r="AE248" i="105"/>
  <c r="AL248" i="105"/>
  <c r="AH248" i="105"/>
  <c r="AP248" i="105"/>
  <c r="AO248" i="105"/>
  <c r="AN248" i="105"/>
  <c r="AQ248" i="105"/>
  <c r="CG228" i="105"/>
  <c r="AI228" i="105"/>
  <c r="AD228" i="105"/>
  <c r="AK228" i="105"/>
  <c r="AG228" i="105"/>
  <c r="AJ228" i="105"/>
  <c r="AE228" i="105"/>
  <c r="AL228" i="105"/>
  <c r="AH228" i="105"/>
  <c r="AP228" i="105"/>
  <c r="AO228" i="105"/>
  <c r="AN228" i="105"/>
  <c r="AQ228" i="105"/>
  <c r="CF228" i="105"/>
  <c r="M228" i="105"/>
  <c r="AF228" i="105"/>
  <c r="W228" i="105"/>
  <c r="CE221" i="105"/>
  <c r="S221" i="105"/>
  <c r="N221" i="105"/>
  <c r="V221" i="105"/>
  <c r="R221" i="105"/>
  <c r="U221" i="105"/>
  <c r="X221" i="105"/>
  <c r="T221" i="105"/>
  <c r="AA221" i="105"/>
  <c r="Q221" i="105"/>
  <c r="Z221" i="105"/>
  <c r="O221" i="105"/>
  <c r="Y221" i="105"/>
  <c r="AR221" i="105"/>
  <c r="AB221" i="105"/>
  <c r="CH220" i="105"/>
  <c r="AM220" i="105"/>
  <c r="P220" i="105"/>
  <c r="AC220" i="105"/>
  <c r="BQ203" i="105"/>
  <c r="BW203" i="105" s="1"/>
  <c r="BJ203" i="105"/>
  <c r="BV203" i="105" s="1"/>
  <c r="BO203" i="105"/>
  <c r="BN203" i="105"/>
  <c r="BM203" i="105"/>
  <c r="AX203" i="105"/>
  <c r="AS203" i="105"/>
  <c r="AT203" i="105"/>
  <c r="BL203" i="105"/>
  <c r="BK203" i="105"/>
  <c r="BP203" i="105"/>
  <c r="CF193" i="105"/>
  <c r="W193" i="105"/>
  <c r="M193" i="105"/>
  <c r="AF193" i="105"/>
  <c r="CH193" i="105"/>
  <c r="AC193" i="105"/>
  <c r="P193" i="105"/>
  <c r="AM193" i="105"/>
  <c r="BQ190" i="105"/>
  <c r="BW190" i="105" s="1"/>
  <c r="BJ190" i="105"/>
  <c r="BV190" i="105" s="1"/>
  <c r="BN190" i="105"/>
  <c r="BM190" i="105"/>
  <c r="AX190" i="105"/>
  <c r="AT190" i="105"/>
  <c r="AS190" i="105"/>
  <c r="BO190" i="105"/>
  <c r="BL190" i="105"/>
  <c r="BP190" i="105"/>
  <c r="BK190" i="105"/>
  <c r="CE190" i="105"/>
  <c r="T190" i="105"/>
  <c r="O190" i="105"/>
  <c r="S190" i="105"/>
  <c r="N190" i="105"/>
  <c r="R190" i="105"/>
  <c r="AA190" i="105"/>
  <c r="Q190" i="105"/>
  <c r="Z190" i="105"/>
  <c r="V190" i="105"/>
  <c r="Y190" i="105"/>
  <c r="U190" i="105"/>
  <c r="X190" i="105"/>
  <c r="CH174" i="105"/>
  <c r="P174" i="105"/>
  <c r="AM174" i="105"/>
  <c r="AC174" i="105"/>
  <c r="BQ163" i="105"/>
  <c r="BW163" i="105" s="1"/>
  <c r="BJ163" i="105"/>
  <c r="BV163" i="105" s="1"/>
  <c r="BN163" i="105"/>
  <c r="BM163" i="105"/>
  <c r="AX163" i="105"/>
  <c r="AS163" i="105"/>
  <c r="AT163" i="105"/>
  <c r="BK163" i="105"/>
  <c r="BO163" i="105"/>
  <c r="BP163" i="105"/>
  <c r="BL163" i="105"/>
  <c r="CH134" i="105"/>
  <c r="AM134" i="105"/>
  <c r="AC134" i="105"/>
  <c r="P134" i="105"/>
  <c r="CG134" i="105"/>
  <c r="AI134" i="105"/>
  <c r="AD134" i="105"/>
  <c r="AL134" i="105"/>
  <c r="AH134" i="105"/>
  <c r="AK134" i="105"/>
  <c r="AG134" i="105"/>
  <c r="AJ134" i="105"/>
  <c r="AE134" i="105"/>
  <c r="AN134" i="105"/>
  <c r="AQ134" i="105"/>
  <c r="AP134" i="105"/>
  <c r="AO134" i="105"/>
  <c r="BQ130" i="105"/>
  <c r="BW130" i="105" s="1"/>
  <c r="BJ130" i="105"/>
  <c r="BV130" i="105" s="1"/>
  <c r="BN130" i="105"/>
  <c r="BM130" i="105"/>
  <c r="AX130" i="105"/>
  <c r="AT130" i="105"/>
  <c r="AS130" i="105"/>
  <c r="BO130" i="105"/>
  <c r="BL130" i="105"/>
  <c r="BK130" i="105"/>
  <c r="BP130" i="105"/>
  <c r="CH114" i="105"/>
  <c r="AM114" i="105"/>
  <c r="AC114" i="105"/>
  <c r="P114" i="105"/>
  <c r="CF114" i="105"/>
  <c r="M114" i="105"/>
  <c r="AF114" i="105"/>
  <c r="W114" i="105"/>
  <c r="CE108" i="105"/>
  <c r="T108" i="105"/>
  <c r="O108" i="105"/>
  <c r="Y108" i="105"/>
  <c r="S108" i="105"/>
  <c r="N108" i="105"/>
  <c r="X108" i="105"/>
  <c r="V108" i="105"/>
  <c r="R108" i="105"/>
  <c r="AA108" i="105"/>
  <c r="U108" i="105"/>
  <c r="Q108" i="105"/>
  <c r="Z108" i="105"/>
  <c r="BQ103" i="105"/>
  <c r="BW103" i="105" s="1"/>
  <c r="BJ103" i="105"/>
  <c r="BV103" i="105" s="1"/>
  <c r="BK103" i="105"/>
  <c r="AX103" i="105"/>
  <c r="BN103" i="105"/>
  <c r="BM103" i="105"/>
  <c r="AS103" i="105"/>
  <c r="AT103" i="105"/>
  <c r="BP103" i="105"/>
  <c r="BL103" i="105"/>
  <c r="BO103" i="105"/>
  <c r="CE103" i="105"/>
  <c r="S103" i="105"/>
  <c r="N103" i="105"/>
  <c r="V103" i="105"/>
  <c r="R103" i="105"/>
  <c r="U103" i="105"/>
  <c r="Q103" i="105"/>
  <c r="T103" i="105"/>
  <c r="O103" i="105"/>
  <c r="Z103" i="105"/>
  <c r="Y103" i="105"/>
  <c r="X103" i="105"/>
  <c r="AA103" i="105"/>
  <c r="CF89" i="105"/>
  <c r="AF89" i="105"/>
  <c r="W89" i="105"/>
  <c r="M89" i="105"/>
  <c r="CH89" i="105"/>
  <c r="AC89" i="105"/>
  <c r="P89" i="105"/>
  <c r="AM89" i="105"/>
  <c r="AR85" i="105"/>
  <c r="AB85" i="105"/>
  <c r="CF77" i="105"/>
  <c r="AF77" i="105"/>
  <c r="W77" i="105"/>
  <c r="M77" i="105"/>
  <c r="CG77" i="105"/>
  <c r="AL77" i="105"/>
  <c r="AH77" i="105"/>
  <c r="AK77" i="105"/>
  <c r="AG77" i="105"/>
  <c r="AJ77" i="105"/>
  <c r="AE77" i="105"/>
  <c r="AI77" i="105"/>
  <c r="AD77" i="105"/>
  <c r="AN77" i="105"/>
  <c r="AQ77" i="105"/>
  <c r="AP77" i="105"/>
  <c r="AO77" i="105"/>
  <c r="CH72" i="105"/>
  <c r="P72" i="105"/>
  <c r="AM72" i="105"/>
  <c r="AC72" i="105"/>
  <c r="CG72" i="105"/>
  <c r="AK72" i="105"/>
  <c r="AG72" i="105"/>
  <c r="AJ72" i="105"/>
  <c r="AE72" i="105"/>
  <c r="AI72" i="105"/>
  <c r="AD72" i="105"/>
  <c r="AL72" i="105"/>
  <c r="AH72" i="105"/>
  <c r="AO72" i="105"/>
  <c r="AN72" i="105"/>
  <c r="AQ72" i="105"/>
  <c r="AP72" i="105"/>
  <c r="CH58" i="105"/>
  <c r="AM58" i="105"/>
  <c r="AC58" i="105"/>
  <c r="P58" i="105"/>
  <c r="BQ58" i="105"/>
  <c r="BW58" i="105" s="1"/>
  <c r="BJ58" i="105"/>
  <c r="BV58" i="105" s="1"/>
  <c r="BN58" i="105"/>
  <c r="BM58" i="105"/>
  <c r="AX58" i="105"/>
  <c r="AT58" i="105"/>
  <c r="AS58" i="105"/>
  <c r="BO58" i="105"/>
  <c r="BL58" i="105"/>
  <c r="BK58" i="105"/>
  <c r="BP58" i="105"/>
  <c r="AR43" i="105"/>
  <c r="AB43" i="105"/>
  <c r="CE24" i="105"/>
  <c r="T24" i="105"/>
  <c r="O24" i="105"/>
  <c r="S24" i="105"/>
  <c r="N24" i="105"/>
  <c r="V24" i="105"/>
  <c r="R24" i="105"/>
  <c r="U24" i="105"/>
  <c r="Q24" i="105"/>
  <c r="Y24" i="105"/>
  <c r="X24" i="105"/>
  <c r="AA24" i="105"/>
  <c r="Z24" i="105"/>
  <c r="CH16" i="105"/>
  <c r="P16" i="105"/>
  <c r="AM16" i="105"/>
  <c r="AC16" i="105"/>
  <c r="CG16" i="105"/>
  <c r="AK16" i="105"/>
  <c r="AG16" i="105"/>
  <c r="AJ16" i="105"/>
  <c r="AE16" i="105"/>
  <c r="AI16" i="105"/>
  <c r="AD16" i="105"/>
  <c r="AL16" i="105"/>
  <c r="AH16" i="105"/>
  <c r="AO16" i="105"/>
  <c r="AN16" i="105"/>
  <c r="AQ16" i="105"/>
  <c r="AP16" i="105"/>
  <c r="GU623" i="20"/>
  <c r="GU591" i="20"/>
  <c r="GU600" i="20"/>
  <c r="GU629" i="20"/>
  <c r="GU617" i="20"/>
  <c r="GU613" i="20"/>
  <c r="GU581" i="20"/>
  <c r="GU569" i="20"/>
  <c r="GU565" i="20"/>
  <c r="DP457" i="105"/>
  <c r="DZ457" i="105" s="1"/>
  <c r="CZ457" i="105"/>
  <c r="DP434" i="105"/>
  <c r="DZ434" i="105" s="1"/>
  <c r="CZ434" i="105"/>
  <c r="DP431" i="105"/>
  <c r="DZ431" i="105" s="1"/>
  <c r="CZ431" i="105"/>
  <c r="DP410" i="105"/>
  <c r="DZ410" i="105" s="1"/>
  <c r="CZ410" i="105"/>
  <c r="DP408" i="105"/>
  <c r="DZ408" i="105" s="1"/>
  <c r="CZ408" i="105"/>
  <c r="DP387" i="105"/>
  <c r="DZ387" i="105" s="1"/>
  <c r="CZ387" i="105"/>
  <c r="DP371" i="105"/>
  <c r="DZ371" i="105" s="1"/>
  <c r="CZ371" i="105"/>
  <c r="DP348" i="105"/>
  <c r="DZ348" i="105" s="1"/>
  <c r="CZ348" i="105"/>
  <c r="DP300" i="105"/>
  <c r="DZ300" i="105" s="1"/>
  <c r="CZ300" i="105"/>
  <c r="DP279" i="105"/>
  <c r="DZ279" i="105" s="1"/>
  <c r="CZ279" i="105"/>
  <c r="DP240" i="105"/>
  <c r="DZ240" i="105" s="1"/>
  <c r="CZ240" i="105"/>
  <c r="DP212" i="105"/>
  <c r="DZ212" i="105" s="1"/>
  <c r="CZ212" i="105"/>
  <c r="DP192" i="105"/>
  <c r="DZ192" i="105" s="1"/>
  <c r="CZ192" i="105"/>
  <c r="DP141" i="105"/>
  <c r="DZ141" i="105" s="1"/>
  <c r="CZ141" i="105"/>
  <c r="DP137" i="105"/>
  <c r="DZ137" i="105" s="1"/>
  <c r="CZ137" i="105"/>
  <c r="DP47" i="105"/>
  <c r="DZ47" i="105" s="1"/>
  <c r="CZ47" i="105"/>
  <c r="DP27" i="105"/>
  <c r="DZ27" i="105" s="1"/>
  <c r="CZ27" i="105"/>
  <c r="DP8" i="105"/>
  <c r="DZ8" i="105" s="1"/>
  <c r="CZ8" i="105"/>
  <c r="I24" i="65"/>
  <c r="DP6" i="105"/>
  <c r="DZ6" i="105" s="1"/>
  <c r="CZ6" i="105"/>
  <c r="DP526" i="105"/>
  <c r="DZ526" i="105" s="1"/>
  <c r="CZ526" i="105"/>
  <c r="DP518" i="105"/>
  <c r="DZ518" i="105" s="1"/>
  <c r="CZ518" i="105"/>
  <c r="DP513" i="105"/>
  <c r="DZ513" i="105" s="1"/>
  <c r="CZ513" i="105"/>
  <c r="DP505" i="105"/>
  <c r="DZ505" i="105" s="1"/>
  <c r="CZ505" i="105"/>
  <c r="DP489" i="105"/>
  <c r="DZ489" i="105" s="1"/>
  <c r="CZ489" i="105"/>
  <c r="DP464" i="105"/>
  <c r="DZ464" i="105" s="1"/>
  <c r="CZ464" i="105"/>
  <c r="DP461" i="105"/>
  <c r="DZ461" i="105" s="1"/>
  <c r="CZ461" i="105"/>
  <c r="DP448" i="105"/>
  <c r="DZ448" i="105" s="1"/>
  <c r="CZ448" i="105"/>
  <c r="DP445" i="105"/>
  <c r="DZ445" i="105" s="1"/>
  <c r="CZ445" i="105"/>
  <c r="DP432" i="105"/>
  <c r="DZ432" i="105" s="1"/>
  <c r="CZ432" i="105"/>
  <c r="DP414" i="105"/>
  <c r="DZ414" i="105" s="1"/>
  <c r="CZ414" i="105"/>
  <c r="DP329" i="105"/>
  <c r="DZ329" i="105" s="1"/>
  <c r="CZ329" i="105"/>
  <c r="DP319" i="105"/>
  <c r="DZ319" i="105" s="1"/>
  <c r="CZ319" i="105"/>
  <c r="DP286" i="105"/>
  <c r="DZ286" i="105" s="1"/>
  <c r="CZ286" i="105"/>
  <c r="DP217" i="105"/>
  <c r="DZ217" i="105" s="1"/>
  <c r="CZ217" i="105"/>
  <c r="DP193" i="105"/>
  <c r="DZ193" i="105" s="1"/>
  <c r="CZ193" i="105"/>
  <c r="DP134" i="105"/>
  <c r="DZ134" i="105" s="1"/>
  <c r="CZ134" i="105"/>
  <c r="DP130" i="105"/>
  <c r="DZ130" i="105" s="1"/>
  <c r="CZ130" i="105"/>
  <c r="DP115" i="105"/>
  <c r="DZ115" i="105" s="1"/>
  <c r="CZ115" i="105"/>
  <c r="DP97" i="105"/>
  <c r="DZ97" i="105" s="1"/>
  <c r="CZ97" i="105"/>
  <c r="DP76" i="105"/>
  <c r="DZ76" i="105" s="1"/>
  <c r="CZ76" i="105"/>
  <c r="DP72" i="105"/>
  <c r="DZ72" i="105" s="1"/>
  <c r="CZ72" i="105"/>
  <c r="DP68" i="105"/>
  <c r="DZ68" i="105" s="1"/>
  <c r="CZ68" i="105"/>
  <c r="DP64" i="105"/>
  <c r="DZ64" i="105" s="1"/>
  <c r="CZ64" i="105"/>
  <c r="DP38" i="105"/>
  <c r="DZ38" i="105" s="1"/>
  <c r="CZ38" i="105"/>
  <c r="DP10" i="105"/>
  <c r="DZ10" i="105" s="1"/>
  <c r="CZ10" i="105"/>
  <c r="DP418" i="105"/>
  <c r="DZ418" i="105" s="1"/>
  <c r="CZ418" i="105"/>
  <c r="DP415" i="105"/>
  <c r="DZ415" i="105" s="1"/>
  <c r="CZ415" i="105"/>
  <c r="DP403" i="105"/>
  <c r="DZ403" i="105" s="1"/>
  <c r="CZ403" i="105"/>
  <c r="DP393" i="105"/>
  <c r="DZ393" i="105" s="1"/>
  <c r="CZ393" i="105"/>
  <c r="DP358" i="105"/>
  <c r="DZ358" i="105" s="1"/>
  <c r="CZ358" i="105"/>
  <c r="DP338" i="105"/>
  <c r="DZ338" i="105" s="1"/>
  <c r="CZ338" i="105"/>
  <c r="DP326" i="105"/>
  <c r="DZ326" i="105" s="1"/>
  <c r="CZ326" i="105"/>
  <c r="DP298" i="105"/>
  <c r="DZ298" i="105" s="1"/>
  <c r="CZ298" i="105"/>
  <c r="DP234" i="105"/>
  <c r="DZ234" i="105" s="1"/>
  <c r="CZ234" i="105"/>
  <c r="DP214" i="105"/>
  <c r="DZ214" i="105" s="1"/>
  <c r="CZ214" i="105"/>
  <c r="DP148" i="105"/>
  <c r="DZ148" i="105" s="1"/>
  <c r="CZ148" i="105"/>
  <c r="DP92" i="105"/>
  <c r="DZ92" i="105" s="1"/>
  <c r="CZ92" i="105"/>
  <c r="DP366" i="105"/>
  <c r="DZ366" i="105" s="1"/>
  <c r="CZ366" i="105"/>
  <c r="DP293" i="105"/>
  <c r="DZ293" i="105" s="1"/>
  <c r="CZ293" i="105"/>
  <c r="DP251" i="105"/>
  <c r="DZ251" i="105" s="1"/>
  <c r="CZ251" i="105"/>
  <c r="DP223" i="105"/>
  <c r="DZ223" i="105" s="1"/>
  <c r="CZ223" i="105"/>
  <c r="DP153" i="105"/>
  <c r="DZ153" i="105" s="1"/>
  <c r="CZ153" i="105"/>
  <c r="DP70" i="105"/>
  <c r="DZ70" i="105" s="1"/>
  <c r="CZ70" i="105"/>
  <c r="DP285" i="105"/>
  <c r="DZ285" i="105" s="1"/>
  <c r="CZ285" i="105"/>
  <c r="DP260" i="105"/>
  <c r="DZ260" i="105" s="1"/>
  <c r="CZ260" i="105"/>
  <c r="DP232" i="105"/>
  <c r="DZ232" i="105" s="1"/>
  <c r="CZ232" i="105"/>
  <c r="DP154" i="105"/>
  <c r="DZ154" i="105" s="1"/>
  <c r="CZ154" i="105"/>
  <c r="DP102" i="105"/>
  <c r="DZ102" i="105" s="1"/>
  <c r="CZ102" i="105"/>
  <c r="DP516" i="105"/>
  <c r="DZ516" i="105" s="1"/>
  <c r="CZ516" i="105"/>
  <c r="DP500" i="105"/>
  <c r="DZ500" i="105" s="1"/>
  <c r="CZ500" i="105"/>
  <c r="DP465" i="105"/>
  <c r="DZ465" i="105" s="1"/>
  <c r="CZ465" i="105"/>
  <c r="DP449" i="105"/>
  <c r="DZ449" i="105" s="1"/>
  <c r="CZ449" i="105"/>
  <c r="DP436" i="105"/>
  <c r="DZ436" i="105" s="1"/>
  <c r="CZ436" i="105"/>
  <c r="DP421" i="105"/>
  <c r="DZ421" i="105" s="1"/>
  <c r="CZ421" i="105"/>
  <c r="DP373" i="105"/>
  <c r="DZ373" i="105" s="1"/>
  <c r="CZ373" i="105"/>
  <c r="DP308" i="105"/>
  <c r="DZ308" i="105" s="1"/>
  <c r="CZ308" i="105"/>
  <c r="DP302" i="105"/>
  <c r="DZ302" i="105" s="1"/>
  <c r="CZ302" i="105"/>
  <c r="DP292" i="105"/>
  <c r="DZ292" i="105" s="1"/>
  <c r="CZ292" i="105"/>
  <c r="DP289" i="105"/>
  <c r="DZ289" i="105" s="1"/>
  <c r="CZ289" i="105"/>
  <c r="DP254" i="105"/>
  <c r="DZ254" i="105" s="1"/>
  <c r="CZ254" i="105"/>
  <c r="DP230" i="105"/>
  <c r="DZ230" i="105" s="1"/>
  <c r="CZ230" i="105"/>
  <c r="DP226" i="105"/>
  <c r="DZ226" i="105" s="1"/>
  <c r="CZ226" i="105"/>
  <c r="DP65" i="105"/>
  <c r="DZ65" i="105" s="1"/>
  <c r="CZ65" i="105"/>
  <c r="DP51" i="105"/>
  <c r="DZ51" i="105" s="1"/>
  <c r="CZ51" i="105"/>
  <c r="DP33" i="105"/>
  <c r="DZ33" i="105" s="1"/>
  <c r="CZ33" i="105"/>
  <c r="DP29" i="105"/>
  <c r="DZ29" i="105" s="1"/>
  <c r="CZ29" i="105"/>
  <c r="DP474" i="105"/>
  <c r="DZ474" i="105" s="1"/>
  <c r="CZ474" i="105"/>
  <c r="DP453" i="105"/>
  <c r="DZ453" i="105" s="1"/>
  <c r="CZ453" i="105"/>
  <c r="DP437" i="105"/>
  <c r="DZ437" i="105" s="1"/>
  <c r="CZ437" i="105"/>
  <c r="DP347" i="105"/>
  <c r="DZ347" i="105" s="1"/>
  <c r="CZ347" i="105"/>
  <c r="DP317" i="105"/>
  <c r="DZ317" i="105" s="1"/>
  <c r="CZ317" i="105"/>
  <c r="DP278" i="105"/>
  <c r="DZ278" i="105" s="1"/>
  <c r="CZ278" i="105"/>
  <c r="DP207" i="105"/>
  <c r="DZ207" i="105" s="1"/>
  <c r="CZ207" i="105"/>
  <c r="DP149" i="105"/>
  <c r="DZ149" i="105" s="1"/>
  <c r="CZ149" i="105"/>
  <c r="DP144" i="105"/>
  <c r="DZ144" i="105" s="1"/>
  <c r="CZ144" i="105"/>
  <c r="DP85" i="105"/>
  <c r="DZ85" i="105" s="1"/>
  <c r="CZ85" i="105"/>
  <c r="DP216" i="105"/>
  <c r="DZ216" i="105" s="1"/>
  <c r="CZ216" i="105"/>
  <c r="DP79" i="105"/>
  <c r="DZ79" i="105" s="1"/>
  <c r="CZ79" i="105"/>
  <c r="DP469" i="105"/>
  <c r="DZ469" i="105" s="1"/>
  <c r="CZ469" i="105"/>
  <c r="DP394" i="105"/>
  <c r="DZ394" i="105" s="1"/>
  <c r="CZ394" i="105"/>
  <c r="DP374" i="105"/>
  <c r="DZ374" i="105" s="1"/>
  <c r="CZ374" i="105"/>
  <c r="DP335" i="105"/>
  <c r="DZ335" i="105" s="1"/>
  <c r="CZ335" i="105"/>
  <c r="DP313" i="105"/>
  <c r="DZ313" i="105" s="1"/>
  <c r="CZ313" i="105"/>
  <c r="DP305" i="105"/>
  <c r="DZ305" i="105" s="1"/>
  <c r="CZ305" i="105"/>
  <c r="DP299" i="105"/>
  <c r="DZ299" i="105" s="1"/>
  <c r="CZ299" i="105"/>
  <c r="DP211" i="105"/>
  <c r="DZ211" i="105" s="1"/>
  <c r="CZ211" i="105"/>
  <c r="DP99" i="105"/>
  <c r="DZ99" i="105" s="1"/>
  <c r="CZ99" i="105"/>
  <c r="DP93" i="105"/>
  <c r="DZ93" i="105" s="1"/>
  <c r="CZ93" i="105"/>
  <c r="DP34" i="105"/>
  <c r="DZ34" i="105" s="1"/>
  <c r="CZ34" i="105"/>
  <c r="DP23" i="105"/>
  <c r="DZ23" i="105" s="1"/>
  <c r="CZ23" i="105"/>
  <c r="DP275" i="105"/>
  <c r="DZ275" i="105" s="1"/>
  <c r="CZ275" i="105"/>
  <c r="DP224" i="105"/>
  <c r="DZ224" i="105" s="1"/>
  <c r="CZ224" i="105"/>
  <c r="DP86" i="105"/>
  <c r="DZ86" i="105" s="1"/>
  <c r="CZ86" i="105"/>
  <c r="DP24" i="105"/>
  <c r="DZ24" i="105" s="1"/>
  <c r="CZ24" i="105"/>
  <c r="GU630" i="20"/>
  <c r="GU614" i="20"/>
  <c r="GU598" i="20"/>
  <c r="GU582" i="20"/>
  <c r="GW582" i="20" s="1"/>
  <c r="GU566" i="20"/>
  <c r="GU550" i="20"/>
  <c r="GU534" i="20"/>
  <c r="I30" i="65"/>
  <c r="DP460" i="105"/>
  <c r="DZ460" i="105" s="1"/>
  <c r="CZ460" i="105"/>
  <c r="DP441" i="105"/>
  <c r="DZ441" i="105" s="1"/>
  <c r="CZ441" i="105"/>
  <c r="DP416" i="105"/>
  <c r="DZ416" i="105" s="1"/>
  <c r="CZ416" i="105"/>
  <c r="DP413" i="105"/>
  <c r="DZ413" i="105" s="1"/>
  <c r="CZ413" i="105"/>
  <c r="DP375" i="105"/>
  <c r="DZ375" i="105" s="1"/>
  <c r="CZ375" i="105"/>
  <c r="DP352" i="105"/>
  <c r="DZ352" i="105" s="1"/>
  <c r="CZ352" i="105"/>
  <c r="DP220" i="105"/>
  <c r="DZ220" i="105" s="1"/>
  <c r="CZ220" i="105"/>
  <c r="DP196" i="105"/>
  <c r="DZ196" i="105" s="1"/>
  <c r="CZ196" i="105"/>
  <c r="DP529" i="105"/>
  <c r="DZ529" i="105" s="1"/>
  <c r="CZ529" i="105"/>
  <c r="DP521" i="105"/>
  <c r="DZ521" i="105" s="1"/>
  <c r="CZ521" i="105"/>
  <c r="DP470" i="105"/>
  <c r="DZ470" i="105" s="1"/>
  <c r="CZ470" i="105"/>
  <c r="DP467" i="105"/>
  <c r="DZ467" i="105" s="1"/>
  <c r="CZ467" i="105"/>
  <c r="DP454" i="105"/>
  <c r="DZ454" i="105" s="1"/>
  <c r="CZ454" i="105"/>
  <c r="DP451" i="105"/>
  <c r="DZ451" i="105" s="1"/>
  <c r="CZ451" i="105"/>
  <c r="DP438" i="105"/>
  <c r="DZ438" i="105" s="1"/>
  <c r="CZ438" i="105"/>
  <c r="DP435" i="105"/>
  <c r="DZ435" i="105" s="1"/>
  <c r="CZ435" i="105"/>
  <c r="DP420" i="105"/>
  <c r="DZ420" i="105" s="1"/>
  <c r="CZ420" i="105"/>
  <c r="DP417" i="105"/>
  <c r="DZ417" i="105" s="1"/>
  <c r="CZ417" i="105"/>
  <c r="DP390" i="105"/>
  <c r="DZ390" i="105" s="1"/>
  <c r="CZ390" i="105"/>
  <c r="DP333" i="105"/>
  <c r="DZ333" i="105" s="1"/>
  <c r="CZ333" i="105"/>
  <c r="DP323" i="105"/>
  <c r="DZ323" i="105" s="1"/>
  <c r="CZ323" i="105"/>
  <c r="DP307" i="105"/>
  <c r="DZ307" i="105" s="1"/>
  <c r="CZ307" i="105"/>
  <c r="DP297" i="105"/>
  <c r="DZ297" i="105" s="1"/>
  <c r="CZ297" i="105"/>
  <c r="DP233" i="105"/>
  <c r="DZ233" i="105" s="1"/>
  <c r="CZ233" i="105"/>
  <c r="DP229" i="105"/>
  <c r="DZ229" i="105" s="1"/>
  <c r="CZ229" i="105"/>
  <c r="DP225" i="105"/>
  <c r="DZ225" i="105" s="1"/>
  <c r="CZ225" i="105"/>
  <c r="DP221" i="105"/>
  <c r="DZ221" i="105" s="1"/>
  <c r="CZ221" i="105"/>
  <c r="DP205" i="105"/>
  <c r="DZ205" i="105" s="1"/>
  <c r="CZ205" i="105"/>
  <c r="DP201" i="105"/>
  <c r="DZ201" i="105" s="1"/>
  <c r="CZ201" i="105"/>
  <c r="DP197" i="105"/>
  <c r="DZ197" i="105" s="1"/>
  <c r="CZ197" i="105"/>
  <c r="DP161" i="105"/>
  <c r="DZ161" i="105" s="1"/>
  <c r="CZ161" i="105"/>
  <c r="DP138" i="105"/>
  <c r="DZ138" i="105" s="1"/>
  <c r="CZ138" i="105"/>
  <c r="DP128" i="105"/>
  <c r="DZ128" i="105" s="1"/>
  <c r="CZ128" i="105"/>
  <c r="DP124" i="105"/>
  <c r="DZ124" i="105" s="1"/>
  <c r="CZ124" i="105"/>
  <c r="DP120" i="105"/>
  <c r="DZ120" i="105" s="1"/>
  <c r="CZ120" i="105"/>
  <c r="DP119" i="105"/>
  <c r="DZ119" i="105" s="1"/>
  <c r="CZ119" i="105"/>
  <c r="DP101" i="105"/>
  <c r="DZ101" i="105" s="1"/>
  <c r="CZ101" i="105"/>
  <c r="DP91" i="105"/>
  <c r="DZ91" i="105" s="1"/>
  <c r="CZ91" i="105"/>
  <c r="DP87" i="105"/>
  <c r="DZ87" i="105" s="1"/>
  <c r="CZ87" i="105"/>
  <c r="DP83" i="105"/>
  <c r="DZ83" i="105" s="1"/>
  <c r="CZ83" i="105"/>
  <c r="DP80" i="105"/>
  <c r="DZ80" i="105" s="1"/>
  <c r="CZ80" i="105"/>
  <c r="DP52" i="105"/>
  <c r="DZ52" i="105" s="1"/>
  <c r="CZ52" i="105"/>
  <c r="DP44" i="105"/>
  <c r="DZ44" i="105" s="1"/>
  <c r="CZ44" i="105"/>
  <c r="DP40" i="105"/>
  <c r="DZ40" i="105" s="1"/>
  <c r="CZ40" i="105"/>
  <c r="DP20" i="105"/>
  <c r="DZ20" i="105" s="1"/>
  <c r="CZ20" i="105"/>
  <c r="DP18" i="105"/>
  <c r="DZ18" i="105" s="1"/>
  <c r="CZ18" i="105"/>
  <c r="DP14" i="105"/>
  <c r="DZ14" i="105" s="1"/>
  <c r="CZ14" i="105"/>
  <c r="DP439" i="105"/>
  <c r="DZ439" i="105" s="1"/>
  <c r="CZ439" i="105"/>
  <c r="DP397" i="105"/>
  <c r="DZ397" i="105" s="1"/>
  <c r="CZ397" i="105"/>
  <c r="DP364" i="105"/>
  <c r="DZ364" i="105" s="1"/>
  <c r="CZ364" i="105"/>
  <c r="DP330" i="105"/>
  <c r="DZ330" i="105" s="1"/>
  <c r="CZ330" i="105"/>
  <c r="DP250" i="105"/>
  <c r="DZ250" i="105" s="1"/>
  <c r="CZ250" i="105"/>
  <c r="DP246" i="105"/>
  <c r="DZ246" i="105" s="1"/>
  <c r="CZ246" i="105"/>
  <c r="DP202" i="105"/>
  <c r="DZ202" i="105" s="1"/>
  <c r="CZ202" i="105"/>
  <c r="DP194" i="105"/>
  <c r="DZ194" i="105" s="1"/>
  <c r="CZ194" i="105"/>
  <c r="DP178" i="105"/>
  <c r="DZ178" i="105" s="1"/>
  <c r="CZ178" i="105"/>
  <c r="DP170" i="105"/>
  <c r="DZ170" i="105" s="1"/>
  <c r="CZ170" i="105"/>
  <c r="DP162" i="105"/>
  <c r="DZ162" i="105" s="1"/>
  <c r="CZ162" i="105"/>
  <c r="DP129" i="105"/>
  <c r="DZ129" i="105" s="1"/>
  <c r="CZ129" i="105"/>
  <c r="DP125" i="105"/>
  <c r="DZ125" i="105" s="1"/>
  <c r="CZ125" i="105"/>
  <c r="DP88" i="105"/>
  <c r="DZ88" i="105" s="1"/>
  <c r="CZ88" i="105"/>
  <c r="DP84" i="105"/>
  <c r="DZ84" i="105" s="1"/>
  <c r="CZ84" i="105"/>
  <c r="DP45" i="105"/>
  <c r="DZ45" i="105" s="1"/>
  <c r="CZ45" i="105"/>
  <c r="DP477" i="105"/>
  <c r="DZ477" i="105" s="1"/>
  <c r="CZ477" i="105"/>
  <c r="DP462" i="105"/>
  <c r="DZ462" i="105" s="1"/>
  <c r="CZ462" i="105"/>
  <c r="DP456" i="105"/>
  <c r="DZ456" i="105" s="1"/>
  <c r="CZ456" i="105"/>
  <c r="DP443" i="105"/>
  <c r="DZ443" i="105" s="1"/>
  <c r="CZ443" i="105"/>
  <c r="DP404" i="105"/>
  <c r="DZ404" i="105" s="1"/>
  <c r="CZ404" i="105"/>
  <c r="DP376" i="105"/>
  <c r="DZ376" i="105" s="1"/>
  <c r="CZ376" i="105"/>
  <c r="DP303" i="105"/>
  <c r="DZ303" i="105" s="1"/>
  <c r="CZ303" i="105"/>
  <c r="DP282" i="105"/>
  <c r="DZ282" i="105" s="1"/>
  <c r="CZ282" i="105"/>
  <c r="DP247" i="105"/>
  <c r="DZ247" i="105" s="1"/>
  <c r="CZ247" i="105"/>
  <c r="DP227" i="105"/>
  <c r="DZ227" i="105" s="1"/>
  <c r="CZ227" i="105"/>
  <c r="DP157" i="105"/>
  <c r="DZ157" i="105" s="1"/>
  <c r="CZ157" i="105"/>
  <c r="DP132" i="105"/>
  <c r="DZ132" i="105" s="1"/>
  <c r="CZ132" i="105"/>
  <c r="DP105" i="105"/>
  <c r="DZ105" i="105" s="1"/>
  <c r="CZ105" i="105"/>
  <c r="DP42" i="105"/>
  <c r="DZ42" i="105" s="1"/>
  <c r="CZ42" i="105"/>
  <c r="DP268" i="105"/>
  <c r="DZ268" i="105" s="1"/>
  <c r="CZ268" i="105"/>
  <c r="DP204" i="105"/>
  <c r="DZ204" i="105" s="1"/>
  <c r="CZ204" i="105"/>
  <c r="DP159" i="105"/>
  <c r="DZ159" i="105" s="1"/>
  <c r="CZ159" i="105"/>
  <c r="DP123" i="105"/>
  <c r="DZ123" i="105" s="1"/>
  <c r="CZ123" i="105"/>
  <c r="DP527" i="105"/>
  <c r="DZ527" i="105" s="1"/>
  <c r="CZ527" i="105"/>
  <c r="DP511" i="105"/>
  <c r="DZ511" i="105" s="1"/>
  <c r="CZ511" i="105"/>
  <c r="DP495" i="105"/>
  <c r="DZ495" i="105" s="1"/>
  <c r="CZ495" i="105"/>
  <c r="DP479" i="105"/>
  <c r="DZ479" i="105" s="1"/>
  <c r="CZ479" i="105"/>
  <c r="DP476" i="105"/>
  <c r="DZ476" i="105" s="1"/>
  <c r="CZ476" i="105"/>
  <c r="DP426" i="105"/>
  <c r="DZ426" i="105" s="1"/>
  <c r="CZ426" i="105"/>
  <c r="DP350" i="105"/>
  <c r="DZ350" i="105" s="1"/>
  <c r="CZ350" i="105"/>
  <c r="DP346" i="105"/>
  <c r="DZ346" i="105" s="1"/>
  <c r="CZ346" i="105"/>
  <c r="DP324" i="105"/>
  <c r="DZ324" i="105" s="1"/>
  <c r="CZ324" i="105"/>
  <c r="DP320" i="105"/>
  <c r="DZ320" i="105" s="1"/>
  <c r="CZ320" i="105"/>
  <c r="DP281" i="105"/>
  <c r="DZ281" i="105" s="1"/>
  <c r="CZ281" i="105"/>
  <c r="DP258" i="105"/>
  <c r="DZ258" i="105" s="1"/>
  <c r="CZ258" i="105"/>
  <c r="DP210" i="105"/>
  <c r="DZ210" i="105" s="1"/>
  <c r="CZ210" i="105"/>
  <c r="DP198" i="105"/>
  <c r="DZ198" i="105" s="1"/>
  <c r="CZ198" i="105"/>
  <c r="DP135" i="105"/>
  <c r="DZ135" i="105" s="1"/>
  <c r="CZ135" i="105"/>
  <c r="DP116" i="105"/>
  <c r="DZ116" i="105" s="1"/>
  <c r="CZ116" i="105"/>
  <c r="DP81" i="105"/>
  <c r="DZ81" i="105" s="1"/>
  <c r="CZ81" i="105"/>
  <c r="DP69" i="105"/>
  <c r="DZ69" i="105" s="1"/>
  <c r="CZ69" i="105"/>
  <c r="DP41" i="105"/>
  <c r="DZ41" i="105" s="1"/>
  <c r="CZ41" i="105"/>
  <c r="DP37" i="105"/>
  <c r="DZ37" i="105" s="1"/>
  <c r="CZ37" i="105"/>
  <c r="DP4" i="105"/>
  <c r="DZ4" i="105" s="1"/>
  <c r="CZ4" i="105"/>
  <c r="DP427" i="105"/>
  <c r="DZ427" i="105" s="1"/>
  <c r="CZ427" i="105"/>
  <c r="DP419" i="105"/>
  <c r="DZ419" i="105" s="1"/>
  <c r="CZ419" i="105"/>
  <c r="DP409" i="105"/>
  <c r="DZ409" i="105" s="1"/>
  <c r="CZ409" i="105"/>
  <c r="DP355" i="105"/>
  <c r="DZ355" i="105" s="1"/>
  <c r="CZ355" i="105"/>
  <c r="DP339" i="105"/>
  <c r="DZ339" i="105" s="1"/>
  <c r="CZ339" i="105"/>
  <c r="DP231" i="105"/>
  <c r="DZ231" i="105" s="1"/>
  <c r="CZ231" i="105"/>
  <c r="DP50" i="105"/>
  <c r="DZ50" i="105" s="1"/>
  <c r="CZ50" i="105"/>
  <c r="DP26" i="105"/>
  <c r="DZ26" i="105" s="1"/>
  <c r="CZ26" i="105"/>
  <c r="DP16" i="105"/>
  <c r="DZ16" i="105" s="1"/>
  <c r="CZ16" i="105"/>
  <c r="DP273" i="105"/>
  <c r="DZ273" i="105" s="1"/>
  <c r="CZ273" i="105"/>
  <c r="DP256" i="105"/>
  <c r="DZ256" i="105" s="1"/>
  <c r="CZ256" i="105"/>
  <c r="DP176" i="105"/>
  <c r="DZ176" i="105" s="1"/>
  <c r="CZ176" i="105"/>
  <c r="DP90" i="105"/>
  <c r="DZ90" i="105" s="1"/>
  <c r="CZ90" i="105"/>
  <c r="DP13" i="105"/>
  <c r="DZ13" i="105" s="1"/>
  <c r="CZ13" i="105"/>
  <c r="DP430" i="105"/>
  <c r="DZ430" i="105" s="1"/>
  <c r="CZ430" i="105"/>
  <c r="DP422" i="105"/>
  <c r="DZ422" i="105" s="1"/>
  <c r="CZ422" i="105"/>
  <c r="DP407" i="105"/>
  <c r="DZ407" i="105" s="1"/>
  <c r="CZ407" i="105"/>
  <c r="DP386" i="105"/>
  <c r="DZ386" i="105" s="1"/>
  <c r="CZ386" i="105"/>
  <c r="DP378" i="105"/>
  <c r="DZ378" i="105" s="1"/>
  <c r="CZ378" i="105"/>
  <c r="DP140" i="105"/>
  <c r="DZ140" i="105" s="1"/>
  <c r="CZ140" i="105"/>
  <c r="DP248" i="105"/>
  <c r="DZ248" i="105" s="1"/>
  <c r="CZ248" i="105"/>
  <c r="DP100" i="105"/>
  <c r="DZ100" i="105" s="1"/>
  <c r="CZ100" i="105"/>
  <c r="DP67" i="105"/>
  <c r="DZ67" i="105" s="1"/>
  <c r="CZ67" i="105"/>
  <c r="I34" i="65"/>
  <c r="DP528" i="105"/>
  <c r="DZ528" i="105" s="1"/>
  <c r="CZ528" i="105"/>
  <c r="DP523" i="105"/>
  <c r="DZ523" i="105" s="1"/>
  <c r="CZ523" i="105"/>
  <c r="DP515" i="105"/>
  <c r="DZ515" i="105" s="1"/>
  <c r="CZ515" i="105"/>
  <c r="DP512" i="105"/>
  <c r="DZ512" i="105" s="1"/>
  <c r="CZ512" i="105"/>
  <c r="DP480" i="105"/>
  <c r="DZ480" i="105" s="1"/>
  <c r="CZ480" i="105"/>
  <c r="DP475" i="105"/>
  <c r="DZ475" i="105" s="1"/>
  <c r="CZ475" i="105"/>
  <c r="DP472" i="105"/>
  <c r="DZ472" i="105" s="1"/>
  <c r="CZ472" i="105"/>
  <c r="DP466" i="105"/>
  <c r="DZ466" i="105" s="1"/>
  <c r="CZ466" i="105"/>
  <c r="DP463" i="105"/>
  <c r="DZ463" i="105" s="1"/>
  <c r="CZ463" i="105"/>
  <c r="DP444" i="105"/>
  <c r="DZ444" i="105" s="1"/>
  <c r="CZ444" i="105"/>
  <c r="DP423" i="105"/>
  <c r="DZ423" i="105" s="1"/>
  <c r="CZ423" i="105"/>
  <c r="DP377" i="105"/>
  <c r="DZ377" i="105" s="1"/>
  <c r="CZ377" i="105"/>
  <c r="DP356" i="105"/>
  <c r="DZ356" i="105" s="1"/>
  <c r="CZ356" i="105"/>
  <c r="DP340" i="105"/>
  <c r="DZ340" i="105" s="1"/>
  <c r="CZ340" i="105"/>
  <c r="DP336" i="105"/>
  <c r="DZ336" i="105" s="1"/>
  <c r="CZ336" i="105"/>
  <c r="DP332" i="105"/>
  <c r="DZ332" i="105" s="1"/>
  <c r="CZ332" i="105"/>
  <c r="DP328" i="105"/>
  <c r="DZ328" i="105" s="1"/>
  <c r="CZ328" i="105"/>
  <c r="DP322" i="105"/>
  <c r="DZ322" i="105" s="1"/>
  <c r="CZ322" i="105"/>
  <c r="DP318" i="105"/>
  <c r="DZ318" i="105" s="1"/>
  <c r="CZ318" i="105"/>
  <c r="DP314" i="105"/>
  <c r="DZ314" i="105" s="1"/>
  <c r="CZ314" i="105"/>
  <c r="DP310" i="105"/>
  <c r="DZ310" i="105" s="1"/>
  <c r="CZ310" i="105"/>
  <c r="DP306" i="105"/>
  <c r="DZ306" i="105" s="1"/>
  <c r="CZ306" i="105"/>
  <c r="DP283" i="105"/>
  <c r="DZ283" i="105" s="1"/>
  <c r="CZ283" i="105"/>
  <c r="DP158" i="105"/>
  <c r="DZ158" i="105" s="1"/>
  <c r="CZ158" i="105"/>
  <c r="DP114" i="105"/>
  <c r="DZ114" i="105" s="1"/>
  <c r="CZ114" i="105"/>
  <c r="DP494" i="105"/>
  <c r="DZ494" i="105" s="1"/>
  <c r="CZ494" i="105"/>
  <c r="DP478" i="105"/>
  <c r="DZ478" i="105" s="1"/>
  <c r="CZ478" i="105"/>
  <c r="DP473" i="105"/>
  <c r="DZ473" i="105" s="1"/>
  <c r="CZ473" i="105"/>
  <c r="DP396" i="105"/>
  <c r="DZ396" i="105" s="1"/>
  <c r="CZ396" i="105"/>
  <c r="DP392" i="105"/>
  <c r="DZ392" i="105" s="1"/>
  <c r="CZ392" i="105"/>
  <c r="DP388" i="105"/>
  <c r="DZ388" i="105" s="1"/>
  <c r="CZ388" i="105"/>
  <c r="DP384" i="105"/>
  <c r="DZ384" i="105" s="1"/>
  <c r="CZ384" i="105"/>
  <c r="DP380" i="105"/>
  <c r="DZ380" i="105" s="1"/>
  <c r="CZ380" i="105"/>
  <c r="DP372" i="105"/>
  <c r="DZ372" i="105" s="1"/>
  <c r="CZ372" i="105"/>
  <c r="DP368" i="105"/>
  <c r="DZ368" i="105" s="1"/>
  <c r="CZ368" i="105"/>
  <c r="DP337" i="105"/>
  <c r="DZ337" i="105" s="1"/>
  <c r="CZ337" i="105"/>
  <c r="DP311" i="105"/>
  <c r="DZ311" i="105" s="1"/>
  <c r="CZ311" i="105"/>
  <c r="DP301" i="105"/>
  <c r="DZ301" i="105" s="1"/>
  <c r="CZ301" i="105"/>
  <c r="DP291" i="105"/>
  <c r="DZ291" i="105" s="1"/>
  <c r="CZ291" i="105"/>
  <c r="DP290" i="105"/>
  <c r="DZ290" i="105" s="1"/>
  <c r="CZ290" i="105"/>
  <c r="DP276" i="105"/>
  <c r="DZ276" i="105" s="1"/>
  <c r="CZ276" i="105"/>
  <c r="DP272" i="105"/>
  <c r="DZ272" i="105" s="1"/>
  <c r="CZ272" i="105"/>
  <c r="DP261" i="105"/>
  <c r="DZ261" i="105" s="1"/>
  <c r="CZ261" i="105"/>
  <c r="DP257" i="105"/>
  <c r="DZ257" i="105" s="1"/>
  <c r="CZ257" i="105"/>
  <c r="DP253" i="105"/>
  <c r="DZ253" i="105" s="1"/>
  <c r="CZ253" i="105"/>
  <c r="DP237" i="105"/>
  <c r="DZ237" i="105" s="1"/>
  <c r="CZ237" i="105"/>
  <c r="DP209" i="105"/>
  <c r="DZ209" i="105" s="1"/>
  <c r="CZ209" i="105"/>
  <c r="DP177" i="105"/>
  <c r="DZ177" i="105" s="1"/>
  <c r="CZ177" i="105"/>
  <c r="DP173" i="105"/>
  <c r="DZ173" i="105" s="1"/>
  <c r="CZ173" i="105"/>
  <c r="DP169" i="105"/>
  <c r="DZ169" i="105" s="1"/>
  <c r="CZ169" i="105"/>
  <c r="DP165" i="105"/>
  <c r="DZ165" i="105" s="1"/>
  <c r="CZ165" i="105"/>
  <c r="DP147" i="105"/>
  <c r="DZ147" i="105" s="1"/>
  <c r="CZ147" i="105"/>
  <c r="DP142" i="105"/>
  <c r="DZ142" i="105" s="1"/>
  <c r="CZ142" i="105"/>
  <c r="DP103" i="105"/>
  <c r="DZ103" i="105" s="1"/>
  <c r="CZ103" i="105"/>
  <c r="DP56" i="105"/>
  <c r="DZ56" i="105" s="1"/>
  <c r="CZ56" i="105"/>
  <c r="DP36" i="105"/>
  <c r="DZ36" i="105" s="1"/>
  <c r="CZ36" i="105"/>
  <c r="DP32" i="105"/>
  <c r="DZ32" i="105" s="1"/>
  <c r="CZ32" i="105"/>
  <c r="DP28" i="105"/>
  <c r="DZ28" i="105" s="1"/>
  <c r="CZ28" i="105"/>
  <c r="DP21" i="105"/>
  <c r="DZ21" i="105" s="1"/>
  <c r="CZ21" i="105"/>
  <c r="DP9" i="105"/>
  <c r="DZ9" i="105" s="1"/>
  <c r="CZ9" i="105"/>
  <c r="DP3" i="105"/>
  <c r="DZ3" i="105" s="1"/>
  <c r="CZ3" i="105"/>
  <c r="DP433" i="105"/>
  <c r="DZ433" i="105" s="1"/>
  <c r="CZ433" i="105"/>
  <c r="DP424" i="105"/>
  <c r="DZ424" i="105" s="1"/>
  <c r="CZ424" i="105"/>
  <c r="DP354" i="105"/>
  <c r="DZ354" i="105" s="1"/>
  <c r="CZ354" i="105"/>
  <c r="DP342" i="105"/>
  <c r="DZ342" i="105" s="1"/>
  <c r="CZ342" i="105"/>
  <c r="DP334" i="105"/>
  <c r="DZ334" i="105" s="1"/>
  <c r="CZ334" i="105"/>
  <c r="DP312" i="105"/>
  <c r="DZ312" i="105" s="1"/>
  <c r="CZ312" i="105"/>
  <c r="DP287" i="105"/>
  <c r="DZ287" i="105" s="1"/>
  <c r="CZ287" i="105"/>
  <c r="DP262" i="105"/>
  <c r="DZ262" i="105" s="1"/>
  <c r="CZ262" i="105"/>
  <c r="DP242" i="105"/>
  <c r="DZ242" i="105" s="1"/>
  <c r="CZ242" i="105"/>
  <c r="DP222" i="105"/>
  <c r="DZ222" i="105" s="1"/>
  <c r="CZ222" i="105"/>
  <c r="DP206" i="105"/>
  <c r="DZ206" i="105" s="1"/>
  <c r="CZ206" i="105"/>
  <c r="DP190" i="105"/>
  <c r="DZ190" i="105" s="1"/>
  <c r="CZ190" i="105"/>
  <c r="DP182" i="105"/>
  <c r="DZ182" i="105" s="1"/>
  <c r="CZ182" i="105"/>
  <c r="DP166" i="105"/>
  <c r="DZ166" i="105" s="1"/>
  <c r="CZ166" i="105"/>
  <c r="DP156" i="105"/>
  <c r="DZ156" i="105" s="1"/>
  <c r="CZ156" i="105"/>
  <c r="DP94" i="105"/>
  <c r="DZ94" i="105" s="1"/>
  <c r="CZ94" i="105"/>
  <c r="DP77" i="105"/>
  <c r="DZ77" i="105" s="1"/>
  <c r="CZ77" i="105"/>
  <c r="DP22" i="105"/>
  <c r="DZ22" i="105" s="1"/>
  <c r="CZ22" i="105"/>
  <c r="DP412" i="105"/>
  <c r="DZ412" i="105" s="1"/>
  <c r="CZ412" i="105"/>
  <c r="DP365" i="105"/>
  <c r="DZ365" i="105" s="1"/>
  <c r="CZ365" i="105"/>
  <c r="DP363" i="105"/>
  <c r="DZ363" i="105" s="1"/>
  <c r="CZ363" i="105"/>
  <c r="DP309" i="105"/>
  <c r="DZ309" i="105" s="1"/>
  <c r="CZ309" i="105"/>
  <c r="DP195" i="105"/>
  <c r="DZ195" i="105" s="1"/>
  <c r="CZ195" i="105"/>
  <c r="DP191" i="105"/>
  <c r="DZ191" i="105" s="1"/>
  <c r="CZ191" i="105"/>
  <c r="DP183" i="105"/>
  <c r="DZ183" i="105" s="1"/>
  <c r="CZ183" i="105"/>
  <c r="DP171" i="105"/>
  <c r="DZ171" i="105" s="1"/>
  <c r="CZ171" i="105"/>
  <c r="DP145" i="105"/>
  <c r="DZ145" i="105" s="1"/>
  <c r="CZ145" i="105"/>
  <c r="DP117" i="105"/>
  <c r="DZ117" i="105" s="1"/>
  <c r="CZ117" i="105"/>
  <c r="DP62" i="105"/>
  <c r="DZ62" i="105" s="1"/>
  <c r="CZ62" i="105"/>
  <c r="DP270" i="105"/>
  <c r="DZ270" i="105" s="1"/>
  <c r="CZ270" i="105"/>
  <c r="DP244" i="105"/>
  <c r="DZ244" i="105" s="1"/>
  <c r="CZ244" i="105"/>
  <c r="DP188" i="105"/>
  <c r="DZ188" i="105" s="1"/>
  <c r="CZ188" i="105"/>
  <c r="DP172" i="105"/>
  <c r="DZ172" i="105" s="1"/>
  <c r="CZ172" i="105"/>
  <c r="DP96" i="105"/>
  <c r="DZ96" i="105" s="1"/>
  <c r="CZ96" i="105"/>
  <c r="DP63" i="105"/>
  <c r="DZ63" i="105" s="1"/>
  <c r="CZ63" i="105"/>
  <c r="DP524" i="105"/>
  <c r="DZ524" i="105" s="1"/>
  <c r="CZ524" i="105"/>
  <c r="DP508" i="105"/>
  <c r="DZ508" i="105" s="1"/>
  <c r="CZ508" i="105"/>
  <c r="DP492" i="105"/>
  <c r="DZ492" i="105" s="1"/>
  <c r="CZ492" i="105"/>
  <c r="DP471" i="105"/>
  <c r="DZ471" i="105" s="1"/>
  <c r="CZ471" i="105"/>
  <c r="DP455" i="105"/>
  <c r="DZ455" i="105" s="1"/>
  <c r="CZ455" i="105"/>
  <c r="DP442" i="105"/>
  <c r="DZ442" i="105" s="1"/>
  <c r="CZ442" i="105"/>
  <c r="DP400" i="105"/>
  <c r="DZ400" i="105" s="1"/>
  <c r="CZ400" i="105"/>
  <c r="DP316" i="105"/>
  <c r="DZ316" i="105" s="1"/>
  <c r="CZ316" i="105"/>
  <c r="DP266" i="105"/>
  <c r="DZ266" i="105" s="1"/>
  <c r="CZ266" i="105"/>
  <c r="DP152" i="105"/>
  <c r="DZ152" i="105" s="1"/>
  <c r="CZ152" i="105"/>
  <c r="DP143" i="105"/>
  <c r="DZ143" i="105" s="1"/>
  <c r="CZ143" i="105"/>
  <c r="DP61" i="105"/>
  <c r="DZ61" i="105" s="1"/>
  <c r="CZ61" i="105"/>
  <c r="DP57" i="105"/>
  <c r="DZ57" i="105" s="1"/>
  <c r="CZ57" i="105"/>
  <c r="DP53" i="105"/>
  <c r="DZ53" i="105" s="1"/>
  <c r="CZ53" i="105"/>
  <c r="DP19" i="105"/>
  <c r="DZ19" i="105" s="1"/>
  <c r="CZ19" i="105"/>
  <c r="DP11" i="105"/>
  <c r="DZ11" i="105" s="1"/>
  <c r="CZ11" i="105"/>
  <c r="DP493" i="105"/>
  <c r="DZ493" i="105" s="1"/>
  <c r="CZ493" i="105"/>
  <c r="DP490" i="105"/>
  <c r="DZ490" i="105" s="1"/>
  <c r="CZ490" i="105"/>
  <c r="DP370" i="105"/>
  <c r="DZ370" i="105" s="1"/>
  <c r="CZ370" i="105"/>
  <c r="DP361" i="105"/>
  <c r="DZ361" i="105" s="1"/>
  <c r="CZ361" i="105"/>
  <c r="DP343" i="105"/>
  <c r="DZ343" i="105" s="1"/>
  <c r="CZ343" i="105"/>
  <c r="DP243" i="105"/>
  <c r="DZ243" i="105" s="1"/>
  <c r="CZ243" i="105"/>
  <c r="DP215" i="105"/>
  <c r="DZ215" i="105" s="1"/>
  <c r="CZ215" i="105"/>
  <c r="DP199" i="105"/>
  <c r="DZ199" i="105" s="1"/>
  <c r="CZ199" i="105"/>
  <c r="DP179" i="105"/>
  <c r="DZ179" i="105" s="1"/>
  <c r="CZ179" i="105"/>
  <c r="DP89" i="105"/>
  <c r="DZ89" i="105" s="1"/>
  <c r="CZ89" i="105"/>
  <c r="DP78" i="105"/>
  <c r="DZ78" i="105" s="1"/>
  <c r="CZ78" i="105"/>
  <c r="DP46" i="105"/>
  <c r="DZ46" i="105" s="1"/>
  <c r="CZ46" i="105"/>
  <c r="DP133" i="105"/>
  <c r="DZ133" i="105" s="1"/>
  <c r="CZ133" i="105"/>
  <c r="DP110" i="105"/>
  <c r="DZ110" i="105" s="1"/>
  <c r="CZ110" i="105"/>
  <c r="DP82" i="105"/>
  <c r="DZ82" i="105" s="1"/>
  <c r="CZ82" i="105"/>
  <c r="DP43" i="105"/>
  <c r="DZ43" i="105" s="1"/>
  <c r="CZ43" i="105"/>
  <c r="DP525" i="105"/>
  <c r="DZ525" i="105" s="1"/>
  <c r="CZ525" i="105"/>
  <c r="DP522" i="105"/>
  <c r="DZ522" i="105" s="1"/>
  <c r="CZ522" i="105"/>
  <c r="DP517" i="105"/>
  <c r="DZ517" i="105" s="1"/>
  <c r="CZ517" i="105"/>
  <c r="DP514" i="105"/>
  <c r="DZ514" i="105" s="1"/>
  <c r="CZ514" i="105"/>
  <c r="DP509" i="105"/>
  <c r="DZ509" i="105" s="1"/>
  <c r="CZ509" i="105"/>
  <c r="DP506" i="105"/>
  <c r="DZ506" i="105" s="1"/>
  <c r="CZ506" i="105"/>
  <c r="DP501" i="105"/>
  <c r="DZ501" i="105" s="1"/>
  <c r="CZ501" i="105"/>
  <c r="DP498" i="105"/>
  <c r="DZ498" i="105" s="1"/>
  <c r="CZ498" i="105"/>
  <c r="DP482" i="105"/>
  <c r="DZ482" i="105" s="1"/>
  <c r="CZ482" i="105"/>
  <c r="DP459" i="105"/>
  <c r="DZ459" i="105" s="1"/>
  <c r="CZ459" i="105"/>
  <c r="DP382" i="105"/>
  <c r="DZ382" i="105" s="1"/>
  <c r="CZ382" i="105"/>
  <c r="DP362" i="105"/>
  <c r="DZ362" i="105" s="1"/>
  <c r="CZ362" i="105"/>
  <c r="DP351" i="105"/>
  <c r="DZ351" i="105" s="1"/>
  <c r="CZ351" i="105"/>
  <c r="DP331" i="105"/>
  <c r="DZ331" i="105" s="1"/>
  <c r="CZ331" i="105"/>
  <c r="DP327" i="105"/>
  <c r="DZ327" i="105" s="1"/>
  <c r="CZ327" i="105"/>
  <c r="DP122" i="105"/>
  <c r="DZ122" i="105" s="1"/>
  <c r="CZ122" i="105"/>
  <c r="DP109" i="105"/>
  <c r="DZ109" i="105" s="1"/>
  <c r="CZ109" i="105"/>
  <c r="DP74" i="105"/>
  <c r="DZ74" i="105" s="1"/>
  <c r="CZ74" i="105"/>
  <c r="DP12" i="105"/>
  <c r="DZ12" i="105" s="1"/>
  <c r="CZ12" i="105"/>
  <c r="DP7" i="105"/>
  <c r="DZ7" i="105" s="1"/>
  <c r="CZ7" i="105"/>
  <c r="DP5" i="105"/>
  <c r="DZ5" i="105" s="1"/>
  <c r="CZ5" i="105"/>
  <c r="DP228" i="105"/>
  <c r="DZ228" i="105" s="1"/>
  <c r="CZ228" i="105"/>
  <c r="DP180" i="105"/>
  <c r="DZ180" i="105" s="1"/>
  <c r="CZ180" i="105"/>
  <c r="DP168" i="105"/>
  <c r="DZ168" i="105" s="1"/>
  <c r="CZ168" i="105"/>
  <c r="DP150" i="105"/>
  <c r="DZ150" i="105" s="1"/>
  <c r="CZ150" i="105"/>
  <c r="DP146" i="105"/>
  <c r="DZ146" i="105" s="1"/>
  <c r="CZ146" i="105"/>
  <c r="DP39" i="105"/>
  <c r="DZ39" i="105" s="1"/>
  <c r="CZ39" i="105"/>
  <c r="GU574" i="20"/>
  <c r="GU575" i="20"/>
  <c r="GU616" i="20"/>
  <c r="GU568" i="20"/>
  <c r="GU552" i="20"/>
  <c r="GU536" i="20"/>
  <c r="DP520" i="105"/>
  <c r="DZ520" i="105" s="1"/>
  <c r="CZ520" i="105"/>
  <c r="DP507" i="105"/>
  <c r="DZ507" i="105" s="1"/>
  <c r="CZ507" i="105"/>
  <c r="DP504" i="105"/>
  <c r="DZ504" i="105" s="1"/>
  <c r="CZ504" i="105"/>
  <c r="DP499" i="105"/>
  <c r="DZ499" i="105" s="1"/>
  <c r="CZ499" i="105"/>
  <c r="DP496" i="105"/>
  <c r="DZ496" i="105" s="1"/>
  <c r="CZ496" i="105"/>
  <c r="DP491" i="105"/>
  <c r="DZ491" i="105" s="1"/>
  <c r="CZ491" i="105"/>
  <c r="DP488" i="105"/>
  <c r="DZ488" i="105" s="1"/>
  <c r="CZ488" i="105"/>
  <c r="DP483" i="105"/>
  <c r="DZ483" i="105" s="1"/>
  <c r="CZ483" i="105"/>
  <c r="DP450" i="105"/>
  <c r="DZ450" i="105" s="1"/>
  <c r="CZ450" i="105"/>
  <c r="DP447" i="105"/>
  <c r="DZ447" i="105" s="1"/>
  <c r="CZ447" i="105"/>
  <c r="DP428" i="105"/>
  <c r="DZ428" i="105" s="1"/>
  <c r="CZ428" i="105"/>
  <c r="DP405" i="105"/>
  <c r="DZ405" i="105" s="1"/>
  <c r="CZ405" i="105"/>
  <c r="DP398" i="105"/>
  <c r="DZ398" i="105" s="1"/>
  <c r="CZ398" i="105"/>
  <c r="DP395" i="105"/>
  <c r="DZ395" i="105" s="1"/>
  <c r="CZ395" i="105"/>
  <c r="DP391" i="105"/>
  <c r="DZ391" i="105" s="1"/>
  <c r="CZ391" i="105"/>
  <c r="DP389" i="105"/>
  <c r="DZ389" i="105" s="1"/>
  <c r="CZ389" i="105"/>
  <c r="DP383" i="105"/>
  <c r="DZ383" i="105" s="1"/>
  <c r="CZ383" i="105"/>
  <c r="DP379" i="105"/>
  <c r="DZ379" i="105" s="1"/>
  <c r="CZ379" i="105"/>
  <c r="DP367" i="105"/>
  <c r="DZ367" i="105" s="1"/>
  <c r="CZ367" i="105"/>
  <c r="DP360" i="105"/>
  <c r="DZ360" i="105" s="1"/>
  <c r="CZ360" i="105"/>
  <c r="DP344" i="105"/>
  <c r="DZ344" i="105" s="1"/>
  <c r="CZ344" i="105"/>
  <c r="DP296" i="105"/>
  <c r="DZ296" i="105" s="1"/>
  <c r="CZ296" i="105"/>
  <c r="DP294" i="105"/>
  <c r="DZ294" i="105" s="1"/>
  <c r="CZ294" i="105"/>
  <c r="DP271" i="105"/>
  <c r="DZ271" i="105" s="1"/>
  <c r="CZ271" i="105"/>
  <c r="DP264" i="105"/>
  <c r="DZ264" i="105" s="1"/>
  <c r="CZ264" i="105"/>
  <c r="DP236" i="105"/>
  <c r="DZ236" i="105" s="1"/>
  <c r="CZ236" i="105"/>
  <c r="DP208" i="105"/>
  <c r="DZ208" i="105" s="1"/>
  <c r="CZ208" i="105"/>
  <c r="DP164" i="105"/>
  <c r="DZ164" i="105" s="1"/>
  <c r="CZ164" i="105"/>
  <c r="DP118" i="105"/>
  <c r="DZ118" i="105" s="1"/>
  <c r="CZ118" i="105"/>
  <c r="DP106" i="105"/>
  <c r="DZ106" i="105" s="1"/>
  <c r="CZ106" i="105"/>
  <c r="DP25" i="105"/>
  <c r="DZ25" i="105" s="1"/>
  <c r="CZ25" i="105"/>
  <c r="DP510" i="105"/>
  <c r="DZ510" i="105" s="1"/>
  <c r="CZ510" i="105"/>
  <c r="DP502" i="105"/>
  <c r="DZ502" i="105" s="1"/>
  <c r="CZ502" i="105"/>
  <c r="DP497" i="105"/>
  <c r="DZ497" i="105" s="1"/>
  <c r="CZ497" i="105"/>
  <c r="DP486" i="105"/>
  <c r="DZ486" i="105" s="1"/>
  <c r="CZ486" i="105"/>
  <c r="DP481" i="105"/>
  <c r="DZ481" i="105" s="1"/>
  <c r="CZ481" i="105"/>
  <c r="DP429" i="105"/>
  <c r="DZ429" i="105" s="1"/>
  <c r="CZ429" i="105"/>
  <c r="DP411" i="105"/>
  <c r="DZ411" i="105" s="1"/>
  <c r="CZ411" i="105"/>
  <c r="DP402" i="105"/>
  <c r="DZ402" i="105" s="1"/>
  <c r="CZ402" i="105"/>
  <c r="DP399" i="105"/>
  <c r="DZ399" i="105" s="1"/>
  <c r="CZ399" i="105"/>
  <c r="DP357" i="105"/>
  <c r="DZ357" i="105" s="1"/>
  <c r="CZ357" i="105"/>
  <c r="DP353" i="105"/>
  <c r="DZ353" i="105" s="1"/>
  <c r="CZ353" i="105"/>
  <c r="DP349" i="105"/>
  <c r="DZ349" i="105" s="1"/>
  <c r="CZ349" i="105"/>
  <c r="DP345" i="105"/>
  <c r="DZ345" i="105" s="1"/>
  <c r="CZ345" i="105"/>
  <c r="DP341" i="105"/>
  <c r="DZ341" i="105" s="1"/>
  <c r="CZ341" i="105"/>
  <c r="DP325" i="105"/>
  <c r="DZ325" i="105" s="1"/>
  <c r="CZ325" i="105"/>
  <c r="DP315" i="105"/>
  <c r="DZ315" i="105" s="1"/>
  <c r="CZ315" i="105"/>
  <c r="DP295" i="105"/>
  <c r="DZ295" i="105" s="1"/>
  <c r="CZ295" i="105"/>
  <c r="DP288" i="105"/>
  <c r="DZ288" i="105" s="1"/>
  <c r="CZ288" i="105"/>
  <c r="DP280" i="105"/>
  <c r="DZ280" i="105" s="1"/>
  <c r="CZ280" i="105"/>
  <c r="DP274" i="105"/>
  <c r="DZ274" i="105" s="1"/>
  <c r="CZ274" i="105"/>
  <c r="DP269" i="105"/>
  <c r="DZ269" i="105" s="1"/>
  <c r="CZ269" i="105"/>
  <c r="DP265" i="105"/>
  <c r="DZ265" i="105" s="1"/>
  <c r="CZ265" i="105"/>
  <c r="DP249" i="105"/>
  <c r="DZ249" i="105" s="1"/>
  <c r="CZ249" i="105"/>
  <c r="DP245" i="105"/>
  <c r="DZ245" i="105" s="1"/>
  <c r="CZ245" i="105"/>
  <c r="DP241" i="105"/>
  <c r="DZ241" i="105" s="1"/>
  <c r="CZ241" i="105"/>
  <c r="DP213" i="105"/>
  <c r="DZ213" i="105" s="1"/>
  <c r="CZ213" i="105"/>
  <c r="DP189" i="105"/>
  <c r="DZ189" i="105" s="1"/>
  <c r="CZ189" i="105"/>
  <c r="DP185" i="105"/>
  <c r="DZ185" i="105" s="1"/>
  <c r="CZ185" i="105"/>
  <c r="DP181" i="105"/>
  <c r="DZ181" i="105" s="1"/>
  <c r="CZ181" i="105"/>
  <c r="DP155" i="105"/>
  <c r="DZ155" i="105" s="1"/>
  <c r="CZ155" i="105"/>
  <c r="DP151" i="105"/>
  <c r="DZ151" i="105" s="1"/>
  <c r="CZ151" i="105"/>
  <c r="DP111" i="105"/>
  <c r="DZ111" i="105" s="1"/>
  <c r="CZ111" i="105"/>
  <c r="DP107" i="105"/>
  <c r="DZ107" i="105" s="1"/>
  <c r="CZ107" i="105"/>
  <c r="DP60" i="105"/>
  <c r="DZ60" i="105" s="1"/>
  <c r="CZ60" i="105"/>
  <c r="DP48" i="105"/>
  <c r="DZ48" i="105" s="1"/>
  <c r="CZ48" i="105"/>
  <c r="DP406" i="105"/>
  <c r="DZ406" i="105" s="1"/>
  <c r="CZ406" i="105"/>
  <c r="DP381" i="105"/>
  <c r="DZ381" i="105" s="1"/>
  <c r="CZ381" i="105"/>
  <c r="DP238" i="105"/>
  <c r="DZ238" i="105" s="1"/>
  <c r="CZ238" i="105"/>
  <c r="DP218" i="105"/>
  <c r="DZ218" i="105" s="1"/>
  <c r="CZ218" i="105"/>
  <c r="DP186" i="105"/>
  <c r="DZ186" i="105" s="1"/>
  <c r="CZ186" i="105"/>
  <c r="DP139" i="105"/>
  <c r="DZ139" i="105" s="1"/>
  <c r="CZ139" i="105"/>
  <c r="DP112" i="105"/>
  <c r="DZ112" i="105" s="1"/>
  <c r="CZ112" i="105"/>
  <c r="DP104" i="105"/>
  <c r="DZ104" i="105" s="1"/>
  <c r="CZ104" i="105"/>
  <c r="DP98" i="105"/>
  <c r="DZ98" i="105" s="1"/>
  <c r="CZ98" i="105"/>
  <c r="DP73" i="105"/>
  <c r="DZ73" i="105" s="1"/>
  <c r="CZ73" i="105"/>
  <c r="DP49" i="105"/>
  <c r="DZ49" i="105" s="1"/>
  <c r="CZ49" i="105"/>
  <c r="DP15" i="105"/>
  <c r="DZ15" i="105" s="1"/>
  <c r="CZ15" i="105"/>
  <c r="DP485" i="105"/>
  <c r="DZ485" i="105" s="1"/>
  <c r="CZ485" i="105"/>
  <c r="DP446" i="105"/>
  <c r="DZ446" i="105" s="1"/>
  <c r="CZ446" i="105"/>
  <c r="DP425" i="105"/>
  <c r="DZ425" i="105" s="1"/>
  <c r="CZ425" i="105"/>
  <c r="DP284" i="105"/>
  <c r="DZ284" i="105" s="1"/>
  <c r="CZ284" i="105"/>
  <c r="DP263" i="105"/>
  <c r="DZ263" i="105" s="1"/>
  <c r="CZ263" i="105"/>
  <c r="DP259" i="105"/>
  <c r="DZ259" i="105" s="1"/>
  <c r="CZ259" i="105"/>
  <c r="DP235" i="105"/>
  <c r="DZ235" i="105" s="1"/>
  <c r="CZ235" i="105"/>
  <c r="DP203" i="105"/>
  <c r="DZ203" i="105" s="1"/>
  <c r="CZ203" i="105"/>
  <c r="DP175" i="105"/>
  <c r="DZ175" i="105" s="1"/>
  <c r="CZ175" i="105"/>
  <c r="DP163" i="105"/>
  <c r="DZ163" i="105" s="1"/>
  <c r="CZ163" i="105"/>
  <c r="DP126" i="105"/>
  <c r="DZ126" i="105" s="1"/>
  <c r="CZ126" i="105"/>
  <c r="DP160" i="105"/>
  <c r="DZ160" i="105" s="1"/>
  <c r="CZ160" i="105"/>
  <c r="DP59" i="105"/>
  <c r="DZ59" i="105" s="1"/>
  <c r="CZ59" i="105"/>
  <c r="DP55" i="105"/>
  <c r="DZ55" i="105" s="1"/>
  <c r="CZ55" i="105"/>
  <c r="DP35" i="105"/>
  <c r="DZ35" i="105" s="1"/>
  <c r="CZ35" i="105"/>
  <c r="DP519" i="105"/>
  <c r="DZ519" i="105" s="1"/>
  <c r="CZ519" i="105"/>
  <c r="DP503" i="105"/>
  <c r="DZ503" i="105" s="1"/>
  <c r="CZ503" i="105"/>
  <c r="DP487" i="105"/>
  <c r="DZ487" i="105" s="1"/>
  <c r="CZ487" i="105"/>
  <c r="DP484" i="105"/>
  <c r="DZ484" i="105" s="1"/>
  <c r="CZ484" i="105"/>
  <c r="DP468" i="105"/>
  <c r="DZ468" i="105" s="1"/>
  <c r="CZ468" i="105"/>
  <c r="DP458" i="105"/>
  <c r="DZ458" i="105" s="1"/>
  <c r="CZ458" i="105"/>
  <c r="DP452" i="105"/>
  <c r="DZ452" i="105" s="1"/>
  <c r="CZ452" i="105"/>
  <c r="DP385" i="105"/>
  <c r="DZ385" i="105" s="1"/>
  <c r="CZ385" i="105"/>
  <c r="DP369" i="105"/>
  <c r="DZ369" i="105" s="1"/>
  <c r="CZ369" i="105"/>
  <c r="DP304" i="105"/>
  <c r="DZ304" i="105" s="1"/>
  <c r="CZ304" i="105"/>
  <c r="DP277" i="105"/>
  <c r="DZ277" i="105" s="1"/>
  <c r="CZ277" i="105"/>
  <c r="DP174" i="105"/>
  <c r="DZ174" i="105" s="1"/>
  <c r="CZ174" i="105"/>
  <c r="DP131" i="105"/>
  <c r="DZ131" i="105" s="1"/>
  <c r="CZ131" i="105"/>
  <c r="DP121" i="105"/>
  <c r="DZ121" i="105" s="1"/>
  <c r="CZ121" i="105"/>
  <c r="DP108" i="105"/>
  <c r="DZ108" i="105" s="1"/>
  <c r="CZ108" i="105"/>
  <c r="DP401" i="105"/>
  <c r="DZ401" i="105" s="1"/>
  <c r="CZ401" i="105"/>
  <c r="DP359" i="105"/>
  <c r="DZ359" i="105" s="1"/>
  <c r="CZ359" i="105"/>
  <c r="DP267" i="105"/>
  <c r="DZ267" i="105" s="1"/>
  <c r="CZ267" i="105"/>
  <c r="DP239" i="105"/>
  <c r="DZ239" i="105" s="1"/>
  <c r="CZ239" i="105"/>
  <c r="DP187" i="105"/>
  <c r="DZ187" i="105" s="1"/>
  <c r="CZ187" i="105"/>
  <c r="DP95" i="105"/>
  <c r="DZ95" i="105" s="1"/>
  <c r="CZ95" i="105"/>
  <c r="DP252" i="105"/>
  <c r="DZ252" i="105" s="1"/>
  <c r="CZ252" i="105"/>
  <c r="DP200" i="105"/>
  <c r="DZ200" i="105" s="1"/>
  <c r="CZ200" i="105"/>
  <c r="DP184" i="105"/>
  <c r="DZ184" i="105" s="1"/>
  <c r="CZ184" i="105"/>
  <c r="DP75" i="105"/>
  <c r="DZ75" i="105" s="1"/>
  <c r="CZ75" i="105"/>
  <c r="DP71" i="105"/>
  <c r="DZ71" i="105" s="1"/>
  <c r="CZ71" i="105"/>
  <c r="DP31" i="105"/>
  <c r="DZ31" i="105" s="1"/>
  <c r="CZ31" i="105"/>
  <c r="DP17" i="105"/>
  <c r="DZ17" i="105" s="1"/>
  <c r="CZ17" i="105"/>
  <c r="DP440" i="105"/>
  <c r="DZ440" i="105" s="1"/>
  <c r="CZ440" i="105"/>
  <c r="DP321" i="105"/>
  <c r="DZ321" i="105" s="1"/>
  <c r="CZ321" i="105"/>
  <c r="DP255" i="105"/>
  <c r="DZ255" i="105" s="1"/>
  <c r="CZ255" i="105"/>
  <c r="DP219" i="105"/>
  <c r="DZ219" i="105" s="1"/>
  <c r="CZ219" i="105"/>
  <c r="DP167" i="105"/>
  <c r="DZ167" i="105" s="1"/>
  <c r="CZ167" i="105"/>
  <c r="DP136" i="105"/>
  <c r="DZ136" i="105" s="1"/>
  <c r="CZ136" i="105"/>
  <c r="DP113" i="105"/>
  <c r="DZ113" i="105" s="1"/>
  <c r="CZ113" i="105"/>
  <c r="DP66" i="105"/>
  <c r="DZ66" i="105" s="1"/>
  <c r="CZ66" i="105"/>
  <c r="DP58" i="105"/>
  <c r="DZ58" i="105" s="1"/>
  <c r="CZ58" i="105"/>
  <c r="DP54" i="105"/>
  <c r="DZ54" i="105" s="1"/>
  <c r="CZ54" i="105"/>
  <c r="DP30" i="105"/>
  <c r="DZ30" i="105" s="1"/>
  <c r="CZ30" i="105"/>
  <c r="DP127" i="105"/>
  <c r="DZ127" i="105" s="1"/>
  <c r="CZ127" i="105"/>
  <c r="GC218" i="20"/>
  <c r="N39" i="80"/>
  <c r="O39" i="80" s="1"/>
  <c r="DC504" i="105"/>
  <c r="DS504" i="105"/>
  <c r="EC504" i="105" s="1"/>
  <c r="DC501" i="105"/>
  <c r="DS501" i="105"/>
  <c r="EC501" i="105" s="1"/>
  <c r="DC437" i="105"/>
  <c r="DS437" i="105"/>
  <c r="EC437" i="105" s="1"/>
  <c r="DC434" i="105"/>
  <c r="DS434" i="105"/>
  <c r="EC434" i="105" s="1"/>
  <c r="DS431" i="105"/>
  <c r="EC431" i="105" s="1"/>
  <c r="DC431" i="105"/>
  <c r="DC410" i="105"/>
  <c r="DS410" i="105"/>
  <c r="EC410" i="105" s="1"/>
  <c r="DS408" i="105"/>
  <c r="EC408" i="105" s="1"/>
  <c r="DC408" i="105"/>
  <c r="DC401" i="105"/>
  <c r="DS401" i="105"/>
  <c r="EC401" i="105" s="1"/>
  <c r="DC398" i="105"/>
  <c r="DS398" i="105"/>
  <c r="EC398" i="105" s="1"/>
  <c r="DC395" i="105"/>
  <c r="DS395" i="105"/>
  <c r="EC395" i="105" s="1"/>
  <c r="DC391" i="105"/>
  <c r="DS391" i="105"/>
  <c r="EC391" i="105" s="1"/>
  <c r="DC389" i="105"/>
  <c r="DS389" i="105"/>
  <c r="EC389" i="105" s="1"/>
  <c r="DS383" i="105"/>
  <c r="EC383" i="105" s="1"/>
  <c r="DC383" i="105"/>
  <c r="DS379" i="105"/>
  <c r="EC379" i="105" s="1"/>
  <c r="DC379" i="105"/>
  <c r="DS367" i="105"/>
  <c r="EC367" i="105" s="1"/>
  <c r="DC367" i="105"/>
  <c r="DS340" i="105"/>
  <c r="EC340" i="105" s="1"/>
  <c r="DC340" i="105"/>
  <c r="DS336" i="105"/>
  <c r="EC336" i="105" s="1"/>
  <c r="DC336" i="105"/>
  <c r="DS332" i="105"/>
  <c r="EC332" i="105" s="1"/>
  <c r="DC332" i="105"/>
  <c r="DS328" i="105"/>
  <c r="EC328" i="105" s="1"/>
  <c r="DC328" i="105"/>
  <c r="DC322" i="105"/>
  <c r="DS322" i="105"/>
  <c r="EC322" i="105" s="1"/>
  <c r="DC318" i="105"/>
  <c r="DS318" i="105"/>
  <c r="EC318" i="105" s="1"/>
  <c r="DC314" i="105"/>
  <c r="DS314" i="105"/>
  <c r="EC314" i="105" s="1"/>
  <c r="DC310" i="105"/>
  <c r="DS310" i="105"/>
  <c r="EC310" i="105" s="1"/>
  <c r="DC306" i="105"/>
  <c r="DS306" i="105"/>
  <c r="EC306" i="105" s="1"/>
  <c r="DC285" i="105"/>
  <c r="DS285" i="105"/>
  <c r="EC285" i="105" s="1"/>
  <c r="DC114" i="105"/>
  <c r="DS114" i="105"/>
  <c r="EC114" i="105" s="1"/>
  <c r="DS464" i="105"/>
  <c r="EC464" i="105" s="1"/>
  <c r="DC464" i="105"/>
  <c r="DS448" i="105"/>
  <c r="EC448" i="105" s="1"/>
  <c r="DC448" i="105"/>
  <c r="DC432" i="105"/>
  <c r="DS432" i="105"/>
  <c r="EC432" i="105" s="1"/>
  <c r="DS423" i="105"/>
  <c r="EC423" i="105" s="1"/>
  <c r="DC423" i="105"/>
  <c r="DS396" i="105"/>
  <c r="EC396" i="105" s="1"/>
  <c r="DC396" i="105"/>
  <c r="DS392" i="105"/>
  <c r="EC392" i="105" s="1"/>
  <c r="DC392" i="105"/>
  <c r="DS384" i="105"/>
  <c r="EC384" i="105" s="1"/>
  <c r="DC384" i="105"/>
  <c r="DC380" i="105"/>
  <c r="DS380" i="105"/>
  <c r="EC380" i="105" s="1"/>
  <c r="DC372" i="105"/>
  <c r="DS372" i="105"/>
  <c r="EC372" i="105" s="1"/>
  <c r="DC368" i="105"/>
  <c r="DS368" i="105"/>
  <c r="EC368" i="105" s="1"/>
  <c r="DC337" i="105"/>
  <c r="DS337" i="105"/>
  <c r="EC337" i="105" s="1"/>
  <c r="DC307" i="105"/>
  <c r="DS307" i="105"/>
  <c r="EC307" i="105" s="1"/>
  <c r="DS297" i="105"/>
  <c r="EC297" i="105" s="1"/>
  <c r="DC297" i="105"/>
  <c r="DC233" i="105"/>
  <c r="DS233" i="105"/>
  <c r="EC233" i="105" s="1"/>
  <c r="DC229" i="105"/>
  <c r="DS229" i="105"/>
  <c r="EC229" i="105" s="1"/>
  <c r="DC225" i="105"/>
  <c r="DS225" i="105"/>
  <c r="EC225" i="105" s="1"/>
  <c r="DC221" i="105"/>
  <c r="DS221" i="105"/>
  <c r="EC221" i="105" s="1"/>
  <c r="DC205" i="105"/>
  <c r="DS205" i="105"/>
  <c r="EC205" i="105" s="1"/>
  <c r="DC201" i="105"/>
  <c r="DS201" i="105"/>
  <c r="EC201" i="105" s="1"/>
  <c r="DC197" i="105"/>
  <c r="DS197" i="105"/>
  <c r="EC197" i="105" s="1"/>
  <c r="DC134" i="105"/>
  <c r="DS134" i="105"/>
  <c r="EC134" i="105" s="1"/>
  <c r="DC130" i="105"/>
  <c r="DS130" i="105"/>
  <c r="EC130" i="105" s="1"/>
  <c r="DC115" i="105"/>
  <c r="DS115" i="105"/>
  <c r="EC115" i="105" s="1"/>
  <c r="DS72" i="105"/>
  <c r="EC72" i="105" s="1"/>
  <c r="DC72" i="105"/>
  <c r="DS68" i="105"/>
  <c r="EC68" i="105" s="1"/>
  <c r="DC68" i="105"/>
  <c r="DS64" i="105"/>
  <c r="EC64" i="105" s="1"/>
  <c r="DC64" i="105"/>
  <c r="DS60" i="105"/>
  <c r="EC60" i="105" s="1"/>
  <c r="DC60" i="105"/>
  <c r="DS48" i="105"/>
  <c r="EC48" i="105" s="1"/>
  <c r="DC48" i="105"/>
  <c r="DC418" i="105"/>
  <c r="DS418" i="105"/>
  <c r="EC418" i="105" s="1"/>
  <c r="DC393" i="105"/>
  <c r="DS393" i="105"/>
  <c r="EC393" i="105" s="1"/>
  <c r="DC358" i="105"/>
  <c r="DS358" i="105"/>
  <c r="EC358" i="105" s="1"/>
  <c r="DC338" i="105"/>
  <c r="DS338" i="105"/>
  <c r="EC338" i="105" s="1"/>
  <c r="DC298" i="105"/>
  <c r="DS298" i="105"/>
  <c r="EC298" i="105" s="1"/>
  <c r="DS234" i="105"/>
  <c r="EC234" i="105" s="1"/>
  <c r="DC234" i="105"/>
  <c r="DS214" i="105"/>
  <c r="EC214" i="105" s="1"/>
  <c r="DC214" i="105"/>
  <c r="DS186" i="105"/>
  <c r="EC186" i="105" s="1"/>
  <c r="DC186" i="105"/>
  <c r="DS112" i="105"/>
  <c r="EC112" i="105" s="1"/>
  <c r="DC112" i="105"/>
  <c r="DC104" i="105"/>
  <c r="DS104" i="105"/>
  <c r="EC104" i="105" s="1"/>
  <c r="DC98" i="105"/>
  <c r="DS98" i="105"/>
  <c r="EC98" i="105" s="1"/>
  <c r="DC73" i="105"/>
  <c r="DS73" i="105"/>
  <c r="EC73" i="105" s="1"/>
  <c r="DC49" i="105"/>
  <c r="DS49" i="105"/>
  <c r="EC49" i="105" s="1"/>
  <c r="DC22" i="105"/>
  <c r="DS22" i="105"/>
  <c r="EC22" i="105" s="1"/>
  <c r="DC462" i="105"/>
  <c r="DS462" i="105"/>
  <c r="EC462" i="105" s="1"/>
  <c r="DS443" i="105"/>
  <c r="EC443" i="105" s="1"/>
  <c r="DC443" i="105"/>
  <c r="DS404" i="105"/>
  <c r="EC404" i="105" s="1"/>
  <c r="DC404" i="105"/>
  <c r="DC376" i="105"/>
  <c r="DS376" i="105"/>
  <c r="EC376" i="105" s="1"/>
  <c r="DC321" i="105"/>
  <c r="DS321" i="105"/>
  <c r="EC321" i="105" s="1"/>
  <c r="DC247" i="105"/>
  <c r="DS247" i="105"/>
  <c r="EC247" i="105" s="1"/>
  <c r="DC227" i="105"/>
  <c r="DS227" i="105"/>
  <c r="EC227" i="105" s="1"/>
  <c r="DS132" i="105"/>
  <c r="EC132" i="105" s="1"/>
  <c r="DC132" i="105"/>
  <c r="DS105" i="105"/>
  <c r="EC105" i="105" s="1"/>
  <c r="DC105" i="105"/>
  <c r="DS93" i="105"/>
  <c r="EC93" i="105" s="1"/>
  <c r="DC93" i="105"/>
  <c r="DS85" i="105"/>
  <c r="EC85" i="105" s="1"/>
  <c r="DC85" i="105"/>
  <c r="DS268" i="105"/>
  <c r="EC268" i="105" s="1"/>
  <c r="DC268" i="105"/>
  <c r="DC204" i="105"/>
  <c r="DS204" i="105"/>
  <c r="EC204" i="105" s="1"/>
  <c r="DC159" i="105"/>
  <c r="DS159" i="105"/>
  <c r="EC159" i="105" s="1"/>
  <c r="DC123" i="105"/>
  <c r="DS123" i="105"/>
  <c r="EC123" i="105" s="1"/>
  <c r="DS476" i="105"/>
  <c r="EC476" i="105" s="1"/>
  <c r="DC476" i="105"/>
  <c r="DC426" i="105"/>
  <c r="DS426" i="105"/>
  <c r="EC426" i="105" s="1"/>
  <c r="DC403" i="105"/>
  <c r="DS403" i="105"/>
  <c r="EC403" i="105" s="1"/>
  <c r="DC377" i="105"/>
  <c r="DS377" i="105"/>
  <c r="EC377" i="105" s="1"/>
  <c r="DC360" i="105"/>
  <c r="DS360" i="105"/>
  <c r="EC360" i="105" s="1"/>
  <c r="DC350" i="105"/>
  <c r="DS350" i="105"/>
  <c r="EC350" i="105" s="1"/>
  <c r="DC346" i="105"/>
  <c r="DS346" i="105"/>
  <c r="EC346" i="105" s="1"/>
  <c r="DC326" i="105"/>
  <c r="DS326" i="105"/>
  <c r="EC326" i="105" s="1"/>
  <c r="DS324" i="105"/>
  <c r="EC324" i="105" s="1"/>
  <c r="DC324" i="105"/>
  <c r="DS320" i="105"/>
  <c r="EC320" i="105" s="1"/>
  <c r="DC320" i="105"/>
  <c r="DS312" i="105"/>
  <c r="EC312" i="105" s="1"/>
  <c r="DC312" i="105"/>
  <c r="DS258" i="105"/>
  <c r="EC258" i="105" s="1"/>
  <c r="DC258" i="105"/>
  <c r="DS210" i="105"/>
  <c r="EC210" i="105" s="1"/>
  <c r="DC210" i="105"/>
  <c r="DS198" i="105"/>
  <c r="EC198" i="105" s="1"/>
  <c r="DC198" i="105"/>
  <c r="DS116" i="105"/>
  <c r="EC116" i="105" s="1"/>
  <c r="DC116" i="105"/>
  <c r="DC81" i="105"/>
  <c r="DS81" i="105"/>
  <c r="EC81" i="105" s="1"/>
  <c r="DC41" i="105"/>
  <c r="DS41" i="105"/>
  <c r="EC41" i="105" s="1"/>
  <c r="DC33" i="105"/>
  <c r="DS33" i="105"/>
  <c r="EC33" i="105" s="1"/>
  <c r="DC29" i="105"/>
  <c r="DS29" i="105"/>
  <c r="EC29" i="105" s="1"/>
  <c r="DC409" i="105"/>
  <c r="DS409" i="105"/>
  <c r="EC409" i="105" s="1"/>
  <c r="DC339" i="105"/>
  <c r="DS339" i="105"/>
  <c r="EC339" i="105" s="1"/>
  <c r="DC305" i="105"/>
  <c r="DS305" i="105"/>
  <c r="EC305" i="105" s="1"/>
  <c r="DC255" i="105"/>
  <c r="DS255" i="105"/>
  <c r="EC255" i="105" s="1"/>
  <c r="DC231" i="105"/>
  <c r="DS231" i="105"/>
  <c r="EC231" i="105" s="1"/>
  <c r="DS207" i="105"/>
  <c r="EC207" i="105" s="1"/>
  <c r="DC207" i="105"/>
  <c r="DC74" i="105"/>
  <c r="DS74" i="105"/>
  <c r="EC74" i="105" s="1"/>
  <c r="DC58" i="105"/>
  <c r="DS58" i="105"/>
  <c r="EC58" i="105" s="1"/>
  <c r="DS26" i="105"/>
  <c r="EC26" i="105" s="1"/>
  <c r="DC26" i="105"/>
  <c r="DS16" i="105"/>
  <c r="EC16" i="105" s="1"/>
  <c r="DC16" i="105"/>
  <c r="DS273" i="105"/>
  <c r="EC273" i="105" s="1"/>
  <c r="DC273" i="105"/>
  <c r="DC430" i="105"/>
  <c r="DS430" i="105"/>
  <c r="EC430" i="105" s="1"/>
  <c r="DC422" i="105"/>
  <c r="DS422" i="105"/>
  <c r="EC422" i="105" s="1"/>
  <c r="DC407" i="105"/>
  <c r="DS407" i="105"/>
  <c r="EC407" i="105" s="1"/>
  <c r="DC386" i="105"/>
  <c r="DS386" i="105"/>
  <c r="EC386" i="105" s="1"/>
  <c r="DC378" i="105"/>
  <c r="DS378" i="105"/>
  <c r="EC378" i="105" s="1"/>
  <c r="DS355" i="105"/>
  <c r="EC355" i="105" s="1"/>
  <c r="DC355" i="105"/>
  <c r="DS140" i="105"/>
  <c r="EC140" i="105" s="1"/>
  <c r="DC140" i="105"/>
  <c r="DS42" i="105"/>
  <c r="EC42" i="105" s="1"/>
  <c r="DC42" i="105"/>
  <c r="DC34" i="105"/>
  <c r="DS34" i="105"/>
  <c r="EC34" i="105" s="1"/>
  <c r="DS248" i="105"/>
  <c r="EC248" i="105" s="1"/>
  <c r="DC248" i="105"/>
  <c r="DC224" i="105"/>
  <c r="DS224" i="105"/>
  <c r="EC224" i="105" s="1"/>
  <c r="DC102" i="105"/>
  <c r="DS102" i="105"/>
  <c r="EC102" i="105" s="1"/>
  <c r="DC100" i="105"/>
  <c r="DS100" i="105"/>
  <c r="EC100" i="105" s="1"/>
  <c r="DC90" i="105"/>
  <c r="DS90" i="105"/>
  <c r="EC90" i="105" s="1"/>
  <c r="DS495" i="105"/>
  <c r="EC495" i="105" s="1"/>
  <c r="DC495" i="105"/>
  <c r="DS479" i="105"/>
  <c r="EC479" i="105" s="1"/>
  <c r="DC479" i="105"/>
  <c r="DC449" i="105"/>
  <c r="DS449" i="105"/>
  <c r="EC449" i="105" s="1"/>
  <c r="DS20" i="105"/>
  <c r="EC20" i="105" s="1"/>
  <c r="DC20" i="105"/>
  <c r="DC37" i="105"/>
  <c r="DS37" i="105"/>
  <c r="EC37" i="105" s="1"/>
  <c r="DS272" i="105"/>
  <c r="EC272" i="105" s="1"/>
  <c r="DC272" i="105"/>
  <c r="DC505" i="105"/>
  <c r="DS505" i="105"/>
  <c r="EC505" i="105" s="1"/>
  <c r="DC461" i="105"/>
  <c r="DS461" i="105"/>
  <c r="EC461" i="105" s="1"/>
  <c r="DD506" i="105"/>
  <c r="DT506" i="105"/>
  <c r="ED506" i="105" s="1"/>
  <c r="DB491" i="105"/>
  <c r="DR491" i="105"/>
  <c r="EB491" i="105" s="1"/>
  <c r="DD491" i="105"/>
  <c r="DT491" i="105"/>
  <c r="ED491" i="105" s="1"/>
  <c r="DB445" i="105"/>
  <c r="DR445" i="105"/>
  <c r="EB445" i="105" s="1"/>
  <c r="DR413" i="105"/>
  <c r="EB413" i="105" s="1"/>
  <c r="DB413" i="105"/>
  <c r="DD385" i="105"/>
  <c r="DT385" i="105"/>
  <c r="ED385" i="105" s="1"/>
  <c r="DD364" i="105"/>
  <c r="DT364" i="105"/>
  <c r="ED364" i="105" s="1"/>
  <c r="DR352" i="105"/>
  <c r="EB352" i="105" s="1"/>
  <c r="DB352" i="105"/>
  <c r="DB319" i="105"/>
  <c r="DR319" i="105"/>
  <c r="EB319" i="105" s="1"/>
  <c r="DT319" i="105"/>
  <c r="ED319" i="105" s="1"/>
  <c r="DD319" i="105"/>
  <c r="DB302" i="105"/>
  <c r="DR302" i="105"/>
  <c r="EB302" i="105" s="1"/>
  <c r="DD240" i="105"/>
  <c r="DT240" i="105"/>
  <c r="ED240" i="105" s="1"/>
  <c r="DR227" i="105"/>
  <c r="EB227" i="105" s="1"/>
  <c r="DB227" i="105"/>
  <c r="DD215" i="105"/>
  <c r="DT215" i="105"/>
  <c r="ED215" i="105" s="1"/>
  <c r="DB159" i="105"/>
  <c r="DR159" i="105"/>
  <c r="EB159" i="105" s="1"/>
  <c r="DR81" i="105"/>
  <c r="EB81" i="105" s="1"/>
  <c r="DB81" i="105"/>
  <c r="DT47" i="105"/>
  <c r="ED47" i="105" s="1"/>
  <c r="DD47" i="105"/>
  <c r="DB34" i="105"/>
  <c r="DR34" i="105"/>
  <c r="EB34" i="105" s="1"/>
  <c r="DB504" i="105"/>
  <c r="DR504" i="105"/>
  <c r="EB504" i="105" s="1"/>
  <c r="DR503" i="105"/>
  <c r="EB503" i="105" s="1"/>
  <c r="DB503" i="105"/>
  <c r="DD503" i="105"/>
  <c r="DT503" i="105"/>
  <c r="ED503" i="105" s="1"/>
  <c r="DT490" i="105"/>
  <c r="ED490" i="105" s="1"/>
  <c r="DD490" i="105"/>
  <c r="DB482" i="105"/>
  <c r="DR482" i="105"/>
  <c r="EB482" i="105" s="1"/>
  <c r="DD468" i="105"/>
  <c r="DT468" i="105"/>
  <c r="ED468" i="105" s="1"/>
  <c r="DB458" i="105"/>
  <c r="DR458" i="105"/>
  <c r="EB458" i="105" s="1"/>
  <c r="DD457" i="105"/>
  <c r="DT457" i="105"/>
  <c r="ED457" i="105" s="1"/>
  <c r="DD452" i="105"/>
  <c r="DT452" i="105"/>
  <c r="ED452" i="105" s="1"/>
  <c r="DR444" i="105"/>
  <c r="EB444" i="105" s="1"/>
  <c r="DB444" i="105"/>
  <c r="DD439" i="105"/>
  <c r="DT439" i="105"/>
  <c r="ED439" i="105" s="1"/>
  <c r="DD419" i="105"/>
  <c r="DT419" i="105"/>
  <c r="ED419" i="105" s="1"/>
  <c r="DB417" i="105"/>
  <c r="DR417" i="105"/>
  <c r="EB417" i="105" s="1"/>
  <c r="DB412" i="105"/>
  <c r="DR412" i="105"/>
  <c r="EB412" i="105" s="1"/>
  <c r="DT407" i="105"/>
  <c r="ED407" i="105" s="1"/>
  <c r="DD407" i="105"/>
  <c r="DD402" i="105"/>
  <c r="DT402" i="105"/>
  <c r="ED402" i="105" s="1"/>
  <c r="DD390" i="105"/>
  <c r="DT390" i="105"/>
  <c r="ED390" i="105" s="1"/>
  <c r="DB384" i="105"/>
  <c r="DR384" i="105"/>
  <c r="EB384" i="105" s="1"/>
  <c r="DD383" i="105"/>
  <c r="DT383" i="105"/>
  <c r="ED383" i="105" s="1"/>
  <c r="DB379" i="105"/>
  <c r="DR379" i="105"/>
  <c r="EB379" i="105" s="1"/>
  <c r="DR372" i="105"/>
  <c r="EB372" i="105" s="1"/>
  <c r="DB372" i="105"/>
  <c r="DT362" i="105"/>
  <c r="ED362" i="105" s="1"/>
  <c r="DD362" i="105"/>
  <c r="DT351" i="105"/>
  <c r="ED351" i="105" s="1"/>
  <c r="DD351" i="105"/>
  <c r="DB347" i="105"/>
  <c r="DR347" i="105"/>
  <c r="EB347" i="105" s="1"/>
  <c r="DT335" i="105"/>
  <c r="ED335" i="105" s="1"/>
  <c r="DD335" i="105"/>
  <c r="DB331" i="105"/>
  <c r="DR331" i="105"/>
  <c r="EB331" i="105" s="1"/>
  <c r="DD322" i="105"/>
  <c r="DT322" i="105"/>
  <c r="ED322" i="105" s="1"/>
  <c r="DT296" i="105"/>
  <c r="ED296" i="105" s="1"/>
  <c r="DD296" i="105"/>
  <c r="DB288" i="105"/>
  <c r="DR288" i="105"/>
  <c r="EB288" i="105" s="1"/>
  <c r="DD286" i="105"/>
  <c r="DT286" i="105"/>
  <c r="ED286" i="105" s="1"/>
  <c r="DR274" i="105"/>
  <c r="EB274" i="105" s="1"/>
  <c r="DB274" i="105"/>
  <c r="DT272" i="105"/>
  <c r="ED272" i="105" s="1"/>
  <c r="DD272" i="105"/>
  <c r="DT271" i="105"/>
  <c r="ED271" i="105" s="1"/>
  <c r="DD271" i="105"/>
  <c r="DT252" i="105"/>
  <c r="ED252" i="105" s="1"/>
  <c r="DD252" i="105"/>
  <c r="DR251" i="105"/>
  <c r="EB251" i="105" s="1"/>
  <c r="DB251" i="105"/>
  <c r="DT251" i="105"/>
  <c r="ED251" i="105" s="1"/>
  <c r="DD251" i="105"/>
  <c r="DD231" i="105"/>
  <c r="DT231" i="105"/>
  <c r="ED231" i="105" s="1"/>
  <c r="DT197" i="105"/>
  <c r="ED197" i="105" s="1"/>
  <c r="DD197" i="105"/>
  <c r="DB185" i="105"/>
  <c r="DR185" i="105"/>
  <c r="EB185" i="105" s="1"/>
  <c r="DT177" i="105"/>
  <c r="ED177" i="105" s="1"/>
  <c r="DD177" i="105"/>
  <c r="DD154" i="105"/>
  <c r="DT154" i="105"/>
  <c r="ED154" i="105" s="1"/>
  <c r="DB144" i="105"/>
  <c r="DR144" i="105"/>
  <c r="EB144" i="105" s="1"/>
  <c r="DR133" i="105"/>
  <c r="EB133" i="105" s="1"/>
  <c r="DB133" i="105"/>
  <c r="DD121" i="105"/>
  <c r="DT121" i="105"/>
  <c r="ED121" i="105" s="1"/>
  <c r="DB112" i="105"/>
  <c r="DR112" i="105"/>
  <c r="EB112" i="105" s="1"/>
  <c r="DD102" i="105"/>
  <c r="DT102" i="105"/>
  <c r="ED102" i="105" s="1"/>
  <c r="DR98" i="105"/>
  <c r="EB98" i="105" s="1"/>
  <c r="DB98" i="105"/>
  <c r="DR94" i="105"/>
  <c r="EB94" i="105" s="1"/>
  <c r="DB94" i="105"/>
  <c r="DT84" i="105"/>
  <c r="ED84" i="105" s="1"/>
  <c r="DD84" i="105"/>
  <c r="DT67" i="105"/>
  <c r="ED67" i="105" s="1"/>
  <c r="DD67" i="105"/>
  <c r="DB54" i="105"/>
  <c r="DR54" i="105"/>
  <c r="EB54" i="105" s="1"/>
  <c r="DD50" i="105"/>
  <c r="DT50" i="105"/>
  <c r="ED50" i="105" s="1"/>
  <c r="DT37" i="105"/>
  <c r="ED37" i="105" s="1"/>
  <c r="DD37" i="105"/>
  <c r="DD32" i="105"/>
  <c r="DT32" i="105"/>
  <c r="ED32" i="105" s="1"/>
  <c r="DT23" i="105"/>
  <c r="ED23" i="105" s="1"/>
  <c r="DD23" i="105"/>
  <c r="DT20" i="105"/>
  <c r="ED20" i="105" s="1"/>
  <c r="DD20" i="105"/>
  <c r="DB11" i="105"/>
  <c r="DR11" i="105"/>
  <c r="EB11" i="105" s="1"/>
  <c r="DT11" i="105"/>
  <c r="ED11" i="105" s="1"/>
  <c r="DD11" i="105"/>
  <c r="DD333" i="105"/>
  <c r="DT333" i="105"/>
  <c r="ED333" i="105" s="1"/>
  <c r="DB216" i="105"/>
  <c r="DR216" i="105"/>
  <c r="EB216" i="105" s="1"/>
  <c r="DT194" i="105"/>
  <c r="ED194" i="105" s="1"/>
  <c r="DD194" i="105"/>
  <c r="DR179" i="105"/>
  <c r="EB179" i="105" s="1"/>
  <c r="DB179" i="105"/>
  <c r="DB119" i="105"/>
  <c r="DR119" i="105"/>
  <c r="EB119" i="105" s="1"/>
  <c r="DB92" i="105"/>
  <c r="DR92" i="105"/>
  <c r="EB92" i="105" s="1"/>
  <c r="DR65" i="105"/>
  <c r="EB65" i="105" s="1"/>
  <c r="DB65" i="105"/>
  <c r="DB44" i="105"/>
  <c r="DR44" i="105"/>
  <c r="EB44" i="105" s="1"/>
  <c r="DR6" i="105"/>
  <c r="EB6" i="105" s="1"/>
  <c r="DB6" i="105"/>
  <c r="DD472" i="105"/>
  <c r="DT472" i="105"/>
  <c r="ED472" i="105" s="1"/>
  <c r="DD431" i="105"/>
  <c r="DT431" i="105"/>
  <c r="ED431" i="105" s="1"/>
  <c r="DD408" i="105"/>
  <c r="DT408" i="105"/>
  <c r="ED408" i="105" s="1"/>
  <c r="DD380" i="105"/>
  <c r="DT380" i="105"/>
  <c r="ED380" i="105" s="1"/>
  <c r="DB336" i="105"/>
  <c r="DR336" i="105"/>
  <c r="EB336" i="105" s="1"/>
  <c r="DB327" i="105"/>
  <c r="DR327" i="105"/>
  <c r="EB327" i="105" s="1"/>
  <c r="DD222" i="105"/>
  <c r="DT222" i="105"/>
  <c r="ED222" i="105" s="1"/>
  <c r="DT186" i="105"/>
  <c r="ED186" i="105" s="1"/>
  <c r="DD186" i="105"/>
  <c r="DT182" i="105"/>
  <c r="ED182" i="105" s="1"/>
  <c r="DD182" i="105"/>
  <c r="DB178" i="105"/>
  <c r="DR178" i="105"/>
  <c r="EB178" i="105" s="1"/>
  <c r="DD126" i="105"/>
  <c r="DT126" i="105"/>
  <c r="ED126" i="105" s="1"/>
  <c r="DB122" i="105"/>
  <c r="DR122" i="105"/>
  <c r="EB122" i="105" s="1"/>
  <c r="DD99" i="105"/>
  <c r="DT99" i="105"/>
  <c r="ED99" i="105" s="1"/>
  <c r="DB95" i="105"/>
  <c r="DR95" i="105"/>
  <c r="EB95" i="105" s="1"/>
  <c r="DD18" i="105"/>
  <c r="DT18" i="105"/>
  <c r="ED18" i="105" s="1"/>
  <c r="DR5" i="105"/>
  <c r="EB5" i="105" s="1"/>
  <c r="DB5" i="105"/>
  <c r="DD5" i="105"/>
  <c r="DT5" i="105"/>
  <c r="ED5" i="105" s="1"/>
  <c r="DD522" i="105"/>
  <c r="DT522" i="105"/>
  <c r="ED522" i="105" s="1"/>
  <c r="DB510" i="105"/>
  <c r="DR510" i="105"/>
  <c r="EB510" i="105" s="1"/>
  <c r="DB509" i="105"/>
  <c r="DR509" i="105"/>
  <c r="EB509" i="105" s="1"/>
  <c r="DT509" i="105"/>
  <c r="ED509" i="105" s="1"/>
  <c r="DD509" i="105"/>
  <c r="DD496" i="105"/>
  <c r="DT496" i="105"/>
  <c r="ED496" i="105" s="1"/>
  <c r="DR488" i="105"/>
  <c r="EB488" i="105" s="1"/>
  <c r="DB488" i="105"/>
  <c r="DB481" i="105"/>
  <c r="DR481" i="105"/>
  <c r="EB481" i="105" s="1"/>
  <c r="DD461" i="105"/>
  <c r="DT461" i="105"/>
  <c r="ED461" i="105" s="1"/>
  <c r="DD456" i="105"/>
  <c r="DT456" i="105"/>
  <c r="ED456" i="105" s="1"/>
  <c r="DD443" i="105"/>
  <c r="DT443" i="105"/>
  <c r="ED443" i="105" s="1"/>
  <c r="DT438" i="105"/>
  <c r="ED438" i="105" s="1"/>
  <c r="DD438" i="105"/>
  <c r="DB427" i="105"/>
  <c r="DR427" i="105"/>
  <c r="EB427" i="105" s="1"/>
  <c r="DR416" i="105"/>
  <c r="EB416" i="105" s="1"/>
  <c r="DB416" i="105"/>
  <c r="DD415" i="105"/>
  <c r="DT415" i="105"/>
  <c r="ED415" i="105" s="1"/>
  <c r="DD410" i="105"/>
  <c r="DT410" i="105"/>
  <c r="ED410" i="105" s="1"/>
  <c r="DD405" i="105"/>
  <c r="DT405" i="105"/>
  <c r="ED405" i="105" s="1"/>
  <c r="DD400" i="105"/>
  <c r="DT400" i="105"/>
  <c r="ED400" i="105" s="1"/>
  <c r="DD389" i="105"/>
  <c r="DT389" i="105"/>
  <c r="ED389" i="105" s="1"/>
  <c r="DB387" i="105"/>
  <c r="DR387" i="105"/>
  <c r="EB387" i="105" s="1"/>
  <c r="DB382" i="105"/>
  <c r="DR382" i="105"/>
  <c r="EB382" i="105" s="1"/>
  <c r="DB378" i="105"/>
  <c r="DR378" i="105"/>
  <c r="EB378" i="105" s="1"/>
  <c r="DD375" i="105"/>
  <c r="DT375" i="105"/>
  <c r="ED375" i="105" s="1"/>
  <c r="DB371" i="105"/>
  <c r="DR371" i="105"/>
  <c r="EB371" i="105" s="1"/>
  <c r="DT354" i="105"/>
  <c r="ED354" i="105" s="1"/>
  <c r="DD354" i="105"/>
  <c r="DB350" i="105"/>
  <c r="DR350" i="105"/>
  <c r="EB350" i="105" s="1"/>
  <c r="DB346" i="105"/>
  <c r="DR346" i="105"/>
  <c r="EB346" i="105" s="1"/>
  <c r="DD338" i="105"/>
  <c r="DT338" i="105"/>
  <c r="ED338" i="105" s="1"/>
  <c r="DB334" i="105"/>
  <c r="DR334" i="105"/>
  <c r="EB334" i="105" s="1"/>
  <c r="DR321" i="105"/>
  <c r="EB321" i="105" s="1"/>
  <c r="DB321" i="105"/>
  <c r="DD321" i="105"/>
  <c r="DT321" i="105"/>
  <c r="ED321" i="105" s="1"/>
  <c r="DB312" i="105"/>
  <c r="DR312" i="105"/>
  <c r="EB312" i="105" s="1"/>
  <c r="DB306" i="105"/>
  <c r="DR306" i="105"/>
  <c r="EB306" i="105" s="1"/>
  <c r="DD306" i="105"/>
  <c r="DT306" i="105"/>
  <c r="ED306" i="105" s="1"/>
  <c r="DD290" i="105"/>
  <c r="DT290" i="105"/>
  <c r="ED290" i="105" s="1"/>
  <c r="DT279" i="105"/>
  <c r="ED279" i="105" s="1"/>
  <c r="DD279" i="105"/>
  <c r="DT269" i="105"/>
  <c r="ED269" i="105" s="1"/>
  <c r="DD269" i="105"/>
  <c r="DD246" i="105"/>
  <c r="DT246" i="105"/>
  <c r="ED246" i="105" s="1"/>
  <c r="DR242" i="105"/>
  <c r="EB242" i="105" s="1"/>
  <c r="DB242" i="105"/>
  <c r="DD234" i="105"/>
  <c r="DT234" i="105"/>
  <c r="ED234" i="105" s="1"/>
  <c r="DD230" i="105"/>
  <c r="DT230" i="105"/>
  <c r="ED230" i="105" s="1"/>
  <c r="DT217" i="105"/>
  <c r="ED217" i="105" s="1"/>
  <c r="DD217" i="105"/>
  <c r="DB209" i="105"/>
  <c r="DR209" i="105"/>
  <c r="EB209" i="105" s="1"/>
  <c r="DR188" i="105"/>
  <c r="EB188" i="105" s="1"/>
  <c r="DB188" i="105"/>
  <c r="DD180" i="105"/>
  <c r="DT180" i="105"/>
  <c r="ED180" i="105" s="1"/>
  <c r="DB172" i="105"/>
  <c r="DR172" i="105"/>
  <c r="EB172" i="105" s="1"/>
  <c r="DR161" i="105"/>
  <c r="EB161" i="105" s="1"/>
  <c r="DB161" i="105"/>
  <c r="DD161" i="105"/>
  <c r="DT161" i="105"/>
  <c r="ED161" i="105" s="1"/>
  <c r="DB147" i="105"/>
  <c r="DR147" i="105"/>
  <c r="EB147" i="105" s="1"/>
  <c r="DB146" i="105"/>
  <c r="DR146" i="105"/>
  <c r="EB146" i="105" s="1"/>
  <c r="DT139" i="105"/>
  <c r="ED139" i="105" s="1"/>
  <c r="DD139" i="105"/>
  <c r="DD138" i="105"/>
  <c r="DT138" i="105"/>
  <c r="ED138" i="105" s="1"/>
  <c r="DD120" i="105"/>
  <c r="DT120" i="105"/>
  <c r="ED120" i="105" s="1"/>
  <c r="DD105" i="105"/>
  <c r="DT105" i="105"/>
  <c r="ED105" i="105" s="1"/>
  <c r="DB101" i="105"/>
  <c r="DR101" i="105"/>
  <c r="EB101" i="105" s="1"/>
  <c r="DT83" i="105"/>
  <c r="ED83" i="105" s="1"/>
  <c r="DD83" i="105"/>
  <c r="DD80" i="105"/>
  <c r="DT80" i="105"/>
  <c r="ED80" i="105" s="1"/>
  <c r="DB74" i="105"/>
  <c r="DR74" i="105"/>
  <c r="EB74" i="105" s="1"/>
  <c r="DB70" i="105"/>
  <c r="DR70" i="105"/>
  <c r="EB70" i="105" s="1"/>
  <c r="DD64" i="105"/>
  <c r="DT64" i="105"/>
  <c r="ED64" i="105" s="1"/>
  <c r="DR53" i="105"/>
  <c r="EB53" i="105" s="1"/>
  <c r="DB53" i="105"/>
  <c r="DD53" i="105"/>
  <c r="DT53" i="105"/>
  <c r="ED53" i="105" s="1"/>
  <c r="DB51" i="105"/>
  <c r="DR51" i="105"/>
  <c r="EB51" i="105" s="1"/>
  <c r="DT41" i="105"/>
  <c r="ED41" i="105" s="1"/>
  <c r="DD41" i="105"/>
  <c r="DD40" i="105"/>
  <c r="DT40" i="105"/>
  <c r="ED40" i="105" s="1"/>
  <c r="DB36" i="105"/>
  <c r="DR36" i="105"/>
  <c r="EB36" i="105" s="1"/>
  <c r="DT31" i="105"/>
  <c r="ED31" i="105" s="1"/>
  <c r="DD31" i="105"/>
  <c r="DB27" i="105"/>
  <c r="DR27" i="105"/>
  <c r="EB27" i="105" s="1"/>
  <c r="DB22" i="105"/>
  <c r="DR22" i="105"/>
  <c r="EB22" i="105" s="1"/>
  <c r="DD14" i="105"/>
  <c r="DT14" i="105"/>
  <c r="ED14" i="105" s="1"/>
  <c r="DR10" i="105"/>
  <c r="EB10" i="105" s="1"/>
  <c r="DB10" i="105"/>
  <c r="DD310" i="105"/>
  <c r="DT310" i="105"/>
  <c r="ED310" i="105" s="1"/>
  <c r="DR278" i="105"/>
  <c r="EB278" i="105" s="1"/>
  <c r="DB278" i="105"/>
  <c r="DT268" i="105"/>
  <c r="ED268" i="105" s="1"/>
  <c r="DD268" i="105"/>
  <c r="DT233" i="105"/>
  <c r="ED233" i="105" s="1"/>
  <c r="DD233" i="105"/>
  <c r="DD208" i="105"/>
  <c r="DT208" i="105"/>
  <c r="ED208" i="105" s="1"/>
  <c r="DT187" i="105"/>
  <c r="ED187" i="105" s="1"/>
  <c r="DD187" i="105"/>
  <c r="DD142" i="105"/>
  <c r="DT142" i="105"/>
  <c r="ED142" i="105" s="1"/>
  <c r="DT115" i="105"/>
  <c r="ED115" i="105" s="1"/>
  <c r="DD115" i="105"/>
  <c r="DD110" i="105"/>
  <c r="DT110" i="105"/>
  <c r="ED110" i="105" s="1"/>
  <c r="DB104" i="105"/>
  <c r="DR104" i="105"/>
  <c r="EB104" i="105" s="1"/>
  <c r="DB100" i="105"/>
  <c r="DR100" i="105"/>
  <c r="EB100" i="105" s="1"/>
  <c r="DD93" i="105"/>
  <c r="DT93" i="105"/>
  <c r="ED93" i="105" s="1"/>
  <c r="DD82" i="105"/>
  <c r="DT82" i="105"/>
  <c r="ED82" i="105" s="1"/>
  <c r="DD48" i="105"/>
  <c r="DT48" i="105"/>
  <c r="ED48" i="105" s="1"/>
  <c r="DB476" i="105"/>
  <c r="DR476" i="105"/>
  <c r="EB476" i="105" s="1"/>
  <c r="DD453" i="105"/>
  <c r="DT453" i="105"/>
  <c r="ED453" i="105" s="1"/>
  <c r="DB447" i="105"/>
  <c r="DR447" i="105"/>
  <c r="EB447" i="105" s="1"/>
  <c r="DB422" i="105"/>
  <c r="DR422" i="105"/>
  <c r="EB422" i="105" s="1"/>
  <c r="DB308" i="105"/>
  <c r="DR308" i="105"/>
  <c r="EB308" i="105" s="1"/>
  <c r="DT244" i="105"/>
  <c r="ED244" i="105" s="1"/>
  <c r="DD244" i="105"/>
  <c r="DB232" i="105"/>
  <c r="DR232" i="105"/>
  <c r="EB232" i="105" s="1"/>
  <c r="DD226" i="105"/>
  <c r="DT226" i="105"/>
  <c r="ED226" i="105" s="1"/>
  <c r="DR219" i="105"/>
  <c r="EB219" i="105" s="1"/>
  <c r="DB219" i="105"/>
  <c r="DB150" i="105"/>
  <c r="DR150" i="105"/>
  <c r="EB150" i="105" s="1"/>
  <c r="DD141" i="105"/>
  <c r="DT141" i="105"/>
  <c r="ED141" i="105" s="1"/>
  <c r="DD136" i="105"/>
  <c r="DT136" i="105"/>
  <c r="ED136" i="105" s="1"/>
  <c r="DD29" i="105"/>
  <c r="DT29" i="105"/>
  <c r="ED29" i="105" s="1"/>
  <c r="DR528" i="105"/>
  <c r="EB528" i="105" s="1"/>
  <c r="DB528" i="105"/>
  <c r="DB527" i="105"/>
  <c r="DR527" i="105"/>
  <c r="EB527" i="105" s="1"/>
  <c r="DT527" i="105"/>
  <c r="ED527" i="105" s="1"/>
  <c r="DD527" i="105"/>
  <c r="DB508" i="105"/>
  <c r="DR508" i="105"/>
  <c r="EB508" i="105" s="1"/>
  <c r="DR507" i="105"/>
  <c r="EB507" i="105" s="1"/>
  <c r="DB507" i="105"/>
  <c r="DD507" i="105"/>
  <c r="DT507" i="105"/>
  <c r="ED507" i="105" s="1"/>
  <c r="DB486" i="105"/>
  <c r="DR486" i="105"/>
  <c r="EB486" i="105" s="1"/>
  <c r="DD485" i="105"/>
  <c r="DT485" i="105"/>
  <c r="ED485" i="105" s="1"/>
  <c r="DB479" i="105"/>
  <c r="DR479" i="105"/>
  <c r="EB479" i="105" s="1"/>
  <c r="DB478" i="105"/>
  <c r="DR478" i="105"/>
  <c r="EB478" i="105" s="1"/>
  <c r="DT477" i="105"/>
  <c r="ED477" i="105" s="1"/>
  <c r="DD477" i="105"/>
  <c r="DD474" i="105"/>
  <c r="DT474" i="105"/>
  <c r="ED474" i="105" s="1"/>
  <c r="DB466" i="105"/>
  <c r="DR466" i="105"/>
  <c r="EB466" i="105" s="1"/>
  <c r="DD465" i="105"/>
  <c r="DT465" i="105"/>
  <c r="ED465" i="105" s="1"/>
  <c r="DD460" i="105"/>
  <c r="DT460" i="105"/>
  <c r="ED460" i="105" s="1"/>
  <c r="DB448" i="105"/>
  <c r="DR448" i="105"/>
  <c r="EB448" i="105" s="1"/>
  <c r="DB441" i="105"/>
  <c r="DR441" i="105"/>
  <c r="EB441" i="105" s="1"/>
  <c r="DD435" i="105"/>
  <c r="DT435" i="105"/>
  <c r="ED435" i="105" s="1"/>
  <c r="DT434" i="105"/>
  <c r="ED434" i="105" s="1"/>
  <c r="DD434" i="105"/>
  <c r="DB426" i="105"/>
  <c r="DR426" i="105"/>
  <c r="EB426" i="105" s="1"/>
  <c r="DB423" i="105"/>
  <c r="DR423" i="105"/>
  <c r="EB423" i="105" s="1"/>
  <c r="DR414" i="105"/>
  <c r="EB414" i="105" s="1"/>
  <c r="DB414" i="105"/>
  <c r="DT399" i="105"/>
  <c r="ED399" i="105" s="1"/>
  <c r="DD399" i="105"/>
  <c r="DD394" i="105"/>
  <c r="DT394" i="105"/>
  <c r="ED394" i="105" s="1"/>
  <c r="DB381" i="105"/>
  <c r="DR381" i="105"/>
  <c r="EB381" i="105" s="1"/>
  <c r="DT366" i="105"/>
  <c r="ED366" i="105" s="1"/>
  <c r="DD366" i="105"/>
  <c r="DD361" i="105"/>
  <c r="DT361" i="105"/>
  <c r="ED361" i="105" s="1"/>
  <c r="DD349" i="105"/>
  <c r="DT349" i="105"/>
  <c r="ED349" i="105" s="1"/>
  <c r="DR345" i="105"/>
  <c r="EB345" i="105" s="1"/>
  <c r="DB345" i="105"/>
  <c r="DB328" i="105"/>
  <c r="DR328" i="105"/>
  <c r="EB328" i="105" s="1"/>
  <c r="DD316" i="105"/>
  <c r="DT316" i="105"/>
  <c r="ED316" i="105" s="1"/>
  <c r="DB311" i="105"/>
  <c r="DR311" i="105"/>
  <c r="EB311" i="105" s="1"/>
  <c r="DT311" i="105"/>
  <c r="ED311" i="105" s="1"/>
  <c r="DD311" i="105"/>
  <c r="DR305" i="105"/>
  <c r="EB305" i="105" s="1"/>
  <c r="DB305" i="105"/>
  <c r="DR258" i="105"/>
  <c r="EB258" i="105" s="1"/>
  <c r="DB258" i="105"/>
  <c r="DB241" i="105"/>
  <c r="DR241" i="105"/>
  <c r="EB241" i="105" s="1"/>
  <c r="DB237" i="105"/>
  <c r="DR237" i="105"/>
  <c r="EB237" i="105" s="1"/>
  <c r="DD223" i="105"/>
  <c r="DT223" i="105"/>
  <c r="ED223" i="105" s="1"/>
  <c r="DR199" i="105"/>
  <c r="EB199" i="105" s="1"/>
  <c r="DB199" i="105"/>
  <c r="DT183" i="105"/>
  <c r="ED183" i="105" s="1"/>
  <c r="DD183" i="105"/>
  <c r="DR165" i="105"/>
  <c r="EB165" i="105" s="1"/>
  <c r="DB165" i="105"/>
  <c r="DB156" i="105"/>
  <c r="DR156" i="105"/>
  <c r="EB156" i="105" s="1"/>
  <c r="DR145" i="105"/>
  <c r="EB145" i="105" s="1"/>
  <c r="DB145" i="105"/>
  <c r="DB91" i="105"/>
  <c r="DR91" i="105"/>
  <c r="EB91" i="105" s="1"/>
  <c r="DD73" i="105"/>
  <c r="DT73" i="105"/>
  <c r="ED73" i="105" s="1"/>
  <c r="DR69" i="105"/>
  <c r="EB69" i="105" s="1"/>
  <c r="DB69" i="105"/>
  <c r="DB35" i="105"/>
  <c r="DR35" i="105"/>
  <c r="EB35" i="105" s="1"/>
  <c r="DB8" i="105"/>
  <c r="DR8" i="105"/>
  <c r="EB8" i="105" s="1"/>
  <c r="DB459" i="105"/>
  <c r="DR459" i="105"/>
  <c r="EB459" i="105" s="1"/>
  <c r="DB446" i="105"/>
  <c r="DR446" i="105"/>
  <c r="EB446" i="105" s="1"/>
  <c r="DD340" i="105"/>
  <c r="DT340" i="105"/>
  <c r="ED340" i="105" s="1"/>
  <c r="DB332" i="105"/>
  <c r="DR332" i="105"/>
  <c r="EB332" i="105" s="1"/>
  <c r="DT267" i="105"/>
  <c r="ED267" i="105" s="1"/>
  <c r="DD267" i="105"/>
  <c r="DB228" i="105"/>
  <c r="DR228" i="105"/>
  <c r="EB228" i="105" s="1"/>
  <c r="DD220" i="105"/>
  <c r="DT220" i="105"/>
  <c r="ED220" i="105" s="1"/>
  <c r="DT193" i="105"/>
  <c r="ED193" i="105" s="1"/>
  <c r="DD193" i="105"/>
  <c r="DD174" i="105"/>
  <c r="DT174" i="105"/>
  <c r="ED174" i="105" s="1"/>
  <c r="DB134" i="105"/>
  <c r="DR134" i="105"/>
  <c r="EB134" i="105" s="1"/>
  <c r="DD114" i="105"/>
  <c r="DT114" i="105"/>
  <c r="ED114" i="105" s="1"/>
  <c r="DD89" i="105"/>
  <c r="DT89" i="105"/>
  <c r="ED89" i="105" s="1"/>
  <c r="DB72" i="105"/>
  <c r="DR72" i="105"/>
  <c r="EB72" i="105" s="1"/>
  <c r="DB43" i="105"/>
  <c r="DR43" i="105"/>
  <c r="EB43" i="105" s="1"/>
  <c r="DB16" i="105"/>
  <c r="DR16" i="105"/>
  <c r="EB16" i="105" s="1"/>
  <c r="DS528" i="105"/>
  <c r="EC528" i="105" s="1"/>
  <c r="DC528" i="105"/>
  <c r="DC525" i="105"/>
  <c r="DS525" i="105"/>
  <c r="EC525" i="105" s="1"/>
  <c r="DS496" i="105"/>
  <c r="EC496" i="105" s="1"/>
  <c r="DC496" i="105"/>
  <c r="DC493" i="105"/>
  <c r="DS493" i="105"/>
  <c r="EC493" i="105" s="1"/>
  <c r="DC480" i="105"/>
  <c r="DS480" i="105"/>
  <c r="EC480" i="105" s="1"/>
  <c r="DC477" i="105"/>
  <c r="DS477" i="105"/>
  <c r="EC477" i="105" s="1"/>
  <c r="DS460" i="105"/>
  <c r="EC460" i="105" s="1"/>
  <c r="DC460" i="105"/>
  <c r="DS419" i="105"/>
  <c r="EC419" i="105" s="1"/>
  <c r="DC419" i="105"/>
  <c r="DC416" i="105"/>
  <c r="DS416" i="105"/>
  <c r="EC416" i="105" s="1"/>
  <c r="DC413" i="105"/>
  <c r="DS413" i="105"/>
  <c r="EC413" i="105" s="1"/>
  <c r="DC387" i="105"/>
  <c r="DS387" i="105"/>
  <c r="EC387" i="105" s="1"/>
  <c r="DS371" i="105"/>
  <c r="EC371" i="105" s="1"/>
  <c r="DC371" i="105"/>
  <c r="DS344" i="105"/>
  <c r="EC344" i="105" s="1"/>
  <c r="DC344" i="105"/>
  <c r="DS296" i="105"/>
  <c r="EC296" i="105" s="1"/>
  <c r="DC296" i="105"/>
  <c r="DC294" i="105"/>
  <c r="DS294" i="105"/>
  <c r="EC294" i="105" s="1"/>
  <c r="DC271" i="105"/>
  <c r="DS271" i="105"/>
  <c r="EC271" i="105" s="1"/>
  <c r="DS264" i="105"/>
  <c r="EC264" i="105" s="1"/>
  <c r="DC264" i="105"/>
  <c r="DC236" i="105"/>
  <c r="DS236" i="105"/>
  <c r="EC236" i="105" s="1"/>
  <c r="DC208" i="105"/>
  <c r="DS208" i="105"/>
  <c r="EC208" i="105" s="1"/>
  <c r="DC118" i="105"/>
  <c r="DS118" i="105"/>
  <c r="EC118" i="105" s="1"/>
  <c r="DC106" i="105"/>
  <c r="DS106" i="105"/>
  <c r="EC106" i="105" s="1"/>
  <c r="DC475" i="105"/>
  <c r="DS475" i="105"/>
  <c r="EC475" i="105" s="1"/>
  <c r="DC470" i="105"/>
  <c r="DS470" i="105"/>
  <c r="EC470" i="105" s="1"/>
  <c r="DC467" i="105"/>
  <c r="DS467" i="105"/>
  <c r="EC467" i="105" s="1"/>
  <c r="DC454" i="105"/>
  <c r="DS454" i="105"/>
  <c r="EC454" i="105" s="1"/>
  <c r="DC451" i="105"/>
  <c r="DS451" i="105"/>
  <c r="EC451" i="105" s="1"/>
  <c r="DC438" i="105"/>
  <c r="DS438" i="105"/>
  <c r="EC438" i="105" s="1"/>
  <c r="DS435" i="105"/>
  <c r="EC435" i="105" s="1"/>
  <c r="DC435" i="105"/>
  <c r="DC402" i="105"/>
  <c r="DS402" i="105"/>
  <c r="EC402" i="105" s="1"/>
  <c r="DC399" i="105"/>
  <c r="DS399" i="105"/>
  <c r="EC399" i="105" s="1"/>
  <c r="DS363" i="105"/>
  <c r="EC363" i="105" s="1"/>
  <c r="DC363" i="105"/>
  <c r="DC357" i="105"/>
  <c r="DS357" i="105"/>
  <c r="EC357" i="105" s="1"/>
  <c r="DC353" i="105"/>
  <c r="DS353" i="105"/>
  <c r="EC353" i="105" s="1"/>
  <c r="DC349" i="105"/>
  <c r="DS349" i="105"/>
  <c r="EC349" i="105" s="1"/>
  <c r="DC345" i="105"/>
  <c r="DS345" i="105"/>
  <c r="EC345" i="105" s="1"/>
  <c r="DC341" i="105"/>
  <c r="DS341" i="105"/>
  <c r="EC341" i="105" s="1"/>
  <c r="DC325" i="105"/>
  <c r="DS325" i="105"/>
  <c r="EC325" i="105" s="1"/>
  <c r="DC311" i="105"/>
  <c r="DS311" i="105"/>
  <c r="EC311" i="105" s="1"/>
  <c r="DS301" i="105"/>
  <c r="EC301" i="105" s="1"/>
  <c r="DC301" i="105"/>
  <c r="DC291" i="105"/>
  <c r="DS291" i="105"/>
  <c r="EC291" i="105" s="1"/>
  <c r="DS276" i="105"/>
  <c r="EC276" i="105" s="1"/>
  <c r="DC276" i="105"/>
  <c r="DS261" i="105"/>
  <c r="EC261" i="105" s="1"/>
  <c r="DC261" i="105"/>
  <c r="DS257" i="105"/>
  <c r="EC257" i="105" s="1"/>
  <c r="DC257" i="105"/>
  <c r="DS253" i="105"/>
  <c r="EC253" i="105" s="1"/>
  <c r="DC253" i="105"/>
  <c r="DC237" i="105"/>
  <c r="DS237" i="105"/>
  <c r="EC237" i="105" s="1"/>
  <c r="DC209" i="105"/>
  <c r="DS209" i="105"/>
  <c r="EC209" i="105" s="1"/>
  <c r="DC173" i="105"/>
  <c r="DS173" i="105"/>
  <c r="EC173" i="105" s="1"/>
  <c r="DC161" i="105"/>
  <c r="DS161" i="105"/>
  <c r="EC161" i="105" s="1"/>
  <c r="DC138" i="105"/>
  <c r="DS138" i="105"/>
  <c r="EC138" i="105" s="1"/>
  <c r="DS128" i="105"/>
  <c r="EC128" i="105" s="1"/>
  <c r="DC128" i="105"/>
  <c r="DS124" i="105"/>
  <c r="EC124" i="105" s="1"/>
  <c r="DC124" i="105"/>
  <c r="DS120" i="105"/>
  <c r="EC120" i="105" s="1"/>
  <c r="DC120" i="105"/>
  <c r="DC119" i="105"/>
  <c r="DS119" i="105"/>
  <c r="EC119" i="105" s="1"/>
  <c r="DS101" i="105"/>
  <c r="EC101" i="105" s="1"/>
  <c r="DC101" i="105"/>
  <c r="DS97" i="105"/>
  <c r="EC97" i="105" s="1"/>
  <c r="DC97" i="105"/>
  <c r="DC91" i="105"/>
  <c r="DS91" i="105"/>
  <c r="EC91" i="105" s="1"/>
  <c r="DC87" i="105"/>
  <c r="DS87" i="105"/>
  <c r="EC87" i="105" s="1"/>
  <c r="DC83" i="105"/>
  <c r="DS83" i="105"/>
  <c r="EC83" i="105" s="1"/>
  <c r="DS80" i="105"/>
  <c r="EC80" i="105" s="1"/>
  <c r="DC80" i="105"/>
  <c r="DS76" i="105"/>
  <c r="EC76" i="105" s="1"/>
  <c r="DC76" i="105"/>
  <c r="DS40" i="105"/>
  <c r="EC40" i="105" s="1"/>
  <c r="DC40" i="105"/>
  <c r="DC18" i="105"/>
  <c r="DS18" i="105"/>
  <c r="EC18" i="105" s="1"/>
  <c r="DC10" i="105"/>
  <c r="DS10" i="105"/>
  <c r="EC10" i="105" s="1"/>
  <c r="DS439" i="105"/>
  <c r="EC439" i="105" s="1"/>
  <c r="DC439" i="105"/>
  <c r="DS375" i="105"/>
  <c r="EC375" i="105" s="1"/>
  <c r="DC375" i="105"/>
  <c r="DC365" i="105"/>
  <c r="DS365" i="105"/>
  <c r="EC365" i="105" s="1"/>
  <c r="DC364" i="105"/>
  <c r="DS364" i="105"/>
  <c r="EC364" i="105" s="1"/>
  <c r="DC362" i="105"/>
  <c r="DS362" i="105"/>
  <c r="EC362" i="105" s="1"/>
  <c r="DC361" i="105"/>
  <c r="DS361" i="105"/>
  <c r="EC361" i="105" s="1"/>
  <c r="DC281" i="105"/>
  <c r="DS281" i="105"/>
  <c r="EC281" i="105" s="1"/>
  <c r="DS250" i="105"/>
  <c r="EC250" i="105" s="1"/>
  <c r="DC250" i="105"/>
  <c r="DS246" i="105"/>
  <c r="EC246" i="105" s="1"/>
  <c r="DC246" i="105"/>
  <c r="DS202" i="105"/>
  <c r="EC202" i="105" s="1"/>
  <c r="DC202" i="105"/>
  <c r="DS194" i="105"/>
  <c r="EC194" i="105" s="1"/>
  <c r="DC194" i="105"/>
  <c r="DC170" i="105"/>
  <c r="DS170" i="105"/>
  <c r="EC170" i="105" s="1"/>
  <c r="DC139" i="105"/>
  <c r="DS139" i="105"/>
  <c r="EC139" i="105" s="1"/>
  <c r="DC92" i="105"/>
  <c r="DS92" i="105"/>
  <c r="EC92" i="105" s="1"/>
  <c r="DC69" i="105"/>
  <c r="DS69" i="105"/>
  <c r="EC69" i="105" s="1"/>
  <c r="DS412" i="105"/>
  <c r="EC412" i="105" s="1"/>
  <c r="DC412" i="105"/>
  <c r="DS195" i="105"/>
  <c r="EC195" i="105" s="1"/>
  <c r="DC195" i="105"/>
  <c r="DS191" i="105"/>
  <c r="EC191" i="105" s="1"/>
  <c r="DC191" i="105"/>
  <c r="DS183" i="105"/>
  <c r="EC183" i="105" s="1"/>
  <c r="DC183" i="105"/>
  <c r="DC171" i="105"/>
  <c r="DS171" i="105"/>
  <c r="EC171" i="105" s="1"/>
  <c r="DC157" i="105"/>
  <c r="DS157" i="105"/>
  <c r="EC157" i="105" s="1"/>
  <c r="DC145" i="105"/>
  <c r="DS145" i="105"/>
  <c r="EC145" i="105" s="1"/>
  <c r="DC188" i="105"/>
  <c r="DS188" i="105"/>
  <c r="EC188" i="105" s="1"/>
  <c r="DS172" i="105"/>
  <c r="EC172" i="105" s="1"/>
  <c r="DC172" i="105"/>
  <c r="DC158" i="105"/>
  <c r="DS158" i="105"/>
  <c r="EC158" i="105" s="1"/>
  <c r="DC63" i="105"/>
  <c r="DS63" i="105"/>
  <c r="EC63" i="105" s="1"/>
  <c r="DS524" i="105"/>
  <c r="EC524" i="105" s="1"/>
  <c r="DC524" i="105"/>
  <c r="DC508" i="105"/>
  <c r="DS508" i="105"/>
  <c r="EC508" i="105" s="1"/>
  <c r="DC492" i="105"/>
  <c r="DS492" i="105"/>
  <c r="EC492" i="105" s="1"/>
  <c r="DC455" i="105"/>
  <c r="DS455" i="105"/>
  <c r="EC455" i="105" s="1"/>
  <c r="DC442" i="105"/>
  <c r="DS442" i="105"/>
  <c r="EC442" i="105" s="1"/>
  <c r="DS400" i="105"/>
  <c r="EC400" i="105" s="1"/>
  <c r="DC400" i="105"/>
  <c r="DS316" i="105"/>
  <c r="EC316" i="105" s="1"/>
  <c r="DC316" i="105"/>
  <c r="DC283" i="105"/>
  <c r="DS283" i="105"/>
  <c r="EC283" i="105" s="1"/>
  <c r="DC266" i="105"/>
  <c r="DS266" i="105"/>
  <c r="EC266" i="105" s="1"/>
  <c r="DS152" i="105"/>
  <c r="EC152" i="105" s="1"/>
  <c r="DC152" i="105"/>
  <c r="DC143" i="105"/>
  <c r="DS143" i="105"/>
  <c r="EC143" i="105" s="1"/>
  <c r="DC135" i="105"/>
  <c r="DS135" i="105"/>
  <c r="EC135" i="105" s="1"/>
  <c r="DC61" i="105"/>
  <c r="DS61" i="105"/>
  <c r="EC61" i="105" s="1"/>
  <c r="DC57" i="105"/>
  <c r="DS57" i="105"/>
  <c r="EC57" i="105" s="1"/>
  <c r="DC53" i="105"/>
  <c r="DS53" i="105"/>
  <c r="EC53" i="105" s="1"/>
  <c r="DS4" i="105"/>
  <c r="EC4" i="105" s="1"/>
  <c r="DC4" i="105"/>
  <c r="DC490" i="105"/>
  <c r="DS490" i="105"/>
  <c r="EC490" i="105" s="1"/>
  <c r="DC370" i="105"/>
  <c r="DS370" i="105"/>
  <c r="EC370" i="105" s="1"/>
  <c r="DC343" i="105"/>
  <c r="DS343" i="105"/>
  <c r="EC343" i="105" s="1"/>
  <c r="DC299" i="105"/>
  <c r="DS299" i="105"/>
  <c r="EC299" i="105" s="1"/>
  <c r="DC243" i="105"/>
  <c r="DS243" i="105"/>
  <c r="EC243" i="105" s="1"/>
  <c r="DC215" i="105"/>
  <c r="DS215" i="105"/>
  <c r="EC215" i="105" s="1"/>
  <c r="DS199" i="105"/>
  <c r="EC199" i="105" s="1"/>
  <c r="DC199" i="105"/>
  <c r="DS179" i="105"/>
  <c r="EC179" i="105" s="1"/>
  <c r="DC179" i="105"/>
  <c r="DS89" i="105"/>
  <c r="EC89" i="105" s="1"/>
  <c r="DC89" i="105"/>
  <c r="DC78" i="105"/>
  <c r="DS78" i="105"/>
  <c r="EC78" i="105" s="1"/>
  <c r="DC70" i="105"/>
  <c r="DS70" i="105"/>
  <c r="EC70" i="105" s="1"/>
  <c r="DS176" i="105"/>
  <c r="EC176" i="105" s="1"/>
  <c r="DC176" i="105"/>
  <c r="DC133" i="105"/>
  <c r="DS133" i="105"/>
  <c r="EC133" i="105" s="1"/>
  <c r="DC110" i="105"/>
  <c r="DS110" i="105"/>
  <c r="EC110" i="105" s="1"/>
  <c r="DC82" i="105"/>
  <c r="DS82" i="105"/>
  <c r="EC82" i="105" s="1"/>
  <c r="DS13" i="105"/>
  <c r="EC13" i="105" s="1"/>
  <c r="DC13" i="105"/>
  <c r="DC522" i="105"/>
  <c r="DS522" i="105"/>
  <c r="EC522" i="105" s="1"/>
  <c r="DS514" i="105"/>
  <c r="EC514" i="105" s="1"/>
  <c r="DC514" i="105"/>
  <c r="DS506" i="105"/>
  <c r="EC506" i="105" s="1"/>
  <c r="DC506" i="105"/>
  <c r="DC498" i="105"/>
  <c r="DS498" i="105"/>
  <c r="EC498" i="105" s="1"/>
  <c r="DC482" i="105"/>
  <c r="DS482" i="105"/>
  <c r="EC482" i="105" s="1"/>
  <c r="DC459" i="105"/>
  <c r="DS459" i="105"/>
  <c r="EC459" i="105" s="1"/>
  <c r="DC382" i="105"/>
  <c r="DS382" i="105"/>
  <c r="EC382" i="105" s="1"/>
  <c r="DC331" i="105"/>
  <c r="DS331" i="105"/>
  <c r="EC331" i="105" s="1"/>
  <c r="DC327" i="105"/>
  <c r="DS327" i="105"/>
  <c r="EC327" i="105" s="1"/>
  <c r="DC309" i="105"/>
  <c r="DS309" i="105"/>
  <c r="EC309" i="105" s="1"/>
  <c r="DC122" i="105"/>
  <c r="DS122" i="105"/>
  <c r="EC122" i="105" s="1"/>
  <c r="DS109" i="105"/>
  <c r="EC109" i="105" s="1"/>
  <c r="DC109" i="105"/>
  <c r="DC228" i="105"/>
  <c r="DS228" i="105"/>
  <c r="EC228" i="105" s="1"/>
  <c r="DS180" i="105"/>
  <c r="EC180" i="105" s="1"/>
  <c r="DC180" i="105"/>
  <c r="DS168" i="105"/>
  <c r="EC168" i="105" s="1"/>
  <c r="DC168" i="105"/>
  <c r="DC150" i="105"/>
  <c r="DS150" i="105"/>
  <c r="EC150" i="105" s="1"/>
  <c r="DC146" i="105"/>
  <c r="DS146" i="105"/>
  <c r="EC146" i="105" s="1"/>
  <c r="DC465" i="105"/>
  <c r="DS465" i="105"/>
  <c r="EC465" i="105" s="1"/>
  <c r="DS487" i="105"/>
  <c r="EC487" i="105" s="1"/>
  <c r="DC487" i="105"/>
  <c r="DS269" i="105"/>
  <c r="EC269" i="105" s="1"/>
  <c r="DC269" i="105"/>
  <c r="DC38" i="105"/>
  <c r="DS38" i="105"/>
  <c r="EC38" i="105" s="1"/>
  <c r="DC51" i="105"/>
  <c r="DS51" i="105"/>
  <c r="EC51" i="105" s="1"/>
  <c r="DC290" i="105"/>
  <c r="DS290" i="105"/>
  <c r="EC290" i="105" s="1"/>
  <c r="DC274" i="105"/>
  <c r="DS274" i="105"/>
  <c r="EC274" i="105" s="1"/>
  <c r="DS388" i="105"/>
  <c r="EC388" i="105" s="1"/>
  <c r="DC388" i="105"/>
  <c r="DC489" i="105"/>
  <c r="DS489" i="105"/>
  <c r="EC489" i="105" s="1"/>
  <c r="DC330" i="105"/>
  <c r="DS330" i="105"/>
  <c r="EC330" i="105" s="1"/>
  <c r="DR517" i="105"/>
  <c r="EB517" i="105" s="1"/>
  <c r="DB517" i="105"/>
  <c r="DD517" i="105"/>
  <c r="DT517" i="105"/>
  <c r="ED517" i="105" s="1"/>
  <c r="DB464" i="105"/>
  <c r="DR464" i="105"/>
  <c r="EB464" i="105" s="1"/>
  <c r="DD445" i="105"/>
  <c r="DT445" i="105"/>
  <c r="ED445" i="105" s="1"/>
  <c r="DD440" i="105"/>
  <c r="DT440" i="105"/>
  <c r="ED440" i="105" s="1"/>
  <c r="DB418" i="105"/>
  <c r="DR418" i="105"/>
  <c r="EB418" i="105" s="1"/>
  <c r="DD413" i="105"/>
  <c r="DT413" i="105"/>
  <c r="ED413" i="105" s="1"/>
  <c r="DR397" i="105"/>
  <c r="EB397" i="105" s="1"/>
  <c r="DB397" i="105"/>
  <c r="DB344" i="105"/>
  <c r="DR344" i="105"/>
  <c r="EB344" i="105" s="1"/>
  <c r="DB315" i="105"/>
  <c r="DR315" i="105"/>
  <c r="EB315" i="105" s="1"/>
  <c r="DT315" i="105"/>
  <c r="ED315" i="105" s="1"/>
  <c r="DD315" i="105"/>
  <c r="DD211" i="105"/>
  <c r="DT211" i="105"/>
  <c r="ED211" i="105" s="1"/>
  <c r="DT159" i="105"/>
  <c r="ED159" i="105" s="1"/>
  <c r="DD159" i="105"/>
  <c r="DB155" i="105"/>
  <c r="DR155" i="105"/>
  <c r="EB155" i="105" s="1"/>
  <c r="DR118" i="105"/>
  <c r="EB118" i="105" s="1"/>
  <c r="DB118" i="105"/>
  <c r="DD81" i="105"/>
  <c r="DT81" i="105"/>
  <c r="ED81" i="105" s="1"/>
  <c r="DD76" i="105"/>
  <c r="DT76" i="105"/>
  <c r="ED76" i="105" s="1"/>
  <c r="DD34" i="105"/>
  <c r="DT34" i="105"/>
  <c r="ED34" i="105" s="1"/>
  <c r="DD524" i="105"/>
  <c r="DT524" i="105"/>
  <c r="ED524" i="105" s="1"/>
  <c r="DB516" i="105"/>
  <c r="DR516" i="105"/>
  <c r="EB516" i="105" s="1"/>
  <c r="DB515" i="105"/>
  <c r="DR515" i="105"/>
  <c r="EB515" i="105" s="1"/>
  <c r="DT515" i="105"/>
  <c r="ED515" i="105" s="1"/>
  <c r="DD515" i="105"/>
  <c r="DD504" i="105"/>
  <c r="DT504" i="105"/>
  <c r="ED504" i="105" s="1"/>
  <c r="DB501" i="105"/>
  <c r="DR501" i="105"/>
  <c r="EB501" i="105" s="1"/>
  <c r="DT501" i="105"/>
  <c r="ED501" i="105" s="1"/>
  <c r="DD501" i="105"/>
  <c r="DB463" i="105"/>
  <c r="DR463" i="105"/>
  <c r="EB463" i="105" s="1"/>
  <c r="DB451" i="105"/>
  <c r="DR451" i="105"/>
  <c r="EB451" i="105" s="1"/>
  <c r="DB429" i="105"/>
  <c r="DR429" i="105"/>
  <c r="EB429" i="105" s="1"/>
  <c r="DR420" i="105"/>
  <c r="EB420" i="105" s="1"/>
  <c r="DB420" i="105"/>
  <c r="DD417" i="105"/>
  <c r="DT417" i="105"/>
  <c r="ED417" i="105" s="1"/>
  <c r="DD412" i="105"/>
  <c r="DT412" i="105"/>
  <c r="ED412" i="105" s="1"/>
  <c r="DR401" i="105"/>
  <c r="EB401" i="105" s="1"/>
  <c r="DB401" i="105"/>
  <c r="DB396" i="105"/>
  <c r="DR396" i="105"/>
  <c r="EB396" i="105" s="1"/>
  <c r="DB392" i="105"/>
  <c r="DR392" i="105"/>
  <c r="EB392" i="105" s="1"/>
  <c r="DD388" i="105"/>
  <c r="DT388" i="105"/>
  <c r="ED388" i="105" s="1"/>
  <c r="DD379" i="105"/>
  <c r="DT379" i="105"/>
  <c r="ED379" i="105" s="1"/>
  <c r="DB377" i="105"/>
  <c r="DR377" i="105"/>
  <c r="EB377" i="105" s="1"/>
  <c r="DR368" i="105"/>
  <c r="EB368" i="105" s="1"/>
  <c r="DB368" i="105"/>
  <c r="DD360" i="105"/>
  <c r="DT360" i="105"/>
  <c r="ED360" i="105" s="1"/>
  <c r="DT347" i="105"/>
  <c r="ED347" i="105" s="1"/>
  <c r="DD347" i="105"/>
  <c r="DB343" i="105"/>
  <c r="DR343" i="105"/>
  <c r="EB343" i="105" s="1"/>
  <c r="DB326" i="105"/>
  <c r="DR326" i="105"/>
  <c r="EB326" i="105" s="1"/>
  <c r="DB322" i="105"/>
  <c r="DR322" i="105"/>
  <c r="EB322" i="105" s="1"/>
  <c r="DD318" i="105"/>
  <c r="DT318" i="105"/>
  <c r="ED318" i="105" s="1"/>
  <c r="DR301" i="105"/>
  <c r="EB301" i="105" s="1"/>
  <c r="DB301" i="105"/>
  <c r="DD301" i="105"/>
  <c r="DT301" i="105"/>
  <c r="ED301" i="105" s="1"/>
  <c r="DD294" i="105"/>
  <c r="DT294" i="105"/>
  <c r="ED294" i="105" s="1"/>
  <c r="DB286" i="105"/>
  <c r="DR286" i="105"/>
  <c r="EB286" i="105" s="1"/>
  <c r="DB280" i="105"/>
  <c r="DR280" i="105"/>
  <c r="EB280" i="105" s="1"/>
  <c r="DD280" i="105"/>
  <c r="DT280" i="105"/>
  <c r="ED280" i="105" s="1"/>
  <c r="DB272" i="105"/>
  <c r="DR272" i="105"/>
  <c r="EB272" i="105" s="1"/>
  <c r="DT264" i="105"/>
  <c r="ED264" i="105" s="1"/>
  <c r="DD264" i="105"/>
  <c r="DB252" i="105"/>
  <c r="DR252" i="105"/>
  <c r="EB252" i="105" s="1"/>
  <c r="DR247" i="105"/>
  <c r="EB247" i="105" s="1"/>
  <c r="DB247" i="105"/>
  <c r="DT243" i="105"/>
  <c r="ED243" i="105" s="1"/>
  <c r="DD243" i="105"/>
  <c r="DR235" i="105"/>
  <c r="EB235" i="105" s="1"/>
  <c r="DB235" i="105"/>
  <c r="DT225" i="105"/>
  <c r="ED225" i="105" s="1"/>
  <c r="DD225" i="105"/>
  <c r="DD218" i="105"/>
  <c r="DT218" i="105"/>
  <c r="ED218" i="105" s="1"/>
  <c r="DB214" i="105"/>
  <c r="DR214" i="105"/>
  <c r="EB214" i="105" s="1"/>
  <c r="DD214" i="105"/>
  <c r="DT214" i="105"/>
  <c r="ED214" i="105" s="1"/>
  <c r="DB210" i="105"/>
  <c r="DR210" i="105"/>
  <c r="EB210" i="105" s="1"/>
  <c r="DB206" i="105"/>
  <c r="DR206" i="105"/>
  <c r="EB206" i="105" s="1"/>
  <c r="DT202" i="105"/>
  <c r="ED202" i="105" s="1"/>
  <c r="DD202" i="105"/>
  <c r="DB201" i="105"/>
  <c r="DR201" i="105"/>
  <c r="EB201" i="105" s="1"/>
  <c r="DT189" i="105"/>
  <c r="ED189" i="105" s="1"/>
  <c r="DD189" i="105"/>
  <c r="DR181" i="105"/>
  <c r="EB181" i="105" s="1"/>
  <c r="DB181" i="105"/>
  <c r="DD173" i="105"/>
  <c r="DT173" i="105"/>
  <c r="ED173" i="105" s="1"/>
  <c r="DR169" i="105"/>
  <c r="EB169" i="105" s="1"/>
  <c r="DB169" i="105"/>
  <c r="DB162" i="105"/>
  <c r="DR162" i="105"/>
  <c r="EB162" i="105" s="1"/>
  <c r="DB158" i="105"/>
  <c r="DR158" i="105"/>
  <c r="EB158" i="105" s="1"/>
  <c r="DB140" i="105"/>
  <c r="DR140" i="105"/>
  <c r="EB140" i="105" s="1"/>
  <c r="DD133" i="105"/>
  <c r="DT133" i="105"/>
  <c r="ED133" i="105" s="1"/>
  <c r="DR129" i="105"/>
  <c r="EB129" i="105" s="1"/>
  <c r="DB129" i="105"/>
  <c r="DR117" i="105"/>
  <c r="EB117" i="105" s="1"/>
  <c r="DB117" i="105"/>
  <c r="DD117" i="105"/>
  <c r="DT117" i="105"/>
  <c r="ED117" i="105" s="1"/>
  <c r="DD112" i="105"/>
  <c r="DT112" i="105"/>
  <c r="ED112" i="105" s="1"/>
  <c r="DD98" i="105"/>
  <c r="DT98" i="105"/>
  <c r="ED98" i="105" s="1"/>
  <c r="DB88" i="105"/>
  <c r="DR88" i="105"/>
  <c r="EB88" i="105" s="1"/>
  <c r="DB75" i="105"/>
  <c r="DR75" i="105"/>
  <c r="EB75" i="105" s="1"/>
  <c r="DR61" i="105"/>
  <c r="EB61" i="105" s="1"/>
  <c r="DB61" i="105"/>
  <c r="DD61" i="105"/>
  <c r="DT61" i="105"/>
  <c r="ED61" i="105" s="1"/>
  <c r="DR57" i="105"/>
  <c r="EB57" i="105" s="1"/>
  <c r="DB57" i="105"/>
  <c r="DD46" i="105"/>
  <c r="DT46" i="105"/>
  <c r="ED46" i="105" s="1"/>
  <c r="DR42" i="105"/>
  <c r="EB42" i="105" s="1"/>
  <c r="DB42" i="105"/>
  <c r="DD28" i="105"/>
  <c r="DT28" i="105"/>
  <c r="ED28" i="105" s="1"/>
  <c r="DR17" i="105"/>
  <c r="EB17" i="105" s="1"/>
  <c r="DB17" i="105"/>
  <c r="DT4" i="105"/>
  <c r="ED4" i="105" s="1"/>
  <c r="DD4" i="105"/>
  <c r="DD320" i="105"/>
  <c r="DT320" i="105"/>
  <c r="ED320" i="105" s="1"/>
  <c r="DR309" i="105"/>
  <c r="EB309" i="105" s="1"/>
  <c r="DB309" i="105"/>
  <c r="DD309" i="105"/>
  <c r="DT309" i="105"/>
  <c r="ED309" i="105" s="1"/>
  <c r="DB194" i="105"/>
  <c r="DR194" i="105"/>
  <c r="EB194" i="105" s="1"/>
  <c r="DB175" i="105"/>
  <c r="DR175" i="105"/>
  <c r="EB175" i="105" s="1"/>
  <c r="DB166" i="105"/>
  <c r="DR166" i="105"/>
  <c r="EB166" i="105" s="1"/>
  <c r="DT119" i="105"/>
  <c r="ED119" i="105" s="1"/>
  <c r="DD119" i="105"/>
  <c r="DR109" i="105"/>
  <c r="EB109" i="105" s="1"/>
  <c r="DB109" i="105"/>
  <c r="DD65" i="105"/>
  <c r="DT65" i="105"/>
  <c r="ED65" i="105" s="1"/>
  <c r="DD52" i="105"/>
  <c r="DT52" i="105"/>
  <c r="ED52" i="105" s="1"/>
  <c r="DD13" i="105"/>
  <c r="DT13" i="105"/>
  <c r="ED13" i="105" s="1"/>
  <c r="DR9" i="105"/>
  <c r="EB9" i="105" s="1"/>
  <c r="DB9" i="105"/>
  <c r="DR492" i="105"/>
  <c r="EB492" i="105" s="1"/>
  <c r="DB492" i="105"/>
  <c r="DD483" i="105"/>
  <c r="DT483" i="105"/>
  <c r="ED483" i="105" s="1"/>
  <c r="DB471" i="105"/>
  <c r="DR471" i="105"/>
  <c r="EB471" i="105" s="1"/>
  <c r="DB403" i="105"/>
  <c r="DR403" i="105"/>
  <c r="EB403" i="105" s="1"/>
  <c r="DB398" i="105"/>
  <c r="DR398" i="105"/>
  <c r="EB398" i="105" s="1"/>
  <c r="DB369" i="105"/>
  <c r="DR369" i="105"/>
  <c r="EB369" i="105" s="1"/>
  <c r="DT304" i="105"/>
  <c r="ED304" i="105" s="1"/>
  <c r="DD304" i="105"/>
  <c r="DB222" i="105"/>
  <c r="DR222" i="105"/>
  <c r="EB222" i="105" s="1"/>
  <c r="DR207" i="105"/>
  <c r="EB207" i="105" s="1"/>
  <c r="DB207" i="105"/>
  <c r="DB170" i="105"/>
  <c r="DR170" i="105"/>
  <c r="EB170" i="105" s="1"/>
  <c r="DB164" i="105"/>
  <c r="DR164" i="105"/>
  <c r="EB164" i="105" s="1"/>
  <c r="DD122" i="105"/>
  <c r="DT122" i="105"/>
  <c r="ED122" i="105" s="1"/>
  <c r="DD95" i="105"/>
  <c r="DT95" i="105"/>
  <c r="ED95" i="105" s="1"/>
  <c r="DD78" i="105"/>
  <c r="DT78" i="105"/>
  <c r="ED78" i="105" s="1"/>
  <c r="DT12" i="105"/>
  <c r="ED12" i="105" s="1"/>
  <c r="DD12" i="105"/>
  <c r="DD529" i="105"/>
  <c r="DT529" i="105"/>
  <c r="ED529" i="105" s="1"/>
  <c r="DB514" i="105"/>
  <c r="DR514" i="105"/>
  <c r="EB514" i="105" s="1"/>
  <c r="DD510" i="105"/>
  <c r="DT510" i="105"/>
  <c r="ED510" i="105" s="1"/>
  <c r="DD500" i="105"/>
  <c r="DT500" i="105"/>
  <c r="ED500" i="105" s="1"/>
  <c r="DR498" i="105"/>
  <c r="EB498" i="105" s="1"/>
  <c r="DB498" i="105"/>
  <c r="DR497" i="105"/>
  <c r="EB497" i="105" s="1"/>
  <c r="DB497" i="105"/>
  <c r="DD497" i="105"/>
  <c r="DT497" i="105"/>
  <c r="ED497" i="105" s="1"/>
  <c r="DD487" i="105"/>
  <c r="DT487" i="105"/>
  <c r="ED487" i="105" s="1"/>
  <c r="DB467" i="105"/>
  <c r="DR467" i="105"/>
  <c r="EB467" i="105" s="1"/>
  <c r="DB462" i="105"/>
  <c r="DR462" i="105"/>
  <c r="EB462" i="105" s="1"/>
  <c r="DD450" i="105"/>
  <c r="DT450" i="105"/>
  <c r="ED450" i="105" s="1"/>
  <c r="DB437" i="105"/>
  <c r="DR437" i="105"/>
  <c r="EB437" i="105" s="1"/>
  <c r="DD427" i="105"/>
  <c r="DT427" i="105"/>
  <c r="ED427" i="105" s="1"/>
  <c r="DB425" i="105"/>
  <c r="DR425" i="105"/>
  <c r="EB425" i="105" s="1"/>
  <c r="DR409" i="105"/>
  <c r="EB409" i="105" s="1"/>
  <c r="DB409" i="105"/>
  <c r="DB406" i="105"/>
  <c r="DR406" i="105"/>
  <c r="EB406" i="105" s="1"/>
  <c r="DB395" i="105"/>
  <c r="DR395" i="105"/>
  <c r="EB395" i="105" s="1"/>
  <c r="DT387" i="105"/>
  <c r="ED387" i="105" s="1"/>
  <c r="DD387" i="105"/>
  <c r="DT382" i="105"/>
  <c r="ED382" i="105" s="1"/>
  <c r="DD382" i="105"/>
  <c r="DD371" i="105"/>
  <c r="DT371" i="105"/>
  <c r="ED371" i="105" s="1"/>
  <c r="DB367" i="105"/>
  <c r="DR367" i="105"/>
  <c r="EB367" i="105" s="1"/>
  <c r="DD350" i="105"/>
  <c r="DT350" i="105"/>
  <c r="ED350" i="105" s="1"/>
  <c r="DD334" i="105"/>
  <c r="DT334" i="105"/>
  <c r="ED334" i="105" s="1"/>
  <c r="DR317" i="105"/>
  <c r="EB317" i="105" s="1"/>
  <c r="DB317" i="105"/>
  <c r="DD317" i="105"/>
  <c r="DT317" i="105"/>
  <c r="ED317" i="105" s="1"/>
  <c r="DR290" i="105"/>
  <c r="EB290" i="105" s="1"/>
  <c r="DB290" i="105"/>
  <c r="DB275" i="105"/>
  <c r="DR275" i="105"/>
  <c r="EB275" i="105" s="1"/>
  <c r="DT275" i="105"/>
  <c r="ED275" i="105" s="1"/>
  <c r="DD275" i="105"/>
  <c r="DR273" i="105"/>
  <c r="EB273" i="105" s="1"/>
  <c r="DB273" i="105"/>
  <c r="DB263" i="105"/>
  <c r="DR263" i="105"/>
  <c r="EB263" i="105" s="1"/>
  <c r="DT263" i="105"/>
  <c r="ED263" i="105" s="1"/>
  <c r="DD263" i="105"/>
  <c r="DR246" i="105"/>
  <c r="EB246" i="105" s="1"/>
  <c r="DB246" i="105"/>
  <c r="DB234" i="105"/>
  <c r="DR234" i="105"/>
  <c r="EB234" i="105" s="1"/>
  <c r="DD224" i="105"/>
  <c r="DT224" i="105"/>
  <c r="ED224" i="105" s="1"/>
  <c r="DT213" i="105"/>
  <c r="ED213" i="105" s="1"/>
  <c r="DD213" i="105"/>
  <c r="DB205" i="105"/>
  <c r="DR205" i="105"/>
  <c r="EB205" i="105" s="1"/>
  <c r="DR196" i="105"/>
  <c r="EB196" i="105" s="1"/>
  <c r="DB196" i="105"/>
  <c r="DD192" i="105"/>
  <c r="DT192" i="105"/>
  <c r="ED192" i="105" s="1"/>
  <c r="DR184" i="105"/>
  <c r="EB184" i="105" s="1"/>
  <c r="DB184" i="105"/>
  <c r="DD176" i="105"/>
  <c r="DT176" i="105"/>
  <c r="ED176" i="105" s="1"/>
  <c r="DB168" i="105"/>
  <c r="DR168" i="105"/>
  <c r="EB168" i="105" s="1"/>
  <c r="DB148" i="105"/>
  <c r="DR148" i="105"/>
  <c r="EB148" i="105" s="1"/>
  <c r="DT147" i="105"/>
  <c r="ED147" i="105" s="1"/>
  <c r="DD147" i="105"/>
  <c r="DD146" i="105"/>
  <c r="DT146" i="105"/>
  <c r="ED146" i="105" s="1"/>
  <c r="DD132" i="105"/>
  <c r="DT132" i="105"/>
  <c r="ED132" i="105" s="1"/>
  <c r="DB128" i="105"/>
  <c r="DR128" i="105"/>
  <c r="EB128" i="105" s="1"/>
  <c r="DB124" i="105"/>
  <c r="DR124" i="105"/>
  <c r="EB124" i="105" s="1"/>
  <c r="DT116" i="105"/>
  <c r="ED116" i="105" s="1"/>
  <c r="DD116" i="105"/>
  <c r="DD101" i="105"/>
  <c r="DT101" i="105"/>
  <c r="ED101" i="105" s="1"/>
  <c r="DB97" i="105"/>
  <c r="DR97" i="105"/>
  <c r="EB97" i="105" s="1"/>
  <c r="DD74" i="105"/>
  <c r="DT74" i="105"/>
  <c r="ED74" i="105" s="1"/>
  <c r="DD60" i="105"/>
  <c r="DT60" i="105"/>
  <c r="ED60" i="105" s="1"/>
  <c r="DB56" i="105"/>
  <c r="DR56" i="105"/>
  <c r="EB56" i="105" s="1"/>
  <c r="DT51" i="105"/>
  <c r="ED51" i="105" s="1"/>
  <c r="DD51" i="105"/>
  <c r="DR49" i="105"/>
  <c r="EB49" i="105" s="1"/>
  <c r="DB49" i="105"/>
  <c r="DD38" i="105"/>
  <c r="DT38" i="105"/>
  <c r="ED38" i="105" s="1"/>
  <c r="DT27" i="105"/>
  <c r="ED27" i="105" s="1"/>
  <c r="DD27" i="105"/>
  <c r="DR25" i="105"/>
  <c r="EB25" i="105" s="1"/>
  <c r="DB25" i="105"/>
  <c r="DD10" i="105"/>
  <c r="DT10" i="105"/>
  <c r="ED10" i="105" s="1"/>
  <c r="DB324" i="105"/>
  <c r="DR324" i="105"/>
  <c r="EB324" i="105" s="1"/>
  <c r="DT292" i="105"/>
  <c r="ED292" i="105" s="1"/>
  <c r="DD292" i="105"/>
  <c r="DB284" i="105"/>
  <c r="DR284" i="105"/>
  <c r="EB284" i="105" s="1"/>
  <c r="DB268" i="105"/>
  <c r="DR268" i="105"/>
  <c r="EB268" i="105" s="1"/>
  <c r="DD254" i="105"/>
  <c r="DT254" i="105"/>
  <c r="ED254" i="105" s="1"/>
  <c r="DR249" i="105"/>
  <c r="EB249" i="105" s="1"/>
  <c r="DB249" i="105"/>
  <c r="DT249" i="105"/>
  <c r="ED249" i="105" s="1"/>
  <c r="DD249" i="105"/>
  <c r="DT229" i="105"/>
  <c r="ED229" i="105" s="1"/>
  <c r="DD229" i="105"/>
  <c r="DD204" i="105"/>
  <c r="DT204" i="105"/>
  <c r="ED204" i="105" s="1"/>
  <c r="DT167" i="105"/>
  <c r="ED167" i="105" s="1"/>
  <c r="DD167" i="105"/>
  <c r="DR137" i="105"/>
  <c r="EB137" i="105" s="1"/>
  <c r="DB137" i="105"/>
  <c r="DT104" i="105"/>
  <c r="ED104" i="105" s="1"/>
  <c r="DD104" i="105"/>
  <c r="DD62" i="105"/>
  <c r="DT62" i="105"/>
  <c r="ED62" i="105" s="1"/>
  <c r="DD30" i="105"/>
  <c r="DT30" i="105"/>
  <c r="ED30" i="105" s="1"/>
  <c r="DB26" i="105"/>
  <c r="DR26" i="105"/>
  <c r="EB26" i="105" s="1"/>
  <c r="DB526" i="105"/>
  <c r="DR526" i="105"/>
  <c r="EB526" i="105" s="1"/>
  <c r="DR525" i="105"/>
  <c r="EB525" i="105" s="1"/>
  <c r="DB525" i="105"/>
  <c r="DD525" i="105"/>
  <c r="DT525" i="105"/>
  <c r="ED525" i="105" s="1"/>
  <c r="DD484" i="105"/>
  <c r="DT484" i="105"/>
  <c r="ED484" i="105" s="1"/>
  <c r="DB454" i="105"/>
  <c r="DR454" i="105"/>
  <c r="EB454" i="105" s="1"/>
  <c r="DT447" i="105"/>
  <c r="ED447" i="105" s="1"/>
  <c r="DD447" i="105"/>
  <c r="DT422" i="105"/>
  <c r="ED422" i="105" s="1"/>
  <c r="DD422" i="105"/>
  <c r="DR356" i="105"/>
  <c r="EB356" i="105" s="1"/>
  <c r="DB356" i="105"/>
  <c r="DD308" i="105"/>
  <c r="DT308" i="105"/>
  <c r="ED308" i="105" s="1"/>
  <c r="DB291" i="105"/>
  <c r="DR291" i="105"/>
  <c r="EB291" i="105" s="1"/>
  <c r="DT291" i="105"/>
  <c r="ED291" i="105" s="1"/>
  <c r="DD291" i="105"/>
  <c r="DR261" i="105"/>
  <c r="EB261" i="105" s="1"/>
  <c r="DB261" i="105"/>
  <c r="DD261" i="105"/>
  <c r="DT261" i="105"/>
  <c r="ED261" i="105" s="1"/>
  <c r="DR257" i="105"/>
  <c r="EB257" i="105" s="1"/>
  <c r="DB257" i="105"/>
  <c r="DD236" i="105"/>
  <c r="DT236" i="105"/>
  <c r="ED236" i="105" s="1"/>
  <c r="DD232" i="105"/>
  <c r="DT232" i="105"/>
  <c r="ED232" i="105" s="1"/>
  <c r="DB226" i="105"/>
  <c r="DR226" i="105"/>
  <c r="EB226" i="105" s="1"/>
  <c r="DB151" i="105"/>
  <c r="DR151" i="105"/>
  <c r="EB151" i="105" s="1"/>
  <c r="DD68" i="105"/>
  <c r="DT68" i="105"/>
  <c r="ED68" i="105" s="1"/>
  <c r="DB19" i="105"/>
  <c r="DR19" i="105"/>
  <c r="EB19" i="105" s="1"/>
  <c r="DD528" i="105"/>
  <c r="DT528" i="105"/>
  <c r="ED528" i="105" s="1"/>
  <c r="DT486" i="105"/>
  <c r="ED486" i="105" s="1"/>
  <c r="DD486" i="105"/>
  <c r="DR480" i="105"/>
  <c r="EB480" i="105" s="1"/>
  <c r="DB480" i="105"/>
  <c r="DD478" i="105"/>
  <c r="DT478" i="105"/>
  <c r="ED478" i="105" s="1"/>
  <c r="DT475" i="105"/>
  <c r="ED475" i="105" s="1"/>
  <c r="DD475" i="105"/>
  <c r="DR473" i="105"/>
  <c r="EB473" i="105" s="1"/>
  <c r="DB473" i="105"/>
  <c r="DD473" i="105"/>
  <c r="DT473" i="105"/>
  <c r="ED473" i="105" s="1"/>
  <c r="DB455" i="105"/>
  <c r="DR455" i="105"/>
  <c r="EB455" i="105" s="1"/>
  <c r="DB442" i="105"/>
  <c r="DR442" i="105"/>
  <c r="EB442" i="105" s="1"/>
  <c r="DD441" i="105"/>
  <c r="DT441" i="105"/>
  <c r="ED441" i="105" s="1"/>
  <c r="DR436" i="105"/>
  <c r="EB436" i="105" s="1"/>
  <c r="DB436" i="105"/>
  <c r="DD432" i="105"/>
  <c r="DT432" i="105"/>
  <c r="ED432" i="105" s="1"/>
  <c r="DR424" i="105"/>
  <c r="EB424" i="105" s="1"/>
  <c r="DB424" i="105"/>
  <c r="DD423" i="105"/>
  <c r="DT423" i="105"/>
  <c r="ED423" i="105" s="1"/>
  <c r="DT414" i="105"/>
  <c r="ED414" i="105" s="1"/>
  <c r="DD414" i="105"/>
  <c r="DB404" i="105"/>
  <c r="DR404" i="105"/>
  <c r="EB404" i="105" s="1"/>
  <c r="DB386" i="105"/>
  <c r="DR386" i="105"/>
  <c r="EB386" i="105" s="1"/>
  <c r="DD381" i="105"/>
  <c r="DT381" i="105"/>
  <c r="ED381" i="105" s="1"/>
  <c r="DD376" i="105"/>
  <c r="DT376" i="105"/>
  <c r="ED376" i="105" s="1"/>
  <c r="DB374" i="105"/>
  <c r="DR374" i="105"/>
  <c r="EB374" i="105" s="1"/>
  <c r="DB370" i="105"/>
  <c r="DR370" i="105"/>
  <c r="EB370" i="105" s="1"/>
  <c r="DB365" i="105"/>
  <c r="DR365" i="105"/>
  <c r="EB365" i="105" s="1"/>
  <c r="DB357" i="105"/>
  <c r="DR357" i="105"/>
  <c r="EB357" i="105" s="1"/>
  <c r="DD345" i="105"/>
  <c r="DT345" i="105"/>
  <c r="ED345" i="105" s="1"/>
  <c r="DR337" i="105"/>
  <c r="EB337" i="105" s="1"/>
  <c r="DB337" i="105"/>
  <c r="DB316" i="105"/>
  <c r="DR316" i="105"/>
  <c r="EB316" i="105" s="1"/>
  <c r="DD305" i="105"/>
  <c r="DT305" i="105"/>
  <c r="ED305" i="105" s="1"/>
  <c r="DD270" i="105"/>
  <c r="DT270" i="105"/>
  <c r="ED270" i="105" s="1"/>
  <c r="DT245" i="105"/>
  <c r="ED245" i="105" s="1"/>
  <c r="DD245" i="105"/>
  <c r="DR223" i="105"/>
  <c r="EB223" i="105" s="1"/>
  <c r="DB223" i="105"/>
  <c r="DR191" i="105"/>
  <c r="EB191" i="105" s="1"/>
  <c r="DB191" i="105"/>
  <c r="DT171" i="105"/>
  <c r="ED171" i="105" s="1"/>
  <c r="DD171" i="105"/>
  <c r="DD160" i="105"/>
  <c r="DT160" i="105"/>
  <c r="ED160" i="105" s="1"/>
  <c r="DB152" i="105"/>
  <c r="DR152" i="105"/>
  <c r="EB152" i="105" s="1"/>
  <c r="DD145" i="105"/>
  <c r="DT145" i="105"/>
  <c r="ED145" i="105" s="1"/>
  <c r="DB131" i="105"/>
  <c r="DR131" i="105"/>
  <c r="EB131" i="105" s="1"/>
  <c r="DD91" i="105"/>
  <c r="DT91" i="105"/>
  <c r="ED91" i="105" s="1"/>
  <c r="DD86" i="105"/>
  <c r="DT86" i="105"/>
  <c r="ED86" i="105" s="1"/>
  <c r="DD69" i="105"/>
  <c r="DT69" i="105"/>
  <c r="ED69" i="105" s="1"/>
  <c r="DB63" i="105"/>
  <c r="DR63" i="105"/>
  <c r="EB63" i="105" s="1"/>
  <c r="DT35" i="105"/>
  <c r="ED35" i="105" s="1"/>
  <c r="DD35" i="105"/>
  <c r="DT459" i="105"/>
  <c r="ED459" i="105" s="1"/>
  <c r="DD459" i="105"/>
  <c r="DD446" i="105"/>
  <c r="DT446" i="105"/>
  <c r="ED446" i="105" s="1"/>
  <c r="DD332" i="105"/>
  <c r="DT332" i="105"/>
  <c r="ED332" i="105" s="1"/>
  <c r="DB248" i="105"/>
  <c r="DR248" i="105"/>
  <c r="EB248" i="105" s="1"/>
  <c r="DT221" i="105"/>
  <c r="ED221" i="105" s="1"/>
  <c r="DD221" i="105"/>
  <c r="DR203" i="105"/>
  <c r="EB203" i="105" s="1"/>
  <c r="DB203" i="105"/>
  <c r="DB193" i="105"/>
  <c r="DR193" i="105"/>
  <c r="EB193" i="105" s="1"/>
  <c r="DB190" i="105"/>
  <c r="DR190" i="105"/>
  <c r="EB190" i="105" s="1"/>
  <c r="DB163" i="105"/>
  <c r="DR163" i="105"/>
  <c r="EB163" i="105" s="1"/>
  <c r="DT108" i="105"/>
  <c r="ED108" i="105" s="1"/>
  <c r="DD108" i="105"/>
  <c r="DB85" i="105"/>
  <c r="DR85" i="105"/>
  <c r="EB85" i="105" s="1"/>
  <c r="DD85" i="105"/>
  <c r="DT85" i="105"/>
  <c r="ED85" i="105" s="1"/>
  <c r="DR77" i="105"/>
  <c r="EB77" i="105" s="1"/>
  <c r="DB77" i="105"/>
  <c r="DT43" i="105"/>
  <c r="ED43" i="105" s="1"/>
  <c r="DD43" i="105"/>
  <c r="DD24" i="105"/>
  <c r="DT24" i="105"/>
  <c r="ED24" i="105" s="1"/>
  <c r="DS520" i="105"/>
  <c r="EC520" i="105" s="1"/>
  <c r="DC520" i="105"/>
  <c r="DC517" i="105"/>
  <c r="DS517" i="105"/>
  <c r="EC517" i="105" s="1"/>
  <c r="DC488" i="105"/>
  <c r="DS488" i="105"/>
  <c r="EC488" i="105" s="1"/>
  <c r="DC485" i="105"/>
  <c r="DS485" i="105"/>
  <c r="EC485" i="105" s="1"/>
  <c r="DS472" i="105"/>
  <c r="EC472" i="105" s="1"/>
  <c r="DC472" i="105"/>
  <c r="DC469" i="105"/>
  <c r="DS469" i="105"/>
  <c r="EC469" i="105" s="1"/>
  <c r="DC466" i="105"/>
  <c r="DS466" i="105"/>
  <c r="EC466" i="105" s="1"/>
  <c r="DC463" i="105"/>
  <c r="DS463" i="105"/>
  <c r="EC463" i="105" s="1"/>
  <c r="DC444" i="105"/>
  <c r="DS444" i="105"/>
  <c r="EC444" i="105" s="1"/>
  <c r="DS348" i="105"/>
  <c r="EC348" i="105" s="1"/>
  <c r="DC348" i="105"/>
  <c r="DS300" i="105"/>
  <c r="EC300" i="105" s="1"/>
  <c r="DC300" i="105"/>
  <c r="DC279" i="105"/>
  <c r="DS279" i="105"/>
  <c r="EC279" i="105" s="1"/>
  <c r="DS256" i="105"/>
  <c r="EC256" i="105" s="1"/>
  <c r="DC256" i="105"/>
  <c r="DC240" i="105"/>
  <c r="DS240" i="105"/>
  <c r="EC240" i="105" s="1"/>
  <c r="DC212" i="105"/>
  <c r="DS212" i="105"/>
  <c r="EC212" i="105" s="1"/>
  <c r="DC141" i="105"/>
  <c r="DS141" i="105"/>
  <c r="EC141" i="105" s="1"/>
  <c r="DC137" i="105"/>
  <c r="DS137" i="105"/>
  <c r="EC137" i="105" s="1"/>
  <c r="DC59" i="105"/>
  <c r="DS59" i="105"/>
  <c r="EC59" i="105" s="1"/>
  <c r="DC47" i="105"/>
  <c r="DS47" i="105"/>
  <c r="EC47" i="105" s="1"/>
  <c r="DC526" i="105"/>
  <c r="DS526" i="105"/>
  <c r="EC526" i="105" s="1"/>
  <c r="DC523" i="105"/>
  <c r="DS523" i="105"/>
  <c r="EC523" i="105" s="1"/>
  <c r="DC515" i="105"/>
  <c r="DS515" i="105"/>
  <c r="EC515" i="105" s="1"/>
  <c r="DS510" i="105"/>
  <c r="EC510" i="105" s="1"/>
  <c r="DC510" i="105"/>
  <c r="DC507" i="105"/>
  <c r="DS507" i="105"/>
  <c r="EC507" i="105" s="1"/>
  <c r="DC499" i="105"/>
  <c r="DS499" i="105"/>
  <c r="EC499" i="105" s="1"/>
  <c r="DC494" i="105"/>
  <c r="DS494" i="105"/>
  <c r="EC494" i="105" s="1"/>
  <c r="DS491" i="105"/>
  <c r="EC491" i="105" s="1"/>
  <c r="DC491" i="105"/>
  <c r="DS483" i="105"/>
  <c r="EC483" i="105" s="1"/>
  <c r="DC483" i="105"/>
  <c r="DS478" i="105"/>
  <c r="EC478" i="105" s="1"/>
  <c r="DC478" i="105"/>
  <c r="DC420" i="105"/>
  <c r="DS420" i="105"/>
  <c r="EC420" i="105" s="1"/>
  <c r="DC414" i="105"/>
  <c r="DS414" i="105"/>
  <c r="EC414" i="105" s="1"/>
  <c r="DC329" i="105"/>
  <c r="DS329" i="105"/>
  <c r="EC329" i="105" s="1"/>
  <c r="DC319" i="105"/>
  <c r="DS319" i="105"/>
  <c r="EC319" i="105" s="1"/>
  <c r="DC315" i="105"/>
  <c r="DS315" i="105"/>
  <c r="EC315" i="105" s="1"/>
  <c r="DS288" i="105"/>
  <c r="EC288" i="105" s="1"/>
  <c r="DC288" i="105"/>
  <c r="DS280" i="105"/>
  <c r="EC280" i="105" s="1"/>
  <c r="DC280" i="105"/>
  <c r="DS265" i="105"/>
  <c r="EC265" i="105" s="1"/>
  <c r="DC265" i="105"/>
  <c r="DS249" i="105"/>
  <c r="EC249" i="105" s="1"/>
  <c r="DC249" i="105"/>
  <c r="DS245" i="105"/>
  <c r="EC245" i="105" s="1"/>
  <c r="DC245" i="105"/>
  <c r="DC241" i="105"/>
  <c r="DS241" i="105"/>
  <c r="EC241" i="105" s="1"/>
  <c r="DC189" i="105"/>
  <c r="DS189" i="105"/>
  <c r="EC189" i="105" s="1"/>
  <c r="DC185" i="105"/>
  <c r="DS185" i="105"/>
  <c r="EC185" i="105" s="1"/>
  <c r="DC181" i="105"/>
  <c r="DS181" i="105"/>
  <c r="EC181" i="105" s="1"/>
  <c r="DC177" i="105"/>
  <c r="DS177" i="105"/>
  <c r="EC177" i="105" s="1"/>
  <c r="DC169" i="105"/>
  <c r="DS169" i="105"/>
  <c r="EC169" i="105" s="1"/>
  <c r="DC165" i="105"/>
  <c r="DS165" i="105"/>
  <c r="EC165" i="105" s="1"/>
  <c r="DC142" i="105"/>
  <c r="DS142" i="105"/>
  <c r="EC142" i="105" s="1"/>
  <c r="DC103" i="105"/>
  <c r="DS103" i="105"/>
  <c r="EC103" i="105" s="1"/>
  <c r="DS52" i="105"/>
  <c r="EC52" i="105" s="1"/>
  <c r="DC52" i="105"/>
  <c r="DC50" i="105"/>
  <c r="DS50" i="105"/>
  <c r="EC50" i="105" s="1"/>
  <c r="DS44" i="105"/>
  <c r="EC44" i="105" s="1"/>
  <c r="DC44" i="105"/>
  <c r="DS36" i="105"/>
  <c r="EC36" i="105" s="1"/>
  <c r="DC36" i="105"/>
  <c r="DS32" i="105"/>
  <c r="EC32" i="105" s="1"/>
  <c r="DC32" i="105"/>
  <c r="DS28" i="105"/>
  <c r="EC28" i="105" s="1"/>
  <c r="DC28" i="105"/>
  <c r="DC14" i="105"/>
  <c r="DS14" i="105"/>
  <c r="EC14" i="105" s="1"/>
  <c r="DC424" i="105"/>
  <c r="DS424" i="105"/>
  <c r="EC424" i="105" s="1"/>
  <c r="DC342" i="105"/>
  <c r="DS342" i="105"/>
  <c r="EC342" i="105" s="1"/>
  <c r="DC334" i="105"/>
  <c r="DS334" i="105"/>
  <c r="EC334" i="105" s="1"/>
  <c r="DS292" i="105"/>
  <c r="EC292" i="105" s="1"/>
  <c r="DC292" i="105"/>
  <c r="DS262" i="105"/>
  <c r="EC262" i="105" s="1"/>
  <c r="DC262" i="105"/>
  <c r="DS242" i="105"/>
  <c r="EC242" i="105" s="1"/>
  <c r="DC242" i="105"/>
  <c r="DS222" i="105"/>
  <c r="EC222" i="105" s="1"/>
  <c r="DC222" i="105"/>
  <c r="DS206" i="105"/>
  <c r="EC206" i="105" s="1"/>
  <c r="DC206" i="105"/>
  <c r="DS190" i="105"/>
  <c r="EC190" i="105" s="1"/>
  <c r="DC190" i="105"/>
  <c r="DS182" i="105"/>
  <c r="EC182" i="105" s="1"/>
  <c r="DC182" i="105"/>
  <c r="DC166" i="105"/>
  <c r="DS166" i="105"/>
  <c r="EC166" i="105" s="1"/>
  <c r="DC162" i="105"/>
  <c r="DS162" i="105"/>
  <c r="EC162" i="105" s="1"/>
  <c r="DS156" i="105"/>
  <c r="EC156" i="105" s="1"/>
  <c r="DC156" i="105"/>
  <c r="DS148" i="105"/>
  <c r="EC148" i="105" s="1"/>
  <c r="DC148" i="105"/>
  <c r="DC129" i="105"/>
  <c r="DS129" i="105"/>
  <c r="EC129" i="105" s="1"/>
  <c r="DC125" i="105"/>
  <c r="DS125" i="105"/>
  <c r="EC125" i="105" s="1"/>
  <c r="DS446" i="105"/>
  <c r="EC446" i="105" s="1"/>
  <c r="DC446" i="105"/>
  <c r="DC425" i="105"/>
  <c r="DS425" i="105"/>
  <c r="EC425" i="105" s="1"/>
  <c r="DC351" i="105"/>
  <c r="DS351" i="105"/>
  <c r="EC351" i="105" s="1"/>
  <c r="DS284" i="105"/>
  <c r="EC284" i="105" s="1"/>
  <c r="DC284" i="105"/>
  <c r="DC270" i="105"/>
  <c r="DS270" i="105"/>
  <c r="EC270" i="105" s="1"/>
  <c r="DC235" i="105"/>
  <c r="DS235" i="105"/>
  <c r="EC235" i="105" s="1"/>
  <c r="DC175" i="105"/>
  <c r="DS175" i="105"/>
  <c r="EC175" i="105" s="1"/>
  <c r="DC163" i="105"/>
  <c r="DS163" i="105"/>
  <c r="EC163" i="105" s="1"/>
  <c r="DC126" i="105"/>
  <c r="DS126" i="105"/>
  <c r="EC126" i="105" s="1"/>
  <c r="DC62" i="105"/>
  <c r="DS62" i="105"/>
  <c r="EC62" i="105" s="1"/>
  <c r="DS160" i="105"/>
  <c r="EC160" i="105" s="1"/>
  <c r="DC160" i="105"/>
  <c r="DC484" i="105"/>
  <c r="DS484" i="105"/>
  <c r="EC484" i="105" s="1"/>
  <c r="DS468" i="105"/>
  <c r="EC468" i="105" s="1"/>
  <c r="DC468" i="105"/>
  <c r="DC458" i="105"/>
  <c r="DS458" i="105"/>
  <c r="EC458" i="105" s="1"/>
  <c r="DS452" i="105"/>
  <c r="EC452" i="105" s="1"/>
  <c r="DC452" i="105"/>
  <c r="DC385" i="105"/>
  <c r="DS385" i="105"/>
  <c r="EC385" i="105" s="1"/>
  <c r="DC369" i="105"/>
  <c r="DS369" i="105"/>
  <c r="EC369" i="105" s="1"/>
  <c r="DS304" i="105"/>
  <c r="EC304" i="105" s="1"/>
  <c r="DC304" i="105"/>
  <c r="DS277" i="105"/>
  <c r="EC277" i="105" s="1"/>
  <c r="DC277" i="105"/>
  <c r="DS178" i="105"/>
  <c r="EC178" i="105" s="1"/>
  <c r="DC178" i="105"/>
  <c r="DC174" i="105"/>
  <c r="DS174" i="105"/>
  <c r="EC174" i="105" s="1"/>
  <c r="DC131" i="105"/>
  <c r="DS131" i="105"/>
  <c r="EC131" i="105" s="1"/>
  <c r="DC121" i="105"/>
  <c r="DS121" i="105"/>
  <c r="EC121" i="105" s="1"/>
  <c r="DS108" i="105"/>
  <c r="EC108" i="105" s="1"/>
  <c r="DC108" i="105"/>
  <c r="DC11" i="105"/>
  <c r="DS11" i="105"/>
  <c r="EC11" i="105" s="1"/>
  <c r="DC6" i="105"/>
  <c r="DS6" i="105"/>
  <c r="EC6" i="105" s="1"/>
  <c r="DC267" i="105"/>
  <c r="DS267" i="105"/>
  <c r="EC267" i="105" s="1"/>
  <c r="DS187" i="105"/>
  <c r="EC187" i="105" s="1"/>
  <c r="DC187" i="105"/>
  <c r="DC95" i="105"/>
  <c r="DS95" i="105"/>
  <c r="EC95" i="105" s="1"/>
  <c r="DC46" i="105"/>
  <c r="DS46" i="105"/>
  <c r="EC46" i="105" s="1"/>
  <c r="DS252" i="105"/>
  <c r="EC252" i="105" s="1"/>
  <c r="DC252" i="105"/>
  <c r="DC200" i="105"/>
  <c r="DS200" i="105"/>
  <c r="EC200" i="105" s="1"/>
  <c r="DC184" i="105"/>
  <c r="DS184" i="105"/>
  <c r="EC184" i="105" s="1"/>
  <c r="DC71" i="105"/>
  <c r="DS71" i="105"/>
  <c r="EC71" i="105" s="1"/>
  <c r="DC440" i="105"/>
  <c r="DS440" i="105"/>
  <c r="EC440" i="105" s="1"/>
  <c r="DC219" i="105"/>
  <c r="DS219" i="105"/>
  <c r="EC219" i="105" s="1"/>
  <c r="DC167" i="105"/>
  <c r="DS167" i="105"/>
  <c r="EC167" i="105" s="1"/>
  <c r="DC153" i="105"/>
  <c r="DS153" i="105"/>
  <c r="EC153" i="105" s="1"/>
  <c r="DS136" i="105"/>
  <c r="EC136" i="105" s="1"/>
  <c r="DC136" i="105"/>
  <c r="DC66" i="105"/>
  <c r="DS66" i="105"/>
  <c r="EC66" i="105" s="1"/>
  <c r="DC54" i="105"/>
  <c r="DS54" i="105"/>
  <c r="EC54" i="105" s="1"/>
  <c r="DC30" i="105"/>
  <c r="DS30" i="105"/>
  <c r="EC30" i="105" s="1"/>
  <c r="DS12" i="105"/>
  <c r="EC12" i="105" s="1"/>
  <c r="DC12" i="105"/>
  <c r="DC7" i="105"/>
  <c r="DS7" i="105"/>
  <c r="EC7" i="105" s="1"/>
  <c r="DS5" i="105"/>
  <c r="EC5" i="105" s="1"/>
  <c r="DC5" i="105"/>
  <c r="DC232" i="105"/>
  <c r="DS232" i="105"/>
  <c r="EC232" i="105" s="1"/>
  <c r="DC39" i="105"/>
  <c r="DS39" i="105"/>
  <c r="EC39" i="105" s="1"/>
  <c r="DC27" i="105"/>
  <c r="DS27" i="105"/>
  <c r="EC27" i="105" s="1"/>
  <c r="DC503" i="105"/>
  <c r="DS503" i="105"/>
  <c r="EC503" i="105" s="1"/>
  <c r="DC433" i="105"/>
  <c r="DS433" i="105"/>
  <c r="EC433" i="105" s="1"/>
  <c r="DC3" i="105"/>
  <c r="DS3" i="105"/>
  <c r="EC3" i="105" s="1"/>
  <c r="DS527" i="105"/>
  <c r="EC527" i="105" s="1"/>
  <c r="DC527" i="105"/>
  <c r="DC481" i="105"/>
  <c r="DS481" i="105"/>
  <c r="EC481" i="105" s="1"/>
  <c r="DC445" i="105"/>
  <c r="DS445" i="105"/>
  <c r="EC445" i="105" s="1"/>
  <c r="DS415" i="105"/>
  <c r="EC415" i="105" s="1"/>
  <c r="DC415" i="105"/>
  <c r="DC390" i="105"/>
  <c r="DS390" i="105"/>
  <c r="EC390" i="105" s="1"/>
  <c r="DC513" i="105"/>
  <c r="DS513" i="105"/>
  <c r="EC513" i="105" s="1"/>
  <c r="DB421" i="105"/>
  <c r="DR421" i="105"/>
  <c r="EB421" i="105" s="1"/>
  <c r="DD397" i="105"/>
  <c r="DT397" i="105"/>
  <c r="ED397" i="105" s="1"/>
  <c r="DR393" i="105"/>
  <c r="EB393" i="105" s="1"/>
  <c r="DB393" i="105"/>
  <c r="DD352" i="105"/>
  <c r="DT352" i="105"/>
  <c r="ED352" i="105" s="1"/>
  <c r="DR281" i="105"/>
  <c r="EB281" i="105" s="1"/>
  <c r="DB281" i="105"/>
  <c r="DB240" i="105"/>
  <c r="DR240" i="105"/>
  <c r="EB240" i="105" s="1"/>
  <c r="DR215" i="105"/>
  <c r="EB215" i="105" s="1"/>
  <c r="DB215" i="105"/>
  <c r="DR211" i="105"/>
  <c r="EB211" i="105" s="1"/>
  <c r="DB211" i="105"/>
  <c r="DT155" i="105"/>
  <c r="ED155" i="105" s="1"/>
  <c r="DD155" i="105"/>
  <c r="DB135" i="105"/>
  <c r="DR135" i="105"/>
  <c r="EB135" i="105" s="1"/>
  <c r="DB513" i="105"/>
  <c r="DR513" i="105"/>
  <c r="EB513" i="105" s="1"/>
  <c r="DT513" i="105"/>
  <c r="ED513" i="105" s="1"/>
  <c r="DD513" i="105"/>
  <c r="DT482" i="105"/>
  <c r="ED482" i="105" s="1"/>
  <c r="DD482" i="105"/>
  <c r="DB470" i="105"/>
  <c r="DR470" i="105"/>
  <c r="EB470" i="105" s="1"/>
  <c r="DB468" i="105"/>
  <c r="DR468" i="105"/>
  <c r="EB468" i="105" s="1"/>
  <c r="DT463" i="105"/>
  <c r="ED463" i="105" s="1"/>
  <c r="DD463" i="105"/>
  <c r="DD458" i="105"/>
  <c r="DT458" i="105"/>
  <c r="ED458" i="105" s="1"/>
  <c r="DT451" i="105"/>
  <c r="ED451" i="105" s="1"/>
  <c r="DD451" i="105"/>
  <c r="DD444" i="105"/>
  <c r="DT444" i="105"/>
  <c r="ED444" i="105" s="1"/>
  <c r="DD429" i="105"/>
  <c r="DT429" i="105"/>
  <c r="ED429" i="105" s="1"/>
  <c r="DD420" i="105"/>
  <c r="DT420" i="105"/>
  <c r="ED420" i="105" s="1"/>
  <c r="DB411" i="105"/>
  <c r="DR411" i="105"/>
  <c r="EB411" i="105" s="1"/>
  <c r="DB402" i="105"/>
  <c r="DR402" i="105"/>
  <c r="EB402" i="105" s="1"/>
  <c r="DD401" i="105"/>
  <c r="DT401" i="105"/>
  <c r="ED401" i="105" s="1"/>
  <c r="DD396" i="105"/>
  <c r="DT396" i="105"/>
  <c r="ED396" i="105" s="1"/>
  <c r="DD384" i="105"/>
  <c r="DT384" i="105"/>
  <c r="ED384" i="105" s="1"/>
  <c r="DD377" i="105"/>
  <c r="DT377" i="105"/>
  <c r="ED377" i="105" s="1"/>
  <c r="DD372" i="105"/>
  <c r="DT372" i="105"/>
  <c r="ED372" i="105" s="1"/>
  <c r="DB362" i="105"/>
  <c r="DR362" i="105"/>
  <c r="EB362" i="105" s="1"/>
  <c r="DB355" i="105"/>
  <c r="DR355" i="105"/>
  <c r="EB355" i="105" s="1"/>
  <c r="DT343" i="105"/>
  <c r="ED343" i="105" s="1"/>
  <c r="DD343" i="105"/>
  <c r="DB339" i="105"/>
  <c r="DR339" i="105"/>
  <c r="EB339" i="105" s="1"/>
  <c r="DD330" i="105"/>
  <c r="DT330" i="105"/>
  <c r="ED330" i="105" s="1"/>
  <c r="DD314" i="105"/>
  <c r="DT314" i="105"/>
  <c r="ED314" i="105" s="1"/>
  <c r="DR313" i="105"/>
  <c r="EB313" i="105" s="1"/>
  <c r="DB313" i="105"/>
  <c r="DD313" i="105"/>
  <c r="DT313" i="105"/>
  <c r="ED313" i="105" s="1"/>
  <c r="DB307" i="105"/>
  <c r="DR307" i="105"/>
  <c r="EB307" i="105" s="1"/>
  <c r="DR297" i="105"/>
  <c r="EB297" i="105" s="1"/>
  <c r="DB297" i="105"/>
  <c r="DD297" i="105"/>
  <c r="DT297" i="105"/>
  <c r="ED297" i="105" s="1"/>
  <c r="DR294" i="105"/>
  <c r="EB294" i="105" s="1"/>
  <c r="DB294" i="105"/>
  <c r="DT276" i="105"/>
  <c r="ED276" i="105" s="1"/>
  <c r="DD276" i="105"/>
  <c r="DR265" i="105"/>
  <c r="EB265" i="105" s="1"/>
  <c r="DB265" i="105"/>
  <c r="DB264" i="105"/>
  <c r="DR264" i="105"/>
  <c r="EB264" i="105" s="1"/>
  <c r="DT260" i="105"/>
  <c r="ED260" i="105" s="1"/>
  <c r="DD260" i="105"/>
  <c r="DD250" i="105"/>
  <c r="DT250" i="105"/>
  <c r="ED250" i="105" s="1"/>
  <c r="DT247" i="105"/>
  <c r="ED247" i="105" s="1"/>
  <c r="DD247" i="105"/>
  <c r="DD239" i="105"/>
  <c r="DT239" i="105"/>
  <c r="ED239" i="105" s="1"/>
  <c r="DR231" i="105"/>
  <c r="EB231" i="105" s="1"/>
  <c r="DB231" i="105"/>
  <c r="DB225" i="105"/>
  <c r="DR225" i="105"/>
  <c r="EB225" i="105" s="1"/>
  <c r="DB218" i="105"/>
  <c r="DR218" i="105"/>
  <c r="EB218" i="105" s="1"/>
  <c r="DB202" i="105"/>
  <c r="DR202" i="105"/>
  <c r="EB202" i="105" s="1"/>
  <c r="DB197" i="105"/>
  <c r="DR197" i="105"/>
  <c r="EB197" i="105" s="1"/>
  <c r="DT185" i="105"/>
  <c r="ED185" i="105" s="1"/>
  <c r="DD185" i="105"/>
  <c r="DB177" i="105"/>
  <c r="DR177" i="105"/>
  <c r="EB177" i="105" s="1"/>
  <c r="DR149" i="105"/>
  <c r="EB149" i="105" s="1"/>
  <c r="DB149" i="105"/>
  <c r="DD149" i="105"/>
  <c r="DT149" i="105"/>
  <c r="ED149" i="105" s="1"/>
  <c r="DD144" i="105"/>
  <c r="DT144" i="105"/>
  <c r="ED144" i="105" s="1"/>
  <c r="DD129" i="105"/>
  <c r="DT129" i="105"/>
  <c r="ED129" i="105" s="1"/>
  <c r="DB107" i="105"/>
  <c r="DR107" i="105"/>
  <c r="EB107" i="105" s="1"/>
  <c r="DR106" i="105"/>
  <c r="EB106" i="105" s="1"/>
  <c r="DB106" i="105"/>
  <c r="DR102" i="105"/>
  <c r="EB102" i="105" s="1"/>
  <c r="DB102" i="105"/>
  <c r="DD94" i="105"/>
  <c r="DT94" i="105"/>
  <c r="ED94" i="105" s="1"/>
  <c r="DB84" i="105"/>
  <c r="DR84" i="105"/>
  <c r="EB84" i="105" s="1"/>
  <c r="DT75" i="105"/>
  <c r="ED75" i="105" s="1"/>
  <c r="DD75" i="105"/>
  <c r="DB71" i="105"/>
  <c r="DR71" i="105"/>
  <c r="EB71" i="105" s="1"/>
  <c r="DD57" i="105"/>
  <c r="DT57" i="105"/>
  <c r="ED57" i="105" s="1"/>
  <c r="DD54" i="105"/>
  <c r="DT54" i="105"/>
  <c r="ED54" i="105" s="1"/>
  <c r="DD42" i="105"/>
  <c r="DT42" i="105"/>
  <c r="ED42" i="105" s="1"/>
  <c r="DB20" i="105"/>
  <c r="DR20" i="105"/>
  <c r="EB20" i="105" s="1"/>
  <c r="DT17" i="105"/>
  <c r="ED17" i="105" s="1"/>
  <c r="DD17" i="105"/>
  <c r="DB15" i="105"/>
  <c r="DR15" i="105"/>
  <c r="EB15" i="105" s="1"/>
  <c r="DR341" i="105"/>
  <c r="EB341" i="105" s="1"/>
  <c r="DB341" i="105"/>
  <c r="DB320" i="105"/>
  <c r="DR320" i="105"/>
  <c r="EB320" i="105" s="1"/>
  <c r="DB303" i="105"/>
  <c r="DR303" i="105"/>
  <c r="EB303" i="105" s="1"/>
  <c r="DT303" i="105"/>
  <c r="ED303" i="105" s="1"/>
  <c r="DD303" i="105"/>
  <c r="DD216" i="105"/>
  <c r="DT216" i="105"/>
  <c r="ED216" i="105" s="1"/>
  <c r="DT179" i="105"/>
  <c r="ED179" i="105" s="1"/>
  <c r="DD179" i="105"/>
  <c r="DD109" i="105"/>
  <c r="DT109" i="105"/>
  <c r="ED109" i="105" s="1"/>
  <c r="DT92" i="105"/>
  <c r="ED92" i="105" s="1"/>
  <c r="DD92" i="105"/>
  <c r="DR90" i="105"/>
  <c r="EB90" i="105" s="1"/>
  <c r="DB90" i="105"/>
  <c r="DT44" i="105"/>
  <c r="ED44" i="105" s="1"/>
  <c r="DD44" i="105"/>
  <c r="DR13" i="105"/>
  <c r="EB13" i="105" s="1"/>
  <c r="DB13" i="105"/>
  <c r="DD9" i="105"/>
  <c r="DT9" i="105"/>
  <c r="ED9" i="105" s="1"/>
  <c r="DD6" i="105"/>
  <c r="DT6" i="105"/>
  <c r="ED6" i="105" s="1"/>
  <c r="DB3" i="105"/>
  <c r="DR3" i="105"/>
  <c r="EB3" i="105" s="1"/>
  <c r="DT3" i="105"/>
  <c r="ED3" i="105" s="1"/>
  <c r="DD3" i="105"/>
  <c r="DB472" i="105"/>
  <c r="DR472" i="105"/>
  <c r="EB472" i="105" s="1"/>
  <c r="DT471" i="105"/>
  <c r="ED471" i="105" s="1"/>
  <c r="DD471" i="105"/>
  <c r="DR469" i="105"/>
  <c r="EB469" i="105" s="1"/>
  <c r="DB469" i="105"/>
  <c r="DB408" i="105"/>
  <c r="DR408" i="105"/>
  <c r="EB408" i="105" s="1"/>
  <c r="DT403" i="105"/>
  <c r="ED403" i="105" s="1"/>
  <c r="DD403" i="105"/>
  <c r="DD398" i="105"/>
  <c r="DT398" i="105"/>
  <c r="ED398" i="105" s="1"/>
  <c r="DR380" i="105"/>
  <c r="EB380" i="105" s="1"/>
  <c r="DB380" i="105"/>
  <c r="DD369" i="105"/>
  <c r="DT369" i="105"/>
  <c r="ED369" i="105" s="1"/>
  <c r="DD336" i="105"/>
  <c r="DT336" i="105"/>
  <c r="ED336" i="105" s="1"/>
  <c r="DB304" i="105"/>
  <c r="DR304" i="105"/>
  <c r="EB304" i="105" s="1"/>
  <c r="DD298" i="105"/>
  <c r="DT298" i="105"/>
  <c r="ED298" i="105" s="1"/>
  <c r="DB295" i="105"/>
  <c r="DR295" i="105"/>
  <c r="EB295" i="105" s="1"/>
  <c r="DT295" i="105"/>
  <c r="ED295" i="105" s="1"/>
  <c r="DD295" i="105"/>
  <c r="DB198" i="105"/>
  <c r="DR198" i="105"/>
  <c r="EB198" i="105" s="1"/>
  <c r="DT198" i="105"/>
  <c r="ED198" i="105" s="1"/>
  <c r="DD198" i="105"/>
  <c r="DB186" i="105"/>
  <c r="DR186" i="105"/>
  <c r="EB186" i="105" s="1"/>
  <c r="DB182" i="105"/>
  <c r="DR182" i="105"/>
  <c r="EB182" i="105" s="1"/>
  <c r="DT178" i="105"/>
  <c r="ED178" i="105" s="1"/>
  <c r="DD178" i="105"/>
  <c r="DB126" i="105"/>
  <c r="DR126" i="105"/>
  <c r="EB126" i="105" s="1"/>
  <c r="DR113" i="105"/>
  <c r="EB113" i="105" s="1"/>
  <c r="DB113" i="105"/>
  <c r="DB55" i="105"/>
  <c r="DR55" i="105"/>
  <c r="EB55" i="105" s="1"/>
  <c r="DB7" i="105"/>
  <c r="DR7" i="105"/>
  <c r="EB7" i="105" s="1"/>
  <c r="DR529" i="105"/>
  <c r="EB529" i="105" s="1"/>
  <c r="DB529" i="105"/>
  <c r="DT514" i="105"/>
  <c r="ED514" i="105" s="1"/>
  <c r="DD514" i="105"/>
  <c r="DB512" i="105"/>
  <c r="DR512" i="105"/>
  <c r="EB512" i="105" s="1"/>
  <c r="DR511" i="105"/>
  <c r="EB511" i="105" s="1"/>
  <c r="DB511" i="105"/>
  <c r="DD511" i="105"/>
  <c r="DT511" i="105"/>
  <c r="ED511" i="105" s="1"/>
  <c r="DB502" i="105"/>
  <c r="DR502" i="105"/>
  <c r="EB502" i="105" s="1"/>
  <c r="DD498" i="105"/>
  <c r="DT498" i="105"/>
  <c r="ED498" i="105" s="1"/>
  <c r="DD488" i="105"/>
  <c r="DT488" i="105"/>
  <c r="ED488" i="105" s="1"/>
  <c r="DD481" i="105"/>
  <c r="DT481" i="105"/>
  <c r="ED481" i="105" s="1"/>
  <c r="DT467" i="105"/>
  <c r="ED467" i="105" s="1"/>
  <c r="DD467" i="105"/>
  <c r="DD462" i="105"/>
  <c r="DT462" i="105"/>
  <c r="ED462" i="105" s="1"/>
  <c r="DB456" i="105"/>
  <c r="DR456" i="105"/>
  <c r="EB456" i="105" s="1"/>
  <c r="DR449" i="105"/>
  <c r="EB449" i="105" s="1"/>
  <c r="DB449" i="105"/>
  <c r="DD437" i="105"/>
  <c r="DT437" i="105"/>
  <c r="ED437" i="105" s="1"/>
  <c r="DB433" i="105"/>
  <c r="DR433" i="105"/>
  <c r="EB433" i="105" s="1"/>
  <c r="DR428" i="105"/>
  <c r="EB428" i="105" s="1"/>
  <c r="DB428" i="105"/>
  <c r="DD425" i="105"/>
  <c r="DT425" i="105"/>
  <c r="ED425" i="105" s="1"/>
  <c r="DD416" i="105"/>
  <c r="DT416" i="105"/>
  <c r="ED416" i="105" s="1"/>
  <c r="DB410" i="105"/>
  <c r="DR410" i="105"/>
  <c r="EB410" i="105" s="1"/>
  <c r="DD409" i="105"/>
  <c r="DT409" i="105"/>
  <c r="ED409" i="105" s="1"/>
  <c r="DD406" i="105"/>
  <c r="DT406" i="105"/>
  <c r="ED406" i="105" s="1"/>
  <c r="DB400" i="105"/>
  <c r="DR400" i="105"/>
  <c r="EB400" i="105" s="1"/>
  <c r="DT395" i="105"/>
  <c r="ED395" i="105" s="1"/>
  <c r="DD395" i="105"/>
  <c r="DB391" i="105"/>
  <c r="DR391" i="105"/>
  <c r="EB391" i="105" s="1"/>
  <c r="DT378" i="105"/>
  <c r="ED378" i="105" s="1"/>
  <c r="DD378" i="105"/>
  <c r="DD367" i="105"/>
  <c r="DT367" i="105"/>
  <c r="ED367" i="105" s="1"/>
  <c r="DB359" i="105"/>
  <c r="DR359" i="105"/>
  <c r="EB359" i="105" s="1"/>
  <c r="DB358" i="105"/>
  <c r="DR358" i="105"/>
  <c r="EB358" i="105" s="1"/>
  <c r="DB354" i="105"/>
  <c r="DR354" i="105"/>
  <c r="EB354" i="105" s="1"/>
  <c r="DD346" i="105"/>
  <c r="DT346" i="105"/>
  <c r="ED346" i="105" s="1"/>
  <c r="DB342" i="105"/>
  <c r="DR342" i="105"/>
  <c r="EB342" i="105" s="1"/>
  <c r="DB338" i="105"/>
  <c r="DR338" i="105"/>
  <c r="EB338" i="105" s="1"/>
  <c r="DR329" i="105"/>
  <c r="EB329" i="105" s="1"/>
  <c r="DB329" i="105"/>
  <c r="DD329" i="105"/>
  <c r="DT329" i="105"/>
  <c r="ED329" i="105" s="1"/>
  <c r="DD300" i="105"/>
  <c r="DT300" i="105"/>
  <c r="ED300" i="105" s="1"/>
  <c r="DR293" i="105"/>
  <c r="EB293" i="105" s="1"/>
  <c r="DB293" i="105"/>
  <c r="DD293" i="105"/>
  <c r="DT293" i="105"/>
  <c r="ED293" i="105" s="1"/>
  <c r="DR285" i="105"/>
  <c r="EB285" i="105" s="1"/>
  <c r="DB285" i="105"/>
  <c r="DD285" i="105"/>
  <c r="DT285" i="105"/>
  <c r="ED285" i="105" s="1"/>
  <c r="DD273" i="105"/>
  <c r="DT273" i="105"/>
  <c r="ED273" i="105" s="1"/>
  <c r="DR259" i="105"/>
  <c r="EB259" i="105" s="1"/>
  <c r="DB259" i="105"/>
  <c r="DT259" i="105"/>
  <c r="ED259" i="105" s="1"/>
  <c r="DD259" i="105"/>
  <c r="DR255" i="105"/>
  <c r="EB255" i="105" s="1"/>
  <c r="DB255" i="105"/>
  <c r="DD242" i="105"/>
  <c r="DT242" i="105"/>
  <c r="ED242" i="105" s="1"/>
  <c r="DD238" i="105"/>
  <c r="DT238" i="105"/>
  <c r="ED238" i="105" s="1"/>
  <c r="DB230" i="105"/>
  <c r="DR230" i="105"/>
  <c r="EB230" i="105" s="1"/>
  <c r="DB224" i="105"/>
  <c r="DR224" i="105"/>
  <c r="EB224" i="105" s="1"/>
  <c r="DB217" i="105"/>
  <c r="DR217" i="105"/>
  <c r="EB217" i="105" s="1"/>
  <c r="DT209" i="105"/>
  <c r="ED209" i="105" s="1"/>
  <c r="DD209" i="105"/>
  <c r="DD200" i="105"/>
  <c r="DT200" i="105"/>
  <c r="ED200" i="105" s="1"/>
  <c r="DD195" i="105"/>
  <c r="DT195" i="105"/>
  <c r="ED195" i="105" s="1"/>
  <c r="DD188" i="105"/>
  <c r="DT188" i="105"/>
  <c r="ED188" i="105" s="1"/>
  <c r="DR180" i="105"/>
  <c r="EB180" i="105" s="1"/>
  <c r="DB180" i="105"/>
  <c r="DD172" i="105"/>
  <c r="DT172" i="105"/>
  <c r="ED172" i="105" s="1"/>
  <c r="DD168" i="105"/>
  <c r="DT168" i="105"/>
  <c r="ED168" i="105" s="1"/>
  <c r="DR157" i="105"/>
  <c r="EB157" i="105" s="1"/>
  <c r="DB157" i="105"/>
  <c r="DD157" i="105"/>
  <c r="DT157" i="105"/>
  <c r="ED157" i="105" s="1"/>
  <c r="DR153" i="105"/>
  <c r="EB153" i="105" s="1"/>
  <c r="DB153" i="105"/>
  <c r="DB143" i="105"/>
  <c r="DR143" i="105"/>
  <c r="EB143" i="105" s="1"/>
  <c r="DD128" i="105"/>
  <c r="DT128" i="105"/>
  <c r="ED128" i="105" s="1"/>
  <c r="DB120" i="105"/>
  <c r="DR120" i="105"/>
  <c r="EB120" i="105" s="1"/>
  <c r="DB111" i="105"/>
  <c r="DR111" i="105"/>
  <c r="EB111" i="105" s="1"/>
  <c r="DD97" i="105"/>
  <c r="DT97" i="105"/>
  <c r="ED97" i="105" s="1"/>
  <c r="DB87" i="105"/>
  <c r="DR87" i="105"/>
  <c r="EB87" i="105" s="1"/>
  <c r="DB80" i="105"/>
  <c r="DR80" i="105"/>
  <c r="EB80" i="105" s="1"/>
  <c r="DD70" i="105"/>
  <c r="DT70" i="105"/>
  <c r="ED70" i="105" s="1"/>
  <c r="DB66" i="105"/>
  <c r="DR66" i="105"/>
  <c r="EB66" i="105" s="1"/>
  <c r="DD56" i="105"/>
  <c r="DT56" i="105"/>
  <c r="ED56" i="105" s="1"/>
  <c r="DD49" i="105"/>
  <c r="DT49" i="105"/>
  <c r="ED49" i="105" s="1"/>
  <c r="DR45" i="105"/>
  <c r="EB45" i="105" s="1"/>
  <c r="DB45" i="105"/>
  <c r="DB40" i="105"/>
  <c r="DR40" i="105"/>
  <c r="EB40" i="105" s="1"/>
  <c r="DD36" i="105"/>
  <c r="DT36" i="105"/>
  <c r="ED36" i="105" s="1"/>
  <c r="DD25" i="105"/>
  <c r="DT25" i="105"/>
  <c r="ED25" i="105" s="1"/>
  <c r="DD22" i="105"/>
  <c r="DT22" i="105"/>
  <c r="ED22" i="105" s="1"/>
  <c r="DR14" i="105"/>
  <c r="EB14" i="105" s="1"/>
  <c r="DB14" i="105"/>
  <c r="DB292" i="105"/>
  <c r="DR292" i="105"/>
  <c r="EB292" i="105" s="1"/>
  <c r="DD284" i="105"/>
  <c r="DT284" i="105"/>
  <c r="ED284" i="105" s="1"/>
  <c r="DR254" i="105"/>
  <c r="EB254" i="105" s="1"/>
  <c r="DB254" i="105"/>
  <c r="DB233" i="105"/>
  <c r="DR233" i="105"/>
  <c r="EB233" i="105" s="1"/>
  <c r="DR208" i="105"/>
  <c r="EB208" i="105" s="1"/>
  <c r="DB208" i="105"/>
  <c r="DR187" i="105"/>
  <c r="EB187" i="105" s="1"/>
  <c r="DB187" i="105"/>
  <c r="DB142" i="105"/>
  <c r="DR142" i="105"/>
  <c r="EB142" i="105" s="1"/>
  <c r="DD137" i="105"/>
  <c r="DT137" i="105"/>
  <c r="ED137" i="105" s="1"/>
  <c r="DB123" i="105"/>
  <c r="DR123" i="105"/>
  <c r="EB123" i="105" s="1"/>
  <c r="DR110" i="105"/>
  <c r="EB110" i="105" s="1"/>
  <c r="DB110" i="105"/>
  <c r="DT100" i="105"/>
  <c r="ED100" i="105" s="1"/>
  <c r="DD100" i="105"/>
  <c r="DB59" i="105"/>
  <c r="DR59" i="105"/>
  <c r="EB59" i="105" s="1"/>
  <c r="DB48" i="105"/>
  <c r="DR48" i="105"/>
  <c r="EB48" i="105" s="1"/>
  <c r="DD26" i="105"/>
  <c r="DT26" i="105"/>
  <c r="ED26" i="105" s="1"/>
  <c r="DD526" i="105"/>
  <c r="DT526" i="105"/>
  <c r="ED526" i="105" s="1"/>
  <c r="DR484" i="105"/>
  <c r="EB484" i="105" s="1"/>
  <c r="DB484" i="105"/>
  <c r="DD476" i="105"/>
  <c r="DT476" i="105"/>
  <c r="ED476" i="105" s="1"/>
  <c r="DD454" i="105"/>
  <c r="DT454" i="105"/>
  <c r="ED454" i="105" s="1"/>
  <c r="DD356" i="105"/>
  <c r="DT356" i="105"/>
  <c r="ED356" i="105" s="1"/>
  <c r="DR277" i="105"/>
  <c r="EB277" i="105" s="1"/>
  <c r="DB277" i="105"/>
  <c r="DD277" i="105"/>
  <c r="DT277" i="105"/>
  <c r="ED277" i="105" s="1"/>
  <c r="DT257" i="105"/>
  <c r="ED257" i="105" s="1"/>
  <c r="DD257" i="105"/>
  <c r="DB244" i="105"/>
  <c r="DR244" i="105"/>
  <c r="EB244" i="105" s="1"/>
  <c r="DD219" i="105"/>
  <c r="DT219" i="105"/>
  <c r="ED219" i="105" s="1"/>
  <c r="DT151" i="105"/>
  <c r="ED151" i="105" s="1"/>
  <c r="DD151" i="105"/>
  <c r="DD150" i="105"/>
  <c r="DT150" i="105"/>
  <c r="ED150" i="105" s="1"/>
  <c r="DR33" i="105"/>
  <c r="EB33" i="105" s="1"/>
  <c r="DB33" i="105"/>
  <c r="DT19" i="105"/>
  <c r="ED19" i="105" s="1"/>
  <c r="DD19" i="105"/>
  <c r="DB520" i="105"/>
  <c r="DR520" i="105"/>
  <c r="EB520" i="105" s="1"/>
  <c r="DB519" i="105"/>
  <c r="DR519" i="105"/>
  <c r="EB519" i="105" s="1"/>
  <c r="DT519" i="105"/>
  <c r="ED519" i="105" s="1"/>
  <c r="DD519" i="105"/>
  <c r="DD508" i="105"/>
  <c r="DT508" i="105"/>
  <c r="ED508" i="105" s="1"/>
  <c r="DB494" i="105"/>
  <c r="DR494" i="105"/>
  <c r="EB494" i="105" s="1"/>
  <c r="DB493" i="105"/>
  <c r="DR493" i="105"/>
  <c r="EB493" i="105" s="1"/>
  <c r="DD493" i="105"/>
  <c r="DT493" i="105"/>
  <c r="ED493" i="105" s="1"/>
  <c r="DB485" i="105"/>
  <c r="DR485" i="105"/>
  <c r="EB485" i="105" s="1"/>
  <c r="DD479" i="105"/>
  <c r="DT479" i="105"/>
  <c r="ED479" i="105" s="1"/>
  <c r="DR477" i="105"/>
  <c r="EB477" i="105" s="1"/>
  <c r="DB477" i="105"/>
  <c r="DB474" i="105"/>
  <c r="DR474" i="105"/>
  <c r="EB474" i="105" s="1"/>
  <c r="DD466" i="105"/>
  <c r="DT466" i="105"/>
  <c r="ED466" i="105" s="1"/>
  <c r="DT455" i="105"/>
  <c r="ED455" i="105" s="1"/>
  <c r="DD455" i="105"/>
  <c r="DD448" i="105"/>
  <c r="DT448" i="105"/>
  <c r="ED448" i="105" s="1"/>
  <c r="DD436" i="105"/>
  <c r="DT436" i="105"/>
  <c r="ED436" i="105" s="1"/>
  <c r="DB434" i="105"/>
  <c r="DR434" i="105"/>
  <c r="EB434" i="105" s="1"/>
  <c r="DT426" i="105"/>
  <c r="ED426" i="105" s="1"/>
  <c r="DD426" i="105"/>
  <c r="DD404" i="105"/>
  <c r="DT404" i="105"/>
  <c r="ED404" i="105" s="1"/>
  <c r="DB394" i="105"/>
  <c r="DR394" i="105"/>
  <c r="EB394" i="105" s="1"/>
  <c r="DT374" i="105"/>
  <c r="ED374" i="105" s="1"/>
  <c r="DD374" i="105"/>
  <c r="DD365" i="105"/>
  <c r="DT365" i="105"/>
  <c r="ED365" i="105" s="1"/>
  <c r="DB363" i="105"/>
  <c r="DR363" i="105"/>
  <c r="EB363" i="105" s="1"/>
  <c r="DD357" i="105"/>
  <c r="DT357" i="105"/>
  <c r="ED357" i="105" s="1"/>
  <c r="DB353" i="105"/>
  <c r="DR353" i="105"/>
  <c r="EB353" i="105" s="1"/>
  <c r="DD337" i="105"/>
  <c r="DT337" i="105"/>
  <c r="ED337" i="105" s="1"/>
  <c r="DB282" i="105"/>
  <c r="DR282" i="105"/>
  <c r="EB282" i="105" s="1"/>
  <c r="DR270" i="105"/>
  <c r="EB270" i="105" s="1"/>
  <c r="DB270" i="105"/>
  <c r="DD262" i="105"/>
  <c r="DT262" i="105"/>
  <c r="ED262" i="105" s="1"/>
  <c r="DR245" i="105"/>
  <c r="EB245" i="105" s="1"/>
  <c r="DB245" i="105"/>
  <c r="DT241" i="105"/>
  <c r="ED241" i="105" s="1"/>
  <c r="DD241" i="105"/>
  <c r="DD199" i="105"/>
  <c r="DT199" i="105"/>
  <c r="ED199" i="105" s="1"/>
  <c r="DR183" i="105"/>
  <c r="EB183" i="105" s="1"/>
  <c r="DB183" i="105"/>
  <c r="DD165" i="105"/>
  <c r="DT165" i="105"/>
  <c r="ED165" i="105" s="1"/>
  <c r="DD156" i="105"/>
  <c r="DT156" i="105"/>
  <c r="ED156" i="105" s="1"/>
  <c r="DT131" i="105"/>
  <c r="ED131" i="105" s="1"/>
  <c r="DD131" i="105"/>
  <c r="DB127" i="105"/>
  <c r="DR127" i="105"/>
  <c r="EB127" i="105" s="1"/>
  <c r="DB96" i="105"/>
  <c r="DR96" i="105"/>
  <c r="EB96" i="105" s="1"/>
  <c r="DB79" i="105"/>
  <c r="DR79" i="105"/>
  <c r="EB79" i="105" s="1"/>
  <c r="DT63" i="105"/>
  <c r="ED63" i="105" s="1"/>
  <c r="DD63" i="105"/>
  <c r="DB39" i="105"/>
  <c r="DR39" i="105"/>
  <c r="EB39" i="105" s="1"/>
  <c r="DR21" i="105"/>
  <c r="EB21" i="105" s="1"/>
  <c r="DB21" i="105"/>
  <c r="DD21" i="105"/>
  <c r="DT21" i="105"/>
  <c r="ED21" i="105" s="1"/>
  <c r="DT8" i="105"/>
  <c r="ED8" i="105" s="1"/>
  <c r="DD8" i="105"/>
  <c r="DB518" i="105"/>
  <c r="DR518" i="105"/>
  <c r="EB518" i="105" s="1"/>
  <c r="DB373" i="105"/>
  <c r="DR373" i="105"/>
  <c r="EB373" i="105" s="1"/>
  <c r="DB348" i="105"/>
  <c r="DR348" i="105"/>
  <c r="EB348" i="105" s="1"/>
  <c r="DR289" i="105"/>
  <c r="EB289" i="105" s="1"/>
  <c r="DB289" i="105"/>
  <c r="DD289" i="105"/>
  <c r="DT289" i="105"/>
  <c r="ED289" i="105" s="1"/>
  <c r="DT248" i="105"/>
  <c r="ED248" i="105" s="1"/>
  <c r="DD248" i="105"/>
  <c r="DD228" i="105"/>
  <c r="DT228" i="105"/>
  <c r="ED228" i="105" s="1"/>
  <c r="DB221" i="105"/>
  <c r="DR221" i="105"/>
  <c r="EB221" i="105" s="1"/>
  <c r="DB220" i="105"/>
  <c r="DR220" i="105"/>
  <c r="EB220" i="105" s="1"/>
  <c r="DB174" i="105"/>
  <c r="DR174" i="105"/>
  <c r="EB174" i="105" s="1"/>
  <c r="DD134" i="105"/>
  <c r="DT134" i="105"/>
  <c r="ED134" i="105" s="1"/>
  <c r="DB130" i="105"/>
  <c r="DR130" i="105"/>
  <c r="EB130" i="105" s="1"/>
  <c r="DB103" i="105"/>
  <c r="DR103" i="105"/>
  <c r="EB103" i="105" s="1"/>
  <c r="DD77" i="105"/>
  <c r="DT77" i="105"/>
  <c r="ED77" i="105" s="1"/>
  <c r="DD72" i="105"/>
  <c r="DT72" i="105"/>
  <c r="ED72" i="105" s="1"/>
  <c r="DB58" i="105"/>
  <c r="DR58" i="105"/>
  <c r="EB58" i="105" s="1"/>
  <c r="DD16" i="105"/>
  <c r="DT16" i="105"/>
  <c r="ED16" i="105" s="1"/>
  <c r="DC512" i="105"/>
  <c r="DS512" i="105"/>
  <c r="EC512" i="105" s="1"/>
  <c r="DC509" i="105"/>
  <c r="DS509" i="105"/>
  <c r="EC509" i="105" s="1"/>
  <c r="DC453" i="105"/>
  <c r="DS453" i="105"/>
  <c r="EC453" i="105" s="1"/>
  <c r="DC450" i="105"/>
  <c r="DS450" i="105"/>
  <c r="EC450" i="105" s="1"/>
  <c r="DC447" i="105"/>
  <c r="DS447" i="105"/>
  <c r="EC447" i="105" s="1"/>
  <c r="DC428" i="105"/>
  <c r="DS428" i="105"/>
  <c r="EC428" i="105" s="1"/>
  <c r="DC356" i="105"/>
  <c r="DS356" i="105"/>
  <c r="EC356" i="105" s="1"/>
  <c r="DC352" i="105"/>
  <c r="DS352" i="105"/>
  <c r="EC352" i="105" s="1"/>
  <c r="DS244" i="105"/>
  <c r="EC244" i="105" s="1"/>
  <c r="DC244" i="105"/>
  <c r="DC220" i="105"/>
  <c r="DS220" i="105"/>
  <c r="EC220" i="105" s="1"/>
  <c r="DC196" i="105"/>
  <c r="DS196" i="105"/>
  <c r="EC196" i="105" s="1"/>
  <c r="DC192" i="105"/>
  <c r="DS192" i="105"/>
  <c r="EC192" i="105" s="1"/>
  <c r="DS8" i="105"/>
  <c r="EC8" i="105" s="1"/>
  <c r="DC8" i="105"/>
  <c r="DC518" i="105"/>
  <c r="DS518" i="105"/>
  <c r="EC518" i="105" s="1"/>
  <c r="DS502" i="105"/>
  <c r="EC502" i="105" s="1"/>
  <c r="DC502" i="105"/>
  <c r="DC486" i="105"/>
  <c r="DS486" i="105"/>
  <c r="EC486" i="105" s="1"/>
  <c r="DC457" i="105"/>
  <c r="DS457" i="105"/>
  <c r="EC457" i="105" s="1"/>
  <c r="DC441" i="105"/>
  <c r="DS441" i="105"/>
  <c r="EC441" i="105" s="1"/>
  <c r="DC417" i="105"/>
  <c r="DS417" i="105"/>
  <c r="EC417" i="105" s="1"/>
  <c r="DC405" i="105"/>
  <c r="DS405" i="105"/>
  <c r="EC405" i="105" s="1"/>
  <c r="DC333" i="105"/>
  <c r="DS333" i="105"/>
  <c r="EC333" i="105" s="1"/>
  <c r="DC323" i="105"/>
  <c r="DS323" i="105"/>
  <c r="EC323" i="105" s="1"/>
  <c r="DC303" i="105"/>
  <c r="DS303" i="105"/>
  <c r="EC303" i="105" s="1"/>
  <c r="DC286" i="105"/>
  <c r="DS286" i="105"/>
  <c r="EC286" i="105" s="1"/>
  <c r="DC217" i="105"/>
  <c r="DS217" i="105"/>
  <c r="EC217" i="105" s="1"/>
  <c r="DC213" i="105"/>
  <c r="DS213" i="105"/>
  <c r="EC213" i="105" s="1"/>
  <c r="DC193" i="105"/>
  <c r="DS193" i="105"/>
  <c r="EC193" i="105" s="1"/>
  <c r="DC155" i="105"/>
  <c r="DS155" i="105"/>
  <c r="EC155" i="105" s="1"/>
  <c r="DC151" i="105"/>
  <c r="DS151" i="105"/>
  <c r="EC151" i="105" s="1"/>
  <c r="DC147" i="105"/>
  <c r="DS147" i="105"/>
  <c r="EC147" i="105" s="1"/>
  <c r="DC111" i="105"/>
  <c r="DS111" i="105"/>
  <c r="EC111" i="105" s="1"/>
  <c r="DC107" i="105"/>
  <c r="DS107" i="105"/>
  <c r="EC107" i="105" s="1"/>
  <c r="DS56" i="105"/>
  <c r="EC56" i="105" s="1"/>
  <c r="DC56" i="105"/>
  <c r="DC21" i="105"/>
  <c r="DS21" i="105"/>
  <c r="EC21" i="105" s="1"/>
  <c r="DC406" i="105"/>
  <c r="DS406" i="105"/>
  <c r="EC406" i="105" s="1"/>
  <c r="DC381" i="105"/>
  <c r="DS381" i="105"/>
  <c r="EC381" i="105" s="1"/>
  <c r="DS238" i="105"/>
  <c r="EC238" i="105" s="1"/>
  <c r="DC238" i="105"/>
  <c r="DS230" i="105"/>
  <c r="EC230" i="105" s="1"/>
  <c r="DC230" i="105"/>
  <c r="DS218" i="105"/>
  <c r="EC218" i="105" s="1"/>
  <c r="DC218" i="105"/>
  <c r="DS144" i="105"/>
  <c r="EC144" i="105" s="1"/>
  <c r="DC144" i="105"/>
  <c r="DC94" i="105"/>
  <c r="DS94" i="105"/>
  <c r="EC94" i="105" s="1"/>
  <c r="DC88" i="105"/>
  <c r="DS88" i="105"/>
  <c r="EC88" i="105" s="1"/>
  <c r="DC84" i="105"/>
  <c r="DS84" i="105"/>
  <c r="EC84" i="105" s="1"/>
  <c r="DC77" i="105"/>
  <c r="DS77" i="105"/>
  <c r="EC77" i="105" s="1"/>
  <c r="DS25" i="105"/>
  <c r="EC25" i="105" s="1"/>
  <c r="DC25" i="105"/>
  <c r="DC15" i="105"/>
  <c r="DS15" i="105"/>
  <c r="EC15" i="105" s="1"/>
  <c r="DC366" i="105"/>
  <c r="DS366" i="105"/>
  <c r="EC366" i="105" s="1"/>
  <c r="DS359" i="105"/>
  <c r="EC359" i="105" s="1"/>
  <c r="DC359" i="105"/>
  <c r="DC313" i="105"/>
  <c r="DS313" i="105"/>
  <c r="EC313" i="105" s="1"/>
  <c r="DS293" i="105"/>
  <c r="EC293" i="105" s="1"/>
  <c r="DC293" i="105"/>
  <c r="DC251" i="105"/>
  <c r="DS251" i="105"/>
  <c r="EC251" i="105" s="1"/>
  <c r="DC239" i="105"/>
  <c r="DS239" i="105"/>
  <c r="EC239" i="105" s="1"/>
  <c r="DC223" i="105"/>
  <c r="DS223" i="105"/>
  <c r="EC223" i="105" s="1"/>
  <c r="DS24" i="105"/>
  <c r="EC24" i="105" s="1"/>
  <c r="DC24" i="105"/>
  <c r="DS260" i="105"/>
  <c r="EC260" i="105" s="1"/>
  <c r="DC260" i="105"/>
  <c r="DS164" i="105"/>
  <c r="EC164" i="105" s="1"/>
  <c r="DC164" i="105"/>
  <c r="DC154" i="105"/>
  <c r="DS154" i="105"/>
  <c r="EC154" i="105" s="1"/>
  <c r="DC55" i="105"/>
  <c r="DS55" i="105"/>
  <c r="EC55" i="105" s="1"/>
  <c r="DC35" i="105"/>
  <c r="DS35" i="105"/>
  <c r="EC35" i="105" s="1"/>
  <c r="DS516" i="105"/>
  <c r="EC516" i="105" s="1"/>
  <c r="DC516" i="105"/>
  <c r="DC500" i="105"/>
  <c r="DS500" i="105"/>
  <c r="EC500" i="105" s="1"/>
  <c r="DC436" i="105"/>
  <c r="DS436" i="105"/>
  <c r="EC436" i="105" s="1"/>
  <c r="DC421" i="105"/>
  <c r="DS421" i="105"/>
  <c r="EC421" i="105" s="1"/>
  <c r="DC373" i="105"/>
  <c r="DS373" i="105"/>
  <c r="EC373" i="105" s="1"/>
  <c r="DC354" i="105"/>
  <c r="DS354" i="105"/>
  <c r="EC354" i="105" s="1"/>
  <c r="DS308" i="105"/>
  <c r="EC308" i="105" s="1"/>
  <c r="DC308" i="105"/>
  <c r="DC302" i="105"/>
  <c r="DS302" i="105"/>
  <c r="EC302" i="105" s="1"/>
  <c r="DS254" i="105"/>
  <c r="EC254" i="105" s="1"/>
  <c r="DC254" i="105"/>
  <c r="DS226" i="105"/>
  <c r="EC226" i="105" s="1"/>
  <c r="DC226" i="105"/>
  <c r="DC65" i="105"/>
  <c r="DS65" i="105"/>
  <c r="EC65" i="105" s="1"/>
  <c r="DS45" i="105"/>
  <c r="EC45" i="105" s="1"/>
  <c r="DC45" i="105"/>
  <c r="DC474" i="105"/>
  <c r="DS474" i="105"/>
  <c r="EC474" i="105" s="1"/>
  <c r="DC347" i="105"/>
  <c r="DS347" i="105"/>
  <c r="EC347" i="105" s="1"/>
  <c r="DC278" i="105"/>
  <c r="DS278" i="105"/>
  <c r="EC278" i="105" s="1"/>
  <c r="DC149" i="105"/>
  <c r="DS149" i="105"/>
  <c r="EC149" i="105" s="1"/>
  <c r="DS117" i="105"/>
  <c r="EC117" i="105" s="1"/>
  <c r="DC117" i="105"/>
  <c r="DS113" i="105"/>
  <c r="EC113" i="105" s="1"/>
  <c r="DC113" i="105"/>
  <c r="DC23" i="105"/>
  <c r="DS23" i="105"/>
  <c r="EC23" i="105" s="1"/>
  <c r="DC216" i="105"/>
  <c r="DS216" i="105"/>
  <c r="EC216" i="105" s="1"/>
  <c r="DC96" i="105"/>
  <c r="DS96" i="105"/>
  <c r="EC96" i="105" s="1"/>
  <c r="DC79" i="105"/>
  <c r="DS79" i="105"/>
  <c r="EC79" i="105" s="1"/>
  <c r="DC75" i="105"/>
  <c r="DS75" i="105"/>
  <c r="EC75" i="105" s="1"/>
  <c r="DC67" i="105"/>
  <c r="DS67" i="105"/>
  <c r="EC67" i="105" s="1"/>
  <c r="DC31" i="105"/>
  <c r="DS31" i="105"/>
  <c r="EC31" i="105" s="1"/>
  <c r="DC17" i="105"/>
  <c r="DS17" i="105"/>
  <c r="EC17" i="105" s="1"/>
  <c r="DS456" i="105"/>
  <c r="EC456" i="105" s="1"/>
  <c r="DC456" i="105"/>
  <c r="DC394" i="105"/>
  <c r="DS394" i="105"/>
  <c r="EC394" i="105" s="1"/>
  <c r="DC374" i="105"/>
  <c r="DS374" i="105"/>
  <c r="EC374" i="105" s="1"/>
  <c r="DC335" i="105"/>
  <c r="DS335" i="105"/>
  <c r="EC335" i="105" s="1"/>
  <c r="DC282" i="105"/>
  <c r="DS282" i="105"/>
  <c r="EC282" i="105" s="1"/>
  <c r="DC263" i="105"/>
  <c r="DS263" i="105"/>
  <c r="EC263" i="105" s="1"/>
  <c r="DC259" i="105"/>
  <c r="DS259" i="105"/>
  <c r="EC259" i="105" s="1"/>
  <c r="DS211" i="105"/>
  <c r="EC211" i="105" s="1"/>
  <c r="DC211" i="105"/>
  <c r="DS203" i="105"/>
  <c r="EC203" i="105" s="1"/>
  <c r="DC203" i="105"/>
  <c r="DC99" i="105"/>
  <c r="DS99" i="105"/>
  <c r="EC99" i="105" s="1"/>
  <c r="DC275" i="105"/>
  <c r="DS275" i="105"/>
  <c r="EC275" i="105" s="1"/>
  <c r="DC127" i="105"/>
  <c r="DS127" i="105"/>
  <c r="EC127" i="105" s="1"/>
  <c r="DC86" i="105"/>
  <c r="DS86" i="105"/>
  <c r="EC86" i="105" s="1"/>
  <c r="DC43" i="105"/>
  <c r="DS43" i="105"/>
  <c r="EC43" i="105" s="1"/>
  <c r="DC473" i="105"/>
  <c r="DS473" i="105"/>
  <c r="EC473" i="105" s="1"/>
  <c r="DC471" i="105"/>
  <c r="DS471" i="105"/>
  <c r="EC471" i="105" s="1"/>
  <c r="DC429" i="105"/>
  <c r="DS429" i="105"/>
  <c r="EC429" i="105" s="1"/>
  <c r="DS289" i="105"/>
  <c r="EC289" i="105" s="1"/>
  <c r="DC289" i="105"/>
  <c r="DC287" i="105"/>
  <c r="DS287" i="105"/>
  <c r="EC287" i="105" s="1"/>
  <c r="DC511" i="105"/>
  <c r="DS511" i="105"/>
  <c r="EC511" i="105" s="1"/>
  <c r="DC397" i="105"/>
  <c r="DS397" i="105"/>
  <c r="EC397" i="105" s="1"/>
  <c r="DC19" i="105"/>
  <c r="DS19" i="105"/>
  <c r="EC19" i="105" s="1"/>
  <c r="DS9" i="105"/>
  <c r="EC9" i="105" s="1"/>
  <c r="DC9" i="105"/>
  <c r="DS497" i="105"/>
  <c r="EC497" i="105" s="1"/>
  <c r="DC497" i="105"/>
  <c r="DC317" i="105"/>
  <c r="DS317" i="105"/>
  <c r="EC317" i="105" s="1"/>
  <c r="DC529" i="105"/>
  <c r="DS529" i="105"/>
  <c r="EC529" i="105" s="1"/>
  <c r="DC521" i="105"/>
  <c r="DS521" i="105"/>
  <c r="EC521" i="105" s="1"/>
  <c r="DC519" i="105"/>
  <c r="DS519" i="105"/>
  <c r="EC519" i="105" s="1"/>
  <c r="DC411" i="105"/>
  <c r="DS411" i="105"/>
  <c r="EC411" i="105" s="1"/>
  <c r="DC295" i="105"/>
  <c r="DS295" i="105"/>
  <c r="EC295" i="105" s="1"/>
  <c r="DS427" i="105"/>
  <c r="EC427" i="105" s="1"/>
  <c r="DC427" i="105"/>
  <c r="DB506" i="105"/>
  <c r="DR506" i="105"/>
  <c r="EB506" i="105" s="1"/>
  <c r="DB505" i="105"/>
  <c r="DR505" i="105"/>
  <c r="EB505" i="105" s="1"/>
  <c r="DT505" i="105"/>
  <c r="ED505" i="105" s="1"/>
  <c r="DD505" i="105"/>
  <c r="DD464" i="105"/>
  <c r="DT464" i="105"/>
  <c r="ED464" i="105" s="1"/>
  <c r="DR440" i="105"/>
  <c r="EB440" i="105" s="1"/>
  <c r="DB440" i="105"/>
  <c r="DD421" i="105"/>
  <c r="DT421" i="105"/>
  <c r="ED421" i="105" s="1"/>
  <c r="DT418" i="105"/>
  <c r="ED418" i="105" s="1"/>
  <c r="DD418" i="105"/>
  <c r="DD393" i="105"/>
  <c r="DT393" i="105"/>
  <c r="ED393" i="105" s="1"/>
  <c r="DR385" i="105"/>
  <c r="EB385" i="105" s="1"/>
  <c r="DB385" i="105"/>
  <c r="DR364" i="105"/>
  <c r="EB364" i="105" s="1"/>
  <c r="DB364" i="105"/>
  <c r="DD344" i="105"/>
  <c r="DT344" i="105"/>
  <c r="ED344" i="105" s="1"/>
  <c r="DD302" i="105"/>
  <c r="DT302" i="105"/>
  <c r="ED302" i="105" s="1"/>
  <c r="DD281" i="105"/>
  <c r="DT281" i="105"/>
  <c r="ED281" i="105" s="1"/>
  <c r="DD227" i="105"/>
  <c r="DT227" i="105"/>
  <c r="ED227" i="105" s="1"/>
  <c r="DT135" i="105"/>
  <c r="ED135" i="105" s="1"/>
  <c r="DD135" i="105"/>
  <c r="DD118" i="105"/>
  <c r="DT118" i="105"/>
  <c r="ED118" i="105" s="1"/>
  <c r="DB76" i="105"/>
  <c r="DR76" i="105"/>
  <c r="EB76" i="105" s="1"/>
  <c r="DB47" i="105"/>
  <c r="DR47" i="105"/>
  <c r="EB47" i="105" s="1"/>
  <c r="DB524" i="105"/>
  <c r="DR524" i="105"/>
  <c r="EB524" i="105" s="1"/>
  <c r="DB523" i="105"/>
  <c r="DR523" i="105"/>
  <c r="EB523" i="105" s="1"/>
  <c r="DT523" i="105"/>
  <c r="ED523" i="105" s="1"/>
  <c r="DD523" i="105"/>
  <c r="DD516" i="105"/>
  <c r="DT516" i="105"/>
  <c r="ED516" i="105" s="1"/>
  <c r="DB490" i="105"/>
  <c r="DR490" i="105"/>
  <c r="EB490" i="105" s="1"/>
  <c r="DB489" i="105"/>
  <c r="DR489" i="105"/>
  <c r="EB489" i="105" s="1"/>
  <c r="DD489" i="105"/>
  <c r="DT489" i="105"/>
  <c r="ED489" i="105" s="1"/>
  <c r="DD470" i="105"/>
  <c r="DT470" i="105"/>
  <c r="ED470" i="105" s="1"/>
  <c r="DR457" i="105"/>
  <c r="EB457" i="105" s="1"/>
  <c r="DB457" i="105"/>
  <c r="DB452" i="105"/>
  <c r="DR452" i="105"/>
  <c r="EB452" i="105" s="1"/>
  <c r="DB439" i="105"/>
  <c r="DR439" i="105"/>
  <c r="EB439" i="105" s="1"/>
  <c r="DB430" i="105"/>
  <c r="DR430" i="105"/>
  <c r="EB430" i="105" s="1"/>
  <c r="DT430" i="105"/>
  <c r="ED430" i="105" s="1"/>
  <c r="DD430" i="105"/>
  <c r="DB419" i="105"/>
  <c r="DR419" i="105"/>
  <c r="EB419" i="105" s="1"/>
  <c r="DT411" i="105"/>
  <c r="ED411" i="105" s="1"/>
  <c r="DD411" i="105"/>
  <c r="DB407" i="105"/>
  <c r="DR407" i="105"/>
  <c r="EB407" i="105" s="1"/>
  <c r="DD392" i="105"/>
  <c r="DT392" i="105"/>
  <c r="ED392" i="105" s="1"/>
  <c r="DB390" i="105"/>
  <c r="DR390" i="105"/>
  <c r="EB390" i="105" s="1"/>
  <c r="DB388" i="105"/>
  <c r="DR388" i="105"/>
  <c r="EB388" i="105" s="1"/>
  <c r="DB383" i="105"/>
  <c r="DR383" i="105"/>
  <c r="EB383" i="105" s="1"/>
  <c r="DD368" i="105"/>
  <c r="DT368" i="105"/>
  <c r="ED368" i="105" s="1"/>
  <c r="DR360" i="105"/>
  <c r="EB360" i="105" s="1"/>
  <c r="DB360" i="105"/>
  <c r="DD355" i="105"/>
  <c r="DT355" i="105"/>
  <c r="ED355" i="105" s="1"/>
  <c r="DB351" i="105"/>
  <c r="DR351" i="105"/>
  <c r="EB351" i="105" s="1"/>
  <c r="DT339" i="105"/>
  <c r="ED339" i="105" s="1"/>
  <c r="DD339" i="105"/>
  <c r="DB335" i="105"/>
  <c r="DR335" i="105"/>
  <c r="EB335" i="105" s="1"/>
  <c r="DT331" i="105"/>
  <c r="ED331" i="105" s="1"/>
  <c r="DD331" i="105"/>
  <c r="DB330" i="105"/>
  <c r="DR330" i="105"/>
  <c r="EB330" i="105" s="1"/>
  <c r="DD326" i="105"/>
  <c r="DT326" i="105"/>
  <c r="ED326" i="105" s="1"/>
  <c r="DB318" i="105"/>
  <c r="DR318" i="105"/>
  <c r="EB318" i="105" s="1"/>
  <c r="DB314" i="105"/>
  <c r="DR314" i="105"/>
  <c r="EB314" i="105" s="1"/>
  <c r="DT307" i="105"/>
  <c r="ED307" i="105" s="1"/>
  <c r="DD307" i="105"/>
  <c r="DB296" i="105"/>
  <c r="DR296" i="105"/>
  <c r="EB296" i="105" s="1"/>
  <c r="DD288" i="105"/>
  <c r="DT288" i="105"/>
  <c r="ED288" i="105" s="1"/>
  <c r="DB276" i="105"/>
  <c r="DR276" i="105"/>
  <c r="EB276" i="105" s="1"/>
  <c r="DD274" i="105"/>
  <c r="DT274" i="105"/>
  <c r="ED274" i="105" s="1"/>
  <c r="DB271" i="105"/>
  <c r="DR271" i="105"/>
  <c r="EB271" i="105" s="1"/>
  <c r="DR266" i="105"/>
  <c r="EB266" i="105" s="1"/>
  <c r="DB266" i="105"/>
  <c r="DD266" i="105"/>
  <c r="DT266" i="105"/>
  <c r="ED266" i="105" s="1"/>
  <c r="DT265" i="105"/>
  <c r="ED265" i="105" s="1"/>
  <c r="DD265" i="105"/>
  <c r="DB260" i="105"/>
  <c r="DR260" i="105"/>
  <c r="EB260" i="105" s="1"/>
  <c r="DB256" i="105"/>
  <c r="DR256" i="105"/>
  <c r="EB256" i="105" s="1"/>
  <c r="DT256" i="105"/>
  <c r="ED256" i="105" s="1"/>
  <c r="DD256" i="105"/>
  <c r="DR250" i="105"/>
  <c r="EB250" i="105" s="1"/>
  <c r="DB250" i="105"/>
  <c r="DR243" i="105"/>
  <c r="EB243" i="105" s="1"/>
  <c r="DB243" i="105"/>
  <c r="DR239" i="105"/>
  <c r="EB239" i="105" s="1"/>
  <c r="DB239" i="105"/>
  <c r="DD235" i="105"/>
  <c r="DT235" i="105"/>
  <c r="ED235" i="105" s="1"/>
  <c r="DT210" i="105"/>
  <c r="ED210" i="105" s="1"/>
  <c r="DD210" i="105"/>
  <c r="DT206" i="105"/>
  <c r="ED206" i="105" s="1"/>
  <c r="DD206" i="105"/>
  <c r="DT201" i="105"/>
  <c r="ED201" i="105" s="1"/>
  <c r="DD201" i="105"/>
  <c r="DB189" i="105"/>
  <c r="DR189" i="105"/>
  <c r="EB189" i="105" s="1"/>
  <c r="DT181" i="105"/>
  <c r="ED181" i="105" s="1"/>
  <c r="DD181" i="105"/>
  <c r="DR173" i="105"/>
  <c r="EB173" i="105" s="1"/>
  <c r="DB173" i="105"/>
  <c r="DD169" i="105"/>
  <c r="DT169" i="105"/>
  <c r="ED169" i="105" s="1"/>
  <c r="DD162" i="105"/>
  <c r="DT162" i="105"/>
  <c r="ED162" i="105" s="1"/>
  <c r="DD158" i="105"/>
  <c r="DT158" i="105"/>
  <c r="ED158" i="105" s="1"/>
  <c r="DB154" i="105"/>
  <c r="DR154" i="105"/>
  <c r="EB154" i="105" s="1"/>
  <c r="DD140" i="105"/>
  <c r="DT140" i="105"/>
  <c r="ED140" i="105" s="1"/>
  <c r="DR125" i="105"/>
  <c r="EB125" i="105" s="1"/>
  <c r="DB125" i="105"/>
  <c r="DD125" i="105"/>
  <c r="DT125" i="105"/>
  <c r="ED125" i="105" s="1"/>
  <c r="DR121" i="105"/>
  <c r="EB121" i="105" s="1"/>
  <c r="DB121" i="105"/>
  <c r="DT107" i="105"/>
  <c r="ED107" i="105" s="1"/>
  <c r="DD107" i="105"/>
  <c r="DD106" i="105"/>
  <c r="DT106" i="105"/>
  <c r="ED106" i="105" s="1"/>
  <c r="DT88" i="105"/>
  <c r="ED88" i="105" s="1"/>
  <c r="DD88" i="105"/>
  <c r="DT71" i="105"/>
  <c r="ED71" i="105" s="1"/>
  <c r="DD71" i="105"/>
  <c r="DB67" i="105"/>
  <c r="DR67" i="105"/>
  <c r="EB67" i="105" s="1"/>
  <c r="DB50" i="105"/>
  <c r="DR50" i="105"/>
  <c r="EB50" i="105" s="1"/>
  <c r="DB46" i="105"/>
  <c r="DR46" i="105"/>
  <c r="EB46" i="105" s="1"/>
  <c r="DR37" i="105"/>
  <c r="EB37" i="105" s="1"/>
  <c r="DB37" i="105"/>
  <c r="DB32" i="105"/>
  <c r="DR32" i="105"/>
  <c r="EB32" i="105" s="1"/>
  <c r="DB28" i="105"/>
  <c r="DR28" i="105"/>
  <c r="EB28" i="105" s="1"/>
  <c r="DR23" i="105"/>
  <c r="EB23" i="105" s="1"/>
  <c r="DB23" i="105"/>
  <c r="DT15" i="105"/>
  <c r="ED15" i="105" s="1"/>
  <c r="DD15" i="105"/>
  <c r="DB4" i="105"/>
  <c r="DR4" i="105"/>
  <c r="EB4" i="105" s="1"/>
  <c r="DD341" i="105"/>
  <c r="DT341" i="105"/>
  <c r="ED341" i="105" s="1"/>
  <c r="DR333" i="105"/>
  <c r="EB333" i="105" s="1"/>
  <c r="DB333" i="105"/>
  <c r="DB299" i="105"/>
  <c r="DR299" i="105"/>
  <c r="EB299" i="105" s="1"/>
  <c r="DT299" i="105"/>
  <c r="ED299" i="105" s="1"/>
  <c r="DD299" i="105"/>
  <c r="DT175" i="105"/>
  <c r="ED175" i="105" s="1"/>
  <c r="DD175" i="105"/>
  <c r="DD166" i="105"/>
  <c r="DT166" i="105"/>
  <c r="ED166" i="105" s="1"/>
  <c r="DD90" i="105"/>
  <c r="DT90" i="105"/>
  <c r="ED90" i="105" s="1"/>
  <c r="DB52" i="105"/>
  <c r="DR52" i="105"/>
  <c r="EB52" i="105" s="1"/>
  <c r="DD492" i="105"/>
  <c r="DT492" i="105"/>
  <c r="ED492" i="105" s="1"/>
  <c r="DB483" i="105"/>
  <c r="DR483" i="105"/>
  <c r="EB483" i="105" s="1"/>
  <c r="DD469" i="105"/>
  <c r="DT469" i="105"/>
  <c r="ED469" i="105" s="1"/>
  <c r="DB431" i="105"/>
  <c r="DR431" i="105"/>
  <c r="EB431" i="105" s="1"/>
  <c r="DT327" i="105"/>
  <c r="ED327" i="105" s="1"/>
  <c r="DD327" i="105"/>
  <c r="DR298" i="105"/>
  <c r="EB298" i="105" s="1"/>
  <c r="DB298" i="105"/>
  <c r="DD207" i="105"/>
  <c r="DT207" i="105"/>
  <c r="ED207" i="105" s="1"/>
  <c r="DD170" i="105"/>
  <c r="DT170" i="105"/>
  <c r="ED170" i="105" s="1"/>
  <c r="DD164" i="105"/>
  <c r="DT164" i="105"/>
  <c r="ED164" i="105" s="1"/>
  <c r="DD113" i="105"/>
  <c r="DT113" i="105"/>
  <c r="ED113" i="105" s="1"/>
  <c r="DB99" i="105"/>
  <c r="DR99" i="105"/>
  <c r="EB99" i="105" s="1"/>
  <c r="DB78" i="105"/>
  <c r="DR78" i="105"/>
  <c r="EB78" i="105" s="1"/>
  <c r="DT55" i="105"/>
  <c r="ED55" i="105" s="1"/>
  <c r="DD55" i="105"/>
  <c r="DR18" i="105"/>
  <c r="EB18" i="105" s="1"/>
  <c r="DB18" i="105"/>
  <c r="DB12" i="105"/>
  <c r="DR12" i="105"/>
  <c r="EB12" i="105" s="1"/>
  <c r="DT7" i="105"/>
  <c r="ED7" i="105" s="1"/>
  <c r="DD7" i="105"/>
  <c r="DB522" i="105"/>
  <c r="DR522" i="105"/>
  <c r="EB522" i="105" s="1"/>
  <c r="DR521" i="105"/>
  <c r="EB521" i="105" s="1"/>
  <c r="DB521" i="105"/>
  <c r="DD521" i="105"/>
  <c r="DT521" i="105"/>
  <c r="ED521" i="105" s="1"/>
  <c r="DD512" i="105"/>
  <c r="DT512" i="105"/>
  <c r="ED512" i="105" s="1"/>
  <c r="DD502" i="105"/>
  <c r="DT502" i="105"/>
  <c r="ED502" i="105" s="1"/>
  <c r="DB500" i="105"/>
  <c r="DR500" i="105"/>
  <c r="EB500" i="105" s="1"/>
  <c r="DR499" i="105"/>
  <c r="EB499" i="105" s="1"/>
  <c r="DB499" i="105"/>
  <c r="DD499" i="105"/>
  <c r="DT499" i="105"/>
  <c r="ED499" i="105" s="1"/>
  <c r="DB496" i="105"/>
  <c r="DR496" i="105"/>
  <c r="EB496" i="105" s="1"/>
  <c r="DB495" i="105"/>
  <c r="DR495" i="105"/>
  <c r="EB495" i="105" s="1"/>
  <c r="DD495" i="105"/>
  <c r="DT495" i="105"/>
  <c r="ED495" i="105" s="1"/>
  <c r="DB487" i="105"/>
  <c r="DR487" i="105"/>
  <c r="EB487" i="105" s="1"/>
  <c r="DR461" i="105"/>
  <c r="EB461" i="105" s="1"/>
  <c r="DB461" i="105"/>
  <c r="DB450" i="105"/>
  <c r="DR450" i="105"/>
  <c r="EB450" i="105" s="1"/>
  <c r="DD449" i="105"/>
  <c r="DT449" i="105"/>
  <c r="ED449" i="105" s="1"/>
  <c r="DB443" i="105"/>
  <c r="DR443" i="105"/>
  <c r="EB443" i="105" s="1"/>
  <c r="DB438" i="105"/>
  <c r="DR438" i="105"/>
  <c r="EB438" i="105" s="1"/>
  <c r="DD433" i="105"/>
  <c r="DT433" i="105"/>
  <c r="ED433" i="105" s="1"/>
  <c r="DD428" i="105"/>
  <c r="DT428" i="105"/>
  <c r="ED428" i="105" s="1"/>
  <c r="DB415" i="105"/>
  <c r="DR415" i="105"/>
  <c r="EB415" i="105" s="1"/>
  <c r="DR405" i="105"/>
  <c r="EB405" i="105" s="1"/>
  <c r="DB405" i="105"/>
  <c r="DT391" i="105"/>
  <c r="ED391" i="105" s="1"/>
  <c r="DD391" i="105"/>
  <c r="DR389" i="105"/>
  <c r="EB389" i="105" s="1"/>
  <c r="DB389" i="105"/>
  <c r="DB375" i="105"/>
  <c r="DR375" i="105"/>
  <c r="EB375" i="105" s="1"/>
  <c r="DD359" i="105"/>
  <c r="DT359" i="105"/>
  <c r="ED359" i="105" s="1"/>
  <c r="DT358" i="105"/>
  <c r="ED358" i="105" s="1"/>
  <c r="DD358" i="105"/>
  <c r="DD342" i="105"/>
  <c r="DT342" i="105"/>
  <c r="ED342" i="105" s="1"/>
  <c r="DR325" i="105"/>
  <c r="EB325" i="105" s="1"/>
  <c r="DB325" i="105"/>
  <c r="DD325" i="105"/>
  <c r="DT325" i="105"/>
  <c r="ED325" i="105" s="1"/>
  <c r="DD312" i="105"/>
  <c r="DT312" i="105"/>
  <c r="ED312" i="105" s="1"/>
  <c r="DB300" i="105"/>
  <c r="DR300" i="105"/>
  <c r="EB300" i="105" s="1"/>
  <c r="DB283" i="105"/>
  <c r="DR283" i="105"/>
  <c r="EB283" i="105" s="1"/>
  <c r="DT283" i="105"/>
  <c r="ED283" i="105" s="1"/>
  <c r="DD283" i="105"/>
  <c r="DB279" i="105"/>
  <c r="DR279" i="105"/>
  <c r="EB279" i="105" s="1"/>
  <c r="DR269" i="105"/>
  <c r="EB269" i="105" s="1"/>
  <c r="DB269" i="105"/>
  <c r="DT255" i="105"/>
  <c r="ED255" i="105" s="1"/>
  <c r="DD255" i="105"/>
  <c r="DB238" i="105"/>
  <c r="DR238" i="105"/>
  <c r="EB238" i="105" s="1"/>
  <c r="DB213" i="105"/>
  <c r="DR213" i="105"/>
  <c r="EB213" i="105" s="1"/>
  <c r="DT205" i="105"/>
  <c r="ED205" i="105" s="1"/>
  <c r="DD205" i="105"/>
  <c r="DR200" i="105"/>
  <c r="EB200" i="105" s="1"/>
  <c r="DB200" i="105"/>
  <c r="DD196" i="105"/>
  <c r="DT196" i="105"/>
  <c r="ED196" i="105" s="1"/>
  <c r="DR195" i="105"/>
  <c r="EB195" i="105" s="1"/>
  <c r="DB195" i="105"/>
  <c r="DR192" i="105"/>
  <c r="EB192" i="105" s="1"/>
  <c r="DB192" i="105"/>
  <c r="DD184" i="105"/>
  <c r="DT184" i="105"/>
  <c r="ED184" i="105" s="1"/>
  <c r="DB176" i="105"/>
  <c r="DR176" i="105"/>
  <c r="EB176" i="105" s="1"/>
  <c r="DD153" i="105"/>
  <c r="DT153" i="105"/>
  <c r="ED153" i="105" s="1"/>
  <c r="DD148" i="105"/>
  <c r="DT148" i="105"/>
  <c r="ED148" i="105" s="1"/>
  <c r="DT143" i="105"/>
  <c r="ED143" i="105" s="1"/>
  <c r="DD143" i="105"/>
  <c r="DB139" i="105"/>
  <c r="DR139" i="105"/>
  <c r="EB139" i="105" s="1"/>
  <c r="DB138" i="105"/>
  <c r="DR138" i="105"/>
  <c r="EB138" i="105" s="1"/>
  <c r="DB132" i="105"/>
  <c r="DR132" i="105"/>
  <c r="EB132" i="105" s="1"/>
  <c r="DD124" i="105"/>
  <c r="DT124" i="105"/>
  <c r="ED124" i="105" s="1"/>
  <c r="DB116" i="105"/>
  <c r="DR116" i="105"/>
  <c r="EB116" i="105" s="1"/>
  <c r="DT111" i="105"/>
  <c r="ED111" i="105" s="1"/>
  <c r="DD111" i="105"/>
  <c r="DR105" i="105"/>
  <c r="EB105" i="105" s="1"/>
  <c r="DB105" i="105"/>
  <c r="DD87" i="105"/>
  <c r="DT87" i="105"/>
  <c r="ED87" i="105" s="1"/>
  <c r="DB83" i="105"/>
  <c r="DR83" i="105"/>
  <c r="EB83" i="105" s="1"/>
  <c r="DD66" i="105"/>
  <c r="DT66" i="105"/>
  <c r="ED66" i="105" s="1"/>
  <c r="DB64" i="105"/>
  <c r="DR64" i="105"/>
  <c r="EB64" i="105" s="1"/>
  <c r="DB60" i="105"/>
  <c r="DR60" i="105"/>
  <c r="EB60" i="105" s="1"/>
  <c r="DT45" i="105"/>
  <c r="ED45" i="105" s="1"/>
  <c r="DD45" i="105"/>
  <c r="DR41" i="105"/>
  <c r="EB41" i="105" s="1"/>
  <c r="DB41" i="105"/>
  <c r="DB38" i="105"/>
  <c r="DR38" i="105"/>
  <c r="EB38" i="105" s="1"/>
  <c r="DB31" i="105"/>
  <c r="DR31" i="105"/>
  <c r="EB31" i="105" s="1"/>
  <c r="DD324" i="105"/>
  <c r="DT324" i="105"/>
  <c r="ED324" i="105" s="1"/>
  <c r="DB310" i="105"/>
  <c r="DR310" i="105"/>
  <c r="EB310" i="105" s="1"/>
  <c r="DD278" i="105"/>
  <c r="DT278" i="105"/>
  <c r="ED278" i="105" s="1"/>
  <c r="DB229" i="105"/>
  <c r="DR229" i="105"/>
  <c r="EB229" i="105" s="1"/>
  <c r="DR204" i="105"/>
  <c r="EB204" i="105" s="1"/>
  <c r="DB204" i="105"/>
  <c r="DB167" i="105"/>
  <c r="DR167" i="105"/>
  <c r="EB167" i="105" s="1"/>
  <c r="DT123" i="105"/>
  <c r="ED123" i="105" s="1"/>
  <c r="DD123" i="105"/>
  <c r="DB115" i="105"/>
  <c r="DR115" i="105"/>
  <c r="EB115" i="105" s="1"/>
  <c r="DB93" i="105"/>
  <c r="DR93" i="105"/>
  <c r="EB93" i="105" s="1"/>
  <c r="DB82" i="105"/>
  <c r="DR82" i="105"/>
  <c r="EB82" i="105" s="1"/>
  <c r="DB62" i="105"/>
  <c r="DR62" i="105"/>
  <c r="EB62" i="105" s="1"/>
  <c r="DT59" i="105"/>
  <c r="ED59" i="105" s="1"/>
  <c r="DD59" i="105"/>
  <c r="DB30" i="105"/>
  <c r="DR30" i="105"/>
  <c r="EB30" i="105" s="1"/>
  <c r="DR453" i="105"/>
  <c r="EB453" i="105" s="1"/>
  <c r="DB453" i="105"/>
  <c r="DB323" i="105"/>
  <c r="DR323" i="105"/>
  <c r="EB323" i="105" s="1"/>
  <c r="DT323" i="105"/>
  <c r="ED323" i="105" s="1"/>
  <c r="DD323" i="105"/>
  <c r="DR253" i="105"/>
  <c r="EB253" i="105" s="1"/>
  <c r="DB253" i="105"/>
  <c r="DT253" i="105"/>
  <c r="ED253" i="105" s="1"/>
  <c r="DD253" i="105"/>
  <c r="DB236" i="105"/>
  <c r="DR236" i="105"/>
  <c r="EB236" i="105" s="1"/>
  <c r="DR141" i="105"/>
  <c r="EB141" i="105" s="1"/>
  <c r="DB141" i="105"/>
  <c r="DB136" i="105"/>
  <c r="DR136" i="105"/>
  <c r="EB136" i="105" s="1"/>
  <c r="DB68" i="105"/>
  <c r="DR68" i="105"/>
  <c r="EB68" i="105" s="1"/>
  <c r="DD33" i="105"/>
  <c r="DT33" i="105"/>
  <c r="ED33" i="105" s="1"/>
  <c r="DR29" i="105"/>
  <c r="EB29" i="105" s="1"/>
  <c r="DB29" i="105"/>
  <c r="DD520" i="105"/>
  <c r="DT520" i="105"/>
  <c r="ED520" i="105" s="1"/>
  <c r="DT494" i="105"/>
  <c r="ED494" i="105" s="1"/>
  <c r="DD494" i="105"/>
  <c r="DD480" i="105"/>
  <c r="DT480" i="105"/>
  <c r="ED480" i="105" s="1"/>
  <c r="DB475" i="105"/>
  <c r="DR475" i="105"/>
  <c r="EB475" i="105" s="1"/>
  <c r="DR465" i="105"/>
  <c r="EB465" i="105" s="1"/>
  <c r="DB465" i="105"/>
  <c r="DB460" i="105"/>
  <c r="DR460" i="105"/>
  <c r="EB460" i="105" s="1"/>
  <c r="DT442" i="105"/>
  <c r="ED442" i="105" s="1"/>
  <c r="DD442" i="105"/>
  <c r="DB435" i="105"/>
  <c r="DR435" i="105"/>
  <c r="EB435" i="105" s="1"/>
  <c r="DR432" i="105"/>
  <c r="EB432" i="105" s="1"/>
  <c r="DB432" i="105"/>
  <c r="DD424" i="105"/>
  <c r="DT424" i="105"/>
  <c r="ED424" i="105" s="1"/>
  <c r="DB399" i="105"/>
  <c r="DR399" i="105"/>
  <c r="EB399" i="105" s="1"/>
  <c r="DD386" i="105"/>
  <c r="DT386" i="105"/>
  <c r="ED386" i="105" s="1"/>
  <c r="DR376" i="105"/>
  <c r="EB376" i="105" s="1"/>
  <c r="DB376" i="105"/>
  <c r="DT370" i="105"/>
  <c r="ED370" i="105" s="1"/>
  <c r="DD370" i="105"/>
  <c r="DB366" i="105"/>
  <c r="DR366" i="105"/>
  <c r="EB366" i="105" s="1"/>
  <c r="DD363" i="105"/>
  <c r="DT363" i="105"/>
  <c r="ED363" i="105" s="1"/>
  <c r="DB361" i="105"/>
  <c r="DR361" i="105"/>
  <c r="EB361" i="105" s="1"/>
  <c r="DD353" i="105"/>
  <c r="DT353" i="105"/>
  <c r="ED353" i="105" s="1"/>
  <c r="DR349" i="105"/>
  <c r="EB349" i="105" s="1"/>
  <c r="DB349" i="105"/>
  <c r="DD328" i="105"/>
  <c r="DT328" i="105"/>
  <c r="ED328" i="105" s="1"/>
  <c r="DD282" i="105"/>
  <c r="DT282" i="105"/>
  <c r="ED282" i="105" s="1"/>
  <c r="DR262" i="105"/>
  <c r="EB262" i="105" s="1"/>
  <c r="DB262" i="105"/>
  <c r="DD258" i="105"/>
  <c r="DT258" i="105"/>
  <c r="ED258" i="105" s="1"/>
  <c r="DT237" i="105"/>
  <c r="ED237" i="105" s="1"/>
  <c r="DD237" i="105"/>
  <c r="DB212" i="105"/>
  <c r="DR212" i="105"/>
  <c r="EB212" i="105" s="1"/>
  <c r="DD212" i="105"/>
  <c r="DT212" i="105"/>
  <c r="ED212" i="105" s="1"/>
  <c r="DD191" i="105"/>
  <c r="DT191" i="105"/>
  <c r="ED191" i="105" s="1"/>
  <c r="DB171" i="105"/>
  <c r="DR171" i="105"/>
  <c r="EB171" i="105" s="1"/>
  <c r="DB160" i="105"/>
  <c r="DR160" i="105"/>
  <c r="EB160" i="105" s="1"/>
  <c r="DD152" i="105"/>
  <c r="DT152" i="105"/>
  <c r="ED152" i="105" s="1"/>
  <c r="DT127" i="105"/>
  <c r="ED127" i="105" s="1"/>
  <c r="DD127" i="105"/>
  <c r="DT96" i="105"/>
  <c r="ED96" i="105" s="1"/>
  <c r="DD96" i="105"/>
  <c r="DR86" i="105"/>
  <c r="EB86" i="105" s="1"/>
  <c r="DB86" i="105"/>
  <c r="DT79" i="105"/>
  <c r="ED79" i="105" s="1"/>
  <c r="DD79" i="105"/>
  <c r="DR73" i="105"/>
  <c r="EB73" i="105" s="1"/>
  <c r="DB73" i="105"/>
  <c r="DT39" i="105"/>
  <c r="ED39" i="105" s="1"/>
  <c r="DD39" i="105"/>
  <c r="DD518" i="105"/>
  <c r="DT518" i="105"/>
  <c r="ED518" i="105" s="1"/>
  <c r="DD373" i="105"/>
  <c r="DT373" i="105"/>
  <c r="ED373" i="105" s="1"/>
  <c r="DD348" i="105"/>
  <c r="DT348" i="105"/>
  <c r="ED348" i="105" s="1"/>
  <c r="DB340" i="105"/>
  <c r="DR340" i="105"/>
  <c r="EB340" i="105" s="1"/>
  <c r="DB287" i="105"/>
  <c r="DR287" i="105"/>
  <c r="EB287" i="105" s="1"/>
  <c r="DT287" i="105"/>
  <c r="ED287" i="105" s="1"/>
  <c r="DD287" i="105"/>
  <c r="DR267" i="105"/>
  <c r="EB267" i="105" s="1"/>
  <c r="DB267" i="105"/>
  <c r="DD203" i="105"/>
  <c r="DT203" i="105"/>
  <c r="ED203" i="105" s="1"/>
  <c r="DT190" i="105"/>
  <c r="ED190" i="105" s="1"/>
  <c r="DD190" i="105"/>
  <c r="DT163" i="105"/>
  <c r="ED163" i="105" s="1"/>
  <c r="DD163" i="105"/>
  <c r="DD130" i="105"/>
  <c r="DT130" i="105"/>
  <c r="ED130" i="105" s="1"/>
  <c r="DR114" i="105"/>
  <c r="EB114" i="105" s="1"/>
  <c r="DB114" i="105"/>
  <c r="DB108" i="105"/>
  <c r="DR108" i="105"/>
  <c r="EB108" i="105" s="1"/>
  <c r="DD103" i="105"/>
  <c r="DT103" i="105"/>
  <c r="ED103" i="105" s="1"/>
  <c r="DB89" i="105"/>
  <c r="DR89" i="105"/>
  <c r="EB89" i="105" s="1"/>
  <c r="DD58" i="105"/>
  <c r="DT58" i="105"/>
  <c r="ED58" i="105" s="1"/>
  <c r="DB24" i="105"/>
  <c r="DR24" i="105"/>
  <c r="EB24" i="105" s="1"/>
  <c r="H14" i="68"/>
  <c r="N31" i="80"/>
  <c r="O31" i="80" s="1"/>
  <c r="U14" i="61"/>
  <c r="W44" i="33"/>
  <c r="FQ9" i="84"/>
  <c r="DQ227" i="74"/>
  <c r="BD169" i="102"/>
  <c r="BE360" i="102"/>
  <c r="N70" i="80"/>
  <c r="O70" i="80" s="1"/>
  <c r="DN108" i="34"/>
  <c r="BH51" i="102"/>
  <c r="W16" i="33"/>
  <c r="G25" i="72"/>
  <c r="AF14" i="72"/>
  <c r="H19" i="80"/>
  <c r="U15" i="61"/>
  <c r="W60" i="33"/>
  <c r="W58" i="72"/>
  <c r="W64" i="82"/>
  <c r="W19" i="82"/>
  <c r="FE505" i="84"/>
  <c r="FP135" i="84"/>
  <c r="DV233" i="74"/>
  <c r="EG233" i="74" s="1"/>
  <c r="GU626" i="20"/>
  <c r="GU610" i="20"/>
  <c r="GU594" i="20"/>
  <c r="GU578" i="20"/>
  <c r="GU562" i="20"/>
  <c r="GU546" i="20"/>
  <c r="GU530" i="20"/>
  <c r="BH169" i="102"/>
  <c r="BD6" i="102"/>
  <c r="BH50" i="102"/>
  <c r="GC364" i="20"/>
  <c r="BG50" i="102"/>
  <c r="BG269" i="102"/>
  <c r="BE6" i="102"/>
  <c r="BD303" i="102"/>
  <c r="GU627" i="20"/>
  <c r="GU611" i="20"/>
  <c r="GU595" i="20"/>
  <c r="GU579" i="20"/>
  <c r="GU563" i="20"/>
  <c r="GU620" i="20"/>
  <c r="GU604" i="20"/>
  <c r="GU588" i="20"/>
  <c r="GU572" i="20"/>
  <c r="GU556" i="20"/>
  <c r="GU540" i="20"/>
  <c r="GU601" i="20"/>
  <c r="GU585" i="20"/>
  <c r="GU553" i="20"/>
  <c r="BD25" i="102"/>
  <c r="BG19" i="102"/>
  <c r="BE289" i="102"/>
  <c r="BH19" i="102"/>
  <c r="BH274" i="102"/>
  <c r="BG388" i="102"/>
  <c r="GC470" i="20"/>
  <c r="GU383" i="20"/>
  <c r="BD360" i="102"/>
  <c r="BG289" i="102"/>
  <c r="EL246" i="84"/>
  <c r="BG37" i="102"/>
  <c r="BE25" i="102"/>
  <c r="BH388" i="102"/>
  <c r="BH37" i="102"/>
  <c r="DE376" i="34"/>
  <c r="DP376" i="34" s="1"/>
  <c r="Y3" i="82"/>
  <c r="DT506" i="102"/>
  <c r="ED506" i="102" s="1"/>
  <c r="DD506" i="102"/>
  <c r="DT506" i="84"/>
  <c r="ED506" i="84" s="1"/>
  <c r="DD506" i="84"/>
  <c r="DT491" i="102"/>
  <c r="ED491" i="102" s="1"/>
  <c r="DD491" i="102"/>
  <c r="DT491" i="84"/>
  <c r="ED491" i="84" s="1"/>
  <c r="DD491" i="84"/>
  <c r="DT385" i="102"/>
  <c r="ED385" i="102" s="1"/>
  <c r="DD385" i="102"/>
  <c r="DT385" i="84"/>
  <c r="ED385" i="84" s="1"/>
  <c r="DD385" i="84"/>
  <c r="DT364" i="102"/>
  <c r="ED364" i="102" s="1"/>
  <c r="DD364" i="102"/>
  <c r="DT364" i="84"/>
  <c r="ED364" i="84" s="1"/>
  <c r="DD364" i="84"/>
  <c r="DT344" i="102"/>
  <c r="ED344" i="102" s="1"/>
  <c r="DD344" i="102"/>
  <c r="DT344" i="84"/>
  <c r="ED344" i="84" s="1"/>
  <c r="DD344" i="84"/>
  <c r="DT302" i="102"/>
  <c r="ED302" i="102" s="1"/>
  <c r="DD302" i="102"/>
  <c r="DT302" i="84"/>
  <c r="ED302" i="84" s="1"/>
  <c r="DD302" i="84"/>
  <c r="DT281" i="102"/>
  <c r="ED281" i="102" s="1"/>
  <c r="DD281" i="102"/>
  <c r="DT281" i="84"/>
  <c r="ED281" i="84" s="1"/>
  <c r="DD281" i="84"/>
  <c r="DT227" i="102"/>
  <c r="ED227" i="102" s="1"/>
  <c r="DD227" i="102"/>
  <c r="DT227" i="84"/>
  <c r="ED227" i="84" s="1"/>
  <c r="DD227" i="84"/>
  <c r="DT135" i="102"/>
  <c r="ED135" i="102" s="1"/>
  <c r="DD135" i="102"/>
  <c r="DT135" i="84"/>
  <c r="ED135" i="84" s="1"/>
  <c r="DD135" i="84"/>
  <c r="DT118" i="102"/>
  <c r="ED118" i="102" s="1"/>
  <c r="DD118" i="102"/>
  <c r="DT118" i="84"/>
  <c r="ED118" i="84" s="1"/>
  <c r="DD118" i="84"/>
  <c r="DT523" i="102"/>
  <c r="ED523" i="102" s="1"/>
  <c r="DD523" i="102"/>
  <c r="DT523" i="84"/>
  <c r="ED523" i="84" s="1"/>
  <c r="DD523" i="84"/>
  <c r="DT516" i="102"/>
  <c r="ED516" i="102" s="1"/>
  <c r="DD516" i="102"/>
  <c r="DT516" i="84"/>
  <c r="ED516" i="84" s="1"/>
  <c r="DD516" i="84"/>
  <c r="DT489" i="102"/>
  <c r="ED489" i="102" s="1"/>
  <c r="DD489" i="102"/>
  <c r="DT489" i="84"/>
  <c r="ED489" i="84" s="1"/>
  <c r="DD489" i="84"/>
  <c r="DT470" i="102"/>
  <c r="ED470" i="102" s="1"/>
  <c r="DD470" i="102"/>
  <c r="DT470" i="84"/>
  <c r="ED470" i="84" s="1"/>
  <c r="DD470" i="84"/>
  <c r="DD430" i="102"/>
  <c r="DT430" i="102"/>
  <c r="ED430" i="102" s="1"/>
  <c r="DT430" i="84"/>
  <c r="ED430" i="84" s="1"/>
  <c r="DD430" i="84"/>
  <c r="DT411" i="102"/>
  <c r="ED411" i="102" s="1"/>
  <c r="DD411" i="102"/>
  <c r="DT411" i="84"/>
  <c r="ED411" i="84" s="1"/>
  <c r="DD411" i="84"/>
  <c r="DT392" i="102"/>
  <c r="ED392" i="102" s="1"/>
  <c r="DD392" i="102"/>
  <c r="DT392" i="84"/>
  <c r="ED392" i="84" s="1"/>
  <c r="DD392" i="84"/>
  <c r="DT368" i="102"/>
  <c r="ED368" i="102" s="1"/>
  <c r="DD368" i="102"/>
  <c r="DT368" i="84"/>
  <c r="ED368" i="84" s="1"/>
  <c r="DD368" i="84"/>
  <c r="DT355" i="102"/>
  <c r="ED355" i="102" s="1"/>
  <c r="DD355" i="102"/>
  <c r="DT355" i="84"/>
  <c r="ED355" i="84" s="1"/>
  <c r="DD355" i="84"/>
  <c r="DT339" i="102"/>
  <c r="ED339" i="102" s="1"/>
  <c r="DD339" i="102"/>
  <c r="DT339" i="84"/>
  <c r="ED339" i="84" s="1"/>
  <c r="DD339" i="84"/>
  <c r="DT331" i="102"/>
  <c r="ED331" i="102" s="1"/>
  <c r="DD331" i="102"/>
  <c r="DT331" i="84"/>
  <c r="ED331" i="84" s="1"/>
  <c r="DD331" i="84"/>
  <c r="DT326" i="102"/>
  <c r="ED326" i="102" s="1"/>
  <c r="DD326" i="102"/>
  <c r="DT326" i="84"/>
  <c r="ED326" i="84" s="1"/>
  <c r="DD326" i="84"/>
  <c r="DT307" i="102"/>
  <c r="ED307" i="102" s="1"/>
  <c r="DD307" i="102"/>
  <c r="DT307" i="84"/>
  <c r="ED307" i="84" s="1"/>
  <c r="DD307" i="84"/>
  <c r="DT301" i="102"/>
  <c r="ED301" i="102" s="1"/>
  <c r="DD301" i="102"/>
  <c r="DT301" i="84"/>
  <c r="ED301" i="84" s="1"/>
  <c r="DD301" i="84"/>
  <c r="DT294" i="102"/>
  <c r="ED294" i="102" s="1"/>
  <c r="DD294" i="102"/>
  <c r="DT294" i="84"/>
  <c r="ED294" i="84" s="1"/>
  <c r="DD294" i="84"/>
  <c r="DD288" i="102"/>
  <c r="DT288" i="102"/>
  <c r="ED288" i="102" s="1"/>
  <c r="DT288" i="84"/>
  <c r="ED288" i="84" s="1"/>
  <c r="DD288" i="84"/>
  <c r="DD274" i="102"/>
  <c r="DT274" i="102"/>
  <c r="ED274" i="102" s="1"/>
  <c r="DT274" i="84"/>
  <c r="ED274" i="84" s="1"/>
  <c r="DD274" i="84"/>
  <c r="DT264" i="102"/>
  <c r="ED264" i="102" s="1"/>
  <c r="DD264" i="102"/>
  <c r="DT264" i="84"/>
  <c r="ED264" i="84" s="1"/>
  <c r="DD264" i="84"/>
  <c r="DT243" i="102"/>
  <c r="ED243" i="102" s="1"/>
  <c r="DD243" i="102"/>
  <c r="DT243" i="84"/>
  <c r="ED243" i="84" s="1"/>
  <c r="DD243" i="84"/>
  <c r="DT225" i="102"/>
  <c r="ED225" i="102" s="1"/>
  <c r="DD225" i="102"/>
  <c r="DT225" i="84"/>
  <c r="ED225" i="84" s="1"/>
  <c r="DD225" i="84"/>
  <c r="DD218" i="102"/>
  <c r="DT218" i="102"/>
  <c r="ED218" i="102" s="1"/>
  <c r="DT218" i="84"/>
  <c r="ED218" i="84" s="1"/>
  <c r="DD218" i="84"/>
  <c r="DT214" i="102"/>
  <c r="ED214" i="102" s="1"/>
  <c r="DD214" i="102"/>
  <c r="DT214" i="84"/>
  <c r="ED214" i="84" s="1"/>
  <c r="DD214" i="84"/>
  <c r="DT202" i="102"/>
  <c r="ED202" i="102" s="1"/>
  <c r="DD202" i="102"/>
  <c r="DT202" i="84"/>
  <c r="ED202" i="84" s="1"/>
  <c r="DD202" i="84"/>
  <c r="DT189" i="102"/>
  <c r="ED189" i="102" s="1"/>
  <c r="DD189" i="102"/>
  <c r="DT189" i="84"/>
  <c r="ED189" i="84" s="1"/>
  <c r="DD189" i="84"/>
  <c r="DT173" i="102"/>
  <c r="ED173" i="102" s="1"/>
  <c r="DD173" i="102"/>
  <c r="DT173" i="84"/>
  <c r="ED173" i="84" s="1"/>
  <c r="DD173" i="84"/>
  <c r="DT169" i="102"/>
  <c r="ED169" i="102" s="1"/>
  <c r="DD169" i="102"/>
  <c r="DT169" i="84"/>
  <c r="ED169" i="84" s="1"/>
  <c r="DD169" i="84"/>
  <c r="DD162" i="102"/>
  <c r="DT162" i="102"/>
  <c r="ED162" i="102" s="1"/>
  <c r="DT162" i="84"/>
  <c r="ED162" i="84" s="1"/>
  <c r="DD162" i="84"/>
  <c r="DT158" i="102"/>
  <c r="ED158" i="102" s="1"/>
  <c r="DD158" i="102"/>
  <c r="DT158" i="84"/>
  <c r="ED158" i="84" s="1"/>
  <c r="DD158" i="84"/>
  <c r="DT140" i="102"/>
  <c r="ED140" i="102" s="1"/>
  <c r="DD140" i="102"/>
  <c r="DT140" i="84"/>
  <c r="ED140" i="84" s="1"/>
  <c r="DD140" i="84"/>
  <c r="DT125" i="102"/>
  <c r="ED125" i="102" s="1"/>
  <c r="DD125" i="102"/>
  <c r="DT125" i="84"/>
  <c r="ED125" i="84" s="1"/>
  <c r="DD125" i="84"/>
  <c r="DT107" i="102"/>
  <c r="ED107" i="102" s="1"/>
  <c r="DD107" i="102"/>
  <c r="DT107" i="84"/>
  <c r="ED107" i="84" s="1"/>
  <c r="DD107" i="84"/>
  <c r="DT106" i="102"/>
  <c r="ED106" i="102" s="1"/>
  <c r="DD106" i="102"/>
  <c r="DT106" i="84"/>
  <c r="ED106" i="84" s="1"/>
  <c r="DD106" i="84"/>
  <c r="DT88" i="102"/>
  <c r="ED88" i="102" s="1"/>
  <c r="DD88" i="102"/>
  <c r="DT88" i="84"/>
  <c r="ED88" i="84" s="1"/>
  <c r="DD88" i="84"/>
  <c r="DT71" i="102"/>
  <c r="ED71" i="102" s="1"/>
  <c r="DD71" i="102"/>
  <c r="DT71" i="84"/>
  <c r="ED71" i="84" s="1"/>
  <c r="DD71" i="84"/>
  <c r="DT42" i="102"/>
  <c r="ED42" i="102" s="1"/>
  <c r="DD42" i="102"/>
  <c r="DT42" i="84"/>
  <c r="ED42" i="84" s="1"/>
  <c r="DD42" i="84"/>
  <c r="DT23" i="102"/>
  <c r="ED23" i="102" s="1"/>
  <c r="DD23" i="102"/>
  <c r="DT23" i="84"/>
  <c r="ED23" i="84" s="1"/>
  <c r="DD23" i="84"/>
  <c r="DD20" i="102"/>
  <c r="DT20" i="102"/>
  <c r="ED20" i="102" s="1"/>
  <c r="DT20" i="84"/>
  <c r="ED20" i="84" s="1"/>
  <c r="DD20" i="84"/>
  <c r="DT11" i="102"/>
  <c r="ED11" i="102" s="1"/>
  <c r="DD11" i="102"/>
  <c r="DT11" i="84"/>
  <c r="ED11" i="84" s="1"/>
  <c r="DD11" i="84"/>
  <c r="DT303" i="102"/>
  <c r="ED303" i="102" s="1"/>
  <c r="DD303" i="102"/>
  <c r="DT303" i="84"/>
  <c r="ED303" i="84" s="1"/>
  <c r="DD303" i="84"/>
  <c r="DD216" i="102"/>
  <c r="DT216" i="102"/>
  <c r="ED216" i="102" s="1"/>
  <c r="DT216" i="84"/>
  <c r="ED216" i="84" s="1"/>
  <c r="DD216" i="84"/>
  <c r="DT179" i="102"/>
  <c r="ED179" i="102" s="1"/>
  <c r="DD179" i="102"/>
  <c r="DT179" i="84"/>
  <c r="ED179" i="84" s="1"/>
  <c r="DD179" i="84"/>
  <c r="DT9" i="102"/>
  <c r="ED9" i="102" s="1"/>
  <c r="DD9" i="102"/>
  <c r="DT9" i="84"/>
  <c r="ED9" i="84" s="1"/>
  <c r="DD9" i="84"/>
  <c r="DT6" i="102"/>
  <c r="ED6" i="102" s="1"/>
  <c r="DD6" i="102"/>
  <c r="DT6" i="84"/>
  <c r="ED6" i="84" s="1"/>
  <c r="DD6" i="84"/>
  <c r="DT3" i="102"/>
  <c r="ED3" i="102" s="1"/>
  <c r="DD3" i="102"/>
  <c r="DT3" i="84"/>
  <c r="ED3" i="84" s="1"/>
  <c r="DD3" i="84"/>
  <c r="DT471" i="102"/>
  <c r="ED471" i="102" s="1"/>
  <c r="DD471" i="102"/>
  <c r="DT471" i="84"/>
  <c r="ED471" i="84" s="1"/>
  <c r="DD471" i="84"/>
  <c r="DT403" i="102"/>
  <c r="ED403" i="102" s="1"/>
  <c r="DD403" i="102"/>
  <c r="DT403" i="84"/>
  <c r="ED403" i="84" s="1"/>
  <c r="DD403" i="84"/>
  <c r="DT398" i="102"/>
  <c r="ED398" i="102" s="1"/>
  <c r="DD398" i="102"/>
  <c r="DT398" i="84"/>
  <c r="ED398" i="84" s="1"/>
  <c r="DD398" i="84"/>
  <c r="DD380" i="102"/>
  <c r="DT380" i="102"/>
  <c r="ED380" i="102" s="1"/>
  <c r="DT380" i="84"/>
  <c r="ED380" i="84" s="1"/>
  <c r="DD380" i="84"/>
  <c r="BH269" i="102"/>
  <c r="DD198" i="102"/>
  <c r="DT198" i="102"/>
  <c r="ED198" i="102" s="1"/>
  <c r="DT198" i="84"/>
  <c r="ED198" i="84" s="1"/>
  <c r="DD198" i="84"/>
  <c r="DT178" i="102"/>
  <c r="ED178" i="102" s="1"/>
  <c r="DD178" i="102"/>
  <c r="DT178" i="84"/>
  <c r="ED178" i="84" s="1"/>
  <c r="DD178" i="84"/>
  <c r="DT18" i="102"/>
  <c r="ED18" i="102" s="1"/>
  <c r="DD18" i="102"/>
  <c r="DT18" i="84"/>
  <c r="ED18" i="84" s="1"/>
  <c r="DD18" i="84"/>
  <c r="DT5" i="102"/>
  <c r="ED5" i="102" s="1"/>
  <c r="DD5" i="102"/>
  <c r="DT5" i="84"/>
  <c r="ED5" i="84" s="1"/>
  <c r="DD5" i="84"/>
  <c r="DT522" i="102"/>
  <c r="ED522" i="102" s="1"/>
  <c r="DD522" i="102"/>
  <c r="DT522" i="84"/>
  <c r="ED522" i="84" s="1"/>
  <c r="DD522" i="84"/>
  <c r="DT509" i="102"/>
  <c r="ED509" i="102" s="1"/>
  <c r="DD509" i="102"/>
  <c r="DT509" i="84"/>
  <c r="ED509" i="84" s="1"/>
  <c r="DD509" i="84"/>
  <c r="DT496" i="102"/>
  <c r="ED496" i="102" s="1"/>
  <c r="DD496" i="102"/>
  <c r="DT496" i="84"/>
  <c r="ED496" i="84" s="1"/>
  <c r="DD496" i="84"/>
  <c r="DT461" i="102"/>
  <c r="ED461" i="102" s="1"/>
  <c r="DD461" i="102"/>
  <c r="DT461" i="84"/>
  <c r="ED461" i="84" s="1"/>
  <c r="DD461" i="84"/>
  <c r="DT456" i="102"/>
  <c r="ED456" i="102" s="1"/>
  <c r="DD456" i="102"/>
  <c r="DT456" i="84"/>
  <c r="ED456" i="84" s="1"/>
  <c r="DD456" i="84"/>
  <c r="DT443" i="102"/>
  <c r="ED443" i="102" s="1"/>
  <c r="DD443" i="102"/>
  <c r="DT443" i="84"/>
  <c r="ED443" i="84" s="1"/>
  <c r="DD443" i="84"/>
  <c r="DT438" i="102"/>
  <c r="ED438" i="102" s="1"/>
  <c r="DD438" i="102"/>
  <c r="DT438" i="84"/>
  <c r="ED438" i="84" s="1"/>
  <c r="DD438" i="84"/>
  <c r="DT415" i="102"/>
  <c r="ED415" i="102" s="1"/>
  <c r="DD415" i="102"/>
  <c r="DT415" i="84"/>
  <c r="ED415" i="84" s="1"/>
  <c r="DD415" i="84"/>
  <c r="DD410" i="102"/>
  <c r="DT410" i="102"/>
  <c r="ED410" i="102" s="1"/>
  <c r="DT410" i="84"/>
  <c r="ED410" i="84" s="1"/>
  <c r="DD410" i="84"/>
  <c r="DT405" i="102"/>
  <c r="ED405" i="102" s="1"/>
  <c r="DD405" i="102"/>
  <c r="DT405" i="84"/>
  <c r="ED405" i="84" s="1"/>
  <c r="DD405" i="84"/>
  <c r="DT400" i="102"/>
  <c r="ED400" i="102" s="1"/>
  <c r="DD400" i="102"/>
  <c r="DT400" i="84"/>
  <c r="ED400" i="84" s="1"/>
  <c r="DD400" i="84"/>
  <c r="DT389" i="102"/>
  <c r="ED389" i="102" s="1"/>
  <c r="DD389" i="102"/>
  <c r="DT389" i="84"/>
  <c r="ED389" i="84" s="1"/>
  <c r="DD389" i="84"/>
  <c r="DT375" i="102"/>
  <c r="ED375" i="102" s="1"/>
  <c r="DD375" i="102"/>
  <c r="DT375" i="84"/>
  <c r="ED375" i="84" s="1"/>
  <c r="DD375" i="84"/>
  <c r="DT346" i="102"/>
  <c r="ED346" i="102" s="1"/>
  <c r="DD346" i="102"/>
  <c r="DT346" i="84"/>
  <c r="ED346" i="84" s="1"/>
  <c r="DD346" i="84"/>
  <c r="DT329" i="102"/>
  <c r="ED329" i="102" s="1"/>
  <c r="DD329" i="102"/>
  <c r="DT329" i="84"/>
  <c r="ED329" i="84" s="1"/>
  <c r="DD329" i="84"/>
  <c r="DD290" i="102"/>
  <c r="DT290" i="102"/>
  <c r="ED290" i="102" s="1"/>
  <c r="DT290" i="84"/>
  <c r="ED290" i="84" s="1"/>
  <c r="DD290" i="84"/>
  <c r="BH287" i="102"/>
  <c r="DT279" i="102"/>
  <c r="ED279" i="102" s="1"/>
  <c r="DD279" i="102"/>
  <c r="DT279" i="84"/>
  <c r="ED279" i="84" s="1"/>
  <c r="DD279" i="84"/>
  <c r="BH270" i="102"/>
  <c r="BI270" i="102" s="1"/>
  <c r="DT259" i="102"/>
  <c r="ED259" i="102" s="1"/>
  <c r="DD259" i="102"/>
  <c r="DT259" i="84"/>
  <c r="ED259" i="84" s="1"/>
  <c r="DD259" i="84"/>
  <c r="DD242" i="102"/>
  <c r="DT242" i="102"/>
  <c r="ED242" i="102" s="1"/>
  <c r="DT242" i="84"/>
  <c r="ED242" i="84" s="1"/>
  <c r="DD242" i="84"/>
  <c r="DT238" i="102"/>
  <c r="ED238" i="102" s="1"/>
  <c r="DD238" i="102"/>
  <c r="DT238" i="84"/>
  <c r="ED238" i="84" s="1"/>
  <c r="DD238" i="84"/>
  <c r="DT209" i="102"/>
  <c r="ED209" i="102" s="1"/>
  <c r="DD209" i="102"/>
  <c r="DT209" i="84"/>
  <c r="ED209" i="84" s="1"/>
  <c r="DD209" i="84"/>
  <c r="DT200" i="102"/>
  <c r="ED200" i="102" s="1"/>
  <c r="DD200" i="102"/>
  <c r="DT200" i="84"/>
  <c r="ED200" i="84" s="1"/>
  <c r="DD200" i="84"/>
  <c r="DT195" i="102"/>
  <c r="ED195" i="102" s="1"/>
  <c r="DD195" i="102"/>
  <c r="DT195" i="84"/>
  <c r="ED195" i="84" s="1"/>
  <c r="DD195" i="84"/>
  <c r="DT188" i="102"/>
  <c r="ED188" i="102" s="1"/>
  <c r="DD188" i="102"/>
  <c r="DT188" i="84"/>
  <c r="ED188" i="84" s="1"/>
  <c r="DD188" i="84"/>
  <c r="DT172" i="102"/>
  <c r="ED172" i="102" s="1"/>
  <c r="DD172" i="102"/>
  <c r="DT172" i="84"/>
  <c r="ED172" i="84" s="1"/>
  <c r="DD172" i="84"/>
  <c r="DD168" i="102"/>
  <c r="DT168" i="102"/>
  <c r="ED168" i="102" s="1"/>
  <c r="DT168" i="84"/>
  <c r="ED168" i="84" s="1"/>
  <c r="DD168" i="84"/>
  <c r="DT157" i="102"/>
  <c r="ED157" i="102" s="1"/>
  <c r="DD157" i="102"/>
  <c r="DT157" i="84"/>
  <c r="ED157" i="84" s="1"/>
  <c r="DD157" i="84"/>
  <c r="DT128" i="102"/>
  <c r="ED128" i="102" s="1"/>
  <c r="DD128" i="102"/>
  <c r="DT128" i="84"/>
  <c r="ED128" i="84" s="1"/>
  <c r="DD128" i="84"/>
  <c r="DT97" i="102"/>
  <c r="ED97" i="102" s="1"/>
  <c r="DD97" i="102"/>
  <c r="DT97" i="84"/>
  <c r="ED97" i="84" s="1"/>
  <c r="DD97" i="84"/>
  <c r="DD70" i="102"/>
  <c r="DT70" i="102"/>
  <c r="ED70" i="102" s="1"/>
  <c r="DT70" i="84"/>
  <c r="ED70" i="84" s="1"/>
  <c r="DD70" i="84"/>
  <c r="DD56" i="102"/>
  <c r="DT56" i="102"/>
  <c r="ED56" i="102" s="1"/>
  <c r="DT56" i="84"/>
  <c r="ED56" i="84" s="1"/>
  <c r="DD56" i="84"/>
  <c r="DT49" i="102"/>
  <c r="ED49" i="102" s="1"/>
  <c r="DD49" i="102"/>
  <c r="DT49" i="84"/>
  <c r="ED49" i="84" s="1"/>
  <c r="DD49" i="84"/>
  <c r="DD36" i="102"/>
  <c r="DT36" i="102"/>
  <c r="ED36" i="102" s="1"/>
  <c r="DT36" i="84"/>
  <c r="ED36" i="84" s="1"/>
  <c r="DD36" i="84"/>
  <c r="DT25" i="102"/>
  <c r="ED25" i="102" s="1"/>
  <c r="DD25" i="102"/>
  <c r="DT25" i="84"/>
  <c r="ED25" i="84" s="1"/>
  <c r="DD25" i="84"/>
  <c r="DT22" i="102"/>
  <c r="ED22" i="102" s="1"/>
  <c r="DD22" i="102"/>
  <c r="DT22" i="84"/>
  <c r="ED22" i="84" s="1"/>
  <c r="DD22" i="84"/>
  <c r="DT14" i="102"/>
  <c r="ED14" i="102" s="1"/>
  <c r="DD14" i="102"/>
  <c r="DT14" i="84"/>
  <c r="ED14" i="84" s="1"/>
  <c r="DD14" i="84"/>
  <c r="BG3" i="102"/>
  <c r="BI3" i="102" s="1"/>
  <c r="DT292" i="102"/>
  <c r="ED292" i="102" s="1"/>
  <c r="DD292" i="102"/>
  <c r="DT292" i="84"/>
  <c r="ED292" i="84" s="1"/>
  <c r="DD292" i="84"/>
  <c r="DT254" i="102"/>
  <c r="ED254" i="102" s="1"/>
  <c r="DD254" i="102"/>
  <c r="DT254" i="84"/>
  <c r="ED254" i="84" s="1"/>
  <c r="DD254" i="84"/>
  <c r="DT249" i="102"/>
  <c r="ED249" i="102" s="1"/>
  <c r="DD249" i="102"/>
  <c r="DT249" i="84"/>
  <c r="ED249" i="84" s="1"/>
  <c r="DD249" i="84"/>
  <c r="DT229" i="102"/>
  <c r="ED229" i="102" s="1"/>
  <c r="DD229" i="102"/>
  <c r="DT229" i="84"/>
  <c r="ED229" i="84" s="1"/>
  <c r="DD229" i="84"/>
  <c r="DD204" i="102"/>
  <c r="DT204" i="102"/>
  <c r="ED204" i="102" s="1"/>
  <c r="DT204" i="84"/>
  <c r="ED204" i="84" s="1"/>
  <c r="DD204" i="84"/>
  <c r="DT167" i="102"/>
  <c r="ED167" i="102" s="1"/>
  <c r="DD167" i="102"/>
  <c r="DT167" i="84"/>
  <c r="ED167" i="84" s="1"/>
  <c r="DD167" i="84"/>
  <c r="DD104" i="102"/>
  <c r="DT104" i="102"/>
  <c r="ED104" i="102" s="1"/>
  <c r="DT104" i="84"/>
  <c r="ED104" i="84" s="1"/>
  <c r="DD104" i="84"/>
  <c r="DD62" i="102"/>
  <c r="DT62" i="102"/>
  <c r="ED62" i="102" s="1"/>
  <c r="DT62" i="84"/>
  <c r="ED62" i="84" s="1"/>
  <c r="DD62" i="84"/>
  <c r="DT323" i="102"/>
  <c r="ED323" i="102" s="1"/>
  <c r="DD323" i="102"/>
  <c r="DT323" i="84"/>
  <c r="ED323" i="84" s="1"/>
  <c r="DD323" i="84"/>
  <c r="DT257" i="102"/>
  <c r="ED257" i="102" s="1"/>
  <c r="DD257" i="102"/>
  <c r="DT257" i="84"/>
  <c r="ED257" i="84" s="1"/>
  <c r="DD257" i="84"/>
  <c r="DT219" i="102"/>
  <c r="ED219" i="102" s="1"/>
  <c r="DD219" i="102"/>
  <c r="DT219" i="84"/>
  <c r="ED219" i="84" s="1"/>
  <c r="DD219" i="84"/>
  <c r="DT151" i="102"/>
  <c r="ED151" i="102" s="1"/>
  <c r="DD151" i="102"/>
  <c r="DT151" i="84"/>
  <c r="ED151" i="84" s="1"/>
  <c r="DD151" i="84"/>
  <c r="DT150" i="102"/>
  <c r="ED150" i="102" s="1"/>
  <c r="DD150" i="102"/>
  <c r="DT150" i="84"/>
  <c r="ED150" i="84" s="1"/>
  <c r="DD150" i="84"/>
  <c r="DT527" i="102"/>
  <c r="ED527" i="102" s="1"/>
  <c r="DD527" i="102"/>
  <c r="DT527" i="84"/>
  <c r="ED527" i="84" s="1"/>
  <c r="DD527" i="84"/>
  <c r="DT507" i="102"/>
  <c r="ED507" i="102" s="1"/>
  <c r="DD507" i="102"/>
  <c r="DT507" i="84"/>
  <c r="ED507" i="84" s="1"/>
  <c r="DD507" i="84"/>
  <c r="DT485" i="102"/>
  <c r="ED485" i="102" s="1"/>
  <c r="DD485" i="102"/>
  <c r="DT485" i="84"/>
  <c r="ED485" i="84" s="1"/>
  <c r="DD485" i="84"/>
  <c r="DT477" i="102"/>
  <c r="ED477" i="102" s="1"/>
  <c r="DD477" i="102"/>
  <c r="DT477" i="84"/>
  <c r="ED477" i="84" s="1"/>
  <c r="DD477" i="84"/>
  <c r="DT474" i="102"/>
  <c r="ED474" i="102" s="1"/>
  <c r="DD474" i="102"/>
  <c r="DT474" i="84"/>
  <c r="ED474" i="84" s="1"/>
  <c r="DD474" i="84"/>
  <c r="DT465" i="102"/>
  <c r="ED465" i="102" s="1"/>
  <c r="DD465" i="102"/>
  <c r="DT465" i="84"/>
  <c r="ED465" i="84" s="1"/>
  <c r="DD465" i="84"/>
  <c r="DT460" i="102"/>
  <c r="ED460" i="102" s="1"/>
  <c r="DD460" i="102"/>
  <c r="DT460" i="84"/>
  <c r="ED460" i="84" s="1"/>
  <c r="DD460" i="84"/>
  <c r="DT435" i="102"/>
  <c r="ED435" i="102" s="1"/>
  <c r="DD435" i="102"/>
  <c r="DT435" i="84"/>
  <c r="ED435" i="84" s="1"/>
  <c r="DD435" i="84"/>
  <c r="DT434" i="102"/>
  <c r="ED434" i="102" s="1"/>
  <c r="DD434" i="102"/>
  <c r="DT434" i="84"/>
  <c r="ED434" i="84" s="1"/>
  <c r="DD434" i="84"/>
  <c r="DT399" i="102"/>
  <c r="ED399" i="102" s="1"/>
  <c r="DD399" i="102"/>
  <c r="DT399" i="84"/>
  <c r="ED399" i="84" s="1"/>
  <c r="DD399" i="84"/>
  <c r="DT394" i="102"/>
  <c r="ED394" i="102" s="1"/>
  <c r="DD394" i="102"/>
  <c r="DT394" i="84"/>
  <c r="ED394" i="84" s="1"/>
  <c r="DD394" i="84"/>
  <c r="DT374" i="102"/>
  <c r="ED374" i="102" s="1"/>
  <c r="DD374" i="102"/>
  <c r="DT374" i="84"/>
  <c r="ED374" i="84" s="1"/>
  <c r="DD374" i="84"/>
  <c r="DT365" i="102"/>
  <c r="ED365" i="102" s="1"/>
  <c r="DD365" i="102"/>
  <c r="DT365" i="84"/>
  <c r="ED365" i="84" s="1"/>
  <c r="DD365" i="84"/>
  <c r="DT349" i="102"/>
  <c r="ED349" i="102" s="1"/>
  <c r="DD349" i="102"/>
  <c r="DT349" i="84"/>
  <c r="ED349" i="84" s="1"/>
  <c r="DD349" i="84"/>
  <c r="DT316" i="102"/>
  <c r="ED316" i="102" s="1"/>
  <c r="DD316" i="102"/>
  <c r="DT316" i="84"/>
  <c r="ED316" i="84" s="1"/>
  <c r="DD316" i="84"/>
  <c r="DT311" i="102"/>
  <c r="ED311" i="102" s="1"/>
  <c r="DD311" i="102"/>
  <c r="DT311" i="84"/>
  <c r="ED311" i="84" s="1"/>
  <c r="DD311" i="84"/>
  <c r="DT262" i="102"/>
  <c r="ED262" i="102" s="1"/>
  <c r="DD262" i="102"/>
  <c r="DT262" i="84"/>
  <c r="ED262" i="84" s="1"/>
  <c r="DD262" i="84"/>
  <c r="DT241" i="102"/>
  <c r="ED241" i="102" s="1"/>
  <c r="DD241" i="102"/>
  <c r="DT241" i="84"/>
  <c r="ED241" i="84" s="1"/>
  <c r="DD241" i="84"/>
  <c r="DT199" i="102"/>
  <c r="ED199" i="102" s="1"/>
  <c r="DD199" i="102"/>
  <c r="DT199" i="84"/>
  <c r="ED199" i="84" s="1"/>
  <c r="DD199" i="84"/>
  <c r="DT165" i="102"/>
  <c r="ED165" i="102" s="1"/>
  <c r="DD165" i="102"/>
  <c r="DT165" i="84"/>
  <c r="ED165" i="84" s="1"/>
  <c r="DD165" i="84"/>
  <c r="DT156" i="102"/>
  <c r="ED156" i="102" s="1"/>
  <c r="DD156" i="102"/>
  <c r="DT156" i="84"/>
  <c r="ED156" i="84" s="1"/>
  <c r="DD156" i="84"/>
  <c r="DT131" i="102"/>
  <c r="ED131" i="102" s="1"/>
  <c r="DD131" i="102"/>
  <c r="DT131" i="84"/>
  <c r="ED131" i="84" s="1"/>
  <c r="DD131" i="84"/>
  <c r="DT63" i="102"/>
  <c r="ED63" i="102" s="1"/>
  <c r="DD63" i="102"/>
  <c r="DT63" i="84"/>
  <c r="ED63" i="84" s="1"/>
  <c r="DD63" i="84"/>
  <c r="DT340" i="102"/>
  <c r="ED340" i="102" s="1"/>
  <c r="DD340" i="102"/>
  <c r="DT340" i="84"/>
  <c r="ED340" i="84" s="1"/>
  <c r="DD340" i="84"/>
  <c r="DT267" i="102"/>
  <c r="ED267" i="102" s="1"/>
  <c r="DD267" i="102"/>
  <c r="DT267" i="84"/>
  <c r="ED267" i="84" s="1"/>
  <c r="DD267" i="84"/>
  <c r="DT220" i="102"/>
  <c r="ED220" i="102" s="1"/>
  <c r="DD220" i="102"/>
  <c r="DT220" i="84"/>
  <c r="ED220" i="84" s="1"/>
  <c r="DD220" i="84"/>
  <c r="DT193" i="102"/>
  <c r="ED193" i="102" s="1"/>
  <c r="DD193" i="102"/>
  <c r="DT193" i="84"/>
  <c r="ED193" i="84" s="1"/>
  <c r="DD193" i="84"/>
  <c r="DT174" i="102"/>
  <c r="ED174" i="102" s="1"/>
  <c r="DD174" i="102"/>
  <c r="DT174" i="84"/>
  <c r="ED174" i="84" s="1"/>
  <c r="DD174" i="84"/>
  <c r="DD114" i="102"/>
  <c r="DT114" i="102"/>
  <c r="ED114" i="102" s="1"/>
  <c r="DT114" i="84"/>
  <c r="ED114" i="84" s="1"/>
  <c r="DD114" i="84"/>
  <c r="DT89" i="102"/>
  <c r="ED89" i="102" s="1"/>
  <c r="DD89" i="102"/>
  <c r="DT89" i="84"/>
  <c r="ED89" i="84" s="1"/>
  <c r="DD89" i="84"/>
  <c r="CZ529" i="84"/>
  <c r="DP529" i="84"/>
  <c r="DZ529" i="84" s="1"/>
  <c r="GU603" i="20"/>
  <c r="GU571" i="20"/>
  <c r="GW571" i="20" s="1"/>
  <c r="GU628" i="20"/>
  <c r="GU596" i="20"/>
  <c r="GU580" i="20"/>
  <c r="GW580" i="20" s="1"/>
  <c r="GU548" i="20"/>
  <c r="DT517" i="102"/>
  <c r="ED517" i="102" s="1"/>
  <c r="DD517" i="102"/>
  <c r="DT517" i="84"/>
  <c r="ED517" i="84" s="1"/>
  <c r="DD517" i="84"/>
  <c r="DT445" i="102"/>
  <c r="ED445" i="102" s="1"/>
  <c r="DD445" i="102"/>
  <c r="DT445" i="84"/>
  <c r="ED445" i="84" s="1"/>
  <c r="DD445" i="84"/>
  <c r="DT440" i="102"/>
  <c r="ED440" i="102" s="1"/>
  <c r="DD440" i="102"/>
  <c r="DT440" i="84"/>
  <c r="ED440" i="84" s="1"/>
  <c r="DD440" i="84"/>
  <c r="DT413" i="102"/>
  <c r="ED413" i="102" s="1"/>
  <c r="DD413" i="102"/>
  <c r="DT413" i="84"/>
  <c r="ED413" i="84" s="1"/>
  <c r="DD413" i="84"/>
  <c r="DT319" i="102"/>
  <c r="ED319" i="102" s="1"/>
  <c r="DD319" i="102"/>
  <c r="DT319" i="84"/>
  <c r="ED319" i="84" s="1"/>
  <c r="DD319" i="84"/>
  <c r="DT240" i="102"/>
  <c r="ED240" i="102" s="1"/>
  <c r="DD240" i="102"/>
  <c r="DT240" i="84"/>
  <c r="ED240" i="84" s="1"/>
  <c r="DD240" i="84"/>
  <c r="DT215" i="102"/>
  <c r="ED215" i="102" s="1"/>
  <c r="DD215" i="102"/>
  <c r="DT215" i="84"/>
  <c r="ED215" i="84" s="1"/>
  <c r="DD215" i="84"/>
  <c r="DT503" i="102"/>
  <c r="ED503" i="102" s="1"/>
  <c r="DD503" i="102"/>
  <c r="DT503" i="84"/>
  <c r="ED503" i="84" s="1"/>
  <c r="DD503" i="84"/>
  <c r="DT490" i="102"/>
  <c r="ED490" i="102" s="1"/>
  <c r="DD490" i="102"/>
  <c r="DT490" i="84"/>
  <c r="ED490" i="84" s="1"/>
  <c r="DD490" i="84"/>
  <c r="DT468" i="102"/>
  <c r="ED468" i="102" s="1"/>
  <c r="DD468" i="102"/>
  <c r="DT468" i="84"/>
  <c r="ED468" i="84" s="1"/>
  <c r="DD468" i="84"/>
  <c r="DT457" i="102"/>
  <c r="ED457" i="102" s="1"/>
  <c r="DD457" i="102"/>
  <c r="DT457" i="84"/>
  <c r="ED457" i="84" s="1"/>
  <c r="DD457" i="84"/>
  <c r="DT452" i="102"/>
  <c r="ED452" i="102" s="1"/>
  <c r="DD452" i="102"/>
  <c r="DT452" i="84"/>
  <c r="ED452" i="84" s="1"/>
  <c r="DD452" i="84"/>
  <c r="DT439" i="102"/>
  <c r="ED439" i="102" s="1"/>
  <c r="DD439" i="102"/>
  <c r="DT439" i="84"/>
  <c r="ED439" i="84" s="1"/>
  <c r="DD439" i="84"/>
  <c r="DT419" i="102"/>
  <c r="ED419" i="102" s="1"/>
  <c r="DD419" i="102"/>
  <c r="DT419" i="84"/>
  <c r="ED419" i="84" s="1"/>
  <c r="DD419" i="84"/>
  <c r="DT407" i="102"/>
  <c r="ED407" i="102" s="1"/>
  <c r="DD407" i="102"/>
  <c r="DT407" i="84"/>
  <c r="ED407" i="84" s="1"/>
  <c r="DD407" i="84"/>
  <c r="DT402" i="102"/>
  <c r="ED402" i="102" s="1"/>
  <c r="DD402" i="102"/>
  <c r="DT402" i="84"/>
  <c r="ED402" i="84" s="1"/>
  <c r="DD402" i="84"/>
  <c r="DD390" i="102"/>
  <c r="DT390" i="102"/>
  <c r="ED390" i="102" s="1"/>
  <c r="DT390" i="84"/>
  <c r="ED390" i="84" s="1"/>
  <c r="DD390" i="84"/>
  <c r="DT383" i="102"/>
  <c r="ED383" i="102" s="1"/>
  <c r="DD383" i="102"/>
  <c r="DT383" i="84"/>
  <c r="ED383" i="84" s="1"/>
  <c r="DD383" i="84"/>
  <c r="DT362" i="102"/>
  <c r="ED362" i="102" s="1"/>
  <c r="DD362" i="102"/>
  <c r="DT362" i="84"/>
  <c r="ED362" i="84" s="1"/>
  <c r="DD362" i="84"/>
  <c r="DT351" i="102"/>
  <c r="ED351" i="102" s="1"/>
  <c r="DD351" i="102"/>
  <c r="DT351" i="84"/>
  <c r="ED351" i="84" s="1"/>
  <c r="DD351" i="84"/>
  <c r="DT335" i="102"/>
  <c r="ED335" i="102" s="1"/>
  <c r="DD335" i="102"/>
  <c r="DT335" i="84"/>
  <c r="ED335" i="84" s="1"/>
  <c r="DD335" i="84"/>
  <c r="DT322" i="102"/>
  <c r="ED322" i="102" s="1"/>
  <c r="DD322" i="102"/>
  <c r="DT322" i="84"/>
  <c r="ED322" i="84" s="1"/>
  <c r="DD322" i="84"/>
  <c r="DT297" i="102"/>
  <c r="ED297" i="102" s="1"/>
  <c r="DD297" i="102"/>
  <c r="DT297" i="84"/>
  <c r="ED297" i="84" s="1"/>
  <c r="DD297" i="84"/>
  <c r="BD290" i="102"/>
  <c r="BI290" i="102" s="1"/>
  <c r="DT286" i="102"/>
  <c r="ED286" i="102" s="1"/>
  <c r="DD286" i="102"/>
  <c r="DT286" i="84"/>
  <c r="ED286" i="84" s="1"/>
  <c r="DD286" i="84"/>
  <c r="DT272" i="102"/>
  <c r="ED272" i="102" s="1"/>
  <c r="DD272" i="102"/>
  <c r="DT272" i="84"/>
  <c r="ED272" i="84" s="1"/>
  <c r="DD272" i="84"/>
  <c r="DT271" i="102"/>
  <c r="ED271" i="102" s="1"/>
  <c r="DD271" i="102"/>
  <c r="DT271" i="84"/>
  <c r="ED271" i="84" s="1"/>
  <c r="DD271" i="84"/>
  <c r="DT260" i="102"/>
  <c r="ED260" i="102" s="1"/>
  <c r="DD260" i="102"/>
  <c r="DT260" i="84"/>
  <c r="ED260" i="84" s="1"/>
  <c r="DD260" i="84"/>
  <c r="DT250" i="102"/>
  <c r="ED250" i="102" s="1"/>
  <c r="DD250" i="102"/>
  <c r="DT250" i="84"/>
  <c r="ED250" i="84" s="1"/>
  <c r="DD250" i="84"/>
  <c r="DT247" i="102"/>
  <c r="ED247" i="102" s="1"/>
  <c r="DD247" i="102"/>
  <c r="DT247" i="84"/>
  <c r="ED247" i="84" s="1"/>
  <c r="DD247" i="84"/>
  <c r="DT239" i="102"/>
  <c r="ED239" i="102" s="1"/>
  <c r="DD239" i="102"/>
  <c r="DT239" i="84"/>
  <c r="ED239" i="84" s="1"/>
  <c r="DD239" i="84"/>
  <c r="DT185" i="102"/>
  <c r="ED185" i="102" s="1"/>
  <c r="DD185" i="102"/>
  <c r="DT185" i="84"/>
  <c r="ED185" i="84" s="1"/>
  <c r="DD185" i="84"/>
  <c r="DD154" i="102"/>
  <c r="DT154" i="102"/>
  <c r="ED154" i="102" s="1"/>
  <c r="DT154" i="84"/>
  <c r="ED154" i="84" s="1"/>
  <c r="DD154" i="84"/>
  <c r="DT121" i="102"/>
  <c r="ED121" i="102" s="1"/>
  <c r="DD121" i="102"/>
  <c r="DT121" i="84"/>
  <c r="ED121" i="84" s="1"/>
  <c r="DD121" i="84"/>
  <c r="DD102" i="102"/>
  <c r="DT102" i="102"/>
  <c r="ED102" i="102" s="1"/>
  <c r="DT102" i="84"/>
  <c r="ED102" i="84" s="1"/>
  <c r="DD102" i="84"/>
  <c r="DD84" i="102"/>
  <c r="DT84" i="102"/>
  <c r="ED84" i="102" s="1"/>
  <c r="DT84" i="84"/>
  <c r="ED84" i="84" s="1"/>
  <c r="DD84" i="84"/>
  <c r="DT67" i="102"/>
  <c r="ED67" i="102" s="1"/>
  <c r="DD67" i="102"/>
  <c r="DT67" i="84"/>
  <c r="ED67" i="84" s="1"/>
  <c r="DD67" i="84"/>
  <c r="BD51" i="102"/>
  <c r="DT341" i="102"/>
  <c r="ED341" i="102" s="1"/>
  <c r="DD341" i="102"/>
  <c r="DT341" i="84"/>
  <c r="ED341" i="84" s="1"/>
  <c r="DD341" i="84"/>
  <c r="DT299" i="102"/>
  <c r="ED299" i="102" s="1"/>
  <c r="DD299" i="102"/>
  <c r="DT299" i="84"/>
  <c r="ED299" i="84" s="1"/>
  <c r="DD299" i="84"/>
  <c r="DT175" i="102"/>
  <c r="ED175" i="102" s="1"/>
  <c r="DD175" i="102"/>
  <c r="DT175" i="84"/>
  <c r="ED175" i="84" s="1"/>
  <c r="DD175" i="84"/>
  <c r="DT119" i="102"/>
  <c r="ED119" i="102" s="1"/>
  <c r="DD119" i="102"/>
  <c r="DT119" i="84"/>
  <c r="ED119" i="84" s="1"/>
  <c r="DD119" i="84"/>
  <c r="DT65" i="102"/>
  <c r="ED65" i="102" s="1"/>
  <c r="DD65" i="102"/>
  <c r="DT65" i="84"/>
  <c r="ED65" i="84" s="1"/>
  <c r="DD65" i="84"/>
  <c r="DT52" i="102"/>
  <c r="ED52" i="102" s="1"/>
  <c r="DD52" i="102"/>
  <c r="DT52" i="84"/>
  <c r="ED52" i="84" s="1"/>
  <c r="DD52" i="84"/>
  <c r="DT492" i="102"/>
  <c r="ED492" i="102" s="1"/>
  <c r="DD492" i="102"/>
  <c r="DT492" i="84"/>
  <c r="ED492" i="84" s="1"/>
  <c r="DD492" i="84"/>
  <c r="DT469" i="102"/>
  <c r="ED469" i="102" s="1"/>
  <c r="DD469" i="102"/>
  <c r="DT469" i="84"/>
  <c r="ED469" i="84" s="1"/>
  <c r="DD469" i="84"/>
  <c r="DT304" i="102"/>
  <c r="ED304" i="102" s="1"/>
  <c r="DD304" i="102"/>
  <c r="DT304" i="84"/>
  <c r="ED304" i="84" s="1"/>
  <c r="DD304" i="84"/>
  <c r="DT207" i="102"/>
  <c r="ED207" i="102" s="1"/>
  <c r="DD207" i="102"/>
  <c r="DT207" i="84"/>
  <c r="ED207" i="84" s="1"/>
  <c r="DD207" i="84"/>
  <c r="DD170" i="102"/>
  <c r="DT170" i="102"/>
  <c r="ED170" i="102" s="1"/>
  <c r="DT170" i="84"/>
  <c r="ED170" i="84" s="1"/>
  <c r="DD170" i="84"/>
  <c r="DD164" i="102"/>
  <c r="DT164" i="102"/>
  <c r="ED164" i="102" s="1"/>
  <c r="DT164" i="84"/>
  <c r="ED164" i="84" s="1"/>
  <c r="DD164" i="84"/>
  <c r="DT113" i="102"/>
  <c r="ED113" i="102" s="1"/>
  <c r="DD113" i="102"/>
  <c r="DT113" i="84"/>
  <c r="ED113" i="84" s="1"/>
  <c r="DD113" i="84"/>
  <c r="DT55" i="102"/>
  <c r="ED55" i="102" s="1"/>
  <c r="DD55" i="102"/>
  <c r="DT55" i="84"/>
  <c r="ED55" i="84" s="1"/>
  <c r="DD55" i="84"/>
  <c r="DT12" i="102"/>
  <c r="ED12" i="102" s="1"/>
  <c r="DD12" i="102"/>
  <c r="DT12" i="84"/>
  <c r="ED12" i="84" s="1"/>
  <c r="DD12" i="84"/>
  <c r="DD529" i="84"/>
  <c r="DT529" i="84"/>
  <c r="ED529" i="84" s="1"/>
  <c r="DT529" i="102"/>
  <c r="ED529" i="102" s="1"/>
  <c r="DD529" i="102"/>
  <c r="DT510" i="102"/>
  <c r="ED510" i="102" s="1"/>
  <c r="DD510" i="102"/>
  <c r="DT510" i="84"/>
  <c r="ED510" i="84" s="1"/>
  <c r="DD510" i="84"/>
  <c r="DT500" i="102"/>
  <c r="ED500" i="102" s="1"/>
  <c r="DD500" i="102"/>
  <c r="DT500" i="84"/>
  <c r="ED500" i="84" s="1"/>
  <c r="DD500" i="84"/>
  <c r="DT497" i="102"/>
  <c r="ED497" i="102" s="1"/>
  <c r="DD497" i="102"/>
  <c r="DT497" i="84"/>
  <c r="ED497" i="84" s="1"/>
  <c r="DD497" i="84"/>
  <c r="DT487" i="102"/>
  <c r="ED487" i="102" s="1"/>
  <c r="DD487" i="102"/>
  <c r="DT487" i="84"/>
  <c r="ED487" i="84" s="1"/>
  <c r="DD487" i="84"/>
  <c r="DT450" i="102"/>
  <c r="ED450" i="102" s="1"/>
  <c r="DD450" i="102"/>
  <c r="DT450" i="84"/>
  <c r="ED450" i="84" s="1"/>
  <c r="DD450" i="84"/>
  <c r="DT427" i="102"/>
  <c r="ED427" i="102" s="1"/>
  <c r="DD427" i="102"/>
  <c r="DT427" i="84"/>
  <c r="ED427" i="84" s="1"/>
  <c r="DD427" i="84"/>
  <c r="DT387" i="102"/>
  <c r="ED387" i="102" s="1"/>
  <c r="DD387" i="102"/>
  <c r="DT387" i="84"/>
  <c r="ED387" i="84" s="1"/>
  <c r="DD387" i="84"/>
  <c r="DD382" i="102"/>
  <c r="DT382" i="102"/>
  <c r="ED382" i="102" s="1"/>
  <c r="DT382" i="84"/>
  <c r="ED382" i="84" s="1"/>
  <c r="DD382" i="84"/>
  <c r="DT371" i="102"/>
  <c r="ED371" i="102" s="1"/>
  <c r="DD371" i="102"/>
  <c r="DT371" i="84"/>
  <c r="ED371" i="84" s="1"/>
  <c r="DD371" i="84"/>
  <c r="BG365" i="102"/>
  <c r="BI365" i="102" s="1"/>
  <c r="DT359" i="102"/>
  <c r="ED359" i="102" s="1"/>
  <c r="DD359" i="102"/>
  <c r="DT359" i="84"/>
  <c r="ED359" i="84" s="1"/>
  <c r="DD359" i="84"/>
  <c r="DT358" i="102"/>
  <c r="ED358" i="102" s="1"/>
  <c r="DD358" i="102"/>
  <c r="DT358" i="84"/>
  <c r="ED358" i="84" s="1"/>
  <c r="DD358" i="84"/>
  <c r="DD342" i="102"/>
  <c r="DT342" i="102"/>
  <c r="ED342" i="102" s="1"/>
  <c r="DT342" i="84"/>
  <c r="ED342" i="84" s="1"/>
  <c r="DD342" i="84"/>
  <c r="DT325" i="102"/>
  <c r="ED325" i="102" s="1"/>
  <c r="DD325" i="102"/>
  <c r="DT325" i="84"/>
  <c r="ED325" i="84" s="1"/>
  <c r="DD325" i="84"/>
  <c r="DT312" i="102"/>
  <c r="ED312" i="102" s="1"/>
  <c r="DD312" i="102"/>
  <c r="DT312" i="84"/>
  <c r="ED312" i="84" s="1"/>
  <c r="DD312" i="84"/>
  <c r="DT275" i="102"/>
  <c r="ED275" i="102" s="1"/>
  <c r="DD275" i="102"/>
  <c r="DT275" i="84"/>
  <c r="ED275" i="84" s="1"/>
  <c r="DD275" i="84"/>
  <c r="DT255" i="102"/>
  <c r="ED255" i="102" s="1"/>
  <c r="DD255" i="102"/>
  <c r="DT255" i="84"/>
  <c r="ED255" i="84" s="1"/>
  <c r="DD255" i="84"/>
  <c r="DT205" i="102"/>
  <c r="ED205" i="102" s="1"/>
  <c r="DD205" i="102"/>
  <c r="DT205" i="84"/>
  <c r="ED205" i="84" s="1"/>
  <c r="DD205" i="84"/>
  <c r="DD196" i="102"/>
  <c r="DT196" i="102"/>
  <c r="ED196" i="102" s="1"/>
  <c r="DT196" i="84"/>
  <c r="ED196" i="84" s="1"/>
  <c r="DD196" i="84"/>
  <c r="DT184" i="102"/>
  <c r="ED184" i="102" s="1"/>
  <c r="DD184" i="102"/>
  <c r="DT184" i="84"/>
  <c r="ED184" i="84" s="1"/>
  <c r="DD184" i="84"/>
  <c r="DT153" i="102"/>
  <c r="ED153" i="102" s="1"/>
  <c r="DD153" i="102"/>
  <c r="DT153" i="84"/>
  <c r="ED153" i="84" s="1"/>
  <c r="DD153" i="84"/>
  <c r="DT148" i="102"/>
  <c r="ED148" i="102" s="1"/>
  <c r="DD148" i="102"/>
  <c r="DT148" i="84"/>
  <c r="ED148" i="84" s="1"/>
  <c r="DD148" i="84"/>
  <c r="DT143" i="102"/>
  <c r="ED143" i="102" s="1"/>
  <c r="DD143" i="102"/>
  <c r="DT143" i="84"/>
  <c r="ED143" i="84" s="1"/>
  <c r="DD143" i="84"/>
  <c r="DT124" i="102"/>
  <c r="ED124" i="102" s="1"/>
  <c r="DD124" i="102"/>
  <c r="DT124" i="84"/>
  <c r="ED124" i="84" s="1"/>
  <c r="DD124" i="84"/>
  <c r="DT111" i="102"/>
  <c r="ED111" i="102" s="1"/>
  <c r="DD111" i="102"/>
  <c r="DT111" i="84"/>
  <c r="ED111" i="84" s="1"/>
  <c r="DD111" i="84"/>
  <c r="DT87" i="102"/>
  <c r="ED87" i="102" s="1"/>
  <c r="DD87" i="102"/>
  <c r="DT87" i="84"/>
  <c r="ED87" i="84" s="1"/>
  <c r="DD87" i="84"/>
  <c r="DT66" i="102"/>
  <c r="ED66" i="102" s="1"/>
  <c r="DD66" i="102"/>
  <c r="DT66" i="84"/>
  <c r="ED66" i="84" s="1"/>
  <c r="DD66" i="84"/>
  <c r="DT45" i="102"/>
  <c r="ED45" i="102" s="1"/>
  <c r="DD45" i="102"/>
  <c r="DT45" i="84"/>
  <c r="ED45" i="84" s="1"/>
  <c r="DD45" i="84"/>
  <c r="DT10" i="102"/>
  <c r="ED10" i="102" s="1"/>
  <c r="DD10" i="102"/>
  <c r="DT10" i="84"/>
  <c r="ED10" i="84" s="1"/>
  <c r="DD10" i="84"/>
  <c r="DT284" i="102"/>
  <c r="ED284" i="102" s="1"/>
  <c r="DD284" i="102"/>
  <c r="DT284" i="84"/>
  <c r="ED284" i="84" s="1"/>
  <c r="DD284" i="84"/>
  <c r="DT137" i="102"/>
  <c r="ED137" i="102" s="1"/>
  <c r="DD137" i="102"/>
  <c r="DT137" i="84"/>
  <c r="ED137" i="84" s="1"/>
  <c r="DD137" i="84"/>
  <c r="DT100" i="102"/>
  <c r="ED100" i="102" s="1"/>
  <c r="DD100" i="102"/>
  <c r="DT100" i="84"/>
  <c r="ED100" i="84" s="1"/>
  <c r="DD100" i="84"/>
  <c r="DT48" i="102"/>
  <c r="ED48" i="102" s="1"/>
  <c r="DD48" i="102"/>
  <c r="DT48" i="84"/>
  <c r="ED48" i="84" s="1"/>
  <c r="DD48" i="84"/>
  <c r="DT453" i="102"/>
  <c r="ED453" i="102" s="1"/>
  <c r="DD453" i="102"/>
  <c r="DT453" i="84"/>
  <c r="ED453" i="84" s="1"/>
  <c r="DD453" i="84"/>
  <c r="DT253" i="102"/>
  <c r="ED253" i="102" s="1"/>
  <c r="DD253" i="102"/>
  <c r="DT253" i="84"/>
  <c r="ED253" i="84" s="1"/>
  <c r="DD253" i="84"/>
  <c r="DT33" i="102"/>
  <c r="ED33" i="102" s="1"/>
  <c r="DD33" i="102"/>
  <c r="DT33" i="84"/>
  <c r="ED33" i="84" s="1"/>
  <c r="DD33" i="84"/>
  <c r="DT528" i="102"/>
  <c r="ED528" i="102" s="1"/>
  <c r="DD528" i="102"/>
  <c r="DT528" i="84"/>
  <c r="ED528" i="84" s="1"/>
  <c r="DD528" i="84"/>
  <c r="DT486" i="102"/>
  <c r="ED486" i="102" s="1"/>
  <c r="DD486" i="102"/>
  <c r="DT486" i="84"/>
  <c r="ED486" i="84" s="1"/>
  <c r="DD486" i="84"/>
  <c r="DT478" i="102"/>
  <c r="ED478" i="102" s="1"/>
  <c r="DD478" i="102"/>
  <c r="DT478" i="84"/>
  <c r="ED478" i="84" s="1"/>
  <c r="DD478" i="84"/>
  <c r="DT475" i="102"/>
  <c r="ED475" i="102" s="1"/>
  <c r="DD475" i="102"/>
  <c r="DT475" i="84"/>
  <c r="ED475" i="84" s="1"/>
  <c r="DD475" i="84"/>
  <c r="DT473" i="102"/>
  <c r="ED473" i="102" s="1"/>
  <c r="DD473" i="102"/>
  <c r="DT473" i="84"/>
  <c r="ED473" i="84" s="1"/>
  <c r="DD473" i="84"/>
  <c r="DT441" i="102"/>
  <c r="ED441" i="102" s="1"/>
  <c r="DD441" i="102"/>
  <c r="DT441" i="84"/>
  <c r="ED441" i="84" s="1"/>
  <c r="DD441" i="84"/>
  <c r="DT432" i="102"/>
  <c r="ED432" i="102" s="1"/>
  <c r="DD432" i="102"/>
  <c r="DT432" i="84"/>
  <c r="ED432" i="84" s="1"/>
  <c r="DD432" i="84"/>
  <c r="DT423" i="102"/>
  <c r="ED423" i="102" s="1"/>
  <c r="DD423" i="102"/>
  <c r="DT423" i="84"/>
  <c r="ED423" i="84" s="1"/>
  <c r="DD423" i="84"/>
  <c r="DD414" i="102"/>
  <c r="DT414" i="102"/>
  <c r="ED414" i="102" s="1"/>
  <c r="DT414" i="84"/>
  <c r="ED414" i="84" s="1"/>
  <c r="DD414" i="84"/>
  <c r="DT386" i="102"/>
  <c r="ED386" i="102" s="1"/>
  <c r="DD386" i="102"/>
  <c r="DT386" i="84"/>
  <c r="ED386" i="84" s="1"/>
  <c r="DD386" i="84"/>
  <c r="DT370" i="102"/>
  <c r="ED370" i="102" s="1"/>
  <c r="DD370" i="102"/>
  <c r="DT370" i="84"/>
  <c r="ED370" i="84" s="1"/>
  <c r="DD370" i="84"/>
  <c r="DT363" i="102"/>
  <c r="ED363" i="102" s="1"/>
  <c r="DD363" i="102"/>
  <c r="DT363" i="84"/>
  <c r="ED363" i="84" s="1"/>
  <c r="DD363" i="84"/>
  <c r="DT345" i="102"/>
  <c r="ED345" i="102" s="1"/>
  <c r="DD345" i="102"/>
  <c r="DT345" i="84"/>
  <c r="ED345" i="84" s="1"/>
  <c r="DD345" i="84"/>
  <c r="DT305" i="102"/>
  <c r="ED305" i="102" s="1"/>
  <c r="DD305" i="102"/>
  <c r="DT305" i="84"/>
  <c r="ED305" i="84" s="1"/>
  <c r="DD305" i="84"/>
  <c r="DT258" i="102"/>
  <c r="ED258" i="102" s="1"/>
  <c r="DD258" i="102"/>
  <c r="DT258" i="84"/>
  <c r="ED258" i="84" s="1"/>
  <c r="DD258" i="84"/>
  <c r="DT237" i="102"/>
  <c r="ED237" i="102" s="1"/>
  <c r="DD237" i="102"/>
  <c r="DT237" i="84"/>
  <c r="ED237" i="84" s="1"/>
  <c r="DD237" i="84"/>
  <c r="DT212" i="102"/>
  <c r="ED212" i="102" s="1"/>
  <c r="DD212" i="102"/>
  <c r="DT212" i="84"/>
  <c r="ED212" i="84" s="1"/>
  <c r="DD212" i="84"/>
  <c r="DT191" i="102"/>
  <c r="ED191" i="102" s="1"/>
  <c r="DD191" i="102"/>
  <c r="DT191" i="84"/>
  <c r="ED191" i="84" s="1"/>
  <c r="DD191" i="84"/>
  <c r="DD152" i="102"/>
  <c r="DT152" i="102"/>
  <c r="ED152" i="102" s="1"/>
  <c r="DT152" i="84"/>
  <c r="ED152" i="84" s="1"/>
  <c r="DD152" i="84"/>
  <c r="DT127" i="102"/>
  <c r="ED127" i="102" s="1"/>
  <c r="DD127" i="102"/>
  <c r="DT127" i="84"/>
  <c r="ED127" i="84" s="1"/>
  <c r="DD127" i="84"/>
  <c r="DD96" i="102"/>
  <c r="DT96" i="102"/>
  <c r="ED96" i="102" s="1"/>
  <c r="DT96" i="84"/>
  <c r="ED96" i="84" s="1"/>
  <c r="DD96" i="84"/>
  <c r="DT79" i="102"/>
  <c r="ED79" i="102" s="1"/>
  <c r="DD79" i="102"/>
  <c r="DT79" i="84"/>
  <c r="ED79" i="84" s="1"/>
  <c r="DD79" i="84"/>
  <c r="DT39" i="102"/>
  <c r="ED39" i="102" s="1"/>
  <c r="DD39" i="102"/>
  <c r="DT39" i="84"/>
  <c r="ED39" i="84" s="1"/>
  <c r="DD39" i="84"/>
  <c r="DT35" i="102"/>
  <c r="ED35" i="102" s="1"/>
  <c r="DD35" i="102"/>
  <c r="DT35" i="84"/>
  <c r="ED35" i="84" s="1"/>
  <c r="DD35" i="84"/>
  <c r="DT459" i="102"/>
  <c r="ED459" i="102" s="1"/>
  <c r="DD459" i="102"/>
  <c r="DT459" i="84"/>
  <c r="ED459" i="84" s="1"/>
  <c r="DD459" i="84"/>
  <c r="DT446" i="102"/>
  <c r="ED446" i="102" s="1"/>
  <c r="DD446" i="102"/>
  <c r="DT446" i="84"/>
  <c r="ED446" i="84" s="1"/>
  <c r="DD446" i="84"/>
  <c r="DD332" i="102"/>
  <c r="DT332" i="102"/>
  <c r="ED332" i="102" s="1"/>
  <c r="DT332" i="84"/>
  <c r="ED332" i="84" s="1"/>
  <c r="DD332" i="84"/>
  <c r="DT221" i="102"/>
  <c r="ED221" i="102" s="1"/>
  <c r="DD221" i="102"/>
  <c r="DT221" i="84"/>
  <c r="ED221" i="84" s="1"/>
  <c r="DD221" i="84"/>
  <c r="DT108" i="102"/>
  <c r="ED108" i="102" s="1"/>
  <c r="DD108" i="102"/>
  <c r="DT108" i="84"/>
  <c r="ED108" i="84" s="1"/>
  <c r="DD108" i="84"/>
  <c r="DT85" i="102"/>
  <c r="ED85" i="102" s="1"/>
  <c r="DD85" i="102"/>
  <c r="DT85" i="84"/>
  <c r="ED85" i="84" s="1"/>
  <c r="DD85" i="84"/>
  <c r="DT43" i="102"/>
  <c r="ED43" i="102" s="1"/>
  <c r="DD43" i="102"/>
  <c r="DT43" i="84"/>
  <c r="ED43" i="84" s="1"/>
  <c r="DD43" i="84"/>
  <c r="DT24" i="102"/>
  <c r="ED24" i="102" s="1"/>
  <c r="DD24" i="102"/>
  <c r="DT24" i="84"/>
  <c r="ED24" i="84" s="1"/>
  <c r="DD24" i="84"/>
  <c r="I36" i="65"/>
  <c r="FS379" i="84"/>
  <c r="FC273" i="84"/>
  <c r="EZ267" i="84"/>
  <c r="FD25" i="84"/>
  <c r="FR16" i="84"/>
  <c r="I24" i="68"/>
  <c r="FC80" i="84"/>
  <c r="FS67" i="84"/>
  <c r="EZ39" i="84"/>
  <c r="FC13" i="84"/>
  <c r="EN9" i="84"/>
  <c r="DT397" i="102"/>
  <c r="ED397" i="102" s="1"/>
  <c r="DD397" i="102"/>
  <c r="DT397" i="84"/>
  <c r="ED397" i="84" s="1"/>
  <c r="DD397" i="84"/>
  <c r="DT315" i="102"/>
  <c r="ED315" i="102" s="1"/>
  <c r="DD315" i="102"/>
  <c r="DT315" i="84"/>
  <c r="ED315" i="84" s="1"/>
  <c r="DD315" i="84"/>
  <c r="DT211" i="102"/>
  <c r="ED211" i="102" s="1"/>
  <c r="DD211" i="102"/>
  <c r="DT211" i="84"/>
  <c r="ED211" i="84" s="1"/>
  <c r="DD211" i="84"/>
  <c r="DT159" i="102"/>
  <c r="ED159" i="102" s="1"/>
  <c r="DD159" i="102"/>
  <c r="DT159" i="84"/>
  <c r="ED159" i="84" s="1"/>
  <c r="DD159" i="84"/>
  <c r="DT81" i="102"/>
  <c r="ED81" i="102" s="1"/>
  <c r="DD81" i="102"/>
  <c r="DT81" i="84"/>
  <c r="ED81" i="84" s="1"/>
  <c r="DD81" i="84"/>
  <c r="DT76" i="102"/>
  <c r="ED76" i="102" s="1"/>
  <c r="DD76" i="102"/>
  <c r="DT76" i="84"/>
  <c r="ED76" i="84" s="1"/>
  <c r="DD76" i="84"/>
  <c r="DT34" i="102"/>
  <c r="ED34" i="102" s="1"/>
  <c r="DD34" i="102"/>
  <c r="DT34" i="84"/>
  <c r="ED34" i="84" s="1"/>
  <c r="DD34" i="84"/>
  <c r="DT524" i="102"/>
  <c r="ED524" i="102" s="1"/>
  <c r="DD524" i="102"/>
  <c r="DT524" i="84"/>
  <c r="ED524" i="84" s="1"/>
  <c r="DD524" i="84"/>
  <c r="DT515" i="102"/>
  <c r="ED515" i="102" s="1"/>
  <c r="DD515" i="102"/>
  <c r="DT515" i="84"/>
  <c r="ED515" i="84" s="1"/>
  <c r="DD515" i="84"/>
  <c r="DT504" i="102"/>
  <c r="ED504" i="102" s="1"/>
  <c r="DD504" i="102"/>
  <c r="DT504" i="84"/>
  <c r="ED504" i="84" s="1"/>
  <c r="DD504" i="84"/>
  <c r="DT501" i="102"/>
  <c r="ED501" i="102" s="1"/>
  <c r="DD501" i="102"/>
  <c r="DT501" i="84"/>
  <c r="ED501" i="84" s="1"/>
  <c r="DD501" i="84"/>
  <c r="DT417" i="102"/>
  <c r="ED417" i="102" s="1"/>
  <c r="DD417" i="102"/>
  <c r="DT417" i="84"/>
  <c r="ED417" i="84" s="1"/>
  <c r="DD417" i="84"/>
  <c r="DD412" i="102"/>
  <c r="DT412" i="102"/>
  <c r="ED412" i="102" s="1"/>
  <c r="DT412" i="84"/>
  <c r="ED412" i="84" s="1"/>
  <c r="DD412" i="84"/>
  <c r="DT388" i="102"/>
  <c r="ED388" i="102" s="1"/>
  <c r="DD388" i="102"/>
  <c r="DT388" i="84"/>
  <c r="ED388" i="84" s="1"/>
  <c r="DD388" i="84"/>
  <c r="DT379" i="102"/>
  <c r="ED379" i="102" s="1"/>
  <c r="DD379" i="102"/>
  <c r="DT379" i="84"/>
  <c r="ED379" i="84" s="1"/>
  <c r="DD379" i="84"/>
  <c r="DT360" i="102"/>
  <c r="ED360" i="102" s="1"/>
  <c r="DD360" i="102"/>
  <c r="DT360" i="84"/>
  <c r="ED360" i="84" s="1"/>
  <c r="DD360" i="84"/>
  <c r="DT347" i="102"/>
  <c r="ED347" i="102" s="1"/>
  <c r="DD347" i="102"/>
  <c r="DT347" i="84"/>
  <c r="ED347" i="84" s="1"/>
  <c r="DD347" i="84"/>
  <c r="DT318" i="102"/>
  <c r="ED318" i="102" s="1"/>
  <c r="DD318" i="102"/>
  <c r="DT318" i="84"/>
  <c r="ED318" i="84" s="1"/>
  <c r="DD318" i="84"/>
  <c r="BH303" i="102"/>
  <c r="DT280" i="102"/>
  <c r="ED280" i="102" s="1"/>
  <c r="DD280" i="102"/>
  <c r="DT280" i="84"/>
  <c r="ED280" i="84" s="1"/>
  <c r="DD280" i="84"/>
  <c r="DT266" i="102"/>
  <c r="ED266" i="102" s="1"/>
  <c r="DD266" i="102"/>
  <c r="DT266" i="84"/>
  <c r="ED266" i="84" s="1"/>
  <c r="DD266" i="84"/>
  <c r="DT265" i="102"/>
  <c r="ED265" i="102" s="1"/>
  <c r="DD265" i="102"/>
  <c r="DT265" i="84"/>
  <c r="ED265" i="84" s="1"/>
  <c r="DD265" i="84"/>
  <c r="DT256" i="102"/>
  <c r="ED256" i="102" s="1"/>
  <c r="DD256" i="102"/>
  <c r="DT256" i="84"/>
  <c r="ED256" i="84" s="1"/>
  <c r="DD256" i="84"/>
  <c r="DT235" i="102"/>
  <c r="ED235" i="102" s="1"/>
  <c r="DD235" i="102"/>
  <c r="DT235" i="84"/>
  <c r="ED235" i="84" s="1"/>
  <c r="DD235" i="84"/>
  <c r="DT210" i="102"/>
  <c r="ED210" i="102" s="1"/>
  <c r="DD210" i="102"/>
  <c r="DT210" i="84"/>
  <c r="ED210" i="84" s="1"/>
  <c r="DD210" i="84"/>
  <c r="DD206" i="102"/>
  <c r="DT206" i="102"/>
  <c r="ED206" i="102" s="1"/>
  <c r="DT206" i="84"/>
  <c r="ED206" i="84" s="1"/>
  <c r="DD206" i="84"/>
  <c r="DT201" i="102"/>
  <c r="ED201" i="102" s="1"/>
  <c r="DD201" i="102"/>
  <c r="DT201" i="84"/>
  <c r="ED201" i="84" s="1"/>
  <c r="DD201" i="84"/>
  <c r="DT181" i="102"/>
  <c r="ED181" i="102" s="1"/>
  <c r="DD181" i="102"/>
  <c r="DT181" i="84"/>
  <c r="ED181" i="84" s="1"/>
  <c r="DD181" i="84"/>
  <c r="DT133" i="102"/>
  <c r="ED133" i="102" s="1"/>
  <c r="DD133" i="102"/>
  <c r="DT133" i="84"/>
  <c r="ED133" i="84" s="1"/>
  <c r="DD133" i="84"/>
  <c r="DT117" i="102"/>
  <c r="ED117" i="102" s="1"/>
  <c r="DD117" i="102"/>
  <c r="DT117" i="84"/>
  <c r="ED117" i="84" s="1"/>
  <c r="DD117" i="84"/>
  <c r="DD112" i="102"/>
  <c r="DT112" i="102"/>
  <c r="ED112" i="102" s="1"/>
  <c r="DT112" i="84"/>
  <c r="ED112" i="84" s="1"/>
  <c r="DD112" i="84"/>
  <c r="DT98" i="102"/>
  <c r="ED98" i="102" s="1"/>
  <c r="DD98" i="102"/>
  <c r="DT98" i="84"/>
  <c r="ED98" i="84" s="1"/>
  <c r="DD98" i="84"/>
  <c r="DT61" i="102"/>
  <c r="ED61" i="102" s="1"/>
  <c r="DD61" i="102"/>
  <c r="DT61" i="84"/>
  <c r="ED61" i="84" s="1"/>
  <c r="DD61" i="84"/>
  <c r="DT50" i="102"/>
  <c r="ED50" i="102" s="1"/>
  <c r="DD50" i="102"/>
  <c r="DT50" i="84"/>
  <c r="ED50" i="84" s="1"/>
  <c r="DD50" i="84"/>
  <c r="DT37" i="102"/>
  <c r="ED37" i="102" s="1"/>
  <c r="DD37" i="102"/>
  <c r="DT37" i="84"/>
  <c r="ED37" i="84" s="1"/>
  <c r="DD37" i="84"/>
  <c r="DT32" i="102"/>
  <c r="ED32" i="102" s="1"/>
  <c r="DD32" i="102"/>
  <c r="DT32" i="84"/>
  <c r="ED32" i="84" s="1"/>
  <c r="DD32" i="84"/>
  <c r="DT17" i="102"/>
  <c r="ED17" i="102" s="1"/>
  <c r="DD17" i="102"/>
  <c r="DT17" i="84"/>
  <c r="ED17" i="84" s="1"/>
  <c r="DD17" i="84"/>
  <c r="DT333" i="102"/>
  <c r="ED333" i="102" s="1"/>
  <c r="DD333" i="102"/>
  <c r="DT333" i="84"/>
  <c r="ED333" i="84" s="1"/>
  <c r="DD333" i="84"/>
  <c r="BG287" i="102"/>
  <c r="DD194" i="102"/>
  <c r="DT194" i="102"/>
  <c r="ED194" i="102" s="1"/>
  <c r="DT194" i="84"/>
  <c r="ED194" i="84" s="1"/>
  <c r="DD194" i="84"/>
  <c r="DT109" i="102"/>
  <c r="ED109" i="102" s="1"/>
  <c r="DD109" i="102"/>
  <c r="DT109" i="84"/>
  <c r="ED109" i="84" s="1"/>
  <c r="DD109" i="84"/>
  <c r="DD92" i="102"/>
  <c r="DT92" i="102"/>
  <c r="ED92" i="102" s="1"/>
  <c r="DT92" i="84"/>
  <c r="ED92" i="84" s="1"/>
  <c r="DD92" i="84"/>
  <c r="DT44" i="102"/>
  <c r="ED44" i="102" s="1"/>
  <c r="DD44" i="102"/>
  <c r="DT44" i="84"/>
  <c r="ED44" i="84" s="1"/>
  <c r="DD44" i="84"/>
  <c r="DT472" i="102"/>
  <c r="ED472" i="102" s="1"/>
  <c r="DD472" i="102"/>
  <c r="DT472" i="84"/>
  <c r="ED472" i="84" s="1"/>
  <c r="DD472" i="84"/>
  <c r="DT431" i="102"/>
  <c r="ED431" i="102" s="1"/>
  <c r="DD431" i="102"/>
  <c r="DT431" i="84"/>
  <c r="ED431" i="84" s="1"/>
  <c r="DD431" i="84"/>
  <c r="DT408" i="102"/>
  <c r="ED408" i="102" s="1"/>
  <c r="DD408" i="102"/>
  <c r="DT408" i="84"/>
  <c r="ED408" i="84" s="1"/>
  <c r="DD408" i="84"/>
  <c r="DT369" i="102"/>
  <c r="ED369" i="102" s="1"/>
  <c r="DD369" i="102"/>
  <c r="DT369" i="84"/>
  <c r="ED369" i="84" s="1"/>
  <c r="DD369" i="84"/>
  <c r="DT336" i="102"/>
  <c r="ED336" i="102" s="1"/>
  <c r="DD336" i="102"/>
  <c r="DT336" i="84"/>
  <c r="ED336" i="84" s="1"/>
  <c r="DD336" i="84"/>
  <c r="DT298" i="102"/>
  <c r="ED298" i="102" s="1"/>
  <c r="DD298" i="102"/>
  <c r="DT298" i="84"/>
  <c r="ED298" i="84" s="1"/>
  <c r="DD298" i="84"/>
  <c r="DT295" i="102"/>
  <c r="ED295" i="102" s="1"/>
  <c r="DD295" i="102"/>
  <c r="DT295" i="84"/>
  <c r="ED295" i="84" s="1"/>
  <c r="DD295" i="84"/>
  <c r="DD222" i="102"/>
  <c r="DT222" i="102"/>
  <c r="ED222" i="102" s="1"/>
  <c r="DT222" i="84"/>
  <c r="ED222" i="84" s="1"/>
  <c r="DD222" i="84"/>
  <c r="DD186" i="102"/>
  <c r="DT186" i="102"/>
  <c r="ED186" i="102" s="1"/>
  <c r="DT186" i="84"/>
  <c r="ED186" i="84" s="1"/>
  <c r="DD186" i="84"/>
  <c r="DT182" i="102"/>
  <c r="ED182" i="102" s="1"/>
  <c r="DD182" i="102"/>
  <c r="DT182" i="84"/>
  <c r="ED182" i="84" s="1"/>
  <c r="DD182" i="84"/>
  <c r="DT126" i="102"/>
  <c r="ED126" i="102" s="1"/>
  <c r="DD126" i="102"/>
  <c r="DT126" i="84"/>
  <c r="ED126" i="84" s="1"/>
  <c r="DD126" i="84"/>
  <c r="DT99" i="102"/>
  <c r="ED99" i="102" s="1"/>
  <c r="DD99" i="102"/>
  <c r="DT99" i="84"/>
  <c r="ED99" i="84" s="1"/>
  <c r="DD99" i="84"/>
  <c r="DT514" i="102"/>
  <c r="ED514" i="102" s="1"/>
  <c r="DD514" i="102"/>
  <c r="DT514" i="84"/>
  <c r="ED514" i="84" s="1"/>
  <c r="DD514" i="84"/>
  <c r="DT511" i="102"/>
  <c r="ED511" i="102" s="1"/>
  <c r="DD511" i="102"/>
  <c r="DT511" i="84"/>
  <c r="ED511" i="84" s="1"/>
  <c r="DD511" i="84"/>
  <c r="DT498" i="102"/>
  <c r="ED498" i="102" s="1"/>
  <c r="DD498" i="102"/>
  <c r="DT498" i="84"/>
  <c r="ED498" i="84" s="1"/>
  <c r="DD498" i="84"/>
  <c r="DT488" i="102"/>
  <c r="ED488" i="102" s="1"/>
  <c r="DD488" i="102"/>
  <c r="DT488" i="84"/>
  <c r="ED488" i="84" s="1"/>
  <c r="DD488" i="84"/>
  <c r="DT481" i="102"/>
  <c r="ED481" i="102" s="1"/>
  <c r="DD481" i="102"/>
  <c r="DT481" i="84"/>
  <c r="ED481" i="84" s="1"/>
  <c r="DD481" i="84"/>
  <c r="DT467" i="102"/>
  <c r="ED467" i="102" s="1"/>
  <c r="DD467" i="102"/>
  <c r="DT467" i="84"/>
  <c r="ED467" i="84" s="1"/>
  <c r="DD467" i="84"/>
  <c r="DT462" i="102"/>
  <c r="ED462" i="102" s="1"/>
  <c r="DD462" i="102"/>
  <c r="DT462" i="84"/>
  <c r="ED462" i="84" s="1"/>
  <c r="DD462" i="84"/>
  <c r="DT437" i="102"/>
  <c r="ED437" i="102" s="1"/>
  <c r="DD437" i="102"/>
  <c r="DT437" i="84"/>
  <c r="ED437" i="84" s="1"/>
  <c r="DD437" i="84"/>
  <c r="DT425" i="102"/>
  <c r="ED425" i="102" s="1"/>
  <c r="DD425" i="102"/>
  <c r="DT425" i="84"/>
  <c r="ED425" i="84" s="1"/>
  <c r="DD425" i="84"/>
  <c r="DT416" i="102"/>
  <c r="ED416" i="102" s="1"/>
  <c r="DD416" i="102"/>
  <c r="DT416" i="84"/>
  <c r="ED416" i="84" s="1"/>
  <c r="DD416" i="84"/>
  <c r="DT409" i="102"/>
  <c r="ED409" i="102" s="1"/>
  <c r="DD409" i="102"/>
  <c r="DT409" i="84"/>
  <c r="ED409" i="84" s="1"/>
  <c r="DD409" i="84"/>
  <c r="DT406" i="102"/>
  <c r="ED406" i="102" s="1"/>
  <c r="DD406" i="102"/>
  <c r="DT406" i="84"/>
  <c r="ED406" i="84" s="1"/>
  <c r="DD406" i="84"/>
  <c r="DT395" i="102"/>
  <c r="ED395" i="102" s="1"/>
  <c r="DD395" i="102"/>
  <c r="DT395" i="84"/>
  <c r="ED395" i="84" s="1"/>
  <c r="DD395" i="84"/>
  <c r="DT378" i="102"/>
  <c r="ED378" i="102" s="1"/>
  <c r="DD378" i="102"/>
  <c r="DT378" i="84"/>
  <c r="ED378" i="84" s="1"/>
  <c r="DD378" i="84"/>
  <c r="DT367" i="102"/>
  <c r="ED367" i="102" s="1"/>
  <c r="DD367" i="102"/>
  <c r="DT367" i="84"/>
  <c r="ED367" i="84" s="1"/>
  <c r="DD367" i="84"/>
  <c r="DT354" i="102"/>
  <c r="ED354" i="102" s="1"/>
  <c r="DD354" i="102"/>
  <c r="DT354" i="84"/>
  <c r="ED354" i="84" s="1"/>
  <c r="DD354" i="84"/>
  <c r="DD338" i="102"/>
  <c r="DT338" i="102"/>
  <c r="ED338" i="102" s="1"/>
  <c r="DT338" i="84"/>
  <c r="ED338" i="84" s="1"/>
  <c r="DD338" i="84"/>
  <c r="DT321" i="102"/>
  <c r="ED321" i="102" s="1"/>
  <c r="DD321" i="102"/>
  <c r="DT321" i="84"/>
  <c r="ED321" i="84" s="1"/>
  <c r="DD321" i="84"/>
  <c r="DD306" i="102"/>
  <c r="DT306" i="102"/>
  <c r="ED306" i="102" s="1"/>
  <c r="DT306" i="84"/>
  <c r="ED306" i="84" s="1"/>
  <c r="DD306" i="84"/>
  <c r="DT300" i="102"/>
  <c r="ED300" i="102" s="1"/>
  <c r="DD300" i="102"/>
  <c r="DT300" i="84"/>
  <c r="ED300" i="84" s="1"/>
  <c r="DD300" i="84"/>
  <c r="DT293" i="102"/>
  <c r="ED293" i="102" s="1"/>
  <c r="DD293" i="102"/>
  <c r="DT293" i="84"/>
  <c r="ED293" i="84" s="1"/>
  <c r="DD293" i="84"/>
  <c r="DT285" i="102"/>
  <c r="ED285" i="102" s="1"/>
  <c r="DD285" i="102"/>
  <c r="DT285" i="84"/>
  <c r="ED285" i="84" s="1"/>
  <c r="DD285" i="84"/>
  <c r="DT273" i="102"/>
  <c r="ED273" i="102" s="1"/>
  <c r="DD273" i="102"/>
  <c r="DT273" i="84"/>
  <c r="ED273" i="84" s="1"/>
  <c r="DD273" i="84"/>
  <c r="DT269" i="102"/>
  <c r="ED269" i="102" s="1"/>
  <c r="DD269" i="102"/>
  <c r="DT269" i="84"/>
  <c r="ED269" i="84" s="1"/>
  <c r="DD269" i="84"/>
  <c r="DT246" i="102"/>
  <c r="ED246" i="102" s="1"/>
  <c r="DD246" i="102"/>
  <c r="DT246" i="84"/>
  <c r="ED246" i="84" s="1"/>
  <c r="DD246" i="84"/>
  <c r="DT234" i="102"/>
  <c r="ED234" i="102" s="1"/>
  <c r="DD234" i="102"/>
  <c r="DT234" i="84"/>
  <c r="ED234" i="84" s="1"/>
  <c r="DD234" i="84"/>
  <c r="DT230" i="102"/>
  <c r="ED230" i="102" s="1"/>
  <c r="DD230" i="102"/>
  <c r="DT230" i="84"/>
  <c r="ED230" i="84" s="1"/>
  <c r="DD230" i="84"/>
  <c r="DT217" i="102"/>
  <c r="ED217" i="102" s="1"/>
  <c r="DD217" i="102"/>
  <c r="DT217" i="84"/>
  <c r="ED217" i="84" s="1"/>
  <c r="DD217" i="84"/>
  <c r="DT180" i="102"/>
  <c r="ED180" i="102" s="1"/>
  <c r="DD180" i="102"/>
  <c r="DT180" i="84"/>
  <c r="ED180" i="84" s="1"/>
  <c r="DD180" i="84"/>
  <c r="DT161" i="102"/>
  <c r="ED161" i="102" s="1"/>
  <c r="DD161" i="102"/>
  <c r="DT161" i="84"/>
  <c r="ED161" i="84" s="1"/>
  <c r="DD161" i="84"/>
  <c r="DT139" i="102"/>
  <c r="ED139" i="102" s="1"/>
  <c r="DD139" i="102"/>
  <c r="DT139" i="84"/>
  <c r="ED139" i="84" s="1"/>
  <c r="DD139" i="84"/>
  <c r="DT138" i="102"/>
  <c r="ED138" i="102" s="1"/>
  <c r="DD138" i="102"/>
  <c r="DT138" i="84"/>
  <c r="ED138" i="84" s="1"/>
  <c r="DD138" i="84"/>
  <c r="DD120" i="102"/>
  <c r="DT120" i="102"/>
  <c r="ED120" i="102" s="1"/>
  <c r="DT120" i="84"/>
  <c r="ED120" i="84" s="1"/>
  <c r="DD120" i="84"/>
  <c r="DT105" i="102"/>
  <c r="ED105" i="102" s="1"/>
  <c r="DD105" i="102"/>
  <c r="DT105" i="84"/>
  <c r="ED105" i="84" s="1"/>
  <c r="DD105" i="84"/>
  <c r="DT83" i="102"/>
  <c r="ED83" i="102" s="1"/>
  <c r="DD83" i="102"/>
  <c r="DT83" i="84"/>
  <c r="ED83" i="84" s="1"/>
  <c r="DD83" i="84"/>
  <c r="DD80" i="102"/>
  <c r="DT80" i="102"/>
  <c r="ED80" i="102" s="1"/>
  <c r="DT80" i="84"/>
  <c r="ED80" i="84" s="1"/>
  <c r="DD80" i="84"/>
  <c r="DD64" i="102"/>
  <c r="DT64" i="102"/>
  <c r="ED64" i="102" s="1"/>
  <c r="DT64" i="84"/>
  <c r="ED64" i="84" s="1"/>
  <c r="DD64" i="84"/>
  <c r="DT53" i="102"/>
  <c r="ED53" i="102" s="1"/>
  <c r="DD53" i="102"/>
  <c r="DT53" i="84"/>
  <c r="ED53" i="84" s="1"/>
  <c r="DD53" i="84"/>
  <c r="DT41" i="102"/>
  <c r="ED41" i="102" s="1"/>
  <c r="DD41" i="102"/>
  <c r="DT41" i="84"/>
  <c r="ED41" i="84" s="1"/>
  <c r="DD41" i="84"/>
  <c r="DT40" i="102"/>
  <c r="ED40" i="102" s="1"/>
  <c r="DD40" i="102"/>
  <c r="DT40" i="84"/>
  <c r="ED40" i="84" s="1"/>
  <c r="DD40" i="84"/>
  <c r="DT31" i="102"/>
  <c r="ED31" i="102" s="1"/>
  <c r="DD31" i="102"/>
  <c r="DT31" i="84"/>
  <c r="ED31" i="84" s="1"/>
  <c r="DD31" i="84"/>
  <c r="DT324" i="102"/>
  <c r="ED324" i="102" s="1"/>
  <c r="DD324" i="102"/>
  <c r="DT324" i="84"/>
  <c r="ED324" i="84" s="1"/>
  <c r="DD324" i="84"/>
  <c r="DD278" i="102"/>
  <c r="DT278" i="102"/>
  <c r="ED278" i="102" s="1"/>
  <c r="DT278" i="84"/>
  <c r="ED278" i="84" s="1"/>
  <c r="DD278" i="84"/>
  <c r="DT123" i="102"/>
  <c r="ED123" i="102" s="1"/>
  <c r="DD123" i="102"/>
  <c r="DT123" i="84"/>
  <c r="ED123" i="84" s="1"/>
  <c r="DD123" i="84"/>
  <c r="DT59" i="102"/>
  <c r="ED59" i="102" s="1"/>
  <c r="DD59" i="102"/>
  <c r="DT59" i="84"/>
  <c r="ED59" i="84" s="1"/>
  <c r="DD59" i="84"/>
  <c r="Y15" i="101"/>
  <c r="DT30" i="102"/>
  <c r="ED30" i="102" s="1"/>
  <c r="DD30" i="102"/>
  <c r="DT30" i="84"/>
  <c r="ED30" i="84" s="1"/>
  <c r="DD30" i="84"/>
  <c r="DT525" i="102"/>
  <c r="ED525" i="102" s="1"/>
  <c r="DD525" i="102"/>
  <c r="DT525" i="84"/>
  <c r="ED525" i="84" s="1"/>
  <c r="DD525" i="84"/>
  <c r="DT484" i="102"/>
  <c r="ED484" i="102" s="1"/>
  <c r="DD484" i="102"/>
  <c r="DT484" i="84"/>
  <c r="ED484" i="84" s="1"/>
  <c r="DD484" i="84"/>
  <c r="DT447" i="102"/>
  <c r="ED447" i="102" s="1"/>
  <c r="DD447" i="102"/>
  <c r="DT447" i="84"/>
  <c r="ED447" i="84" s="1"/>
  <c r="DD447" i="84"/>
  <c r="DD422" i="102"/>
  <c r="DT422" i="102"/>
  <c r="ED422" i="102" s="1"/>
  <c r="DT422" i="84"/>
  <c r="ED422" i="84" s="1"/>
  <c r="DD422" i="84"/>
  <c r="DT308" i="102"/>
  <c r="ED308" i="102" s="1"/>
  <c r="DD308" i="102"/>
  <c r="DT308" i="84"/>
  <c r="ED308" i="84" s="1"/>
  <c r="DD308" i="84"/>
  <c r="DT291" i="102"/>
  <c r="ED291" i="102" s="1"/>
  <c r="DD291" i="102"/>
  <c r="DT291" i="84"/>
  <c r="ED291" i="84" s="1"/>
  <c r="DD291" i="84"/>
  <c r="DT244" i="102"/>
  <c r="ED244" i="102" s="1"/>
  <c r="DD244" i="102"/>
  <c r="DT244" i="84"/>
  <c r="ED244" i="84" s="1"/>
  <c r="DD244" i="84"/>
  <c r="DT226" i="102"/>
  <c r="ED226" i="102" s="1"/>
  <c r="DD226" i="102"/>
  <c r="DT226" i="84"/>
  <c r="ED226" i="84" s="1"/>
  <c r="DD226" i="84"/>
  <c r="DT141" i="102"/>
  <c r="ED141" i="102" s="1"/>
  <c r="DD141" i="102"/>
  <c r="DT141" i="84"/>
  <c r="ED141" i="84" s="1"/>
  <c r="DD141" i="84"/>
  <c r="DT136" i="102"/>
  <c r="ED136" i="102" s="1"/>
  <c r="DD136" i="102"/>
  <c r="DT136" i="84"/>
  <c r="ED136" i="84" s="1"/>
  <c r="DD136" i="84"/>
  <c r="DT29" i="102"/>
  <c r="ED29" i="102" s="1"/>
  <c r="DD29" i="102"/>
  <c r="DT29" i="84"/>
  <c r="ED29" i="84" s="1"/>
  <c r="DD29" i="84"/>
  <c r="DT19" i="102"/>
  <c r="ED19" i="102" s="1"/>
  <c r="DD19" i="102"/>
  <c r="DT19" i="84"/>
  <c r="ED19" i="84" s="1"/>
  <c r="DD19" i="84"/>
  <c r="DT519" i="102"/>
  <c r="ED519" i="102" s="1"/>
  <c r="DD519" i="102"/>
  <c r="DT519" i="84"/>
  <c r="ED519" i="84" s="1"/>
  <c r="DD519" i="84"/>
  <c r="DT508" i="102"/>
  <c r="ED508" i="102" s="1"/>
  <c r="DD508" i="102"/>
  <c r="DT508" i="84"/>
  <c r="ED508" i="84" s="1"/>
  <c r="DD508" i="84"/>
  <c r="DT493" i="102"/>
  <c r="ED493" i="102" s="1"/>
  <c r="DD493" i="102"/>
  <c r="DT493" i="84"/>
  <c r="ED493" i="84" s="1"/>
  <c r="DD493" i="84"/>
  <c r="DT479" i="102"/>
  <c r="ED479" i="102" s="1"/>
  <c r="DD479" i="102"/>
  <c r="DT479" i="84"/>
  <c r="ED479" i="84" s="1"/>
  <c r="DD479" i="84"/>
  <c r="DT466" i="102"/>
  <c r="ED466" i="102" s="1"/>
  <c r="DD466" i="102"/>
  <c r="DT466" i="84"/>
  <c r="ED466" i="84" s="1"/>
  <c r="DD466" i="84"/>
  <c r="DT455" i="102"/>
  <c r="ED455" i="102" s="1"/>
  <c r="DD455" i="102"/>
  <c r="DT455" i="84"/>
  <c r="ED455" i="84" s="1"/>
  <c r="DD455" i="84"/>
  <c r="DT448" i="102"/>
  <c r="ED448" i="102" s="1"/>
  <c r="DD448" i="102"/>
  <c r="DT448" i="84"/>
  <c r="ED448" i="84" s="1"/>
  <c r="DD448" i="84"/>
  <c r="DT436" i="102"/>
  <c r="ED436" i="102" s="1"/>
  <c r="DD436" i="102"/>
  <c r="DT436" i="84"/>
  <c r="ED436" i="84" s="1"/>
  <c r="DD436" i="84"/>
  <c r="DT426" i="102"/>
  <c r="ED426" i="102" s="1"/>
  <c r="DD426" i="102"/>
  <c r="DT426" i="84"/>
  <c r="ED426" i="84" s="1"/>
  <c r="DD426" i="84"/>
  <c r="DD404" i="102"/>
  <c r="DT404" i="102"/>
  <c r="ED404" i="102" s="1"/>
  <c r="DT404" i="84"/>
  <c r="ED404" i="84" s="1"/>
  <c r="DD404" i="84"/>
  <c r="DT366" i="102"/>
  <c r="ED366" i="102" s="1"/>
  <c r="DD366" i="102"/>
  <c r="DT366" i="84"/>
  <c r="ED366" i="84" s="1"/>
  <c r="DD366" i="84"/>
  <c r="DT361" i="102"/>
  <c r="ED361" i="102" s="1"/>
  <c r="DD361" i="102"/>
  <c r="DT361" i="84"/>
  <c r="ED361" i="84" s="1"/>
  <c r="DD361" i="84"/>
  <c r="DT357" i="102"/>
  <c r="ED357" i="102" s="1"/>
  <c r="DD357" i="102"/>
  <c r="DT357" i="84"/>
  <c r="ED357" i="84" s="1"/>
  <c r="DD357" i="84"/>
  <c r="DT337" i="102"/>
  <c r="ED337" i="102" s="1"/>
  <c r="DD337" i="102"/>
  <c r="DT337" i="84"/>
  <c r="ED337" i="84" s="1"/>
  <c r="DD337" i="84"/>
  <c r="DT223" i="102"/>
  <c r="ED223" i="102" s="1"/>
  <c r="DD223" i="102"/>
  <c r="DT223" i="84"/>
  <c r="ED223" i="84" s="1"/>
  <c r="DD223" i="84"/>
  <c r="DT183" i="102"/>
  <c r="ED183" i="102" s="1"/>
  <c r="DD183" i="102"/>
  <c r="DT183" i="84"/>
  <c r="ED183" i="84" s="1"/>
  <c r="DD183" i="84"/>
  <c r="DT73" i="102"/>
  <c r="ED73" i="102" s="1"/>
  <c r="DD73" i="102"/>
  <c r="DT73" i="84"/>
  <c r="ED73" i="84" s="1"/>
  <c r="DD73" i="84"/>
  <c r="DT21" i="102"/>
  <c r="ED21" i="102" s="1"/>
  <c r="DD21" i="102"/>
  <c r="DT21" i="84"/>
  <c r="ED21" i="84" s="1"/>
  <c r="DD21" i="84"/>
  <c r="DD8" i="102"/>
  <c r="DT8" i="102"/>
  <c r="ED8" i="102" s="1"/>
  <c r="DT8" i="84"/>
  <c r="ED8" i="84" s="1"/>
  <c r="DD8" i="84"/>
  <c r="DT289" i="102"/>
  <c r="ED289" i="102" s="1"/>
  <c r="DD289" i="102"/>
  <c r="DT289" i="84"/>
  <c r="ED289" i="84" s="1"/>
  <c r="DD289" i="84"/>
  <c r="DD248" i="102"/>
  <c r="DT248" i="102"/>
  <c r="ED248" i="102" s="1"/>
  <c r="DT248" i="84"/>
  <c r="ED248" i="84" s="1"/>
  <c r="DD248" i="84"/>
  <c r="DT228" i="102"/>
  <c r="ED228" i="102" s="1"/>
  <c r="DD228" i="102"/>
  <c r="DT228" i="84"/>
  <c r="ED228" i="84" s="1"/>
  <c r="DD228" i="84"/>
  <c r="DD134" i="102"/>
  <c r="DT134" i="102"/>
  <c r="ED134" i="102" s="1"/>
  <c r="DT134" i="84"/>
  <c r="ED134" i="84" s="1"/>
  <c r="DD134" i="84"/>
  <c r="DT77" i="102"/>
  <c r="ED77" i="102" s="1"/>
  <c r="DD77" i="102"/>
  <c r="DT77" i="84"/>
  <c r="ED77" i="84" s="1"/>
  <c r="DD77" i="84"/>
  <c r="DT72" i="102"/>
  <c r="ED72" i="102" s="1"/>
  <c r="DD72" i="102"/>
  <c r="DT72" i="84"/>
  <c r="ED72" i="84" s="1"/>
  <c r="DD72" i="84"/>
  <c r="DT16" i="102"/>
  <c r="ED16" i="102" s="1"/>
  <c r="DD16" i="102"/>
  <c r="DT16" i="84"/>
  <c r="ED16" i="84" s="1"/>
  <c r="DD16" i="84"/>
  <c r="GU622" i="20"/>
  <c r="GU606" i="20"/>
  <c r="GU590" i="20"/>
  <c r="GU558" i="20"/>
  <c r="GU542" i="20"/>
  <c r="DT505" i="102"/>
  <c r="ED505" i="102" s="1"/>
  <c r="DD505" i="102"/>
  <c r="DT505" i="84"/>
  <c r="ED505" i="84" s="1"/>
  <c r="DD505" i="84"/>
  <c r="DT464" i="102"/>
  <c r="ED464" i="102" s="1"/>
  <c r="DD464" i="102"/>
  <c r="DT464" i="84"/>
  <c r="ED464" i="84" s="1"/>
  <c r="DD464" i="84"/>
  <c r="DT421" i="102"/>
  <c r="ED421" i="102" s="1"/>
  <c r="DD421" i="102"/>
  <c r="DT421" i="84"/>
  <c r="ED421" i="84" s="1"/>
  <c r="DD421" i="84"/>
  <c r="DD418" i="102"/>
  <c r="DT418" i="102"/>
  <c r="ED418" i="102" s="1"/>
  <c r="DT418" i="84"/>
  <c r="ED418" i="84" s="1"/>
  <c r="DD418" i="84"/>
  <c r="DT393" i="102"/>
  <c r="ED393" i="102" s="1"/>
  <c r="DD393" i="102"/>
  <c r="DT393" i="84"/>
  <c r="ED393" i="84" s="1"/>
  <c r="DD393" i="84"/>
  <c r="DT352" i="102"/>
  <c r="ED352" i="102" s="1"/>
  <c r="DD352" i="102"/>
  <c r="DT352" i="84"/>
  <c r="ED352" i="84" s="1"/>
  <c r="DD352" i="84"/>
  <c r="DT155" i="102"/>
  <c r="ED155" i="102" s="1"/>
  <c r="DD155" i="102"/>
  <c r="DT155" i="84"/>
  <c r="ED155" i="84" s="1"/>
  <c r="DD155" i="84"/>
  <c r="DT47" i="102"/>
  <c r="ED47" i="102" s="1"/>
  <c r="DD47" i="102"/>
  <c r="DT47" i="84"/>
  <c r="ED47" i="84" s="1"/>
  <c r="DD47" i="84"/>
  <c r="DT513" i="102"/>
  <c r="ED513" i="102" s="1"/>
  <c r="DD513" i="102"/>
  <c r="DT513" i="84"/>
  <c r="ED513" i="84" s="1"/>
  <c r="DD513" i="84"/>
  <c r="DT482" i="102"/>
  <c r="ED482" i="102" s="1"/>
  <c r="DD482" i="102"/>
  <c r="DT482" i="84"/>
  <c r="ED482" i="84" s="1"/>
  <c r="DD482" i="84"/>
  <c r="DT463" i="102"/>
  <c r="ED463" i="102" s="1"/>
  <c r="DD463" i="102"/>
  <c r="DT463" i="84"/>
  <c r="ED463" i="84" s="1"/>
  <c r="DD463" i="84"/>
  <c r="DT458" i="102"/>
  <c r="ED458" i="102" s="1"/>
  <c r="DD458" i="102"/>
  <c r="DT458" i="84"/>
  <c r="ED458" i="84" s="1"/>
  <c r="DD458" i="84"/>
  <c r="DT451" i="102"/>
  <c r="ED451" i="102" s="1"/>
  <c r="DD451" i="102"/>
  <c r="DT451" i="84"/>
  <c r="ED451" i="84" s="1"/>
  <c r="DD451" i="84"/>
  <c r="DD444" i="102"/>
  <c r="DT444" i="102"/>
  <c r="ED444" i="102" s="1"/>
  <c r="DT444" i="84"/>
  <c r="ED444" i="84" s="1"/>
  <c r="DD444" i="84"/>
  <c r="DT429" i="102"/>
  <c r="ED429" i="102" s="1"/>
  <c r="DD429" i="102"/>
  <c r="DT429" i="84"/>
  <c r="ED429" i="84" s="1"/>
  <c r="DD429" i="84"/>
  <c r="DT420" i="102"/>
  <c r="ED420" i="102" s="1"/>
  <c r="DD420" i="102"/>
  <c r="DT420" i="84"/>
  <c r="ED420" i="84" s="1"/>
  <c r="DD420" i="84"/>
  <c r="DT401" i="102"/>
  <c r="ED401" i="102" s="1"/>
  <c r="DD401" i="102"/>
  <c r="DT401" i="84"/>
  <c r="ED401" i="84" s="1"/>
  <c r="DD401" i="84"/>
  <c r="DD396" i="102"/>
  <c r="DT396" i="102"/>
  <c r="ED396" i="102" s="1"/>
  <c r="DT396" i="84"/>
  <c r="ED396" i="84" s="1"/>
  <c r="DD396" i="84"/>
  <c r="DT384" i="102"/>
  <c r="ED384" i="102" s="1"/>
  <c r="DD384" i="102"/>
  <c r="DT384" i="84"/>
  <c r="ED384" i="84" s="1"/>
  <c r="DD384" i="84"/>
  <c r="DT377" i="102"/>
  <c r="ED377" i="102" s="1"/>
  <c r="DD377" i="102"/>
  <c r="DT377" i="84"/>
  <c r="ED377" i="84" s="1"/>
  <c r="DD377" i="84"/>
  <c r="DT372" i="102"/>
  <c r="ED372" i="102" s="1"/>
  <c r="DD372" i="102"/>
  <c r="DT372" i="84"/>
  <c r="ED372" i="84" s="1"/>
  <c r="DD372" i="84"/>
  <c r="DT343" i="102"/>
  <c r="ED343" i="102" s="1"/>
  <c r="DD343" i="102"/>
  <c r="DT343" i="84"/>
  <c r="ED343" i="84" s="1"/>
  <c r="DD343" i="84"/>
  <c r="DT330" i="102"/>
  <c r="ED330" i="102" s="1"/>
  <c r="DD330" i="102"/>
  <c r="DT330" i="84"/>
  <c r="ED330" i="84" s="1"/>
  <c r="DD330" i="84"/>
  <c r="DT314" i="102"/>
  <c r="ED314" i="102" s="1"/>
  <c r="DD314" i="102"/>
  <c r="DT314" i="84"/>
  <c r="ED314" i="84" s="1"/>
  <c r="DD314" i="84"/>
  <c r="DT313" i="102"/>
  <c r="ED313" i="102" s="1"/>
  <c r="DD313" i="102"/>
  <c r="DT313" i="84"/>
  <c r="ED313" i="84" s="1"/>
  <c r="DD313" i="84"/>
  <c r="DD296" i="102"/>
  <c r="DT296" i="102"/>
  <c r="ED296" i="102" s="1"/>
  <c r="DT296" i="84"/>
  <c r="ED296" i="84" s="1"/>
  <c r="DD296" i="84"/>
  <c r="DD276" i="102"/>
  <c r="DT276" i="102"/>
  <c r="ED276" i="102" s="1"/>
  <c r="DT276" i="84"/>
  <c r="ED276" i="84" s="1"/>
  <c r="DD276" i="84"/>
  <c r="DT252" i="102"/>
  <c r="ED252" i="102" s="1"/>
  <c r="DD252" i="102"/>
  <c r="DT252" i="84"/>
  <c r="ED252" i="84" s="1"/>
  <c r="DD252" i="84"/>
  <c r="DT251" i="102"/>
  <c r="ED251" i="102" s="1"/>
  <c r="DD251" i="102"/>
  <c r="DT251" i="84"/>
  <c r="ED251" i="84" s="1"/>
  <c r="DD251" i="84"/>
  <c r="DT231" i="102"/>
  <c r="ED231" i="102" s="1"/>
  <c r="DD231" i="102"/>
  <c r="DT231" i="84"/>
  <c r="ED231" i="84" s="1"/>
  <c r="DD231" i="84"/>
  <c r="DT197" i="102"/>
  <c r="ED197" i="102" s="1"/>
  <c r="DD197" i="102"/>
  <c r="DT197" i="84"/>
  <c r="ED197" i="84" s="1"/>
  <c r="DD197" i="84"/>
  <c r="DT177" i="102"/>
  <c r="ED177" i="102" s="1"/>
  <c r="DD177" i="102"/>
  <c r="DT177" i="84"/>
  <c r="ED177" i="84" s="1"/>
  <c r="DD177" i="84"/>
  <c r="DT149" i="102"/>
  <c r="ED149" i="102" s="1"/>
  <c r="DD149" i="102"/>
  <c r="DT149" i="84"/>
  <c r="ED149" i="84" s="1"/>
  <c r="DD149" i="84"/>
  <c r="DT144" i="102"/>
  <c r="ED144" i="102" s="1"/>
  <c r="DD144" i="102"/>
  <c r="DT144" i="84"/>
  <c r="ED144" i="84" s="1"/>
  <c r="DD144" i="84"/>
  <c r="DT129" i="102"/>
  <c r="ED129" i="102" s="1"/>
  <c r="DD129" i="102"/>
  <c r="DT129" i="84"/>
  <c r="ED129" i="84" s="1"/>
  <c r="DD129" i="84"/>
  <c r="DT94" i="102"/>
  <c r="ED94" i="102" s="1"/>
  <c r="DD94" i="102"/>
  <c r="DT94" i="84"/>
  <c r="ED94" i="84" s="1"/>
  <c r="DD94" i="84"/>
  <c r="DT75" i="102"/>
  <c r="ED75" i="102" s="1"/>
  <c r="DD75" i="102"/>
  <c r="DT75" i="84"/>
  <c r="ED75" i="84" s="1"/>
  <c r="DD75" i="84"/>
  <c r="DT57" i="102"/>
  <c r="ED57" i="102" s="1"/>
  <c r="DD57" i="102"/>
  <c r="DT57" i="84"/>
  <c r="ED57" i="84" s="1"/>
  <c r="DD57" i="84"/>
  <c r="DT54" i="102"/>
  <c r="ED54" i="102" s="1"/>
  <c r="DD54" i="102"/>
  <c r="DT54" i="84"/>
  <c r="ED54" i="84" s="1"/>
  <c r="DD54" i="84"/>
  <c r="DT46" i="102"/>
  <c r="ED46" i="102" s="1"/>
  <c r="DD46" i="102"/>
  <c r="DT46" i="84"/>
  <c r="ED46" i="84" s="1"/>
  <c r="DD46" i="84"/>
  <c r="DT28" i="102"/>
  <c r="ED28" i="102" s="1"/>
  <c r="DD28" i="102"/>
  <c r="DT28" i="84"/>
  <c r="ED28" i="84" s="1"/>
  <c r="DD28" i="84"/>
  <c r="DT15" i="102"/>
  <c r="ED15" i="102" s="1"/>
  <c r="DD15" i="102"/>
  <c r="DT15" i="84"/>
  <c r="ED15" i="84" s="1"/>
  <c r="DD15" i="84"/>
  <c r="DD4" i="102"/>
  <c r="DT4" i="102"/>
  <c r="ED4" i="102" s="1"/>
  <c r="DT4" i="84"/>
  <c r="ED4" i="84" s="1"/>
  <c r="DD4" i="84"/>
  <c r="DD320" i="102"/>
  <c r="DT320" i="102"/>
  <c r="ED320" i="102" s="1"/>
  <c r="DT320" i="84"/>
  <c r="ED320" i="84" s="1"/>
  <c r="DD320" i="84"/>
  <c r="DT309" i="102"/>
  <c r="ED309" i="102" s="1"/>
  <c r="DD309" i="102"/>
  <c r="DT309" i="84"/>
  <c r="ED309" i="84" s="1"/>
  <c r="DD309" i="84"/>
  <c r="DT166" i="102"/>
  <c r="ED166" i="102" s="1"/>
  <c r="DD166" i="102"/>
  <c r="DT166" i="84"/>
  <c r="ED166" i="84" s="1"/>
  <c r="DD166" i="84"/>
  <c r="DT90" i="102"/>
  <c r="ED90" i="102" s="1"/>
  <c r="DD90" i="102"/>
  <c r="DT90" i="84"/>
  <c r="ED90" i="84" s="1"/>
  <c r="DD90" i="84"/>
  <c r="DT13" i="102"/>
  <c r="ED13" i="102" s="1"/>
  <c r="DD13" i="102"/>
  <c r="DT13" i="84"/>
  <c r="ED13" i="84" s="1"/>
  <c r="DD13" i="84"/>
  <c r="DT483" i="102"/>
  <c r="ED483" i="102" s="1"/>
  <c r="DD483" i="102"/>
  <c r="DT483" i="84"/>
  <c r="ED483" i="84" s="1"/>
  <c r="DD483" i="84"/>
  <c r="DT327" i="102"/>
  <c r="ED327" i="102" s="1"/>
  <c r="DD327" i="102"/>
  <c r="DT327" i="84"/>
  <c r="ED327" i="84" s="1"/>
  <c r="DD327" i="84"/>
  <c r="DT122" i="102"/>
  <c r="ED122" i="102" s="1"/>
  <c r="DD122" i="102"/>
  <c r="DT122" i="84"/>
  <c r="ED122" i="84" s="1"/>
  <c r="DD122" i="84"/>
  <c r="DT95" i="102"/>
  <c r="ED95" i="102" s="1"/>
  <c r="DD95" i="102"/>
  <c r="DT95" i="84"/>
  <c r="ED95" i="84" s="1"/>
  <c r="DD95" i="84"/>
  <c r="DT78" i="102"/>
  <c r="ED78" i="102" s="1"/>
  <c r="DD78" i="102"/>
  <c r="DT78" i="84"/>
  <c r="ED78" i="84" s="1"/>
  <c r="DD78" i="84"/>
  <c r="DT7" i="102"/>
  <c r="ED7" i="102" s="1"/>
  <c r="DD7" i="102"/>
  <c r="DT7" i="84"/>
  <c r="ED7" i="84" s="1"/>
  <c r="DD7" i="84"/>
  <c r="DT521" i="102"/>
  <c r="ED521" i="102" s="1"/>
  <c r="DD521" i="102"/>
  <c r="DT521" i="84"/>
  <c r="ED521" i="84" s="1"/>
  <c r="DD521" i="84"/>
  <c r="DT512" i="102"/>
  <c r="ED512" i="102" s="1"/>
  <c r="DD512" i="102"/>
  <c r="DT512" i="84"/>
  <c r="ED512" i="84" s="1"/>
  <c r="DD512" i="84"/>
  <c r="DT502" i="102"/>
  <c r="ED502" i="102" s="1"/>
  <c r="DD502" i="102"/>
  <c r="DT502" i="84"/>
  <c r="ED502" i="84" s="1"/>
  <c r="DD502" i="84"/>
  <c r="DT499" i="102"/>
  <c r="ED499" i="102" s="1"/>
  <c r="DD499" i="102"/>
  <c r="DT499" i="84"/>
  <c r="ED499" i="84" s="1"/>
  <c r="DD499" i="84"/>
  <c r="DT495" i="102"/>
  <c r="ED495" i="102" s="1"/>
  <c r="DD495" i="102"/>
  <c r="DT495" i="84"/>
  <c r="ED495" i="84" s="1"/>
  <c r="DD495" i="84"/>
  <c r="DT449" i="102"/>
  <c r="ED449" i="102" s="1"/>
  <c r="DD449" i="102"/>
  <c r="DT449" i="84"/>
  <c r="ED449" i="84" s="1"/>
  <c r="DD449" i="84"/>
  <c r="DT433" i="102"/>
  <c r="ED433" i="102" s="1"/>
  <c r="DD433" i="102"/>
  <c r="DT433" i="84"/>
  <c r="ED433" i="84" s="1"/>
  <c r="DD433" i="84"/>
  <c r="DD428" i="102"/>
  <c r="DT428" i="102"/>
  <c r="ED428" i="102" s="1"/>
  <c r="DT428" i="84"/>
  <c r="ED428" i="84" s="1"/>
  <c r="DD428" i="84"/>
  <c r="DT391" i="102"/>
  <c r="ED391" i="102" s="1"/>
  <c r="DD391" i="102"/>
  <c r="DT391" i="84"/>
  <c r="ED391" i="84" s="1"/>
  <c r="DD391" i="84"/>
  <c r="DT350" i="102"/>
  <c r="ED350" i="102" s="1"/>
  <c r="DD350" i="102"/>
  <c r="DT350" i="84"/>
  <c r="ED350" i="84" s="1"/>
  <c r="DD350" i="84"/>
  <c r="DT334" i="102"/>
  <c r="ED334" i="102" s="1"/>
  <c r="DD334" i="102"/>
  <c r="DT334" i="84"/>
  <c r="ED334" i="84" s="1"/>
  <c r="DD334" i="84"/>
  <c r="DT317" i="102"/>
  <c r="ED317" i="102" s="1"/>
  <c r="DD317" i="102"/>
  <c r="DT317" i="84"/>
  <c r="ED317" i="84" s="1"/>
  <c r="DD317" i="84"/>
  <c r="DT283" i="102"/>
  <c r="ED283" i="102" s="1"/>
  <c r="DD283" i="102"/>
  <c r="DT283" i="84"/>
  <c r="ED283" i="84" s="1"/>
  <c r="DD283" i="84"/>
  <c r="DT263" i="102"/>
  <c r="ED263" i="102" s="1"/>
  <c r="DD263" i="102"/>
  <c r="DT263" i="84"/>
  <c r="ED263" i="84" s="1"/>
  <c r="DD263" i="84"/>
  <c r="DT224" i="102"/>
  <c r="ED224" i="102" s="1"/>
  <c r="DD224" i="102"/>
  <c r="DT224" i="84"/>
  <c r="ED224" i="84" s="1"/>
  <c r="DD224" i="84"/>
  <c r="DT213" i="102"/>
  <c r="ED213" i="102" s="1"/>
  <c r="DD213" i="102"/>
  <c r="DT213" i="84"/>
  <c r="ED213" i="84" s="1"/>
  <c r="DD213" i="84"/>
  <c r="DT192" i="102"/>
  <c r="ED192" i="102" s="1"/>
  <c r="DD192" i="102"/>
  <c r="DT192" i="84"/>
  <c r="ED192" i="84" s="1"/>
  <c r="DD192" i="84"/>
  <c r="DT176" i="102"/>
  <c r="ED176" i="102" s="1"/>
  <c r="DD176" i="102"/>
  <c r="DT176" i="84"/>
  <c r="ED176" i="84" s="1"/>
  <c r="DD176" i="84"/>
  <c r="DT147" i="102"/>
  <c r="ED147" i="102" s="1"/>
  <c r="DD147" i="102"/>
  <c r="DT147" i="84"/>
  <c r="ED147" i="84" s="1"/>
  <c r="DD147" i="84"/>
  <c r="DD146" i="102"/>
  <c r="DT146" i="102"/>
  <c r="ED146" i="102" s="1"/>
  <c r="DT146" i="84"/>
  <c r="ED146" i="84" s="1"/>
  <c r="DD146" i="84"/>
  <c r="DD132" i="102"/>
  <c r="DT132" i="102"/>
  <c r="ED132" i="102" s="1"/>
  <c r="DT132" i="84"/>
  <c r="ED132" i="84" s="1"/>
  <c r="DD132" i="84"/>
  <c r="DT116" i="102"/>
  <c r="ED116" i="102" s="1"/>
  <c r="DD116" i="102"/>
  <c r="DT116" i="84"/>
  <c r="ED116" i="84" s="1"/>
  <c r="DD116" i="84"/>
  <c r="DT101" i="102"/>
  <c r="ED101" i="102" s="1"/>
  <c r="DD101" i="102"/>
  <c r="DT101" i="84"/>
  <c r="ED101" i="84" s="1"/>
  <c r="DD101" i="84"/>
  <c r="DT74" i="102"/>
  <c r="ED74" i="102" s="1"/>
  <c r="DD74" i="102"/>
  <c r="DT74" i="84"/>
  <c r="ED74" i="84" s="1"/>
  <c r="DD74" i="84"/>
  <c r="DD60" i="102"/>
  <c r="DT60" i="102"/>
  <c r="ED60" i="102" s="1"/>
  <c r="DT60" i="84"/>
  <c r="ED60" i="84" s="1"/>
  <c r="DD60" i="84"/>
  <c r="DT51" i="102"/>
  <c r="ED51" i="102" s="1"/>
  <c r="DD51" i="102"/>
  <c r="DT51" i="84"/>
  <c r="ED51" i="84" s="1"/>
  <c r="DD51" i="84"/>
  <c r="DT38" i="102"/>
  <c r="ED38" i="102" s="1"/>
  <c r="DD38" i="102"/>
  <c r="DT38" i="84"/>
  <c r="ED38" i="84" s="1"/>
  <c r="DD38" i="84"/>
  <c r="DT27" i="102"/>
  <c r="ED27" i="102" s="1"/>
  <c r="DD27" i="102"/>
  <c r="DT27" i="84"/>
  <c r="ED27" i="84" s="1"/>
  <c r="DD27" i="84"/>
  <c r="DD310" i="102"/>
  <c r="DT310" i="102"/>
  <c r="ED310" i="102" s="1"/>
  <c r="DT310" i="84"/>
  <c r="ED310" i="84" s="1"/>
  <c r="DD310" i="84"/>
  <c r="DT268" i="102"/>
  <c r="ED268" i="102" s="1"/>
  <c r="DD268" i="102"/>
  <c r="DT268" i="84"/>
  <c r="ED268" i="84" s="1"/>
  <c r="DD268" i="84"/>
  <c r="DT233" i="102"/>
  <c r="ED233" i="102" s="1"/>
  <c r="DD233" i="102"/>
  <c r="DT233" i="84"/>
  <c r="ED233" i="84" s="1"/>
  <c r="DD233" i="84"/>
  <c r="DD208" i="102"/>
  <c r="DT208" i="102"/>
  <c r="ED208" i="102" s="1"/>
  <c r="DT208" i="84"/>
  <c r="ED208" i="84" s="1"/>
  <c r="DD208" i="84"/>
  <c r="DT187" i="102"/>
  <c r="ED187" i="102" s="1"/>
  <c r="DD187" i="102"/>
  <c r="DT187" i="84"/>
  <c r="ED187" i="84" s="1"/>
  <c r="DD187" i="84"/>
  <c r="DT142" i="102"/>
  <c r="ED142" i="102" s="1"/>
  <c r="DD142" i="102"/>
  <c r="DT142" i="84"/>
  <c r="ED142" i="84" s="1"/>
  <c r="DD142" i="84"/>
  <c r="DT115" i="102"/>
  <c r="ED115" i="102" s="1"/>
  <c r="DD115" i="102"/>
  <c r="DT115" i="84"/>
  <c r="ED115" i="84" s="1"/>
  <c r="DD115" i="84"/>
  <c r="DD110" i="102"/>
  <c r="DT110" i="102"/>
  <c r="ED110" i="102" s="1"/>
  <c r="DT110" i="84"/>
  <c r="ED110" i="84" s="1"/>
  <c r="DD110" i="84"/>
  <c r="DT93" i="102"/>
  <c r="ED93" i="102" s="1"/>
  <c r="DD93" i="102"/>
  <c r="DT93" i="84"/>
  <c r="ED93" i="84" s="1"/>
  <c r="DD93" i="84"/>
  <c r="DT82" i="102"/>
  <c r="ED82" i="102" s="1"/>
  <c r="DD82" i="102"/>
  <c r="DT82" i="84"/>
  <c r="ED82" i="84" s="1"/>
  <c r="DD82" i="84"/>
  <c r="DT26" i="102"/>
  <c r="ED26" i="102" s="1"/>
  <c r="DD26" i="102"/>
  <c r="DT26" i="84"/>
  <c r="ED26" i="84" s="1"/>
  <c r="DD26" i="84"/>
  <c r="DT526" i="102"/>
  <c r="ED526" i="102" s="1"/>
  <c r="DD526" i="102"/>
  <c r="DT526" i="84"/>
  <c r="ED526" i="84" s="1"/>
  <c r="DD526" i="84"/>
  <c r="DT476" i="102"/>
  <c r="ED476" i="102" s="1"/>
  <c r="DD476" i="102"/>
  <c r="DT476" i="84"/>
  <c r="ED476" i="84" s="1"/>
  <c r="DD476" i="84"/>
  <c r="DT454" i="102"/>
  <c r="ED454" i="102" s="1"/>
  <c r="DD454" i="102"/>
  <c r="DT454" i="84"/>
  <c r="ED454" i="84" s="1"/>
  <c r="DD454" i="84"/>
  <c r="DT356" i="102"/>
  <c r="ED356" i="102" s="1"/>
  <c r="DD356" i="102"/>
  <c r="DT356" i="84"/>
  <c r="ED356" i="84" s="1"/>
  <c r="DD356" i="84"/>
  <c r="DT277" i="102"/>
  <c r="ED277" i="102" s="1"/>
  <c r="DD277" i="102"/>
  <c r="DT277" i="84"/>
  <c r="ED277" i="84" s="1"/>
  <c r="DD277" i="84"/>
  <c r="DT261" i="102"/>
  <c r="ED261" i="102" s="1"/>
  <c r="DD261" i="102"/>
  <c r="DT261" i="84"/>
  <c r="ED261" i="84" s="1"/>
  <c r="DD261" i="84"/>
  <c r="DT236" i="102"/>
  <c r="ED236" i="102" s="1"/>
  <c r="DD236" i="102"/>
  <c r="DT236" i="84"/>
  <c r="ED236" i="84" s="1"/>
  <c r="DD236" i="84"/>
  <c r="DD232" i="102"/>
  <c r="DT232" i="102"/>
  <c r="ED232" i="102" s="1"/>
  <c r="DT232" i="84"/>
  <c r="ED232" i="84" s="1"/>
  <c r="DD232" i="84"/>
  <c r="DD68" i="102"/>
  <c r="DT68" i="102"/>
  <c r="ED68" i="102" s="1"/>
  <c r="DT68" i="84"/>
  <c r="ED68" i="84" s="1"/>
  <c r="DD68" i="84"/>
  <c r="DT520" i="102"/>
  <c r="ED520" i="102" s="1"/>
  <c r="DD520" i="102"/>
  <c r="DT520" i="84"/>
  <c r="ED520" i="84" s="1"/>
  <c r="DD520" i="84"/>
  <c r="DT494" i="102"/>
  <c r="ED494" i="102" s="1"/>
  <c r="DD494" i="102"/>
  <c r="DT494" i="84"/>
  <c r="ED494" i="84" s="1"/>
  <c r="DD494" i="84"/>
  <c r="DT480" i="102"/>
  <c r="ED480" i="102" s="1"/>
  <c r="DD480" i="102"/>
  <c r="DT480" i="84"/>
  <c r="ED480" i="84" s="1"/>
  <c r="DD480" i="84"/>
  <c r="DT442" i="102"/>
  <c r="ED442" i="102" s="1"/>
  <c r="DD442" i="102"/>
  <c r="DT442" i="84"/>
  <c r="ED442" i="84" s="1"/>
  <c r="DD442" i="84"/>
  <c r="DT424" i="102"/>
  <c r="ED424" i="102" s="1"/>
  <c r="DD424" i="102"/>
  <c r="DT424" i="84"/>
  <c r="ED424" i="84" s="1"/>
  <c r="DD424" i="84"/>
  <c r="DT381" i="102"/>
  <c r="ED381" i="102" s="1"/>
  <c r="DD381" i="102"/>
  <c r="DT381" i="84"/>
  <c r="ED381" i="84" s="1"/>
  <c r="DD381" i="84"/>
  <c r="DT376" i="102"/>
  <c r="ED376" i="102" s="1"/>
  <c r="DD376" i="102"/>
  <c r="DT376" i="84"/>
  <c r="ED376" i="84" s="1"/>
  <c r="DD376" i="84"/>
  <c r="DT353" i="102"/>
  <c r="ED353" i="102" s="1"/>
  <c r="DD353" i="102"/>
  <c r="DT353" i="84"/>
  <c r="ED353" i="84" s="1"/>
  <c r="DD353" i="84"/>
  <c r="DT328" i="102"/>
  <c r="ED328" i="102" s="1"/>
  <c r="DD328" i="102"/>
  <c r="DT328" i="84"/>
  <c r="ED328" i="84" s="1"/>
  <c r="DD328" i="84"/>
  <c r="DT282" i="102"/>
  <c r="ED282" i="102" s="1"/>
  <c r="DD282" i="102"/>
  <c r="DT282" i="84"/>
  <c r="ED282" i="84" s="1"/>
  <c r="DD282" i="84"/>
  <c r="DD270" i="102"/>
  <c r="DT270" i="102"/>
  <c r="ED270" i="102" s="1"/>
  <c r="DT270" i="84"/>
  <c r="ED270" i="84" s="1"/>
  <c r="DD270" i="84"/>
  <c r="DT245" i="102"/>
  <c r="ED245" i="102" s="1"/>
  <c r="DD245" i="102"/>
  <c r="DT245" i="84"/>
  <c r="ED245" i="84" s="1"/>
  <c r="DD245" i="84"/>
  <c r="DT171" i="102"/>
  <c r="ED171" i="102" s="1"/>
  <c r="DD171" i="102"/>
  <c r="DT171" i="84"/>
  <c r="ED171" i="84" s="1"/>
  <c r="DD171" i="84"/>
  <c r="DT160" i="102"/>
  <c r="ED160" i="102" s="1"/>
  <c r="DD160" i="102"/>
  <c r="DT160" i="84"/>
  <c r="ED160" i="84" s="1"/>
  <c r="DD160" i="84"/>
  <c r="DT145" i="102"/>
  <c r="ED145" i="102" s="1"/>
  <c r="DD145" i="102"/>
  <c r="DT145" i="84"/>
  <c r="ED145" i="84" s="1"/>
  <c r="DD145" i="84"/>
  <c r="DT91" i="102"/>
  <c r="ED91" i="102" s="1"/>
  <c r="DD91" i="102"/>
  <c r="DT91" i="84"/>
  <c r="ED91" i="84" s="1"/>
  <c r="DD91" i="84"/>
  <c r="DD86" i="102"/>
  <c r="DT86" i="102"/>
  <c r="ED86" i="102" s="1"/>
  <c r="DT86" i="84"/>
  <c r="ED86" i="84" s="1"/>
  <c r="DD86" i="84"/>
  <c r="DT69" i="102"/>
  <c r="ED69" i="102" s="1"/>
  <c r="DD69" i="102"/>
  <c r="DT69" i="84"/>
  <c r="ED69" i="84" s="1"/>
  <c r="DD69" i="84"/>
  <c r="DT518" i="102"/>
  <c r="ED518" i="102" s="1"/>
  <c r="DD518" i="102"/>
  <c r="DT518" i="84"/>
  <c r="ED518" i="84" s="1"/>
  <c r="DD518" i="84"/>
  <c r="DT373" i="102"/>
  <c r="ED373" i="102" s="1"/>
  <c r="DD373" i="102"/>
  <c r="DT373" i="84"/>
  <c r="ED373" i="84" s="1"/>
  <c r="DD373" i="84"/>
  <c r="DT348" i="102"/>
  <c r="ED348" i="102" s="1"/>
  <c r="DD348" i="102"/>
  <c r="DT348" i="84"/>
  <c r="ED348" i="84" s="1"/>
  <c r="DD348" i="84"/>
  <c r="DT287" i="102"/>
  <c r="ED287" i="102" s="1"/>
  <c r="DD287" i="102"/>
  <c r="DT287" i="84"/>
  <c r="ED287" i="84" s="1"/>
  <c r="DD287" i="84"/>
  <c r="DT203" i="102"/>
  <c r="ED203" i="102" s="1"/>
  <c r="DD203" i="102"/>
  <c r="DT203" i="84"/>
  <c r="ED203" i="84" s="1"/>
  <c r="DD203" i="84"/>
  <c r="DT190" i="102"/>
  <c r="ED190" i="102" s="1"/>
  <c r="DD190" i="102"/>
  <c r="DT190" i="84"/>
  <c r="ED190" i="84" s="1"/>
  <c r="DD190" i="84"/>
  <c r="DT163" i="102"/>
  <c r="ED163" i="102" s="1"/>
  <c r="DD163" i="102"/>
  <c r="DT163" i="84"/>
  <c r="ED163" i="84" s="1"/>
  <c r="DD163" i="84"/>
  <c r="DD130" i="102"/>
  <c r="DT130" i="102"/>
  <c r="ED130" i="102" s="1"/>
  <c r="DT130" i="84"/>
  <c r="ED130" i="84" s="1"/>
  <c r="DD130" i="84"/>
  <c r="DT103" i="102"/>
  <c r="ED103" i="102" s="1"/>
  <c r="DD103" i="102"/>
  <c r="DT103" i="84"/>
  <c r="ED103" i="84" s="1"/>
  <c r="DD103" i="84"/>
  <c r="DD58" i="102"/>
  <c r="DT58" i="102"/>
  <c r="ED58" i="102" s="1"/>
  <c r="DT58" i="84"/>
  <c r="ED58" i="84" s="1"/>
  <c r="DD58" i="84"/>
  <c r="DC529" i="84"/>
  <c r="DS529" i="84"/>
  <c r="EC529" i="84" s="1"/>
  <c r="DS529" i="102"/>
  <c r="EC529" i="102" s="1"/>
  <c r="DC529" i="102"/>
  <c r="DB529" i="84"/>
  <c r="DR529" i="84"/>
  <c r="EB529" i="84" s="1"/>
  <c r="DB529" i="102"/>
  <c r="DR529" i="102"/>
  <c r="EB529" i="102" s="1"/>
  <c r="M1" i="84"/>
  <c r="J14" i="101"/>
  <c r="O14" i="101" s="1"/>
  <c r="J15" i="101"/>
  <c r="J13" i="101"/>
  <c r="GU618" i="20"/>
  <c r="GW618" i="20" s="1"/>
  <c r="GU602" i="20"/>
  <c r="GU586" i="20"/>
  <c r="GU570" i="20"/>
  <c r="GW570" i="20" s="1"/>
  <c r="GU554" i="20"/>
  <c r="GW554" i="20" s="1"/>
  <c r="GU538" i="20"/>
  <c r="GU583" i="20"/>
  <c r="GU567" i="20"/>
  <c r="J80" i="101" a="1"/>
  <c r="J80" i="101" s="1"/>
  <c r="J97" i="101" a="1"/>
  <c r="J97" i="101" s="1"/>
  <c r="J96" i="101" a="1"/>
  <c r="J96" i="101" s="1"/>
  <c r="J38" i="101" a="1"/>
  <c r="J38" i="101" s="1"/>
  <c r="J45" i="101" a="1"/>
  <c r="J45" i="101" s="1"/>
  <c r="X45" i="101" s="1"/>
  <c r="J40" i="101" a="1"/>
  <c r="J40" i="101" s="1"/>
  <c r="X40" i="101" s="1"/>
  <c r="J87" i="101" a="1"/>
  <c r="J87" i="101" s="1"/>
  <c r="J100" i="101" a="1"/>
  <c r="J100" i="101" s="1"/>
  <c r="J44" i="101" a="1"/>
  <c r="J44" i="101" s="1"/>
  <c r="J98" i="101" a="1"/>
  <c r="J98" i="101" s="1"/>
  <c r="J99" i="101" a="1"/>
  <c r="J99" i="101" s="1"/>
  <c r="J90" i="101" a="1"/>
  <c r="J90" i="101" s="1"/>
  <c r="J89" i="101" a="1"/>
  <c r="J89" i="101" s="1"/>
  <c r="J47" i="101" a="1"/>
  <c r="J47" i="101" s="1"/>
  <c r="J101" i="101" a="1"/>
  <c r="J101" i="101" s="1"/>
  <c r="J78" i="101" a="1"/>
  <c r="J78" i="101" s="1"/>
  <c r="J46" i="101" a="1"/>
  <c r="J46" i="101" s="1"/>
  <c r="J91" i="101" a="1"/>
  <c r="J91" i="101" s="1"/>
  <c r="J81" i="101" a="1"/>
  <c r="J81" i="101" s="1"/>
  <c r="J83" i="101" a="1"/>
  <c r="J83" i="101" s="1"/>
  <c r="J92" i="101" a="1"/>
  <c r="J92" i="101" s="1"/>
  <c r="J82" i="101" a="1"/>
  <c r="J82" i="101" s="1"/>
  <c r="J37" i="101" a="1"/>
  <c r="J37" i="101" s="1"/>
  <c r="J35" i="101" a="1"/>
  <c r="J35" i="101" s="1"/>
  <c r="J39" i="101" a="1"/>
  <c r="J39" i="101" s="1"/>
  <c r="X39" i="101" s="1"/>
  <c r="J79" i="101" a="1"/>
  <c r="J79" i="101" s="1"/>
  <c r="J88" i="101" a="1"/>
  <c r="J88" i="101" s="1"/>
  <c r="J36" i="101" a="1"/>
  <c r="J36" i="101" s="1"/>
  <c r="X36" i="101" s="1"/>
  <c r="J7" i="101"/>
  <c r="J26" i="101" a="1"/>
  <c r="J26" i="101" s="1"/>
  <c r="J31" i="101" a="1"/>
  <c r="J31" i="101" s="1"/>
  <c r="J27" i="101" a="1"/>
  <c r="J27" i="101" s="1"/>
  <c r="J28" i="101" a="1"/>
  <c r="J28" i="101" s="1"/>
  <c r="J30" i="101" a="1"/>
  <c r="J30" i="101" s="1"/>
  <c r="J29" i="101" a="1"/>
  <c r="J29" i="101" s="1"/>
  <c r="J8" i="101"/>
  <c r="J6" i="101"/>
  <c r="H52" i="65"/>
  <c r="I52" i="65"/>
  <c r="AR589" i="102"/>
  <c r="AB589" i="102"/>
  <c r="AB565" i="102"/>
  <c r="AR565" i="102"/>
  <c r="AR549" i="102"/>
  <c r="AB549" i="102"/>
  <c r="AR541" i="102"/>
  <c r="AB541" i="102"/>
  <c r="AR523" i="102"/>
  <c r="AB523" i="102"/>
  <c r="AR515" i="102"/>
  <c r="AB515" i="102"/>
  <c r="AR507" i="102"/>
  <c r="AB507" i="102"/>
  <c r="AR499" i="102"/>
  <c r="AB499" i="102"/>
  <c r="AR491" i="102"/>
  <c r="AB491" i="102"/>
  <c r="AR483" i="102"/>
  <c r="AB483" i="102"/>
  <c r="AR475" i="102"/>
  <c r="AB475" i="102"/>
  <c r="AR466" i="102"/>
  <c r="AB466" i="102"/>
  <c r="BL457" i="102"/>
  <c r="BM457" i="102"/>
  <c r="BJ457" i="102"/>
  <c r="BV457" i="102" s="1"/>
  <c r="BN457" i="102"/>
  <c r="BK457" i="102"/>
  <c r="AX457" i="102"/>
  <c r="BQ457" i="102"/>
  <c r="BW457" i="102" s="1"/>
  <c r="AS457" i="102"/>
  <c r="AT457" i="102"/>
  <c r="BP457" i="102"/>
  <c r="BO457" i="102"/>
  <c r="CZ457" i="102"/>
  <c r="DP457" i="102"/>
  <c r="DZ457" i="102" s="1"/>
  <c r="AR450" i="102"/>
  <c r="AB450" i="102"/>
  <c r="BL441" i="102"/>
  <c r="BM441" i="102"/>
  <c r="BJ441" i="102"/>
  <c r="BV441" i="102" s="1"/>
  <c r="BN441" i="102"/>
  <c r="AX441" i="102"/>
  <c r="BQ441" i="102"/>
  <c r="BW441" i="102" s="1"/>
  <c r="BK441" i="102"/>
  <c r="AS441" i="102"/>
  <c r="AT441" i="102"/>
  <c r="BO441" i="102"/>
  <c r="BP441" i="102"/>
  <c r="CZ441" i="102"/>
  <c r="DP441" i="102"/>
  <c r="DZ441" i="102" s="1"/>
  <c r="AR434" i="102"/>
  <c r="AB434" i="102"/>
  <c r="CG423" i="102"/>
  <c r="AI423" i="102"/>
  <c r="AD423" i="102"/>
  <c r="AL423" i="102"/>
  <c r="AH423" i="102"/>
  <c r="AG423" i="102"/>
  <c r="AE423" i="102"/>
  <c r="AK423" i="102"/>
  <c r="AJ423" i="102"/>
  <c r="AO423" i="102"/>
  <c r="AN423" i="102"/>
  <c r="AQ423" i="102"/>
  <c r="AP423" i="102"/>
  <c r="AR410" i="102"/>
  <c r="AB410" i="102"/>
  <c r="AB405" i="102"/>
  <c r="AR405" i="102"/>
  <c r="AR395" i="102"/>
  <c r="AB395" i="102"/>
  <c r="CE389" i="102"/>
  <c r="S389" i="102"/>
  <c r="V389" i="102"/>
  <c r="R389" i="102"/>
  <c r="U389" i="102"/>
  <c r="Q389" i="102"/>
  <c r="X389" i="102"/>
  <c r="T389" i="102"/>
  <c r="AA389" i="102"/>
  <c r="Z389" i="102"/>
  <c r="Y389" i="102"/>
  <c r="N389" i="102"/>
  <c r="O389" i="102"/>
  <c r="BM377" i="102"/>
  <c r="BJ377" i="102"/>
  <c r="BV377" i="102" s="1"/>
  <c r="BN377" i="102"/>
  <c r="BK377" i="102"/>
  <c r="BQ377" i="102"/>
  <c r="BW377" i="102" s="1"/>
  <c r="BL377" i="102"/>
  <c r="AX377" i="102"/>
  <c r="AS377" i="102"/>
  <c r="AT377" i="102"/>
  <c r="BP377" i="102"/>
  <c r="BO377" i="102"/>
  <c r="CZ377" i="102"/>
  <c r="DP377" i="102"/>
  <c r="DZ377" i="102" s="1"/>
  <c r="CE310" i="102"/>
  <c r="S310" i="102"/>
  <c r="V310" i="102"/>
  <c r="R310" i="102"/>
  <c r="U310" i="102"/>
  <c r="Q310" i="102"/>
  <c r="AA310" i="102"/>
  <c r="Z310" i="102"/>
  <c r="T310" i="102"/>
  <c r="Y310" i="102"/>
  <c r="X310" i="102"/>
  <c r="O310" i="102"/>
  <c r="N310" i="102"/>
  <c r="CE300" i="102"/>
  <c r="S300" i="102"/>
  <c r="V300" i="102"/>
  <c r="R300" i="102"/>
  <c r="U300" i="102"/>
  <c r="Q300" i="102"/>
  <c r="Y300" i="102"/>
  <c r="X300" i="102"/>
  <c r="Z300" i="102"/>
  <c r="AA300" i="102"/>
  <c r="T300" i="102"/>
  <c r="O300" i="102"/>
  <c r="N300" i="102"/>
  <c r="CG296" i="102"/>
  <c r="AK296" i="102"/>
  <c r="AG296" i="102"/>
  <c r="AJ296" i="102"/>
  <c r="AE296" i="102"/>
  <c r="AD296" i="102"/>
  <c r="AN296" i="102"/>
  <c r="AL296" i="102"/>
  <c r="AQ296" i="102"/>
  <c r="AI296" i="102"/>
  <c r="AP296" i="102"/>
  <c r="AO296" i="102"/>
  <c r="AH296" i="102"/>
  <c r="AR283" i="102"/>
  <c r="AB283" i="102"/>
  <c r="BJ271" i="102"/>
  <c r="BV271" i="102" s="1"/>
  <c r="BN271" i="102"/>
  <c r="BK271" i="102"/>
  <c r="BO271" i="102"/>
  <c r="AX271" i="102"/>
  <c r="BL271" i="102"/>
  <c r="BP271" i="102"/>
  <c r="BM271" i="102"/>
  <c r="AS271" i="102"/>
  <c r="AT271" i="102"/>
  <c r="BQ271" i="102"/>
  <c r="BW271" i="102" s="1"/>
  <c r="CZ271" i="102"/>
  <c r="DP271" i="102"/>
  <c r="DZ271" i="102" s="1"/>
  <c r="CE264" i="102"/>
  <c r="S264" i="102"/>
  <c r="V264" i="102"/>
  <c r="R264" i="102"/>
  <c r="U264" i="102"/>
  <c r="Q264" i="102"/>
  <c r="Y264" i="102"/>
  <c r="T264" i="102"/>
  <c r="Z264" i="102"/>
  <c r="X264" i="102"/>
  <c r="AA264" i="102"/>
  <c r="O264" i="102"/>
  <c r="N264" i="102"/>
  <c r="BJ236" i="102"/>
  <c r="BV236" i="102" s="1"/>
  <c r="BP236" i="102"/>
  <c r="BL236" i="102"/>
  <c r="BQ236" i="102"/>
  <c r="BW236" i="102" s="1"/>
  <c r="AX236" i="102"/>
  <c r="BM236" i="102"/>
  <c r="BN236" i="102"/>
  <c r="AT236" i="102"/>
  <c r="AS236" i="102"/>
  <c r="BO236" i="102"/>
  <c r="BK236" i="102"/>
  <c r="CZ236" i="102"/>
  <c r="DP236" i="102"/>
  <c r="DZ236" i="102" s="1"/>
  <c r="CE220" i="102"/>
  <c r="S220" i="102"/>
  <c r="V220" i="102"/>
  <c r="R220" i="102"/>
  <c r="U220" i="102"/>
  <c r="Q220" i="102"/>
  <c r="Y220" i="102"/>
  <c r="T220" i="102"/>
  <c r="Z220" i="102"/>
  <c r="X220" i="102"/>
  <c r="AA220" i="102"/>
  <c r="O220" i="102"/>
  <c r="N220" i="102"/>
  <c r="CG208" i="102"/>
  <c r="AK208" i="102"/>
  <c r="AG208" i="102"/>
  <c r="AJ208" i="102"/>
  <c r="AE208" i="102"/>
  <c r="AD208" i="102"/>
  <c r="AN208" i="102"/>
  <c r="AL208" i="102"/>
  <c r="AQ208" i="102"/>
  <c r="AI208" i="102"/>
  <c r="AP208" i="102"/>
  <c r="AH208" i="102"/>
  <c r="AO208" i="102"/>
  <c r="BN192" i="102"/>
  <c r="BK192" i="102"/>
  <c r="BQ192" i="102"/>
  <c r="BW192" i="102" s="1"/>
  <c r="BM192" i="102"/>
  <c r="AX192" i="102"/>
  <c r="BL192" i="102"/>
  <c r="AT192" i="102"/>
  <c r="AS192" i="102"/>
  <c r="BP192" i="102"/>
  <c r="BJ192" i="102"/>
  <c r="BV192" i="102" s="1"/>
  <c r="BO192" i="102"/>
  <c r="CZ192" i="102"/>
  <c r="DP192" i="102"/>
  <c r="DZ192" i="102" s="1"/>
  <c r="CE164" i="102"/>
  <c r="S164" i="102"/>
  <c r="V164" i="102"/>
  <c r="R164" i="102"/>
  <c r="U164" i="102"/>
  <c r="Q164" i="102"/>
  <c r="Y164" i="102"/>
  <c r="Z164" i="102"/>
  <c r="X164" i="102"/>
  <c r="T164" i="102"/>
  <c r="AA164" i="102"/>
  <c r="O164" i="102"/>
  <c r="N164" i="102"/>
  <c r="AR141" i="102"/>
  <c r="AB141" i="102"/>
  <c r="CE114" i="102"/>
  <c r="V114" i="102"/>
  <c r="R114" i="102"/>
  <c r="AA114" i="102"/>
  <c r="S114" i="102"/>
  <c r="U114" i="102"/>
  <c r="Q114" i="102"/>
  <c r="Z114" i="102"/>
  <c r="T114" i="102"/>
  <c r="Y114" i="102"/>
  <c r="X114" i="102"/>
  <c r="O114" i="102"/>
  <c r="N114" i="102"/>
  <c r="AR8" i="102"/>
  <c r="AB8" i="102"/>
  <c r="AX630" i="102"/>
  <c r="BM630" i="102"/>
  <c r="BN630" i="102"/>
  <c r="BJ630" i="102"/>
  <c r="BP630" i="102"/>
  <c r="BL630" i="102"/>
  <c r="BQ630" i="102"/>
  <c r="BW630" i="102" s="1"/>
  <c r="AT630" i="102"/>
  <c r="AS630" i="102"/>
  <c r="BK630" i="102"/>
  <c r="BO630" i="102"/>
  <c r="AL630" i="102"/>
  <c r="AH630" i="102"/>
  <c r="AK630" i="102"/>
  <c r="AG630" i="102"/>
  <c r="AJ630" i="102"/>
  <c r="AE630" i="102"/>
  <c r="AI630" i="102"/>
  <c r="AD630" i="102"/>
  <c r="AP630" i="102"/>
  <c r="AO630" i="102"/>
  <c r="AN630" i="102"/>
  <c r="AQ630" i="102"/>
  <c r="S626" i="102"/>
  <c r="V626" i="102"/>
  <c r="R626" i="102"/>
  <c r="U626" i="102"/>
  <c r="Q626" i="102"/>
  <c r="AA626" i="102"/>
  <c r="Z626" i="102"/>
  <c r="X626" i="102"/>
  <c r="Y626" i="102"/>
  <c r="T626" i="102"/>
  <c r="N626" i="102"/>
  <c r="O626" i="102"/>
  <c r="AX622" i="102"/>
  <c r="BM622" i="102"/>
  <c r="BN622" i="102"/>
  <c r="BJ622" i="102"/>
  <c r="BP622" i="102"/>
  <c r="BL622" i="102"/>
  <c r="BQ622" i="102"/>
  <c r="BW622" i="102" s="1"/>
  <c r="AT622" i="102"/>
  <c r="AS622" i="102"/>
  <c r="BK622" i="102"/>
  <c r="BO622" i="102"/>
  <c r="AL622" i="102"/>
  <c r="AH622" i="102"/>
  <c r="AK622" i="102"/>
  <c r="AG622" i="102"/>
  <c r="AJ622" i="102"/>
  <c r="AE622" i="102"/>
  <c r="AI622" i="102"/>
  <c r="AD622" i="102"/>
  <c r="AP622" i="102"/>
  <c r="AO622" i="102"/>
  <c r="AN622" i="102"/>
  <c r="AQ622" i="102"/>
  <c r="AX614" i="102"/>
  <c r="BM614" i="102"/>
  <c r="BN614" i="102"/>
  <c r="BJ614" i="102"/>
  <c r="BP614" i="102"/>
  <c r="BQ614" i="102"/>
  <c r="BW614" i="102" s="1"/>
  <c r="BL614" i="102"/>
  <c r="AT614" i="102"/>
  <c r="AS614" i="102"/>
  <c r="BK614" i="102"/>
  <c r="BO614" i="102"/>
  <c r="AL614" i="102"/>
  <c r="AH614" i="102"/>
  <c r="AK614" i="102"/>
  <c r="AG614" i="102"/>
  <c r="AJ614" i="102"/>
  <c r="AE614" i="102"/>
  <c r="AI614" i="102"/>
  <c r="AD614" i="102"/>
  <c r="AP614" i="102"/>
  <c r="AO614" i="102"/>
  <c r="AN614" i="102"/>
  <c r="AQ614" i="102"/>
  <c r="S610" i="102"/>
  <c r="V610" i="102"/>
  <c r="R610" i="102"/>
  <c r="U610" i="102"/>
  <c r="Q610" i="102"/>
  <c r="AA610" i="102"/>
  <c r="X610" i="102"/>
  <c r="Z610" i="102"/>
  <c r="Y610" i="102"/>
  <c r="T610" i="102"/>
  <c r="N610" i="102"/>
  <c r="O610" i="102"/>
  <c r="AX606" i="102"/>
  <c r="BM606" i="102"/>
  <c r="BN606" i="102"/>
  <c r="BJ606" i="102"/>
  <c r="BP606" i="102"/>
  <c r="BQ606" i="102"/>
  <c r="BW606" i="102" s="1"/>
  <c r="BL606" i="102"/>
  <c r="AT606" i="102"/>
  <c r="AS606" i="102"/>
  <c r="BO606" i="102"/>
  <c r="BK606" i="102"/>
  <c r="AL606" i="102"/>
  <c r="AH606" i="102"/>
  <c r="AK606" i="102"/>
  <c r="AG606" i="102"/>
  <c r="AJ606" i="102"/>
  <c r="AE606" i="102"/>
  <c r="AI606" i="102"/>
  <c r="AD606" i="102"/>
  <c r="AP606" i="102"/>
  <c r="AO606" i="102"/>
  <c r="AN606" i="102"/>
  <c r="AQ606" i="102"/>
  <c r="S602" i="102"/>
  <c r="V602" i="102"/>
  <c r="R602" i="102"/>
  <c r="U602" i="102"/>
  <c r="Q602" i="102"/>
  <c r="AA602" i="102"/>
  <c r="X602" i="102"/>
  <c r="Z602" i="102"/>
  <c r="Y602" i="102"/>
  <c r="T602" i="102"/>
  <c r="N602" i="102"/>
  <c r="O602" i="102"/>
  <c r="AX598" i="102"/>
  <c r="BM598" i="102"/>
  <c r="BN598" i="102"/>
  <c r="BJ598" i="102"/>
  <c r="BP598" i="102"/>
  <c r="BL598" i="102"/>
  <c r="BQ598" i="102"/>
  <c r="BW598" i="102" s="1"/>
  <c r="AT598" i="102"/>
  <c r="AS598" i="102"/>
  <c r="BK598" i="102"/>
  <c r="BO598" i="102"/>
  <c r="AL598" i="102"/>
  <c r="AH598" i="102"/>
  <c r="AK598" i="102"/>
  <c r="AG598" i="102"/>
  <c r="AJ598" i="102"/>
  <c r="AE598" i="102"/>
  <c r="AI598" i="102"/>
  <c r="AP598" i="102"/>
  <c r="AO598" i="102"/>
  <c r="AN598" i="102"/>
  <c r="AD598" i="102"/>
  <c r="AQ598" i="102"/>
  <c r="S594" i="102"/>
  <c r="V594" i="102"/>
  <c r="R594" i="102"/>
  <c r="U594" i="102"/>
  <c r="Q594" i="102"/>
  <c r="AA594" i="102"/>
  <c r="Z594" i="102"/>
  <c r="Y594" i="102"/>
  <c r="T594" i="102"/>
  <c r="X594" i="102"/>
  <c r="N594" i="102"/>
  <c r="O594" i="102"/>
  <c r="AX590" i="102"/>
  <c r="BM590" i="102"/>
  <c r="BN590" i="102"/>
  <c r="BJ590" i="102"/>
  <c r="BP590" i="102"/>
  <c r="BL590" i="102"/>
  <c r="BQ590" i="102"/>
  <c r="BW590" i="102" s="1"/>
  <c r="AT590" i="102"/>
  <c r="AS590" i="102"/>
  <c r="BO590" i="102"/>
  <c r="BK590" i="102"/>
  <c r="AL590" i="102"/>
  <c r="AH590" i="102"/>
  <c r="AK590" i="102"/>
  <c r="AG590" i="102"/>
  <c r="AJ590" i="102"/>
  <c r="AE590" i="102"/>
  <c r="AI590" i="102"/>
  <c r="AD590" i="102"/>
  <c r="AP590" i="102"/>
  <c r="AO590" i="102"/>
  <c r="AN590" i="102"/>
  <c r="AQ590" i="102"/>
  <c r="S586" i="102"/>
  <c r="V586" i="102"/>
  <c r="R586" i="102"/>
  <c r="U586" i="102"/>
  <c r="Q586" i="102"/>
  <c r="AA586" i="102"/>
  <c r="Z586" i="102"/>
  <c r="X586" i="102"/>
  <c r="Y586" i="102"/>
  <c r="T586" i="102"/>
  <c r="N586" i="102"/>
  <c r="O586" i="102"/>
  <c r="BP582" i="102"/>
  <c r="BL582" i="102"/>
  <c r="BQ582" i="102"/>
  <c r="BW582" i="102" s="1"/>
  <c r="BM582" i="102"/>
  <c r="BN582" i="102"/>
  <c r="AX582" i="102"/>
  <c r="AT582" i="102"/>
  <c r="AS582" i="102"/>
  <c r="BJ582" i="102"/>
  <c r="BK582" i="102"/>
  <c r="BO582" i="102"/>
  <c r="AL582" i="102"/>
  <c r="AH582" i="102"/>
  <c r="AK582" i="102"/>
  <c r="AG582" i="102"/>
  <c r="AJ582" i="102"/>
  <c r="AE582" i="102"/>
  <c r="AI582" i="102"/>
  <c r="AD582" i="102"/>
  <c r="AP582" i="102"/>
  <c r="AO582" i="102"/>
  <c r="AN582" i="102"/>
  <c r="AQ582" i="102"/>
  <c r="S578" i="102"/>
  <c r="V578" i="102"/>
  <c r="R578" i="102"/>
  <c r="U578" i="102"/>
  <c r="Q578" i="102"/>
  <c r="AA578" i="102"/>
  <c r="Z578" i="102"/>
  <c r="T578" i="102"/>
  <c r="Y578" i="102"/>
  <c r="X578" i="102"/>
  <c r="N578" i="102"/>
  <c r="O578" i="102"/>
  <c r="BL574" i="102"/>
  <c r="BP574" i="102"/>
  <c r="BM574" i="102"/>
  <c r="BQ574" i="102"/>
  <c r="BW574" i="102" s="1"/>
  <c r="AX574" i="102"/>
  <c r="BN574" i="102"/>
  <c r="BO574" i="102"/>
  <c r="AT574" i="102"/>
  <c r="AS574" i="102"/>
  <c r="BK574" i="102"/>
  <c r="BJ574" i="102"/>
  <c r="AL574" i="102"/>
  <c r="AH574" i="102"/>
  <c r="AK574" i="102"/>
  <c r="AG574" i="102"/>
  <c r="AJ574" i="102"/>
  <c r="AE574" i="102"/>
  <c r="AI574" i="102"/>
  <c r="AD574" i="102"/>
  <c r="AP574" i="102"/>
  <c r="AO574" i="102"/>
  <c r="AN574" i="102"/>
  <c r="AQ574" i="102"/>
  <c r="S570" i="102"/>
  <c r="V570" i="102"/>
  <c r="R570" i="102"/>
  <c r="U570" i="102"/>
  <c r="Q570" i="102"/>
  <c r="AA570" i="102"/>
  <c r="T570" i="102"/>
  <c r="Z570" i="102"/>
  <c r="Y570" i="102"/>
  <c r="X570" i="102"/>
  <c r="N570" i="102"/>
  <c r="O570" i="102"/>
  <c r="BL566" i="102"/>
  <c r="BP566" i="102"/>
  <c r="BM566" i="102"/>
  <c r="BQ566" i="102"/>
  <c r="BW566" i="102" s="1"/>
  <c r="AX566" i="102"/>
  <c r="BN566" i="102"/>
  <c r="BO566" i="102"/>
  <c r="AT566" i="102"/>
  <c r="AS566" i="102"/>
  <c r="BK566" i="102"/>
  <c r="BJ566" i="102"/>
  <c r="AL566" i="102"/>
  <c r="AH566" i="102"/>
  <c r="AK566" i="102"/>
  <c r="AG566" i="102"/>
  <c r="AJ566" i="102"/>
  <c r="AI566" i="102"/>
  <c r="AE566" i="102"/>
  <c r="AD566" i="102"/>
  <c r="AP566" i="102"/>
  <c r="AO566" i="102"/>
  <c r="AN566" i="102"/>
  <c r="AQ566" i="102"/>
  <c r="S562" i="102"/>
  <c r="V562" i="102"/>
  <c r="R562" i="102"/>
  <c r="U562" i="102"/>
  <c r="Q562" i="102"/>
  <c r="AA562" i="102"/>
  <c r="X562" i="102"/>
  <c r="Z562" i="102"/>
  <c r="T562" i="102"/>
  <c r="Y562" i="102"/>
  <c r="N562" i="102"/>
  <c r="O562" i="102"/>
  <c r="BL558" i="102"/>
  <c r="BP558" i="102"/>
  <c r="BM558" i="102"/>
  <c r="BQ558" i="102"/>
  <c r="BW558" i="102" s="1"/>
  <c r="AX558" i="102"/>
  <c r="BN558" i="102"/>
  <c r="BO558" i="102"/>
  <c r="AT558" i="102"/>
  <c r="AS558" i="102"/>
  <c r="BJ558" i="102"/>
  <c r="BK558" i="102"/>
  <c r="AL558" i="102"/>
  <c r="AH558" i="102"/>
  <c r="AK558" i="102"/>
  <c r="AG558" i="102"/>
  <c r="AJ558" i="102"/>
  <c r="AI558" i="102"/>
  <c r="AE558" i="102"/>
  <c r="AP558" i="102"/>
  <c r="AO558" i="102"/>
  <c r="AN558" i="102"/>
  <c r="AD558" i="102"/>
  <c r="AQ558" i="102"/>
  <c r="S554" i="102"/>
  <c r="V554" i="102"/>
  <c r="R554" i="102"/>
  <c r="U554" i="102"/>
  <c r="Q554" i="102"/>
  <c r="AA554" i="102"/>
  <c r="T554" i="102"/>
  <c r="Z554" i="102"/>
  <c r="X554" i="102"/>
  <c r="Y554" i="102"/>
  <c r="N554" i="102"/>
  <c r="O554" i="102"/>
  <c r="BL550" i="102"/>
  <c r="BP550" i="102"/>
  <c r="AX550" i="102"/>
  <c r="BM550" i="102"/>
  <c r="BN550" i="102"/>
  <c r="BK550" i="102"/>
  <c r="BO550" i="102"/>
  <c r="AT550" i="102"/>
  <c r="AS550" i="102"/>
  <c r="BQ550" i="102"/>
  <c r="BW550" i="102" s="1"/>
  <c r="BJ550" i="102"/>
  <c r="AL550" i="102"/>
  <c r="AH550" i="102"/>
  <c r="AK550" i="102"/>
  <c r="AG550" i="102"/>
  <c r="AJ550" i="102"/>
  <c r="AI550" i="102"/>
  <c r="AE550" i="102"/>
  <c r="AP550" i="102"/>
  <c r="AO550" i="102"/>
  <c r="AD550" i="102"/>
  <c r="AN550" i="102"/>
  <c r="AQ550" i="102"/>
  <c r="S546" i="102"/>
  <c r="V546" i="102"/>
  <c r="R546" i="102"/>
  <c r="U546" i="102"/>
  <c r="Q546" i="102"/>
  <c r="AA546" i="102"/>
  <c r="X546" i="102"/>
  <c r="Z546" i="102"/>
  <c r="Y546" i="102"/>
  <c r="T546" i="102"/>
  <c r="N546" i="102"/>
  <c r="O546" i="102"/>
  <c r="BL542" i="102"/>
  <c r="BP542" i="102"/>
  <c r="AX542" i="102"/>
  <c r="BM542" i="102"/>
  <c r="BN542" i="102"/>
  <c r="BK542" i="102"/>
  <c r="BO542" i="102"/>
  <c r="AT542" i="102"/>
  <c r="AS542" i="102"/>
  <c r="BQ542" i="102"/>
  <c r="BW542" i="102" s="1"/>
  <c r="CD542" i="102" s="1"/>
  <c r="BJ542" i="102"/>
  <c r="AL542" i="102"/>
  <c r="AH542" i="102"/>
  <c r="AK542" i="102"/>
  <c r="AG542" i="102"/>
  <c r="AJ542" i="102"/>
  <c r="AI542" i="102"/>
  <c r="AE542" i="102"/>
  <c r="AP542" i="102"/>
  <c r="AD542" i="102"/>
  <c r="AO542" i="102"/>
  <c r="AN542" i="102"/>
  <c r="AQ542" i="102"/>
  <c r="S538" i="102"/>
  <c r="V538" i="102"/>
  <c r="R538" i="102"/>
  <c r="U538" i="102"/>
  <c r="Q538" i="102"/>
  <c r="AA538" i="102"/>
  <c r="Z538" i="102"/>
  <c r="T538" i="102"/>
  <c r="X538" i="102"/>
  <c r="Y538" i="102"/>
  <c r="N538" i="102"/>
  <c r="O538" i="102"/>
  <c r="AX534" i="102"/>
  <c r="BM534" i="102"/>
  <c r="BN534" i="102"/>
  <c r="BK534" i="102"/>
  <c r="BO534" i="102"/>
  <c r="BP534" i="102"/>
  <c r="BL534" i="102"/>
  <c r="AT534" i="102"/>
  <c r="AS534" i="102"/>
  <c r="BJ534" i="102"/>
  <c r="BQ534" i="102"/>
  <c r="BW534" i="102" s="1"/>
  <c r="AL534" i="102"/>
  <c r="AH534" i="102"/>
  <c r="AK534" i="102"/>
  <c r="AG534" i="102"/>
  <c r="AJ534" i="102"/>
  <c r="AI534" i="102"/>
  <c r="AE534" i="102"/>
  <c r="AD534" i="102"/>
  <c r="AP534" i="102"/>
  <c r="AO534" i="102"/>
  <c r="AN534" i="102"/>
  <c r="AQ534" i="102"/>
  <c r="S530" i="102"/>
  <c r="V530" i="102"/>
  <c r="R530" i="102"/>
  <c r="U530" i="102"/>
  <c r="Q530" i="102"/>
  <c r="AA530" i="102"/>
  <c r="Z530" i="102"/>
  <c r="Y530" i="102"/>
  <c r="T530" i="102"/>
  <c r="X530" i="102"/>
  <c r="N530" i="102"/>
  <c r="O530" i="102"/>
  <c r="AX529" i="102"/>
  <c r="BN529" i="102"/>
  <c r="BP529" i="102"/>
  <c r="BJ529" i="102"/>
  <c r="BQ529" i="102"/>
  <c r="BW529" i="102" s="1"/>
  <c r="BM529" i="102"/>
  <c r="AS529" i="102"/>
  <c r="AT529" i="102"/>
  <c r="BO529" i="102"/>
  <c r="BL529" i="102"/>
  <c r="BK529" i="102"/>
  <c r="CZ529" i="102"/>
  <c r="DP529" i="102"/>
  <c r="DZ529" i="102" s="1"/>
  <c r="BJ526" i="102"/>
  <c r="BV526" i="102" s="1"/>
  <c r="BN526" i="102"/>
  <c r="BK526" i="102"/>
  <c r="BO526" i="102"/>
  <c r="AX526" i="102"/>
  <c r="BL526" i="102"/>
  <c r="BP526" i="102"/>
  <c r="BM526" i="102"/>
  <c r="AT526" i="102"/>
  <c r="AS526" i="102"/>
  <c r="BQ526" i="102"/>
  <c r="BW526" i="102" s="1"/>
  <c r="CZ526" i="102"/>
  <c r="DP526" i="102"/>
  <c r="DZ526" i="102" s="1"/>
  <c r="AR521" i="102"/>
  <c r="AB521" i="102"/>
  <c r="AR518" i="102"/>
  <c r="AB518" i="102"/>
  <c r="CE513" i="102"/>
  <c r="S513" i="102"/>
  <c r="V513" i="102"/>
  <c r="R513" i="102"/>
  <c r="U513" i="102"/>
  <c r="Q513" i="102"/>
  <c r="X513" i="102"/>
  <c r="Y513" i="102"/>
  <c r="T513" i="102"/>
  <c r="AA513" i="102"/>
  <c r="Z513" i="102"/>
  <c r="O513" i="102"/>
  <c r="N513" i="102"/>
  <c r="CE510" i="102"/>
  <c r="S510" i="102"/>
  <c r="V510" i="102"/>
  <c r="R510" i="102"/>
  <c r="U510" i="102"/>
  <c r="Q510" i="102"/>
  <c r="AA510" i="102"/>
  <c r="Z510" i="102"/>
  <c r="X510" i="102"/>
  <c r="Y510" i="102"/>
  <c r="T510" i="102"/>
  <c r="O510" i="102"/>
  <c r="N510" i="102"/>
  <c r="CG505" i="102"/>
  <c r="AK505" i="102"/>
  <c r="AG505" i="102"/>
  <c r="AJ505" i="102"/>
  <c r="AE505" i="102"/>
  <c r="AI505" i="102"/>
  <c r="AH505" i="102"/>
  <c r="AD505" i="102"/>
  <c r="AQ505" i="102"/>
  <c r="AP505" i="102"/>
  <c r="AO505" i="102"/>
  <c r="AL505" i="102"/>
  <c r="AN505" i="102"/>
  <c r="CG502" i="102"/>
  <c r="AL502" i="102"/>
  <c r="AH502" i="102"/>
  <c r="AK502" i="102"/>
  <c r="AG502" i="102"/>
  <c r="AJ502" i="102"/>
  <c r="AI502" i="102"/>
  <c r="AE502" i="102"/>
  <c r="AD502" i="102"/>
  <c r="AP502" i="102"/>
  <c r="AO502" i="102"/>
  <c r="AN502" i="102"/>
  <c r="AQ502" i="102"/>
  <c r="BJ497" i="102"/>
  <c r="BV497" i="102" s="1"/>
  <c r="BQ497" i="102"/>
  <c r="BW497" i="102" s="1"/>
  <c r="BL497" i="102"/>
  <c r="BM497" i="102"/>
  <c r="AX497" i="102"/>
  <c r="BN497" i="102"/>
  <c r="AS497" i="102"/>
  <c r="AT497" i="102"/>
  <c r="BP497" i="102"/>
  <c r="BO497" i="102"/>
  <c r="BK497" i="102"/>
  <c r="CZ497" i="102"/>
  <c r="DP497" i="102"/>
  <c r="DZ497" i="102" s="1"/>
  <c r="AX494" i="102"/>
  <c r="BM494" i="102"/>
  <c r="BN494" i="102"/>
  <c r="BK494" i="102"/>
  <c r="BO494" i="102"/>
  <c r="BL494" i="102"/>
  <c r="BP494" i="102"/>
  <c r="AT494" i="102"/>
  <c r="AS494" i="102"/>
  <c r="BJ494" i="102"/>
  <c r="BV494" i="102" s="1"/>
  <c r="BQ494" i="102"/>
  <c r="BW494" i="102" s="1"/>
  <c r="CZ494" i="102"/>
  <c r="DP494" i="102"/>
  <c r="DZ494" i="102" s="1"/>
  <c r="AR489" i="102"/>
  <c r="AB489" i="102"/>
  <c r="AR486" i="102"/>
  <c r="AB486" i="102"/>
  <c r="CE481" i="102"/>
  <c r="S481" i="102"/>
  <c r="V481" i="102"/>
  <c r="R481" i="102"/>
  <c r="U481" i="102"/>
  <c r="Q481" i="102"/>
  <c r="X481" i="102"/>
  <c r="Y481" i="102"/>
  <c r="T481" i="102"/>
  <c r="AA481" i="102"/>
  <c r="Z481" i="102"/>
  <c r="O481" i="102"/>
  <c r="N481" i="102"/>
  <c r="CE478" i="102"/>
  <c r="S478" i="102"/>
  <c r="V478" i="102"/>
  <c r="R478" i="102"/>
  <c r="U478" i="102"/>
  <c r="Q478" i="102"/>
  <c r="AA478" i="102"/>
  <c r="Z478" i="102"/>
  <c r="T478" i="102"/>
  <c r="Y478" i="102"/>
  <c r="X478" i="102"/>
  <c r="O478" i="102"/>
  <c r="N478" i="102"/>
  <c r="CG473" i="102"/>
  <c r="AK473" i="102"/>
  <c r="AG473" i="102"/>
  <c r="AJ473" i="102"/>
  <c r="AE473" i="102"/>
  <c r="AI473" i="102"/>
  <c r="AH473" i="102"/>
  <c r="AD473" i="102"/>
  <c r="AQ473" i="102"/>
  <c r="AP473" i="102"/>
  <c r="AO473" i="102"/>
  <c r="AL473" i="102"/>
  <c r="AN473" i="102"/>
  <c r="CG470" i="102"/>
  <c r="AL470" i="102"/>
  <c r="AH470" i="102"/>
  <c r="AK470" i="102"/>
  <c r="AG470" i="102"/>
  <c r="AJ470" i="102"/>
  <c r="AI470" i="102"/>
  <c r="AE470" i="102"/>
  <c r="AD470" i="102"/>
  <c r="AP470" i="102"/>
  <c r="AO470" i="102"/>
  <c r="AN470" i="102"/>
  <c r="AQ470" i="102"/>
  <c r="CG467" i="102"/>
  <c r="AI467" i="102"/>
  <c r="AD467" i="102"/>
  <c r="AL467" i="102"/>
  <c r="AH467" i="102"/>
  <c r="AK467" i="102"/>
  <c r="AJ467" i="102"/>
  <c r="AG467" i="102"/>
  <c r="AE467" i="102"/>
  <c r="AO467" i="102"/>
  <c r="AN467" i="102"/>
  <c r="AQ467" i="102"/>
  <c r="AP467" i="102"/>
  <c r="CG464" i="102"/>
  <c r="AJ464" i="102"/>
  <c r="AE464" i="102"/>
  <c r="AI464" i="102"/>
  <c r="AD464" i="102"/>
  <c r="AL464" i="102"/>
  <c r="AK464" i="102"/>
  <c r="AH464" i="102"/>
  <c r="AG464" i="102"/>
  <c r="AN464" i="102"/>
  <c r="AQ464" i="102"/>
  <c r="AP464" i="102"/>
  <c r="AO464" i="102"/>
  <c r="CG461" i="102"/>
  <c r="AK461" i="102"/>
  <c r="AG461" i="102"/>
  <c r="AJ461" i="102"/>
  <c r="AE461" i="102"/>
  <c r="AD461" i="102"/>
  <c r="AL461" i="102"/>
  <c r="AI461" i="102"/>
  <c r="AH461" i="102"/>
  <c r="AQ461" i="102"/>
  <c r="AP461" i="102"/>
  <c r="AO461" i="102"/>
  <c r="AN461" i="102"/>
  <c r="BK454" i="102"/>
  <c r="BO454" i="102"/>
  <c r="AX454" i="102"/>
  <c r="BL454" i="102"/>
  <c r="BP454" i="102"/>
  <c r="BM454" i="102"/>
  <c r="BQ454" i="102"/>
  <c r="BW454" i="102" s="1"/>
  <c r="BN454" i="102"/>
  <c r="AT454" i="102"/>
  <c r="AS454" i="102"/>
  <c r="BJ454" i="102"/>
  <c r="BV454" i="102" s="1"/>
  <c r="CZ454" i="102"/>
  <c r="DP454" i="102"/>
  <c r="DZ454" i="102" s="1"/>
  <c r="AX451" i="102"/>
  <c r="BK451" i="102"/>
  <c r="BQ451" i="102"/>
  <c r="BW451" i="102" s="1"/>
  <c r="BL451" i="102"/>
  <c r="BM451" i="102"/>
  <c r="BJ451" i="102"/>
  <c r="BV451" i="102" s="1"/>
  <c r="BN451" i="102"/>
  <c r="AS451" i="102"/>
  <c r="AT451" i="102"/>
  <c r="BO451" i="102"/>
  <c r="BP451" i="102"/>
  <c r="CZ451" i="102"/>
  <c r="DP451" i="102"/>
  <c r="DZ451" i="102" s="1"/>
  <c r="BN448" i="102"/>
  <c r="BK448" i="102"/>
  <c r="BO448" i="102"/>
  <c r="AX448" i="102"/>
  <c r="BL448" i="102"/>
  <c r="BP448" i="102"/>
  <c r="BM448" i="102"/>
  <c r="BQ448" i="102"/>
  <c r="BW448" i="102" s="1"/>
  <c r="AT448" i="102"/>
  <c r="AS448" i="102"/>
  <c r="BJ448" i="102"/>
  <c r="BV448" i="102" s="1"/>
  <c r="CZ448" i="102"/>
  <c r="DP448" i="102"/>
  <c r="DZ448" i="102" s="1"/>
  <c r="BJ445" i="102"/>
  <c r="BV445" i="102" s="1"/>
  <c r="BN445" i="102"/>
  <c r="AX445" i="102"/>
  <c r="BK445" i="102"/>
  <c r="BQ445" i="102"/>
  <c r="BW445" i="102" s="1"/>
  <c r="BL445" i="102"/>
  <c r="BM445" i="102"/>
  <c r="AS445" i="102"/>
  <c r="AT445" i="102"/>
  <c r="BP445" i="102"/>
  <c r="BO445" i="102"/>
  <c r="CZ445" i="102"/>
  <c r="DP445" i="102"/>
  <c r="DZ445" i="102" s="1"/>
  <c r="AR438" i="102"/>
  <c r="AB438" i="102"/>
  <c r="AR435" i="102"/>
  <c r="AB435" i="102"/>
  <c r="AR432" i="102"/>
  <c r="AB432" i="102"/>
  <c r="AR429" i="102"/>
  <c r="AB429" i="102"/>
  <c r="CE420" i="102"/>
  <c r="S420" i="102"/>
  <c r="V420" i="102"/>
  <c r="R420" i="102"/>
  <c r="U420" i="102"/>
  <c r="Q420" i="102"/>
  <c r="Y420" i="102"/>
  <c r="X420" i="102"/>
  <c r="Z420" i="102"/>
  <c r="AA420" i="102"/>
  <c r="T420" i="102"/>
  <c r="O420" i="102"/>
  <c r="N420" i="102"/>
  <c r="CE417" i="102"/>
  <c r="S417" i="102"/>
  <c r="V417" i="102"/>
  <c r="R417" i="102"/>
  <c r="U417" i="102"/>
  <c r="Q417" i="102"/>
  <c r="X417" i="102"/>
  <c r="T417" i="102"/>
  <c r="AA417" i="102"/>
  <c r="Y417" i="102"/>
  <c r="Z417" i="102"/>
  <c r="N417" i="102"/>
  <c r="O417" i="102"/>
  <c r="CE414" i="102"/>
  <c r="S414" i="102"/>
  <c r="V414" i="102"/>
  <c r="R414" i="102"/>
  <c r="U414" i="102"/>
  <c r="Q414" i="102"/>
  <c r="AA414" i="102"/>
  <c r="X414" i="102"/>
  <c r="Z414" i="102"/>
  <c r="T414" i="102"/>
  <c r="Y414" i="102"/>
  <c r="O414" i="102"/>
  <c r="N414" i="102"/>
  <c r="CE411" i="102"/>
  <c r="S411" i="102"/>
  <c r="V411" i="102"/>
  <c r="R411" i="102"/>
  <c r="U411" i="102"/>
  <c r="Q411" i="102"/>
  <c r="Z411" i="102"/>
  <c r="AA411" i="102"/>
  <c r="T411" i="102"/>
  <c r="Y411" i="102"/>
  <c r="X411" i="102"/>
  <c r="N411" i="102"/>
  <c r="O411" i="102"/>
  <c r="BN402" i="102"/>
  <c r="BK402" i="102"/>
  <c r="BO402" i="102"/>
  <c r="AX402" i="102"/>
  <c r="BL402" i="102"/>
  <c r="BP402" i="102"/>
  <c r="BM402" i="102"/>
  <c r="BQ402" i="102"/>
  <c r="BW402" i="102" s="1"/>
  <c r="AT402" i="102"/>
  <c r="AS402" i="102"/>
  <c r="BJ402" i="102"/>
  <c r="BV402" i="102" s="1"/>
  <c r="CZ402" i="102"/>
  <c r="DP402" i="102"/>
  <c r="DZ402" i="102" s="1"/>
  <c r="BM399" i="102"/>
  <c r="BJ399" i="102"/>
  <c r="BV399" i="102" s="1"/>
  <c r="BN399" i="102"/>
  <c r="BK399" i="102"/>
  <c r="BQ399" i="102"/>
  <c r="BW399" i="102" s="1"/>
  <c r="AX399" i="102"/>
  <c r="BL399" i="102"/>
  <c r="AS399" i="102"/>
  <c r="AT399" i="102"/>
  <c r="BO399" i="102"/>
  <c r="BP399" i="102"/>
  <c r="CZ399" i="102"/>
  <c r="DP399" i="102"/>
  <c r="DZ399" i="102" s="1"/>
  <c r="BN396" i="102"/>
  <c r="BK396" i="102"/>
  <c r="BO396" i="102"/>
  <c r="AX396" i="102"/>
  <c r="BL396" i="102"/>
  <c r="BP396" i="102"/>
  <c r="BQ396" i="102"/>
  <c r="BW396" i="102" s="1"/>
  <c r="BM396" i="102"/>
  <c r="AT396" i="102"/>
  <c r="AS396" i="102"/>
  <c r="BJ396" i="102"/>
  <c r="BV396" i="102" s="1"/>
  <c r="CZ396" i="102"/>
  <c r="DP396" i="102"/>
  <c r="DZ396" i="102" s="1"/>
  <c r="CE392" i="102"/>
  <c r="S392" i="102"/>
  <c r="V392" i="102"/>
  <c r="R392" i="102"/>
  <c r="U392" i="102"/>
  <c r="Q392" i="102"/>
  <c r="Y392" i="102"/>
  <c r="X392" i="102"/>
  <c r="T392" i="102"/>
  <c r="AA392" i="102"/>
  <c r="Z392" i="102"/>
  <c r="O392" i="102"/>
  <c r="N392" i="102"/>
  <c r="CG390" i="102"/>
  <c r="AI390" i="102"/>
  <c r="AD390" i="102"/>
  <c r="AL390" i="102"/>
  <c r="AH390" i="102"/>
  <c r="AK390" i="102"/>
  <c r="AG390" i="102"/>
  <c r="AP390" i="102"/>
  <c r="AO390" i="102"/>
  <c r="AJ390" i="102"/>
  <c r="AN390" i="102"/>
  <c r="AE390" i="102"/>
  <c r="AQ390" i="102"/>
  <c r="CE388" i="102"/>
  <c r="S388" i="102"/>
  <c r="V388" i="102"/>
  <c r="R388" i="102"/>
  <c r="U388" i="102"/>
  <c r="Q388" i="102"/>
  <c r="Y388" i="102"/>
  <c r="Z388" i="102"/>
  <c r="X388" i="102"/>
  <c r="AA388" i="102"/>
  <c r="T388" i="102"/>
  <c r="O388" i="102"/>
  <c r="N388" i="102"/>
  <c r="BN384" i="102"/>
  <c r="BK384" i="102"/>
  <c r="BO384" i="102"/>
  <c r="AX384" i="102"/>
  <c r="BL384" i="102"/>
  <c r="BP384" i="102"/>
  <c r="BM384" i="102"/>
  <c r="BQ384" i="102"/>
  <c r="BW384" i="102" s="1"/>
  <c r="AT384" i="102"/>
  <c r="AS384" i="102"/>
  <c r="BJ384" i="102"/>
  <c r="BV384" i="102" s="1"/>
  <c r="CZ384" i="102"/>
  <c r="DP384" i="102"/>
  <c r="DZ384" i="102" s="1"/>
  <c r="CE380" i="102"/>
  <c r="S380" i="102"/>
  <c r="V380" i="102"/>
  <c r="R380" i="102"/>
  <c r="U380" i="102"/>
  <c r="Q380" i="102"/>
  <c r="Y380" i="102"/>
  <c r="T380" i="102"/>
  <c r="X380" i="102"/>
  <c r="Z380" i="102"/>
  <c r="AA380" i="102"/>
  <c r="O380" i="102"/>
  <c r="N380" i="102"/>
  <c r="CE372" i="102"/>
  <c r="S372" i="102"/>
  <c r="V372" i="102"/>
  <c r="R372" i="102"/>
  <c r="U372" i="102"/>
  <c r="Q372" i="102"/>
  <c r="Y372" i="102"/>
  <c r="X372" i="102"/>
  <c r="AA372" i="102"/>
  <c r="T372" i="102"/>
  <c r="Z372" i="102"/>
  <c r="O372" i="102"/>
  <c r="N372" i="102"/>
  <c r="BN368" i="102"/>
  <c r="BK368" i="102"/>
  <c r="BO368" i="102"/>
  <c r="AX368" i="102"/>
  <c r="BL368" i="102"/>
  <c r="BP368" i="102"/>
  <c r="BM368" i="102"/>
  <c r="BQ368" i="102"/>
  <c r="BW368" i="102" s="1"/>
  <c r="AT368" i="102"/>
  <c r="AS368" i="102"/>
  <c r="BJ368" i="102"/>
  <c r="BV368" i="102" s="1"/>
  <c r="CZ368" i="102"/>
  <c r="DP368" i="102"/>
  <c r="DZ368" i="102" s="1"/>
  <c r="AR357" i="102"/>
  <c r="AB357" i="102"/>
  <c r="CG353" i="102"/>
  <c r="AL353" i="102"/>
  <c r="AH353" i="102"/>
  <c r="AK353" i="102"/>
  <c r="AG353" i="102"/>
  <c r="AJ353" i="102"/>
  <c r="AE353" i="102"/>
  <c r="AI353" i="102"/>
  <c r="AQ353" i="102"/>
  <c r="AD353" i="102"/>
  <c r="AP353" i="102"/>
  <c r="AO353" i="102"/>
  <c r="AN353" i="102"/>
  <c r="AR349" i="102"/>
  <c r="AB349" i="102"/>
  <c r="CG345" i="102"/>
  <c r="AL345" i="102"/>
  <c r="AH345" i="102"/>
  <c r="AK345" i="102"/>
  <c r="AG345" i="102"/>
  <c r="AJ345" i="102"/>
  <c r="AE345" i="102"/>
  <c r="AQ345" i="102"/>
  <c r="AP345" i="102"/>
  <c r="AI345" i="102"/>
  <c r="AO345" i="102"/>
  <c r="AD345" i="102"/>
  <c r="AN345" i="102"/>
  <c r="AB341" i="102"/>
  <c r="AR341" i="102"/>
  <c r="BM337" i="102"/>
  <c r="BN337" i="102"/>
  <c r="AX337" i="102"/>
  <c r="BQ337" i="102"/>
  <c r="BW337" i="102" s="1"/>
  <c r="BL337" i="102"/>
  <c r="AS337" i="102"/>
  <c r="AT337" i="102"/>
  <c r="BP337" i="102"/>
  <c r="BJ337" i="102"/>
  <c r="BV337" i="102" s="1"/>
  <c r="BO337" i="102"/>
  <c r="BK337" i="102"/>
  <c r="CZ337" i="102"/>
  <c r="DP337" i="102"/>
  <c r="DZ337" i="102" s="1"/>
  <c r="CG333" i="102"/>
  <c r="AL333" i="102"/>
  <c r="AH333" i="102"/>
  <c r="AK333" i="102"/>
  <c r="AG333" i="102"/>
  <c r="AJ333" i="102"/>
  <c r="AE333" i="102"/>
  <c r="AD333" i="102"/>
  <c r="AQ333" i="102"/>
  <c r="AP333" i="102"/>
  <c r="AO333" i="102"/>
  <c r="AI333" i="102"/>
  <c r="AN333" i="102"/>
  <c r="AB629" i="102"/>
  <c r="AR629" i="102"/>
  <c r="AR621" i="102"/>
  <c r="AB621" i="102"/>
  <c r="AR613" i="102"/>
  <c r="AB613" i="102"/>
  <c r="AR605" i="102"/>
  <c r="AB605" i="102"/>
  <c r="AB597" i="102"/>
  <c r="AR597" i="102"/>
  <c r="AB581" i="102"/>
  <c r="AR581" i="102"/>
  <c r="AR573" i="102"/>
  <c r="AB573" i="102"/>
  <c r="AR557" i="102"/>
  <c r="AB557" i="102"/>
  <c r="AB533" i="102"/>
  <c r="AR533" i="102"/>
  <c r="CG528" i="102"/>
  <c r="AJ528" i="102"/>
  <c r="AE528" i="102"/>
  <c r="AI528" i="102"/>
  <c r="AD528" i="102"/>
  <c r="AL528" i="102"/>
  <c r="AK528" i="102"/>
  <c r="AH528" i="102"/>
  <c r="AG528" i="102"/>
  <c r="AN528" i="102"/>
  <c r="AQ528" i="102"/>
  <c r="AP528" i="102"/>
  <c r="AO528" i="102"/>
  <c r="CG520" i="102"/>
  <c r="AJ520" i="102"/>
  <c r="AE520" i="102"/>
  <c r="AI520" i="102"/>
  <c r="AD520" i="102"/>
  <c r="AL520" i="102"/>
  <c r="AK520" i="102"/>
  <c r="AH520" i="102"/>
  <c r="AN520" i="102"/>
  <c r="AQ520" i="102"/>
  <c r="AP520" i="102"/>
  <c r="AO520" i="102"/>
  <c r="AG520" i="102"/>
  <c r="CG512" i="102"/>
  <c r="AJ512" i="102"/>
  <c r="AE512" i="102"/>
  <c r="AI512" i="102"/>
  <c r="AD512" i="102"/>
  <c r="AL512" i="102"/>
  <c r="AK512" i="102"/>
  <c r="AH512" i="102"/>
  <c r="AN512" i="102"/>
  <c r="AQ512" i="102"/>
  <c r="AG512" i="102"/>
  <c r="AP512" i="102"/>
  <c r="AO512" i="102"/>
  <c r="CG504" i="102"/>
  <c r="AJ504" i="102"/>
  <c r="AE504" i="102"/>
  <c r="AI504" i="102"/>
  <c r="AD504" i="102"/>
  <c r="AL504" i="102"/>
  <c r="AK504" i="102"/>
  <c r="AH504" i="102"/>
  <c r="AN504" i="102"/>
  <c r="AG504" i="102"/>
  <c r="AQ504" i="102"/>
  <c r="AP504" i="102"/>
  <c r="AO504" i="102"/>
  <c r="CG496" i="102"/>
  <c r="AJ496" i="102"/>
  <c r="AE496" i="102"/>
  <c r="AI496" i="102"/>
  <c r="AD496" i="102"/>
  <c r="AL496" i="102"/>
  <c r="AK496" i="102"/>
  <c r="AH496" i="102"/>
  <c r="AG496" i="102"/>
  <c r="AN496" i="102"/>
  <c r="AQ496" i="102"/>
  <c r="AP496" i="102"/>
  <c r="AO496" i="102"/>
  <c r="CG488" i="102"/>
  <c r="AJ488" i="102"/>
  <c r="AE488" i="102"/>
  <c r="AI488" i="102"/>
  <c r="AD488" i="102"/>
  <c r="AL488" i="102"/>
  <c r="AK488" i="102"/>
  <c r="AH488" i="102"/>
  <c r="AN488" i="102"/>
  <c r="AQ488" i="102"/>
  <c r="AP488" i="102"/>
  <c r="AG488" i="102"/>
  <c r="AO488" i="102"/>
  <c r="CG480" i="102"/>
  <c r="AJ480" i="102"/>
  <c r="AE480" i="102"/>
  <c r="AI480" i="102"/>
  <c r="AD480" i="102"/>
  <c r="AL480" i="102"/>
  <c r="AK480" i="102"/>
  <c r="AH480" i="102"/>
  <c r="AN480" i="102"/>
  <c r="AQ480" i="102"/>
  <c r="AG480" i="102"/>
  <c r="AP480" i="102"/>
  <c r="AO480" i="102"/>
  <c r="CG472" i="102"/>
  <c r="AJ472" i="102"/>
  <c r="AE472" i="102"/>
  <c r="AI472" i="102"/>
  <c r="AD472" i="102"/>
  <c r="AL472" i="102"/>
  <c r="AK472" i="102"/>
  <c r="AH472" i="102"/>
  <c r="AN472" i="102"/>
  <c r="AG472" i="102"/>
  <c r="AQ472" i="102"/>
  <c r="AP472" i="102"/>
  <c r="AO472" i="102"/>
  <c r="BM463" i="102"/>
  <c r="BJ463" i="102"/>
  <c r="BV463" i="102" s="1"/>
  <c r="BN463" i="102"/>
  <c r="BK463" i="102"/>
  <c r="BL463" i="102"/>
  <c r="AX463" i="102"/>
  <c r="AS463" i="102"/>
  <c r="AT463" i="102"/>
  <c r="BQ463" i="102"/>
  <c r="BW463" i="102" s="1"/>
  <c r="BO463" i="102"/>
  <c r="BP463" i="102"/>
  <c r="CZ463" i="102"/>
  <c r="DP463" i="102"/>
  <c r="DZ463" i="102" s="1"/>
  <c r="CE460" i="102"/>
  <c r="S460" i="102"/>
  <c r="V460" i="102"/>
  <c r="R460" i="102"/>
  <c r="U460" i="102"/>
  <c r="Q460" i="102"/>
  <c r="Y460" i="102"/>
  <c r="T460" i="102"/>
  <c r="X460" i="102"/>
  <c r="AA460" i="102"/>
  <c r="Z460" i="102"/>
  <c r="O460" i="102"/>
  <c r="N460" i="102"/>
  <c r="BM447" i="102"/>
  <c r="BJ447" i="102"/>
  <c r="BV447" i="102" s="1"/>
  <c r="BN447" i="102"/>
  <c r="AX447" i="102"/>
  <c r="BK447" i="102"/>
  <c r="BQ447" i="102"/>
  <c r="BW447" i="102" s="1"/>
  <c r="BL447" i="102"/>
  <c r="AS447" i="102"/>
  <c r="AT447" i="102"/>
  <c r="BO447" i="102"/>
  <c r="BP447" i="102"/>
  <c r="CZ447" i="102"/>
  <c r="DP447" i="102"/>
  <c r="DZ447" i="102" s="1"/>
  <c r="CE444" i="102"/>
  <c r="S444" i="102"/>
  <c r="V444" i="102"/>
  <c r="R444" i="102"/>
  <c r="U444" i="102"/>
  <c r="Q444" i="102"/>
  <c r="Y444" i="102"/>
  <c r="T444" i="102"/>
  <c r="X444" i="102"/>
  <c r="AA444" i="102"/>
  <c r="Z444" i="102"/>
  <c r="O444" i="102"/>
  <c r="N444" i="102"/>
  <c r="BM431" i="102"/>
  <c r="BJ431" i="102"/>
  <c r="BV431" i="102" s="1"/>
  <c r="BN431" i="102"/>
  <c r="AX431" i="102"/>
  <c r="BK431" i="102"/>
  <c r="BQ431" i="102"/>
  <c r="BW431" i="102" s="1"/>
  <c r="BL431" i="102"/>
  <c r="AS431" i="102"/>
  <c r="AT431" i="102"/>
  <c r="BO431" i="102"/>
  <c r="BP431" i="102"/>
  <c r="CZ431" i="102"/>
  <c r="DP431" i="102"/>
  <c r="DZ431" i="102" s="1"/>
  <c r="CE428" i="102"/>
  <c r="S428" i="102"/>
  <c r="V428" i="102"/>
  <c r="R428" i="102"/>
  <c r="U428" i="102"/>
  <c r="Q428" i="102"/>
  <c r="Y428" i="102"/>
  <c r="T428" i="102"/>
  <c r="X428" i="102"/>
  <c r="AA428" i="102"/>
  <c r="Z428" i="102"/>
  <c r="O428" i="102"/>
  <c r="N428" i="102"/>
  <c r="BN416" i="102"/>
  <c r="BK416" i="102"/>
  <c r="BO416" i="102"/>
  <c r="AX416" i="102"/>
  <c r="BL416" i="102"/>
  <c r="BP416" i="102"/>
  <c r="BM416" i="102"/>
  <c r="BQ416" i="102"/>
  <c r="BW416" i="102" s="1"/>
  <c r="AT416" i="102"/>
  <c r="AS416" i="102"/>
  <c r="BJ416" i="102"/>
  <c r="BV416" i="102" s="1"/>
  <c r="CZ416" i="102"/>
  <c r="DP416" i="102"/>
  <c r="DZ416" i="102" s="1"/>
  <c r="CG413" i="102"/>
  <c r="AK413" i="102"/>
  <c r="AG413" i="102"/>
  <c r="AJ413" i="102"/>
  <c r="AE413" i="102"/>
  <c r="AD413" i="102"/>
  <c r="AL413" i="102"/>
  <c r="AI413" i="102"/>
  <c r="AQ413" i="102"/>
  <c r="AP413" i="102"/>
  <c r="AH413" i="102"/>
  <c r="AO413" i="102"/>
  <c r="AN413" i="102"/>
  <c r="CG408" i="102"/>
  <c r="AJ408" i="102"/>
  <c r="AE408" i="102"/>
  <c r="AI408" i="102"/>
  <c r="AD408" i="102"/>
  <c r="AL408" i="102"/>
  <c r="AK408" i="102"/>
  <c r="AH408" i="102"/>
  <c r="AN408" i="102"/>
  <c r="AG408" i="102"/>
  <c r="AQ408" i="102"/>
  <c r="AP408" i="102"/>
  <c r="AO408" i="102"/>
  <c r="CE398" i="102"/>
  <c r="S398" i="102"/>
  <c r="V398" i="102"/>
  <c r="R398" i="102"/>
  <c r="U398" i="102"/>
  <c r="Q398" i="102"/>
  <c r="AA398" i="102"/>
  <c r="Z398" i="102"/>
  <c r="T398" i="102"/>
  <c r="X398" i="102"/>
  <c r="Y398" i="102"/>
  <c r="O398" i="102"/>
  <c r="N398" i="102"/>
  <c r="CG391" i="102"/>
  <c r="AI391" i="102"/>
  <c r="AD391" i="102"/>
  <c r="AL391" i="102"/>
  <c r="AH391" i="102"/>
  <c r="AG391" i="102"/>
  <c r="AE391" i="102"/>
  <c r="AK391" i="102"/>
  <c r="AJ391" i="102"/>
  <c r="AO391" i="102"/>
  <c r="AN391" i="102"/>
  <c r="AQ391" i="102"/>
  <c r="AP391" i="102"/>
  <c r="BM387" i="102"/>
  <c r="BJ387" i="102"/>
  <c r="BV387" i="102" s="1"/>
  <c r="BN387" i="102"/>
  <c r="BK387" i="102"/>
  <c r="BQ387" i="102"/>
  <c r="BW387" i="102" s="1"/>
  <c r="BL387" i="102"/>
  <c r="AX387" i="102"/>
  <c r="AS387" i="102"/>
  <c r="AT387" i="102"/>
  <c r="BO387" i="102"/>
  <c r="BP387" i="102"/>
  <c r="CZ387" i="102"/>
  <c r="DP387" i="102"/>
  <c r="DZ387" i="102" s="1"/>
  <c r="CE383" i="102"/>
  <c r="S383" i="102"/>
  <c r="V383" i="102"/>
  <c r="R383" i="102"/>
  <c r="U383" i="102"/>
  <c r="Q383" i="102"/>
  <c r="Z383" i="102"/>
  <c r="AA383" i="102"/>
  <c r="T383" i="102"/>
  <c r="Y383" i="102"/>
  <c r="X383" i="102"/>
  <c r="N383" i="102"/>
  <c r="O383" i="102"/>
  <c r="CG379" i="102"/>
  <c r="AJ379" i="102"/>
  <c r="AE379" i="102"/>
  <c r="AI379" i="102"/>
  <c r="AD379" i="102"/>
  <c r="AL379" i="102"/>
  <c r="AH379" i="102"/>
  <c r="AK379" i="102"/>
  <c r="AO379" i="102"/>
  <c r="AG379" i="102"/>
  <c r="AN379" i="102"/>
  <c r="AQ379" i="102"/>
  <c r="AP379" i="102"/>
  <c r="AR375" i="102"/>
  <c r="AB375" i="102"/>
  <c r="CG371" i="102"/>
  <c r="AJ371" i="102"/>
  <c r="AE371" i="102"/>
  <c r="AI371" i="102"/>
  <c r="AD371" i="102"/>
  <c r="AL371" i="102"/>
  <c r="AH371" i="102"/>
  <c r="AO371" i="102"/>
  <c r="AN371" i="102"/>
  <c r="AK371" i="102"/>
  <c r="AQ371" i="102"/>
  <c r="AP371" i="102"/>
  <c r="AG371" i="102"/>
  <c r="AR367" i="102"/>
  <c r="AB367" i="102"/>
  <c r="CG360" i="102"/>
  <c r="AK360" i="102"/>
  <c r="AG360" i="102"/>
  <c r="AJ360" i="102"/>
  <c r="AE360" i="102"/>
  <c r="AI360" i="102"/>
  <c r="AD360" i="102"/>
  <c r="AL360" i="102"/>
  <c r="AN360" i="102"/>
  <c r="AH360" i="102"/>
  <c r="AQ360" i="102"/>
  <c r="AP360" i="102"/>
  <c r="AO360" i="102"/>
  <c r="AR356" i="102"/>
  <c r="AB356" i="102"/>
  <c r="CG352" i="102"/>
  <c r="AK352" i="102"/>
  <c r="AG352" i="102"/>
  <c r="AJ352" i="102"/>
  <c r="AE352" i="102"/>
  <c r="AI352" i="102"/>
  <c r="AD352" i="102"/>
  <c r="AN352" i="102"/>
  <c r="AQ352" i="102"/>
  <c r="AL352" i="102"/>
  <c r="AP352" i="102"/>
  <c r="AH352" i="102"/>
  <c r="AO352" i="102"/>
  <c r="AR348" i="102"/>
  <c r="AB348" i="102"/>
  <c r="CG344" i="102"/>
  <c r="AK344" i="102"/>
  <c r="AG344" i="102"/>
  <c r="AJ344" i="102"/>
  <c r="AE344" i="102"/>
  <c r="AI344" i="102"/>
  <c r="AD344" i="102"/>
  <c r="AL344" i="102"/>
  <c r="AN344" i="102"/>
  <c r="AH344" i="102"/>
  <c r="AQ344" i="102"/>
  <c r="AP344" i="102"/>
  <c r="AO344" i="102"/>
  <c r="AR340" i="102"/>
  <c r="AB340" i="102"/>
  <c r="BM336" i="102"/>
  <c r="BJ336" i="102"/>
  <c r="BV336" i="102" s="1"/>
  <c r="BN336" i="102"/>
  <c r="BK336" i="102"/>
  <c r="BO336" i="102"/>
  <c r="BL336" i="102"/>
  <c r="AX336" i="102"/>
  <c r="AT336" i="102"/>
  <c r="AS336" i="102"/>
  <c r="BP336" i="102"/>
  <c r="BQ336" i="102"/>
  <c r="BW336" i="102" s="1"/>
  <c r="CZ336" i="102"/>
  <c r="DP336" i="102"/>
  <c r="DZ336" i="102" s="1"/>
  <c r="CG332" i="102"/>
  <c r="AK332" i="102"/>
  <c r="AG332" i="102"/>
  <c r="AJ332" i="102"/>
  <c r="AE332" i="102"/>
  <c r="AI332" i="102"/>
  <c r="AD332" i="102"/>
  <c r="AN332" i="102"/>
  <c r="AL332" i="102"/>
  <c r="AQ332" i="102"/>
  <c r="AH332" i="102"/>
  <c r="AP332" i="102"/>
  <c r="AO332" i="102"/>
  <c r="CE328" i="102"/>
  <c r="S328" i="102"/>
  <c r="V328" i="102"/>
  <c r="R328" i="102"/>
  <c r="U328" i="102"/>
  <c r="Q328" i="102"/>
  <c r="Y328" i="102"/>
  <c r="Z328" i="102"/>
  <c r="X328" i="102"/>
  <c r="T328" i="102"/>
  <c r="AA328" i="102"/>
  <c r="O328" i="102"/>
  <c r="N328" i="102"/>
  <c r="AR322" i="102"/>
  <c r="AB322" i="102"/>
  <c r="BN318" i="102"/>
  <c r="BK318" i="102"/>
  <c r="BO318" i="102"/>
  <c r="BL318" i="102"/>
  <c r="BP318" i="102"/>
  <c r="AX318" i="102"/>
  <c r="BM318" i="102"/>
  <c r="AT318" i="102"/>
  <c r="AS318" i="102"/>
  <c r="BQ318" i="102"/>
  <c r="BW318" i="102" s="1"/>
  <c r="BJ318" i="102"/>
  <c r="BV318" i="102" s="1"/>
  <c r="CZ318" i="102"/>
  <c r="DP318" i="102"/>
  <c r="DZ318" i="102" s="1"/>
  <c r="CG314" i="102"/>
  <c r="AI314" i="102"/>
  <c r="AD314" i="102"/>
  <c r="AL314" i="102"/>
  <c r="AH314" i="102"/>
  <c r="AG314" i="102"/>
  <c r="AP314" i="102"/>
  <c r="AE314" i="102"/>
  <c r="AO314" i="102"/>
  <c r="AK314" i="102"/>
  <c r="AN314" i="102"/>
  <c r="AQ314" i="102"/>
  <c r="AJ314" i="102"/>
  <c r="AR306" i="102"/>
  <c r="AB306" i="102"/>
  <c r="CE294" i="102"/>
  <c r="S294" i="102"/>
  <c r="V294" i="102"/>
  <c r="R294" i="102"/>
  <c r="U294" i="102"/>
  <c r="Q294" i="102"/>
  <c r="AA294" i="102"/>
  <c r="Z294" i="102"/>
  <c r="Y294" i="102"/>
  <c r="T294" i="102"/>
  <c r="X294" i="102"/>
  <c r="O294" i="102"/>
  <c r="N294" i="102"/>
  <c r="CG279" i="102"/>
  <c r="AJ279" i="102"/>
  <c r="AE279" i="102"/>
  <c r="AI279" i="102"/>
  <c r="AD279" i="102"/>
  <c r="AH279" i="102"/>
  <c r="AO279" i="102"/>
  <c r="AG279" i="102"/>
  <c r="AN279" i="102"/>
  <c r="AL279" i="102"/>
  <c r="AQ279" i="102"/>
  <c r="AP279" i="102"/>
  <c r="AK279" i="102"/>
  <c r="CG240" i="102"/>
  <c r="AK240" i="102"/>
  <c r="AG240" i="102"/>
  <c r="AJ240" i="102"/>
  <c r="AE240" i="102"/>
  <c r="AD240" i="102"/>
  <c r="AN240" i="102"/>
  <c r="AL240" i="102"/>
  <c r="AQ240" i="102"/>
  <c r="AI240" i="102"/>
  <c r="AP240" i="102"/>
  <c r="AH240" i="102"/>
  <c r="AO240" i="102"/>
  <c r="CE212" i="102"/>
  <c r="S212" i="102"/>
  <c r="V212" i="102"/>
  <c r="R212" i="102"/>
  <c r="U212" i="102"/>
  <c r="Q212" i="102"/>
  <c r="Y212" i="102"/>
  <c r="X212" i="102"/>
  <c r="AA212" i="102"/>
  <c r="T212" i="102"/>
  <c r="Z212" i="102"/>
  <c r="O212" i="102"/>
  <c r="N212" i="102"/>
  <c r="BK196" i="102"/>
  <c r="BQ196" i="102"/>
  <c r="BW196" i="102" s="1"/>
  <c r="BL196" i="102"/>
  <c r="BM196" i="102"/>
  <c r="BN196" i="102"/>
  <c r="AX196" i="102"/>
  <c r="AT196" i="102"/>
  <c r="AS196" i="102"/>
  <c r="BJ196" i="102"/>
  <c r="BV196" i="102" s="1"/>
  <c r="BO196" i="102"/>
  <c r="BP196" i="102"/>
  <c r="CZ196" i="102"/>
  <c r="DP196" i="102"/>
  <c r="DZ196" i="102" s="1"/>
  <c r="CG158" i="102"/>
  <c r="AI158" i="102"/>
  <c r="AD158" i="102"/>
  <c r="AL158" i="102"/>
  <c r="AH158" i="102"/>
  <c r="AK158" i="102"/>
  <c r="AP158" i="102"/>
  <c r="AJ158" i="102"/>
  <c r="AO158" i="102"/>
  <c r="AG158" i="102"/>
  <c r="AN158" i="102"/>
  <c r="AQ158" i="102"/>
  <c r="AE158" i="102"/>
  <c r="AX137" i="102"/>
  <c r="BM137" i="102"/>
  <c r="BN137" i="102"/>
  <c r="BJ137" i="102"/>
  <c r="BV137" i="102" s="1"/>
  <c r="BP137" i="102"/>
  <c r="BL137" i="102"/>
  <c r="BQ137" i="102"/>
  <c r="BW137" i="102" s="1"/>
  <c r="AS137" i="102"/>
  <c r="AT137" i="102"/>
  <c r="BO137" i="102"/>
  <c r="BK137" i="102"/>
  <c r="CZ137" i="102"/>
  <c r="DP137" i="102"/>
  <c r="DZ137" i="102" s="1"/>
  <c r="AR118" i="102"/>
  <c r="AB118" i="102"/>
  <c r="BK106" i="102"/>
  <c r="BQ106" i="102"/>
  <c r="BW106" i="102" s="1"/>
  <c r="AX106" i="102"/>
  <c r="BL106" i="102"/>
  <c r="BM106" i="102"/>
  <c r="BN106" i="102"/>
  <c r="BJ106" i="102"/>
  <c r="BV106" i="102" s="1"/>
  <c r="AT106" i="102"/>
  <c r="AS106" i="102"/>
  <c r="BP106" i="102"/>
  <c r="BO106" i="102"/>
  <c r="CZ106" i="102"/>
  <c r="DP106" i="102"/>
  <c r="DZ106" i="102" s="1"/>
  <c r="BM47" i="102"/>
  <c r="AX47" i="102"/>
  <c r="BN47" i="102"/>
  <c r="BJ47" i="102"/>
  <c r="BV47" i="102" s="1"/>
  <c r="BQ47" i="102"/>
  <c r="BW47" i="102" s="1"/>
  <c r="BL47" i="102"/>
  <c r="AS47" i="102"/>
  <c r="AT47" i="102"/>
  <c r="BO47" i="102"/>
  <c r="BK47" i="102"/>
  <c r="BP47" i="102"/>
  <c r="CZ47" i="102"/>
  <c r="DP47" i="102"/>
  <c r="DZ47" i="102" s="1"/>
  <c r="AX27" i="102"/>
  <c r="BL27" i="102"/>
  <c r="BP27" i="102"/>
  <c r="BM27" i="102"/>
  <c r="BQ27" i="102"/>
  <c r="BW27" i="102" s="1"/>
  <c r="BN27" i="102"/>
  <c r="BK27" i="102"/>
  <c r="BO27" i="102"/>
  <c r="AS27" i="102"/>
  <c r="AT27" i="102"/>
  <c r="BJ27" i="102"/>
  <c r="BV27" i="102" s="1"/>
  <c r="CZ27" i="102"/>
  <c r="DP27" i="102"/>
  <c r="DZ27" i="102" s="1"/>
  <c r="AR25" i="102"/>
  <c r="AB25" i="102"/>
  <c r="CG6" i="102"/>
  <c r="AJ6" i="102"/>
  <c r="AE6" i="102"/>
  <c r="AI6" i="102"/>
  <c r="AD6" i="102"/>
  <c r="AL6" i="102"/>
  <c r="AH6" i="102"/>
  <c r="AQ6" i="102"/>
  <c r="AP6" i="102"/>
  <c r="AK6" i="102"/>
  <c r="AO6" i="102"/>
  <c r="AG6" i="102"/>
  <c r="AN6" i="102"/>
  <c r="S618" i="102"/>
  <c r="V618" i="102"/>
  <c r="R618" i="102"/>
  <c r="U618" i="102"/>
  <c r="Q618" i="102"/>
  <c r="AA618" i="102"/>
  <c r="X618" i="102"/>
  <c r="Z618" i="102"/>
  <c r="Y618" i="102"/>
  <c r="T618" i="102"/>
  <c r="N618" i="102"/>
  <c r="O618" i="102"/>
  <c r="AR625" i="102"/>
  <c r="AB625" i="102"/>
  <c r="AR617" i="102"/>
  <c r="AB617" i="102"/>
  <c r="AR609" i="102"/>
  <c r="AB609" i="102"/>
  <c r="AR601" i="102"/>
  <c r="AB601" i="102"/>
  <c r="AR593" i="102"/>
  <c r="AB593" i="102"/>
  <c r="AR585" i="102"/>
  <c r="AB585" i="102"/>
  <c r="AR577" i="102"/>
  <c r="AB577" i="102"/>
  <c r="AR569" i="102"/>
  <c r="AB569" i="102"/>
  <c r="AR561" i="102"/>
  <c r="AB561" i="102"/>
  <c r="AR553" i="102"/>
  <c r="AB553" i="102"/>
  <c r="AR545" i="102"/>
  <c r="AB545" i="102"/>
  <c r="AR537" i="102"/>
  <c r="AB537" i="102"/>
  <c r="AR528" i="102"/>
  <c r="AB528" i="102"/>
  <c r="CG523" i="102"/>
  <c r="AI523" i="102"/>
  <c r="AD523" i="102"/>
  <c r="AL523" i="102"/>
  <c r="AH523" i="102"/>
  <c r="AK523" i="102"/>
  <c r="AJ523" i="102"/>
  <c r="AG523" i="102"/>
  <c r="AO523" i="102"/>
  <c r="AN523" i="102"/>
  <c r="AQ523" i="102"/>
  <c r="AE523" i="102"/>
  <c r="AP523" i="102"/>
  <c r="AR520" i="102"/>
  <c r="AB520" i="102"/>
  <c r="CG515" i="102"/>
  <c r="AI515" i="102"/>
  <c r="AD515" i="102"/>
  <c r="AL515" i="102"/>
  <c r="AH515" i="102"/>
  <c r="AK515" i="102"/>
  <c r="AJ515" i="102"/>
  <c r="AG515" i="102"/>
  <c r="AO515" i="102"/>
  <c r="AN515" i="102"/>
  <c r="AE515" i="102"/>
  <c r="AQ515" i="102"/>
  <c r="AP515" i="102"/>
  <c r="AR512" i="102"/>
  <c r="AB512" i="102"/>
  <c r="CG507" i="102"/>
  <c r="AI507" i="102"/>
  <c r="AD507" i="102"/>
  <c r="AL507" i="102"/>
  <c r="AH507" i="102"/>
  <c r="AK507" i="102"/>
  <c r="AJ507" i="102"/>
  <c r="AG507" i="102"/>
  <c r="AO507" i="102"/>
  <c r="AE507" i="102"/>
  <c r="AN507" i="102"/>
  <c r="AQ507" i="102"/>
  <c r="AP507" i="102"/>
  <c r="AR504" i="102"/>
  <c r="AB504" i="102"/>
  <c r="CG499" i="102"/>
  <c r="AI499" i="102"/>
  <c r="AD499" i="102"/>
  <c r="AL499" i="102"/>
  <c r="AH499" i="102"/>
  <c r="AK499" i="102"/>
  <c r="AJ499" i="102"/>
  <c r="AG499" i="102"/>
  <c r="AE499" i="102"/>
  <c r="AO499" i="102"/>
  <c r="AN499" i="102"/>
  <c r="AQ499" i="102"/>
  <c r="AP499" i="102"/>
  <c r="AR496" i="102"/>
  <c r="AB496" i="102"/>
  <c r="CG491" i="102"/>
  <c r="AI491" i="102"/>
  <c r="AD491" i="102"/>
  <c r="AL491" i="102"/>
  <c r="AH491" i="102"/>
  <c r="AK491" i="102"/>
  <c r="AJ491" i="102"/>
  <c r="AG491" i="102"/>
  <c r="AO491" i="102"/>
  <c r="AN491" i="102"/>
  <c r="AQ491" i="102"/>
  <c r="AP491" i="102"/>
  <c r="AE491" i="102"/>
  <c r="AR488" i="102"/>
  <c r="AB488" i="102"/>
  <c r="CG483" i="102"/>
  <c r="AI483" i="102"/>
  <c r="AD483" i="102"/>
  <c r="AL483" i="102"/>
  <c r="AH483" i="102"/>
  <c r="AK483" i="102"/>
  <c r="AJ483" i="102"/>
  <c r="AG483" i="102"/>
  <c r="AO483" i="102"/>
  <c r="AN483" i="102"/>
  <c r="AE483" i="102"/>
  <c r="AQ483" i="102"/>
  <c r="AP483" i="102"/>
  <c r="AR480" i="102"/>
  <c r="AB480" i="102"/>
  <c r="CG475" i="102"/>
  <c r="AI475" i="102"/>
  <c r="AD475" i="102"/>
  <c r="AL475" i="102"/>
  <c r="AH475" i="102"/>
  <c r="AK475" i="102"/>
  <c r="AJ475" i="102"/>
  <c r="AG475" i="102"/>
  <c r="AO475" i="102"/>
  <c r="AE475" i="102"/>
  <c r="AN475" i="102"/>
  <c r="AQ475" i="102"/>
  <c r="AP475" i="102"/>
  <c r="AR472" i="102"/>
  <c r="AB472" i="102"/>
  <c r="CG466" i="102"/>
  <c r="AL466" i="102"/>
  <c r="AH466" i="102"/>
  <c r="AK466" i="102"/>
  <c r="AG466" i="102"/>
  <c r="AE466" i="102"/>
  <c r="AD466" i="102"/>
  <c r="AJ466" i="102"/>
  <c r="AP466" i="102"/>
  <c r="AI466" i="102"/>
  <c r="AO466" i="102"/>
  <c r="AN466" i="102"/>
  <c r="AQ466" i="102"/>
  <c r="CE463" i="102"/>
  <c r="S463" i="102"/>
  <c r="V463" i="102"/>
  <c r="R463" i="102"/>
  <c r="U463" i="102"/>
  <c r="Q463" i="102"/>
  <c r="Z463" i="102"/>
  <c r="T463" i="102"/>
  <c r="Y463" i="102"/>
  <c r="X463" i="102"/>
  <c r="AA463" i="102"/>
  <c r="N463" i="102"/>
  <c r="O463" i="102"/>
  <c r="BO460" i="102"/>
  <c r="BP460" i="102"/>
  <c r="BM460" i="102"/>
  <c r="BQ460" i="102"/>
  <c r="BW460" i="102" s="1"/>
  <c r="AX460" i="102"/>
  <c r="BN460" i="102"/>
  <c r="AT460" i="102"/>
  <c r="AS460" i="102"/>
  <c r="BK460" i="102"/>
  <c r="BJ460" i="102"/>
  <c r="BV460" i="102" s="1"/>
  <c r="BL460" i="102"/>
  <c r="CZ460" i="102"/>
  <c r="DP460" i="102"/>
  <c r="DZ460" i="102" s="1"/>
  <c r="CE457" i="102"/>
  <c r="S457" i="102"/>
  <c r="V457" i="102"/>
  <c r="R457" i="102"/>
  <c r="U457" i="102"/>
  <c r="Q457" i="102"/>
  <c r="X457" i="102"/>
  <c r="Y457" i="102"/>
  <c r="T457" i="102"/>
  <c r="AA457" i="102"/>
  <c r="Z457" i="102"/>
  <c r="N457" i="102"/>
  <c r="O457" i="102"/>
  <c r="CG450" i="102"/>
  <c r="AL450" i="102"/>
  <c r="AH450" i="102"/>
  <c r="AK450" i="102"/>
  <c r="AG450" i="102"/>
  <c r="AE450" i="102"/>
  <c r="AD450" i="102"/>
  <c r="AJ450" i="102"/>
  <c r="AP450" i="102"/>
  <c r="AO450" i="102"/>
  <c r="AN450" i="102"/>
  <c r="AI450" i="102"/>
  <c r="AQ450" i="102"/>
  <c r="CE447" i="102"/>
  <c r="S447" i="102"/>
  <c r="V447" i="102"/>
  <c r="R447" i="102"/>
  <c r="U447" i="102"/>
  <c r="Q447" i="102"/>
  <c r="Z447" i="102"/>
  <c r="AA447" i="102"/>
  <c r="T447" i="102"/>
  <c r="Y447" i="102"/>
  <c r="X447" i="102"/>
  <c r="N447" i="102"/>
  <c r="O447" i="102"/>
  <c r="AX444" i="102"/>
  <c r="BL444" i="102"/>
  <c r="BP444" i="102"/>
  <c r="BM444" i="102"/>
  <c r="BQ444" i="102"/>
  <c r="BW444" i="102" s="1"/>
  <c r="BN444" i="102"/>
  <c r="BK444" i="102"/>
  <c r="BO444" i="102"/>
  <c r="AT444" i="102"/>
  <c r="AS444" i="102"/>
  <c r="BJ444" i="102"/>
  <c r="BV444" i="102" s="1"/>
  <c r="CZ444" i="102"/>
  <c r="DP444" i="102"/>
  <c r="DZ444" i="102" s="1"/>
  <c r="CE441" i="102"/>
  <c r="S441" i="102"/>
  <c r="V441" i="102"/>
  <c r="R441" i="102"/>
  <c r="U441" i="102"/>
  <c r="Q441" i="102"/>
  <c r="X441" i="102"/>
  <c r="T441" i="102"/>
  <c r="AA441" i="102"/>
  <c r="Y441" i="102"/>
  <c r="Z441" i="102"/>
  <c r="N441" i="102"/>
  <c r="O441" i="102"/>
  <c r="CG434" i="102"/>
  <c r="AL434" i="102"/>
  <c r="AH434" i="102"/>
  <c r="AK434" i="102"/>
  <c r="AG434" i="102"/>
  <c r="AE434" i="102"/>
  <c r="AD434" i="102"/>
  <c r="AJ434" i="102"/>
  <c r="AP434" i="102"/>
  <c r="AI434" i="102"/>
  <c r="AO434" i="102"/>
  <c r="AN434" i="102"/>
  <c r="AQ434" i="102"/>
  <c r="CE431" i="102"/>
  <c r="S431" i="102"/>
  <c r="V431" i="102"/>
  <c r="R431" i="102"/>
  <c r="U431" i="102"/>
  <c r="Q431" i="102"/>
  <c r="Z431" i="102"/>
  <c r="AA431" i="102"/>
  <c r="T431" i="102"/>
  <c r="Y431" i="102"/>
  <c r="X431" i="102"/>
  <c r="N431" i="102"/>
  <c r="O431" i="102"/>
  <c r="AX428" i="102"/>
  <c r="BL428" i="102"/>
  <c r="BP428" i="102"/>
  <c r="BM428" i="102"/>
  <c r="BQ428" i="102"/>
  <c r="BW428" i="102" s="1"/>
  <c r="BN428" i="102"/>
  <c r="BO428" i="102"/>
  <c r="BK428" i="102"/>
  <c r="AT428" i="102"/>
  <c r="AS428" i="102"/>
  <c r="BJ428" i="102"/>
  <c r="BV428" i="102" s="1"/>
  <c r="CZ428" i="102"/>
  <c r="DP428" i="102"/>
  <c r="DZ428" i="102" s="1"/>
  <c r="AR423" i="102"/>
  <c r="AB423" i="102"/>
  <c r="CE416" i="102"/>
  <c r="S416" i="102"/>
  <c r="V416" i="102"/>
  <c r="R416" i="102"/>
  <c r="U416" i="102"/>
  <c r="Q416" i="102"/>
  <c r="Y416" i="102"/>
  <c r="T416" i="102"/>
  <c r="Z416" i="102"/>
  <c r="X416" i="102"/>
  <c r="AA416" i="102"/>
  <c r="O416" i="102"/>
  <c r="N416" i="102"/>
  <c r="AR413" i="102"/>
  <c r="AB413" i="102"/>
  <c r="CG410" i="102"/>
  <c r="AL410" i="102"/>
  <c r="AH410" i="102"/>
  <c r="AK410" i="102"/>
  <c r="AG410" i="102"/>
  <c r="AE410" i="102"/>
  <c r="AD410" i="102"/>
  <c r="AJ410" i="102"/>
  <c r="AP410" i="102"/>
  <c r="AO410" i="102"/>
  <c r="AI410" i="102"/>
  <c r="AN410" i="102"/>
  <c r="AQ410" i="102"/>
  <c r="AR408" i="102"/>
  <c r="AB408" i="102"/>
  <c r="CG405" i="102"/>
  <c r="AK405" i="102"/>
  <c r="AG405" i="102"/>
  <c r="AJ405" i="102"/>
  <c r="AE405" i="102"/>
  <c r="AD405" i="102"/>
  <c r="AL405" i="102"/>
  <c r="AI405" i="102"/>
  <c r="AQ405" i="102"/>
  <c r="AH405" i="102"/>
  <c r="AP405" i="102"/>
  <c r="AO405" i="102"/>
  <c r="AN405" i="102"/>
  <c r="BN398" i="102"/>
  <c r="BK398" i="102"/>
  <c r="BO398" i="102"/>
  <c r="AX398" i="102"/>
  <c r="BL398" i="102"/>
  <c r="BP398" i="102"/>
  <c r="BM398" i="102"/>
  <c r="BQ398" i="102"/>
  <c r="BW398" i="102" s="1"/>
  <c r="AT398" i="102"/>
  <c r="AS398" i="102"/>
  <c r="BJ398" i="102"/>
  <c r="BV398" i="102" s="1"/>
  <c r="CZ398" i="102"/>
  <c r="DP398" i="102"/>
  <c r="DZ398" i="102" s="1"/>
  <c r="CG395" i="102"/>
  <c r="AI395" i="102"/>
  <c r="AD395" i="102"/>
  <c r="AL395" i="102"/>
  <c r="AH395" i="102"/>
  <c r="AK395" i="102"/>
  <c r="AJ395" i="102"/>
  <c r="AG395" i="102"/>
  <c r="AO395" i="102"/>
  <c r="AN395" i="102"/>
  <c r="AQ395" i="102"/>
  <c r="AE395" i="102"/>
  <c r="AP395" i="102"/>
  <c r="AR391" i="102"/>
  <c r="AB391" i="102"/>
  <c r="BM389" i="102"/>
  <c r="BJ389" i="102"/>
  <c r="BV389" i="102" s="1"/>
  <c r="BN389" i="102"/>
  <c r="BK389" i="102"/>
  <c r="BQ389" i="102"/>
  <c r="BW389" i="102" s="1"/>
  <c r="AX389" i="102"/>
  <c r="BL389" i="102"/>
  <c r="AS389" i="102"/>
  <c r="AT389" i="102"/>
  <c r="BO389" i="102"/>
  <c r="BP389" i="102"/>
  <c r="CZ389" i="102"/>
  <c r="DP389" i="102"/>
  <c r="DZ389" i="102" s="1"/>
  <c r="CE387" i="102"/>
  <c r="S387" i="102"/>
  <c r="V387" i="102"/>
  <c r="R387" i="102"/>
  <c r="U387" i="102"/>
  <c r="Q387" i="102"/>
  <c r="Z387" i="102"/>
  <c r="T387" i="102"/>
  <c r="Y387" i="102"/>
  <c r="AA387" i="102"/>
  <c r="X387" i="102"/>
  <c r="N387" i="102"/>
  <c r="O387" i="102"/>
  <c r="BM383" i="102"/>
  <c r="BJ383" i="102"/>
  <c r="BV383" i="102" s="1"/>
  <c r="BN383" i="102"/>
  <c r="BK383" i="102"/>
  <c r="BQ383" i="102"/>
  <c r="BW383" i="102" s="1"/>
  <c r="AX383" i="102"/>
  <c r="BL383" i="102"/>
  <c r="AS383" i="102"/>
  <c r="AT383" i="102"/>
  <c r="BO383" i="102"/>
  <c r="BP383" i="102"/>
  <c r="CZ383" i="102"/>
  <c r="DP383" i="102"/>
  <c r="DZ383" i="102" s="1"/>
  <c r="AR379" i="102"/>
  <c r="AB379" i="102"/>
  <c r="CE377" i="102"/>
  <c r="S377" i="102"/>
  <c r="V377" i="102"/>
  <c r="R377" i="102"/>
  <c r="U377" i="102"/>
  <c r="Q377" i="102"/>
  <c r="X377" i="102"/>
  <c r="Y377" i="102"/>
  <c r="T377" i="102"/>
  <c r="AA377" i="102"/>
  <c r="Z377" i="102"/>
  <c r="N377" i="102"/>
  <c r="O377" i="102"/>
  <c r="CG375" i="102"/>
  <c r="AJ375" i="102"/>
  <c r="AE375" i="102"/>
  <c r="AI375" i="102"/>
  <c r="AD375" i="102"/>
  <c r="AL375" i="102"/>
  <c r="AH375" i="102"/>
  <c r="AG375" i="102"/>
  <c r="AO375" i="102"/>
  <c r="AN375" i="102"/>
  <c r="AQ375" i="102"/>
  <c r="AK375" i="102"/>
  <c r="AP375" i="102"/>
  <c r="AR371" i="102"/>
  <c r="AB371" i="102"/>
  <c r="CG367" i="102"/>
  <c r="AJ367" i="102"/>
  <c r="AE367" i="102"/>
  <c r="AI367" i="102"/>
  <c r="AD367" i="102"/>
  <c r="AL367" i="102"/>
  <c r="AH367" i="102"/>
  <c r="AO367" i="102"/>
  <c r="AK367" i="102"/>
  <c r="AN367" i="102"/>
  <c r="AG367" i="102"/>
  <c r="AQ367" i="102"/>
  <c r="AP367" i="102"/>
  <c r="AR360" i="102"/>
  <c r="AB360" i="102"/>
  <c r="CG356" i="102"/>
  <c r="AK356" i="102"/>
  <c r="AG356" i="102"/>
  <c r="AJ356" i="102"/>
  <c r="AE356" i="102"/>
  <c r="AI356" i="102"/>
  <c r="AD356" i="102"/>
  <c r="AH356" i="102"/>
  <c r="AN356" i="102"/>
  <c r="AQ356" i="102"/>
  <c r="AP356" i="102"/>
  <c r="AL356" i="102"/>
  <c r="AO356" i="102"/>
  <c r="AR352" i="102"/>
  <c r="AB352" i="102"/>
  <c r="CG348" i="102"/>
  <c r="AK348" i="102"/>
  <c r="AG348" i="102"/>
  <c r="AJ348" i="102"/>
  <c r="AE348" i="102"/>
  <c r="AI348" i="102"/>
  <c r="AD348" i="102"/>
  <c r="AN348" i="102"/>
  <c r="AL348" i="102"/>
  <c r="AQ348" i="102"/>
  <c r="AH348" i="102"/>
  <c r="AP348" i="102"/>
  <c r="AO348" i="102"/>
  <c r="CE329" i="102"/>
  <c r="S329" i="102"/>
  <c r="V329" i="102"/>
  <c r="R329" i="102"/>
  <c r="U329" i="102"/>
  <c r="Q329" i="102"/>
  <c r="X329" i="102"/>
  <c r="T329" i="102"/>
  <c r="AA329" i="102"/>
  <c r="Z329" i="102"/>
  <c r="Y329" i="102"/>
  <c r="O329" i="102"/>
  <c r="N329" i="102"/>
  <c r="AB325" i="102"/>
  <c r="AR325" i="102"/>
  <c r="AR323" i="102"/>
  <c r="AB323" i="102"/>
  <c r="BJ319" i="102"/>
  <c r="BV319" i="102" s="1"/>
  <c r="BP319" i="102"/>
  <c r="BL319" i="102"/>
  <c r="BQ319" i="102"/>
  <c r="BW319" i="102" s="1"/>
  <c r="AX319" i="102"/>
  <c r="BM319" i="102"/>
  <c r="BN319" i="102"/>
  <c r="AS319" i="102"/>
  <c r="AT319" i="102"/>
  <c r="BK319" i="102"/>
  <c r="BO319" i="102"/>
  <c r="CZ319" i="102"/>
  <c r="DP319" i="102"/>
  <c r="DZ319" i="102" s="1"/>
  <c r="CG315" i="102"/>
  <c r="AJ315" i="102"/>
  <c r="AE315" i="102"/>
  <c r="AI315" i="102"/>
  <c r="AD315" i="102"/>
  <c r="AL315" i="102"/>
  <c r="AO315" i="102"/>
  <c r="AK315" i="102"/>
  <c r="AN315" i="102"/>
  <c r="AH315" i="102"/>
  <c r="AQ315" i="102"/>
  <c r="AP315" i="102"/>
  <c r="AG315" i="102"/>
  <c r="CE311" i="102"/>
  <c r="S311" i="102"/>
  <c r="V311" i="102"/>
  <c r="R311" i="102"/>
  <c r="U311" i="102"/>
  <c r="Q311" i="102"/>
  <c r="Z311" i="102"/>
  <c r="AA311" i="102"/>
  <c r="T311" i="102"/>
  <c r="Y311" i="102"/>
  <c r="X311" i="102"/>
  <c r="N311" i="102"/>
  <c r="O311" i="102"/>
  <c r="AR307" i="102"/>
  <c r="AB307" i="102"/>
  <c r="AX301" i="102"/>
  <c r="BN301" i="102"/>
  <c r="BJ301" i="102"/>
  <c r="BV301" i="102" s="1"/>
  <c r="BP301" i="102"/>
  <c r="BL301" i="102"/>
  <c r="BQ301" i="102"/>
  <c r="BW301" i="102" s="1"/>
  <c r="BM301" i="102"/>
  <c r="AS301" i="102"/>
  <c r="AT301" i="102"/>
  <c r="BO301" i="102"/>
  <c r="BK301" i="102"/>
  <c r="CZ301" i="102"/>
  <c r="DP301" i="102"/>
  <c r="DZ301" i="102" s="1"/>
  <c r="CG297" i="102"/>
  <c r="AL297" i="102"/>
  <c r="AH297" i="102"/>
  <c r="AK297" i="102"/>
  <c r="AG297" i="102"/>
  <c r="AJ297" i="102"/>
  <c r="AQ297" i="102"/>
  <c r="AI297" i="102"/>
  <c r="AP297" i="102"/>
  <c r="AE297" i="102"/>
  <c r="AO297" i="102"/>
  <c r="AD297" i="102"/>
  <c r="AN297" i="102"/>
  <c r="AR295" i="102"/>
  <c r="AB295" i="102"/>
  <c r="BM291" i="102"/>
  <c r="BN291" i="102"/>
  <c r="AX291" i="102"/>
  <c r="BP291" i="102"/>
  <c r="BJ291" i="102"/>
  <c r="BV291" i="102" s="1"/>
  <c r="BQ291" i="102"/>
  <c r="BW291" i="102" s="1"/>
  <c r="AS291" i="102"/>
  <c r="AT291" i="102"/>
  <c r="BL291" i="102"/>
  <c r="BK291" i="102"/>
  <c r="BO291" i="102"/>
  <c r="CZ291" i="102"/>
  <c r="DP291" i="102"/>
  <c r="DZ291" i="102" s="1"/>
  <c r="CE290" i="102"/>
  <c r="S290" i="102"/>
  <c r="V290" i="102"/>
  <c r="R290" i="102"/>
  <c r="U290" i="102"/>
  <c r="Q290" i="102"/>
  <c r="AA290" i="102"/>
  <c r="Z290" i="102"/>
  <c r="T290" i="102"/>
  <c r="X290" i="102"/>
  <c r="Y290" i="102"/>
  <c r="O290" i="102"/>
  <c r="N290" i="102"/>
  <c r="CE288" i="102"/>
  <c r="S288" i="102"/>
  <c r="V288" i="102"/>
  <c r="R288" i="102"/>
  <c r="U288" i="102"/>
  <c r="Q288" i="102"/>
  <c r="Y288" i="102"/>
  <c r="X288" i="102"/>
  <c r="T288" i="102"/>
  <c r="AA288" i="102"/>
  <c r="Z288" i="102"/>
  <c r="O288" i="102"/>
  <c r="N288" i="102"/>
  <c r="CE286" i="102"/>
  <c r="S286" i="102"/>
  <c r="V286" i="102"/>
  <c r="R286" i="102"/>
  <c r="U286" i="102"/>
  <c r="Q286" i="102"/>
  <c r="AA286" i="102"/>
  <c r="T286" i="102"/>
  <c r="Z286" i="102"/>
  <c r="X286" i="102"/>
  <c r="Y286" i="102"/>
  <c r="O286" i="102"/>
  <c r="N286" i="102"/>
  <c r="CE280" i="102"/>
  <c r="S280" i="102"/>
  <c r="V280" i="102"/>
  <c r="R280" i="102"/>
  <c r="U280" i="102"/>
  <c r="Q280" i="102"/>
  <c r="Y280" i="102"/>
  <c r="T280" i="102"/>
  <c r="Z280" i="102"/>
  <c r="X280" i="102"/>
  <c r="AA280" i="102"/>
  <c r="O280" i="102"/>
  <c r="N280" i="102"/>
  <c r="AR276" i="102"/>
  <c r="AB276" i="102"/>
  <c r="BL274" i="102"/>
  <c r="BQ274" i="102"/>
  <c r="BM274" i="102"/>
  <c r="AX274" i="102"/>
  <c r="BN274" i="102"/>
  <c r="BP274" i="102"/>
  <c r="BJ274" i="102"/>
  <c r="AT274" i="102"/>
  <c r="AS274" i="102"/>
  <c r="BO274" i="102"/>
  <c r="BK274" i="102"/>
  <c r="CZ274" i="102"/>
  <c r="DP274" i="102"/>
  <c r="DZ274" i="102" s="1"/>
  <c r="AR272" i="102"/>
  <c r="AB272" i="102"/>
  <c r="CE269" i="102"/>
  <c r="S269" i="102"/>
  <c r="V269" i="102"/>
  <c r="R269" i="102"/>
  <c r="U269" i="102"/>
  <c r="Q269" i="102"/>
  <c r="X269" i="102"/>
  <c r="Y269" i="102"/>
  <c r="T269" i="102"/>
  <c r="AA269" i="102"/>
  <c r="Z269" i="102"/>
  <c r="N269" i="102"/>
  <c r="O269" i="102"/>
  <c r="AX265" i="102"/>
  <c r="BM265" i="102"/>
  <c r="BN265" i="102"/>
  <c r="BK265" i="102"/>
  <c r="BO265" i="102"/>
  <c r="BL265" i="102"/>
  <c r="BP265" i="102"/>
  <c r="AS265" i="102"/>
  <c r="AT265" i="102"/>
  <c r="BJ265" i="102"/>
  <c r="BV265" i="102" s="1"/>
  <c r="BQ265" i="102"/>
  <c r="BW265" i="102" s="1"/>
  <c r="CZ265" i="102"/>
  <c r="DP265" i="102"/>
  <c r="DZ265" i="102" s="1"/>
  <c r="CG261" i="102"/>
  <c r="AL261" i="102"/>
  <c r="AH261" i="102"/>
  <c r="AK261" i="102"/>
  <c r="AG261" i="102"/>
  <c r="AE261" i="102"/>
  <c r="AQ261" i="102"/>
  <c r="AD261" i="102"/>
  <c r="AP261" i="102"/>
  <c r="AJ261" i="102"/>
  <c r="AO261" i="102"/>
  <c r="AN261" i="102"/>
  <c r="AI261" i="102"/>
  <c r="AR257" i="102"/>
  <c r="AB257" i="102"/>
  <c r="CG253" i="102"/>
  <c r="AL253" i="102"/>
  <c r="AH253" i="102"/>
  <c r="AK253" i="102"/>
  <c r="AG253" i="102"/>
  <c r="AE253" i="102"/>
  <c r="AQ253" i="102"/>
  <c r="AD253" i="102"/>
  <c r="AP253" i="102"/>
  <c r="AJ253" i="102"/>
  <c r="AO253" i="102"/>
  <c r="AI253" i="102"/>
  <c r="AN253" i="102"/>
  <c r="BM249" i="102"/>
  <c r="BJ249" i="102"/>
  <c r="BV249" i="102" s="1"/>
  <c r="BN249" i="102"/>
  <c r="BK249" i="102"/>
  <c r="BO249" i="102"/>
  <c r="BP249" i="102"/>
  <c r="AX249" i="102"/>
  <c r="BL249" i="102"/>
  <c r="AS249" i="102"/>
  <c r="AT249" i="102"/>
  <c r="BQ249" i="102"/>
  <c r="BW249" i="102" s="1"/>
  <c r="CZ249" i="102"/>
  <c r="DP249" i="102"/>
  <c r="DZ249" i="102" s="1"/>
  <c r="CE245" i="102"/>
  <c r="S245" i="102"/>
  <c r="V245" i="102"/>
  <c r="R245" i="102"/>
  <c r="U245" i="102"/>
  <c r="Q245" i="102"/>
  <c r="X245" i="102"/>
  <c r="T245" i="102"/>
  <c r="AA245" i="102"/>
  <c r="Y245" i="102"/>
  <c r="Z245" i="102"/>
  <c r="O245" i="102"/>
  <c r="N245" i="102"/>
  <c r="BM241" i="102"/>
  <c r="BJ241" i="102"/>
  <c r="BV241" i="102" s="1"/>
  <c r="BN241" i="102"/>
  <c r="BK241" i="102"/>
  <c r="BO241" i="102"/>
  <c r="BL241" i="102"/>
  <c r="BP241" i="102"/>
  <c r="AX241" i="102"/>
  <c r="AS241" i="102"/>
  <c r="AT241" i="102"/>
  <c r="BQ241" i="102"/>
  <c r="BW241" i="102" s="1"/>
  <c r="CZ241" i="102"/>
  <c r="DP241" i="102"/>
  <c r="DZ241" i="102" s="1"/>
  <c r="CG237" i="102"/>
  <c r="AL237" i="102"/>
  <c r="AH237" i="102"/>
  <c r="AK237" i="102"/>
  <c r="AG237" i="102"/>
  <c r="AE237" i="102"/>
  <c r="AQ237" i="102"/>
  <c r="AD237" i="102"/>
  <c r="AP237" i="102"/>
  <c r="AJ237" i="102"/>
  <c r="AO237" i="102"/>
  <c r="AI237" i="102"/>
  <c r="AN237" i="102"/>
  <c r="CE233" i="102"/>
  <c r="S233" i="102"/>
  <c r="V233" i="102"/>
  <c r="R233" i="102"/>
  <c r="U233" i="102"/>
  <c r="Q233" i="102"/>
  <c r="X233" i="102"/>
  <c r="Y233" i="102"/>
  <c r="T233" i="102"/>
  <c r="AA233" i="102"/>
  <c r="Z233" i="102"/>
  <c r="O233" i="102"/>
  <c r="N233" i="102"/>
  <c r="BK229" i="102"/>
  <c r="BQ229" i="102"/>
  <c r="BW229" i="102" s="1"/>
  <c r="BL229" i="102"/>
  <c r="AX229" i="102"/>
  <c r="BM229" i="102"/>
  <c r="BN229" i="102"/>
  <c r="AS229" i="102"/>
  <c r="AT229" i="102"/>
  <c r="BP229" i="102"/>
  <c r="BJ229" i="102"/>
  <c r="BV229" i="102" s="1"/>
  <c r="BO229" i="102"/>
  <c r="CZ229" i="102"/>
  <c r="DP229" i="102"/>
  <c r="DZ229" i="102" s="1"/>
  <c r="CE225" i="102"/>
  <c r="S225" i="102"/>
  <c r="V225" i="102"/>
  <c r="R225" i="102"/>
  <c r="U225" i="102"/>
  <c r="Q225" i="102"/>
  <c r="X225" i="102"/>
  <c r="T225" i="102"/>
  <c r="AA225" i="102"/>
  <c r="Z225" i="102"/>
  <c r="Y225" i="102"/>
  <c r="N225" i="102"/>
  <c r="O225" i="102"/>
  <c r="AX221" i="102"/>
  <c r="BM221" i="102"/>
  <c r="BN221" i="102"/>
  <c r="BK221" i="102"/>
  <c r="BQ221" i="102"/>
  <c r="BW221" i="102" s="1"/>
  <c r="BL221" i="102"/>
  <c r="AS221" i="102"/>
  <c r="AT221" i="102"/>
  <c r="BO221" i="102"/>
  <c r="BJ221" i="102"/>
  <c r="BV221" i="102" s="1"/>
  <c r="BP221" i="102"/>
  <c r="CZ221" i="102"/>
  <c r="DP221" i="102"/>
  <c r="DZ221" i="102" s="1"/>
  <c r="CG217" i="102"/>
  <c r="AL217" i="102"/>
  <c r="AH217" i="102"/>
  <c r="AK217" i="102"/>
  <c r="AG217" i="102"/>
  <c r="AJ217" i="102"/>
  <c r="AQ217" i="102"/>
  <c r="AI217" i="102"/>
  <c r="AP217" i="102"/>
  <c r="AE217" i="102"/>
  <c r="AO217" i="102"/>
  <c r="AD217" i="102"/>
  <c r="AN217" i="102"/>
  <c r="CE213" i="102"/>
  <c r="S213" i="102"/>
  <c r="V213" i="102"/>
  <c r="R213" i="102"/>
  <c r="U213" i="102"/>
  <c r="Q213" i="102"/>
  <c r="X213" i="102"/>
  <c r="Y213" i="102"/>
  <c r="T213" i="102"/>
  <c r="AA213" i="102"/>
  <c r="Z213" i="102"/>
  <c r="N213" i="102"/>
  <c r="O213" i="102"/>
  <c r="AR209" i="102"/>
  <c r="AB209" i="102"/>
  <c r="BN205" i="102"/>
  <c r="BK205" i="102"/>
  <c r="BO205" i="102"/>
  <c r="BL205" i="102"/>
  <c r="BQ205" i="102"/>
  <c r="BW205" i="102" s="1"/>
  <c r="AX205" i="102"/>
  <c r="BM205" i="102"/>
  <c r="AS205" i="102"/>
  <c r="AT205" i="102"/>
  <c r="BP205" i="102"/>
  <c r="BJ205" i="102"/>
  <c r="BV205" i="102" s="1"/>
  <c r="CZ205" i="102"/>
  <c r="DP205" i="102"/>
  <c r="DZ205" i="102" s="1"/>
  <c r="CE201" i="102"/>
  <c r="S201" i="102"/>
  <c r="V201" i="102"/>
  <c r="R201" i="102"/>
  <c r="U201" i="102"/>
  <c r="Q201" i="102"/>
  <c r="X201" i="102"/>
  <c r="T201" i="102"/>
  <c r="AA201" i="102"/>
  <c r="Z201" i="102"/>
  <c r="Y201" i="102"/>
  <c r="N201" i="102"/>
  <c r="O201" i="102"/>
  <c r="AX197" i="102"/>
  <c r="BM197" i="102"/>
  <c r="BN197" i="102"/>
  <c r="BL197" i="102"/>
  <c r="BO197" i="102"/>
  <c r="BQ197" i="102"/>
  <c r="BW197" i="102" s="1"/>
  <c r="BK197" i="102"/>
  <c r="AS197" i="102"/>
  <c r="AT197" i="102"/>
  <c r="BP197" i="102"/>
  <c r="BJ197" i="102"/>
  <c r="BV197" i="102" s="1"/>
  <c r="CZ197" i="102"/>
  <c r="DP197" i="102"/>
  <c r="DZ197" i="102" s="1"/>
  <c r="CG193" i="102"/>
  <c r="AL193" i="102"/>
  <c r="AH193" i="102"/>
  <c r="AK193" i="102"/>
  <c r="AG193" i="102"/>
  <c r="AJ193" i="102"/>
  <c r="AQ193" i="102"/>
  <c r="AI193" i="102"/>
  <c r="AP193" i="102"/>
  <c r="AE193" i="102"/>
  <c r="AO193" i="102"/>
  <c r="AD193" i="102"/>
  <c r="AN193" i="102"/>
  <c r="CE189" i="102"/>
  <c r="S189" i="102"/>
  <c r="V189" i="102"/>
  <c r="R189" i="102"/>
  <c r="U189" i="102"/>
  <c r="Q189" i="102"/>
  <c r="X189" i="102"/>
  <c r="Y189" i="102"/>
  <c r="T189" i="102"/>
  <c r="AA189" i="102"/>
  <c r="Z189" i="102"/>
  <c r="N189" i="102"/>
  <c r="O189" i="102"/>
  <c r="BK185" i="102"/>
  <c r="BO185" i="102"/>
  <c r="AX185" i="102"/>
  <c r="BL185" i="102"/>
  <c r="BP185" i="102"/>
  <c r="BQ185" i="102"/>
  <c r="BW185" i="102" s="1"/>
  <c r="BM185" i="102"/>
  <c r="BN185" i="102"/>
  <c r="AS185" i="102"/>
  <c r="AT185" i="102"/>
  <c r="BJ185" i="102"/>
  <c r="BV185" i="102" s="1"/>
  <c r="CZ185" i="102"/>
  <c r="DP185" i="102"/>
  <c r="DZ185" i="102" s="1"/>
  <c r="CE181" i="102"/>
  <c r="S181" i="102"/>
  <c r="V181" i="102"/>
  <c r="R181" i="102"/>
  <c r="U181" i="102"/>
  <c r="Q181" i="102"/>
  <c r="X181" i="102"/>
  <c r="Y181" i="102"/>
  <c r="T181" i="102"/>
  <c r="AA181" i="102"/>
  <c r="Z181" i="102"/>
  <c r="O181" i="102"/>
  <c r="N181" i="102"/>
  <c r="AR177" i="102"/>
  <c r="AB177" i="102"/>
  <c r="CG173" i="102"/>
  <c r="AL173" i="102"/>
  <c r="AH173" i="102"/>
  <c r="AK173" i="102"/>
  <c r="AG173" i="102"/>
  <c r="AE173" i="102"/>
  <c r="AQ173" i="102"/>
  <c r="AD173" i="102"/>
  <c r="AP173" i="102"/>
  <c r="AJ173" i="102"/>
  <c r="AO173" i="102"/>
  <c r="AI173" i="102"/>
  <c r="AN173" i="102"/>
  <c r="AR169" i="102"/>
  <c r="AB169" i="102"/>
  <c r="CG165" i="102"/>
  <c r="AL165" i="102"/>
  <c r="AH165" i="102"/>
  <c r="AK165" i="102"/>
  <c r="AG165" i="102"/>
  <c r="AE165" i="102"/>
  <c r="AQ165" i="102"/>
  <c r="AD165" i="102"/>
  <c r="AP165" i="102"/>
  <c r="AJ165" i="102"/>
  <c r="AO165" i="102"/>
  <c r="AN165" i="102"/>
  <c r="AI165" i="102"/>
  <c r="CE161" i="102"/>
  <c r="S161" i="102"/>
  <c r="V161" i="102"/>
  <c r="R161" i="102"/>
  <c r="U161" i="102"/>
  <c r="Q161" i="102"/>
  <c r="X161" i="102"/>
  <c r="T161" i="102"/>
  <c r="AA161" i="102"/>
  <c r="Z161" i="102"/>
  <c r="Y161" i="102"/>
  <c r="N161" i="102"/>
  <c r="O161" i="102"/>
  <c r="CE155" i="102"/>
  <c r="S155" i="102"/>
  <c r="V155" i="102"/>
  <c r="R155" i="102"/>
  <c r="U155" i="102"/>
  <c r="Q155" i="102"/>
  <c r="Z155" i="102"/>
  <c r="AA155" i="102"/>
  <c r="T155" i="102"/>
  <c r="Y155" i="102"/>
  <c r="X155" i="102"/>
  <c r="N155" i="102"/>
  <c r="O155" i="102"/>
  <c r="BJ151" i="102"/>
  <c r="BV151" i="102" s="1"/>
  <c r="BP151" i="102"/>
  <c r="BL151" i="102"/>
  <c r="BQ151" i="102"/>
  <c r="BW151" i="102" s="1"/>
  <c r="BM151" i="102"/>
  <c r="AX151" i="102"/>
  <c r="BN151" i="102"/>
  <c r="AS151" i="102"/>
  <c r="AT151" i="102"/>
  <c r="BO151" i="102"/>
  <c r="BK151" i="102"/>
  <c r="CZ151" i="102"/>
  <c r="DP151" i="102"/>
  <c r="DZ151" i="102" s="1"/>
  <c r="CG147" i="102"/>
  <c r="AJ147" i="102"/>
  <c r="AE147" i="102"/>
  <c r="AI147" i="102"/>
  <c r="AD147" i="102"/>
  <c r="AL147" i="102"/>
  <c r="AO147" i="102"/>
  <c r="AK147" i="102"/>
  <c r="AN147" i="102"/>
  <c r="AH147" i="102"/>
  <c r="AQ147" i="102"/>
  <c r="AG147" i="102"/>
  <c r="AP147" i="102"/>
  <c r="BK142" i="102"/>
  <c r="BO142" i="102"/>
  <c r="AX142" i="102"/>
  <c r="BL142" i="102"/>
  <c r="BP142" i="102"/>
  <c r="BM142" i="102"/>
  <c r="BJ142" i="102"/>
  <c r="BV142" i="102" s="1"/>
  <c r="BN142" i="102"/>
  <c r="AT142" i="102"/>
  <c r="AS142" i="102"/>
  <c r="BQ142" i="102"/>
  <c r="BW142" i="102" s="1"/>
  <c r="CZ142" i="102"/>
  <c r="DP142" i="102"/>
  <c r="DZ142" i="102" s="1"/>
  <c r="CG138" i="102"/>
  <c r="AI138" i="102"/>
  <c r="AD138" i="102"/>
  <c r="AL138" i="102"/>
  <c r="AH138" i="102"/>
  <c r="AG138" i="102"/>
  <c r="AP138" i="102"/>
  <c r="AE138" i="102"/>
  <c r="AO138" i="102"/>
  <c r="AK138" i="102"/>
  <c r="AN138" i="102"/>
  <c r="AJ138" i="102"/>
  <c r="AQ138" i="102"/>
  <c r="CE134" i="102"/>
  <c r="S134" i="102"/>
  <c r="V134" i="102"/>
  <c r="R134" i="102"/>
  <c r="U134" i="102"/>
  <c r="Q134" i="102"/>
  <c r="AA134" i="102"/>
  <c r="X134" i="102"/>
  <c r="Z134" i="102"/>
  <c r="Y134" i="102"/>
  <c r="T134" i="102"/>
  <c r="O134" i="102"/>
  <c r="N134" i="102"/>
  <c r="BL130" i="102"/>
  <c r="BP130" i="102"/>
  <c r="AX130" i="102"/>
  <c r="BM130" i="102"/>
  <c r="BN130" i="102"/>
  <c r="BK130" i="102"/>
  <c r="BO130" i="102"/>
  <c r="AT130" i="102"/>
  <c r="AS130" i="102"/>
  <c r="BQ130" i="102"/>
  <c r="BW130" i="102" s="1"/>
  <c r="BJ130" i="102"/>
  <c r="BV130" i="102" s="1"/>
  <c r="CZ130" i="102"/>
  <c r="DP130" i="102"/>
  <c r="DZ130" i="102" s="1"/>
  <c r="AR128" i="102"/>
  <c r="AB128" i="102"/>
  <c r="CG124" i="102"/>
  <c r="AK124" i="102"/>
  <c r="AG124" i="102"/>
  <c r="AJ124" i="102"/>
  <c r="AE124" i="102"/>
  <c r="AI124" i="102"/>
  <c r="AN124" i="102"/>
  <c r="AH124" i="102"/>
  <c r="AQ124" i="102"/>
  <c r="AD124" i="102"/>
  <c r="AP124" i="102"/>
  <c r="AL124" i="102"/>
  <c r="AO124" i="102"/>
  <c r="AR120" i="102"/>
  <c r="AB120" i="102"/>
  <c r="AX119" i="102"/>
  <c r="BN119" i="102"/>
  <c r="BJ119" i="102"/>
  <c r="BV119" i="102" s="1"/>
  <c r="BQ119" i="102"/>
  <c r="BW119" i="102" s="1"/>
  <c r="BL119" i="102"/>
  <c r="BM119" i="102"/>
  <c r="AS119" i="102"/>
  <c r="AT119" i="102"/>
  <c r="BP119" i="102"/>
  <c r="BK119" i="102"/>
  <c r="BO119" i="102"/>
  <c r="CZ119" i="102"/>
  <c r="DP119" i="102"/>
  <c r="DZ119" i="102" s="1"/>
  <c r="CG115" i="102"/>
  <c r="AJ115" i="102"/>
  <c r="AE115" i="102"/>
  <c r="AI115" i="102"/>
  <c r="AD115" i="102"/>
  <c r="AL115" i="102"/>
  <c r="AO115" i="102"/>
  <c r="AK115" i="102"/>
  <c r="AN115" i="102"/>
  <c r="AH115" i="102"/>
  <c r="AQ115" i="102"/>
  <c r="AG115" i="102"/>
  <c r="AP115" i="102"/>
  <c r="CE111" i="102"/>
  <c r="V111" i="102"/>
  <c r="R111" i="102"/>
  <c r="Z111" i="102"/>
  <c r="AA111" i="102"/>
  <c r="U111" i="102"/>
  <c r="Q111" i="102"/>
  <c r="Y111" i="102"/>
  <c r="T111" i="102"/>
  <c r="X111" i="102"/>
  <c r="S111" i="102"/>
  <c r="N111" i="102"/>
  <c r="O111" i="102"/>
  <c r="AX107" i="102"/>
  <c r="BN107" i="102"/>
  <c r="BO107" i="102"/>
  <c r="BK107" i="102"/>
  <c r="BP107" i="102"/>
  <c r="BM107" i="102"/>
  <c r="BQ107" i="102"/>
  <c r="BW107" i="102" s="1"/>
  <c r="AS107" i="102"/>
  <c r="AT107" i="102"/>
  <c r="BL107" i="102"/>
  <c r="BJ107" i="102"/>
  <c r="BV107" i="102" s="1"/>
  <c r="CZ107" i="102"/>
  <c r="DP107" i="102"/>
  <c r="DZ107" i="102" s="1"/>
  <c r="CG103" i="102"/>
  <c r="AJ103" i="102"/>
  <c r="AE103" i="102"/>
  <c r="AI103" i="102"/>
  <c r="AD103" i="102"/>
  <c r="AH103" i="102"/>
  <c r="AO103" i="102"/>
  <c r="AG103" i="102"/>
  <c r="AN103" i="102"/>
  <c r="AL103" i="102"/>
  <c r="AQ103" i="102"/>
  <c r="AK103" i="102"/>
  <c r="AP103" i="102"/>
  <c r="AR101" i="102"/>
  <c r="AB101" i="102"/>
  <c r="BL97" i="102"/>
  <c r="BQ97" i="102"/>
  <c r="BW97" i="102" s="1"/>
  <c r="AX97" i="102"/>
  <c r="BM97" i="102"/>
  <c r="BN97" i="102"/>
  <c r="BK97" i="102"/>
  <c r="BO97" i="102"/>
  <c r="AS97" i="102"/>
  <c r="AT97" i="102"/>
  <c r="BJ97" i="102"/>
  <c r="BV97" i="102" s="1"/>
  <c r="BP97" i="102"/>
  <c r="CZ97" i="102"/>
  <c r="DP97" i="102"/>
  <c r="DZ97" i="102" s="1"/>
  <c r="CE91" i="102"/>
  <c r="V91" i="102"/>
  <c r="R91" i="102"/>
  <c r="Z91" i="102"/>
  <c r="Y91" i="102"/>
  <c r="S91" i="102"/>
  <c r="U91" i="102"/>
  <c r="Q91" i="102"/>
  <c r="AA91" i="102"/>
  <c r="T91" i="102"/>
  <c r="X91" i="102"/>
  <c r="O91" i="102"/>
  <c r="N91" i="102"/>
  <c r="AX87" i="102"/>
  <c r="BM87" i="102"/>
  <c r="BN87" i="102"/>
  <c r="BK87" i="102"/>
  <c r="BO87" i="102"/>
  <c r="BQ87" i="102"/>
  <c r="BW87" i="102" s="1"/>
  <c r="BL87" i="102"/>
  <c r="AS87" i="102"/>
  <c r="AT87" i="102"/>
  <c r="BP87" i="102"/>
  <c r="BJ87" i="102"/>
  <c r="BV87" i="102" s="1"/>
  <c r="CZ87" i="102"/>
  <c r="DP87" i="102"/>
  <c r="DZ87" i="102" s="1"/>
  <c r="CE83" i="102"/>
  <c r="V83" i="102"/>
  <c r="R83" i="102"/>
  <c r="Z83" i="102"/>
  <c r="Y83" i="102"/>
  <c r="S83" i="102"/>
  <c r="AA83" i="102"/>
  <c r="U83" i="102"/>
  <c r="Q83" i="102"/>
  <c r="T83" i="102"/>
  <c r="X83" i="102"/>
  <c r="N83" i="102"/>
  <c r="O83" i="102"/>
  <c r="CE80" i="102"/>
  <c r="V80" i="102"/>
  <c r="R80" i="102"/>
  <c r="Y80" i="102"/>
  <c r="X80" i="102"/>
  <c r="S80" i="102"/>
  <c r="U80" i="102"/>
  <c r="Q80" i="102"/>
  <c r="Z80" i="102"/>
  <c r="T80" i="102"/>
  <c r="AA80" i="102"/>
  <c r="O80" i="102"/>
  <c r="N80" i="102"/>
  <c r="AR76" i="102"/>
  <c r="AB76" i="102"/>
  <c r="CG72" i="102"/>
  <c r="AK72" i="102"/>
  <c r="AG72" i="102"/>
  <c r="AJ72" i="102"/>
  <c r="AE72" i="102"/>
  <c r="AD72" i="102"/>
  <c r="AN72" i="102"/>
  <c r="AL72" i="102"/>
  <c r="AQ72" i="102"/>
  <c r="AI72" i="102"/>
  <c r="AP72" i="102"/>
  <c r="AO72" i="102"/>
  <c r="AH72" i="102"/>
  <c r="AR68" i="102"/>
  <c r="AB68" i="102"/>
  <c r="CG64" i="102"/>
  <c r="AK64" i="102"/>
  <c r="AG64" i="102"/>
  <c r="AJ64" i="102"/>
  <c r="AE64" i="102"/>
  <c r="AD64" i="102"/>
  <c r="AN64" i="102"/>
  <c r="AL64" i="102"/>
  <c r="AQ64" i="102"/>
  <c r="AI64" i="102"/>
  <c r="AP64" i="102"/>
  <c r="AH64" i="102"/>
  <c r="AO64" i="102"/>
  <c r="CE60" i="102"/>
  <c r="V60" i="102"/>
  <c r="R60" i="102"/>
  <c r="Y60" i="102"/>
  <c r="S60" i="102"/>
  <c r="Z60" i="102"/>
  <c r="U60" i="102"/>
  <c r="Q60" i="102"/>
  <c r="X60" i="102"/>
  <c r="T60" i="102"/>
  <c r="AA60" i="102"/>
  <c r="O60" i="102"/>
  <c r="N60" i="102"/>
  <c r="AR56" i="102"/>
  <c r="AB56" i="102"/>
  <c r="BK52" i="102"/>
  <c r="BO52" i="102"/>
  <c r="BL52" i="102"/>
  <c r="BP52" i="102"/>
  <c r="AX52" i="102"/>
  <c r="BM52" i="102"/>
  <c r="BN52" i="102"/>
  <c r="AT52" i="102"/>
  <c r="AS52" i="102"/>
  <c r="BJ52" i="102"/>
  <c r="BV52" i="102" s="1"/>
  <c r="BQ52" i="102"/>
  <c r="BW52" i="102" s="1"/>
  <c r="CZ52" i="102"/>
  <c r="DP52" i="102"/>
  <c r="DZ52" i="102" s="1"/>
  <c r="AR48" i="102"/>
  <c r="AB48" i="102"/>
  <c r="AR44" i="102"/>
  <c r="AB44" i="102"/>
  <c r="CG40" i="102"/>
  <c r="AK40" i="102"/>
  <c r="AG40" i="102"/>
  <c r="AJ40" i="102"/>
  <c r="AE40" i="102"/>
  <c r="AD40" i="102"/>
  <c r="AN40" i="102"/>
  <c r="AL40" i="102"/>
  <c r="AQ40" i="102"/>
  <c r="AI40" i="102"/>
  <c r="AP40" i="102"/>
  <c r="AO40" i="102"/>
  <c r="AH40" i="102"/>
  <c r="BJ38" i="102"/>
  <c r="BV38" i="102" s="1"/>
  <c r="BN38" i="102"/>
  <c r="BK38" i="102"/>
  <c r="BO38" i="102"/>
  <c r="AX38" i="102"/>
  <c r="BL38" i="102"/>
  <c r="BP38" i="102"/>
  <c r="BM38" i="102"/>
  <c r="AT38" i="102"/>
  <c r="AS38" i="102"/>
  <c r="BQ38" i="102"/>
  <c r="BW38" i="102" s="1"/>
  <c r="CZ38" i="102"/>
  <c r="DP38" i="102"/>
  <c r="DZ38" i="102" s="1"/>
  <c r="CG36" i="102"/>
  <c r="AK36" i="102"/>
  <c r="AG36" i="102"/>
  <c r="AJ36" i="102"/>
  <c r="AE36" i="102"/>
  <c r="AI36" i="102"/>
  <c r="AN36" i="102"/>
  <c r="AH36" i="102"/>
  <c r="AQ36" i="102"/>
  <c r="AD36" i="102"/>
  <c r="AP36" i="102"/>
  <c r="AL36" i="102"/>
  <c r="AO36" i="102"/>
  <c r="AR32" i="102"/>
  <c r="AB32" i="102"/>
  <c r="CG28" i="102"/>
  <c r="AK28" i="102"/>
  <c r="AG28" i="102"/>
  <c r="AJ28" i="102"/>
  <c r="AE28" i="102"/>
  <c r="AI28" i="102"/>
  <c r="AN28" i="102"/>
  <c r="AH28" i="102"/>
  <c r="AQ28" i="102"/>
  <c r="AD28" i="102"/>
  <c r="AP28" i="102"/>
  <c r="AL28" i="102"/>
  <c r="AO28" i="102"/>
  <c r="BM21" i="102"/>
  <c r="AX21" i="102"/>
  <c r="BN21" i="102"/>
  <c r="BO21" i="102"/>
  <c r="BJ21" i="102"/>
  <c r="BV21" i="102" s="1"/>
  <c r="BP21" i="102"/>
  <c r="AS21" i="102"/>
  <c r="AT21" i="102"/>
  <c r="BK21" i="102"/>
  <c r="BQ21" i="102"/>
  <c r="BW21" i="102" s="1"/>
  <c r="BL21" i="102"/>
  <c r="CZ21" i="102"/>
  <c r="DP21" i="102"/>
  <c r="DZ21" i="102" s="1"/>
  <c r="CG20" i="102"/>
  <c r="AK20" i="102"/>
  <c r="AG20" i="102"/>
  <c r="AJ20" i="102"/>
  <c r="AE20" i="102"/>
  <c r="AI20" i="102"/>
  <c r="AN20" i="102"/>
  <c r="AH20" i="102"/>
  <c r="AQ20" i="102"/>
  <c r="AD20" i="102"/>
  <c r="AP20" i="102"/>
  <c r="AO20" i="102"/>
  <c r="AL20" i="102"/>
  <c r="BM18" i="102"/>
  <c r="AX18" i="102"/>
  <c r="BN18" i="102"/>
  <c r="BJ18" i="102"/>
  <c r="BV18" i="102" s="1"/>
  <c r="BQ18" i="102"/>
  <c r="BW18" i="102" s="1"/>
  <c r="BL18" i="102"/>
  <c r="AT18" i="102"/>
  <c r="AS18" i="102"/>
  <c r="BP18" i="102"/>
  <c r="BK18" i="102"/>
  <c r="BO18" i="102"/>
  <c r="CZ18" i="102"/>
  <c r="DP18" i="102"/>
  <c r="DZ18" i="102" s="1"/>
  <c r="CE14" i="102"/>
  <c r="V14" i="102"/>
  <c r="R14" i="102"/>
  <c r="AA14" i="102"/>
  <c r="X14" i="102"/>
  <c r="U14" i="102"/>
  <c r="Q14" i="102"/>
  <c r="Z14" i="102"/>
  <c r="S14" i="102"/>
  <c r="T14" i="102"/>
  <c r="Y14" i="102"/>
  <c r="O14" i="102"/>
  <c r="N14" i="102"/>
  <c r="AR10" i="102"/>
  <c r="AB10" i="102"/>
  <c r="AR9" i="102"/>
  <c r="AB9" i="102"/>
  <c r="CE3" i="102"/>
  <c r="V3" i="102"/>
  <c r="R3" i="102"/>
  <c r="Z3" i="102"/>
  <c r="U3" i="102"/>
  <c r="Q3" i="102"/>
  <c r="Y3" i="102"/>
  <c r="T3" i="102"/>
  <c r="X3" i="102"/>
  <c r="S3" i="102"/>
  <c r="AA3" i="102"/>
  <c r="O3" i="102"/>
  <c r="N3" i="102"/>
  <c r="CE439" i="102"/>
  <c r="S439" i="102"/>
  <c r="V439" i="102"/>
  <c r="R439" i="102"/>
  <c r="U439" i="102"/>
  <c r="Q439" i="102"/>
  <c r="Z439" i="102"/>
  <c r="T439" i="102"/>
  <c r="Y439" i="102"/>
  <c r="X439" i="102"/>
  <c r="AA439" i="102"/>
  <c r="O439" i="102"/>
  <c r="N439" i="102"/>
  <c r="CE433" i="102"/>
  <c r="S433" i="102"/>
  <c r="V433" i="102"/>
  <c r="R433" i="102"/>
  <c r="U433" i="102"/>
  <c r="Q433" i="102"/>
  <c r="X433" i="102"/>
  <c r="T433" i="102"/>
  <c r="AA433" i="102"/>
  <c r="Y433" i="102"/>
  <c r="Z433" i="102"/>
  <c r="O433" i="102"/>
  <c r="N433" i="102"/>
  <c r="BN424" i="102"/>
  <c r="BK424" i="102"/>
  <c r="BO424" i="102"/>
  <c r="AX424" i="102"/>
  <c r="BL424" i="102"/>
  <c r="BP424" i="102"/>
  <c r="BM424" i="102"/>
  <c r="BQ424" i="102"/>
  <c r="BW424" i="102" s="1"/>
  <c r="AT424" i="102"/>
  <c r="AS424" i="102"/>
  <c r="BJ424" i="102"/>
  <c r="BV424" i="102" s="1"/>
  <c r="CZ424" i="102"/>
  <c r="DP424" i="102"/>
  <c r="DZ424" i="102" s="1"/>
  <c r="CG418" i="102"/>
  <c r="AL418" i="102"/>
  <c r="AH418" i="102"/>
  <c r="AK418" i="102"/>
  <c r="AG418" i="102"/>
  <c r="AE418" i="102"/>
  <c r="AD418" i="102"/>
  <c r="AJ418" i="102"/>
  <c r="AP418" i="102"/>
  <c r="AO418" i="102"/>
  <c r="AN418" i="102"/>
  <c r="AI418" i="102"/>
  <c r="AQ418" i="102"/>
  <c r="CG415" i="102"/>
  <c r="AI415" i="102"/>
  <c r="AD415" i="102"/>
  <c r="AL415" i="102"/>
  <c r="AH415" i="102"/>
  <c r="AG415" i="102"/>
  <c r="AE415" i="102"/>
  <c r="AK415" i="102"/>
  <c r="AO415" i="102"/>
  <c r="AN415" i="102"/>
  <c r="AQ415" i="102"/>
  <c r="AJ415" i="102"/>
  <c r="AP415" i="102"/>
  <c r="CG406" i="102"/>
  <c r="AL406" i="102"/>
  <c r="AH406" i="102"/>
  <c r="AK406" i="102"/>
  <c r="AG406" i="102"/>
  <c r="AJ406" i="102"/>
  <c r="AI406" i="102"/>
  <c r="AE406" i="102"/>
  <c r="AD406" i="102"/>
  <c r="AP406" i="102"/>
  <c r="AO406" i="102"/>
  <c r="AN406" i="102"/>
  <c r="AQ406" i="102"/>
  <c r="AR403" i="102"/>
  <c r="AB403" i="102"/>
  <c r="BM397" i="102"/>
  <c r="BJ397" i="102"/>
  <c r="BV397" i="102" s="1"/>
  <c r="BN397" i="102"/>
  <c r="BK397" i="102"/>
  <c r="BQ397" i="102"/>
  <c r="BW397" i="102" s="1"/>
  <c r="AX397" i="102"/>
  <c r="BL397" i="102"/>
  <c r="AS397" i="102"/>
  <c r="AT397" i="102"/>
  <c r="BO397" i="102"/>
  <c r="BP397" i="102"/>
  <c r="CZ397" i="102"/>
  <c r="DP397" i="102"/>
  <c r="DZ397" i="102" s="1"/>
  <c r="AR393" i="102"/>
  <c r="AB393" i="102"/>
  <c r="AR381" i="102"/>
  <c r="AB381" i="102"/>
  <c r="CG364" i="102"/>
  <c r="AK364" i="102"/>
  <c r="AG364" i="102"/>
  <c r="AJ364" i="102"/>
  <c r="AE364" i="102"/>
  <c r="AI364" i="102"/>
  <c r="AD364" i="102"/>
  <c r="AN364" i="102"/>
  <c r="AL364" i="102"/>
  <c r="AQ364" i="102"/>
  <c r="AH364" i="102"/>
  <c r="AP364" i="102"/>
  <c r="AO364" i="102"/>
  <c r="BL358" i="102"/>
  <c r="BP358" i="102"/>
  <c r="BM358" i="102"/>
  <c r="BQ358" i="102"/>
  <c r="BW358" i="102" s="1"/>
  <c r="AX358" i="102"/>
  <c r="BN358" i="102"/>
  <c r="BO358" i="102"/>
  <c r="AT358" i="102"/>
  <c r="AS358" i="102"/>
  <c r="BK358" i="102"/>
  <c r="BJ358" i="102"/>
  <c r="BV358" i="102" s="1"/>
  <c r="CZ358" i="102"/>
  <c r="DP358" i="102"/>
  <c r="DZ358" i="102" s="1"/>
  <c r="CE354" i="102"/>
  <c r="S354" i="102"/>
  <c r="V354" i="102"/>
  <c r="R354" i="102"/>
  <c r="U354" i="102"/>
  <c r="Q354" i="102"/>
  <c r="AA354" i="102"/>
  <c r="T354" i="102"/>
  <c r="Z354" i="102"/>
  <c r="X354" i="102"/>
  <c r="Y354" i="102"/>
  <c r="O354" i="102"/>
  <c r="N354" i="102"/>
  <c r="CG342" i="102"/>
  <c r="AI342" i="102"/>
  <c r="AD342" i="102"/>
  <c r="AL342" i="102"/>
  <c r="AH342" i="102"/>
  <c r="AK342" i="102"/>
  <c r="AG342" i="102"/>
  <c r="AP342" i="102"/>
  <c r="AO342" i="102"/>
  <c r="AJ342" i="102"/>
  <c r="AN342" i="102"/>
  <c r="AQ342" i="102"/>
  <c r="AE342" i="102"/>
  <c r="CG338" i="102"/>
  <c r="AI338" i="102"/>
  <c r="AD338" i="102"/>
  <c r="AL338" i="102"/>
  <c r="AH338" i="102"/>
  <c r="AK338" i="102"/>
  <c r="AG338" i="102"/>
  <c r="AP338" i="102"/>
  <c r="AJ338" i="102"/>
  <c r="AO338" i="102"/>
  <c r="AE338" i="102"/>
  <c r="AN338" i="102"/>
  <c r="AQ338" i="102"/>
  <c r="CG334" i="102"/>
  <c r="AI334" i="102"/>
  <c r="AD334" i="102"/>
  <c r="AL334" i="102"/>
  <c r="AH334" i="102"/>
  <c r="AK334" i="102"/>
  <c r="AG334" i="102"/>
  <c r="AJ334" i="102"/>
  <c r="AP334" i="102"/>
  <c r="AE334" i="102"/>
  <c r="AO334" i="102"/>
  <c r="AN334" i="102"/>
  <c r="AQ334" i="102"/>
  <c r="CE330" i="102"/>
  <c r="S330" i="102"/>
  <c r="V330" i="102"/>
  <c r="R330" i="102"/>
  <c r="U330" i="102"/>
  <c r="Q330" i="102"/>
  <c r="AA330" i="102"/>
  <c r="Z330" i="102"/>
  <c r="X330" i="102"/>
  <c r="Y330" i="102"/>
  <c r="T330" i="102"/>
  <c r="O330" i="102"/>
  <c r="N330" i="102"/>
  <c r="CE326" i="102"/>
  <c r="S326" i="102"/>
  <c r="V326" i="102"/>
  <c r="R326" i="102"/>
  <c r="U326" i="102"/>
  <c r="Q326" i="102"/>
  <c r="AA326" i="102"/>
  <c r="T326" i="102"/>
  <c r="Z326" i="102"/>
  <c r="Y326" i="102"/>
  <c r="X326" i="102"/>
  <c r="O326" i="102"/>
  <c r="N326" i="102"/>
  <c r="AR312" i="102"/>
  <c r="AB312" i="102"/>
  <c r="AX298" i="102"/>
  <c r="BL298" i="102"/>
  <c r="BP298" i="102"/>
  <c r="BM298" i="102"/>
  <c r="BJ298" i="102"/>
  <c r="BV298" i="102" s="1"/>
  <c r="BN298" i="102"/>
  <c r="BK298" i="102"/>
  <c r="BO298" i="102"/>
  <c r="AT298" i="102"/>
  <c r="AS298" i="102"/>
  <c r="BQ298" i="102"/>
  <c r="BW298" i="102" s="1"/>
  <c r="CZ298" i="102"/>
  <c r="DP298" i="102"/>
  <c r="DZ298" i="102" s="1"/>
  <c r="CG287" i="102"/>
  <c r="AJ287" i="102"/>
  <c r="AE287" i="102"/>
  <c r="AI287" i="102"/>
  <c r="AD287" i="102"/>
  <c r="AH287" i="102"/>
  <c r="AO287" i="102"/>
  <c r="AG287" i="102"/>
  <c r="AN287" i="102"/>
  <c r="AL287" i="102"/>
  <c r="AQ287" i="102"/>
  <c r="AK287" i="102"/>
  <c r="AP287" i="102"/>
  <c r="BJ262" i="102"/>
  <c r="BV262" i="102" s="1"/>
  <c r="BQ262" i="102"/>
  <c r="BW262" i="102" s="1"/>
  <c r="BL262" i="102"/>
  <c r="BM262" i="102"/>
  <c r="AX262" i="102"/>
  <c r="BN262" i="102"/>
  <c r="AT262" i="102"/>
  <c r="AS262" i="102"/>
  <c r="BO262" i="102"/>
  <c r="BP262" i="102"/>
  <c r="BK262" i="102"/>
  <c r="CZ262" i="102"/>
  <c r="DP262" i="102"/>
  <c r="DZ262" i="102" s="1"/>
  <c r="BN250" i="102"/>
  <c r="BJ250" i="102"/>
  <c r="BV250" i="102" s="1"/>
  <c r="BP250" i="102"/>
  <c r="BL250" i="102"/>
  <c r="BQ250" i="102"/>
  <c r="BW250" i="102" s="1"/>
  <c r="AX250" i="102"/>
  <c r="BM250" i="102"/>
  <c r="AT250" i="102"/>
  <c r="AS250" i="102"/>
  <c r="BK250" i="102"/>
  <c r="BO250" i="102"/>
  <c r="CZ250" i="102"/>
  <c r="DP250" i="102"/>
  <c r="DZ250" i="102" s="1"/>
  <c r="BL246" i="102"/>
  <c r="BQ246" i="102"/>
  <c r="BW246" i="102" s="1"/>
  <c r="AX246" i="102"/>
  <c r="BM246" i="102"/>
  <c r="BN246" i="102"/>
  <c r="BJ246" i="102"/>
  <c r="BV246" i="102" s="1"/>
  <c r="BP246" i="102"/>
  <c r="AT246" i="102"/>
  <c r="AS246" i="102"/>
  <c r="BO246" i="102"/>
  <c r="BK246" i="102"/>
  <c r="CZ246" i="102"/>
  <c r="DP246" i="102"/>
  <c r="DZ246" i="102" s="1"/>
  <c r="CG242" i="102"/>
  <c r="AI242" i="102"/>
  <c r="AD242" i="102"/>
  <c r="AL242" i="102"/>
  <c r="AH242" i="102"/>
  <c r="AG242" i="102"/>
  <c r="AP242" i="102"/>
  <c r="AE242" i="102"/>
  <c r="AO242" i="102"/>
  <c r="AK242" i="102"/>
  <c r="AN242" i="102"/>
  <c r="AJ242" i="102"/>
  <c r="AQ242" i="102"/>
  <c r="AR238" i="102"/>
  <c r="AB238" i="102"/>
  <c r="CE234" i="102"/>
  <c r="S234" i="102"/>
  <c r="V234" i="102"/>
  <c r="R234" i="102"/>
  <c r="U234" i="102"/>
  <c r="Q234" i="102"/>
  <c r="AA234" i="102"/>
  <c r="T234" i="102"/>
  <c r="Z234" i="102"/>
  <c r="Y234" i="102"/>
  <c r="X234" i="102"/>
  <c r="O234" i="102"/>
  <c r="N234" i="102"/>
  <c r="AR222" i="102"/>
  <c r="AB222" i="102"/>
  <c r="CG218" i="102"/>
  <c r="AI218" i="102"/>
  <c r="AD218" i="102"/>
  <c r="AL218" i="102"/>
  <c r="AH218" i="102"/>
  <c r="AG218" i="102"/>
  <c r="AP218" i="102"/>
  <c r="AE218" i="102"/>
  <c r="AO218" i="102"/>
  <c r="AK218" i="102"/>
  <c r="AN218" i="102"/>
  <c r="AQ218" i="102"/>
  <c r="AJ218" i="102"/>
  <c r="AX214" i="102"/>
  <c r="BM214" i="102"/>
  <c r="BN214" i="102"/>
  <c r="BK214" i="102"/>
  <c r="BO214" i="102"/>
  <c r="BL214" i="102"/>
  <c r="AT214" i="102"/>
  <c r="AS214" i="102"/>
  <c r="BP214" i="102"/>
  <c r="BJ214" i="102"/>
  <c r="BV214" i="102" s="1"/>
  <c r="BQ214" i="102"/>
  <c r="BW214" i="102" s="1"/>
  <c r="CZ214" i="102"/>
  <c r="DP214" i="102"/>
  <c r="DZ214" i="102" s="1"/>
  <c r="CG206" i="102"/>
  <c r="AI206" i="102"/>
  <c r="AD206" i="102"/>
  <c r="AL206" i="102"/>
  <c r="AH206" i="102"/>
  <c r="AK206" i="102"/>
  <c r="AP206" i="102"/>
  <c r="AJ206" i="102"/>
  <c r="AO206" i="102"/>
  <c r="AG206" i="102"/>
  <c r="AN206" i="102"/>
  <c r="AQ206" i="102"/>
  <c r="AE206" i="102"/>
  <c r="AR202" i="102"/>
  <c r="AB202" i="102"/>
  <c r="CG194" i="102"/>
  <c r="AI194" i="102"/>
  <c r="AD194" i="102"/>
  <c r="AL194" i="102"/>
  <c r="AH194" i="102"/>
  <c r="AG194" i="102"/>
  <c r="AP194" i="102"/>
  <c r="AE194" i="102"/>
  <c r="AO194" i="102"/>
  <c r="AK194" i="102"/>
  <c r="AN194" i="102"/>
  <c r="AJ194" i="102"/>
  <c r="AQ194" i="102"/>
  <c r="AR190" i="102"/>
  <c r="AB190" i="102"/>
  <c r="CE186" i="102"/>
  <c r="S186" i="102"/>
  <c r="V186" i="102"/>
  <c r="R186" i="102"/>
  <c r="U186" i="102"/>
  <c r="Q186" i="102"/>
  <c r="AA186" i="102"/>
  <c r="Z186" i="102"/>
  <c r="Y186" i="102"/>
  <c r="T186" i="102"/>
  <c r="X186" i="102"/>
  <c r="O186" i="102"/>
  <c r="N186" i="102"/>
  <c r="CG182" i="102"/>
  <c r="AI182" i="102"/>
  <c r="AD182" i="102"/>
  <c r="AL182" i="102"/>
  <c r="AH182" i="102"/>
  <c r="AK182" i="102"/>
  <c r="AP182" i="102"/>
  <c r="AJ182" i="102"/>
  <c r="AO182" i="102"/>
  <c r="AG182" i="102"/>
  <c r="AN182" i="102"/>
  <c r="AE182" i="102"/>
  <c r="AQ182" i="102"/>
  <c r="CE178" i="102"/>
  <c r="S178" i="102"/>
  <c r="V178" i="102"/>
  <c r="R178" i="102"/>
  <c r="U178" i="102"/>
  <c r="Q178" i="102"/>
  <c r="AA178" i="102"/>
  <c r="Z178" i="102"/>
  <c r="X178" i="102"/>
  <c r="Y178" i="102"/>
  <c r="T178" i="102"/>
  <c r="O178" i="102"/>
  <c r="N178" i="102"/>
  <c r="BJ170" i="102"/>
  <c r="BV170" i="102" s="1"/>
  <c r="BN170" i="102"/>
  <c r="BK170" i="102"/>
  <c r="BQ170" i="102"/>
  <c r="BW170" i="102" s="1"/>
  <c r="AX170" i="102"/>
  <c r="BL170" i="102"/>
  <c r="BM170" i="102"/>
  <c r="AT170" i="102"/>
  <c r="AS170" i="102"/>
  <c r="BP170" i="102"/>
  <c r="BO170" i="102"/>
  <c r="CZ170" i="102"/>
  <c r="DP170" i="102"/>
  <c r="DZ170" i="102" s="1"/>
  <c r="AR166" i="102"/>
  <c r="AB166" i="102"/>
  <c r="CE162" i="102"/>
  <c r="S162" i="102"/>
  <c r="V162" i="102"/>
  <c r="R162" i="102"/>
  <c r="U162" i="102"/>
  <c r="Q162" i="102"/>
  <c r="AA162" i="102"/>
  <c r="T162" i="102"/>
  <c r="X162" i="102"/>
  <c r="Z162" i="102"/>
  <c r="Y162" i="102"/>
  <c r="O162" i="102"/>
  <c r="N162" i="102"/>
  <c r="CE156" i="102"/>
  <c r="S156" i="102"/>
  <c r="V156" i="102"/>
  <c r="R156" i="102"/>
  <c r="U156" i="102"/>
  <c r="Q156" i="102"/>
  <c r="Y156" i="102"/>
  <c r="T156" i="102"/>
  <c r="X156" i="102"/>
  <c r="AA156" i="102"/>
  <c r="Z156" i="102"/>
  <c r="O156" i="102"/>
  <c r="N156" i="102"/>
  <c r="BJ148" i="102"/>
  <c r="BV148" i="102" s="1"/>
  <c r="BN148" i="102"/>
  <c r="BK148" i="102"/>
  <c r="BO148" i="102"/>
  <c r="AX148" i="102"/>
  <c r="BL148" i="102"/>
  <c r="BP148" i="102"/>
  <c r="BM148" i="102"/>
  <c r="AT148" i="102"/>
  <c r="AS148" i="102"/>
  <c r="BQ148" i="102"/>
  <c r="BW148" i="102" s="1"/>
  <c r="CZ148" i="102"/>
  <c r="DP148" i="102"/>
  <c r="DZ148" i="102" s="1"/>
  <c r="CE139" i="102"/>
  <c r="S139" i="102"/>
  <c r="V139" i="102"/>
  <c r="R139" i="102"/>
  <c r="U139" i="102"/>
  <c r="Q139" i="102"/>
  <c r="Z139" i="102"/>
  <c r="Y139" i="102"/>
  <c r="AA139" i="102"/>
  <c r="T139" i="102"/>
  <c r="X139" i="102"/>
  <c r="N139" i="102"/>
  <c r="O139" i="102"/>
  <c r="AX129" i="102"/>
  <c r="BN129" i="102"/>
  <c r="BJ129" i="102"/>
  <c r="BV129" i="102" s="1"/>
  <c r="BQ129" i="102"/>
  <c r="BW129" i="102" s="1"/>
  <c r="BL129" i="102"/>
  <c r="BM129" i="102"/>
  <c r="AS129" i="102"/>
  <c r="AT129" i="102"/>
  <c r="BP129" i="102"/>
  <c r="BK129" i="102"/>
  <c r="BO129" i="102"/>
  <c r="CZ129" i="102"/>
  <c r="DP129" i="102"/>
  <c r="DZ129" i="102" s="1"/>
  <c r="AR125" i="102"/>
  <c r="AB125" i="102"/>
  <c r="AR112" i="102"/>
  <c r="AB112" i="102"/>
  <c r="AR104" i="102"/>
  <c r="AB104" i="102"/>
  <c r="AR98" i="102"/>
  <c r="AB98" i="102"/>
  <c r="CG94" i="102"/>
  <c r="AI94" i="102"/>
  <c r="AD94" i="102"/>
  <c r="AL94" i="102"/>
  <c r="AH94" i="102"/>
  <c r="AK94" i="102"/>
  <c r="AP94" i="102"/>
  <c r="AJ94" i="102"/>
  <c r="AO94" i="102"/>
  <c r="AG94" i="102"/>
  <c r="AN94" i="102"/>
  <c r="AQ94" i="102"/>
  <c r="AE94" i="102"/>
  <c r="CG92" i="102"/>
  <c r="AK92" i="102"/>
  <c r="AG92" i="102"/>
  <c r="AJ92" i="102"/>
  <c r="AE92" i="102"/>
  <c r="AI92" i="102"/>
  <c r="AN92" i="102"/>
  <c r="AH92" i="102"/>
  <c r="AQ92" i="102"/>
  <c r="AD92" i="102"/>
  <c r="AP92" i="102"/>
  <c r="AL92" i="102"/>
  <c r="AO92" i="102"/>
  <c r="BN88" i="102"/>
  <c r="BK88" i="102"/>
  <c r="BQ88" i="102"/>
  <c r="BW88" i="102" s="1"/>
  <c r="BL88" i="102"/>
  <c r="AX88" i="102"/>
  <c r="BM88" i="102"/>
  <c r="AT88" i="102"/>
  <c r="AS88" i="102"/>
  <c r="BP88" i="102"/>
  <c r="BJ88" i="102"/>
  <c r="BV88" i="102" s="1"/>
  <c r="BO88" i="102"/>
  <c r="CZ88" i="102"/>
  <c r="DP88" i="102"/>
  <c r="DZ88" i="102" s="1"/>
  <c r="AR84" i="102"/>
  <c r="AB84" i="102"/>
  <c r="BN77" i="102"/>
  <c r="BK77" i="102"/>
  <c r="BO77" i="102"/>
  <c r="BL77" i="102"/>
  <c r="BQ77" i="102"/>
  <c r="BW77" i="102" s="1"/>
  <c r="BM77" i="102"/>
  <c r="AX77" i="102"/>
  <c r="AS77" i="102"/>
  <c r="AT77" i="102"/>
  <c r="BJ77" i="102"/>
  <c r="BV77" i="102" s="1"/>
  <c r="BP77" i="102"/>
  <c r="CZ77" i="102"/>
  <c r="DP77" i="102"/>
  <c r="DZ77" i="102" s="1"/>
  <c r="BM73" i="102"/>
  <c r="AX73" i="102"/>
  <c r="BN73" i="102"/>
  <c r="BJ73" i="102"/>
  <c r="BV73" i="102" s="1"/>
  <c r="BQ73" i="102"/>
  <c r="BW73" i="102" s="1"/>
  <c r="BL73" i="102"/>
  <c r="AS73" i="102"/>
  <c r="AT73" i="102"/>
  <c r="BO73" i="102"/>
  <c r="BK73" i="102"/>
  <c r="BP73" i="102"/>
  <c r="CZ73" i="102"/>
  <c r="DP73" i="102"/>
  <c r="DZ73" i="102" s="1"/>
  <c r="AR49" i="102"/>
  <c r="AB49" i="102"/>
  <c r="CE45" i="102"/>
  <c r="V45" i="102"/>
  <c r="R45" i="102"/>
  <c r="X45" i="102"/>
  <c r="AA45" i="102"/>
  <c r="U45" i="102"/>
  <c r="Q45" i="102"/>
  <c r="Y45" i="102"/>
  <c r="T45" i="102"/>
  <c r="Z45" i="102"/>
  <c r="S45" i="102"/>
  <c r="N45" i="102"/>
  <c r="O45" i="102"/>
  <c r="AR22" i="102"/>
  <c r="AB22" i="102"/>
  <c r="CE15" i="102"/>
  <c r="V15" i="102"/>
  <c r="R15" i="102"/>
  <c r="Z15" i="102"/>
  <c r="Y15" i="102"/>
  <c r="S15" i="102"/>
  <c r="U15" i="102"/>
  <c r="Q15" i="102"/>
  <c r="AA15" i="102"/>
  <c r="T15" i="102"/>
  <c r="X15" i="102"/>
  <c r="O15" i="102"/>
  <c r="N15" i="102"/>
  <c r="AR485" i="102"/>
  <c r="AB485" i="102"/>
  <c r="CG477" i="102"/>
  <c r="AK477" i="102"/>
  <c r="AG477" i="102"/>
  <c r="AJ477" i="102"/>
  <c r="AE477" i="102"/>
  <c r="AD477" i="102"/>
  <c r="AL477" i="102"/>
  <c r="AI477" i="102"/>
  <c r="AQ477" i="102"/>
  <c r="AP477" i="102"/>
  <c r="AH477" i="102"/>
  <c r="AO477" i="102"/>
  <c r="AN477" i="102"/>
  <c r="CE462" i="102"/>
  <c r="S462" i="102"/>
  <c r="V462" i="102"/>
  <c r="R462" i="102"/>
  <c r="U462" i="102"/>
  <c r="Q462" i="102"/>
  <c r="AA462" i="102"/>
  <c r="X462" i="102"/>
  <c r="Z462" i="102"/>
  <c r="Y462" i="102"/>
  <c r="T462" i="102"/>
  <c r="O462" i="102"/>
  <c r="N462" i="102"/>
  <c r="AR456" i="102"/>
  <c r="AB456" i="102"/>
  <c r="CG446" i="102"/>
  <c r="AL446" i="102"/>
  <c r="AH446" i="102"/>
  <c r="AK446" i="102"/>
  <c r="AG446" i="102"/>
  <c r="AJ446" i="102"/>
  <c r="AI446" i="102"/>
  <c r="AE446" i="102"/>
  <c r="AP446" i="102"/>
  <c r="AD446" i="102"/>
  <c r="AO446" i="102"/>
  <c r="AN446" i="102"/>
  <c r="AQ446" i="102"/>
  <c r="AR443" i="102"/>
  <c r="AB443" i="102"/>
  <c r="CE425" i="102"/>
  <c r="S425" i="102"/>
  <c r="V425" i="102"/>
  <c r="R425" i="102"/>
  <c r="U425" i="102"/>
  <c r="Q425" i="102"/>
  <c r="X425" i="102"/>
  <c r="Y425" i="102"/>
  <c r="T425" i="102"/>
  <c r="AA425" i="102"/>
  <c r="Z425" i="102"/>
  <c r="N425" i="102"/>
  <c r="O425" i="102"/>
  <c r="CG412" i="102"/>
  <c r="AJ412" i="102"/>
  <c r="AE412" i="102"/>
  <c r="AI412" i="102"/>
  <c r="AD412" i="102"/>
  <c r="AH412" i="102"/>
  <c r="AG412" i="102"/>
  <c r="AL412" i="102"/>
  <c r="AN412" i="102"/>
  <c r="AQ412" i="102"/>
  <c r="AP412" i="102"/>
  <c r="AK412" i="102"/>
  <c r="AO412" i="102"/>
  <c r="BN404" i="102"/>
  <c r="BK404" i="102"/>
  <c r="BO404" i="102"/>
  <c r="AX404" i="102"/>
  <c r="BL404" i="102"/>
  <c r="BP404" i="102"/>
  <c r="BQ404" i="102"/>
  <c r="BW404" i="102" s="1"/>
  <c r="BM404" i="102"/>
  <c r="AT404" i="102"/>
  <c r="AS404" i="102"/>
  <c r="BJ404" i="102"/>
  <c r="BV404" i="102" s="1"/>
  <c r="CZ404" i="102"/>
  <c r="DP404" i="102"/>
  <c r="DZ404" i="102" s="1"/>
  <c r="BN376" i="102"/>
  <c r="BK376" i="102"/>
  <c r="BO376" i="102"/>
  <c r="AX376" i="102"/>
  <c r="BL376" i="102"/>
  <c r="BP376" i="102"/>
  <c r="BM376" i="102"/>
  <c r="BQ376" i="102"/>
  <c r="BW376" i="102" s="1"/>
  <c r="AT376" i="102"/>
  <c r="AS376" i="102"/>
  <c r="BJ376" i="102"/>
  <c r="BV376" i="102" s="1"/>
  <c r="CZ376" i="102"/>
  <c r="DP376" i="102"/>
  <c r="DZ376" i="102" s="1"/>
  <c r="AR366" i="102"/>
  <c r="AB366" i="102"/>
  <c r="CE365" i="102"/>
  <c r="S365" i="102"/>
  <c r="V365" i="102"/>
  <c r="R365" i="102"/>
  <c r="U365" i="102"/>
  <c r="Q365" i="102"/>
  <c r="X365" i="102"/>
  <c r="Y365" i="102"/>
  <c r="T365" i="102"/>
  <c r="AA365" i="102"/>
  <c r="Z365" i="102"/>
  <c r="N365" i="102"/>
  <c r="O365" i="102"/>
  <c r="AR363" i="102"/>
  <c r="AB363" i="102"/>
  <c r="CE309" i="102"/>
  <c r="S309" i="102"/>
  <c r="V309" i="102"/>
  <c r="R309" i="102"/>
  <c r="U309" i="102"/>
  <c r="Q309" i="102"/>
  <c r="X309" i="102"/>
  <c r="Y309" i="102"/>
  <c r="T309" i="102"/>
  <c r="AA309" i="102"/>
  <c r="Z309" i="102"/>
  <c r="O309" i="102"/>
  <c r="N309" i="102"/>
  <c r="AR303" i="102"/>
  <c r="AB303" i="102"/>
  <c r="BL293" i="102"/>
  <c r="BQ293" i="102"/>
  <c r="BW293" i="102" s="1"/>
  <c r="BM293" i="102"/>
  <c r="AX293" i="102"/>
  <c r="BN293" i="102"/>
  <c r="BJ293" i="102"/>
  <c r="BV293" i="102" s="1"/>
  <c r="BP293" i="102"/>
  <c r="AS293" i="102"/>
  <c r="AT293" i="102"/>
  <c r="BK293" i="102"/>
  <c r="BO293" i="102"/>
  <c r="CZ293" i="102"/>
  <c r="DP293" i="102"/>
  <c r="DZ293" i="102" s="1"/>
  <c r="AR284" i="102"/>
  <c r="AB284" i="102"/>
  <c r="CG282" i="102"/>
  <c r="AI282" i="102"/>
  <c r="AD282" i="102"/>
  <c r="AL282" i="102"/>
  <c r="AH282" i="102"/>
  <c r="AG282" i="102"/>
  <c r="AP282" i="102"/>
  <c r="AE282" i="102"/>
  <c r="AO282" i="102"/>
  <c r="AK282" i="102"/>
  <c r="AN282" i="102"/>
  <c r="AQ282" i="102"/>
  <c r="AJ282" i="102"/>
  <c r="CE263" i="102"/>
  <c r="S263" i="102"/>
  <c r="V263" i="102"/>
  <c r="R263" i="102"/>
  <c r="U263" i="102"/>
  <c r="Q263" i="102"/>
  <c r="Z263" i="102"/>
  <c r="T263" i="102"/>
  <c r="Y263" i="102"/>
  <c r="X263" i="102"/>
  <c r="AA263" i="102"/>
  <c r="N263" i="102"/>
  <c r="O263" i="102"/>
  <c r="AX259" i="102"/>
  <c r="BM259" i="102"/>
  <c r="BN259" i="102"/>
  <c r="BK259" i="102"/>
  <c r="BO259" i="102"/>
  <c r="BL259" i="102"/>
  <c r="BP259" i="102"/>
  <c r="AS259" i="102"/>
  <c r="AT259" i="102"/>
  <c r="BQ259" i="102"/>
  <c r="BW259" i="102" s="1"/>
  <c r="BJ259" i="102"/>
  <c r="BV259" i="102" s="1"/>
  <c r="CZ259" i="102"/>
  <c r="DP259" i="102"/>
  <c r="DZ259" i="102" s="1"/>
  <c r="CG251" i="102"/>
  <c r="AJ251" i="102"/>
  <c r="AE251" i="102"/>
  <c r="AI251" i="102"/>
  <c r="AD251" i="102"/>
  <c r="AL251" i="102"/>
  <c r="AO251" i="102"/>
  <c r="AK251" i="102"/>
  <c r="AN251" i="102"/>
  <c r="AH251" i="102"/>
  <c r="AQ251" i="102"/>
  <c r="AP251" i="102"/>
  <c r="AG251" i="102"/>
  <c r="AR247" i="102"/>
  <c r="AB247" i="102"/>
  <c r="CE235" i="102"/>
  <c r="S235" i="102"/>
  <c r="V235" i="102"/>
  <c r="R235" i="102"/>
  <c r="U235" i="102"/>
  <c r="Q235" i="102"/>
  <c r="Z235" i="102"/>
  <c r="AA235" i="102"/>
  <c r="T235" i="102"/>
  <c r="Y235" i="102"/>
  <c r="X235" i="102"/>
  <c r="N235" i="102"/>
  <c r="O235" i="102"/>
  <c r="CE227" i="102"/>
  <c r="S227" i="102"/>
  <c r="V227" i="102"/>
  <c r="R227" i="102"/>
  <c r="U227" i="102"/>
  <c r="Q227" i="102"/>
  <c r="Z227" i="102"/>
  <c r="AA227" i="102"/>
  <c r="T227" i="102"/>
  <c r="Y227" i="102"/>
  <c r="X227" i="102"/>
  <c r="O227" i="102"/>
  <c r="N227" i="102"/>
  <c r="CE223" i="102"/>
  <c r="S223" i="102"/>
  <c r="V223" i="102"/>
  <c r="R223" i="102"/>
  <c r="U223" i="102"/>
  <c r="Q223" i="102"/>
  <c r="Z223" i="102"/>
  <c r="AA223" i="102"/>
  <c r="T223" i="102"/>
  <c r="Y223" i="102"/>
  <c r="X223" i="102"/>
  <c r="N223" i="102"/>
  <c r="O223" i="102"/>
  <c r="CG203" i="102"/>
  <c r="AJ203" i="102"/>
  <c r="AE203" i="102"/>
  <c r="AI203" i="102"/>
  <c r="AD203" i="102"/>
  <c r="AL203" i="102"/>
  <c r="AO203" i="102"/>
  <c r="AK203" i="102"/>
  <c r="AN203" i="102"/>
  <c r="AH203" i="102"/>
  <c r="AQ203" i="102"/>
  <c r="AP203" i="102"/>
  <c r="AG203" i="102"/>
  <c r="AR195" i="102"/>
  <c r="AB195" i="102"/>
  <c r="AR191" i="102"/>
  <c r="AB191" i="102"/>
  <c r="AR183" i="102"/>
  <c r="AB183" i="102"/>
  <c r="CE175" i="102"/>
  <c r="S175" i="102"/>
  <c r="V175" i="102"/>
  <c r="R175" i="102"/>
  <c r="U175" i="102"/>
  <c r="Q175" i="102"/>
  <c r="Z175" i="102"/>
  <c r="T175" i="102"/>
  <c r="Y175" i="102"/>
  <c r="AA175" i="102"/>
  <c r="X175" i="102"/>
  <c r="N175" i="102"/>
  <c r="O175" i="102"/>
  <c r="CE171" i="102"/>
  <c r="S171" i="102"/>
  <c r="V171" i="102"/>
  <c r="R171" i="102"/>
  <c r="U171" i="102"/>
  <c r="Q171" i="102"/>
  <c r="Z171" i="102"/>
  <c r="T171" i="102"/>
  <c r="Y171" i="102"/>
  <c r="X171" i="102"/>
  <c r="AA171" i="102"/>
  <c r="N171" i="102"/>
  <c r="O171" i="102"/>
  <c r="CG163" i="102"/>
  <c r="AJ163" i="102"/>
  <c r="AE163" i="102"/>
  <c r="AI163" i="102"/>
  <c r="AD163" i="102"/>
  <c r="AL163" i="102"/>
  <c r="AO163" i="102"/>
  <c r="AK163" i="102"/>
  <c r="AN163" i="102"/>
  <c r="AH163" i="102"/>
  <c r="AQ163" i="102"/>
  <c r="AG163" i="102"/>
  <c r="AP163" i="102"/>
  <c r="AR157" i="102"/>
  <c r="AB157" i="102"/>
  <c r="AR153" i="102"/>
  <c r="AB153" i="102"/>
  <c r="CG145" i="102"/>
  <c r="AL145" i="102"/>
  <c r="AH145" i="102"/>
  <c r="AK145" i="102"/>
  <c r="AG145" i="102"/>
  <c r="AJ145" i="102"/>
  <c r="AQ145" i="102"/>
  <c r="AI145" i="102"/>
  <c r="AP145" i="102"/>
  <c r="AE145" i="102"/>
  <c r="AO145" i="102"/>
  <c r="AN145" i="102"/>
  <c r="AD145" i="102"/>
  <c r="CG132" i="102"/>
  <c r="AK132" i="102"/>
  <c r="AG132" i="102"/>
  <c r="AJ132" i="102"/>
  <c r="AE132" i="102"/>
  <c r="AI132" i="102"/>
  <c r="AN132" i="102"/>
  <c r="AH132" i="102"/>
  <c r="AQ132" i="102"/>
  <c r="AD132" i="102"/>
  <c r="AP132" i="102"/>
  <c r="AL132" i="102"/>
  <c r="AO132" i="102"/>
  <c r="AR126" i="102"/>
  <c r="AB126" i="102"/>
  <c r="AB117" i="102"/>
  <c r="AR117" i="102"/>
  <c r="AR105" i="102"/>
  <c r="AB105" i="102"/>
  <c r="CG70" i="102"/>
  <c r="AI70" i="102"/>
  <c r="AD70" i="102"/>
  <c r="AL70" i="102"/>
  <c r="AH70" i="102"/>
  <c r="AK70" i="102"/>
  <c r="AP70" i="102"/>
  <c r="AJ70" i="102"/>
  <c r="AO70" i="102"/>
  <c r="AG70" i="102"/>
  <c r="AN70" i="102"/>
  <c r="AE70" i="102"/>
  <c r="AQ70" i="102"/>
  <c r="CG62" i="102"/>
  <c r="AI62" i="102"/>
  <c r="AD62" i="102"/>
  <c r="AL62" i="102"/>
  <c r="AH62" i="102"/>
  <c r="AK62" i="102"/>
  <c r="AP62" i="102"/>
  <c r="AJ62" i="102"/>
  <c r="AO62" i="102"/>
  <c r="AG62" i="102"/>
  <c r="AN62" i="102"/>
  <c r="AQ62" i="102"/>
  <c r="AE62" i="102"/>
  <c r="CG42" i="102"/>
  <c r="AI42" i="102"/>
  <c r="AD42" i="102"/>
  <c r="AL42" i="102"/>
  <c r="AH42" i="102"/>
  <c r="AG42" i="102"/>
  <c r="AP42" i="102"/>
  <c r="AE42" i="102"/>
  <c r="AO42" i="102"/>
  <c r="AK42" i="102"/>
  <c r="AN42" i="102"/>
  <c r="AJ42" i="102"/>
  <c r="AQ42" i="102"/>
  <c r="AX285" i="102"/>
  <c r="BN285" i="102"/>
  <c r="BJ285" i="102"/>
  <c r="BV285" i="102" s="1"/>
  <c r="BP285" i="102"/>
  <c r="BL285" i="102"/>
  <c r="BQ285" i="102"/>
  <c r="BW285" i="102" s="1"/>
  <c r="BM285" i="102"/>
  <c r="AS285" i="102"/>
  <c r="AT285" i="102"/>
  <c r="BO285" i="102"/>
  <c r="BK285" i="102"/>
  <c r="CZ285" i="102"/>
  <c r="DP285" i="102"/>
  <c r="DZ285" i="102" s="1"/>
  <c r="CG270" i="102"/>
  <c r="AI270" i="102"/>
  <c r="AD270" i="102"/>
  <c r="AL270" i="102"/>
  <c r="AH270" i="102"/>
  <c r="AK270" i="102"/>
  <c r="AP270" i="102"/>
  <c r="AJ270" i="102"/>
  <c r="AO270" i="102"/>
  <c r="AG270" i="102"/>
  <c r="AN270" i="102"/>
  <c r="AQ270" i="102"/>
  <c r="AE270" i="102"/>
  <c r="BJ268" i="102"/>
  <c r="BV268" i="102" s="1"/>
  <c r="BQ268" i="102"/>
  <c r="BW268" i="102" s="1"/>
  <c r="BL268" i="102"/>
  <c r="BM268" i="102"/>
  <c r="AX268" i="102"/>
  <c r="BN268" i="102"/>
  <c r="AT268" i="102"/>
  <c r="AS268" i="102"/>
  <c r="BP268" i="102"/>
  <c r="BO268" i="102"/>
  <c r="BK268" i="102"/>
  <c r="CZ268" i="102"/>
  <c r="DP268" i="102"/>
  <c r="DZ268" i="102" s="1"/>
  <c r="AR260" i="102"/>
  <c r="AB260" i="102"/>
  <c r="CE244" i="102"/>
  <c r="S244" i="102"/>
  <c r="V244" i="102"/>
  <c r="R244" i="102"/>
  <c r="U244" i="102"/>
  <c r="Q244" i="102"/>
  <c r="Y244" i="102"/>
  <c r="T244" i="102"/>
  <c r="Z244" i="102"/>
  <c r="X244" i="102"/>
  <c r="AA244" i="102"/>
  <c r="O244" i="102"/>
  <c r="N244" i="102"/>
  <c r="BJ232" i="102"/>
  <c r="BV232" i="102" s="1"/>
  <c r="BN232" i="102"/>
  <c r="BK232" i="102"/>
  <c r="AX232" i="102"/>
  <c r="BL232" i="102"/>
  <c r="BM232" i="102"/>
  <c r="AT232" i="102"/>
  <c r="AS232" i="102"/>
  <c r="BQ232" i="102"/>
  <c r="BW232" i="102" s="1"/>
  <c r="BP232" i="102"/>
  <c r="BO232" i="102"/>
  <c r="CZ232" i="102"/>
  <c r="DP232" i="102"/>
  <c r="DZ232" i="102" s="1"/>
  <c r="CE204" i="102"/>
  <c r="S204" i="102"/>
  <c r="V204" i="102"/>
  <c r="R204" i="102"/>
  <c r="U204" i="102"/>
  <c r="Q204" i="102"/>
  <c r="Y204" i="102"/>
  <c r="Z204" i="102"/>
  <c r="X204" i="102"/>
  <c r="T204" i="102"/>
  <c r="AA204" i="102"/>
  <c r="O204" i="102"/>
  <c r="N204" i="102"/>
  <c r="AR188" i="102"/>
  <c r="AB188" i="102"/>
  <c r="BJ172" i="102"/>
  <c r="BV172" i="102" s="1"/>
  <c r="BN172" i="102"/>
  <c r="BK172" i="102"/>
  <c r="BQ172" i="102"/>
  <c r="BW172" i="102" s="1"/>
  <c r="AX172" i="102"/>
  <c r="BL172" i="102"/>
  <c r="BM172" i="102"/>
  <c r="AT172" i="102"/>
  <c r="AS172" i="102"/>
  <c r="BO172" i="102"/>
  <c r="BP172" i="102"/>
  <c r="CZ172" i="102"/>
  <c r="DP172" i="102"/>
  <c r="DZ172" i="102" s="1"/>
  <c r="AR160" i="102"/>
  <c r="AB160" i="102"/>
  <c r="CG159" i="102"/>
  <c r="AJ159" i="102"/>
  <c r="AE159" i="102"/>
  <c r="AI159" i="102"/>
  <c r="AD159" i="102"/>
  <c r="AH159" i="102"/>
  <c r="AO159" i="102"/>
  <c r="AG159" i="102"/>
  <c r="AN159" i="102"/>
  <c r="AL159" i="102"/>
  <c r="AQ159" i="102"/>
  <c r="AK159" i="102"/>
  <c r="AP159" i="102"/>
  <c r="AX154" i="102"/>
  <c r="BL154" i="102"/>
  <c r="BP154" i="102"/>
  <c r="BM154" i="102"/>
  <c r="BJ154" i="102"/>
  <c r="BV154" i="102" s="1"/>
  <c r="BN154" i="102"/>
  <c r="BK154" i="102"/>
  <c r="BO154" i="102"/>
  <c r="AT154" i="102"/>
  <c r="AS154" i="102"/>
  <c r="BQ154" i="102"/>
  <c r="BW154" i="102" s="1"/>
  <c r="CZ154" i="102"/>
  <c r="DP154" i="102"/>
  <c r="DZ154" i="102" s="1"/>
  <c r="AR123" i="102"/>
  <c r="AB123" i="102"/>
  <c r="BK102" i="102"/>
  <c r="BQ102" i="102"/>
  <c r="BW102" i="102" s="1"/>
  <c r="BL102" i="102"/>
  <c r="AX102" i="102"/>
  <c r="BM102" i="102"/>
  <c r="BN102" i="102"/>
  <c r="AT102" i="102"/>
  <c r="AS102" i="102"/>
  <c r="BP102" i="102"/>
  <c r="BO102" i="102"/>
  <c r="BJ102" i="102"/>
  <c r="BV102" i="102" s="1"/>
  <c r="CZ102" i="102"/>
  <c r="DP102" i="102"/>
  <c r="DZ102" i="102" s="1"/>
  <c r="CE96" i="102"/>
  <c r="V96" i="102"/>
  <c r="R96" i="102"/>
  <c r="Y96" i="102"/>
  <c r="X96" i="102"/>
  <c r="U96" i="102"/>
  <c r="Q96" i="102"/>
  <c r="S96" i="102"/>
  <c r="Z96" i="102"/>
  <c r="T96" i="102"/>
  <c r="AA96" i="102"/>
  <c r="O96" i="102"/>
  <c r="N96" i="102"/>
  <c r="AR63" i="102"/>
  <c r="AB63" i="102"/>
  <c r="BM59" i="102"/>
  <c r="AX59" i="102"/>
  <c r="BN59" i="102"/>
  <c r="BJ59" i="102"/>
  <c r="BV59" i="102" s="1"/>
  <c r="BQ59" i="102"/>
  <c r="BW59" i="102" s="1"/>
  <c r="BL59" i="102"/>
  <c r="AS59" i="102"/>
  <c r="AT59" i="102"/>
  <c r="BP59" i="102"/>
  <c r="BK59" i="102"/>
  <c r="BO59" i="102"/>
  <c r="CZ59" i="102"/>
  <c r="DP59" i="102"/>
  <c r="DZ59" i="102" s="1"/>
  <c r="BM55" i="102"/>
  <c r="AX55" i="102"/>
  <c r="BN55" i="102"/>
  <c r="BJ55" i="102"/>
  <c r="BV55" i="102" s="1"/>
  <c r="BQ55" i="102"/>
  <c r="BW55" i="102" s="1"/>
  <c r="BL55" i="102"/>
  <c r="AS55" i="102"/>
  <c r="AT55" i="102"/>
  <c r="BO55" i="102"/>
  <c r="BK55" i="102"/>
  <c r="BP55" i="102"/>
  <c r="CZ55" i="102"/>
  <c r="DP55" i="102"/>
  <c r="DZ55" i="102" s="1"/>
  <c r="V35" i="102"/>
  <c r="R35" i="102"/>
  <c r="Z35" i="102"/>
  <c r="S35" i="102"/>
  <c r="U35" i="102"/>
  <c r="Q35" i="102"/>
  <c r="Y35" i="102"/>
  <c r="AA35" i="102"/>
  <c r="T35" i="102"/>
  <c r="X35" i="102"/>
  <c r="N35" i="102"/>
  <c r="O35" i="102"/>
  <c r="AR631" i="102"/>
  <c r="AB631" i="102"/>
  <c r="AR623" i="102"/>
  <c r="AB623" i="102"/>
  <c r="AR615" i="102"/>
  <c r="AB615" i="102"/>
  <c r="BK611" i="102"/>
  <c r="BO611" i="102"/>
  <c r="AX611" i="102"/>
  <c r="BL611" i="102"/>
  <c r="BP611" i="102"/>
  <c r="BM611" i="102"/>
  <c r="BJ611" i="102"/>
  <c r="BN611" i="102"/>
  <c r="AS611" i="102"/>
  <c r="AT611" i="102"/>
  <c r="BQ611" i="102"/>
  <c r="BW611" i="102" s="1"/>
  <c r="AI611" i="102"/>
  <c r="AD611" i="102"/>
  <c r="AL611" i="102"/>
  <c r="AH611" i="102"/>
  <c r="AK611" i="102"/>
  <c r="AG611" i="102"/>
  <c r="AJ611" i="102"/>
  <c r="AE611" i="102"/>
  <c r="AO611" i="102"/>
  <c r="AN611" i="102"/>
  <c r="AQ611" i="102"/>
  <c r="AP611" i="102"/>
  <c r="S607" i="102"/>
  <c r="V607" i="102"/>
  <c r="R607" i="102"/>
  <c r="U607" i="102"/>
  <c r="Q607" i="102"/>
  <c r="Z607" i="102"/>
  <c r="AA607" i="102"/>
  <c r="T607" i="102"/>
  <c r="Y607" i="102"/>
  <c r="X607" i="102"/>
  <c r="N607" i="102"/>
  <c r="O607" i="102"/>
  <c r="AR603" i="102"/>
  <c r="AB603" i="102"/>
  <c r="AI599" i="102"/>
  <c r="AD599" i="102"/>
  <c r="AL599" i="102"/>
  <c r="AH599" i="102"/>
  <c r="AK599" i="102"/>
  <c r="AG599" i="102"/>
  <c r="AE599" i="102"/>
  <c r="AJ599" i="102"/>
  <c r="AO599" i="102"/>
  <c r="AN599" i="102"/>
  <c r="AQ599" i="102"/>
  <c r="AP599" i="102"/>
  <c r="S595" i="102"/>
  <c r="V595" i="102"/>
  <c r="R595" i="102"/>
  <c r="U595" i="102"/>
  <c r="Q595" i="102"/>
  <c r="Z595" i="102"/>
  <c r="T595" i="102"/>
  <c r="Y595" i="102"/>
  <c r="AA595" i="102"/>
  <c r="X595" i="102"/>
  <c r="N595" i="102"/>
  <c r="O595" i="102"/>
  <c r="BM591" i="102"/>
  <c r="BJ591" i="102"/>
  <c r="BN591" i="102"/>
  <c r="BK591" i="102"/>
  <c r="BO591" i="102"/>
  <c r="BL591" i="102"/>
  <c r="BP591" i="102"/>
  <c r="AX591" i="102"/>
  <c r="AS591" i="102"/>
  <c r="AT591" i="102"/>
  <c r="BQ591" i="102"/>
  <c r="BW591" i="102" s="1"/>
  <c r="S587" i="102"/>
  <c r="V587" i="102"/>
  <c r="R587" i="102"/>
  <c r="U587" i="102"/>
  <c r="Q587" i="102"/>
  <c r="Z587" i="102"/>
  <c r="T587" i="102"/>
  <c r="Y587" i="102"/>
  <c r="X587" i="102"/>
  <c r="AA587" i="102"/>
  <c r="N587" i="102"/>
  <c r="O587" i="102"/>
  <c r="BK583" i="102"/>
  <c r="BO583" i="102"/>
  <c r="AX583" i="102"/>
  <c r="BL583" i="102"/>
  <c r="BM583" i="102"/>
  <c r="BN583" i="102"/>
  <c r="BJ583" i="102"/>
  <c r="AS583" i="102"/>
  <c r="AT583" i="102"/>
  <c r="BP583" i="102"/>
  <c r="BQ583" i="102"/>
  <c r="BW583" i="102" s="1"/>
  <c r="S579" i="102"/>
  <c r="V579" i="102"/>
  <c r="R579" i="102"/>
  <c r="U579" i="102"/>
  <c r="Q579" i="102"/>
  <c r="Z579" i="102"/>
  <c r="AA579" i="102"/>
  <c r="T579" i="102"/>
  <c r="Y579" i="102"/>
  <c r="X579" i="102"/>
  <c r="N579" i="102"/>
  <c r="O579" i="102"/>
  <c r="BK575" i="102"/>
  <c r="AX575" i="102"/>
  <c r="BL575" i="102"/>
  <c r="BM575" i="102"/>
  <c r="BN575" i="102"/>
  <c r="BJ575" i="102"/>
  <c r="AS575" i="102"/>
  <c r="AT575" i="102"/>
  <c r="BQ575" i="102"/>
  <c r="BW575" i="102" s="1"/>
  <c r="BP575" i="102"/>
  <c r="BO575" i="102"/>
  <c r="S571" i="102"/>
  <c r="V571" i="102"/>
  <c r="R571" i="102"/>
  <c r="U571" i="102"/>
  <c r="Q571" i="102"/>
  <c r="Z571" i="102"/>
  <c r="T571" i="102"/>
  <c r="Y571" i="102"/>
  <c r="AA571" i="102"/>
  <c r="X571" i="102"/>
  <c r="N571" i="102"/>
  <c r="O571" i="102"/>
  <c r="BK567" i="102"/>
  <c r="AX567" i="102"/>
  <c r="BL567" i="102"/>
  <c r="BM567" i="102"/>
  <c r="BJ567" i="102"/>
  <c r="BN567" i="102"/>
  <c r="AS567" i="102"/>
  <c r="AT567" i="102"/>
  <c r="BQ567" i="102"/>
  <c r="BW567" i="102" s="1"/>
  <c r="BO567" i="102"/>
  <c r="BP567" i="102"/>
  <c r="S563" i="102"/>
  <c r="V563" i="102"/>
  <c r="R563" i="102"/>
  <c r="U563" i="102"/>
  <c r="Q563" i="102"/>
  <c r="Z563" i="102"/>
  <c r="T563" i="102"/>
  <c r="Y563" i="102"/>
  <c r="AA563" i="102"/>
  <c r="X563" i="102"/>
  <c r="N563" i="102"/>
  <c r="O563" i="102"/>
  <c r="BK559" i="102"/>
  <c r="AX559" i="102"/>
  <c r="BL559" i="102"/>
  <c r="BM559" i="102"/>
  <c r="BJ559" i="102"/>
  <c r="BN559" i="102"/>
  <c r="AS559" i="102"/>
  <c r="AT559" i="102"/>
  <c r="BQ559" i="102"/>
  <c r="BW559" i="102" s="1"/>
  <c r="BO559" i="102"/>
  <c r="BP559" i="102"/>
  <c r="AI555" i="102"/>
  <c r="AD555" i="102"/>
  <c r="AL555" i="102"/>
  <c r="AH555" i="102"/>
  <c r="AK555" i="102"/>
  <c r="AJ555" i="102"/>
  <c r="AG555" i="102"/>
  <c r="AO555" i="102"/>
  <c r="AN555" i="102"/>
  <c r="AQ555" i="102"/>
  <c r="AP555" i="102"/>
  <c r="AE555" i="102"/>
  <c r="S551" i="102"/>
  <c r="V551" i="102"/>
  <c r="R551" i="102"/>
  <c r="U551" i="102"/>
  <c r="Q551" i="102"/>
  <c r="Z551" i="102"/>
  <c r="T551" i="102"/>
  <c r="Y551" i="102"/>
  <c r="AA551" i="102"/>
  <c r="X551" i="102"/>
  <c r="N551" i="102"/>
  <c r="O551" i="102"/>
  <c r="AR547" i="102"/>
  <c r="AB547" i="102"/>
  <c r="AX543" i="102"/>
  <c r="BN543" i="102"/>
  <c r="BJ543" i="102"/>
  <c r="BQ543" i="102"/>
  <c r="BW543" i="102" s="1"/>
  <c r="BL543" i="102"/>
  <c r="BM543" i="102"/>
  <c r="AS543" i="102"/>
  <c r="AT543" i="102"/>
  <c r="BO543" i="102"/>
  <c r="BP543" i="102"/>
  <c r="BK543" i="102"/>
  <c r="AI539" i="102"/>
  <c r="AD539" i="102"/>
  <c r="AL539" i="102"/>
  <c r="AH539" i="102"/>
  <c r="AK539" i="102"/>
  <c r="AJ539" i="102"/>
  <c r="AG539" i="102"/>
  <c r="AO539" i="102"/>
  <c r="AE539" i="102"/>
  <c r="AN539" i="102"/>
  <c r="AQ539" i="102"/>
  <c r="AP539" i="102"/>
  <c r="S535" i="102"/>
  <c r="V535" i="102"/>
  <c r="R535" i="102"/>
  <c r="U535" i="102"/>
  <c r="Q535" i="102"/>
  <c r="Z535" i="102"/>
  <c r="T535" i="102"/>
  <c r="Y535" i="102"/>
  <c r="AA535" i="102"/>
  <c r="X535" i="102"/>
  <c r="N535" i="102"/>
  <c r="O535" i="102"/>
  <c r="AR531" i="102"/>
  <c r="AB531" i="102"/>
  <c r="AR527" i="102"/>
  <c r="AB527" i="102"/>
  <c r="AR524" i="102"/>
  <c r="AB524" i="102"/>
  <c r="CE519" i="102"/>
  <c r="S519" i="102"/>
  <c r="V519" i="102"/>
  <c r="R519" i="102"/>
  <c r="U519" i="102"/>
  <c r="Q519" i="102"/>
  <c r="Z519" i="102"/>
  <c r="AA519" i="102"/>
  <c r="T519" i="102"/>
  <c r="Y519" i="102"/>
  <c r="X519" i="102"/>
  <c r="O519" i="102"/>
  <c r="N519" i="102"/>
  <c r="CE516" i="102"/>
  <c r="S516" i="102"/>
  <c r="V516" i="102"/>
  <c r="R516" i="102"/>
  <c r="U516" i="102"/>
  <c r="Q516" i="102"/>
  <c r="Y516" i="102"/>
  <c r="X516" i="102"/>
  <c r="AA516" i="102"/>
  <c r="T516" i="102"/>
  <c r="Z516" i="102"/>
  <c r="O516" i="102"/>
  <c r="N516" i="102"/>
  <c r="CG511" i="102"/>
  <c r="AI511" i="102"/>
  <c r="AD511" i="102"/>
  <c r="AL511" i="102"/>
  <c r="AH511" i="102"/>
  <c r="AG511" i="102"/>
  <c r="AE511" i="102"/>
  <c r="AK511" i="102"/>
  <c r="AO511" i="102"/>
  <c r="AN511" i="102"/>
  <c r="AQ511" i="102"/>
  <c r="AJ511" i="102"/>
  <c r="AP511" i="102"/>
  <c r="CG508" i="102"/>
  <c r="AJ508" i="102"/>
  <c r="AE508" i="102"/>
  <c r="AI508" i="102"/>
  <c r="AD508" i="102"/>
  <c r="AH508" i="102"/>
  <c r="AG508" i="102"/>
  <c r="AL508" i="102"/>
  <c r="AN508" i="102"/>
  <c r="AQ508" i="102"/>
  <c r="AP508" i="102"/>
  <c r="AK508" i="102"/>
  <c r="AO508" i="102"/>
  <c r="BJ503" i="102"/>
  <c r="BV503" i="102" s="1"/>
  <c r="BQ503" i="102"/>
  <c r="BW503" i="102" s="1"/>
  <c r="BL503" i="102"/>
  <c r="BM503" i="102"/>
  <c r="BN503" i="102"/>
  <c r="AX503" i="102"/>
  <c r="AS503" i="102"/>
  <c r="AT503" i="102"/>
  <c r="BO503" i="102"/>
  <c r="BK503" i="102"/>
  <c r="BP503" i="102"/>
  <c r="CZ503" i="102"/>
  <c r="DP503" i="102"/>
  <c r="DZ503" i="102" s="1"/>
  <c r="AX500" i="102"/>
  <c r="BM500" i="102"/>
  <c r="BN500" i="102"/>
  <c r="BK500" i="102"/>
  <c r="BO500" i="102"/>
  <c r="BP500" i="102"/>
  <c r="BL500" i="102"/>
  <c r="AT500" i="102"/>
  <c r="AS500" i="102"/>
  <c r="BQ500" i="102"/>
  <c r="BW500" i="102" s="1"/>
  <c r="BJ500" i="102"/>
  <c r="BV500" i="102" s="1"/>
  <c r="CZ500" i="102"/>
  <c r="DP500" i="102"/>
  <c r="DZ500" i="102" s="1"/>
  <c r="AR495" i="102"/>
  <c r="AB495" i="102"/>
  <c r="AR492" i="102"/>
  <c r="AB492" i="102"/>
  <c r="CE487" i="102"/>
  <c r="S487" i="102"/>
  <c r="V487" i="102"/>
  <c r="R487" i="102"/>
  <c r="U487" i="102"/>
  <c r="Q487" i="102"/>
  <c r="Z487" i="102"/>
  <c r="AA487" i="102"/>
  <c r="T487" i="102"/>
  <c r="Y487" i="102"/>
  <c r="X487" i="102"/>
  <c r="O487" i="102"/>
  <c r="N487" i="102"/>
  <c r="CG484" i="102"/>
  <c r="AJ484" i="102"/>
  <c r="AE484" i="102"/>
  <c r="AI484" i="102"/>
  <c r="AD484" i="102"/>
  <c r="AH484" i="102"/>
  <c r="AG484" i="102"/>
  <c r="AL484" i="102"/>
  <c r="AK484" i="102"/>
  <c r="AN484" i="102"/>
  <c r="AQ484" i="102"/>
  <c r="AP484" i="102"/>
  <c r="AO484" i="102"/>
  <c r="CG479" i="102"/>
  <c r="AI479" i="102"/>
  <c r="AD479" i="102"/>
  <c r="AL479" i="102"/>
  <c r="AH479" i="102"/>
  <c r="AG479" i="102"/>
  <c r="AE479" i="102"/>
  <c r="AK479" i="102"/>
  <c r="AO479" i="102"/>
  <c r="AN479" i="102"/>
  <c r="AQ479" i="102"/>
  <c r="AJ479" i="102"/>
  <c r="AP479" i="102"/>
  <c r="BO476" i="102"/>
  <c r="BP476" i="102"/>
  <c r="BM476" i="102"/>
  <c r="BQ476" i="102"/>
  <c r="BW476" i="102" s="1"/>
  <c r="BN476" i="102"/>
  <c r="AX476" i="102"/>
  <c r="AT476" i="102"/>
  <c r="AS476" i="102"/>
  <c r="BK476" i="102"/>
  <c r="BJ476" i="102"/>
  <c r="BV476" i="102" s="1"/>
  <c r="BL476" i="102"/>
  <c r="CZ476" i="102"/>
  <c r="DP476" i="102"/>
  <c r="DZ476" i="102" s="1"/>
  <c r="AR471" i="102"/>
  <c r="AB471" i="102"/>
  <c r="AR468" i="102"/>
  <c r="AB468" i="102"/>
  <c r="AR465" i="102"/>
  <c r="AB465" i="102"/>
  <c r="CG458" i="102"/>
  <c r="AL458" i="102"/>
  <c r="AH458" i="102"/>
  <c r="AK458" i="102"/>
  <c r="AG458" i="102"/>
  <c r="AE458" i="102"/>
  <c r="AD458" i="102"/>
  <c r="AJ458" i="102"/>
  <c r="AI458" i="102"/>
  <c r="AP458" i="102"/>
  <c r="AO458" i="102"/>
  <c r="AN458" i="102"/>
  <c r="AQ458" i="102"/>
  <c r="BM455" i="102"/>
  <c r="BJ455" i="102"/>
  <c r="BV455" i="102" s="1"/>
  <c r="BN455" i="102"/>
  <c r="AX455" i="102"/>
  <c r="BK455" i="102"/>
  <c r="BQ455" i="102"/>
  <c r="BW455" i="102" s="1"/>
  <c r="BL455" i="102"/>
  <c r="AS455" i="102"/>
  <c r="AT455" i="102"/>
  <c r="BO455" i="102"/>
  <c r="BP455" i="102"/>
  <c r="CZ455" i="102"/>
  <c r="DP455" i="102"/>
  <c r="DZ455" i="102" s="1"/>
  <c r="AX452" i="102"/>
  <c r="BL452" i="102"/>
  <c r="BP452" i="102"/>
  <c r="BM452" i="102"/>
  <c r="BQ452" i="102"/>
  <c r="BW452" i="102" s="1"/>
  <c r="BN452" i="102"/>
  <c r="BK452" i="102"/>
  <c r="BO452" i="102"/>
  <c r="AT452" i="102"/>
  <c r="AS452" i="102"/>
  <c r="BJ452" i="102"/>
  <c r="BV452" i="102" s="1"/>
  <c r="CZ452" i="102"/>
  <c r="DP452" i="102"/>
  <c r="DZ452" i="102" s="1"/>
  <c r="BL449" i="102"/>
  <c r="BM449" i="102"/>
  <c r="BJ449" i="102"/>
  <c r="BV449" i="102" s="1"/>
  <c r="BN449" i="102"/>
  <c r="BK449" i="102"/>
  <c r="AX449" i="102"/>
  <c r="BQ449" i="102"/>
  <c r="BW449" i="102" s="1"/>
  <c r="AS449" i="102"/>
  <c r="AT449" i="102"/>
  <c r="BP449" i="102"/>
  <c r="BO449" i="102"/>
  <c r="CZ449" i="102"/>
  <c r="DP449" i="102"/>
  <c r="DZ449" i="102" s="1"/>
  <c r="CG442" i="102"/>
  <c r="AL442" i="102"/>
  <c r="AH442" i="102"/>
  <c r="AK442" i="102"/>
  <c r="AG442" i="102"/>
  <c r="AE442" i="102"/>
  <c r="AD442" i="102"/>
  <c r="AJ442" i="102"/>
  <c r="AP442" i="102"/>
  <c r="AO442" i="102"/>
  <c r="AI442" i="102"/>
  <c r="AN442" i="102"/>
  <c r="AQ442" i="102"/>
  <c r="AX436" i="102"/>
  <c r="BL436" i="102"/>
  <c r="BP436" i="102"/>
  <c r="BM436" i="102"/>
  <c r="BQ436" i="102"/>
  <c r="BW436" i="102" s="1"/>
  <c r="BN436" i="102"/>
  <c r="BK436" i="102"/>
  <c r="BO436" i="102"/>
  <c r="AT436" i="102"/>
  <c r="AS436" i="102"/>
  <c r="BJ436" i="102"/>
  <c r="BV436" i="102" s="1"/>
  <c r="CZ436" i="102"/>
  <c r="DP436" i="102"/>
  <c r="DZ436" i="102" s="1"/>
  <c r="BM426" i="102"/>
  <c r="BQ426" i="102"/>
  <c r="BW426" i="102" s="1"/>
  <c r="BN426" i="102"/>
  <c r="BK426" i="102"/>
  <c r="BO426" i="102"/>
  <c r="BL426" i="102"/>
  <c r="AX426" i="102"/>
  <c r="BP426" i="102"/>
  <c r="AT426" i="102"/>
  <c r="AS426" i="102"/>
  <c r="BJ426" i="102"/>
  <c r="BV426" i="102" s="1"/>
  <c r="CZ426" i="102"/>
  <c r="DP426" i="102"/>
  <c r="DZ426" i="102" s="1"/>
  <c r="AR421" i="102"/>
  <c r="AB421" i="102"/>
  <c r="AR400" i="102"/>
  <c r="AB400" i="102"/>
  <c r="AR385" i="102"/>
  <c r="AB385" i="102"/>
  <c r="CG373" i="102"/>
  <c r="AL373" i="102"/>
  <c r="AH373" i="102"/>
  <c r="AK373" i="102"/>
  <c r="AG373" i="102"/>
  <c r="AJ373" i="102"/>
  <c r="AE373" i="102"/>
  <c r="AQ373" i="102"/>
  <c r="AI373" i="102"/>
  <c r="AP373" i="102"/>
  <c r="AD373" i="102"/>
  <c r="AO373" i="102"/>
  <c r="AN373" i="102"/>
  <c r="AR369" i="102"/>
  <c r="AB369" i="102"/>
  <c r="BM350" i="102"/>
  <c r="BJ350" i="102"/>
  <c r="BV350" i="102" s="1"/>
  <c r="BN350" i="102"/>
  <c r="BK350" i="102"/>
  <c r="BO350" i="102"/>
  <c r="BL350" i="102"/>
  <c r="AX350" i="102"/>
  <c r="AT350" i="102"/>
  <c r="AS350" i="102"/>
  <c r="BP350" i="102"/>
  <c r="BQ350" i="102"/>
  <c r="BW350" i="102" s="1"/>
  <c r="CZ350" i="102"/>
  <c r="DP350" i="102"/>
  <c r="DZ350" i="102" s="1"/>
  <c r="AR346" i="102"/>
  <c r="AB346" i="102"/>
  <c r="AR324" i="102"/>
  <c r="AB324" i="102"/>
  <c r="CG320" i="102"/>
  <c r="AK320" i="102"/>
  <c r="AG320" i="102"/>
  <c r="AJ320" i="102"/>
  <c r="AE320" i="102"/>
  <c r="AI320" i="102"/>
  <c r="AD320" i="102"/>
  <c r="AN320" i="102"/>
  <c r="AQ320" i="102"/>
  <c r="AL320" i="102"/>
  <c r="AP320" i="102"/>
  <c r="AH320" i="102"/>
  <c r="AO320" i="102"/>
  <c r="BK316" i="102"/>
  <c r="BO316" i="102"/>
  <c r="BL316" i="102"/>
  <c r="BP316" i="102"/>
  <c r="AX316" i="102"/>
  <c r="BM316" i="102"/>
  <c r="BN316" i="102"/>
  <c r="AT316" i="102"/>
  <c r="AS316" i="102"/>
  <c r="BJ316" i="102"/>
  <c r="BV316" i="102" s="1"/>
  <c r="BQ316" i="102"/>
  <c r="BW316" i="102" s="1"/>
  <c r="CZ316" i="102"/>
  <c r="DP316" i="102"/>
  <c r="DZ316" i="102" s="1"/>
  <c r="AR308" i="102"/>
  <c r="AB308" i="102"/>
  <c r="AX304" i="102"/>
  <c r="BL304" i="102"/>
  <c r="BP304" i="102"/>
  <c r="BM304" i="102"/>
  <c r="BJ304" i="102"/>
  <c r="BV304" i="102" s="1"/>
  <c r="BN304" i="102"/>
  <c r="BK304" i="102"/>
  <c r="BO304" i="102"/>
  <c r="AT304" i="102"/>
  <c r="AS304" i="102"/>
  <c r="BQ304" i="102"/>
  <c r="BW304" i="102" s="1"/>
  <c r="CZ304" i="102"/>
  <c r="DP304" i="102"/>
  <c r="DZ304" i="102" s="1"/>
  <c r="AR302" i="102"/>
  <c r="AB302" i="102"/>
  <c r="CG292" i="102"/>
  <c r="AK292" i="102"/>
  <c r="AG292" i="102"/>
  <c r="AJ292" i="102"/>
  <c r="AE292" i="102"/>
  <c r="AI292" i="102"/>
  <c r="AN292" i="102"/>
  <c r="AH292" i="102"/>
  <c r="AQ292" i="102"/>
  <c r="AD292" i="102"/>
  <c r="AP292" i="102"/>
  <c r="AL292" i="102"/>
  <c r="AO292" i="102"/>
  <c r="CG289" i="102"/>
  <c r="AL289" i="102"/>
  <c r="AH289" i="102"/>
  <c r="AK289" i="102"/>
  <c r="AG289" i="102"/>
  <c r="AJ289" i="102"/>
  <c r="AQ289" i="102"/>
  <c r="AI289" i="102"/>
  <c r="AP289" i="102"/>
  <c r="AE289" i="102"/>
  <c r="AO289" i="102"/>
  <c r="AD289" i="102"/>
  <c r="AN289" i="102"/>
  <c r="CE281" i="102"/>
  <c r="S281" i="102"/>
  <c r="V281" i="102"/>
  <c r="R281" i="102"/>
  <c r="U281" i="102"/>
  <c r="Q281" i="102"/>
  <c r="X281" i="102"/>
  <c r="T281" i="102"/>
  <c r="AA281" i="102"/>
  <c r="Y281" i="102"/>
  <c r="Z281" i="102"/>
  <c r="N281" i="102"/>
  <c r="O281" i="102"/>
  <c r="CE277" i="102"/>
  <c r="S277" i="102"/>
  <c r="V277" i="102"/>
  <c r="R277" i="102"/>
  <c r="U277" i="102"/>
  <c r="Q277" i="102"/>
  <c r="X277" i="102"/>
  <c r="T277" i="102"/>
  <c r="AA277" i="102"/>
  <c r="Y277" i="102"/>
  <c r="Z277" i="102"/>
  <c r="N277" i="102"/>
  <c r="O277" i="102"/>
  <c r="AR266" i="102"/>
  <c r="AB266" i="102"/>
  <c r="AR258" i="102"/>
  <c r="AB258" i="102"/>
  <c r="CE254" i="102"/>
  <c r="S254" i="102"/>
  <c r="V254" i="102"/>
  <c r="R254" i="102"/>
  <c r="U254" i="102"/>
  <c r="Q254" i="102"/>
  <c r="AA254" i="102"/>
  <c r="T254" i="102"/>
  <c r="X254" i="102"/>
  <c r="Z254" i="102"/>
  <c r="Y254" i="102"/>
  <c r="O254" i="102"/>
  <c r="N254" i="102"/>
  <c r="AR230" i="102"/>
  <c r="AB230" i="102"/>
  <c r="BK226" i="102"/>
  <c r="AX226" i="102"/>
  <c r="BL226" i="102"/>
  <c r="BM226" i="102"/>
  <c r="BJ226" i="102"/>
  <c r="BV226" i="102" s="1"/>
  <c r="BN226" i="102"/>
  <c r="AT226" i="102"/>
  <c r="AS226" i="102"/>
  <c r="BQ226" i="102"/>
  <c r="BW226" i="102" s="1"/>
  <c r="BP226" i="102"/>
  <c r="BO226" i="102"/>
  <c r="CZ226" i="102"/>
  <c r="DP226" i="102"/>
  <c r="DZ226" i="102" s="1"/>
  <c r="CG210" i="102"/>
  <c r="AI210" i="102"/>
  <c r="AD210" i="102"/>
  <c r="AL210" i="102"/>
  <c r="AH210" i="102"/>
  <c r="AG210" i="102"/>
  <c r="AP210" i="102"/>
  <c r="AE210" i="102"/>
  <c r="AO210" i="102"/>
  <c r="AK210" i="102"/>
  <c r="AN210" i="102"/>
  <c r="AJ210" i="102"/>
  <c r="AQ210" i="102"/>
  <c r="CE198" i="102"/>
  <c r="S198" i="102"/>
  <c r="V198" i="102"/>
  <c r="R198" i="102"/>
  <c r="U198" i="102"/>
  <c r="Q198" i="102"/>
  <c r="AA198" i="102"/>
  <c r="X198" i="102"/>
  <c r="Z198" i="102"/>
  <c r="T198" i="102"/>
  <c r="Y198" i="102"/>
  <c r="O198" i="102"/>
  <c r="N198" i="102"/>
  <c r="AR174" i="102"/>
  <c r="AB174" i="102"/>
  <c r="CE152" i="102"/>
  <c r="S152" i="102"/>
  <c r="V152" i="102"/>
  <c r="R152" i="102"/>
  <c r="U152" i="102"/>
  <c r="Q152" i="102"/>
  <c r="Y152" i="102"/>
  <c r="X152" i="102"/>
  <c r="T152" i="102"/>
  <c r="AA152" i="102"/>
  <c r="Z152" i="102"/>
  <c r="O152" i="102"/>
  <c r="N152" i="102"/>
  <c r="BM143" i="102"/>
  <c r="AX143" i="102"/>
  <c r="BN143" i="102"/>
  <c r="BJ143" i="102"/>
  <c r="BV143" i="102" s="1"/>
  <c r="BP143" i="102"/>
  <c r="BL143" i="102"/>
  <c r="BQ143" i="102"/>
  <c r="BW143" i="102" s="1"/>
  <c r="AS143" i="102"/>
  <c r="AT143" i="102"/>
  <c r="BO143" i="102"/>
  <c r="BK143" i="102"/>
  <c r="CZ143" i="102"/>
  <c r="DP143" i="102"/>
  <c r="DZ143" i="102" s="1"/>
  <c r="CG135" i="102"/>
  <c r="AJ135" i="102"/>
  <c r="AE135" i="102"/>
  <c r="AI135" i="102"/>
  <c r="AD135" i="102"/>
  <c r="AH135" i="102"/>
  <c r="AO135" i="102"/>
  <c r="AG135" i="102"/>
  <c r="AN135" i="102"/>
  <c r="AL135" i="102"/>
  <c r="AQ135" i="102"/>
  <c r="AK135" i="102"/>
  <c r="AP135" i="102"/>
  <c r="CG131" i="102"/>
  <c r="AJ131" i="102"/>
  <c r="AE131" i="102"/>
  <c r="AI131" i="102"/>
  <c r="AD131" i="102"/>
  <c r="AL131" i="102"/>
  <c r="AO131" i="102"/>
  <c r="AK131" i="102"/>
  <c r="AN131" i="102"/>
  <c r="AH131" i="102"/>
  <c r="AQ131" i="102"/>
  <c r="AG131" i="102"/>
  <c r="AP131" i="102"/>
  <c r="CE121" i="102"/>
  <c r="V121" i="102"/>
  <c r="R121" i="102"/>
  <c r="X121" i="102"/>
  <c r="U121" i="102"/>
  <c r="Q121" i="102"/>
  <c r="AA121" i="102"/>
  <c r="S121" i="102"/>
  <c r="Y121" i="102"/>
  <c r="T121" i="102"/>
  <c r="Z121" i="102"/>
  <c r="N121" i="102"/>
  <c r="O121" i="102"/>
  <c r="CE116" i="102"/>
  <c r="V116" i="102"/>
  <c r="R116" i="102"/>
  <c r="Y116" i="102"/>
  <c r="U116" i="102"/>
  <c r="Q116" i="102"/>
  <c r="X116" i="102"/>
  <c r="T116" i="102"/>
  <c r="AA116" i="102"/>
  <c r="S116" i="102"/>
  <c r="Z116" i="102"/>
  <c r="O116" i="102"/>
  <c r="N116" i="102"/>
  <c r="BN108" i="102"/>
  <c r="BK108" i="102"/>
  <c r="BO108" i="102"/>
  <c r="BL108" i="102"/>
  <c r="BQ108" i="102"/>
  <c r="BW108" i="102" s="1"/>
  <c r="BM108" i="102"/>
  <c r="AX108" i="102"/>
  <c r="AT108" i="102"/>
  <c r="AS108" i="102"/>
  <c r="BJ108" i="102"/>
  <c r="BV108" i="102" s="1"/>
  <c r="BP108" i="102"/>
  <c r="CZ108" i="102"/>
  <c r="DP108" i="102"/>
  <c r="DZ108" i="102" s="1"/>
  <c r="CE81" i="102"/>
  <c r="V81" i="102"/>
  <c r="R81" i="102"/>
  <c r="X81" i="102"/>
  <c r="Y81" i="102"/>
  <c r="U81" i="102"/>
  <c r="Q81" i="102"/>
  <c r="AA81" i="102"/>
  <c r="T81" i="102"/>
  <c r="Z81" i="102"/>
  <c r="S81" i="102"/>
  <c r="N81" i="102"/>
  <c r="O81" i="102"/>
  <c r="CG69" i="102"/>
  <c r="AL69" i="102"/>
  <c r="AH69" i="102"/>
  <c r="AK69" i="102"/>
  <c r="AG69" i="102"/>
  <c r="AE69" i="102"/>
  <c r="AQ69" i="102"/>
  <c r="AD69" i="102"/>
  <c r="AP69" i="102"/>
  <c r="AJ69" i="102"/>
  <c r="AO69" i="102"/>
  <c r="AN69" i="102"/>
  <c r="AI69" i="102"/>
  <c r="CE65" i="102"/>
  <c r="V65" i="102"/>
  <c r="R65" i="102"/>
  <c r="X65" i="102"/>
  <c r="AA65" i="102"/>
  <c r="U65" i="102"/>
  <c r="Q65" i="102"/>
  <c r="S65" i="102"/>
  <c r="Y65" i="102"/>
  <c r="T65" i="102"/>
  <c r="Z65" i="102"/>
  <c r="N65" i="102"/>
  <c r="O65" i="102"/>
  <c r="AR61" i="102"/>
  <c r="AB61" i="102"/>
  <c r="CG57" i="102"/>
  <c r="AL57" i="102"/>
  <c r="AH57" i="102"/>
  <c r="AK57" i="102"/>
  <c r="AG57" i="102"/>
  <c r="AJ57" i="102"/>
  <c r="AQ57" i="102"/>
  <c r="AI57" i="102"/>
  <c r="AP57" i="102"/>
  <c r="AE57" i="102"/>
  <c r="AO57" i="102"/>
  <c r="AD57" i="102"/>
  <c r="AN57" i="102"/>
  <c r="BM53" i="102"/>
  <c r="AX53" i="102"/>
  <c r="BN53" i="102"/>
  <c r="BJ53" i="102"/>
  <c r="BV53" i="102" s="1"/>
  <c r="BQ53" i="102"/>
  <c r="BW53" i="102" s="1"/>
  <c r="BL53" i="102"/>
  <c r="AS53" i="102"/>
  <c r="AT53" i="102"/>
  <c r="BO53" i="102"/>
  <c r="BP53" i="102"/>
  <c r="BK53" i="102"/>
  <c r="CZ53" i="102"/>
  <c r="DP53" i="102"/>
  <c r="DZ53" i="102" s="1"/>
  <c r="AR51" i="102"/>
  <c r="AB51" i="102"/>
  <c r="BJ41" i="102"/>
  <c r="BV41" i="102" s="1"/>
  <c r="BQ41" i="102"/>
  <c r="BW41" i="102" s="1"/>
  <c r="BM41" i="102"/>
  <c r="AX41" i="102"/>
  <c r="BN41" i="102"/>
  <c r="BP41" i="102"/>
  <c r="AS41" i="102"/>
  <c r="AT41" i="102"/>
  <c r="BK41" i="102"/>
  <c r="BL41" i="102"/>
  <c r="BO41" i="102"/>
  <c r="CZ41" i="102"/>
  <c r="DP41" i="102"/>
  <c r="DZ41" i="102" s="1"/>
  <c r="CG37" i="102"/>
  <c r="AL37" i="102"/>
  <c r="AH37" i="102"/>
  <c r="AK37" i="102"/>
  <c r="AG37" i="102"/>
  <c r="AE37" i="102"/>
  <c r="AQ37" i="102"/>
  <c r="AD37" i="102"/>
  <c r="AP37" i="102"/>
  <c r="AJ37" i="102"/>
  <c r="AO37" i="102"/>
  <c r="AN37" i="102"/>
  <c r="AI37" i="102"/>
  <c r="AR33" i="102"/>
  <c r="AB33" i="102"/>
  <c r="CE29" i="102"/>
  <c r="V29" i="102"/>
  <c r="R29" i="102"/>
  <c r="X29" i="102"/>
  <c r="Y29" i="102"/>
  <c r="U29" i="102"/>
  <c r="Q29" i="102"/>
  <c r="AA29" i="102"/>
  <c r="S29" i="102"/>
  <c r="T29" i="102"/>
  <c r="Z29" i="102"/>
  <c r="N29" i="102"/>
  <c r="O29" i="102"/>
  <c r="CE19" i="102"/>
  <c r="V19" i="102"/>
  <c r="R19" i="102"/>
  <c r="Z19" i="102"/>
  <c r="U19" i="102"/>
  <c r="Q19" i="102"/>
  <c r="Y19" i="102"/>
  <c r="AA19" i="102"/>
  <c r="T19" i="102"/>
  <c r="X19" i="102"/>
  <c r="S19" i="102"/>
  <c r="N19" i="102"/>
  <c r="O19" i="102"/>
  <c r="CG11" i="102"/>
  <c r="AK11" i="102"/>
  <c r="AG11" i="102"/>
  <c r="AO11" i="102"/>
  <c r="AJ11" i="102"/>
  <c r="AE11" i="102"/>
  <c r="AN11" i="102"/>
  <c r="AI11" i="102"/>
  <c r="AD11" i="102"/>
  <c r="AQ11" i="102"/>
  <c r="AL11" i="102"/>
  <c r="AP11" i="102"/>
  <c r="AH11" i="102"/>
  <c r="AR4" i="102"/>
  <c r="AB4" i="102"/>
  <c r="BJ493" i="102"/>
  <c r="BV493" i="102" s="1"/>
  <c r="BQ493" i="102"/>
  <c r="BW493" i="102" s="1"/>
  <c r="BL493" i="102"/>
  <c r="BM493" i="102"/>
  <c r="AX493" i="102"/>
  <c r="BN493" i="102"/>
  <c r="AS493" i="102"/>
  <c r="AT493" i="102"/>
  <c r="BK493" i="102"/>
  <c r="BP493" i="102"/>
  <c r="BO493" i="102"/>
  <c r="CZ493" i="102"/>
  <c r="DP493" i="102"/>
  <c r="DZ493" i="102" s="1"/>
  <c r="CG490" i="102"/>
  <c r="AL490" i="102"/>
  <c r="AH490" i="102"/>
  <c r="AK490" i="102"/>
  <c r="AG490" i="102"/>
  <c r="AE490" i="102"/>
  <c r="AD490" i="102"/>
  <c r="AJ490" i="102"/>
  <c r="AI490" i="102"/>
  <c r="AP490" i="102"/>
  <c r="AO490" i="102"/>
  <c r="AN490" i="102"/>
  <c r="AQ490" i="102"/>
  <c r="CG474" i="102"/>
  <c r="AL474" i="102"/>
  <c r="AH474" i="102"/>
  <c r="AK474" i="102"/>
  <c r="AG474" i="102"/>
  <c r="AE474" i="102"/>
  <c r="AD474" i="102"/>
  <c r="AJ474" i="102"/>
  <c r="AP474" i="102"/>
  <c r="AO474" i="102"/>
  <c r="AI474" i="102"/>
  <c r="AN474" i="102"/>
  <c r="AQ474" i="102"/>
  <c r="CE453" i="102"/>
  <c r="S453" i="102"/>
  <c r="V453" i="102"/>
  <c r="R453" i="102"/>
  <c r="U453" i="102"/>
  <c r="Q453" i="102"/>
  <c r="X453" i="102"/>
  <c r="Y453" i="102"/>
  <c r="T453" i="102"/>
  <c r="AA453" i="102"/>
  <c r="Z453" i="102"/>
  <c r="O453" i="102"/>
  <c r="N453" i="102"/>
  <c r="AB437" i="102"/>
  <c r="AR437" i="102"/>
  <c r="CE427" i="102"/>
  <c r="S427" i="102"/>
  <c r="V427" i="102"/>
  <c r="R427" i="102"/>
  <c r="U427" i="102"/>
  <c r="Q427" i="102"/>
  <c r="Z427" i="102"/>
  <c r="T427" i="102"/>
  <c r="Y427" i="102"/>
  <c r="AA427" i="102"/>
  <c r="X427" i="102"/>
  <c r="O427" i="102"/>
  <c r="N427" i="102"/>
  <c r="BM419" i="102"/>
  <c r="BJ419" i="102"/>
  <c r="BV419" i="102" s="1"/>
  <c r="BN419" i="102"/>
  <c r="BK419" i="102"/>
  <c r="BQ419" i="102"/>
  <c r="BW419" i="102" s="1"/>
  <c r="BL419" i="102"/>
  <c r="AX419" i="102"/>
  <c r="AS419" i="102"/>
  <c r="AT419" i="102"/>
  <c r="BO419" i="102"/>
  <c r="BP419" i="102"/>
  <c r="CZ419" i="102"/>
  <c r="DP419" i="102"/>
  <c r="DZ419" i="102" s="1"/>
  <c r="CE409" i="102"/>
  <c r="S409" i="102"/>
  <c r="V409" i="102"/>
  <c r="R409" i="102"/>
  <c r="U409" i="102"/>
  <c r="Q409" i="102"/>
  <c r="X409" i="102"/>
  <c r="T409" i="102"/>
  <c r="AA409" i="102"/>
  <c r="Y409" i="102"/>
  <c r="Z409" i="102"/>
  <c r="O409" i="102"/>
  <c r="N409" i="102"/>
  <c r="BM401" i="102"/>
  <c r="BJ401" i="102"/>
  <c r="BV401" i="102" s="1"/>
  <c r="BN401" i="102"/>
  <c r="BK401" i="102"/>
  <c r="BQ401" i="102"/>
  <c r="BW401" i="102" s="1"/>
  <c r="BL401" i="102"/>
  <c r="AX401" i="102"/>
  <c r="AS401" i="102"/>
  <c r="AT401" i="102"/>
  <c r="BO401" i="102"/>
  <c r="BP401" i="102"/>
  <c r="CZ401" i="102"/>
  <c r="DP401" i="102"/>
  <c r="DZ401" i="102" s="1"/>
  <c r="AR370" i="102"/>
  <c r="AB370" i="102"/>
  <c r="AR361" i="102"/>
  <c r="AB361" i="102"/>
  <c r="BK359" i="102"/>
  <c r="AX359" i="102"/>
  <c r="BL359" i="102"/>
  <c r="BM359" i="102"/>
  <c r="BJ359" i="102"/>
  <c r="BV359" i="102" s="1"/>
  <c r="BN359" i="102"/>
  <c r="AS359" i="102"/>
  <c r="AT359" i="102"/>
  <c r="BQ359" i="102"/>
  <c r="BW359" i="102" s="1"/>
  <c r="BP359" i="102"/>
  <c r="BO359" i="102"/>
  <c r="CZ359" i="102"/>
  <c r="DP359" i="102"/>
  <c r="DZ359" i="102" s="1"/>
  <c r="AR355" i="102"/>
  <c r="AB355" i="102"/>
  <c r="CE347" i="102"/>
  <c r="S347" i="102"/>
  <c r="V347" i="102"/>
  <c r="R347" i="102"/>
  <c r="U347" i="102"/>
  <c r="Q347" i="102"/>
  <c r="Z347" i="102"/>
  <c r="AA347" i="102"/>
  <c r="T347" i="102"/>
  <c r="Y347" i="102"/>
  <c r="X347" i="102"/>
  <c r="N347" i="102"/>
  <c r="O347" i="102"/>
  <c r="BL343" i="102"/>
  <c r="BM343" i="102"/>
  <c r="BN343" i="102"/>
  <c r="AX343" i="102"/>
  <c r="BQ343" i="102"/>
  <c r="BW343" i="102" s="1"/>
  <c r="AS343" i="102"/>
  <c r="AT343" i="102"/>
  <c r="BO343" i="102"/>
  <c r="BK343" i="102"/>
  <c r="BJ343" i="102"/>
  <c r="BV343" i="102" s="1"/>
  <c r="BP343" i="102"/>
  <c r="CZ343" i="102"/>
  <c r="DP343" i="102"/>
  <c r="DZ343" i="102" s="1"/>
  <c r="AR339" i="102"/>
  <c r="AB339" i="102"/>
  <c r="CE317" i="102"/>
  <c r="S317" i="102"/>
  <c r="V317" i="102"/>
  <c r="R317" i="102"/>
  <c r="U317" i="102"/>
  <c r="Q317" i="102"/>
  <c r="X317" i="102"/>
  <c r="Y317" i="102"/>
  <c r="T317" i="102"/>
  <c r="AA317" i="102"/>
  <c r="Z317" i="102"/>
  <c r="O317" i="102"/>
  <c r="N317" i="102"/>
  <c r="AX278" i="102"/>
  <c r="BM278" i="102"/>
  <c r="BN278" i="102"/>
  <c r="BK278" i="102"/>
  <c r="BO278" i="102"/>
  <c r="BL278" i="102"/>
  <c r="BP278" i="102"/>
  <c r="AT278" i="102"/>
  <c r="AS278" i="102"/>
  <c r="BJ278" i="102"/>
  <c r="BV278" i="102" s="1"/>
  <c r="BQ278" i="102"/>
  <c r="BW278" i="102" s="1"/>
  <c r="CZ278" i="102"/>
  <c r="DP278" i="102"/>
  <c r="DZ278" i="102" s="1"/>
  <c r="CE267" i="102"/>
  <c r="S267" i="102"/>
  <c r="V267" i="102"/>
  <c r="R267" i="102"/>
  <c r="U267" i="102"/>
  <c r="Q267" i="102"/>
  <c r="Z267" i="102"/>
  <c r="T267" i="102"/>
  <c r="Y267" i="102"/>
  <c r="X267" i="102"/>
  <c r="AA267" i="102"/>
  <c r="O267" i="102"/>
  <c r="N267" i="102"/>
  <c r="CE243" i="102"/>
  <c r="S243" i="102"/>
  <c r="V243" i="102"/>
  <c r="R243" i="102"/>
  <c r="U243" i="102"/>
  <c r="Q243" i="102"/>
  <c r="Z243" i="102"/>
  <c r="T243" i="102"/>
  <c r="Y243" i="102"/>
  <c r="X243" i="102"/>
  <c r="AA243" i="102"/>
  <c r="N243" i="102"/>
  <c r="O243" i="102"/>
  <c r="AR239" i="102"/>
  <c r="AB239" i="102"/>
  <c r="AR231" i="102"/>
  <c r="AB231" i="102"/>
  <c r="BK215" i="102"/>
  <c r="BQ215" i="102"/>
  <c r="BW215" i="102" s="1"/>
  <c r="BM215" i="102"/>
  <c r="AX215" i="102"/>
  <c r="BN215" i="102"/>
  <c r="BO215" i="102"/>
  <c r="AS215" i="102"/>
  <c r="AT215" i="102"/>
  <c r="BJ215" i="102"/>
  <c r="BV215" i="102" s="1"/>
  <c r="BL215" i="102"/>
  <c r="BP215" i="102"/>
  <c r="CZ215" i="102"/>
  <c r="DP215" i="102"/>
  <c r="DZ215" i="102" s="1"/>
  <c r="AX207" i="102"/>
  <c r="BL207" i="102"/>
  <c r="BQ207" i="102"/>
  <c r="BW207" i="102" s="1"/>
  <c r="BM207" i="102"/>
  <c r="BN207" i="102"/>
  <c r="BK207" i="102"/>
  <c r="BO207" i="102"/>
  <c r="AS207" i="102"/>
  <c r="AT207" i="102"/>
  <c r="BP207" i="102"/>
  <c r="BJ207" i="102"/>
  <c r="BV207" i="102" s="1"/>
  <c r="CZ207" i="102"/>
  <c r="DP207" i="102"/>
  <c r="DZ207" i="102" s="1"/>
  <c r="CE199" i="102"/>
  <c r="S199" i="102"/>
  <c r="V199" i="102"/>
  <c r="R199" i="102"/>
  <c r="U199" i="102"/>
  <c r="Q199" i="102"/>
  <c r="Z199" i="102"/>
  <c r="T199" i="102"/>
  <c r="Y199" i="102"/>
  <c r="AA199" i="102"/>
  <c r="X199" i="102"/>
  <c r="O199" i="102"/>
  <c r="N199" i="102"/>
  <c r="CE187" i="102"/>
  <c r="S187" i="102"/>
  <c r="V187" i="102"/>
  <c r="R187" i="102"/>
  <c r="U187" i="102"/>
  <c r="Q187" i="102"/>
  <c r="Z187" i="102"/>
  <c r="T187" i="102"/>
  <c r="Y187" i="102"/>
  <c r="AA187" i="102"/>
  <c r="X187" i="102"/>
  <c r="O187" i="102"/>
  <c r="N187" i="102"/>
  <c r="CE179" i="102"/>
  <c r="S179" i="102"/>
  <c r="V179" i="102"/>
  <c r="R179" i="102"/>
  <c r="U179" i="102"/>
  <c r="Q179" i="102"/>
  <c r="Z179" i="102"/>
  <c r="T179" i="102"/>
  <c r="Y179" i="102"/>
  <c r="X179" i="102"/>
  <c r="AA179" i="102"/>
  <c r="N179" i="102"/>
  <c r="O179" i="102"/>
  <c r="BM149" i="102"/>
  <c r="BN149" i="102"/>
  <c r="AX149" i="102"/>
  <c r="BP149" i="102"/>
  <c r="BJ149" i="102"/>
  <c r="BV149" i="102" s="1"/>
  <c r="BQ149" i="102"/>
  <c r="BW149" i="102" s="1"/>
  <c r="AS149" i="102"/>
  <c r="AT149" i="102"/>
  <c r="BK149" i="102"/>
  <c r="BO149" i="102"/>
  <c r="BL149" i="102"/>
  <c r="CZ149" i="102"/>
  <c r="DP149" i="102"/>
  <c r="DZ149" i="102" s="1"/>
  <c r="CG144" i="102"/>
  <c r="AK144" i="102"/>
  <c r="AG144" i="102"/>
  <c r="AJ144" i="102"/>
  <c r="AE144" i="102"/>
  <c r="AD144" i="102"/>
  <c r="AN144" i="102"/>
  <c r="AL144" i="102"/>
  <c r="AQ144" i="102"/>
  <c r="AI144" i="102"/>
  <c r="AP144" i="102"/>
  <c r="AH144" i="102"/>
  <c r="AO144" i="102"/>
  <c r="AX95" i="102"/>
  <c r="BM95" i="102"/>
  <c r="BN95" i="102"/>
  <c r="BK95" i="102"/>
  <c r="BO95" i="102"/>
  <c r="BL95" i="102"/>
  <c r="BQ95" i="102"/>
  <c r="BW95" i="102" s="1"/>
  <c r="AS95" i="102"/>
  <c r="AT95" i="102"/>
  <c r="BJ95" i="102"/>
  <c r="BV95" i="102" s="1"/>
  <c r="BP95" i="102"/>
  <c r="CZ95" i="102"/>
  <c r="DP95" i="102"/>
  <c r="DZ95" i="102" s="1"/>
  <c r="CE89" i="102"/>
  <c r="V89" i="102"/>
  <c r="R89" i="102"/>
  <c r="X89" i="102"/>
  <c r="AA89" i="102"/>
  <c r="U89" i="102"/>
  <c r="Q89" i="102"/>
  <c r="T89" i="102"/>
  <c r="Z89" i="102"/>
  <c r="S89" i="102"/>
  <c r="Y89" i="102"/>
  <c r="N89" i="102"/>
  <c r="O89" i="102"/>
  <c r="BN85" i="102"/>
  <c r="BK85" i="102"/>
  <c r="BO85" i="102"/>
  <c r="BL85" i="102"/>
  <c r="BQ85" i="102"/>
  <c r="BW85" i="102" s="1"/>
  <c r="BM85" i="102"/>
  <c r="AX85" i="102"/>
  <c r="AS85" i="102"/>
  <c r="AT85" i="102"/>
  <c r="BP85" i="102"/>
  <c r="BJ85" i="102"/>
  <c r="BV85" i="102" s="1"/>
  <c r="CZ85" i="102"/>
  <c r="DP85" i="102"/>
  <c r="DZ85" i="102" s="1"/>
  <c r="AR78" i="102"/>
  <c r="AB78" i="102"/>
  <c r="CG50" i="102"/>
  <c r="AI50" i="102"/>
  <c r="AD50" i="102"/>
  <c r="AL50" i="102"/>
  <c r="AH50" i="102"/>
  <c r="AG50" i="102"/>
  <c r="AP50" i="102"/>
  <c r="AE50" i="102"/>
  <c r="AO50" i="102"/>
  <c r="AK50" i="102"/>
  <c r="AN50" i="102"/>
  <c r="AJ50" i="102"/>
  <c r="AQ50" i="102"/>
  <c r="CE46" i="102"/>
  <c r="V46" i="102"/>
  <c r="R46" i="102"/>
  <c r="AA46" i="102"/>
  <c r="S46" i="102"/>
  <c r="X46" i="102"/>
  <c r="U46" i="102"/>
  <c r="Q46" i="102"/>
  <c r="Z46" i="102"/>
  <c r="T46" i="102"/>
  <c r="Y46" i="102"/>
  <c r="O46" i="102"/>
  <c r="N46" i="102"/>
  <c r="BK26" i="102"/>
  <c r="BQ26" i="102"/>
  <c r="BW26" i="102" s="1"/>
  <c r="AX26" i="102"/>
  <c r="BL26" i="102"/>
  <c r="BM26" i="102"/>
  <c r="BJ26" i="102"/>
  <c r="BV26" i="102" s="1"/>
  <c r="BN26" i="102"/>
  <c r="AT26" i="102"/>
  <c r="AS26" i="102"/>
  <c r="BP26" i="102"/>
  <c r="BO26" i="102"/>
  <c r="CZ26" i="102"/>
  <c r="DP26" i="102"/>
  <c r="DZ26" i="102" s="1"/>
  <c r="CG16" i="102"/>
  <c r="AK16" i="102"/>
  <c r="AG16" i="102"/>
  <c r="AJ16" i="102"/>
  <c r="AE16" i="102"/>
  <c r="AD16" i="102"/>
  <c r="AN16" i="102"/>
  <c r="AL16" i="102"/>
  <c r="AQ16" i="102"/>
  <c r="AI16" i="102"/>
  <c r="AP16" i="102"/>
  <c r="AH16" i="102"/>
  <c r="AO16" i="102"/>
  <c r="CG273" i="102"/>
  <c r="AL273" i="102"/>
  <c r="AH273" i="102"/>
  <c r="AK273" i="102"/>
  <c r="AG273" i="102"/>
  <c r="AJ273" i="102"/>
  <c r="AQ273" i="102"/>
  <c r="AI273" i="102"/>
  <c r="AP273" i="102"/>
  <c r="AE273" i="102"/>
  <c r="AO273" i="102"/>
  <c r="AN273" i="102"/>
  <c r="AD273" i="102"/>
  <c r="CE256" i="102"/>
  <c r="S256" i="102"/>
  <c r="V256" i="102"/>
  <c r="R256" i="102"/>
  <c r="U256" i="102"/>
  <c r="Q256" i="102"/>
  <c r="Y256" i="102"/>
  <c r="Z256" i="102"/>
  <c r="X256" i="102"/>
  <c r="T256" i="102"/>
  <c r="AA256" i="102"/>
  <c r="O256" i="102"/>
  <c r="N256" i="102"/>
  <c r="BJ252" i="102"/>
  <c r="BV252" i="102" s="1"/>
  <c r="BP252" i="102"/>
  <c r="BL252" i="102"/>
  <c r="BQ252" i="102"/>
  <c r="BW252" i="102" s="1"/>
  <c r="AX252" i="102"/>
  <c r="BM252" i="102"/>
  <c r="BN252" i="102"/>
  <c r="AT252" i="102"/>
  <c r="AS252" i="102"/>
  <c r="BK252" i="102"/>
  <c r="BO252" i="102"/>
  <c r="CZ252" i="102"/>
  <c r="DP252" i="102"/>
  <c r="DZ252" i="102" s="1"/>
  <c r="CG216" i="102"/>
  <c r="AK216" i="102"/>
  <c r="AG216" i="102"/>
  <c r="AJ216" i="102"/>
  <c r="AE216" i="102"/>
  <c r="AD216" i="102"/>
  <c r="AN216" i="102"/>
  <c r="AL216" i="102"/>
  <c r="AQ216" i="102"/>
  <c r="AI216" i="102"/>
  <c r="AP216" i="102"/>
  <c r="AO216" i="102"/>
  <c r="AH216" i="102"/>
  <c r="CG200" i="102"/>
  <c r="AK200" i="102"/>
  <c r="AG200" i="102"/>
  <c r="AJ200" i="102"/>
  <c r="AE200" i="102"/>
  <c r="AD200" i="102"/>
  <c r="AN200" i="102"/>
  <c r="AL200" i="102"/>
  <c r="AQ200" i="102"/>
  <c r="AI200" i="102"/>
  <c r="AP200" i="102"/>
  <c r="AO200" i="102"/>
  <c r="AH200" i="102"/>
  <c r="CE184" i="102"/>
  <c r="S184" i="102"/>
  <c r="V184" i="102"/>
  <c r="R184" i="102"/>
  <c r="U184" i="102"/>
  <c r="Q184" i="102"/>
  <c r="Y184" i="102"/>
  <c r="X184" i="102"/>
  <c r="T184" i="102"/>
  <c r="Z184" i="102"/>
  <c r="AA184" i="102"/>
  <c r="O184" i="102"/>
  <c r="N184" i="102"/>
  <c r="BJ176" i="102"/>
  <c r="BV176" i="102" s="1"/>
  <c r="BN176" i="102"/>
  <c r="BK176" i="102"/>
  <c r="BQ176" i="102"/>
  <c r="BW176" i="102" s="1"/>
  <c r="AX176" i="102"/>
  <c r="BL176" i="102"/>
  <c r="BM176" i="102"/>
  <c r="AT176" i="102"/>
  <c r="AS176" i="102"/>
  <c r="BO176" i="102"/>
  <c r="BP176" i="102"/>
  <c r="CZ176" i="102"/>
  <c r="DP176" i="102"/>
  <c r="DZ176" i="102" s="1"/>
  <c r="CG133" i="102"/>
  <c r="AL133" i="102"/>
  <c r="AH133" i="102"/>
  <c r="AK133" i="102"/>
  <c r="AG133" i="102"/>
  <c r="AE133" i="102"/>
  <c r="AQ133" i="102"/>
  <c r="AD133" i="102"/>
  <c r="AP133" i="102"/>
  <c r="AJ133" i="102"/>
  <c r="AO133" i="102"/>
  <c r="AN133" i="102"/>
  <c r="AI133" i="102"/>
  <c r="AR110" i="102"/>
  <c r="AB110" i="102"/>
  <c r="CE90" i="102"/>
  <c r="V90" i="102"/>
  <c r="R90" i="102"/>
  <c r="AA90" i="102"/>
  <c r="X90" i="102"/>
  <c r="U90" i="102"/>
  <c r="Q90" i="102"/>
  <c r="Z90" i="102"/>
  <c r="T90" i="102"/>
  <c r="Y90" i="102"/>
  <c r="S90" i="102"/>
  <c r="O90" i="102"/>
  <c r="N90" i="102"/>
  <c r="AX82" i="102"/>
  <c r="BM82" i="102"/>
  <c r="BN82" i="102"/>
  <c r="BK82" i="102"/>
  <c r="BQ82" i="102"/>
  <c r="BW82" i="102" s="1"/>
  <c r="BL82" i="102"/>
  <c r="AT82" i="102"/>
  <c r="AS82" i="102"/>
  <c r="BO82" i="102"/>
  <c r="BJ82" i="102"/>
  <c r="BV82" i="102" s="1"/>
  <c r="BP82" i="102"/>
  <c r="CZ82" i="102"/>
  <c r="DP82" i="102"/>
  <c r="DZ82" i="102" s="1"/>
  <c r="CE79" i="102"/>
  <c r="V79" i="102"/>
  <c r="R79" i="102"/>
  <c r="Z79" i="102"/>
  <c r="U79" i="102"/>
  <c r="Q79" i="102"/>
  <c r="Y79" i="102"/>
  <c r="T79" i="102"/>
  <c r="X79" i="102"/>
  <c r="S79" i="102"/>
  <c r="AA79" i="102"/>
  <c r="O79" i="102"/>
  <c r="N79" i="102"/>
  <c r="CG75" i="102"/>
  <c r="AJ75" i="102"/>
  <c r="AE75" i="102"/>
  <c r="AI75" i="102"/>
  <c r="AD75" i="102"/>
  <c r="AL75" i="102"/>
  <c r="AO75" i="102"/>
  <c r="AK75" i="102"/>
  <c r="AN75" i="102"/>
  <c r="AH75" i="102"/>
  <c r="AQ75" i="102"/>
  <c r="AP75" i="102"/>
  <c r="AG75" i="102"/>
  <c r="CG71" i="102"/>
  <c r="AJ71" i="102"/>
  <c r="AE71" i="102"/>
  <c r="AI71" i="102"/>
  <c r="AD71" i="102"/>
  <c r="AH71" i="102"/>
  <c r="AO71" i="102"/>
  <c r="AG71" i="102"/>
  <c r="AN71" i="102"/>
  <c r="AL71" i="102"/>
  <c r="AQ71" i="102"/>
  <c r="AK71" i="102"/>
  <c r="AP71" i="102"/>
  <c r="AR43" i="102"/>
  <c r="AB43" i="102"/>
  <c r="BN31" i="102"/>
  <c r="BQ31" i="102"/>
  <c r="BW31" i="102" s="1"/>
  <c r="AX31" i="102"/>
  <c r="BM31" i="102"/>
  <c r="AS31" i="102"/>
  <c r="AT31" i="102"/>
  <c r="BL31" i="102"/>
  <c r="BO31" i="102"/>
  <c r="BJ31" i="102"/>
  <c r="BV31" i="102" s="1"/>
  <c r="BP31" i="102"/>
  <c r="BK31" i="102"/>
  <c r="CZ31" i="102"/>
  <c r="DP31" i="102"/>
  <c r="DZ31" i="102" s="1"/>
  <c r="CG17" i="102"/>
  <c r="AL17" i="102"/>
  <c r="AH17" i="102"/>
  <c r="AK17" i="102"/>
  <c r="AG17" i="102"/>
  <c r="AJ17" i="102"/>
  <c r="AQ17" i="102"/>
  <c r="AI17" i="102"/>
  <c r="AP17" i="102"/>
  <c r="AE17" i="102"/>
  <c r="AO17" i="102"/>
  <c r="AN17" i="102"/>
  <c r="AD17" i="102"/>
  <c r="AR13" i="102"/>
  <c r="AB13" i="102"/>
  <c r="AR628" i="102"/>
  <c r="AB628" i="102"/>
  <c r="AJ628" i="102"/>
  <c r="AE628" i="102"/>
  <c r="AI628" i="102"/>
  <c r="AD628" i="102"/>
  <c r="AL628" i="102"/>
  <c r="AH628" i="102"/>
  <c r="AG628" i="102"/>
  <c r="AK628" i="102"/>
  <c r="AN628" i="102"/>
  <c r="AQ628" i="102"/>
  <c r="AP628" i="102"/>
  <c r="AO628" i="102"/>
  <c r="S624" i="102"/>
  <c r="V624" i="102"/>
  <c r="R624" i="102"/>
  <c r="U624" i="102"/>
  <c r="Q624" i="102"/>
  <c r="Y624" i="102"/>
  <c r="T624" i="102"/>
  <c r="X624" i="102"/>
  <c r="AA624" i="102"/>
  <c r="Z624" i="102"/>
  <c r="O624" i="102"/>
  <c r="N624" i="102"/>
  <c r="BL620" i="102"/>
  <c r="BQ620" i="102"/>
  <c r="BW620" i="102" s="1"/>
  <c r="AX620" i="102"/>
  <c r="BM620" i="102"/>
  <c r="BN620" i="102"/>
  <c r="BJ620" i="102"/>
  <c r="BP620" i="102"/>
  <c r="AT620" i="102"/>
  <c r="AS620" i="102"/>
  <c r="BK620" i="102"/>
  <c r="BO620" i="102"/>
  <c r="AJ620" i="102"/>
  <c r="AE620" i="102"/>
  <c r="AI620" i="102"/>
  <c r="AD620" i="102"/>
  <c r="AL620" i="102"/>
  <c r="AH620" i="102"/>
  <c r="AK620" i="102"/>
  <c r="AG620" i="102"/>
  <c r="AN620" i="102"/>
  <c r="AQ620" i="102"/>
  <c r="AP620" i="102"/>
  <c r="AO620" i="102"/>
  <c r="AR612" i="102"/>
  <c r="AB612" i="102"/>
  <c r="AJ612" i="102"/>
  <c r="AE612" i="102"/>
  <c r="AI612" i="102"/>
  <c r="AD612" i="102"/>
  <c r="AL612" i="102"/>
  <c r="AH612" i="102"/>
  <c r="AG612" i="102"/>
  <c r="AN612" i="102"/>
  <c r="AQ612" i="102"/>
  <c r="AK612" i="102"/>
  <c r="AP612" i="102"/>
  <c r="AO612" i="102"/>
  <c r="BL604" i="102"/>
  <c r="BQ604" i="102"/>
  <c r="BW604" i="102" s="1"/>
  <c r="AX604" i="102"/>
  <c r="BM604" i="102"/>
  <c r="BN604" i="102"/>
  <c r="BP604" i="102"/>
  <c r="BJ604" i="102"/>
  <c r="AT604" i="102"/>
  <c r="AS604" i="102"/>
  <c r="BK604" i="102"/>
  <c r="BO604" i="102"/>
  <c r="AJ604" i="102"/>
  <c r="AE604" i="102"/>
  <c r="AI604" i="102"/>
  <c r="AD604" i="102"/>
  <c r="AL604" i="102"/>
  <c r="AH604" i="102"/>
  <c r="AK604" i="102"/>
  <c r="AG604" i="102"/>
  <c r="AN604" i="102"/>
  <c r="AQ604" i="102"/>
  <c r="AP604" i="102"/>
  <c r="AO604" i="102"/>
  <c r="BL596" i="102"/>
  <c r="BQ596" i="102"/>
  <c r="BW596" i="102" s="1"/>
  <c r="AX596" i="102"/>
  <c r="BM596" i="102"/>
  <c r="BN596" i="102"/>
  <c r="BJ596" i="102"/>
  <c r="BP596" i="102"/>
  <c r="AT596" i="102"/>
  <c r="AS596" i="102"/>
  <c r="BO596" i="102"/>
  <c r="BK596" i="102"/>
  <c r="AJ596" i="102"/>
  <c r="AE596" i="102"/>
  <c r="AI596" i="102"/>
  <c r="AD596" i="102"/>
  <c r="AL596" i="102"/>
  <c r="AH596" i="102"/>
  <c r="AG596" i="102"/>
  <c r="AK596" i="102"/>
  <c r="AN596" i="102"/>
  <c r="AQ596" i="102"/>
  <c r="AP596" i="102"/>
  <c r="AO596" i="102"/>
  <c r="S592" i="102"/>
  <c r="V592" i="102"/>
  <c r="R592" i="102"/>
  <c r="U592" i="102"/>
  <c r="Q592" i="102"/>
  <c r="Y592" i="102"/>
  <c r="T592" i="102"/>
  <c r="X592" i="102"/>
  <c r="AA592" i="102"/>
  <c r="Z592" i="102"/>
  <c r="O592" i="102"/>
  <c r="N592" i="102"/>
  <c r="BL588" i="102"/>
  <c r="BQ588" i="102"/>
  <c r="BW588" i="102" s="1"/>
  <c r="BM588" i="102"/>
  <c r="AX588" i="102"/>
  <c r="BN588" i="102"/>
  <c r="BP588" i="102"/>
  <c r="AT588" i="102"/>
  <c r="AS588" i="102"/>
  <c r="BO588" i="102"/>
  <c r="BK588" i="102"/>
  <c r="BJ588" i="102"/>
  <c r="AJ588" i="102"/>
  <c r="AE588" i="102"/>
  <c r="AI588" i="102"/>
  <c r="AD588" i="102"/>
  <c r="AL588" i="102"/>
  <c r="AH588" i="102"/>
  <c r="AK588" i="102"/>
  <c r="AG588" i="102"/>
  <c r="AN588" i="102"/>
  <c r="AQ588" i="102"/>
  <c r="AP588" i="102"/>
  <c r="AO588" i="102"/>
  <c r="S584" i="102"/>
  <c r="V584" i="102"/>
  <c r="R584" i="102"/>
  <c r="U584" i="102"/>
  <c r="Q584" i="102"/>
  <c r="Y584" i="102"/>
  <c r="X584" i="102"/>
  <c r="T584" i="102"/>
  <c r="AA584" i="102"/>
  <c r="Z584" i="102"/>
  <c r="O584" i="102"/>
  <c r="N584" i="102"/>
  <c r="BM580" i="102"/>
  <c r="BQ580" i="102"/>
  <c r="BW580" i="102" s="1"/>
  <c r="AX580" i="102"/>
  <c r="BN580" i="102"/>
  <c r="BO580" i="102"/>
  <c r="BL580" i="102"/>
  <c r="BP580" i="102"/>
  <c r="AT580" i="102"/>
  <c r="AS580" i="102"/>
  <c r="BK580" i="102"/>
  <c r="BJ580" i="102"/>
  <c r="AJ580" i="102"/>
  <c r="AE580" i="102"/>
  <c r="AI580" i="102"/>
  <c r="AD580" i="102"/>
  <c r="AL580" i="102"/>
  <c r="AH580" i="102"/>
  <c r="AG580" i="102"/>
  <c r="AN580" i="102"/>
  <c r="AK580" i="102"/>
  <c r="AQ580" i="102"/>
  <c r="AP580" i="102"/>
  <c r="AO580" i="102"/>
  <c r="S576" i="102"/>
  <c r="V576" i="102"/>
  <c r="R576" i="102"/>
  <c r="U576" i="102"/>
  <c r="Q576" i="102"/>
  <c r="Y576" i="102"/>
  <c r="T576" i="102"/>
  <c r="X576" i="102"/>
  <c r="Z576" i="102"/>
  <c r="AA576" i="102"/>
  <c r="O576" i="102"/>
  <c r="N576" i="102"/>
  <c r="BM572" i="102"/>
  <c r="BQ572" i="102"/>
  <c r="BW572" i="102" s="1"/>
  <c r="AX572" i="102"/>
  <c r="BN572" i="102"/>
  <c r="BO572" i="102"/>
  <c r="BP572" i="102"/>
  <c r="BL572" i="102"/>
  <c r="AT572" i="102"/>
  <c r="AS572" i="102"/>
  <c r="BJ572" i="102"/>
  <c r="BK572" i="102"/>
  <c r="AJ572" i="102"/>
  <c r="AE572" i="102"/>
  <c r="AI572" i="102"/>
  <c r="AD572" i="102"/>
  <c r="AL572" i="102"/>
  <c r="AH572" i="102"/>
  <c r="AK572" i="102"/>
  <c r="AG572" i="102"/>
  <c r="AN572" i="102"/>
  <c r="AQ572" i="102"/>
  <c r="AP572" i="102"/>
  <c r="AO572" i="102"/>
  <c r="S568" i="102"/>
  <c r="V568" i="102"/>
  <c r="R568" i="102"/>
  <c r="U568" i="102"/>
  <c r="Q568" i="102"/>
  <c r="Y568" i="102"/>
  <c r="X568" i="102"/>
  <c r="Z568" i="102"/>
  <c r="AA568" i="102"/>
  <c r="T568" i="102"/>
  <c r="O568" i="102"/>
  <c r="N568" i="102"/>
  <c r="BM564" i="102"/>
  <c r="BQ564" i="102"/>
  <c r="BW564" i="102" s="1"/>
  <c r="AX564" i="102"/>
  <c r="BN564" i="102"/>
  <c r="BO564" i="102"/>
  <c r="BL564" i="102"/>
  <c r="BP564" i="102"/>
  <c r="AT564" i="102"/>
  <c r="AS564" i="102"/>
  <c r="BJ564" i="102"/>
  <c r="BK564" i="102"/>
  <c r="AJ564" i="102"/>
  <c r="AE564" i="102"/>
  <c r="AI564" i="102"/>
  <c r="AD564" i="102"/>
  <c r="AH564" i="102"/>
  <c r="AG564" i="102"/>
  <c r="AL564" i="102"/>
  <c r="AN564" i="102"/>
  <c r="AQ564" i="102"/>
  <c r="AK564" i="102"/>
  <c r="AP564" i="102"/>
  <c r="AO564" i="102"/>
  <c r="S560" i="102"/>
  <c r="V560" i="102"/>
  <c r="R560" i="102"/>
  <c r="U560" i="102"/>
  <c r="Q560" i="102"/>
  <c r="Y560" i="102"/>
  <c r="X560" i="102"/>
  <c r="AA560" i="102"/>
  <c r="T560" i="102"/>
  <c r="Z560" i="102"/>
  <c r="O560" i="102"/>
  <c r="N560" i="102"/>
  <c r="BM556" i="102"/>
  <c r="BQ556" i="102"/>
  <c r="BW556" i="102" s="1"/>
  <c r="AX556" i="102"/>
  <c r="BN556" i="102"/>
  <c r="BO556" i="102"/>
  <c r="BL556" i="102"/>
  <c r="BP556" i="102"/>
  <c r="AT556" i="102"/>
  <c r="AS556" i="102"/>
  <c r="BJ556" i="102"/>
  <c r="BK556" i="102"/>
  <c r="AJ556" i="102"/>
  <c r="AE556" i="102"/>
  <c r="AI556" i="102"/>
  <c r="AD556" i="102"/>
  <c r="AH556" i="102"/>
  <c r="AG556" i="102"/>
  <c r="AL556" i="102"/>
  <c r="AN556" i="102"/>
  <c r="AK556" i="102"/>
  <c r="AQ556" i="102"/>
  <c r="AP556" i="102"/>
  <c r="AO556" i="102"/>
  <c r="S552" i="102"/>
  <c r="V552" i="102"/>
  <c r="R552" i="102"/>
  <c r="U552" i="102"/>
  <c r="Q552" i="102"/>
  <c r="Y552" i="102"/>
  <c r="X552" i="102"/>
  <c r="AA552" i="102"/>
  <c r="T552" i="102"/>
  <c r="Z552" i="102"/>
  <c r="O552" i="102"/>
  <c r="N552" i="102"/>
  <c r="BL548" i="102"/>
  <c r="BP548" i="102"/>
  <c r="AX548" i="102"/>
  <c r="BM548" i="102"/>
  <c r="BN548" i="102"/>
  <c r="BO548" i="102"/>
  <c r="BK548" i="102"/>
  <c r="AT548" i="102"/>
  <c r="AS548" i="102"/>
  <c r="BQ548" i="102"/>
  <c r="BW548" i="102" s="1"/>
  <c r="BJ548" i="102"/>
  <c r="AJ548" i="102"/>
  <c r="AE548" i="102"/>
  <c r="AI548" i="102"/>
  <c r="AD548" i="102"/>
  <c r="AH548" i="102"/>
  <c r="AG548" i="102"/>
  <c r="AL548" i="102"/>
  <c r="AK548" i="102"/>
  <c r="AN548" i="102"/>
  <c r="AQ548" i="102"/>
  <c r="AP548" i="102"/>
  <c r="AO548" i="102"/>
  <c r="S544" i="102"/>
  <c r="V544" i="102"/>
  <c r="R544" i="102"/>
  <c r="U544" i="102"/>
  <c r="Q544" i="102"/>
  <c r="Y544" i="102"/>
  <c r="X544" i="102"/>
  <c r="T544" i="102"/>
  <c r="AA544" i="102"/>
  <c r="Z544" i="102"/>
  <c r="O544" i="102"/>
  <c r="N544" i="102"/>
  <c r="BN540" i="102"/>
  <c r="BK540" i="102"/>
  <c r="BO540" i="102"/>
  <c r="BL540" i="102"/>
  <c r="BP540" i="102"/>
  <c r="AX540" i="102"/>
  <c r="BM540" i="102"/>
  <c r="AT540" i="102"/>
  <c r="AS540" i="102"/>
  <c r="BJ540" i="102"/>
  <c r="BQ540" i="102"/>
  <c r="BW540" i="102" s="1"/>
  <c r="CD540" i="102" s="1"/>
  <c r="AJ540" i="102"/>
  <c r="AE540" i="102"/>
  <c r="AI540" i="102"/>
  <c r="AD540" i="102"/>
  <c r="AH540" i="102"/>
  <c r="AG540" i="102"/>
  <c r="AL540" i="102"/>
  <c r="AN540" i="102"/>
  <c r="AQ540" i="102"/>
  <c r="AP540" i="102"/>
  <c r="AK540" i="102"/>
  <c r="AO540" i="102"/>
  <c r="S536" i="102"/>
  <c r="V536" i="102"/>
  <c r="R536" i="102"/>
  <c r="U536" i="102"/>
  <c r="Q536" i="102"/>
  <c r="Y536" i="102"/>
  <c r="Z536" i="102"/>
  <c r="X536" i="102"/>
  <c r="AA536" i="102"/>
  <c r="T536" i="102"/>
  <c r="O536" i="102"/>
  <c r="N536" i="102"/>
  <c r="BN532" i="102"/>
  <c r="BK532" i="102"/>
  <c r="BO532" i="102"/>
  <c r="BL532" i="102"/>
  <c r="BP532" i="102"/>
  <c r="BM532" i="102"/>
  <c r="AX532" i="102"/>
  <c r="AT532" i="102"/>
  <c r="AS532" i="102"/>
  <c r="BJ532" i="102"/>
  <c r="BQ532" i="102"/>
  <c r="BW532" i="102" s="1"/>
  <c r="AJ532" i="102"/>
  <c r="AE532" i="102"/>
  <c r="AI532" i="102"/>
  <c r="AD532" i="102"/>
  <c r="AH532" i="102"/>
  <c r="AG532" i="102"/>
  <c r="AL532" i="102"/>
  <c r="AN532" i="102"/>
  <c r="AQ532" i="102"/>
  <c r="AK532" i="102"/>
  <c r="AP532" i="102"/>
  <c r="AO532" i="102"/>
  <c r="CE525" i="102"/>
  <c r="S525" i="102"/>
  <c r="V525" i="102"/>
  <c r="R525" i="102"/>
  <c r="U525" i="102"/>
  <c r="Q525" i="102"/>
  <c r="X525" i="102"/>
  <c r="Y525" i="102"/>
  <c r="T525" i="102"/>
  <c r="AA525" i="102"/>
  <c r="Z525" i="102"/>
  <c r="N525" i="102"/>
  <c r="O525" i="102"/>
  <c r="AR522" i="102"/>
  <c r="AB522" i="102"/>
  <c r="BN517" i="102"/>
  <c r="BJ517" i="102"/>
  <c r="BV517" i="102" s="1"/>
  <c r="BP517" i="102"/>
  <c r="BL517" i="102"/>
  <c r="BQ517" i="102"/>
  <c r="BW517" i="102" s="1"/>
  <c r="BM517" i="102"/>
  <c r="AX517" i="102"/>
  <c r="AS517" i="102"/>
  <c r="AT517" i="102"/>
  <c r="BO517" i="102"/>
  <c r="BK517" i="102"/>
  <c r="CZ517" i="102"/>
  <c r="DP517" i="102"/>
  <c r="DZ517" i="102" s="1"/>
  <c r="CG514" i="102"/>
  <c r="AL514" i="102"/>
  <c r="AH514" i="102"/>
  <c r="AK514" i="102"/>
  <c r="AG514" i="102"/>
  <c r="AE514" i="102"/>
  <c r="AD514" i="102"/>
  <c r="AJ514" i="102"/>
  <c r="AP514" i="102"/>
  <c r="AO514" i="102"/>
  <c r="AN514" i="102"/>
  <c r="AI514" i="102"/>
  <c r="AQ514" i="102"/>
  <c r="CE509" i="102"/>
  <c r="S509" i="102"/>
  <c r="V509" i="102"/>
  <c r="R509" i="102"/>
  <c r="U509" i="102"/>
  <c r="Q509" i="102"/>
  <c r="X509" i="102"/>
  <c r="Y509" i="102"/>
  <c r="T509" i="102"/>
  <c r="AA509" i="102"/>
  <c r="Z509" i="102"/>
  <c r="O509" i="102"/>
  <c r="N509" i="102"/>
  <c r="AR506" i="102"/>
  <c r="AB506" i="102"/>
  <c r="BJ501" i="102"/>
  <c r="BV501" i="102" s="1"/>
  <c r="BQ501" i="102"/>
  <c r="BW501" i="102" s="1"/>
  <c r="BL501" i="102"/>
  <c r="BM501" i="102"/>
  <c r="AX501" i="102"/>
  <c r="BN501" i="102"/>
  <c r="AS501" i="102"/>
  <c r="AT501" i="102"/>
  <c r="BK501" i="102"/>
  <c r="BP501" i="102"/>
  <c r="BO501" i="102"/>
  <c r="CZ501" i="102"/>
  <c r="DP501" i="102"/>
  <c r="DZ501" i="102" s="1"/>
  <c r="CG498" i="102"/>
  <c r="AL498" i="102"/>
  <c r="AH498" i="102"/>
  <c r="AK498" i="102"/>
  <c r="AG498" i="102"/>
  <c r="AE498" i="102"/>
  <c r="AD498" i="102"/>
  <c r="AJ498" i="102"/>
  <c r="AP498" i="102"/>
  <c r="AI498" i="102"/>
  <c r="AO498" i="102"/>
  <c r="AN498" i="102"/>
  <c r="AQ498" i="102"/>
  <c r="CE482" i="102"/>
  <c r="S482" i="102"/>
  <c r="V482" i="102"/>
  <c r="R482" i="102"/>
  <c r="U482" i="102"/>
  <c r="Q482" i="102"/>
  <c r="AA482" i="102"/>
  <c r="T482" i="102"/>
  <c r="Z482" i="102"/>
  <c r="X482" i="102"/>
  <c r="Y482" i="102"/>
  <c r="O482" i="102"/>
  <c r="N482" i="102"/>
  <c r="CE469" i="102"/>
  <c r="S469" i="102"/>
  <c r="V469" i="102"/>
  <c r="R469" i="102"/>
  <c r="U469" i="102"/>
  <c r="Q469" i="102"/>
  <c r="X469" i="102"/>
  <c r="T469" i="102"/>
  <c r="AA469" i="102"/>
  <c r="Y469" i="102"/>
  <c r="Z469" i="102"/>
  <c r="N469" i="102"/>
  <c r="O469" i="102"/>
  <c r="AX459" i="102"/>
  <c r="BL459" i="102"/>
  <c r="BM459" i="102"/>
  <c r="BJ459" i="102"/>
  <c r="BV459" i="102" s="1"/>
  <c r="BN459" i="102"/>
  <c r="BQ459" i="102"/>
  <c r="BW459" i="102" s="1"/>
  <c r="BK459" i="102"/>
  <c r="AS459" i="102"/>
  <c r="AT459" i="102"/>
  <c r="BO459" i="102"/>
  <c r="BP459" i="102"/>
  <c r="CZ459" i="102"/>
  <c r="DP459" i="102"/>
  <c r="DZ459" i="102" s="1"/>
  <c r="BN440" i="102"/>
  <c r="BK440" i="102"/>
  <c r="BO440" i="102"/>
  <c r="AX440" i="102"/>
  <c r="BL440" i="102"/>
  <c r="BP440" i="102"/>
  <c r="BQ440" i="102"/>
  <c r="BW440" i="102" s="1"/>
  <c r="BM440" i="102"/>
  <c r="AT440" i="102"/>
  <c r="AS440" i="102"/>
  <c r="BJ440" i="102"/>
  <c r="BV440" i="102" s="1"/>
  <c r="CZ440" i="102"/>
  <c r="DP440" i="102"/>
  <c r="DZ440" i="102" s="1"/>
  <c r="CE430" i="102"/>
  <c r="S430" i="102"/>
  <c r="V430" i="102"/>
  <c r="R430" i="102"/>
  <c r="U430" i="102"/>
  <c r="Q430" i="102"/>
  <c r="AA430" i="102"/>
  <c r="Z430" i="102"/>
  <c r="T430" i="102"/>
  <c r="X430" i="102"/>
  <c r="Y430" i="102"/>
  <c r="O430" i="102"/>
  <c r="N430" i="102"/>
  <c r="AR422" i="102"/>
  <c r="AB422" i="102"/>
  <c r="BM407" i="102"/>
  <c r="BJ407" i="102"/>
  <c r="BV407" i="102" s="1"/>
  <c r="BN407" i="102"/>
  <c r="BK407" i="102"/>
  <c r="BQ407" i="102"/>
  <c r="BW407" i="102" s="1"/>
  <c r="AX407" i="102"/>
  <c r="BL407" i="102"/>
  <c r="AS407" i="102"/>
  <c r="AT407" i="102"/>
  <c r="BO407" i="102"/>
  <c r="BP407" i="102"/>
  <c r="CZ407" i="102"/>
  <c r="DP407" i="102"/>
  <c r="DZ407" i="102" s="1"/>
  <c r="BN394" i="102"/>
  <c r="BK394" i="102"/>
  <c r="BO394" i="102"/>
  <c r="AX394" i="102"/>
  <c r="BL394" i="102"/>
  <c r="BP394" i="102"/>
  <c r="BM394" i="102"/>
  <c r="BQ394" i="102"/>
  <c r="BW394" i="102" s="1"/>
  <c r="AT394" i="102"/>
  <c r="AS394" i="102"/>
  <c r="BJ394" i="102"/>
  <c r="BV394" i="102" s="1"/>
  <c r="CZ394" i="102"/>
  <c r="DP394" i="102"/>
  <c r="DZ394" i="102" s="1"/>
  <c r="CE386" i="102"/>
  <c r="S386" i="102"/>
  <c r="V386" i="102"/>
  <c r="R386" i="102"/>
  <c r="U386" i="102"/>
  <c r="Q386" i="102"/>
  <c r="AA386" i="102"/>
  <c r="X386" i="102"/>
  <c r="Z386" i="102"/>
  <c r="T386" i="102"/>
  <c r="Y386" i="102"/>
  <c r="O386" i="102"/>
  <c r="N386" i="102"/>
  <c r="AR382" i="102"/>
  <c r="AB382" i="102"/>
  <c r="CE378" i="102"/>
  <c r="S378" i="102"/>
  <c r="V378" i="102"/>
  <c r="R378" i="102"/>
  <c r="U378" i="102"/>
  <c r="Q378" i="102"/>
  <c r="AA378" i="102"/>
  <c r="Z378" i="102"/>
  <c r="X378" i="102"/>
  <c r="Y378" i="102"/>
  <c r="T378" i="102"/>
  <c r="O378" i="102"/>
  <c r="N378" i="102"/>
  <c r="CE374" i="102"/>
  <c r="S374" i="102"/>
  <c r="V374" i="102"/>
  <c r="R374" i="102"/>
  <c r="U374" i="102"/>
  <c r="Q374" i="102"/>
  <c r="AA374" i="102"/>
  <c r="T374" i="102"/>
  <c r="X374" i="102"/>
  <c r="Z374" i="102"/>
  <c r="Y374" i="102"/>
  <c r="O374" i="102"/>
  <c r="N374" i="102"/>
  <c r="CG362" i="102"/>
  <c r="AI362" i="102"/>
  <c r="AD362" i="102"/>
  <c r="AL362" i="102"/>
  <c r="AH362" i="102"/>
  <c r="AK362" i="102"/>
  <c r="AG362" i="102"/>
  <c r="AE362" i="102"/>
  <c r="AP362" i="102"/>
  <c r="AO362" i="102"/>
  <c r="AN362" i="102"/>
  <c r="AJ362" i="102"/>
  <c r="AQ362" i="102"/>
  <c r="CE351" i="102"/>
  <c r="S351" i="102"/>
  <c r="V351" i="102"/>
  <c r="R351" i="102"/>
  <c r="U351" i="102"/>
  <c r="Q351" i="102"/>
  <c r="Z351" i="102"/>
  <c r="AA351" i="102"/>
  <c r="T351" i="102"/>
  <c r="Y351" i="102"/>
  <c r="X351" i="102"/>
  <c r="O351" i="102"/>
  <c r="N351" i="102"/>
  <c r="AR335" i="102"/>
  <c r="AB335" i="102"/>
  <c r="CG331" i="102"/>
  <c r="AJ331" i="102"/>
  <c r="AE331" i="102"/>
  <c r="AI331" i="102"/>
  <c r="AD331" i="102"/>
  <c r="AL331" i="102"/>
  <c r="AH331" i="102"/>
  <c r="AK331" i="102"/>
  <c r="AO331" i="102"/>
  <c r="AG331" i="102"/>
  <c r="AN331" i="102"/>
  <c r="AQ331" i="102"/>
  <c r="AP331" i="102"/>
  <c r="CG327" i="102"/>
  <c r="AJ327" i="102"/>
  <c r="AE327" i="102"/>
  <c r="AI327" i="102"/>
  <c r="AD327" i="102"/>
  <c r="AL327" i="102"/>
  <c r="AH327" i="102"/>
  <c r="AG327" i="102"/>
  <c r="AO327" i="102"/>
  <c r="AN327" i="102"/>
  <c r="AQ327" i="102"/>
  <c r="AK327" i="102"/>
  <c r="AP327" i="102"/>
  <c r="CE321" i="102"/>
  <c r="S321" i="102"/>
  <c r="V321" i="102"/>
  <c r="R321" i="102"/>
  <c r="U321" i="102"/>
  <c r="Q321" i="102"/>
  <c r="X321" i="102"/>
  <c r="Y321" i="102"/>
  <c r="T321" i="102"/>
  <c r="AA321" i="102"/>
  <c r="Z321" i="102"/>
  <c r="N321" i="102"/>
  <c r="O321" i="102"/>
  <c r="CG313" i="102"/>
  <c r="AL313" i="102"/>
  <c r="AH313" i="102"/>
  <c r="AK313" i="102"/>
  <c r="AG313" i="102"/>
  <c r="AJ313" i="102"/>
  <c r="AQ313" i="102"/>
  <c r="AI313" i="102"/>
  <c r="AP313" i="102"/>
  <c r="AE313" i="102"/>
  <c r="AO313" i="102"/>
  <c r="AD313" i="102"/>
  <c r="AN313" i="102"/>
  <c r="CG305" i="102"/>
  <c r="AL305" i="102"/>
  <c r="AH305" i="102"/>
  <c r="AK305" i="102"/>
  <c r="AG305" i="102"/>
  <c r="AJ305" i="102"/>
  <c r="AQ305" i="102"/>
  <c r="AI305" i="102"/>
  <c r="AP305" i="102"/>
  <c r="AE305" i="102"/>
  <c r="AO305" i="102"/>
  <c r="AN305" i="102"/>
  <c r="AD305" i="102"/>
  <c r="CE299" i="102"/>
  <c r="S299" i="102"/>
  <c r="V299" i="102"/>
  <c r="R299" i="102"/>
  <c r="U299" i="102"/>
  <c r="Q299" i="102"/>
  <c r="Z299" i="102"/>
  <c r="T299" i="102"/>
  <c r="Y299" i="102"/>
  <c r="X299" i="102"/>
  <c r="AA299" i="102"/>
  <c r="N299" i="102"/>
  <c r="O299" i="102"/>
  <c r="CG255" i="102"/>
  <c r="AJ255" i="102"/>
  <c r="AE255" i="102"/>
  <c r="AI255" i="102"/>
  <c r="AD255" i="102"/>
  <c r="AH255" i="102"/>
  <c r="AO255" i="102"/>
  <c r="AG255" i="102"/>
  <c r="AN255" i="102"/>
  <c r="AL255" i="102"/>
  <c r="AQ255" i="102"/>
  <c r="AK255" i="102"/>
  <c r="AP255" i="102"/>
  <c r="CE219" i="102"/>
  <c r="S219" i="102"/>
  <c r="V219" i="102"/>
  <c r="R219" i="102"/>
  <c r="U219" i="102"/>
  <c r="Q219" i="102"/>
  <c r="Z219" i="102"/>
  <c r="T219" i="102"/>
  <c r="Y219" i="102"/>
  <c r="AA219" i="102"/>
  <c r="X219" i="102"/>
  <c r="N219" i="102"/>
  <c r="O219" i="102"/>
  <c r="AX211" i="102"/>
  <c r="BN211" i="102"/>
  <c r="BO211" i="102"/>
  <c r="BK211" i="102"/>
  <c r="BP211" i="102"/>
  <c r="BM211" i="102"/>
  <c r="BQ211" i="102"/>
  <c r="BW211" i="102" s="1"/>
  <c r="AS211" i="102"/>
  <c r="AT211" i="102"/>
  <c r="BJ211" i="102"/>
  <c r="BV211" i="102" s="1"/>
  <c r="BL211" i="102"/>
  <c r="CZ211" i="102"/>
  <c r="DP211" i="102"/>
  <c r="DZ211" i="102" s="1"/>
  <c r="CG167" i="102"/>
  <c r="AJ167" i="102"/>
  <c r="AE167" i="102"/>
  <c r="AI167" i="102"/>
  <c r="AD167" i="102"/>
  <c r="AH167" i="102"/>
  <c r="AO167" i="102"/>
  <c r="AG167" i="102"/>
  <c r="AN167" i="102"/>
  <c r="AL167" i="102"/>
  <c r="AQ167" i="102"/>
  <c r="AK167" i="102"/>
  <c r="AP167" i="102"/>
  <c r="CE140" i="102"/>
  <c r="S140" i="102"/>
  <c r="V140" i="102"/>
  <c r="R140" i="102"/>
  <c r="U140" i="102"/>
  <c r="Q140" i="102"/>
  <c r="Y140" i="102"/>
  <c r="X140" i="102"/>
  <c r="Z140" i="102"/>
  <c r="AA140" i="102"/>
  <c r="T140" i="102"/>
  <c r="O140" i="102"/>
  <c r="N140" i="102"/>
  <c r="CG136" i="102"/>
  <c r="AK136" i="102"/>
  <c r="AG136" i="102"/>
  <c r="AJ136" i="102"/>
  <c r="AE136" i="102"/>
  <c r="AD136" i="102"/>
  <c r="AN136" i="102"/>
  <c r="AL136" i="102"/>
  <c r="AQ136" i="102"/>
  <c r="AI136" i="102"/>
  <c r="AP136" i="102"/>
  <c r="AO136" i="102"/>
  <c r="AH136" i="102"/>
  <c r="BL122" i="102"/>
  <c r="BP122" i="102"/>
  <c r="AX122" i="102"/>
  <c r="BM122" i="102"/>
  <c r="BN122" i="102"/>
  <c r="BK122" i="102"/>
  <c r="BO122" i="102"/>
  <c r="AT122" i="102"/>
  <c r="AS122" i="102"/>
  <c r="BQ122" i="102"/>
  <c r="BW122" i="102" s="1"/>
  <c r="BJ122" i="102"/>
  <c r="BV122" i="102" s="1"/>
  <c r="CZ122" i="102"/>
  <c r="DP122" i="102"/>
  <c r="DZ122" i="102" s="1"/>
  <c r="CE113" i="102"/>
  <c r="V113" i="102"/>
  <c r="R113" i="102"/>
  <c r="X113" i="102"/>
  <c r="S113" i="102"/>
  <c r="Y113" i="102"/>
  <c r="U113" i="102"/>
  <c r="Q113" i="102"/>
  <c r="AA113" i="102"/>
  <c r="T113" i="102"/>
  <c r="Z113" i="102"/>
  <c r="O113" i="102"/>
  <c r="N113" i="102"/>
  <c r="CE109" i="102"/>
  <c r="V109" i="102"/>
  <c r="R109" i="102"/>
  <c r="X109" i="102"/>
  <c r="Y109" i="102"/>
  <c r="U109" i="102"/>
  <c r="Q109" i="102"/>
  <c r="AA109" i="102"/>
  <c r="S109" i="102"/>
  <c r="T109" i="102"/>
  <c r="Z109" i="102"/>
  <c r="O109" i="102"/>
  <c r="N109" i="102"/>
  <c r="CG99" i="102"/>
  <c r="AJ99" i="102"/>
  <c r="AE99" i="102"/>
  <c r="AI99" i="102"/>
  <c r="AD99" i="102"/>
  <c r="AL99" i="102"/>
  <c r="AO99" i="102"/>
  <c r="AK99" i="102"/>
  <c r="AN99" i="102"/>
  <c r="AH99" i="102"/>
  <c r="AQ99" i="102"/>
  <c r="AG99" i="102"/>
  <c r="AP99" i="102"/>
  <c r="CG93" i="102"/>
  <c r="AL93" i="102"/>
  <c r="AH93" i="102"/>
  <c r="AK93" i="102"/>
  <c r="AG93" i="102"/>
  <c r="AE93" i="102"/>
  <c r="AQ93" i="102"/>
  <c r="AD93" i="102"/>
  <c r="AP93" i="102"/>
  <c r="AJ93" i="102"/>
  <c r="AO93" i="102"/>
  <c r="AI93" i="102"/>
  <c r="AN93" i="102"/>
  <c r="BK74" i="102"/>
  <c r="BO74" i="102"/>
  <c r="BL74" i="102"/>
  <c r="BP74" i="102"/>
  <c r="AX74" i="102"/>
  <c r="BM74" i="102"/>
  <c r="BN74" i="102"/>
  <c r="AT74" i="102"/>
  <c r="AS74" i="102"/>
  <c r="BJ74" i="102"/>
  <c r="BV74" i="102" s="1"/>
  <c r="BQ74" i="102"/>
  <c r="BW74" i="102" s="1"/>
  <c r="CZ74" i="102"/>
  <c r="DP74" i="102"/>
  <c r="DZ74" i="102" s="1"/>
  <c r="CG66" i="102"/>
  <c r="AI66" i="102"/>
  <c r="AD66" i="102"/>
  <c r="AL66" i="102"/>
  <c r="AH66" i="102"/>
  <c r="AG66" i="102"/>
  <c r="AP66" i="102"/>
  <c r="AE66" i="102"/>
  <c r="AO66" i="102"/>
  <c r="AK66" i="102"/>
  <c r="AN66" i="102"/>
  <c r="AQ66" i="102"/>
  <c r="AJ66" i="102"/>
  <c r="BK58" i="102"/>
  <c r="BO58" i="102"/>
  <c r="BL58" i="102"/>
  <c r="BP58" i="102"/>
  <c r="AX58" i="102"/>
  <c r="BM58" i="102"/>
  <c r="BN58" i="102"/>
  <c r="AT58" i="102"/>
  <c r="AS58" i="102"/>
  <c r="BQ58" i="102"/>
  <c r="BW58" i="102" s="1"/>
  <c r="BJ58" i="102"/>
  <c r="BV58" i="102" s="1"/>
  <c r="CZ58" i="102"/>
  <c r="DP58" i="102"/>
  <c r="DZ58" i="102" s="1"/>
  <c r="CG54" i="102"/>
  <c r="AI54" i="102"/>
  <c r="AD54" i="102"/>
  <c r="AL54" i="102"/>
  <c r="AH54" i="102"/>
  <c r="AK54" i="102"/>
  <c r="AP54" i="102"/>
  <c r="AJ54" i="102"/>
  <c r="AO54" i="102"/>
  <c r="AG54" i="102"/>
  <c r="AN54" i="102"/>
  <c r="AE54" i="102"/>
  <c r="AQ54" i="102"/>
  <c r="BK34" i="102"/>
  <c r="BO34" i="102"/>
  <c r="BL34" i="102"/>
  <c r="BP34" i="102"/>
  <c r="AX34" i="102"/>
  <c r="BM34" i="102"/>
  <c r="BN34" i="102"/>
  <c r="AT34" i="102"/>
  <c r="AS34" i="102"/>
  <c r="BQ34" i="102"/>
  <c r="BW34" i="102" s="1"/>
  <c r="BJ34" i="102"/>
  <c r="BV34" i="102" s="1"/>
  <c r="CZ34" i="102"/>
  <c r="DP34" i="102"/>
  <c r="DZ34" i="102" s="1"/>
  <c r="AR30" i="102"/>
  <c r="AB30" i="102"/>
  <c r="AX23" i="102"/>
  <c r="BN23" i="102"/>
  <c r="BO23" i="102"/>
  <c r="BJ23" i="102"/>
  <c r="BV23" i="102" s="1"/>
  <c r="BP23" i="102"/>
  <c r="BM23" i="102"/>
  <c r="AS23" i="102"/>
  <c r="AT23" i="102"/>
  <c r="BQ23" i="102"/>
  <c r="BW23" i="102" s="1"/>
  <c r="BK23" i="102"/>
  <c r="BL23" i="102"/>
  <c r="CZ23" i="102"/>
  <c r="DP23" i="102"/>
  <c r="DZ23" i="102" s="1"/>
  <c r="AR12" i="102"/>
  <c r="AB12" i="102"/>
  <c r="BK7" i="102"/>
  <c r="BP7" i="102"/>
  <c r="AX7" i="102"/>
  <c r="BM7" i="102"/>
  <c r="BN7" i="102"/>
  <c r="BO7" i="102"/>
  <c r="AS7" i="102"/>
  <c r="AT7" i="102"/>
  <c r="BJ7" i="102"/>
  <c r="BV7" i="102" s="1"/>
  <c r="BL7" i="102"/>
  <c r="BQ7" i="102"/>
  <c r="BW7" i="102" s="1"/>
  <c r="CZ7" i="102"/>
  <c r="DP7" i="102"/>
  <c r="DZ7" i="102" s="1"/>
  <c r="CG5" i="102"/>
  <c r="AI5" i="102"/>
  <c r="AD5" i="102"/>
  <c r="AL5" i="102"/>
  <c r="AH5" i="102"/>
  <c r="AK5" i="102"/>
  <c r="AG5" i="102"/>
  <c r="AN5" i="102"/>
  <c r="AJ5" i="102"/>
  <c r="AQ5" i="102"/>
  <c r="AE5" i="102"/>
  <c r="AP5" i="102"/>
  <c r="AO5" i="102"/>
  <c r="CG275" i="102"/>
  <c r="AJ275" i="102"/>
  <c r="AE275" i="102"/>
  <c r="AI275" i="102"/>
  <c r="AD275" i="102"/>
  <c r="AL275" i="102"/>
  <c r="AO275" i="102"/>
  <c r="AK275" i="102"/>
  <c r="AN275" i="102"/>
  <c r="AH275" i="102"/>
  <c r="AQ275" i="102"/>
  <c r="AG275" i="102"/>
  <c r="AP275" i="102"/>
  <c r="AX248" i="102"/>
  <c r="BM248" i="102"/>
  <c r="BN248" i="102"/>
  <c r="BJ248" i="102"/>
  <c r="BV248" i="102" s="1"/>
  <c r="BP248" i="102"/>
  <c r="BL248" i="102"/>
  <c r="BQ248" i="102"/>
  <c r="BW248" i="102" s="1"/>
  <c r="AT248" i="102"/>
  <c r="AS248" i="102"/>
  <c r="BK248" i="102"/>
  <c r="BO248" i="102"/>
  <c r="CZ248" i="102"/>
  <c r="DP248" i="102"/>
  <c r="DZ248" i="102" s="1"/>
  <c r="CE228" i="102"/>
  <c r="S228" i="102"/>
  <c r="V228" i="102"/>
  <c r="R228" i="102"/>
  <c r="U228" i="102"/>
  <c r="Q228" i="102"/>
  <c r="Y228" i="102"/>
  <c r="T228" i="102"/>
  <c r="X228" i="102"/>
  <c r="AA228" i="102"/>
  <c r="Z228" i="102"/>
  <c r="O228" i="102"/>
  <c r="N228" i="102"/>
  <c r="AX224" i="102"/>
  <c r="BL224" i="102"/>
  <c r="BM224" i="102"/>
  <c r="BJ224" i="102"/>
  <c r="BV224" i="102" s="1"/>
  <c r="BN224" i="102"/>
  <c r="BK224" i="102"/>
  <c r="AT224" i="102"/>
  <c r="AS224" i="102"/>
  <c r="BQ224" i="102"/>
  <c r="BW224" i="102" s="1"/>
  <c r="BP224" i="102"/>
  <c r="BO224" i="102"/>
  <c r="CZ224" i="102"/>
  <c r="DP224" i="102"/>
  <c r="DZ224" i="102" s="1"/>
  <c r="CG180" i="102"/>
  <c r="AK180" i="102"/>
  <c r="AG180" i="102"/>
  <c r="AJ180" i="102"/>
  <c r="AE180" i="102"/>
  <c r="AI180" i="102"/>
  <c r="AN180" i="102"/>
  <c r="AH180" i="102"/>
  <c r="AQ180" i="102"/>
  <c r="AD180" i="102"/>
  <c r="AP180" i="102"/>
  <c r="AO180" i="102"/>
  <c r="AL180" i="102"/>
  <c r="CG168" i="102"/>
  <c r="AK168" i="102"/>
  <c r="AG168" i="102"/>
  <c r="AJ168" i="102"/>
  <c r="AE168" i="102"/>
  <c r="AD168" i="102"/>
  <c r="AN168" i="102"/>
  <c r="AL168" i="102"/>
  <c r="AQ168" i="102"/>
  <c r="AI168" i="102"/>
  <c r="AP168" i="102"/>
  <c r="AO168" i="102"/>
  <c r="AH168" i="102"/>
  <c r="AR150" i="102"/>
  <c r="AB150" i="102"/>
  <c r="BL146" i="102"/>
  <c r="BP146" i="102"/>
  <c r="AX146" i="102"/>
  <c r="BM146" i="102"/>
  <c r="BN146" i="102"/>
  <c r="BK146" i="102"/>
  <c r="BO146" i="102"/>
  <c r="AT146" i="102"/>
  <c r="AS146" i="102"/>
  <c r="BJ146" i="102"/>
  <c r="BV146" i="102" s="1"/>
  <c r="BQ146" i="102"/>
  <c r="BW146" i="102" s="1"/>
  <c r="CZ146" i="102"/>
  <c r="DP146" i="102"/>
  <c r="DZ146" i="102" s="1"/>
  <c r="CE127" i="102"/>
  <c r="S127" i="102"/>
  <c r="V127" i="102"/>
  <c r="R127" i="102"/>
  <c r="U127" i="102"/>
  <c r="Q127" i="102"/>
  <c r="Z127" i="102"/>
  <c r="T127" i="102"/>
  <c r="Y127" i="102"/>
  <c r="X127" i="102"/>
  <c r="AA127" i="102"/>
  <c r="N127" i="102"/>
  <c r="O127" i="102"/>
  <c r="CG100" i="102"/>
  <c r="AK100" i="102"/>
  <c r="AG100" i="102"/>
  <c r="AJ100" i="102"/>
  <c r="AE100" i="102"/>
  <c r="AI100" i="102"/>
  <c r="AN100" i="102"/>
  <c r="AH100" i="102"/>
  <c r="AQ100" i="102"/>
  <c r="AD100" i="102"/>
  <c r="AP100" i="102"/>
  <c r="AL100" i="102"/>
  <c r="AO100" i="102"/>
  <c r="CG86" i="102"/>
  <c r="AI86" i="102"/>
  <c r="AD86" i="102"/>
  <c r="AL86" i="102"/>
  <c r="AH86" i="102"/>
  <c r="AK86" i="102"/>
  <c r="AP86" i="102"/>
  <c r="AJ86" i="102"/>
  <c r="AO86" i="102"/>
  <c r="AG86" i="102"/>
  <c r="AN86" i="102"/>
  <c r="AE86" i="102"/>
  <c r="AQ86" i="102"/>
  <c r="CG67" i="102"/>
  <c r="AJ67" i="102"/>
  <c r="AE67" i="102"/>
  <c r="AI67" i="102"/>
  <c r="AD67" i="102"/>
  <c r="AL67" i="102"/>
  <c r="AO67" i="102"/>
  <c r="AK67" i="102"/>
  <c r="AN67" i="102"/>
  <c r="AH67" i="102"/>
  <c r="AQ67" i="102"/>
  <c r="AG67" i="102"/>
  <c r="AP67" i="102"/>
  <c r="AR39" i="102"/>
  <c r="AB39" i="102"/>
  <c r="CE24" i="102"/>
  <c r="V24" i="102"/>
  <c r="R24" i="102"/>
  <c r="Y24" i="102"/>
  <c r="X24" i="102"/>
  <c r="U24" i="102"/>
  <c r="Q24" i="102"/>
  <c r="S24" i="102"/>
  <c r="Z24" i="102"/>
  <c r="T24" i="102"/>
  <c r="AA24" i="102"/>
  <c r="O24" i="102"/>
  <c r="N24" i="102"/>
  <c r="W630" i="102"/>
  <c r="AF630" i="102"/>
  <c r="M630" i="102"/>
  <c r="AC626" i="102"/>
  <c r="P626" i="102"/>
  <c r="AM626" i="102"/>
  <c r="W614" i="102"/>
  <c r="AF614" i="102"/>
  <c r="M614" i="102"/>
  <c r="AC610" i="102"/>
  <c r="P610" i="102"/>
  <c r="AM610" i="102"/>
  <c r="W598" i="102"/>
  <c r="AF598" i="102"/>
  <c r="M598" i="102"/>
  <c r="AC594" i="102"/>
  <c r="P594" i="102"/>
  <c r="AM594" i="102"/>
  <c r="W582" i="102"/>
  <c r="AF582" i="102"/>
  <c r="M582" i="102"/>
  <c r="AC578" i="102"/>
  <c r="P578" i="102"/>
  <c r="AM578" i="102"/>
  <c r="W566" i="102"/>
  <c r="AF566" i="102"/>
  <c r="M566" i="102"/>
  <c r="AC562" i="102"/>
  <c r="P562" i="102"/>
  <c r="AM562" i="102"/>
  <c r="W550" i="102"/>
  <c r="AF550" i="102"/>
  <c r="M550" i="102"/>
  <c r="AC546" i="102"/>
  <c r="P546" i="102"/>
  <c r="AM546" i="102"/>
  <c r="W534" i="102"/>
  <c r="AF534" i="102"/>
  <c r="M534" i="102"/>
  <c r="AC530" i="102"/>
  <c r="P530" i="102"/>
  <c r="AM530" i="102"/>
  <c r="CH489" i="102"/>
  <c r="P489" i="102"/>
  <c r="AM489" i="102"/>
  <c r="AC489" i="102"/>
  <c r="CF482" i="102"/>
  <c r="W482" i="102"/>
  <c r="AF482" i="102"/>
  <c r="M482" i="102"/>
  <c r="CH470" i="102"/>
  <c r="AC470" i="102"/>
  <c r="P470" i="102"/>
  <c r="AM470" i="102"/>
  <c r="CH468" i="102"/>
  <c r="AM468" i="102"/>
  <c r="AC468" i="102"/>
  <c r="P468" i="102"/>
  <c r="CH463" i="102"/>
  <c r="AM463" i="102"/>
  <c r="AC463" i="102"/>
  <c r="P463" i="102"/>
  <c r="CF421" i="102"/>
  <c r="W421" i="102"/>
  <c r="AF421" i="102"/>
  <c r="M421" i="102"/>
  <c r="CH418" i="102"/>
  <c r="AC418" i="102"/>
  <c r="P418" i="102"/>
  <c r="AM418" i="102"/>
  <c r="CH413" i="102"/>
  <c r="P413" i="102"/>
  <c r="AM413" i="102"/>
  <c r="AC413" i="102"/>
  <c r="CH408" i="102"/>
  <c r="AM408" i="102"/>
  <c r="AC408" i="102"/>
  <c r="P408" i="102"/>
  <c r="CF323" i="102"/>
  <c r="W323" i="102"/>
  <c r="AF323" i="102"/>
  <c r="M323" i="102"/>
  <c r="CF315" i="102"/>
  <c r="W315" i="102"/>
  <c r="AF315" i="102"/>
  <c r="M315" i="102"/>
  <c r="CF304" i="102"/>
  <c r="W304" i="102"/>
  <c r="AF304" i="102"/>
  <c r="M304" i="102"/>
  <c r="CF302" i="102"/>
  <c r="W302" i="102"/>
  <c r="AF302" i="102"/>
  <c r="M302" i="102"/>
  <c r="CF298" i="102"/>
  <c r="W298" i="102"/>
  <c r="AF298" i="102"/>
  <c r="M298" i="102"/>
  <c r="CF295" i="102"/>
  <c r="W295" i="102"/>
  <c r="AF295" i="102"/>
  <c r="M295" i="102"/>
  <c r="CF291" i="102"/>
  <c r="W291" i="102"/>
  <c r="AF291" i="102"/>
  <c r="M291" i="102"/>
  <c r="CF277" i="102"/>
  <c r="W277" i="102"/>
  <c r="AF277" i="102"/>
  <c r="M277" i="102"/>
  <c r="CH257" i="102"/>
  <c r="AC257" i="102"/>
  <c r="P257" i="102"/>
  <c r="AM257" i="102"/>
  <c r="W627" i="102"/>
  <c r="AF627" i="102"/>
  <c r="M627" i="102"/>
  <c r="AM623" i="102"/>
  <c r="AC623" i="102"/>
  <c r="P623" i="102"/>
  <c r="W611" i="102"/>
  <c r="AF611" i="102"/>
  <c r="M611" i="102"/>
  <c r="AM607" i="102"/>
  <c r="AC607" i="102"/>
  <c r="P607" i="102"/>
  <c r="W595" i="102"/>
  <c r="AF595" i="102"/>
  <c r="M595" i="102"/>
  <c r="AM591" i="102"/>
  <c r="AC591" i="102"/>
  <c r="P591" i="102"/>
  <c r="W579" i="102"/>
  <c r="AF579" i="102"/>
  <c r="M579" i="102"/>
  <c r="AM575" i="102"/>
  <c r="AC575" i="102"/>
  <c r="P575" i="102"/>
  <c r="W563" i="102"/>
  <c r="AF563" i="102"/>
  <c r="M563" i="102"/>
  <c r="AM559" i="102"/>
  <c r="AC559" i="102"/>
  <c r="P559" i="102"/>
  <c r="W547" i="102"/>
  <c r="AF547" i="102"/>
  <c r="M547" i="102"/>
  <c r="AM543" i="102"/>
  <c r="AC543" i="102"/>
  <c r="P543" i="102"/>
  <c r="W531" i="102"/>
  <c r="AF531" i="102"/>
  <c r="M531" i="102"/>
  <c r="P529" i="102"/>
  <c r="AM529" i="102"/>
  <c r="AC529" i="102"/>
  <c r="CH522" i="102"/>
  <c r="AC522" i="102"/>
  <c r="P522" i="102"/>
  <c r="AM522" i="102"/>
  <c r="CF509" i="102"/>
  <c r="W509" i="102"/>
  <c r="AF509" i="102"/>
  <c r="M509" i="102"/>
  <c r="CH502" i="102"/>
  <c r="AC502" i="102"/>
  <c r="P502" i="102"/>
  <c r="AM502" i="102"/>
  <c r="CH500" i="102"/>
  <c r="AM500" i="102"/>
  <c r="AC500" i="102"/>
  <c r="P500" i="102"/>
  <c r="CH499" i="102"/>
  <c r="AM499" i="102"/>
  <c r="AC499" i="102"/>
  <c r="P499" i="102"/>
  <c r="CH498" i="102"/>
  <c r="AC498" i="102"/>
  <c r="P498" i="102"/>
  <c r="AM498" i="102"/>
  <c r="CF487" i="102"/>
  <c r="W487" i="102"/>
  <c r="AF487" i="102"/>
  <c r="M487" i="102"/>
  <c r="CF481" i="102"/>
  <c r="W481" i="102"/>
  <c r="AF481" i="102"/>
  <c r="M481" i="102"/>
  <c r="S629" i="102"/>
  <c r="V629" i="102"/>
  <c r="R629" i="102"/>
  <c r="U629" i="102"/>
  <c r="Q629" i="102"/>
  <c r="X629" i="102"/>
  <c r="Y629" i="102"/>
  <c r="T629" i="102"/>
  <c r="AA629" i="102"/>
  <c r="Z629" i="102"/>
  <c r="O629" i="102"/>
  <c r="N629" i="102"/>
  <c r="BJ625" i="102"/>
  <c r="BN625" i="102"/>
  <c r="BK625" i="102"/>
  <c r="BO625" i="102"/>
  <c r="AX625" i="102"/>
  <c r="BL625" i="102"/>
  <c r="BP625" i="102"/>
  <c r="BM625" i="102"/>
  <c r="AS625" i="102"/>
  <c r="AT625" i="102"/>
  <c r="BQ625" i="102"/>
  <c r="BW625" i="102" s="1"/>
  <c r="AK625" i="102"/>
  <c r="AG625" i="102"/>
  <c r="AJ625" i="102"/>
  <c r="AE625" i="102"/>
  <c r="AI625" i="102"/>
  <c r="AD625" i="102"/>
  <c r="AH625" i="102"/>
  <c r="AL625" i="102"/>
  <c r="AQ625" i="102"/>
  <c r="AP625" i="102"/>
  <c r="AO625" i="102"/>
  <c r="AN625" i="102"/>
  <c r="S621" i="102"/>
  <c r="V621" i="102"/>
  <c r="R621" i="102"/>
  <c r="U621" i="102"/>
  <c r="Q621" i="102"/>
  <c r="X621" i="102"/>
  <c r="T621" i="102"/>
  <c r="AA621" i="102"/>
  <c r="Y621" i="102"/>
  <c r="Z621" i="102"/>
  <c r="O621" i="102"/>
  <c r="N621" i="102"/>
  <c r="BJ617" i="102"/>
  <c r="BN617" i="102"/>
  <c r="BK617" i="102"/>
  <c r="BO617" i="102"/>
  <c r="AX617" i="102"/>
  <c r="BL617" i="102"/>
  <c r="BP617" i="102"/>
  <c r="BM617" i="102"/>
  <c r="AS617" i="102"/>
  <c r="AT617" i="102"/>
  <c r="BQ617" i="102"/>
  <c r="BW617" i="102" s="1"/>
  <c r="AK617" i="102"/>
  <c r="AG617" i="102"/>
  <c r="AJ617" i="102"/>
  <c r="AE617" i="102"/>
  <c r="AI617" i="102"/>
  <c r="AD617" i="102"/>
  <c r="AL617" i="102"/>
  <c r="AH617" i="102"/>
  <c r="AQ617" i="102"/>
  <c r="AP617" i="102"/>
  <c r="AO617" i="102"/>
  <c r="AN617" i="102"/>
  <c r="S613" i="102"/>
  <c r="V613" i="102"/>
  <c r="R613" i="102"/>
  <c r="U613" i="102"/>
  <c r="Q613" i="102"/>
  <c r="X613" i="102"/>
  <c r="Y613" i="102"/>
  <c r="T613" i="102"/>
  <c r="AA613" i="102"/>
  <c r="Z613" i="102"/>
  <c r="O613" i="102"/>
  <c r="N613" i="102"/>
  <c r="BJ609" i="102"/>
  <c r="BN609" i="102"/>
  <c r="BK609" i="102"/>
  <c r="BO609" i="102"/>
  <c r="AX609" i="102"/>
  <c r="BL609" i="102"/>
  <c r="BP609" i="102"/>
  <c r="BM609" i="102"/>
  <c r="AS609" i="102"/>
  <c r="AT609" i="102"/>
  <c r="BQ609" i="102"/>
  <c r="BW609" i="102" s="1"/>
  <c r="AK609" i="102"/>
  <c r="AG609" i="102"/>
  <c r="AJ609" i="102"/>
  <c r="AE609" i="102"/>
  <c r="AI609" i="102"/>
  <c r="AD609" i="102"/>
  <c r="AH609" i="102"/>
  <c r="AQ609" i="102"/>
  <c r="AP609" i="102"/>
  <c r="AO609" i="102"/>
  <c r="AL609" i="102"/>
  <c r="AN609" i="102"/>
  <c r="S605" i="102"/>
  <c r="V605" i="102"/>
  <c r="R605" i="102"/>
  <c r="U605" i="102"/>
  <c r="Q605" i="102"/>
  <c r="X605" i="102"/>
  <c r="T605" i="102"/>
  <c r="AA605" i="102"/>
  <c r="Z605" i="102"/>
  <c r="Y605" i="102"/>
  <c r="O605" i="102"/>
  <c r="N605" i="102"/>
  <c r="BJ601" i="102"/>
  <c r="BN601" i="102"/>
  <c r="BK601" i="102"/>
  <c r="BO601" i="102"/>
  <c r="AX601" i="102"/>
  <c r="BL601" i="102"/>
  <c r="BP601" i="102"/>
  <c r="BM601" i="102"/>
  <c r="AS601" i="102"/>
  <c r="AT601" i="102"/>
  <c r="BQ601" i="102"/>
  <c r="BW601" i="102" s="1"/>
  <c r="AK601" i="102"/>
  <c r="AG601" i="102"/>
  <c r="AJ601" i="102"/>
  <c r="AE601" i="102"/>
  <c r="AI601" i="102"/>
  <c r="AD601" i="102"/>
  <c r="AL601" i="102"/>
  <c r="AH601" i="102"/>
  <c r="AQ601" i="102"/>
  <c r="AP601" i="102"/>
  <c r="AO601" i="102"/>
  <c r="AN601" i="102"/>
  <c r="S597" i="102"/>
  <c r="V597" i="102"/>
  <c r="R597" i="102"/>
  <c r="U597" i="102"/>
  <c r="Q597" i="102"/>
  <c r="X597" i="102"/>
  <c r="T597" i="102"/>
  <c r="AA597" i="102"/>
  <c r="Y597" i="102"/>
  <c r="Z597" i="102"/>
  <c r="O597" i="102"/>
  <c r="N597" i="102"/>
  <c r="BJ593" i="102"/>
  <c r="BN593" i="102"/>
  <c r="BK593" i="102"/>
  <c r="BO593" i="102"/>
  <c r="AX593" i="102"/>
  <c r="BL593" i="102"/>
  <c r="BP593" i="102"/>
  <c r="BM593" i="102"/>
  <c r="AS593" i="102"/>
  <c r="AT593" i="102"/>
  <c r="BQ593" i="102"/>
  <c r="BW593" i="102" s="1"/>
  <c r="AK593" i="102"/>
  <c r="AG593" i="102"/>
  <c r="AJ593" i="102"/>
  <c r="AE593" i="102"/>
  <c r="AI593" i="102"/>
  <c r="AD593" i="102"/>
  <c r="AH593" i="102"/>
  <c r="AL593" i="102"/>
  <c r="AQ593" i="102"/>
  <c r="AP593" i="102"/>
  <c r="AO593" i="102"/>
  <c r="AN593" i="102"/>
  <c r="S589" i="102"/>
  <c r="V589" i="102"/>
  <c r="R589" i="102"/>
  <c r="U589" i="102"/>
  <c r="Q589" i="102"/>
  <c r="X589" i="102"/>
  <c r="T589" i="102"/>
  <c r="AA589" i="102"/>
  <c r="Y589" i="102"/>
  <c r="Z589" i="102"/>
  <c r="O589" i="102"/>
  <c r="N589" i="102"/>
  <c r="BJ585" i="102"/>
  <c r="BN585" i="102"/>
  <c r="BK585" i="102"/>
  <c r="BO585" i="102"/>
  <c r="AX585" i="102"/>
  <c r="BL585" i="102"/>
  <c r="BM585" i="102"/>
  <c r="AS585" i="102"/>
  <c r="AT585" i="102"/>
  <c r="BQ585" i="102"/>
  <c r="BW585" i="102" s="1"/>
  <c r="BP585" i="102"/>
  <c r="AK585" i="102"/>
  <c r="AG585" i="102"/>
  <c r="AJ585" i="102"/>
  <c r="AE585" i="102"/>
  <c r="AI585" i="102"/>
  <c r="AD585" i="102"/>
  <c r="AL585" i="102"/>
  <c r="AH585" i="102"/>
  <c r="AQ585" i="102"/>
  <c r="AP585" i="102"/>
  <c r="AO585" i="102"/>
  <c r="AN585" i="102"/>
  <c r="S581" i="102"/>
  <c r="V581" i="102"/>
  <c r="R581" i="102"/>
  <c r="U581" i="102"/>
  <c r="Q581" i="102"/>
  <c r="X581" i="102"/>
  <c r="T581" i="102"/>
  <c r="AA581" i="102"/>
  <c r="Y581" i="102"/>
  <c r="Z581" i="102"/>
  <c r="O581" i="102"/>
  <c r="N581" i="102"/>
  <c r="BJ577" i="102"/>
  <c r="BN577" i="102"/>
  <c r="BK577" i="102"/>
  <c r="AX577" i="102"/>
  <c r="BL577" i="102"/>
  <c r="BM577" i="102"/>
  <c r="AS577" i="102"/>
  <c r="AT577" i="102"/>
  <c r="BQ577" i="102"/>
  <c r="BW577" i="102" s="1"/>
  <c r="BP577" i="102"/>
  <c r="BO577" i="102"/>
  <c r="AK577" i="102"/>
  <c r="AG577" i="102"/>
  <c r="AJ577" i="102"/>
  <c r="AE577" i="102"/>
  <c r="AI577" i="102"/>
  <c r="AD577" i="102"/>
  <c r="AH577" i="102"/>
  <c r="AQ577" i="102"/>
  <c r="AP577" i="102"/>
  <c r="AL577" i="102"/>
  <c r="AO577" i="102"/>
  <c r="AN577" i="102"/>
  <c r="S573" i="102"/>
  <c r="V573" i="102"/>
  <c r="R573" i="102"/>
  <c r="U573" i="102"/>
  <c r="Q573" i="102"/>
  <c r="X573" i="102"/>
  <c r="Y573" i="102"/>
  <c r="T573" i="102"/>
  <c r="AA573" i="102"/>
  <c r="Z573" i="102"/>
  <c r="O573" i="102"/>
  <c r="N573" i="102"/>
  <c r="BJ569" i="102"/>
  <c r="BN569" i="102"/>
  <c r="BK569" i="102"/>
  <c r="AX569" i="102"/>
  <c r="BL569" i="102"/>
  <c r="AS569" i="102"/>
  <c r="AT569" i="102"/>
  <c r="BM569" i="102"/>
  <c r="BO569" i="102"/>
  <c r="BP569" i="102"/>
  <c r="BQ569" i="102"/>
  <c r="BW569" i="102" s="1"/>
  <c r="AK569" i="102"/>
  <c r="AG569" i="102"/>
  <c r="AJ569" i="102"/>
  <c r="AE569" i="102"/>
  <c r="AI569" i="102"/>
  <c r="AH569" i="102"/>
  <c r="AD569" i="102"/>
  <c r="AQ569" i="102"/>
  <c r="AP569" i="102"/>
  <c r="AO569" i="102"/>
  <c r="AL569" i="102"/>
  <c r="AN569" i="102"/>
  <c r="S565" i="102"/>
  <c r="V565" i="102"/>
  <c r="R565" i="102"/>
  <c r="U565" i="102"/>
  <c r="Q565" i="102"/>
  <c r="X565" i="102"/>
  <c r="T565" i="102"/>
  <c r="AA565" i="102"/>
  <c r="Z565" i="102"/>
  <c r="Y565" i="102"/>
  <c r="O565" i="102"/>
  <c r="N565" i="102"/>
  <c r="BJ561" i="102"/>
  <c r="BN561" i="102"/>
  <c r="BK561" i="102"/>
  <c r="AX561" i="102"/>
  <c r="BL561" i="102"/>
  <c r="BM561" i="102"/>
  <c r="AS561" i="102"/>
  <c r="AT561" i="102"/>
  <c r="BP561" i="102"/>
  <c r="BO561" i="102"/>
  <c r="BQ561" i="102"/>
  <c r="BW561" i="102" s="1"/>
  <c r="AK561" i="102"/>
  <c r="AG561" i="102"/>
  <c r="AJ561" i="102"/>
  <c r="AE561" i="102"/>
  <c r="AI561" i="102"/>
  <c r="AH561" i="102"/>
  <c r="AD561" i="102"/>
  <c r="AQ561" i="102"/>
  <c r="AP561" i="102"/>
  <c r="AL561" i="102"/>
  <c r="AO561" i="102"/>
  <c r="AN561" i="102"/>
  <c r="S557" i="102"/>
  <c r="V557" i="102"/>
  <c r="R557" i="102"/>
  <c r="U557" i="102"/>
  <c r="Q557" i="102"/>
  <c r="X557" i="102"/>
  <c r="Y557" i="102"/>
  <c r="T557" i="102"/>
  <c r="AA557" i="102"/>
  <c r="Z557" i="102"/>
  <c r="O557" i="102"/>
  <c r="N557" i="102"/>
  <c r="BJ553" i="102"/>
  <c r="BN553" i="102"/>
  <c r="BK553" i="102"/>
  <c r="AX553" i="102"/>
  <c r="BL553" i="102"/>
  <c r="BM553" i="102"/>
  <c r="AS553" i="102"/>
  <c r="AT553" i="102"/>
  <c r="BP553" i="102"/>
  <c r="BQ553" i="102"/>
  <c r="BW553" i="102" s="1"/>
  <c r="CD553" i="102" s="1"/>
  <c r="BO553" i="102"/>
  <c r="AK553" i="102"/>
  <c r="AG553" i="102"/>
  <c r="AJ553" i="102"/>
  <c r="AE553" i="102"/>
  <c r="AI553" i="102"/>
  <c r="AH553" i="102"/>
  <c r="AD553" i="102"/>
  <c r="AQ553" i="102"/>
  <c r="AL553" i="102"/>
  <c r="AP553" i="102"/>
  <c r="AO553" i="102"/>
  <c r="AN553" i="102"/>
  <c r="S549" i="102"/>
  <c r="V549" i="102"/>
  <c r="R549" i="102"/>
  <c r="U549" i="102"/>
  <c r="Q549" i="102"/>
  <c r="X549" i="102"/>
  <c r="T549" i="102"/>
  <c r="AA549" i="102"/>
  <c r="Z549" i="102"/>
  <c r="Y549" i="102"/>
  <c r="O549" i="102"/>
  <c r="N549" i="102"/>
  <c r="AX545" i="102"/>
  <c r="BN545" i="102"/>
  <c r="BJ545" i="102"/>
  <c r="BQ545" i="102"/>
  <c r="BW545" i="102" s="1"/>
  <c r="BL545" i="102"/>
  <c r="BM545" i="102"/>
  <c r="AS545" i="102"/>
  <c r="AT545" i="102"/>
  <c r="BP545" i="102"/>
  <c r="BO545" i="102"/>
  <c r="BK545" i="102"/>
  <c r="AK545" i="102"/>
  <c r="AG545" i="102"/>
  <c r="AJ545" i="102"/>
  <c r="AE545" i="102"/>
  <c r="AI545" i="102"/>
  <c r="AH545" i="102"/>
  <c r="AD545" i="102"/>
  <c r="AL545" i="102"/>
  <c r="AQ545" i="102"/>
  <c r="AP545" i="102"/>
  <c r="AO545" i="102"/>
  <c r="AN545" i="102"/>
  <c r="S541" i="102"/>
  <c r="V541" i="102"/>
  <c r="R541" i="102"/>
  <c r="U541" i="102"/>
  <c r="Q541" i="102"/>
  <c r="X541" i="102"/>
  <c r="T541" i="102"/>
  <c r="AA541" i="102"/>
  <c r="Y541" i="102"/>
  <c r="Z541" i="102"/>
  <c r="O541" i="102"/>
  <c r="N541" i="102"/>
  <c r="AX537" i="102"/>
  <c r="BN537" i="102"/>
  <c r="BP537" i="102"/>
  <c r="BJ537" i="102"/>
  <c r="BQ537" i="102"/>
  <c r="BW537" i="102" s="1"/>
  <c r="BM537" i="102"/>
  <c r="AS537" i="102"/>
  <c r="AT537" i="102"/>
  <c r="BL537" i="102"/>
  <c r="BO537" i="102"/>
  <c r="BK537" i="102"/>
  <c r="AK537" i="102"/>
  <c r="AG537" i="102"/>
  <c r="AJ537" i="102"/>
  <c r="AE537" i="102"/>
  <c r="AI537" i="102"/>
  <c r="AH537" i="102"/>
  <c r="AD537" i="102"/>
  <c r="AQ537" i="102"/>
  <c r="AP537" i="102"/>
  <c r="AO537" i="102"/>
  <c r="AN537" i="102"/>
  <c r="AL537" i="102"/>
  <c r="S533" i="102"/>
  <c r="V533" i="102"/>
  <c r="R533" i="102"/>
  <c r="U533" i="102"/>
  <c r="Q533" i="102"/>
  <c r="X533" i="102"/>
  <c r="T533" i="102"/>
  <c r="AA533" i="102"/>
  <c r="Z533" i="102"/>
  <c r="Y533" i="102"/>
  <c r="O533" i="102"/>
  <c r="N533" i="102"/>
  <c r="BL528" i="102"/>
  <c r="BP528" i="102"/>
  <c r="AX528" i="102"/>
  <c r="BM528" i="102"/>
  <c r="BN528" i="102"/>
  <c r="BK528" i="102"/>
  <c r="BO528" i="102"/>
  <c r="AT528" i="102"/>
  <c r="AS528" i="102"/>
  <c r="BJ528" i="102"/>
  <c r="BV528" i="102" s="1"/>
  <c r="BQ528" i="102"/>
  <c r="BW528" i="102" s="1"/>
  <c r="CZ528" i="102"/>
  <c r="DP528" i="102"/>
  <c r="DZ528" i="102" s="1"/>
  <c r="CE523" i="102"/>
  <c r="S523" i="102"/>
  <c r="V523" i="102"/>
  <c r="R523" i="102"/>
  <c r="U523" i="102"/>
  <c r="Q523" i="102"/>
  <c r="Z523" i="102"/>
  <c r="T523" i="102"/>
  <c r="Y523" i="102"/>
  <c r="AA523" i="102"/>
  <c r="X523" i="102"/>
  <c r="N523" i="102"/>
  <c r="O523" i="102"/>
  <c r="BJ520" i="102"/>
  <c r="BV520" i="102" s="1"/>
  <c r="BO520" i="102"/>
  <c r="BK520" i="102"/>
  <c r="BP520" i="102"/>
  <c r="BM520" i="102"/>
  <c r="BN520" i="102"/>
  <c r="AX520" i="102"/>
  <c r="AT520" i="102"/>
  <c r="AS520" i="102"/>
  <c r="BQ520" i="102"/>
  <c r="BW520" i="102" s="1"/>
  <c r="BL520" i="102"/>
  <c r="CZ520" i="102"/>
  <c r="DP520" i="102"/>
  <c r="DZ520" i="102" s="1"/>
  <c r="CE515" i="102"/>
  <c r="S515" i="102"/>
  <c r="V515" i="102"/>
  <c r="R515" i="102"/>
  <c r="U515" i="102"/>
  <c r="Q515" i="102"/>
  <c r="Z515" i="102"/>
  <c r="AA515" i="102"/>
  <c r="T515" i="102"/>
  <c r="Y515" i="102"/>
  <c r="X515" i="102"/>
  <c r="N515" i="102"/>
  <c r="O515" i="102"/>
  <c r="BK512" i="102"/>
  <c r="BO512" i="102"/>
  <c r="AX512" i="102"/>
  <c r="BL512" i="102"/>
  <c r="BP512" i="102"/>
  <c r="BM512" i="102"/>
  <c r="BJ512" i="102"/>
  <c r="BV512" i="102" s="1"/>
  <c r="BN512" i="102"/>
  <c r="AT512" i="102"/>
  <c r="AS512" i="102"/>
  <c r="BQ512" i="102"/>
  <c r="BW512" i="102" s="1"/>
  <c r="CZ512" i="102"/>
  <c r="DP512" i="102"/>
  <c r="DZ512" i="102" s="1"/>
  <c r="CE507" i="102"/>
  <c r="S507" i="102"/>
  <c r="V507" i="102"/>
  <c r="R507" i="102"/>
  <c r="U507" i="102"/>
  <c r="Q507" i="102"/>
  <c r="Z507" i="102"/>
  <c r="T507" i="102"/>
  <c r="Y507" i="102"/>
  <c r="AA507" i="102"/>
  <c r="X507" i="102"/>
  <c r="N507" i="102"/>
  <c r="O507" i="102"/>
  <c r="AX504" i="102"/>
  <c r="BM504" i="102"/>
  <c r="BN504" i="102"/>
  <c r="BK504" i="102"/>
  <c r="BO504" i="102"/>
  <c r="BL504" i="102"/>
  <c r="BP504" i="102"/>
  <c r="AT504" i="102"/>
  <c r="AS504" i="102"/>
  <c r="BJ504" i="102"/>
  <c r="BV504" i="102" s="1"/>
  <c r="BQ504" i="102"/>
  <c r="BW504" i="102" s="1"/>
  <c r="CZ504" i="102"/>
  <c r="DP504" i="102"/>
  <c r="DZ504" i="102" s="1"/>
  <c r="CE499" i="102"/>
  <c r="S499" i="102"/>
  <c r="V499" i="102"/>
  <c r="R499" i="102"/>
  <c r="U499" i="102"/>
  <c r="Q499" i="102"/>
  <c r="Z499" i="102"/>
  <c r="T499" i="102"/>
  <c r="Y499" i="102"/>
  <c r="X499" i="102"/>
  <c r="AA499" i="102"/>
  <c r="N499" i="102"/>
  <c r="O499" i="102"/>
  <c r="AX496" i="102"/>
  <c r="BM496" i="102"/>
  <c r="BN496" i="102"/>
  <c r="BK496" i="102"/>
  <c r="BO496" i="102"/>
  <c r="BL496" i="102"/>
  <c r="BP496" i="102"/>
  <c r="AT496" i="102"/>
  <c r="AS496" i="102"/>
  <c r="BQ496" i="102"/>
  <c r="BW496" i="102" s="1"/>
  <c r="BJ496" i="102"/>
  <c r="BV496" i="102" s="1"/>
  <c r="CZ496" i="102"/>
  <c r="DP496" i="102"/>
  <c r="DZ496" i="102" s="1"/>
  <c r="CE491" i="102"/>
  <c r="S491" i="102"/>
  <c r="V491" i="102"/>
  <c r="R491" i="102"/>
  <c r="U491" i="102"/>
  <c r="Q491" i="102"/>
  <c r="Z491" i="102"/>
  <c r="AA491" i="102"/>
  <c r="T491" i="102"/>
  <c r="Y491" i="102"/>
  <c r="X491" i="102"/>
  <c r="N491" i="102"/>
  <c r="O491" i="102"/>
  <c r="BN488" i="102"/>
  <c r="BK488" i="102"/>
  <c r="BO488" i="102"/>
  <c r="AX488" i="102"/>
  <c r="BL488" i="102"/>
  <c r="BP488" i="102"/>
  <c r="BM488" i="102"/>
  <c r="BQ488" i="102"/>
  <c r="BW488" i="102" s="1"/>
  <c r="AT488" i="102"/>
  <c r="AS488" i="102"/>
  <c r="BJ488" i="102"/>
  <c r="BV488" i="102" s="1"/>
  <c r="CZ488" i="102"/>
  <c r="DP488" i="102"/>
  <c r="DZ488" i="102" s="1"/>
  <c r="CE483" i="102"/>
  <c r="S483" i="102"/>
  <c r="V483" i="102"/>
  <c r="R483" i="102"/>
  <c r="U483" i="102"/>
  <c r="Q483" i="102"/>
  <c r="Z483" i="102"/>
  <c r="AA483" i="102"/>
  <c r="T483" i="102"/>
  <c r="Y483" i="102"/>
  <c r="X483" i="102"/>
  <c r="N483" i="102"/>
  <c r="O483" i="102"/>
  <c r="BM480" i="102"/>
  <c r="BQ480" i="102"/>
  <c r="BW480" i="102" s="1"/>
  <c r="AX480" i="102"/>
  <c r="BN480" i="102"/>
  <c r="BO480" i="102"/>
  <c r="BP480" i="102"/>
  <c r="AT480" i="102"/>
  <c r="AS480" i="102"/>
  <c r="BJ480" i="102"/>
  <c r="BV480" i="102" s="1"/>
  <c r="BK480" i="102"/>
  <c r="BL480" i="102"/>
  <c r="CZ480" i="102"/>
  <c r="DP480" i="102"/>
  <c r="DZ480" i="102" s="1"/>
  <c r="CE475" i="102"/>
  <c r="S475" i="102"/>
  <c r="V475" i="102"/>
  <c r="R475" i="102"/>
  <c r="U475" i="102"/>
  <c r="Q475" i="102"/>
  <c r="Z475" i="102"/>
  <c r="T475" i="102"/>
  <c r="Y475" i="102"/>
  <c r="X475" i="102"/>
  <c r="AA475" i="102"/>
  <c r="N475" i="102"/>
  <c r="O475" i="102"/>
  <c r="AX472" i="102"/>
  <c r="BN472" i="102"/>
  <c r="BO472" i="102"/>
  <c r="BP472" i="102"/>
  <c r="BM472" i="102"/>
  <c r="BQ472" i="102"/>
  <c r="BW472" i="102" s="1"/>
  <c r="AT472" i="102"/>
  <c r="AS472" i="102"/>
  <c r="BL472" i="102"/>
  <c r="BJ472" i="102"/>
  <c r="BV472" i="102" s="1"/>
  <c r="BK472" i="102"/>
  <c r="CZ472" i="102"/>
  <c r="DP472" i="102"/>
  <c r="DZ472" i="102" s="1"/>
  <c r="CE466" i="102"/>
  <c r="S466" i="102"/>
  <c r="V466" i="102"/>
  <c r="R466" i="102"/>
  <c r="U466" i="102"/>
  <c r="Q466" i="102"/>
  <c r="AA466" i="102"/>
  <c r="T466" i="102"/>
  <c r="Z466" i="102"/>
  <c r="Y466" i="102"/>
  <c r="X466" i="102"/>
  <c r="O466" i="102"/>
  <c r="N466" i="102"/>
  <c r="AR463" i="102"/>
  <c r="AB463" i="102"/>
  <c r="CG460" i="102"/>
  <c r="AJ460" i="102"/>
  <c r="AE460" i="102"/>
  <c r="AI460" i="102"/>
  <c r="AD460" i="102"/>
  <c r="AH460" i="102"/>
  <c r="AG460" i="102"/>
  <c r="AL460" i="102"/>
  <c r="AN460" i="102"/>
  <c r="AK460" i="102"/>
  <c r="AQ460" i="102"/>
  <c r="AP460" i="102"/>
  <c r="AO460" i="102"/>
  <c r="AR457" i="102"/>
  <c r="AB457" i="102"/>
  <c r="CE450" i="102"/>
  <c r="S450" i="102"/>
  <c r="V450" i="102"/>
  <c r="R450" i="102"/>
  <c r="U450" i="102"/>
  <c r="Q450" i="102"/>
  <c r="AA450" i="102"/>
  <c r="T450" i="102"/>
  <c r="X450" i="102"/>
  <c r="Z450" i="102"/>
  <c r="Y450" i="102"/>
  <c r="O450" i="102"/>
  <c r="N450" i="102"/>
  <c r="AR447" i="102"/>
  <c r="AB447" i="102"/>
  <c r="CG444" i="102"/>
  <c r="AJ444" i="102"/>
  <c r="AE444" i="102"/>
  <c r="AI444" i="102"/>
  <c r="AD444" i="102"/>
  <c r="AH444" i="102"/>
  <c r="AG444" i="102"/>
  <c r="AL444" i="102"/>
  <c r="AN444" i="102"/>
  <c r="AQ444" i="102"/>
  <c r="AP444" i="102"/>
  <c r="AK444" i="102"/>
  <c r="AO444" i="102"/>
  <c r="AR441" i="102"/>
  <c r="AB441" i="102"/>
  <c r="CE434" i="102"/>
  <c r="S434" i="102"/>
  <c r="V434" i="102"/>
  <c r="R434" i="102"/>
  <c r="U434" i="102"/>
  <c r="Q434" i="102"/>
  <c r="AA434" i="102"/>
  <c r="T434" i="102"/>
  <c r="X434" i="102"/>
  <c r="Z434" i="102"/>
  <c r="Y434" i="102"/>
  <c r="O434" i="102"/>
  <c r="N434" i="102"/>
  <c r="AR431" i="102"/>
  <c r="AB431" i="102"/>
  <c r="CG428" i="102"/>
  <c r="AJ428" i="102"/>
  <c r="AE428" i="102"/>
  <c r="AI428" i="102"/>
  <c r="AD428" i="102"/>
  <c r="AH428" i="102"/>
  <c r="AG428" i="102"/>
  <c r="AL428" i="102"/>
  <c r="AN428" i="102"/>
  <c r="AK428" i="102"/>
  <c r="AQ428" i="102"/>
  <c r="AP428" i="102"/>
  <c r="AO428" i="102"/>
  <c r="BM423" i="102"/>
  <c r="BJ423" i="102"/>
  <c r="BV423" i="102" s="1"/>
  <c r="BN423" i="102"/>
  <c r="BK423" i="102"/>
  <c r="BQ423" i="102"/>
  <c r="BW423" i="102" s="1"/>
  <c r="AX423" i="102"/>
  <c r="BL423" i="102"/>
  <c r="AS423" i="102"/>
  <c r="AT423" i="102"/>
  <c r="BO423" i="102"/>
  <c r="BP423" i="102"/>
  <c r="CZ423" i="102"/>
  <c r="DP423" i="102"/>
  <c r="DZ423" i="102" s="1"/>
  <c r="AR416" i="102"/>
  <c r="AB416" i="102"/>
  <c r="BM413" i="102"/>
  <c r="BJ413" i="102"/>
  <c r="BV413" i="102" s="1"/>
  <c r="BN413" i="102"/>
  <c r="BK413" i="102"/>
  <c r="BQ413" i="102"/>
  <c r="BW413" i="102" s="1"/>
  <c r="AX413" i="102"/>
  <c r="BL413" i="102"/>
  <c r="AS413" i="102"/>
  <c r="AT413" i="102"/>
  <c r="BO413" i="102"/>
  <c r="BP413" i="102"/>
  <c r="CZ413" i="102"/>
  <c r="DP413" i="102"/>
  <c r="DZ413" i="102" s="1"/>
  <c r="CE410" i="102"/>
  <c r="S410" i="102"/>
  <c r="V410" i="102"/>
  <c r="R410" i="102"/>
  <c r="U410" i="102"/>
  <c r="Q410" i="102"/>
  <c r="AA410" i="102"/>
  <c r="T410" i="102"/>
  <c r="Z410" i="102"/>
  <c r="Y410" i="102"/>
  <c r="X410" i="102"/>
  <c r="O410" i="102"/>
  <c r="N410" i="102"/>
  <c r="BN408" i="102"/>
  <c r="BK408" i="102"/>
  <c r="BO408" i="102"/>
  <c r="AX408" i="102"/>
  <c r="BL408" i="102"/>
  <c r="BP408" i="102"/>
  <c r="BM408" i="102"/>
  <c r="BQ408" i="102"/>
  <c r="BW408" i="102" s="1"/>
  <c r="AT408" i="102"/>
  <c r="AS408" i="102"/>
  <c r="BJ408" i="102"/>
  <c r="BV408" i="102" s="1"/>
  <c r="CZ408" i="102"/>
  <c r="DP408" i="102"/>
  <c r="DZ408" i="102" s="1"/>
  <c r="CE405" i="102"/>
  <c r="S405" i="102"/>
  <c r="V405" i="102"/>
  <c r="R405" i="102"/>
  <c r="U405" i="102"/>
  <c r="Q405" i="102"/>
  <c r="X405" i="102"/>
  <c r="T405" i="102"/>
  <c r="AA405" i="102"/>
  <c r="Z405" i="102"/>
  <c r="Y405" i="102"/>
  <c r="N405" i="102"/>
  <c r="O405" i="102"/>
  <c r="CG398" i="102"/>
  <c r="AL398" i="102"/>
  <c r="AH398" i="102"/>
  <c r="AK398" i="102"/>
  <c r="AG398" i="102"/>
  <c r="AJ398" i="102"/>
  <c r="AI398" i="102"/>
  <c r="AE398" i="102"/>
  <c r="AP398" i="102"/>
  <c r="AO398" i="102"/>
  <c r="AN398" i="102"/>
  <c r="AQ398" i="102"/>
  <c r="AD398" i="102"/>
  <c r="CE395" i="102"/>
  <c r="S395" i="102"/>
  <c r="V395" i="102"/>
  <c r="R395" i="102"/>
  <c r="U395" i="102"/>
  <c r="Q395" i="102"/>
  <c r="Z395" i="102"/>
  <c r="T395" i="102"/>
  <c r="Y395" i="102"/>
  <c r="AA395" i="102"/>
  <c r="X395" i="102"/>
  <c r="N395" i="102"/>
  <c r="O395" i="102"/>
  <c r="BM391" i="102"/>
  <c r="BJ391" i="102"/>
  <c r="BV391" i="102" s="1"/>
  <c r="BN391" i="102"/>
  <c r="BK391" i="102"/>
  <c r="BQ391" i="102"/>
  <c r="BW391" i="102" s="1"/>
  <c r="AX391" i="102"/>
  <c r="BL391" i="102"/>
  <c r="AS391" i="102"/>
  <c r="AT391" i="102"/>
  <c r="BO391" i="102"/>
  <c r="BP391" i="102"/>
  <c r="CZ391" i="102"/>
  <c r="DP391" i="102"/>
  <c r="DZ391" i="102" s="1"/>
  <c r="CG389" i="102"/>
  <c r="AL389" i="102"/>
  <c r="AH389" i="102"/>
  <c r="AK389" i="102"/>
  <c r="AG389" i="102"/>
  <c r="AJ389" i="102"/>
  <c r="AE389" i="102"/>
  <c r="AQ389" i="102"/>
  <c r="AI389" i="102"/>
  <c r="AP389" i="102"/>
  <c r="AD389" i="102"/>
  <c r="AO389" i="102"/>
  <c r="AN389" i="102"/>
  <c r="AR387" i="102"/>
  <c r="AB387" i="102"/>
  <c r="CG383" i="102"/>
  <c r="AJ383" i="102"/>
  <c r="AE383" i="102"/>
  <c r="AI383" i="102"/>
  <c r="AD383" i="102"/>
  <c r="AL383" i="102"/>
  <c r="AH383" i="102"/>
  <c r="AO383" i="102"/>
  <c r="AK383" i="102"/>
  <c r="AN383" i="102"/>
  <c r="AG383" i="102"/>
  <c r="AQ383" i="102"/>
  <c r="AP383" i="102"/>
  <c r="BM379" i="102"/>
  <c r="BJ379" i="102"/>
  <c r="BV379" i="102" s="1"/>
  <c r="BN379" i="102"/>
  <c r="BK379" i="102"/>
  <c r="BQ379" i="102"/>
  <c r="BW379" i="102" s="1"/>
  <c r="BL379" i="102"/>
  <c r="AX379" i="102"/>
  <c r="AS379" i="102"/>
  <c r="AT379" i="102"/>
  <c r="BO379" i="102"/>
  <c r="BP379" i="102"/>
  <c r="CZ379" i="102"/>
  <c r="DP379" i="102"/>
  <c r="DZ379" i="102" s="1"/>
  <c r="AR377" i="102"/>
  <c r="AB377" i="102"/>
  <c r="CE375" i="102"/>
  <c r="S375" i="102"/>
  <c r="V375" i="102"/>
  <c r="R375" i="102"/>
  <c r="U375" i="102"/>
  <c r="Q375" i="102"/>
  <c r="Z375" i="102"/>
  <c r="AA375" i="102"/>
  <c r="T375" i="102"/>
  <c r="Y375" i="102"/>
  <c r="X375" i="102"/>
  <c r="O375" i="102"/>
  <c r="N375" i="102"/>
  <c r="BM371" i="102"/>
  <c r="BJ371" i="102"/>
  <c r="BV371" i="102" s="1"/>
  <c r="BN371" i="102"/>
  <c r="BK371" i="102"/>
  <c r="BQ371" i="102"/>
  <c r="BW371" i="102" s="1"/>
  <c r="BL371" i="102"/>
  <c r="AX371" i="102"/>
  <c r="AS371" i="102"/>
  <c r="AT371" i="102"/>
  <c r="BO371" i="102"/>
  <c r="BP371" i="102"/>
  <c r="CZ371" i="102"/>
  <c r="DP371" i="102"/>
  <c r="DZ371" i="102" s="1"/>
  <c r="CE367" i="102"/>
  <c r="S367" i="102"/>
  <c r="V367" i="102"/>
  <c r="R367" i="102"/>
  <c r="U367" i="102"/>
  <c r="Q367" i="102"/>
  <c r="Z367" i="102"/>
  <c r="AA367" i="102"/>
  <c r="T367" i="102"/>
  <c r="Y367" i="102"/>
  <c r="X367" i="102"/>
  <c r="N367" i="102"/>
  <c r="O367" i="102"/>
  <c r="BO360" i="102"/>
  <c r="BL360" i="102"/>
  <c r="BP360" i="102"/>
  <c r="BM360" i="102"/>
  <c r="BQ360" i="102"/>
  <c r="BN360" i="102"/>
  <c r="AX360" i="102"/>
  <c r="AT360" i="102"/>
  <c r="AS360" i="102"/>
  <c r="BJ360" i="102"/>
  <c r="BK360" i="102"/>
  <c r="CZ360" i="102"/>
  <c r="DP360" i="102"/>
  <c r="DZ360" i="102" s="1"/>
  <c r="CE356" i="102"/>
  <c r="S356" i="102"/>
  <c r="V356" i="102"/>
  <c r="R356" i="102"/>
  <c r="U356" i="102"/>
  <c r="Q356" i="102"/>
  <c r="Y356" i="102"/>
  <c r="X356" i="102"/>
  <c r="T356" i="102"/>
  <c r="Z356" i="102"/>
  <c r="AA356" i="102"/>
  <c r="O356" i="102"/>
  <c r="N356" i="102"/>
  <c r="BO352" i="102"/>
  <c r="BL352" i="102"/>
  <c r="BP352" i="102"/>
  <c r="BM352" i="102"/>
  <c r="BQ352" i="102"/>
  <c r="BW352" i="102" s="1"/>
  <c r="BN352" i="102"/>
  <c r="AX352" i="102"/>
  <c r="AT352" i="102"/>
  <c r="AS352" i="102"/>
  <c r="BJ352" i="102"/>
  <c r="BV352" i="102" s="1"/>
  <c r="BK352" i="102"/>
  <c r="CZ352" i="102"/>
  <c r="DP352" i="102"/>
  <c r="DZ352" i="102" s="1"/>
  <c r="CE348" i="102"/>
  <c r="S348" i="102"/>
  <c r="V348" i="102"/>
  <c r="R348" i="102"/>
  <c r="U348" i="102"/>
  <c r="Q348" i="102"/>
  <c r="Y348" i="102"/>
  <c r="X348" i="102"/>
  <c r="T348" i="102"/>
  <c r="Z348" i="102"/>
  <c r="AA348" i="102"/>
  <c r="O348" i="102"/>
  <c r="N348" i="102"/>
  <c r="BM344" i="102"/>
  <c r="BJ344" i="102"/>
  <c r="BV344" i="102" s="1"/>
  <c r="BN344" i="102"/>
  <c r="BK344" i="102"/>
  <c r="BO344" i="102"/>
  <c r="AX344" i="102"/>
  <c r="BL344" i="102"/>
  <c r="AT344" i="102"/>
  <c r="AS344" i="102"/>
  <c r="BQ344" i="102"/>
  <c r="BW344" i="102" s="1"/>
  <c r="BP344" i="102"/>
  <c r="CZ344" i="102"/>
  <c r="DP344" i="102"/>
  <c r="DZ344" i="102" s="1"/>
  <c r="CE340" i="102"/>
  <c r="S340" i="102"/>
  <c r="V340" i="102"/>
  <c r="R340" i="102"/>
  <c r="U340" i="102"/>
  <c r="Q340" i="102"/>
  <c r="Y340" i="102"/>
  <c r="X340" i="102"/>
  <c r="Z340" i="102"/>
  <c r="AA340" i="102"/>
  <c r="T340" i="102"/>
  <c r="O340" i="102"/>
  <c r="N340" i="102"/>
  <c r="AR336" i="102"/>
  <c r="AB336" i="102"/>
  <c r="BM332" i="102"/>
  <c r="BJ332" i="102"/>
  <c r="BV332" i="102" s="1"/>
  <c r="BN332" i="102"/>
  <c r="BK332" i="102"/>
  <c r="BO332" i="102"/>
  <c r="BL332" i="102"/>
  <c r="BP332" i="102"/>
  <c r="AX332" i="102"/>
  <c r="AT332" i="102"/>
  <c r="AS332" i="102"/>
  <c r="BQ332" i="102"/>
  <c r="BW332" i="102" s="1"/>
  <c r="CZ332" i="102"/>
  <c r="DP332" i="102"/>
  <c r="DZ332" i="102" s="1"/>
  <c r="CG328" i="102"/>
  <c r="AK328" i="102"/>
  <c r="AG328" i="102"/>
  <c r="AJ328" i="102"/>
  <c r="AE328" i="102"/>
  <c r="AI328" i="102"/>
  <c r="AD328" i="102"/>
  <c r="AL328" i="102"/>
  <c r="AN328" i="102"/>
  <c r="AH328" i="102"/>
  <c r="AQ328" i="102"/>
  <c r="AP328" i="102"/>
  <c r="AO328" i="102"/>
  <c r="CE322" i="102"/>
  <c r="S322" i="102"/>
  <c r="V322" i="102"/>
  <c r="R322" i="102"/>
  <c r="U322" i="102"/>
  <c r="Q322" i="102"/>
  <c r="AA322" i="102"/>
  <c r="Z322" i="102"/>
  <c r="T322" i="102"/>
  <c r="X322" i="102"/>
  <c r="Y322" i="102"/>
  <c r="O322" i="102"/>
  <c r="N322" i="102"/>
  <c r="AR318" i="102"/>
  <c r="AB318" i="102"/>
  <c r="BK314" i="102"/>
  <c r="BO314" i="102"/>
  <c r="AX314" i="102"/>
  <c r="BL314" i="102"/>
  <c r="BP314" i="102"/>
  <c r="BM314" i="102"/>
  <c r="BJ314" i="102"/>
  <c r="BV314" i="102" s="1"/>
  <c r="BN314" i="102"/>
  <c r="AT314" i="102"/>
  <c r="AS314" i="102"/>
  <c r="BQ314" i="102"/>
  <c r="BW314" i="102" s="1"/>
  <c r="CZ314" i="102"/>
  <c r="DP314" i="102"/>
  <c r="DZ314" i="102" s="1"/>
  <c r="CG310" i="102"/>
  <c r="AI310" i="102"/>
  <c r="AD310" i="102"/>
  <c r="AL310" i="102"/>
  <c r="AH310" i="102"/>
  <c r="AK310" i="102"/>
  <c r="AP310" i="102"/>
  <c r="AJ310" i="102"/>
  <c r="AO310" i="102"/>
  <c r="AG310" i="102"/>
  <c r="AN310" i="102"/>
  <c r="AE310" i="102"/>
  <c r="AQ310" i="102"/>
  <c r="CE306" i="102"/>
  <c r="S306" i="102"/>
  <c r="V306" i="102"/>
  <c r="R306" i="102"/>
  <c r="U306" i="102"/>
  <c r="Q306" i="102"/>
  <c r="AA306" i="102"/>
  <c r="Z306" i="102"/>
  <c r="X306" i="102"/>
  <c r="Y306" i="102"/>
  <c r="T306" i="102"/>
  <c r="O306" i="102"/>
  <c r="N306" i="102"/>
  <c r="CG300" i="102"/>
  <c r="AK300" i="102"/>
  <c r="AG300" i="102"/>
  <c r="AJ300" i="102"/>
  <c r="AE300" i="102"/>
  <c r="AI300" i="102"/>
  <c r="AN300" i="102"/>
  <c r="AH300" i="102"/>
  <c r="AQ300" i="102"/>
  <c r="AD300" i="102"/>
  <c r="AP300" i="102"/>
  <c r="AL300" i="102"/>
  <c r="AO300" i="102"/>
  <c r="BJ296" i="102"/>
  <c r="BV296" i="102" s="1"/>
  <c r="BN296" i="102"/>
  <c r="BK296" i="102"/>
  <c r="BO296" i="102"/>
  <c r="AX296" i="102"/>
  <c r="BL296" i="102"/>
  <c r="BP296" i="102"/>
  <c r="BM296" i="102"/>
  <c r="AT296" i="102"/>
  <c r="AS296" i="102"/>
  <c r="BQ296" i="102"/>
  <c r="BW296" i="102" s="1"/>
  <c r="CZ296" i="102"/>
  <c r="DP296" i="102"/>
  <c r="DZ296" i="102" s="1"/>
  <c r="CG294" i="102"/>
  <c r="AI294" i="102"/>
  <c r="AD294" i="102"/>
  <c r="AL294" i="102"/>
  <c r="AH294" i="102"/>
  <c r="AK294" i="102"/>
  <c r="AP294" i="102"/>
  <c r="AJ294" i="102"/>
  <c r="AO294" i="102"/>
  <c r="AG294" i="102"/>
  <c r="AN294" i="102"/>
  <c r="AE294" i="102"/>
  <c r="AQ294" i="102"/>
  <c r="CE283" i="102"/>
  <c r="S283" i="102"/>
  <c r="V283" i="102"/>
  <c r="R283" i="102"/>
  <c r="U283" i="102"/>
  <c r="Q283" i="102"/>
  <c r="Z283" i="102"/>
  <c r="T283" i="102"/>
  <c r="Y283" i="102"/>
  <c r="AA283" i="102"/>
  <c r="X283" i="102"/>
  <c r="N283" i="102"/>
  <c r="O283" i="102"/>
  <c r="BN279" i="102"/>
  <c r="BJ279" i="102"/>
  <c r="BV279" i="102" s="1"/>
  <c r="BP279" i="102"/>
  <c r="BL279" i="102"/>
  <c r="BQ279" i="102"/>
  <c r="BW279" i="102" s="1"/>
  <c r="BM279" i="102"/>
  <c r="AX279" i="102"/>
  <c r="AS279" i="102"/>
  <c r="AT279" i="102"/>
  <c r="BO279" i="102"/>
  <c r="BK279" i="102"/>
  <c r="CZ279" i="102"/>
  <c r="DP279" i="102"/>
  <c r="DZ279" i="102" s="1"/>
  <c r="AR271" i="102"/>
  <c r="AB271" i="102"/>
  <c r="CG264" i="102"/>
  <c r="AK264" i="102"/>
  <c r="AG264" i="102"/>
  <c r="AJ264" i="102"/>
  <c r="AE264" i="102"/>
  <c r="AD264" i="102"/>
  <c r="AN264" i="102"/>
  <c r="AL264" i="102"/>
  <c r="AQ264" i="102"/>
  <c r="AI264" i="102"/>
  <c r="AP264" i="102"/>
  <c r="AO264" i="102"/>
  <c r="AH264" i="102"/>
  <c r="AX240" i="102"/>
  <c r="BM240" i="102"/>
  <c r="BN240" i="102"/>
  <c r="BJ240" i="102"/>
  <c r="BV240" i="102" s="1"/>
  <c r="BP240" i="102"/>
  <c r="BL240" i="102"/>
  <c r="BQ240" i="102"/>
  <c r="BW240" i="102" s="1"/>
  <c r="AT240" i="102"/>
  <c r="AS240" i="102"/>
  <c r="BK240" i="102"/>
  <c r="BO240" i="102"/>
  <c r="CZ240" i="102"/>
  <c r="DP240" i="102"/>
  <c r="DZ240" i="102" s="1"/>
  <c r="AR236" i="102"/>
  <c r="AB236" i="102"/>
  <c r="CG220" i="102"/>
  <c r="AK220" i="102"/>
  <c r="AG220" i="102"/>
  <c r="AJ220" i="102"/>
  <c r="AE220" i="102"/>
  <c r="AI220" i="102"/>
  <c r="AN220" i="102"/>
  <c r="AH220" i="102"/>
  <c r="AQ220" i="102"/>
  <c r="AD220" i="102"/>
  <c r="AP220" i="102"/>
  <c r="AL220" i="102"/>
  <c r="AO220" i="102"/>
  <c r="CG212" i="102"/>
  <c r="AK212" i="102"/>
  <c r="AG212" i="102"/>
  <c r="AJ212" i="102"/>
  <c r="AE212" i="102"/>
  <c r="AI212" i="102"/>
  <c r="AN212" i="102"/>
  <c r="AH212" i="102"/>
  <c r="AQ212" i="102"/>
  <c r="AD212" i="102"/>
  <c r="AP212" i="102"/>
  <c r="AO212" i="102"/>
  <c r="AL212" i="102"/>
  <c r="BK208" i="102"/>
  <c r="BQ208" i="102"/>
  <c r="BW208" i="102" s="1"/>
  <c r="AX208" i="102"/>
  <c r="BL208" i="102"/>
  <c r="BM208" i="102"/>
  <c r="BJ208" i="102"/>
  <c r="BV208" i="102" s="1"/>
  <c r="BN208" i="102"/>
  <c r="AT208" i="102"/>
  <c r="AS208" i="102"/>
  <c r="BO208" i="102"/>
  <c r="BP208" i="102"/>
  <c r="CZ208" i="102"/>
  <c r="DP208" i="102"/>
  <c r="DZ208" i="102" s="1"/>
  <c r="AR196" i="102"/>
  <c r="AB196" i="102"/>
  <c r="AR192" i="102"/>
  <c r="AB192" i="102"/>
  <c r="CG164" i="102"/>
  <c r="AK164" i="102"/>
  <c r="AG164" i="102"/>
  <c r="AJ164" i="102"/>
  <c r="AE164" i="102"/>
  <c r="AI164" i="102"/>
  <c r="AN164" i="102"/>
  <c r="AH164" i="102"/>
  <c r="AQ164" i="102"/>
  <c r="AD164" i="102"/>
  <c r="AP164" i="102"/>
  <c r="AL164" i="102"/>
  <c r="AO164" i="102"/>
  <c r="BM158" i="102"/>
  <c r="BJ158" i="102"/>
  <c r="BV158" i="102" s="1"/>
  <c r="BN158" i="102"/>
  <c r="BK158" i="102"/>
  <c r="BO158" i="102"/>
  <c r="BP158" i="102"/>
  <c r="AX158" i="102"/>
  <c r="BL158" i="102"/>
  <c r="AT158" i="102"/>
  <c r="AS158" i="102"/>
  <c r="BQ158" i="102"/>
  <c r="BW158" i="102" s="1"/>
  <c r="CZ158" i="102"/>
  <c r="DP158" i="102"/>
  <c r="DZ158" i="102" s="1"/>
  <c r="CE141" i="102"/>
  <c r="S141" i="102"/>
  <c r="V141" i="102"/>
  <c r="R141" i="102"/>
  <c r="U141" i="102"/>
  <c r="Q141" i="102"/>
  <c r="X141" i="102"/>
  <c r="T141" i="102"/>
  <c r="AA141" i="102"/>
  <c r="Z141" i="102"/>
  <c r="Y141" i="102"/>
  <c r="N141" i="102"/>
  <c r="O141" i="102"/>
  <c r="AR137" i="102"/>
  <c r="AB137" i="102"/>
  <c r="CE118" i="102"/>
  <c r="V118" i="102"/>
  <c r="R118" i="102"/>
  <c r="AA118" i="102"/>
  <c r="X118" i="102"/>
  <c r="U118" i="102"/>
  <c r="Q118" i="102"/>
  <c r="Z118" i="102"/>
  <c r="S118" i="102"/>
  <c r="T118" i="102"/>
  <c r="Y118" i="102"/>
  <c r="O118" i="102"/>
  <c r="N118" i="102"/>
  <c r="CG114" i="102"/>
  <c r="AI114" i="102"/>
  <c r="AD114" i="102"/>
  <c r="AL114" i="102"/>
  <c r="AH114" i="102"/>
  <c r="AG114" i="102"/>
  <c r="AP114" i="102"/>
  <c r="AE114" i="102"/>
  <c r="AO114" i="102"/>
  <c r="AK114" i="102"/>
  <c r="AN114" i="102"/>
  <c r="AJ114" i="102"/>
  <c r="AQ114" i="102"/>
  <c r="AR106" i="102"/>
  <c r="AB106" i="102"/>
  <c r="AR47" i="102"/>
  <c r="AB47" i="102"/>
  <c r="AR27" i="102"/>
  <c r="AB27" i="102"/>
  <c r="CE25" i="102"/>
  <c r="V25" i="102"/>
  <c r="R25" i="102"/>
  <c r="X25" i="102"/>
  <c r="AA25" i="102"/>
  <c r="S25" i="102"/>
  <c r="Y25" i="102"/>
  <c r="U25" i="102"/>
  <c r="Q25" i="102"/>
  <c r="T25" i="102"/>
  <c r="Z25" i="102"/>
  <c r="O25" i="102"/>
  <c r="N25" i="102"/>
  <c r="CE8" i="102"/>
  <c r="V8" i="102"/>
  <c r="R8" i="102"/>
  <c r="Y8" i="102"/>
  <c r="U8" i="102"/>
  <c r="Q8" i="102"/>
  <c r="X8" i="102"/>
  <c r="Z8" i="102"/>
  <c r="T8" i="102"/>
  <c r="AA8" i="102"/>
  <c r="S8" i="102"/>
  <c r="O8" i="102"/>
  <c r="N8" i="102"/>
  <c r="AX6" i="102"/>
  <c r="BN6" i="102"/>
  <c r="BJ6" i="102"/>
  <c r="BQ6" i="102"/>
  <c r="BL6" i="102"/>
  <c r="BM6" i="102"/>
  <c r="AT6" i="102"/>
  <c r="AS6" i="102"/>
  <c r="BO6" i="102"/>
  <c r="BK6" i="102"/>
  <c r="BP6" i="102"/>
  <c r="CZ6" i="102"/>
  <c r="DP6" i="102"/>
  <c r="DZ6" i="102" s="1"/>
  <c r="AR630" i="102"/>
  <c r="AB630" i="102"/>
  <c r="AR622" i="102"/>
  <c r="AB622" i="102"/>
  <c r="AR614" i="102"/>
  <c r="AB614" i="102"/>
  <c r="AR606" i="102"/>
  <c r="AB606" i="102"/>
  <c r="AR598" i="102"/>
  <c r="AB598" i="102"/>
  <c r="AR590" i="102"/>
  <c r="AB590" i="102"/>
  <c r="AR582" i="102"/>
  <c r="AB582" i="102"/>
  <c r="AR574" i="102"/>
  <c r="AB574" i="102"/>
  <c r="AR566" i="102"/>
  <c r="AB566" i="102"/>
  <c r="AR558" i="102"/>
  <c r="AB558" i="102"/>
  <c r="AR550" i="102"/>
  <c r="AB550" i="102"/>
  <c r="AR542" i="102"/>
  <c r="AB542" i="102"/>
  <c r="AR534" i="102"/>
  <c r="AB534" i="102"/>
  <c r="AR529" i="102"/>
  <c r="AB529" i="102"/>
  <c r="AR526" i="102"/>
  <c r="AB526" i="102"/>
  <c r="CE521" i="102"/>
  <c r="S521" i="102"/>
  <c r="V521" i="102"/>
  <c r="R521" i="102"/>
  <c r="U521" i="102"/>
  <c r="Q521" i="102"/>
  <c r="X521" i="102"/>
  <c r="Y521" i="102"/>
  <c r="T521" i="102"/>
  <c r="AA521" i="102"/>
  <c r="Z521" i="102"/>
  <c r="N521" i="102"/>
  <c r="O521" i="102"/>
  <c r="CE518" i="102"/>
  <c r="S518" i="102"/>
  <c r="V518" i="102"/>
  <c r="R518" i="102"/>
  <c r="U518" i="102"/>
  <c r="Q518" i="102"/>
  <c r="AA518" i="102"/>
  <c r="Z518" i="102"/>
  <c r="T518" i="102"/>
  <c r="X518" i="102"/>
  <c r="Y518" i="102"/>
  <c r="O518" i="102"/>
  <c r="N518" i="102"/>
  <c r="CG513" i="102"/>
  <c r="AK513" i="102"/>
  <c r="AG513" i="102"/>
  <c r="AJ513" i="102"/>
  <c r="AE513" i="102"/>
  <c r="AI513" i="102"/>
  <c r="AH513" i="102"/>
  <c r="AD513" i="102"/>
  <c r="AL513" i="102"/>
  <c r="AQ513" i="102"/>
  <c r="AP513" i="102"/>
  <c r="AO513" i="102"/>
  <c r="AN513" i="102"/>
  <c r="CG510" i="102"/>
  <c r="AL510" i="102"/>
  <c r="AH510" i="102"/>
  <c r="AK510" i="102"/>
  <c r="AG510" i="102"/>
  <c r="AJ510" i="102"/>
  <c r="AI510" i="102"/>
  <c r="AE510" i="102"/>
  <c r="AP510" i="102"/>
  <c r="AD510" i="102"/>
  <c r="AO510" i="102"/>
  <c r="AN510" i="102"/>
  <c r="AQ510" i="102"/>
  <c r="BJ505" i="102"/>
  <c r="BV505" i="102" s="1"/>
  <c r="BQ505" i="102"/>
  <c r="BW505" i="102" s="1"/>
  <c r="BL505" i="102"/>
  <c r="BM505" i="102"/>
  <c r="AX505" i="102"/>
  <c r="BN505" i="102"/>
  <c r="AS505" i="102"/>
  <c r="AT505" i="102"/>
  <c r="BO505" i="102"/>
  <c r="BP505" i="102"/>
  <c r="BK505" i="102"/>
  <c r="CZ505" i="102"/>
  <c r="DP505" i="102"/>
  <c r="DZ505" i="102" s="1"/>
  <c r="AX502" i="102"/>
  <c r="BM502" i="102"/>
  <c r="BN502" i="102"/>
  <c r="BK502" i="102"/>
  <c r="BO502" i="102"/>
  <c r="BL502" i="102"/>
  <c r="BP502" i="102"/>
  <c r="AT502" i="102"/>
  <c r="AS502" i="102"/>
  <c r="BJ502" i="102"/>
  <c r="BV502" i="102" s="1"/>
  <c r="BQ502" i="102"/>
  <c r="BW502" i="102" s="1"/>
  <c r="CZ502" i="102"/>
  <c r="DP502" i="102"/>
  <c r="DZ502" i="102" s="1"/>
  <c r="AR497" i="102"/>
  <c r="AB497" i="102"/>
  <c r="AR494" i="102"/>
  <c r="AB494" i="102"/>
  <c r="CE489" i="102"/>
  <c r="S489" i="102"/>
  <c r="V489" i="102"/>
  <c r="R489" i="102"/>
  <c r="U489" i="102"/>
  <c r="Q489" i="102"/>
  <c r="X489" i="102"/>
  <c r="T489" i="102"/>
  <c r="AA489" i="102"/>
  <c r="Y489" i="102"/>
  <c r="Z489" i="102"/>
  <c r="N489" i="102"/>
  <c r="O489" i="102"/>
  <c r="CE486" i="102"/>
  <c r="S486" i="102"/>
  <c r="V486" i="102"/>
  <c r="R486" i="102"/>
  <c r="U486" i="102"/>
  <c r="Q486" i="102"/>
  <c r="AA486" i="102"/>
  <c r="X486" i="102"/>
  <c r="Z486" i="102"/>
  <c r="Y486" i="102"/>
  <c r="T486" i="102"/>
  <c r="O486" i="102"/>
  <c r="N486" i="102"/>
  <c r="CG481" i="102"/>
  <c r="AK481" i="102"/>
  <c r="AG481" i="102"/>
  <c r="AJ481" i="102"/>
  <c r="AE481" i="102"/>
  <c r="AI481" i="102"/>
  <c r="AH481" i="102"/>
  <c r="AD481" i="102"/>
  <c r="AL481" i="102"/>
  <c r="AQ481" i="102"/>
  <c r="AP481" i="102"/>
  <c r="AO481" i="102"/>
  <c r="AN481" i="102"/>
  <c r="CG478" i="102"/>
  <c r="AL478" i="102"/>
  <c r="AH478" i="102"/>
  <c r="AK478" i="102"/>
  <c r="AG478" i="102"/>
  <c r="AJ478" i="102"/>
  <c r="AI478" i="102"/>
  <c r="AE478" i="102"/>
  <c r="AP478" i="102"/>
  <c r="AD478" i="102"/>
  <c r="AO478" i="102"/>
  <c r="AN478" i="102"/>
  <c r="AQ478" i="102"/>
  <c r="BM473" i="102"/>
  <c r="BJ473" i="102"/>
  <c r="BV473" i="102" s="1"/>
  <c r="BN473" i="102"/>
  <c r="BK473" i="102"/>
  <c r="AX473" i="102"/>
  <c r="BL473" i="102"/>
  <c r="AS473" i="102"/>
  <c r="AT473" i="102"/>
  <c r="BO473" i="102"/>
  <c r="BQ473" i="102"/>
  <c r="BW473" i="102" s="1"/>
  <c r="BP473" i="102"/>
  <c r="CZ473" i="102"/>
  <c r="DP473" i="102"/>
  <c r="DZ473" i="102" s="1"/>
  <c r="BO470" i="102"/>
  <c r="BP470" i="102"/>
  <c r="BM470" i="102"/>
  <c r="BQ470" i="102"/>
  <c r="BW470" i="102" s="1"/>
  <c r="BN470" i="102"/>
  <c r="AX470" i="102"/>
  <c r="AT470" i="102"/>
  <c r="AS470" i="102"/>
  <c r="BK470" i="102"/>
  <c r="BJ470" i="102"/>
  <c r="BV470" i="102" s="1"/>
  <c r="BL470" i="102"/>
  <c r="CZ470" i="102"/>
  <c r="DP470" i="102"/>
  <c r="DZ470" i="102" s="1"/>
  <c r="BM467" i="102"/>
  <c r="BJ467" i="102"/>
  <c r="BV467" i="102" s="1"/>
  <c r="BN467" i="102"/>
  <c r="BK467" i="102"/>
  <c r="BQ467" i="102"/>
  <c r="BW467" i="102" s="1"/>
  <c r="AX467" i="102"/>
  <c r="BL467" i="102"/>
  <c r="AS467" i="102"/>
  <c r="AT467" i="102"/>
  <c r="BO467" i="102"/>
  <c r="BP467" i="102"/>
  <c r="CZ467" i="102"/>
  <c r="DP467" i="102"/>
  <c r="DZ467" i="102" s="1"/>
  <c r="BM464" i="102"/>
  <c r="AX464" i="102"/>
  <c r="BO464" i="102"/>
  <c r="BP464" i="102"/>
  <c r="BQ464" i="102"/>
  <c r="BW464" i="102" s="1"/>
  <c r="BN464" i="102"/>
  <c r="AT464" i="102"/>
  <c r="AS464" i="102"/>
  <c r="BL464" i="102"/>
  <c r="BK464" i="102"/>
  <c r="BJ464" i="102"/>
  <c r="BV464" i="102" s="1"/>
  <c r="CZ464" i="102"/>
  <c r="DP464" i="102"/>
  <c r="DZ464" i="102" s="1"/>
  <c r="BJ461" i="102"/>
  <c r="BV461" i="102" s="1"/>
  <c r="BN461" i="102"/>
  <c r="BK461" i="102"/>
  <c r="AX461" i="102"/>
  <c r="BL461" i="102"/>
  <c r="BM461" i="102"/>
  <c r="AS461" i="102"/>
  <c r="AT461" i="102"/>
  <c r="BO461" i="102"/>
  <c r="BP461" i="102"/>
  <c r="BQ461" i="102"/>
  <c r="BW461" i="102" s="1"/>
  <c r="CZ461" i="102"/>
  <c r="DP461" i="102"/>
  <c r="DZ461" i="102" s="1"/>
  <c r="AR454" i="102"/>
  <c r="AB454" i="102"/>
  <c r="AR451" i="102"/>
  <c r="AB451" i="102"/>
  <c r="AR448" i="102"/>
  <c r="AB448" i="102"/>
  <c r="AR445" i="102"/>
  <c r="AB445" i="102"/>
  <c r="CE438" i="102"/>
  <c r="S438" i="102"/>
  <c r="V438" i="102"/>
  <c r="R438" i="102"/>
  <c r="U438" i="102"/>
  <c r="Q438" i="102"/>
  <c r="AA438" i="102"/>
  <c r="Z438" i="102"/>
  <c r="X438" i="102"/>
  <c r="Y438" i="102"/>
  <c r="T438" i="102"/>
  <c r="O438" i="102"/>
  <c r="N438" i="102"/>
  <c r="CE435" i="102"/>
  <c r="S435" i="102"/>
  <c r="V435" i="102"/>
  <c r="R435" i="102"/>
  <c r="U435" i="102"/>
  <c r="Q435" i="102"/>
  <c r="Z435" i="102"/>
  <c r="T435" i="102"/>
  <c r="Y435" i="102"/>
  <c r="AA435" i="102"/>
  <c r="X435" i="102"/>
  <c r="N435" i="102"/>
  <c r="O435" i="102"/>
  <c r="CE432" i="102"/>
  <c r="S432" i="102"/>
  <c r="V432" i="102"/>
  <c r="R432" i="102"/>
  <c r="U432" i="102"/>
  <c r="Q432" i="102"/>
  <c r="Y432" i="102"/>
  <c r="X432" i="102"/>
  <c r="AA432" i="102"/>
  <c r="T432" i="102"/>
  <c r="Z432" i="102"/>
  <c r="O432" i="102"/>
  <c r="N432" i="102"/>
  <c r="CE429" i="102"/>
  <c r="S429" i="102"/>
  <c r="V429" i="102"/>
  <c r="R429" i="102"/>
  <c r="U429" i="102"/>
  <c r="Q429" i="102"/>
  <c r="X429" i="102"/>
  <c r="Y429" i="102"/>
  <c r="T429" i="102"/>
  <c r="AA429" i="102"/>
  <c r="Z429" i="102"/>
  <c r="N429" i="102"/>
  <c r="O429" i="102"/>
  <c r="CG420" i="102"/>
  <c r="AJ420" i="102"/>
  <c r="AE420" i="102"/>
  <c r="AI420" i="102"/>
  <c r="AD420" i="102"/>
  <c r="AH420" i="102"/>
  <c r="AG420" i="102"/>
  <c r="AL420" i="102"/>
  <c r="AK420" i="102"/>
  <c r="AN420" i="102"/>
  <c r="AQ420" i="102"/>
  <c r="AP420" i="102"/>
  <c r="AO420" i="102"/>
  <c r="CG417" i="102"/>
  <c r="AK417" i="102"/>
  <c r="AG417" i="102"/>
  <c r="AJ417" i="102"/>
  <c r="AE417" i="102"/>
  <c r="AI417" i="102"/>
  <c r="AH417" i="102"/>
  <c r="AD417" i="102"/>
  <c r="AL417" i="102"/>
  <c r="AQ417" i="102"/>
  <c r="AP417" i="102"/>
  <c r="AO417" i="102"/>
  <c r="AN417" i="102"/>
  <c r="CG414" i="102"/>
  <c r="AL414" i="102"/>
  <c r="AH414" i="102"/>
  <c r="AK414" i="102"/>
  <c r="AG414" i="102"/>
  <c r="AJ414" i="102"/>
  <c r="AI414" i="102"/>
  <c r="AE414" i="102"/>
  <c r="AP414" i="102"/>
  <c r="AD414" i="102"/>
  <c r="AO414" i="102"/>
  <c r="AN414" i="102"/>
  <c r="AQ414" i="102"/>
  <c r="CG411" i="102"/>
  <c r="AI411" i="102"/>
  <c r="AD411" i="102"/>
  <c r="AL411" i="102"/>
  <c r="AH411" i="102"/>
  <c r="AK411" i="102"/>
  <c r="AJ411" i="102"/>
  <c r="AG411" i="102"/>
  <c r="AO411" i="102"/>
  <c r="AE411" i="102"/>
  <c r="AN411" i="102"/>
  <c r="AQ411" i="102"/>
  <c r="AP411" i="102"/>
  <c r="AR402" i="102"/>
  <c r="AB402" i="102"/>
  <c r="AR399" i="102"/>
  <c r="AB399" i="102"/>
  <c r="AR396" i="102"/>
  <c r="AB396" i="102"/>
  <c r="CG392" i="102"/>
  <c r="AJ392" i="102"/>
  <c r="AE392" i="102"/>
  <c r="AI392" i="102"/>
  <c r="AD392" i="102"/>
  <c r="AL392" i="102"/>
  <c r="AK392" i="102"/>
  <c r="AH392" i="102"/>
  <c r="AN392" i="102"/>
  <c r="AQ392" i="102"/>
  <c r="AP392" i="102"/>
  <c r="AO392" i="102"/>
  <c r="AG392" i="102"/>
  <c r="BN390" i="102"/>
  <c r="BK390" i="102"/>
  <c r="BO390" i="102"/>
  <c r="AX390" i="102"/>
  <c r="BL390" i="102"/>
  <c r="BP390" i="102"/>
  <c r="BM390" i="102"/>
  <c r="BQ390" i="102"/>
  <c r="BW390" i="102" s="1"/>
  <c r="AT390" i="102"/>
  <c r="AS390" i="102"/>
  <c r="BJ390" i="102"/>
  <c r="BV390" i="102" s="1"/>
  <c r="CZ390" i="102"/>
  <c r="DP390" i="102"/>
  <c r="DZ390" i="102" s="1"/>
  <c r="CG388" i="102"/>
  <c r="AK388" i="102"/>
  <c r="AG388" i="102"/>
  <c r="AJ388" i="102"/>
  <c r="AE388" i="102"/>
  <c r="AI388" i="102"/>
  <c r="AD388" i="102"/>
  <c r="AH388" i="102"/>
  <c r="AN388" i="102"/>
  <c r="AQ388" i="102"/>
  <c r="AP388" i="102"/>
  <c r="AO388" i="102"/>
  <c r="AL388" i="102"/>
  <c r="AR384" i="102"/>
  <c r="AB384" i="102"/>
  <c r="CG380" i="102"/>
  <c r="AK380" i="102"/>
  <c r="AG380" i="102"/>
  <c r="AJ380" i="102"/>
  <c r="AE380" i="102"/>
  <c r="AI380" i="102"/>
  <c r="AD380" i="102"/>
  <c r="AN380" i="102"/>
  <c r="AL380" i="102"/>
  <c r="AQ380" i="102"/>
  <c r="AH380" i="102"/>
  <c r="AP380" i="102"/>
  <c r="AO380" i="102"/>
  <c r="CG372" i="102"/>
  <c r="AK372" i="102"/>
  <c r="AG372" i="102"/>
  <c r="AJ372" i="102"/>
  <c r="AE372" i="102"/>
  <c r="AI372" i="102"/>
  <c r="AD372" i="102"/>
  <c r="AH372" i="102"/>
  <c r="AN372" i="102"/>
  <c r="AQ372" i="102"/>
  <c r="AP372" i="102"/>
  <c r="AO372" i="102"/>
  <c r="AL372" i="102"/>
  <c r="AR368" i="102"/>
  <c r="AB368" i="102"/>
  <c r="CE357" i="102"/>
  <c r="S357" i="102"/>
  <c r="V357" i="102"/>
  <c r="R357" i="102"/>
  <c r="U357" i="102"/>
  <c r="Q357" i="102"/>
  <c r="X357" i="102"/>
  <c r="T357" i="102"/>
  <c r="AA357" i="102"/>
  <c r="Z357" i="102"/>
  <c r="Y357" i="102"/>
  <c r="O357" i="102"/>
  <c r="N357" i="102"/>
  <c r="BJ353" i="102"/>
  <c r="BV353" i="102" s="1"/>
  <c r="BN353" i="102"/>
  <c r="BK353" i="102"/>
  <c r="AX353" i="102"/>
  <c r="BL353" i="102"/>
  <c r="BM353" i="102"/>
  <c r="AS353" i="102"/>
  <c r="AT353" i="102"/>
  <c r="BP353" i="102"/>
  <c r="BO353" i="102"/>
  <c r="BQ353" i="102"/>
  <c r="BW353" i="102" s="1"/>
  <c r="CZ353" i="102"/>
  <c r="DP353" i="102"/>
  <c r="DZ353" i="102" s="1"/>
  <c r="CE349" i="102"/>
  <c r="S349" i="102"/>
  <c r="V349" i="102"/>
  <c r="R349" i="102"/>
  <c r="U349" i="102"/>
  <c r="Q349" i="102"/>
  <c r="X349" i="102"/>
  <c r="Y349" i="102"/>
  <c r="T349" i="102"/>
  <c r="AA349" i="102"/>
  <c r="Z349" i="102"/>
  <c r="N349" i="102"/>
  <c r="O349" i="102"/>
  <c r="BM345" i="102"/>
  <c r="BN345" i="102"/>
  <c r="AX345" i="102"/>
  <c r="BQ345" i="102"/>
  <c r="BW345" i="102" s="1"/>
  <c r="BL345" i="102"/>
  <c r="AS345" i="102"/>
  <c r="AT345" i="102"/>
  <c r="BK345" i="102"/>
  <c r="BJ345" i="102"/>
  <c r="BV345" i="102" s="1"/>
  <c r="BO345" i="102"/>
  <c r="BP345" i="102"/>
  <c r="CZ345" i="102"/>
  <c r="DP345" i="102"/>
  <c r="DZ345" i="102" s="1"/>
  <c r="CE341" i="102"/>
  <c r="S341" i="102"/>
  <c r="V341" i="102"/>
  <c r="R341" i="102"/>
  <c r="U341" i="102"/>
  <c r="Q341" i="102"/>
  <c r="X341" i="102"/>
  <c r="Y341" i="102"/>
  <c r="T341" i="102"/>
  <c r="AA341" i="102"/>
  <c r="Z341" i="102"/>
  <c r="N341" i="102"/>
  <c r="O341" i="102"/>
  <c r="AR337" i="102"/>
  <c r="AB337" i="102"/>
  <c r="BJ333" i="102"/>
  <c r="BV333" i="102" s="1"/>
  <c r="BP333" i="102"/>
  <c r="BL333" i="102"/>
  <c r="BQ333" i="102"/>
  <c r="BW333" i="102" s="1"/>
  <c r="BM333" i="102"/>
  <c r="AX333" i="102"/>
  <c r="BN333" i="102"/>
  <c r="AS333" i="102"/>
  <c r="AT333" i="102"/>
  <c r="BO333" i="102"/>
  <c r="BK333" i="102"/>
  <c r="CZ333" i="102"/>
  <c r="DP333" i="102"/>
  <c r="DZ333" i="102" s="1"/>
  <c r="CG329" i="102"/>
  <c r="AL329" i="102"/>
  <c r="AH329" i="102"/>
  <c r="AK329" i="102"/>
  <c r="AG329" i="102"/>
  <c r="AJ329" i="102"/>
  <c r="AE329" i="102"/>
  <c r="AQ329" i="102"/>
  <c r="AP329" i="102"/>
  <c r="AI329" i="102"/>
  <c r="AO329" i="102"/>
  <c r="AD329" i="102"/>
  <c r="AN329" i="102"/>
  <c r="CE325" i="102"/>
  <c r="S325" i="102"/>
  <c r="V325" i="102"/>
  <c r="R325" i="102"/>
  <c r="U325" i="102"/>
  <c r="Q325" i="102"/>
  <c r="X325" i="102"/>
  <c r="Y325" i="102"/>
  <c r="T325" i="102"/>
  <c r="AA325" i="102"/>
  <c r="Z325" i="102"/>
  <c r="N325" i="102"/>
  <c r="O325" i="102"/>
  <c r="CE323" i="102"/>
  <c r="S323" i="102"/>
  <c r="V323" i="102"/>
  <c r="R323" i="102"/>
  <c r="U323" i="102"/>
  <c r="Q323" i="102"/>
  <c r="Z323" i="102"/>
  <c r="T323" i="102"/>
  <c r="Y323" i="102"/>
  <c r="X323" i="102"/>
  <c r="AA323" i="102"/>
  <c r="O323" i="102"/>
  <c r="N323" i="102"/>
  <c r="AR319" i="102"/>
  <c r="AB319" i="102"/>
  <c r="BN315" i="102"/>
  <c r="AX315" i="102"/>
  <c r="BP315" i="102"/>
  <c r="BJ315" i="102"/>
  <c r="BV315" i="102" s="1"/>
  <c r="BQ315" i="102"/>
  <c r="BW315" i="102" s="1"/>
  <c r="BM315" i="102"/>
  <c r="AS315" i="102"/>
  <c r="AT315" i="102"/>
  <c r="BO315" i="102"/>
  <c r="BK315" i="102"/>
  <c r="BL315" i="102"/>
  <c r="CZ315" i="102"/>
  <c r="DP315" i="102"/>
  <c r="DZ315" i="102" s="1"/>
  <c r="CG311" i="102"/>
  <c r="AJ311" i="102"/>
  <c r="AE311" i="102"/>
  <c r="AI311" i="102"/>
  <c r="AD311" i="102"/>
  <c r="AH311" i="102"/>
  <c r="AO311" i="102"/>
  <c r="AG311" i="102"/>
  <c r="AN311" i="102"/>
  <c r="AL311" i="102"/>
  <c r="AQ311" i="102"/>
  <c r="AP311" i="102"/>
  <c r="AK311" i="102"/>
  <c r="CE307" i="102"/>
  <c r="S307" i="102"/>
  <c r="V307" i="102"/>
  <c r="R307" i="102"/>
  <c r="U307" i="102"/>
  <c r="Q307" i="102"/>
  <c r="Z307" i="102"/>
  <c r="T307" i="102"/>
  <c r="Y307" i="102"/>
  <c r="X307" i="102"/>
  <c r="AA307" i="102"/>
  <c r="N307" i="102"/>
  <c r="O307" i="102"/>
  <c r="AR301" i="102"/>
  <c r="AB301" i="102"/>
  <c r="BJ297" i="102"/>
  <c r="BV297" i="102" s="1"/>
  <c r="BQ297" i="102"/>
  <c r="BW297" i="102" s="1"/>
  <c r="BM297" i="102"/>
  <c r="AX297" i="102"/>
  <c r="BN297" i="102"/>
  <c r="BP297" i="102"/>
  <c r="AS297" i="102"/>
  <c r="AT297" i="102"/>
  <c r="BO297" i="102"/>
  <c r="BK297" i="102"/>
  <c r="BL297" i="102"/>
  <c r="CZ297" i="102"/>
  <c r="DP297" i="102"/>
  <c r="DZ297" i="102" s="1"/>
  <c r="CE295" i="102"/>
  <c r="S295" i="102"/>
  <c r="V295" i="102"/>
  <c r="R295" i="102"/>
  <c r="U295" i="102"/>
  <c r="Q295" i="102"/>
  <c r="Z295" i="102"/>
  <c r="T295" i="102"/>
  <c r="Y295" i="102"/>
  <c r="AA295" i="102"/>
  <c r="X295" i="102"/>
  <c r="N295" i="102"/>
  <c r="O295" i="102"/>
  <c r="AR291" i="102"/>
  <c r="AB291" i="102"/>
  <c r="CG290" i="102"/>
  <c r="AI290" i="102"/>
  <c r="AD290" i="102"/>
  <c r="AL290" i="102"/>
  <c r="AH290" i="102"/>
  <c r="AG290" i="102"/>
  <c r="AP290" i="102"/>
  <c r="AE290" i="102"/>
  <c r="AO290" i="102"/>
  <c r="AK290" i="102"/>
  <c r="AN290" i="102"/>
  <c r="AJ290" i="102"/>
  <c r="AQ290" i="102"/>
  <c r="CG288" i="102"/>
  <c r="AK288" i="102"/>
  <c r="AG288" i="102"/>
  <c r="AJ288" i="102"/>
  <c r="AE288" i="102"/>
  <c r="AD288" i="102"/>
  <c r="AN288" i="102"/>
  <c r="AL288" i="102"/>
  <c r="AQ288" i="102"/>
  <c r="AI288" i="102"/>
  <c r="AP288" i="102"/>
  <c r="AH288" i="102"/>
  <c r="AO288" i="102"/>
  <c r="CG286" i="102"/>
  <c r="AI286" i="102"/>
  <c r="AD286" i="102"/>
  <c r="AL286" i="102"/>
  <c r="AH286" i="102"/>
  <c r="AK286" i="102"/>
  <c r="AP286" i="102"/>
  <c r="AJ286" i="102"/>
  <c r="AO286" i="102"/>
  <c r="AG286" i="102"/>
  <c r="AN286" i="102"/>
  <c r="AQ286" i="102"/>
  <c r="AE286" i="102"/>
  <c r="CG280" i="102"/>
  <c r="AK280" i="102"/>
  <c r="AG280" i="102"/>
  <c r="AJ280" i="102"/>
  <c r="AE280" i="102"/>
  <c r="AD280" i="102"/>
  <c r="AN280" i="102"/>
  <c r="AL280" i="102"/>
  <c r="AQ280" i="102"/>
  <c r="AI280" i="102"/>
  <c r="AP280" i="102"/>
  <c r="AO280" i="102"/>
  <c r="AH280" i="102"/>
  <c r="CE276" i="102"/>
  <c r="S276" i="102"/>
  <c r="V276" i="102"/>
  <c r="R276" i="102"/>
  <c r="U276" i="102"/>
  <c r="Q276" i="102"/>
  <c r="Y276" i="102"/>
  <c r="X276" i="102"/>
  <c r="T276" i="102"/>
  <c r="AA276" i="102"/>
  <c r="Z276" i="102"/>
  <c r="O276" i="102"/>
  <c r="N276" i="102"/>
  <c r="AR274" i="102"/>
  <c r="AB274" i="102"/>
  <c r="CE272" i="102"/>
  <c r="S272" i="102"/>
  <c r="V272" i="102"/>
  <c r="R272" i="102"/>
  <c r="U272" i="102"/>
  <c r="Q272" i="102"/>
  <c r="Y272" i="102"/>
  <c r="X272" i="102"/>
  <c r="Z272" i="102"/>
  <c r="AA272" i="102"/>
  <c r="T272" i="102"/>
  <c r="O272" i="102"/>
  <c r="N272" i="102"/>
  <c r="CG269" i="102"/>
  <c r="AL269" i="102"/>
  <c r="AH269" i="102"/>
  <c r="AK269" i="102"/>
  <c r="AG269" i="102"/>
  <c r="AE269" i="102"/>
  <c r="AQ269" i="102"/>
  <c r="AD269" i="102"/>
  <c r="AP269" i="102"/>
  <c r="AJ269" i="102"/>
  <c r="AO269" i="102"/>
  <c r="AI269" i="102"/>
  <c r="AN269" i="102"/>
  <c r="AR265" i="102"/>
  <c r="AB265" i="102"/>
  <c r="AX261" i="102"/>
  <c r="BM261" i="102"/>
  <c r="BN261" i="102"/>
  <c r="BK261" i="102"/>
  <c r="BO261" i="102"/>
  <c r="BP261" i="102"/>
  <c r="BL261" i="102"/>
  <c r="AS261" i="102"/>
  <c r="AT261" i="102"/>
  <c r="BQ261" i="102"/>
  <c r="BW261" i="102" s="1"/>
  <c r="BJ261" i="102"/>
  <c r="BV261" i="102" s="1"/>
  <c r="CZ261" i="102"/>
  <c r="DP261" i="102"/>
  <c r="DZ261" i="102" s="1"/>
  <c r="CE257" i="102"/>
  <c r="S257" i="102"/>
  <c r="V257" i="102"/>
  <c r="R257" i="102"/>
  <c r="U257" i="102"/>
  <c r="Q257" i="102"/>
  <c r="X257" i="102"/>
  <c r="T257" i="102"/>
  <c r="AA257" i="102"/>
  <c r="Z257" i="102"/>
  <c r="Y257" i="102"/>
  <c r="N257" i="102"/>
  <c r="O257" i="102"/>
  <c r="BK253" i="102"/>
  <c r="BO253" i="102"/>
  <c r="AX253" i="102"/>
  <c r="BL253" i="102"/>
  <c r="BP253" i="102"/>
  <c r="BM253" i="102"/>
  <c r="BJ253" i="102"/>
  <c r="BV253" i="102" s="1"/>
  <c r="BN253" i="102"/>
  <c r="AS253" i="102"/>
  <c r="AT253" i="102"/>
  <c r="BQ253" i="102"/>
  <c r="BW253" i="102" s="1"/>
  <c r="CZ253" i="102"/>
  <c r="DP253" i="102"/>
  <c r="DZ253" i="102" s="1"/>
  <c r="AR249" i="102"/>
  <c r="AB249" i="102"/>
  <c r="CG245" i="102"/>
  <c r="AL245" i="102"/>
  <c r="AH245" i="102"/>
  <c r="AK245" i="102"/>
  <c r="AG245" i="102"/>
  <c r="AE245" i="102"/>
  <c r="AQ245" i="102"/>
  <c r="AD245" i="102"/>
  <c r="AP245" i="102"/>
  <c r="AJ245" i="102"/>
  <c r="AO245" i="102"/>
  <c r="AN245" i="102"/>
  <c r="AI245" i="102"/>
  <c r="AR241" i="102"/>
  <c r="AB241" i="102"/>
  <c r="BK237" i="102"/>
  <c r="BO237" i="102"/>
  <c r="AX237" i="102"/>
  <c r="BL237" i="102"/>
  <c r="BP237" i="102"/>
  <c r="BM237" i="102"/>
  <c r="BN237" i="102"/>
  <c r="BJ237" i="102"/>
  <c r="BV237" i="102" s="1"/>
  <c r="AS237" i="102"/>
  <c r="AT237" i="102"/>
  <c r="BQ237" i="102"/>
  <c r="BW237" i="102" s="1"/>
  <c r="CZ237" i="102"/>
  <c r="DP237" i="102"/>
  <c r="DZ237" i="102" s="1"/>
  <c r="CG233" i="102"/>
  <c r="AL233" i="102"/>
  <c r="AH233" i="102"/>
  <c r="AK233" i="102"/>
  <c r="AG233" i="102"/>
  <c r="AJ233" i="102"/>
  <c r="AQ233" i="102"/>
  <c r="AI233" i="102"/>
  <c r="AP233" i="102"/>
  <c r="AE233" i="102"/>
  <c r="AO233" i="102"/>
  <c r="AD233" i="102"/>
  <c r="AN233" i="102"/>
  <c r="AR229" i="102"/>
  <c r="AB229" i="102"/>
  <c r="CG225" i="102"/>
  <c r="AL225" i="102"/>
  <c r="AH225" i="102"/>
  <c r="AK225" i="102"/>
  <c r="AG225" i="102"/>
  <c r="AJ225" i="102"/>
  <c r="AQ225" i="102"/>
  <c r="AI225" i="102"/>
  <c r="AP225" i="102"/>
  <c r="AE225" i="102"/>
  <c r="AO225" i="102"/>
  <c r="AD225" i="102"/>
  <c r="AN225" i="102"/>
  <c r="AR221" i="102"/>
  <c r="AB221" i="102"/>
  <c r="BN217" i="102"/>
  <c r="BO217" i="102"/>
  <c r="BL217" i="102"/>
  <c r="BP217" i="102"/>
  <c r="BM217" i="102"/>
  <c r="AX217" i="102"/>
  <c r="BQ217" i="102"/>
  <c r="BW217" i="102" s="1"/>
  <c r="AS217" i="102"/>
  <c r="AT217" i="102"/>
  <c r="BK217" i="102"/>
  <c r="BJ217" i="102"/>
  <c r="BV217" i="102" s="1"/>
  <c r="CZ217" i="102"/>
  <c r="DP217" i="102"/>
  <c r="DZ217" i="102" s="1"/>
  <c r="CG213" i="102"/>
  <c r="AL213" i="102"/>
  <c r="AH213" i="102"/>
  <c r="AK213" i="102"/>
  <c r="AG213" i="102"/>
  <c r="AE213" i="102"/>
  <c r="AQ213" i="102"/>
  <c r="AD213" i="102"/>
  <c r="AP213" i="102"/>
  <c r="AJ213" i="102"/>
  <c r="AO213" i="102"/>
  <c r="AN213" i="102"/>
  <c r="AI213" i="102"/>
  <c r="CE209" i="102"/>
  <c r="S209" i="102"/>
  <c r="V209" i="102"/>
  <c r="R209" i="102"/>
  <c r="U209" i="102"/>
  <c r="Q209" i="102"/>
  <c r="X209" i="102"/>
  <c r="T209" i="102"/>
  <c r="AA209" i="102"/>
  <c r="Y209" i="102"/>
  <c r="Z209" i="102"/>
  <c r="N209" i="102"/>
  <c r="O209" i="102"/>
  <c r="AR205" i="102"/>
  <c r="AB205" i="102"/>
  <c r="CG201" i="102"/>
  <c r="AL201" i="102"/>
  <c r="AH201" i="102"/>
  <c r="AK201" i="102"/>
  <c r="AG201" i="102"/>
  <c r="AJ201" i="102"/>
  <c r="AQ201" i="102"/>
  <c r="AI201" i="102"/>
  <c r="AP201" i="102"/>
  <c r="AE201" i="102"/>
  <c r="AO201" i="102"/>
  <c r="AD201" i="102"/>
  <c r="AN201" i="102"/>
  <c r="AB197" i="102"/>
  <c r="AR197" i="102"/>
  <c r="BL193" i="102"/>
  <c r="BQ193" i="102"/>
  <c r="BW193" i="102" s="1"/>
  <c r="AX193" i="102"/>
  <c r="BM193" i="102"/>
  <c r="BK193" i="102"/>
  <c r="BN193" i="102"/>
  <c r="BO193" i="102"/>
  <c r="AS193" i="102"/>
  <c r="AT193" i="102"/>
  <c r="BJ193" i="102"/>
  <c r="BV193" i="102" s="1"/>
  <c r="BP193" i="102"/>
  <c r="CZ193" i="102"/>
  <c r="DP193" i="102"/>
  <c r="DZ193" i="102" s="1"/>
  <c r="CG189" i="102"/>
  <c r="AL189" i="102"/>
  <c r="AH189" i="102"/>
  <c r="AK189" i="102"/>
  <c r="AG189" i="102"/>
  <c r="AE189" i="102"/>
  <c r="AQ189" i="102"/>
  <c r="AD189" i="102"/>
  <c r="AP189" i="102"/>
  <c r="AJ189" i="102"/>
  <c r="AO189" i="102"/>
  <c r="AI189" i="102"/>
  <c r="AN189" i="102"/>
  <c r="AR185" i="102"/>
  <c r="AB185" i="102"/>
  <c r="CG181" i="102"/>
  <c r="AL181" i="102"/>
  <c r="AH181" i="102"/>
  <c r="AK181" i="102"/>
  <c r="AG181" i="102"/>
  <c r="AE181" i="102"/>
  <c r="AQ181" i="102"/>
  <c r="AD181" i="102"/>
  <c r="AP181" i="102"/>
  <c r="AJ181" i="102"/>
  <c r="AO181" i="102"/>
  <c r="AN181" i="102"/>
  <c r="AI181" i="102"/>
  <c r="CE177" i="102"/>
  <c r="S177" i="102"/>
  <c r="V177" i="102"/>
  <c r="R177" i="102"/>
  <c r="U177" i="102"/>
  <c r="Q177" i="102"/>
  <c r="X177" i="102"/>
  <c r="Y177" i="102"/>
  <c r="T177" i="102"/>
  <c r="AA177" i="102"/>
  <c r="Z177" i="102"/>
  <c r="N177" i="102"/>
  <c r="O177" i="102"/>
  <c r="BK173" i="102"/>
  <c r="BO173" i="102"/>
  <c r="AX173" i="102"/>
  <c r="BL173" i="102"/>
  <c r="BP173" i="102"/>
  <c r="BM173" i="102"/>
  <c r="BQ173" i="102"/>
  <c r="BW173" i="102" s="1"/>
  <c r="BN173" i="102"/>
  <c r="AS173" i="102"/>
  <c r="AT173" i="102"/>
  <c r="BJ173" i="102"/>
  <c r="BV173" i="102" s="1"/>
  <c r="CZ173" i="102"/>
  <c r="DP173" i="102"/>
  <c r="DZ173" i="102" s="1"/>
  <c r="CE169" i="102"/>
  <c r="S169" i="102"/>
  <c r="V169" i="102"/>
  <c r="R169" i="102"/>
  <c r="U169" i="102"/>
  <c r="Q169" i="102"/>
  <c r="X169" i="102"/>
  <c r="T169" i="102"/>
  <c r="AA169" i="102"/>
  <c r="Y169" i="102"/>
  <c r="Z169" i="102"/>
  <c r="O169" i="102"/>
  <c r="N169" i="102"/>
  <c r="BN165" i="102"/>
  <c r="BK165" i="102"/>
  <c r="BO165" i="102"/>
  <c r="BL165" i="102"/>
  <c r="BQ165" i="102"/>
  <c r="BW165" i="102" s="1"/>
  <c r="AX165" i="102"/>
  <c r="BM165" i="102"/>
  <c r="AS165" i="102"/>
  <c r="AT165" i="102"/>
  <c r="BJ165" i="102"/>
  <c r="BV165" i="102" s="1"/>
  <c r="BP165" i="102"/>
  <c r="CZ165" i="102"/>
  <c r="DP165" i="102"/>
  <c r="DZ165" i="102" s="1"/>
  <c r="CG161" i="102"/>
  <c r="AL161" i="102"/>
  <c r="AH161" i="102"/>
  <c r="AK161" i="102"/>
  <c r="AG161" i="102"/>
  <c r="AJ161" i="102"/>
  <c r="AQ161" i="102"/>
  <c r="AI161" i="102"/>
  <c r="AP161" i="102"/>
  <c r="AE161" i="102"/>
  <c r="AO161" i="102"/>
  <c r="AD161" i="102"/>
  <c r="AN161" i="102"/>
  <c r="CG155" i="102"/>
  <c r="AJ155" i="102"/>
  <c r="AE155" i="102"/>
  <c r="AI155" i="102"/>
  <c r="AD155" i="102"/>
  <c r="AL155" i="102"/>
  <c r="AO155" i="102"/>
  <c r="AK155" i="102"/>
  <c r="AN155" i="102"/>
  <c r="AH155" i="102"/>
  <c r="AQ155" i="102"/>
  <c r="AP155" i="102"/>
  <c r="AG155" i="102"/>
  <c r="AR151" i="102"/>
  <c r="AB151" i="102"/>
  <c r="AX147" i="102"/>
  <c r="BN147" i="102"/>
  <c r="BP147" i="102"/>
  <c r="BJ147" i="102"/>
  <c r="BV147" i="102" s="1"/>
  <c r="BQ147" i="102"/>
  <c r="BW147" i="102" s="1"/>
  <c r="BM147" i="102"/>
  <c r="AS147" i="102"/>
  <c r="AT147" i="102"/>
  <c r="BO147" i="102"/>
  <c r="BK147" i="102"/>
  <c r="BL147" i="102"/>
  <c r="CZ147" i="102"/>
  <c r="DP147" i="102"/>
  <c r="DZ147" i="102" s="1"/>
  <c r="AR142" i="102"/>
  <c r="AB142" i="102"/>
  <c r="BN138" i="102"/>
  <c r="BK138" i="102"/>
  <c r="BO138" i="102"/>
  <c r="BL138" i="102"/>
  <c r="BP138" i="102"/>
  <c r="BM138" i="102"/>
  <c r="AX138" i="102"/>
  <c r="AT138" i="102"/>
  <c r="AS138" i="102"/>
  <c r="BJ138" i="102"/>
  <c r="BV138" i="102" s="1"/>
  <c r="BQ138" i="102"/>
  <c r="BW138" i="102" s="1"/>
  <c r="CZ138" i="102"/>
  <c r="DP138" i="102"/>
  <c r="DZ138" i="102" s="1"/>
  <c r="CG134" i="102"/>
  <c r="AI134" i="102"/>
  <c r="AD134" i="102"/>
  <c r="AL134" i="102"/>
  <c r="AH134" i="102"/>
  <c r="AK134" i="102"/>
  <c r="AP134" i="102"/>
  <c r="AJ134" i="102"/>
  <c r="AO134" i="102"/>
  <c r="AG134" i="102"/>
  <c r="AN134" i="102"/>
  <c r="AE134" i="102"/>
  <c r="AQ134" i="102"/>
  <c r="AR130" i="102"/>
  <c r="AB130" i="102"/>
  <c r="CE128" i="102"/>
  <c r="S128" i="102"/>
  <c r="V128" i="102"/>
  <c r="R128" i="102"/>
  <c r="U128" i="102"/>
  <c r="Q128" i="102"/>
  <c r="Y128" i="102"/>
  <c r="X128" i="102"/>
  <c r="Z128" i="102"/>
  <c r="AA128" i="102"/>
  <c r="T128" i="102"/>
  <c r="O128" i="102"/>
  <c r="N128" i="102"/>
  <c r="BL124" i="102"/>
  <c r="BP124" i="102"/>
  <c r="AX124" i="102"/>
  <c r="BM124" i="102"/>
  <c r="BN124" i="102"/>
  <c r="BK124" i="102"/>
  <c r="BO124" i="102"/>
  <c r="AT124" i="102"/>
  <c r="AS124" i="102"/>
  <c r="BJ124" i="102"/>
  <c r="BV124" i="102" s="1"/>
  <c r="BQ124" i="102"/>
  <c r="BW124" i="102" s="1"/>
  <c r="CZ124" i="102"/>
  <c r="DP124" i="102"/>
  <c r="DZ124" i="102" s="1"/>
  <c r="CE120" i="102"/>
  <c r="V120" i="102"/>
  <c r="R120" i="102"/>
  <c r="Y120" i="102"/>
  <c r="S120" i="102"/>
  <c r="Z120" i="102"/>
  <c r="U120" i="102"/>
  <c r="Q120" i="102"/>
  <c r="X120" i="102"/>
  <c r="T120" i="102"/>
  <c r="AA120" i="102"/>
  <c r="O120" i="102"/>
  <c r="N120" i="102"/>
  <c r="AR119" i="102"/>
  <c r="AB119" i="102"/>
  <c r="BK115" i="102"/>
  <c r="BO115" i="102"/>
  <c r="BL115" i="102"/>
  <c r="BQ115" i="102"/>
  <c r="BW115" i="102" s="1"/>
  <c r="AX115" i="102"/>
  <c r="BM115" i="102"/>
  <c r="BN115" i="102"/>
  <c r="AS115" i="102"/>
  <c r="AT115" i="102"/>
  <c r="BJ115" i="102"/>
  <c r="BV115" i="102" s="1"/>
  <c r="BP115" i="102"/>
  <c r="CZ115" i="102"/>
  <c r="DP115" i="102"/>
  <c r="DZ115" i="102" s="1"/>
  <c r="CG111" i="102"/>
  <c r="AJ111" i="102"/>
  <c r="AE111" i="102"/>
  <c r="AI111" i="102"/>
  <c r="AD111" i="102"/>
  <c r="AH111" i="102"/>
  <c r="AO111" i="102"/>
  <c r="AG111" i="102"/>
  <c r="AN111" i="102"/>
  <c r="AL111" i="102"/>
  <c r="AQ111" i="102"/>
  <c r="AK111" i="102"/>
  <c r="AP111" i="102"/>
  <c r="AR107" i="102"/>
  <c r="AB107" i="102"/>
  <c r="AX103" i="102"/>
  <c r="BM103" i="102"/>
  <c r="BN103" i="102"/>
  <c r="BK103" i="102"/>
  <c r="BO103" i="102"/>
  <c r="BL103" i="102"/>
  <c r="BQ103" i="102"/>
  <c r="BW103" i="102" s="1"/>
  <c r="AS103" i="102"/>
  <c r="AT103" i="102"/>
  <c r="BP103" i="102"/>
  <c r="BJ103" i="102"/>
  <c r="BV103" i="102" s="1"/>
  <c r="CZ103" i="102"/>
  <c r="DP103" i="102"/>
  <c r="DZ103" i="102" s="1"/>
  <c r="CE101" i="102"/>
  <c r="V101" i="102"/>
  <c r="R101" i="102"/>
  <c r="X101" i="102"/>
  <c r="AA101" i="102"/>
  <c r="Y101" i="102"/>
  <c r="U101" i="102"/>
  <c r="Q101" i="102"/>
  <c r="S101" i="102"/>
  <c r="T101" i="102"/>
  <c r="Z101" i="102"/>
  <c r="N101" i="102"/>
  <c r="O101" i="102"/>
  <c r="AR97" i="102"/>
  <c r="AB97" i="102"/>
  <c r="CG91" i="102"/>
  <c r="AJ91" i="102"/>
  <c r="AE91" i="102"/>
  <c r="AI91" i="102"/>
  <c r="AD91" i="102"/>
  <c r="AL91" i="102"/>
  <c r="AO91" i="102"/>
  <c r="AK91" i="102"/>
  <c r="AN91" i="102"/>
  <c r="AH91" i="102"/>
  <c r="AQ91" i="102"/>
  <c r="AP91" i="102"/>
  <c r="AG91" i="102"/>
  <c r="AR87" i="102"/>
  <c r="AB87" i="102"/>
  <c r="CG83" i="102"/>
  <c r="AJ83" i="102"/>
  <c r="AE83" i="102"/>
  <c r="AI83" i="102"/>
  <c r="AD83" i="102"/>
  <c r="AL83" i="102"/>
  <c r="AO83" i="102"/>
  <c r="AK83" i="102"/>
  <c r="AN83" i="102"/>
  <c r="AH83" i="102"/>
  <c r="AQ83" i="102"/>
  <c r="AG83" i="102"/>
  <c r="AP83" i="102"/>
  <c r="CG80" i="102"/>
  <c r="AK80" i="102"/>
  <c r="AG80" i="102"/>
  <c r="AJ80" i="102"/>
  <c r="AE80" i="102"/>
  <c r="AD80" i="102"/>
  <c r="AN80" i="102"/>
  <c r="AL80" i="102"/>
  <c r="AQ80" i="102"/>
  <c r="AI80" i="102"/>
  <c r="AP80" i="102"/>
  <c r="AH80" i="102"/>
  <c r="AO80" i="102"/>
  <c r="CE76" i="102"/>
  <c r="V76" i="102"/>
  <c r="R76" i="102"/>
  <c r="Y76" i="102"/>
  <c r="X76" i="102"/>
  <c r="U76" i="102"/>
  <c r="Q76" i="102"/>
  <c r="T76" i="102"/>
  <c r="AA76" i="102"/>
  <c r="S76" i="102"/>
  <c r="Z76" i="102"/>
  <c r="O76" i="102"/>
  <c r="N76" i="102"/>
  <c r="BK72" i="102"/>
  <c r="BO72" i="102"/>
  <c r="BL72" i="102"/>
  <c r="BP72" i="102"/>
  <c r="AX72" i="102"/>
  <c r="BM72" i="102"/>
  <c r="BN72" i="102"/>
  <c r="AT72" i="102"/>
  <c r="AS72" i="102"/>
  <c r="BJ72" i="102"/>
  <c r="BV72" i="102" s="1"/>
  <c r="BQ72" i="102"/>
  <c r="BW72" i="102" s="1"/>
  <c r="CZ72" i="102"/>
  <c r="DP72" i="102"/>
  <c r="DZ72" i="102" s="1"/>
  <c r="CE68" i="102"/>
  <c r="V68" i="102"/>
  <c r="R68" i="102"/>
  <c r="Y68" i="102"/>
  <c r="Z68" i="102"/>
  <c r="U68" i="102"/>
  <c r="Q68" i="102"/>
  <c r="X68" i="102"/>
  <c r="S68" i="102"/>
  <c r="T68" i="102"/>
  <c r="AA68" i="102"/>
  <c r="O68" i="102"/>
  <c r="N68" i="102"/>
  <c r="BK64" i="102"/>
  <c r="BO64" i="102"/>
  <c r="BL64" i="102"/>
  <c r="BP64" i="102"/>
  <c r="AX64" i="102"/>
  <c r="BM64" i="102"/>
  <c r="BN64" i="102"/>
  <c r="AT64" i="102"/>
  <c r="AS64" i="102"/>
  <c r="BJ64" i="102"/>
  <c r="BV64" i="102" s="1"/>
  <c r="BQ64" i="102"/>
  <c r="BW64" i="102" s="1"/>
  <c r="CZ64" i="102"/>
  <c r="DP64" i="102"/>
  <c r="DZ64" i="102" s="1"/>
  <c r="CG60" i="102"/>
  <c r="AK60" i="102"/>
  <c r="AG60" i="102"/>
  <c r="AJ60" i="102"/>
  <c r="AE60" i="102"/>
  <c r="AI60" i="102"/>
  <c r="AN60" i="102"/>
  <c r="AH60" i="102"/>
  <c r="AQ60" i="102"/>
  <c r="AD60" i="102"/>
  <c r="AP60" i="102"/>
  <c r="AL60" i="102"/>
  <c r="AO60" i="102"/>
  <c r="CE56" i="102"/>
  <c r="V56" i="102"/>
  <c r="R56" i="102"/>
  <c r="Y56" i="102"/>
  <c r="X56" i="102"/>
  <c r="U56" i="102"/>
  <c r="Q56" i="102"/>
  <c r="Z56" i="102"/>
  <c r="T56" i="102"/>
  <c r="AA56" i="102"/>
  <c r="S56" i="102"/>
  <c r="O56" i="102"/>
  <c r="N56" i="102"/>
  <c r="AR52" i="102"/>
  <c r="AB52" i="102"/>
  <c r="CE48" i="102"/>
  <c r="V48" i="102"/>
  <c r="R48" i="102"/>
  <c r="Y48" i="102"/>
  <c r="Z48" i="102"/>
  <c r="U48" i="102"/>
  <c r="Q48" i="102"/>
  <c r="X48" i="102"/>
  <c r="S48" i="102"/>
  <c r="T48" i="102"/>
  <c r="AA48" i="102"/>
  <c r="O48" i="102"/>
  <c r="N48" i="102"/>
  <c r="CE44" i="102"/>
  <c r="V44" i="102"/>
  <c r="R44" i="102"/>
  <c r="Y44" i="102"/>
  <c r="X44" i="102"/>
  <c r="U44" i="102"/>
  <c r="Q44" i="102"/>
  <c r="S44" i="102"/>
  <c r="T44" i="102"/>
  <c r="AA44" i="102"/>
  <c r="Z44" i="102"/>
  <c r="O44" i="102"/>
  <c r="N44" i="102"/>
  <c r="BJ40" i="102"/>
  <c r="BV40" i="102" s="1"/>
  <c r="BN40" i="102"/>
  <c r="BK40" i="102"/>
  <c r="BO40" i="102"/>
  <c r="AX40" i="102"/>
  <c r="BL40" i="102"/>
  <c r="BP40" i="102"/>
  <c r="BM40" i="102"/>
  <c r="AT40" i="102"/>
  <c r="AS40" i="102"/>
  <c r="BQ40" i="102"/>
  <c r="BW40" i="102" s="1"/>
  <c r="CZ40" i="102"/>
  <c r="DP40" i="102"/>
  <c r="DZ40" i="102" s="1"/>
  <c r="AR38" i="102"/>
  <c r="AB38" i="102"/>
  <c r="AX36" i="102"/>
  <c r="BL36" i="102"/>
  <c r="BP36" i="102"/>
  <c r="BM36" i="102"/>
  <c r="BJ36" i="102"/>
  <c r="BV36" i="102" s="1"/>
  <c r="BN36" i="102"/>
  <c r="BO36" i="102"/>
  <c r="BK36" i="102"/>
  <c r="AT36" i="102"/>
  <c r="AS36" i="102"/>
  <c r="BQ36" i="102"/>
  <c r="BW36" i="102" s="1"/>
  <c r="CZ36" i="102"/>
  <c r="DP36" i="102"/>
  <c r="DZ36" i="102" s="1"/>
  <c r="CE32" i="102"/>
  <c r="V32" i="102"/>
  <c r="R32" i="102"/>
  <c r="Y32" i="102"/>
  <c r="X32" i="102"/>
  <c r="S32" i="102"/>
  <c r="U32" i="102"/>
  <c r="Q32" i="102"/>
  <c r="T32" i="102"/>
  <c r="AA32" i="102"/>
  <c r="Z32" i="102"/>
  <c r="O32" i="102"/>
  <c r="N32" i="102"/>
  <c r="BK28" i="102"/>
  <c r="BQ28" i="102"/>
  <c r="BW28" i="102" s="1"/>
  <c r="AX28" i="102"/>
  <c r="BL28" i="102"/>
  <c r="BM28" i="102"/>
  <c r="BJ28" i="102"/>
  <c r="BV28" i="102" s="1"/>
  <c r="BN28" i="102"/>
  <c r="AT28" i="102"/>
  <c r="AS28" i="102"/>
  <c r="BP28" i="102"/>
  <c r="BO28" i="102"/>
  <c r="CZ28" i="102"/>
  <c r="DP28" i="102"/>
  <c r="DZ28" i="102" s="1"/>
  <c r="AB21" i="102"/>
  <c r="AR21" i="102"/>
  <c r="AX20" i="102"/>
  <c r="BN20" i="102"/>
  <c r="BJ20" i="102"/>
  <c r="BV20" i="102" s="1"/>
  <c r="BP20" i="102"/>
  <c r="BL20" i="102"/>
  <c r="BM20" i="102"/>
  <c r="AT20" i="102"/>
  <c r="AS20" i="102"/>
  <c r="BK20" i="102"/>
  <c r="BQ20" i="102"/>
  <c r="BW20" i="102" s="1"/>
  <c r="BO20" i="102"/>
  <c r="CZ20" i="102"/>
  <c r="DP20" i="102"/>
  <c r="DZ20" i="102" s="1"/>
  <c r="AR18" i="102"/>
  <c r="AB18" i="102"/>
  <c r="CG14" i="102"/>
  <c r="AI14" i="102"/>
  <c r="AD14" i="102"/>
  <c r="AL14" i="102"/>
  <c r="AH14" i="102"/>
  <c r="AK14" i="102"/>
  <c r="AP14" i="102"/>
  <c r="AJ14" i="102"/>
  <c r="AO14" i="102"/>
  <c r="AG14" i="102"/>
  <c r="AN14" i="102"/>
  <c r="AQ14" i="102"/>
  <c r="AE14" i="102"/>
  <c r="CE10" i="102"/>
  <c r="V10" i="102"/>
  <c r="R10" i="102"/>
  <c r="AA10" i="102"/>
  <c r="Z10" i="102"/>
  <c r="S10" i="102"/>
  <c r="U10" i="102"/>
  <c r="Q10" i="102"/>
  <c r="T10" i="102"/>
  <c r="Y10" i="102"/>
  <c r="X10" i="102"/>
  <c r="O10" i="102"/>
  <c r="N10" i="102"/>
  <c r="CE9" i="102"/>
  <c r="V9" i="102"/>
  <c r="R9" i="102"/>
  <c r="X9" i="102"/>
  <c r="Y9" i="102"/>
  <c r="U9" i="102"/>
  <c r="Q9" i="102"/>
  <c r="AA9" i="102"/>
  <c r="S9" i="102"/>
  <c r="T9" i="102"/>
  <c r="Z9" i="102"/>
  <c r="O9" i="102"/>
  <c r="N9" i="102"/>
  <c r="BP3" i="102"/>
  <c r="BL3" i="102"/>
  <c r="BO3" i="102"/>
  <c r="BK3" i="102"/>
  <c r="BN3" i="102"/>
  <c r="AX3" i="102"/>
  <c r="BM3" i="102"/>
  <c r="AS3" i="102"/>
  <c r="AT3" i="102"/>
  <c r="BQ3" i="102"/>
  <c r="BJ3" i="102"/>
  <c r="CZ3" i="102"/>
  <c r="DP3" i="102"/>
  <c r="DZ3" i="102" s="1"/>
  <c r="CG439" i="102"/>
  <c r="AI439" i="102"/>
  <c r="AD439" i="102"/>
  <c r="AL439" i="102"/>
  <c r="AH439" i="102"/>
  <c r="AG439" i="102"/>
  <c r="AE439" i="102"/>
  <c r="AK439" i="102"/>
  <c r="AO439" i="102"/>
  <c r="AN439" i="102"/>
  <c r="AJ439" i="102"/>
  <c r="AQ439" i="102"/>
  <c r="AP439" i="102"/>
  <c r="CG433" i="102"/>
  <c r="AK433" i="102"/>
  <c r="AG433" i="102"/>
  <c r="AJ433" i="102"/>
  <c r="AE433" i="102"/>
  <c r="AI433" i="102"/>
  <c r="AH433" i="102"/>
  <c r="AD433" i="102"/>
  <c r="AQ433" i="102"/>
  <c r="AP433" i="102"/>
  <c r="AL433" i="102"/>
  <c r="AO433" i="102"/>
  <c r="AN433" i="102"/>
  <c r="AR424" i="102"/>
  <c r="AB424" i="102"/>
  <c r="BN418" i="102"/>
  <c r="BK418" i="102"/>
  <c r="BO418" i="102"/>
  <c r="AX418" i="102"/>
  <c r="BL418" i="102"/>
  <c r="BP418" i="102"/>
  <c r="BM418" i="102"/>
  <c r="BQ418" i="102"/>
  <c r="BW418" i="102" s="1"/>
  <c r="AT418" i="102"/>
  <c r="AS418" i="102"/>
  <c r="BJ418" i="102"/>
  <c r="BV418" i="102" s="1"/>
  <c r="CZ418" i="102"/>
  <c r="DP418" i="102"/>
  <c r="DZ418" i="102" s="1"/>
  <c r="BM415" i="102"/>
  <c r="BJ415" i="102"/>
  <c r="BV415" i="102" s="1"/>
  <c r="BN415" i="102"/>
  <c r="BK415" i="102"/>
  <c r="BQ415" i="102"/>
  <c r="BW415" i="102" s="1"/>
  <c r="AX415" i="102"/>
  <c r="BL415" i="102"/>
  <c r="AS415" i="102"/>
  <c r="AT415" i="102"/>
  <c r="BO415" i="102"/>
  <c r="BP415" i="102"/>
  <c r="CZ415" i="102"/>
  <c r="DP415" i="102"/>
  <c r="DZ415" i="102" s="1"/>
  <c r="BN406" i="102"/>
  <c r="BK406" i="102"/>
  <c r="BO406" i="102"/>
  <c r="AX406" i="102"/>
  <c r="BL406" i="102"/>
  <c r="BP406" i="102"/>
  <c r="BM406" i="102"/>
  <c r="BQ406" i="102"/>
  <c r="BW406" i="102" s="1"/>
  <c r="AT406" i="102"/>
  <c r="AS406" i="102"/>
  <c r="BJ406" i="102"/>
  <c r="BV406" i="102" s="1"/>
  <c r="CZ406" i="102"/>
  <c r="DP406" i="102"/>
  <c r="DZ406" i="102" s="1"/>
  <c r="CE403" i="102"/>
  <c r="S403" i="102"/>
  <c r="V403" i="102"/>
  <c r="R403" i="102"/>
  <c r="U403" i="102"/>
  <c r="Q403" i="102"/>
  <c r="Z403" i="102"/>
  <c r="T403" i="102"/>
  <c r="Y403" i="102"/>
  <c r="AA403" i="102"/>
  <c r="X403" i="102"/>
  <c r="O403" i="102"/>
  <c r="N403" i="102"/>
  <c r="AR397" i="102"/>
  <c r="AB397" i="102"/>
  <c r="CE393" i="102"/>
  <c r="S393" i="102"/>
  <c r="V393" i="102"/>
  <c r="R393" i="102"/>
  <c r="U393" i="102"/>
  <c r="Q393" i="102"/>
  <c r="X393" i="102"/>
  <c r="T393" i="102"/>
  <c r="AA393" i="102"/>
  <c r="Y393" i="102"/>
  <c r="Z393" i="102"/>
  <c r="N393" i="102"/>
  <c r="O393" i="102"/>
  <c r="CE381" i="102"/>
  <c r="S381" i="102"/>
  <c r="V381" i="102"/>
  <c r="R381" i="102"/>
  <c r="U381" i="102"/>
  <c r="Q381" i="102"/>
  <c r="X381" i="102"/>
  <c r="Y381" i="102"/>
  <c r="T381" i="102"/>
  <c r="AA381" i="102"/>
  <c r="Z381" i="102"/>
  <c r="O381" i="102"/>
  <c r="N381" i="102"/>
  <c r="BM364" i="102"/>
  <c r="BQ364" i="102"/>
  <c r="BW364" i="102" s="1"/>
  <c r="AX364" i="102"/>
  <c r="BN364" i="102"/>
  <c r="BO364" i="102"/>
  <c r="BP364" i="102"/>
  <c r="BL364" i="102"/>
  <c r="AT364" i="102"/>
  <c r="AS364" i="102"/>
  <c r="BK364" i="102"/>
  <c r="BJ364" i="102"/>
  <c r="BV364" i="102" s="1"/>
  <c r="CZ364" i="102"/>
  <c r="DP364" i="102"/>
  <c r="DZ364" i="102" s="1"/>
  <c r="AR358" i="102"/>
  <c r="AB358" i="102"/>
  <c r="CG354" i="102"/>
  <c r="AI354" i="102"/>
  <c r="AD354" i="102"/>
  <c r="AL354" i="102"/>
  <c r="AH354" i="102"/>
  <c r="AK354" i="102"/>
  <c r="AG354" i="102"/>
  <c r="AP354" i="102"/>
  <c r="AJ354" i="102"/>
  <c r="AO354" i="102"/>
  <c r="AE354" i="102"/>
  <c r="AN354" i="102"/>
  <c r="AQ354" i="102"/>
  <c r="AX342" i="102"/>
  <c r="BL342" i="102"/>
  <c r="BM342" i="102"/>
  <c r="BJ342" i="102"/>
  <c r="BV342" i="102" s="1"/>
  <c r="BN342" i="102"/>
  <c r="BO342" i="102"/>
  <c r="BK342" i="102"/>
  <c r="AT342" i="102"/>
  <c r="AS342" i="102"/>
  <c r="BP342" i="102"/>
  <c r="BQ342" i="102"/>
  <c r="BW342" i="102" s="1"/>
  <c r="CZ342" i="102"/>
  <c r="DP342" i="102"/>
  <c r="DZ342" i="102" s="1"/>
  <c r="BK338" i="102"/>
  <c r="BO338" i="102"/>
  <c r="BL338" i="102"/>
  <c r="AX338" i="102"/>
  <c r="BM338" i="102"/>
  <c r="BN338" i="102"/>
  <c r="AT338" i="102"/>
  <c r="AS338" i="102"/>
  <c r="BJ338" i="102"/>
  <c r="BV338" i="102" s="1"/>
  <c r="BP338" i="102"/>
  <c r="BQ338" i="102"/>
  <c r="BW338" i="102" s="1"/>
  <c r="CZ338" i="102"/>
  <c r="DP338" i="102"/>
  <c r="DZ338" i="102" s="1"/>
  <c r="BL334" i="102"/>
  <c r="BP334" i="102"/>
  <c r="AX334" i="102"/>
  <c r="BM334" i="102"/>
  <c r="BN334" i="102"/>
  <c r="BO334" i="102"/>
  <c r="BK334" i="102"/>
  <c r="AT334" i="102"/>
  <c r="AS334" i="102"/>
  <c r="BJ334" i="102"/>
  <c r="BV334" i="102" s="1"/>
  <c r="BQ334" i="102"/>
  <c r="BW334" i="102" s="1"/>
  <c r="CZ334" i="102"/>
  <c r="DP334" i="102"/>
  <c r="DZ334" i="102" s="1"/>
  <c r="CG330" i="102"/>
  <c r="AI330" i="102"/>
  <c r="AD330" i="102"/>
  <c r="AL330" i="102"/>
  <c r="AH330" i="102"/>
  <c r="AK330" i="102"/>
  <c r="AG330" i="102"/>
  <c r="AE330" i="102"/>
  <c r="AP330" i="102"/>
  <c r="AO330" i="102"/>
  <c r="AN330" i="102"/>
  <c r="AQ330" i="102"/>
  <c r="AJ330" i="102"/>
  <c r="CG326" i="102"/>
  <c r="AI326" i="102"/>
  <c r="AD326" i="102"/>
  <c r="AL326" i="102"/>
  <c r="AH326" i="102"/>
  <c r="AK326" i="102"/>
  <c r="AG326" i="102"/>
  <c r="AP326" i="102"/>
  <c r="AO326" i="102"/>
  <c r="AJ326" i="102"/>
  <c r="AN326" i="102"/>
  <c r="AE326" i="102"/>
  <c r="AQ326" i="102"/>
  <c r="CE312" i="102"/>
  <c r="S312" i="102"/>
  <c r="V312" i="102"/>
  <c r="R312" i="102"/>
  <c r="U312" i="102"/>
  <c r="Q312" i="102"/>
  <c r="Y312" i="102"/>
  <c r="X312" i="102"/>
  <c r="Z312" i="102"/>
  <c r="AA312" i="102"/>
  <c r="T312" i="102"/>
  <c r="O312" i="102"/>
  <c r="N312" i="102"/>
  <c r="AR298" i="102"/>
  <c r="AB298" i="102"/>
  <c r="BL287" i="102"/>
  <c r="BQ287" i="102"/>
  <c r="AX287" i="102"/>
  <c r="BM287" i="102"/>
  <c r="BN287" i="102"/>
  <c r="BJ287" i="102"/>
  <c r="BP287" i="102"/>
  <c r="AS287" i="102"/>
  <c r="AT287" i="102"/>
  <c r="BO287" i="102"/>
  <c r="BK287" i="102"/>
  <c r="CZ287" i="102"/>
  <c r="DP287" i="102"/>
  <c r="DZ287" i="102" s="1"/>
  <c r="AR262" i="102"/>
  <c r="AB262" i="102"/>
  <c r="AR250" i="102"/>
  <c r="AB250" i="102"/>
  <c r="AR246" i="102"/>
  <c r="AB246" i="102"/>
  <c r="BN242" i="102"/>
  <c r="BJ242" i="102"/>
  <c r="BV242" i="102" s="1"/>
  <c r="BP242" i="102"/>
  <c r="BL242" i="102"/>
  <c r="BQ242" i="102"/>
  <c r="BW242" i="102" s="1"/>
  <c r="AX242" i="102"/>
  <c r="AT242" i="102"/>
  <c r="AS242" i="102"/>
  <c r="BM242" i="102"/>
  <c r="BO242" i="102"/>
  <c r="BK242" i="102"/>
  <c r="CZ242" i="102"/>
  <c r="DP242" i="102"/>
  <c r="DZ242" i="102" s="1"/>
  <c r="CE238" i="102"/>
  <c r="S238" i="102"/>
  <c r="V238" i="102"/>
  <c r="R238" i="102"/>
  <c r="U238" i="102"/>
  <c r="Q238" i="102"/>
  <c r="AA238" i="102"/>
  <c r="Z238" i="102"/>
  <c r="Y238" i="102"/>
  <c r="T238" i="102"/>
  <c r="X238" i="102"/>
  <c r="O238" i="102"/>
  <c r="N238" i="102"/>
  <c r="CG234" i="102"/>
  <c r="AI234" i="102"/>
  <c r="AD234" i="102"/>
  <c r="AL234" i="102"/>
  <c r="AH234" i="102"/>
  <c r="AG234" i="102"/>
  <c r="AP234" i="102"/>
  <c r="AE234" i="102"/>
  <c r="AO234" i="102"/>
  <c r="AK234" i="102"/>
  <c r="AN234" i="102"/>
  <c r="AJ234" i="102"/>
  <c r="AQ234" i="102"/>
  <c r="CE222" i="102"/>
  <c r="S222" i="102"/>
  <c r="V222" i="102"/>
  <c r="R222" i="102"/>
  <c r="U222" i="102"/>
  <c r="Q222" i="102"/>
  <c r="AA222" i="102"/>
  <c r="Z222" i="102"/>
  <c r="T222" i="102"/>
  <c r="X222" i="102"/>
  <c r="Y222" i="102"/>
  <c r="O222" i="102"/>
  <c r="N222" i="102"/>
  <c r="BM218" i="102"/>
  <c r="BJ218" i="102"/>
  <c r="BV218" i="102" s="1"/>
  <c r="BN218" i="102"/>
  <c r="BK218" i="102"/>
  <c r="BL218" i="102"/>
  <c r="AX218" i="102"/>
  <c r="AT218" i="102"/>
  <c r="AS218" i="102"/>
  <c r="BQ218" i="102"/>
  <c r="BW218" i="102" s="1"/>
  <c r="BO218" i="102"/>
  <c r="BP218" i="102"/>
  <c r="CZ218" i="102"/>
  <c r="DP218" i="102"/>
  <c r="DZ218" i="102" s="1"/>
  <c r="AR214" i="102"/>
  <c r="AB214" i="102"/>
  <c r="BK206" i="102"/>
  <c r="BQ206" i="102"/>
  <c r="BW206" i="102" s="1"/>
  <c r="BL206" i="102"/>
  <c r="AX206" i="102"/>
  <c r="BM206" i="102"/>
  <c r="BN206" i="102"/>
  <c r="AT206" i="102"/>
  <c r="AS206" i="102"/>
  <c r="BJ206" i="102"/>
  <c r="BV206" i="102" s="1"/>
  <c r="BO206" i="102"/>
  <c r="BP206" i="102"/>
  <c r="CZ206" i="102"/>
  <c r="DP206" i="102"/>
  <c r="DZ206" i="102" s="1"/>
  <c r="CE202" i="102"/>
  <c r="S202" i="102"/>
  <c r="V202" i="102"/>
  <c r="R202" i="102"/>
  <c r="U202" i="102"/>
  <c r="Q202" i="102"/>
  <c r="AA202" i="102"/>
  <c r="T202" i="102"/>
  <c r="Z202" i="102"/>
  <c r="X202" i="102"/>
  <c r="Y202" i="102"/>
  <c r="O202" i="102"/>
  <c r="N202" i="102"/>
  <c r="AX194" i="102"/>
  <c r="BL194" i="102"/>
  <c r="BM194" i="102"/>
  <c r="BK194" i="102"/>
  <c r="BN194" i="102"/>
  <c r="BQ194" i="102"/>
  <c r="BW194" i="102" s="1"/>
  <c r="AT194" i="102"/>
  <c r="AS194" i="102"/>
  <c r="BJ194" i="102"/>
  <c r="BV194" i="102" s="1"/>
  <c r="BO194" i="102"/>
  <c r="BP194" i="102"/>
  <c r="CZ194" i="102"/>
  <c r="DP194" i="102"/>
  <c r="DZ194" i="102" s="1"/>
  <c r="CE190" i="102"/>
  <c r="S190" i="102"/>
  <c r="V190" i="102"/>
  <c r="R190" i="102"/>
  <c r="U190" i="102"/>
  <c r="Q190" i="102"/>
  <c r="AA190" i="102"/>
  <c r="Z190" i="102"/>
  <c r="T190" i="102"/>
  <c r="X190" i="102"/>
  <c r="Y190" i="102"/>
  <c r="O190" i="102"/>
  <c r="N190" i="102"/>
  <c r="CG186" i="102"/>
  <c r="AI186" i="102"/>
  <c r="AD186" i="102"/>
  <c r="AL186" i="102"/>
  <c r="AH186" i="102"/>
  <c r="AG186" i="102"/>
  <c r="AP186" i="102"/>
  <c r="AE186" i="102"/>
  <c r="AO186" i="102"/>
  <c r="AK186" i="102"/>
  <c r="AN186" i="102"/>
  <c r="AQ186" i="102"/>
  <c r="AJ186" i="102"/>
  <c r="BJ182" i="102"/>
  <c r="BV182" i="102" s="1"/>
  <c r="BN182" i="102"/>
  <c r="BK182" i="102"/>
  <c r="BQ182" i="102"/>
  <c r="BW182" i="102" s="1"/>
  <c r="AX182" i="102"/>
  <c r="BL182" i="102"/>
  <c r="BM182" i="102"/>
  <c r="AT182" i="102"/>
  <c r="AS182" i="102"/>
  <c r="BP182" i="102"/>
  <c r="BO182" i="102"/>
  <c r="CZ182" i="102"/>
  <c r="DP182" i="102"/>
  <c r="DZ182" i="102" s="1"/>
  <c r="CG178" i="102"/>
  <c r="AI178" i="102"/>
  <c r="AD178" i="102"/>
  <c r="AL178" i="102"/>
  <c r="AH178" i="102"/>
  <c r="AG178" i="102"/>
  <c r="AP178" i="102"/>
  <c r="AE178" i="102"/>
  <c r="AO178" i="102"/>
  <c r="AK178" i="102"/>
  <c r="AN178" i="102"/>
  <c r="AJ178" i="102"/>
  <c r="AQ178" i="102"/>
  <c r="AR170" i="102"/>
  <c r="AB170" i="102"/>
  <c r="CE166" i="102"/>
  <c r="S166" i="102"/>
  <c r="V166" i="102"/>
  <c r="R166" i="102"/>
  <c r="U166" i="102"/>
  <c r="Q166" i="102"/>
  <c r="AA166" i="102"/>
  <c r="X166" i="102"/>
  <c r="Z166" i="102"/>
  <c r="Y166" i="102"/>
  <c r="T166" i="102"/>
  <c r="O166" i="102"/>
  <c r="N166" i="102"/>
  <c r="CG162" i="102"/>
  <c r="AI162" i="102"/>
  <c r="AD162" i="102"/>
  <c r="AL162" i="102"/>
  <c r="AH162" i="102"/>
  <c r="AG162" i="102"/>
  <c r="AP162" i="102"/>
  <c r="AE162" i="102"/>
  <c r="AO162" i="102"/>
  <c r="AK162" i="102"/>
  <c r="AN162" i="102"/>
  <c r="AJ162" i="102"/>
  <c r="AQ162" i="102"/>
  <c r="CG156" i="102"/>
  <c r="AK156" i="102"/>
  <c r="AG156" i="102"/>
  <c r="AJ156" i="102"/>
  <c r="AE156" i="102"/>
  <c r="AI156" i="102"/>
  <c r="AN156" i="102"/>
  <c r="AH156" i="102"/>
  <c r="AQ156" i="102"/>
  <c r="AD156" i="102"/>
  <c r="AP156" i="102"/>
  <c r="AO156" i="102"/>
  <c r="AL156" i="102"/>
  <c r="AR148" i="102"/>
  <c r="AB148" i="102"/>
  <c r="CG139" i="102"/>
  <c r="AJ139" i="102"/>
  <c r="AE139" i="102"/>
  <c r="AI139" i="102"/>
  <c r="AD139" i="102"/>
  <c r="AL139" i="102"/>
  <c r="AO139" i="102"/>
  <c r="AK139" i="102"/>
  <c r="AN139" i="102"/>
  <c r="AH139" i="102"/>
  <c r="AQ139" i="102"/>
  <c r="AP139" i="102"/>
  <c r="AG139" i="102"/>
  <c r="AR129" i="102"/>
  <c r="AB129" i="102"/>
  <c r="CE125" i="102"/>
  <c r="S125" i="102"/>
  <c r="V125" i="102"/>
  <c r="R125" i="102"/>
  <c r="U125" i="102"/>
  <c r="Q125" i="102"/>
  <c r="X125" i="102"/>
  <c r="T125" i="102"/>
  <c r="AA125" i="102"/>
  <c r="Z125" i="102"/>
  <c r="Y125" i="102"/>
  <c r="O125" i="102"/>
  <c r="N125" i="102"/>
  <c r="CE112" i="102"/>
  <c r="V112" i="102"/>
  <c r="R112" i="102"/>
  <c r="Y112" i="102"/>
  <c r="U112" i="102"/>
  <c r="Q112" i="102"/>
  <c r="X112" i="102"/>
  <c r="S112" i="102"/>
  <c r="Z112" i="102"/>
  <c r="T112" i="102"/>
  <c r="AA112" i="102"/>
  <c r="O112" i="102"/>
  <c r="N112" i="102"/>
  <c r="CE104" i="102"/>
  <c r="V104" i="102"/>
  <c r="R104" i="102"/>
  <c r="Y104" i="102"/>
  <c r="U104" i="102"/>
  <c r="Q104" i="102"/>
  <c r="X104" i="102"/>
  <c r="S104" i="102"/>
  <c r="Z104" i="102"/>
  <c r="T104" i="102"/>
  <c r="AA104" i="102"/>
  <c r="O104" i="102"/>
  <c r="N104" i="102"/>
  <c r="CE98" i="102"/>
  <c r="V98" i="102"/>
  <c r="R98" i="102"/>
  <c r="AA98" i="102"/>
  <c r="S98" i="102"/>
  <c r="U98" i="102"/>
  <c r="Q98" i="102"/>
  <c r="Z98" i="102"/>
  <c r="X98" i="102"/>
  <c r="T98" i="102"/>
  <c r="Y98" i="102"/>
  <c r="O98" i="102"/>
  <c r="N98" i="102"/>
  <c r="BK94" i="102"/>
  <c r="BQ94" i="102"/>
  <c r="BW94" i="102" s="1"/>
  <c r="BL94" i="102"/>
  <c r="AX94" i="102"/>
  <c r="BM94" i="102"/>
  <c r="BN94" i="102"/>
  <c r="AT94" i="102"/>
  <c r="AS94" i="102"/>
  <c r="BP94" i="102"/>
  <c r="BO94" i="102"/>
  <c r="BJ94" i="102"/>
  <c r="BV94" i="102" s="1"/>
  <c r="CZ94" i="102"/>
  <c r="DP94" i="102"/>
  <c r="DZ94" i="102" s="1"/>
  <c r="BL92" i="102"/>
  <c r="AX92" i="102"/>
  <c r="BM92" i="102"/>
  <c r="BN92" i="102"/>
  <c r="BQ92" i="102"/>
  <c r="BW92" i="102" s="1"/>
  <c r="BK92" i="102"/>
  <c r="AT92" i="102"/>
  <c r="AS92" i="102"/>
  <c r="BJ92" i="102"/>
  <c r="BV92" i="102" s="1"/>
  <c r="BP92" i="102"/>
  <c r="BO92" i="102"/>
  <c r="CZ92" i="102"/>
  <c r="DP92" i="102"/>
  <c r="DZ92" i="102" s="1"/>
  <c r="AR88" i="102"/>
  <c r="AB88" i="102"/>
  <c r="CE84" i="102"/>
  <c r="V84" i="102"/>
  <c r="R84" i="102"/>
  <c r="Y84" i="102"/>
  <c r="U84" i="102"/>
  <c r="Q84" i="102"/>
  <c r="X84" i="102"/>
  <c r="T84" i="102"/>
  <c r="AA84" i="102"/>
  <c r="S84" i="102"/>
  <c r="Z84" i="102"/>
  <c r="O84" i="102"/>
  <c r="N84" i="102"/>
  <c r="AR77" i="102"/>
  <c r="AB77" i="102"/>
  <c r="AR73" i="102"/>
  <c r="AB73" i="102"/>
  <c r="CE49" i="102"/>
  <c r="V49" i="102"/>
  <c r="R49" i="102"/>
  <c r="X49" i="102"/>
  <c r="U49" i="102"/>
  <c r="Q49" i="102"/>
  <c r="AA49" i="102"/>
  <c r="Y49" i="102"/>
  <c r="T49" i="102"/>
  <c r="Z49" i="102"/>
  <c r="S49" i="102"/>
  <c r="O49" i="102"/>
  <c r="N49" i="102"/>
  <c r="CG45" i="102"/>
  <c r="AL45" i="102"/>
  <c r="AH45" i="102"/>
  <c r="AK45" i="102"/>
  <c r="AG45" i="102"/>
  <c r="AE45" i="102"/>
  <c r="AQ45" i="102"/>
  <c r="AD45" i="102"/>
  <c r="AP45" i="102"/>
  <c r="AJ45" i="102"/>
  <c r="AO45" i="102"/>
  <c r="AI45" i="102"/>
  <c r="AN45" i="102"/>
  <c r="CE22" i="102"/>
  <c r="V22" i="102"/>
  <c r="R22" i="102"/>
  <c r="AA22" i="102"/>
  <c r="Z22" i="102"/>
  <c r="S22" i="102"/>
  <c r="U22" i="102"/>
  <c r="Q22" i="102"/>
  <c r="X22" i="102"/>
  <c r="T22" i="102"/>
  <c r="Y22" i="102"/>
  <c r="O22" i="102"/>
  <c r="N22" i="102"/>
  <c r="CG15" i="102"/>
  <c r="AJ15" i="102"/>
  <c r="AE15" i="102"/>
  <c r="AI15" i="102"/>
  <c r="AD15" i="102"/>
  <c r="AH15" i="102"/>
  <c r="AO15" i="102"/>
  <c r="AG15" i="102"/>
  <c r="AN15" i="102"/>
  <c r="AL15" i="102"/>
  <c r="AQ15" i="102"/>
  <c r="AK15" i="102"/>
  <c r="AP15" i="102"/>
  <c r="CE485" i="102"/>
  <c r="S485" i="102"/>
  <c r="V485" i="102"/>
  <c r="R485" i="102"/>
  <c r="U485" i="102"/>
  <c r="Q485" i="102"/>
  <c r="X485" i="102"/>
  <c r="T485" i="102"/>
  <c r="AA485" i="102"/>
  <c r="Z485" i="102"/>
  <c r="Y485" i="102"/>
  <c r="N485" i="102"/>
  <c r="O485" i="102"/>
  <c r="BJ477" i="102"/>
  <c r="BV477" i="102" s="1"/>
  <c r="BN477" i="102"/>
  <c r="BK477" i="102"/>
  <c r="AX477" i="102"/>
  <c r="BL477" i="102"/>
  <c r="BM477" i="102"/>
  <c r="AS477" i="102"/>
  <c r="AT477" i="102"/>
  <c r="BQ477" i="102"/>
  <c r="BW477" i="102" s="1"/>
  <c r="BO477" i="102"/>
  <c r="BP477" i="102"/>
  <c r="CZ477" i="102"/>
  <c r="DP477" i="102"/>
  <c r="DZ477" i="102" s="1"/>
  <c r="CG462" i="102"/>
  <c r="AL462" i="102"/>
  <c r="AH462" i="102"/>
  <c r="AK462" i="102"/>
  <c r="AG462" i="102"/>
  <c r="AJ462" i="102"/>
  <c r="AI462" i="102"/>
  <c r="AE462" i="102"/>
  <c r="AP462" i="102"/>
  <c r="AO462" i="102"/>
  <c r="AN462" i="102"/>
  <c r="AQ462" i="102"/>
  <c r="AD462" i="102"/>
  <c r="CE456" i="102"/>
  <c r="S456" i="102"/>
  <c r="V456" i="102"/>
  <c r="R456" i="102"/>
  <c r="U456" i="102"/>
  <c r="Q456" i="102"/>
  <c r="Y456" i="102"/>
  <c r="X456" i="102"/>
  <c r="Z456" i="102"/>
  <c r="AA456" i="102"/>
  <c r="T456" i="102"/>
  <c r="O456" i="102"/>
  <c r="N456" i="102"/>
  <c r="BK446" i="102"/>
  <c r="BO446" i="102"/>
  <c r="AX446" i="102"/>
  <c r="BL446" i="102"/>
  <c r="BP446" i="102"/>
  <c r="BM446" i="102"/>
  <c r="BQ446" i="102"/>
  <c r="BW446" i="102" s="1"/>
  <c r="BN446" i="102"/>
  <c r="AT446" i="102"/>
  <c r="AS446" i="102"/>
  <c r="BJ446" i="102"/>
  <c r="BV446" i="102" s="1"/>
  <c r="CZ446" i="102"/>
  <c r="DP446" i="102"/>
  <c r="DZ446" i="102" s="1"/>
  <c r="CE443" i="102"/>
  <c r="S443" i="102"/>
  <c r="V443" i="102"/>
  <c r="R443" i="102"/>
  <c r="U443" i="102"/>
  <c r="Q443" i="102"/>
  <c r="Z443" i="102"/>
  <c r="AA443" i="102"/>
  <c r="T443" i="102"/>
  <c r="Y443" i="102"/>
  <c r="X443" i="102"/>
  <c r="N443" i="102"/>
  <c r="O443" i="102"/>
  <c r="CG425" i="102"/>
  <c r="AK425" i="102"/>
  <c r="AG425" i="102"/>
  <c r="AJ425" i="102"/>
  <c r="AE425" i="102"/>
  <c r="AI425" i="102"/>
  <c r="AH425" i="102"/>
  <c r="AD425" i="102"/>
  <c r="AQ425" i="102"/>
  <c r="AL425" i="102"/>
  <c r="AP425" i="102"/>
  <c r="AO425" i="102"/>
  <c r="AN425" i="102"/>
  <c r="BN412" i="102"/>
  <c r="BK412" i="102"/>
  <c r="BO412" i="102"/>
  <c r="AX412" i="102"/>
  <c r="BL412" i="102"/>
  <c r="BP412" i="102"/>
  <c r="BQ412" i="102"/>
  <c r="BW412" i="102" s="1"/>
  <c r="BM412" i="102"/>
  <c r="AT412" i="102"/>
  <c r="AS412" i="102"/>
  <c r="BJ412" i="102"/>
  <c r="BV412" i="102" s="1"/>
  <c r="CZ412" i="102"/>
  <c r="DP412" i="102"/>
  <c r="DZ412" i="102" s="1"/>
  <c r="AR404" i="102"/>
  <c r="AB404" i="102"/>
  <c r="AR376" i="102"/>
  <c r="AB376" i="102"/>
  <c r="CE366" i="102"/>
  <c r="S366" i="102"/>
  <c r="V366" i="102"/>
  <c r="R366" i="102"/>
  <c r="U366" i="102"/>
  <c r="Q366" i="102"/>
  <c r="AA366" i="102"/>
  <c r="T366" i="102"/>
  <c r="Z366" i="102"/>
  <c r="X366" i="102"/>
  <c r="Y366" i="102"/>
  <c r="O366" i="102"/>
  <c r="N366" i="102"/>
  <c r="CG365" i="102"/>
  <c r="AL365" i="102"/>
  <c r="AH365" i="102"/>
  <c r="AK365" i="102"/>
  <c r="AG365" i="102"/>
  <c r="AJ365" i="102"/>
  <c r="AE365" i="102"/>
  <c r="AD365" i="102"/>
  <c r="AQ365" i="102"/>
  <c r="AP365" i="102"/>
  <c r="AO365" i="102"/>
  <c r="AN365" i="102"/>
  <c r="AI365" i="102"/>
  <c r="CE363" i="102"/>
  <c r="S363" i="102"/>
  <c r="V363" i="102"/>
  <c r="R363" i="102"/>
  <c r="U363" i="102"/>
  <c r="Q363" i="102"/>
  <c r="Z363" i="102"/>
  <c r="AA363" i="102"/>
  <c r="T363" i="102"/>
  <c r="Y363" i="102"/>
  <c r="X363" i="102"/>
  <c r="O363" i="102"/>
  <c r="N363" i="102"/>
  <c r="CG309" i="102"/>
  <c r="AL309" i="102"/>
  <c r="AH309" i="102"/>
  <c r="AK309" i="102"/>
  <c r="AG309" i="102"/>
  <c r="AE309" i="102"/>
  <c r="AQ309" i="102"/>
  <c r="AD309" i="102"/>
  <c r="AP309" i="102"/>
  <c r="AJ309" i="102"/>
  <c r="AO309" i="102"/>
  <c r="AN309" i="102"/>
  <c r="AI309" i="102"/>
  <c r="CE303" i="102"/>
  <c r="S303" i="102"/>
  <c r="V303" i="102"/>
  <c r="R303" i="102"/>
  <c r="U303" i="102"/>
  <c r="Q303" i="102"/>
  <c r="Z303" i="102"/>
  <c r="T303" i="102"/>
  <c r="Y303" i="102"/>
  <c r="AA303" i="102"/>
  <c r="X303" i="102"/>
  <c r="O303" i="102"/>
  <c r="N303" i="102"/>
  <c r="AR293" i="102"/>
  <c r="AB293" i="102"/>
  <c r="CE284" i="102"/>
  <c r="S284" i="102"/>
  <c r="V284" i="102"/>
  <c r="R284" i="102"/>
  <c r="U284" i="102"/>
  <c r="Q284" i="102"/>
  <c r="Y284" i="102"/>
  <c r="Z284" i="102"/>
  <c r="X284" i="102"/>
  <c r="AA284" i="102"/>
  <c r="T284" i="102"/>
  <c r="O284" i="102"/>
  <c r="N284" i="102"/>
  <c r="AX282" i="102"/>
  <c r="BL282" i="102"/>
  <c r="BP282" i="102"/>
  <c r="BM282" i="102"/>
  <c r="BJ282" i="102"/>
  <c r="BV282" i="102" s="1"/>
  <c r="BN282" i="102"/>
  <c r="BK282" i="102"/>
  <c r="BO282" i="102"/>
  <c r="AT282" i="102"/>
  <c r="AS282" i="102"/>
  <c r="BQ282" i="102"/>
  <c r="BW282" i="102" s="1"/>
  <c r="CZ282" i="102"/>
  <c r="DP282" i="102"/>
  <c r="DZ282" i="102" s="1"/>
  <c r="CG263" i="102"/>
  <c r="AJ263" i="102"/>
  <c r="AE263" i="102"/>
  <c r="AI263" i="102"/>
  <c r="AD263" i="102"/>
  <c r="AH263" i="102"/>
  <c r="AO263" i="102"/>
  <c r="AG263" i="102"/>
  <c r="AN263" i="102"/>
  <c r="AL263" i="102"/>
  <c r="AQ263" i="102"/>
  <c r="AK263" i="102"/>
  <c r="AP263" i="102"/>
  <c r="AR259" i="102"/>
  <c r="AB259" i="102"/>
  <c r="BJ251" i="102"/>
  <c r="BV251" i="102" s="1"/>
  <c r="BN251" i="102"/>
  <c r="BK251" i="102"/>
  <c r="BO251" i="102"/>
  <c r="AX251" i="102"/>
  <c r="BL251" i="102"/>
  <c r="BP251" i="102"/>
  <c r="BM251" i="102"/>
  <c r="AS251" i="102"/>
  <c r="AT251" i="102"/>
  <c r="BQ251" i="102"/>
  <c r="BW251" i="102" s="1"/>
  <c r="CZ251" i="102"/>
  <c r="DP251" i="102"/>
  <c r="DZ251" i="102" s="1"/>
  <c r="CE247" i="102"/>
  <c r="S247" i="102"/>
  <c r="V247" i="102"/>
  <c r="R247" i="102"/>
  <c r="U247" i="102"/>
  <c r="Q247" i="102"/>
  <c r="Z247" i="102"/>
  <c r="T247" i="102"/>
  <c r="Y247" i="102"/>
  <c r="X247" i="102"/>
  <c r="AA247" i="102"/>
  <c r="N247" i="102"/>
  <c r="O247" i="102"/>
  <c r="CG235" i="102"/>
  <c r="AJ235" i="102"/>
  <c r="AE235" i="102"/>
  <c r="AI235" i="102"/>
  <c r="AD235" i="102"/>
  <c r="AL235" i="102"/>
  <c r="AO235" i="102"/>
  <c r="AK235" i="102"/>
  <c r="AN235" i="102"/>
  <c r="AH235" i="102"/>
  <c r="AQ235" i="102"/>
  <c r="AP235" i="102"/>
  <c r="AG235" i="102"/>
  <c r="CG227" i="102"/>
  <c r="AJ227" i="102"/>
  <c r="AE227" i="102"/>
  <c r="AI227" i="102"/>
  <c r="AD227" i="102"/>
  <c r="AL227" i="102"/>
  <c r="AO227" i="102"/>
  <c r="AK227" i="102"/>
  <c r="AN227" i="102"/>
  <c r="AH227" i="102"/>
  <c r="AQ227" i="102"/>
  <c r="AG227" i="102"/>
  <c r="AP227" i="102"/>
  <c r="CG223" i="102"/>
  <c r="AJ223" i="102"/>
  <c r="AE223" i="102"/>
  <c r="AI223" i="102"/>
  <c r="AD223" i="102"/>
  <c r="AH223" i="102"/>
  <c r="AO223" i="102"/>
  <c r="AG223" i="102"/>
  <c r="AN223" i="102"/>
  <c r="AL223" i="102"/>
  <c r="AQ223" i="102"/>
  <c r="AP223" i="102"/>
  <c r="AK223" i="102"/>
  <c r="AX203" i="102"/>
  <c r="BM203" i="102"/>
  <c r="BN203" i="102"/>
  <c r="BK203" i="102"/>
  <c r="BL203" i="102"/>
  <c r="BO203" i="102"/>
  <c r="AS203" i="102"/>
  <c r="AT203" i="102"/>
  <c r="BQ203" i="102"/>
  <c r="BW203" i="102" s="1"/>
  <c r="BJ203" i="102"/>
  <c r="BV203" i="102" s="1"/>
  <c r="BP203" i="102"/>
  <c r="CZ203" i="102"/>
  <c r="DP203" i="102"/>
  <c r="DZ203" i="102" s="1"/>
  <c r="CE195" i="102"/>
  <c r="S195" i="102"/>
  <c r="V195" i="102"/>
  <c r="R195" i="102"/>
  <c r="U195" i="102"/>
  <c r="Q195" i="102"/>
  <c r="Z195" i="102"/>
  <c r="AA195" i="102"/>
  <c r="T195" i="102"/>
  <c r="Y195" i="102"/>
  <c r="X195" i="102"/>
  <c r="N195" i="102"/>
  <c r="O195" i="102"/>
  <c r="CE191" i="102"/>
  <c r="S191" i="102"/>
  <c r="V191" i="102"/>
  <c r="R191" i="102"/>
  <c r="U191" i="102"/>
  <c r="Q191" i="102"/>
  <c r="Z191" i="102"/>
  <c r="AA191" i="102"/>
  <c r="T191" i="102"/>
  <c r="Y191" i="102"/>
  <c r="X191" i="102"/>
  <c r="N191" i="102"/>
  <c r="O191" i="102"/>
  <c r="CE183" i="102"/>
  <c r="S183" i="102"/>
  <c r="V183" i="102"/>
  <c r="R183" i="102"/>
  <c r="U183" i="102"/>
  <c r="Q183" i="102"/>
  <c r="Z183" i="102"/>
  <c r="T183" i="102"/>
  <c r="Y183" i="102"/>
  <c r="X183" i="102"/>
  <c r="AA183" i="102"/>
  <c r="N183" i="102"/>
  <c r="O183" i="102"/>
  <c r="CG175" i="102"/>
  <c r="AJ175" i="102"/>
  <c r="AE175" i="102"/>
  <c r="AI175" i="102"/>
  <c r="AD175" i="102"/>
  <c r="AH175" i="102"/>
  <c r="AO175" i="102"/>
  <c r="AG175" i="102"/>
  <c r="AN175" i="102"/>
  <c r="AL175" i="102"/>
  <c r="AQ175" i="102"/>
  <c r="AK175" i="102"/>
  <c r="AP175" i="102"/>
  <c r="CG171" i="102"/>
  <c r="AJ171" i="102"/>
  <c r="AE171" i="102"/>
  <c r="AI171" i="102"/>
  <c r="AD171" i="102"/>
  <c r="AL171" i="102"/>
  <c r="AO171" i="102"/>
  <c r="AK171" i="102"/>
  <c r="AN171" i="102"/>
  <c r="AH171" i="102"/>
  <c r="AQ171" i="102"/>
  <c r="AP171" i="102"/>
  <c r="AG171" i="102"/>
  <c r="BM163" i="102"/>
  <c r="AX163" i="102"/>
  <c r="BN163" i="102"/>
  <c r="BJ163" i="102"/>
  <c r="BV163" i="102" s="1"/>
  <c r="BP163" i="102"/>
  <c r="BL163" i="102"/>
  <c r="BQ163" i="102"/>
  <c r="BW163" i="102" s="1"/>
  <c r="AS163" i="102"/>
  <c r="AT163" i="102"/>
  <c r="BK163" i="102"/>
  <c r="BO163" i="102"/>
  <c r="CZ163" i="102"/>
  <c r="DP163" i="102"/>
  <c r="DZ163" i="102" s="1"/>
  <c r="CE157" i="102"/>
  <c r="S157" i="102"/>
  <c r="V157" i="102"/>
  <c r="R157" i="102"/>
  <c r="U157" i="102"/>
  <c r="Q157" i="102"/>
  <c r="X157" i="102"/>
  <c r="T157" i="102"/>
  <c r="AA157" i="102"/>
  <c r="Y157" i="102"/>
  <c r="Z157" i="102"/>
  <c r="O157" i="102"/>
  <c r="N157" i="102"/>
  <c r="CE153" i="102"/>
  <c r="S153" i="102"/>
  <c r="V153" i="102"/>
  <c r="R153" i="102"/>
  <c r="U153" i="102"/>
  <c r="Q153" i="102"/>
  <c r="X153" i="102"/>
  <c r="T153" i="102"/>
  <c r="AA153" i="102"/>
  <c r="Y153" i="102"/>
  <c r="Z153" i="102"/>
  <c r="N153" i="102"/>
  <c r="O153" i="102"/>
  <c r="BJ145" i="102"/>
  <c r="BV145" i="102" s="1"/>
  <c r="BP145" i="102"/>
  <c r="BL145" i="102"/>
  <c r="BQ145" i="102"/>
  <c r="BW145" i="102" s="1"/>
  <c r="AX145" i="102"/>
  <c r="BM145" i="102"/>
  <c r="BN145" i="102"/>
  <c r="AS145" i="102"/>
  <c r="AT145" i="102"/>
  <c r="BK145" i="102"/>
  <c r="BO145" i="102"/>
  <c r="CZ145" i="102"/>
  <c r="DP145" i="102"/>
  <c r="DZ145" i="102" s="1"/>
  <c r="BJ132" i="102"/>
  <c r="BV132" i="102" s="1"/>
  <c r="BN132" i="102"/>
  <c r="BK132" i="102"/>
  <c r="BO132" i="102"/>
  <c r="AX132" i="102"/>
  <c r="BL132" i="102"/>
  <c r="BP132" i="102"/>
  <c r="BM132" i="102"/>
  <c r="AT132" i="102"/>
  <c r="AS132" i="102"/>
  <c r="BQ132" i="102"/>
  <c r="BW132" i="102" s="1"/>
  <c r="CZ132" i="102"/>
  <c r="DP132" i="102"/>
  <c r="DZ132" i="102" s="1"/>
  <c r="CE126" i="102"/>
  <c r="S126" i="102"/>
  <c r="V126" i="102"/>
  <c r="R126" i="102"/>
  <c r="U126" i="102"/>
  <c r="Q126" i="102"/>
  <c r="AA126" i="102"/>
  <c r="Z126" i="102"/>
  <c r="T126" i="102"/>
  <c r="X126" i="102"/>
  <c r="Y126" i="102"/>
  <c r="O126" i="102"/>
  <c r="N126" i="102"/>
  <c r="CE117" i="102"/>
  <c r="V117" i="102"/>
  <c r="R117" i="102"/>
  <c r="X117" i="102"/>
  <c r="S117" i="102"/>
  <c r="U117" i="102"/>
  <c r="Q117" i="102"/>
  <c r="AA117" i="102"/>
  <c r="Y117" i="102"/>
  <c r="T117" i="102"/>
  <c r="Z117" i="102"/>
  <c r="N117" i="102"/>
  <c r="O117" i="102"/>
  <c r="CE105" i="102"/>
  <c r="V105" i="102"/>
  <c r="R105" i="102"/>
  <c r="X105" i="102"/>
  <c r="S105" i="102"/>
  <c r="Y105" i="102"/>
  <c r="U105" i="102"/>
  <c r="Q105" i="102"/>
  <c r="AA105" i="102"/>
  <c r="T105" i="102"/>
  <c r="Z105" i="102"/>
  <c r="N105" i="102"/>
  <c r="O105" i="102"/>
  <c r="BK70" i="102"/>
  <c r="BO70" i="102"/>
  <c r="BL70" i="102"/>
  <c r="BP70" i="102"/>
  <c r="AX70" i="102"/>
  <c r="BM70" i="102"/>
  <c r="BN70" i="102"/>
  <c r="AT70" i="102"/>
  <c r="AS70" i="102"/>
  <c r="BJ70" i="102"/>
  <c r="BV70" i="102" s="1"/>
  <c r="BQ70" i="102"/>
  <c r="BW70" i="102" s="1"/>
  <c r="CZ70" i="102"/>
  <c r="DP70" i="102"/>
  <c r="DZ70" i="102" s="1"/>
  <c r="BK62" i="102"/>
  <c r="BO62" i="102"/>
  <c r="BL62" i="102"/>
  <c r="BP62" i="102"/>
  <c r="AX62" i="102"/>
  <c r="BM62" i="102"/>
  <c r="BN62" i="102"/>
  <c r="AT62" i="102"/>
  <c r="AS62" i="102"/>
  <c r="BQ62" i="102"/>
  <c r="BW62" i="102" s="1"/>
  <c r="BJ62" i="102"/>
  <c r="BV62" i="102" s="1"/>
  <c r="CZ62" i="102"/>
  <c r="DP62" i="102"/>
  <c r="DZ62" i="102" s="1"/>
  <c r="AX42" i="102"/>
  <c r="BM42" i="102"/>
  <c r="BN42" i="102"/>
  <c r="BK42" i="102"/>
  <c r="BO42" i="102"/>
  <c r="BL42" i="102"/>
  <c r="BP42" i="102"/>
  <c r="AT42" i="102"/>
  <c r="AS42" i="102"/>
  <c r="BJ42" i="102"/>
  <c r="BV42" i="102" s="1"/>
  <c r="BQ42" i="102"/>
  <c r="BW42" i="102" s="1"/>
  <c r="CZ42" i="102"/>
  <c r="DP42" i="102"/>
  <c r="DZ42" i="102" s="1"/>
  <c r="AR285" i="102"/>
  <c r="AB285" i="102"/>
  <c r="AX270" i="102"/>
  <c r="BN270" i="102"/>
  <c r="BP270" i="102"/>
  <c r="BJ270" i="102"/>
  <c r="BQ270" i="102"/>
  <c r="BM270" i="102"/>
  <c r="AT270" i="102"/>
  <c r="AS270" i="102"/>
  <c r="BO270" i="102"/>
  <c r="BK270" i="102"/>
  <c r="BL270" i="102"/>
  <c r="CZ270" i="102"/>
  <c r="DP270" i="102"/>
  <c r="DZ270" i="102" s="1"/>
  <c r="AR268" i="102"/>
  <c r="AB268" i="102"/>
  <c r="CE260" i="102"/>
  <c r="S260" i="102"/>
  <c r="V260" i="102"/>
  <c r="R260" i="102"/>
  <c r="U260" i="102"/>
  <c r="Q260" i="102"/>
  <c r="Y260" i="102"/>
  <c r="T260" i="102"/>
  <c r="X260" i="102"/>
  <c r="Z260" i="102"/>
  <c r="AA260" i="102"/>
  <c r="O260" i="102"/>
  <c r="N260" i="102"/>
  <c r="CG244" i="102"/>
  <c r="AK244" i="102"/>
  <c r="AG244" i="102"/>
  <c r="AJ244" i="102"/>
  <c r="AE244" i="102"/>
  <c r="AI244" i="102"/>
  <c r="AN244" i="102"/>
  <c r="AH244" i="102"/>
  <c r="AQ244" i="102"/>
  <c r="AD244" i="102"/>
  <c r="AP244" i="102"/>
  <c r="AO244" i="102"/>
  <c r="AL244" i="102"/>
  <c r="AR232" i="102"/>
  <c r="AB232" i="102"/>
  <c r="CG204" i="102"/>
  <c r="AK204" i="102"/>
  <c r="AG204" i="102"/>
  <c r="AJ204" i="102"/>
  <c r="AE204" i="102"/>
  <c r="AI204" i="102"/>
  <c r="AN204" i="102"/>
  <c r="AH204" i="102"/>
  <c r="AQ204" i="102"/>
  <c r="AD204" i="102"/>
  <c r="AP204" i="102"/>
  <c r="AL204" i="102"/>
  <c r="AO204" i="102"/>
  <c r="CE188" i="102"/>
  <c r="S188" i="102"/>
  <c r="V188" i="102"/>
  <c r="R188" i="102"/>
  <c r="U188" i="102"/>
  <c r="Q188" i="102"/>
  <c r="Y188" i="102"/>
  <c r="T188" i="102"/>
  <c r="X188" i="102"/>
  <c r="AA188" i="102"/>
  <c r="Z188" i="102"/>
  <c r="O188" i="102"/>
  <c r="N188" i="102"/>
  <c r="AR172" i="102"/>
  <c r="AB172" i="102"/>
  <c r="CE160" i="102"/>
  <c r="S160" i="102"/>
  <c r="V160" i="102"/>
  <c r="R160" i="102"/>
  <c r="U160" i="102"/>
  <c r="Q160" i="102"/>
  <c r="Y160" i="102"/>
  <c r="X160" i="102"/>
  <c r="Z160" i="102"/>
  <c r="AA160" i="102"/>
  <c r="T160" i="102"/>
  <c r="O160" i="102"/>
  <c r="N160" i="102"/>
  <c r="BJ159" i="102"/>
  <c r="BV159" i="102" s="1"/>
  <c r="BP159" i="102"/>
  <c r="BL159" i="102"/>
  <c r="BM159" i="102"/>
  <c r="AX159" i="102"/>
  <c r="BN159" i="102"/>
  <c r="AS159" i="102"/>
  <c r="AT159" i="102"/>
  <c r="BO159" i="102"/>
  <c r="BQ159" i="102"/>
  <c r="BW159" i="102" s="1"/>
  <c r="BK159" i="102"/>
  <c r="CZ159" i="102"/>
  <c r="DP159" i="102"/>
  <c r="DZ159" i="102" s="1"/>
  <c r="AR154" i="102"/>
  <c r="AB154" i="102"/>
  <c r="CE123" i="102"/>
  <c r="V123" i="102"/>
  <c r="R123" i="102"/>
  <c r="Z123" i="102"/>
  <c r="U123" i="102"/>
  <c r="Q123" i="102"/>
  <c r="Y123" i="102"/>
  <c r="AA123" i="102"/>
  <c r="T123" i="102"/>
  <c r="X123" i="102"/>
  <c r="S123" i="102"/>
  <c r="N123" i="102"/>
  <c r="O123" i="102"/>
  <c r="AR102" i="102"/>
  <c r="AB102" i="102"/>
  <c r="CG96" i="102"/>
  <c r="AK96" i="102"/>
  <c r="AG96" i="102"/>
  <c r="AJ96" i="102"/>
  <c r="AE96" i="102"/>
  <c r="AD96" i="102"/>
  <c r="AN96" i="102"/>
  <c r="AL96" i="102"/>
  <c r="AQ96" i="102"/>
  <c r="AI96" i="102"/>
  <c r="AP96" i="102"/>
  <c r="AH96" i="102"/>
  <c r="AO96" i="102"/>
  <c r="CE63" i="102"/>
  <c r="V63" i="102"/>
  <c r="R63" i="102"/>
  <c r="Z63" i="102"/>
  <c r="U63" i="102"/>
  <c r="Q63" i="102"/>
  <c r="Y63" i="102"/>
  <c r="AA63" i="102"/>
  <c r="T63" i="102"/>
  <c r="X63" i="102"/>
  <c r="S63" i="102"/>
  <c r="O63" i="102"/>
  <c r="N63" i="102"/>
  <c r="AR59" i="102"/>
  <c r="AB59" i="102"/>
  <c r="AR55" i="102"/>
  <c r="AB55" i="102"/>
  <c r="CG35" i="102"/>
  <c r="AJ35" i="102"/>
  <c r="AE35" i="102"/>
  <c r="AI35" i="102"/>
  <c r="AD35" i="102"/>
  <c r="AL35" i="102"/>
  <c r="AO35" i="102"/>
  <c r="AK35" i="102"/>
  <c r="AN35" i="102"/>
  <c r="AH35" i="102"/>
  <c r="AQ35" i="102"/>
  <c r="AG35" i="102"/>
  <c r="AP35" i="102"/>
  <c r="S631" i="102"/>
  <c r="V631" i="102"/>
  <c r="R631" i="102"/>
  <c r="U631" i="102"/>
  <c r="Q631" i="102"/>
  <c r="Z631" i="102"/>
  <c r="T631" i="102"/>
  <c r="Y631" i="102"/>
  <c r="AA631" i="102"/>
  <c r="X631" i="102"/>
  <c r="N631" i="102"/>
  <c r="O631" i="102"/>
  <c r="BK627" i="102"/>
  <c r="BO627" i="102"/>
  <c r="AX627" i="102"/>
  <c r="BL627" i="102"/>
  <c r="BP627" i="102"/>
  <c r="BM627" i="102"/>
  <c r="BN627" i="102"/>
  <c r="BJ627" i="102"/>
  <c r="AS627" i="102"/>
  <c r="AT627" i="102"/>
  <c r="BQ627" i="102"/>
  <c r="BW627" i="102" s="1"/>
  <c r="AI627" i="102"/>
  <c r="AD627" i="102"/>
  <c r="AL627" i="102"/>
  <c r="AH627" i="102"/>
  <c r="AK627" i="102"/>
  <c r="AG627" i="102"/>
  <c r="AJ627" i="102"/>
  <c r="AO627" i="102"/>
  <c r="AE627" i="102"/>
  <c r="AN627" i="102"/>
  <c r="AQ627" i="102"/>
  <c r="AP627" i="102"/>
  <c r="S623" i="102"/>
  <c r="V623" i="102"/>
  <c r="R623" i="102"/>
  <c r="U623" i="102"/>
  <c r="Q623" i="102"/>
  <c r="Z623" i="102"/>
  <c r="T623" i="102"/>
  <c r="Y623" i="102"/>
  <c r="AA623" i="102"/>
  <c r="X623" i="102"/>
  <c r="N623" i="102"/>
  <c r="O623" i="102"/>
  <c r="BK619" i="102"/>
  <c r="BO619" i="102"/>
  <c r="AX619" i="102"/>
  <c r="BL619" i="102"/>
  <c r="BP619" i="102"/>
  <c r="BM619" i="102"/>
  <c r="BN619" i="102"/>
  <c r="BJ619" i="102"/>
  <c r="AS619" i="102"/>
  <c r="AT619" i="102"/>
  <c r="BQ619" i="102"/>
  <c r="BW619" i="102" s="1"/>
  <c r="AI619" i="102"/>
  <c r="AD619" i="102"/>
  <c r="AL619" i="102"/>
  <c r="AH619" i="102"/>
  <c r="AK619" i="102"/>
  <c r="AG619" i="102"/>
  <c r="AJ619" i="102"/>
  <c r="AE619" i="102"/>
  <c r="AO619" i="102"/>
  <c r="AN619" i="102"/>
  <c r="AQ619" i="102"/>
  <c r="AP619" i="102"/>
  <c r="S615" i="102"/>
  <c r="V615" i="102"/>
  <c r="R615" i="102"/>
  <c r="U615" i="102"/>
  <c r="Q615" i="102"/>
  <c r="Z615" i="102"/>
  <c r="AA615" i="102"/>
  <c r="T615" i="102"/>
  <c r="Y615" i="102"/>
  <c r="X615" i="102"/>
  <c r="N615" i="102"/>
  <c r="O615" i="102"/>
  <c r="AR611" i="102"/>
  <c r="AB611" i="102"/>
  <c r="AI607" i="102"/>
  <c r="AD607" i="102"/>
  <c r="AL607" i="102"/>
  <c r="AH607" i="102"/>
  <c r="AK607" i="102"/>
  <c r="AG607" i="102"/>
  <c r="AJ607" i="102"/>
  <c r="AE607" i="102"/>
  <c r="AO607" i="102"/>
  <c r="AN607" i="102"/>
  <c r="AQ607" i="102"/>
  <c r="AP607" i="102"/>
  <c r="S603" i="102"/>
  <c r="V603" i="102"/>
  <c r="R603" i="102"/>
  <c r="U603" i="102"/>
  <c r="Q603" i="102"/>
  <c r="Z603" i="102"/>
  <c r="T603" i="102"/>
  <c r="Y603" i="102"/>
  <c r="AA603" i="102"/>
  <c r="X603" i="102"/>
  <c r="N603" i="102"/>
  <c r="O603" i="102"/>
  <c r="BM599" i="102"/>
  <c r="BJ599" i="102"/>
  <c r="BN599" i="102"/>
  <c r="BK599" i="102"/>
  <c r="BO599" i="102"/>
  <c r="BP599" i="102"/>
  <c r="AX599" i="102"/>
  <c r="BL599" i="102"/>
  <c r="AS599" i="102"/>
  <c r="AT599" i="102"/>
  <c r="BQ599" i="102"/>
  <c r="BW599" i="102" s="1"/>
  <c r="AR591" i="102"/>
  <c r="AB591" i="102"/>
  <c r="AI587" i="102"/>
  <c r="AD587" i="102"/>
  <c r="AL587" i="102"/>
  <c r="AH587" i="102"/>
  <c r="AK587" i="102"/>
  <c r="AG587" i="102"/>
  <c r="AJ587" i="102"/>
  <c r="AE587" i="102"/>
  <c r="AO587" i="102"/>
  <c r="AN587" i="102"/>
  <c r="AQ587" i="102"/>
  <c r="AP587" i="102"/>
  <c r="AR583" i="102"/>
  <c r="AB583" i="102"/>
  <c r="AI579" i="102"/>
  <c r="AD579" i="102"/>
  <c r="AL579" i="102"/>
  <c r="AH579" i="102"/>
  <c r="AK579" i="102"/>
  <c r="AG579" i="102"/>
  <c r="AJ579" i="102"/>
  <c r="AE579" i="102"/>
  <c r="AO579" i="102"/>
  <c r="AN579" i="102"/>
  <c r="AQ579" i="102"/>
  <c r="AP579" i="102"/>
  <c r="AR575" i="102"/>
  <c r="AB575" i="102"/>
  <c r="AI571" i="102"/>
  <c r="AD571" i="102"/>
  <c r="AL571" i="102"/>
  <c r="AH571" i="102"/>
  <c r="AK571" i="102"/>
  <c r="AJ571" i="102"/>
  <c r="AG571" i="102"/>
  <c r="AO571" i="102"/>
  <c r="AE571" i="102"/>
  <c r="AN571" i="102"/>
  <c r="AQ571" i="102"/>
  <c r="AP571" i="102"/>
  <c r="AR567" i="102"/>
  <c r="AB567" i="102"/>
  <c r="AI563" i="102"/>
  <c r="AD563" i="102"/>
  <c r="AL563" i="102"/>
  <c r="AH563" i="102"/>
  <c r="AK563" i="102"/>
  <c r="AJ563" i="102"/>
  <c r="AG563" i="102"/>
  <c r="AE563" i="102"/>
  <c r="AO563" i="102"/>
  <c r="AN563" i="102"/>
  <c r="AQ563" i="102"/>
  <c r="AP563" i="102"/>
  <c r="AR559" i="102"/>
  <c r="AB559" i="102"/>
  <c r="BM555" i="102"/>
  <c r="BJ555" i="102"/>
  <c r="BN555" i="102"/>
  <c r="BK555" i="102"/>
  <c r="BL555" i="102"/>
  <c r="AX555" i="102"/>
  <c r="AS555" i="102"/>
  <c r="AT555" i="102"/>
  <c r="BO555" i="102"/>
  <c r="BQ555" i="102"/>
  <c r="BW555" i="102" s="1"/>
  <c r="BP555" i="102"/>
  <c r="AI551" i="102"/>
  <c r="AD551" i="102"/>
  <c r="AL551" i="102"/>
  <c r="AH551" i="102"/>
  <c r="AG551" i="102"/>
  <c r="AE551" i="102"/>
  <c r="AK551" i="102"/>
  <c r="AJ551" i="102"/>
  <c r="AO551" i="102"/>
  <c r="AN551" i="102"/>
  <c r="AQ551" i="102"/>
  <c r="AP551" i="102"/>
  <c r="S547" i="102"/>
  <c r="V547" i="102"/>
  <c r="R547" i="102"/>
  <c r="U547" i="102"/>
  <c r="Q547" i="102"/>
  <c r="Z547" i="102"/>
  <c r="T547" i="102"/>
  <c r="Y547" i="102"/>
  <c r="AA547" i="102"/>
  <c r="X547" i="102"/>
  <c r="N547" i="102"/>
  <c r="O547" i="102"/>
  <c r="AR543" i="102"/>
  <c r="AB543" i="102"/>
  <c r="BM539" i="102"/>
  <c r="AX539" i="102"/>
  <c r="BN539" i="102"/>
  <c r="BP539" i="102"/>
  <c r="BQ539" i="102"/>
  <c r="BW539" i="102" s="1"/>
  <c r="BJ539" i="102"/>
  <c r="AS539" i="102"/>
  <c r="AT539" i="102"/>
  <c r="BL539" i="102"/>
  <c r="BO539" i="102"/>
  <c r="BK539" i="102"/>
  <c r="AI535" i="102"/>
  <c r="AD535" i="102"/>
  <c r="AL535" i="102"/>
  <c r="AH535" i="102"/>
  <c r="AG535" i="102"/>
  <c r="AE535" i="102"/>
  <c r="AK535" i="102"/>
  <c r="AO535" i="102"/>
  <c r="AN535" i="102"/>
  <c r="AJ535" i="102"/>
  <c r="AQ535" i="102"/>
  <c r="AP535" i="102"/>
  <c r="S531" i="102"/>
  <c r="V531" i="102"/>
  <c r="R531" i="102"/>
  <c r="U531" i="102"/>
  <c r="Q531" i="102"/>
  <c r="Z531" i="102"/>
  <c r="AA531" i="102"/>
  <c r="T531" i="102"/>
  <c r="Y531" i="102"/>
  <c r="X531" i="102"/>
  <c r="N531" i="102"/>
  <c r="O531" i="102"/>
  <c r="CE527" i="102"/>
  <c r="S527" i="102"/>
  <c r="V527" i="102"/>
  <c r="R527" i="102"/>
  <c r="U527" i="102"/>
  <c r="Q527" i="102"/>
  <c r="Z527" i="102"/>
  <c r="AA527" i="102"/>
  <c r="T527" i="102"/>
  <c r="Y527" i="102"/>
  <c r="X527" i="102"/>
  <c r="N527" i="102"/>
  <c r="O527" i="102"/>
  <c r="CE524" i="102"/>
  <c r="S524" i="102"/>
  <c r="V524" i="102"/>
  <c r="R524" i="102"/>
  <c r="U524" i="102"/>
  <c r="Q524" i="102"/>
  <c r="Y524" i="102"/>
  <c r="X524" i="102"/>
  <c r="AA524" i="102"/>
  <c r="T524" i="102"/>
  <c r="Z524" i="102"/>
  <c r="O524" i="102"/>
  <c r="N524" i="102"/>
  <c r="CG519" i="102"/>
  <c r="AI519" i="102"/>
  <c r="AD519" i="102"/>
  <c r="AL519" i="102"/>
  <c r="AH519" i="102"/>
  <c r="AG519" i="102"/>
  <c r="AE519" i="102"/>
  <c r="AK519" i="102"/>
  <c r="AJ519" i="102"/>
  <c r="AO519" i="102"/>
  <c r="AN519" i="102"/>
  <c r="AQ519" i="102"/>
  <c r="AP519" i="102"/>
  <c r="CG516" i="102"/>
  <c r="AJ516" i="102"/>
  <c r="AE516" i="102"/>
  <c r="AI516" i="102"/>
  <c r="AD516" i="102"/>
  <c r="AH516" i="102"/>
  <c r="AG516" i="102"/>
  <c r="AL516" i="102"/>
  <c r="AK516" i="102"/>
  <c r="AN516" i="102"/>
  <c r="AQ516" i="102"/>
  <c r="AP516" i="102"/>
  <c r="AO516" i="102"/>
  <c r="AX511" i="102"/>
  <c r="BP511" i="102"/>
  <c r="BJ511" i="102"/>
  <c r="BV511" i="102" s="1"/>
  <c r="BQ511" i="102"/>
  <c r="BW511" i="102" s="1"/>
  <c r="BM511" i="102"/>
  <c r="BN511" i="102"/>
  <c r="AS511" i="102"/>
  <c r="AT511" i="102"/>
  <c r="BO511" i="102"/>
  <c r="BL511" i="102"/>
  <c r="BK511" i="102"/>
  <c r="CZ511" i="102"/>
  <c r="DP511" i="102"/>
  <c r="DZ511" i="102" s="1"/>
  <c r="AX508" i="102"/>
  <c r="BM508" i="102"/>
  <c r="BN508" i="102"/>
  <c r="BK508" i="102"/>
  <c r="BO508" i="102"/>
  <c r="BP508" i="102"/>
  <c r="BL508" i="102"/>
  <c r="AT508" i="102"/>
  <c r="AS508" i="102"/>
  <c r="BJ508" i="102"/>
  <c r="BV508" i="102" s="1"/>
  <c r="BQ508" i="102"/>
  <c r="BW508" i="102" s="1"/>
  <c r="CZ508" i="102"/>
  <c r="DP508" i="102"/>
  <c r="DZ508" i="102" s="1"/>
  <c r="AR503" i="102"/>
  <c r="AB503" i="102"/>
  <c r="AR500" i="102"/>
  <c r="AB500" i="102"/>
  <c r="CE495" i="102"/>
  <c r="S495" i="102"/>
  <c r="V495" i="102"/>
  <c r="R495" i="102"/>
  <c r="U495" i="102"/>
  <c r="Q495" i="102"/>
  <c r="Z495" i="102"/>
  <c r="T495" i="102"/>
  <c r="Y495" i="102"/>
  <c r="AA495" i="102"/>
  <c r="X495" i="102"/>
  <c r="N495" i="102"/>
  <c r="O495" i="102"/>
  <c r="CE492" i="102"/>
  <c r="S492" i="102"/>
  <c r="V492" i="102"/>
  <c r="R492" i="102"/>
  <c r="U492" i="102"/>
  <c r="Q492" i="102"/>
  <c r="Y492" i="102"/>
  <c r="X492" i="102"/>
  <c r="Z492" i="102"/>
  <c r="AA492" i="102"/>
  <c r="T492" i="102"/>
  <c r="O492" i="102"/>
  <c r="N492" i="102"/>
  <c r="CG487" i="102"/>
  <c r="AI487" i="102"/>
  <c r="AD487" i="102"/>
  <c r="AL487" i="102"/>
  <c r="AH487" i="102"/>
  <c r="AG487" i="102"/>
  <c r="AE487" i="102"/>
  <c r="AK487" i="102"/>
  <c r="AJ487" i="102"/>
  <c r="AO487" i="102"/>
  <c r="AN487" i="102"/>
  <c r="AQ487" i="102"/>
  <c r="AP487" i="102"/>
  <c r="AX484" i="102"/>
  <c r="BN484" i="102"/>
  <c r="BO484" i="102"/>
  <c r="BP484" i="102"/>
  <c r="BM484" i="102"/>
  <c r="BQ484" i="102"/>
  <c r="BW484" i="102" s="1"/>
  <c r="AT484" i="102"/>
  <c r="AS484" i="102"/>
  <c r="BL484" i="102"/>
  <c r="BK484" i="102"/>
  <c r="BJ484" i="102"/>
  <c r="BV484" i="102" s="1"/>
  <c r="CZ484" i="102"/>
  <c r="DP484" i="102"/>
  <c r="DZ484" i="102" s="1"/>
  <c r="BM479" i="102"/>
  <c r="BJ479" i="102"/>
  <c r="BV479" i="102" s="1"/>
  <c r="BN479" i="102"/>
  <c r="BK479" i="102"/>
  <c r="BL479" i="102"/>
  <c r="AX479" i="102"/>
  <c r="AS479" i="102"/>
  <c r="AT479" i="102"/>
  <c r="BO479" i="102"/>
  <c r="BP479" i="102"/>
  <c r="BQ479" i="102"/>
  <c r="BW479" i="102" s="1"/>
  <c r="CZ479" i="102"/>
  <c r="DP479" i="102"/>
  <c r="DZ479" i="102" s="1"/>
  <c r="AR476" i="102"/>
  <c r="AB476" i="102"/>
  <c r="CE471" i="102"/>
  <c r="S471" i="102"/>
  <c r="V471" i="102"/>
  <c r="R471" i="102"/>
  <c r="U471" i="102"/>
  <c r="Q471" i="102"/>
  <c r="Z471" i="102"/>
  <c r="T471" i="102"/>
  <c r="Y471" i="102"/>
  <c r="AA471" i="102"/>
  <c r="X471" i="102"/>
  <c r="O471" i="102"/>
  <c r="N471" i="102"/>
  <c r="CE468" i="102"/>
  <c r="S468" i="102"/>
  <c r="V468" i="102"/>
  <c r="R468" i="102"/>
  <c r="U468" i="102"/>
  <c r="Q468" i="102"/>
  <c r="Y468" i="102"/>
  <c r="X468" i="102"/>
  <c r="AA468" i="102"/>
  <c r="T468" i="102"/>
  <c r="Z468" i="102"/>
  <c r="O468" i="102"/>
  <c r="N468" i="102"/>
  <c r="CE465" i="102"/>
  <c r="S465" i="102"/>
  <c r="V465" i="102"/>
  <c r="R465" i="102"/>
  <c r="U465" i="102"/>
  <c r="Q465" i="102"/>
  <c r="X465" i="102"/>
  <c r="T465" i="102"/>
  <c r="AA465" i="102"/>
  <c r="Y465" i="102"/>
  <c r="Z465" i="102"/>
  <c r="O465" i="102"/>
  <c r="N465" i="102"/>
  <c r="BM458" i="102"/>
  <c r="BQ458" i="102"/>
  <c r="BW458" i="102" s="1"/>
  <c r="BN458" i="102"/>
  <c r="BK458" i="102"/>
  <c r="BO458" i="102"/>
  <c r="BL458" i="102"/>
  <c r="AX458" i="102"/>
  <c r="BP458" i="102"/>
  <c r="AT458" i="102"/>
  <c r="AS458" i="102"/>
  <c r="BJ458" i="102"/>
  <c r="BV458" i="102" s="1"/>
  <c r="CZ458" i="102"/>
  <c r="DP458" i="102"/>
  <c r="DZ458" i="102" s="1"/>
  <c r="AR455" i="102"/>
  <c r="AB455" i="102"/>
  <c r="AR452" i="102"/>
  <c r="AB452" i="102"/>
  <c r="AR449" i="102"/>
  <c r="AB449" i="102"/>
  <c r="BM442" i="102"/>
  <c r="BQ442" i="102"/>
  <c r="BW442" i="102" s="1"/>
  <c r="BN442" i="102"/>
  <c r="BK442" i="102"/>
  <c r="BO442" i="102"/>
  <c r="AX442" i="102"/>
  <c r="BP442" i="102"/>
  <c r="BL442" i="102"/>
  <c r="AT442" i="102"/>
  <c r="AS442" i="102"/>
  <c r="BJ442" i="102"/>
  <c r="BV442" i="102" s="1"/>
  <c r="CZ442" i="102"/>
  <c r="DP442" i="102"/>
  <c r="DZ442" i="102" s="1"/>
  <c r="AR436" i="102"/>
  <c r="AB436" i="102"/>
  <c r="AR426" i="102"/>
  <c r="AB426" i="102"/>
  <c r="CE421" i="102"/>
  <c r="S421" i="102"/>
  <c r="V421" i="102"/>
  <c r="R421" i="102"/>
  <c r="U421" i="102"/>
  <c r="Q421" i="102"/>
  <c r="X421" i="102"/>
  <c r="T421" i="102"/>
  <c r="AA421" i="102"/>
  <c r="Z421" i="102"/>
  <c r="Y421" i="102"/>
  <c r="O421" i="102"/>
  <c r="N421" i="102"/>
  <c r="CE400" i="102"/>
  <c r="S400" i="102"/>
  <c r="V400" i="102"/>
  <c r="R400" i="102"/>
  <c r="U400" i="102"/>
  <c r="Q400" i="102"/>
  <c r="Y400" i="102"/>
  <c r="X400" i="102"/>
  <c r="Z400" i="102"/>
  <c r="AA400" i="102"/>
  <c r="T400" i="102"/>
  <c r="O400" i="102"/>
  <c r="N400" i="102"/>
  <c r="CE385" i="102"/>
  <c r="S385" i="102"/>
  <c r="V385" i="102"/>
  <c r="R385" i="102"/>
  <c r="U385" i="102"/>
  <c r="Q385" i="102"/>
  <c r="X385" i="102"/>
  <c r="T385" i="102"/>
  <c r="AA385" i="102"/>
  <c r="Y385" i="102"/>
  <c r="Z385" i="102"/>
  <c r="O385" i="102"/>
  <c r="N385" i="102"/>
  <c r="BM373" i="102"/>
  <c r="BJ373" i="102"/>
  <c r="BV373" i="102" s="1"/>
  <c r="BN373" i="102"/>
  <c r="BK373" i="102"/>
  <c r="BQ373" i="102"/>
  <c r="BW373" i="102" s="1"/>
  <c r="AX373" i="102"/>
  <c r="BL373" i="102"/>
  <c r="AS373" i="102"/>
  <c r="AT373" i="102"/>
  <c r="BO373" i="102"/>
  <c r="BP373" i="102"/>
  <c r="CZ373" i="102"/>
  <c r="DP373" i="102"/>
  <c r="DZ373" i="102" s="1"/>
  <c r="CE369" i="102"/>
  <c r="S369" i="102"/>
  <c r="V369" i="102"/>
  <c r="R369" i="102"/>
  <c r="U369" i="102"/>
  <c r="Q369" i="102"/>
  <c r="X369" i="102"/>
  <c r="Y369" i="102"/>
  <c r="T369" i="102"/>
  <c r="AA369" i="102"/>
  <c r="Z369" i="102"/>
  <c r="O369" i="102"/>
  <c r="N369" i="102"/>
  <c r="AR350" i="102"/>
  <c r="AB350" i="102"/>
  <c r="CE346" i="102"/>
  <c r="S346" i="102"/>
  <c r="V346" i="102"/>
  <c r="R346" i="102"/>
  <c r="U346" i="102"/>
  <c r="Q346" i="102"/>
  <c r="AA346" i="102"/>
  <c r="Z346" i="102"/>
  <c r="X346" i="102"/>
  <c r="Y346" i="102"/>
  <c r="T346" i="102"/>
  <c r="O346" i="102"/>
  <c r="N346" i="102"/>
  <c r="CE324" i="102"/>
  <c r="S324" i="102"/>
  <c r="V324" i="102"/>
  <c r="R324" i="102"/>
  <c r="U324" i="102"/>
  <c r="Q324" i="102"/>
  <c r="Y324" i="102"/>
  <c r="X324" i="102"/>
  <c r="Z324" i="102"/>
  <c r="AA324" i="102"/>
  <c r="T324" i="102"/>
  <c r="O324" i="102"/>
  <c r="N324" i="102"/>
  <c r="BK320" i="102"/>
  <c r="BO320" i="102"/>
  <c r="AX320" i="102"/>
  <c r="BL320" i="102"/>
  <c r="BP320" i="102"/>
  <c r="BM320" i="102"/>
  <c r="BJ320" i="102"/>
  <c r="BV320" i="102" s="1"/>
  <c r="BN320" i="102"/>
  <c r="AT320" i="102"/>
  <c r="AS320" i="102"/>
  <c r="BQ320" i="102"/>
  <c r="BW320" i="102" s="1"/>
  <c r="CZ320" i="102"/>
  <c r="DP320" i="102"/>
  <c r="DZ320" i="102" s="1"/>
  <c r="AR316" i="102"/>
  <c r="AB316" i="102"/>
  <c r="CE308" i="102"/>
  <c r="S308" i="102"/>
  <c r="V308" i="102"/>
  <c r="R308" i="102"/>
  <c r="U308" i="102"/>
  <c r="Q308" i="102"/>
  <c r="Y308" i="102"/>
  <c r="T308" i="102"/>
  <c r="X308" i="102"/>
  <c r="Z308" i="102"/>
  <c r="AA308" i="102"/>
  <c r="O308" i="102"/>
  <c r="N308" i="102"/>
  <c r="AR304" i="102"/>
  <c r="AB304" i="102"/>
  <c r="CE302" i="102"/>
  <c r="S302" i="102"/>
  <c r="V302" i="102"/>
  <c r="R302" i="102"/>
  <c r="U302" i="102"/>
  <c r="Q302" i="102"/>
  <c r="AA302" i="102"/>
  <c r="T302" i="102"/>
  <c r="Z302" i="102"/>
  <c r="Y302" i="102"/>
  <c r="X302" i="102"/>
  <c r="O302" i="102"/>
  <c r="N302" i="102"/>
  <c r="BN292" i="102"/>
  <c r="BK292" i="102"/>
  <c r="BO292" i="102"/>
  <c r="BL292" i="102"/>
  <c r="BP292" i="102"/>
  <c r="BM292" i="102"/>
  <c r="AX292" i="102"/>
  <c r="AT292" i="102"/>
  <c r="AS292" i="102"/>
  <c r="BJ292" i="102"/>
  <c r="BV292" i="102" s="1"/>
  <c r="BQ292" i="102"/>
  <c r="BW292" i="102" s="1"/>
  <c r="CZ292" i="102"/>
  <c r="DP292" i="102"/>
  <c r="DZ292" i="102" s="1"/>
  <c r="AX289" i="102"/>
  <c r="BN289" i="102"/>
  <c r="BP289" i="102"/>
  <c r="BJ289" i="102"/>
  <c r="BQ289" i="102"/>
  <c r="BM289" i="102"/>
  <c r="AS289" i="102"/>
  <c r="AT289" i="102"/>
  <c r="BL289" i="102"/>
  <c r="BK289" i="102"/>
  <c r="BO289" i="102"/>
  <c r="CZ289" i="102"/>
  <c r="DP289" i="102"/>
  <c r="DZ289" i="102" s="1"/>
  <c r="CG281" i="102"/>
  <c r="AL281" i="102"/>
  <c r="AH281" i="102"/>
  <c r="AK281" i="102"/>
  <c r="AG281" i="102"/>
  <c r="AJ281" i="102"/>
  <c r="AQ281" i="102"/>
  <c r="AI281" i="102"/>
  <c r="AP281" i="102"/>
  <c r="AE281" i="102"/>
  <c r="AO281" i="102"/>
  <c r="AD281" i="102"/>
  <c r="AN281" i="102"/>
  <c r="CG277" i="102"/>
  <c r="AL277" i="102"/>
  <c r="AH277" i="102"/>
  <c r="AK277" i="102"/>
  <c r="AG277" i="102"/>
  <c r="AE277" i="102"/>
  <c r="AQ277" i="102"/>
  <c r="AD277" i="102"/>
  <c r="AP277" i="102"/>
  <c r="AJ277" i="102"/>
  <c r="AO277" i="102"/>
  <c r="AN277" i="102"/>
  <c r="AI277" i="102"/>
  <c r="CE266" i="102"/>
  <c r="S266" i="102"/>
  <c r="V266" i="102"/>
  <c r="R266" i="102"/>
  <c r="U266" i="102"/>
  <c r="Q266" i="102"/>
  <c r="AA266" i="102"/>
  <c r="Z266" i="102"/>
  <c r="X266" i="102"/>
  <c r="Y266" i="102"/>
  <c r="T266" i="102"/>
  <c r="O266" i="102"/>
  <c r="N266" i="102"/>
  <c r="CE258" i="102"/>
  <c r="S258" i="102"/>
  <c r="V258" i="102"/>
  <c r="R258" i="102"/>
  <c r="U258" i="102"/>
  <c r="Q258" i="102"/>
  <c r="AA258" i="102"/>
  <c r="Z258" i="102"/>
  <c r="X258" i="102"/>
  <c r="Y258" i="102"/>
  <c r="T258" i="102"/>
  <c r="O258" i="102"/>
  <c r="N258" i="102"/>
  <c r="CG254" i="102"/>
  <c r="AI254" i="102"/>
  <c r="AD254" i="102"/>
  <c r="AL254" i="102"/>
  <c r="AH254" i="102"/>
  <c r="AK254" i="102"/>
  <c r="AP254" i="102"/>
  <c r="AJ254" i="102"/>
  <c r="AO254" i="102"/>
  <c r="AG254" i="102"/>
  <c r="AN254" i="102"/>
  <c r="AQ254" i="102"/>
  <c r="AE254" i="102"/>
  <c r="CE230" i="102"/>
  <c r="S230" i="102"/>
  <c r="V230" i="102"/>
  <c r="R230" i="102"/>
  <c r="U230" i="102"/>
  <c r="Q230" i="102"/>
  <c r="AA230" i="102"/>
  <c r="Z230" i="102"/>
  <c r="X230" i="102"/>
  <c r="Y230" i="102"/>
  <c r="T230" i="102"/>
  <c r="O230" i="102"/>
  <c r="N230" i="102"/>
  <c r="AR226" i="102"/>
  <c r="AB226" i="102"/>
  <c r="BK210" i="102"/>
  <c r="BO210" i="102"/>
  <c r="AX210" i="102"/>
  <c r="BL210" i="102"/>
  <c r="BM210" i="102"/>
  <c r="BN210" i="102"/>
  <c r="BJ210" i="102"/>
  <c r="BV210" i="102" s="1"/>
  <c r="AT210" i="102"/>
  <c r="AS210" i="102"/>
  <c r="BQ210" i="102"/>
  <c r="BW210" i="102" s="1"/>
  <c r="BP210" i="102"/>
  <c r="CZ210" i="102"/>
  <c r="DP210" i="102"/>
  <c r="DZ210" i="102" s="1"/>
  <c r="CG198" i="102"/>
  <c r="AI198" i="102"/>
  <c r="AD198" i="102"/>
  <c r="AL198" i="102"/>
  <c r="AH198" i="102"/>
  <c r="AK198" i="102"/>
  <c r="AP198" i="102"/>
  <c r="AJ198" i="102"/>
  <c r="AO198" i="102"/>
  <c r="AG198" i="102"/>
  <c r="AN198" i="102"/>
  <c r="AE198" i="102"/>
  <c r="AQ198" i="102"/>
  <c r="CE174" i="102"/>
  <c r="S174" i="102"/>
  <c r="V174" i="102"/>
  <c r="R174" i="102"/>
  <c r="U174" i="102"/>
  <c r="Q174" i="102"/>
  <c r="AA174" i="102"/>
  <c r="Z174" i="102"/>
  <c r="T174" i="102"/>
  <c r="Y174" i="102"/>
  <c r="X174" i="102"/>
  <c r="O174" i="102"/>
  <c r="N174" i="102"/>
  <c r="CG152" i="102"/>
  <c r="AK152" i="102"/>
  <c r="AG152" i="102"/>
  <c r="AJ152" i="102"/>
  <c r="AE152" i="102"/>
  <c r="AD152" i="102"/>
  <c r="AN152" i="102"/>
  <c r="AL152" i="102"/>
  <c r="AQ152" i="102"/>
  <c r="AI152" i="102"/>
  <c r="AP152" i="102"/>
  <c r="AO152" i="102"/>
  <c r="AH152" i="102"/>
  <c r="AR143" i="102"/>
  <c r="AB143" i="102"/>
  <c r="BJ135" i="102"/>
  <c r="BV135" i="102" s="1"/>
  <c r="BP135" i="102"/>
  <c r="BL135" i="102"/>
  <c r="BQ135" i="102"/>
  <c r="BW135" i="102" s="1"/>
  <c r="BM135" i="102"/>
  <c r="AX135" i="102"/>
  <c r="BN135" i="102"/>
  <c r="AS135" i="102"/>
  <c r="AT135" i="102"/>
  <c r="BO135" i="102"/>
  <c r="BK135" i="102"/>
  <c r="CZ135" i="102"/>
  <c r="DP135" i="102"/>
  <c r="DZ135" i="102" s="1"/>
  <c r="AX131" i="102"/>
  <c r="BN131" i="102"/>
  <c r="BP131" i="102"/>
  <c r="BJ131" i="102"/>
  <c r="BV131" i="102" s="1"/>
  <c r="BQ131" i="102"/>
  <c r="BW131" i="102" s="1"/>
  <c r="BM131" i="102"/>
  <c r="AS131" i="102"/>
  <c r="AT131" i="102"/>
  <c r="BO131" i="102"/>
  <c r="BL131" i="102"/>
  <c r="BK131" i="102"/>
  <c r="CZ131" i="102"/>
  <c r="DP131" i="102"/>
  <c r="DZ131" i="102" s="1"/>
  <c r="CG121" i="102"/>
  <c r="AL121" i="102"/>
  <c r="AH121" i="102"/>
  <c r="AK121" i="102"/>
  <c r="AG121" i="102"/>
  <c r="AJ121" i="102"/>
  <c r="AQ121" i="102"/>
  <c r="AI121" i="102"/>
  <c r="AP121" i="102"/>
  <c r="AE121" i="102"/>
  <c r="AO121" i="102"/>
  <c r="AD121" i="102"/>
  <c r="AN121" i="102"/>
  <c r="CG116" i="102"/>
  <c r="AK116" i="102"/>
  <c r="AG116" i="102"/>
  <c r="AJ116" i="102"/>
  <c r="AE116" i="102"/>
  <c r="AI116" i="102"/>
  <c r="AN116" i="102"/>
  <c r="AH116" i="102"/>
  <c r="AQ116" i="102"/>
  <c r="AD116" i="102"/>
  <c r="AP116" i="102"/>
  <c r="AO116" i="102"/>
  <c r="AL116" i="102"/>
  <c r="AR108" i="102"/>
  <c r="AB108" i="102"/>
  <c r="CG81" i="102"/>
  <c r="AL81" i="102"/>
  <c r="AH81" i="102"/>
  <c r="AK81" i="102"/>
  <c r="AG81" i="102"/>
  <c r="AJ81" i="102"/>
  <c r="AQ81" i="102"/>
  <c r="AI81" i="102"/>
  <c r="AP81" i="102"/>
  <c r="AE81" i="102"/>
  <c r="AO81" i="102"/>
  <c r="AN81" i="102"/>
  <c r="AD81" i="102"/>
  <c r="BM69" i="102"/>
  <c r="AX69" i="102"/>
  <c r="BN69" i="102"/>
  <c r="BJ69" i="102"/>
  <c r="BV69" i="102" s="1"/>
  <c r="BQ69" i="102"/>
  <c r="BW69" i="102" s="1"/>
  <c r="BL69" i="102"/>
  <c r="AS69" i="102"/>
  <c r="AT69" i="102"/>
  <c r="BP69" i="102"/>
  <c r="BO69" i="102"/>
  <c r="BK69" i="102"/>
  <c r="CZ69" i="102"/>
  <c r="DP69" i="102"/>
  <c r="DZ69" i="102" s="1"/>
  <c r="CG65" i="102"/>
  <c r="AL65" i="102"/>
  <c r="AH65" i="102"/>
  <c r="AK65" i="102"/>
  <c r="AG65" i="102"/>
  <c r="AJ65" i="102"/>
  <c r="AQ65" i="102"/>
  <c r="AI65" i="102"/>
  <c r="AP65" i="102"/>
  <c r="AE65" i="102"/>
  <c r="AO65" i="102"/>
  <c r="AD65" i="102"/>
  <c r="AN65" i="102"/>
  <c r="CE61" i="102"/>
  <c r="V61" i="102"/>
  <c r="R61" i="102"/>
  <c r="X61" i="102"/>
  <c r="U61" i="102"/>
  <c r="Q61" i="102"/>
  <c r="AA61" i="102"/>
  <c r="Y61" i="102"/>
  <c r="T61" i="102"/>
  <c r="Z61" i="102"/>
  <c r="S61" i="102"/>
  <c r="N61" i="102"/>
  <c r="O61" i="102"/>
  <c r="BM57" i="102"/>
  <c r="AX57" i="102"/>
  <c r="BN57" i="102"/>
  <c r="BJ57" i="102"/>
  <c r="BV57" i="102" s="1"/>
  <c r="BQ57" i="102"/>
  <c r="BW57" i="102" s="1"/>
  <c r="BL57" i="102"/>
  <c r="AS57" i="102"/>
  <c r="AT57" i="102"/>
  <c r="BO57" i="102"/>
  <c r="BK57" i="102"/>
  <c r="BP57" i="102"/>
  <c r="CZ57" i="102"/>
  <c r="DP57" i="102"/>
  <c r="DZ57" i="102" s="1"/>
  <c r="AB53" i="102"/>
  <c r="AR53" i="102"/>
  <c r="CE51" i="102"/>
  <c r="V51" i="102"/>
  <c r="R51" i="102"/>
  <c r="Z51" i="102"/>
  <c r="U51" i="102"/>
  <c r="Q51" i="102"/>
  <c r="Y51" i="102"/>
  <c r="S51" i="102"/>
  <c r="AA51" i="102"/>
  <c r="T51" i="102"/>
  <c r="X51" i="102"/>
  <c r="O51" i="102"/>
  <c r="N51" i="102"/>
  <c r="AR41" i="102"/>
  <c r="AB41" i="102"/>
  <c r="AX37" i="102"/>
  <c r="BN37" i="102"/>
  <c r="BP37" i="102"/>
  <c r="BJ37" i="102"/>
  <c r="BQ37" i="102"/>
  <c r="BM37" i="102"/>
  <c r="AS37" i="102"/>
  <c r="AT37" i="102"/>
  <c r="BL37" i="102"/>
  <c r="BO37" i="102"/>
  <c r="BK37" i="102"/>
  <c r="CZ37" i="102"/>
  <c r="DP37" i="102"/>
  <c r="DZ37" i="102" s="1"/>
  <c r="CE33" i="102"/>
  <c r="V33" i="102"/>
  <c r="R33" i="102"/>
  <c r="X33" i="102"/>
  <c r="AA33" i="102"/>
  <c r="U33" i="102"/>
  <c r="Q33" i="102"/>
  <c r="S33" i="102"/>
  <c r="Y33" i="102"/>
  <c r="T33" i="102"/>
  <c r="Z33" i="102"/>
  <c r="N33" i="102"/>
  <c r="O33" i="102"/>
  <c r="CG29" i="102"/>
  <c r="AL29" i="102"/>
  <c r="AH29" i="102"/>
  <c r="AK29" i="102"/>
  <c r="AG29" i="102"/>
  <c r="AE29" i="102"/>
  <c r="AQ29" i="102"/>
  <c r="AD29" i="102"/>
  <c r="AP29" i="102"/>
  <c r="AJ29" i="102"/>
  <c r="AO29" i="102"/>
  <c r="AI29" i="102"/>
  <c r="AN29" i="102"/>
  <c r="CG19" i="102"/>
  <c r="AJ19" i="102"/>
  <c r="AE19" i="102"/>
  <c r="AI19" i="102"/>
  <c r="AD19" i="102"/>
  <c r="AL19" i="102"/>
  <c r="AO19" i="102"/>
  <c r="AK19" i="102"/>
  <c r="AN19" i="102"/>
  <c r="AH19" i="102"/>
  <c r="AQ19" i="102"/>
  <c r="AG19" i="102"/>
  <c r="AP19" i="102"/>
  <c r="AX11" i="102"/>
  <c r="BL11" i="102"/>
  <c r="BP11" i="102"/>
  <c r="BM11" i="102"/>
  <c r="BN11" i="102"/>
  <c r="BK11" i="102"/>
  <c r="BO11" i="102"/>
  <c r="AS11" i="102"/>
  <c r="AT11" i="102"/>
  <c r="BJ11" i="102"/>
  <c r="BV11" i="102" s="1"/>
  <c r="BQ11" i="102"/>
  <c r="BW11" i="102" s="1"/>
  <c r="CZ11" i="102"/>
  <c r="DP11" i="102"/>
  <c r="DZ11" i="102" s="1"/>
  <c r="H4" i="99"/>
  <c r="CE4" i="102"/>
  <c r="V4" i="102"/>
  <c r="R4" i="102"/>
  <c r="Y4" i="102"/>
  <c r="X4" i="102"/>
  <c r="Z4" i="102"/>
  <c r="U4" i="102"/>
  <c r="Q4" i="102"/>
  <c r="S4" i="102"/>
  <c r="T4" i="102"/>
  <c r="AA4" i="102"/>
  <c r="O4" i="102"/>
  <c r="N4" i="102"/>
  <c r="AR493" i="102"/>
  <c r="AB493" i="102"/>
  <c r="AX490" i="102"/>
  <c r="BM490" i="102"/>
  <c r="BN490" i="102"/>
  <c r="BK490" i="102"/>
  <c r="BO490" i="102"/>
  <c r="BL490" i="102"/>
  <c r="BP490" i="102"/>
  <c r="AT490" i="102"/>
  <c r="AS490" i="102"/>
  <c r="BQ490" i="102"/>
  <c r="BW490" i="102" s="1"/>
  <c r="BJ490" i="102"/>
  <c r="BV490" i="102" s="1"/>
  <c r="CZ490" i="102"/>
  <c r="DP490" i="102"/>
  <c r="DZ490" i="102" s="1"/>
  <c r="BM474" i="102"/>
  <c r="BQ474" i="102"/>
  <c r="BW474" i="102" s="1"/>
  <c r="AX474" i="102"/>
  <c r="BN474" i="102"/>
  <c r="BO474" i="102"/>
  <c r="BP474" i="102"/>
  <c r="AT474" i="102"/>
  <c r="AS474" i="102"/>
  <c r="BK474" i="102"/>
  <c r="BL474" i="102"/>
  <c r="BJ474" i="102"/>
  <c r="BV474" i="102" s="1"/>
  <c r="CZ474" i="102"/>
  <c r="DP474" i="102"/>
  <c r="DZ474" i="102" s="1"/>
  <c r="CG453" i="102"/>
  <c r="AK453" i="102"/>
  <c r="AG453" i="102"/>
  <c r="AJ453" i="102"/>
  <c r="AE453" i="102"/>
  <c r="AD453" i="102"/>
  <c r="AL453" i="102"/>
  <c r="AI453" i="102"/>
  <c r="AQ453" i="102"/>
  <c r="AP453" i="102"/>
  <c r="AO453" i="102"/>
  <c r="AH453" i="102"/>
  <c r="AN453" i="102"/>
  <c r="CE437" i="102"/>
  <c r="S437" i="102"/>
  <c r="V437" i="102"/>
  <c r="R437" i="102"/>
  <c r="U437" i="102"/>
  <c r="Q437" i="102"/>
  <c r="X437" i="102"/>
  <c r="Y437" i="102"/>
  <c r="T437" i="102"/>
  <c r="AA437" i="102"/>
  <c r="Z437" i="102"/>
  <c r="N437" i="102"/>
  <c r="O437" i="102"/>
  <c r="CG427" i="102"/>
  <c r="AI427" i="102"/>
  <c r="AD427" i="102"/>
  <c r="AL427" i="102"/>
  <c r="AH427" i="102"/>
  <c r="AK427" i="102"/>
  <c r="AJ427" i="102"/>
  <c r="AG427" i="102"/>
  <c r="AO427" i="102"/>
  <c r="AN427" i="102"/>
  <c r="AQ427" i="102"/>
  <c r="AP427" i="102"/>
  <c r="AE427" i="102"/>
  <c r="AR419" i="102"/>
  <c r="AB419" i="102"/>
  <c r="CG409" i="102"/>
  <c r="AK409" i="102"/>
  <c r="AG409" i="102"/>
  <c r="AJ409" i="102"/>
  <c r="AE409" i="102"/>
  <c r="AI409" i="102"/>
  <c r="AH409" i="102"/>
  <c r="AD409" i="102"/>
  <c r="AQ409" i="102"/>
  <c r="AP409" i="102"/>
  <c r="AO409" i="102"/>
  <c r="AL409" i="102"/>
  <c r="AN409" i="102"/>
  <c r="AR401" i="102"/>
  <c r="AB401" i="102"/>
  <c r="CE370" i="102"/>
  <c r="S370" i="102"/>
  <c r="V370" i="102"/>
  <c r="R370" i="102"/>
  <c r="U370" i="102"/>
  <c r="Q370" i="102"/>
  <c r="AA370" i="102"/>
  <c r="T370" i="102"/>
  <c r="Z370" i="102"/>
  <c r="Y370" i="102"/>
  <c r="X370" i="102"/>
  <c r="O370" i="102"/>
  <c r="N370" i="102"/>
  <c r="CE361" i="102"/>
  <c r="S361" i="102"/>
  <c r="V361" i="102"/>
  <c r="R361" i="102"/>
  <c r="U361" i="102"/>
  <c r="Q361" i="102"/>
  <c r="X361" i="102"/>
  <c r="T361" i="102"/>
  <c r="AA361" i="102"/>
  <c r="Y361" i="102"/>
  <c r="Z361" i="102"/>
  <c r="N361" i="102"/>
  <c r="O361" i="102"/>
  <c r="AR359" i="102"/>
  <c r="AB359" i="102"/>
  <c r="CE355" i="102"/>
  <c r="S355" i="102"/>
  <c r="V355" i="102"/>
  <c r="R355" i="102"/>
  <c r="U355" i="102"/>
  <c r="Q355" i="102"/>
  <c r="Z355" i="102"/>
  <c r="AA355" i="102"/>
  <c r="T355" i="102"/>
  <c r="Y355" i="102"/>
  <c r="X355" i="102"/>
  <c r="N355" i="102"/>
  <c r="O355" i="102"/>
  <c r="CG347" i="102"/>
  <c r="AJ347" i="102"/>
  <c r="AE347" i="102"/>
  <c r="AI347" i="102"/>
  <c r="AD347" i="102"/>
  <c r="AL347" i="102"/>
  <c r="AH347" i="102"/>
  <c r="AK347" i="102"/>
  <c r="AO347" i="102"/>
  <c r="AG347" i="102"/>
  <c r="AN347" i="102"/>
  <c r="AQ347" i="102"/>
  <c r="AP347" i="102"/>
  <c r="AR343" i="102"/>
  <c r="AB343" i="102"/>
  <c r="CE339" i="102"/>
  <c r="S339" i="102"/>
  <c r="V339" i="102"/>
  <c r="R339" i="102"/>
  <c r="U339" i="102"/>
  <c r="Q339" i="102"/>
  <c r="Z339" i="102"/>
  <c r="AA339" i="102"/>
  <c r="T339" i="102"/>
  <c r="Y339" i="102"/>
  <c r="X339" i="102"/>
  <c r="O339" i="102"/>
  <c r="N339" i="102"/>
  <c r="CG317" i="102"/>
  <c r="AL317" i="102"/>
  <c r="AH317" i="102"/>
  <c r="AK317" i="102"/>
  <c r="AG317" i="102"/>
  <c r="AE317" i="102"/>
  <c r="AQ317" i="102"/>
  <c r="AD317" i="102"/>
  <c r="AP317" i="102"/>
  <c r="AJ317" i="102"/>
  <c r="AO317" i="102"/>
  <c r="AI317" i="102"/>
  <c r="AN317" i="102"/>
  <c r="AR278" i="102"/>
  <c r="AB278" i="102"/>
  <c r="CG267" i="102"/>
  <c r="AJ267" i="102"/>
  <c r="AE267" i="102"/>
  <c r="AI267" i="102"/>
  <c r="AD267" i="102"/>
  <c r="AL267" i="102"/>
  <c r="AO267" i="102"/>
  <c r="AK267" i="102"/>
  <c r="AN267" i="102"/>
  <c r="AH267" i="102"/>
  <c r="AQ267" i="102"/>
  <c r="AP267" i="102"/>
  <c r="AG267" i="102"/>
  <c r="CG243" i="102"/>
  <c r="AJ243" i="102"/>
  <c r="AE243" i="102"/>
  <c r="AI243" i="102"/>
  <c r="AD243" i="102"/>
  <c r="AL243" i="102"/>
  <c r="AO243" i="102"/>
  <c r="AK243" i="102"/>
  <c r="AN243" i="102"/>
  <c r="AH243" i="102"/>
  <c r="AQ243" i="102"/>
  <c r="AG243" i="102"/>
  <c r="AP243" i="102"/>
  <c r="CE239" i="102"/>
  <c r="S239" i="102"/>
  <c r="V239" i="102"/>
  <c r="R239" i="102"/>
  <c r="U239" i="102"/>
  <c r="Q239" i="102"/>
  <c r="Z239" i="102"/>
  <c r="AA239" i="102"/>
  <c r="T239" i="102"/>
  <c r="Y239" i="102"/>
  <c r="X239" i="102"/>
  <c r="O239" i="102"/>
  <c r="N239" i="102"/>
  <c r="CE231" i="102"/>
  <c r="S231" i="102"/>
  <c r="V231" i="102"/>
  <c r="R231" i="102"/>
  <c r="U231" i="102"/>
  <c r="Q231" i="102"/>
  <c r="Z231" i="102"/>
  <c r="AA231" i="102"/>
  <c r="T231" i="102"/>
  <c r="Y231" i="102"/>
  <c r="X231" i="102"/>
  <c r="N231" i="102"/>
  <c r="O231" i="102"/>
  <c r="AR215" i="102"/>
  <c r="AB215" i="102"/>
  <c r="AR207" i="102"/>
  <c r="AB207" i="102"/>
  <c r="CG199" i="102"/>
  <c r="AJ199" i="102"/>
  <c r="AE199" i="102"/>
  <c r="AI199" i="102"/>
  <c r="AD199" i="102"/>
  <c r="AH199" i="102"/>
  <c r="AO199" i="102"/>
  <c r="AG199" i="102"/>
  <c r="AN199" i="102"/>
  <c r="AL199" i="102"/>
  <c r="AQ199" i="102"/>
  <c r="AK199" i="102"/>
  <c r="AP199" i="102"/>
  <c r="CG187" i="102"/>
  <c r="AJ187" i="102"/>
  <c r="AE187" i="102"/>
  <c r="AI187" i="102"/>
  <c r="AD187" i="102"/>
  <c r="AL187" i="102"/>
  <c r="AO187" i="102"/>
  <c r="AK187" i="102"/>
  <c r="AN187" i="102"/>
  <c r="AH187" i="102"/>
  <c r="AQ187" i="102"/>
  <c r="AP187" i="102"/>
  <c r="AG187" i="102"/>
  <c r="CG179" i="102"/>
  <c r="AJ179" i="102"/>
  <c r="AE179" i="102"/>
  <c r="AI179" i="102"/>
  <c r="AD179" i="102"/>
  <c r="AL179" i="102"/>
  <c r="AO179" i="102"/>
  <c r="AK179" i="102"/>
  <c r="AN179" i="102"/>
  <c r="AH179" i="102"/>
  <c r="AQ179" i="102"/>
  <c r="AG179" i="102"/>
  <c r="AP179" i="102"/>
  <c r="AB149" i="102"/>
  <c r="AR149" i="102"/>
  <c r="BN144" i="102"/>
  <c r="BK144" i="102"/>
  <c r="BO144" i="102"/>
  <c r="BL144" i="102"/>
  <c r="BP144" i="102"/>
  <c r="BM144" i="102"/>
  <c r="AX144" i="102"/>
  <c r="AT144" i="102"/>
  <c r="AS144" i="102"/>
  <c r="BJ144" i="102"/>
  <c r="BV144" i="102" s="1"/>
  <c r="BQ144" i="102"/>
  <c r="BW144" i="102" s="1"/>
  <c r="CZ144" i="102"/>
  <c r="DP144" i="102"/>
  <c r="DZ144" i="102" s="1"/>
  <c r="AR95" i="102"/>
  <c r="AB95" i="102"/>
  <c r="CG89" i="102"/>
  <c r="AL89" i="102"/>
  <c r="AH89" i="102"/>
  <c r="AK89" i="102"/>
  <c r="AG89" i="102"/>
  <c r="AJ89" i="102"/>
  <c r="AQ89" i="102"/>
  <c r="AI89" i="102"/>
  <c r="AP89" i="102"/>
  <c r="AE89" i="102"/>
  <c r="AO89" i="102"/>
  <c r="AD89" i="102"/>
  <c r="AN89" i="102"/>
  <c r="AB85" i="102"/>
  <c r="AR85" i="102"/>
  <c r="CE78" i="102"/>
  <c r="V78" i="102"/>
  <c r="R78" i="102"/>
  <c r="AA78" i="102"/>
  <c r="Z78" i="102"/>
  <c r="U78" i="102"/>
  <c r="Q78" i="102"/>
  <c r="S78" i="102"/>
  <c r="X78" i="102"/>
  <c r="T78" i="102"/>
  <c r="Y78" i="102"/>
  <c r="O78" i="102"/>
  <c r="N78" i="102"/>
  <c r="BK50" i="102"/>
  <c r="BO50" i="102"/>
  <c r="BL50" i="102"/>
  <c r="BP50" i="102"/>
  <c r="AX50" i="102"/>
  <c r="BM50" i="102"/>
  <c r="BN50" i="102"/>
  <c r="AT50" i="102"/>
  <c r="AS50" i="102"/>
  <c r="BJ50" i="102"/>
  <c r="BQ50" i="102"/>
  <c r="CZ50" i="102"/>
  <c r="DP50" i="102"/>
  <c r="DZ50" i="102" s="1"/>
  <c r="CG46" i="102"/>
  <c r="AI46" i="102"/>
  <c r="AD46" i="102"/>
  <c r="AL46" i="102"/>
  <c r="AH46" i="102"/>
  <c r="AK46" i="102"/>
  <c r="AP46" i="102"/>
  <c r="AJ46" i="102"/>
  <c r="AO46" i="102"/>
  <c r="AG46" i="102"/>
  <c r="AN46" i="102"/>
  <c r="AQ46" i="102"/>
  <c r="AE46" i="102"/>
  <c r="AR26" i="102"/>
  <c r="AB26" i="102"/>
  <c r="BM16" i="102"/>
  <c r="AX16" i="102"/>
  <c r="BN16" i="102"/>
  <c r="BJ16" i="102"/>
  <c r="BV16" i="102" s="1"/>
  <c r="BQ16" i="102"/>
  <c r="BW16" i="102" s="1"/>
  <c r="BL16" i="102"/>
  <c r="AT16" i="102"/>
  <c r="AS16" i="102"/>
  <c r="BO16" i="102"/>
  <c r="BK16" i="102"/>
  <c r="BP16" i="102"/>
  <c r="CZ16" i="102"/>
  <c r="DP16" i="102"/>
  <c r="DZ16" i="102" s="1"/>
  <c r="BJ273" i="102"/>
  <c r="BV273" i="102" s="1"/>
  <c r="BN273" i="102"/>
  <c r="BK273" i="102"/>
  <c r="BO273" i="102"/>
  <c r="AX273" i="102"/>
  <c r="BL273" i="102"/>
  <c r="BP273" i="102"/>
  <c r="BM273" i="102"/>
  <c r="AS273" i="102"/>
  <c r="AT273" i="102"/>
  <c r="BQ273" i="102"/>
  <c r="BW273" i="102" s="1"/>
  <c r="CZ273" i="102"/>
  <c r="DP273" i="102"/>
  <c r="DZ273" i="102" s="1"/>
  <c r="CG256" i="102"/>
  <c r="AK256" i="102"/>
  <c r="AG256" i="102"/>
  <c r="AJ256" i="102"/>
  <c r="AE256" i="102"/>
  <c r="AD256" i="102"/>
  <c r="AN256" i="102"/>
  <c r="AL256" i="102"/>
  <c r="AQ256" i="102"/>
  <c r="AI256" i="102"/>
  <c r="AP256" i="102"/>
  <c r="AH256" i="102"/>
  <c r="AO256" i="102"/>
  <c r="AR252" i="102"/>
  <c r="AB252" i="102"/>
  <c r="AX216" i="102"/>
  <c r="BM216" i="102"/>
  <c r="BN216" i="102"/>
  <c r="BK216" i="102"/>
  <c r="BO216" i="102"/>
  <c r="BL216" i="102"/>
  <c r="BQ216" i="102"/>
  <c r="BW216" i="102" s="1"/>
  <c r="AT216" i="102"/>
  <c r="AS216" i="102"/>
  <c r="BP216" i="102"/>
  <c r="BJ216" i="102"/>
  <c r="BV216" i="102" s="1"/>
  <c r="CZ216" i="102"/>
  <c r="DP216" i="102"/>
  <c r="DZ216" i="102" s="1"/>
  <c r="AX200" i="102"/>
  <c r="BM200" i="102"/>
  <c r="BN200" i="102"/>
  <c r="BQ200" i="102"/>
  <c r="BW200" i="102" s="1"/>
  <c r="BK200" i="102"/>
  <c r="BL200" i="102"/>
  <c r="BO200" i="102"/>
  <c r="AT200" i="102"/>
  <c r="AS200" i="102"/>
  <c r="BP200" i="102"/>
  <c r="BJ200" i="102"/>
  <c r="BV200" i="102" s="1"/>
  <c r="CZ200" i="102"/>
  <c r="DP200" i="102"/>
  <c r="DZ200" i="102" s="1"/>
  <c r="CG184" i="102"/>
  <c r="AK184" i="102"/>
  <c r="AG184" i="102"/>
  <c r="AJ184" i="102"/>
  <c r="AE184" i="102"/>
  <c r="AD184" i="102"/>
  <c r="AN184" i="102"/>
  <c r="AL184" i="102"/>
  <c r="AQ184" i="102"/>
  <c r="AI184" i="102"/>
  <c r="AP184" i="102"/>
  <c r="AO184" i="102"/>
  <c r="AH184" i="102"/>
  <c r="AR176" i="102"/>
  <c r="AB176" i="102"/>
  <c r="BM133" i="102"/>
  <c r="BN133" i="102"/>
  <c r="AX133" i="102"/>
  <c r="BP133" i="102"/>
  <c r="BJ133" i="102"/>
  <c r="BV133" i="102" s="1"/>
  <c r="BQ133" i="102"/>
  <c r="BW133" i="102" s="1"/>
  <c r="AS133" i="102"/>
  <c r="AT133" i="102"/>
  <c r="BO133" i="102"/>
  <c r="BK133" i="102"/>
  <c r="BL133" i="102"/>
  <c r="CZ133" i="102"/>
  <c r="DP133" i="102"/>
  <c r="DZ133" i="102" s="1"/>
  <c r="CE110" i="102"/>
  <c r="V110" i="102"/>
  <c r="R110" i="102"/>
  <c r="AA110" i="102"/>
  <c r="S110" i="102"/>
  <c r="U110" i="102"/>
  <c r="Q110" i="102"/>
  <c r="Z110" i="102"/>
  <c r="X110" i="102"/>
  <c r="T110" i="102"/>
  <c r="Y110" i="102"/>
  <c r="O110" i="102"/>
  <c r="N110" i="102"/>
  <c r="CG90" i="102"/>
  <c r="AI90" i="102"/>
  <c r="AD90" i="102"/>
  <c r="AL90" i="102"/>
  <c r="AH90" i="102"/>
  <c r="AG90" i="102"/>
  <c r="AP90" i="102"/>
  <c r="AE90" i="102"/>
  <c r="AO90" i="102"/>
  <c r="AK90" i="102"/>
  <c r="AN90" i="102"/>
  <c r="AQ90" i="102"/>
  <c r="AJ90" i="102"/>
  <c r="AR82" i="102"/>
  <c r="AB82" i="102"/>
  <c r="CG79" i="102"/>
  <c r="AJ79" i="102"/>
  <c r="AE79" i="102"/>
  <c r="AI79" i="102"/>
  <c r="AD79" i="102"/>
  <c r="AH79" i="102"/>
  <c r="AO79" i="102"/>
  <c r="AG79" i="102"/>
  <c r="AN79" i="102"/>
  <c r="AL79" i="102"/>
  <c r="AQ79" i="102"/>
  <c r="AK79" i="102"/>
  <c r="AP79" i="102"/>
  <c r="BM75" i="102"/>
  <c r="AX75" i="102"/>
  <c r="BN75" i="102"/>
  <c r="BJ75" i="102"/>
  <c r="BV75" i="102" s="1"/>
  <c r="BP75" i="102"/>
  <c r="BL75" i="102"/>
  <c r="BQ75" i="102"/>
  <c r="BW75" i="102" s="1"/>
  <c r="AS75" i="102"/>
  <c r="AT75" i="102"/>
  <c r="BK75" i="102"/>
  <c r="BO75" i="102"/>
  <c r="CZ75" i="102"/>
  <c r="DP75" i="102"/>
  <c r="DZ75" i="102" s="1"/>
  <c r="BM71" i="102"/>
  <c r="AX71" i="102"/>
  <c r="BN71" i="102"/>
  <c r="BJ71" i="102"/>
  <c r="BV71" i="102" s="1"/>
  <c r="BQ71" i="102"/>
  <c r="BW71" i="102" s="1"/>
  <c r="BL71" i="102"/>
  <c r="AS71" i="102"/>
  <c r="AT71" i="102"/>
  <c r="BO71" i="102"/>
  <c r="BK71" i="102"/>
  <c r="BP71" i="102"/>
  <c r="CZ71" i="102"/>
  <c r="DP71" i="102"/>
  <c r="DZ71" i="102" s="1"/>
  <c r="CE43" i="102"/>
  <c r="V43" i="102"/>
  <c r="R43" i="102"/>
  <c r="Z43" i="102"/>
  <c r="AA43" i="102"/>
  <c r="U43" i="102"/>
  <c r="Q43" i="102"/>
  <c r="Y43" i="102"/>
  <c r="T43" i="102"/>
  <c r="X43" i="102"/>
  <c r="S43" i="102"/>
  <c r="O43" i="102"/>
  <c r="N43" i="102"/>
  <c r="AR31" i="102"/>
  <c r="AB31" i="102"/>
  <c r="BO17" i="102"/>
  <c r="BL17" i="102"/>
  <c r="BP17" i="102"/>
  <c r="AX17" i="102"/>
  <c r="BM17" i="102"/>
  <c r="BN17" i="102"/>
  <c r="AS17" i="102"/>
  <c r="AT17" i="102"/>
  <c r="BQ17" i="102"/>
  <c r="BW17" i="102" s="1"/>
  <c r="BJ17" i="102"/>
  <c r="BV17" i="102" s="1"/>
  <c r="BK17" i="102"/>
  <c r="CZ17" i="102"/>
  <c r="DP17" i="102"/>
  <c r="DZ17" i="102" s="1"/>
  <c r="CE13" i="102"/>
  <c r="V13" i="102"/>
  <c r="R13" i="102"/>
  <c r="X13" i="102"/>
  <c r="AA13" i="102"/>
  <c r="U13" i="102"/>
  <c r="Q13" i="102"/>
  <c r="Y13" i="102"/>
  <c r="T13" i="102"/>
  <c r="Z13" i="102"/>
  <c r="S13" i="102"/>
  <c r="N13" i="102"/>
  <c r="O13" i="102"/>
  <c r="BL628" i="102"/>
  <c r="BQ628" i="102"/>
  <c r="BW628" i="102" s="1"/>
  <c r="AX628" i="102"/>
  <c r="BM628" i="102"/>
  <c r="BN628" i="102"/>
  <c r="BJ628" i="102"/>
  <c r="BP628" i="102"/>
  <c r="AT628" i="102"/>
  <c r="AS628" i="102"/>
  <c r="BO628" i="102"/>
  <c r="BK628" i="102"/>
  <c r="AR620" i="102"/>
  <c r="AB620" i="102"/>
  <c r="S616" i="102"/>
  <c r="V616" i="102"/>
  <c r="R616" i="102"/>
  <c r="U616" i="102"/>
  <c r="Q616" i="102"/>
  <c r="Y616" i="102"/>
  <c r="X616" i="102"/>
  <c r="T616" i="102"/>
  <c r="Z616" i="102"/>
  <c r="AA616" i="102"/>
  <c r="O616" i="102"/>
  <c r="N616" i="102"/>
  <c r="BL612" i="102"/>
  <c r="BQ612" i="102"/>
  <c r="BW612" i="102" s="1"/>
  <c r="AX612" i="102"/>
  <c r="BM612" i="102"/>
  <c r="BN612" i="102"/>
  <c r="BJ612" i="102"/>
  <c r="BP612" i="102"/>
  <c r="AT612" i="102"/>
  <c r="AS612" i="102"/>
  <c r="BO612" i="102"/>
  <c r="BK612" i="102"/>
  <c r="S608" i="102"/>
  <c r="V608" i="102"/>
  <c r="R608" i="102"/>
  <c r="U608" i="102"/>
  <c r="Q608" i="102"/>
  <c r="Y608" i="102"/>
  <c r="T608" i="102"/>
  <c r="X608" i="102"/>
  <c r="AA608" i="102"/>
  <c r="Z608" i="102"/>
  <c r="O608" i="102"/>
  <c r="N608" i="102"/>
  <c r="AR604" i="102"/>
  <c r="AB604" i="102"/>
  <c r="S600" i="102"/>
  <c r="V600" i="102"/>
  <c r="R600" i="102"/>
  <c r="U600" i="102"/>
  <c r="Q600" i="102"/>
  <c r="Y600" i="102"/>
  <c r="Z600" i="102"/>
  <c r="X600" i="102"/>
  <c r="T600" i="102"/>
  <c r="AA600" i="102"/>
  <c r="O600" i="102"/>
  <c r="N600" i="102"/>
  <c r="AR596" i="102"/>
  <c r="AB596" i="102"/>
  <c r="AR588" i="102"/>
  <c r="AB588" i="102"/>
  <c r="AR580" i="102"/>
  <c r="AB580" i="102"/>
  <c r="AR572" i="102"/>
  <c r="AB572" i="102"/>
  <c r="AR564" i="102"/>
  <c r="AB564" i="102"/>
  <c r="AR556" i="102"/>
  <c r="AB556" i="102"/>
  <c r="AR548" i="102"/>
  <c r="AB548" i="102"/>
  <c r="AR540" i="102"/>
  <c r="AB540" i="102"/>
  <c r="AR532" i="102"/>
  <c r="AB532" i="102"/>
  <c r="CG525" i="102"/>
  <c r="AK525" i="102"/>
  <c r="AG525" i="102"/>
  <c r="AJ525" i="102"/>
  <c r="AE525" i="102"/>
  <c r="AD525" i="102"/>
  <c r="AL525" i="102"/>
  <c r="AI525" i="102"/>
  <c r="AH525" i="102"/>
  <c r="AQ525" i="102"/>
  <c r="AP525" i="102"/>
  <c r="AO525" i="102"/>
  <c r="AN525" i="102"/>
  <c r="CE522" i="102"/>
  <c r="S522" i="102"/>
  <c r="V522" i="102"/>
  <c r="R522" i="102"/>
  <c r="U522" i="102"/>
  <c r="Q522" i="102"/>
  <c r="AA522" i="102"/>
  <c r="T522" i="102"/>
  <c r="Z522" i="102"/>
  <c r="Y522" i="102"/>
  <c r="X522" i="102"/>
  <c r="O522" i="102"/>
  <c r="N522" i="102"/>
  <c r="AB517" i="102"/>
  <c r="AR517" i="102"/>
  <c r="BN514" i="102"/>
  <c r="BK514" i="102"/>
  <c r="BO514" i="102"/>
  <c r="BL514" i="102"/>
  <c r="BP514" i="102"/>
  <c r="BM514" i="102"/>
  <c r="AX514" i="102"/>
  <c r="AT514" i="102"/>
  <c r="AS514" i="102"/>
  <c r="BJ514" i="102"/>
  <c r="BV514" i="102" s="1"/>
  <c r="BQ514" i="102"/>
  <c r="BW514" i="102" s="1"/>
  <c r="CZ514" i="102"/>
  <c r="DP514" i="102"/>
  <c r="DZ514" i="102" s="1"/>
  <c r="CG509" i="102"/>
  <c r="AK509" i="102"/>
  <c r="AG509" i="102"/>
  <c r="AJ509" i="102"/>
  <c r="AE509" i="102"/>
  <c r="AD509" i="102"/>
  <c r="AL509" i="102"/>
  <c r="AI509" i="102"/>
  <c r="AQ509" i="102"/>
  <c r="AP509" i="102"/>
  <c r="AH509" i="102"/>
  <c r="AO509" i="102"/>
  <c r="AN509" i="102"/>
  <c r="CE506" i="102"/>
  <c r="S506" i="102"/>
  <c r="V506" i="102"/>
  <c r="R506" i="102"/>
  <c r="U506" i="102"/>
  <c r="Q506" i="102"/>
  <c r="AA506" i="102"/>
  <c r="Z506" i="102"/>
  <c r="T506" i="102"/>
  <c r="X506" i="102"/>
  <c r="Y506" i="102"/>
  <c r="O506" i="102"/>
  <c r="N506" i="102"/>
  <c r="AB501" i="102"/>
  <c r="AR501" i="102"/>
  <c r="AX498" i="102"/>
  <c r="BM498" i="102"/>
  <c r="BN498" i="102"/>
  <c r="BK498" i="102"/>
  <c r="BO498" i="102"/>
  <c r="BL498" i="102"/>
  <c r="BP498" i="102"/>
  <c r="AT498" i="102"/>
  <c r="AS498" i="102"/>
  <c r="BQ498" i="102"/>
  <c r="BW498" i="102" s="1"/>
  <c r="BJ498" i="102"/>
  <c r="BV498" i="102" s="1"/>
  <c r="CZ498" i="102"/>
  <c r="DP498" i="102"/>
  <c r="DZ498" i="102" s="1"/>
  <c r="CG482" i="102"/>
  <c r="AL482" i="102"/>
  <c r="AH482" i="102"/>
  <c r="AK482" i="102"/>
  <c r="AG482" i="102"/>
  <c r="AE482" i="102"/>
  <c r="AD482" i="102"/>
  <c r="AJ482" i="102"/>
  <c r="AP482" i="102"/>
  <c r="AO482" i="102"/>
  <c r="AN482" i="102"/>
  <c r="AI482" i="102"/>
  <c r="AQ482" i="102"/>
  <c r="CG469" i="102"/>
  <c r="AK469" i="102"/>
  <c r="AG469" i="102"/>
  <c r="AJ469" i="102"/>
  <c r="AE469" i="102"/>
  <c r="AD469" i="102"/>
  <c r="AL469" i="102"/>
  <c r="AI469" i="102"/>
  <c r="AQ469" i="102"/>
  <c r="AH469" i="102"/>
  <c r="AP469" i="102"/>
  <c r="AO469" i="102"/>
  <c r="AN469" i="102"/>
  <c r="AR459" i="102"/>
  <c r="AB459" i="102"/>
  <c r="AR440" i="102"/>
  <c r="AB440" i="102"/>
  <c r="CG430" i="102"/>
  <c r="AL430" i="102"/>
  <c r="AH430" i="102"/>
  <c r="AK430" i="102"/>
  <c r="AG430" i="102"/>
  <c r="AJ430" i="102"/>
  <c r="AI430" i="102"/>
  <c r="AE430" i="102"/>
  <c r="AP430" i="102"/>
  <c r="AO430" i="102"/>
  <c r="AN430" i="102"/>
  <c r="AD430" i="102"/>
  <c r="AQ430" i="102"/>
  <c r="CE422" i="102"/>
  <c r="S422" i="102"/>
  <c r="V422" i="102"/>
  <c r="R422" i="102"/>
  <c r="U422" i="102"/>
  <c r="Q422" i="102"/>
  <c r="AA422" i="102"/>
  <c r="T422" i="102"/>
  <c r="X422" i="102"/>
  <c r="Z422" i="102"/>
  <c r="Y422" i="102"/>
  <c r="O422" i="102"/>
  <c r="N422" i="102"/>
  <c r="AR407" i="102"/>
  <c r="AB407" i="102"/>
  <c r="AR394" i="102"/>
  <c r="AB394" i="102"/>
  <c r="CG386" i="102"/>
  <c r="AI386" i="102"/>
  <c r="AD386" i="102"/>
  <c r="AL386" i="102"/>
  <c r="AH386" i="102"/>
  <c r="AK386" i="102"/>
  <c r="AG386" i="102"/>
  <c r="AP386" i="102"/>
  <c r="AJ386" i="102"/>
  <c r="AO386" i="102"/>
  <c r="AE386" i="102"/>
  <c r="AN386" i="102"/>
  <c r="AQ386" i="102"/>
  <c r="CE382" i="102"/>
  <c r="S382" i="102"/>
  <c r="V382" i="102"/>
  <c r="R382" i="102"/>
  <c r="U382" i="102"/>
  <c r="Q382" i="102"/>
  <c r="AA382" i="102"/>
  <c r="Z382" i="102"/>
  <c r="T382" i="102"/>
  <c r="Y382" i="102"/>
  <c r="X382" i="102"/>
  <c r="O382" i="102"/>
  <c r="N382" i="102"/>
  <c r="CG378" i="102"/>
  <c r="AI378" i="102"/>
  <c r="AD378" i="102"/>
  <c r="AL378" i="102"/>
  <c r="AH378" i="102"/>
  <c r="AK378" i="102"/>
  <c r="AG378" i="102"/>
  <c r="AE378" i="102"/>
  <c r="AP378" i="102"/>
  <c r="AO378" i="102"/>
  <c r="AN378" i="102"/>
  <c r="AQ378" i="102"/>
  <c r="AJ378" i="102"/>
  <c r="CG374" i="102"/>
  <c r="AI374" i="102"/>
  <c r="AD374" i="102"/>
  <c r="AL374" i="102"/>
  <c r="AH374" i="102"/>
  <c r="AK374" i="102"/>
  <c r="AG374" i="102"/>
  <c r="AP374" i="102"/>
  <c r="AO374" i="102"/>
  <c r="AJ374" i="102"/>
  <c r="AN374" i="102"/>
  <c r="AE374" i="102"/>
  <c r="AQ374" i="102"/>
  <c r="AX362" i="102"/>
  <c r="BN362" i="102"/>
  <c r="BO362" i="102"/>
  <c r="BL362" i="102"/>
  <c r="BP362" i="102"/>
  <c r="BQ362" i="102"/>
  <c r="BW362" i="102" s="1"/>
  <c r="BM362" i="102"/>
  <c r="AT362" i="102"/>
  <c r="AS362" i="102"/>
  <c r="BJ362" i="102"/>
  <c r="BV362" i="102" s="1"/>
  <c r="BK362" i="102"/>
  <c r="CZ362" i="102"/>
  <c r="DP362" i="102"/>
  <c r="DZ362" i="102" s="1"/>
  <c r="CG351" i="102"/>
  <c r="AJ351" i="102"/>
  <c r="AE351" i="102"/>
  <c r="AI351" i="102"/>
  <c r="AD351" i="102"/>
  <c r="AL351" i="102"/>
  <c r="AH351" i="102"/>
  <c r="AO351" i="102"/>
  <c r="AK351" i="102"/>
  <c r="AN351" i="102"/>
  <c r="AG351" i="102"/>
  <c r="AQ351" i="102"/>
  <c r="AP351" i="102"/>
  <c r="CE335" i="102"/>
  <c r="S335" i="102"/>
  <c r="V335" i="102"/>
  <c r="R335" i="102"/>
  <c r="U335" i="102"/>
  <c r="Q335" i="102"/>
  <c r="Z335" i="102"/>
  <c r="AA335" i="102"/>
  <c r="T335" i="102"/>
  <c r="Y335" i="102"/>
  <c r="X335" i="102"/>
  <c r="N335" i="102"/>
  <c r="O335" i="102"/>
  <c r="BM331" i="102"/>
  <c r="BN331" i="102"/>
  <c r="AX331" i="102"/>
  <c r="BP331" i="102"/>
  <c r="BJ331" i="102"/>
  <c r="BV331" i="102" s="1"/>
  <c r="BQ331" i="102"/>
  <c r="BW331" i="102" s="1"/>
  <c r="AS331" i="102"/>
  <c r="AT331" i="102"/>
  <c r="BK331" i="102"/>
  <c r="BO331" i="102"/>
  <c r="BL331" i="102"/>
  <c r="CZ331" i="102"/>
  <c r="DP331" i="102"/>
  <c r="DZ331" i="102" s="1"/>
  <c r="BL327" i="102"/>
  <c r="BQ327" i="102"/>
  <c r="BW327" i="102" s="1"/>
  <c r="AX327" i="102"/>
  <c r="BM327" i="102"/>
  <c r="BN327" i="102"/>
  <c r="BJ327" i="102"/>
  <c r="BV327" i="102" s="1"/>
  <c r="BP327" i="102"/>
  <c r="AS327" i="102"/>
  <c r="AT327" i="102"/>
  <c r="BK327" i="102"/>
  <c r="BO327" i="102"/>
  <c r="CZ327" i="102"/>
  <c r="DP327" i="102"/>
  <c r="DZ327" i="102" s="1"/>
  <c r="AR344" i="102"/>
  <c r="AB344" i="102"/>
  <c r="CG340" i="102"/>
  <c r="AK340" i="102"/>
  <c r="AG340" i="102"/>
  <c r="AJ340" i="102"/>
  <c r="AE340" i="102"/>
  <c r="AI340" i="102"/>
  <c r="AD340" i="102"/>
  <c r="AH340" i="102"/>
  <c r="AN340" i="102"/>
  <c r="AQ340" i="102"/>
  <c r="AP340" i="102"/>
  <c r="AL340" i="102"/>
  <c r="AO340" i="102"/>
  <c r="CE336" i="102"/>
  <c r="S336" i="102"/>
  <c r="V336" i="102"/>
  <c r="R336" i="102"/>
  <c r="U336" i="102"/>
  <c r="Q336" i="102"/>
  <c r="Y336" i="102"/>
  <c r="X336" i="102"/>
  <c r="T336" i="102"/>
  <c r="AA336" i="102"/>
  <c r="Z336" i="102"/>
  <c r="O336" i="102"/>
  <c r="N336" i="102"/>
  <c r="AR332" i="102"/>
  <c r="AB332" i="102"/>
  <c r="AX328" i="102"/>
  <c r="BL328" i="102"/>
  <c r="BP328" i="102"/>
  <c r="BM328" i="102"/>
  <c r="BJ328" i="102"/>
  <c r="BV328" i="102" s="1"/>
  <c r="BN328" i="102"/>
  <c r="BK328" i="102"/>
  <c r="BO328" i="102"/>
  <c r="AT328" i="102"/>
  <c r="AS328" i="102"/>
  <c r="BQ328" i="102"/>
  <c r="BW328" i="102" s="1"/>
  <c r="CZ328" i="102"/>
  <c r="DP328" i="102"/>
  <c r="DZ328" i="102" s="1"/>
  <c r="CG322" i="102"/>
  <c r="AI322" i="102"/>
  <c r="AD322" i="102"/>
  <c r="AL322" i="102"/>
  <c r="AH322" i="102"/>
  <c r="AK322" i="102"/>
  <c r="AG322" i="102"/>
  <c r="AP322" i="102"/>
  <c r="AJ322" i="102"/>
  <c r="AO322" i="102"/>
  <c r="AE322" i="102"/>
  <c r="AN322" i="102"/>
  <c r="AQ322" i="102"/>
  <c r="CE318" i="102"/>
  <c r="S318" i="102"/>
  <c r="V318" i="102"/>
  <c r="R318" i="102"/>
  <c r="U318" i="102"/>
  <c r="Q318" i="102"/>
  <c r="AA318" i="102"/>
  <c r="Z318" i="102"/>
  <c r="X318" i="102"/>
  <c r="Y318" i="102"/>
  <c r="T318" i="102"/>
  <c r="O318" i="102"/>
  <c r="N318" i="102"/>
  <c r="AR314" i="102"/>
  <c r="AB314" i="102"/>
  <c r="BL310" i="102"/>
  <c r="BP310" i="102"/>
  <c r="AX310" i="102"/>
  <c r="BM310" i="102"/>
  <c r="BN310" i="102"/>
  <c r="BK310" i="102"/>
  <c r="BO310" i="102"/>
  <c r="AT310" i="102"/>
  <c r="AS310" i="102"/>
  <c r="BQ310" i="102"/>
  <c r="BW310" i="102" s="1"/>
  <c r="BJ310" i="102"/>
  <c r="BV310" i="102" s="1"/>
  <c r="CZ310" i="102"/>
  <c r="DP310" i="102"/>
  <c r="DZ310" i="102" s="1"/>
  <c r="CG306" i="102"/>
  <c r="AI306" i="102"/>
  <c r="AD306" i="102"/>
  <c r="AL306" i="102"/>
  <c r="AH306" i="102"/>
  <c r="AG306" i="102"/>
  <c r="AP306" i="102"/>
  <c r="AE306" i="102"/>
  <c r="AO306" i="102"/>
  <c r="AK306" i="102"/>
  <c r="AN306" i="102"/>
  <c r="AJ306" i="102"/>
  <c r="AQ306" i="102"/>
  <c r="BL300" i="102"/>
  <c r="BP300" i="102"/>
  <c r="AX300" i="102"/>
  <c r="BM300" i="102"/>
  <c r="BN300" i="102"/>
  <c r="BO300" i="102"/>
  <c r="BK300" i="102"/>
  <c r="AT300" i="102"/>
  <c r="AS300" i="102"/>
  <c r="BJ300" i="102"/>
  <c r="BV300" i="102" s="1"/>
  <c r="BQ300" i="102"/>
  <c r="BW300" i="102" s="1"/>
  <c r="CZ300" i="102"/>
  <c r="DP300" i="102"/>
  <c r="DZ300" i="102" s="1"/>
  <c r="AR296" i="102"/>
  <c r="AB296" i="102"/>
  <c r="AX294" i="102"/>
  <c r="BM294" i="102"/>
  <c r="BN294" i="102"/>
  <c r="BK294" i="102"/>
  <c r="BO294" i="102"/>
  <c r="BP294" i="102"/>
  <c r="BL294" i="102"/>
  <c r="AT294" i="102"/>
  <c r="AS294" i="102"/>
  <c r="BJ294" i="102"/>
  <c r="BV294" i="102" s="1"/>
  <c r="BQ294" i="102"/>
  <c r="BW294" i="102" s="1"/>
  <c r="CZ294" i="102"/>
  <c r="DP294" i="102"/>
  <c r="DZ294" i="102" s="1"/>
  <c r="CG283" i="102"/>
  <c r="AJ283" i="102"/>
  <c r="AE283" i="102"/>
  <c r="AI283" i="102"/>
  <c r="AD283" i="102"/>
  <c r="AL283" i="102"/>
  <c r="AO283" i="102"/>
  <c r="AK283" i="102"/>
  <c r="AN283" i="102"/>
  <c r="AH283" i="102"/>
  <c r="AQ283" i="102"/>
  <c r="AP283" i="102"/>
  <c r="AG283" i="102"/>
  <c r="AR279" i="102"/>
  <c r="AB279" i="102"/>
  <c r="CE271" i="102"/>
  <c r="S271" i="102"/>
  <c r="V271" i="102"/>
  <c r="R271" i="102"/>
  <c r="U271" i="102"/>
  <c r="Q271" i="102"/>
  <c r="Z271" i="102"/>
  <c r="T271" i="102"/>
  <c r="Y271" i="102"/>
  <c r="X271" i="102"/>
  <c r="AA271" i="102"/>
  <c r="N271" i="102"/>
  <c r="O271" i="102"/>
  <c r="BJ264" i="102"/>
  <c r="BV264" i="102" s="1"/>
  <c r="BQ264" i="102"/>
  <c r="BW264" i="102" s="1"/>
  <c r="BL264" i="102"/>
  <c r="BM264" i="102"/>
  <c r="BN264" i="102"/>
  <c r="AX264" i="102"/>
  <c r="AT264" i="102"/>
  <c r="AS264" i="102"/>
  <c r="BP264" i="102"/>
  <c r="BK264" i="102"/>
  <c r="BO264" i="102"/>
  <c r="CZ264" i="102"/>
  <c r="DP264" i="102"/>
  <c r="DZ264" i="102" s="1"/>
  <c r="AR240" i="102"/>
  <c r="AB240" i="102"/>
  <c r="CE236" i="102"/>
  <c r="S236" i="102"/>
  <c r="V236" i="102"/>
  <c r="R236" i="102"/>
  <c r="U236" i="102"/>
  <c r="Q236" i="102"/>
  <c r="Y236" i="102"/>
  <c r="X236" i="102"/>
  <c r="T236" i="102"/>
  <c r="Z236" i="102"/>
  <c r="AA236" i="102"/>
  <c r="O236" i="102"/>
  <c r="N236" i="102"/>
  <c r="BK220" i="102"/>
  <c r="BQ220" i="102"/>
  <c r="BW220" i="102" s="1"/>
  <c r="BL220" i="102"/>
  <c r="AX220" i="102"/>
  <c r="BM220" i="102"/>
  <c r="BN220" i="102"/>
  <c r="AT220" i="102"/>
  <c r="AS220" i="102"/>
  <c r="BJ220" i="102"/>
  <c r="BV220" i="102" s="1"/>
  <c r="BP220" i="102"/>
  <c r="BO220" i="102"/>
  <c r="CZ220" i="102"/>
  <c r="DP220" i="102"/>
  <c r="DZ220" i="102" s="1"/>
  <c r="BN212" i="102"/>
  <c r="BK212" i="102"/>
  <c r="BQ212" i="102"/>
  <c r="BW212" i="102" s="1"/>
  <c r="BL212" i="102"/>
  <c r="BM212" i="102"/>
  <c r="AX212" i="102"/>
  <c r="AT212" i="102"/>
  <c r="AS212" i="102"/>
  <c r="BJ212" i="102"/>
  <c r="BV212" i="102" s="1"/>
  <c r="BP212" i="102"/>
  <c r="BO212" i="102"/>
  <c r="CZ212" i="102"/>
  <c r="DP212" i="102"/>
  <c r="DZ212" i="102" s="1"/>
  <c r="AR208" i="102"/>
  <c r="AB208" i="102"/>
  <c r="CE196" i="102"/>
  <c r="S196" i="102"/>
  <c r="V196" i="102"/>
  <c r="R196" i="102"/>
  <c r="U196" i="102"/>
  <c r="Q196" i="102"/>
  <c r="Y196" i="102"/>
  <c r="T196" i="102"/>
  <c r="X196" i="102"/>
  <c r="AA196" i="102"/>
  <c r="Z196" i="102"/>
  <c r="O196" i="102"/>
  <c r="N196" i="102"/>
  <c r="CE192" i="102"/>
  <c r="S192" i="102"/>
  <c r="V192" i="102"/>
  <c r="R192" i="102"/>
  <c r="U192" i="102"/>
  <c r="Q192" i="102"/>
  <c r="Y192" i="102"/>
  <c r="T192" i="102"/>
  <c r="X192" i="102"/>
  <c r="Z192" i="102"/>
  <c r="AA192" i="102"/>
  <c r="O192" i="102"/>
  <c r="N192" i="102"/>
  <c r="BN164" i="102"/>
  <c r="BK164" i="102"/>
  <c r="BO164" i="102"/>
  <c r="BL164" i="102"/>
  <c r="BP164" i="102"/>
  <c r="BM164" i="102"/>
  <c r="BQ164" i="102"/>
  <c r="BW164" i="102" s="1"/>
  <c r="AX164" i="102"/>
  <c r="AT164" i="102"/>
  <c r="AS164" i="102"/>
  <c r="BJ164" i="102"/>
  <c r="BV164" i="102" s="1"/>
  <c r="CZ164" i="102"/>
  <c r="DP164" i="102"/>
  <c r="DZ164" i="102" s="1"/>
  <c r="AR158" i="102"/>
  <c r="AB158" i="102"/>
  <c r="CG141" i="102"/>
  <c r="AL141" i="102"/>
  <c r="AH141" i="102"/>
  <c r="AK141" i="102"/>
  <c r="AG141" i="102"/>
  <c r="AE141" i="102"/>
  <c r="AQ141" i="102"/>
  <c r="AD141" i="102"/>
  <c r="AP141" i="102"/>
  <c r="AJ141" i="102"/>
  <c r="AO141" i="102"/>
  <c r="AI141" i="102"/>
  <c r="AN141" i="102"/>
  <c r="CE137" i="102"/>
  <c r="S137" i="102"/>
  <c r="V137" i="102"/>
  <c r="R137" i="102"/>
  <c r="U137" i="102"/>
  <c r="Q137" i="102"/>
  <c r="X137" i="102"/>
  <c r="T137" i="102"/>
  <c r="AA137" i="102"/>
  <c r="Y137" i="102"/>
  <c r="Z137" i="102"/>
  <c r="O137" i="102"/>
  <c r="N137" i="102"/>
  <c r="CG118" i="102"/>
  <c r="AI118" i="102"/>
  <c r="AD118" i="102"/>
  <c r="AL118" i="102"/>
  <c r="AH118" i="102"/>
  <c r="AK118" i="102"/>
  <c r="AP118" i="102"/>
  <c r="AJ118" i="102"/>
  <c r="AO118" i="102"/>
  <c r="AG118" i="102"/>
  <c r="AN118" i="102"/>
  <c r="AE118" i="102"/>
  <c r="AQ118" i="102"/>
  <c r="AX114" i="102"/>
  <c r="BM114" i="102"/>
  <c r="BN114" i="102"/>
  <c r="BK114" i="102"/>
  <c r="BQ114" i="102"/>
  <c r="BW114" i="102" s="1"/>
  <c r="BL114" i="102"/>
  <c r="AT114" i="102"/>
  <c r="AS114" i="102"/>
  <c r="BP114" i="102"/>
  <c r="BJ114" i="102"/>
  <c r="BV114" i="102" s="1"/>
  <c r="BO114" i="102"/>
  <c r="CZ114" i="102"/>
  <c r="DP114" i="102"/>
  <c r="DZ114" i="102" s="1"/>
  <c r="CE106" i="102"/>
  <c r="V106" i="102"/>
  <c r="R106" i="102"/>
  <c r="AA106" i="102"/>
  <c r="S106" i="102"/>
  <c r="U106" i="102"/>
  <c r="Q106" i="102"/>
  <c r="Z106" i="102"/>
  <c r="T106" i="102"/>
  <c r="Y106" i="102"/>
  <c r="X106" i="102"/>
  <c r="O106" i="102"/>
  <c r="N106" i="102"/>
  <c r="CE47" i="102"/>
  <c r="V47" i="102"/>
  <c r="R47" i="102"/>
  <c r="Z47" i="102"/>
  <c r="Y47" i="102"/>
  <c r="S47" i="102"/>
  <c r="U47" i="102"/>
  <c r="Q47" i="102"/>
  <c r="T47" i="102"/>
  <c r="X47" i="102"/>
  <c r="AA47" i="102"/>
  <c r="N47" i="102"/>
  <c r="O47" i="102"/>
  <c r="CE27" i="102"/>
  <c r="V27" i="102"/>
  <c r="R27" i="102"/>
  <c r="Z27" i="102"/>
  <c r="Y27" i="102"/>
  <c r="S27" i="102"/>
  <c r="U27" i="102"/>
  <c r="Q27" i="102"/>
  <c r="AA27" i="102"/>
  <c r="T27" i="102"/>
  <c r="X27" i="102"/>
  <c r="N27" i="102"/>
  <c r="O27" i="102"/>
  <c r="CG25" i="102"/>
  <c r="AL25" i="102"/>
  <c r="AH25" i="102"/>
  <c r="AK25" i="102"/>
  <c r="AG25" i="102"/>
  <c r="AJ25" i="102"/>
  <c r="AQ25" i="102"/>
  <c r="AI25" i="102"/>
  <c r="AP25" i="102"/>
  <c r="AE25" i="102"/>
  <c r="AO25" i="102"/>
  <c r="AD25" i="102"/>
  <c r="AN25" i="102"/>
  <c r="CG8" i="102"/>
  <c r="AL8" i="102"/>
  <c r="AH8" i="102"/>
  <c r="AK8" i="102"/>
  <c r="AG8" i="102"/>
  <c r="AQ8" i="102"/>
  <c r="AJ8" i="102"/>
  <c r="AE8" i="102"/>
  <c r="AP8" i="102"/>
  <c r="AO8" i="102"/>
  <c r="AI8" i="102"/>
  <c r="AN8" i="102"/>
  <c r="AD8" i="102"/>
  <c r="AR6" i="102"/>
  <c r="AB6" i="102"/>
  <c r="S630" i="102"/>
  <c r="V630" i="102"/>
  <c r="R630" i="102"/>
  <c r="U630" i="102"/>
  <c r="Q630" i="102"/>
  <c r="AA630" i="102"/>
  <c r="Z630" i="102"/>
  <c r="T630" i="102"/>
  <c r="Y630" i="102"/>
  <c r="X630" i="102"/>
  <c r="N630" i="102"/>
  <c r="O630" i="102"/>
  <c r="BJ626" i="102"/>
  <c r="BP626" i="102"/>
  <c r="BL626" i="102"/>
  <c r="BQ626" i="102"/>
  <c r="BW626" i="102" s="1"/>
  <c r="AX626" i="102"/>
  <c r="BM626" i="102"/>
  <c r="BN626" i="102"/>
  <c r="AT626" i="102"/>
  <c r="AS626" i="102"/>
  <c r="BO626" i="102"/>
  <c r="BK626" i="102"/>
  <c r="AL626" i="102"/>
  <c r="AH626" i="102"/>
  <c r="AK626" i="102"/>
  <c r="AG626" i="102"/>
  <c r="AJ626" i="102"/>
  <c r="AE626" i="102"/>
  <c r="AI626" i="102"/>
  <c r="AD626" i="102"/>
  <c r="AP626" i="102"/>
  <c r="AO626" i="102"/>
  <c r="AN626" i="102"/>
  <c r="AQ626" i="102"/>
  <c r="S622" i="102"/>
  <c r="V622" i="102"/>
  <c r="R622" i="102"/>
  <c r="U622" i="102"/>
  <c r="Q622" i="102"/>
  <c r="AA622" i="102"/>
  <c r="Z622" i="102"/>
  <c r="T622" i="102"/>
  <c r="Y622" i="102"/>
  <c r="X622" i="102"/>
  <c r="N622" i="102"/>
  <c r="O622" i="102"/>
  <c r="BJ618" i="102"/>
  <c r="BP618" i="102"/>
  <c r="BL618" i="102"/>
  <c r="BQ618" i="102"/>
  <c r="BW618" i="102" s="1"/>
  <c r="AX618" i="102"/>
  <c r="BM618" i="102"/>
  <c r="BN618" i="102"/>
  <c r="AT618" i="102"/>
  <c r="AS618" i="102"/>
  <c r="BO618" i="102"/>
  <c r="BK618" i="102"/>
  <c r="AL618" i="102"/>
  <c r="AH618" i="102"/>
  <c r="AK618" i="102"/>
  <c r="AG618" i="102"/>
  <c r="AJ618" i="102"/>
  <c r="AE618" i="102"/>
  <c r="AD618" i="102"/>
  <c r="AI618" i="102"/>
  <c r="AP618" i="102"/>
  <c r="AO618" i="102"/>
  <c r="AN618" i="102"/>
  <c r="AQ618" i="102"/>
  <c r="S614" i="102"/>
  <c r="V614" i="102"/>
  <c r="R614" i="102"/>
  <c r="U614" i="102"/>
  <c r="Q614" i="102"/>
  <c r="AA614" i="102"/>
  <c r="T614" i="102"/>
  <c r="Z614" i="102"/>
  <c r="Y614" i="102"/>
  <c r="X614" i="102"/>
  <c r="N614" i="102"/>
  <c r="O614" i="102"/>
  <c r="BJ610" i="102"/>
  <c r="BP610" i="102"/>
  <c r="BL610" i="102"/>
  <c r="BQ610" i="102"/>
  <c r="BW610" i="102" s="1"/>
  <c r="AX610" i="102"/>
  <c r="BM610" i="102"/>
  <c r="BN610" i="102"/>
  <c r="AT610" i="102"/>
  <c r="AS610" i="102"/>
  <c r="BO610" i="102"/>
  <c r="BK610" i="102"/>
  <c r="AL610" i="102"/>
  <c r="AH610" i="102"/>
  <c r="AK610" i="102"/>
  <c r="AG610" i="102"/>
  <c r="AJ610" i="102"/>
  <c r="AE610" i="102"/>
  <c r="AI610" i="102"/>
  <c r="AD610" i="102"/>
  <c r="AP610" i="102"/>
  <c r="AO610" i="102"/>
  <c r="AN610" i="102"/>
  <c r="AQ610" i="102"/>
  <c r="S606" i="102"/>
  <c r="V606" i="102"/>
  <c r="R606" i="102"/>
  <c r="U606" i="102"/>
  <c r="Q606" i="102"/>
  <c r="AA606" i="102"/>
  <c r="X606" i="102"/>
  <c r="Z606" i="102"/>
  <c r="T606" i="102"/>
  <c r="Y606" i="102"/>
  <c r="N606" i="102"/>
  <c r="O606" i="102"/>
  <c r="BJ602" i="102"/>
  <c r="BP602" i="102"/>
  <c r="BL602" i="102"/>
  <c r="BQ602" i="102"/>
  <c r="BW602" i="102" s="1"/>
  <c r="AX602" i="102"/>
  <c r="BM602" i="102"/>
  <c r="BN602" i="102"/>
  <c r="AT602" i="102"/>
  <c r="AS602" i="102"/>
  <c r="BO602" i="102"/>
  <c r="BK602" i="102"/>
  <c r="AL602" i="102"/>
  <c r="AH602" i="102"/>
  <c r="AK602" i="102"/>
  <c r="AG602" i="102"/>
  <c r="AJ602" i="102"/>
  <c r="AE602" i="102"/>
  <c r="AD602" i="102"/>
  <c r="AI602" i="102"/>
  <c r="AP602" i="102"/>
  <c r="AO602" i="102"/>
  <c r="AN602" i="102"/>
  <c r="AQ602" i="102"/>
  <c r="S598" i="102"/>
  <c r="V598" i="102"/>
  <c r="R598" i="102"/>
  <c r="U598" i="102"/>
  <c r="Q598" i="102"/>
  <c r="AA598" i="102"/>
  <c r="T598" i="102"/>
  <c r="X598" i="102"/>
  <c r="Z598" i="102"/>
  <c r="Y598" i="102"/>
  <c r="N598" i="102"/>
  <c r="O598" i="102"/>
  <c r="BJ594" i="102"/>
  <c r="BP594" i="102"/>
  <c r="BL594" i="102"/>
  <c r="BQ594" i="102"/>
  <c r="BW594" i="102" s="1"/>
  <c r="AX594" i="102"/>
  <c r="BM594" i="102"/>
  <c r="BN594" i="102"/>
  <c r="AT594" i="102"/>
  <c r="AS594" i="102"/>
  <c r="BO594" i="102"/>
  <c r="BK594" i="102"/>
  <c r="AL594" i="102"/>
  <c r="AH594" i="102"/>
  <c r="AK594" i="102"/>
  <c r="AG594" i="102"/>
  <c r="AJ594" i="102"/>
  <c r="AE594" i="102"/>
  <c r="AI594" i="102"/>
  <c r="AD594" i="102"/>
  <c r="AP594" i="102"/>
  <c r="AO594" i="102"/>
  <c r="AN594" i="102"/>
  <c r="AQ594" i="102"/>
  <c r="S590" i="102"/>
  <c r="V590" i="102"/>
  <c r="R590" i="102"/>
  <c r="U590" i="102"/>
  <c r="Q590" i="102"/>
  <c r="AA590" i="102"/>
  <c r="X590" i="102"/>
  <c r="Z590" i="102"/>
  <c r="T590" i="102"/>
  <c r="Y590" i="102"/>
  <c r="N590" i="102"/>
  <c r="O590" i="102"/>
  <c r="BM586" i="102"/>
  <c r="AX586" i="102"/>
  <c r="BN586" i="102"/>
  <c r="BP586" i="102"/>
  <c r="BL586" i="102"/>
  <c r="BQ586" i="102"/>
  <c r="BW586" i="102" s="1"/>
  <c r="AT586" i="102"/>
  <c r="AS586" i="102"/>
  <c r="BJ586" i="102"/>
  <c r="BO586" i="102"/>
  <c r="BK586" i="102"/>
  <c r="AL586" i="102"/>
  <c r="AH586" i="102"/>
  <c r="AK586" i="102"/>
  <c r="AG586" i="102"/>
  <c r="AJ586" i="102"/>
  <c r="AE586" i="102"/>
  <c r="AD586" i="102"/>
  <c r="AP586" i="102"/>
  <c r="AO586" i="102"/>
  <c r="AN586" i="102"/>
  <c r="AQ586" i="102"/>
  <c r="AI586" i="102"/>
  <c r="S582" i="102"/>
  <c r="V582" i="102"/>
  <c r="R582" i="102"/>
  <c r="U582" i="102"/>
  <c r="Q582" i="102"/>
  <c r="AA582" i="102"/>
  <c r="T582" i="102"/>
  <c r="X582" i="102"/>
  <c r="Z582" i="102"/>
  <c r="Y582" i="102"/>
  <c r="N582" i="102"/>
  <c r="O582" i="102"/>
  <c r="AX578" i="102"/>
  <c r="BN578" i="102"/>
  <c r="BO578" i="102"/>
  <c r="BL578" i="102"/>
  <c r="BP578" i="102"/>
  <c r="BM578" i="102"/>
  <c r="BQ578" i="102"/>
  <c r="BW578" i="102" s="1"/>
  <c r="AT578" i="102"/>
  <c r="AS578" i="102"/>
  <c r="BJ578" i="102"/>
  <c r="BK578" i="102"/>
  <c r="AL578" i="102"/>
  <c r="AH578" i="102"/>
  <c r="AK578" i="102"/>
  <c r="AG578" i="102"/>
  <c r="AJ578" i="102"/>
  <c r="AE578" i="102"/>
  <c r="AI578" i="102"/>
  <c r="AD578" i="102"/>
  <c r="AP578" i="102"/>
  <c r="AO578" i="102"/>
  <c r="AN578" i="102"/>
  <c r="AQ578" i="102"/>
  <c r="S574" i="102"/>
  <c r="V574" i="102"/>
  <c r="R574" i="102"/>
  <c r="U574" i="102"/>
  <c r="Q574" i="102"/>
  <c r="AA574" i="102"/>
  <c r="Z574" i="102"/>
  <c r="X574" i="102"/>
  <c r="Y574" i="102"/>
  <c r="T574" i="102"/>
  <c r="N574" i="102"/>
  <c r="O574" i="102"/>
  <c r="AX570" i="102"/>
  <c r="BN570" i="102"/>
  <c r="BO570" i="102"/>
  <c r="BL570" i="102"/>
  <c r="BP570" i="102"/>
  <c r="BQ570" i="102"/>
  <c r="BW570" i="102" s="1"/>
  <c r="BM570" i="102"/>
  <c r="AT570" i="102"/>
  <c r="AS570" i="102"/>
  <c r="BJ570" i="102"/>
  <c r="BK570" i="102"/>
  <c r="AL570" i="102"/>
  <c r="AH570" i="102"/>
  <c r="AK570" i="102"/>
  <c r="AG570" i="102"/>
  <c r="AE570" i="102"/>
  <c r="AD570" i="102"/>
  <c r="AJ570" i="102"/>
  <c r="AP570" i="102"/>
  <c r="AO570" i="102"/>
  <c r="AI570" i="102"/>
  <c r="AN570" i="102"/>
  <c r="AQ570" i="102"/>
  <c r="S566" i="102"/>
  <c r="V566" i="102"/>
  <c r="R566" i="102"/>
  <c r="U566" i="102"/>
  <c r="Q566" i="102"/>
  <c r="AA566" i="102"/>
  <c r="Z566" i="102"/>
  <c r="T566" i="102"/>
  <c r="X566" i="102"/>
  <c r="Y566" i="102"/>
  <c r="N566" i="102"/>
  <c r="O566" i="102"/>
  <c r="AX562" i="102"/>
  <c r="BN562" i="102"/>
  <c r="BO562" i="102"/>
  <c r="BL562" i="102"/>
  <c r="BP562" i="102"/>
  <c r="BQ562" i="102"/>
  <c r="BW562" i="102" s="1"/>
  <c r="BM562" i="102"/>
  <c r="AT562" i="102"/>
  <c r="AS562" i="102"/>
  <c r="BJ562" i="102"/>
  <c r="BK562" i="102"/>
  <c r="AL562" i="102"/>
  <c r="AH562" i="102"/>
  <c r="AK562" i="102"/>
  <c r="AG562" i="102"/>
  <c r="AE562" i="102"/>
  <c r="AD562" i="102"/>
  <c r="AJ562" i="102"/>
  <c r="AP562" i="102"/>
  <c r="AI562" i="102"/>
  <c r="AO562" i="102"/>
  <c r="AN562" i="102"/>
  <c r="AQ562" i="102"/>
  <c r="S558" i="102"/>
  <c r="V558" i="102"/>
  <c r="R558" i="102"/>
  <c r="U558" i="102"/>
  <c r="Q558" i="102"/>
  <c r="AA558" i="102"/>
  <c r="T558" i="102"/>
  <c r="Z558" i="102"/>
  <c r="Y558" i="102"/>
  <c r="X558" i="102"/>
  <c r="N558" i="102"/>
  <c r="O558" i="102"/>
  <c r="AX554" i="102"/>
  <c r="BN554" i="102"/>
  <c r="BO554" i="102"/>
  <c r="BL554" i="102"/>
  <c r="BP554" i="102"/>
  <c r="BM554" i="102"/>
  <c r="BQ554" i="102"/>
  <c r="BW554" i="102" s="1"/>
  <c r="AT554" i="102"/>
  <c r="AS554" i="102"/>
  <c r="BJ554" i="102"/>
  <c r="BK554" i="102"/>
  <c r="AL554" i="102"/>
  <c r="AH554" i="102"/>
  <c r="AK554" i="102"/>
  <c r="AG554" i="102"/>
  <c r="AE554" i="102"/>
  <c r="AD554" i="102"/>
  <c r="AJ554" i="102"/>
  <c r="AI554" i="102"/>
  <c r="AP554" i="102"/>
  <c r="AO554" i="102"/>
  <c r="AN554" i="102"/>
  <c r="AQ554" i="102"/>
  <c r="S550" i="102"/>
  <c r="V550" i="102"/>
  <c r="R550" i="102"/>
  <c r="U550" i="102"/>
  <c r="Q550" i="102"/>
  <c r="AA550" i="102"/>
  <c r="Z550" i="102"/>
  <c r="T550" i="102"/>
  <c r="X550" i="102"/>
  <c r="Y550" i="102"/>
  <c r="N550" i="102"/>
  <c r="O550" i="102"/>
  <c r="BL546" i="102"/>
  <c r="BP546" i="102"/>
  <c r="AX546" i="102"/>
  <c r="BM546" i="102"/>
  <c r="BN546" i="102"/>
  <c r="BK546" i="102"/>
  <c r="BO546" i="102"/>
  <c r="AT546" i="102"/>
  <c r="AS546" i="102"/>
  <c r="BJ546" i="102"/>
  <c r="BQ546" i="102"/>
  <c r="BW546" i="102" s="1"/>
  <c r="AL546" i="102"/>
  <c r="AH546" i="102"/>
  <c r="AK546" i="102"/>
  <c r="AG546" i="102"/>
  <c r="AE546" i="102"/>
  <c r="AD546" i="102"/>
  <c r="AJ546" i="102"/>
  <c r="AP546" i="102"/>
  <c r="AO546" i="102"/>
  <c r="AN546" i="102"/>
  <c r="AI546" i="102"/>
  <c r="AQ546" i="102"/>
  <c r="S542" i="102"/>
  <c r="V542" i="102"/>
  <c r="R542" i="102"/>
  <c r="U542" i="102"/>
  <c r="Q542" i="102"/>
  <c r="AA542" i="102"/>
  <c r="T542" i="102"/>
  <c r="Z542" i="102"/>
  <c r="Y542" i="102"/>
  <c r="X542" i="102"/>
  <c r="N542" i="102"/>
  <c r="O542" i="102"/>
  <c r="BK538" i="102"/>
  <c r="BO538" i="102"/>
  <c r="BL538" i="102"/>
  <c r="BP538" i="102"/>
  <c r="AX538" i="102"/>
  <c r="BM538" i="102"/>
  <c r="BN538" i="102"/>
  <c r="AT538" i="102"/>
  <c r="AS538" i="102"/>
  <c r="BQ538" i="102"/>
  <c r="BW538" i="102" s="1"/>
  <c r="BJ538" i="102"/>
  <c r="AL538" i="102"/>
  <c r="AH538" i="102"/>
  <c r="AK538" i="102"/>
  <c r="AG538" i="102"/>
  <c r="AE538" i="102"/>
  <c r="AD538" i="102"/>
  <c r="AJ538" i="102"/>
  <c r="AP538" i="102"/>
  <c r="AO538" i="102"/>
  <c r="AI538" i="102"/>
  <c r="AN538" i="102"/>
  <c r="AQ538" i="102"/>
  <c r="S534" i="102"/>
  <c r="V534" i="102"/>
  <c r="R534" i="102"/>
  <c r="U534" i="102"/>
  <c r="Q534" i="102"/>
  <c r="AA534" i="102"/>
  <c r="T534" i="102"/>
  <c r="X534" i="102"/>
  <c r="Z534" i="102"/>
  <c r="Y534" i="102"/>
  <c r="N534" i="102"/>
  <c r="O534" i="102"/>
  <c r="BK530" i="102"/>
  <c r="BO530" i="102"/>
  <c r="BL530" i="102"/>
  <c r="BP530" i="102"/>
  <c r="AX530" i="102"/>
  <c r="BM530" i="102"/>
  <c r="BN530" i="102"/>
  <c r="AT530" i="102"/>
  <c r="AS530" i="102"/>
  <c r="BJ530" i="102"/>
  <c r="BQ530" i="102"/>
  <c r="BW530" i="102" s="1"/>
  <c r="AL530" i="102"/>
  <c r="AH530" i="102"/>
  <c r="AK530" i="102"/>
  <c r="AG530" i="102"/>
  <c r="AE530" i="102"/>
  <c r="AD530" i="102"/>
  <c r="AJ530" i="102"/>
  <c r="AP530" i="102"/>
  <c r="AI530" i="102"/>
  <c r="AO530" i="102"/>
  <c r="AN530" i="102"/>
  <c r="AQ530" i="102"/>
  <c r="S529" i="102"/>
  <c r="V529" i="102"/>
  <c r="R529" i="102"/>
  <c r="U529" i="102"/>
  <c r="Q529" i="102"/>
  <c r="X529" i="102"/>
  <c r="Y529" i="102"/>
  <c r="T529" i="102"/>
  <c r="AA529" i="102"/>
  <c r="Z529" i="102"/>
  <c r="O529" i="102"/>
  <c r="N529" i="102"/>
  <c r="CE526" i="102"/>
  <c r="S526" i="102"/>
  <c r="V526" i="102"/>
  <c r="R526" i="102"/>
  <c r="U526" i="102"/>
  <c r="Q526" i="102"/>
  <c r="AA526" i="102"/>
  <c r="Z526" i="102"/>
  <c r="T526" i="102"/>
  <c r="X526" i="102"/>
  <c r="Y526" i="102"/>
  <c r="O526" i="102"/>
  <c r="N526" i="102"/>
  <c r="CG521" i="102"/>
  <c r="AK521" i="102"/>
  <c r="AG521" i="102"/>
  <c r="AJ521" i="102"/>
  <c r="AE521" i="102"/>
  <c r="AI521" i="102"/>
  <c r="AH521" i="102"/>
  <c r="AD521" i="102"/>
  <c r="AQ521" i="102"/>
  <c r="AL521" i="102"/>
  <c r="AP521" i="102"/>
  <c r="AO521" i="102"/>
  <c r="AN521" i="102"/>
  <c r="CG518" i="102"/>
  <c r="AL518" i="102"/>
  <c r="AH518" i="102"/>
  <c r="AK518" i="102"/>
  <c r="AG518" i="102"/>
  <c r="AJ518" i="102"/>
  <c r="AI518" i="102"/>
  <c r="AE518" i="102"/>
  <c r="AP518" i="102"/>
  <c r="AO518" i="102"/>
  <c r="AD518" i="102"/>
  <c r="AN518" i="102"/>
  <c r="AQ518" i="102"/>
  <c r="BM513" i="102"/>
  <c r="AX513" i="102"/>
  <c r="BN513" i="102"/>
  <c r="BJ513" i="102"/>
  <c r="BV513" i="102" s="1"/>
  <c r="BP513" i="102"/>
  <c r="BL513" i="102"/>
  <c r="BQ513" i="102"/>
  <c r="BW513" i="102" s="1"/>
  <c r="AS513" i="102"/>
  <c r="AT513" i="102"/>
  <c r="BK513" i="102"/>
  <c r="BO513" i="102"/>
  <c r="CZ513" i="102"/>
  <c r="DP513" i="102"/>
  <c r="DZ513" i="102" s="1"/>
  <c r="AX510" i="102"/>
  <c r="BL510" i="102"/>
  <c r="BP510" i="102"/>
  <c r="BM510" i="102"/>
  <c r="BJ510" i="102"/>
  <c r="BV510" i="102" s="1"/>
  <c r="BN510" i="102"/>
  <c r="BK510" i="102"/>
  <c r="BO510" i="102"/>
  <c r="AT510" i="102"/>
  <c r="AS510" i="102"/>
  <c r="BQ510" i="102"/>
  <c r="BW510" i="102" s="1"/>
  <c r="CZ510" i="102"/>
  <c r="DP510" i="102"/>
  <c r="DZ510" i="102" s="1"/>
  <c r="AR505" i="102"/>
  <c r="AB505" i="102"/>
  <c r="AR502" i="102"/>
  <c r="AB502" i="102"/>
  <c r="CE497" i="102"/>
  <c r="S497" i="102"/>
  <c r="V497" i="102"/>
  <c r="R497" i="102"/>
  <c r="U497" i="102"/>
  <c r="Q497" i="102"/>
  <c r="X497" i="102"/>
  <c r="T497" i="102"/>
  <c r="AA497" i="102"/>
  <c r="Z497" i="102"/>
  <c r="Y497" i="102"/>
  <c r="O497" i="102"/>
  <c r="N497" i="102"/>
  <c r="CE494" i="102"/>
  <c r="S494" i="102"/>
  <c r="V494" i="102"/>
  <c r="R494" i="102"/>
  <c r="U494" i="102"/>
  <c r="Q494" i="102"/>
  <c r="AA494" i="102"/>
  <c r="T494" i="102"/>
  <c r="X494" i="102"/>
  <c r="Z494" i="102"/>
  <c r="Y494" i="102"/>
  <c r="O494" i="102"/>
  <c r="N494" i="102"/>
  <c r="CG489" i="102"/>
  <c r="AK489" i="102"/>
  <c r="AG489" i="102"/>
  <c r="AJ489" i="102"/>
  <c r="AE489" i="102"/>
  <c r="AI489" i="102"/>
  <c r="AH489" i="102"/>
  <c r="AD489" i="102"/>
  <c r="AQ489" i="102"/>
  <c r="AL489" i="102"/>
  <c r="AP489" i="102"/>
  <c r="AO489" i="102"/>
  <c r="AN489" i="102"/>
  <c r="CG486" i="102"/>
  <c r="AL486" i="102"/>
  <c r="AH486" i="102"/>
  <c r="AK486" i="102"/>
  <c r="AG486" i="102"/>
  <c r="AJ486" i="102"/>
  <c r="AI486" i="102"/>
  <c r="AE486" i="102"/>
  <c r="AP486" i="102"/>
  <c r="AO486" i="102"/>
  <c r="AD486" i="102"/>
  <c r="AN486" i="102"/>
  <c r="AQ486" i="102"/>
  <c r="AX481" i="102"/>
  <c r="BL481" i="102"/>
  <c r="BM481" i="102"/>
  <c r="BJ481" i="102"/>
  <c r="BV481" i="102" s="1"/>
  <c r="BN481" i="102"/>
  <c r="BK481" i="102"/>
  <c r="AS481" i="102"/>
  <c r="AT481" i="102"/>
  <c r="BQ481" i="102"/>
  <c r="BW481" i="102" s="1"/>
  <c r="BO481" i="102"/>
  <c r="BP481" i="102"/>
  <c r="CZ481" i="102"/>
  <c r="DP481" i="102"/>
  <c r="DZ481" i="102" s="1"/>
  <c r="AX478" i="102"/>
  <c r="BN478" i="102"/>
  <c r="BO478" i="102"/>
  <c r="BP478" i="102"/>
  <c r="BM478" i="102"/>
  <c r="BQ478" i="102"/>
  <c r="BW478" i="102" s="1"/>
  <c r="AT478" i="102"/>
  <c r="AS478" i="102"/>
  <c r="BJ478" i="102"/>
  <c r="BV478" i="102" s="1"/>
  <c r="BL478" i="102"/>
  <c r="BK478" i="102"/>
  <c r="CZ478" i="102"/>
  <c r="DP478" i="102"/>
  <c r="DZ478" i="102" s="1"/>
  <c r="AR473" i="102"/>
  <c r="AB473" i="102"/>
  <c r="AR470" i="102"/>
  <c r="AB470" i="102"/>
  <c r="AR467" i="102"/>
  <c r="AB467" i="102"/>
  <c r="AR464" i="102"/>
  <c r="AB464" i="102"/>
  <c r="AR461" i="102"/>
  <c r="AB461" i="102"/>
  <c r="CE454" i="102"/>
  <c r="S454" i="102"/>
  <c r="V454" i="102"/>
  <c r="R454" i="102"/>
  <c r="U454" i="102"/>
  <c r="Q454" i="102"/>
  <c r="AA454" i="102"/>
  <c r="T454" i="102"/>
  <c r="Z454" i="102"/>
  <c r="X454" i="102"/>
  <c r="Y454" i="102"/>
  <c r="O454" i="102"/>
  <c r="N454" i="102"/>
  <c r="CE451" i="102"/>
  <c r="S451" i="102"/>
  <c r="V451" i="102"/>
  <c r="R451" i="102"/>
  <c r="U451" i="102"/>
  <c r="Q451" i="102"/>
  <c r="Z451" i="102"/>
  <c r="T451" i="102"/>
  <c r="Y451" i="102"/>
  <c r="AA451" i="102"/>
  <c r="X451" i="102"/>
  <c r="O451" i="102"/>
  <c r="N451" i="102"/>
  <c r="CE448" i="102"/>
  <c r="S448" i="102"/>
  <c r="V448" i="102"/>
  <c r="R448" i="102"/>
  <c r="U448" i="102"/>
  <c r="Q448" i="102"/>
  <c r="Y448" i="102"/>
  <c r="X448" i="102"/>
  <c r="T448" i="102"/>
  <c r="Z448" i="102"/>
  <c r="AA448" i="102"/>
  <c r="O448" i="102"/>
  <c r="N448" i="102"/>
  <c r="CE445" i="102"/>
  <c r="S445" i="102"/>
  <c r="V445" i="102"/>
  <c r="R445" i="102"/>
  <c r="U445" i="102"/>
  <c r="Q445" i="102"/>
  <c r="X445" i="102"/>
  <c r="T445" i="102"/>
  <c r="AA445" i="102"/>
  <c r="Y445" i="102"/>
  <c r="Z445" i="102"/>
  <c r="O445" i="102"/>
  <c r="N445" i="102"/>
  <c r="CG438" i="102"/>
  <c r="AL438" i="102"/>
  <c r="AH438" i="102"/>
  <c r="AK438" i="102"/>
  <c r="AG438" i="102"/>
  <c r="AJ438" i="102"/>
  <c r="AI438" i="102"/>
  <c r="AE438" i="102"/>
  <c r="AD438" i="102"/>
  <c r="AP438" i="102"/>
  <c r="AO438" i="102"/>
  <c r="AN438" i="102"/>
  <c r="AQ438" i="102"/>
  <c r="CG435" i="102"/>
  <c r="AI435" i="102"/>
  <c r="AD435" i="102"/>
  <c r="AL435" i="102"/>
  <c r="AH435" i="102"/>
  <c r="AK435" i="102"/>
  <c r="AJ435" i="102"/>
  <c r="AG435" i="102"/>
  <c r="AE435" i="102"/>
  <c r="AO435" i="102"/>
  <c r="AN435" i="102"/>
  <c r="AQ435" i="102"/>
  <c r="AP435" i="102"/>
  <c r="CG432" i="102"/>
  <c r="AJ432" i="102"/>
  <c r="AE432" i="102"/>
  <c r="AI432" i="102"/>
  <c r="AD432" i="102"/>
  <c r="AL432" i="102"/>
  <c r="AK432" i="102"/>
  <c r="AH432" i="102"/>
  <c r="AG432" i="102"/>
  <c r="AN432" i="102"/>
  <c r="AQ432" i="102"/>
  <c r="AP432" i="102"/>
  <c r="AO432" i="102"/>
  <c r="CG429" i="102"/>
  <c r="AK429" i="102"/>
  <c r="AG429" i="102"/>
  <c r="AJ429" i="102"/>
  <c r="AE429" i="102"/>
  <c r="AD429" i="102"/>
  <c r="AL429" i="102"/>
  <c r="AI429" i="102"/>
  <c r="AH429" i="102"/>
  <c r="AQ429" i="102"/>
  <c r="AP429" i="102"/>
  <c r="AO429" i="102"/>
  <c r="AN429" i="102"/>
  <c r="BN420" i="102"/>
  <c r="BK420" i="102"/>
  <c r="BO420" i="102"/>
  <c r="AX420" i="102"/>
  <c r="BL420" i="102"/>
  <c r="BP420" i="102"/>
  <c r="BQ420" i="102"/>
  <c r="BW420" i="102" s="1"/>
  <c r="BM420" i="102"/>
  <c r="AT420" i="102"/>
  <c r="AS420" i="102"/>
  <c r="BJ420" i="102"/>
  <c r="BV420" i="102" s="1"/>
  <c r="CZ420" i="102"/>
  <c r="DP420" i="102"/>
  <c r="DZ420" i="102" s="1"/>
  <c r="BM417" i="102"/>
  <c r="BJ417" i="102"/>
  <c r="BV417" i="102" s="1"/>
  <c r="BN417" i="102"/>
  <c r="BK417" i="102"/>
  <c r="BQ417" i="102"/>
  <c r="BW417" i="102" s="1"/>
  <c r="BL417" i="102"/>
  <c r="AX417" i="102"/>
  <c r="AS417" i="102"/>
  <c r="AT417" i="102"/>
  <c r="BP417" i="102"/>
  <c r="BO417" i="102"/>
  <c r="CZ417" i="102"/>
  <c r="DP417" i="102"/>
  <c r="DZ417" i="102" s="1"/>
  <c r="BN414" i="102"/>
  <c r="BK414" i="102"/>
  <c r="BO414" i="102"/>
  <c r="AX414" i="102"/>
  <c r="BL414" i="102"/>
  <c r="BP414" i="102"/>
  <c r="BM414" i="102"/>
  <c r="BQ414" i="102"/>
  <c r="BW414" i="102" s="1"/>
  <c r="AT414" i="102"/>
  <c r="AS414" i="102"/>
  <c r="BJ414" i="102"/>
  <c r="BV414" i="102" s="1"/>
  <c r="CZ414" i="102"/>
  <c r="DP414" i="102"/>
  <c r="DZ414" i="102" s="1"/>
  <c r="BM411" i="102"/>
  <c r="BJ411" i="102"/>
  <c r="BV411" i="102" s="1"/>
  <c r="BN411" i="102"/>
  <c r="BK411" i="102"/>
  <c r="BQ411" i="102"/>
  <c r="BW411" i="102" s="1"/>
  <c r="BL411" i="102"/>
  <c r="AX411" i="102"/>
  <c r="AS411" i="102"/>
  <c r="AT411" i="102"/>
  <c r="BO411" i="102"/>
  <c r="BP411" i="102"/>
  <c r="CZ411" i="102"/>
  <c r="DP411" i="102"/>
  <c r="DZ411" i="102" s="1"/>
  <c r="CE402" i="102"/>
  <c r="S402" i="102"/>
  <c r="V402" i="102"/>
  <c r="R402" i="102"/>
  <c r="U402" i="102"/>
  <c r="Q402" i="102"/>
  <c r="AA402" i="102"/>
  <c r="Z402" i="102"/>
  <c r="T402" i="102"/>
  <c r="X402" i="102"/>
  <c r="Y402" i="102"/>
  <c r="O402" i="102"/>
  <c r="N402" i="102"/>
  <c r="CE399" i="102"/>
  <c r="S399" i="102"/>
  <c r="V399" i="102"/>
  <c r="R399" i="102"/>
  <c r="U399" i="102"/>
  <c r="Q399" i="102"/>
  <c r="Z399" i="102"/>
  <c r="T399" i="102"/>
  <c r="Y399" i="102"/>
  <c r="X399" i="102"/>
  <c r="AA399" i="102"/>
  <c r="N399" i="102"/>
  <c r="O399" i="102"/>
  <c r="CE396" i="102"/>
  <c r="S396" i="102"/>
  <c r="V396" i="102"/>
  <c r="R396" i="102"/>
  <c r="U396" i="102"/>
  <c r="Q396" i="102"/>
  <c r="Y396" i="102"/>
  <c r="T396" i="102"/>
  <c r="Z396" i="102"/>
  <c r="X396" i="102"/>
  <c r="AA396" i="102"/>
  <c r="O396" i="102"/>
  <c r="N396" i="102"/>
  <c r="BN392" i="102"/>
  <c r="BK392" i="102"/>
  <c r="BO392" i="102"/>
  <c r="AX392" i="102"/>
  <c r="BL392" i="102"/>
  <c r="BP392" i="102"/>
  <c r="BM392" i="102"/>
  <c r="BQ392" i="102"/>
  <c r="BW392" i="102" s="1"/>
  <c r="AT392" i="102"/>
  <c r="AS392" i="102"/>
  <c r="BJ392" i="102"/>
  <c r="BV392" i="102" s="1"/>
  <c r="CZ392" i="102"/>
  <c r="DP392" i="102"/>
  <c r="DZ392" i="102" s="1"/>
  <c r="AR390" i="102"/>
  <c r="AB390" i="102"/>
  <c r="BN388" i="102"/>
  <c r="BK388" i="102"/>
  <c r="BO388" i="102"/>
  <c r="AX388" i="102"/>
  <c r="BL388" i="102"/>
  <c r="BP388" i="102"/>
  <c r="BQ388" i="102"/>
  <c r="BM388" i="102"/>
  <c r="AT388" i="102"/>
  <c r="AS388" i="102"/>
  <c r="BJ388" i="102"/>
  <c r="CZ388" i="102"/>
  <c r="DP388" i="102"/>
  <c r="DZ388" i="102" s="1"/>
  <c r="CE384" i="102"/>
  <c r="S384" i="102"/>
  <c r="V384" i="102"/>
  <c r="R384" i="102"/>
  <c r="U384" i="102"/>
  <c r="Q384" i="102"/>
  <c r="Y384" i="102"/>
  <c r="T384" i="102"/>
  <c r="X384" i="102"/>
  <c r="AA384" i="102"/>
  <c r="Z384" i="102"/>
  <c r="O384" i="102"/>
  <c r="N384" i="102"/>
  <c r="BN380" i="102"/>
  <c r="BK380" i="102"/>
  <c r="BO380" i="102"/>
  <c r="AX380" i="102"/>
  <c r="BL380" i="102"/>
  <c r="BP380" i="102"/>
  <c r="BQ380" i="102"/>
  <c r="BW380" i="102" s="1"/>
  <c r="BM380" i="102"/>
  <c r="AT380" i="102"/>
  <c r="AS380" i="102"/>
  <c r="BJ380" i="102"/>
  <c r="BV380" i="102" s="1"/>
  <c r="CZ380" i="102"/>
  <c r="DP380" i="102"/>
  <c r="DZ380" i="102" s="1"/>
  <c r="BN372" i="102"/>
  <c r="BK372" i="102"/>
  <c r="BO372" i="102"/>
  <c r="AX372" i="102"/>
  <c r="BL372" i="102"/>
  <c r="BP372" i="102"/>
  <c r="BQ372" i="102"/>
  <c r="BW372" i="102" s="1"/>
  <c r="BM372" i="102"/>
  <c r="AT372" i="102"/>
  <c r="AS372" i="102"/>
  <c r="BJ372" i="102"/>
  <c r="BV372" i="102" s="1"/>
  <c r="CZ372" i="102"/>
  <c r="DP372" i="102"/>
  <c r="DZ372" i="102" s="1"/>
  <c r="CE368" i="102"/>
  <c r="S368" i="102"/>
  <c r="V368" i="102"/>
  <c r="R368" i="102"/>
  <c r="U368" i="102"/>
  <c r="Q368" i="102"/>
  <c r="Y368" i="102"/>
  <c r="X368" i="102"/>
  <c r="T368" i="102"/>
  <c r="Z368" i="102"/>
  <c r="AA368" i="102"/>
  <c r="O368" i="102"/>
  <c r="N368" i="102"/>
  <c r="CG357" i="102"/>
  <c r="AL357" i="102"/>
  <c r="AH357" i="102"/>
  <c r="AK357" i="102"/>
  <c r="AG357" i="102"/>
  <c r="AJ357" i="102"/>
  <c r="AE357" i="102"/>
  <c r="AQ357" i="102"/>
  <c r="AI357" i="102"/>
  <c r="AP357" i="102"/>
  <c r="AD357" i="102"/>
  <c r="AO357" i="102"/>
  <c r="AN357" i="102"/>
  <c r="AR353" i="102"/>
  <c r="AB353" i="102"/>
  <c r="CG349" i="102"/>
  <c r="AL349" i="102"/>
  <c r="AH349" i="102"/>
  <c r="AK349" i="102"/>
  <c r="AG349" i="102"/>
  <c r="AJ349" i="102"/>
  <c r="AE349" i="102"/>
  <c r="AD349" i="102"/>
  <c r="AQ349" i="102"/>
  <c r="AP349" i="102"/>
  <c r="AO349" i="102"/>
  <c r="AI349" i="102"/>
  <c r="AN349" i="102"/>
  <c r="AR345" i="102"/>
  <c r="AB345" i="102"/>
  <c r="CG341" i="102"/>
  <c r="AL341" i="102"/>
  <c r="AH341" i="102"/>
  <c r="AK341" i="102"/>
  <c r="AG341" i="102"/>
  <c r="AJ341" i="102"/>
  <c r="AE341" i="102"/>
  <c r="AQ341" i="102"/>
  <c r="AI341" i="102"/>
  <c r="AP341" i="102"/>
  <c r="AD341" i="102"/>
  <c r="AO341" i="102"/>
  <c r="AN341" i="102"/>
  <c r="CE337" i="102"/>
  <c r="S337" i="102"/>
  <c r="V337" i="102"/>
  <c r="R337" i="102"/>
  <c r="U337" i="102"/>
  <c r="Q337" i="102"/>
  <c r="X337" i="102"/>
  <c r="Y337" i="102"/>
  <c r="T337" i="102"/>
  <c r="AA337" i="102"/>
  <c r="Z337" i="102"/>
  <c r="N337" i="102"/>
  <c r="O337" i="102"/>
  <c r="AR333" i="102"/>
  <c r="AB333" i="102"/>
  <c r="AX329" i="102"/>
  <c r="BN329" i="102"/>
  <c r="BP329" i="102"/>
  <c r="BJ329" i="102"/>
  <c r="BV329" i="102" s="1"/>
  <c r="BQ329" i="102"/>
  <c r="BW329" i="102" s="1"/>
  <c r="BM329" i="102"/>
  <c r="AS329" i="102"/>
  <c r="AT329" i="102"/>
  <c r="BO329" i="102"/>
  <c r="BL329" i="102"/>
  <c r="BK329" i="102"/>
  <c r="CZ329" i="102"/>
  <c r="DP329" i="102"/>
  <c r="DZ329" i="102" s="1"/>
  <c r="CG325" i="102"/>
  <c r="AL325" i="102"/>
  <c r="AH325" i="102"/>
  <c r="AK325" i="102"/>
  <c r="AG325" i="102"/>
  <c r="AJ325" i="102"/>
  <c r="AE325" i="102"/>
  <c r="AQ325" i="102"/>
  <c r="AI325" i="102"/>
  <c r="AP325" i="102"/>
  <c r="AD325" i="102"/>
  <c r="AO325" i="102"/>
  <c r="AN325" i="102"/>
  <c r="CG323" i="102"/>
  <c r="AJ323" i="102"/>
  <c r="AE323" i="102"/>
  <c r="AI323" i="102"/>
  <c r="AD323" i="102"/>
  <c r="AL323" i="102"/>
  <c r="AH323" i="102"/>
  <c r="AO323" i="102"/>
  <c r="AN323" i="102"/>
  <c r="AK323" i="102"/>
  <c r="AQ323" i="102"/>
  <c r="AG323" i="102"/>
  <c r="AP323" i="102"/>
  <c r="CE319" i="102"/>
  <c r="S319" i="102"/>
  <c r="V319" i="102"/>
  <c r="R319" i="102"/>
  <c r="U319" i="102"/>
  <c r="Q319" i="102"/>
  <c r="Z319" i="102"/>
  <c r="T319" i="102"/>
  <c r="Y319" i="102"/>
  <c r="X319" i="102"/>
  <c r="AA319" i="102"/>
  <c r="N319" i="102"/>
  <c r="O319" i="102"/>
  <c r="AR315" i="102"/>
  <c r="AB315" i="102"/>
  <c r="AX311" i="102"/>
  <c r="BM311" i="102"/>
  <c r="BN311" i="102"/>
  <c r="BJ311" i="102"/>
  <c r="BV311" i="102" s="1"/>
  <c r="BP311" i="102"/>
  <c r="BQ311" i="102"/>
  <c r="BW311" i="102" s="1"/>
  <c r="BL311" i="102"/>
  <c r="AS311" i="102"/>
  <c r="AT311" i="102"/>
  <c r="BO311" i="102"/>
  <c r="BK311" i="102"/>
  <c r="CZ311" i="102"/>
  <c r="DP311" i="102"/>
  <c r="DZ311" i="102" s="1"/>
  <c r="CG307" i="102"/>
  <c r="AJ307" i="102"/>
  <c r="AE307" i="102"/>
  <c r="AI307" i="102"/>
  <c r="AD307" i="102"/>
  <c r="AL307" i="102"/>
  <c r="AO307" i="102"/>
  <c r="AK307" i="102"/>
  <c r="AN307" i="102"/>
  <c r="AH307" i="102"/>
  <c r="AQ307" i="102"/>
  <c r="AG307" i="102"/>
  <c r="AP307" i="102"/>
  <c r="CE301" i="102"/>
  <c r="S301" i="102"/>
  <c r="V301" i="102"/>
  <c r="R301" i="102"/>
  <c r="U301" i="102"/>
  <c r="Q301" i="102"/>
  <c r="X301" i="102"/>
  <c r="Y301" i="102"/>
  <c r="T301" i="102"/>
  <c r="AA301" i="102"/>
  <c r="Z301" i="102"/>
  <c r="N301" i="102"/>
  <c r="O301" i="102"/>
  <c r="AR297" i="102"/>
  <c r="AB297" i="102"/>
  <c r="CG295" i="102"/>
  <c r="AJ295" i="102"/>
  <c r="AE295" i="102"/>
  <c r="AI295" i="102"/>
  <c r="AD295" i="102"/>
  <c r="AH295" i="102"/>
  <c r="AO295" i="102"/>
  <c r="AG295" i="102"/>
  <c r="AN295" i="102"/>
  <c r="AL295" i="102"/>
  <c r="AQ295" i="102"/>
  <c r="AK295" i="102"/>
  <c r="AP295" i="102"/>
  <c r="CE291" i="102"/>
  <c r="S291" i="102"/>
  <c r="V291" i="102"/>
  <c r="R291" i="102"/>
  <c r="U291" i="102"/>
  <c r="Q291" i="102"/>
  <c r="Z291" i="102"/>
  <c r="T291" i="102"/>
  <c r="Y291" i="102"/>
  <c r="X291" i="102"/>
  <c r="AA291" i="102"/>
  <c r="O291" i="102"/>
  <c r="N291" i="102"/>
  <c r="BJ290" i="102"/>
  <c r="BN290" i="102"/>
  <c r="BK290" i="102"/>
  <c r="BO290" i="102"/>
  <c r="AX290" i="102"/>
  <c r="BL290" i="102"/>
  <c r="BP290" i="102"/>
  <c r="BM290" i="102"/>
  <c r="AT290" i="102"/>
  <c r="AS290" i="102"/>
  <c r="BQ290" i="102"/>
  <c r="CZ290" i="102"/>
  <c r="DP290" i="102"/>
  <c r="DZ290" i="102" s="1"/>
  <c r="AX288" i="102"/>
  <c r="BL288" i="102"/>
  <c r="BP288" i="102"/>
  <c r="BM288" i="102"/>
  <c r="BJ288" i="102"/>
  <c r="BV288" i="102" s="1"/>
  <c r="BN288" i="102"/>
  <c r="BO288" i="102"/>
  <c r="BK288" i="102"/>
  <c r="AT288" i="102"/>
  <c r="AS288" i="102"/>
  <c r="BQ288" i="102"/>
  <c r="BW288" i="102" s="1"/>
  <c r="CZ288" i="102"/>
  <c r="DP288" i="102"/>
  <c r="DZ288" i="102" s="1"/>
  <c r="BK286" i="102"/>
  <c r="BO286" i="102"/>
  <c r="BL286" i="102"/>
  <c r="BP286" i="102"/>
  <c r="AX286" i="102"/>
  <c r="BM286" i="102"/>
  <c r="BN286" i="102"/>
  <c r="AT286" i="102"/>
  <c r="AS286" i="102"/>
  <c r="BQ286" i="102"/>
  <c r="BW286" i="102" s="1"/>
  <c r="BJ286" i="102"/>
  <c r="BV286" i="102" s="1"/>
  <c r="CZ286" i="102"/>
  <c r="DP286" i="102"/>
  <c r="DZ286" i="102" s="1"/>
  <c r="BJ280" i="102"/>
  <c r="BV280" i="102" s="1"/>
  <c r="BN280" i="102"/>
  <c r="BK280" i="102"/>
  <c r="BO280" i="102"/>
  <c r="AX280" i="102"/>
  <c r="BL280" i="102"/>
  <c r="BP280" i="102"/>
  <c r="BM280" i="102"/>
  <c r="AT280" i="102"/>
  <c r="AS280" i="102"/>
  <c r="BQ280" i="102"/>
  <c r="BW280" i="102" s="1"/>
  <c r="CZ280" i="102"/>
  <c r="DP280" i="102"/>
  <c r="DZ280" i="102" s="1"/>
  <c r="CG276" i="102"/>
  <c r="AK276" i="102"/>
  <c r="AG276" i="102"/>
  <c r="AJ276" i="102"/>
  <c r="AE276" i="102"/>
  <c r="AI276" i="102"/>
  <c r="AN276" i="102"/>
  <c r="AH276" i="102"/>
  <c r="AQ276" i="102"/>
  <c r="AD276" i="102"/>
  <c r="AP276" i="102"/>
  <c r="AO276" i="102"/>
  <c r="AL276" i="102"/>
  <c r="CE274" i="102"/>
  <c r="S274" i="102"/>
  <c r="V274" i="102"/>
  <c r="R274" i="102"/>
  <c r="U274" i="102"/>
  <c r="Q274" i="102"/>
  <c r="AA274" i="102"/>
  <c r="T274" i="102"/>
  <c r="Z274" i="102"/>
  <c r="Y274" i="102"/>
  <c r="X274" i="102"/>
  <c r="O274" i="102"/>
  <c r="N274" i="102"/>
  <c r="CG272" i="102"/>
  <c r="AK272" i="102"/>
  <c r="AG272" i="102"/>
  <c r="AJ272" i="102"/>
  <c r="AE272" i="102"/>
  <c r="AD272" i="102"/>
  <c r="AN272" i="102"/>
  <c r="AL272" i="102"/>
  <c r="AQ272" i="102"/>
  <c r="AI272" i="102"/>
  <c r="AP272" i="102"/>
  <c r="AH272" i="102"/>
  <c r="AO272" i="102"/>
  <c r="AX269" i="102"/>
  <c r="BL269" i="102"/>
  <c r="BP269" i="102"/>
  <c r="BM269" i="102"/>
  <c r="BJ269" i="102"/>
  <c r="BN269" i="102"/>
  <c r="BO269" i="102"/>
  <c r="BK269" i="102"/>
  <c r="AS269" i="102"/>
  <c r="AT269" i="102"/>
  <c r="BQ269" i="102"/>
  <c r="CZ269" i="102"/>
  <c r="DP269" i="102"/>
  <c r="DZ269" i="102" s="1"/>
  <c r="CE265" i="102"/>
  <c r="S265" i="102"/>
  <c r="V265" i="102"/>
  <c r="R265" i="102"/>
  <c r="U265" i="102"/>
  <c r="Q265" i="102"/>
  <c r="X265" i="102"/>
  <c r="T265" i="102"/>
  <c r="AA265" i="102"/>
  <c r="Z265" i="102"/>
  <c r="Y265" i="102"/>
  <c r="N265" i="102"/>
  <c r="O265" i="102"/>
  <c r="AB261" i="102"/>
  <c r="AR261" i="102"/>
  <c r="CG257" i="102"/>
  <c r="AL257" i="102"/>
  <c r="AH257" i="102"/>
  <c r="AK257" i="102"/>
  <c r="AG257" i="102"/>
  <c r="AJ257" i="102"/>
  <c r="AQ257" i="102"/>
  <c r="AI257" i="102"/>
  <c r="AP257" i="102"/>
  <c r="AE257" i="102"/>
  <c r="AO257" i="102"/>
  <c r="AD257" i="102"/>
  <c r="AN257" i="102"/>
  <c r="AR253" i="102"/>
  <c r="AB253" i="102"/>
  <c r="CE249" i="102"/>
  <c r="S249" i="102"/>
  <c r="V249" i="102"/>
  <c r="R249" i="102"/>
  <c r="U249" i="102"/>
  <c r="Q249" i="102"/>
  <c r="X249" i="102"/>
  <c r="T249" i="102"/>
  <c r="AA249" i="102"/>
  <c r="Y249" i="102"/>
  <c r="Z249" i="102"/>
  <c r="O249" i="102"/>
  <c r="N249" i="102"/>
  <c r="BK245" i="102"/>
  <c r="BO245" i="102"/>
  <c r="AX245" i="102"/>
  <c r="BL245" i="102"/>
  <c r="BP245" i="102"/>
  <c r="BM245" i="102"/>
  <c r="BJ245" i="102"/>
  <c r="BV245" i="102" s="1"/>
  <c r="BN245" i="102"/>
  <c r="AS245" i="102"/>
  <c r="AT245" i="102"/>
  <c r="BQ245" i="102"/>
  <c r="BW245" i="102" s="1"/>
  <c r="CZ245" i="102"/>
  <c r="DP245" i="102"/>
  <c r="DZ245" i="102" s="1"/>
  <c r="CE241" i="102"/>
  <c r="S241" i="102"/>
  <c r="V241" i="102"/>
  <c r="R241" i="102"/>
  <c r="U241" i="102"/>
  <c r="Q241" i="102"/>
  <c r="X241" i="102"/>
  <c r="T241" i="102"/>
  <c r="AA241" i="102"/>
  <c r="Y241" i="102"/>
  <c r="Z241" i="102"/>
  <c r="N241" i="102"/>
  <c r="O241" i="102"/>
  <c r="AR237" i="102"/>
  <c r="AB237" i="102"/>
  <c r="AX233" i="102"/>
  <c r="BM233" i="102"/>
  <c r="BN233" i="102"/>
  <c r="BP233" i="102"/>
  <c r="BL233" i="102"/>
  <c r="BQ233" i="102"/>
  <c r="BW233" i="102" s="1"/>
  <c r="AS233" i="102"/>
  <c r="AT233" i="102"/>
  <c r="BO233" i="102"/>
  <c r="BK233" i="102"/>
  <c r="BJ233" i="102"/>
  <c r="BV233" i="102" s="1"/>
  <c r="CZ233" i="102"/>
  <c r="DP233" i="102"/>
  <c r="DZ233" i="102" s="1"/>
  <c r="CE229" i="102"/>
  <c r="S229" i="102"/>
  <c r="V229" i="102"/>
  <c r="R229" i="102"/>
  <c r="U229" i="102"/>
  <c r="Q229" i="102"/>
  <c r="X229" i="102"/>
  <c r="Y229" i="102"/>
  <c r="T229" i="102"/>
  <c r="AA229" i="102"/>
  <c r="Z229" i="102"/>
  <c r="N229" i="102"/>
  <c r="O229" i="102"/>
  <c r="BP225" i="102"/>
  <c r="BL225" i="102"/>
  <c r="BQ225" i="102"/>
  <c r="BW225" i="102" s="1"/>
  <c r="AX225" i="102"/>
  <c r="BM225" i="102"/>
  <c r="BN225" i="102"/>
  <c r="AS225" i="102"/>
  <c r="AT225" i="102"/>
  <c r="BJ225" i="102"/>
  <c r="BV225" i="102" s="1"/>
  <c r="BK225" i="102"/>
  <c r="BO225" i="102"/>
  <c r="CZ225" i="102"/>
  <c r="DP225" i="102"/>
  <c r="DZ225" i="102" s="1"/>
  <c r="CE221" i="102"/>
  <c r="S221" i="102"/>
  <c r="V221" i="102"/>
  <c r="R221" i="102"/>
  <c r="U221" i="102"/>
  <c r="Q221" i="102"/>
  <c r="X221" i="102"/>
  <c r="Y221" i="102"/>
  <c r="T221" i="102"/>
  <c r="AA221" i="102"/>
  <c r="Z221" i="102"/>
  <c r="O221" i="102"/>
  <c r="N221" i="102"/>
  <c r="AR217" i="102"/>
  <c r="AB217" i="102"/>
  <c r="BL213" i="102"/>
  <c r="BQ213" i="102"/>
  <c r="BW213" i="102" s="1"/>
  <c r="AX213" i="102"/>
  <c r="BM213" i="102"/>
  <c r="BN213" i="102"/>
  <c r="BK213" i="102"/>
  <c r="BP213" i="102"/>
  <c r="AS213" i="102"/>
  <c r="AT213" i="102"/>
  <c r="BJ213" i="102"/>
  <c r="BV213" i="102" s="1"/>
  <c r="BO213" i="102"/>
  <c r="CZ213" i="102"/>
  <c r="DP213" i="102"/>
  <c r="DZ213" i="102" s="1"/>
  <c r="CG209" i="102"/>
  <c r="AL209" i="102"/>
  <c r="AH209" i="102"/>
  <c r="AK209" i="102"/>
  <c r="AG209" i="102"/>
  <c r="AJ209" i="102"/>
  <c r="AQ209" i="102"/>
  <c r="AI209" i="102"/>
  <c r="AP209" i="102"/>
  <c r="AE209" i="102"/>
  <c r="AO209" i="102"/>
  <c r="AN209" i="102"/>
  <c r="AD209" i="102"/>
  <c r="CE205" i="102"/>
  <c r="S205" i="102"/>
  <c r="V205" i="102"/>
  <c r="R205" i="102"/>
  <c r="U205" i="102"/>
  <c r="Q205" i="102"/>
  <c r="X205" i="102"/>
  <c r="T205" i="102"/>
  <c r="AA205" i="102"/>
  <c r="Y205" i="102"/>
  <c r="Z205" i="102"/>
  <c r="O205" i="102"/>
  <c r="N205" i="102"/>
  <c r="BN201" i="102"/>
  <c r="BK201" i="102"/>
  <c r="BO201" i="102"/>
  <c r="AX201" i="102"/>
  <c r="BQ201" i="102"/>
  <c r="BW201" i="102" s="1"/>
  <c r="BL201" i="102"/>
  <c r="BM201" i="102"/>
  <c r="AS201" i="102"/>
  <c r="AT201" i="102"/>
  <c r="BJ201" i="102"/>
  <c r="BV201" i="102" s="1"/>
  <c r="BP201" i="102"/>
  <c r="CZ201" i="102"/>
  <c r="DP201" i="102"/>
  <c r="DZ201" i="102" s="1"/>
  <c r="CE197" i="102"/>
  <c r="S197" i="102"/>
  <c r="V197" i="102"/>
  <c r="R197" i="102"/>
  <c r="U197" i="102"/>
  <c r="Q197" i="102"/>
  <c r="X197" i="102"/>
  <c r="T197" i="102"/>
  <c r="AA197" i="102"/>
  <c r="Y197" i="102"/>
  <c r="Z197" i="102"/>
  <c r="N197" i="102"/>
  <c r="O197" i="102"/>
  <c r="AR193" i="102"/>
  <c r="AB193" i="102"/>
  <c r="BK189" i="102"/>
  <c r="BO189" i="102"/>
  <c r="AX189" i="102"/>
  <c r="BL189" i="102"/>
  <c r="BP189" i="102"/>
  <c r="BM189" i="102"/>
  <c r="BN189" i="102"/>
  <c r="BQ189" i="102"/>
  <c r="BW189" i="102" s="1"/>
  <c r="AS189" i="102"/>
  <c r="AT189" i="102"/>
  <c r="BJ189" i="102"/>
  <c r="BV189" i="102" s="1"/>
  <c r="CZ189" i="102"/>
  <c r="DP189" i="102"/>
  <c r="DZ189" i="102" s="1"/>
  <c r="CE185" i="102"/>
  <c r="S185" i="102"/>
  <c r="V185" i="102"/>
  <c r="R185" i="102"/>
  <c r="U185" i="102"/>
  <c r="Q185" i="102"/>
  <c r="X185" i="102"/>
  <c r="Y185" i="102"/>
  <c r="T185" i="102"/>
  <c r="AA185" i="102"/>
  <c r="Z185" i="102"/>
  <c r="N185" i="102"/>
  <c r="O185" i="102"/>
  <c r="BK181" i="102"/>
  <c r="BO181" i="102"/>
  <c r="AX181" i="102"/>
  <c r="BL181" i="102"/>
  <c r="BP181" i="102"/>
  <c r="BM181" i="102"/>
  <c r="BQ181" i="102"/>
  <c r="BW181" i="102" s="1"/>
  <c r="BN181" i="102"/>
  <c r="AS181" i="102"/>
  <c r="AT181" i="102"/>
  <c r="BJ181" i="102"/>
  <c r="BV181" i="102" s="1"/>
  <c r="CZ181" i="102"/>
  <c r="DP181" i="102"/>
  <c r="DZ181" i="102" s="1"/>
  <c r="CG177" i="102"/>
  <c r="AL177" i="102"/>
  <c r="AH177" i="102"/>
  <c r="AK177" i="102"/>
  <c r="AG177" i="102"/>
  <c r="AJ177" i="102"/>
  <c r="AQ177" i="102"/>
  <c r="AI177" i="102"/>
  <c r="AP177" i="102"/>
  <c r="AE177" i="102"/>
  <c r="AO177" i="102"/>
  <c r="AN177" i="102"/>
  <c r="AD177" i="102"/>
  <c r="AR173" i="102"/>
  <c r="AB173" i="102"/>
  <c r="CG169" i="102"/>
  <c r="AL169" i="102"/>
  <c r="AH169" i="102"/>
  <c r="AK169" i="102"/>
  <c r="AG169" i="102"/>
  <c r="AJ169" i="102"/>
  <c r="AQ169" i="102"/>
  <c r="AI169" i="102"/>
  <c r="AP169" i="102"/>
  <c r="AE169" i="102"/>
  <c r="AO169" i="102"/>
  <c r="AD169" i="102"/>
  <c r="AN169" i="102"/>
  <c r="AR165" i="102"/>
  <c r="AB165" i="102"/>
  <c r="AX161" i="102"/>
  <c r="BN161" i="102"/>
  <c r="BJ161" i="102"/>
  <c r="BV161" i="102" s="1"/>
  <c r="BP161" i="102"/>
  <c r="BL161" i="102"/>
  <c r="BM161" i="102"/>
  <c r="AS161" i="102"/>
  <c r="AT161" i="102"/>
  <c r="BK161" i="102"/>
  <c r="BQ161" i="102"/>
  <c r="BW161" i="102" s="1"/>
  <c r="BO161" i="102"/>
  <c r="CZ161" i="102"/>
  <c r="DP161" i="102"/>
  <c r="DZ161" i="102" s="1"/>
  <c r="AX155" i="102"/>
  <c r="BN155" i="102"/>
  <c r="BJ155" i="102"/>
  <c r="BV155" i="102" s="1"/>
  <c r="BP155" i="102"/>
  <c r="BL155" i="102"/>
  <c r="BM155" i="102"/>
  <c r="AS155" i="102"/>
  <c r="AT155" i="102"/>
  <c r="BQ155" i="102"/>
  <c r="BW155" i="102" s="1"/>
  <c r="BO155" i="102"/>
  <c r="BK155" i="102"/>
  <c r="CZ155" i="102"/>
  <c r="DP155" i="102"/>
  <c r="DZ155" i="102" s="1"/>
  <c r="CE151" i="102"/>
  <c r="S151" i="102"/>
  <c r="V151" i="102"/>
  <c r="R151" i="102"/>
  <c r="U151" i="102"/>
  <c r="Q151" i="102"/>
  <c r="Z151" i="102"/>
  <c r="AA151" i="102"/>
  <c r="T151" i="102"/>
  <c r="Y151" i="102"/>
  <c r="X151" i="102"/>
  <c r="O151" i="102"/>
  <c r="N151" i="102"/>
  <c r="AR147" i="102"/>
  <c r="AB147" i="102"/>
  <c r="CE142" i="102"/>
  <c r="S142" i="102"/>
  <c r="V142" i="102"/>
  <c r="R142" i="102"/>
  <c r="U142" i="102"/>
  <c r="Q142" i="102"/>
  <c r="AA142" i="102"/>
  <c r="T142" i="102"/>
  <c r="X142" i="102"/>
  <c r="Z142" i="102"/>
  <c r="Y142" i="102"/>
  <c r="O142" i="102"/>
  <c r="N142" i="102"/>
  <c r="AR138" i="102"/>
  <c r="AB138" i="102"/>
  <c r="BM134" i="102"/>
  <c r="BJ134" i="102"/>
  <c r="BV134" i="102" s="1"/>
  <c r="BN134" i="102"/>
  <c r="BK134" i="102"/>
  <c r="BO134" i="102"/>
  <c r="BL134" i="102"/>
  <c r="BP134" i="102"/>
  <c r="AX134" i="102"/>
  <c r="AT134" i="102"/>
  <c r="AS134" i="102"/>
  <c r="BQ134" i="102"/>
  <c r="BW134" i="102" s="1"/>
  <c r="CZ134" i="102"/>
  <c r="DP134" i="102"/>
  <c r="DZ134" i="102" s="1"/>
  <c r="CE130" i="102"/>
  <c r="S130" i="102"/>
  <c r="V130" i="102"/>
  <c r="R130" i="102"/>
  <c r="U130" i="102"/>
  <c r="Q130" i="102"/>
  <c r="AA130" i="102"/>
  <c r="T130" i="102"/>
  <c r="Z130" i="102"/>
  <c r="X130" i="102"/>
  <c r="Y130" i="102"/>
  <c r="O130" i="102"/>
  <c r="N130" i="102"/>
  <c r="CG128" i="102"/>
  <c r="AK128" i="102"/>
  <c r="AG128" i="102"/>
  <c r="AJ128" i="102"/>
  <c r="AE128" i="102"/>
  <c r="AD128" i="102"/>
  <c r="AN128" i="102"/>
  <c r="AL128" i="102"/>
  <c r="AQ128" i="102"/>
  <c r="AI128" i="102"/>
  <c r="AP128" i="102"/>
  <c r="AH128" i="102"/>
  <c r="AO128" i="102"/>
  <c r="AR124" i="102"/>
  <c r="AB124" i="102"/>
  <c r="CG120" i="102"/>
  <c r="AK120" i="102"/>
  <c r="AG120" i="102"/>
  <c r="AJ120" i="102"/>
  <c r="AE120" i="102"/>
  <c r="AD120" i="102"/>
  <c r="AN120" i="102"/>
  <c r="AL120" i="102"/>
  <c r="AQ120" i="102"/>
  <c r="AI120" i="102"/>
  <c r="AP120" i="102"/>
  <c r="AO120" i="102"/>
  <c r="AH120" i="102"/>
  <c r="CE119" i="102"/>
  <c r="V119" i="102"/>
  <c r="R119" i="102"/>
  <c r="Z119" i="102"/>
  <c r="U119" i="102"/>
  <c r="Q119" i="102"/>
  <c r="Y119" i="102"/>
  <c r="T119" i="102"/>
  <c r="X119" i="102"/>
  <c r="S119" i="102"/>
  <c r="AA119" i="102"/>
  <c r="O119" i="102"/>
  <c r="N119" i="102"/>
  <c r="AR115" i="102"/>
  <c r="AB115" i="102"/>
  <c r="AX111" i="102"/>
  <c r="BP111" i="102"/>
  <c r="BQ111" i="102"/>
  <c r="BW111" i="102" s="1"/>
  <c r="BM111" i="102"/>
  <c r="BN111" i="102"/>
  <c r="AS111" i="102"/>
  <c r="AT111" i="102"/>
  <c r="BO111" i="102"/>
  <c r="BJ111" i="102"/>
  <c r="BV111" i="102" s="1"/>
  <c r="BK111" i="102"/>
  <c r="BL111" i="102"/>
  <c r="CZ111" i="102"/>
  <c r="DP111" i="102"/>
  <c r="DZ111" i="102" s="1"/>
  <c r="CE107" i="102"/>
  <c r="V107" i="102"/>
  <c r="R107" i="102"/>
  <c r="Z107" i="102"/>
  <c r="S107" i="102"/>
  <c r="U107" i="102"/>
  <c r="Q107" i="102"/>
  <c r="Y107" i="102"/>
  <c r="AA107" i="102"/>
  <c r="T107" i="102"/>
  <c r="X107" i="102"/>
  <c r="N107" i="102"/>
  <c r="O107" i="102"/>
  <c r="AR103" i="102"/>
  <c r="AB103" i="102"/>
  <c r="CG101" i="102"/>
  <c r="AL101" i="102"/>
  <c r="AH101" i="102"/>
  <c r="AK101" i="102"/>
  <c r="AG101" i="102"/>
  <c r="AE101" i="102"/>
  <c r="AQ101" i="102"/>
  <c r="AD101" i="102"/>
  <c r="AP101" i="102"/>
  <c r="AJ101" i="102"/>
  <c r="AO101" i="102"/>
  <c r="AN101" i="102"/>
  <c r="AI101" i="102"/>
  <c r="CE97" i="102"/>
  <c r="V97" i="102"/>
  <c r="R97" i="102"/>
  <c r="X97" i="102"/>
  <c r="AA97" i="102"/>
  <c r="Y97" i="102"/>
  <c r="U97" i="102"/>
  <c r="Q97" i="102"/>
  <c r="T97" i="102"/>
  <c r="Z97" i="102"/>
  <c r="S97" i="102"/>
  <c r="O97" i="102"/>
  <c r="N97" i="102"/>
  <c r="BK91" i="102"/>
  <c r="BO91" i="102"/>
  <c r="BL91" i="102"/>
  <c r="BQ91" i="102"/>
  <c r="BW91" i="102" s="1"/>
  <c r="AX91" i="102"/>
  <c r="BM91" i="102"/>
  <c r="BN91" i="102"/>
  <c r="AS91" i="102"/>
  <c r="AT91" i="102"/>
  <c r="BJ91" i="102"/>
  <c r="BV91" i="102" s="1"/>
  <c r="BP91" i="102"/>
  <c r="CZ91" i="102"/>
  <c r="DP91" i="102"/>
  <c r="DZ91" i="102" s="1"/>
  <c r="CE87" i="102"/>
  <c r="V87" i="102"/>
  <c r="R87" i="102"/>
  <c r="Z87" i="102"/>
  <c r="AA87" i="102"/>
  <c r="U87" i="102"/>
  <c r="Q87" i="102"/>
  <c r="Y87" i="102"/>
  <c r="S87" i="102"/>
  <c r="T87" i="102"/>
  <c r="X87" i="102"/>
  <c r="N87" i="102"/>
  <c r="O87" i="102"/>
  <c r="BK83" i="102"/>
  <c r="BO83" i="102"/>
  <c r="BL83" i="102"/>
  <c r="BQ83" i="102"/>
  <c r="BW83" i="102" s="1"/>
  <c r="AX83" i="102"/>
  <c r="BM83" i="102"/>
  <c r="BN83" i="102"/>
  <c r="AS83" i="102"/>
  <c r="AT83" i="102"/>
  <c r="BJ83" i="102"/>
  <c r="BV83" i="102" s="1"/>
  <c r="BP83" i="102"/>
  <c r="CZ83" i="102"/>
  <c r="DP83" i="102"/>
  <c r="DZ83" i="102" s="1"/>
  <c r="BN80" i="102"/>
  <c r="BK80" i="102"/>
  <c r="BQ80" i="102"/>
  <c r="BW80" i="102" s="1"/>
  <c r="BL80" i="102"/>
  <c r="BM80" i="102"/>
  <c r="AX80" i="102"/>
  <c r="AT80" i="102"/>
  <c r="AS80" i="102"/>
  <c r="BJ80" i="102"/>
  <c r="BV80" i="102" s="1"/>
  <c r="BO80" i="102"/>
  <c r="BP80" i="102"/>
  <c r="CZ80" i="102"/>
  <c r="DP80" i="102"/>
  <c r="DZ80" i="102" s="1"/>
  <c r="CG76" i="102"/>
  <c r="AK76" i="102"/>
  <c r="AG76" i="102"/>
  <c r="AJ76" i="102"/>
  <c r="AE76" i="102"/>
  <c r="AI76" i="102"/>
  <c r="AN76" i="102"/>
  <c r="AH76" i="102"/>
  <c r="AQ76" i="102"/>
  <c r="AD76" i="102"/>
  <c r="AP76" i="102"/>
  <c r="AL76" i="102"/>
  <c r="AO76" i="102"/>
  <c r="AR72" i="102"/>
  <c r="AB72" i="102"/>
  <c r="CG68" i="102"/>
  <c r="AK68" i="102"/>
  <c r="AG68" i="102"/>
  <c r="AJ68" i="102"/>
  <c r="AE68" i="102"/>
  <c r="AI68" i="102"/>
  <c r="AN68" i="102"/>
  <c r="AH68" i="102"/>
  <c r="AQ68" i="102"/>
  <c r="AD68" i="102"/>
  <c r="AP68" i="102"/>
  <c r="AL68" i="102"/>
  <c r="AO68" i="102"/>
  <c r="AR64" i="102"/>
  <c r="AB64" i="102"/>
  <c r="BK60" i="102"/>
  <c r="BO60" i="102"/>
  <c r="BL60" i="102"/>
  <c r="BP60" i="102"/>
  <c r="AX60" i="102"/>
  <c r="BM60" i="102"/>
  <c r="BN60" i="102"/>
  <c r="AT60" i="102"/>
  <c r="AS60" i="102"/>
  <c r="BQ60" i="102"/>
  <c r="BW60" i="102" s="1"/>
  <c r="BJ60" i="102"/>
  <c r="BV60" i="102" s="1"/>
  <c r="CZ60" i="102"/>
  <c r="DP60" i="102"/>
  <c r="DZ60" i="102" s="1"/>
  <c r="CG56" i="102"/>
  <c r="AK56" i="102"/>
  <c r="AG56" i="102"/>
  <c r="AJ56" i="102"/>
  <c r="AE56" i="102"/>
  <c r="AD56" i="102"/>
  <c r="AN56" i="102"/>
  <c r="AL56" i="102"/>
  <c r="AQ56" i="102"/>
  <c r="AI56" i="102"/>
  <c r="AP56" i="102"/>
  <c r="AO56" i="102"/>
  <c r="AH56" i="102"/>
  <c r="CE52" i="102"/>
  <c r="V52" i="102"/>
  <c r="R52" i="102"/>
  <c r="Y52" i="102"/>
  <c r="X52" i="102"/>
  <c r="U52" i="102"/>
  <c r="Q52" i="102"/>
  <c r="T52" i="102"/>
  <c r="AA52" i="102"/>
  <c r="S52" i="102"/>
  <c r="Z52" i="102"/>
  <c r="O52" i="102"/>
  <c r="N52" i="102"/>
  <c r="CG48" i="102"/>
  <c r="AK48" i="102"/>
  <c r="AG48" i="102"/>
  <c r="AJ48" i="102"/>
  <c r="AE48" i="102"/>
  <c r="AD48" i="102"/>
  <c r="AN48" i="102"/>
  <c r="AL48" i="102"/>
  <c r="AQ48" i="102"/>
  <c r="AI48" i="102"/>
  <c r="AP48" i="102"/>
  <c r="AH48" i="102"/>
  <c r="AO48" i="102"/>
  <c r="CG44" i="102"/>
  <c r="AK44" i="102"/>
  <c r="AG44" i="102"/>
  <c r="AJ44" i="102"/>
  <c r="AE44" i="102"/>
  <c r="AI44" i="102"/>
  <c r="AN44" i="102"/>
  <c r="AH44" i="102"/>
  <c r="AQ44" i="102"/>
  <c r="AD44" i="102"/>
  <c r="AP44" i="102"/>
  <c r="AL44" i="102"/>
  <c r="AO44" i="102"/>
  <c r="AR40" i="102"/>
  <c r="AB40" i="102"/>
  <c r="CE38" i="102"/>
  <c r="V38" i="102"/>
  <c r="R38" i="102"/>
  <c r="AA38" i="102"/>
  <c r="Z38" i="102"/>
  <c r="S38" i="102"/>
  <c r="X38" i="102"/>
  <c r="U38" i="102"/>
  <c r="Q38" i="102"/>
  <c r="T38" i="102"/>
  <c r="Y38" i="102"/>
  <c r="O38" i="102"/>
  <c r="N38" i="102"/>
  <c r="AR36" i="102"/>
  <c r="AB36" i="102"/>
  <c r="CG32" i="102"/>
  <c r="AK32" i="102"/>
  <c r="AG32" i="102"/>
  <c r="AJ32" i="102"/>
  <c r="AE32" i="102"/>
  <c r="AD32" i="102"/>
  <c r="AN32" i="102"/>
  <c r="AL32" i="102"/>
  <c r="AQ32" i="102"/>
  <c r="AI32" i="102"/>
  <c r="AP32" i="102"/>
  <c r="AH32" i="102"/>
  <c r="AO32" i="102"/>
  <c r="AR28" i="102"/>
  <c r="AB28" i="102"/>
  <c r="CE21" i="102"/>
  <c r="V21" i="102"/>
  <c r="R21" i="102"/>
  <c r="X21" i="102"/>
  <c r="Y21" i="102"/>
  <c r="U21" i="102"/>
  <c r="Q21" i="102"/>
  <c r="AA21" i="102"/>
  <c r="S21" i="102"/>
  <c r="T21" i="102"/>
  <c r="Z21" i="102"/>
  <c r="O21" i="102"/>
  <c r="N21" i="102"/>
  <c r="AR20" i="102"/>
  <c r="AB20" i="102"/>
  <c r="CE18" i="102"/>
  <c r="V18" i="102"/>
  <c r="R18" i="102"/>
  <c r="AA18" i="102"/>
  <c r="Z18" i="102"/>
  <c r="S18" i="102"/>
  <c r="U18" i="102"/>
  <c r="Q18" i="102"/>
  <c r="X18" i="102"/>
  <c r="T18" i="102"/>
  <c r="Y18" i="102"/>
  <c r="O18" i="102"/>
  <c r="N18" i="102"/>
  <c r="BM14" i="102"/>
  <c r="AX14" i="102"/>
  <c r="BN14" i="102"/>
  <c r="BJ14" i="102"/>
  <c r="BV14" i="102" s="1"/>
  <c r="BQ14" i="102"/>
  <c r="BW14" i="102" s="1"/>
  <c r="BL14" i="102"/>
  <c r="AT14" i="102"/>
  <c r="AS14" i="102"/>
  <c r="BO14" i="102"/>
  <c r="BP14" i="102"/>
  <c r="BK14" i="102"/>
  <c r="CZ14" i="102"/>
  <c r="DP14" i="102"/>
  <c r="DZ14" i="102" s="1"/>
  <c r="CG10" i="102"/>
  <c r="AJ10" i="102"/>
  <c r="AE10" i="102"/>
  <c r="AP10" i="102"/>
  <c r="AI10" i="102"/>
  <c r="AD10" i="102"/>
  <c r="AO10" i="102"/>
  <c r="AL10" i="102"/>
  <c r="AH10" i="102"/>
  <c r="AN10" i="102"/>
  <c r="AG10" i="102"/>
  <c r="AQ10" i="102"/>
  <c r="AK10" i="102"/>
  <c r="CG9" i="102"/>
  <c r="AI9" i="102"/>
  <c r="AD9" i="102"/>
  <c r="AQ9" i="102"/>
  <c r="AL9" i="102"/>
  <c r="AH9" i="102"/>
  <c r="AP9" i="102"/>
  <c r="AK9" i="102"/>
  <c r="AG9" i="102"/>
  <c r="AO9" i="102"/>
  <c r="AJ9" i="102"/>
  <c r="AN9" i="102"/>
  <c r="AE9" i="102"/>
  <c r="AR3" i="102"/>
  <c r="AB3" i="102"/>
  <c r="BM439" i="102"/>
  <c r="BJ439" i="102"/>
  <c r="BV439" i="102" s="1"/>
  <c r="BN439" i="102"/>
  <c r="AX439" i="102"/>
  <c r="BK439" i="102"/>
  <c r="BQ439" i="102"/>
  <c r="BW439" i="102" s="1"/>
  <c r="BL439" i="102"/>
  <c r="AS439" i="102"/>
  <c r="AT439" i="102"/>
  <c r="BO439" i="102"/>
  <c r="BP439" i="102"/>
  <c r="CZ439" i="102"/>
  <c r="DP439" i="102"/>
  <c r="DZ439" i="102" s="1"/>
  <c r="BL433" i="102"/>
  <c r="BM433" i="102"/>
  <c r="BJ433" i="102"/>
  <c r="BV433" i="102" s="1"/>
  <c r="BN433" i="102"/>
  <c r="BK433" i="102"/>
  <c r="AX433" i="102"/>
  <c r="BQ433" i="102"/>
  <c r="BW433" i="102" s="1"/>
  <c r="AS433" i="102"/>
  <c r="AT433" i="102"/>
  <c r="BO433" i="102"/>
  <c r="BP433" i="102"/>
  <c r="CZ433" i="102"/>
  <c r="DP433" i="102"/>
  <c r="DZ433" i="102" s="1"/>
  <c r="CE424" i="102"/>
  <c r="S424" i="102"/>
  <c r="V424" i="102"/>
  <c r="R424" i="102"/>
  <c r="U424" i="102"/>
  <c r="Q424" i="102"/>
  <c r="Y424" i="102"/>
  <c r="X424" i="102"/>
  <c r="T424" i="102"/>
  <c r="Z424" i="102"/>
  <c r="AA424" i="102"/>
  <c r="O424" i="102"/>
  <c r="N424" i="102"/>
  <c r="AR418" i="102"/>
  <c r="AB418" i="102"/>
  <c r="AR415" i="102"/>
  <c r="AB415" i="102"/>
  <c r="AR406" i="102"/>
  <c r="AB406" i="102"/>
  <c r="CG403" i="102"/>
  <c r="AI403" i="102"/>
  <c r="AD403" i="102"/>
  <c r="AL403" i="102"/>
  <c r="AH403" i="102"/>
  <c r="AK403" i="102"/>
  <c r="AJ403" i="102"/>
  <c r="AG403" i="102"/>
  <c r="AE403" i="102"/>
  <c r="AO403" i="102"/>
  <c r="AN403" i="102"/>
  <c r="AQ403" i="102"/>
  <c r="AP403" i="102"/>
  <c r="CE397" i="102"/>
  <c r="S397" i="102"/>
  <c r="V397" i="102"/>
  <c r="R397" i="102"/>
  <c r="U397" i="102"/>
  <c r="Q397" i="102"/>
  <c r="X397" i="102"/>
  <c r="T397" i="102"/>
  <c r="AA397" i="102"/>
  <c r="Z397" i="102"/>
  <c r="Y397" i="102"/>
  <c r="O397" i="102"/>
  <c r="N397" i="102"/>
  <c r="CG393" i="102"/>
  <c r="AK393" i="102"/>
  <c r="AG393" i="102"/>
  <c r="AJ393" i="102"/>
  <c r="AE393" i="102"/>
  <c r="AI393" i="102"/>
  <c r="AH393" i="102"/>
  <c r="AD393" i="102"/>
  <c r="AQ393" i="102"/>
  <c r="AL393" i="102"/>
  <c r="AP393" i="102"/>
  <c r="AO393" i="102"/>
  <c r="AN393" i="102"/>
  <c r="CG381" i="102"/>
  <c r="AL381" i="102"/>
  <c r="AH381" i="102"/>
  <c r="AK381" i="102"/>
  <c r="AG381" i="102"/>
  <c r="AJ381" i="102"/>
  <c r="AE381" i="102"/>
  <c r="AD381" i="102"/>
  <c r="AQ381" i="102"/>
  <c r="AP381" i="102"/>
  <c r="AO381" i="102"/>
  <c r="AI381" i="102"/>
  <c r="AN381" i="102"/>
  <c r="AR364" i="102"/>
  <c r="AB364" i="102"/>
  <c r="CE358" i="102"/>
  <c r="S358" i="102"/>
  <c r="V358" i="102"/>
  <c r="R358" i="102"/>
  <c r="U358" i="102"/>
  <c r="Q358" i="102"/>
  <c r="AA358" i="102"/>
  <c r="X358" i="102"/>
  <c r="Z358" i="102"/>
  <c r="Y358" i="102"/>
  <c r="T358" i="102"/>
  <c r="O358" i="102"/>
  <c r="N358" i="102"/>
  <c r="AX354" i="102"/>
  <c r="BN354" i="102"/>
  <c r="BO354" i="102"/>
  <c r="BL354" i="102"/>
  <c r="BP354" i="102"/>
  <c r="BM354" i="102"/>
  <c r="BQ354" i="102"/>
  <c r="BW354" i="102" s="1"/>
  <c r="AT354" i="102"/>
  <c r="AS354" i="102"/>
  <c r="BJ354" i="102"/>
  <c r="BV354" i="102" s="1"/>
  <c r="BK354" i="102"/>
  <c r="CZ354" i="102"/>
  <c r="DP354" i="102"/>
  <c r="DZ354" i="102" s="1"/>
  <c r="AR342" i="102"/>
  <c r="AB342" i="102"/>
  <c r="AR338" i="102"/>
  <c r="AB338" i="102"/>
  <c r="AR334" i="102"/>
  <c r="AB334" i="102"/>
  <c r="BJ330" i="102"/>
  <c r="BV330" i="102" s="1"/>
  <c r="BN330" i="102"/>
  <c r="BK330" i="102"/>
  <c r="BO330" i="102"/>
  <c r="AX330" i="102"/>
  <c r="BL330" i="102"/>
  <c r="BP330" i="102"/>
  <c r="BM330" i="102"/>
  <c r="AT330" i="102"/>
  <c r="AS330" i="102"/>
  <c r="BQ330" i="102"/>
  <c r="BW330" i="102" s="1"/>
  <c r="CZ330" i="102"/>
  <c r="DP330" i="102"/>
  <c r="DZ330" i="102" s="1"/>
  <c r="BK326" i="102"/>
  <c r="BO326" i="102"/>
  <c r="BL326" i="102"/>
  <c r="BP326" i="102"/>
  <c r="AX326" i="102"/>
  <c r="BM326" i="102"/>
  <c r="BN326" i="102"/>
  <c r="AT326" i="102"/>
  <c r="AS326" i="102"/>
  <c r="BJ326" i="102"/>
  <c r="BV326" i="102" s="1"/>
  <c r="BQ326" i="102"/>
  <c r="BW326" i="102" s="1"/>
  <c r="CZ326" i="102"/>
  <c r="DP326" i="102"/>
  <c r="DZ326" i="102" s="1"/>
  <c r="CG312" i="102"/>
  <c r="AK312" i="102"/>
  <c r="AG312" i="102"/>
  <c r="AJ312" i="102"/>
  <c r="AE312" i="102"/>
  <c r="AD312" i="102"/>
  <c r="AN312" i="102"/>
  <c r="AL312" i="102"/>
  <c r="AQ312" i="102"/>
  <c r="AI312" i="102"/>
  <c r="AP312" i="102"/>
  <c r="AO312" i="102"/>
  <c r="AH312" i="102"/>
  <c r="CE298" i="102"/>
  <c r="S298" i="102"/>
  <c r="V298" i="102"/>
  <c r="R298" i="102"/>
  <c r="U298" i="102"/>
  <c r="Q298" i="102"/>
  <c r="AA298" i="102"/>
  <c r="T298" i="102"/>
  <c r="Z298" i="102"/>
  <c r="X298" i="102"/>
  <c r="Y298" i="102"/>
  <c r="O298" i="102"/>
  <c r="N298" i="102"/>
  <c r="AR287" i="102"/>
  <c r="AB287" i="102"/>
  <c r="CE262" i="102"/>
  <c r="S262" i="102"/>
  <c r="V262" i="102"/>
  <c r="R262" i="102"/>
  <c r="U262" i="102"/>
  <c r="Q262" i="102"/>
  <c r="AA262" i="102"/>
  <c r="X262" i="102"/>
  <c r="Z262" i="102"/>
  <c r="T262" i="102"/>
  <c r="Y262" i="102"/>
  <c r="O262" i="102"/>
  <c r="N262" i="102"/>
  <c r="CE250" i="102"/>
  <c r="S250" i="102"/>
  <c r="V250" i="102"/>
  <c r="R250" i="102"/>
  <c r="U250" i="102"/>
  <c r="Q250" i="102"/>
  <c r="AA250" i="102"/>
  <c r="Z250" i="102"/>
  <c r="T250" i="102"/>
  <c r="Y250" i="102"/>
  <c r="X250" i="102"/>
  <c r="O250" i="102"/>
  <c r="N250" i="102"/>
  <c r="CE246" i="102"/>
  <c r="S246" i="102"/>
  <c r="V246" i="102"/>
  <c r="R246" i="102"/>
  <c r="U246" i="102"/>
  <c r="Q246" i="102"/>
  <c r="AA246" i="102"/>
  <c r="X246" i="102"/>
  <c r="Z246" i="102"/>
  <c r="Y246" i="102"/>
  <c r="T246" i="102"/>
  <c r="O246" i="102"/>
  <c r="N246" i="102"/>
  <c r="AR242" i="102"/>
  <c r="AB242" i="102"/>
  <c r="CG238" i="102"/>
  <c r="AI238" i="102"/>
  <c r="AD238" i="102"/>
  <c r="AL238" i="102"/>
  <c r="AH238" i="102"/>
  <c r="AK238" i="102"/>
  <c r="AP238" i="102"/>
  <c r="AJ238" i="102"/>
  <c r="AO238" i="102"/>
  <c r="AG238" i="102"/>
  <c r="AN238" i="102"/>
  <c r="AQ238" i="102"/>
  <c r="AE238" i="102"/>
  <c r="BN234" i="102"/>
  <c r="BJ234" i="102"/>
  <c r="BV234" i="102" s="1"/>
  <c r="BP234" i="102"/>
  <c r="BL234" i="102"/>
  <c r="BQ234" i="102"/>
  <c r="BW234" i="102" s="1"/>
  <c r="BM234" i="102"/>
  <c r="AX234" i="102"/>
  <c r="AT234" i="102"/>
  <c r="AS234" i="102"/>
  <c r="BK234" i="102"/>
  <c r="BO234" i="102"/>
  <c r="CZ234" i="102"/>
  <c r="DP234" i="102"/>
  <c r="DZ234" i="102" s="1"/>
  <c r="CG222" i="102"/>
  <c r="AI222" i="102"/>
  <c r="AD222" i="102"/>
  <c r="AL222" i="102"/>
  <c r="AH222" i="102"/>
  <c r="AK222" i="102"/>
  <c r="AP222" i="102"/>
  <c r="AJ222" i="102"/>
  <c r="AO222" i="102"/>
  <c r="AG222" i="102"/>
  <c r="AN222" i="102"/>
  <c r="AQ222" i="102"/>
  <c r="AE222" i="102"/>
  <c r="AR218" i="102"/>
  <c r="AB218" i="102"/>
  <c r="CE214" i="102"/>
  <c r="S214" i="102"/>
  <c r="V214" i="102"/>
  <c r="R214" i="102"/>
  <c r="U214" i="102"/>
  <c r="Q214" i="102"/>
  <c r="AA214" i="102"/>
  <c r="T214" i="102"/>
  <c r="Z214" i="102"/>
  <c r="X214" i="102"/>
  <c r="Y214" i="102"/>
  <c r="O214" i="102"/>
  <c r="N214" i="102"/>
  <c r="AR206" i="102"/>
  <c r="AB206" i="102"/>
  <c r="CG202" i="102"/>
  <c r="AI202" i="102"/>
  <c r="AD202" i="102"/>
  <c r="AL202" i="102"/>
  <c r="AH202" i="102"/>
  <c r="AG202" i="102"/>
  <c r="AP202" i="102"/>
  <c r="AE202" i="102"/>
  <c r="AO202" i="102"/>
  <c r="AK202" i="102"/>
  <c r="AN202" i="102"/>
  <c r="AJ202" i="102"/>
  <c r="AQ202" i="102"/>
  <c r="AR194" i="102"/>
  <c r="AB194" i="102"/>
  <c r="CG190" i="102"/>
  <c r="AI190" i="102"/>
  <c r="AD190" i="102"/>
  <c r="AL190" i="102"/>
  <c r="AH190" i="102"/>
  <c r="AK190" i="102"/>
  <c r="AP190" i="102"/>
  <c r="AJ190" i="102"/>
  <c r="AO190" i="102"/>
  <c r="AG190" i="102"/>
  <c r="AN190" i="102"/>
  <c r="AQ190" i="102"/>
  <c r="AE190" i="102"/>
  <c r="BJ186" i="102"/>
  <c r="BV186" i="102" s="1"/>
  <c r="BN186" i="102"/>
  <c r="BK186" i="102"/>
  <c r="BQ186" i="102"/>
  <c r="BW186" i="102" s="1"/>
  <c r="AX186" i="102"/>
  <c r="BL186" i="102"/>
  <c r="BM186" i="102"/>
  <c r="AT186" i="102"/>
  <c r="AS186" i="102"/>
  <c r="BP186" i="102"/>
  <c r="BO186" i="102"/>
  <c r="CZ186" i="102"/>
  <c r="DP186" i="102"/>
  <c r="DZ186" i="102" s="1"/>
  <c r="AR182" i="102"/>
  <c r="AB182" i="102"/>
  <c r="BJ178" i="102"/>
  <c r="BV178" i="102" s="1"/>
  <c r="BN178" i="102"/>
  <c r="BK178" i="102"/>
  <c r="BQ178" i="102"/>
  <c r="BW178" i="102" s="1"/>
  <c r="AX178" i="102"/>
  <c r="BL178" i="102"/>
  <c r="BM178" i="102"/>
  <c r="AT178" i="102"/>
  <c r="AS178" i="102"/>
  <c r="BP178" i="102"/>
  <c r="BO178" i="102"/>
  <c r="CZ178" i="102"/>
  <c r="DP178" i="102"/>
  <c r="DZ178" i="102" s="1"/>
  <c r="CE170" i="102"/>
  <c r="S170" i="102"/>
  <c r="V170" i="102"/>
  <c r="R170" i="102"/>
  <c r="U170" i="102"/>
  <c r="Q170" i="102"/>
  <c r="AA170" i="102"/>
  <c r="T170" i="102"/>
  <c r="X170" i="102"/>
  <c r="Z170" i="102"/>
  <c r="Y170" i="102"/>
  <c r="O170" i="102"/>
  <c r="N170" i="102"/>
  <c r="CG166" i="102"/>
  <c r="AI166" i="102"/>
  <c r="AD166" i="102"/>
  <c r="AL166" i="102"/>
  <c r="AH166" i="102"/>
  <c r="AK166" i="102"/>
  <c r="AP166" i="102"/>
  <c r="AJ166" i="102"/>
  <c r="AO166" i="102"/>
  <c r="AG166" i="102"/>
  <c r="AN166" i="102"/>
  <c r="AE166" i="102"/>
  <c r="AQ166" i="102"/>
  <c r="BK162" i="102"/>
  <c r="BO162" i="102"/>
  <c r="AX162" i="102"/>
  <c r="BL162" i="102"/>
  <c r="BP162" i="102"/>
  <c r="BM162" i="102"/>
  <c r="BJ162" i="102"/>
  <c r="BV162" i="102" s="1"/>
  <c r="BN162" i="102"/>
  <c r="AT162" i="102"/>
  <c r="AS162" i="102"/>
  <c r="BQ162" i="102"/>
  <c r="BW162" i="102" s="1"/>
  <c r="CZ162" i="102"/>
  <c r="DP162" i="102"/>
  <c r="DZ162" i="102" s="1"/>
  <c r="BK156" i="102"/>
  <c r="BO156" i="102"/>
  <c r="AX156" i="102"/>
  <c r="BL156" i="102"/>
  <c r="BP156" i="102"/>
  <c r="BM156" i="102"/>
  <c r="BN156" i="102"/>
  <c r="BJ156" i="102"/>
  <c r="BV156" i="102" s="1"/>
  <c r="AT156" i="102"/>
  <c r="AS156" i="102"/>
  <c r="BQ156" i="102"/>
  <c r="BW156" i="102" s="1"/>
  <c r="CZ156" i="102"/>
  <c r="DP156" i="102"/>
  <c r="DZ156" i="102" s="1"/>
  <c r="CE148" i="102"/>
  <c r="S148" i="102"/>
  <c r="V148" i="102"/>
  <c r="R148" i="102"/>
  <c r="U148" i="102"/>
  <c r="Q148" i="102"/>
  <c r="Y148" i="102"/>
  <c r="X148" i="102"/>
  <c r="Z148" i="102"/>
  <c r="AA148" i="102"/>
  <c r="T148" i="102"/>
  <c r="O148" i="102"/>
  <c r="N148" i="102"/>
  <c r="BJ139" i="102"/>
  <c r="BV139" i="102" s="1"/>
  <c r="BQ139" i="102"/>
  <c r="BW139" i="102" s="1"/>
  <c r="BM139" i="102"/>
  <c r="AX139" i="102"/>
  <c r="BN139" i="102"/>
  <c r="BP139" i="102"/>
  <c r="AS139" i="102"/>
  <c r="AT139" i="102"/>
  <c r="BO139" i="102"/>
  <c r="BK139" i="102"/>
  <c r="BL139" i="102"/>
  <c r="CZ139" i="102"/>
  <c r="DP139" i="102"/>
  <c r="DZ139" i="102" s="1"/>
  <c r="CE129" i="102"/>
  <c r="S129" i="102"/>
  <c r="V129" i="102"/>
  <c r="R129" i="102"/>
  <c r="U129" i="102"/>
  <c r="Q129" i="102"/>
  <c r="X129" i="102"/>
  <c r="Y129" i="102"/>
  <c r="T129" i="102"/>
  <c r="AA129" i="102"/>
  <c r="Z129" i="102"/>
  <c r="O129" i="102"/>
  <c r="N129" i="102"/>
  <c r="CG125" i="102"/>
  <c r="AL125" i="102"/>
  <c r="AH125" i="102"/>
  <c r="AK125" i="102"/>
  <c r="AG125" i="102"/>
  <c r="AE125" i="102"/>
  <c r="AQ125" i="102"/>
  <c r="AD125" i="102"/>
  <c r="AP125" i="102"/>
  <c r="AJ125" i="102"/>
  <c r="AO125" i="102"/>
  <c r="AI125" i="102"/>
  <c r="AN125" i="102"/>
  <c r="CG112" i="102"/>
  <c r="AK112" i="102"/>
  <c r="AG112" i="102"/>
  <c r="AJ112" i="102"/>
  <c r="AE112" i="102"/>
  <c r="AD112" i="102"/>
  <c r="AN112" i="102"/>
  <c r="AL112" i="102"/>
  <c r="AQ112" i="102"/>
  <c r="AI112" i="102"/>
  <c r="AP112" i="102"/>
  <c r="AH112" i="102"/>
  <c r="AO112" i="102"/>
  <c r="CG104" i="102"/>
  <c r="AK104" i="102"/>
  <c r="AG104" i="102"/>
  <c r="AJ104" i="102"/>
  <c r="AE104" i="102"/>
  <c r="AD104" i="102"/>
  <c r="AN104" i="102"/>
  <c r="AL104" i="102"/>
  <c r="AQ104" i="102"/>
  <c r="AI104" i="102"/>
  <c r="AP104" i="102"/>
  <c r="AO104" i="102"/>
  <c r="AH104" i="102"/>
  <c r="CG98" i="102"/>
  <c r="AI98" i="102"/>
  <c r="AD98" i="102"/>
  <c r="AL98" i="102"/>
  <c r="AH98" i="102"/>
  <c r="AG98" i="102"/>
  <c r="AP98" i="102"/>
  <c r="AE98" i="102"/>
  <c r="AO98" i="102"/>
  <c r="AK98" i="102"/>
  <c r="AN98" i="102"/>
  <c r="AQ98" i="102"/>
  <c r="AJ98" i="102"/>
  <c r="AR94" i="102"/>
  <c r="AB94" i="102"/>
  <c r="AR92" i="102"/>
  <c r="AB92" i="102"/>
  <c r="CE88" i="102"/>
  <c r="V88" i="102"/>
  <c r="R88" i="102"/>
  <c r="Y88" i="102"/>
  <c r="X88" i="102"/>
  <c r="S88" i="102"/>
  <c r="U88" i="102"/>
  <c r="Q88" i="102"/>
  <c r="Z88" i="102"/>
  <c r="T88" i="102"/>
  <c r="AA88" i="102"/>
  <c r="O88" i="102"/>
  <c r="N88" i="102"/>
  <c r="CG84" i="102"/>
  <c r="AK84" i="102"/>
  <c r="AG84" i="102"/>
  <c r="AJ84" i="102"/>
  <c r="AE84" i="102"/>
  <c r="AI84" i="102"/>
  <c r="AN84" i="102"/>
  <c r="AH84" i="102"/>
  <c r="AQ84" i="102"/>
  <c r="AD84" i="102"/>
  <c r="AP84" i="102"/>
  <c r="AO84" i="102"/>
  <c r="AL84" i="102"/>
  <c r="CE77" i="102"/>
  <c r="V77" i="102"/>
  <c r="R77" i="102"/>
  <c r="X77" i="102"/>
  <c r="S77" i="102"/>
  <c r="Y77" i="102"/>
  <c r="U77" i="102"/>
  <c r="Q77" i="102"/>
  <c r="AA77" i="102"/>
  <c r="T77" i="102"/>
  <c r="Z77" i="102"/>
  <c r="N77" i="102"/>
  <c r="O77" i="102"/>
  <c r="CE73" i="102"/>
  <c r="V73" i="102"/>
  <c r="R73" i="102"/>
  <c r="X73" i="102"/>
  <c r="AA73" i="102"/>
  <c r="U73" i="102"/>
  <c r="Q73" i="102"/>
  <c r="Y73" i="102"/>
  <c r="T73" i="102"/>
  <c r="Z73" i="102"/>
  <c r="S73" i="102"/>
  <c r="N73" i="102"/>
  <c r="O73" i="102"/>
  <c r="CG49" i="102"/>
  <c r="AL49" i="102"/>
  <c r="AH49" i="102"/>
  <c r="AK49" i="102"/>
  <c r="AG49" i="102"/>
  <c r="AJ49" i="102"/>
  <c r="AQ49" i="102"/>
  <c r="AI49" i="102"/>
  <c r="AP49" i="102"/>
  <c r="AE49" i="102"/>
  <c r="AO49" i="102"/>
  <c r="AN49" i="102"/>
  <c r="AD49" i="102"/>
  <c r="AX45" i="102"/>
  <c r="BN45" i="102"/>
  <c r="BP45" i="102"/>
  <c r="BJ45" i="102"/>
  <c r="BV45" i="102" s="1"/>
  <c r="BQ45" i="102"/>
  <c r="BW45" i="102" s="1"/>
  <c r="BM45" i="102"/>
  <c r="AS45" i="102"/>
  <c r="AT45" i="102"/>
  <c r="BO45" i="102"/>
  <c r="BK45" i="102"/>
  <c r="BL45" i="102"/>
  <c r="CZ45" i="102"/>
  <c r="DP45" i="102"/>
  <c r="DZ45" i="102" s="1"/>
  <c r="CG22" i="102"/>
  <c r="AI22" i="102"/>
  <c r="AD22" i="102"/>
  <c r="AL22" i="102"/>
  <c r="AH22" i="102"/>
  <c r="AK22" i="102"/>
  <c r="AP22" i="102"/>
  <c r="AJ22" i="102"/>
  <c r="AO22" i="102"/>
  <c r="AG22" i="102"/>
  <c r="AN22" i="102"/>
  <c r="AE22" i="102"/>
  <c r="AQ22" i="102"/>
  <c r="BO15" i="102"/>
  <c r="BK15" i="102"/>
  <c r="BP15" i="102"/>
  <c r="AX15" i="102"/>
  <c r="BM15" i="102"/>
  <c r="BN15" i="102"/>
  <c r="AS15" i="102"/>
  <c r="AT15" i="102"/>
  <c r="BQ15" i="102"/>
  <c r="BW15" i="102" s="1"/>
  <c r="BJ15" i="102"/>
  <c r="BV15" i="102" s="1"/>
  <c r="BL15" i="102"/>
  <c r="CZ15" i="102"/>
  <c r="DP15" i="102"/>
  <c r="DZ15" i="102" s="1"/>
  <c r="CG485" i="102"/>
  <c r="AK485" i="102"/>
  <c r="AG485" i="102"/>
  <c r="AJ485" i="102"/>
  <c r="AE485" i="102"/>
  <c r="AD485" i="102"/>
  <c r="AL485" i="102"/>
  <c r="AI485" i="102"/>
  <c r="AQ485" i="102"/>
  <c r="AP485" i="102"/>
  <c r="AO485" i="102"/>
  <c r="AN485" i="102"/>
  <c r="AH485" i="102"/>
  <c r="AR477" i="102"/>
  <c r="AB477" i="102"/>
  <c r="AX462" i="102"/>
  <c r="BN462" i="102"/>
  <c r="BO462" i="102"/>
  <c r="BP462" i="102"/>
  <c r="BM462" i="102"/>
  <c r="BQ462" i="102"/>
  <c r="BW462" i="102" s="1"/>
  <c r="AT462" i="102"/>
  <c r="AS462" i="102"/>
  <c r="BJ462" i="102"/>
  <c r="BV462" i="102" s="1"/>
  <c r="BK462" i="102"/>
  <c r="BL462" i="102"/>
  <c r="CZ462" i="102"/>
  <c r="DP462" i="102"/>
  <c r="DZ462" i="102" s="1"/>
  <c r="CG456" i="102"/>
  <c r="AJ456" i="102"/>
  <c r="AE456" i="102"/>
  <c r="AI456" i="102"/>
  <c r="AD456" i="102"/>
  <c r="AL456" i="102"/>
  <c r="AK456" i="102"/>
  <c r="AH456" i="102"/>
  <c r="AN456" i="102"/>
  <c r="AQ456" i="102"/>
  <c r="AP456" i="102"/>
  <c r="AO456" i="102"/>
  <c r="AG456" i="102"/>
  <c r="AR446" i="102"/>
  <c r="AB446" i="102"/>
  <c r="CG443" i="102"/>
  <c r="AI443" i="102"/>
  <c r="AD443" i="102"/>
  <c r="AL443" i="102"/>
  <c r="AH443" i="102"/>
  <c r="AK443" i="102"/>
  <c r="AJ443" i="102"/>
  <c r="AG443" i="102"/>
  <c r="AO443" i="102"/>
  <c r="AE443" i="102"/>
  <c r="AN443" i="102"/>
  <c r="AQ443" i="102"/>
  <c r="AP443" i="102"/>
  <c r="BL425" i="102"/>
  <c r="BM425" i="102"/>
  <c r="BJ425" i="102"/>
  <c r="BV425" i="102" s="1"/>
  <c r="BN425" i="102"/>
  <c r="BK425" i="102"/>
  <c r="AX425" i="102"/>
  <c r="BQ425" i="102"/>
  <c r="BW425" i="102" s="1"/>
  <c r="AS425" i="102"/>
  <c r="AT425" i="102"/>
  <c r="BP425" i="102"/>
  <c r="BO425" i="102"/>
  <c r="CZ425" i="102"/>
  <c r="DP425" i="102"/>
  <c r="DZ425" i="102" s="1"/>
  <c r="AR412" i="102"/>
  <c r="AB412" i="102"/>
  <c r="CE404" i="102"/>
  <c r="S404" i="102"/>
  <c r="V404" i="102"/>
  <c r="R404" i="102"/>
  <c r="U404" i="102"/>
  <c r="Q404" i="102"/>
  <c r="Y404" i="102"/>
  <c r="T404" i="102"/>
  <c r="Z404" i="102"/>
  <c r="X404" i="102"/>
  <c r="AA404" i="102"/>
  <c r="O404" i="102"/>
  <c r="N404" i="102"/>
  <c r="CE376" i="102"/>
  <c r="S376" i="102"/>
  <c r="V376" i="102"/>
  <c r="R376" i="102"/>
  <c r="U376" i="102"/>
  <c r="Q376" i="102"/>
  <c r="Y376" i="102"/>
  <c r="X376" i="102"/>
  <c r="T376" i="102"/>
  <c r="AA376" i="102"/>
  <c r="Z376" i="102"/>
  <c r="O376" i="102"/>
  <c r="N376" i="102"/>
  <c r="CG366" i="102"/>
  <c r="AI366" i="102"/>
  <c r="AD366" i="102"/>
  <c r="AL366" i="102"/>
  <c r="AH366" i="102"/>
  <c r="AK366" i="102"/>
  <c r="AG366" i="102"/>
  <c r="AJ366" i="102"/>
  <c r="AP366" i="102"/>
  <c r="AE366" i="102"/>
  <c r="AO366" i="102"/>
  <c r="AN366" i="102"/>
  <c r="AQ366" i="102"/>
  <c r="AX365" i="102"/>
  <c r="BL365" i="102"/>
  <c r="BM365" i="102"/>
  <c r="BJ365" i="102"/>
  <c r="BN365" i="102"/>
  <c r="BK365" i="102"/>
  <c r="BQ365" i="102"/>
  <c r="AS365" i="102"/>
  <c r="AT365" i="102"/>
  <c r="BP365" i="102"/>
  <c r="BO365" i="102"/>
  <c r="CZ365" i="102"/>
  <c r="DP365" i="102"/>
  <c r="DZ365" i="102" s="1"/>
  <c r="CG363" i="102"/>
  <c r="AJ363" i="102"/>
  <c r="AE363" i="102"/>
  <c r="AI363" i="102"/>
  <c r="AD363" i="102"/>
  <c r="AL363" i="102"/>
  <c r="AH363" i="102"/>
  <c r="AK363" i="102"/>
  <c r="AO363" i="102"/>
  <c r="AG363" i="102"/>
  <c r="AN363" i="102"/>
  <c r="AQ363" i="102"/>
  <c r="AP363" i="102"/>
  <c r="BJ309" i="102"/>
  <c r="BV309" i="102" s="1"/>
  <c r="BP309" i="102"/>
  <c r="BL309" i="102"/>
  <c r="BQ309" i="102"/>
  <c r="BW309" i="102" s="1"/>
  <c r="BM309" i="102"/>
  <c r="BN309" i="102"/>
  <c r="AX309" i="102"/>
  <c r="AS309" i="102"/>
  <c r="AT309" i="102"/>
  <c r="BK309" i="102"/>
  <c r="BO309" i="102"/>
  <c r="CZ309" i="102"/>
  <c r="DP309" i="102"/>
  <c r="DZ309" i="102" s="1"/>
  <c r="CG303" i="102"/>
  <c r="AJ303" i="102"/>
  <c r="AE303" i="102"/>
  <c r="AI303" i="102"/>
  <c r="AD303" i="102"/>
  <c r="AH303" i="102"/>
  <c r="AO303" i="102"/>
  <c r="AG303" i="102"/>
  <c r="AN303" i="102"/>
  <c r="AL303" i="102"/>
  <c r="AQ303" i="102"/>
  <c r="AK303" i="102"/>
  <c r="AP303" i="102"/>
  <c r="CE293" i="102"/>
  <c r="S293" i="102"/>
  <c r="V293" i="102"/>
  <c r="R293" i="102"/>
  <c r="U293" i="102"/>
  <c r="Q293" i="102"/>
  <c r="X293" i="102"/>
  <c r="T293" i="102"/>
  <c r="AA293" i="102"/>
  <c r="Y293" i="102"/>
  <c r="Z293" i="102"/>
  <c r="N293" i="102"/>
  <c r="O293" i="102"/>
  <c r="CG284" i="102"/>
  <c r="AK284" i="102"/>
  <c r="AG284" i="102"/>
  <c r="AJ284" i="102"/>
  <c r="AE284" i="102"/>
  <c r="AI284" i="102"/>
  <c r="AN284" i="102"/>
  <c r="AH284" i="102"/>
  <c r="AQ284" i="102"/>
  <c r="AD284" i="102"/>
  <c r="AP284" i="102"/>
  <c r="AO284" i="102"/>
  <c r="AL284" i="102"/>
  <c r="AR282" i="102"/>
  <c r="AB282" i="102"/>
  <c r="AX263" i="102"/>
  <c r="BM263" i="102"/>
  <c r="BN263" i="102"/>
  <c r="BK263" i="102"/>
  <c r="BO263" i="102"/>
  <c r="BL263" i="102"/>
  <c r="BP263" i="102"/>
  <c r="AS263" i="102"/>
  <c r="AT263" i="102"/>
  <c r="BJ263" i="102"/>
  <c r="BV263" i="102" s="1"/>
  <c r="BQ263" i="102"/>
  <c r="BW263" i="102" s="1"/>
  <c r="CZ263" i="102"/>
  <c r="DP263" i="102"/>
  <c r="DZ263" i="102" s="1"/>
  <c r="CE259" i="102"/>
  <c r="S259" i="102"/>
  <c r="V259" i="102"/>
  <c r="R259" i="102"/>
  <c r="U259" i="102"/>
  <c r="Q259" i="102"/>
  <c r="Z259" i="102"/>
  <c r="AA259" i="102"/>
  <c r="T259" i="102"/>
  <c r="Y259" i="102"/>
  <c r="X259" i="102"/>
  <c r="N259" i="102"/>
  <c r="O259" i="102"/>
  <c r="AR251" i="102"/>
  <c r="AB251" i="102"/>
  <c r="CG247" i="102"/>
  <c r="AJ247" i="102"/>
  <c r="AE247" i="102"/>
  <c r="AI247" i="102"/>
  <c r="AD247" i="102"/>
  <c r="AH247" i="102"/>
  <c r="AO247" i="102"/>
  <c r="AG247" i="102"/>
  <c r="AN247" i="102"/>
  <c r="AL247" i="102"/>
  <c r="AQ247" i="102"/>
  <c r="AP247" i="102"/>
  <c r="AK247" i="102"/>
  <c r="BJ235" i="102"/>
  <c r="BV235" i="102" s="1"/>
  <c r="BN235" i="102"/>
  <c r="BK235" i="102"/>
  <c r="BO235" i="102"/>
  <c r="AX235" i="102"/>
  <c r="BL235" i="102"/>
  <c r="BP235" i="102"/>
  <c r="BM235" i="102"/>
  <c r="AS235" i="102"/>
  <c r="AT235" i="102"/>
  <c r="BQ235" i="102"/>
  <c r="BW235" i="102" s="1"/>
  <c r="CZ235" i="102"/>
  <c r="DP235" i="102"/>
  <c r="DZ235" i="102" s="1"/>
  <c r="BM227" i="102"/>
  <c r="BQ227" i="102"/>
  <c r="BW227" i="102" s="1"/>
  <c r="BN227" i="102"/>
  <c r="BK227" i="102"/>
  <c r="BO227" i="102"/>
  <c r="BL227" i="102"/>
  <c r="BP227" i="102"/>
  <c r="AX227" i="102"/>
  <c r="AS227" i="102"/>
  <c r="AT227" i="102"/>
  <c r="BJ227" i="102"/>
  <c r="BV227" i="102" s="1"/>
  <c r="CZ227" i="102"/>
  <c r="DP227" i="102"/>
  <c r="DZ227" i="102" s="1"/>
  <c r="AX223" i="102"/>
  <c r="BQ223" i="102"/>
  <c r="BW223" i="102" s="1"/>
  <c r="BM223" i="102"/>
  <c r="BN223" i="102"/>
  <c r="AS223" i="102"/>
  <c r="AT223" i="102"/>
  <c r="BJ223" i="102"/>
  <c r="BV223" i="102" s="1"/>
  <c r="BK223" i="102"/>
  <c r="BP223" i="102"/>
  <c r="BL223" i="102"/>
  <c r="BO223" i="102"/>
  <c r="CZ223" i="102"/>
  <c r="DP223" i="102"/>
  <c r="DZ223" i="102" s="1"/>
  <c r="AR203" i="102"/>
  <c r="AB203" i="102"/>
  <c r="CG195" i="102"/>
  <c r="AJ195" i="102"/>
  <c r="AE195" i="102"/>
  <c r="AI195" i="102"/>
  <c r="AD195" i="102"/>
  <c r="AL195" i="102"/>
  <c r="AO195" i="102"/>
  <c r="AK195" i="102"/>
  <c r="AN195" i="102"/>
  <c r="AH195" i="102"/>
  <c r="AQ195" i="102"/>
  <c r="AG195" i="102"/>
  <c r="AP195" i="102"/>
  <c r="CG191" i="102"/>
  <c r="AJ191" i="102"/>
  <c r="AE191" i="102"/>
  <c r="AI191" i="102"/>
  <c r="AD191" i="102"/>
  <c r="AH191" i="102"/>
  <c r="AO191" i="102"/>
  <c r="AG191" i="102"/>
  <c r="AN191" i="102"/>
  <c r="AL191" i="102"/>
  <c r="AQ191" i="102"/>
  <c r="AP191" i="102"/>
  <c r="AK191" i="102"/>
  <c r="CG183" i="102"/>
  <c r="AJ183" i="102"/>
  <c r="AE183" i="102"/>
  <c r="AI183" i="102"/>
  <c r="AD183" i="102"/>
  <c r="AH183" i="102"/>
  <c r="AO183" i="102"/>
  <c r="AG183" i="102"/>
  <c r="AN183" i="102"/>
  <c r="AL183" i="102"/>
  <c r="AQ183" i="102"/>
  <c r="AP183" i="102"/>
  <c r="AK183" i="102"/>
  <c r="BK175" i="102"/>
  <c r="BO175" i="102"/>
  <c r="AX175" i="102"/>
  <c r="BL175" i="102"/>
  <c r="BP175" i="102"/>
  <c r="BM175" i="102"/>
  <c r="BQ175" i="102"/>
  <c r="BW175" i="102" s="1"/>
  <c r="BN175" i="102"/>
  <c r="AS175" i="102"/>
  <c r="AT175" i="102"/>
  <c r="BJ175" i="102"/>
  <c r="BV175" i="102" s="1"/>
  <c r="CZ175" i="102"/>
  <c r="DP175" i="102"/>
  <c r="DZ175" i="102" s="1"/>
  <c r="BK171" i="102"/>
  <c r="BO171" i="102"/>
  <c r="AX171" i="102"/>
  <c r="BL171" i="102"/>
  <c r="BP171" i="102"/>
  <c r="BM171" i="102"/>
  <c r="BQ171" i="102"/>
  <c r="BW171" i="102" s="1"/>
  <c r="BN171" i="102"/>
  <c r="AS171" i="102"/>
  <c r="AT171" i="102"/>
  <c r="BJ171" i="102"/>
  <c r="BV171" i="102" s="1"/>
  <c r="CZ171" i="102"/>
  <c r="DP171" i="102"/>
  <c r="DZ171" i="102" s="1"/>
  <c r="AR163" i="102"/>
  <c r="AB163" i="102"/>
  <c r="CG157" i="102"/>
  <c r="AL157" i="102"/>
  <c r="AH157" i="102"/>
  <c r="AK157" i="102"/>
  <c r="AG157" i="102"/>
  <c r="AE157" i="102"/>
  <c r="AQ157" i="102"/>
  <c r="AD157" i="102"/>
  <c r="AP157" i="102"/>
  <c r="AJ157" i="102"/>
  <c r="AO157" i="102"/>
  <c r="AI157" i="102"/>
  <c r="AN157" i="102"/>
  <c r="CG153" i="102"/>
  <c r="AL153" i="102"/>
  <c r="AH153" i="102"/>
  <c r="AK153" i="102"/>
  <c r="AG153" i="102"/>
  <c r="AJ153" i="102"/>
  <c r="AQ153" i="102"/>
  <c r="AI153" i="102"/>
  <c r="AP153" i="102"/>
  <c r="AE153" i="102"/>
  <c r="AO153" i="102"/>
  <c r="AD153" i="102"/>
  <c r="AN153" i="102"/>
  <c r="AR145" i="102"/>
  <c r="AB145" i="102"/>
  <c r="AR132" i="102"/>
  <c r="AB132" i="102"/>
  <c r="CG126" i="102"/>
  <c r="AI126" i="102"/>
  <c r="AD126" i="102"/>
  <c r="AL126" i="102"/>
  <c r="AH126" i="102"/>
  <c r="AK126" i="102"/>
  <c r="AP126" i="102"/>
  <c r="AJ126" i="102"/>
  <c r="AO126" i="102"/>
  <c r="AG126" i="102"/>
  <c r="AN126" i="102"/>
  <c r="AQ126" i="102"/>
  <c r="AE126" i="102"/>
  <c r="CG117" i="102"/>
  <c r="AL117" i="102"/>
  <c r="AH117" i="102"/>
  <c r="AK117" i="102"/>
  <c r="AG117" i="102"/>
  <c r="AE117" i="102"/>
  <c r="AQ117" i="102"/>
  <c r="AD117" i="102"/>
  <c r="AP117" i="102"/>
  <c r="AJ117" i="102"/>
  <c r="AO117" i="102"/>
  <c r="AN117" i="102"/>
  <c r="AI117" i="102"/>
  <c r="CG105" i="102"/>
  <c r="AL105" i="102"/>
  <c r="AH105" i="102"/>
  <c r="AK105" i="102"/>
  <c r="AG105" i="102"/>
  <c r="AJ105" i="102"/>
  <c r="AQ105" i="102"/>
  <c r="AI105" i="102"/>
  <c r="AP105" i="102"/>
  <c r="AE105" i="102"/>
  <c r="AO105" i="102"/>
  <c r="AD105" i="102"/>
  <c r="AN105" i="102"/>
  <c r="AR70" i="102"/>
  <c r="AB70" i="102"/>
  <c r="AR62" i="102"/>
  <c r="AB62" i="102"/>
  <c r="AR42" i="102"/>
  <c r="AB42" i="102"/>
  <c r="CE285" i="102"/>
  <c r="S285" i="102"/>
  <c r="V285" i="102"/>
  <c r="R285" i="102"/>
  <c r="U285" i="102"/>
  <c r="Q285" i="102"/>
  <c r="X285" i="102"/>
  <c r="T285" i="102"/>
  <c r="AA285" i="102"/>
  <c r="Z285" i="102"/>
  <c r="Y285" i="102"/>
  <c r="O285" i="102"/>
  <c r="N285" i="102"/>
  <c r="AR270" i="102"/>
  <c r="AB270" i="102"/>
  <c r="CE268" i="102"/>
  <c r="S268" i="102"/>
  <c r="V268" i="102"/>
  <c r="R268" i="102"/>
  <c r="U268" i="102"/>
  <c r="Q268" i="102"/>
  <c r="Y268" i="102"/>
  <c r="X268" i="102"/>
  <c r="T268" i="102"/>
  <c r="Z268" i="102"/>
  <c r="AA268" i="102"/>
  <c r="O268" i="102"/>
  <c r="N268" i="102"/>
  <c r="CG260" i="102"/>
  <c r="AK260" i="102"/>
  <c r="AG260" i="102"/>
  <c r="AJ260" i="102"/>
  <c r="AE260" i="102"/>
  <c r="AI260" i="102"/>
  <c r="AN260" i="102"/>
  <c r="AH260" i="102"/>
  <c r="AQ260" i="102"/>
  <c r="AD260" i="102"/>
  <c r="AP260" i="102"/>
  <c r="AL260" i="102"/>
  <c r="AO260" i="102"/>
  <c r="BJ244" i="102"/>
  <c r="BV244" i="102" s="1"/>
  <c r="BP244" i="102"/>
  <c r="BL244" i="102"/>
  <c r="BQ244" i="102"/>
  <c r="BW244" i="102" s="1"/>
  <c r="AX244" i="102"/>
  <c r="BM244" i="102"/>
  <c r="BN244" i="102"/>
  <c r="AT244" i="102"/>
  <c r="AS244" i="102"/>
  <c r="BO244" i="102"/>
  <c r="BK244" i="102"/>
  <c r="CZ244" i="102"/>
  <c r="DP244" i="102"/>
  <c r="DZ244" i="102" s="1"/>
  <c r="CE232" i="102"/>
  <c r="S232" i="102"/>
  <c r="V232" i="102"/>
  <c r="R232" i="102"/>
  <c r="U232" i="102"/>
  <c r="Q232" i="102"/>
  <c r="Y232" i="102"/>
  <c r="X232" i="102"/>
  <c r="T232" i="102"/>
  <c r="Z232" i="102"/>
  <c r="AA232" i="102"/>
  <c r="O232" i="102"/>
  <c r="N232" i="102"/>
  <c r="BN204" i="102"/>
  <c r="BK204" i="102"/>
  <c r="BO204" i="102"/>
  <c r="BL204" i="102"/>
  <c r="BM204" i="102"/>
  <c r="BQ204" i="102"/>
  <c r="BW204" i="102" s="1"/>
  <c r="AT204" i="102"/>
  <c r="AS204" i="102"/>
  <c r="AX204" i="102"/>
  <c r="BP204" i="102"/>
  <c r="BJ204" i="102"/>
  <c r="BV204" i="102" s="1"/>
  <c r="CZ204" i="102"/>
  <c r="DP204" i="102"/>
  <c r="DZ204" i="102" s="1"/>
  <c r="CG188" i="102"/>
  <c r="AK188" i="102"/>
  <c r="AG188" i="102"/>
  <c r="AJ188" i="102"/>
  <c r="AE188" i="102"/>
  <c r="AI188" i="102"/>
  <c r="AN188" i="102"/>
  <c r="AH188" i="102"/>
  <c r="AQ188" i="102"/>
  <c r="AD188" i="102"/>
  <c r="AP188" i="102"/>
  <c r="AL188" i="102"/>
  <c r="AO188" i="102"/>
  <c r="CE172" i="102"/>
  <c r="S172" i="102"/>
  <c r="V172" i="102"/>
  <c r="R172" i="102"/>
  <c r="U172" i="102"/>
  <c r="Q172" i="102"/>
  <c r="Y172" i="102"/>
  <c r="X172" i="102"/>
  <c r="Z172" i="102"/>
  <c r="AA172" i="102"/>
  <c r="T172" i="102"/>
  <c r="O172" i="102"/>
  <c r="N172" i="102"/>
  <c r="CG160" i="102"/>
  <c r="AK160" i="102"/>
  <c r="AG160" i="102"/>
  <c r="AJ160" i="102"/>
  <c r="AE160" i="102"/>
  <c r="AD160" i="102"/>
  <c r="AN160" i="102"/>
  <c r="AL160" i="102"/>
  <c r="AQ160" i="102"/>
  <c r="AI160" i="102"/>
  <c r="AP160" i="102"/>
  <c r="AH160" i="102"/>
  <c r="AO160" i="102"/>
  <c r="AR159" i="102"/>
  <c r="AB159" i="102"/>
  <c r="CE154" i="102"/>
  <c r="S154" i="102"/>
  <c r="V154" i="102"/>
  <c r="R154" i="102"/>
  <c r="U154" i="102"/>
  <c r="Q154" i="102"/>
  <c r="AA154" i="102"/>
  <c r="X154" i="102"/>
  <c r="Z154" i="102"/>
  <c r="Y154" i="102"/>
  <c r="T154" i="102"/>
  <c r="O154" i="102"/>
  <c r="N154" i="102"/>
  <c r="CG123" i="102"/>
  <c r="AJ123" i="102"/>
  <c r="AE123" i="102"/>
  <c r="AI123" i="102"/>
  <c r="AD123" i="102"/>
  <c r="AL123" i="102"/>
  <c r="AO123" i="102"/>
  <c r="AK123" i="102"/>
  <c r="AN123" i="102"/>
  <c r="AH123" i="102"/>
  <c r="AQ123" i="102"/>
  <c r="AP123" i="102"/>
  <c r="AG123" i="102"/>
  <c r="CE102" i="102"/>
  <c r="V102" i="102"/>
  <c r="R102" i="102"/>
  <c r="AA102" i="102"/>
  <c r="S102" i="102"/>
  <c r="U102" i="102"/>
  <c r="Q102" i="102"/>
  <c r="Z102" i="102"/>
  <c r="T102" i="102"/>
  <c r="Y102" i="102"/>
  <c r="X102" i="102"/>
  <c r="O102" i="102"/>
  <c r="N102" i="102"/>
  <c r="BN96" i="102"/>
  <c r="BK96" i="102"/>
  <c r="BQ96" i="102"/>
  <c r="BW96" i="102" s="1"/>
  <c r="BL96" i="102"/>
  <c r="AX96" i="102"/>
  <c r="BM96" i="102"/>
  <c r="AT96" i="102"/>
  <c r="AS96" i="102"/>
  <c r="BJ96" i="102"/>
  <c r="BV96" i="102" s="1"/>
  <c r="BO96" i="102"/>
  <c r="BP96" i="102"/>
  <c r="CZ96" i="102"/>
  <c r="DP96" i="102"/>
  <c r="DZ96" i="102" s="1"/>
  <c r="CG63" i="102"/>
  <c r="AJ63" i="102"/>
  <c r="AE63" i="102"/>
  <c r="AI63" i="102"/>
  <c r="AD63" i="102"/>
  <c r="AH63" i="102"/>
  <c r="AO63" i="102"/>
  <c r="AG63" i="102"/>
  <c r="AN63" i="102"/>
  <c r="AL63" i="102"/>
  <c r="AQ63" i="102"/>
  <c r="AP63" i="102"/>
  <c r="AK63" i="102"/>
  <c r="CE59" i="102"/>
  <c r="V59" i="102"/>
  <c r="R59" i="102"/>
  <c r="Z59" i="102"/>
  <c r="Y59" i="102"/>
  <c r="U59" i="102"/>
  <c r="Q59" i="102"/>
  <c r="T59" i="102"/>
  <c r="X59" i="102"/>
  <c r="S59" i="102"/>
  <c r="AA59" i="102"/>
  <c r="N59" i="102"/>
  <c r="O59" i="102"/>
  <c r="CE55" i="102"/>
  <c r="V55" i="102"/>
  <c r="R55" i="102"/>
  <c r="Z55" i="102"/>
  <c r="S55" i="102"/>
  <c r="U55" i="102"/>
  <c r="Q55" i="102"/>
  <c r="Y55" i="102"/>
  <c r="T55" i="102"/>
  <c r="X55" i="102"/>
  <c r="AA55" i="102"/>
  <c r="N55" i="102"/>
  <c r="O55" i="102"/>
  <c r="BL35" i="102"/>
  <c r="BQ35" i="102"/>
  <c r="BW35" i="102" s="1"/>
  <c r="AX35" i="102"/>
  <c r="BM35" i="102"/>
  <c r="BN35" i="102"/>
  <c r="BJ35" i="102"/>
  <c r="BV35" i="102" s="1"/>
  <c r="BP35" i="102"/>
  <c r="AS35" i="102"/>
  <c r="AT35" i="102"/>
  <c r="BO35" i="102"/>
  <c r="BK35" i="102"/>
  <c r="CZ35" i="102"/>
  <c r="DP35" i="102"/>
  <c r="DZ35" i="102" s="1"/>
  <c r="AR627" i="102"/>
  <c r="AB627" i="102"/>
  <c r="AR619" i="102"/>
  <c r="AB619" i="102"/>
  <c r="AI615" i="102"/>
  <c r="AD615" i="102"/>
  <c r="AL615" i="102"/>
  <c r="AH615" i="102"/>
  <c r="AK615" i="102"/>
  <c r="AG615" i="102"/>
  <c r="AE615" i="102"/>
  <c r="AO615" i="102"/>
  <c r="AJ615" i="102"/>
  <c r="AN615" i="102"/>
  <c r="AQ615" i="102"/>
  <c r="AP615" i="102"/>
  <c r="S611" i="102"/>
  <c r="V611" i="102"/>
  <c r="R611" i="102"/>
  <c r="U611" i="102"/>
  <c r="Q611" i="102"/>
  <c r="Z611" i="102"/>
  <c r="T611" i="102"/>
  <c r="Y611" i="102"/>
  <c r="X611" i="102"/>
  <c r="AA611" i="102"/>
  <c r="N611" i="102"/>
  <c r="O611" i="102"/>
  <c r="BM607" i="102"/>
  <c r="BJ607" i="102"/>
  <c r="BN607" i="102"/>
  <c r="BK607" i="102"/>
  <c r="BO607" i="102"/>
  <c r="AX607" i="102"/>
  <c r="BL607" i="102"/>
  <c r="BP607" i="102"/>
  <c r="AS607" i="102"/>
  <c r="AT607" i="102"/>
  <c r="BQ607" i="102"/>
  <c r="BW607" i="102" s="1"/>
  <c r="AR599" i="102"/>
  <c r="AB599" i="102"/>
  <c r="BK595" i="102"/>
  <c r="BO595" i="102"/>
  <c r="AX595" i="102"/>
  <c r="BL595" i="102"/>
  <c r="BP595" i="102"/>
  <c r="BM595" i="102"/>
  <c r="BJ595" i="102"/>
  <c r="BN595" i="102"/>
  <c r="AS595" i="102"/>
  <c r="AT595" i="102"/>
  <c r="BQ595" i="102"/>
  <c r="BW595" i="102" s="1"/>
  <c r="AI595" i="102"/>
  <c r="AD595" i="102"/>
  <c r="AL595" i="102"/>
  <c r="AH595" i="102"/>
  <c r="AK595" i="102"/>
  <c r="AG595" i="102"/>
  <c r="AJ595" i="102"/>
  <c r="AE595" i="102"/>
  <c r="AO595" i="102"/>
  <c r="AN595" i="102"/>
  <c r="AQ595" i="102"/>
  <c r="AP595" i="102"/>
  <c r="S591" i="102"/>
  <c r="V591" i="102"/>
  <c r="R591" i="102"/>
  <c r="U591" i="102"/>
  <c r="Q591" i="102"/>
  <c r="Z591" i="102"/>
  <c r="AA591" i="102"/>
  <c r="T591" i="102"/>
  <c r="Y591" i="102"/>
  <c r="X591" i="102"/>
  <c r="N591" i="102"/>
  <c r="O591" i="102"/>
  <c r="BM587" i="102"/>
  <c r="BJ587" i="102"/>
  <c r="BN587" i="102"/>
  <c r="BK587" i="102"/>
  <c r="BO587" i="102"/>
  <c r="BL587" i="102"/>
  <c r="AX587" i="102"/>
  <c r="AS587" i="102"/>
  <c r="AT587" i="102"/>
  <c r="BQ587" i="102"/>
  <c r="BW587" i="102" s="1"/>
  <c r="CD587" i="102" s="1"/>
  <c r="BP587" i="102"/>
  <c r="S583" i="102"/>
  <c r="V583" i="102"/>
  <c r="R583" i="102"/>
  <c r="U583" i="102"/>
  <c r="Q583" i="102"/>
  <c r="Z583" i="102"/>
  <c r="T583" i="102"/>
  <c r="Y583" i="102"/>
  <c r="AA583" i="102"/>
  <c r="X583" i="102"/>
  <c r="N583" i="102"/>
  <c r="O583" i="102"/>
  <c r="BM579" i="102"/>
  <c r="BJ579" i="102"/>
  <c r="BN579" i="102"/>
  <c r="BK579" i="102"/>
  <c r="AX579" i="102"/>
  <c r="BL579" i="102"/>
  <c r="AS579" i="102"/>
  <c r="AT579" i="102"/>
  <c r="BQ579" i="102"/>
  <c r="BW579" i="102" s="1"/>
  <c r="BP579" i="102"/>
  <c r="BO579" i="102"/>
  <c r="S575" i="102"/>
  <c r="V575" i="102"/>
  <c r="R575" i="102"/>
  <c r="U575" i="102"/>
  <c r="Q575" i="102"/>
  <c r="Z575" i="102"/>
  <c r="T575" i="102"/>
  <c r="Y575" i="102"/>
  <c r="X575" i="102"/>
  <c r="AA575" i="102"/>
  <c r="N575" i="102"/>
  <c r="O575" i="102"/>
  <c r="BM571" i="102"/>
  <c r="BJ571" i="102"/>
  <c r="BN571" i="102"/>
  <c r="BK571" i="102"/>
  <c r="AX571" i="102"/>
  <c r="BL571" i="102"/>
  <c r="AS571" i="102"/>
  <c r="AT571" i="102"/>
  <c r="BQ571" i="102"/>
  <c r="BW571" i="102" s="1"/>
  <c r="BO571" i="102"/>
  <c r="BP571" i="102"/>
  <c r="S567" i="102"/>
  <c r="V567" i="102"/>
  <c r="R567" i="102"/>
  <c r="U567" i="102"/>
  <c r="Q567" i="102"/>
  <c r="Z567" i="102"/>
  <c r="T567" i="102"/>
  <c r="Y567" i="102"/>
  <c r="X567" i="102"/>
  <c r="AA567" i="102"/>
  <c r="N567" i="102"/>
  <c r="O567" i="102"/>
  <c r="BM563" i="102"/>
  <c r="BJ563" i="102"/>
  <c r="BN563" i="102"/>
  <c r="BK563" i="102"/>
  <c r="BL563" i="102"/>
  <c r="AX563" i="102"/>
  <c r="AS563" i="102"/>
  <c r="AT563" i="102"/>
  <c r="BO563" i="102"/>
  <c r="BP563" i="102"/>
  <c r="BQ563" i="102"/>
  <c r="BW563" i="102" s="1"/>
  <c r="S559" i="102"/>
  <c r="V559" i="102"/>
  <c r="R559" i="102"/>
  <c r="U559" i="102"/>
  <c r="Q559" i="102"/>
  <c r="Z559" i="102"/>
  <c r="AA559" i="102"/>
  <c r="T559" i="102"/>
  <c r="Y559" i="102"/>
  <c r="X559" i="102"/>
  <c r="N559" i="102"/>
  <c r="O559" i="102"/>
  <c r="AR555" i="102"/>
  <c r="AB555" i="102"/>
  <c r="AX551" i="102"/>
  <c r="BN551" i="102"/>
  <c r="BJ551" i="102"/>
  <c r="BL551" i="102"/>
  <c r="BM551" i="102"/>
  <c r="AS551" i="102"/>
  <c r="AT551" i="102"/>
  <c r="BO551" i="102"/>
  <c r="BQ551" i="102"/>
  <c r="BW551" i="102" s="1"/>
  <c r="BK551" i="102"/>
  <c r="BP551" i="102"/>
  <c r="AI547" i="102"/>
  <c r="AD547" i="102"/>
  <c r="AL547" i="102"/>
  <c r="AH547" i="102"/>
  <c r="AK547" i="102"/>
  <c r="AJ547" i="102"/>
  <c r="AG547" i="102"/>
  <c r="AO547" i="102"/>
  <c r="AN547" i="102"/>
  <c r="AE547" i="102"/>
  <c r="AQ547" i="102"/>
  <c r="AP547" i="102"/>
  <c r="S543" i="102"/>
  <c r="V543" i="102"/>
  <c r="R543" i="102"/>
  <c r="U543" i="102"/>
  <c r="Q543" i="102"/>
  <c r="Z543" i="102"/>
  <c r="AA543" i="102"/>
  <c r="T543" i="102"/>
  <c r="Y543" i="102"/>
  <c r="X543" i="102"/>
  <c r="N543" i="102"/>
  <c r="O543" i="102"/>
  <c r="AR539" i="102"/>
  <c r="AB539" i="102"/>
  <c r="BP535" i="102"/>
  <c r="BJ535" i="102"/>
  <c r="BQ535" i="102"/>
  <c r="BW535" i="102" s="1"/>
  <c r="BM535" i="102"/>
  <c r="AX535" i="102"/>
  <c r="AS535" i="102"/>
  <c r="AT535" i="102"/>
  <c r="BN535" i="102"/>
  <c r="BK535" i="102"/>
  <c r="BO535" i="102"/>
  <c r="BL535" i="102"/>
  <c r="AI531" i="102"/>
  <c r="AD531" i="102"/>
  <c r="AL531" i="102"/>
  <c r="AH531" i="102"/>
  <c r="AK531" i="102"/>
  <c r="AJ531" i="102"/>
  <c r="AG531" i="102"/>
  <c r="AE531" i="102"/>
  <c r="AO531" i="102"/>
  <c r="AN531" i="102"/>
  <c r="AQ531" i="102"/>
  <c r="AP531" i="102"/>
  <c r="CG527" i="102"/>
  <c r="AI527" i="102"/>
  <c r="AD527" i="102"/>
  <c r="AL527" i="102"/>
  <c r="AH527" i="102"/>
  <c r="AG527" i="102"/>
  <c r="AE527" i="102"/>
  <c r="AK527" i="102"/>
  <c r="AO527" i="102"/>
  <c r="AJ527" i="102"/>
  <c r="AN527" i="102"/>
  <c r="AQ527" i="102"/>
  <c r="AP527" i="102"/>
  <c r="CG524" i="102"/>
  <c r="AJ524" i="102"/>
  <c r="AE524" i="102"/>
  <c r="AI524" i="102"/>
  <c r="AD524" i="102"/>
  <c r="AH524" i="102"/>
  <c r="AG524" i="102"/>
  <c r="AL524" i="102"/>
  <c r="AN524" i="102"/>
  <c r="AK524" i="102"/>
  <c r="AQ524" i="102"/>
  <c r="AP524" i="102"/>
  <c r="AO524" i="102"/>
  <c r="AX519" i="102"/>
  <c r="BM519" i="102"/>
  <c r="BN519" i="102"/>
  <c r="BJ519" i="102"/>
  <c r="BV519" i="102" s="1"/>
  <c r="BP519" i="102"/>
  <c r="BL519" i="102"/>
  <c r="BQ519" i="102"/>
  <c r="BW519" i="102" s="1"/>
  <c r="AS519" i="102"/>
  <c r="AT519" i="102"/>
  <c r="BO519" i="102"/>
  <c r="BK519" i="102"/>
  <c r="CZ519" i="102"/>
  <c r="DP519" i="102"/>
  <c r="DZ519" i="102" s="1"/>
  <c r="BM516" i="102"/>
  <c r="AX516" i="102"/>
  <c r="BN516" i="102"/>
  <c r="BJ516" i="102"/>
  <c r="BV516" i="102" s="1"/>
  <c r="BO516" i="102"/>
  <c r="BK516" i="102"/>
  <c r="BP516" i="102"/>
  <c r="AT516" i="102"/>
  <c r="AS516" i="102"/>
  <c r="BQ516" i="102"/>
  <c r="BW516" i="102" s="1"/>
  <c r="BL516" i="102"/>
  <c r="CZ516" i="102"/>
  <c r="DP516" i="102"/>
  <c r="DZ516" i="102" s="1"/>
  <c r="AR511" i="102"/>
  <c r="AB511" i="102"/>
  <c r="AR508" i="102"/>
  <c r="AB508" i="102"/>
  <c r="CE503" i="102"/>
  <c r="S503" i="102"/>
  <c r="V503" i="102"/>
  <c r="R503" i="102"/>
  <c r="U503" i="102"/>
  <c r="Q503" i="102"/>
  <c r="Z503" i="102"/>
  <c r="T503" i="102"/>
  <c r="Y503" i="102"/>
  <c r="AA503" i="102"/>
  <c r="X503" i="102"/>
  <c r="O503" i="102"/>
  <c r="N503" i="102"/>
  <c r="CE500" i="102"/>
  <c r="S500" i="102"/>
  <c r="V500" i="102"/>
  <c r="R500" i="102"/>
  <c r="U500" i="102"/>
  <c r="Q500" i="102"/>
  <c r="Y500" i="102"/>
  <c r="T500" i="102"/>
  <c r="X500" i="102"/>
  <c r="Z500" i="102"/>
  <c r="AA500" i="102"/>
  <c r="O500" i="102"/>
  <c r="N500" i="102"/>
  <c r="CG495" i="102"/>
  <c r="AI495" i="102"/>
  <c r="AD495" i="102"/>
  <c r="AL495" i="102"/>
  <c r="AH495" i="102"/>
  <c r="AG495" i="102"/>
  <c r="AE495" i="102"/>
  <c r="AK495" i="102"/>
  <c r="AO495" i="102"/>
  <c r="AJ495" i="102"/>
  <c r="AN495" i="102"/>
  <c r="AQ495" i="102"/>
  <c r="AP495" i="102"/>
  <c r="CG492" i="102"/>
  <c r="AJ492" i="102"/>
  <c r="AE492" i="102"/>
  <c r="AI492" i="102"/>
  <c r="AD492" i="102"/>
  <c r="AH492" i="102"/>
  <c r="AG492" i="102"/>
  <c r="AL492" i="102"/>
  <c r="AN492" i="102"/>
  <c r="AK492" i="102"/>
  <c r="AQ492" i="102"/>
  <c r="AP492" i="102"/>
  <c r="AO492" i="102"/>
  <c r="AX487" i="102"/>
  <c r="BL487" i="102"/>
  <c r="BM487" i="102"/>
  <c r="BJ487" i="102"/>
  <c r="BV487" i="102" s="1"/>
  <c r="BN487" i="102"/>
  <c r="BK487" i="102"/>
  <c r="AS487" i="102"/>
  <c r="AT487" i="102"/>
  <c r="BO487" i="102"/>
  <c r="BQ487" i="102"/>
  <c r="BW487" i="102" s="1"/>
  <c r="BP487" i="102"/>
  <c r="CZ487" i="102"/>
  <c r="DP487" i="102"/>
  <c r="DZ487" i="102" s="1"/>
  <c r="AR484" i="102"/>
  <c r="AB484" i="102"/>
  <c r="AR479" i="102"/>
  <c r="AB479" i="102"/>
  <c r="CE476" i="102"/>
  <c r="S476" i="102"/>
  <c r="V476" i="102"/>
  <c r="R476" i="102"/>
  <c r="U476" i="102"/>
  <c r="Q476" i="102"/>
  <c r="Y476" i="102"/>
  <c r="T476" i="102"/>
  <c r="X476" i="102"/>
  <c r="Z476" i="102"/>
  <c r="AA476" i="102"/>
  <c r="O476" i="102"/>
  <c r="N476" i="102"/>
  <c r="CG471" i="102"/>
  <c r="AI471" i="102"/>
  <c r="AD471" i="102"/>
  <c r="AL471" i="102"/>
  <c r="AH471" i="102"/>
  <c r="AG471" i="102"/>
  <c r="AE471" i="102"/>
  <c r="AK471" i="102"/>
  <c r="AO471" i="102"/>
  <c r="AN471" i="102"/>
  <c r="AJ471" i="102"/>
  <c r="AQ471" i="102"/>
  <c r="AP471" i="102"/>
  <c r="CG468" i="102"/>
  <c r="AJ468" i="102"/>
  <c r="AE468" i="102"/>
  <c r="AI468" i="102"/>
  <c r="AD468" i="102"/>
  <c r="AH468" i="102"/>
  <c r="AG468" i="102"/>
  <c r="AL468" i="102"/>
  <c r="AN468" i="102"/>
  <c r="AQ468" i="102"/>
  <c r="AK468" i="102"/>
  <c r="AP468" i="102"/>
  <c r="AO468" i="102"/>
  <c r="CG465" i="102"/>
  <c r="AK465" i="102"/>
  <c r="AG465" i="102"/>
  <c r="AJ465" i="102"/>
  <c r="AE465" i="102"/>
  <c r="AI465" i="102"/>
  <c r="AH465" i="102"/>
  <c r="AD465" i="102"/>
  <c r="AQ465" i="102"/>
  <c r="AP465" i="102"/>
  <c r="AL465" i="102"/>
  <c r="AO465" i="102"/>
  <c r="AN465" i="102"/>
  <c r="AR458" i="102"/>
  <c r="AB458" i="102"/>
  <c r="CE455" i="102"/>
  <c r="S455" i="102"/>
  <c r="V455" i="102"/>
  <c r="R455" i="102"/>
  <c r="U455" i="102"/>
  <c r="Q455" i="102"/>
  <c r="Z455" i="102"/>
  <c r="AA455" i="102"/>
  <c r="T455" i="102"/>
  <c r="Y455" i="102"/>
  <c r="X455" i="102"/>
  <c r="N455" i="102"/>
  <c r="O455" i="102"/>
  <c r="CE452" i="102"/>
  <c r="S452" i="102"/>
  <c r="V452" i="102"/>
  <c r="R452" i="102"/>
  <c r="U452" i="102"/>
  <c r="Q452" i="102"/>
  <c r="Y452" i="102"/>
  <c r="X452" i="102"/>
  <c r="T452" i="102"/>
  <c r="AA452" i="102"/>
  <c r="Z452" i="102"/>
  <c r="O452" i="102"/>
  <c r="N452" i="102"/>
  <c r="CE449" i="102"/>
  <c r="S449" i="102"/>
  <c r="V449" i="102"/>
  <c r="R449" i="102"/>
  <c r="U449" i="102"/>
  <c r="Q449" i="102"/>
  <c r="X449" i="102"/>
  <c r="T449" i="102"/>
  <c r="AA449" i="102"/>
  <c r="Z449" i="102"/>
  <c r="Y449" i="102"/>
  <c r="N449" i="102"/>
  <c r="O449" i="102"/>
  <c r="AR442" i="102"/>
  <c r="AB442" i="102"/>
  <c r="CE436" i="102"/>
  <c r="S436" i="102"/>
  <c r="V436" i="102"/>
  <c r="R436" i="102"/>
  <c r="U436" i="102"/>
  <c r="Q436" i="102"/>
  <c r="Y436" i="102"/>
  <c r="X436" i="102"/>
  <c r="T436" i="102"/>
  <c r="AA436" i="102"/>
  <c r="Z436" i="102"/>
  <c r="O436" i="102"/>
  <c r="N436" i="102"/>
  <c r="CE426" i="102"/>
  <c r="S426" i="102"/>
  <c r="V426" i="102"/>
  <c r="R426" i="102"/>
  <c r="U426" i="102"/>
  <c r="Q426" i="102"/>
  <c r="AA426" i="102"/>
  <c r="Z426" i="102"/>
  <c r="Y426" i="102"/>
  <c r="T426" i="102"/>
  <c r="X426" i="102"/>
  <c r="O426" i="102"/>
  <c r="N426" i="102"/>
  <c r="CG421" i="102"/>
  <c r="AK421" i="102"/>
  <c r="AG421" i="102"/>
  <c r="AJ421" i="102"/>
  <c r="AE421" i="102"/>
  <c r="AD421" i="102"/>
  <c r="AL421" i="102"/>
  <c r="AI421" i="102"/>
  <c r="AQ421" i="102"/>
  <c r="AP421" i="102"/>
  <c r="AO421" i="102"/>
  <c r="AN421" i="102"/>
  <c r="AH421" i="102"/>
  <c r="CG400" i="102"/>
  <c r="AJ400" i="102"/>
  <c r="AE400" i="102"/>
  <c r="AI400" i="102"/>
  <c r="AD400" i="102"/>
  <c r="AL400" i="102"/>
  <c r="AK400" i="102"/>
  <c r="AH400" i="102"/>
  <c r="AG400" i="102"/>
  <c r="AN400" i="102"/>
  <c r="AQ400" i="102"/>
  <c r="AP400" i="102"/>
  <c r="AO400" i="102"/>
  <c r="CG385" i="102"/>
  <c r="AL385" i="102"/>
  <c r="AH385" i="102"/>
  <c r="AK385" i="102"/>
  <c r="AG385" i="102"/>
  <c r="AJ385" i="102"/>
  <c r="AE385" i="102"/>
  <c r="AI385" i="102"/>
  <c r="AQ385" i="102"/>
  <c r="AD385" i="102"/>
  <c r="AP385" i="102"/>
  <c r="AO385" i="102"/>
  <c r="AN385" i="102"/>
  <c r="AB373" i="102"/>
  <c r="AR373" i="102"/>
  <c r="CG369" i="102"/>
  <c r="AL369" i="102"/>
  <c r="AH369" i="102"/>
  <c r="AK369" i="102"/>
  <c r="AG369" i="102"/>
  <c r="AJ369" i="102"/>
  <c r="AE369" i="102"/>
  <c r="AI369" i="102"/>
  <c r="AQ369" i="102"/>
  <c r="AD369" i="102"/>
  <c r="AP369" i="102"/>
  <c r="AO369" i="102"/>
  <c r="AN369" i="102"/>
  <c r="CE350" i="102"/>
  <c r="S350" i="102"/>
  <c r="V350" i="102"/>
  <c r="R350" i="102"/>
  <c r="U350" i="102"/>
  <c r="Q350" i="102"/>
  <c r="AA350" i="102"/>
  <c r="Z350" i="102"/>
  <c r="T350" i="102"/>
  <c r="Y350" i="102"/>
  <c r="X350" i="102"/>
  <c r="O350" i="102"/>
  <c r="N350" i="102"/>
  <c r="CG346" i="102"/>
  <c r="AI346" i="102"/>
  <c r="AD346" i="102"/>
  <c r="AL346" i="102"/>
  <c r="AH346" i="102"/>
  <c r="AK346" i="102"/>
  <c r="AG346" i="102"/>
  <c r="AE346" i="102"/>
  <c r="AP346" i="102"/>
  <c r="AO346" i="102"/>
  <c r="AN346" i="102"/>
  <c r="AJ346" i="102"/>
  <c r="AQ346" i="102"/>
  <c r="CG324" i="102"/>
  <c r="AK324" i="102"/>
  <c r="AG324" i="102"/>
  <c r="AJ324" i="102"/>
  <c r="AE324" i="102"/>
  <c r="AI324" i="102"/>
  <c r="AD324" i="102"/>
  <c r="AH324" i="102"/>
  <c r="AN324" i="102"/>
  <c r="AQ324" i="102"/>
  <c r="AP324" i="102"/>
  <c r="AO324" i="102"/>
  <c r="AL324" i="102"/>
  <c r="AR320" i="102"/>
  <c r="AB320" i="102"/>
  <c r="CE316" i="102"/>
  <c r="S316" i="102"/>
  <c r="V316" i="102"/>
  <c r="R316" i="102"/>
  <c r="U316" i="102"/>
  <c r="Q316" i="102"/>
  <c r="Y316" i="102"/>
  <c r="X316" i="102"/>
  <c r="T316" i="102"/>
  <c r="AA316" i="102"/>
  <c r="Z316" i="102"/>
  <c r="O316" i="102"/>
  <c r="N316" i="102"/>
  <c r="CG308" i="102"/>
  <c r="AK308" i="102"/>
  <c r="AG308" i="102"/>
  <c r="AJ308" i="102"/>
  <c r="AE308" i="102"/>
  <c r="AI308" i="102"/>
  <c r="AN308" i="102"/>
  <c r="AH308" i="102"/>
  <c r="AQ308" i="102"/>
  <c r="AD308" i="102"/>
  <c r="AP308" i="102"/>
  <c r="AO308" i="102"/>
  <c r="AL308" i="102"/>
  <c r="CE304" i="102"/>
  <c r="S304" i="102"/>
  <c r="V304" i="102"/>
  <c r="R304" i="102"/>
  <c r="U304" i="102"/>
  <c r="Q304" i="102"/>
  <c r="Y304" i="102"/>
  <c r="X304" i="102"/>
  <c r="T304" i="102"/>
  <c r="AA304" i="102"/>
  <c r="Z304" i="102"/>
  <c r="O304" i="102"/>
  <c r="N304" i="102"/>
  <c r="CG302" i="102"/>
  <c r="AI302" i="102"/>
  <c r="AD302" i="102"/>
  <c r="AL302" i="102"/>
  <c r="AH302" i="102"/>
  <c r="AK302" i="102"/>
  <c r="AP302" i="102"/>
  <c r="AJ302" i="102"/>
  <c r="AO302" i="102"/>
  <c r="AG302" i="102"/>
  <c r="AN302" i="102"/>
  <c r="AQ302" i="102"/>
  <c r="AE302" i="102"/>
  <c r="AR292" i="102"/>
  <c r="AB292" i="102"/>
  <c r="AR289" i="102"/>
  <c r="AB289" i="102"/>
  <c r="BJ281" i="102"/>
  <c r="BV281" i="102" s="1"/>
  <c r="BQ281" i="102"/>
  <c r="BW281" i="102" s="1"/>
  <c r="BM281" i="102"/>
  <c r="AX281" i="102"/>
  <c r="BN281" i="102"/>
  <c r="BP281" i="102"/>
  <c r="AS281" i="102"/>
  <c r="AT281" i="102"/>
  <c r="BO281" i="102"/>
  <c r="BK281" i="102"/>
  <c r="BL281" i="102"/>
  <c r="CZ281" i="102"/>
  <c r="DP281" i="102"/>
  <c r="DZ281" i="102" s="1"/>
  <c r="BJ277" i="102"/>
  <c r="BV277" i="102" s="1"/>
  <c r="BQ277" i="102"/>
  <c r="BW277" i="102" s="1"/>
  <c r="BL277" i="102"/>
  <c r="BM277" i="102"/>
  <c r="AX277" i="102"/>
  <c r="BN277" i="102"/>
  <c r="AS277" i="102"/>
  <c r="AT277" i="102"/>
  <c r="BO277" i="102"/>
  <c r="BP277" i="102"/>
  <c r="BK277" i="102"/>
  <c r="CZ277" i="102"/>
  <c r="DP277" i="102"/>
  <c r="DZ277" i="102" s="1"/>
  <c r="CG266" i="102"/>
  <c r="AI266" i="102"/>
  <c r="AD266" i="102"/>
  <c r="AL266" i="102"/>
  <c r="AH266" i="102"/>
  <c r="AG266" i="102"/>
  <c r="AP266" i="102"/>
  <c r="AE266" i="102"/>
  <c r="AO266" i="102"/>
  <c r="AK266" i="102"/>
  <c r="AN266" i="102"/>
  <c r="AJ266" i="102"/>
  <c r="AQ266" i="102"/>
  <c r="CG258" i="102"/>
  <c r="AI258" i="102"/>
  <c r="AD258" i="102"/>
  <c r="AL258" i="102"/>
  <c r="AH258" i="102"/>
  <c r="AG258" i="102"/>
  <c r="AP258" i="102"/>
  <c r="AE258" i="102"/>
  <c r="AO258" i="102"/>
  <c r="AK258" i="102"/>
  <c r="AN258" i="102"/>
  <c r="AJ258" i="102"/>
  <c r="AQ258" i="102"/>
  <c r="BL254" i="102"/>
  <c r="BQ254" i="102"/>
  <c r="BW254" i="102" s="1"/>
  <c r="AX254" i="102"/>
  <c r="BM254" i="102"/>
  <c r="BN254" i="102"/>
  <c r="BP254" i="102"/>
  <c r="BJ254" i="102"/>
  <c r="BV254" i="102" s="1"/>
  <c r="AT254" i="102"/>
  <c r="AS254" i="102"/>
  <c r="BO254" i="102"/>
  <c r="BK254" i="102"/>
  <c r="CZ254" i="102"/>
  <c r="DP254" i="102"/>
  <c r="DZ254" i="102" s="1"/>
  <c r="CG230" i="102"/>
  <c r="AI230" i="102"/>
  <c r="AD230" i="102"/>
  <c r="AL230" i="102"/>
  <c r="AH230" i="102"/>
  <c r="AK230" i="102"/>
  <c r="AP230" i="102"/>
  <c r="AJ230" i="102"/>
  <c r="AO230" i="102"/>
  <c r="AG230" i="102"/>
  <c r="AN230" i="102"/>
  <c r="AE230" i="102"/>
  <c r="AQ230" i="102"/>
  <c r="CE226" i="102"/>
  <c r="S226" i="102"/>
  <c r="V226" i="102"/>
  <c r="R226" i="102"/>
  <c r="U226" i="102"/>
  <c r="Q226" i="102"/>
  <c r="AA226" i="102"/>
  <c r="T226" i="102"/>
  <c r="X226" i="102"/>
  <c r="Z226" i="102"/>
  <c r="Y226" i="102"/>
  <c r="O226" i="102"/>
  <c r="N226" i="102"/>
  <c r="AR210" i="102"/>
  <c r="AB210" i="102"/>
  <c r="BN198" i="102"/>
  <c r="BK198" i="102"/>
  <c r="BQ198" i="102"/>
  <c r="BW198" i="102" s="1"/>
  <c r="BL198" i="102"/>
  <c r="BM198" i="102"/>
  <c r="AX198" i="102"/>
  <c r="AT198" i="102"/>
  <c r="AS198" i="102"/>
  <c r="BJ198" i="102"/>
  <c r="BV198" i="102" s="1"/>
  <c r="BO198" i="102"/>
  <c r="BP198" i="102"/>
  <c r="CZ198" i="102"/>
  <c r="DP198" i="102"/>
  <c r="DZ198" i="102" s="1"/>
  <c r="CG174" i="102"/>
  <c r="AI174" i="102"/>
  <c r="AD174" i="102"/>
  <c r="AL174" i="102"/>
  <c r="AH174" i="102"/>
  <c r="AK174" i="102"/>
  <c r="AP174" i="102"/>
  <c r="AJ174" i="102"/>
  <c r="AO174" i="102"/>
  <c r="AG174" i="102"/>
  <c r="AN174" i="102"/>
  <c r="AQ174" i="102"/>
  <c r="AE174" i="102"/>
  <c r="BM152" i="102"/>
  <c r="AX152" i="102"/>
  <c r="BN152" i="102"/>
  <c r="BJ152" i="102"/>
  <c r="BV152" i="102" s="1"/>
  <c r="BO152" i="102"/>
  <c r="BK152" i="102"/>
  <c r="BP152" i="102"/>
  <c r="AT152" i="102"/>
  <c r="AS152" i="102"/>
  <c r="BQ152" i="102"/>
  <c r="BW152" i="102" s="1"/>
  <c r="BL152" i="102"/>
  <c r="CZ152" i="102"/>
  <c r="DP152" i="102"/>
  <c r="DZ152" i="102" s="1"/>
  <c r="CE143" i="102"/>
  <c r="S143" i="102"/>
  <c r="V143" i="102"/>
  <c r="R143" i="102"/>
  <c r="U143" i="102"/>
  <c r="Q143" i="102"/>
  <c r="Z143" i="102"/>
  <c r="AA143" i="102"/>
  <c r="T143" i="102"/>
  <c r="Y143" i="102"/>
  <c r="X143" i="102"/>
  <c r="O143" i="102"/>
  <c r="N143" i="102"/>
  <c r="AR135" i="102"/>
  <c r="AB135" i="102"/>
  <c r="AR131" i="102"/>
  <c r="AB131" i="102"/>
  <c r="AX121" i="102"/>
  <c r="BN121" i="102"/>
  <c r="BJ121" i="102"/>
  <c r="BV121" i="102" s="1"/>
  <c r="BQ121" i="102"/>
  <c r="BW121" i="102" s="1"/>
  <c r="BL121" i="102"/>
  <c r="BM121" i="102"/>
  <c r="AS121" i="102"/>
  <c r="AT121" i="102"/>
  <c r="BP121" i="102"/>
  <c r="BO121" i="102"/>
  <c r="BK121" i="102"/>
  <c r="CZ121" i="102"/>
  <c r="DP121" i="102"/>
  <c r="DZ121" i="102" s="1"/>
  <c r="BL116" i="102"/>
  <c r="BQ116" i="102"/>
  <c r="BW116" i="102" s="1"/>
  <c r="AX116" i="102"/>
  <c r="BM116" i="102"/>
  <c r="BN116" i="102"/>
  <c r="BK116" i="102"/>
  <c r="BO116" i="102"/>
  <c r="AT116" i="102"/>
  <c r="AS116" i="102"/>
  <c r="BP116" i="102"/>
  <c r="BJ116" i="102"/>
  <c r="BV116" i="102" s="1"/>
  <c r="CZ116" i="102"/>
  <c r="DP116" i="102"/>
  <c r="DZ116" i="102" s="1"/>
  <c r="CE108" i="102"/>
  <c r="V108" i="102"/>
  <c r="R108" i="102"/>
  <c r="Y108" i="102"/>
  <c r="U108" i="102"/>
  <c r="Q108" i="102"/>
  <c r="X108" i="102"/>
  <c r="T108" i="102"/>
  <c r="AA108" i="102"/>
  <c r="S108" i="102"/>
  <c r="Z108" i="102"/>
  <c r="O108" i="102"/>
  <c r="N108" i="102"/>
  <c r="BL81" i="102"/>
  <c r="BQ81" i="102"/>
  <c r="BW81" i="102" s="1"/>
  <c r="AX81" i="102"/>
  <c r="BM81" i="102"/>
  <c r="BN81" i="102"/>
  <c r="BK81" i="102"/>
  <c r="BO81" i="102"/>
  <c r="AS81" i="102"/>
  <c r="AT81" i="102"/>
  <c r="BJ81" i="102"/>
  <c r="BV81" i="102" s="1"/>
  <c r="BP81" i="102"/>
  <c r="CZ81" i="102"/>
  <c r="DP81" i="102"/>
  <c r="DZ81" i="102" s="1"/>
  <c r="AB69" i="102"/>
  <c r="AR69" i="102"/>
  <c r="BM65" i="102"/>
  <c r="AX65" i="102"/>
  <c r="BN65" i="102"/>
  <c r="BJ65" i="102"/>
  <c r="BV65" i="102" s="1"/>
  <c r="BQ65" i="102"/>
  <c r="BW65" i="102" s="1"/>
  <c r="BL65" i="102"/>
  <c r="AS65" i="102"/>
  <c r="AT65" i="102"/>
  <c r="BO65" i="102"/>
  <c r="BK65" i="102"/>
  <c r="BP65" i="102"/>
  <c r="CZ65" i="102"/>
  <c r="DP65" i="102"/>
  <c r="DZ65" i="102" s="1"/>
  <c r="CG61" i="102"/>
  <c r="AL61" i="102"/>
  <c r="AH61" i="102"/>
  <c r="AK61" i="102"/>
  <c r="AG61" i="102"/>
  <c r="AE61" i="102"/>
  <c r="AQ61" i="102"/>
  <c r="AD61" i="102"/>
  <c r="AP61" i="102"/>
  <c r="AJ61" i="102"/>
  <c r="AO61" i="102"/>
  <c r="AI61" i="102"/>
  <c r="AN61" i="102"/>
  <c r="AR57" i="102"/>
  <c r="AB57" i="102"/>
  <c r="CE53" i="102"/>
  <c r="V53" i="102"/>
  <c r="R53" i="102"/>
  <c r="X53" i="102"/>
  <c r="AA53" i="102"/>
  <c r="S53" i="102"/>
  <c r="Y53" i="102"/>
  <c r="U53" i="102"/>
  <c r="Q53" i="102"/>
  <c r="T53" i="102"/>
  <c r="Z53" i="102"/>
  <c r="N53" i="102"/>
  <c r="O53" i="102"/>
  <c r="CG51" i="102"/>
  <c r="AJ51" i="102"/>
  <c r="AE51" i="102"/>
  <c r="AI51" i="102"/>
  <c r="AD51" i="102"/>
  <c r="AL51" i="102"/>
  <c r="AO51" i="102"/>
  <c r="AK51" i="102"/>
  <c r="AN51" i="102"/>
  <c r="AH51" i="102"/>
  <c r="AQ51" i="102"/>
  <c r="AG51" i="102"/>
  <c r="AP51" i="102"/>
  <c r="CE41" i="102"/>
  <c r="V41" i="102"/>
  <c r="R41" i="102"/>
  <c r="X41" i="102"/>
  <c r="AA41" i="102"/>
  <c r="S41" i="102"/>
  <c r="U41" i="102"/>
  <c r="Q41" i="102"/>
  <c r="Y41" i="102"/>
  <c r="T41" i="102"/>
  <c r="Z41" i="102"/>
  <c r="N41" i="102"/>
  <c r="O41" i="102"/>
  <c r="AR37" i="102"/>
  <c r="AB37" i="102"/>
  <c r="CG33" i="102"/>
  <c r="AL33" i="102"/>
  <c r="AH33" i="102"/>
  <c r="AK33" i="102"/>
  <c r="AG33" i="102"/>
  <c r="AJ33" i="102"/>
  <c r="AQ33" i="102"/>
  <c r="AI33" i="102"/>
  <c r="AP33" i="102"/>
  <c r="AE33" i="102"/>
  <c r="AO33" i="102"/>
  <c r="AD33" i="102"/>
  <c r="AN33" i="102"/>
  <c r="AX29" i="102"/>
  <c r="BK29" i="102"/>
  <c r="BO29" i="102"/>
  <c r="BL29" i="102"/>
  <c r="BP29" i="102"/>
  <c r="BM29" i="102"/>
  <c r="BQ29" i="102"/>
  <c r="BW29" i="102" s="1"/>
  <c r="BN29" i="102"/>
  <c r="AS29" i="102"/>
  <c r="AT29" i="102"/>
  <c r="BJ29" i="102"/>
  <c r="BV29" i="102" s="1"/>
  <c r="CZ29" i="102"/>
  <c r="DP29" i="102"/>
  <c r="DZ29" i="102" s="1"/>
  <c r="BJ19" i="102"/>
  <c r="BP19" i="102"/>
  <c r="BM19" i="102"/>
  <c r="AX19" i="102"/>
  <c r="BN19" i="102"/>
  <c r="BO19" i="102"/>
  <c r="AS19" i="102"/>
  <c r="AT19" i="102"/>
  <c r="BK19" i="102"/>
  <c r="BL19" i="102"/>
  <c r="BQ19" i="102"/>
  <c r="CZ19" i="102"/>
  <c r="DP19" i="102"/>
  <c r="DZ19" i="102" s="1"/>
  <c r="AR11" i="102"/>
  <c r="AB11" i="102"/>
  <c r="CG4" i="102"/>
  <c r="AL4" i="102"/>
  <c r="AH4" i="102"/>
  <c r="AK4" i="102"/>
  <c r="AG4" i="102"/>
  <c r="AJ4" i="102"/>
  <c r="AE4" i="102"/>
  <c r="AI4" i="102"/>
  <c r="AO4" i="102"/>
  <c r="AD4" i="102"/>
  <c r="AN4" i="102"/>
  <c r="AQ4" i="102"/>
  <c r="AP4" i="102"/>
  <c r="CE493" i="102"/>
  <c r="S493" i="102"/>
  <c r="V493" i="102"/>
  <c r="R493" i="102"/>
  <c r="U493" i="102"/>
  <c r="Q493" i="102"/>
  <c r="X493" i="102"/>
  <c r="T493" i="102"/>
  <c r="AA493" i="102"/>
  <c r="Z493" i="102"/>
  <c r="Y493" i="102"/>
  <c r="O493" i="102"/>
  <c r="N493" i="102"/>
  <c r="AR490" i="102"/>
  <c r="AB490" i="102"/>
  <c r="AR474" i="102"/>
  <c r="AB474" i="102"/>
  <c r="BJ453" i="102"/>
  <c r="BV453" i="102" s="1"/>
  <c r="BN453" i="102"/>
  <c r="AX453" i="102"/>
  <c r="BK453" i="102"/>
  <c r="BQ453" i="102"/>
  <c r="BW453" i="102" s="1"/>
  <c r="BL453" i="102"/>
  <c r="BM453" i="102"/>
  <c r="AS453" i="102"/>
  <c r="AT453" i="102"/>
  <c r="BO453" i="102"/>
  <c r="BP453" i="102"/>
  <c r="CZ453" i="102"/>
  <c r="DP453" i="102"/>
  <c r="DZ453" i="102" s="1"/>
  <c r="CG437" i="102"/>
  <c r="AK437" i="102"/>
  <c r="AG437" i="102"/>
  <c r="AJ437" i="102"/>
  <c r="AE437" i="102"/>
  <c r="AD437" i="102"/>
  <c r="AL437" i="102"/>
  <c r="AI437" i="102"/>
  <c r="AQ437" i="102"/>
  <c r="AH437" i="102"/>
  <c r="AP437" i="102"/>
  <c r="AO437" i="102"/>
  <c r="AN437" i="102"/>
  <c r="AX427" i="102"/>
  <c r="BK427" i="102"/>
  <c r="BQ427" i="102"/>
  <c r="BW427" i="102" s="1"/>
  <c r="BL427" i="102"/>
  <c r="BM427" i="102"/>
  <c r="BJ427" i="102"/>
  <c r="BV427" i="102" s="1"/>
  <c r="BN427" i="102"/>
  <c r="AS427" i="102"/>
  <c r="AT427" i="102"/>
  <c r="BO427" i="102"/>
  <c r="BP427" i="102"/>
  <c r="CZ427" i="102"/>
  <c r="DP427" i="102"/>
  <c r="DZ427" i="102" s="1"/>
  <c r="CE419" i="102"/>
  <c r="S419" i="102"/>
  <c r="V419" i="102"/>
  <c r="R419" i="102"/>
  <c r="U419" i="102"/>
  <c r="Q419" i="102"/>
  <c r="Z419" i="102"/>
  <c r="AA419" i="102"/>
  <c r="T419" i="102"/>
  <c r="Y419" i="102"/>
  <c r="X419" i="102"/>
  <c r="N419" i="102"/>
  <c r="O419" i="102"/>
  <c r="BM409" i="102"/>
  <c r="BJ409" i="102"/>
  <c r="BV409" i="102" s="1"/>
  <c r="BN409" i="102"/>
  <c r="BK409" i="102"/>
  <c r="BQ409" i="102"/>
  <c r="BW409" i="102" s="1"/>
  <c r="BL409" i="102"/>
  <c r="AX409" i="102"/>
  <c r="AS409" i="102"/>
  <c r="AT409" i="102"/>
  <c r="BO409" i="102"/>
  <c r="BP409" i="102"/>
  <c r="CZ409" i="102"/>
  <c r="DP409" i="102"/>
  <c r="DZ409" i="102" s="1"/>
  <c r="CE401" i="102"/>
  <c r="S401" i="102"/>
  <c r="V401" i="102"/>
  <c r="R401" i="102"/>
  <c r="U401" i="102"/>
  <c r="Q401" i="102"/>
  <c r="X401" i="102"/>
  <c r="T401" i="102"/>
  <c r="AA401" i="102"/>
  <c r="Z401" i="102"/>
  <c r="Y401" i="102"/>
  <c r="N401" i="102"/>
  <c r="O401" i="102"/>
  <c r="CG370" i="102"/>
  <c r="AI370" i="102"/>
  <c r="AD370" i="102"/>
  <c r="AL370" i="102"/>
  <c r="AH370" i="102"/>
  <c r="AK370" i="102"/>
  <c r="AG370" i="102"/>
  <c r="AP370" i="102"/>
  <c r="AJ370" i="102"/>
  <c r="AO370" i="102"/>
  <c r="AE370" i="102"/>
  <c r="AN370" i="102"/>
  <c r="AQ370" i="102"/>
  <c r="CG361" i="102"/>
  <c r="AL361" i="102"/>
  <c r="AH361" i="102"/>
  <c r="AK361" i="102"/>
  <c r="AG361" i="102"/>
  <c r="AJ361" i="102"/>
  <c r="AE361" i="102"/>
  <c r="AQ361" i="102"/>
  <c r="AP361" i="102"/>
  <c r="AI361" i="102"/>
  <c r="AO361" i="102"/>
  <c r="AD361" i="102"/>
  <c r="AN361" i="102"/>
  <c r="CE359" i="102"/>
  <c r="S359" i="102"/>
  <c r="V359" i="102"/>
  <c r="R359" i="102"/>
  <c r="U359" i="102"/>
  <c r="Q359" i="102"/>
  <c r="Z359" i="102"/>
  <c r="T359" i="102"/>
  <c r="Y359" i="102"/>
  <c r="X359" i="102"/>
  <c r="AA359" i="102"/>
  <c r="N359" i="102"/>
  <c r="O359" i="102"/>
  <c r="CG355" i="102"/>
  <c r="AJ355" i="102"/>
  <c r="AE355" i="102"/>
  <c r="AI355" i="102"/>
  <c r="AD355" i="102"/>
  <c r="AL355" i="102"/>
  <c r="AH355" i="102"/>
  <c r="AO355" i="102"/>
  <c r="AN355" i="102"/>
  <c r="AK355" i="102"/>
  <c r="AQ355" i="102"/>
  <c r="AG355" i="102"/>
  <c r="AP355" i="102"/>
  <c r="AX347" i="102"/>
  <c r="BP347" i="102"/>
  <c r="BQ347" i="102"/>
  <c r="BW347" i="102" s="1"/>
  <c r="BM347" i="102"/>
  <c r="BN347" i="102"/>
  <c r="AS347" i="102"/>
  <c r="AT347" i="102"/>
  <c r="BJ347" i="102"/>
  <c r="BV347" i="102" s="1"/>
  <c r="BK347" i="102"/>
  <c r="BO347" i="102"/>
  <c r="BL347" i="102"/>
  <c r="CZ347" i="102"/>
  <c r="DP347" i="102"/>
  <c r="DZ347" i="102" s="1"/>
  <c r="CE343" i="102"/>
  <c r="S343" i="102"/>
  <c r="V343" i="102"/>
  <c r="R343" i="102"/>
  <c r="U343" i="102"/>
  <c r="Q343" i="102"/>
  <c r="Z343" i="102"/>
  <c r="T343" i="102"/>
  <c r="Y343" i="102"/>
  <c r="AA343" i="102"/>
  <c r="X343" i="102"/>
  <c r="N343" i="102"/>
  <c r="O343" i="102"/>
  <c r="CG339" i="102"/>
  <c r="AJ339" i="102"/>
  <c r="AE339" i="102"/>
  <c r="AI339" i="102"/>
  <c r="AD339" i="102"/>
  <c r="AL339" i="102"/>
  <c r="AH339" i="102"/>
  <c r="AO339" i="102"/>
  <c r="AN339" i="102"/>
  <c r="AK339" i="102"/>
  <c r="AQ339" i="102"/>
  <c r="AG339" i="102"/>
  <c r="AP339" i="102"/>
  <c r="BM317" i="102"/>
  <c r="AX317" i="102"/>
  <c r="BN317" i="102"/>
  <c r="BJ317" i="102"/>
  <c r="BV317" i="102" s="1"/>
  <c r="BP317" i="102"/>
  <c r="BL317" i="102"/>
  <c r="BQ317" i="102"/>
  <c r="BW317" i="102" s="1"/>
  <c r="AS317" i="102"/>
  <c r="AT317" i="102"/>
  <c r="BK317" i="102"/>
  <c r="BO317" i="102"/>
  <c r="CZ317" i="102"/>
  <c r="DP317" i="102"/>
  <c r="DZ317" i="102" s="1"/>
  <c r="CE278" i="102"/>
  <c r="S278" i="102"/>
  <c r="V278" i="102"/>
  <c r="R278" i="102"/>
  <c r="U278" i="102"/>
  <c r="Q278" i="102"/>
  <c r="AA278" i="102"/>
  <c r="X278" i="102"/>
  <c r="Z278" i="102"/>
  <c r="Y278" i="102"/>
  <c r="T278" i="102"/>
  <c r="O278" i="102"/>
  <c r="N278" i="102"/>
  <c r="AX267" i="102"/>
  <c r="BM267" i="102"/>
  <c r="BN267" i="102"/>
  <c r="BK267" i="102"/>
  <c r="BO267" i="102"/>
  <c r="BL267" i="102"/>
  <c r="BP267" i="102"/>
  <c r="AS267" i="102"/>
  <c r="AT267" i="102"/>
  <c r="BQ267" i="102"/>
  <c r="BW267" i="102" s="1"/>
  <c r="BJ267" i="102"/>
  <c r="BV267" i="102" s="1"/>
  <c r="CZ267" i="102"/>
  <c r="DP267" i="102"/>
  <c r="DZ267" i="102" s="1"/>
  <c r="BJ243" i="102"/>
  <c r="BV243" i="102" s="1"/>
  <c r="BN243" i="102"/>
  <c r="BK243" i="102"/>
  <c r="BO243" i="102"/>
  <c r="AX243" i="102"/>
  <c r="BL243" i="102"/>
  <c r="BP243" i="102"/>
  <c r="BM243" i="102"/>
  <c r="AS243" i="102"/>
  <c r="AT243" i="102"/>
  <c r="BQ243" i="102"/>
  <c r="BW243" i="102" s="1"/>
  <c r="CZ243" i="102"/>
  <c r="DP243" i="102"/>
  <c r="DZ243" i="102" s="1"/>
  <c r="CG239" i="102"/>
  <c r="AJ239" i="102"/>
  <c r="AE239" i="102"/>
  <c r="AI239" i="102"/>
  <c r="AD239" i="102"/>
  <c r="AH239" i="102"/>
  <c r="AO239" i="102"/>
  <c r="AG239" i="102"/>
  <c r="AN239" i="102"/>
  <c r="AL239" i="102"/>
  <c r="AQ239" i="102"/>
  <c r="AK239" i="102"/>
  <c r="AP239" i="102"/>
  <c r="CG231" i="102"/>
  <c r="AJ231" i="102"/>
  <c r="AE231" i="102"/>
  <c r="AI231" i="102"/>
  <c r="AD231" i="102"/>
  <c r="AH231" i="102"/>
  <c r="AO231" i="102"/>
  <c r="AG231" i="102"/>
  <c r="AN231" i="102"/>
  <c r="AL231" i="102"/>
  <c r="AQ231" i="102"/>
  <c r="AK231" i="102"/>
  <c r="AP231" i="102"/>
  <c r="CE215" i="102"/>
  <c r="S215" i="102"/>
  <c r="V215" i="102"/>
  <c r="R215" i="102"/>
  <c r="U215" i="102"/>
  <c r="Q215" i="102"/>
  <c r="Z215" i="102"/>
  <c r="AA215" i="102"/>
  <c r="T215" i="102"/>
  <c r="Y215" i="102"/>
  <c r="X215" i="102"/>
  <c r="N215" i="102"/>
  <c r="O215" i="102"/>
  <c r="CE207" i="102"/>
  <c r="S207" i="102"/>
  <c r="V207" i="102"/>
  <c r="R207" i="102"/>
  <c r="U207" i="102"/>
  <c r="Q207" i="102"/>
  <c r="Z207" i="102"/>
  <c r="T207" i="102"/>
  <c r="Y207" i="102"/>
  <c r="AA207" i="102"/>
  <c r="X207" i="102"/>
  <c r="N207" i="102"/>
  <c r="O207" i="102"/>
  <c r="BL199" i="102"/>
  <c r="BQ199" i="102"/>
  <c r="BW199" i="102" s="1"/>
  <c r="AX199" i="102"/>
  <c r="BM199" i="102"/>
  <c r="BO199" i="102"/>
  <c r="BK199" i="102"/>
  <c r="BN199" i="102"/>
  <c r="AS199" i="102"/>
  <c r="AT199" i="102"/>
  <c r="BJ199" i="102"/>
  <c r="BV199" i="102" s="1"/>
  <c r="BP199" i="102"/>
  <c r="CZ199" i="102"/>
  <c r="DP199" i="102"/>
  <c r="DZ199" i="102" s="1"/>
  <c r="BK187" i="102"/>
  <c r="BO187" i="102"/>
  <c r="AX187" i="102"/>
  <c r="BL187" i="102"/>
  <c r="BP187" i="102"/>
  <c r="BM187" i="102"/>
  <c r="BN187" i="102"/>
  <c r="BQ187" i="102"/>
  <c r="BW187" i="102" s="1"/>
  <c r="AS187" i="102"/>
  <c r="AT187" i="102"/>
  <c r="BJ187" i="102"/>
  <c r="BV187" i="102" s="1"/>
  <c r="CZ187" i="102"/>
  <c r="DP187" i="102"/>
  <c r="DZ187" i="102" s="1"/>
  <c r="BK179" i="102"/>
  <c r="BO179" i="102"/>
  <c r="AX179" i="102"/>
  <c r="BL179" i="102"/>
  <c r="BP179" i="102"/>
  <c r="BM179" i="102"/>
  <c r="BQ179" i="102"/>
  <c r="BW179" i="102" s="1"/>
  <c r="BN179" i="102"/>
  <c r="AS179" i="102"/>
  <c r="AT179" i="102"/>
  <c r="BJ179" i="102"/>
  <c r="BV179" i="102" s="1"/>
  <c r="CZ179" i="102"/>
  <c r="DP179" i="102"/>
  <c r="DZ179" i="102" s="1"/>
  <c r="CE149" i="102"/>
  <c r="S149" i="102"/>
  <c r="V149" i="102"/>
  <c r="R149" i="102"/>
  <c r="U149" i="102"/>
  <c r="Q149" i="102"/>
  <c r="X149" i="102"/>
  <c r="Y149" i="102"/>
  <c r="T149" i="102"/>
  <c r="AA149" i="102"/>
  <c r="Z149" i="102"/>
  <c r="N149" i="102"/>
  <c r="O149" i="102"/>
  <c r="AR144" i="102"/>
  <c r="AB144" i="102"/>
  <c r="CE95" i="102"/>
  <c r="V95" i="102"/>
  <c r="R95" i="102"/>
  <c r="Z95" i="102"/>
  <c r="U95" i="102"/>
  <c r="Q95" i="102"/>
  <c r="Y95" i="102"/>
  <c r="T95" i="102"/>
  <c r="X95" i="102"/>
  <c r="S95" i="102"/>
  <c r="AA95" i="102"/>
  <c r="N95" i="102"/>
  <c r="O95" i="102"/>
  <c r="BL89" i="102"/>
  <c r="BQ89" i="102"/>
  <c r="BW89" i="102" s="1"/>
  <c r="AX89" i="102"/>
  <c r="BM89" i="102"/>
  <c r="BN89" i="102"/>
  <c r="BO89" i="102"/>
  <c r="BK89" i="102"/>
  <c r="AS89" i="102"/>
  <c r="AT89" i="102"/>
  <c r="BP89" i="102"/>
  <c r="BJ89" i="102"/>
  <c r="BV89" i="102" s="1"/>
  <c r="CZ89" i="102"/>
  <c r="DP89" i="102"/>
  <c r="DZ89" i="102" s="1"/>
  <c r="CE85" i="102"/>
  <c r="V85" i="102"/>
  <c r="R85" i="102"/>
  <c r="X85" i="102"/>
  <c r="Y85" i="102"/>
  <c r="U85" i="102"/>
  <c r="Q85" i="102"/>
  <c r="AA85" i="102"/>
  <c r="S85" i="102"/>
  <c r="T85" i="102"/>
  <c r="Z85" i="102"/>
  <c r="O85" i="102"/>
  <c r="N85" i="102"/>
  <c r="CG78" i="102"/>
  <c r="AI78" i="102"/>
  <c r="AD78" i="102"/>
  <c r="AL78" i="102"/>
  <c r="AH78" i="102"/>
  <c r="AK78" i="102"/>
  <c r="AP78" i="102"/>
  <c r="AJ78" i="102"/>
  <c r="AO78" i="102"/>
  <c r="AG78" i="102"/>
  <c r="AN78" i="102"/>
  <c r="AQ78" i="102"/>
  <c r="AE78" i="102"/>
  <c r="AR50" i="102"/>
  <c r="AB50" i="102"/>
  <c r="BK46" i="102"/>
  <c r="BO46" i="102"/>
  <c r="BL46" i="102"/>
  <c r="BP46" i="102"/>
  <c r="AX46" i="102"/>
  <c r="BM46" i="102"/>
  <c r="BN46" i="102"/>
  <c r="AT46" i="102"/>
  <c r="AS46" i="102"/>
  <c r="BJ46" i="102"/>
  <c r="BV46" i="102" s="1"/>
  <c r="BQ46" i="102"/>
  <c r="BW46" i="102" s="1"/>
  <c r="CZ46" i="102"/>
  <c r="DP46" i="102"/>
  <c r="DZ46" i="102" s="1"/>
  <c r="CE26" i="102"/>
  <c r="V26" i="102"/>
  <c r="R26" i="102"/>
  <c r="AA26" i="102"/>
  <c r="U26" i="102"/>
  <c r="Q26" i="102"/>
  <c r="Z26" i="102"/>
  <c r="T26" i="102"/>
  <c r="Y26" i="102"/>
  <c r="S26" i="102"/>
  <c r="X26" i="102"/>
  <c r="O26" i="102"/>
  <c r="N26" i="102"/>
  <c r="AR16" i="102"/>
  <c r="AB16" i="102"/>
  <c r="AR273" i="102"/>
  <c r="AB273" i="102"/>
  <c r="AX256" i="102"/>
  <c r="BM256" i="102"/>
  <c r="BN256" i="102"/>
  <c r="BJ256" i="102"/>
  <c r="BV256" i="102" s="1"/>
  <c r="BP256" i="102"/>
  <c r="BQ256" i="102"/>
  <c r="BW256" i="102" s="1"/>
  <c r="BL256" i="102"/>
  <c r="AT256" i="102"/>
  <c r="AS256" i="102"/>
  <c r="BO256" i="102"/>
  <c r="BK256" i="102"/>
  <c r="CZ256" i="102"/>
  <c r="DP256" i="102"/>
  <c r="DZ256" i="102" s="1"/>
  <c r="CE252" i="102"/>
  <c r="S252" i="102"/>
  <c r="V252" i="102"/>
  <c r="R252" i="102"/>
  <c r="U252" i="102"/>
  <c r="Q252" i="102"/>
  <c r="Y252" i="102"/>
  <c r="X252" i="102"/>
  <c r="AA252" i="102"/>
  <c r="T252" i="102"/>
  <c r="Z252" i="102"/>
  <c r="O252" i="102"/>
  <c r="N252" i="102"/>
  <c r="AR216" i="102"/>
  <c r="AB216" i="102"/>
  <c r="AR200" i="102"/>
  <c r="AB200" i="102"/>
  <c r="BJ184" i="102"/>
  <c r="BV184" i="102" s="1"/>
  <c r="BN184" i="102"/>
  <c r="BK184" i="102"/>
  <c r="BQ184" i="102"/>
  <c r="BW184" i="102" s="1"/>
  <c r="AX184" i="102"/>
  <c r="BM184" i="102"/>
  <c r="BL184" i="102"/>
  <c r="AT184" i="102"/>
  <c r="AS184" i="102"/>
  <c r="BO184" i="102"/>
  <c r="BP184" i="102"/>
  <c r="CZ184" i="102"/>
  <c r="DP184" i="102"/>
  <c r="DZ184" i="102" s="1"/>
  <c r="CE176" i="102"/>
  <c r="S176" i="102"/>
  <c r="V176" i="102"/>
  <c r="R176" i="102"/>
  <c r="U176" i="102"/>
  <c r="Q176" i="102"/>
  <c r="Y176" i="102"/>
  <c r="T176" i="102"/>
  <c r="X176" i="102"/>
  <c r="AA176" i="102"/>
  <c r="Z176" i="102"/>
  <c r="O176" i="102"/>
  <c r="N176" i="102"/>
  <c r="AB133" i="102"/>
  <c r="AR133" i="102"/>
  <c r="CG110" i="102"/>
  <c r="AI110" i="102"/>
  <c r="AD110" i="102"/>
  <c r="AL110" i="102"/>
  <c r="AH110" i="102"/>
  <c r="AK110" i="102"/>
  <c r="AP110" i="102"/>
  <c r="AJ110" i="102"/>
  <c r="AO110" i="102"/>
  <c r="AG110" i="102"/>
  <c r="AN110" i="102"/>
  <c r="AQ110" i="102"/>
  <c r="AE110" i="102"/>
  <c r="AX90" i="102"/>
  <c r="BM90" i="102"/>
  <c r="BN90" i="102"/>
  <c r="BK90" i="102"/>
  <c r="BQ90" i="102"/>
  <c r="BW90" i="102" s="1"/>
  <c r="BL90" i="102"/>
  <c r="AT90" i="102"/>
  <c r="AS90" i="102"/>
  <c r="BJ90" i="102"/>
  <c r="BV90" i="102" s="1"/>
  <c r="BO90" i="102"/>
  <c r="BP90" i="102"/>
  <c r="CZ90" i="102"/>
  <c r="DP90" i="102"/>
  <c r="DZ90" i="102" s="1"/>
  <c r="CE82" i="102"/>
  <c r="V82" i="102"/>
  <c r="R82" i="102"/>
  <c r="AA82" i="102"/>
  <c r="Z82" i="102"/>
  <c r="U82" i="102"/>
  <c r="Q82" i="102"/>
  <c r="S82" i="102"/>
  <c r="T82" i="102"/>
  <c r="Y82" i="102"/>
  <c r="X82" i="102"/>
  <c r="O82" i="102"/>
  <c r="N82" i="102"/>
  <c r="AX79" i="102"/>
  <c r="BM79" i="102"/>
  <c r="BN79" i="102"/>
  <c r="BK79" i="102"/>
  <c r="BO79" i="102"/>
  <c r="BL79" i="102"/>
  <c r="BQ79" i="102"/>
  <c r="BW79" i="102" s="1"/>
  <c r="AS79" i="102"/>
  <c r="AT79" i="102"/>
  <c r="BJ79" i="102"/>
  <c r="BV79" i="102" s="1"/>
  <c r="BP79" i="102"/>
  <c r="CZ79" i="102"/>
  <c r="DP79" i="102"/>
  <c r="DZ79" i="102" s="1"/>
  <c r="AR75" i="102"/>
  <c r="AB75" i="102"/>
  <c r="AR71" i="102"/>
  <c r="AB71" i="102"/>
  <c r="CG43" i="102"/>
  <c r="AJ43" i="102"/>
  <c r="AE43" i="102"/>
  <c r="AI43" i="102"/>
  <c r="AD43" i="102"/>
  <c r="AL43" i="102"/>
  <c r="AO43" i="102"/>
  <c r="AK43" i="102"/>
  <c r="AN43" i="102"/>
  <c r="AH43" i="102"/>
  <c r="AQ43" i="102"/>
  <c r="AP43" i="102"/>
  <c r="AG43" i="102"/>
  <c r="CE31" i="102"/>
  <c r="V31" i="102"/>
  <c r="R31" i="102"/>
  <c r="Z31" i="102"/>
  <c r="S31" i="102"/>
  <c r="AA31" i="102"/>
  <c r="U31" i="102"/>
  <c r="Q31" i="102"/>
  <c r="Y31" i="102"/>
  <c r="T31" i="102"/>
  <c r="X31" i="102"/>
  <c r="O31" i="102"/>
  <c r="N31" i="102"/>
  <c r="AR17" i="102"/>
  <c r="AB17" i="102"/>
  <c r="CG13" i="102"/>
  <c r="AL13" i="102"/>
  <c r="AH13" i="102"/>
  <c r="AK13" i="102"/>
  <c r="AG13" i="102"/>
  <c r="AE13" i="102"/>
  <c r="AQ13" i="102"/>
  <c r="AD13" i="102"/>
  <c r="AP13" i="102"/>
  <c r="AJ13" i="102"/>
  <c r="AO13" i="102"/>
  <c r="AI13" i="102"/>
  <c r="AN13" i="102"/>
  <c r="S628" i="102"/>
  <c r="V628" i="102"/>
  <c r="R628" i="102"/>
  <c r="U628" i="102"/>
  <c r="Q628" i="102"/>
  <c r="Y628" i="102"/>
  <c r="T628" i="102"/>
  <c r="X628" i="102"/>
  <c r="Z628" i="102"/>
  <c r="AA628" i="102"/>
  <c r="O628" i="102"/>
  <c r="N628" i="102"/>
  <c r="AR624" i="102"/>
  <c r="AB624" i="102"/>
  <c r="AJ624" i="102"/>
  <c r="AE624" i="102"/>
  <c r="AI624" i="102"/>
  <c r="AD624" i="102"/>
  <c r="AL624" i="102"/>
  <c r="AH624" i="102"/>
  <c r="AK624" i="102"/>
  <c r="AN624" i="102"/>
  <c r="AQ624" i="102"/>
  <c r="AG624" i="102"/>
  <c r="AP624" i="102"/>
  <c r="AO624" i="102"/>
  <c r="S620" i="102"/>
  <c r="V620" i="102"/>
  <c r="R620" i="102"/>
  <c r="U620" i="102"/>
  <c r="Q620" i="102"/>
  <c r="Y620" i="102"/>
  <c r="T620" i="102"/>
  <c r="Z620" i="102"/>
  <c r="X620" i="102"/>
  <c r="AA620" i="102"/>
  <c r="O620" i="102"/>
  <c r="N620" i="102"/>
  <c r="AR616" i="102"/>
  <c r="AB616" i="102"/>
  <c r="AJ616" i="102"/>
  <c r="AE616" i="102"/>
  <c r="AI616" i="102"/>
  <c r="AD616" i="102"/>
  <c r="AL616" i="102"/>
  <c r="AH616" i="102"/>
  <c r="AK616" i="102"/>
  <c r="AG616" i="102"/>
  <c r="AN616" i="102"/>
  <c r="AQ616" i="102"/>
  <c r="AP616" i="102"/>
  <c r="AO616" i="102"/>
  <c r="S612" i="102"/>
  <c r="V612" i="102"/>
  <c r="R612" i="102"/>
  <c r="U612" i="102"/>
  <c r="Q612" i="102"/>
  <c r="Y612" i="102"/>
  <c r="X612" i="102"/>
  <c r="T612" i="102"/>
  <c r="Z612" i="102"/>
  <c r="AA612" i="102"/>
  <c r="O612" i="102"/>
  <c r="N612" i="102"/>
  <c r="BN608" i="102"/>
  <c r="BJ608" i="102"/>
  <c r="BP608" i="102"/>
  <c r="BL608" i="102"/>
  <c r="BQ608" i="102"/>
  <c r="BW608" i="102" s="1"/>
  <c r="BM608" i="102"/>
  <c r="AX608" i="102"/>
  <c r="AT608" i="102"/>
  <c r="AS608" i="102"/>
  <c r="BO608" i="102"/>
  <c r="BK608" i="102"/>
  <c r="AJ608" i="102"/>
  <c r="AE608" i="102"/>
  <c r="AI608" i="102"/>
  <c r="AD608" i="102"/>
  <c r="AL608" i="102"/>
  <c r="AH608" i="102"/>
  <c r="AK608" i="102"/>
  <c r="AG608" i="102"/>
  <c r="AN608" i="102"/>
  <c r="AQ608" i="102"/>
  <c r="AP608" i="102"/>
  <c r="AO608" i="102"/>
  <c r="S604" i="102"/>
  <c r="V604" i="102"/>
  <c r="R604" i="102"/>
  <c r="U604" i="102"/>
  <c r="Q604" i="102"/>
  <c r="Y604" i="102"/>
  <c r="T604" i="102"/>
  <c r="Z604" i="102"/>
  <c r="X604" i="102"/>
  <c r="AA604" i="102"/>
  <c r="O604" i="102"/>
  <c r="N604" i="102"/>
  <c r="AR600" i="102"/>
  <c r="AB600" i="102"/>
  <c r="AJ600" i="102"/>
  <c r="AE600" i="102"/>
  <c r="AI600" i="102"/>
  <c r="AD600" i="102"/>
  <c r="AL600" i="102"/>
  <c r="AH600" i="102"/>
  <c r="AK600" i="102"/>
  <c r="AG600" i="102"/>
  <c r="AN600" i="102"/>
  <c r="AQ600" i="102"/>
  <c r="AP600" i="102"/>
  <c r="AO600" i="102"/>
  <c r="S596" i="102"/>
  <c r="V596" i="102"/>
  <c r="R596" i="102"/>
  <c r="U596" i="102"/>
  <c r="Q596" i="102"/>
  <c r="Y596" i="102"/>
  <c r="X596" i="102"/>
  <c r="T596" i="102"/>
  <c r="Z596" i="102"/>
  <c r="AA596" i="102"/>
  <c r="O596" i="102"/>
  <c r="N596" i="102"/>
  <c r="BN592" i="102"/>
  <c r="BJ592" i="102"/>
  <c r="BP592" i="102"/>
  <c r="BL592" i="102"/>
  <c r="BQ592" i="102"/>
  <c r="BW592" i="102" s="1"/>
  <c r="AX592" i="102"/>
  <c r="BM592" i="102"/>
  <c r="AT592" i="102"/>
  <c r="AS592" i="102"/>
  <c r="BK592" i="102"/>
  <c r="BO592" i="102"/>
  <c r="AJ592" i="102"/>
  <c r="AE592" i="102"/>
  <c r="AI592" i="102"/>
  <c r="AD592" i="102"/>
  <c r="AL592" i="102"/>
  <c r="AH592" i="102"/>
  <c r="AK592" i="102"/>
  <c r="AN592" i="102"/>
  <c r="AG592" i="102"/>
  <c r="AQ592" i="102"/>
  <c r="AP592" i="102"/>
  <c r="AO592" i="102"/>
  <c r="S588" i="102"/>
  <c r="V588" i="102"/>
  <c r="R588" i="102"/>
  <c r="U588" i="102"/>
  <c r="Q588" i="102"/>
  <c r="Y588" i="102"/>
  <c r="T588" i="102"/>
  <c r="Z588" i="102"/>
  <c r="X588" i="102"/>
  <c r="AA588" i="102"/>
  <c r="O588" i="102"/>
  <c r="N588" i="102"/>
  <c r="AX584" i="102"/>
  <c r="BN584" i="102"/>
  <c r="BP584" i="102"/>
  <c r="BL584" i="102"/>
  <c r="BQ584" i="102"/>
  <c r="BW584" i="102" s="1"/>
  <c r="BM584" i="102"/>
  <c r="AT584" i="102"/>
  <c r="AS584" i="102"/>
  <c r="BO584" i="102"/>
  <c r="BJ584" i="102"/>
  <c r="BK584" i="102"/>
  <c r="AJ584" i="102"/>
  <c r="AE584" i="102"/>
  <c r="AI584" i="102"/>
  <c r="AD584" i="102"/>
  <c r="AL584" i="102"/>
  <c r="AH584" i="102"/>
  <c r="AK584" i="102"/>
  <c r="AG584" i="102"/>
  <c r="AN584" i="102"/>
  <c r="AQ584" i="102"/>
  <c r="AP584" i="102"/>
  <c r="AO584" i="102"/>
  <c r="S580" i="102"/>
  <c r="V580" i="102"/>
  <c r="R580" i="102"/>
  <c r="U580" i="102"/>
  <c r="Q580" i="102"/>
  <c r="Y580" i="102"/>
  <c r="X580" i="102"/>
  <c r="AA580" i="102"/>
  <c r="T580" i="102"/>
  <c r="Z580" i="102"/>
  <c r="O580" i="102"/>
  <c r="N580" i="102"/>
  <c r="BO576" i="102"/>
  <c r="BL576" i="102"/>
  <c r="BP576" i="102"/>
  <c r="BM576" i="102"/>
  <c r="BQ576" i="102"/>
  <c r="BW576" i="102" s="1"/>
  <c r="AX576" i="102"/>
  <c r="BN576" i="102"/>
  <c r="AT576" i="102"/>
  <c r="AS576" i="102"/>
  <c r="BK576" i="102"/>
  <c r="BJ576" i="102"/>
  <c r="AJ576" i="102"/>
  <c r="AE576" i="102"/>
  <c r="AI576" i="102"/>
  <c r="AD576" i="102"/>
  <c r="AL576" i="102"/>
  <c r="AH576" i="102"/>
  <c r="AK576" i="102"/>
  <c r="AG576" i="102"/>
  <c r="AN576" i="102"/>
  <c r="AQ576" i="102"/>
  <c r="AP576" i="102"/>
  <c r="AO576" i="102"/>
  <c r="S572" i="102"/>
  <c r="V572" i="102"/>
  <c r="R572" i="102"/>
  <c r="U572" i="102"/>
  <c r="Q572" i="102"/>
  <c r="Y572" i="102"/>
  <c r="X572" i="102"/>
  <c r="T572" i="102"/>
  <c r="AA572" i="102"/>
  <c r="Z572" i="102"/>
  <c r="O572" i="102"/>
  <c r="N572" i="102"/>
  <c r="BO568" i="102"/>
  <c r="BL568" i="102"/>
  <c r="BP568" i="102"/>
  <c r="BM568" i="102"/>
  <c r="BQ568" i="102"/>
  <c r="BW568" i="102" s="1"/>
  <c r="BN568" i="102"/>
  <c r="AX568" i="102"/>
  <c r="AT568" i="102"/>
  <c r="AS568" i="102"/>
  <c r="BK568" i="102"/>
  <c r="BJ568" i="102"/>
  <c r="AJ568" i="102"/>
  <c r="AE568" i="102"/>
  <c r="AI568" i="102"/>
  <c r="AD568" i="102"/>
  <c r="AL568" i="102"/>
  <c r="AK568" i="102"/>
  <c r="AH568" i="102"/>
  <c r="AN568" i="102"/>
  <c r="AG568" i="102"/>
  <c r="AQ568" i="102"/>
  <c r="AP568" i="102"/>
  <c r="AO568" i="102"/>
  <c r="S564" i="102"/>
  <c r="V564" i="102"/>
  <c r="R564" i="102"/>
  <c r="U564" i="102"/>
  <c r="Q564" i="102"/>
  <c r="Y564" i="102"/>
  <c r="T564" i="102"/>
  <c r="Z564" i="102"/>
  <c r="X564" i="102"/>
  <c r="AA564" i="102"/>
  <c r="O564" i="102"/>
  <c r="N564" i="102"/>
  <c r="BO560" i="102"/>
  <c r="BL560" i="102"/>
  <c r="BP560" i="102"/>
  <c r="BM560" i="102"/>
  <c r="BQ560" i="102"/>
  <c r="BW560" i="102" s="1"/>
  <c r="BN560" i="102"/>
  <c r="AX560" i="102"/>
  <c r="AT560" i="102"/>
  <c r="AS560" i="102"/>
  <c r="BJ560" i="102"/>
  <c r="BK560" i="102"/>
  <c r="AJ560" i="102"/>
  <c r="AE560" i="102"/>
  <c r="AI560" i="102"/>
  <c r="AD560" i="102"/>
  <c r="AL560" i="102"/>
  <c r="AK560" i="102"/>
  <c r="AH560" i="102"/>
  <c r="AG560" i="102"/>
  <c r="AN560" i="102"/>
  <c r="AQ560" i="102"/>
  <c r="AP560" i="102"/>
  <c r="AO560" i="102"/>
  <c r="S556" i="102"/>
  <c r="V556" i="102"/>
  <c r="R556" i="102"/>
  <c r="U556" i="102"/>
  <c r="Q556" i="102"/>
  <c r="Y556" i="102"/>
  <c r="X556" i="102"/>
  <c r="T556" i="102"/>
  <c r="Z556" i="102"/>
  <c r="AA556" i="102"/>
  <c r="O556" i="102"/>
  <c r="N556" i="102"/>
  <c r="AX552" i="102"/>
  <c r="BN552" i="102"/>
  <c r="BO552" i="102"/>
  <c r="BL552" i="102"/>
  <c r="BP552" i="102"/>
  <c r="BM552" i="102"/>
  <c r="AT552" i="102"/>
  <c r="AS552" i="102"/>
  <c r="BQ552" i="102"/>
  <c r="BW552" i="102" s="1"/>
  <c r="BK552" i="102"/>
  <c r="BJ552" i="102"/>
  <c r="AJ552" i="102"/>
  <c r="AE552" i="102"/>
  <c r="AI552" i="102"/>
  <c r="AD552" i="102"/>
  <c r="AL552" i="102"/>
  <c r="AK552" i="102"/>
  <c r="AH552" i="102"/>
  <c r="AN552" i="102"/>
  <c r="AQ552" i="102"/>
  <c r="AP552" i="102"/>
  <c r="AO552" i="102"/>
  <c r="AG552" i="102"/>
  <c r="S548" i="102"/>
  <c r="V548" i="102"/>
  <c r="R548" i="102"/>
  <c r="U548" i="102"/>
  <c r="Q548" i="102"/>
  <c r="Y548" i="102"/>
  <c r="T548" i="102"/>
  <c r="Z548" i="102"/>
  <c r="X548" i="102"/>
  <c r="AA548" i="102"/>
  <c r="O548" i="102"/>
  <c r="N548" i="102"/>
  <c r="BL544" i="102"/>
  <c r="BP544" i="102"/>
  <c r="AX544" i="102"/>
  <c r="BM544" i="102"/>
  <c r="BN544" i="102"/>
  <c r="BO544" i="102"/>
  <c r="BK544" i="102"/>
  <c r="AT544" i="102"/>
  <c r="AS544" i="102"/>
  <c r="BJ544" i="102"/>
  <c r="BQ544" i="102"/>
  <c r="BW544" i="102" s="1"/>
  <c r="AJ544" i="102"/>
  <c r="AE544" i="102"/>
  <c r="AI544" i="102"/>
  <c r="AD544" i="102"/>
  <c r="AL544" i="102"/>
  <c r="AK544" i="102"/>
  <c r="AH544" i="102"/>
  <c r="AN544" i="102"/>
  <c r="AQ544" i="102"/>
  <c r="AG544" i="102"/>
  <c r="AP544" i="102"/>
  <c r="AO544" i="102"/>
  <c r="S540" i="102"/>
  <c r="V540" i="102"/>
  <c r="R540" i="102"/>
  <c r="U540" i="102"/>
  <c r="Q540" i="102"/>
  <c r="Y540" i="102"/>
  <c r="T540" i="102"/>
  <c r="Z540" i="102"/>
  <c r="X540" i="102"/>
  <c r="AA540" i="102"/>
  <c r="O540" i="102"/>
  <c r="N540" i="102"/>
  <c r="BL536" i="102"/>
  <c r="BP536" i="102"/>
  <c r="AX536" i="102"/>
  <c r="BM536" i="102"/>
  <c r="BN536" i="102"/>
  <c r="BO536" i="102"/>
  <c r="BK536" i="102"/>
  <c r="AT536" i="102"/>
  <c r="AS536" i="102"/>
  <c r="BJ536" i="102"/>
  <c r="BQ536" i="102"/>
  <c r="BW536" i="102" s="1"/>
  <c r="AJ536" i="102"/>
  <c r="AE536" i="102"/>
  <c r="AI536" i="102"/>
  <c r="AD536" i="102"/>
  <c r="AL536" i="102"/>
  <c r="AK536" i="102"/>
  <c r="AH536" i="102"/>
  <c r="AN536" i="102"/>
  <c r="AG536" i="102"/>
  <c r="AQ536" i="102"/>
  <c r="AP536" i="102"/>
  <c r="AO536" i="102"/>
  <c r="S532" i="102"/>
  <c r="V532" i="102"/>
  <c r="R532" i="102"/>
  <c r="U532" i="102"/>
  <c r="Q532" i="102"/>
  <c r="Y532" i="102"/>
  <c r="X532" i="102"/>
  <c r="T532" i="102"/>
  <c r="Z532" i="102"/>
  <c r="AA532" i="102"/>
  <c r="O532" i="102"/>
  <c r="N532" i="102"/>
  <c r="BN525" i="102"/>
  <c r="BJ525" i="102"/>
  <c r="BV525" i="102" s="1"/>
  <c r="BP525" i="102"/>
  <c r="BL525" i="102"/>
  <c r="BQ525" i="102"/>
  <c r="BW525" i="102" s="1"/>
  <c r="AX525" i="102"/>
  <c r="BM525" i="102"/>
  <c r="AS525" i="102"/>
  <c r="AT525" i="102"/>
  <c r="BK525" i="102"/>
  <c r="BO525" i="102"/>
  <c r="CZ525" i="102"/>
  <c r="DP525" i="102"/>
  <c r="DZ525" i="102" s="1"/>
  <c r="CG522" i="102"/>
  <c r="AL522" i="102"/>
  <c r="AH522" i="102"/>
  <c r="AK522" i="102"/>
  <c r="AG522" i="102"/>
  <c r="AE522" i="102"/>
  <c r="AD522" i="102"/>
  <c r="AJ522" i="102"/>
  <c r="AI522" i="102"/>
  <c r="AP522" i="102"/>
  <c r="AO522" i="102"/>
  <c r="AN522" i="102"/>
  <c r="AQ522" i="102"/>
  <c r="CE517" i="102"/>
  <c r="S517" i="102"/>
  <c r="V517" i="102"/>
  <c r="R517" i="102"/>
  <c r="U517" i="102"/>
  <c r="Q517" i="102"/>
  <c r="X517" i="102"/>
  <c r="Y517" i="102"/>
  <c r="T517" i="102"/>
  <c r="AA517" i="102"/>
  <c r="Z517" i="102"/>
  <c r="N517" i="102"/>
  <c r="O517" i="102"/>
  <c r="AR514" i="102"/>
  <c r="AB514" i="102"/>
  <c r="BJ509" i="102"/>
  <c r="BV509" i="102" s="1"/>
  <c r="BQ509" i="102"/>
  <c r="BW509" i="102" s="1"/>
  <c r="BL509" i="102"/>
  <c r="BM509" i="102"/>
  <c r="AX509" i="102"/>
  <c r="BN509" i="102"/>
  <c r="AS509" i="102"/>
  <c r="AT509" i="102"/>
  <c r="BK509" i="102"/>
  <c r="BO509" i="102"/>
  <c r="BP509" i="102"/>
  <c r="CZ509" i="102"/>
  <c r="DP509" i="102"/>
  <c r="DZ509" i="102" s="1"/>
  <c r="CG506" i="102"/>
  <c r="AL506" i="102"/>
  <c r="AH506" i="102"/>
  <c r="AK506" i="102"/>
  <c r="AG506" i="102"/>
  <c r="AE506" i="102"/>
  <c r="AD506" i="102"/>
  <c r="AJ506" i="102"/>
  <c r="AP506" i="102"/>
  <c r="AO506" i="102"/>
  <c r="AI506" i="102"/>
  <c r="AN506" i="102"/>
  <c r="AQ506" i="102"/>
  <c r="CE501" i="102"/>
  <c r="S501" i="102"/>
  <c r="V501" i="102"/>
  <c r="R501" i="102"/>
  <c r="U501" i="102"/>
  <c r="Q501" i="102"/>
  <c r="X501" i="102"/>
  <c r="Y501" i="102"/>
  <c r="T501" i="102"/>
  <c r="AA501" i="102"/>
  <c r="Z501" i="102"/>
  <c r="N501" i="102"/>
  <c r="O501" i="102"/>
  <c r="AR498" i="102"/>
  <c r="AB498" i="102"/>
  <c r="BP482" i="102"/>
  <c r="BM482" i="102"/>
  <c r="BQ482" i="102"/>
  <c r="BW482" i="102" s="1"/>
  <c r="AX482" i="102"/>
  <c r="BN482" i="102"/>
  <c r="BO482" i="102"/>
  <c r="AT482" i="102"/>
  <c r="AS482" i="102"/>
  <c r="BK482" i="102"/>
  <c r="BJ482" i="102"/>
  <c r="BV482" i="102" s="1"/>
  <c r="BL482" i="102"/>
  <c r="CZ482" i="102"/>
  <c r="DP482" i="102"/>
  <c r="DZ482" i="102" s="1"/>
  <c r="BK469" i="102"/>
  <c r="AX469" i="102"/>
  <c r="BL469" i="102"/>
  <c r="BM469" i="102"/>
  <c r="BJ469" i="102"/>
  <c r="BV469" i="102" s="1"/>
  <c r="BN469" i="102"/>
  <c r="AS469" i="102"/>
  <c r="AT469" i="102"/>
  <c r="BO469" i="102"/>
  <c r="BQ469" i="102"/>
  <c r="BW469" i="102" s="1"/>
  <c r="BP469" i="102"/>
  <c r="CZ469" i="102"/>
  <c r="DP469" i="102"/>
  <c r="DZ469" i="102" s="1"/>
  <c r="CE459" i="102"/>
  <c r="S459" i="102"/>
  <c r="V459" i="102"/>
  <c r="R459" i="102"/>
  <c r="U459" i="102"/>
  <c r="Q459" i="102"/>
  <c r="Z459" i="102"/>
  <c r="AA459" i="102"/>
  <c r="T459" i="102"/>
  <c r="Y459" i="102"/>
  <c r="X459" i="102"/>
  <c r="O459" i="102"/>
  <c r="N459" i="102"/>
  <c r="CE440" i="102"/>
  <c r="S440" i="102"/>
  <c r="V440" i="102"/>
  <c r="R440" i="102"/>
  <c r="U440" i="102"/>
  <c r="Q440" i="102"/>
  <c r="Y440" i="102"/>
  <c r="T440" i="102"/>
  <c r="Z440" i="102"/>
  <c r="X440" i="102"/>
  <c r="AA440" i="102"/>
  <c r="O440" i="102"/>
  <c r="N440" i="102"/>
  <c r="BK430" i="102"/>
  <c r="BO430" i="102"/>
  <c r="AX430" i="102"/>
  <c r="BL430" i="102"/>
  <c r="BP430" i="102"/>
  <c r="BM430" i="102"/>
  <c r="BQ430" i="102"/>
  <c r="BW430" i="102" s="1"/>
  <c r="BN430" i="102"/>
  <c r="AT430" i="102"/>
  <c r="AS430" i="102"/>
  <c r="BJ430" i="102"/>
  <c r="BV430" i="102" s="1"/>
  <c r="CZ430" i="102"/>
  <c r="DP430" i="102"/>
  <c r="DZ430" i="102" s="1"/>
  <c r="CG422" i="102"/>
  <c r="AL422" i="102"/>
  <c r="AH422" i="102"/>
  <c r="AK422" i="102"/>
  <c r="AG422" i="102"/>
  <c r="AJ422" i="102"/>
  <c r="AI422" i="102"/>
  <c r="AE422" i="102"/>
  <c r="AP422" i="102"/>
  <c r="AO422" i="102"/>
  <c r="AD422" i="102"/>
  <c r="AN422" i="102"/>
  <c r="AQ422" i="102"/>
  <c r="CE407" i="102"/>
  <c r="S407" i="102"/>
  <c r="V407" i="102"/>
  <c r="R407" i="102"/>
  <c r="U407" i="102"/>
  <c r="Q407" i="102"/>
  <c r="Z407" i="102"/>
  <c r="T407" i="102"/>
  <c r="Y407" i="102"/>
  <c r="X407" i="102"/>
  <c r="AA407" i="102"/>
  <c r="N407" i="102"/>
  <c r="O407" i="102"/>
  <c r="CE394" i="102"/>
  <c r="S394" i="102"/>
  <c r="V394" i="102"/>
  <c r="R394" i="102"/>
  <c r="U394" i="102"/>
  <c r="Q394" i="102"/>
  <c r="AA394" i="102"/>
  <c r="X394" i="102"/>
  <c r="Z394" i="102"/>
  <c r="Y394" i="102"/>
  <c r="T394" i="102"/>
  <c r="O394" i="102"/>
  <c r="N394" i="102"/>
  <c r="BN386" i="102"/>
  <c r="BK386" i="102"/>
  <c r="BO386" i="102"/>
  <c r="AX386" i="102"/>
  <c r="BL386" i="102"/>
  <c r="BP386" i="102"/>
  <c r="BM386" i="102"/>
  <c r="BQ386" i="102"/>
  <c r="BW386" i="102" s="1"/>
  <c r="AT386" i="102"/>
  <c r="AS386" i="102"/>
  <c r="BJ386" i="102"/>
  <c r="BV386" i="102" s="1"/>
  <c r="CZ386" i="102"/>
  <c r="DP386" i="102"/>
  <c r="DZ386" i="102" s="1"/>
  <c r="CG382" i="102"/>
  <c r="AI382" i="102"/>
  <c r="AD382" i="102"/>
  <c r="AL382" i="102"/>
  <c r="AH382" i="102"/>
  <c r="AK382" i="102"/>
  <c r="AG382" i="102"/>
  <c r="AJ382" i="102"/>
  <c r="AP382" i="102"/>
  <c r="AE382" i="102"/>
  <c r="AO382" i="102"/>
  <c r="AN382" i="102"/>
  <c r="AQ382" i="102"/>
  <c r="BN378" i="102"/>
  <c r="BK378" i="102"/>
  <c r="BO378" i="102"/>
  <c r="AX378" i="102"/>
  <c r="BL378" i="102"/>
  <c r="BP378" i="102"/>
  <c r="BM378" i="102"/>
  <c r="BQ378" i="102"/>
  <c r="BW378" i="102" s="1"/>
  <c r="AT378" i="102"/>
  <c r="AS378" i="102"/>
  <c r="BJ378" i="102"/>
  <c r="BV378" i="102" s="1"/>
  <c r="CZ378" i="102"/>
  <c r="DP378" i="102"/>
  <c r="DZ378" i="102" s="1"/>
  <c r="BN374" i="102"/>
  <c r="BK374" i="102"/>
  <c r="BO374" i="102"/>
  <c r="AX374" i="102"/>
  <c r="BL374" i="102"/>
  <c r="BP374" i="102"/>
  <c r="BM374" i="102"/>
  <c r="BQ374" i="102"/>
  <c r="BW374" i="102" s="1"/>
  <c r="AT374" i="102"/>
  <c r="AS374" i="102"/>
  <c r="BJ374" i="102"/>
  <c r="BV374" i="102" s="1"/>
  <c r="CZ374" i="102"/>
  <c r="DP374" i="102"/>
  <c r="DZ374" i="102" s="1"/>
  <c r="AR362" i="102"/>
  <c r="AB362" i="102"/>
  <c r="BM351" i="102"/>
  <c r="BN351" i="102"/>
  <c r="AX351" i="102"/>
  <c r="BP351" i="102"/>
  <c r="BQ351" i="102"/>
  <c r="BW351" i="102" s="1"/>
  <c r="AS351" i="102"/>
  <c r="AT351" i="102"/>
  <c r="BJ351" i="102"/>
  <c r="BV351" i="102" s="1"/>
  <c r="BO351" i="102"/>
  <c r="BK351" i="102"/>
  <c r="BL351" i="102"/>
  <c r="CZ351" i="102"/>
  <c r="DP351" i="102"/>
  <c r="DZ351" i="102" s="1"/>
  <c r="CG335" i="102"/>
  <c r="AJ335" i="102"/>
  <c r="AE335" i="102"/>
  <c r="AI335" i="102"/>
  <c r="AD335" i="102"/>
  <c r="AL335" i="102"/>
  <c r="AH335" i="102"/>
  <c r="AO335" i="102"/>
  <c r="AK335" i="102"/>
  <c r="AN335" i="102"/>
  <c r="AG335" i="102"/>
  <c r="AQ335" i="102"/>
  <c r="AP335" i="102"/>
  <c r="AR331" i="102"/>
  <c r="AB331" i="102"/>
  <c r="AR327" i="102"/>
  <c r="AB327" i="102"/>
  <c r="BM321" i="102"/>
  <c r="AX321" i="102"/>
  <c r="BN321" i="102"/>
  <c r="BP321" i="102"/>
  <c r="BQ321" i="102"/>
  <c r="BW321" i="102" s="1"/>
  <c r="AS321" i="102"/>
  <c r="BJ321" i="102"/>
  <c r="BV321" i="102" s="1"/>
  <c r="AT321" i="102"/>
  <c r="BL321" i="102"/>
  <c r="BO321" i="102"/>
  <c r="BK321" i="102"/>
  <c r="CZ321" i="102"/>
  <c r="DP321" i="102"/>
  <c r="DZ321" i="102" s="1"/>
  <c r="AR313" i="102"/>
  <c r="AB313" i="102"/>
  <c r="AR305" i="102"/>
  <c r="AB305" i="102"/>
  <c r="AX299" i="102"/>
  <c r="BP299" i="102"/>
  <c r="BJ299" i="102"/>
  <c r="BV299" i="102" s="1"/>
  <c r="BQ299" i="102"/>
  <c r="BW299" i="102" s="1"/>
  <c r="BM299" i="102"/>
  <c r="BN299" i="102"/>
  <c r="AS299" i="102"/>
  <c r="AT299" i="102"/>
  <c r="BK299" i="102"/>
  <c r="BO299" i="102"/>
  <c r="BL299" i="102"/>
  <c r="CZ299" i="102"/>
  <c r="DP299" i="102"/>
  <c r="DZ299" i="102" s="1"/>
  <c r="AR255" i="102"/>
  <c r="AB255" i="102"/>
  <c r="BK219" i="102"/>
  <c r="BO219" i="102"/>
  <c r="AX219" i="102"/>
  <c r="BL219" i="102"/>
  <c r="BP219" i="102"/>
  <c r="BM219" i="102"/>
  <c r="BQ219" i="102"/>
  <c r="BW219" i="102" s="1"/>
  <c r="BN219" i="102"/>
  <c r="AS219" i="102"/>
  <c r="AT219" i="102"/>
  <c r="BJ219" i="102"/>
  <c r="BV219" i="102" s="1"/>
  <c r="CZ219" i="102"/>
  <c r="DP219" i="102"/>
  <c r="DZ219" i="102" s="1"/>
  <c r="CE211" i="102"/>
  <c r="S211" i="102"/>
  <c r="V211" i="102"/>
  <c r="R211" i="102"/>
  <c r="U211" i="102"/>
  <c r="Q211" i="102"/>
  <c r="Z211" i="102"/>
  <c r="T211" i="102"/>
  <c r="Y211" i="102"/>
  <c r="AA211" i="102"/>
  <c r="X211" i="102"/>
  <c r="O211" i="102"/>
  <c r="N211" i="102"/>
  <c r="AR167" i="102"/>
  <c r="AB167" i="102"/>
  <c r="AX140" i="102"/>
  <c r="BL140" i="102"/>
  <c r="BP140" i="102"/>
  <c r="BM140" i="102"/>
  <c r="BJ140" i="102"/>
  <c r="BV140" i="102" s="1"/>
  <c r="BN140" i="102"/>
  <c r="BK140" i="102"/>
  <c r="BO140" i="102"/>
  <c r="AT140" i="102"/>
  <c r="AS140" i="102"/>
  <c r="BQ140" i="102"/>
  <c r="BW140" i="102" s="1"/>
  <c r="CZ140" i="102"/>
  <c r="DP140" i="102"/>
  <c r="DZ140" i="102" s="1"/>
  <c r="AR136" i="102"/>
  <c r="AB136" i="102"/>
  <c r="CE122" i="102"/>
  <c r="V122" i="102"/>
  <c r="R122" i="102"/>
  <c r="AA122" i="102"/>
  <c r="S122" i="102"/>
  <c r="U122" i="102"/>
  <c r="Q122" i="102"/>
  <c r="Z122" i="102"/>
  <c r="T122" i="102"/>
  <c r="Y122" i="102"/>
  <c r="X122" i="102"/>
  <c r="O122" i="102"/>
  <c r="N122" i="102"/>
  <c r="AX629" i="102"/>
  <c r="BL629" i="102"/>
  <c r="BP629" i="102"/>
  <c r="BM629" i="102"/>
  <c r="BJ629" i="102"/>
  <c r="BN629" i="102"/>
  <c r="BK629" i="102"/>
  <c r="BO629" i="102"/>
  <c r="AS629" i="102"/>
  <c r="AT629" i="102"/>
  <c r="BQ629" i="102"/>
  <c r="BW629" i="102" s="1"/>
  <c r="CD629" i="102" s="1"/>
  <c r="AK629" i="102"/>
  <c r="AG629" i="102"/>
  <c r="AJ629" i="102"/>
  <c r="AE629" i="102"/>
  <c r="AI629" i="102"/>
  <c r="AD629" i="102"/>
  <c r="AL629" i="102"/>
  <c r="AH629" i="102"/>
  <c r="AQ629" i="102"/>
  <c r="AP629" i="102"/>
  <c r="AO629" i="102"/>
  <c r="AN629" i="102"/>
  <c r="S625" i="102"/>
  <c r="V625" i="102"/>
  <c r="R625" i="102"/>
  <c r="U625" i="102"/>
  <c r="Q625" i="102"/>
  <c r="X625" i="102"/>
  <c r="Y625" i="102"/>
  <c r="T625" i="102"/>
  <c r="AA625" i="102"/>
  <c r="Z625" i="102"/>
  <c r="O625" i="102"/>
  <c r="N625" i="102"/>
  <c r="AX621" i="102"/>
  <c r="BL621" i="102"/>
  <c r="BP621" i="102"/>
  <c r="BM621" i="102"/>
  <c r="BJ621" i="102"/>
  <c r="BN621" i="102"/>
  <c r="BO621" i="102"/>
  <c r="BK621" i="102"/>
  <c r="AS621" i="102"/>
  <c r="AT621" i="102"/>
  <c r="BQ621" i="102"/>
  <c r="BW621" i="102" s="1"/>
  <c r="AK621" i="102"/>
  <c r="AG621" i="102"/>
  <c r="AJ621" i="102"/>
  <c r="AE621" i="102"/>
  <c r="AI621" i="102"/>
  <c r="AD621" i="102"/>
  <c r="AL621" i="102"/>
  <c r="AQ621" i="102"/>
  <c r="AP621" i="102"/>
  <c r="AO621" i="102"/>
  <c r="AN621" i="102"/>
  <c r="AH621" i="102"/>
  <c r="S617" i="102"/>
  <c r="V617" i="102"/>
  <c r="R617" i="102"/>
  <c r="U617" i="102"/>
  <c r="Q617" i="102"/>
  <c r="X617" i="102"/>
  <c r="T617" i="102"/>
  <c r="AA617" i="102"/>
  <c r="Z617" i="102"/>
  <c r="Y617" i="102"/>
  <c r="O617" i="102"/>
  <c r="N617" i="102"/>
  <c r="AX613" i="102"/>
  <c r="BL613" i="102"/>
  <c r="BP613" i="102"/>
  <c r="BM613" i="102"/>
  <c r="BJ613" i="102"/>
  <c r="BN613" i="102"/>
  <c r="BK613" i="102"/>
  <c r="BO613" i="102"/>
  <c r="AS613" i="102"/>
  <c r="AT613" i="102"/>
  <c r="BQ613" i="102"/>
  <c r="BW613" i="102" s="1"/>
  <c r="AK613" i="102"/>
  <c r="AG613" i="102"/>
  <c r="AJ613" i="102"/>
  <c r="AE613" i="102"/>
  <c r="AI613" i="102"/>
  <c r="AD613" i="102"/>
  <c r="AL613" i="102"/>
  <c r="AH613" i="102"/>
  <c r="AQ613" i="102"/>
  <c r="AP613" i="102"/>
  <c r="AO613" i="102"/>
  <c r="AN613" i="102"/>
  <c r="S609" i="102"/>
  <c r="V609" i="102"/>
  <c r="R609" i="102"/>
  <c r="U609" i="102"/>
  <c r="Q609" i="102"/>
  <c r="X609" i="102"/>
  <c r="T609" i="102"/>
  <c r="AA609" i="102"/>
  <c r="Y609" i="102"/>
  <c r="Z609" i="102"/>
  <c r="N609" i="102"/>
  <c r="O609" i="102"/>
  <c r="AX605" i="102"/>
  <c r="BL605" i="102"/>
  <c r="BP605" i="102"/>
  <c r="BM605" i="102"/>
  <c r="BJ605" i="102"/>
  <c r="BN605" i="102"/>
  <c r="BK605" i="102"/>
  <c r="BO605" i="102"/>
  <c r="AS605" i="102"/>
  <c r="AT605" i="102"/>
  <c r="BQ605" i="102"/>
  <c r="BW605" i="102" s="1"/>
  <c r="AK605" i="102"/>
  <c r="AG605" i="102"/>
  <c r="AJ605" i="102"/>
  <c r="AE605" i="102"/>
  <c r="AI605" i="102"/>
  <c r="AD605" i="102"/>
  <c r="AL605" i="102"/>
  <c r="AH605" i="102"/>
  <c r="AQ605" i="102"/>
  <c r="AP605" i="102"/>
  <c r="AO605" i="102"/>
  <c r="AN605" i="102"/>
  <c r="S601" i="102"/>
  <c r="V601" i="102"/>
  <c r="R601" i="102"/>
  <c r="U601" i="102"/>
  <c r="Q601" i="102"/>
  <c r="X601" i="102"/>
  <c r="T601" i="102"/>
  <c r="AA601" i="102"/>
  <c r="Z601" i="102"/>
  <c r="Y601" i="102"/>
  <c r="N601" i="102"/>
  <c r="O601" i="102"/>
  <c r="AX597" i="102"/>
  <c r="BL597" i="102"/>
  <c r="BP597" i="102"/>
  <c r="BM597" i="102"/>
  <c r="BJ597" i="102"/>
  <c r="BN597" i="102"/>
  <c r="BO597" i="102"/>
  <c r="BK597" i="102"/>
  <c r="AS597" i="102"/>
  <c r="AT597" i="102"/>
  <c r="BQ597" i="102"/>
  <c r="BW597" i="102" s="1"/>
  <c r="AK597" i="102"/>
  <c r="AG597" i="102"/>
  <c r="AJ597" i="102"/>
  <c r="AE597" i="102"/>
  <c r="AI597" i="102"/>
  <c r="AD597" i="102"/>
  <c r="AL597" i="102"/>
  <c r="AH597" i="102"/>
  <c r="AQ597" i="102"/>
  <c r="AP597" i="102"/>
  <c r="AO597" i="102"/>
  <c r="AN597" i="102"/>
  <c r="S593" i="102"/>
  <c r="V593" i="102"/>
  <c r="R593" i="102"/>
  <c r="U593" i="102"/>
  <c r="Q593" i="102"/>
  <c r="X593" i="102"/>
  <c r="Y593" i="102"/>
  <c r="T593" i="102"/>
  <c r="AA593" i="102"/>
  <c r="Z593" i="102"/>
  <c r="O593" i="102"/>
  <c r="N593" i="102"/>
  <c r="AX589" i="102"/>
  <c r="BL589" i="102"/>
  <c r="BP589" i="102"/>
  <c r="BM589" i="102"/>
  <c r="BJ589" i="102"/>
  <c r="BN589" i="102"/>
  <c r="BO589" i="102"/>
  <c r="BK589" i="102"/>
  <c r="AS589" i="102"/>
  <c r="AT589" i="102"/>
  <c r="BQ589" i="102"/>
  <c r="BW589" i="102" s="1"/>
  <c r="AK589" i="102"/>
  <c r="AG589" i="102"/>
  <c r="AJ589" i="102"/>
  <c r="AE589" i="102"/>
  <c r="AI589" i="102"/>
  <c r="AD589" i="102"/>
  <c r="AL589" i="102"/>
  <c r="AQ589" i="102"/>
  <c r="AP589" i="102"/>
  <c r="AH589" i="102"/>
  <c r="AO589" i="102"/>
  <c r="AN589" i="102"/>
  <c r="S585" i="102"/>
  <c r="V585" i="102"/>
  <c r="R585" i="102"/>
  <c r="U585" i="102"/>
  <c r="Q585" i="102"/>
  <c r="X585" i="102"/>
  <c r="Y585" i="102"/>
  <c r="T585" i="102"/>
  <c r="AA585" i="102"/>
  <c r="Z585" i="102"/>
  <c r="O585" i="102"/>
  <c r="N585" i="102"/>
  <c r="AX581" i="102"/>
  <c r="BL581" i="102"/>
  <c r="BM581" i="102"/>
  <c r="BJ581" i="102"/>
  <c r="BN581" i="102"/>
  <c r="BK581" i="102"/>
  <c r="BO581" i="102"/>
  <c r="AS581" i="102"/>
  <c r="AT581" i="102"/>
  <c r="BQ581" i="102"/>
  <c r="BW581" i="102" s="1"/>
  <c r="BP581" i="102"/>
  <c r="AK581" i="102"/>
  <c r="AG581" i="102"/>
  <c r="AJ581" i="102"/>
  <c r="AE581" i="102"/>
  <c r="AI581" i="102"/>
  <c r="AD581" i="102"/>
  <c r="AL581" i="102"/>
  <c r="AH581" i="102"/>
  <c r="AQ581" i="102"/>
  <c r="AP581" i="102"/>
  <c r="AO581" i="102"/>
  <c r="AN581" i="102"/>
  <c r="S577" i="102"/>
  <c r="V577" i="102"/>
  <c r="R577" i="102"/>
  <c r="U577" i="102"/>
  <c r="Q577" i="102"/>
  <c r="X577" i="102"/>
  <c r="Y577" i="102"/>
  <c r="T577" i="102"/>
  <c r="AA577" i="102"/>
  <c r="Z577" i="102"/>
  <c r="N577" i="102"/>
  <c r="O577" i="102"/>
  <c r="AX573" i="102"/>
  <c r="BL573" i="102"/>
  <c r="BM573" i="102"/>
  <c r="BJ573" i="102"/>
  <c r="BN573" i="102"/>
  <c r="BK573" i="102"/>
  <c r="AS573" i="102"/>
  <c r="AT573" i="102"/>
  <c r="BQ573" i="102"/>
  <c r="BW573" i="102" s="1"/>
  <c r="BP573" i="102"/>
  <c r="BO573" i="102"/>
  <c r="AK573" i="102"/>
  <c r="AG573" i="102"/>
  <c r="AJ573" i="102"/>
  <c r="AE573" i="102"/>
  <c r="AI573" i="102"/>
  <c r="AD573" i="102"/>
  <c r="AL573" i="102"/>
  <c r="AH573" i="102"/>
  <c r="AQ573" i="102"/>
  <c r="AP573" i="102"/>
  <c r="AO573" i="102"/>
  <c r="AN573" i="102"/>
  <c r="S569" i="102"/>
  <c r="V569" i="102"/>
  <c r="R569" i="102"/>
  <c r="U569" i="102"/>
  <c r="Q569" i="102"/>
  <c r="X569" i="102"/>
  <c r="Y569" i="102"/>
  <c r="T569" i="102"/>
  <c r="AA569" i="102"/>
  <c r="Z569" i="102"/>
  <c r="O569" i="102"/>
  <c r="N569" i="102"/>
  <c r="AX565" i="102"/>
  <c r="BL565" i="102"/>
  <c r="BM565" i="102"/>
  <c r="BJ565" i="102"/>
  <c r="BN565" i="102"/>
  <c r="BK565" i="102"/>
  <c r="AS565" i="102"/>
  <c r="AT565" i="102"/>
  <c r="BP565" i="102"/>
  <c r="BQ565" i="102"/>
  <c r="BW565" i="102" s="1"/>
  <c r="BO565" i="102"/>
  <c r="AK565" i="102"/>
  <c r="AG565" i="102"/>
  <c r="AJ565" i="102"/>
  <c r="AE565" i="102"/>
  <c r="AD565" i="102"/>
  <c r="AL565" i="102"/>
  <c r="AI565" i="102"/>
  <c r="AQ565" i="102"/>
  <c r="AH565" i="102"/>
  <c r="AP565" i="102"/>
  <c r="AO565" i="102"/>
  <c r="AN565" i="102"/>
  <c r="S561" i="102"/>
  <c r="V561" i="102"/>
  <c r="R561" i="102"/>
  <c r="U561" i="102"/>
  <c r="Q561" i="102"/>
  <c r="X561" i="102"/>
  <c r="T561" i="102"/>
  <c r="AA561" i="102"/>
  <c r="Y561" i="102"/>
  <c r="Z561" i="102"/>
  <c r="O561" i="102"/>
  <c r="N561" i="102"/>
  <c r="AX557" i="102"/>
  <c r="BL557" i="102"/>
  <c r="BM557" i="102"/>
  <c r="BJ557" i="102"/>
  <c r="BN557" i="102"/>
  <c r="BK557" i="102"/>
  <c r="AS557" i="102"/>
  <c r="AT557" i="102"/>
  <c r="BP557" i="102"/>
  <c r="BO557" i="102"/>
  <c r="BQ557" i="102"/>
  <c r="BW557" i="102" s="1"/>
  <c r="AK557" i="102"/>
  <c r="AG557" i="102"/>
  <c r="AJ557" i="102"/>
  <c r="AE557" i="102"/>
  <c r="AD557" i="102"/>
  <c r="AL557" i="102"/>
  <c r="AI557" i="102"/>
  <c r="AH557" i="102"/>
  <c r="AQ557" i="102"/>
  <c r="AP557" i="102"/>
  <c r="AO557" i="102"/>
  <c r="AN557" i="102"/>
  <c r="S553" i="102"/>
  <c r="V553" i="102"/>
  <c r="R553" i="102"/>
  <c r="U553" i="102"/>
  <c r="Q553" i="102"/>
  <c r="X553" i="102"/>
  <c r="Y553" i="102"/>
  <c r="T553" i="102"/>
  <c r="AA553" i="102"/>
  <c r="Z553" i="102"/>
  <c r="O553" i="102"/>
  <c r="N553" i="102"/>
  <c r="AX549" i="102"/>
  <c r="BN549" i="102"/>
  <c r="BJ549" i="102"/>
  <c r="BQ549" i="102"/>
  <c r="BW549" i="102" s="1"/>
  <c r="BL549" i="102"/>
  <c r="BM549" i="102"/>
  <c r="AS549" i="102"/>
  <c r="AT549" i="102"/>
  <c r="BO549" i="102"/>
  <c r="BP549" i="102"/>
  <c r="BK549" i="102"/>
  <c r="AK549" i="102"/>
  <c r="AG549" i="102"/>
  <c r="AJ549" i="102"/>
  <c r="AE549" i="102"/>
  <c r="AD549" i="102"/>
  <c r="AL549" i="102"/>
  <c r="AI549" i="102"/>
  <c r="AQ549" i="102"/>
  <c r="AP549" i="102"/>
  <c r="AO549" i="102"/>
  <c r="AN549" i="102"/>
  <c r="AH549" i="102"/>
  <c r="S545" i="102"/>
  <c r="V545" i="102"/>
  <c r="R545" i="102"/>
  <c r="U545" i="102"/>
  <c r="Q545" i="102"/>
  <c r="X545" i="102"/>
  <c r="T545" i="102"/>
  <c r="AA545" i="102"/>
  <c r="Y545" i="102"/>
  <c r="Z545" i="102"/>
  <c r="O545" i="102"/>
  <c r="N545" i="102"/>
  <c r="BP541" i="102"/>
  <c r="BJ541" i="102"/>
  <c r="BQ541" i="102"/>
  <c r="BW541" i="102" s="1"/>
  <c r="AX541" i="102"/>
  <c r="BM541" i="102"/>
  <c r="BN541" i="102"/>
  <c r="AS541" i="102"/>
  <c r="AT541" i="102"/>
  <c r="BO541" i="102"/>
  <c r="BL541" i="102"/>
  <c r="BK541" i="102"/>
  <c r="AK541" i="102"/>
  <c r="AG541" i="102"/>
  <c r="AJ541" i="102"/>
  <c r="AE541" i="102"/>
  <c r="AD541" i="102"/>
  <c r="AL541" i="102"/>
  <c r="AI541" i="102"/>
  <c r="AQ541" i="102"/>
  <c r="AP541" i="102"/>
  <c r="AH541" i="102"/>
  <c r="AO541" i="102"/>
  <c r="AN541" i="102"/>
  <c r="S537" i="102"/>
  <c r="V537" i="102"/>
  <c r="R537" i="102"/>
  <c r="U537" i="102"/>
  <c r="Q537" i="102"/>
  <c r="X537" i="102"/>
  <c r="T537" i="102"/>
  <c r="AA537" i="102"/>
  <c r="Z537" i="102"/>
  <c r="Y537" i="102"/>
  <c r="O537" i="102"/>
  <c r="N537" i="102"/>
  <c r="BJ533" i="102"/>
  <c r="BQ533" i="102"/>
  <c r="BW533" i="102" s="1"/>
  <c r="BM533" i="102"/>
  <c r="AX533" i="102"/>
  <c r="BN533" i="102"/>
  <c r="BP533" i="102"/>
  <c r="AS533" i="102"/>
  <c r="AT533" i="102"/>
  <c r="BO533" i="102"/>
  <c r="BL533" i="102"/>
  <c r="BK533" i="102"/>
  <c r="AK533" i="102"/>
  <c r="AG533" i="102"/>
  <c r="AJ533" i="102"/>
  <c r="AE533" i="102"/>
  <c r="AD533" i="102"/>
  <c r="AL533" i="102"/>
  <c r="AI533" i="102"/>
  <c r="AQ533" i="102"/>
  <c r="AH533" i="102"/>
  <c r="AP533" i="102"/>
  <c r="AO533" i="102"/>
  <c r="AN533" i="102"/>
  <c r="CE528" i="102"/>
  <c r="S528" i="102"/>
  <c r="V528" i="102"/>
  <c r="R528" i="102"/>
  <c r="U528" i="102"/>
  <c r="Q528" i="102"/>
  <c r="Y528" i="102"/>
  <c r="T528" i="102"/>
  <c r="X528" i="102"/>
  <c r="Z528" i="102"/>
  <c r="AA528" i="102"/>
  <c r="O528" i="102"/>
  <c r="N528" i="102"/>
  <c r="AX523" i="102"/>
  <c r="BM523" i="102"/>
  <c r="BN523" i="102"/>
  <c r="BJ523" i="102"/>
  <c r="BV523" i="102" s="1"/>
  <c r="BP523" i="102"/>
  <c r="BL523" i="102"/>
  <c r="BQ523" i="102"/>
  <c r="BW523" i="102" s="1"/>
  <c r="AS523" i="102"/>
  <c r="AT523" i="102"/>
  <c r="BO523" i="102"/>
  <c r="BK523" i="102"/>
  <c r="CZ523" i="102"/>
  <c r="DP523" i="102"/>
  <c r="DZ523" i="102" s="1"/>
  <c r="CE520" i="102"/>
  <c r="S520" i="102"/>
  <c r="V520" i="102"/>
  <c r="R520" i="102"/>
  <c r="U520" i="102"/>
  <c r="Q520" i="102"/>
  <c r="Y520" i="102"/>
  <c r="X520" i="102"/>
  <c r="T520" i="102"/>
  <c r="Z520" i="102"/>
  <c r="AA520" i="102"/>
  <c r="O520" i="102"/>
  <c r="N520" i="102"/>
  <c r="BJ515" i="102"/>
  <c r="BV515" i="102" s="1"/>
  <c r="BP515" i="102"/>
  <c r="BL515" i="102"/>
  <c r="BQ515" i="102"/>
  <c r="BW515" i="102" s="1"/>
  <c r="AX515" i="102"/>
  <c r="BM515" i="102"/>
  <c r="BN515" i="102"/>
  <c r="AS515" i="102"/>
  <c r="AT515" i="102"/>
  <c r="BO515" i="102"/>
  <c r="BK515" i="102"/>
  <c r="CZ515" i="102"/>
  <c r="DP515" i="102"/>
  <c r="DZ515" i="102" s="1"/>
  <c r="CE512" i="102"/>
  <c r="S512" i="102"/>
  <c r="V512" i="102"/>
  <c r="R512" i="102"/>
  <c r="U512" i="102"/>
  <c r="Q512" i="102"/>
  <c r="Y512" i="102"/>
  <c r="X512" i="102"/>
  <c r="T512" i="102"/>
  <c r="Z512" i="102"/>
  <c r="AA512" i="102"/>
  <c r="O512" i="102"/>
  <c r="N512" i="102"/>
  <c r="BJ507" i="102"/>
  <c r="BV507" i="102" s="1"/>
  <c r="BQ507" i="102"/>
  <c r="BW507" i="102" s="1"/>
  <c r="BL507" i="102"/>
  <c r="BM507" i="102"/>
  <c r="AX507" i="102"/>
  <c r="BN507" i="102"/>
  <c r="AS507" i="102"/>
  <c r="AT507" i="102"/>
  <c r="BP507" i="102"/>
  <c r="BK507" i="102"/>
  <c r="BO507" i="102"/>
  <c r="CZ507" i="102"/>
  <c r="DP507" i="102"/>
  <c r="DZ507" i="102" s="1"/>
  <c r="CE504" i="102"/>
  <c r="S504" i="102"/>
  <c r="V504" i="102"/>
  <c r="R504" i="102"/>
  <c r="U504" i="102"/>
  <c r="Q504" i="102"/>
  <c r="Y504" i="102"/>
  <c r="Z504" i="102"/>
  <c r="X504" i="102"/>
  <c r="AA504" i="102"/>
  <c r="T504" i="102"/>
  <c r="O504" i="102"/>
  <c r="N504" i="102"/>
  <c r="BJ499" i="102"/>
  <c r="BV499" i="102" s="1"/>
  <c r="BQ499" i="102"/>
  <c r="BW499" i="102" s="1"/>
  <c r="BL499" i="102"/>
  <c r="BM499" i="102"/>
  <c r="AX499" i="102"/>
  <c r="BN499" i="102"/>
  <c r="AS499" i="102"/>
  <c r="AT499" i="102"/>
  <c r="BP499" i="102"/>
  <c r="BK499" i="102"/>
  <c r="BO499" i="102"/>
  <c r="CZ499" i="102"/>
  <c r="DP499" i="102"/>
  <c r="DZ499" i="102" s="1"/>
  <c r="CE496" i="102"/>
  <c r="S496" i="102"/>
  <c r="V496" i="102"/>
  <c r="R496" i="102"/>
  <c r="U496" i="102"/>
  <c r="Q496" i="102"/>
  <c r="Y496" i="102"/>
  <c r="Z496" i="102"/>
  <c r="X496" i="102"/>
  <c r="T496" i="102"/>
  <c r="AA496" i="102"/>
  <c r="O496" i="102"/>
  <c r="N496" i="102"/>
  <c r="BJ491" i="102"/>
  <c r="BV491" i="102" s="1"/>
  <c r="BQ491" i="102"/>
  <c r="BW491" i="102" s="1"/>
  <c r="BL491" i="102"/>
  <c r="BM491" i="102"/>
  <c r="AX491" i="102"/>
  <c r="BN491" i="102"/>
  <c r="AS491" i="102"/>
  <c r="AT491" i="102"/>
  <c r="BP491" i="102"/>
  <c r="BK491" i="102"/>
  <c r="BO491" i="102"/>
  <c r="CZ491" i="102"/>
  <c r="DP491" i="102"/>
  <c r="DZ491" i="102" s="1"/>
  <c r="CE488" i="102"/>
  <c r="S488" i="102"/>
  <c r="V488" i="102"/>
  <c r="R488" i="102"/>
  <c r="U488" i="102"/>
  <c r="Q488" i="102"/>
  <c r="Y488" i="102"/>
  <c r="T488" i="102"/>
  <c r="X488" i="102"/>
  <c r="AA488" i="102"/>
  <c r="Z488" i="102"/>
  <c r="O488" i="102"/>
  <c r="N488" i="102"/>
  <c r="BK483" i="102"/>
  <c r="BQ483" i="102"/>
  <c r="BW483" i="102" s="1"/>
  <c r="AX483" i="102"/>
  <c r="BL483" i="102"/>
  <c r="BM483" i="102"/>
  <c r="BN483" i="102"/>
  <c r="BJ483" i="102"/>
  <c r="BV483" i="102" s="1"/>
  <c r="AS483" i="102"/>
  <c r="AT483" i="102"/>
  <c r="BO483" i="102"/>
  <c r="BP483" i="102"/>
  <c r="CZ483" i="102"/>
  <c r="DP483" i="102"/>
  <c r="DZ483" i="102" s="1"/>
  <c r="CE480" i="102"/>
  <c r="S480" i="102"/>
  <c r="V480" i="102"/>
  <c r="R480" i="102"/>
  <c r="U480" i="102"/>
  <c r="Q480" i="102"/>
  <c r="Y480" i="102"/>
  <c r="X480" i="102"/>
  <c r="AA480" i="102"/>
  <c r="T480" i="102"/>
  <c r="Z480" i="102"/>
  <c r="O480" i="102"/>
  <c r="N480" i="102"/>
  <c r="AX475" i="102"/>
  <c r="BL475" i="102"/>
  <c r="BM475" i="102"/>
  <c r="BJ475" i="102"/>
  <c r="BV475" i="102" s="1"/>
  <c r="BN475" i="102"/>
  <c r="BK475" i="102"/>
  <c r="BQ475" i="102"/>
  <c r="BW475" i="102" s="1"/>
  <c r="AS475" i="102"/>
  <c r="AT475" i="102"/>
  <c r="BO475" i="102"/>
  <c r="BP475" i="102"/>
  <c r="CZ475" i="102"/>
  <c r="DP475" i="102"/>
  <c r="DZ475" i="102" s="1"/>
  <c r="CE472" i="102"/>
  <c r="S472" i="102"/>
  <c r="V472" i="102"/>
  <c r="R472" i="102"/>
  <c r="U472" i="102"/>
  <c r="Q472" i="102"/>
  <c r="Y472" i="102"/>
  <c r="Z472" i="102"/>
  <c r="X472" i="102"/>
  <c r="T472" i="102"/>
  <c r="AA472" i="102"/>
  <c r="O472" i="102"/>
  <c r="N472" i="102"/>
  <c r="AX466" i="102"/>
  <c r="BN466" i="102"/>
  <c r="BO466" i="102"/>
  <c r="BP466" i="102"/>
  <c r="BQ466" i="102"/>
  <c r="BW466" i="102" s="1"/>
  <c r="BM466" i="102"/>
  <c r="AT466" i="102"/>
  <c r="AS466" i="102"/>
  <c r="BK466" i="102"/>
  <c r="BJ466" i="102"/>
  <c r="BV466" i="102" s="1"/>
  <c r="BL466" i="102"/>
  <c r="CZ466" i="102"/>
  <c r="DP466" i="102"/>
  <c r="DZ466" i="102" s="1"/>
  <c r="CG463" i="102"/>
  <c r="AI463" i="102"/>
  <c r="AD463" i="102"/>
  <c r="AL463" i="102"/>
  <c r="AH463" i="102"/>
  <c r="AG463" i="102"/>
  <c r="AE463" i="102"/>
  <c r="AK463" i="102"/>
  <c r="AO463" i="102"/>
  <c r="AJ463" i="102"/>
  <c r="AN463" i="102"/>
  <c r="AQ463" i="102"/>
  <c r="AP463" i="102"/>
  <c r="AR460" i="102"/>
  <c r="AB460" i="102"/>
  <c r="CG457" i="102"/>
  <c r="AK457" i="102"/>
  <c r="AG457" i="102"/>
  <c r="AJ457" i="102"/>
  <c r="AE457" i="102"/>
  <c r="AI457" i="102"/>
  <c r="AH457" i="102"/>
  <c r="AD457" i="102"/>
  <c r="AQ457" i="102"/>
  <c r="AL457" i="102"/>
  <c r="AP457" i="102"/>
  <c r="AO457" i="102"/>
  <c r="AN457" i="102"/>
  <c r="BM450" i="102"/>
  <c r="BQ450" i="102"/>
  <c r="BW450" i="102" s="1"/>
  <c r="BN450" i="102"/>
  <c r="BK450" i="102"/>
  <c r="BO450" i="102"/>
  <c r="BL450" i="102"/>
  <c r="BP450" i="102"/>
  <c r="AX450" i="102"/>
  <c r="AT450" i="102"/>
  <c r="AS450" i="102"/>
  <c r="BJ450" i="102"/>
  <c r="BV450" i="102" s="1"/>
  <c r="CZ450" i="102"/>
  <c r="DP450" i="102"/>
  <c r="DZ450" i="102" s="1"/>
  <c r="CG447" i="102"/>
  <c r="AI447" i="102"/>
  <c r="AD447" i="102"/>
  <c r="AL447" i="102"/>
  <c r="AH447" i="102"/>
  <c r="AG447" i="102"/>
  <c r="AE447" i="102"/>
  <c r="AK447" i="102"/>
  <c r="AO447" i="102"/>
  <c r="AN447" i="102"/>
  <c r="AQ447" i="102"/>
  <c r="AJ447" i="102"/>
  <c r="AP447" i="102"/>
  <c r="AR444" i="102"/>
  <c r="AB444" i="102"/>
  <c r="CG441" i="102"/>
  <c r="AK441" i="102"/>
  <c r="AG441" i="102"/>
  <c r="AJ441" i="102"/>
  <c r="AE441" i="102"/>
  <c r="AI441" i="102"/>
  <c r="AH441" i="102"/>
  <c r="AD441" i="102"/>
  <c r="AQ441" i="102"/>
  <c r="AP441" i="102"/>
  <c r="AO441" i="102"/>
  <c r="AL441" i="102"/>
  <c r="AN441" i="102"/>
  <c r="BM434" i="102"/>
  <c r="BQ434" i="102"/>
  <c r="BW434" i="102" s="1"/>
  <c r="BN434" i="102"/>
  <c r="BK434" i="102"/>
  <c r="BO434" i="102"/>
  <c r="BL434" i="102"/>
  <c r="AX434" i="102"/>
  <c r="BP434" i="102"/>
  <c r="AT434" i="102"/>
  <c r="AS434" i="102"/>
  <c r="BJ434" i="102"/>
  <c r="BV434" i="102" s="1"/>
  <c r="CZ434" i="102"/>
  <c r="DP434" i="102"/>
  <c r="DZ434" i="102" s="1"/>
  <c r="CG431" i="102"/>
  <c r="AI431" i="102"/>
  <c r="AD431" i="102"/>
  <c r="AL431" i="102"/>
  <c r="AH431" i="102"/>
  <c r="AG431" i="102"/>
  <c r="AE431" i="102"/>
  <c r="AK431" i="102"/>
  <c r="AO431" i="102"/>
  <c r="AJ431" i="102"/>
  <c r="AN431" i="102"/>
  <c r="AQ431" i="102"/>
  <c r="AP431" i="102"/>
  <c r="AR428" i="102"/>
  <c r="AB428" i="102"/>
  <c r="CE423" i="102"/>
  <c r="S423" i="102"/>
  <c r="V423" i="102"/>
  <c r="R423" i="102"/>
  <c r="U423" i="102"/>
  <c r="Q423" i="102"/>
  <c r="Z423" i="102"/>
  <c r="T423" i="102"/>
  <c r="Y423" i="102"/>
  <c r="X423" i="102"/>
  <c r="AA423" i="102"/>
  <c r="N423" i="102"/>
  <c r="O423" i="102"/>
  <c r="CG416" i="102"/>
  <c r="AJ416" i="102"/>
  <c r="AE416" i="102"/>
  <c r="AI416" i="102"/>
  <c r="AD416" i="102"/>
  <c r="AL416" i="102"/>
  <c r="AK416" i="102"/>
  <c r="AH416" i="102"/>
  <c r="AN416" i="102"/>
  <c r="AQ416" i="102"/>
  <c r="AG416" i="102"/>
  <c r="AP416" i="102"/>
  <c r="AO416" i="102"/>
  <c r="CE413" i="102"/>
  <c r="S413" i="102"/>
  <c r="V413" i="102"/>
  <c r="R413" i="102"/>
  <c r="U413" i="102"/>
  <c r="Q413" i="102"/>
  <c r="X413" i="102"/>
  <c r="T413" i="102"/>
  <c r="AA413" i="102"/>
  <c r="Y413" i="102"/>
  <c r="Z413" i="102"/>
  <c r="N413" i="102"/>
  <c r="O413" i="102"/>
  <c r="BN410" i="102"/>
  <c r="BK410" i="102"/>
  <c r="BO410" i="102"/>
  <c r="AX410" i="102"/>
  <c r="BL410" i="102"/>
  <c r="BP410" i="102"/>
  <c r="BM410" i="102"/>
  <c r="BQ410" i="102"/>
  <c r="BW410" i="102" s="1"/>
  <c r="AT410" i="102"/>
  <c r="AS410" i="102"/>
  <c r="BJ410" i="102"/>
  <c r="BV410" i="102" s="1"/>
  <c r="CZ410" i="102"/>
  <c r="DP410" i="102"/>
  <c r="DZ410" i="102" s="1"/>
  <c r="CE408" i="102"/>
  <c r="S408" i="102"/>
  <c r="V408" i="102"/>
  <c r="R408" i="102"/>
  <c r="U408" i="102"/>
  <c r="Q408" i="102"/>
  <c r="Y408" i="102"/>
  <c r="Z408" i="102"/>
  <c r="X408" i="102"/>
  <c r="T408" i="102"/>
  <c r="AA408" i="102"/>
  <c r="O408" i="102"/>
  <c r="N408" i="102"/>
  <c r="BM405" i="102"/>
  <c r="BJ405" i="102"/>
  <c r="BV405" i="102" s="1"/>
  <c r="BN405" i="102"/>
  <c r="BK405" i="102"/>
  <c r="BQ405" i="102"/>
  <c r="BW405" i="102" s="1"/>
  <c r="AX405" i="102"/>
  <c r="BL405" i="102"/>
  <c r="AS405" i="102"/>
  <c r="AT405" i="102"/>
  <c r="BO405" i="102"/>
  <c r="BP405" i="102"/>
  <c r="CZ405" i="102"/>
  <c r="DP405" i="102"/>
  <c r="DZ405" i="102" s="1"/>
  <c r="AR398" i="102"/>
  <c r="AB398" i="102"/>
  <c r="BM395" i="102"/>
  <c r="BJ395" i="102"/>
  <c r="BV395" i="102" s="1"/>
  <c r="BN395" i="102"/>
  <c r="BK395" i="102"/>
  <c r="BQ395" i="102"/>
  <c r="BW395" i="102" s="1"/>
  <c r="BL395" i="102"/>
  <c r="AX395" i="102"/>
  <c r="AS395" i="102"/>
  <c r="AT395" i="102"/>
  <c r="BO395" i="102"/>
  <c r="BP395" i="102"/>
  <c r="CZ395" i="102"/>
  <c r="DP395" i="102"/>
  <c r="DZ395" i="102" s="1"/>
  <c r="CE391" i="102"/>
  <c r="S391" i="102"/>
  <c r="V391" i="102"/>
  <c r="R391" i="102"/>
  <c r="U391" i="102"/>
  <c r="Q391" i="102"/>
  <c r="Z391" i="102"/>
  <c r="AA391" i="102"/>
  <c r="T391" i="102"/>
  <c r="Y391" i="102"/>
  <c r="X391" i="102"/>
  <c r="O391" i="102"/>
  <c r="N391" i="102"/>
  <c r="AB389" i="102"/>
  <c r="AR389" i="102"/>
  <c r="CG387" i="102"/>
  <c r="AJ387" i="102"/>
  <c r="AE387" i="102"/>
  <c r="AI387" i="102"/>
  <c r="AD387" i="102"/>
  <c r="AL387" i="102"/>
  <c r="AH387" i="102"/>
  <c r="AO387" i="102"/>
  <c r="AN387" i="102"/>
  <c r="AK387" i="102"/>
  <c r="AQ387" i="102"/>
  <c r="AG387" i="102"/>
  <c r="AP387" i="102"/>
  <c r="AR383" i="102"/>
  <c r="AB383" i="102"/>
  <c r="CE379" i="102"/>
  <c r="S379" i="102"/>
  <c r="V379" i="102"/>
  <c r="R379" i="102"/>
  <c r="U379" i="102"/>
  <c r="Q379" i="102"/>
  <c r="Z379" i="102"/>
  <c r="AA379" i="102"/>
  <c r="T379" i="102"/>
  <c r="Y379" i="102"/>
  <c r="X379" i="102"/>
  <c r="N379" i="102"/>
  <c r="O379" i="102"/>
  <c r="CG377" i="102"/>
  <c r="AL377" i="102"/>
  <c r="AH377" i="102"/>
  <c r="AK377" i="102"/>
  <c r="AG377" i="102"/>
  <c r="AJ377" i="102"/>
  <c r="AE377" i="102"/>
  <c r="AQ377" i="102"/>
  <c r="AP377" i="102"/>
  <c r="AI377" i="102"/>
  <c r="AO377" i="102"/>
  <c r="AD377" i="102"/>
  <c r="AN377" i="102"/>
  <c r="BM375" i="102"/>
  <c r="BJ375" i="102"/>
  <c r="BV375" i="102" s="1"/>
  <c r="BN375" i="102"/>
  <c r="BK375" i="102"/>
  <c r="BQ375" i="102"/>
  <c r="BW375" i="102" s="1"/>
  <c r="AX375" i="102"/>
  <c r="BL375" i="102"/>
  <c r="AS375" i="102"/>
  <c r="AT375" i="102"/>
  <c r="BO375" i="102"/>
  <c r="BP375" i="102"/>
  <c r="CZ375" i="102"/>
  <c r="DP375" i="102"/>
  <c r="DZ375" i="102" s="1"/>
  <c r="CE371" i="102"/>
  <c r="S371" i="102"/>
  <c r="V371" i="102"/>
  <c r="R371" i="102"/>
  <c r="U371" i="102"/>
  <c r="Q371" i="102"/>
  <c r="Z371" i="102"/>
  <c r="AA371" i="102"/>
  <c r="T371" i="102"/>
  <c r="Y371" i="102"/>
  <c r="X371" i="102"/>
  <c r="N371" i="102"/>
  <c r="O371" i="102"/>
  <c r="BM367" i="102"/>
  <c r="BJ367" i="102"/>
  <c r="BV367" i="102" s="1"/>
  <c r="BN367" i="102"/>
  <c r="BK367" i="102"/>
  <c r="BQ367" i="102"/>
  <c r="BW367" i="102" s="1"/>
  <c r="AX367" i="102"/>
  <c r="BL367" i="102"/>
  <c r="AS367" i="102"/>
  <c r="AT367" i="102"/>
  <c r="BO367" i="102"/>
  <c r="BP367" i="102"/>
  <c r="CZ367" i="102"/>
  <c r="DP367" i="102"/>
  <c r="DZ367" i="102" s="1"/>
  <c r="CE360" i="102"/>
  <c r="S360" i="102"/>
  <c r="V360" i="102"/>
  <c r="R360" i="102"/>
  <c r="U360" i="102"/>
  <c r="Q360" i="102"/>
  <c r="Y360" i="102"/>
  <c r="T360" i="102"/>
  <c r="Z360" i="102"/>
  <c r="X360" i="102"/>
  <c r="AA360" i="102"/>
  <c r="O360" i="102"/>
  <c r="N360" i="102"/>
  <c r="BM356" i="102"/>
  <c r="BQ356" i="102"/>
  <c r="BW356" i="102" s="1"/>
  <c r="AX356" i="102"/>
  <c r="BN356" i="102"/>
  <c r="BO356" i="102"/>
  <c r="BL356" i="102"/>
  <c r="BP356" i="102"/>
  <c r="AT356" i="102"/>
  <c r="AS356" i="102"/>
  <c r="BJ356" i="102"/>
  <c r="BV356" i="102" s="1"/>
  <c r="BK356" i="102"/>
  <c r="CZ356" i="102"/>
  <c r="DP356" i="102"/>
  <c r="DZ356" i="102" s="1"/>
  <c r="CE352" i="102"/>
  <c r="S352" i="102"/>
  <c r="V352" i="102"/>
  <c r="R352" i="102"/>
  <c r="U352" i="102"/>
  <c r="Q352" i="102"/>
  <c r="Y352" i="102"/>
  <c r="X352" i="102"/>
  <c r="AA352" i="102"/>
  <c r="T352" i="102"/>
  <c r="Z352" i="102"/>
  <c r="O352" i="102"/>
  <c r="N352" i="102"/>
  <c r="BL348" i="102"/>
  <c r="BQ348" i="102"/>
  <c r="BW348" i="102" s="1"/>
  <c r="AX348" i="102"/>
  <c r="BM348" i="102"/>
  <c r="BN348" i="102"/>
  <c r="BK348" i="102"/>
  <c r="BO348" i="102"/>
  <c r="AT348" i="102"/>
  <c r="AS348" i="102"/>
  <c r="BJ348" i="102"/>
  <c r="BV348" i="102" s="1"/>
  <c r="BP348" i="102"/>
  <c r="CZ348" i="102"/>
  <c r="DP348" i="102"/>
  <c r="DZ348" i="102" s="1"/>
  <c r="CE344" i="102"/>
  <c r="S344" i="102"/>
  <c r="V344" i="102"/>
  <c r="R344" i="102"/>
  <c r="U344" i="102"/>
  <c r="Q344" i="102"/>
  <c r="Y344" i="102"/>
  <c r="T344" i="102"/>
  <c r="X344" i="102"/>
  <c r="AA344" i="102"/>
  <c r="Z344" i="102"/>
  <c r="O344" i="102"/>
  <c r="N344" i="102"/>
  <c r="BL340" i="102"/>
  <c r="AX340" i="102"/>
  <c r="BM340" i="102"/>
  <c r="BN340" i="102"/>
  <c r="BO340" i="102"/>
  <c r="BK340" i="102"/>
  <c r="AT340" i="102"/>
  <c r="AS340" i="102"/>
  <c r="BP340" i="102"/>
  <c r="BJ340" i="102"/>
  <c r="BV340" i="102" s="1"/>
  <c r="BQ340" i="102"/>
  <c r="BW340" i="102" s="1"/>
  <c r="CZ340" i="102"/>
  <c r="DP340" i="102"/>
  <c r="DZ340" i="102" s="1"/>
  <c r="CG336" i="102"/>
  <c r="AK336" i="102"/>
  <c r="AG336" i="102"/>
  <c r="AJ336" i="102"/>
  <c r="AE336" i="102"/>
  <c r="AI336" i="102"/>
  <c r="AD336" i="102"/>
  <c r="AN336" i="102"/>
  <c r="AQ336" i="102"/>
  <c r="AL336" i="102"/>
  <c r="AP336" i="102"/>
  <c r="AO336" i="102"/>
  <c r="AH336" i="102"/>
  <c r="CE332" i="102"/>
  <c r="S332" i="102"/>
  <c r="V332" i="102"/>
  <c r="R332" i="102"/>
  <c r="U332" i="102"/>
  <c r="Q332" i="102"/>
  <c r="Y332" i="102"/>
  <c r="Z332" i="102"/>
  <c r="X332" i="102"/>
  <c r="T332" i="102"/>
  <c r="AA332" i="102"/>
  <c r="O332" i="102"/>
  <c r="N332" i="102"/>
  <c r="AR328" i="102"/>
  <c r="AB328" i="102"/>
  <c r="BM322" i="102"/>
  <c r="BJ322" i="102"/>
  <c r="BV322" i="102" s="1"/>
  <c r="BN322" i="102"/>
  <c r="BK322" i="102"/>
  <c r="BO322" i="102"/>
  <c r="AX322" i="102"/>
  <c r="BL322" i="102"/>
  <c r="BP322" i="102"/>
  <c r="AT322" i="102"/>
  <c r="AS322" i="102"/>
  <c r="BQ322" i="102"/>
  <c r="BW322" i="102" s="1"/>
  <c r="CZ322" i="102"/>
  <c r="DP322" i="102"/>
  <c r="DZ322" i="102" s="1"/>
  <c r="CG318" i="102"/>
  <c r="AI318" i="102"/>
  <c r="AD318" i="102"/>
  <c r="AL318" i="102"/>
  <c r="AH318" i="102"/>
  <c r="AK318" i="102"/>
  <c r="AP318" i="102"/>
  <c r="AJ318" i="102"/>
  <c r="AO318" i="102"/>
  <c r="AG318" i="102"/>
  <c r="AN318" i="102"/>
  <c r="AQ318" i="102"/>
  <c r="AE318" i="102"/>
  <c r="CE314" i="102"/>
  <c r="S314" i="102"/>
  <c r="V314" i="102"/>
  <c r="R314" i="102"/>
  <c r="U314" i="102"/>
  <c r="Q314" i="102"/>
  <c r="AA314" i="102"/>
  <c r="T314" i="102"/>
  <c r="Z314" i="102"/>
  <c r="Y314" i="102"/>
  <c r="X314" i="102"/>
  <c r="O314" i="102"/>
  <c r="N314" i="102"/>
  <c r="AR310" i="102"/>
  <c r="AB310" i="102"/>
  <c r="BJ306" i="102"/>
  <c r="BV306" i="102" s="1"/>
  <c r="BN306" i="102"/>
  <c r="BK306" i="102"/>
  <c r="BO306" i="102"/>
  <c r="AX306" i="102"/>
  <c r="BL306" i="102"/>
  <c r="BP306" i="102"/>
  <c r="BM306" i="102"/>
  <c r="AT306" i="102"/>
  <c r="AS306" i="102"/>
  <c r="BQ306" i="102"/>
  <c r="BW306" i="102" s="1"/>
  <c r="CZ306" i="102"/>
  <c r="DP306" i="102"/>
  <c r="DZ306" i="102" s="1"/>
  <c r="AR300" i="102"/>
  <c r="AB300" i="102"/>
  <c r="CE296" i="102"/>
  <c r="S296" i="102"/>
  <c r="V296" i="102"/>
  <c r="R296" i="102"/>
  <c r="U296" i="102"/>
  <c r="Q296" i="102"/>
  <c r="Y296" i="102"/>
  <c r="X296" i="102"/>
  <c r="T296" i="102"/>
  <c r="AA296" i="102"/>
  <c r="Z296" i="102"/>
  <c r="O296" i="102"/>
  <c r="N296" i="102"/>
  <c r="AR294" i="102"/>
  <c r="AB294" i="102"/>
  <c r="AX283" i="102"/>
  <c r="BP283" i="102"/>
  <c r="BJ283" i="102"/>
  <c r="BV283" i="102" s="1"/>
  <c r="BQ283" i="102"/>
  <c r="BW283" i="102" s="1"/>
  <c r="BM283" i="102"/>
  <c r="BN283" i="102"/>
  <c r="AS283" i="102"/>
  <c r="AT283" i="102"/>
  <c r="BO283" i="102"/>
  <c r="BK283" i="102"/>
  <c r="BL283" i="102"/>
  <c r="CZ283" i="102"/>
  <c r="DP283" i="102"/>
  <c r="DZ283" i="102" s="1"/>
  <c r="CE279" i="102"/>
  <c r="S279" i="102"/>
  <c r="V279" i="102"/>
  <c r="R279" i="102"/>
  <c r="U279" i="102"/>
  <c r="Q279" i="102"/>
  <c r="Z279" i="102"/>
  <c r="T279" i="102"/>
  <c r="Y279" i="102"/>
  <c r="AA279" i="102"/>
  <c r="X279" i="102"/>
  <c r="O279" i="102"/>
  <c r="N279" i="102"/>
  <c r="CG271" i="102"/>
  <c r="AJ271" i="102"/>
  <c r="AE271" i="102"/>
  <c r="AI271" i="102"/>
  <c r="AD271" i="102"/>
  <c r="AH271" i="102"/>
  <c r="AO271" i="102"/>
  <c r="AG271" i="102"/>
  <c r="AN271" i="102"/>
  <c r="AL271" i="102"/>
  <c r="AQ271" i="102"/>
  <c r="AK271" i="102"/>
  <c r="AP271" i="102"/>
  <c r="AR264" i="102"/>
  <c r="AB264" i="102"/>
  <c r="CE240" i="102"/>
  <c r="S240" i="102"/>
  <c r="V240" i="102"/>
  <c r="R240" i="102"/>
  <c r="U240" i="102"/>
  <c r="Q240" i="102"/>
  <c r="Y240" i="102"/>
  <c r="T240" i="102"/>
  <c r="X240" i="102"/>
  <c r="AA240" i="102"/>
  <c r="Z240" i="102"/>
  <c r="O240" i="102"/>
  <c r="N240" i="102"/>
  <c r="CG236" i="102"/>
  <c r="AK236" i="102"/>
  <c r="AG236" i="102"/>
  <c r="AJ236" i="102"/>
  <c r="AE236" i="102"/>
  <c r="AI236" i="102"/>
  <c r="AN236" i="102"/>
  <c r="AH236" i="102"/>
  <c r="AQ236" i="102"/>
  <c r="AD236" i="102"/>
  <c r="AP236" i="102"/>
  <c r="AL236" i="102"/>
  <c r="AO236" i="102"/>
  <c r="AR220" i="102"/>
  <c r="AB220" i="102"/>
  <c r="AR212" i="102"/>
  <c r="AB212" i="102"/>
  <c r="CE208" i="102"/>
  <c r="S208" i="102"/>
  <c r="V208" i="102"/>
  <c r="R208" i="102"/>
  <c r="U208" i="102"/>
  <c r="Q208" i="102"/>
  <c r="Y208" i="102"/>
  <c r="Z208" i="102"/>
  <c r="X208" i="102"/>
  <c r="T208" i="102"/>
  <c r="AA208" i="102"/>
  <c r="O208" i="102"/>
  <c r="N208" i="102"/>
  <c r="CG196" i="102"/>
  <c r="AK196" i="102"/>
  <c r="AG196" i="102"/>
  <c r="AJ196" i="102"/>
  <c r="AE196" i="102"/>
  <c r="AI196" i="102"/>
  <c r="AN196" i="102"/>
  <c r="AH196" i="102"/>
  <c r="AQ196" i="102"/>
  <c r="AD196" i="102"/>
  <c r="AP196" i="102"/>
  <c r="AL196" i="102"/>
  <c r="AO196" i="102"/>
  <c r="CG192" i="102"/>
  <c r="AK192" i="102"/>
  <c r="AG192" i="102"/>
  <c r="AJ192" i="102"/>
  <c r="AE192" i="102"/>
  <c r="AD192" i="102"/>
  <c r="AN192" i="102"/>
  <c r="AL192" i="102"/>
  <c r="AQ192" i="102"/>
  <c r="AI192" i="102"/>
  <c r="AP192" i="102"/>
  <c r="AH192" i="102"/>
  <c r="AO192" i="102"/>
  <c r="AR164" i="102"/>
  <c r="AB164" i="102"/>
  <c r="CE158" i="102"/>
  <c r="S158" i="102"/>
  <c r="V158" i="102"/>
  <c r="R158" i="102"/>
  <c r="U158" i="102"/>
  <c r="Q158" i="102"/>
  <c r="AA158" i="102"/>
  <c r="X158" i="102"/>
  <c r="Z158" i="102"/>
  <c r="T158" i="102"/>
  <c r="Y158" i="102"/>
  <c r="O158" i="102"/>
  <c r="N158" i="102"/>
  <c r="AX141" i="102"/>
  <c r="BP141" i="102"/>
  <c r="BJ141" i="102"/>
  <c r="BV141" i="102" s="1"/>
  <c r="BQ141" i="102"/>
  <c r="BW141" i="102" s="1"/>
  <c r="BM141" i="102"/>
  <c r="BN141" i="102"/>
  <c r="AS141" i="102"/>
  <c r="AT141" i="102"/>
  <c r="BL141" i="102"/>
  <c r="BO141" i="102"/>
  <c r="BK141" i="102"/>
  <c r="CZ141" i="102"/>
  <c r="DP141" i="102"/>
  <c r="DZ141" i="102" s="1"/>
  <c r="CG137" i="102"/>
  <c r="AL137" i="102"/>
  <c r="AH137" i="102"/>
  <c r="AK137" i="102"/>
  <c r="AG137" i="102"/>
  <c r="AJ137" i="102"/>
  <c r="AQ137" i="102"/>
  <c r="AI137" i="102"/>
  <c r="AP137" i="102"/>
  <c r="AE137" i="102"/>
  <c r="AO137" i="102"/>
  <c r="AD137" i="102"/>
  <c r="AN137" i="102"/>
  <c r="BL118" i="102"/>
  <c r="BP118" i="102"/>
  <c r="AX118" i="102"/>
  <c r="BM118" i="102"/>
  <c r="BN118" i="102"/>
  <c r="BK118" i="102"/>
  <c r="BO118" i="102"/>
  <c r="AT118" i="102"/>
  <c r="AS118" i="102"/>
  <c r="BQ118" i="102"/>
  <c r="BW118" i="102" s="1"/>
  <c r="BJ118" i="102"/>
  <c r="BV118" i="102" s="1"/>
  <c r="CZ118" i="102"/>
  <c r="DP118" i="102"/>
  <c r="DZ118" i="102" s="1"/>
  <c r="AR114" i="102"/>
  <c r="AB114" i="102"/>
  <c r="CG106" i="102"/>
  <c r="AI106" i="102"/>
  <c r="AD106" i="102"/>
  <c r="AL106" i="102"/>
  <c r="AH106" i="102"/>
  <c r="AG106" i="102"/>
  <c r="AP106" i="102"/>
  <c r="AE106" i="102"/>
  <c r="AO106" i="102"/>
  <c r="AK106" i="102"/>
  <c r="AN106" i="102"/>
  <c r="AJ106" i="102"/>
  <c r="AQ106" i="102"/>
  <c r="CG47" i="102"/>
  <c r="AJ47" i="102"/>
  <c r="AE47" i="102"/>
  <c r="AI47" i="102"/>
  <c r="AD47" i="102"/>
  <c r="AH47" i="102"/>
  <c r="AO47" i="102"/>
  <c r="AG47" i="102"/>
  <c r="AN47" i="102"/>
  <c r="AL47" i="102"/>
  <c r="AQ47" i="102"/>
  <c r="AK47" i="102"/>
  <c r="AP47" i="102"/>
  <c r="CG27" i="102"/>
  <c r="AJ27" i="102"/>
  <c r="AE27" i="102"/>
  <c r="AI27" i="102"/>
  <c r="AD27" i="102"/>
  <c r="AL27" i="102"/>
  <c r="AO27" i="102"/>
  <c r="AK27" i="102"/>
  <c r="AN27" i="102"/>
  <c r="AH27" i="102"/>
  <c r="AQ27" i="102"/>
  <c r="AP27" i="102"/>
  <c r="AG27" i="102"/>
  <c r="BO25" i="102"/>
  <c r="BJ25" i="102"/>
  <c r="BP25" i="102"/>
  <c r="BM25" i="102"/>
  <c r="BN25" i="102"/>
  <c r="AX25" i="102"/>
  <c r="AS25" i="102"/>
  <c r="AT25" i="102"/>
  <c r="BQ25" i="102"/>
  <c r="BK25" i="102"/>
  <c r="BL25" i="102"/>
  <c r="CZ25" i="102"/>
  <c r="DP25" i="102"/>
  <c r="DZ25" i="102" s="1"/>
  <c r="AX8" i="102"/>
  <c r="BN8" i="102"/>
  <c r="BJ8" i="102"/>
  <c r="BV8" i="102" s="1"/>
  <c r="BQ8" i="102"/>
  <c r="BW8" i="102" s="1"/>
  <c r="BL8" i="102"/>
  <c r="BM8" i="102"/>
  <c r="AT8" i="102"/>
  <c r="AS8" i="102"/>
  <c r="BO8" i="102"/>
  <c r="BK8" i="102"/>
  <c r="BP8" i="102"/>
  <c r="CZ8" i="102"/>
  <c r="DP8" i="102"/>
  <c r="DZ8" i="102" s="1"/>
  <c r="CE6" i="102"/>
  <c r="V6" i="102"/>
  <c r="R6" i="102"/>
  <c r="AA6" i="102"/>
  <c r="S6" i="102"/>
  <c r="U6" i="102"/>
  <c r="Q6" i="102"/>
  <c r="Z6" i="102"/>
  <c r="T6" i="102"/>
  <c r="Y6" i="102"/>
  <c r="X6" i="102"/>
  <c r="O6" i="102"/>
  <c r="N6" i="102"/>
  <c r="AR626" i="102"/>
  <c r="AB626" i="102"/>
  <c r="AR618" i="102"/>
  <c r="AB618" i="102"/>
  <c r="AR610" i="102"/>
  <c r="AB610" i="102"/>
  <c r="AR602" i="102"/>
  <c r="AB602" i="102"/>
  <c r="AR594" i="102"/>
  <c r="AB594" i="102"/>
  <c r="AR586" i="102"/>
  <c r="AB586" i="102"/>
  <c r="AR578" i="102"/>
  <c r="AB578" i="102"/>
  <c r="AR570" i="102"/>
  <c r="AB570" i="102"/>
  <c r="AR562" i="102"/>
  <c r="AB562" i="102"/>
  <c r="AR554" i="102"/>
  <c r="AB554" i="102"/>
  <c r="AR546" i="102"/>
  <c r="AB546" i="102"/>
  <c r="AR538" i="102"/>
  <c r="AB538" i="102"/>
  <c r="AR530" i="102"/>
  <c r="AB530" i="102"/>
  <c r="AK529" i="102"/>
  <c r="AG529" i="102"/>
  <c r="AJ529" i="102"/>
  <c r="AE529" i="102"/>
  <c r="AI529" i="102"/>
  <c r="AH529" i="102"/>
  <c r="AD529" i="102"/>
  <c r="AQ529" i="102"/>
  <c r="AP529" i="102"/>
  <c r="AL529" i="102"/>
  <c r="AO529" i="102"/>
  <c r="AN529" i="102"/>
  <c r="CG526" i="102"/>
  <c r="AL526" i="102"/>
  <c r="AH526" i="102"/>
  <c r="AK526" i="102"/>
  <c r="AG526" i="102"/>
  <c r="AJ526" i="102"/>
  <c r="AI526" i="102"/>
  <c r="AE526" i="102"/>
  <c r="AP526" i="102"/>
  <c r="AO526" i="102"/>
  <c r="AN526" i="102"/>
  <c r="AQ526" i="102"/>
  <c r="AD526" i="102"/>
  <c r="BL521" i="102"/>
  <c r="BQ521" i="102"/>
  <c r="BW521" i="102" s="1"/>
  <c r="AX521" i="102"/>
  <c r="BM521" i="102"/>
  <c r="BN521" i="102"/>
  <c r="BJ521" i="102"/>
  <c r="BV521" i="102" s="1"/>
  <c r="BP521" i="102"/>
  <c r="AS521" i="102"/>
  <c r="AT521" i="102"/>
  <c r="BO521" i="102"/>
  <c r="BK521" i="102"/>
  <c r="CZ521" i="102"/>
  <c r="DP521" i="102"/>
  <c r="DZ521" i="102" s="1"/>
  <c r="BK518" i="102"/>
  <c r="BP518" i="102"/>
  <c r="BM518" i="102"/>
  <c r="AX518" i="102"/>
  <c r="BN518" i="102"/>
  <c r="BJ518" i="102"/>
  <c r="BV518" i="102" s="1"/>
  <c r="BO518" i="102"/>
  <c r="AT518" i="102"/>
  <c r="AS518" i="102"/>
  <c r="BQ518" i="102"/>
  <c r="BW518" i="102" s="1"/>
  <c r="BL518" i="102"/>
  <c r="CZ518" i="102"/>
  <c r="DP518" i="102"/>
  <c r="DZ518" i="102" s="1"/>
  <c r="AR513" i="102"/>
  <c r="AB513" i="102"/>
  <c r="AR510" i="102"/>
  <c r="AB510" i="102"/>
  <c r="CE505" i="102"/>
  <c r="S505" i="102"/>
  <c r="V505" i="102"/>
  <c r="R505" i="102"/>
  <c r="U505" i="102"/>
  <c r="Q505" i="102"/>
  <c r="X505" i="102"/>
  <c r="T505" i="102"/>
  <c r="AA505" i="102"/>
  <c r="Z505" i="102"/>
  <c r="Y505" i="102"/>
  <c r="N505" i="102"/>
  <c r="O505" i="102"/>
  <c r="CE502" i="102"/>
  <c r="S502" i="102"/>
  <c r="V502" i="102"/>
  <c r="R502" i="102"/>
  <c r="U502" i="102"/>
  <c r="Q502" i="102"/>
  <c r="AA502" i="102"/>
  <c r="Z502" i="102"/>
  <c r="T502" i="102"/>
  <c r="Y502" i="102"/>
  <c r="X502" i="102"/>
  <c r="O502" i="102"/>
  <c r="N502" i="102"/>
  <c r="CG497" i="102"/>
  <c r="AK497" i="102"/>
  <c r="AG497" i="102"/>
  <c r="AJ497" i="102"/>
  <c r="AE497" i="102"/>
  <c r="AI497" i="102"/>
  <c r="AH497" i="102"/>
  <c r="AD497" i="102"/>
  <c r="AQ497" i="102"/>
  <c r="AP497" i="102"/>
  <c r="AL497" i="102"/>
  <c r="AO497" i="102"/>
  <c r="AN497" i="102"/>
  <c r="CG494" i="102"/>
  <c r="AL494" i="102"/>
  <c r="AH494" i="102"/>
  <c r="AK494" i="102"/>
  <c r="AG494" i="102"/>
  <c r="AJ494" i="102"/>
  <c r="AI494" i="102"/>
  <c r="AE494" i="102"/>
  <c r="AP494" i="102"/>
  <c r="AO494" i="102"/>
  <c r="AN494" i="102"/>
  <c r="AQ494" i="102"/>
  <c r="AD494" i="102"/>
  <c r="BJ489" i="102"/>
  <c r="BV489" i="102" s="1"/>
  <c r="BQ489" i="102"/>
  <c r="BW489" i="102" s="1"/>
  <c r="BL489" i="102"/>
  <c r="BM489" i="102"/>
  <c r="AX489" i="102"/>
  <c r="BN489" i="102"/>
  <c r="AS489" i="102"/>
  <c r="AT489" i="102"/>
  <c r="BO489" i="102"/>
  <c r="BK489" i="102"/>
  <c r="BP489" i="102"/>
  <c r="CZ489" i="102"/>
  <c r="DP489" i="102"/>
  <c r="DZ489" i="102" s="1"/>
  <c r="BM486" i="102"/>
  <c r="BQ486" i="102"/>
  <c r="BW486" i="102" s="1"/>
  <c r="AX486" i="102"/>
  <c r="BN486" i="102"/>
  <c r="BO486" i="102"/>
  <c r="BP486" i="102"/>
  <c r="AT486" i="102"/>
  <c r="AS486" i="102"/>
  <c r="BL486" i="102"/>
  <c r="BK486" i="102"/>
  <c r="BJ486" i="102"/>
  <c r="BV486" i="102" s="1"/>
  <c r="CZ486" i="102"/>
  <c r="DP486" i="102"/>
  <c r="DZ486" i="102" s="1"/>
  <c r="AR481" i="102"/>
  <c r="AB481" i="102"/>
  <c r="AR478" i="102"/>
  <c r="AB478" i="102"/>
  <c r="CE473" i="102"/>
  <c r="S473" i="102"/>
  <c r="V473" i="102"/>
  <c r="R473" i="102"/>
  <c r="U473" i="102"/>
  <c r="Q473" i="102"/>
  <c r="X473" i="102"/>
  <c r="T473" i="102"/>
  <c r="AA473" i="102"/>
  <c r="Z473" i="102"/>
  <c r="Y473" i="102"/>
  <c r="N473" i="102"/>
  <c r="O473" i="102"/>
  <c r="CE470" i="102"/>
  <c r="S470" i="102"/>
  <c r="V470" i="102"/>
  <c r="R470" i="102"/>
  <c r="U470" i="102"/>
  <c r="Q470" i="102"/>
  <c r="AA470" i="102"/>
  <c r="T470" i="102"/>
  <c r="X470" i="102"/>
  <c r="Z470" i="102"/>
  <c r="Y470" i="102"/>
  <c r="O470" i="102"/>
  <c r="N470" i="102"/>
  <c r="CE467" i="102"/>
  <c r="S467" i="102"/>
  <c r="V467" i="102"/>
  <c r="R467" i="102"/>
  <c r="U467" i="102"/>
  <c r="Q467" i="102"/>
  <c r="Z467" i="102"/>
  <c r="AA467" i="102"/>
  <c r="T467" i="102"/>
  <c r="Y467" i="102"/>
  <c r="X467" i="102"/>
  <c r="N467" i="102"/>
  <c r="O467" i="102"/>
  <c r="CE464" i="102"/>
  <c r="S464" i="102"/>
  <c r="V464" i="102"/>
  <c r="R464" i="102"/>
  <c r="U464" i="102"/>
  <c r="Q464" i="102"/>
  <c r="Y464" i="102"/>
  <c r="Z464" i="102"/>
  <c r="X464" i="102"/>
  <c r="T464" i="102"/>
  <c r="AA464" i="102"/>
  <c r="O464" i="102"/>
  <c r="N464" i="102"/>
  <c r="CE461" i="102"/>
  <c r="S461" i="102"/>
  <c r="V461" i="102"/>
  <c r="R461" i="102"/>
  <c r="U461" i="102"/>
  <c r="Q461" i="102"/>
  <c r="X461" i="102"/>
  <c r="T461" i="102"/>
  <c r="AA461" i="102"/>
  <c r="Y461" i="102"/>
  <c r="Z461" i="102"/>
  <c r="N461" i="102"/>
  <c r="O461" i="102"/>
  <c r="CG454" i="102"/>
  <c r="AL454" i="102"/>
  <c r="AH454" i="102"/>
  <c r="AK454" i="102"/>
  <c r="AG454" i="102"/>
  <c r="AJ454" i="102"/>
  <c r="AI454" i="102"/>
  <c r="AE454" i="102"/>
  <c r="AP454" i="102"/>
  <c r="AO454" i="102"/>
  <c r="AD454" i="102"/>
  <c r="AN454" i="102"/>
  <c r="AQ454" i="102"/>
  <c r="CG451" i="102"/>
  <c r="AI451" i="102"/>
  <c r="AD451" i="102"/>
  <c r="AL451" i="102"/>
  <c r="AH451" i="102"/>
  <c r="AK451" i="102"/>
  <c r="AJ451" i="102"/>
  <c r="AG451" i="102"/>
  <c r="AO451" i="102"/>
  <c r="AN451" i="102"/>
  <c r="AE451" i="102"/>
  <c r="AQ451" i="102"/>
  <c r="AP451" i="102"/>
  <c r="CG448" i="102"/>
  <c r="AJ448" i="102"/>
  <c r="AE448" i="102"/>
  <c r="AI448" i="102"/>
  <c r="AD448" i="102"/>
  <c r="AL448" i="102"/>
  <c r="AK448" i="102"/>
  <c r="AH448" i="102"/>
  <c r="AN448" i="102"/>
  <c r="AQ448" i="102"/>
  <c r="AG448" i="102"/>
  <c r="AP448" i="102"/>
  <c r="AO448" i="102"/>
  <c r="CG445" i="102"/>
  <c r="AK445" i="102"/>
  <c r="AG445" i="102"/>
  <c r="AJ445" i="102"/>
  <c r="AE445" i="102"/>
  <c r="AD445" i="102"/>
  <c r="AL445" i="102"/>
  <c r="AI445" i="102"/>
  <c r="AQ445" i="102"/>
  <c r="AP445" i="102"/>
  <c r="AH445" i="102"/>
  <c r="AO445" i="102"/>
  <c r="AN445" i="102"/>
  <c r="BK438" i="102"/>
  <c r="BO438" i="102"/>
  <c r="AX438" i="102"/>
  <c r="BL438" i="102"/>
  <c r="BP438" i="102"/>
  <c r="BM438" i="102"/>
  <c r="BQ438" i="102"/>
  <c r="BW438" i="102" s="1"/>
  <c r="BN438" i="102"/>
  <c r="AT438" i="102"/>
  <c r="AS438" i="102"/>
  <c r="BJ438" i="102"/>
  <c r="BV438" i="102" s="1"/>
  <c r="CZ438" i="102"/>
  <c r="DP438" i="102"/>
  <c r="DZ438" i="102" s="1"/>
  <c r="AX435" i="102"/>
  <c r="BK435" i="102"/>
  <c r="BQ435" i="102"/>
  <c r="BW435" i="102" s="1"/>
  <c r="BL435" i="102"/>
  <c r="BM435" i="102"/>
  <c r="BN435" i="102"/>
  <c r="BJ435" i="102"/>
  <c r="BV435" i="102" s="1"/>
  <c r="AS435" i="102"/>
  <c r="AT435" i="102"/>
  <c r="BO435" i="102"/>
  <c r="BP435" i="102"/>
  <c r="CZ435" i="102"/>
  <c r="DP435" i="102"/>
  <c r="DZ435" i="102" s="1"/>
  <c r="BN432" i="102"/>
  <c r="BK432" i="102"/>
  <c r="BO432" i="102"/>
  <c r="AX432" i="102"/>
  <c r="BL432" i="102"/>
  <c r="BP432" i="102"/>
  <c r="BM432" i="102"/>
  <c r="BQ432" i="102"/>
  <c r="BW432" i="102" s="1"/>
  <c r="AT432" i="102"/>
  <c r="AS432" i="102"/>
  <c r="BJ432" i="102"/>
  <c r="BV432" i="102" s="1"/>
  <c r="CZ432" i="102"/>
  <c r="DP432" i="102"/>
  <c r="DZ432" i="102" s="1"/>
  <c r="BJ429" i="102"/>
  <c r="BV429" i="102" s="1"/>
  <c r="BN429" i="102"/>
  <c r="AX429" i="102"/>
  <c r="BK429" i="102"/>
  <c r="BQ429" i="102"/>
  <c r="BW429" i="102" s="1"/>
  <c r="BL429" i="102"/>
  <c r="BM429" i="102"/>
  <c r="AS429" i="102"/>
  <c r="AT429" i="102"/>
  <c r="BP429" i="102"/>
  <c r="BO429" i="102"/>
  <c r="CZ429" i="102"/>
  <c r="DP429" i="102"/>
  <c r="DZ429" i="102" s="1"/>
  <c r="AR420" i="102"/>
  <c r="AB420" i="102"/>
  <c r="AR417" i="102"/>
  <c r="AB417" i="102"/>
  <c r="AR414" i="102"/>
  <c r="AB414" i="102"/>
  <c r="AR411" i="102"/>
  <c r="AB411" i="102"/>
  <c r="CG402" i="102"/>
  <c r="AL402" i="102"/>
  <c r="AH402" i="102"/>
  <c r="AK402" i="102"/>
  <c r="AG402" i="102"/>
  <c r="AE402" i="102"/>
  <c r="AD402" i="102"/>
  <c r="AJ402" i="102"/>
  <c r="AP402" i="102"/>
  <c r="AI402" i="102"/>
  <c r="AO402" i="102"/>
  <c r="AN402" i="102"/>
  <c r="AQ402" i="102"/>
  <c r="CG399" i="102"/>
  <c r="AI399" i="102"/>
  <c r="AD399" i="102"/>
  <c r="AL399" i="102"/>
  <c r="AH399" i="102"/>
  <c r="AG399" i="102"/>
  <c r="AE399" i="102"/>
  <c r="AK399" i="102"/>
  <c r="AO399" i="102"/>
  <c r="AJ399" i="102"/>
  <c r="AN399" i="102"/>
  <c r="AQ399" i="102"/>
  <c r="AP399" i="102"/>
  <c r="CG396" i="102"/>
  <c r="AJ396" i="102"/>
  <c r="AE396" i="102"/>
  <c r="AI396" i="102"/>
  <c r="AD396" i="102"/>
  <c r="AH396" i="102"/>
  <c r="AG396" i="102"/>
  <c r="AL396" i="102"/>
  <c r="AN396" i="102"/>
  <c r="AK396" i="102"/>
  <c r="AQ396" i="102"/>
  <c r="AP396" i="102"/>
  <c r="AO396" i="102"/>
  <c r="AR392" i="102"/>
  <c r="AB392" i="102"/>
  <c r="CE390" i="102"/>
  <c r="S390" i="102"/>
  <c r="V390" i="102"/>
  <c r="R390" i="102"/>
  <c r="U390" i="102"/>
  <c r="Q390" i="102"/>
  <c r="AA390" i="102"/>
  <c r="T390" i="102"/>
  <c r="X390" i="102"/>
  <c r="Z390" i="102"/>
  <c r="Y390" i="102"/>
  <c r="O390" i="102"/>
  <c r="N390" i="102"/>
  <c r="AR388" i="102"/>
  <c r="AB388" i="102"/>
  <c r="CG384" i="102"/>
  <c r="AK384" i="102"/>
  <c r="AG384" i="102"/>
  <c r="AJ384" i="102"/>
  <c r="AE384" i="102"/>
  <c r="AI384" i="102"/>
  <c r="AD384" i="102"/>
  <c r="AN384" i="102"/>
  <c r="AQ384" i="102"/>
  <c r="AL384" i="102"/>
  <c r="AP384" i="102"/>
  <c r="AH384" i="102"/>
  <c r="AO384" i="102"/>
  <c r="AR380" i="102"/>
  <c r="AB380" i="102"/>
  <c r="AR372" i="102"/>
  <c r="AB372" i="102"/>
  <c r="CG368" i="102"/>
  <c r="AK368" i="102"/>
  <c r="AG368" i="102"/>
  <c r="AJ368" i="102"/>
  <c r="AE368" i="102"/>
  <c r="AI368" i="102"/>
  <c r="AD368" i="102"/>
  <c r="AN368" i="102"/>
  <c r="AQ368" i="102"/>
  <c r="AL368" i="102"/>
  <c r="AP368" i="102"/>
  <c r="AH368" i="102"/>
  <c r="AO368" i="102"/>
  <c r="AX357" i="102"/>
  <c r="BL357" i="102"/>
  <c r="BM357" i="102"/>
  <c r="BJ357" i="102"/>
  <c r="BV357" i="102" s="1"/>
  <c r="BN357" i="102"/>
  <c r="BK357" i="102"/>
  <c r="AS357" i="102"/>
  <c r="AT357" i="102"/>
  <c r="BQ357" i="102"/>
  <c r="BW357" i="102" s="1"/>
  <c r="BP357" i="102"/>
  <c r="BO357" i="102"/>
  <c r="CZ357" i="102"/>
  <c r="DP357" i="102"/>
  <c r="DZ357" i="102" s="1"/>
  <c r="CE353" i="102"/>
  <c r="S353" i="102"/>
  <c r="V353" i="102"/>
  <c r="R353" i="102"/>
  <c r="U353" i="102"/>
  <c r="Q353" i="102"/>
  <c r="X353" i="102"/>
  <c r="Y353" i="102"/>
  <c r="T353" i="102"/>
  <c r="AA353" i="102"/>
  <c r="Z353" i="102"/>
  <c r="N353" i="102"/>
  <c r="O353" i="102"/>
  <c r="AX349" i="102"/>
  <c r="BM349" i="102"/>
  <c r="BN349" i="102"/>
  <c r="BQ349" i="102"/>
  <c r="BW349" i="102" s="1"/>
  <c r="AS349" i="102"/>
  <c r="AT349" i="102"/>
  <c r="BK349" i="102"/>
  <c r="BP349" i="102"/>
  <c r="BO349" i="102"/>
  <c r="BJ349" i="102"/>
  <c r="BV349" i="102" s="1"/>
  <c r="BL349" i="102"/>
  <c r="CZ349" i="102"/>
  <c r="DP349" i="102"/>
  <c r="DZ349" i="102" s="1"/>
  <c r="CE345" i="102"/>
  <c r="S345" i="102"/>
  <c r="V345" i="102"/>
  <c r="R345" i="102"/>
  <c r="U345" i="102"/>
  <c r="Q345" i="102"/>
  <c r="X345" i="102"/>
  <c r="Y345" i="102"/>
  <c r="T345" i="102"/>
  <c r="AA345" i="102"/>
  <c r="Z345" i="102"/>
  <c r="O345" i="102"/>
  <c r="N345" i="102"/>
  <c r="BQ341" i="102"/>
  <c r="BW341" i="102" s="1"/>
  <c r="BM341" i="102"/>
  <c r="BN341" i="102"/>
  <c r="AX341" i="102"/>
  <c r="BP341" i="102"/>
  <c r="AS341" i="102"/>
  <c r="AT341" i="102"/>
  <c r="BJ341" i="102"/>
  <c r="BV341" i="102" s="1"/>
  <c r="BO341" i="102"/>
  <c r="BL341" i="102"/>
  <c r="BK341" i="102"/>
  <c r="CZ341" i="102"/>
  <c r="DP341" i="102"/>
  <c r="DZ341" i="102" s="1"/>
  <c r="CG337" i="102"/>
  <c r="AL337" i="102"/>
  <c r="AH337" i="102"/>
  <c r="AK337" i="102"/>
  <c r="AG337" i="102"/>
  <c r="AJ337" i="102"/>
  <c r="AE337" i="102"/>
  <c r="AI337" i="102"/>
  <c r="AQ337" i="102"/>
  <c r="AD337" i="102"/>
  <c r="AP337" i="102"/>
  <c r="AO337" i="102"/>
  <c r="AN337" i="102"/>
  <c r="CE333" i="102"/>
  <c r="S333" i="102"/>
  <c r="V333" i="102"/>
  <c r="R333" i="102"/>
  <c r="U333" i="102"/>
  <c r="Q333" i="102"/>
  <c r="X333" i="102"/>
  <c r="T333" i="102"/>
  <c r="AA333" i="102"/>
  <c r="Y333" i="102"/>
  <c r="Z333" i="102"/>
  <c r="O333" i="102"/>
  <c r="N333" i="102"/>
  <c r="AR329" i="102"/>
  <c r="AB329" i="102"/>
  <c r="AX325" i="102"/>
  <c r="BN325" i="102"/>
  <c r="BJ325" i="102"/>
  <c r="BV325" i="102" s="1"/>
  <c r="BP325" i="102"/>
  <c r="BL325" i="102"/>
  <c r="BQ325" i="102"/>
  <c r="BW325" i="102" s="1"/>
  <c r="BM325" i="102"/>
  <c r="AS325" i="102"/>
  <c r="AT325" i="102"/>
  <c r="BO325" i="102"/>
  <c r="BK325" i="102"/>
  <c r="CZ325" i="102"/>
  <c r="DP325" i="102"/>
  <c r="DZ325" i="102" s="1"/>
  <c r="BJ323" i="102"/>
  <c r="BV323" i="102" s="1"/>
  <c r="BQ323" i="102"/>
  <c r="BW323" i="102" s="1"/>
  <c r="BM323" i="102"/>
  <c r="BN323" i="102"/>
  <c r="BP323" i="102"/>
  <c r="AX323" i="102"/>
  <c r="AS323" i="102"/>
  <c r="AT323" i="102"/>
  <c r="BO323" i="102"/>
  <c r="BL323" i="102"/>
  <c r="BK323" i="102"/>
  <c r="CZ323" i="102"/>
  <c r="DP323" i="102"/>
  <c r="DZ323" i="102" s="1"/>
  <c r="CG319" i="102"/>
  <c r="AJ319" i="102"/>
  <c r="AE319" i="102"/>
  <c r="AI319" i="102"/>
  <c r="AD319" i="102"/>
  <c r="AH319" i="102"/>
  <c r="AO319" i="102"/>
  <c r="AG319" i="102"/>
  <c r="AN319" i="102"/>
  <c r="AL319" i="102"/>
  <c r="AQ319" i="102"/>
  <c r="AP319" i="102"/>
  <c r="AK319" i="102"/>
  <c r="CE315" i="102"/>
  <c r="S315" i="102"/>
  <c r="V315" i="102"/>
  <c r="R315" i="102"/>
  <c r="U315" i="102"/>
  <c r="Q315" i="102"/>
  <c r="Z315" i="102"/>
  <c r="T315" i="102"/>
  <c r="Y315" i="102"/>
  <c r="AA315" i="102"/>
  <c r="X315" i="102"/>
  <c r="N315" i="102"/>
  <c r="O315" i="102"/>
  <c r="AR311" i="102"/>
  <c r="AB311" i="102"/>
  <c r="BM307" i="102"/>
  <c r="BN307" i="102"/>
  <c r="AX307" i="102"/>
  <c r="BP307" i="102"/>
  <c r="BQ307" i="102"/>
  <c r="BW307" i="102" s="1"/>
  <c r="BJ307" i="102"/>
  <c r="BV307" i="102" s="1"/>
  <c r="AS307" i="102"/>
  <c r="AT307" i="102"/>
  <c r="BL307" i="102"/>
  <c r="BO307" i="102"/>
  <c r="BK307" i="102"/>
  <c r="CZ307" i="102"/>
  <c r="DP307" i="102"/>
  <c r="DZ307" i="102" s="1"/>
  <c r="CG301" i="102"/>
  <c r="AL301" i="102"/>
  <c r="AH301" i="102"/>
  <c r="AK301" i="102"/>
  <c r="AG301" i="102"/>
  <c r="AE301" i="102"/>
  <c r="AQ301" i="102"/>
  <c r="AD301" i="102"/>
  <c r="AP301" i="102"/>
  <c r="AJ301" i="102"/>
  <c r="AO301" i="102"/>
  <c r="AI301" i="102"/>
  <c r="AN301" i="102"/>
  <c r="CE297" i="102"/>
  <c r="S297" i="102"/>
  <c r="V297" i="102"/>
  <c r="R297" i="102"/>
  <c r="U297" i="102"/>
  <c r="Q297" i="102"/>
  <c r="X297" i="102"/>
  <c r="Y297" i="102"/>
  <c r="T297" i="102"/>
  <c r="AA297" i="102"/>
  <c r="Z297" i="102"/>
  <c r="O297" i="102"/>
  <c r="N297" i="102"/>
  <c r="BN295" i="102"/>
  <c r="BJ295" i="102"/>
  <c r="BV295" i="102" s="1"/>
  <c r="BP295" i="102"/>
  <c r="BL295" i="102"/>
  <c r="BQ295" i="102"/>
  <c r="BW295" i="102" s="1"/>
  <c r="AX295" i="102"/>
  <c r="BM295" i="102"/>
  <c r="AS295" i="102"/>
  <c r="AT295" i="102"/>
  <c r="BK295" i="102"/>
  <c r="BO295" i="102"/>
  <c r="CZ295" i="102"/>
  <c r="DP295" i="102"/>
  <c r="DZ295" i="102" s="1"/>
  <c r="CG291" i="102"/>
  <c r="AJ291" i="102"/>
  <c r="AE291" i="102"/>
  <c r="AI291" i="102"/>
  <c r="AD291" i="102"/>
  <c r="AL291" i="102"/>
  <c r="AO291" i="102"/>
  <c r="AK291" i="102"/>
  <c r="AN291" i="102"/>
  <c r="AH291" i="102"/>
  <c r="AQ291" i="102"/>
  <c r="AG291" i="102"/>
  <c r="AP291" i="102"/>
  <c r="AR290" i="102"/>
  <c r="AB290" i="102"/>
  <c r="AR288" i="102"/>
  <c r="AB288" i="102"/>
  <c r="AR286" i="102"/>
  <c r="AB286" i="102"/>
  <c r="AR280" i="102"/>
  <c r="AB280" i="102"/>
  <c r="AX276" i="102"/>
  <c r="BM276" i="102"/>
  <c r="BN276" i="102"/>
  <c r="BK276" i="102"/>
  <c r="BO276" i="102"/>
  <c r="BP276" i="102"/>
  <c r="BL276" i="102"/>
  <c r="AT276" i="102"/>
  <c r="AS276" i="102"/>
  <c r="BJ276" i="102"/>
  <c r="BV276" i="102" s="1"/>
  <c r="BQ276" i="102"/>
  <c r="BW276" i="102" s="1"/>
  <c r="CZ276" i="102"/>
  <c r="DP276" i="102"/>
  <c r="DZ276" i="102" s="1"/>
  <c r="CG274" i="102"/>
  <c r="AI274" i="102"/>
  <c r="AD274" i="102"/>
  <c r="AL274" i="102"/>
  <c r="AH274" i="102"/>
  <c r="AG274" i="102"/>
  <c r="AP274" i="102"/>
  <c r="AE274" i="102"/>
  <c r="AO274" i="102"/>
  <c r="AK274" i="102"/>
  <c r="AN274" i="102"/>
  <c r="AJ274" i="102"/>
  <c r="AQ274" i="102"/>
  <c r="BM272" i="102"/>
  <c r="BN272" i="102"/>
  <c r="AX272" i="102"/>
  <c r="BQ272" i="102"/>
  <c r="BW272" i="102" s="1"/>
  <c r="BJ272" i="102"/>
  <c r="BV272" i="102" s="1"/>
  <c r="AT272" i="102"/>
  <c r="AS272" i="102"/>
  <c r="BO272" i="102"/>
  <c r="BP272" i="102"/>
  <c r="BL272" i="102"/>
  <c r="BK272" i="102"/>
  <c r="CZ272" i="102"/>
  <c r="DP272" i="102"/>
  <c r="DZ272" i="102" s="1"/>
  <c r="AR269" i="102"/>
  <c r="AB269" i="102"/>
  <c r="CG265" i="102"/>
  <c r="AL265" i="102"/>
  <c r="AH265" i="102"/>
  <c r="AK265" i="102"/>
  <c r="AG265" i="102"/>
  <c r="AJ265" i="102"/>
  <c r="AQ265" i="102"/>
  <c r="AI265" i="102"/>
  <c r="AP265" i="102"/>
  <c r="AE265" i="102"/>
  <c r="AO265" i="102"/>
  <c r="AD265" i="102"/>
  <c r="AN265" i="102"/>
  <c r="CE261" i="102"/>
  <c r="S261" i="102"/>
  <c r="V261" i="102"/>
  <c r="R261" i="102"/>
  <c r="U261" i="102"/>
  <c r="Q261" i="102"/>
  <c r="X261" i="102"/>
  <c r="T261" i="102"/>
  <c r="AA261" i="102"/>
  <c r="Z261" i="102"/>
  <c r="Y261" i="102"/>
  <c r="O261" i="102"/>
  <c r="N261" i="102"/>
  <c r="BN257" i="102"/>
  <c r="BK257" i="102"/>
  <c r="BO257" i="102"/>
  <c r="BL257" i="102"/>
  <c r="BP257" i="102"/>
  <c r="AX257" i="102"/>
  <c r="BM257" i="102"/>
  <c r="AS257" i="102"/>
  <c r="AT257" i="102"/>
  <c r="BJ257" i="102"/>
  <c r="BV257" i="102" s="1"/>
  <c r="BQ257" i="102"/>
  <c r="BW257" i="102" s="1"/>
  <c r="CZ257" i="102"/>
  <c r="DP257" i="102"/>
  <c r="DZ257" i="102" s="1"/>
  <c r="CE253" i="102"/>
  <c r="S253" i="102"/>
  <c r="V253" i="102"/>
  <c r="R253" i="102"/>
  <c r="U253" i="102"/>
  <c r="Q253" i="102"/>
  <c r="X253" i="102"/>
  <c r="T253" i="102"/>
  <c r="AA253" i="102"/>
  <c r="Y253" i="102"/>
  <c r="Z253" i="102"/>
  <c r="N253" i="102"/>
  <c r="O253" i="102"/>
  <c r="CG249" i="102"/>
  <c r="AL249" i="102"/>
  <c r="AH249" i="102"/>
  <c r="AK249" i="102"/>
  <c r="AG249" i="102"/>
  <c r="AJ249" i="102"/>
  <c r="AQ249" i="102"/>
  <c r="AI249" i="102"/>
  <c r="AP249" i="102"/>
  <c r="AE249" i="102"/>
  <c r="AO249" i="102"/>
  <c r="AD249" i="102"/>
  <c r="AN249" i="102"/>
  <c r="AB245" i="102"/>
  <c r="AR245" i="102"/>
  <c r="CG241" i="102"/>
  <c r="AL241" i="102"/>
  <c r="AH241" i="102"/>
  <c r="AK241" i="102"/>
  <c r="AG241" i="102"/>
  <c r="AJ241" i="102"/>
  <c r="AQ241" i="102"/>
  <c r="AI241" i="102"/>
  <c r="AP241" i="102"/>
  <c r="AE241" i="102"/>
  <c r="AO241" i="102"/>
  <c r="AN241" i="102"/>
  <c r="AD241" i="102"/>
  <c r="CE237" i="102"/>
  <c r="S237" i="102"/>
  <c r="V237" i="102"/>
  <c r="R237" i="102"/>
  <c r="U237" i="102"/>
  <c r="Q237" i="102"/>
  <c r="X237" i="102"/>
  <c r="Y237" i="102"/>
  <c r="T237" i="102"/>
  <c r="AA237" i="102"/>
  <c r="Z237" i="102"/>
  <c r="N237" i="102"/>
  <c r="O237" i="102"/>
  <c r="AR233" i="102"/>
  <c r="AB233" i="102"/>
  <c r="CG229" i="102"/>
  <c r="AL229" i="102"/>
  <c r="AH229" i="102"/>
  <c r="AK229" i="102"/>
  <c r="AG229" i="102"/>
  <c r="AE229" i="102"/>
  <c r="AQ229" i="102"/>
  <c r="AD229" i="102"/>
  <c r="AP229" i="102"/>
  <c r="AJ229" i="102"/>
  <c r="AO229" i="102"/>
  <c r="AN229" i="102"/>
  <c r="AI229" i="102"/>
  <c r="AR225" i="102"/>
  <c r="AB225" i="102"/>
  <c r="CG221" i="102"/>
  <c r="AL221" i="102"/>
  <c r="AH221" i="102"/>
  <c r="AK221" i="102"/>
  <c r="AG221" i="102"/>
  <c r="AE221" i="102"/>
  <c r="AQ221" i="102"/>
  <c r="AD221" i="102"/>
  <c r="AP221" i="102"/>
  <c r="AJ221" i="102"/>
  <c r="AO221" i="102"/>
  <c r="AI221" i="102"/>
  <c r="AN221" i="102"/>
  <c r="CE217" i="102"/>
  <c r="S217" i="102"/>
  <c r="V217" i="102"/>
  <c r="R217" i="102"/>
  <c r="U217" i="102"/>
  <c r="Q217" i="102"/>
  <c r="X217" i="102"/>
  <c r="T217" i="102"/>
  <c r="AA217" i="102"/>
  <c r="Y217" i="102"/>
  <c r="Z217" i="102"/>
  <c r="O217" i="102"/>
  <c r="N217" i="102"/>
  <c r="AB213" i="102"/>
  <c r="AR213" i="102"/>
  <c r="AX209" i="102"/>
  <c r="BN209" i="102"/>
  <c r="BQ209" i="102"/>
  <c r="BW209" i="102" s="1"/>
  <c r="BL209" i="102"/>
  <c r="BM209" i="102"/>
  <c r="AS209" i="102"/>
  <c r="AT209" i="102"/>
  <c r="BK209" i="102"/>
  <c r="BJ209" i="102"/>
  <c r="BV209" i="102" s="1"/>
  <c r="BP209" i="102"/>
  <c r="BO209" i="102"/>
  <c r="CZ209" i="102"/>
  <c r="DP209" i="102"/>
  <c r="DZ209" i="102" s="1"/>
  <c r="CG205" i="102"/>
  <c r="AL205" i="102"/>
  <c r="AH205" i="102"/>
  <c r="AK205" i="102"/>
  <c r="AG205" i="102"/>
  <c r="AE205" i="102"/>
  <c r="AQ205" i="102"/>
  <c r="AD205" i="102"/>
  <c r="AP205" i="102"/>
  <c r="AJ205" i="102"/>
  <c r="AO205" i="102"/>
  <c r="AI205" i="102"/>
  <c r="AN205" i="102"/>
  <c r="AR201" i="102"/>
  <c r="AB201" i="102"/>
  <c r="CG197" i="102"/>
  <c r="AL197" i="102"/>
  <c r="AH197" i="102"/>
  <c r="AK197" i="102"/>
  <c r="AG197" i="102"/>
  <c r="AE197" i="102"/>
  <c r="AQ197" i="102"/>
  <c r="AD197" i="102"/>
  <c r="AP197" i="102"/>
  <c r="AJ197" i="102"/>
  <c r="AO197" i="102"/>
  <c r="AN197" i="102"/>
  <c r="AI197" i="102"/>
  <c r="CE193" i="102"/>
  <c r="S193" i="102"/>
  <c r="V193" i="102"/>
  <c r="R193" i="102"/>
  <c r="U193" i="102"/>
  <c r="Q193" i="102"/>
  <c r="X193" i="102"/>
  <c r="T193" i="102"/>
  <c r="AA193" i="102"/>
  <c r="Z193" i="102"/>
  <c r="Y193" i="102"/>
  <c r="O193" i="102"/>
  <c r="N193" i="102"/>
  <c r="AR189" i="102"/>
  <c r="AB189" i="102"/>
  <c r="CG185" i="102"/>
  <c r="AL185" i="102"/>
  <c r="AH185" i="102"/>
  <c r="AK185" i="102"/>
  <c r="AG185" i="102"/>
  <c r="AJ185" i="102"/>
  <c r="AQ185" i="102"/>
  <c r="AI185" i="102"/>
  <c r="AP185" i="102"/>
  <c r="AE185" i="102"/>
  <c r="AO185" i="102"/>
  <c r="AD185" i="102"/>
  <c r="AN185" i="102"/>
  <c r="AB181" i="102"/>
  <c r="AR181" i="102"/>
  <c r="BK177" i="102"/>
  <c r="BO177" i="102"/>
  <c r="AX177" i="102"/>
  <c r="BL177" i="102"/>
  <c r="BP177" i="102"/>
  <c r="BM177" i="102"/>
  <c r="BQ177" i="102"/>
  <c r="BW177" i="102" s="1"/>
  <c r="BN177" i="102"/>
  <c r="AS177" i="102"/>
  <c r="AT177" i="102"/>
  <c r="BJ177" i="102"/>
  <c r="BV177" i="102" s="1"/>
  <c r="CZ177" i="102"/>
  <c r="DP177" i="102"/>
  <c r="DZ177" i="102" s="1"/>
  <c r="CE173" i="102"/>
  <c r="S173" i="102"/>
  <c r="V173" i="102"/>
  <c r="R173" i="102"/>
  <c r="U173" i="102"/>
  <c r="Q173" i="102"/>
  <c r="X173" i="102"/>
  <c r="Y173" i="102"/>
  <c r="T173" i="102"/>
  <c r="AA173" i="102"/>
  <c r="Z173" i="102"/>
  <c r="O173" i="102"/>
  <c r="N173" i="102"/>
  <c r="BK169" i="102"/>
  <c r="BO169" i="102"/>
  <c r="AX169" i="102"/>
  <c r="BL169" i="102"/>
  <c r="BP169" i="102"/>
  <c r="BM169" i="102"/>
  <c r="BQ169" i="102"/>
  <c r="BN169" i="102"/>
  <c r="AS169" i="102"/>
  <c r="AT169" i="102"/>
  <c r="BJ169" i="102"/>
  <c r="CZ169" i="102"/>
  <c r="DP169" i="102"/>
  <c r="DZ169" i="102" s="1"/>
  <c r="CE165" i="102"/>
  <c r="S165" i="102"/>
  <c r="V165" i="102"/>
  <c r="R165" i="102"/>
  <c r="U165" i="102"/>
  <c r="Q165" i="102"/>
  <c r="X165" i="102"/>
  <c r="T165" i="102"/>
  <c r="AA165" i="102"/>
  <c r="Y165" i="102"/>
  <c r="Z165" i="102"/>
  <c r="N165" i="102"/>
  <c r="O165" i="102"/>
  <c r="AR161" i="102"/>
  <c r="AB161" i="102"/>
  <c r="AR155" i="102"/>
  <c r="AB155" i="102"/>
  <c r="CG151" i="102"/>
  <c r="AJ151" i="102"/>
  <c r="AE151" i="102"/>
  <c r="AI151" i="102"/>
  <c r="AD151" i="102"/>
  <c r="AH151" i="102"/>
  <c r="AO151" i="102"/>
  <c r="AG151" i="102"/>
  <c r="AN151" i="102"/>
  <c r="AL151" i="102"/>
  <c r="AQ151" i="102"/>
  <c r="AP151" i="102"/>
  <c r="AK151" i="102"/>
  <c r="CE147" i="102"/>
  <c r="S147" i="102"/>
  <c r="V147" i="102"/>
  <c r="R147" i="102"/>
  <c r="U147" i="102"/>
  <c r="Q147" i="102"/>
  <c r="Z147" i="102"/>
  <c r="T147" i="102"/>
  <c r="Y147" i="102"/>
  <c r="X147" i="102"/>
  <c r="AA147" i="102"/>
  <c r="N147" i="102"/>
  <c r="O147" i="102"/>
  <c r="CG142" i="102"/>
  <c r="AI142" i="102"/>
  <c r="AD142" i="102"/>
  <c r="AL142" i="102"/>
  <c r="AH142" i="102"/>
  <c r="AK142" i="102"/>
  <c r="AP142" i="102"/>
  <c r="AJ142" i="102"/>
  <c r="AO142" i="102"/>
  <c r="AG142" i="102"/>
  <c r="AN142" i="102"/>
  <c r="AQ142" i="102"/>
  <c r="AE142" i="102"/>
  <c r="CE138" i="102"/>
  <c r="S138" i="102"/>
  <c r="V138" i="102"/>
  <c r="R138" i="102"/>
  <c r="U138" i="102"/>
  <c r="Q138" i="102"/>
  <c r="AA138" i="102"/>
  <c r="X138" i="102"/>
  <c r="Z138" i="102"/>
  <c r="T138" i="102"/>
  <c r="Y138" i="102"/>
  <c r="O138" i="102"/>
  <c r="N138" i="102"/>
  <c r="AR134" i="102"/>
  <c r="AB134" i="102"/>
  <c r="CG130" i="102"/>
  <c r="AI130" i="102"/>
  <c r="AD130" i="102"/>
  <c r="AL130" i="102"/>
  <c r="AH130" i="102"/>
  <c r="AG130" i="102"/>
  <c r="AP130" i="102"/>
  <c r="AE130" i="102"/>
  <c r="AO130" i="102"/>
  <c r="AK130" i="102"/>
  <c r="AN130" i="102"/>
  <c r="AJ130" i="102"/>
  <c r="AQ130" i="102"/>
  <c r="BL128" i="102"/>
  <c r="BP128" i="102"/>
  <c r="AX128" i="102"/>
  <c r="BM128" i="102"/>
  <c r="BN128" i="102"/>
  <c r="BK128" i="102"/>
  <c r="BO128" i="102"/>
  <c r="AT128" i="102"/>
  <c r="AS128" i="102"/>
  <c r="BJ128" i="102"/>
  <c r="BV128" i="102" s="1"/>
  <c r="BQ128" i="102"/>
  <c r="BW128" i="102" s="1"/>
  <c r="CZ128" i="102"/>
  <c r="DP128" i="102"/>
  <c r="DZ128" i="102" s="1"/>
  <c r="CE124" i="102"/>
  <c r="S124" i="102"/>
  <c r="V124" i="102"/>
  <c r="R124" i="102"/>
  <c r="U124" i="102"/>
  <c r="Q124" i="102"/>
  <c r="Y124" i="102"/>
  <c r="T124" i="102"/>
  <c r="Z124" i="102"/>
  <c r="X124" i="102"/>
  <c r="AA124" i="102"/>
  <c r="O124" i="102"/>
  <c r="N124" i="102"/>
  <c r="BL120" i="102"/>
  <c r="BP120" i="102"/>
  <c r="AX120" i="102"/>
  <c r="BM120" i="102"/>
  <c r="BN120" i="102"/>
  <c r="BK120" i="102"/>
  <c r="BO120" i="102"/>
  <c r="AT120" i="102"/>
  <c r="AS120" i="102"/>
  <c r="BJ120" i="102"/>
  <c r="BV120" i="102" s="1"/>
  <c r="BQ120" i="102"/>
  <c r="BW120" i="102" s="1"/>
  <c r="CZ120" i="102"/>
  <c r="DP120" i="102"/>
  <c r="DZ120" i="102" s="1"/>
  <c r="CG119" i="102"/>
  <c r="AJ119" i="102"/>
  <c r="AE119" i="102"/>
  <c r="AI119" i="102"/>
  <c r="AD119" i="102"/>
  <c r="AH119" i="102"/>
  <c r="AO119" i="102"/>
  <c r="AG119" i="102"/>
  <c r="AN119" i="102"/>
  <c r="AL119" i="102"/>
  <c r="AQ119" i="102"/>
  <c r="AP119" i="102"/>
  <c r="AK119" i="102"/>
  <c r="CE115" i="102"/>
  <c r="V115" i="102"/>
  <c r="R115" i="102"/>
  <c r="Z115" i="102"/>
  <c r="AA115" i="102"/>
  <c r="U115" i="102"/>
  <c r="Q115" i="102"/>
  <c r="Y115" i="102"/>
  <c r="S115" i="102"/>
  <c r="T115" i="102"/>
  <c r="X115" i="102"/>
  <c r="N115" i="102"/>
  <c r="O115" i="102"/>
  <c r="AR111" i="102"/>
  <c r="AB111" i="102"/>
  <c r="CG107" i="102"/>
  <c r="AJ107" i="102"/>
  <c r="AE107" i="102"/>
  <c r="AI107" i="102"/>
  <c r="AD107" i="102"/>
  <c r="AL107" i="102"/>
  <c r="AO107" i="102"/>
  <c r="AK107" i="102"/>
  <c r="AN107" i="102"/>
  <c r="AH107" i="102"/>
  <c r="AQ107" i="102"/>
  <c r="AP107" i="102"/>
  <c r="AG107" i="102"/>
  <c r="CE103" i="102"/>
  <c r="V103" i="102"/>
  <c r="R103" i="102"/>
  <c r="Z103" i="102"/>
  <c r="U103" i="102"/>
  <c r="Q103" i="102"/>
  <c r="Y103" i="102"/>
  <c r="AA103" i="102"/>
  <c r="T103" i="102"/>
  <c r="X103" i="102"/>
  <c r="S103" i="102"/>
  <c r="O103" i="102"/>
  <c r="N103" i="102"/>
  <c r="BN101" i="102"/>
  <c r="BK101" i="102"/>
  <c r="BO101" i="102"/>
  <c r="BL101" i="102"/>
  <c r="BQ101" i="102"/>
  <c r="BW101" i="102" s="1"/>
  <c r="AX101" i="102"/>
  <c r="BM101" i="102"/>
  <c r="AS101" i="102"/>
  <c r="AT101" i="102"/>
  <c r="BJ101" i="102"/>
  <c r="BV101" i="102" s="1"/>
  <c r="BP101" i="102"/>
  <c r="CZ101" i="102"/>
  <c r="DP101" i="102"/>
  <c r="DZ101" i="102" s="1"/>
  <c r="CG97" i="102"/>
  <c r="AL97" i="102"/>
  <c r="AH97" i="102"/>
  <c r="AK97" i="102"/>
  <c r="AG97" i="102"/>
  <c r="AJ97" i="102"/>
  <c r="AQ97" i="102"/>
  <c r="AI97" i="102"/>
  <c r="AP97" i="102"/>
  <c r="AE97" i="102"/>
  <c r="AO97" i="102"/>
  <c r="AD97" i="102"/>
  <c r="AN97" i="102"/>
  <c r="AR91" i="102"/>
  <c r="AB91" i="102"/>
  <c r="CG87" i="102"/>
  <c r="AJ87" i="102"/>
  <c r="AE87" i="102"/>
  <c r="AI87" i="102"/>
  <c r="AD87" i="102"/>
  <c r="AH87" i="102"/>
  <c r="AO87" i="102"/>
  <c r="AG87" i="102"/>
  <c r="AN87" i="102"/>
  <c r="AL87" i="102"/>
  <c r="AQ87" i="102"/>
  <c r="AP87" i="102"/>
  <c r="AK87" i="102"/>
  <c r="AR83" i="102"/>
  <c r="AB83" i="102"/>
  <c r="AR80" i="102"/>
  <c r="AB80" i="102"/>
  <c r="BM76" i="102"/>
  <c r="BJ76" i="102"/>
  <c r="BV76" i="102" s="1"/>
  <c r="BN76" i="102"/>
  <c r="BK76" i="102"/>
  <c r="BO76" i="102"/>
  <c r="BL76" i="102"/>
  <c r="BP76" i="102"/>
  <c r="AX76" i="102"/>
  <c r="AT76" i="102"/>
  <c r="AS76" i="102"/>
  <c r="BQ76" i="102"/>
  <c r="BW76" i="102" s="1"/>
  <c r="CZ76" i="102"/>
  <c r="DP76" i="102"/>
  <c r="DZ76" i="102" s="1"/>
  <c r="CE72" i="102"/>
  <c r="V72" i="102"/>
  <c r="R72" i="102"/>
  <c r="Y72" i="102"/>
  <c r="X72" i="102"/>
  <c r="S72" i="102"/>
  <c r="Z72" i="102"/>
  <c r="U72" i="102"/>
  <c r="Q72" i="102"/>
  <c r="T72" i="102"/>
  <c r="AA72" i="102"/>
  <c r="O72" i="102"/>
  <c r="N72" i="102"/>
  <c r="BK68" i="102"/>
  <c r="BO68" i="102"/>
  <c r="BL68" i="102"/>
  <c r="BP68" i="102"/>
  <c r="AX68" i="102"/>
  <c r="BM68" i="102"/>
  <c r="BN68" i="102"/>
  <c r="AT68" i="102"/>
  <c r="AS68" i="102"/>
  <c r="BJ68" i="102"/>
  <c r="BV68" i="102" s="1"/>
  <c r="BQ68" i="102"/>
  <c r="BW68" i="102" s="1"/>
  <c r="CZ68" i="102"/>
  <c r="DP68" i="102"/>
  <c r="DZ68" i="102" s="1"/>
  <c r="CE64" i="102"/>
  <c r="V64" i="102"/>
  <c r="R64" i="102"/>
  <c r="Y64" i="102"/>
  <c r="X64" i="102"/>
  <c r="S64" i="102"/>
  <c r="Z64" i="102"/>
  <c r="U64" i="102"/>
  <c r="Q64" i="102"/>
  <c r="T64" i="102"/>
  <c r="AA64" i="102"/>
  <c r="O64" i="102"/>
  <c r="N64" i="102"/>
  <c r="AR60" i="102"/>
  <c r="AB60" i="102"/>
  <c r="BK56" i="102"/>
  <c r="BO56" i="102"/>
  <c r="BL56" i="102"/>
  <c r="BP56" i="102"/>
  <c r="AX56" i="102"/>
  <c r="BM56" i="102"/>
  <c r="BN56" i="102"/>
  <c r="AT56" i="102"/>
  <c r="AS56" i="102"/>
  <c r="BQ56" i="102"/>
  <c r="BW56" i="102" s="1"/>
  <c r="BJ56" i="102"/>
  <c r="BV56" i="102" s="1"/>
  <c r="CZ56" i="102"/>
  <c r="DP56" i="102"/>
  <c r="DZ56" i="102" s="1"/>
  <c r="CG52" i="102"/>
  <c r="AK52" i="102"/>
  <c r="AG52" i="102"/>
  <c r="AJ52" i="102"/>
  <c r="AE52" i="102"/>
  <c r="AI52" i="102"/>
  <c r="AN52" i="102"/>
  <c r="AH52" i="102"/>
  <c r="AQ52" i="102"/>
  <c r="AD52" i="102"/>
  <c r="AP52" i="102"/>
  <c r="AO52" i="102"/>
  <c r="AL52" i="102"/>
  <c r="BK48" i="102"/>
  <c r="BO48" i="102"/>
  <c r="BL48" i="102"/>
  <c r="BP48" i="102"/>
  <c r="AX48" i="102"/>
  <c r="BM48" i="102"/>
  <c r="BN48" i="102"/>
  <c r="AT48" i="102"/>
  <c r="AS48" i="102"/>
  <c r="BJ48" i="102"/>
  <c r="BV48" i="102" s="1"/>
  <c r="BQ48" i="102"/>
  <c r="BW48" i="102" s="1"/>
  <c r="CZ48" i="102"/>
  <c r="DP48" i="102"/>
  <c r="DZ48" i="102" s="1"/>
  <c r="BL44" i="102"/>
  <c r="BP44" i="102"/>
  <c r="AX44" i="102"/>
  <c r="BM44" i="102"/>
  <c r="BN44" i="102"/>
  <c r="BK44" i="102"/>
  <c r="BO44" i="102"/>
  <c r="AT44" i="102"/>
  <c r="AS44" i="102"/>
  <c r="BJ44" i="102"/>
  <c r="BV44" i="102" s="1"/>
  <c r="BQ44" i="102"/>
  <c r="BW44" i="102" s="1"/>
  <c r="CZ44" i="102"/>
  <c r="DP44" i="102"/>
  <c r="DZ44" i="102" s="1"/>
  <c r="CE40" i="102"/>
  <c r="V40" i="102"/>
  <c r="R40" i="102"/>
  <c r="Y40" i="102"/>
  <c r="U40" i="102"/>
  <c r="Q40" i="102"/>
  <c r="X40" i="102"/>
  <c r="T40" i="102"/>
  <c r="AA40" i="102"/>
  <c r="S40" i="102"/>
  <c r="Z40" i="102"/>
  <c r="O40" i="102"/>
  <c r="N40" i="102"/>
  <c r="CG38" i="102"/>
  <c r="AI38" i="102"/>
  <c r="AD38" i="102"/>
  <c r="AL38" i="102"/>
  <c r="AH38" i="102"/>
  <c r="AK38" i="102"/>
  <c r="AP38" i="102"/>
  <c r="AJ38" i="102"/>
  <c r="AO38" i="102"/>
  <c r="AG38" i="102"/>
  <c r="AN38" i="102"/>
  <c r="AE38" i="102"/>
  <c r="AQ38" i="102"/>
  <c r="CE36" i="102"/>
  <c r="V36" i="102"/>
  <c r="R36" i="102"/>
  <c r="Y36" i="102"/>
  <c r="Z36" i="102"/>
  <c r="U36" i="102"/>
  <c r="Q36" i="102"/>
  <c r="X36" i="102"/>
  <c r="T36" i="102"/>
  <c r="AA36" i="102"/>
  <c r="S36" i="102"/>
  <c r="O36" i="102"/>
  <c r="N36" i="102"/>
  <c r="BK32" i="102"/>
  <c r="BO32" i="102"/>
  <c r="AX32" i="102"/>
  <c r="BL32" i="102"/>
  <c r="BM32" i="102"/>
  <c r="BJ32" i="102"/>
  <c r="BV32" i="102" s="1"/>
  <c r="BN32" i="102"/>
  <c r="AT32" i="102"/>
  <c r="AS32" i="102"/>
  <c r="BP32" i="102"/>
  <c r="BQ32" i="102"/>
  <c r="BW32" i="102" s="1"/>
  <c r="CZ32" i="102"/>
  <c r="DP32" i="102"/>
  <c r="DZ32" i="102" s="1"/>
  <c r="CE28" i="102"/>
  <c r="V28" i="102"/>
  <c r="R28" i="102"/>
  <c r="Y28" i="102"/>
  <c r="U28" i="102"/>
  <c r="Q28" i="102"/>
  <c r="X28" i="102"/>
  <c r="T28" i="102"/>
  <c r="AA28" i="102"/>
  <c r="S28" i="102"/>
  <c r="Z28" i="102"/>
  <c r="O28" i="102"/>
  <c r="N28" i="102"/>
  <c r="CG21" i="102"/>
  <c r="AL21" i="102"/>
  <c r="AH21" i="102"/>
  <c r="AK21" i="102"/>
  <c r="AG21" i="102"/>
  <c r="AE21" i="102"/>
  <c r="AQ21" i="102"/>
  <c r="AD21" i="102"/>
  <c r="AP21" i="102"/>
  <c r="AJ21" i="102"/>
  <c r="AO21" i="102"/>
  <c r="AN21" i="102"/>
  <c r="AI21" i="102"/>
  <c r="CE20" i="102"/>
  <c r="V20" i="102"/>
  <c r="R20" i="102"/>
  <c r="Y20" i="102"/>
  <c r="X20" i="102"/>
  <c r="U20" i="102"/>
  <c r="Q20" i="102"/>
  <c r="S20" i="102"/>
  <c r="T20" i="102"/>
  <c r="AA20" i="102"/>
  <c r="Z20" i="102"/>
  <c r="O20" i="102"/>
  <c r="N20" i="102"/>
  <c r="CG18" i="102"/>
  <c r="AI18" i="102"/>
  <c r="AD18" i="102"/>
  <c r="AL18" i="102"/>
  <c r="AH18" i="102"/>
  <c r="AG18" i="102"/>
  <c r="AP18" i="102"/>
  <c r="AE18" i="102"/>
  <c r="AO18" i="102"/>
  <c r="AK18" i="102"/>
  <c r="AN18" i="102"/>
  <c r="AJ18" i="102"/>
  <c r="AQ18" i="102"/>
  <c r="AR14" i="102"/>
  <c r="AB14" i="102"/>
  <c r="AX10" i="102"/>
  <c r="BN10" i="102"/>
  <c r="BJ10" i="102"/>
  <c r="BV10" i="102" s="1"/>
  <c r="BL10" i="102"/>
  <c r="BM10" i="102"/>
  <c r="AT10" i="102"/>
  <c r="AS10" i="102"/>
  <c r="BO10" i="102"/>
  <c r="BQ10" i="102"/>
  <c r="BW10" i="102" s="1"/>
  <c r="BK10" i="102"/>
  <c r="BP10" i="102"/>
  <c r="CZ10" i="102"/>
  <c r="DP10" i="102"/>
  <c r="DZ10" i="102" s="1"/>
  <c r="BL9" i="102"/>
  <c r="BP9" i="102"/>
  <c r="AX9" i="102"/>
  <c r="BM9" i="102"/>
  <c r="BN9" i="102"/>
  <c r="BO9" i="102"/>
  <c r="AS9" i="102"/>
  <c r="AT9" i="102"/>
  <c r="BK9" i="102"/>
  <c r="BQ9" i="102"/>
  <c r="BJ9" i="102"/>
  <c r="CZ9" i="102"/>
  <c r="DP9" i="102"/>
  <c r="DZ9" i="102" s="1"/>
  <c r="CG3" i="102"/>
  <c r="AK3" i="102"/>
  <c r="AG3" i="102"/>
  <c r="AJ3" i="102"/>
  <c r="AE3" i="102"/>
  <c r="AI3" i="102"/>
  <c r="AD3" i="102"/>
  <c r="AP3" i="102"/>
  <c r="AO3" i="102"/>
  <c r="AL3" i="102"/>
  <c r="AN3" i="102"/>
  <c r="AH3" i="102"/>
  <c r="AQ3" i="102"/>
  <c r="AR439" i="102"/>
  <c r="AB439" i="102"/>
  <c r="AR433" i="102"/>
  <c r="AB433" i="102"/>
  <c r="CG424" i="102"/>
  <c r="AJ424" i="102"/>
  <c r="AE424" i="102"/>
  <c r="AI424" i="102"/>
  <c r="AD424" i="102"/>
  <c r="AL424" i="102"/>
  <c r="AK424" i="102"/>
  <c r="AH424" i="102"/>
  <c r="AN424" i="102"/>
  <c r="AQ424" i="102"/>
  <c r="AP424" i="102"/>
  <c r="AO424" i="102"/>
  <c r="AG424" i="102"/>
  <c r="CE418" i="102"/>
  <c r="S418" i="102"/>
  <c r="V418" i="102"/>
  <c r="R418" i="102"/>
  <c r="U418" i="102"/>
  <c r="Q418" i="102"/>
  <c r="AA418" i="102"/>
  <c r="X418" i="102"/>
  <c r="Z418" i="102"/>
  <c r="T418" i="102"/>
  <c r="Y418" i="102"/>
  <c r="O418" i="102"/>
  <c r="N418" i="102"/>
  <c r="CE415" i="102"/>
  <c r="S415" i="102"/>
  <c r="V415" i="102"/>
  <c r="R415" i="102"/>
  <c r="U415" i="102"/>
  <c r="Q415" i="102"/>
  <c r="Z415" i="102"/>
  <c r="T415" i="102"/>
  <c r="Y415" i="102"/>
  <c r="X415" i="102"/>
  <c r="AA415" i="102"/>
  <c r="O415" i="102"/>
  <c r="N415" i="102"/>
  <c r="CE406" i="102"/>
  <c r="S406" i="102"/>
  <c r="V406" i="102"/>
  <c r="R406" i="102"/>
  <c r="U406" i="102"/>
  <c r="Q406" i="102"/>
  <c r="AA406" i="102"/>
  <c r="Z406" i="102"/>
  <c r="X406" i="102"/>
  <c r="Y406" i="102"/>
  <c r="T406" i="102"/>
  <c r="O406" i="102"/>
  <c r="N406" i="102"/>
  <c r="BM403" i="102"/>
  <c r="BJ403" i="102"/>
  <c r="BV403" i="102" s="1"/>
  <c r="BN403" i="102"/>
  <c r="BK403" i="102"/>
  <c r="BQ403" i="102"/>
  <c r="BW403" i="102" s="1"/>
  <c r="BL403" i="102"/>
  <c r="AX403" i="102"/>
  <c r="AS403" i="102"/>
  <c r="AT403" i="102"/>
  <c r="BO403" i="102"/>
  <c r="BP403" i="102"/>
  <c r="CZ403" i="102"/>
  <c r="DP403" i="102"/>
  <c r="DZ403" i="102" s="1"/>
  <c r="CG397" i="102"/>
  <c r="AK397" i="102"/>
  <c r="AG397" i="102"/>
  <c r="AJ397" i="102"/>
  <c r="AE397" i="102"/>
  <c r="AD397" i="102"/>
  <c r="AL397" i="102"/>
  <c r="AI397" i="102"/>
  <c r="AH397" i="102"/>
  <c r="AQ397" i="102"/>
  <c r="AP397" i="102"/>
  <c r="AO397" i="102"/>
  <c r="AN397" i="102"/>
  <c r="BM393" i="102"/>
  <c r="BJ393" i="102"/>
  <c r="BV393" i="102" s="1"/>
  <c r="BN393" i="102"/>
  <c r="BK393" i="102"/>
  <c r="BQ393" i="102"/>
  <c r="BW393" i="102" s="1"/>
  <c r="BL393" i="102"/>
  <c r="AX393" i="102"/>
  <c r="AS393" i="102"/>
  <c r="AT393" i="102"/>
  <c r="BO393" i="102"/>
  <c r="BP393" i="102"/>
  <c r="CZ393" i="102"/>
  <c r="DP393" i="102"/>
  <c r="DZ393" i="102" s="1"/>
  <c r="BM381" i="102"/>
  <c r="BJ381" i="102"/>
  <c r="BV381" i="102" s="1"/>
  <c r="BN381" i="102"/>
  <c r="BK381" i="102"/>
  <c r="BQ381" i="102"/>
  <c r="BW381" i="102" s="1"/>
  <c r="AX381" i="102"/>
  <c r="BL381" i="102"/>
  <c r="AS381" i="102"/>
  <c r="AT381" i="102"/>
  <c r="BO381" i="102"/>
  <c r="BP381" i="102"/>
  <c r="CZ381" i="102"/>
  <c r="DP381" i="102"/>
  <c r="DZ381" i="102" s="1"/>
  <c r="CE364" i="102"/>
  <c r="S364" i="102"/>
  <c r="V364" i="102"/>
  <c r="R364" i="102"/>
  <c r="U364" i="102"/>
  <c r="Q364" i="102"/>
  <c r="Y364" i="102"/>
  <c r="X364" i="102"/>
  <c r="AA364" i="102"/>
  <c r="T364" i="102"/>
  <c r="Z364" i="102"/>
  <c r="O364" i="102"/>
  <c r="N364" i="102"/>
  <c r="CG358" i="102"/>
  <c r="AI358" i="102"/>
  <c r="AD358" i="102"/>
  <c r="AL358" i="102"/>
  <c r="AH358" i="102"/>
  <c r="AK358" i="102"/>
  <c r="AG358" i="102"/>
  <c r="AP358" i="102"/>
  <c r="AO358" i="102"/>
  <c r="AJ358" i="102"/>
  <c r="AN358" i="102"/>
  <c r="AE358" i="102"/>
  <c r="AQ358" i="102"/>
  <c r="AR354" i="102"/>
  <c r="AB354" i="102"/>
  <c r="CE342" i="102"/>
  <c r="S342" i="102"/>
  <c r="V342" i="102"/>
  <c r="R342" i="102"/>
  <c r="U342" i="102"/>
  <c r="Q342" i="102"/>
  <c r="AA342" i="102"/>
  <c r="Z342" i="102"/>
  <c r="T342" i="102"/>
  <c r="Y342" i="102"/>
  <c r="X342" i="102"/>
  <c r="O342" i="102"/>
  <c r="N342" i="102"/>
  <c r="CE338" i="102"/>
  <c r="S338" i="102"/>
  <c r="V338" i="102"/>
  <c r="R338" i="102"/>
  <c r="U338" i="102"/>
  <c r="Q338" i="102"/>
  <c r="AA338" i="102"/>
  <c r="T338" i="102"/>
  <c r="Z338" i="102"/>
  <c r="X338" i="102"/>
  <c r="Y338" i="102"/>
  <c r="O338" i="102"/>
  <c r="N338" i="102"/>
  <c r="CE334" i="102"/>
  <c r="S334" i="102"/>
  <c r="V334" i="102"/>
  <c r="R334" i="102"/>
  <c r="U334" i="102"/>
  <c r="Q334" i="102"/>
  <c r="AA334" i="102"/>
  <c r="T334" i="102"/>
  <c r="Z334" i="102"/>
  <c r="Y334" i="102"/>
  <c r="X334" i="102"/>
  <c r="O334" i="102"/>
  <c r="N334" i="102"/>
  <c r="AR330" i="102"/>
  <c r="AB330" i="102"/>
  <c r="AR326" i="102"/>
  <c r="AB326" i="102"/>
  <c r="BM312" i="102"/>
  <c r="BJ312" i="102"/>
  <c r="BV312" i="102" s="1"/>
  <c r="BN312" i="102"/>
  <c r="BK312" i="102"/>
  <c r="BO312" i="102"/>
  <c r="AX312" i="102"/>
  <c r="BL312" i="102"/>
  <c r="BP312" i="102"/>
  <c r="AT312" i="102"/>
  <c r="AS312" i="102"/>
  <c r="BQ312" i="102"/>
  <c r="BW312" i="102" s="1"/>
  <c r="CZ312" i="102"/>
  <c r="DP312" i="102"/>
  <c r="DZ312" i="102" s="1"/>
  <c r="CG298" i="102"/>
  <c r="AI298" i="102"/>
  <c r="AD298" i="102"/>
  <c r="AL298" i="102"/>
  <c r="AH298" i="102"/>
  <c r="AG298" i="102"/>
  <c r="AP298" i="102"/>
  <c r="AE298" i="102"/>
  <c r="AO298" i="102"/>
  <c r="AK298" i="102"/>
  <c r="AN298" i="102"/>
  <c r="AJ298" i="102"/>
  <c r="AQ298" i="102"/>
  <c r="CE287" i="102"/>
  <c r="S287" i="102"/>
  <c r="V287" i="102"/>
  <c r="R287" i="102"/>
  <c r="U287" i="102"/>
  <c r="Q287" i="102"/>
  <c r="Z287" i="102"/>
  <c r="T287" i="102"/>
  <c r="Y287" i="102"/>
  <c r="AA287" i="102"/>
  <c r="X287" i="102"/>
  <c r="N287" i="102"/>
  <c r="O287" i="102"/>
  <c r="CG262" i="102"/>
  <c r="AI262" i="102"/>
  <c r="AD262" i="102"/>
  <c r="AL262" i="102"/>
  <c r="AH262" i="102"/>
  <c r="AK262" i="102"/>
  <c r="AP262" i="102"/>
  <c r="AJ262" i="102"/>
  <c r="AO262" i="102"/>
  <c r="AG262" i="102"/>
  <c r="AN262" i="102"/>
  <c r="AE262" i="102"/>
  <c r="AQ262" i="102"/>
  <c r="CG250" i="102"/>
  <c r="AI250" i="102"/>
  <c r="AD250" i="102"/>
  <c r="AL250" i="102"/>
  <c r="AH250" i="102"/>
  <c r="AG250" i="102"/>
  <c r="AP250" i="102"/>
  <c r="AE250" i="102"/>
  <c r="AO250" i="102"/>
  <c r="AK250" i="102"/>
  <c r="AN250" i="102"/>
  <c r="AQ250" i="102"/>
  <c r="AJ250" i="102"/>
  <c r="CG246" i="102"/>
  <c r="AI246" i="102"/>
  <c r="AD246" i="102"/>
  <c r="AL246" i="102"/>
  <c r="AH246" i="102"/>
  <c r="AK246" i="102"/>
  <c r="AP246" i="102"/>
  <c r="AJ246" i="102"/>
  <c r="AO246" i="102"/>
  <c r="AG246" i="102"/>
  <c r="AN246" i="102"/>
  <c r="AE246" i="102"/>
  <c r="AQ246" i="102"/>
  <c r="CE242" i="102"/>
  <c r="S242" i="102"/>
  <c r="V242" i="102"/>
  <c r="R242" i="102"/>
  <c r="U242" i="102"/>
  <c r="Q242" i="102"/>
  <c r="AA242" i="102"/>
  <c r="X242" i="102"/>
  <c r="Z242" i="102"/>
  <c r="T242" i="102"/>
  <c r="Y242" i="102"/>
  <c r="O242" i="102"/>
  <c r="N242" i="102"/>
  <c r="BL238" i="102"/>
  <c r="BQ238" i="102"/>
  <c r="BW238" i="102" s="1"/>
  <c r="AX238" i="102"/>
  <c r="BM238" i="102"/>
  <c r="BN238" i="102"/>
  <c r="BJ238" i="102"/>
  <c r="BV238" i="102" s="1"/>
  <c r="BP238" i="102"/>
  <c r="AT238" i="102"/>
  <c r="AS238" i="102"/>
  <c r="BK238" i="102"/>
  <c r="BO238" i="102"/>
  <c r="CZ238" i="102"/>
  <c r="DP238" i="102"/>
  <c r="DZ238" i="102" s="1"/>
  <c r="AR234" i="102"/>
  <c r="AB234" i="102"/>
  <c r="BK222" i="102"/>
  <c r="BO222" i="102"/>
  <c r="BL222" i="102"/>
  <c r="AX222" i="102"/>
  <c r="BM222" i="102"/>
  <c r="BN222" i="102"/>
  <c r="AT222" i="102"/>
  <c r="AS222" i="102"/>
  <c r="BQ222" i="102"/>
  <c r="BW222" i="102" s="1"/>
  <c r="BJ222" i="102"/>
  <c r="BV222" i="102" s="1"/>
  <c r="BP222" i="102"/>
  <c r="CZ222" i="102"/>
  <c r="DP222" i="102"/>
  <c r="DZ222" i="102" s="1"/>
  <c r="CE218" i="102"/>
  <c r="S218" i="102"/>
  <c r="V218" i="102"/>
  <c r="R218" i="102"/>
  <c r="U218" i="102"/>
  <c r="Q218" i="102"/>
  <c r="AA218" i="102"/>
  <c r="X218" i="102"/>
  <c r="Z218" i="102"/>
  <c r="Y218" i="102"/>
  <c r="T218" i="102"/>
  <c r="O218" i="102"/>
  <c r="N218" i="102"/>
  <c r="CG214" i="102"/>
  <c r="AI214" i="102"/>
  <c r="AD214" i="102"/>
  <c r="AL214" i="102"/>
  <c r="AH214" i="102"/>
  <c r="AK214" i="102"/>
  <c r="AP214" i="102"/>
  <c r="AJ214" i="102"/>
  <c r="AO214" i="102"/>
  <c r="AG214" i="102"/>
  <c r="AN214" i="102"/>
  <c r="AE214" i="102"/>
  <c r="AQ214" i="102"/>
  <c r="CE206" i="102"/>
  <c r="S206" i="102"/>
  <c r="V206" i="102"/>
  <c r="R206" i="102"/>
  <c r="U206" i="102"/>
  <c r="Q206" i="102"/>
  <c r="AA206" i="102"/>
  <c r="X206" i="102"/>
  <c r="Z206" i="102"/>
  <c r="Y206" i="102"/>
  <c r="T206" i="102"/>
  <c r="O206" i="102"/>
  <c r="N206" i="102"/>
  <c r="BK202" i="102"/>
  <c r="BQ202" i="102"/>
  <c r="BW202" i="102" s="1"/>
  <c r="BL202" i="102"/>
  <c r="AX202" i="102"/>
  <c r="BM202" i="102"/>
  <c r="BN202" i="102"/>
  <c r="AT202" i="102"/>
  <c r="AS202" i="102"/>
  <c r="BJ202" i="102"/>
  <c r="BV202" i="102" s="1"/>
  <c r="BP202" i="102"/>
  <c r="BO202" i="102"/>
  <c r="CZ202" i="102"/>
  <c r="DP202" i="102"/>
  <c r="DZ202" i="102" s="1"/>
  <c r="CE194" i="102"/>
  <c r="S194" i="102"/>
  <c r="V194" i="102"/>
  <c r="R194" i="102"/>
  <c r="U194" i="102"/>
  <c r="Q194" i="102"/>
  <c r="AA194" i="102"/>
  <c r="X194" i="102"/>
  <c r="Z194" i="102"/>
  <c r="Y194" i="102"/>
  <c r="T194" i="102"/>
  <c r="O194" i="102"/>
  <c r="N194" i="102"/>
  <c r="BK190" i="102"/>
  <c r="BQ190" i="102"/>
  <c r="BW190" i="102" s="1"/>
  <c r="BL190" i="102"/>
  <c r="BM190" i="102"/>
  <c r="BN190" i="102"/>
  <c r="AX190" i="102"/>
  <c r="AT190" i="102"/>
  <c r="AS190" i="102"/>
  <c r="BP190" i="102"/>
  <c r="BJ190" i="102"/>
  <c r="BV190" i="102" s="1"/>
  <c r="BO190" i="102"/>
  <c r="CZ190" i="102"/>
  <c r="DP190" i="102"/>
  <c r="DZ190" i="102" s="1"/>
  <c r="AR186" i="102"/>
  <c r="AB186" i="102"/>
  <c r="CE182" i="102"/>
  <c r="S182" i="102"/>
  <c r="V182" i="102"/>
  <c r="R182" i="102"/>
  <c r="U182" i="102"/>
  <c r="Q182" i="102"/>
  <c r="AA182" i="102"/>
  <c r="T182" i="102"/>
  <c r="Z182" i="102"/>
  <c r="X182" i="102"/>
  <c r="Y182" i="102"/>
  <c r="O182" i="102"/>
  <c r="N182" i="102"/>
  <c r="AR178" i="102"/>
  <c r="AB178" i="102"/>
  <c r="CG170" i="102"/>
  <c r="AI170" i="102"/>
  <c r="AD170" i="102"/>
  <c r="AL170" i="102"/>
  <c r="AH170" i="102"/>
  <c r="AG170" i="102"/>
  <c r="AP170" i="102"/>
  <c r="AE170" i="102"/>
  <c r="AO170" i="102"/>
  <c r="AK170" i="102"/>
  <c r="AN170" i="102"/>
  <c r="AJ170" i="102"/>
  <c r="AQ170" i="102"/>
  <c r="BJ166" i="102"/>
  <c r="BV166" i="102" s="1"/>
  <c r="BN166" i="102"/>
  <c r="BK166" i="102"/>
  <c r="BQ166" i="102"/>
  <c r="BW166" i="102" s="1"/>
  <c r="AX166" i="102"/>
  <c r="BL166" i="102"/>
  <c r="BM166" i="102"/>
  <c r="AT166" i="102"/>
  <c r="AS166" i="102"/>
  <c r="BP166" i="102"/>
  <c r="BO166" i="102"/>
  <c r="CZ166" i="102"/>
  <c r="DP166" i="102"/>
  <c r="DZ166" i="102" s="1"/>
  <c r="AR162" i="102"/>
  <c r="AB162" i="102"/>
  <c r="AR156" i="102"/>
  <c r="AB156" i="102"/>
  <c r="CG148" i="102"/>
  <c r="AK148" i="102"/>
  <c r="AG148" i="102"/>
  <c r="AJ148" i="102"/>
  <c r="AE148" i="102"/>
  <c r="AI148" i="102"/>
  <c r="AN148" i="102"/>
  <c r="AH148" i="102"/>
  <c r="AQ148" i="102"/>
  <c r="AD148" i="102"/>
  <c r="AP148" i="102"/>
  <c r="AO148" i="102"/>
  <c r="AL148" i="102"/>
  <c r="AR139" i="102"/>
  <c r="AB139" i="102"/>
  <c r="CG129" i="102"/>
  <c r="AL129" i="102"/>
  <c r="AH129" i="102"/>
  <c r="AK129" i="102"/>
  <c r="AG129" i="102"/>
  <c r="AJ129" i="102"/>
  <c r="AQ129" i="102"/>
  <c r="AI129" i="102"/>
  <c r="AP129" i="102"/>
  <c r="AE129" i="102"/>
  <c r="AO129" i="102"/>
  <c r="AD129" i="102"/>
  <c r="AN129" i="102"/>
  <c r="AX125" i="102"/>
  <c r="BN125" i="102"/>
  <c r="BJ125" i="102"/>
  <c r="BV125" i="102" s="1"/>
  <c r="BQ125" i="102"/>
  <c r="BW125" i="102" s="1"/>
  <c r="BL125" i="102"/>
  <c r="BM125" i="102"/>
  <c r="AS125" i="102"/>
  <c r="AT125" i="102"/>
  <c r="BP125" i="102"/>
  <c r="BK125" i="102"/>
  <c r="BO125" i="102"/>
  <c r="CZ125" i="102"/>
  <c r="DP125" i="102"/>
  <c r="DZ125" i="102" s="1"/>
  <c r="BK112" i="102"/>
  <c r="AX112" i="102"/>
  <c r="BL112" i="102"/>
  <c r="BM112" i="102"/>
  <c r="BJ112" i="102"/>
  <c r="BV112" i="102" s="1"/>
  <c r="BN112" i="102"/>
  <c r="AT112" i="102"/>
  <c r="AS112" i="102"/>
  <c r="BO112" i="102"/>
  <c r="BQ112" i="102"/>
  <c r="BW112" i="102" s="1"/>
  <c r="BP112" i="102"/>
  <c r="CZ112" i="102"/>
  <c r="DP112" i="102"/>
  <c r="DZ112" i="102" s="1"/>
  <c r="BN104" i="102"/>
  <c r="BK104" i="102"/>
  <c r="BQ104" i="102"/>
  <c r="BW104" i="102" s="1"/>
  <c r="BL104" i="102"/>
  <c r="BM104" i="102"/>
  <c r="AX104" i="102"/>
  <c r="AT104" i="102"/>
  <c r="AS104" i="102"/>
  <c r="BP104" i="102"/>
  <c r="BO104" i="102"/>
  <c r="BJ104" i="102"/>
  <c r="BV104" i="102" s="1"/>
  <c r="CZ104" i="102"/>
  <c r="DP104" i="102"/>
  <c r="DZ104" i="102" s="1"/>
  <c r="AX98" i="102"/>
  <c r="BM98" i="102"/>
  <c r="BN98" i="102"/>
  <c r="BK98" i="102"/>
  <c r="BQ98" i="102"/>
  <c r="BW98" i="102" s="1"/>
  <c r="BL98" i="102"/>
  <c r="AT98" i="102"/>
  <c r="AS98" i="102"/>
  <c r="BO98" i="102"/>
  <c r="BP98" i="102"/>
  <c r="BJ98" i="102"/>
  <c r="BV98" i="102" s="1"/>
  <c r="CZ98" i="102"/>
  <c r="DP98" i="102"/>
  <c r="DZ98" i="102" s="1"/>
  <c r="CE94" i="102"/>
  <c r="V94" i="102"/>
  <c r="R94" i="102"/>
  <c r="AA94" i="102"/>
  <c r="Z94" i="102"/>
  <c r="S94" i="102"/>
  <c r="U94" i="102"/>
  <c r="Q94" i="102"/>
  <c r="X94" i="102"/>
  <c r="T94" i="102"/>
  <c r="Y94" i="102"/>
  <c r="O94" i="102"/>
  <c r="N94" i="102"/>
  <c r="CE92" i="102"/>
  <c r="V92" i="102"/>
  <c r="R92" i="102"/>
  <c r="Y92" i="102"/>
  <c r="Z92" i="102"/>
  <c r="U92" i="102"/>
  <c r="Q92" i="102"/>
  <c r="X92" i="102"/>
  <c r="S92" i="102"/>
  <c r="T92" i="102"/>
  <c r="AA92" i="102"/>
  <c r="O92" i="102"/>
  <c r="N92" i="102"/>
  <c r="CG88" i="102"/>
  <c r="AK88" i="102"/>
  <c r="AG88" i="102"/>
  <c r="AJ88" i="102"/>
  <c r="AE88" i="102"/>
  <c r="AD88" i="102"/>
  <c r="AN88" i="102"/>
  <c r="AL88" i="102"/>
  <c r="AQ88" i="102"/>
  <c r="AI88" i="102"/>
  <c r="AP88" i="102"/>
  <c r="AO88" i="102"/>
  <c r="AH88" i="102"/>
  <c r="BL84" i="102"/>
  <c r="AX84" i="102"/>
  <c r="BM84" i="102"/>
  <c r="BN84" i="102"/>
  <c r="BK84" i="102"/>
  <c r="BQ84" i="102"/>
  <c r="BW84" i="102" s="1"/>
  <c r="AT84" i="102"/>
  <c r="AS84" i="102"/>
  <c r="BJ84" i="102"/>
  <c r="BV84" i="102" s="1"/>
  <c r="BO84" i="102"/>
  <c r="BP84" i="102"/>
  <c r="CZ84" i="102"/>
  <c r="DP84" i="102"/>
  <c r="DZ84" i="102" s="1"/>
  <c r="CG77" i="102"/>
  <c r="AL77" i="102"/>
  <c r="AH77" i="102"/>
  <c r="AK77" i="102"/>
  <c r="AG77" i="102"/>
  <c r="AE77" i="102"/>
  <c r="AQ77" i="102"/>
  <c r="AD77" i="102"/>
  <c r="AP77" i="102"/>
  <c r="AJ77" i="102"/>
  <c r="AO77" i="102"/>
  <c r="AI77" i="102"/>
  <c r="AN77" i="102"/>
  <c r="CG73" i="102"/>
  <c r="AL73" i="102"/>
  <c r="AH73" i="102"/>
  <c r="AK73" i="102"/>
  <c r="AG73" i="102"/>
  <c r="AJ73" i="102"/>
  <c r="AQ73" i="102"/>
  <c r="AI73" i="102"/>
  <c r="AP73" i="102"/>
  <c r="AE73" i="102"/>
  <c r="AO73" i="102"/>
  <c r="AD73" i="102"/>
  <c r="AN73" i="102"/>
  <c r="BM49" i="102"/>
  <c r="AX49" i="102"/>
  <c r="BN49" i="102"/>
  <c r="BJ49" i="102"/>
  <c r="BV49" i="102" s="1"/>
  <c r="BQ49" i="102"/>
  <c r="BW49" i="102" s="1"/>
  <c r="BL49" i="102"/>
  <c r="AS49" i="102"/>
  <c r="AT49" i="102"/>
  <c r="BO49" i="102"/>
  <c r="BK49" i="102"/>
  <c r="BP49" i="102"/>
  <c r="CZ49" i="102"/>
  <c r="DP49" i="102"/>
  <c r="DZ49" i="102" s="1"/>
  <c r="AR45" i="102"/>
  <c r="AB45" i="102"/>
  <c r="BJ22" i="102"/>
  <c r="BV22" i="102" s="1"/>
  <c r="BQ22" i="102"/>
  <c r="BW22" i="102" s="1"/>
  <c r="BL22" i="102"/>
  <c r="BM22" i="102"/>
  <c r="BN22" i="102"/>
  <c r="AX22" i="102"/>
  <c r="AT22" i="102"/>
  <c r="AS22" i="102"/>
  <c r="BK22" i="102"/>
  <c r="BO22" i="102"/>
  <c r="BP22" i="102"/>
  <c r="CZ22" i="102"/>
  <c r="DP22" i="102"/>
  <c r="DZ22" i="102" s="1"/>
  <c r="AR15" i="102"/>
  <c r="AB15" i="102"/>
  <c r="BM485" i="102"/>
  <c r="BJ485" i="102"/>
  <c r="BV485" i="102" s="1"/>
  <c r="BN485" i="102"/>
  <c r="BK485" i="102"/>
  <c r="BL485" i="102"/>
  <c r="AX485" i="102"/>
  <c r="AS485" i="102"/>
  <c r="AT485" i="102"/>
  <c r="BO485" i="102"/>
  <c r="BP485" i="102"/>
  <c r="BQ485" i="102"/>
  <c r="BW485" i="102" s="1"/>
  <c r="CZ485" i="102"/>
  <c r="DP485" i="102"/>
  <c r="DZ485" i="102" s="1"/>
  <c r="CE477" i="102"/>
  <c r="S477" i="102"/>
  <c r="V477" i="102"/>
  <c r="R477" i="102"/>
  <c r="U477" i="102"/>
  <c r="Q477" i="102"/>
  <c r="X477" i="102"/>
  <c r="Y477" i="102"/>
  <c r="T477" i="102"/>
  <c r="AA477" i="102"/>
  <c r="Z477" i="102"/>
  <c r="O477" i="102"/>
  <c r="N477" i="102"/>
  <c r="AR462" i="102"/>
  <c r="AB462" i="102"/>
  <c r="BN456" i="102"/>
  <c r="BK456" i="102"/>
  <c r="BO456" i="102"/>
  <c r="AX456" i="102"/>
  <c r="BL456" i="102"/>
  <c r="BP456" i="102"/>
  <c r="BM456" i="102"/>
  <c r="BQ456" i="102"/>
  <c r="BW456" i="102" s="1"/>
  <c r="AT456" i="102"/>
  <c r="AS456" i="102"/>
  <c r="BJ456" i="102"/>
  <c r="BV456" i="102" s="1"/>
  <c r="CZ456" i="102"/>
  <c r="DP456" i="102"/>
  <c r="DZ456" i="102" s="1"/>
  <c r="CE446" i="102"/>
  <c r="S446" i="102"/>
  <c r="V446" i="102"/>
  <c r="R446" i="102"/>
  <c r="U446" i="102"/>
  <c r="Q446" i="102"/>
  <c r="AA446" i="102"/>
  <c r="X446" i="102"/>
  <c r="Z446" i="102"/>
  <c r="Y446" i="102"/>
  <c r="T446" i="102"/>
  <c r="O446" i="102"/>
  <c r="N446" i="102"/>
  <c r="AX443" i="102"/>
  <c r="BK443" i="102"/>
  <c r="BQ443" i="102"/>
  <c r="BW443" i="102" s="1"/>
  <c r="BL443" i="102"/>
  <c r="BM443" i="102"/>
  <c r="BJ443" i="102"/>
  <c r="BV443" i="102" s="1"/>
  <c r="BN443" i="102"/>
  <c r="AS443" i="102"/>
  <c r="AT443" i="102"/>
  <c r="BO443" i="102"/>
  <c r="BP443" i="102"/>
  <c r="CZ443" i="102"/>
  <c r="DP443" i="102"/>
  <c r="DZ443" i="102" s="1"/>
  <c r="AR425" i="102"/>
  <c r="AB425" i="102"/>
  <c r="CE412" i="102"/>
  <c r="S412" i="102"/>
  <c r="V412" i="102"/>
  <c r="R412" i="102"/>
  <c r="U412" i="102"/>
  <c r="Q412" i="102"/>
  <c r="Y412" i="102"/>
  <c r="X412" i="102"/>
  <c r="AA412" i="102"/>
  <c r="T412" i="102"/>
  <c r="Z412" i="102"/>
  <c r="O412" i="102"/>
  <c r="N412" i="102"/>
  <c r="CG404" i="102"/>
  <c r="AJ404" i="102"/>
  <c r="AE404" i="102"/>
  <c r="AI404" i="102"/>
  <c r="AD404" i="102"/>
  <c r="AH404" i="102"/>
  <c r="AG404" i="102"/>
  <c r="AL404" i="102"/>
  <c r="AN404" i="102"/>
  <c r="AQ404" i="102"/>
  <c r="AK404" i="102"/>
  <c r="AP404" i="102"/>
  <c r="AO404" i="102"/>
  <c r="CG376" i="102"/>
  <c r="AK376" i="102"/>
  <c r="AG376" i="102"/>
  <c r="AJ376" i="102"/>
  <c r="AE376" i="102"/>
  <c r="AI376" i="102"/>
  <c r="AD376" i="102"/>
  <c r="AL376" i="102"/>
  <c r="AN376" i="102"/>
  <c r="AH376" i="102"/>
  <c r="AQ376" i="102"/>
  <c r="AP376" i="102"/>
  <c r="AO376" i="102"/>
  <c r="BN366" i="102"/>
  <c r="BK366" i="102"/>
  <c r="BO366" i="102"/>
  <c r="BL366" i="102"/>
  <c r="BP366" i="102"/>
  <c r="BM366" i="102"/>
  <c r="BQ366" i="102"/>
  <c r="BW366" i="102" s="1"/>
  <c r="AX366" i="102"/>
  <c r="AT366" i="102"/>
  <c r="AS366" i="102"/>
  <c r="BJ366" i="102"/>
  <c r="BV366" i="102" s="1"/>
  <c r="CZ366" i="102"/>
  <c r="DP366" i="102"/>
  <c r="DZ366" i="102" s="1"/>
  <c r="AR365" i="102"/>
  <c r="AB365" i="102"/>
  <c r="BM363" i="102"/>
  <c r="BJ363" i="102"/>
  <c r="BV363" i="102" s="1"/>
  <c r="BN363" i="102"/>
  <c r="BK363" i="102"/>
  <c r="AX363" i="102"/>
  <c r="BL363" i="102"/>
  <c r="AS363" i="102"/>
  <c r="AT363" i="102"/>
  <c r="BQ363" i="102"/>
  <c r="BW363" i="102" s="1"/>
  <c r="BO363" i="102"/>
  <c r="BP363" i="102"/>
  <c r="CZ363" i="102"/>
  <c r="DP363" i="102"/>
  <c r="DZ363" i="102" s="1"/>
  <c r="AB309" i="102"/>
  <c r="AR309" i="102"/>
  <c r="BL303" i="102"/>
  <c r="BQ303" i="102"/>
  <c r="AX303" i="102"/>
  <c r="BM303" i="102"/>
  <c r="BN303" i="102"/>
  <c r="BJ303" i="102"/>
  <c r="BP303" i="102"/>
  <c r="AS303" i="102"/>
  <c r="AT303" i="102"/>
  <c r="BO303" i="102"/>
  <c r="BK303" i="102"/>
  <c r="CZ303" i="102"/>
  <c r="DP303" i="102"/>
  <c r="DZ303" i="102" s="1"/>
  <c r="CG293" i="102"/>
  <c r="AL293" i="102"/>
  <c r="AH293" i="102"/>
  <c r="AK293" i="102"/>
  <c r="AG293" i="102"/>
  <c r="AE293" i="102"/>
  <c r="AQ293" i="102"/>
  <c r="AD293" i="102"/>
  <c r="AP293" i="102"/>
  <c r="AJ293" i="102"/>
  <c r="AO293" i="102"/>
  <c r="AN293" i="102"/>
  <c r="AI293" i="102"/>
  <c r="BL284" i="102"/>
  <c r="BP284" i="102"/>
  <c r="AX284" i="102"/>
  <c r="BM284" i="102"/>
  <c r="BN284" i="102"/>
  <c r="BK284" i="102"/>
  <c r="BO284" i="102"/>
  <c r="AT284" i="102"/>
  <c r="AS284" i="102"/>
  <c r="BJ284" i="102"/>
  <c r="BV284" i="102" s="1"/>
  <c r="BQ284" i="102"/>
  <c r="BW284" i="102" s="1"/>
  <c r="CZ284" i="102"/>
  <c r="DP284" i="102"/>
  <c r="DZ284" i="102" s="1"/>
  <c r="CE282" i="102"/>
  <c r="S282" i="102"/>
  <c r="V282" i="102"/>
  <c r="R282" i="102"/>
  <c r="U282" i="102"/>
  <c r="Q282" i="102"/>
  <c r="AA282" i="102"/>
  <c r="Z282" i="102"/>
  <c r="T282" i="102"/>
  <c r="Y282" i="102"/>
  <c r="X282" i="102"/>
  <c r="O282" i="102"/>
  <c r="N282" i="102"/>
  <c r="AR263" i="102"/>
  <c r="AB263" i="102"/>
  <c r="CG259" i="102"/>
  <c r="AJ259" i="102"/>
  <c r="AE259" i="102"/>
  <c r="AI259" i="102"/>
  <c r="AD259" i="102"/>
  <c r="AL259" i="102"/>
  <c r="AO259" i="102"/>
  <c r="AK259" i="102"/>
  <c r="AN259" i="102"/>
  <c r="AH259" i="102"/>
  <c r="AQ259" i="102"/>
  <c r="AG259" i="102"/>
  <c r="AP259" i="102"/>
  <c r="CE251" i="102"/>
  <c r="S251" i="102"/>
  <c r="V251" i="102"/>
  <c r="R251" i="102"/>
  <c r="U251" i="102"/>
  <c r="Q251" i="102"/>
  <c r="Z251" i="102"/>
  <c r="AA251" i="102"/>
  <c r="T251" i="102"/>
  <c r="Y251" i="102"/>
  <c r="X251" i="102"/>
  <c r="N251" i="102"/>
  <c r="O251" i="102"/>
  <c r="AX247" i="102"/>
  <c r="BL247" i="102"/>
  <c r="BP247" i="102"/>
  <c r="BM247" i="102"/>
  <c r="BJ247" i="102"/>
  <c r="BV247" i="102" s="1"/>
  <c r="BN247" i="102"/>
  <c r="BK247" i="102"/>
  <c r="BO247" i="102"/>
  <c r="AS247" i="102"/>
  <c r="AT247" i="102"/>
  <c r="BQ247" i="102"/>
  <c r="BW247" i="102" s="1"/>
  <c r="CZ247" i="102"/>
  <c r="DP247" i="102"/>
  <c r="DZ247" i="102" s="1"/>
  <c r="AR235" i="102"/>
  <c r="AB235" i="102"/>
  <c r="AR227" i="102"/>
  <c r="AB227" i="102"/>
  <c r="AR223" i="102"/>
  <c r="AB223" i="102"/>
  <c r="CE203" i="102"/>
  <c r="S203" i="102"/>
  <c r="V203" i="102"/>
  <c r="R203" i="102"/>
  <c r="U203" i="102"/>
  <c r="Q203" i="102"/>
  <c r="Z203" i="102"/>
  <c r="T203" i="102"/>
  <c r="Y203" i="102"/>
  <c r="X203" i="102"/>
  <c r="AA203" i="102"/>
  <c r="N203" i="102"/>
  <c r="O203" i="102"/>
  <c r="BN195" i="102"/>
  <c r="BK195" i="102"/>
  <c r="BO195" i="102"/>
  <c r="BL195" i="102"/>
  <c r="BM195" i="102"/>
  <c r="BQ195" i="102"/>
  <c r="BW195" i="102" s="1"/>
  <c r="AX195" i="102"/>
  <c r="AS195" i="102"/>
  <c r="AT195" i="102"/>
  <c r="BP195" i="102"/>
  <c r="BJ195" i="102"/>
  <c r="BV195" i="102" s="1"/>
  <c r="CZ195" i="102"/>
  <c r="DP195" i="102"/>
  <c r="DZ195" i="102" s="1"/>
  <c r="AX191" i="102"/>
  <c r="BM191" i="102"/>
  <c r="BN191" i="102"/>
  <c r="BO191" i="102"/>
  <c r="BQ191" i="102"/>
  <c r="BW191" i="102" s="1"/>
  <c r="BK191" i="102"/>
  <c r="BL191" i="102"/>
  <c r="AS191" i="102"/>
  <c r="AT191" i="102"/>
  <c r="BP191" i="102"/>
  <c r="BJ191" i="102"/>
  <c r="BV191" i="102" s="1"/>
  <c r="CZ191" i="102"/>
  <c r="DP191" i="102"/>
  <c r="DZ191" i="102" s="1"/>
  <c r="BK183" i="102"/>
  <c r="BO183" i="102"/>
  <c r="AX183" i="102"/>
  <c r="BL183" i="102"/>
  <c r="BP183" i="102"/>
  <c r="BM183" i="102"/>
  <c r="BQ183" i="102"/>
  <c r="BW183" i="102" s="1"/>
  <c r="BN183" i="102"/>
  <c r="AS183" i="102"/>
  <c r="AT183" i="102"/>
  <c r="BJ183" i="102"/>
  <c r="BV183" i="102" s="1"/>
  <c r="CZ183" i="102"/>
  <c r="DP183" i="102"/>
  <c r="DZ183" i="102" s="1"/>
  <c r="AR175" i="102"/>
  <c r="AB175" i="102"/>
  <c r="AR171" i="102"/>
  <c r="AB171" i="102"/>
  <c r="CE163" i="102"/>
  <c r="S163" i="102"/>
  <c r="V163" i="102"/>
  <c r="R163" i="102"/>
  <c r="U163" i="102"/>
  <c r="Q163" i="102"/>
  <c r="Z163" i="102"/>
  <c r="T163" i="102"/>
  <c r="Y163" i="102"/>
  <c r="AA163" i="102"/>
  <c r="X163" i="102"/>
  <c r="O163" i="102"/>
  <c r="N163" i="102"/>
  <c r="BM157" i="102"/>
  <c r="AX157" i="102"/>
  <c r="BN157" i="102"/>
  <c r="BJ157" i="102"/>
  <c r="BV157" i="102" s="1"/>
  <c r="BP157" i="102"/>
  <c r="BL157" i="102"/>
  <c r="BQ157" i="102"/>
  <c r="BW157" i="102" s="1"/>
  <c r="AS157" i="102"/>
  <c r="AT157" i="102"/>
  <c r="BO157" i="102"/>
  <c r="BK157" i="102"/>
  <c r="CZ157" i="102"/>
  <c r="DP157" i="102"/>
  <c r="DZ157" i="102" s="1"/>
  <c r="BJ153" i="102"/>
  <c r="BV153" i="102" s="1"/>
  <c r="BP153" i="102"/>
  <c r="BL153" i="102"/>
  <c r="BM153" i="102"/>
  <c r="BN153" i="102"/>
  <c r="AX153" i="102"/>
  <c r="AS153" i="102"/>
  <c r="AT153" i="102"/>
  <c r="BO153" i="102"/>
  <c r="BQ153" i="102"/>
  <c r="BW153" i="102" s="1"/>
  <c r="BK153" i="102"/>
  <c r="CZ153" i="102"/>
  <c r="DP153" i="102"/>
  <c r="DZ153" i="102" s="1"/>
  <c r="CE145" i="102"/>
  <c r="S145" i="102"/>
  <c r="V145" i="102"/>
  <c r="R145" i="102"/>
  <c r="U145" i="102"/>
  <c r="Q145" i="102"/>
  <c r="X145" i="102"/>
  <c r="T145" i="102"/>
  <c r="AA145" i="102"/>
  <c r="Y145" i="102"/>
  <c r="Z145" i="102"/>
  <c r="N145" i="102"/>
  <c r="O145" i="102"/>
  <c r="CE132" i="102"/>
  <c r="S132" i="102"/>
  <c r="V132" i="102"/>
  <c r="R132" i="102"/>
  <c r="U132" i="102"/>
  <c r="Q132" i="102"/>
  <c r="Y132" i="102"/>
  <c r="X132" i="102"/>
  <c r="T132" i="102"/>
  <c r="Z132" i="102"/>
  <c r="AA132" i="102"/>
  <c r="O132" i="102"/>
  <c r="N132" i="102"/>
  <c r="BL126" i="102"/>
  <c r="BP126" i="102"/>
  <c r="AX126" i="102"/>
  <c r="BM126" i="102"/>
  <c r="BN126" i="102"/>
  <c r="BK126" i="102"/>
  <c r="BO126" i="102"/>
  <c r="AT126" i="102"/>
  <c r="AS126" i="102"/>
  <c r="BQ126" i="102"/>
  <c r="BW126" i="102" s="1"/>
  <c r="BJ126" i="102"/>
  <c r="BV126" i="102" s="1"/>
  <c r="CZ126" i="102"/>
  <c r="DP126" i="102"/>
  <c r="DZ126" i="102" s="1"/>
  <c r="AX117" i="102"/>
  <c r="BN117" i="102"/>
  <c r="BJ117" i="102"/>
  <c r="BV117" i="102" s="1"/>
  <c r="BQ117" i="102"/>
  <c r="BW117" i="102" s="1"/>
  <c r="BL117" i="102"/>
  <c r="BM117" i="102"/>
  <c r="AS117" i="102"/>
  <c r="AT117" i="102"/>
  <c r="BO117" i="102"/>
  <c r="BK117" i="102"/>
  <c r="BP117" i="102"/>
  <c r="CZ117" i="102"/>
  <c r="DP117" i="102"/>
  <c r="DZ117" i="102" s="1"/>
  <c r="BL105" i="102"/>
  <c r="BP105" i="102"/>
  <c r="AX105" i="102"/>
  <c r="BM105" i="102"/>
  <c r="BQ105" i="102"/>
  <c r="BW105" i="102" s="1"/>
  <c r="BN105" i="102"/>
  <c r="BK105" i="102"/>
  <c r="BO105" i="102"/>
  <c r="AS105" i="102"/>
  <c r="AT105" i="102"/>
  <c r="BJ105" i="102"/>
  <c r="BV105" i="102" s="1"/>
  <c r="CZ105" i="102"/>
  <c r="DP105" i="102"/>
  <c r="DZ105" i="102" s="1"/>
  <c r="CE70" i="102"/>
  <c r="V70" i="102"/>
  <c r="R70" i="102"/>
  <c r="AA70" i="102"/>
  <c r="Z70" i="102"/>
  <c r="X70" i="102"/>
  <c r="U70" i="102"/>
  <c r="Q70" i="102"/>
  <c r="T70" i="102"/>
  <c r="Y70" i="102"/>
  <c r="S70" i="102"/>
  <c r="O70" i="102"/>
  <c r="N70" i="102"/>
  <c r="CE62" i="102"/>
  <c r="V62" i="102"/>
  <c r="R62" i="102"/>
  <c r="AA62" i="102"/>
  <c r="Z62" i="102"/>
  <c r="U62" i="102"/>
  <c r="Q62" i="102"/>
  <c r="S62" i="102"/>
  <c r="T62" i="102"/>
  <c r="Y62" i="102"/>
  <c r="X62" i="102"/>
  <c r="O62" i="102"/>
  <c r="N62" i="102"/>
  <c r="CE42" i="102"/>
  <c r="V42" i="102"/>
  <c r="R42" i="102"/>
  <c r="AA42" i="102"/>
  <c r="Z42" i="102"/>
  <c r="X42" i="102"/>
  <c r="U42" i="102"/>
  <c r="Q42" i="102"/>
  <c r="T42" i="102"/>
  <c r="Y42" i="102"/>
  <c r="S42" i="102"/>
  <c r="O42" i="102"/>
  <c r="N42" i="102"/>
  <c r="CG285" i="102"/>
  <c r="AL285" i="102"/>
  <c r="AH285" i="102"/>
  <c r="AK285" i="102"/>
  <c r="AG285" i="102"/>
  <c r="AE285" i="102"/>
  <c r="AQ285" i="102"/>
  <c r="AD285" i="102"/>
  <c r="AP285" i="102"/>
  <c r="AJ285" i="102"/>
  <c r="AO285" i="102"/>
  <c r="AI285" i="102"/>
  <c r="AN285" i="102"/>
  <c r="CE270" i="102"/>
  <c r="S270" i="102"/>
  <c r="V270" i="102"/>
  <c r="R270" i="102"/>
  <c r="U270" i="102"/>
  <c r="Q270" i="102"/>
  <c r="AA270" i="102"/>
  <c r="T270" i="102"/>
  <c r="Z270" i="102"/>
  <c r="X270" i="102"/>
  <c r="Y270" i="102"/>
  <c r="O270" i="102"/>
  <c r="N270" i="102"/>
  <c r="CG268" i="102"/>
  <c r="AK268" i="102"/>
  <c r="AG268" i="102"/>
  <c r="AJ268" i="102"/>
  <c r="AE268" i="102"/>
  <c r="AI268" i="102"/>
  <c r="AN268" i="102"/>
  <c r="AH268" i="102"/>
  <c r="AQ268" i="102"/>
  <c r="AD268" i="102"/>
  <c r="AP268" i="102"/>
  <c r="AL268" i="102"/>
  <c r="AO268" i="102"/>
  <c r="BJ260" i="102"/>
  <c r="BV260" i="102" s="1"/>
  <c r="BQ260" i="102"/>
  <c r="BW260" i="102" s="1"/>
  <c r="BL260" i="102"/>
  <c r="BM260" i="102"/>
  <c r="AX260" i="102"/>
  <c r="BN260" i="102"/>
  <c r="AT260" i="102"/>
  <c r="AS260" i="102"/>
  <c r="BO260" i="102"/>
  <c r="BP260" i="102"/>
  <c r="BK260" i="102"/>
  <c r="CZ260" i="102"/>
  <c r="DP260" i="102"/>
  <c r="DZ260" i="102" s="1"/>
  <c r="AR244" i="102"/>
  <c r="AB244" i="102"/>
  <c r="CG232" i="102"/>
  <c r="AK232" i="102"/>
  <c r="AG232" i="102"/>
  <c r="AJ232" i="102"/>
  <c r="AE232" i="102"/>
  <c r="AD232" i="102"/>
  <c r="AN232" i="102"/>
  <c r="AL232" i="102"/>
  <c r="AQ232" i="102"/>
  <c r="AI232" i="102"/>
  <c r="AP232" i="102"/>
  <c r="AO232" i="102"/>
  <c r="AH232" i="102"/>
  <c r="AR204" i="102"/>
  <c r="AB204" i="102"/>
  <c r="BJ188" i="102"/>
  <c r="BV188" i="102" s="1"/>
  <c r="BN188" i="102"/>
  <c r="BK188" i="102"/>
  <c r="BQ188" i="102"/>
  <c r="BW188" i="102" s="1"/>
  <c r="BL188" i="102"/>
  <c r="BM188" i="102"/>
  <c r="AX188" i="102"/>
  <c r="AT188" i="102"/>
  <c r="AS188" i="102"/>
  <c r="BO188" i="102"/>
  <c r="BP188" i="102"/>
  <c r="CZ188" i="102"/>
  <c r="DP188" i="102"/>
  <c r="DZ188" i="102" s="1"/>
  <c r="CG172" i="102"/>
  <c r="AK172" i="102"/>
  <c r="AG172" i="102"/>
  <c r="AJ172" i="102"/>
  <c r="AE172" i="102"/>
  <c r="AI172" i="102"/>
  <c r="AN172" i="102"/>
  <c r="AH172" i="102"/>
  <c r="AQ172" i="102"/>
  <c r="AD172" i="102"/>
  <c r="AP172" i="102"/>
  <c r="AL172" i="102"/>
  <c r="AO172" i="102"/>
  <c r="AX160" i="102"/>
  <c r="BL160" i="102"/>
  <c r="BP160" i="102"/>
  <c r="BM160" i="102"/>
  <c r="BJ160" i="102"/>
  <c r="BV160" i="102" s="1"/>
  <c r="BN160" i="102"/>
  <c r="BK160" i="102"/>
  <c r="BO160" i="102"/>
  <c r="AT160" i="102"/>
  <c r="AS160" i="102"/>
  <c r="BQ160" i="102"/>
  <c r="BW160" i="102" s="1"/>
  <c r="CZ160" i="102"/>
  <c r="DP160" i="102"/>
  <c r="DZ160" i="102" s="1"/>
  <c r="CE159" i="102"/>
  <c r="S159" i="102"/>
  <c r="V159" i="102"/>
  <c r="R159" i="102"/>
  <c r="U159" i="102"/>
  <c r="Q159" i="102"/>
  <c r="Z159" i="102"/>
  <c r="AA159" i="102"/>
  <c r="T159" i="102"/>
  <c r="Y159" i="102"/>
  <c r="X159" i="102"/>
  <c r="N159" i="102"/>
  <c r="O159" i="102"/>
  <c r="CG154" i="102"/>
  <c r="AI154" i="102"/>
  <c r="AD154" i="102"/>
  <c r="AL154" i="102"/>
  <c r="AH154" i="102"/>
  <c r="AG154" i="102"/>
  <c r="AP154" i="102"/>
  <c r="AE154" i="102"/>
  <c r="AO154" i="102"/>
  <c r="AK154" i="102"/>
  <c r="AN154" i="102"/>
  <c r="AQ154" i="102"/>
  <c r="AJ154" i="102"/>
  <c r="AX123" i="102"/>
  <c r="BN123" i="102"/>
  <c r="BJ123" i="102"/>
  <c r="BV123" i="102" s="1"/>
  <c r="BQ123" i="102"/>
  <c r="BW123" i="102" s="1"/>
  <c r="BL123" i="102"/>
  <c r="BM123" i="102"/>
  <c r="AS123" i="102"/>
  <c r="AT123" i="102"/>
  <c r="BO123" i="102"/>
  <c r="BK123" i="102"/>
  <c r="BP123" i="102"/>
  <c r="CZ123" i="102"/>
  <c r="DP123" i="102"/>
  <c r="DZ123" i="102" s="1"/>
  <c r="CG102" i="102"/>
  <c r="AI102" i="102"/>
  <c r="AD102" i="102"/>
  <c r="AL102" i="102"/>
  <c r="AH102" i="102"/>
  <c r="AK102" i="102"/>
  <c r="AP102" i="102"/>
  <c r="AJ102" i="102"/>
  <c r="AO102" i="102"/>
  <c r="AG102" i="102"/>
  <c r="AN102" i="102"/>
  <c r="AE102" i="102"/>
  <c r="AQ102" i="102"/>
  <c r="AR96" i="102"/>
  <c r="AB96" i="102"/>
  <c r="BM63" i="102"/>
  <c r="AX63" i="102"/>
  <c r="BN63" i="102"/>
  <c r="BJ63" i="102"/>
  <c r="BV63" i="102" s="1"/>
  <c r="BQ63" i="102"/>
  <c r="BW63" i="102" s="1"/>
  <c r="BL63" i="102"/>
  <c r="AS63" i="102"/>
  <c r="AT63" i="102"/>
  <c r="BO63" i="102"/>
  <c r="BK63" i="102"/>
  <c r="BP63" i="102"/>
  <c r="CZ63" i="102"/>
  <c r="DP63" i="102"/>
  <c r="DZ63" i="102" s="1"/>
  <c r="CG59" i="102"/>
  <c r="AJ59" i="102"/>
  <c r="AE59" i="102"/>
  <c r="AI59" i="102"/>
  <c r="AD59" i="102"/>
  <c r="AL59" i="102"/>
  <c r="AO59" i="102"/>
  <c r="AK59" i="102"/>
  <c r="AN59" i="102"/>
  <c r="AH59" i="102"/>
  <c r="AQ59" i="102"/>
  <c r="AP59" i="102"/>
  <c r="AG59" i="102"/>
  <c r="CG55" i="102"/>
  <c r="AJ55" i="102"/>
  <c r="AE55" i="102"/>
  <c r="AI55" i="102"/>
  <c r="AD55" i="102"/>
  <c r="AH55" i="102"/>
  <c r="AO55" i="102"/>
  <c r="AG55" i="102"/>
  <c r="AN55" i="102"/>
  <c r="AL55" i="102"/>
  <c r="AQ55" i="102"/>
  <c r="AP55" i="102"/>
  <c r="AK55" i="102"/>
  <c r="AR35" i="102"/>
  <c r="AB35" i="102"/>
  <c r="BM631" i="102"/>
  <c r="BJ631" i="102"/>
  <c r="BN631" i="102"/>
  <c r="BK631" i="102"/>
  <c r="BO631" i="102"/>
  <c r="BP631" i="102"/>
  <c r="AX631" i="102"/>
  <c r="BL631" i="102"/>
  <c r="AS631" i="102"/>
  <c r="AT631" i="102"/>
  <c r="BQ631" i="102"/>
  <c r="BW631" i="102" s="1"/>
  <c r="CD631" i="102" s="1"/>
  <c r="AI631" i="102"/>
  <c r="AD631" i="102"/>
  <c r="AL631" i="102"/>
  <c r="AH631" i="102"/>
  <c r="AK631" i="102"/>
  <c r="AG631" i="102"/>
  <c r="AE631" i="102"/>
  <c r="AJ631" i="102"/>
  <c r="AO631" i="102"/>
  <c r="AN631" i="102"/>
  <c r="AQ631" i="102"/>
  <c r="AP631" i="102"/>
  <c r="S627" i="102"/>
  <c r="V627" i="102"/>
  <c r="R627" i="102"/>
  <c r="U627" i="102"/>
  <c r="Q627" i="102"/>
  <c r="Z627" i="102"/>
  <c r="T627" i="102"/>
  <c r="Y627" i="102"/>
  <c r="X627" i="102"/>
  <c r="AA627" i="102"/>
  <c r="N627" i="102"/>
  <c r="O627" i="102"/>
  <c r="BM623" i="102"/>
  <c r="BJ623" i="102"/>
  <c r="BN623" i="102"/>
  <c r="BK623" i="102"/>
  <c r="BO623" i="102"/>
  <c r="BL623" i="102"/>
  <c r="BP623" i="102"/>
  <c r="AX623" i="102"/>
  <c r="AS623" i="102"/>
  <c r="AT623" i="102"/>
  <c r="BQ623" i="102"/>
  <c r="BW623" i="102" s="1"/>
  <c r="CD623" i="102" s="1"/>
  <c r="AI623" i="102"/>
  <c r="AD623" i="102"/>
  <c r="AL623" i="102"/>
  <c r="AH623" i="102"/>
  <c r="AK623" i="102"/>
  <c r="AG623" i="102"/>
  <c r="AJ623" i="102"/>
  <c r="AE623" i="102"/>
  <c r="AO623" i="102"/>
  <c r="AN623" i="102"/>
  <c r="AQ623" i="102"/>
  <c r="AP623" i="102"/>
  <c r="S619" i="102"/>
  <c r="V619" i="102"/>
  <c r="R619" i="102"/>
  <c r="U619" i="102"/>
  <c r="Q619" i="102"/>
  <c r="Z619" i="102"/>
  <c r="T619" i="102"/>
  <c r="Y619" i="102"/>
  <c r="X619" i="102"/>
  <c r="AA619" i="102"/>
  <c r="N619" i="102"/>
  <c r="O619" i="102"/>
  <c r="BM615" i="102"/>
  <c r="BJ615" i="102"/>
  <c r="BN615" i="102"/>
  <c r="BK615" i="102"/>
  <c r="BO615" i="102"/>
  <c r="BL615" i="102"/>
  <c r="AX615" i="102"/>
  <c r="BP615" i="102"/>
  <c r="AS615" i="102"/>
  <c r="AT615" i="102"/>
  <c r="BQ615" i="102"/>
  <c r="BW615" i="102" s="1"/>
  <c r="AR607" i="102"/>
  <c r="AB607" i="102"/>
  <c r="BK603" i="102"/>
  <c r="BO603" i="102"/>
  <c r="AX603" i="102"/>
  <c r="BL603" i="102"/>
  <c r="BP603" i="102"/>
  <c r="BM603" i="102"/>
  <c r="BJ603" i="102"/>
  <c r="BN603" i="102"/>
  <c r="AS603" i="102"/>
  <c r="AT603" i="102"/>
  <c r="BQ603" i="102"/>
  <c r="BW603" i="102" s="1"/>
  <c r="AI603" i="102"/>
  <c r="AD603" i="102"/>
  <c r="AL603" i="102"/>
  <c r="AH603" i="102"/>
  <c r="AK603" i="102"/>
  <c r="AG603" i="102"/>
  <c r="AJ603" i="102"/>
  <c r="AE603" i="102"/>
  <c r="AO603" i="102"/>
  <c r="AN603" i="102"/>
  <c r="AQ603" i="102"/>
  <c r="AP603" i="102"/>
  <c r="S599" i="102"/>
  <c r="V599" i="102"/>
  <c r="R599" i="102"/>
  <c r="U599" i="102"/>
  <c r="Q599" i="102"/>
  <c r="Z599" i="102"/>
  <c r="T599" i="102"/>
  <c r="Y599" i="102"/>
  <c r="AA599" i="102"/>
  <c r="X599" i="102"/>
  <c r="N599" i="102"/>
  <c r="O599" i="102"/>
  <c r="AR595" i="102"/>
  <c r="AB595" i="102"/>
  <c r="AI591" i="102"/>
  <c r="AD591" i="102"/>
  <c r="AL591" i="102"/>
  <c r="AH591" i="102"/>
  <c r="AK591" i="102"/>
  <c r="AG591" i="102"/>
  <c r="AJ591" i="102"/>
  <c r="AE591" i="102"/>
  <c r="AO591" i="102"/>
  <c r="AN591" i="102"/>
  <c r="AQ591" i="102"/>
  <c r="AP591" i="102"/>
  <c r="AR587" i="102"/>
  <c r="AB587" i="102"/>
  <c r="AI583" i="102"/>
  <c r="AD583" i="102"/>
  <c r="AL583" i="102"/>
  <c r="AH583" i="102"/>
  <c r="AK583" i="102"/>
  <c r="AG583" i="102"/>
  <c r="AE583" i="102"/>
  <c r="AJ583" i="102"/>
  <c r="AO583" i="102"/>
  <c r="AN583" i="102"/>
  <c r="AQ583" i="102"/>
  <c r="AP583" i="102"/>
  <c r="AR579" i="102"/>
  <c r="AB579" i="102"/>
  <c r="AI575" i="102"/>
  <c r="AD575" i="102"/>
  <c r="AL575" i="102"/>
  <c r="AH575" i="102"/>
  <c r="AK575" i="102"/>
  <c r="AG575" i="102"/>
  <c r="AJ575" i="102"/>
  <c r="AE575" i="102"/>
  <c r="AO575" i="102"/>
  <c r="AN575" i="102"/>
  <c r="AQ575" i="102"/>
  <c r="AP575" i="102"/>
  <c r="AR571" i="102"/>
  <c r="AB571" i="102"/>
  <c r="AI567" i="102"/>
  <c r="AD567" i="102"/>
  <c r="AL567" i="102"/>
  <c r="AH567" i="102"/>
  <c r="AG567" i="102"/>
  <c r="AE567" i="102"/>
  <c r="AK567" i="102"/>
  <c r="AO567" i="102"/>
  <c r="AN567" i="102"/>
  <c r="AJ567" i="102"/>
  <c r="AQ567" i="102"/>
  <c r="AP567" i="102"/>
  <c r="AR563" i="102"/>
  <c r="AB563" i="102"/>
  <c r="AI559" i="102"/>
  <c r="AD559" i="102"/>
  <c r="AL559" i="102"/>
  <c r="AH559" i="102"/>
  <c r="AG559" i="102"/>
  <c r="AE559" i="102"/>
  <c r="AK559" i="102"/>
  <c r="AO559" i="102"/>
  <c r="AJ559" i="102"/>
  <c r="AN559" i="102"/>
  <c r="AQ559" i="102"/>
  <c r="AP559" i="102"/>
  <c r="S555" i="102"/>
  <c r="V555" i="102"/>
  <c r="R555" i="102"/>
  <c r="U555" i="102"/>
  <c r="Q555" i="102"/>
  <c r="Z555" i="102"/>
  <c r="T555" i="102"/>
  <c r="Y555" i="102"/>
  <c r="X555" i="102"/>
  <c r="AA555" i="102"/>
  <c r="N555" i="102"/>
  <c r="O555" i="102"/>
  <c r="AR551" i="102"/>
  <c r="AB551" i="102"/>
  <c r="AX547" i="102"/>
  <c r="BN547" i="102"/>
  <c r="BJ547" i="102"/>
  <c r="BQ547" i="102"/>
  <c r="BW547" i="102" s="1"/>
  <c r="BL547" i="102"/>
  <c r="BM547" i="102"/>
  <c r="AS547" i="102"/>
  <c r="AT547" i="102"/>
  <c r="BK547" i="102"/>
  <c r="BO547" i="102"/>
  <c r="BP547" i="102"/>
  <c r="AI543" i="102"/>
  <c r="AD543" i="102"/>
  <c r="AL543" i="102"/>
  <c r="AH543" i="102"/>
  <c r="AG543" i="102"/>
  <c r="AE543" i="102"/>
  <c r="AK543" i="102"/>
  <c r="AO543" i="102"/>
  <c r="AN543" i="102"/>
  <c r="AQ543" i="102"/>
  <c r="AJ543" i="102"/>
  <c r="AP543" i="102"/>
  <c r="S539" i="102"/>
  <c r="V539" i="102"/>
  <c r="R539" i="102"/>
  <c r="U539" i="102"/>
  <c r="Q539" i="102"/>
  <c r="Z539" i="102"/>
  <c r="T539" i="102"/>
  <c r="Y539" i="102"/>
  <c r="X539" i="102"/>
  <c r="AA539" i="102"/>
  <c r="N539" i="102"/>
  <c r="O539" i="102"/>
  <c r="AR535" i="102"/>
  <c r="AB535" i="102"/>
  <c r="BM531" i="102"/>
  <c r="AX531" i="102"/>
  <c r="BN531" i="102"/>
  <c r="BP531" i="102"/>
  <c r="BJ531" i="102"/>
  <c r="BQ531" i="102"/>
  <c r="BW531" i="102" s="1"/>
  <c r="AS531" i="102"/>
  <c r="AT531" i="102"/>
  <c r="BL531" i="102"/>
  <c r="BO531" i="102"/>
  <c r="BK531" i="102"/>
  <c r="BJ527" i="102"/>
  <c r="BV527" i="102" s="1"/>
  <c r="BP527" i="102"/>
  <c r="BL527" i="102"/>
  <c r="BQ527" i="102"/>
  <c r="BW527" i="102" s="1"/>
  <c r="AX527" i="102"/>
  <c r="BM527" i="102"/>
  <c r="BN527" i="102"/>
  <c r="AS527" i="102"/>
  <c r="AT527" i="102"/>
  <c r="BK527" i="102"/>
  <c r="BO527" i="102"/>
  <c r="CZ527" i="102"/>
  <c r="DP527" i="102"/>
  <c r="DZ527" i="102" s="1"/>
  <c r="BM524" i="102"/>
  <c r="BJ524" i="102"/>
  <c r="BV524" i="102" s="1"/>
  <c r="BN524" i="102"/>
  <c r="BK524" i="102"/>
  <c r="BO524" i="102"/>
  <c r="BL524" i="102"/>
  <c r="BP524" i="102"/>
  <c r="AX524" i="102"/>
  <c r="AT524" i="102"/>
  <c r="AS524" i="102"/>
  <c r="BQ524" i="102"/>
  <c r="BW524" i="102" s="1"/>
  <c r="CZ524" i="102"/>
  <c r="DP524" i="102"/>
  <c r="DZ524" i="102" s="1"/>
  <c r="AR519" i="102"/>
  <c r="AB519" i="102"/>
  <c r="AR516" i="102"/>
  <c r="AB516" i="102"/>
  <c r="CE511" i="102"/>
  <c r="S511" i="102"/>
  <c r="V511" i="102"/>
  <c r="R511" i="102"/>
  <c r="U511" i="102"/>
  <c r="Q511" i="102"/>
  <c r="Z511" i="102"/>
  <c r="AA511" i="102"/>
  <c r="T511" i="102"/>
  <c r="Y511" i="102"/>
  <c r="X511" i="102"/>
  <c r="N511" i="102"/>
  <c r="O511" i="102"/>
  <c r="CE508" i="102"/>
  <c r="S508" i="102"/>
  <c r="V508" i="102"/>
  <c r="R508" i="102"/>
  <c r="U508" i="102"/>
  <c r="Q508" i="102"/>
  <c r="Y508" i="102"/>
  <c r="T508" i="102"/>
  <c r="X508" i="102"/>
  <c r="AA508" i="102"/>
  <c r="Z508" i="102"/>
  <c r="O508" i="102"/>
  <c r="N508" i="102"/>
  <c r="CG503" i="102"/>
  <c r="AI503" i="102"/>
  <c r="AD503" i="102"/>
  <c r="AL503" i="102"/>
  <c r="AH503" i="102"/>
  <c r="AG503" i="102"/>
  <c r="AE503" i="102"/>
  <c r="AK503" i="102"/>
  <c r="AO503" i="102"/>
  <c r="AN503" i="102"/>
  <c r="AJ503" i="102"/>
  <c r="AQ503" i="102"/>
  <c r="AP503" i="102"/>
  <c r="CG500" i="102"/>
  <c r="AJ500" i="102"/>
  <c r="AE500" i="102"/>
  <c r="AI500" i="102"/>
  <c r="AD500" i="102"/>
  <c r="AH500" i="102"/>
  <c r="AG500" i="102"/>
  <c r="AL500" i="102"/>
  <c r="AN500" i="102"/>
  <c r="AQ500" i="102"/>
  <c r="AK500" i="102"/>
  <c r="AP500" i="102"/>
  <c r="AO500" i="102"/>
  <c r="BJ495" i="102"/>
  <c r="BV495" i="102" s="1"/>
  <c r="BQ495" i="102"/>
  <c r="BW495" i="102" s="1"/>
  <c r="BL495" i="102"/>
  <c r="BM495" i="102"/>
  <c r="BN495" i="102"/>
  <c r="AX495" i="102"/>
  <c r="AS495" i="102"/>
  <c r="AT495" i="102"/>
  <c r="BO495" i="102"/>
  <c r="BP495" i="102"/>
  <c r="BK495" i="102"/>
  <c r="CZ495" i="102"/>
  <c r="DP495" i="102"/>
  <c r="DZ495" i="102" s="1"/>
  <c r="AX492" i="102"/>
  <c r="BM492" i="102"/>
  <c r="BN492" i="102"/>
  <c r="BK492" i="102"/>
  <c r="BO492" i="102"/>
  <c r="BP492" i="102"/>
  <c r="BL492" i="102"/>
  <c r="AT492" i="102"/>
  <c r="AS492" i="102"/>
  <c r="BJ492" i="102"/>
  <c r="BV492" i="102" s="1"/>
  <c r="BQ492" i="102"/>
  <c r="BW492" i="102" s="1"/>
  <c r="CZ492" i="102"/>
  <c r="DP492" i="102"/>
  <c r="DZ492" i="102" s="1"/>
  <c r="AR487" i="102"/>
  <c r="AB487" i="102"/>
  <c r="CE484" i="102"/>
  <c r="S484" i="102"/>
  <c r="V484" i="102"/>
  <c r="R484" i="102"/>
  <c r="U484" i="102"/>
  <c r="Q484" i="102"/>
  <c r="Y484" i="102"/>
  <c r="X484" i="102"/>
  <c r="T484" i="102"/>
  <c r="Z484" i="102"/>
  <c r="AA484" i="102"/>
  <c r="O484" i="102"/>
  <c r="N484" i="102"/>
  <c r="CE479" i="102"/>
  <c r="S479" i="102"/>
  <c r="V479" i="102"/>
  <c r="R479" i="102"/>
  <c r="U479" i="102"/>
  <c r="Q479" i="102"/>
  <c r="Z479" i="102"/>
  <c r="T479" i="102"/>
  <c r="Y479" i="102"/>
  <c r="AA479" i="102"/>
  <c r="X479" i="102"/>
  <c r="N479" i="102"/>
  <c r="O479" i="102"/>
  <c r="CG476" i="102"/>
  <c r="AJ476" i="102"/>
  <c r="AE476" i="102"/>
  <c r="AI476" i="102"/>
  <c r="AD476" i="102"/>
  <c r="AH476" i="102"/>
  <c r="AG476" i="102"/>
  <c r="AL476" i="102"/>
  <c r="AN476" i="102"/>
  <c r="AQ476" i="102"/>
  <c r="AP476" i="102"/>
  <c r="AK476" i="102"/>
  <c r="AO476" i="102"/>
  <c r="BJ471" i="102"/>
  <c r="BV471" i="102" s="1"/>
  <c r="BN471" i="102"/>
  <c r="BK471" i="102"/>
  <c r="AX471" i="102"/>
  <c r="BL471" i="102"/>
  <c r="BM471" i="102"/>
  <c r="AS471" i="102"/>
  <c r="AT471" i="102"/>
  <c r="BO471" i="102"/>
  <c r="BP471" i="102"/>
  <c r="BQ471" i="102"/>
  <c r="BW471" i="102" s="1"/>
  <c r="CZ471" i="102"/>
  <c r="DP471" i="102"/>
  <c r="DZ471" i="102" s="1"/>
  <c r="BP468" i="102"/>
  <c r="BM468" i="102"/>
  <c r="BQ468" i="102"/>
  <c r="BW468" i="102" s="1"/>
  <c r="AX468" i="102"/>
  <c r="BN468" i="102"/>
  <c r="BO468" i="102"/>
  <c r="AT468" i="102"/>
  <c r="AS468" i="102"/>
  <c r="BK468" i="102"/>
  <c r="BL468" i="102"/>
  <c r="BJ468" i="102"/>
  <c r="BV468" i="102" s="1"/>
  <c r="CZ468" i="102"/>
  <c r="DP468" i="102"/>
  <c r="DZ468" i="102" s="1"/>
  <c r="BJ465" i="102"/>
  <c r="BV465" i="102" s="1"/>
  <c r="BN465" i="102"/>
  <c r="BK465" i="102"/>
  <c r="AX465" i="102"/>
  <c r="BL465" i="102"/>
  <c r="BM465" i="102"/>
  <c r="AS465" i="102"/>
  <c r="AT465" i="102"/>
  <c r="BO465" i="102"/>
  <c r="BP465" i="102"/>
  <c r="BQ465" i="102"/>
  <c r="BW465" i="102" s="1"/>
  <c r="CZ465" i="102"/>
  <c r="DP465" i="102"/>
  <c r="DZ465" i="102" s="1"/>
  <c r="CE458" i="102"/>
  <c r="S458" i="102"/>
  <c r="V458" i="102"/>
  <c r="R458" i="102"/>
  <c r="U458" i="102"/>
  <c r="Q458" i="102"/>
  <c r="AA458" i="102"/>
  <c r="Z458" i="102"/>
  <c r="T458" i="102"/>
  <c r="Y458" i="102"/>
  <c r="X458" i="102"/>
  <c r="O458" i="102"/>
  <c r="N458" i="102"/>
  <c r="CG455" i="102"/>
  <c r="AI455" i="102"/>
  <c r="AD455" i="102"/>
  <c r="AL455" i="102"/>
  <c r="AH455" i="102"/>
  <c r="AG455" i="102"/>
  <c r="AE455" i="102"/>
  <c r="AK455" i="102"/>
  <c r="AJ455" i="102"/>
  <c r="AO455" i="102"/>
  <c r="AN455" i="102"/>
  <c r="AQ455" i="102"/>
  <c r="AP455" i="102"/>
  <c r="CG452" i="102"/>
  <c r="AJ452" i="102"/>
  <c r="AE452" i="102"/>
  <c r="AI452" i="102"/>
  <c r="AD452" i="102"/>
  <c r="AH452" i="102"/>
  <c r="AG452" i="102"/>
  <c r="AL452" i="102"/>
  <c r="AK452" i="102"/>
  <c r="AN452" i="102"/>
  <c r="AQ452" i="102"/>
  <c r="AP452" i="102"/>
  <c r="AO452" i="102"/>
  <c r="CG449" i="102"/>
  <c r="AK449" i="102"/>
  <c r="AG449" i="102"/>
  <c r="AJ449" i="102"/>
  <c r="AE449" i="102"/>
  <c r="AI449" i="102"/>
  <c r="AH449" i="102"/>
  <c r="AD449" i="102"/>
  <c r="AL449" i="102"/>
  <c r="AQ449" i="102"/>
  <c r="AP449" i="102"/>
  <c r="AO449" i="102"/>
  <c r="AN449" i="102"/>
  <c r="CE442" i="102"/>
  <c r="S442" i="102"/>
  <c r="V442" i="102"/>
  <c r="R442" i="102"/>
  <c r="U442" i="102"/>
  <c r="Q442" i="102"/>
  <c r="AA442" i="102"/>
  <c r="Z442" i="102"/>
  <c r="T442" i="102"/>
  <c r="Y442" i="102"/>
  <c r="X442" i="102"/>
  <c r="O442" i="102"/>
  <c r="N442" i="102"/>
  <c r="CG436" i="102"/>
  <c r="AJ436" i="102"/>
  <c r="AE436" i="102"/>
  <c r="AI436" i="102"/>
  <c r="AD436" i="102"/>
  <c r="AH436" i="102"/>
  <c r="AG436" i="102"/>
  <c r="AL436" i="102"/>
  <c r="AN436" i="102"/>
  <c r="AQ436" i="102"/>
  <c r="AK436" i="102"/>
  <c r="AP436" i="102"/>
  <c r="AO436" i="102"/>
  <c r="CG426" i="102"/>
  <c r="AL426" i="102"/>
  <c r="AH426" i="102"/>
  <c r="AK426" i="102"/>
  <c r="AG426" i="102"/>
  <c r="AE426" i="102"/>
  <c r="AD426" i="102"/>
  <c r="AJ426" i="102"/>
  <c r="AI426" i="102"/>
  <c r="AP426" i="102"/>
  <c r="AO426" i="102"/>
  <c r="AN426" i="102"/>
  <c r="AQ426" i="102"/>
  <c r="BM421" i="102"/>
  <c r="BJ421" i="102"/>
  <c r="BV421" i="102" s="1"/>
  <c r="BN421" i="102"/>
  <c r="BK421" i="102"/>
  <c r="BQ421" i="102"/>
  <c r="BW421" i="102" s="1"/>
  <c r="AX421" i="102"/>
  <c r="BL421" i="102"/>
  <c r="AS421" i="102"/>
  <c r="AT421" i="102"/>
  <c r="BO421" i="102"/>
  <c r="BP421" i="102"/>
  <c r="CZ421" i="102"/>
  <c r="DP421" i="102"/>
  <c r="DZ421" i="102" s="1"/>
  <c r="BN400" i="102"/>
  <c r="BK400" i="102"/>
  <c r="BO400" i="102"/>
  <c r="AX400" i="102"/>
  <c r="BL400" i="102"/>
  <c r="BP400" i="102"/>
  <c r="BM400" i="102"/>
  <c r="BQ400" i="102"/>
  <c r="BW400" i="102" s="1"/>
  <c r="AT400" i="102"/>
  <c r="AS400" i="102"/>
  <c r="BJ400" i="102"/>
  <c r="BV400" i="102" s="1"/>
  <c r="CZ400" i="102"/>
  <c r="DP400" i="102"/>
  <c r="DZ400" i="102" s="1"/>
  <c r="BM385" i="102"/>
  <c r="BJ385" i="102"/>
  <c r="BV385" i="102" s="1"/>
  <c r="BN385" i="102"/>
  <c r="BK385" i="102"/>
  <c r="BQ385" i="102"/>
  <c r="BW385" i="102" s="1"/>
  <c r="BL385" i="102"/>
  <c r="AX385" i="102"/>
  <c r="AS385" i="102"/>
  <c r="AT385" i="102"/>
  <c r="BO385" i="102"/>
  <c r="BP385" i="102"/>
  <c r="CZ385" i="102"/>
  <c r="DP385" i="102"/>
  <c r="DZ385" i="102" s="1"/>
  <c r="CE373" i="102"/>
  <c r="S373" i="102"/>
  <c r="V373" i="102"/>
  <c r="R373" i="102"/>
  <c r="U373" i="102"/>
  <c r="Q373" i="102"/>
  <c r="X373" i="102"/>
  <c r="T373" i="102"/>
  <c r="AA373" i="102"/>
  <c r="Y373" i="102"/>
  <c r="Z373" i="102"/>
  <c r="N373" i="102"/>
  <c r="O373" i="102"/>
  <c r="BM369" i="102"/>
  <c r="BJ369" i="102"/>
  <c r="BV369" i="102" s="1"/>
  <c r="BN369" i="102"/>
  <c r="BK369" i="102"/>
  <c r="BQ369" i="102"/>
  <c r="BW369" i="102" s="1"/>
  <c r="BL369" i="102"/>
  <c r="AX369" i="102"/>
  <c r="AS369" i="102"/>
  <c r="AT369" i="102"/>
  <c r="BO369" i="102"/>
  <c r="BP369" i="102"/>
  <c r="CZ369" i="102"/>
  <c r="DP369" i="102"/>
  <c r="DZ369" i="102" s="1"/>
  <c r="CG350" i="102"/>
  <c r="AI350" i="102"/>
  <c r="AD350" i="102"/>
  <c r="AL350" i="102"/>
  <c r="AH350" i="102"/>
  <c r="AK350" i="102"/>
  <c r="AG350" i="102"/>
  <c r="AJ350" i="102"/>
  <c r="AP350" i="102"/>
  <c r="AE350" i="102"/>
  <c r="AO350" i="102"/>
  <c r="AN350" i="102"/>
  <c r="AQ350" i="102"/>
  <c r="BK346" i="102"/>
  <c r="BO346" i="102"/>
  <c r="BL346" i="102"/>
  <c r="AX346" i="102"/>
  <c r="BM346" i="102"/>
  <c r="BN346" i="102"/>
  <c r="AT346" i="102"/>
  <c r="AS346" i="102"/>
  <c r="BP346" i="102"/>
  <c r="BQ346" i="102"/>
  <c r="BW346" i="102" s="1"/>
  <c r="BJ346" i="102"/>
  <c r="BV346" i="102" s="1"/>
  <c r="CZ346" i="102"/>
  <c r="DP346" i="102"/>
  <c r="DZ346" i="102" s="1"/>
  <c r="AX324" i="102"/>
  <c r="BL324" i="102"/>
  <c r="BP324" i="102"/>
  <c r="BM324" i="102"/>
  <c r="BJ324" i="102"/>
  <c r="BV324" i="102" s="1"/>
  <c r="BN324" i="102"/>
  <c r="BK324" i="102"/>
  <c r="BO324" i="102"/>
  <c r="AT324" i="102"/>
  <c r="AS324" i="102"/>
  <c r="BQ324" i="102"/>
  <c r="BW324" i="102" s="1"/>
  <c r="CZ324" i="102"/>
  <c r="DP324" i="102"/>
  <c r="DZ324" i="102" s="1"/>
  <c r="CE320" i="102"/>
  <c r="S320" i="102"/>
  <c r="V320" i="102"/>
  <c r="R320" i="102"/>
  <c r="U320" i="102"/>
  <c r="Q320" i="102"/>
  <c r="Y320" i="102"/>
  <c r="T320" i="102"/>
  <c r="X320" i="102"/>
  <c r="Z320" i="102"/>
  <c r="AA320" i="102"/>
  <c r="O320" i="102"/>
  <c r="N320" i="102"/>
  <c r="CG316" i="102"/>
  <c r="AK316" i="102"/>
  <c r="AG316" i="102"/>
  <c r="AJ316" i="102"/>
  <c r="AE316" i="102"/>
  <c r="AI316" i="102"/>
  <c r="AN316" i="102"/>
  <c r="AH316" i="102"/>
  <c r="AQ316" i="102"/>
  <c r="AD316" i="102"/>
  <c r="AP316" i="102"/>
  <c r="AL316" i="102"/>
  <c r="AO316" i="102"/>
  <c r="BM308" i="102"/>
  <c r="BJ308" i="102"/>
  <c r="BV308" i="102" s="1"/>
  <c r="BN308" i="102"/>
  <c r="BK308" i="102"/>
  <c r="BO308" i="102"/>
  <c r="AX308" i="102"/>
  <c r="BL308" i="102"/>
  <c r="BP308" i="102"/>
  <c r="AT308" i="102"/>
  <c r="AS308" i="102"/>
  <c r="BQ308" i="102"/>
  <c r="BW308" i="102" s="1"/>
  <c r="CZ308" i="102"/>
  <c r="DP308" i="102"/>
  <c r="DZ308" i="102" s="1"/>
  <c r="CG304" i="102"/>
  <c r="AK304" i="102"/>
  <c r="AG304" i="102"/>
  <c r="AJ304" i="102"/>
  <c r="AE304" i="102"/>
  <c r="AD304" i="102"/>
  <c r="AN304" i="102"/>
  <c r="AL304" i="102"/>
  <c r="AQ304" i="102"/>
  <c r="AI304" i="102"/>
  <c r="AP304" i="102"/>
  <c r="AH304" i="102"/>
  <c r="AO304" i="102"/>
  <c r="BK302" i="102"/>
  <c r="BO302" i="102"/>
  <c r="BL302" i="102"/>
  <c r="BP302" i="102"/>
  <c r="AX302" i="102"/>
  <c r="BM302" i="102"/>
  <c r="BN302" i="102"/>
  <c r="AT302" i="102"/>
  <c r="AS302" i="102"/>
  <c r="BJ302" i="102"/>
  <c r="BV302" i="102" s="1"/>
  <c r="BQ302" i="102"/>
  <c r="BW302" i="102" s="1"/>
  <c r="CZ302" i="102"/>
  <c r="DP302" i="102"/>
  <c r="DZ302" i="102" s="1"/>
  <c r="CE292" i="102"/>
  <c r="S292" i="102"/>
  <c r="V292" i="102"/>
  <c r="R292" i="102"/>
  <c r="U292" i="102"/>
  <c r="Q292" i="102"/>
  <c r="Y292" i="102"/>
  <c r="T292" i="102"/>
  <c r="Z292" i="102"/>
  <c r="X292" i="102"/>
  <c r="AA292" i="102"/>
  <c r="O292" i="102"/>
  <c r="N292" i="102"/>
  <c r="CE289" i="102"/>
  <c r="S289" i="102"/>
  <c r="V289" i="102"/>
  <c r="R289" i="102"/>
  <c r="U289" i="102"/>
  <c r="Q289" i="102"/>
  <c r="X289" i="102"/>
  <c r="Y289" i="102"/>
  <c r="T289" i="102"/>
  <c r="AA289" i="102"/>
  <c r="Z289" i="102"/>
  <c r="N289" i="102"/>
  <c r="O289" i="102"/>
  <c r="AR281" i="102"/>
  <c r="AB281" i="102"/>
  <c r="AB277" i="102"/>
  <c r="AR277" i="102"/>
  <c r="BJ266" i="102"/>
  <c r="BV266" i="102" s="1"/>
  <c r="BQ266" i="102"/>
  <c r="BW266" i="102" s="1"/>
  <c r="BL266" i="102"/>
  <c r="BM266" i="102"/>
  <c r="AX266" i="102"/>
  <c r="BN266" i="102"/>
  <c r="AT266" i="102"/>
  <c r="AS266" i="102"/>
  <c r="BK266" i="102"/>
  <c r="BO266" i="102"/>
  <c r="BP266" i="102"/>
  <c r="CZ266" i="102"/>
  <c r="DP266" i="102"/>
  <c r="DZ266" i="102" s="1"/>
  <c r="BL258" i="102"/>
  <c r="BQ258" i="102"/>
  <c r="BW258" i="102" s="1"/>
  <c r="BM258" i="102"/>
  <c r="AX258" i="102"/>
  <c r="BN258" i="102"/>
  <c r="BJ258" i="102"/>
  <c r="BV258" i="102" s="1"/>
  <c r="BP258" i="102"/>
  <c r="AT258" i="102"/>
  <c r="AS258" i="102"/>
  <c r="BK258" i="102"/>
  <c r="BO258" i="102"/>
  <c r="CZ258" i="102"/>
  <c r="DP258" i="102"/>
  <c r="DZ258" i="102" s="1"/>
  <c r="AR254" i="102"/>
  <c r="AB254" i="102"/>
  <c r="AX230" i="102"/>
  <c r="BM230" i="102"/>
  <c r="BN230" i="102"/>
  <c r="BK230" i="102"/>
  <c r="BO230" i="102"/>
  <c r="BL230" i="102"/>
  <c r="AT230" i="102"/>
  <c r="AS230" i="102"/>
  <c r="BQ230" i="102"/>
  <c r="BW230" i="102" s="1"/>
  <c r="BJ230" i="102"/>
  <c r="BV230" i="102" s="1"/>
  <c r="BP230" i="102"/>
  <c r="CZ230" i="102"/>
  <c r="DP230" i="102"/>
  <c r="DZ230" i="102" s="1"/>
  <c r="CG226" i="102"/>
  <c r="AI226" i="102"/>
  <c r="AD226" i="102"/>
  <c r="AL226" i="102"/>
  <c r="AH226" i="102"/>
  <c r="AG226" i="102"/>
  <c r="AP226" i="102"/>
  <c r="AE226" i="102"/>
  <c r="AO226" i="102"/>
  <c r="AK226" i="102"/>
  <c r="AN226" i="102"/>
  <c r="AQ226" i="102"/>
  <c r="AJ226" i="102"/>
  <c r="CE210" i="102"/>
  <c r="S210" i="102"/>
  <c r="V210" i="102"/>
  <c r="R210" i="102"/>
  <c r="U210" i="102"/>
  <c r="Q210" i="102"/>
  <c r="AA210" i="102"/>
  <c r="T210" i="102"/>
  <c r="Z210" i="102"/>
  <c r="Y210" i="102"/>
  <c r="X210" i="102"/>
  <c r="O210" i="102"/>
  <c r="N210" i="102"/>
  <c r="AR198" i="102"/>
  <c r="AB198" i="102"/>
  <c r="BJ174" i="102"/>
  <c r="BV174" i="102" s="1"/>
  <c r="BN174" i="102"/>
  <c r="BK174" i="102"/>
  <c r="BQ174" i="102"/>
  <c r="BW174" i="102" s="1"/>
  <c r="AX174" i="102"/>
  <c r="BL174" i="102"/>
  <c r="BM174" i="102"/>
  <c r="AT174" i="102"/>
  <c r="AS174" i="102"/>
  <c r="BP174" i="102"/>
  <c r="BO174" i="102"/>
  <c r="CZ174" i="102"/>
  <c r="DP174" i="102"/>
  <c r="DZ174" i="102" s="1"/>
  <c r="AR152" i="102"/>
  <c r="AB152" i="102"/>
  <c r="CG143" i="102"/>
  <c r="AJ143" i="102"/>
  <c r="AE143" i="102"/>
  <c r="AI143" i="102"/>
  <c r="AD143" i="102"/>
  <c r="AH143" i="102"/>
  <c r="AO143" i="102"/>
  <c r="AG143" i="102"/>
  <c r="AN143" i="102"/>
  <c r="AL143" i="102"/>
  <c r="AQ143" i="102"/>
  <c r="AK143" i="102"/>
  <c r="AP143" i="102"/>
  <c r="CE135" i="102"/>
  <c r="S135" i="102"/>
  <c r="V135" i="102"/>
  <c r="R135" i="102"/>
  <c r="U135" i="102"/>
  <c r="Q135" i="102"/>
  <c r="Z135" i="102"/>
  <c r="AA135" i="102"/>
  <c r="T135" i="102"/>
  <c r="Y135" i="102"/>
  <c r="X135" i="102"/>
  <c r="N135" i="102"/>
  <c r="O135" i="102"/>
  <c r="CE131" i="102"/>
  <c r="S131" i="102"/>
  <c r="V131" i="102"/>
  <c r="R131" i="102"/>
  <c r="U131" i="102"/>
  <c r="Q131" i="102"/>
  <c r="Z131" i="102"/>
  <c r="AA131" i="102"/>
  <c r="T131" i="102"/>
  <c r="Y131" i="102"/>
  <c r="X131" i="102"/>
  <c r="N131" i="102"/>
  <c r="O131" i="102"/>
  <c r="AR121" i="102"/>
  <c r="AB121" i="102"/>
  <c r="AR116" i="102"/>
  <c r="AB116" i="102"/>
  <c r="CG108" i="102"/>
  <c r="AK108" i="102"/>
  <c r="AG108" i="102"/>
  <c r="AJ108" i="102"/>
  <c r="AE108" i="102"/>
  <c r="AI108" i="102"/>
  <c r="AN108" i="102"/>
  <c r="AH108" i="102"/>
  <c r="AQ108" i="102"/>
  <c r="AD108" i="102"/>
  <c r="AP108" i="102"/>
  <c r="AL108" i="102"/>
  <c r="AO108" i="102"/>
  <c r="AR81" i="102"/>
  <c r="AB81" i="102"/>
  <c r="CE69" i="102"/>
  <c r="V69" i="102"/>
  <c r="R69" i="102"/>
  <c r="X69" i="102"/>
  <c r="S69" i="102"/>
  <c r="U69" i="102"/>
  <c r="Q69" i="102"/>
  <c r="AA69" i="102"/>
  <c r="T69" i="102"/>
  <c r="Z69" i="102"/>
  <c r="Y69" i="102"/>
  <c r="O69" i="102"/>
  <c r="N69" i="102"/>
  <c r="AR65" i="102"/>
  <c r="AB65" i="102"/>
  <c r="BM61" i="102"/>
  <c r="AX61" i="102"/>
  <c r="BN61" i="102"/>
  <c r="BJ61" i="102"/>
  <c r="BV61" i="102" s="1"/>
  <c r="BQ61" i="102"/>
  <c r="BW61" i="102" s="1"/>
  <c r="BL61" i="102"/>
  <c r="AS61" i="102"/>
  <c r="AT61" i="102"/>
  <c r="BP61" i="102"/>
  <c r="BO61" i="102"/>
  <c r="BK61" i="102"/>
  <c r="CZ61" i="102"/>
  <c r="DP61" i="102"/>
  <c r="DZ61" i="102" s="1"/>
  <c r="CE57" i="102"/>
  <c r="V57" i="102"/>
  <c r="R57" i="102"/>
  <c r="X57" i="102"/>
  <c r="AA57" i="102"/>
  <c r="Y57" i="102"/>
  <c r="U57" i="102"/>
  <c r="Q57" i="102"/>
  <c r="S57" i="102"/>
  <c r="T57" i="102"/>
  <c r="Z57" i="102"/>
  <c r="O57" i="102"/>
  <c r="N57" i="102"/>
  <c r="CG53" i="102"/>
  <c r="AL53" i="102"/>
  <c r="AH53" i="102"/>
  <c r="AK53" i="102"/>
  <c r="AG53" i="102"/>
  <c r="AE53" i="102"/>
  <c r="AQ53" i="102"/>
  <c r="AD53" i="102"/>
  <c r="AP53" i="102"/>
  <c r="AJ53" i="102"/>
  <c r="AO53" i="102"/>
  <c r="AN53" i="102"/>
  <c r="AI53" i="102"/>
  <c r="BM51" i="102"/>
  <c r="AX51" i="102"/>
  <c r="BN51" i="102"/>
  <c r="BJ51" i="102"/>
  <c r="BQ51" i="102"/>
  <c r="BL51" i="102"/>
  <c r="AS51" i="102"/>
  <c r="AT51" i="102"/>
  <c r="BP51" i="102"/>
  <c r="BK51" i="102"/>
  <c r="BO51" i="102"/>
  <c r="CZ51" i="102"/>
  <c r="DP51" i="102"/>
  <c r="DZ51" i="102" s="1"/>
  <c r="CG41" i="102"/>
  <c r="AL41" i="102"/>
  <c r="AH41" i="102"/>
  <c r="AK41" i="102"/>
  <c r="AG41" i="102"/>
  <c r="AJ41" i="102"/>
  <c r="AQ41" i="102"/>
  <c r="AI41" i="102"/>
  <c r="AP41" i="102"/>
  <c r="AE41" i="102"/>
  <c r="AO41" i="102"/>
  <c r="AD41" i="102"/>
  <c r="AN41" i="102"/>
  <c r="CE37" i="102"/>
  <c r="V37" i="102"/>
  <c r="R37" i="102"/>
  <c r="X37" i="102"/>
  <c r="S37" i="102"/>
  <c r="U37" i="102"/>
  <c r="Q37" i="102"/>
  <c r="AA37" i="102"/>
  <c r="T37" i="102"/>
  <c r="Z37" i="102"/>
  <c r="Y37" i="102"/>
  <c r="O37" i="102"/>
  <c r="N37" i="102"/>
  <c r="AX33" i="102"/>
  <c r="BN33" i="102"/>
  <c r="BP33" i="102"/>
  <c r="BL33" i="102"/>
  <c r="BQ33" i="102"/>
  <c r="BW33" i="102" s="1"/>
  <c r="BM33" i="102"/>
  <c r="AS33" i="102"/>
  <c r="AT33" i="102"/>
  <c r="BO33" i="102"/>
  <c r="BJ33" i="102"/>
  <c r="BV33" i="102" s="1"/>
  <c r="BK33" i="102"/>
  <c r="CZ33" i="102"/>
  <c r="DP33" i="102"/>
  <c r="DZ33" i="102" s="1"/>
  <c r="AR29" i="102"/>
  <c r="AB29" i="102"/>
  <c r="AR19" i="102"/>
  <c r="AB19" i="102"/>
  <c r="CE11" i="102"/>
  <c r="V11" i="102"/>
  <c r="R11" i="102"/>
  <c r="Z11" i="102"/>
  <c r="S11" i="102"/>
  <c r="AA11" i="102"/>
  <c r="U11" i="102"/>
  <c r="Q11" i="102"/>
  <c r="Y11" i="102"/>
  <c r="T11" i="102"/>
  <c r="X11" i="102"/>
  <c r="N11" i="102"/>
  <c r="O11" i="102"/>
  <c r="BM4" i="102"/>
  <c r="BJ4" i="102"/>
  <c r="BV4" i="102" s="1"/>
  <c r="BN4" i="102"/>
  <c r="BK4" i="102"/>
  <c r="BO4" i="102"/>
  <c r="BL4" i="102"/>
  <c r="BP4" i="102"/>
  <c r="AT4" i="102"/>
  <c r="AS4" i="102"/>
  <c r="AX4" i="102"/>
  <c r="BQ4" i="102"/>
  <c r="BW4" i="102" s="1"/>
  <c r="CZ4" i="102"/>
  <c r="DP4" i="102"/>
  <c r="DZ4" i="102" s="1"/>
  <c r="CG493" i="102"/>
  <c r="AK493" i="102"/>
  <c r="AG493" i="102"/>
  <c r="AJ493" i="102"/>
  <c r="AE493" i="102"/>
  <c r="AD493" i="102"/>
  <c r="AL493" i="102"/>
  <c r="AI493" i="102"/>
  <c r="AH493" i="102"/>
  <c r="AQ493" i="102"/>
  <c r="AP493" i="102"/>
  <c r="AO493" i="102"/>
  <c r="AN493" i="102"/>
  <c r="CE490" i="102"/>
  <c r="S490" i="102"/>
  <c r="V490" i="102"/>
  <c r="R490" i="102"/>
  <c r="U490" i="102"/>
  <c r="Q490" i="102"/>
  <c r="AA490" i="102"/>
  <c r="X490" i="102"/>
  <c r="Z490" i="102"/>
  <c r="T490" i="102"/>
  <c r="Y490" i="102"/>
  <c r="O490" i="102"/>
  <c r="N490" i="102"/>
  <c r="CE474" i="102"/>
  <c r="S474" i="102"/>
  <c r="V474" i="102"/>
  <c r="R474" i="102"/>
  <c r="U474" i="102"/>
  <c r="Q474" i="102"/>
  <c r="AA474" i="102"/>
  <c r="Z474" i="102"/>
  <c r="X474" i="102"/>
  <c r="Y474" i="102"/>
  <c r="T474" i="102"/>
  <c r="O474" i="102"/>
  <c r="N474" i="102"/>
  <c r="AB453" i="102"/>
  <c r="AR453" i="102"/>
  <c r="BJ437" i="102"/>
  <c r="BV437" i="102" s="1"/>
  <c r="BN437" i="102"/>
  <c r="AX437" i="102"/>
  <c r="BK437" i="102"/>
  <c r="BQ437" i="102"/>
  <c r="BW437" i="102" s="1"/>
  <c r="BL437" i="102"/>
  <c r="BM437" i="102"/>
  <c r="AS437" i="102"/>
  <c r="AT437" i="102"/>
  <c r="BP437" i="102"/>
  <c r="BO437" i="102"/>
  <c r="CZ437" i="102"/>
  <c r="DP437" i="102"/>
  <c r="DZ437" i="102" s="1"/>
  <c r="AR427" i="102"/>
  <c r="AB427" i="102"/>
  <c r="CG419" i="102"/>
  <c r="AI419" i="102"/>
  <c r="AD419" i="102"/>
  <c r="AL419" i="102"/>
  <c r="AH419" i="102"/>
  <c r="AK419" i="102"/>
  <c r="AJ419" i="102"/>
  <c r="AG419" i="102"/>
  <c r="AO419" i="102"/>
  <c r="AN419" i="102"/>
  <c r="AE419" i="102"/>
  <c r="AQ419" i="102"/>
  <c r="AP419" i="102"/>
  <c r="AR409" i="102"/>
  <c r="AB409" i="102"/>
  <c r="CG401" i="102"/>
  <c r="AK401" i="102"/>
  <c r="AG401" i="102"/>
  <c r="AJ401" i="102"/>
  <c r="AE401" i="102"/>
  <c r="AI401" i="102"/>
  <c r="AH401" i="102"/>
  <c r="AD401" i="102"/>
  <c r="AQ401" i="102"/>
  <c r="AP401" i="102"/>
  <c r="AL401" i="102"/>
  <c r="AO401" i="102"/>
  <c r="AN401" i="102"/>
  <c r="BN370" i="102"/>
  <c r="BK370" i="102"/>
  <c r="BO370" i="102"/>
  <c r="AX370" i="102"/>
  <c r="BL370" i="102"/>
  <c r="BP370" i="102"/>
  <c r="BM370" i="102"/>
  <c r="BQ370" i="102"/>
  <c r="BW370" i="102" s="1"/>
  <c r="AT370" i="102"/>
  <c r="AS370" i="102"/>
  <c r="BJ370" i="102"/>
  <c r="BV370" i="102" s="1"/>
  <c r="CZ370" i="102"/>
  <c r="DP370" i="102"/>
  <c r="DZ370" i="102" s="1"/>
  <c r="BJ361" i="102"/>
  <c r="BN361" i="102"/>
  <c r="BK361" i="102"/>
  <c r="AX361" i="102"/>
  <c r="BL361" i="102"/>
  <c r="BM361" i="102"/>
  <c r="AS361" i="102"/>
  <c r="AT361" i="102"/>
  <c r="BP361" i="102"/>
  <c r="BO361" i="102"/>
  <c r="BQ361" i="102"/>
  <c r="CZ361" i="102"/>
  <c r="DP361" i="102"/>
  <c r="DZ361" i="102" s="1"/>
  <c r="CG359" i="102"/>
  <c r="AJ359" i="102"/>
  <c r="AE359" i="102"/>
  <c r="AI359" i="102"/>
  <c r="AD359" i="102"/>
  <c r="AL359" i="102"/>
  <c r="AH359" i="102"/>
  <c r="AG359" i="102"/>
  <c r="AO359" i="102"/>
  <c r="AN359" i="102"/>
  <c r="AQ359" i="102"/>
  <c r="AP359" i="102"/>
  <c r="AK359" i="102"/>
  <c r="BM355" i="102"/>
  <c r="BJ355" i="102"/>
  <c r="BV355" i="102" s="1"/>
  <c r="BN355" i="102"/>
  <c r="BK355" i="102"/>
  <c r="BL355" i="102"/>
  <c r="AX355" i="102"/>
  <c r="AS355" i="102"/>
  <c r="AT355" i="102"/>
  <c r="BO355" i="102"/>
  <c r="BQ355" i="102"/>
  <c r="BW355" i="102" s="1"/>
  <c r="BP355" i="102"/>
  <c r="CZ355" i="102"/>
  <c r="DP355" i="102"/>
  <c r="DZ355" i="102" s="1"/>
  <c r="AR347" i="102"/>
  <c r="AB347" i="102"/>
  <c r="CG343" i="102"/>
  <c r="AJ343" i="102"/>
  <c r="AE343" i="102"/>
  <c r="AI343" i="102"/>
  <c r="AD343" i="102"/>
  <c r="AL343" i="102"/>
  <c r="AH343" i="102"/>
  <c r="AG343" i="102"/>
  <c r="AO343" i="102"/>
  <c r="AN343" i="102"/>
  <c r="AQ343" i="102"/>
  <c r="AP343" i="102"/>
  <c r="AK343" i="102"/>
  <c r="AX339" i="102"/>
  <c r="BP339" i="102"/>
  <c r="BQ339" i="102"/>
  <c r="BW339" i="102" s="1"/>
  <c r="BM339" i="102"/>
  <c r="BN339" i="102"/>
  <c r="AS339" i="102"/>
  <c r="AT339" i="102"/>
  <c r="BO339" i="102"/>
  <c r="BJ339" i="102"/>
  <c r="BV339" i="102" s="1"/>
  <c r="BK339" i="102"/>
  <c r="BL339" i="102"/>
  <c r="CZ339" i="102"/>
  <c r="DP339" i="102"/>
  <c r="DZ339" i="102" s="1"/>
  <c r="AR317" i="102"/>
  <c r="AB317" i="102"/>
  <c r="CG278" i="102"/>
  <c r="AI278" i="102"/>
  <c r="AD278" i="102"/>
  <c r="AL278" i="102"/>
  <c r="AH278" i="102"/>
  <c r="AK278" i="102"/>
  <c r="AP278" i="102"/>
  <c r="AJ278" i="102"/>
  <c r="AO278" i="102"/>
  <c r="AG278" i="102"/>
  <c r="AN278" i="102"/>
  <c r="AE278" i="102"/>
  <c r="AQ278" i="102"/>
  <c r="AR267" i="102"/>
  <c r="AB267" i="102"/>
  <c r="AR243" i="102"/>
  <c r="AB243" i="102"/>
  <c r="AX239" i="102"/>
  <c r="BL239" i="102"/>
  <c r="BP239" i="102"/>
  <c r="BM239" i="102"/>
  <c r="BJ239" i="102"/>
  <c r="BV239" i="102" s="1"/>
  <c r="BN239" i="102"/>
  <c r="BO239" i="102"/>
  <c r="BK239" i="102"/>
  <c r="AS239" i="102"/>
  <c r="AT239" i="102"/>
  <c r="BQ239" i="102"/>
  <c r="BW239" i="102" s="1"/>
  <c r="CZ239" i="102"/>
  <c r="DP239" i="102"/>
  <c r="DZ239" i="102" s="1"/>
  <c r="BM231" i="102"/>
  <c r="BN231" i="102"/>
  <c r="AX231" i="102"/>
  <c r="BQ231" i="102"/>
  <c r="BW231" i="102" s="1"/>
  <c r="AS231" i="102"/>
  <c r="AT231" i="102"/>
  <c r="BP231" i="102"/>
  <c r="BO231" i="102"/>
  <c r="BL231" i="102"/>
  <c r="BJ231" i="102"/>
  <c r="BV231" i="102" s="1"/>
  <c r="BK231" i="102"/>
  <c r="CZ231" i="102"/>
  <c r="DP231" i="102"/>
  <c r="DZ231" i="102" s="1"/>
  <c r="CG215" i="102"/>
  <c r="AJ215" i="102"/>
  <c r="AE215" i="102"/>
  <c r="AI215" i="102"/>
  <c r="AD215" i="102"/>
  <c r="AH215" i="102"/>
  <c r="AO215" i="102"/>
  <c r="AG215" i="102"/>
  <c r="AN215" i="102"/>
  <c r="AL215" i="102"/>
  <c r="AQ215" i="102"/>
  <c r="AP215" i="102"/>
  <c r="AK215" i="102"/>
  <c r="CG207" i="102"/>
  <c r="AJ207" i="102"/>
  <c r="AE207" i="102"/>
  <c r="AI207" i="102"/>
  <c r="AD207" i="102"/>
  <c r="AH207" i="102"/>
  <c r="AO207" i="102"/>
  <c r="AG207" i="102"/>
  <c r="AN207" i="102"/>
  <c r="AL207" i="102"/>
  <c r="AQ207" i="102"/>
  <c r="AK207" i="102"/>
  <c r="AP207" i="102"/>
  <c r="AR199" i="102"/>
  <c r="AB199" i="102"/>
  <c r="AR187" i="102"/>
  <c r="AB187" i="102"/>
  <c r="AR179" i="102"/>
  <c r="AB179" i="102"/>
  <c r="CG149" i="102"/>
  <c r="AL149" i="102"/>
  <c r="AH149" i="102"/>
  <c r="AK149" i="102"/>
  <c r="AG149" i="102"/>
  <c r="AE149" i="102"/>
  <c r="AQ149" i="102"/>
  <c r="AD149" i="102"/>
  <c r="AP149" i="102"/>
  <c r="AJ149" i="102"/>
  <c r="AO149" i="102"/>
  <c r="AN149" i="102"/>
  <c r="AI149" i="102"/>
  <c r="CE144" i="102"/>
  <c r="S144" i="102"/>
  <c r="V144" i="102"/>
  <c r="R144" i="102"/>
  <c r="U144" i="102"/>
  <c r="Q144" i="102"/>
  <c r="Y144" i="102"/>
  <c r="X144" i="102"/>
  <c r="T144" i="102"/>
  <c r="AA144" i="102"/>
  <c r="Z144" i="102"/>
  <c r="O144" i="102"/>
  <c r="N144" i="102"/>
  <c r="CG95" i="102"/>
  <c r="AJ95" i="102"/>
  <c r="AE95" i="102"/>
  <c r="AI95" i="102"/>
  <c r="AD95" i="102"/>
  <c r="AH95" i="102"/>
  <c r="AO95" i="102"/>
  <c r="AG95" i="102"/>
  <c r="AN95" i="102"/>
  <c r="AL95" i="102"/>
  <c r="AQ95" i="102"/>
  <c r="AK95" i="102"/>
  <c r="AP95" i="102"/>
  <c r="AR89" i="102"/>
  <c r="AB89" i="102"/>
  <c r="CG85" i="102"/>
  <c r="AL85" i="102"/>
  <c r="AH85" i="102"/>
  <c r="AK85" i="102"/>
  <c r="AG85" i="102"/>
  <c r="AE85" i="102"/>
  <c r="AQ85" i="102"/>
  <c r="AD85" i="102"/>
  <c r="AP85" i="102"/>
  <c r="AJ85" i="102"/>
  <c r="AO85" i="102"/>
  <c r="AN85" i="102"/>
  <c r="AI85" i="102"/>
  <c r="BK78" i="102"/>
  <c r="BQ78" i="102"/>
  <c r="BW78" i="102" s="1"/>
  <c r="BL78" i="102"/>
  <c r="AX78" i="102"/>
  <c r="BM78" i="102"/>
  <c r="BN78" i="102"/>
  <c r="AT78" i="102"/>
  <c r="AS78" i="102"/>
  <c r="BJ78" i="102"/>
  <c r="BV78" i="102" s="1"/>
  <c r="BO78" i="102"/>
  <c r="BP78" i="102"/>
  <c r="CZ78" i="102"/>
  <c r="DP78" i="102"/>
  <c r="DZ78" i="102" s="1"/>
  <c r="CE50" i="102"/>
  <c r="V50" i="102"/>
  <c r="R50" i="102"/>
  <c r="AA50" i="102"/>
  <c r="Z50" i="102"/>
  <c r="S50" i="102"/>
  <c r="U50" i="102"/>
  <c r="Q50" i="102"/>
  <c r="T50" i="102"/>
  <c r="Y50" i="102"/>
  <c r="X50" i="102"/>
  <c r="O50" i="102"/>
  <c r="N50" i="102"/>
  <c r="AR46" i="102"/>
  <c r="AB46" i="102"/>
  <c r="CG26" i="102"/>
  <c r="AI26" i="102"/>
  <c r="AD26" i="102"/>
  <c r="AL26" i="102"/>
  <c r="AH26" i="102"/>
  <c r="AG26" i="102"/>
  <c r="AP26" i="102"/>
  <c r="AE26" i="102"/>
  <c r="AO26" i="102"/>
  <c r="AK26" i="102"/>
  <c r="AN26" i="102"/>
  <c r="AQ26" i="102"/>
  <c r="AJ26" i="102"/>
  <c r="CE16" i="102"/>
  <c r="V16" i="102"/>
  <c r="R16" i="102"/>
  <c r="Y16" i="102"/>
  <c r="Z16" i="102"/>
  <c r="U16" i="102"/>
  <c r="Q16" i="102"/>
  <c r="X16" i="102"/>
  <c r="S16" i="102"/>
  <c r="T16" i="102"/>
  <c r="AA16" i="102"/>
  <c r="O16" i="102"/>
  <c r="N16" i="102"/>
  <c r="CE273" i="102"/>
  <c r="S273" i="102"/>
  <c r="V273" i="102"/>
  <c r="R273" i="102"/>
  <c r="U273" i="102"/>
  <c r="Q273" i="102"/>
  <c r="X273" i="102"/>
  <c r="Y273" i="102"/>
  <c r="T273" i="102"/>
  <c r="AA273" i="102"/>
  <c r="Z273" i="102"/>
  <c r="O273" i="102"/>
  <c r="N273" i="102"/>
  <c r="AR256" i="102"/>
  <c r="AB256" i="102"/>
  <c r="CG252" i="102"/>
  <c r="AK252" i="102"/>
  <c r="AG252" i="102"/>
  <c r="AJ252" i="102"/>
  <c r="AE252" i="102"/>
  <c r="AI252" i="102"/>
  <c r="AN252" i="102"/>
  <c r="AH252" i="102"/>
  <c r="AQ252" i="102"/>
  <c r="AD252" i="102"/>
  <c r="AP252" i="102"/>
  <c r="AL252" i="102"/>
  <c r="AO252" i="102"/>
  <c r="CE216" i="102"/>
  <c r="S216" i="102"/>
  <c r="V216" i="102"/>
  <c r="R216" i="102"/>
  <c r="U216" i="102"/>
  <c r="Q216" i="102"/>
  <c r="Y216" i="102"/>
  <c r="X216" i="102"/>
  <c r="T216" i="102"/>
  <c r="AA216" i="102"/>
  <c r="Z216" i="102"/>
  <c r="O216" i="102"/>
  <c r="N216" i="102"/>
  <c r="CE200" i="102"/>
  <c r="S200" i="102"/>
  <c r="V200" i="102"/>
  <c r="R200" i="102"/>
  <c r="U200" i="102"/>
  <c r="Q200" i="102"/>
  <c r="Y200" i="102"/>
  <c r="Z200" i="102"/>
  <c r="X200" i="102"/>
  <c r="AA200" i="102"/>
  <c r="T200" i="102"/>
  <c r="O200" i="102"/>
  <c r="N200" i="102"/>
  <c r="AR184" i="102"/>
  <c r="AB184" i="102"/>
  <c r="CG176" i="102"/>
  <c r="AK176" i="102"/>
  <c r="AG176" i="102"/>
  <c r="AJ176" i="102"/>
  <c r="AE176" i="102"/>
  <c r="AD176" i="102"/>
  <c r="AN176" i="102"/>
  <c r="AL176" i="102"/>
  <c r="AQ176" i="102"/>
  <c r="AI176" i="102"/>
  <c r="AP176" i="102"/>
  <c r="AH176" i="102"/>
  <c r="AO176" i="102"/>
  <c r="CE133" i="102"/>
  <c r="S133" i="102"/>
  <c r="V133" i="102"/>
  <c r="R133" i="102"/>
  <c r="U133" i="102"/>
  <c r="Q133" i="102"/>
  <c r="X133" i="102"/>
  <c r="T133" i="102"/>
  <c r="AA133" i="102"/>
  <c r="Z133" i="102"/>
  <c r="Y133" i="102"/>
  <c r="N133" i="102"/>
  <c r="O133" i="102"/>
  <c r="BK110" i="102"/>
  <c r="BO110" i="102"/>
  <c r="AX110" i="102"/>
  <c r="BL110" i="102"/>
  <c r="BM110" i="102"/>
  <c r="BJ110" i="102"/>
  <c r="BV110" i="102" s="1"/>
  <c r="BN110" i="102"/>
  <c r="AT110" i="102"/>
  <c r="AS110" i="102"/>
  <c r="BQ110" i="102"/>
  <c r="BW110" i="102" s="1"/>
  <c r="BP110" i="102"/>
  <c r="CZ110" i="102"/>
  <c r="DP110" i="102"/>
  <c r="DZ110" i="102" s="1"/>
  <c r="AR90" i="102"/>
  <c r="AB90" i="102"/>
  <c r="CG82" i="102"/>
  <c r="AI82" i="102"/>
  <c r="AD82" i="102"/>
  <c r="AL82" i="102"/>
  <c r="AH82" i="102"/>
  <c r="AG82" i="102"/>
  <c r="AP82" i="102"/>
  <c r="AE82" i="102"/>
  <c r="AO82" i="102"/>
  <c r="AK82" i="102"/>
  <c r="AN82" i="102"/>
  <c r="AJ82" i="102"/>
  <c r="AQ82" i="102"/>
  <c r="AR79" i="102"/>
  <c r="AB79" i="102"/>
  <c r="CE75" i="102"/>
  <c r="V75" i="102"/>
  <c r="R75" i="102"/>
  <c r="Z75" i="102"/>
  <c r="U75" i="102"/>
  <c r="Q75" i="102"/>
  <c r="Y75" i="102"/>
  <c r="S75" i="102"/>
  <c r="AA75" i="102"/>
  <c r="T75" i="102"/>
  <c r="X75" i="102"/>
  <c r="O75" i="102"/>
  <c r="N75" i="102"/>
  <c r="CE71" i="102"/>
  <c r="V71" i="102"/>
  <c r="R71" i="102"/>
  <c r="Z71" i="102"/>
  <c r="U71" i="102"/>
  <c r="Q71" i="102"/>
  <c r="Y71" i="102"/>
  <c r="S71" i="102"/>
  <c r="T71" i="102"/>
  <c r="X71" i="102"/>
  <c r="AA71" i="102"/>
  <c r="N71" i="102"/>
  <c r="O71" i="102"/>
  <c r="BP43" i="102"/>
  <c r="BJ43" i="102"/>
  <c r="BV43" i="102" s="1"/>
  <c r="BQ43" i="102"/>
  <c r="BW43" i="102" s="1"/>
  <c r="BM43" i="102"/>
  <c r="BN43" i="102"/>
  <c r="AX43" i="102"/>
  <c r="AS43" i="102"/>
  <c r="AT43" i="102"/>
  <c r="BO43" i="102"/>
  <c r="BK43" i="102"/>
  <c r="BL43" i="102"/>
  <c r="CZ43" i="102"/>
  <c r="DP43" i="102"/>
  <c r="DZ43" i="102" s="1"/>
  <c r="CG31" i="102"/>
  <c r="AJ31" i="102"/>
  <c r="AE31" i="102"/>
  <c r="AI31" i="102"/>
  <c r="AD31" i="102"/>
  <c r="AH31" i="102"/>
  <c r="AO31" i="102"/>
  <c r="AG31" i="102"/>
  <c r="AN31" i="102"/>
  <c r="AL31" i="102"/>
  <c r="AQ31" i="102"/>
  <c r="AK31" i="102"/>
  <c r="AP31" i="102"/>
  <c r="CE17" i="102"/>
  <c r="V17" i="102"/>
  <c r="R17" i="102"/>
  <c r="X17" i="102"/>
  <c r="U17" i="102"/>
  <c r="Q17" i="102"/>
  <c r="AA17" i="102"/>
  <c r="T17" i="102"/>
  <c r="Z17" i="102"/>
  <c r="S17" i="102"/>
  <c r="Y17" i="102"/>
  <c r="N17" i="102"/>
  <c r="O17" i="102"/>
  <c r="AX13" i="102"/>
  <c r="BO13" i="102"/>
  <c r="BP13" i="102"/>
  <c r="BM13" i="102"/>
  <c r="BN13" i="102"/>
  <c r="AS13" i="102"/>
  <c r="AT13" i="102"/>
  <c r="BQ13" i="102"/>
  <c r="BW13" i="102" s="1"/>
  <c r="BK13" i="102"/>
  <c r="BJ13" i="102"/>
  <c r="BV13" i="102" s="1"/>
  <c r="BL13" i="102"/>
  <c r="CZ13" i="102"/>
  <c r="DP13" i="102"/>
  <c r="DZ13" i="102" s="1"/>
  <c r="BN624" i="102"/>
  <c r="BJ624" i="102"/>
  <c r="BP624" i="102"/>
  <c r="BL624" i="102"/>
  <c r="BQ624" i="102"/>
  <c r="BW624" i="102" s="1"/>
  <c r="AX624" i="102"/>
  <c r="BM624" i="102"/>
  <c r="AT624" i="102"/>
  <c r="AS624" i="102"/>
  <c r="BK624" i="102"/>
  <c r="BO624" i="102"/>
  <c r="BN616" i="102"/>
  <c r="BJ616" i="102"/>
  <c r="BP616" i="102"/>
  <c r="BL616" i="102"/>
  <c r="BQ616" i="102"/>
  <c r="BW616" i="102" s="1"/>
  <c r="BM616" i="102"/>
  <c r="AX616" i="102"/>
  <c r="AT616" i="102"/>
  <c r="AS616" i="102"/>
  <c r="BO616" i="102"/>
  <c r="BK616" i="102"/>
  <c r="AR608" i="102"/>
  <c r="AB608" i="102"/>
  <c r="BN600" i="102"/>
  <c r="BJ600" i="102"/>
  <c r="BP600" i="102"/>
  <c r="BL600" i="102"/>
  <c r="BQ600" i="102"/>
  <c r="BW600" i="102" s="1"/>
  <c r="AX600" i="102"/>
  <c r="BM600" i="102"/>
  <c r="AT600" i="102"/>
  <c r="AS600" i="102"/>
  <c r="BK600" i="102"/>
  <c r="BO600" i="102"/>
  <c r="AR592" i="102"/>
  <c r="AB592" i="102"/>
  <c r="AR584" i="102"/>
  <c r="AB584" i="102"/>
  <c r="AR576" i="102"/>
  <c r="AB576" i="102"/>
  <c r="AR568" i="102"/>
  <c r="AB568" i="102"/>
  <c r="AR560" i="102"/>
  <c r="AB560" i="102"/>
  <c r="AR552" i="102"/>
  <c r="AB552" i="102"/>
  <c r="AR544" i="102"/>
  <c r="AB544" i="102"/>
  <c r="AR536" i="102"/>
  <c r="AB536" i="102"/>
  <c r="AR525" i="102"/>
  <c r="AB525" i="102"/>
  <c r="AX522" i="102"/>
  <c r="BL522" i="102"/>
  <c r="BP522" i="102"/>
  <c r="BM522" i="102"/>
  <c r="BJ522" i="102"/>
  <c r="BV522" i="102" s="1"/>
  <c r="BN522" i="102"/>
  <c r="BO522" i="102"/>
  <c r="BK522" i="102"/>
  <c r="AT522" i="102"/>
  <c r="AS522" i="102"/>
  <c r="BQ522" i="102"/>
  <c r="BW522" i="102" s="1"/>
  <c r="CZ522" i="102"/>
  <c r="DP522" i="102"/>
  <c r="DZ522" i="102" s="1"/>
  <c r="CG517" i="102"/>
  <c r="AK517" i="102"/>
  <c r="AG517" i="102"/>
  <c r="AJ517" i="102"/>
  <c r="AE517" i="102"/>
  <c r="AD517" i="102"/>
  <c r="AL517" i="102"/>
  <c r="AI517" i="102"/>
  <c r="AQ517" i="102"/>
  <c r="AP517" i="102"/>
  <c r="AO517" i="102"/>
  <c r="AN517" i="102"/>
  <c r="AH517" i="102"/>
  <c r="CE514" i="102"/>
  <c r="S514" i="102"/>
  <c r="V514" i="102"/>
  <c r="R514" i="102"/>
  <c r="U514" i="102"/>
  <c r="Q514" i="102"/>
  <c r="AA514" i="102"/>
  <c r="T514" i="102"/>
  <c r="Z514" i="102"/>
  <c r="Y514" i="102"/>
  <c r="X514" i="102"/>
  <c r="O514" i="102"/>
  <c r="N514" i="102"/>
  <c r="AR509" i="102"/>
  <c r="AB509" i="102"/>
  <c r="AX506" i="102"/>
  <c r="BM506" i="102"/>
  <c r="BN506" i="102"/>
  <c r="BK506" i="102"/>
  <c r="BO506" i="102"/>
  <c r="BL506" i="102"/>
  <c r="BP506" i="102"/>
  <c r="AT506" i="102"/>
  <c r="AS506" i="102"/>
  <c r="BQ506" i="102"/>
  <c r="BW506" i="102" s="1"/>
  <c r="BJ506" i="102"/>
  <c r="BV506" i="102" s="1"/>
  <c r="CZ506" i="102"/>
  <c r="DP506" i="102"/>
  <c r="DZ506" i="102" s="1"/>
  <c r="CG501" i="102"/>
  <c r="AK501" i="102"/>
  <c r="AG501" i="102"/>
  <c r="AJ501" i="102"/>
  <c r="AE501" i="102"/>
  <c r="AD501" i="102"/>
  <c r="AL501" i="102"/>
  <c r="AI501" i="102"/>
  <c r="AQ501" i="102"/>
  <c r="AH501" i="102"/>
  <c r="AP501" i="102"/>
  <c r="AO501" i="102"/>
  <c r="AN501" i="102"/>
  <c r="CE498" i="102"/>
  <c r="S498" i="102"/>
  <c r="V498" i="102"/>
  <c r="R498" i="102"/>
  <c r="U498" i="102"/>
  <c r="Q498" i="102"/>
  <c r="AA498" i="102"/>
  <c r="Z498" i="102"/>
  <c r="X498" i="102"/>
  <c r="Y498" i="102"/>
  <c r="T498" i="102"/>
  <c r="O498" i="102"/>
  <c r="N498" i="102"/>
  <c r="AR482" i="102"/>
  <c r="AB482" i="102"/>
  <c r="AB469" i="102"/>
  <c r="AR469" i="102"/>
  <c r="CG459" i="102"/>
  <c r="AI459" i="102"/>
  <c r="AD459" i="102"/>
  <c r="AL459" i="102"/>
  <c r="AH459" i="102"/>
  <c r="AK459" i="102"/>
  <c r="AJ459" i="102"/>
  <c r="AG459" i="102"/>
  <c r="AO459" i="102"/>
  <c r="AN459" i="102"/>
  <c r="AQ459" i="102"/>
  <c r="AP459" i="102"/>
  <c r="AE459" i="102"/>
  <c r="CG440" i="102"/>
  <c r="AJ440" i="102"/>
  <c r="AE440" i="102"/>
  <c r="AI440" i="102"/>
  <c r="AD440" i="102"/>
  <c r="AL440" i="102"/>
  <c r="AK440" i="102"/>
  <c r="AH440" i="102"/>
  <c r="AN440" i="102"/>
  <c r="AG440" i="102"/>
  <c r="AQ440" i="102"/>
  <c r="AP440" i="102"/>
  <c r="AO440" i="102"/>
  <c r="AR430" i="102"/>
  <c r="AB430" i="102"/>
  <c r="BN422" i="102"/>
  <c r="BK422" i="102"/>
  <c r="BO422" i="102"/>
  <c r="AX422" i="102"/>
  <c r="BL422" i="102"/>
  <c r="BP422" i="102"/>
  <c r="BM422" i="102"/>
  <c r="BQ422" i="102"/>
  <c r="BW422" i="102" s="1"/>
  <c r="AT422" i="102"/>
  <c r="AS422" i="102"/>
  <c r="BJ422" i="102"/>
  <c r="BV422" i="102" s="1"/>
  <c r="CZ422" i="102"/>
  <c r="DP422" i="102"/>
  <c r="DZ422" i="102" s="1"/>
  <c r="CG407" i="102"/>
  <c r="AI407" i="102"/>
  <c r="AD407" i="102"/>
  <c r="AL407" i="102"/>
  <c r="AH407" i="102"/>
  <c r="AG407" i="102"/>
  <c r="AE407" i="102"/>
  <c r="AK407" i="102"/>
  <c r="AO407" i="102"/>
  <c r="AN407" i="102"/>
  <c r="AJ407" i="102"/>
  <c r="AQ407" i="102"/>
  <c r="AP407" i="102"/>
  <c r="CG394" i="102"/>
  <c r="AL394" i="102"/>
  <c r="AH394" i="102"/>
  <c r="AK394" i="102"/>
  <c r="AG394" i="102"/>
  <c r="AE394" i="102"/>
  <c r="AD394" i="102"/>
  <c r="AJ394" i="102"/>
  <c r="AI394" i="102"/>
  <c r="AP394" i="102"/>
  <c r="AO394" i="102"/>
  <c r="AN394" i="102"/>
  <c r="AQ394" i="102"/>
  <c r="AR386" i="102"/>
  <c r="AB386" i="102"/>
  <c r="BN382" i="102"/>
  <c r="BK382" i="102"/>
  <c r="BO382" i="102"/>
  <c r="AX382" i="102"/>
  <c r="BL382" i="102"/>
  <c r="BP382" i="102"/>
  <c r="BM382" i="102"/>
  <c r="BQ382" i="102"/>
  <c r="BW382" i="102" s="1"/>
  <c r="AT382" i="102"/>
  <c r="AS382" i="102"/>
  <c r="BJ382" i="102"/>
  <c r="BV382" i="102" s="1"/>
  <c r="CZ382" i="102"/>
  <c r="DP382" i="102"/>
  <c r="DZ382" i="102" s="1"/>
  <c r="AR378" i="102"/>
  <c r="AB378" i="102"/>
  <c r="AR374" i="102"/>
  <c r="AB374" i="102"/>
  <c r="CF467" i="102"/>
  <c r="W467" i="102"/>
  <c r="AF467" i="102"/>
  <c r="M467" i="102"/>
  <c r="CF462" i="102"/>
  <c r="W462" i="102"/>
  <c r="AF462" i="102"/>
  <c r="M462" i="102"/>
  <c r="CF461" i="102"/>
  <c r="W461" i="102"/>
  <c r="AF461" i="102"/>
  <c r="M461" i="102"/>
  <c r="CH456" i="102"/>
  <c r="AM456" i="102"/>
  <c r="AC456" i="102"/>
  <c r="P456" i="102"/>
  <c r="CH450" i="102"/>
  <c r="AC450" i="102"/>
  <c r="P450" i="102"/>
  <c r="AM450" i="102"/>
  <c r="CH449" i="102"/>
  <c r="P449" i="102"/>
  <c r="AM449" i="102"/>
  <c r="AC449" i="102"/>
  <c r="CH443" i="102"/>
  <c r="AM443" i="102"/>
  <c r="AC443" i="102"/>
  <c r="P443" i="102"/>
  <c r="CH439" i="102"/>
  <c r="AM439" i="102"/>
  <c r="AC439" i="102"/>
  <c r="P439" i="102"/>
  <c r="CH430" i="102"/>
  <c r="AC430" i="102"/>
  <c r="P430" i="102"/>
  <c r="AM430" i="102"/>
  <c r="CH429" i="102"/>
  <c r="P429" i="102"/>
  <c r="AM429" i="102"/>
  <c r="AC429" i="102"/>
  <c r="CF402" i="102"/>
  <c r="W402" i="102"/>
  <c r="AF402" i="102"/>
  <c r="M402" i="102"/>
  <c r="CF401" i="102"/>
  <c r="W401" i="102"/>
  <c r="AF401" i="102"/>
  <c r="M401" i="102"/>
  <c r="CF396" i="102"/>
  <c r="W396" i="102"/>
  <c r="AF396" i="102"/>
  <c r="M396" i="102"/>
  <c r="CF392" i="102"/>
  <c r="W392" i="102"/>
  <c r="AF392" i="102"/>
  <c r="M392" i="102"/>
  <c r="CF390" i="102"/>
  <c r="W390" i="102"/>
  <c r="AF390" i="102"/>
  <c r="M390" i="102"/>
  <c r="CF388" i="102"/>
  <c r="W388" i="102"/>
  <c r="AF388" i="102"/>
  <c r="M388" i="102"/>
  <c r="CF384" i="102"/>
  <c r="W384" i="102"/>
  <c r="AF384" i="102"/>
  <c r="M384" i="102"/>
  <c r="CF383" i="102"/>
  <c r="W383" i="102"/>
  <c r="AF383" i="102"/>
  <c r="M383" i="102"/>
  <c r="CF379" i="102"/>
  <c r="W379" i="102"/>
  <c r="AF379" i="102"/>
  <c r="M379" i="102"/>
  <c r="CF377" i="102"/>
  <c r="W377" i="102"/>
  <c r="AF377" i="102"/>
  <c r="M377" i="102"/>
  <c r="CF372" i="102"/>
  <c r="W372" i="102"/>
  <c r="AF372" i="102"/>
  <c r="M372" i="102"/>
  <c r="CF368" i="102"/>
  <c r="W368" i="102"/>
  <c r="AF368" i="102"/>
  <c r="M368" i="102"/>
  <c r="CF362" i="102"/>
  <c r="W362" i="102"/>
  <c r="AF362" i="102"/>
  <c r="M362" i="102"/>
  <c r="CH360" i="102"/>
  <c r="P360" i="102"/>
  <c r="AM360" i="102"/>
  <c r="AC360" i="102"/>
  <c r="CH355" i="102"/>
  <c r="AM355" i="102"/>
  <c r="AC355" i="102"/>
  <c r="P355" i="102"/>
  <c r="CH351" i="102"/>
  <c r="AM351" i="102"/>
  <c r="AC351" i="102"/>
  <c r="P351" i="102"/>
  <c r="CF322" i="102"/>
  <c r="W322" i="102"/>
  <c r="AF322" i="102"/>
  <c r="M322" i="102"/>
  <c r="CF318" i="102"/>
  <c r="W318" i="102"/>
  <c r="AF318" i="102"/>
  <c r="M318" i="102"/>
  <c r="CF314" i="102"/>
  <c r="W314" i="102"/>
  <c r="AF314" i="102"/>
  <c r="M314" i="102"/>
  <c r="CF313" i="102"/>
  <c r="W313" i="102"/>
  <c r="AF313" i="102"/>
  <c r="M313" i="102"/>
  <c r="CF307" i="102"/>
  <c r="W307" i="102"/>
  <c r="AF307" i="102"/>
  <c r="M307" i="102"/>
  <c r="CF301" i="102"/>
  <c r="W301" i="102"/>
  <c r="AF301" i="102"/>
  <c r="M301" i="102"/>
  <c r="CF297" i="102"/>
  <c r="W297" i="102"/>
  <c r="AF297" i="102"/>
  <c r="M297" i="102"/>
  <c r="CF296" i="102"/>
  <c r="W296" i="102"/>
  <c r="AF296" i="102"/>
  <c r="M296" i="102"/>
  <c r="CF294" i="102"/>
  <c r="W294" i="102"/>
  <c r="AF294" i="102"/>
  <c r="M294" i="102"/>
  <c r="CF288" i="102"/>
  <c r="W288" i="102"/>
  <c r="AF288" i="102"/>
  <c r="M288" i="102"/>
  <c r="CF286" i="102"/>
  <c r="W286" i="102"/>
  <c r="AF286" i="102"/>
  <c r="M286" i="102"/>
  <c r="CF280" i="102"/>
  <c r="W280" i="102"/>
  <c r="AF280" i="102"/>
  <c r="M280" i="102"/>
  <c r="CF276" i="102"/>
  <c r="W276" i="102"/>
  <c r="AF276" i="102"/>
  <c r="M276" i="102"/>
  <c r="CF274" i="102"/>
  <c r="W274" i="102"/>
  <c r="AF274" i="102"/>
  <c r="M274" i="102"/>
  <c r="CF272" i="102"/>
  <c r="W272" i="102"/>
  <c r="AF272" i="102"/>
  <c r="M272" i="102"/>
  <c r="CH271" i="102"/>
  <c r="AM271" i="102"/>
  <c r="AC271" i="102"/>
  <c r="P271" i="102"/>
  <c r="CH266" i="102"/>
  <c r="AM266" i="102"/>
  <c r="AC266" i="102"/>
  <c r="P266" i="102"/>
  <c r="CH265" i="102"/>
  <c r="AC265" i="102"/>
  <c r="P265" i="102"/>
  <c r="AM265" i="102"/>
  <c r="CH264" i="102"/>
  <c r="P264" i="102"/>
  <c r="AM264" i="102"/>
  <c r="AC264" i="102"/>
  <c r="CH260" i="102"/>
  <c r="P260" i="102"/>
  <c r="AM260" i="102"/>
  <c r="AC260" i="102"/>
  <c r="CH256" i="102"/>
  <c r="P256" i="102"/>
  <c r="AM256" i="102"/>
  <c r="AC256" i="102"/>
  <c r="CH252" i="102"/>
  <c r="P252" i="102"/>
  <c r="AM252" i="102"/>
  <c r="AC252" i="102"/>
  <c r="CF197" i="102"/>
  <c r="W197" i="102"/>
  <c r="AF197" i="102"/>
  <c r="M197" i="102"/>
  <c r="CF189" i="102"/>
  <c r="W189" i="102"/>
  <c r="AF189" i="102"/>
  <c r="M189" i="102"/>
  <c r="CF185" i="102"/>
  <c r="W185" i="102"/>
  <c r="AF185" i="102"/>
  <c r="M185" i="102"/>
  <c r="CF181" i="102"/>
  <c r="W181" i="102"/>
  <c r="AF181" i="102"/>
  <c r="M181" i="102"/>
  <c r="CF177" i="102"/>
  <c r="W177" i="102"/>
  <c r="AF177" i="102"/>
  <c r="M177" i="102"/>
  <c r="CF173" i="102"/>
  <c r="W173" i="102"/>
  <c r="AF173" i="102"/>
  <c r="M173" i="102"/>
  <c r="CF169" i="102"/>
  <c r="W169" i="102"/>
  <c r="AF169" i="102"/>
  <c r="M169" i="102"/>
  <c r="CF162" i="102"/>
  <c r="W162" i="102"/>
  <c r="AF162" i="102"/>
  <c r="M162" i="102"/>
  <c r="CF158" i="102"/>
  <c r="W158" i="102"/>
  <c r="AF158" i="102"/>
  <c r="M158" i="102"/>
  <c r="CF154" i="102"/>
  <c r="W154" i="102"/>
  <c r="AF154" i="102"/>
  <c r="M154" i="102"/>
  <c r="CF149" i="102"/>
  <c r="W149" i="102"/>
  <c r="AF149" i="102"/>
  <c r="M149" i="102"/>
  <c r="CF144" i="102"/>
  <c r="W144" i="102"/>
  <c r="AF144" i="102"/>
  <c r="M144" i="102"/>
  <c r="CF140" i="102"/>
  <c r="W140" i="102"/>
  <c r="AF140" i="102"/>
  <c r="M140" i="102"/>
  <c r="CF133" i="102"/>
  <c r="W133" i="102"/>
  <c r="AF133" i="102"/>
  <c r="M133" i="102"/>
  <c r="CF129" i="102"/>
  <c r="W129" i="102"/>
  <c r="AF129" i="102"/>
  <c r="M129" i="102"/>
  <c r="CF125" i="102"/>
  <c r="W125" i="102"/>
  <c r="AF125" i="102"/>
  <c r="M125" i="102"/>
  <c r="CF121" i="102"/>
  <c r="W121" i="102"/>
  <c r="AF121" i="102"/>
  <c r="M121" i="102"/>
  <c r="CF117" i="102"/>
  <c r="AF117" i="102"/>
  <c r="W117" i="102"/>
  <c r="M117" i="102"/>
  <c r="CF112" i="102"/>
  <c r="AF112" i="102"/>
  <c r="W112" i="102"/>
  <c r="M112" i="102"/>
  <c r="CF107" i="102"/>
  <c r="W107" i="102"/>
  <c r="AF107" i="102"/>
  <c r="M107" i="102"/>
  <c r="CF106" i="102"/>
  <c r="AF106" i="102"/>
  <c r="W106" i="102"/>
  <c r="M106" i="102"/>
  <c r="CF102" i="102"/>
  <c r="W102" i="102"/>
  <c r="AF102" i="102"/>
  <c r="M102" i="102"/>
  <c r="CF98" i="102"/>
  <c r="AF98" i="102"/>
  <c r="W98" i="102"/>
  <c r="M98" i="102"/>
  <c r="CF94" i="102"/>
  <c r="W94" i="102"/>
  <c r="AF94" i="102"/>
  <c r="M94" i="102"/>
  <c r="CH88" i="102"/>
  <c r="P88" i="102"/>
  <c r="AM88" i="102"/>
  <c r="AC88" i="102"/>
  <c r="CF84" i="102"/>
  <c r="W84" i="102"/>
  <c r="AF84" i="102"/>
  <c r="M84" i="102"/>
  <c r="CF75" i="102"/>
  <c r="W75" i="102"/>
  <c r="AF75" i="102"/>
  <c r="M75" i="102"/>
  <c r="CF71" i="102"/>
  <c r="AF71" i="102"/>
  <c r="W71" i="102"/>
  <c r="M71" i="102"/>
  <c r="CF67" i="102"/>
  <c r="W67" i="102"/>
  <c r="AF67" i="102"/>
  <c r="M67" i="102"/>
  <c r="CH61" i="102"/>
  <c r="AC61" i="102"/>
  <c r="P61" i="102"/>
  <c r="AM61" i="102"/>
  <c r="CH46" i="102"/>
  <c r="AM46" i="102"/>
  <c r="AC46" i="102"/>
  <c r="P46" i="102"/>
  <c r="W620" i="102"/>
  <c r="AF620" i="102"/>
  <c r="M620" i="102"/>
  <c r="AM616" i="102"/>
  <c r="AC616" i="102"/>
  <c r="P616" i="102"/>
  <c r="W604" i="102"/>
  <c r="AF604" i="102"/>
  <c r="M604" i="102"/>
  <c r="AM600" i="102"/>
  <c r="AC600" i="102"/>
  <c r="P600" i="102"/>
  <c r="W588" i="102"/>
  <c r="AF588" i="102"/>
  <c r="M588" i="102"/>
  <c r="AM584" i="102"/>
  <c r="AC584" i="102"/>
  <c r="P584" i="102"/>
  <c r="W572" i="102"/>
  <c r="AF572" i="102"/>
  <c r="M572" i="102"/>
  <c r="AM568" i="102"/>
  <c r="AC568" i="102"/>
  <c r="P568" i="102"/>
  <c r="W556" i="102"/>
  <c r="AF556" i="102"/>
  <c r="M556" i="102"/>
  <c r="AM552" i="102"/>
  <c r="AC552" i="102"/>
  <c r="P552" i="102"/>
  <c r="W540" i="102"/>
  <c r="AF540" i="102"/>
  <c r="M540" i="102"/>
  <c r="AM536" i="102"/>
  <c r="AC536" i="102"/>
  <c r="P536" i="102"/>
  <c r="CF527" i="102"/>
  <c r="W527" i="102"/>
  <c r="AF527" i="102"/>
  <c r="M527" i="102"/>
  <c r="CH494" i="102"/>
  <c r="AC494" i="102"/>
  <c r="P494" i="102"/>
  <c r="AM494" i="102"/>
  <c r="CH493" i="102"/>
  <c r="P493" i="102"/>
  <c r="AM493" i="102"/>
  <c r="AC493" i="102"/>
  <c r="CH409" i="102"/>
  <c r="P409" i="102"/>
  <c r="AM409" i="102"/>
  <c r="AC409" i="102"/>
  <c r="CH406" i="102"/>
  <c r="AC406" i="102"/>
  <c r="P406" i="102"/>
  <c r="AM406" i="102"/>
  <c r="P629" i="102"/>
  <c r="AM629" i="102"/>
  <c r="AC629" i="102"/>
  <c r="P617" i="102"/>
  <c r="AM617" i="102"/>
  <c r="AC617" i="102"/>
  <c r="P613" i="102"/>
  <c r="AM613" i="102"/>
  <c r="AC613" i="102"/>
  <c r="W601" i="102"/>
  <c r="AF601" i="102"/>
  <c r="M601" i="102"/>
  <c r="P597" i="102"/>
  <c r="AM597" i="102"/>
  <c r="AC597" i="102"/>
  <c r="W585" i="102"/>
  <c r="AF585" i="102"/>
  <c r="M585" i="102"/>
  <c r="P581" i="102"/>
  <c r="AM581" i="102"/>
  <c r="AC581" i="102"/>
  <c r="P569" i="102"/>
  <c r="AM569" i="102"/>
  <c r="AC569" i="102"/>
  <c r="P565" i="102"/>
  <c r="AM565" i="102"/>
  <c r="AC565" i="102"/>
  <c r="W553" i="102"/>
  <c r="AF553" i="102"/>
  <c r="M553" i="102"/>
  <c r="P549" i="102"/>
  <c r="AM549" i="102"/>
  <c r="AC549" i="102"/>
  <c r="P537" i="102"/>
  <c r="AM537" i="102"/>
  <c r="AC537" i="102"/>
  <c r="P533" i="102"/>
  <c r="AM533" i="102"/>
  <c r="AC533" i="102"/>
  <c r="CF506" i="102"/>
  <c r="W506" i="102"/>
  <c r="AF506" i="102"/>
  <c r="M506" i="102"/>
  <c r="CH505" i="102"/>
  <c r="P505" i="102"/>
  <c r="AM505" i="102"/>
  <c r="AC505" i="102"/>
  <c r="CH492" i="102"/>
  <c r="AM492" i="102"/>
  <c r="AC492" i="102"/>
  <c r="P492" i="102"/>
  <c r="CH491" i="102"/>
  <c r="AM491" i="102"/>
  <c r="AC491" i="102"/>
  <c r="P491" i="102"/>
  <c r="CH484" i="102"/>
  <c r="AM484" i="102"/>
  <c r="AC484" i="102"/>
  <c r="P484" i="102"/>
  <c r="CH483" i="102"/>
  <c r="AM483" i="102"/>
  <c r="AC483" i="102"/>
  <c r="P483" i="102"/>
  <c r="CH476" i="102"/>
  <c r="AM476" i="102"/>
  <c r="AC476" i="102"/>
  <c r="P476" i="102"/>
  <c r="CF454" i="102"/>
  <c r="W454" i="102"/>
  <c r="AF454" i="102"/>
  <c r="M454" i="102"/>
  <c r="CF453" i="102"/>
  <c r="W453" i="102"/>
  <c r="AF453" i="102"/>
  <c r="M453" i="102"/>
  <c r="CH447" i="102"/>
  <c r="AM447" i="102"/>
  <c r="AC447" i="102"/>
  <c r="P447" i="102"/>
  <c r="CF414" i="102"/>
  <c r="W414" i="102"/>
  <c r="AF414" i="102"/>
  <c r="M414" i="102"/>
  <c r="CF404" i="102"/>
  <c r="W404" i="102"/>
  <c r="AF404" i="102"/>
  <c r="M404" i="102"/>
  <c r="CF399" i="102"/>
  <c r="W399" i="102"/>
  <c r="AF399" i="102"/>
  <c r="M399" i="102"/>
  <c r="CF394" i="102"/>
  <c r="W394" i="102"/>
  <c r="AF394" i="102"/>
  <c r="M394" i="102"/>
  <c r="CF370" i="102"/>
  <c r="W370" i="102"/>
  <c r="AF370" i="102"/>
  <c r="M370" i="102"/>
  <c r="CF366" i="102"/>
  <c r="W366" i="102"/>
  <c r="AF366" i="102"/>
  <c r="M366" i="102"/>
  <c r="CF365" i="102"/>
  <c r="W365" i="102"/>
  <c r="AF365" i="102"/>
  <c r="M365" i="102"/>
  <c r="CF363" i="102"/>
  <c r="W363" i="102"/>
  <c r="AF363" i="102"/>
  <c r="M363" i="102"/>
  <c r="CH361" i="102"/>
  <c r="AC361" i="102"/>
  <c r="P361" i="102"/>
  <c r="AM361" i="102"/>
  <c r="CF357" i="102"/>
  <c r="W357" i="102"/>
  <c r="AF357" i="102"/>
  <c r="M357" i="102"/>
  <c r="CF353" i="102"/>
  <c r="W353" i="102"/>
  <c r="AF353" i="102"/>
  <c r="M353" i="102"/>
  <c r="CF349" i="102"/>
  <c r="W349" i="102"/>
  <c r="AF349" i="102"/>
  <c r="M349" i="102"/>
  <c r="CF345" i="102"/>
  <c r="W345" i="102"/>
  <c r="AF345" i="102"/>
  <c r="M345" i="102"/>
  <c r="CH341" i="102"/>
  <c r="AC341" i="102"/>
  <c r="P341" i="102"/>
  <c r="AM341" i="102"/>
  <c r="CH337" i="102"/>
  <c r="AC337" i="102"/>
  <c r="P337" i="102"/>
  <c r="AM337" i="102"/>
  <c r="CH333" i="102"/>
  <c r="AC333" i="102"/>
  <c r="P333" i="102"/>
  <c r="AM333" i="102"/>
  <c r="CH328" i="102"/>
  <c r="P328" i="102"/>
  <c r="AM328" i="102"/>
  <c r="AC328" i="102"/>
  <c r="CH324" i="102"/>
  <c r="P324" i="102"/>
  <c r="AM324" i="102"/>
  <c r="AC324" i="102"/>
  <c r="CH320" i="102"/>
  <c r="P320" i="102"/>
  <c r="AM320" i="102"/>
  <c r="AC320" i="102"/>
  <c r="CH316" i="102"/>
  <c r="P316" i="102"/>
  <c r="AM316" i="102"/>
  <c r="AC316" i="102"/>
  <c r="CH311" i="102"/>
  <c r="AM311" i="102"/>
  <c r="AC311" i="102"/>
  <c r="P311" i="102"/>
  <c r="CH310" i="102"/>
  <c r="AM310" i="102"/>
  <c r="AC310" i="102"/>
  <c r="P310" i="102"/>
  <c r="CH309" i="102"/>
  <c r="AC309" i="102"/>
  <c r="P309" i="102"/>
  <c r="AM309" i="102"/>
  <c r="CH305" i="102"/>
  <c r="AC305" i="102"/>
  <c r="P305" i="102"/>
  <c r="AM305" i="102"/>
  <c r="CH303" i="102"/>
  <c r="AM303" i="102"/>
  <c r="AC303" i="102"/>
  <c r="P303" i="102"/>
  <c r="CH299" i="102"/>
  <c r="AM299" i="102"/>
  <c r="AC299" i="102"/>
  <c r="P299" i="102"/>
  <c r="CH292" i="102"/>
  <c r="P292" i="102"/>
  <c r="AM292" i="102"/>
  <c r="AC292" i="102"/>
  <c r="CH284" i="102"/>
  <c r="P284" i="102"/>
  <c r="AM284" i="102"/>
  <c r="AC284" i="102"/>
  <c r="CH282" i="102"/>
  <c r="AM282" i="102"/>
  <c r="AC282" i="102"/>
  <c r="P282" i="102"/>
  <c r="CH278" i="102"/>
  <c r="AM278" i="102"/>
  <c r="AC278" i="102"/>
  <c r="P278" i="102"/>
  <c r="CH270" i="102"/>
  <c r="AM270" i="102"/>
  <c r="AC270" i="102"/>
  <c r="P270" i="102"/>
  <c r="CH268" i="102"/>
  <c r="P268" i="102"/>
  <c r="AM268" i="102"/>
  <c r="AC268" i="102"/>
  <c r="CF212" i="102"/>
  <c r="W212" i="102"/>
  <c r="AF212" i="102"/>
  <c r="M212" i="102"/>
  <c r="CF208" i="102"/>
  <c r="W208" i="102"/>
  <c r="AF208" i="102"/>
  <c r="M208" i="102"/>
  <c r="CF204" i="102"/>
  <c r="W204" i="102"/>
  <c r="AF204" i="102"/>
  <c r="M204" i="102"/>
  <c r="CF199" i="102"/>
  <c r="W199" i="102"/>
  <c r="AF199" i="102"/>
  <c r="M199" i="102"/>
  <c r="CF194" i="102"/>
  <c r="W194" i="102"/>
  <c r="AF194" i="102"/>
  <c r="M194" i="102"/>
  <c r="CF191" i="102"/>
  <c r="W191" i="102"/>
  <c r="AF191" i="102"/>
  <c r="M191" i="102"/>
  <c r="CH187" i="102"/>
  <c r="AM187" i="102"/>
  <c r="AC187" i="102"/>
  <c r="P187" i="102"/>
  <c r="CH183" i="102"/>
  <c r="AM183" i="102"/>
  <c r="AC183" i="102"/>
  <c r="P183" i="102"/>
  <c r="CH179" i="102"/>
  <c r="AM179" i="102"/>
  <c r="AC179" i="102"/>
  <c r="P179" i="102"/>
  <c r="CH175" i="102"/>
  <c r="AM175" i="102"/>
  <c r="AC175" i="102"/>
  <c r="P175" i="102"/>
  <c r="CH171" i="102"/>
  <c r="AM171" i="102"/>
  <c r="AC171" i="102"/>
  <c r="P171" i="102"/>
  <c r="CH167" i="102"/>
  <c r="AM167" i="102"/>
  <c r="AC167" i="102"/>
  <c r="P167" i="102"/>
  <c r="CH166" i="102"/>
  <c r="AM166" i="102"/>
  <c r="AC166" i="102"/>
  <c r="P166" i="102"/>
  <c r="CH165" i="102"/>
  <c r="AC165" i="102"/>
  <c r="P165" i="102"/>
  <c r="AM165" i="102"/>
  <c r="CH160" i="102"/>
  <c r="P160" i="102"/>
  <c r="AM160" i="102"/>
  <c r="AC160" i="102"/>
  <c r="CH156" i="102"/>
  <c r="P156" i="102"/>
  <c r="AM156" i="102"/>
  <c r="AC156" i="102"/>
  <c r="CF152" i="102"/>
  <c r="W152" i="102"/>
  <c r="AF152" i="102"/>
  <c r="M152" i="102"/>
  <c r="CH145" i="102"/>
  <c r="AC145" i="102"/>
  <c r="P145" i="102"/>
  <c r="AM145" i="102"/>
  <c r="CH142" i="102"/>
  <c r="AM142" i="102"/>
  <c r="AC142" i="102"/>
  <c r="P142" i="102"/>
  <c r="CH137" i="102"/>
  <c r="AC137" i="102"/>
  <c r="P137" i="102"/>
  <c r="AM137" i="102"/>
  <c r="CH131" i="102"/>
  <c r="AM131" i="102"/>
  <c r="AC131" i="102"/>
  <c r="P131" i="102"/>
  <c r="CH127" i="102"/>
  <c r="AM127" i="102"/>
  <c r="AC127" i="102"/>
  <c r="P127" i="102"/>
  <c r="CH110" i="102"/>
  <c r="AM110" i="102"/>
  <c r="AC110" i="102"/>
  <c r="P110" i="102"/>
  <c r="CF82" i="102"/>
  <c r="AF82" i="102"/>
  <c r="W82" i="102"/>
  <c r="M82" i="102"/>
  <c r="CF79" i="102"/>
  <c r="W79" i="102"/>
  <c r="AF79" i="102"/>
  <c r="M79" i="102"/>
  <c r="CH73" i="102"/>
  <c r="AC73" i="102"/>
  <c r="P73" i="102"/>
  <c r="AM73" i="102"/>
  <c r="CH69" i="102"/>
  <c r="AC69" i="102"/>
  <c r="P69" i="102"/>
  <c r="AM69" i="102"/>
  <c r="CH65" i="102"/>
  <c r="AC65" i="102"/>
  <c r="P65" i="102"/>
  <c r="AM65" i="102"/>
  <c r="CH63" i="102"/>
  <c r="AM63" i="102"/>
  <c r="AC63" i="102"/>
  <c r="P63" i="102"/>
  <c r="CH62" i="102"/>
  <c r="AM62" i="102"/>
  <c r="AC62" i="102"/>
  <c r="P62" i="102"/>
  <c r="CH59" i="102"/>
  <c r="AM59" i="102"/>
  <c r="AC59" i="102"/>
  <c r="P59" i="102"/>
  <c r="CH52" i="102"/>
  <c r="P52" i="102"/>
  <c r="AM52" i="102"/>
  <c r="AC52" i="102"/>
  <c r="CH48" i="102"/>
  <c r="P48" i="102"/>
  <c r="AM48" i="102"/>
  <c r="AC48" i="102"/>
  <c r="CH44" i="102"/>
  <c r="P44" i="102"/>
  <c r="AM44" i="102"/>
  <c r="AC44" i="102"/>
  <c r="CH39" i="102"/>
  <c r="AM39" i="102"/>
  <c r="AC39" i="102"/>
  <c r="P39" i="102"/>
  <c r="CH30" i="102"/>
  <c r="AM30" i="102"/>
  <c r="AC30" i="102"/>
  <c r="P30" i="102"/>
  <c r="CF227" i="102"/>
  <c r="W227" i="102"/>
  <c r="AF227" i="102"/>
  <c r="M227" i="102"/>
  <c r="CH219" i="102"/>
  <c r="AM219" i="102"/>
  <c r="AC219" i="102"/>
  <c r="P219" i="102"/>
  <c r="CH207" i="102"/>
  <c r="AM207" i="102"/>
  <c r="AC207" i="102"/>
  <c r="P207" i="102"/>
  <c r="CH203" i="102"/>
  <c r="AM203" i="102"/>
  <c r="AC203" i="102"/>
  <c r="P203" i="102"/>
  <c r="CH198" i="102"/>
  <c r="AM198" i="102"/>
  <c r="AC198" i="102"/>
  <c r="P198" i="102"/>
  <c r="CH186" i="102"/>
  <c r="AM186" i="102"/>
  <c r="AC186" i="102"/>
  <c r="P186" i="102"/>
  <c r="CH178" i="102"/>
  <c r="AM178" i="102"/>
  <c r="AC178" i="102"/>
  <c r="P178" i="102"/>
  <c r="CF174" i="102"/>
  <c r="W174" i="102"/>
  <c r="AF174" i="102"/>
  <c r="M174" i="102"/>
  <c r="CH170" i="102"/>
  <c r="AM170" i="102"/>
  <c r="AC170" i="102"/>
  <c r="P170" i="102"/>
  <c r="CH164" i="102"/>
  <c r="P164" i="102"/>
  <c r="AM164" i="102"/>
  <c r="AC164" i="102"/>
  <c r="CH163" i="102"/>
  <c r="AM163" i="102"/>
  <c r="AC163" i="102"/>
  <c r="P163" i="102"/>
  <c r="CH155" i="102"/>
  <c r="AM155" i="102"/>
  <c r="AC155" i="102"/>
  <c r="P155" i="102"/>
  <c r="CF19" i="102"/>
  <c r="W19" i="102"/>
  <c r="AF19" i="102"/>
  <c r="M19" i="102"/>
  <c r="CF18" i="102"/>
  <c r="W18" i="102"/>
  <c r="AF18" i="102"/>
  <c r="M18" i="102"/>
  <c r="CH16" i="102"/>
  <c r="P16" i="102"/>
  <c r="AM16" i="102"/>
  <c r="AC16" i="102"/>
  <c r="CH5" i="102"/>
  <c r="AM5" i="102"/>
  <c r="AC5" i="102"/>
  <c r="P5" i="102"/>
  <c r="CH520" i="102"/>
  <c r="AM520" i="102"/>
  <c r="AC520" i="102"/>
  <c r="P520" i="102"/>
  <c r="CH519" i="102"/>
  <c r="AM519" i="102"/>
  <c r="AC519" i="102"/>
  <c r="P519" i="102"/>
  <c r="CH508" i="102"/>
  <c r="AM508" i="102"/>
  <c r="AC508" i="102"/>
  <c r="P508" i="102"/>
  <c r="CH507" i="102"/>
  <c r="AM507" i="102"/>
  <c r="AC507" i="102"/>
  <c r="P507" i="102"/>
  <c r="CH477" i="102"/>
  <c r="P477" i="102"/>
  <c r="AM477" i="102"/>
  <c r="AC477" i="102"/>
  <c r="CH427" i="102"/>
  <c r="AM427" i="102"/>
  <c r="AC427" i="102"/>
  <c r="P427" i="102"/>
  <c r="CH410" i="102"/>
  <c r="AC410" i="102"/>
  <c r="P410" i="102"/>
  <c r="AM410" i="102"/>
  <c r="CF378" i="102"/>
  <c r="W378" i="102"/>
  <c r="AF378" i="102"/>
  <c r="M378" i="102"/>
  <c r="CH375" i="102"/>
  <c r="AM375" i="102"/>
  <c r="AC375" i="102"/>
  <c r="P375" i="102"/>
  <c r="CF306" i="102"/>
  <c r="W306" i="102"/>
  <c r="AF306" i="102"/>
  <c r="M306" i="102"/>
  <c r="CF116" i="102"/>
  <c r="W116" i="102"/>
  <c r="AF116" i="102"/>
  <c r="M116" i="102"/>
  <c r="CF111" i="102"/>
  <c r="W111" i="102"/>
  <c r="AF111" i="102"/>
  <c r="M111" i="102"/>
  <c r="CF97" i="102"/>
  <c r="W97" i="102"/>
  <c r="AF97" i="102"/>
  <c r="M97" i="102"/>
  <c r="CF70" i="102"/>
  <c r="W70" i="102"/>
  <c r="AF70" i="102"/>
  <c r="M70" i="102"/>
  <c r="CF60" i="102"/>
  <c r="W60" i="102"/>
  <c r="AF60" i="102"/>
  <c r="M60" i="102"/>
  <c r="CF53" i="102"/>
  <c r="W53" i="102"/>
  <c r="AF53" i="102"/>
  <c r="M53" i="102"/>
  <c r="CH51" i="102"/>
  <c r="AM51" i="102"/>
  <c r="AC51" i="102"/>
  <c r="P51" i="102"/>
  <c r="CH31" i="102"/>
  <c r="AM31" i="102"/>
  <c r="AC31" i="102"/>
  <c r="P31" i="102"/>
  <c r="CH338" i="102"/>
  <c r="AM338" i="102"/>
  <c r="AC338" i="102"/>
  <c r="P338" i="102"/>
  <c r="CH325" i="102"/>
  <c r="AC325" i="102"/>
  <c r="P325" i="102"/>
  <c r="AM325" i="102"/>
  <c r="CH312" i="102"/>
  <c r="P312" i="102"/>
  <c r="AM312" i="102"/>
  <c r="AC312" i="102"/>
  <c r="CH300" i="102"/>
  <c r="P300" i="102"/>
  <c r="AM300" i="102"/>
  <c r="AC300" i="102"/>
  <c r="CH293" i="102"/>
  <c r="AC293" i="102"/>
  <c r="P293" i="102"/>
  <c r="AM293" i="102"/>
  <c r="CH275" i="102"/>
  <c r="AM275" i="102"/>
  <c r="AC275" i="102"/>
  <c r="P275" i="102"/>
  <c r="CF132" i="102"/>
  <c r="W132" i="102"/>
  <c r="AF132" i="102"/>
  <c r="M132" i="102"/>
  <c r="CF128" i="102"/>
  <c r="W128" i="102"/>
  <c r="AF128" i="102"/>
  <c r="M128" i="102"/>
  <c r="CF105" i="102"/>
  <c r="W105" i="102"/>
  <c r="AF105" i="102"/>
  <c r="M105" i="102"/>
  <c r="CF83" i="102"/>
  <c r="W83" i="102"/>
  <c r="AF83" i="102"/>
  <c r="M83" i="102"/>
  <c r="CF64" i="102"/>
  <c r="AF64" i="102"/>
  <c r="W64" i="102"/>
  <c r="M64" i="102"/>
  <c r="CF45" i="102"/>
  <c r="W45" i="102"/>
  <c r="AF45" i="102"/>
  <c r="M45" i="102"/>
  <c r="CH329" i="102"/>
  <c r="AC329" i="102"/>
  <c r="P329" i="102"/>
  <c r="AM329" i="102"/>
  <c r="CF285" i="102"/>
  <c r="W285" i="102"/>
  <c r="AF285" i="102"/>
  <c r="M285" i="102"/>
  <c r="CF279" i="102"/>
  <c r="W279" i="102"/>
  <c r="AF279" i="102"/>
  <c r="M279" i="102"/>
  <c r="CF217" i="102"/>
  <c r="W217" i="102"/>
  <c r="AF217" i="102"/>
  <c r="M217" i="102"/>
  <c r="CF180" i="102"/>
  <c r="W180" i="102"/>
  <c r="AF180" i="102"/>
  <c r="M180" i="102"/>
  <c r="CH176" i="102"/>
  <c r="P176" i="102"/>
  <c r="AM176" i="102"/>
  <c r="AC176" i="102"/>
  <c r="CF168" i="102"/>
  <c r="W168" i="102"/>
  <c r="AF168" i="102"/>
  <c r="M168" i="102"/>
  <c r="CF143" i="102"/>
  <c r="W143" i="102"/>
  <c r="AF143" i="102"/>
  <c r="M143" i="102"/>
  <c r="CF124" i="102"/>
  <c r="W124" i="102"/>
  <c r="AF124" i="102"/>
  <c r="M124" i="102"/>
  <c r="CH120" i="102"/>
  <c r="P120" i="102"/>
  <c r="AM120" i="102"/>
  <c r="AC120" i="102"/>
  <c r="CF101" i="102"/>
  <c r="AF101" i="102"/>
  <c r="W101" i="102"/>
  <c r="M101" i="102"/>
  <c r="CF87" i="102"/>
  <c r="AF87" i="102"/>
  <c r="W87" i="102"/>
  <c r="M87" i="102"/>
  <c r="CF74" i="102"/>
  <c r="AF74" i="102"/>
  <c r="W74" i="102"/>
  <c r="M74" i="102"/>
  <c r="CH56" i="102"/>
  <c r="P56" i="102"/>
  <c r="AM56" i="102"/>
  <c r="AC56" i="102"/>
  <c r="CF49" i="102"/>
  <c r="W49" i="102"/>
  <c r="AF49" i="102"/>
  <c r="M49" i="102"/>
  <c r="CF41" i="102"/>
  <c r="W41" i="102"/>
  <c r="AF41" i="102"/>
  <c r="M41" i="102"/>
  <c r="CH40" i="102"/>
  <c r="P40" i="102"/>
  <c r="AM40" i="102"/>
  <c r="AC40" i="102"/>
  <c r="CH38" i="102"/>
  <c r="AM38" i="102"/>
  <c r="AC38" i="102"/>
  <c r="P38" i="102"/>
  <c r="CH36" i="102"/>
  <c r="P36" i="102"/>
  <c r="AM36" i="102"/>
  <c r="AC36" i="102"/>
  <c r="CH22" i="102"/>
  <c r="AM22" i="102"/>
  <c r="AC22" i="102"/>
  <c r="P22" i="102"/>
  <c r="CH10" i="102"/>
  <c r="AM10" i="102"/>
  <c r="AC10" i="102"/>
  <c r="P10" i="102"/>
  <c r="CG321" i="102"/>
  <c r="AL321" i="102"/>
  <c r="AH321" i="102"/>
  <c r="AK321" i="102"/>
  <c r="AG321" i="102"/>
  <c r="AJ321" i="102"/>
  <c r="AE321" i="102"/>
  <c r="AI321" i="102"/>
  <c r="AQ321" i="102"/>
  <c r="AD321" i="102"/>
  <c r="AP321" i="102"/>
  <c r="AO321" i="102"/>
  <c r="AN321" i="102"/>
  <c r="BP313" i="102"/>
  <c r="BJ313" i="102"/>
  <c r="BV313" i="102" s="1"/>
  <c r="BQ313" i="102"/>
  <c r="BW313" i="102" s="1"/>
  <c r="BM313" i="102"/>
  <c r="BN313" i="102"/>
  <c r="AS313" i="102"/>
  <c r="AT313" i="102"/>
  <c r="AX313" i="102"/>
  <c r="BO313" i="102"/>
  <c r="BL313" i="102"/>
  <c r="BK313" i="102"/>
  <c r="CZ313" i="102"/>
  <c r="DP313" i="102"/>
  <c r="DZ313" i="102" s="1"/>
  <c r="AX305" i="102"/>
  <c r="BN305" i="102"/>
  <c r="BP305" i="102"/>
  <c r="BJ305" i="102"/>
  <c r="BV305" i="102" s="1"/>
  <c r="BQ305" i="102"/>
  <c r="BW305" i="102" s="1"/>
  <c r="BM305" i="102"/>
  <c r="AS305" i="102"/>
  <c r="AT305" i="102"/>
  <c r="BL305" i="102"/>
  <c r="BK305" i="102"/>
  <c r="BO305" i="102"/>
  <c r="CZ305" i="102"/>
  <c r="DP305" i="102"/>
  <c r="DZ305" i="102" s="1"/>
  <c r="CG299" i="102"/>
  <c r="AJ299" i="102"/>
  <c r="AE299" i="102"/>
  <c r="AI299" i="102"/>
  <c r="AD299" i="102"/>
  <c r="AL299" i="102"/>
  <c r="AO299" i="102"/>
  <c r="AK299" i="102"/>
  <c r="AN299" i="102"/>
  <c r="AH299" i="102"/>
  <c r="AQ299" i="102"/>
  <c r="AP299" i="102"/>
  <c r="AG299" i="102"/>
  <c r="AX255" i="102"/>
  <c r="BL255" i="102"/>
  <c r="BP255" i="102"/>
  <c r="BM255" i="102"/>
  <c r="BJ255" i="102"/>
  <c r="BV255" i="102" s="1"/>
  <c r="BN255" i="102"/>
  <c r="BK255" i="102"/>
  <c r="BO255" i="102"/>
  <c r="AS255" i="102"/>
  <c r="AT255" i="102"/>
  <c r="BQ255" i="102"/>
  <c r="BW255" i="102" s="1"/>
  <c r="CZ255" i="102"/>
  <c r="DP255" i="102"/>
  <c r="DZ255" i="102" s="1"/>
  <c r="CG219" i="102"/>
  <c r="AJ219" i="102"/>
  <c r="AE219" i="102"/>
  <c r="AI219" i="102"/>
  <c r="AD219" i="102"/>
  <c r="AL219" i="102"/>
  <c r="AO219" i="102"/>
  <c r="AK219" i="102"/>
  <c r="AN219" i="102"/>
  <c r="AH219" i="102"/>
  <c r="AQ219" i="102"/>
  <c r="AP219" i="102"/>
  <c r="AG219" i="102"/>
  <c r="AR211" i="102"/>
  <c r="AB211" i="102"/>
  <c r="BK167" i="102"/>
  <c r="BO167" i="102"/>
  <c r="AX167" i="102"/>
  <c r="BL167" i="102"/>
  <c r="BP167" i="102"/>
  <c r="BM167" i="102"/>
  <c r="BQ167" i="102"/>
  <c r="BW167" i="102" s="1"/>
  <c r="BN167" i="102"/>
  <c r="AS167" i="102"/>
  <c r="AT167" i="102"/>
  <c r="BJ167" i="102"/>
  <c r="BV167" i="102" s="1"/>
  <c r="CZ167" i="102"/>
  <c r="DP167" i="102"/>
  <c r="DZ167" i="102" s="1"/>
  <c r="CG140" i="102"/>
  <c r="AK140" i="102"/>
  <c r="AG140" i="102"/>
  <c r="AJ140" i="102"/>
  <c r="AE140" i="102"/>
  <c r="AI140" i="102"/>
  <c r="AN140" i="102"/>
  <c r="AH140" i="102"/>
  <c r="AQ140" i="102"/>
  <c r="AD140" i="102"/>
  <c r="AP140" i="102"/>
  <c r="AL140" i="102"/>
  <c r="AO140" i="102"/>
  <c r="BL136" i="102"/>
  <c r="BP136" i="102"/>
  <c r="AX136" i="102"/>
  <c r="BM136" i="102"/>
  <c r="BN136" i="102"/>
  <c r="BO136" i="102"/>
  <c r="BK136" i="102"/>
  <c r="AT136" i="102"/>
  <c r="AS136" i="102"/>
  <c r="BJ136" i="102"/>
  <c r="BV136" i="102" s="1"/>
  <c r="BQ136" i="102"/>
  <c r="BW136" i="102" s="1"/>
  <c r="CZ136" i="102"/>
  <c r="DP136" i="102"/>
  <c r="DZ136" i="102" s="1"/>
  <c r="AR122" i="102"/>
  <c r="AB122" i="102"/>
  <c r="CG113" i="102"/>
  <c r="AL113" i="102"/>
  <c r="AH113" i="102"/>
  <c r="AK113" i="102"/>
  <c r="AG113" i="102"/>
  <c r="AJ113" i="102"/>
  <c r="AQ113" i="102"/>
  <c r="AI113" i="102"/>
  <c r="AP113" i="102"/>
  <c r="AE113" i="102"/>
  <c r="AO113" i="102"/>
  <c r="AN113" i="102"/>
  <c r="AD113" i="102"/>
  <c r="CG109" i="102"/>
  <c r="AL109" i="102"/>
  <c r="AH109" i="102"/>
  <c r="AK109" i="102"/>
  <c r="AG109" i="102"/>
  <c r="AE109" i="102"/>
  <c r="AQ109" i="102"/>
  <c r="AD109" i="102"/>
  <c r="AP109" i="102"/>
  <c r="AJ109" i="102"/>
  <c r="AO109" i="102"/>
  <c r="AI109" i="102"/>
  <c r="AN109" i="102"/>
  <c r="BK99" i="102"/>
  <c r="BO99" i="102"/>
  <c r="BL99" i="102"/>
  <c r="BQ99" i="102"/>
  <c r="BW99" i="102" s="1"/>
  <c r="AX99" i="102"/>
  <c r="BM99" i="102"/>
  <c r="BN99" i="102"/>
  <c r="AS99" i="102"/>
  <c r="AT99" i="102"/>
  <c r="BJ99" i="102"/>
  <c r="BV99" i="102" s="1"/>
  <c r="BP99" i="102"/>
  <c r="CZ99" i="102"/>
  <c r="DP99" i="102"/>
  <c r="DZ99" i="102" s="1"/>
  <c r="BN93" i="102"/>
  <c r="BK93" i="102"/>
  <c r="BO93" i="102"/>
  <c r="BL93" i="102"/>
  <c r="BQ93" i="102"/>
  <c r="BW93" i="102" s="1"/>
  <c r="AX93" i="102"/>
  <c r="BM93" i="102"/>
  <c r="AS93" i="102"/>
  <c r="AT93" i="102"/>
  <c r="BJ93" i="102"/>
  <c r="BV93" i="102" s="1"/>
  <c r="BP93" i="102"/>
  <c r="CZ93" i="102"/>
  <c r="DP93" i="102"/>
  <c r="DZ93" i="102" s="1"/>
  <c r="AR74" i="102"/>
  <c r="AB74" i="102"/>
  <c r="BK66" i="102"/>
  <c r="BO66" i="102"/>
  <c r="BL66" i="102"/>
  <c r="BP66" i="102"/>
  <c r="AX66" i="102"/>
  <c r="BM66" i="102"/>
  <c r="BN66" i="102"/>
  <c r="AT66" i="102"/>
  <c r="AS66" i="102"/>
  <c r="BQ66" i="102"/>
  <c r="BW66" i="102" s="1"/>
  <c r="BJ66" i="102"/>
  <c r="BV66" i="102" s="1"/>
  <c r="CZ66" i="102"/>
  <c r="DP66" i="102"/>
  <c r="DZ66" i="102" s="1"/>
  <c r="AR58" i="102"/>
  <c r="AB58" i="102"/>
  <c r="BK54" i="102"/>
  <c r="BO54" i="102"/>
  <c r="BL54" i="102"/>
  <c r="BP54" i="102"/>
  <c r="AX54" i="102"/>
  <c r="BM54" i="102"/>
  <c r="BN54" i="102"/>
  <c r="AT54" i="102"/>
  <c r="AS54" i="102"/>
  <c r="BQ54" i="102"/>
  <c r="BW54" i="102" s="1"/>
  <c r="BJ54" i="102"/>
  <c r="BV54" i="102" s="1"/>
  <c r="CZ54" i="102"/>
  <c r="DP54" i="102"/>
  <c r="DZ54" i="102" s="1"/>
  <c r="AR34" i="102"/>
  <c r="AB34" i="102"/>
  <c r="CE30" i="102"/>
  <c r="V30" i="102"/>
  <c r="R30" i="102"/>
  <c r="AA30" i="102"/>
  <c r="Z30" i="102"/>
  <c r="U30" i="102"/>
  <c r="Q30" i="102"/>
  <c r="X30" i="102"/>
  <c r="T30" i="102"/>
  <c r="Y30" i="102"/>
  <c r="S30" i="102"/>
  <c r="O30" i="102"/>
  <c r="N30" i="102"/>
  <c r="AR23" i="102"/>
  <c r="AB23" i="102"/>
  <c r="CE12" i="102"/>
  <c r="V12" i="102"/>
  <c r="R12" i="102"/>
  <c r="Y12" i="102"/>
  <c r="X12" i="102"/>
  <c r="S12" i="102"/>
  <c r="U12" i="102"/>
  <c r="Q12" i="102"/>
  <c r="T12" i="102"/>
  <c r="AA12" i="102"/>
  <c r="Z12" i="102"/>
  <c r="O12" i="102"/>
  <c r="N12" i="102"/>
  <c r="AR7" i="102"/>
  <c r="AB7" i="102"/>
  <c r="BP5" i="102"/>
  <c r="BM5" i="102"/>
  <c r="BN5" i="102"/>
  <c r="BO5" i="102"/>
  <c r="AX5" i="102"/>
  <c r="AS5" i="102"/>
  <c r="AT5" i="102"/>
  <c r="BJ5" i="102"/>
  <c r="BV5" i="102" s="1"/>
  <c r="BL5" i="102"/>
  <c r="BQ5" i="102"/>
  <c r="BW5" i="102" s="1"/>
  <c r="BK5" i="102"/>
  <c r="CZ5" i="102"/>
  <c r="DP5" i="102"/>
  <c r="DZ5" i="102" s="1"/>
  <c r="AX275" i="102"/>
  <c r="BM275" i="102"/>
  <c r="BQ275" i="102"/>
  <c r="BW275" i="102" s="1"/>
  <c r="BN275" i="102"/>
  <c r="BK275" i="102"/>
  <c r="BO275" i="102"/>
  <c r="BL275" i="102"/>
  <c r="BP275" i="102"/>
  <c r="AS275" i="102"/>
  <c r="AT275" i="102"/>
  <c r="BJ275" i="102"/>
  <c r="BV275" i="102" s="1"/>
  <c r="CZ275" i="102"/>
  <c r="DP275" i="102"/>
  <c r="DZ275" i="102" s="1"/>
  <c r="AR248" i="102"/>
  <c r="AB248" i="102"/>
  <c r="CG228" i="102"/>
  <c r="AK228" i="102"/>
  <c r="AG228" i="102"/>
  <c r="AJ228" i="102"/>
  <c r="AE228" i="102"/>
  <c r="AI228" i="102"/>
  <c r="AN228" i="102"/>
  <c r="AH228" i="102"/>
  <c r="AQ228" i="102"/>
  <c r="AD228" i="102"/>
  <c r="AP228" i="102"/>
  <c r="AL228" i="102"/>
  <c r="AO228" i="102"/>
  <c r="AR224" i="102"/>
  <c r="AB224" i="102"/>
  <c r="BJ180" i="102"/>
  <c r="BV180" i="102" s="1"/>
  <c r="BN180" i="102"/>
  <c r="BK180" i="102"/>
  <c r="BQ180" i="102"/>
  <c r="BW180" i="102" s="1"/>
  <c r="AX180" i="102"/>
  <c r="BL180" i="102"/>
  <c r="BM180" i="102"/>
  <c r="AT180" i="102"/>
  <c r="AS180" i="102"/>
  <c r="BO180" i="102"/>
  <c r="BP180" i="102"/>
  <c r="CZ180" i="102"/>
  <c r="DP180" i="102"/>
  <c r="DZ180" i="102" s="1"/>
  <c r="BJ168" i="102"/>
  <c r="BV168" i="102" s="1"/>
  <c r="BN168" i="102"/>
  <c r="BK168" i="102"/>
  <c r="BQ168" i="102"/>
  <c r="BW168" i="102" s="1"/>
  <c r="AX168" i="102"/>
  <c r="BL168" i="102"/>
  <c r="BM168" i="102"/>
  <c r="AT168" i="102"/>
  <c r="AS168" i="102"/>
  <c r="BO168" i="102"/>
  <c r="BP168" i="102"/>
  <c r="CZ168" i="102"/>
  <c r="DP168" i="102"/>
  <c r="DZ168" i="102" s="1"/>
  <c r="CE150" i="102"/>
  <c r="S150" i="102"/>
  <c r="V150" i="102"/>
  <c r="R150" i="102"/>
  <c r="U150" i="102"/>
  <c r="Q150" i="102"/>
  <c r="AA150" i="102"/>
  <c r="T150" i="102"/>
  <c r="Z150" i="102"/>
  <c r="Y150" i="102"/>
  <c r="X150" i="102"/>
  <c r="O150" i="102"/>
  <c r="N150" i="102"/>
  <c r="AR146" i="102"/>
  <c r="AB146" i="102"/>
  <c r="CG127" i="102"/>
  <c r="AJ127" i="102"/>
  <c r="AE127" i="102"/>
  <c r="AI127" i="102"/>
  <c r="AD127" i="102"/>
  <c r="AH127" i="102"/>
  <c r="AO127" i="102"/>
  <c r="AG127" i="102"/>
  <c r="AN127" i="102"/>
  <c r="AL127" i="102"/>
  <c r="AQ127" i="102"/>
  <c r="AK127" i="102"/>
  <c r="AP127" i="102"/>
  <c r="BL100" i="102"/>
  <c r="AX100" i="102"/>
  <c r="BM100" i="102"/>
  <c r="BN100" i="102"/>
  <c r="BK100" i="102"/>
  <c r="BQ100" i="102"/>
  <c r="BW100" i="102" s="1"/>
  <c r="AT100" i="102"/>
  <c r="AS100" i="102"/>
  <c r="BO100" i="102"/>
  <c r="BJ100" i="102"/>
  <c r="BV100" i="102" s="1"/>
  <c r="BP100" i="102"/>
  <c r="CZ100" i="102"/>
  <c r="DP100" i="102"/>
  <c r="DZ100" i="102" s="1"/>
  <c r="BK86" i="102"/>
  <c r="BQ86" i="102"/>
  <c r="BW86" i="102" s="1"/>
  <c r="BL86" i="102"/>
  <c r="AX86" i="102"/>
  <c r="BM86" i="102"/>
  <c r="BN86" i="102"/>
  <c r="AT86" i="102"/>
  <c r="AS86" i="102"/>
  <c r="BJ86" i="102"/>
  <c r="BV86" i="102" s="1"/>
  <c r="BO86" i="102"/>
  <c r="BP86" i="102"/>
  <c r="CZ86" i="102"/>
  <c r="DP86" i="102"/>
  <c r="DZ86" i="102" s="1"/>
  <c r="BM67" i="102"/>
  <c r="AX67" i="102"/>
  <c r="BN67" i="102"/>
  <c r="BJ67" i="102"/>
  <c r="BV67" i="102" s="1"/>
  <c r="BQ67" i="102"/>
  <c r="BW67" i="102" s="1"/>
  <c r="BL67" i="102"/>
  <c r="AS67" i="102"/>
  <c r="AT67" i="102"/>
  <c r="BP67" i="102"/>
  <c r="BK67" i="102"/>
  <c r="BO67" i="102"/>
  <c r="CZ67" i="102"/>
  <c r="DP67" i="102"/>
  <c r="DZ67" i="102" s="1"/>
  <c r="CE39" i="102"/>
  <c r="V39" i="102"/>
  <c r="R39" i="102"/>
  <c r="Z39" i="102"/>
  <c r="Y39" i="102"/>
  <c r="AA39" i="102"/>
  <c r="U39" i="102"/>
  <c r="Q39" i="102"/>
  <c r="T39" i="102"/>
  <c r="X39" i="102"/>
  <c r="S39" i="102"/>
  <c r="N39" i="102"/>
  <c r="O39" i="102"/>
  <c r="CG24" i="102"/>
  <c r="AK24" i="102"/>
  <c r="AG24" i="102"/>
  <c r="AJ24" i="102"/>
  <c r="AE24" i="102"/>
  <c r="AD24" i="102"/>
  <c r="AN24" i="102"/>
  <c r="AL24" i="102"/>
  <c r="AQ24" i="102"/>
  <c r="AI24" i="102"/>
  <c r="AP24" i="102"/>
  <c r="AO24" i="102"/>
  <c r="AH24" i="102"/>
  <c r="AC630" i="102"/>
  <c r="P630" i="102"/>
  <c r="AM630" i="102"/>
  <c r="W618" i="102"/>
  <c r="AF618" i="102"/>
  <c r="M618" i="102"/>
  <c r="AC614" i="102"/>
  <c r="P614" i="102"/>
  <c r="AM614" i="102"/>
  <c r="W602" i="102"/>
  <c r="AF602" i="102"/>
  <c r="M602" i="102"/>
  <c r="AC598" i="102"/>
  <c r="P598" i="102"/>
  <c r="AM598" i="102"/>
  <c r="W586" i="102"/>
  <c r="AF586" i="102"/>
  <c r="M586" i="102"/>
  <c r="AC582" i="102"/>
  <c r="P582" i="102"/>
  <c r="AM582" i="102"/>
  <c r="W570" i="102"/>
  <c r="AF570" i="102"/>
  <c r="M570" i="102"/>
  <c r="AC566" i="102"/>
  <c r="P566" i="102"/>
  <c r="AM566" i="102"/>
  <c r="W554" i="102"/>
  <c r="AF554" i="102"/>
  <c r="M554" i="102"/>
  <c r="AC550" i="102"/>
  <c r="P550" i="102"/>
  <c r="AM550" i="102"/>
  <c r="W538" i="102"/>
  <c r="AF538" i="102"/>
  <c r="M538" i="102"/>
  <c r="AC534" i="102"/>
  <c r="P534" i="102"/>
  <c r="AM534" i="102"/>
  <c r="CF490" i="102"/>
  <c r="W490" i="102"/>
  <c r="AF490" i="102"/>
  <c r="M490" i="102"/>
  <c r="CF489" i="102"/>
  <c r="W489" i="102"/>
  <c r="AF489" i="102"/>
  <c r="M489" i="102"/>
  <c r="CH482" i="102"/>
  <c r="AC482" i="102"/>
  <c r="P482" i="102"/>
  <c r="AM482" i="102"/>
  <c r="CF431" i="102"/>
  <c r="W431" i="102"/>
  <c r="AF431" i="102"/>
  <c r="M431" i="102"/>
  <c r="CF422" i="102"/>
  <c r="W422" i="102"/>
  <c r="AF422" i="102"/>
  <c r="M422" i="102"/>
  <c r="CH421" i="102"/>
  <c r="P421" i="102"/>
  <c r="AM421" i="102"/>
  <c r="AC421" i="102"/>
  <c r="CF373" i="102"/>
  <c r="W373" i="102"/>
  <c r="AF373" i="102"/>
  <c r="M373" i="102"/>
  <c r="CF369" i="102"/>
  <c r="W369" i="102"/>
  <c r="AF369" i="102"/>
  <c r="M369" i="102"/>
  <c r="CF364" i="102"/>
  <c r="W364" i="102"/>
  <c r="AF364" i="102"/>
  <c r="M364" i="102"/>
  <c r="CF356" i="102"/>
  <c r="W356" i="102"/>
  <c r="AF356" i="102"/>
  <c r="M356" i="102"/>
  <c r="CF352" i="102"/>
  <c r="W352" i="102"/>
  <c r="AF352" i="102"/>
  <c r="M352" i="102"/>
  <c r="CF348" i="102"/>
  <c r="W348" i="102"/>
  <c r="AF348" i="102"/>
  <c r="M348" i="102"/>
  <c r="CF344" i="102"/>
  <c r="W344" i="102"/>
  <c r="AF344" i="102"/>
  <c r="M344" i="102"/>
  <c r="CF340" i="102"/>
  <c r="W340" i="102"/>
  <c r="AF340" i="102"/>
  <c r="M340" i="102"/>
  <c r="CF336" i="102"/>
  <c r="W336" i="102"/>
  <c r="AF336" i="102"/>
  <c r="M336" i="102"/>
  <c r="CF332" i="102"/>
  <c r="W332" i="102"/>
  <c r="AF332" i="102"/>
  <c r="M332" i="102"/>
  <c r="CF327" i="102"/>
  <c r="W327" i="102"/>
  <c r="AF327" i="102"/>
  <c r="M327" i="102"/>
  <c r="CH323" i="102"/>
  <c r="AM323" i="102"/>
  <c r="AC323" i="102"/>
  <c r="P323" i="102"/>
  <c r="CH315" i="102"/>
  <c r="AM315" i="102"/>
  <c r="AC315" i="102"/>
  <c r="P315" i="102"/>
  <c r="CH304" i="102"/>
  <c r="P304" i="102"/>
  <c r="AM304" i="102"/>
  <c r="AC304" i="102"/>
  <c r="CH298" i="102"/>
  <c r="AM298" i="102"/>
  <c r="AC298" i="102"/>
  <c r="P298" i="102"/>
  <c r="CH295" i="102"/>
  <c r="AM295" i="102"/>
  <c r="AC295" i="102"/>
  <c r="P295" i="102"/>
  <c r="CH291" i="102"/>
  <c r="AM291" i="102"/>
  <c r="AC291" i="102"/>
  <c r="P291" i="102"/>
  <c r="CH277" i="102"/>
  <c r="AC277" i="102"/>
  <c r="P277" i="102"/>
  <c r="AM277" i="102"/>
  <c r="CF114" i="102"/>
  <c r="AF114" i="102"/>
  <c r="W114" i="102"/>
  <c r="M114" i="102"/>
  <c r="CF113" i="102"/>
  <c r="W113" i="102"/>
  <c r="AF113" i="102"/>
  <c r="M113" i="102"/>
  <c r="CF103" i="102"/>
  <c r="W103" i="102"/>
  <c r="AF103" i="102"/>
  <c r="M103" i="102"/>
  <c r="CF95" i="102"/>
  <c r="W95" i="102"/>
  <c r="AF95" i="102"/>
  <c r="M95" i="102"/>
  <c r="CF89" i="102"/>
  <c r="W89" i="102"/>
  <c r="AF89" i="102"/>
  <c r="M89" i="102"/>
  <c r="CF77" i="102"/>
  <c r="AF77" i="102"/>
  <c r="W77" i="102"/>
  <c r="M77" i="102"/>
  <c r="CF68" i="102"/>
  <c r="AF68" i="102"/>
  <c r="W68" i="102"/>
  <c r="M68" i="102"/>
  <c r="CF58" i="102"/>
  <c r="W58" i="102"/>
  <c r="AF58" i="102"/>
  <c r="M58" i="102"/>
  <c r="CF55" i="102"/>
  <c r="W55" i="102"/>
  <c r="AF55" i="102"/>
  <c r="M55" i="102"/>
  <c r="CF47" i="102"/>
  <c r="AF47" i="102"/>
  <c r="W47" i="102"/>
  <c r="M47" i="102"/>
  <c r="CF34" i="102"/>
  <c r="W34" i="102"/>
  <c r="AF34" i="102"/>
  <c r="M34" i="102"/>
  <c r="CF33" i="102"/>
  <c r="W33" i="102"/>
  <c r="AF33" i="102"/>
  <c r="M33" i="102"/>
  <c r="CF12" i="102"/>
  <c r="W12" i="102"/>
  <c r="AF12" i="102"/>
  <c r="M12" i="102"/>
  <c r="CF7" i="102"/>
  <c r="W7" i="102"/>
  <c r="AF7" i="102"/>
  <c r="M7" i="102"/>
  <c r="CF485" i="102"/>
  <c r="W485" i="102"/>
  <c r="AF485" i="102"/>
  <c r="M485" i="102"/>
  <c r="CF480" i="102"/>
  <c r="W480" i="102"/>
  <c r="AF480" i="102"/>
  <c r="M480" i="102"/>
  <c r="CF466" i="102"/>
  <c r="W466" i="102"/>
  <c r="AF466" i="102"/>
  <c r="M466" i="102"/>
  <c r="CF465" i="102"/>
  <c r="W465" i="102"/>
  <c r="AF465" i="102"/>
  <c r="M465" i="102"/>
  <c r="CF460" i="102"/>
  <c r="W460" i="102"/>
  <c r="AF460" i="102"/>
  <c r="M460" i="102"/>
  <c r="CF448" i="102"/>
  <c r="W448" i="102"/>
  <c r="AF448" i="102"/>
  <c r="M448" i="102"/>
  <c r="CF433" i="102"/>
  <c r="W433" i="102"/>
  <c r="AF433" i="102"/>
  <c r="M433" i="102"/>
  <c r="CF425" i="102"/>
  <c r="W425" i="102"/>
  <c r="AF425" i="102"/>
  <c r="M425" i="102"/>
  <c r="W631" i="102"/>
  <c r="AF631" i="102"/>
  <c r="M631" i="102"/>
  <c r="AM627" i="102"/>
  <c r="AC627" i="102"/>
  <c r="P627" i="102"/>
  <c r="W615" i="102"/>
  <c r="AF615" i="102"/>
  <c r="M615" i="102"/>
  <c r="AM611" i="102"/>
  <c r="AC611" i="102"/>
  <c r="P611" i="102"/>
  <c r="W599" i="102"/>
  <c r="AF599" i="102"/>
  <c r="M599" i="102"/>
  <c r="AM595" i="102"/>
  <c r="AC595" i="102"/>
  <c r="P595" i="102"/>
  <c r="W583" i="102"/>
  <c r="AF583" i="102"/>
  <c r="M583" i="102"/>
  <c r="AM579" i="102"/>
  <c r="AC579" i="102"/>
  <c r="P579" i="102"/>
  <c r="W567" i="102"/>
  <c r="AF567" i="102"/>
  <c r="M567" i="102"/>
  <c r="AM563" i="102"/>
  <c r="AC563" i="102"/>
  <c r="P563" i="102"/>
  <c r="W551" i="102"/>
  <c r="AF551" i="102"/>
  <c r="M551" i="102"/>
  <c r="AM547" i="102"/>
  <c r="AC547" i="102"/>
  <c r="P547" i="102"/>
  <c r="W535" i="102"/>
  <c r="AF535" i="102"/>
  <c r="M535" i="102"/>
  <c r="AM531" i="102"/>
  <c r="AC531" i="102"/>
  <c r="P531" i="102"/>
  <c r="CF512" i="102"/>
  <c r="W512" i="102"/>
  <c r="AF512" i="102"/>
  <c r="M512" i="102"/>
  <c r="CF511" i="102"/>
  <c r="W511" i="102"/>
  <c r="AF511" i="102"/>
  <c r="M511" i="102"/>
  <c r="CF510" i="102"/>
  <c r="W510" i="102"/>
  <c r="AF510" i="102"/>
  <c r="M510" i="102"/>
  <c r="CH509" i="102"/>
  <c r="P509" i="102"/>
  <c r="AM509" i="102"/>
  <c r="AC509" i="102"/>
  <c r="CF496" i="102"/>
  <c r="W496" i="102"/>
  <c r="AF496" i="102"/>
  <c r="M496" i="102"/>
  <c r="CF495" i="102"/>
  <c r="W495" i="102"/>
  <c r="AF495" i="102"/>
  <c r="M495" i="102"/>
  <c r="CF488" i="102"/>
  <c r="W488" i="102"/>
  <c r="AF488" i="102"/>
  <c r="M488" i="102"/>
  <c r="CH487" i="102"/>
  <c r="AM487" i="102"/>
  <c r="AC487" i="102"/>
  <c r="P487" i="102"/>
  <c r="CH481" i="102"/>
  <c r="P481" i="102"/>
  <c r="AM481" i="102"/>
  <c r="AC481" i="102"/>
  <c r="CH467" i="102"/>
  <c r="AM467" i="102"/>
  <c r="AC467" i="102"/>
  <c r="P467" i="102"/>
  <c r="CH462" i="102"/>
  <c r="AC462" i="102"/>
  <c r="P462" i="102"/>
  <c r="AM462" i="102"/>
  <c r="CH461" i="102"/>
  <c r="P461" i="102"/>
  <c r="AM461" i="102"/>
  <c r="AC461" i="102"/>
  <c r="CF417" i="102"/>
  <c r="W417" i="102"/>
  <c r="AF417" i="102"/>
  <c r="M417" i="102"/>
  <c r="CF412" i="102"/>
  <c r="W412" i="102"/>
  <c r="AF412" i="102"/>
  <c r="M412" i="102"/>
  <c r="CF411" i="102"/>
  <c r="W411" i="102"/>
  <c r="AF411" i="102"/>
  <c r="M411" i="102"/>
  <c r="CF407" i="102"/>
  <c r="W407" i="102"/>
  <c r="AF407" i="102"/>
  <c r="M407" i="102"/>
  <c r="CH402" i="102"/>
  <c r="AC402" i="102"/>
  <c r="P402" i="102"/>
  <c r="AM402" i="102"/>
  <c r="CH401" i="102"/>
  <c r="P401" i="102"/>
  <c r="AM401" i="102"/>
  <c r="AC401" i="102"/>
  <c r="CH396" i="102"/>
  <c r="AM396" i="102"/>
  <c r="AC396" i="102"/>
  <c r="P396" i="102"/>
  <c r="CH392" i="102"/>
  <c r="AM392" i="102"/>
  <c r="AC392" i="102"/>
  <c r="P392" i="102"/>
  <c r="CH390" i="102"/>
  <c r="AM390" i="102"/>
  <c r="AC390" i="102"/>
  <c r="P390" i="102"/>
  <c r="CH388" i="102"/>
  <c r="P388" i="102"/>
  <c r="AM388" i="102"/>
  <c r="AC388" i="102"/>
  <c r="CH384" i="102"/>
  <c r="P384" i="102"/>
  <c r="AM384" i="102"/>
  <c r="AC384" i="102"/>
  <c r="CH383" i="102"/>
  <c r="AM383" i="102"/>
  <c r="AC383" i="102"/>
  <c r="P383" i="102"/>
  <c r="CH379" i="102"/>
  <c r="AM379" i="102"/>
  <c r="AC379" i="102"/>
  <c r="P379" i="102"/>
  <c r="CH377" i="102"/>
  <c r="AC377" i="102"/>
  <c r="P377" i="102"/>
  <c r="AM377" i="102"/>
  <c r="CH372" i="102"/>
  <c r="P372" i="102"/>
  <c r="AM372" i="102"/>
  <c r="AC372" i="102"/>
  <c r="CH368" i="102"/>
  <c r="P368" i="102"/>
  <c r="AM368" i="102"/>
  <c r="AC368" i="102"/>
  <c r="CH362" i="102"/>
  <c r="AM362" i="102"/>
  <c r="AC362" i="102"/>
  <c r="P362" i="102"/>
  <c r="CF339" i="102"/>
  <c r="W339" i="102"/>
  <c r="AF339" i="102"/>
  <c r="M339" i="102"/>
  <c r="CF335" i="102"/>
  <c r="W335" i="102"/>
  <c r="AF335" i="102"/>
  <c r="M335" i="102"/>
  <c r="CF331" i="102"/>
  <c r="W331" i="102"/>
  <c r="AF331" i="102"/>
  <c r="M331" i="102"/>
  <c r="CF330" i="102"/>
  <c r="W330" i="102"/>
  <c r="AF330" i="102"/>
  <c r="M330" i="102"/>
  <c r="CF326" i="102"/>
  <c r="W326" i="102"/>
  <c r="AF326" i="102"/>
  <c r="M326" i="102"/>
  <c r="CH322" i="102"/>
  <c r="AM322" i="102"/>
  <c r="AC322" i="102"/>
  <c r="P322" i="102"/>
  <c r="CH318" i="102"/>
  <c r="AM318" i="102"/>
  <c r="AC318" i="102"/>
  <c r="P318" i="102"/>
  <c r="CH314" i="102"/>
  <c r="AM314" i="102"/>
  <c r="AC314" i="102"/>
  <c r="P314" i="102"/>
  <c r="CH313" i="102"/>
  <c r="AC313" i="102"/>
  <c r="P313" i="102"/>
  <c r="AM313" i="102"/>
  <c r="CH307" i="102"/>
  <c r="AM307" i="102"/>
  <c r="AC307" i="102"/>
  <c r="P307" i="102"/>
  <c r="CH301" i="102"/>
  <c r="AC301" i="102"/>
  <c r="P301" i="102"/>
  <c r="AM301" i="102"/>
  <c r="CH297" i="102"/>
  <c r="AC297" i="102"/>
  <c r="P297" i="102"/>
  <c r="AM297" i="102"/>
  <c r="CH296" i="102"/>
  <c r="P296" i="102"/>
  <c r="AM296" i="102"/>
  <c r="AC296" i="102"/>
  <c r="CH294" i="102"/>
  <c r="AM294" i="102"/>
  <c r="AC294" i="102"/>
  <c r="P294" i="102"/>
  <c r="CH288" i="102"/>
  <c r="P288" i="102"/>
  <c r="AM288" i="102"/>
  <c r="AC288" i="102"/>
  <c r="CH286" i="102"/>
  <c r="AM286" i="102"/>
  <c r="AC286" i="102"/>
  <c r="P286" i="102"/>
  <c r="CH280" i="102"/>
  <c r="P280" i="102"/>
  <c r="AM280" i="102"/>
  <c r="AC280" i="102"/>
  <c r="CH276" i="102"/>
  <c r="P276" i="102"/>
  <c r="AM276" i="102"/>
  <c r="AC276" i="102"/>
  <c r="CH274" i="102"/>
  <c r="AM274" i="102"/>
  <c r="AC274" i="102"/>
  <c r="P274" i="102"/>
  <c r="CH272" i="102"/>
  <c r="P272" i="102"/>
  <c r="AM272" i="102"/>
  <c r="AC272" i="102"/>
  <c r="CF250" i="102"/>
  <c r="W250" i="102"/>
  <c r="AF250" i="102"/>
  <c r="M250" i="102"/>
  <c r="CF247" i="102"/>
  <c r="W247" i="102"/>
  <c r="AF247" i="102"/>
  <c r="M247" i="102"/>
  <c r="CF243" i="102"/>
  <c r="W243" i="102"/>
  <c r="AF243" i="102"/>
  <c r="M243" i="102"/>
  <c r="CF239" i="102"/>
  <c r="W239" i="102"/>
  <c r="AF239" i="102"/>
  <c r="M239" i="102"/>
  <c r="CF235" i="102"/>
  <c r="W235" i="102"/>
  <c r="AF235" i="102"/>
  <c r="M235" i="102"/>
  <c r="CF231" i="102"/>
  <c r="W231" i="102"/>
  <c r="AF231" i="102"/>
  <c r="M231" i="102"/>
  <c r="CF225" i="102"/>
  <c r="W225" i="102"/>
  <c r="AF225" i="102"/>
  <c r="M225" i="102"/>
  <c r="CF218" i="102"/>
  <c r="W218" i="102"/>
  <c r="AF218" i="102"/>
  <c r="M218" i="102"/>
  <c r="CF214" i="102"/>
  <c r="W214" i="102"/>
  <c r="AF214" i="102"/>
  <c r="M214" i="102"/>
  <c r="CF210" i="102"/>
  <c r="W210" i="102"/>
  <c r="AF210" i="102"/>
  <c r="M210" i="102"/>
  <c r="CF206" i="102"/>
  <c r="W206" i="102"/>
  <c r="AF206" i="102"/>
  <c r="M206" i="102"/>
  <c r="CF202" i="102"/>
  <c r="W202" i="102"/>
  <c r="AF202" i="102"/>
  <c r="M202" i="102"/>
  <c r="CF201" i="102"/>
  <c r="W201" i="102"/>
  <c r="AF201" i="102"/>
  <c r="M201" i="102"/>
  <c r="CH197" i="102"/>
  <c r="AC197" i="102"/>
  <c r="P197" i="102"/>
  <c r="AM197" i="102"/>
  <c r="CH189" i="102"/>
  <c r="AC189" i="102"/>
  <c r="P189" i="102"/>
  <c r="AM189" i="102"/>
  <c r="CH185" i="102"/>
  <c r="AC185" i="102"/>
  <c r="P185" i="102"/>
  <c r="AM185" i="102"/>
  <c r="CH181" i="102"/>
  <c r="AC181" i="102"/>
  <c r="P181" i="102"/>
  <c r="AM181" i="102"/>
  <c r="CH177" i="102"/>
  <c r="AC177" i="102"/>
  <c r="P177" i="102"/>
  <c r="AM177" i="102"/>
  <c r="CH173" i="102"/>
  <c r="AC173" i="102"/>
  <c r="P173" i="102"/>
  <c r="AM173" i="102"/>
  <c r="CH169" i="102"/>
  <c r="AC169" i="102"/>
  <c r="P169" i="102"/>
  <c r="AM169" i="102"/>
  <c r="CH162" i="102"/>
  <c r="AM162" i="102"/>
  <c r="AC162" i="102"/>
  <c r="P162" i="102"/>
  <c r="CH154" i="102"/>
  <c r="AM154" i="102"/>
  <c r="AC154" i="102"/>
  <c r="P154" i="102"/>
  <c r="CH149" i="102"/>
  <c r="AC149" i="102"/>
  <c r="P149" i="102"/>
  <c r="AM149" i="102"/>
  <c r="CH144" i="102"/>
  <c r="P144" i="102"/>
  <c r="AM144" i="102"/>
  <c r="AC144" i="102"/>
  <c r="CH140" i="102"/>
  <c r="P140" i="102"/>
  <c r="AM140" i="102"/>
  <c r="AC140" i="102"/>
  <c r="CH133" i="102"/>
  <c r="AC133" i="102"/>
  <c r="P133" i="102"/>
  <c r="AM133" i="102"/>
  <c r="CH129" i="102"/>
  <c r="AC129" i="102"/>
  <c r="P129" i="102"/>
  <c r="AM129" i="102"/>
  <c r="CH125" i="102"/>
  <c r="AC125" i="102"/>
  <c r="P125" i="102"/>
  <c r="AM125" i="102"/>
  <c r="CH121" i="102"/>
  <c r="AC121" i="102"/>
  <c r="P121" i="102"/>
  <c r="AM121" i="102"/>
  <c r="CH117" i="102"/>
  <c r="AC117" i="102"/>
  <c r="P117" i="102"/>
  <c r="AM117" i="102"/>
  <c r="CH112" i="102"/>
  <c r="P112" i="102"/>
  <c r="AM112" i="102"/>
  <c r="AC112" i="102"/>
  <c r="CH107" i="102"/>
  <c r="AM107" i="102"/>
  <c r="AC107" i="102"/>
  <c r="P107" i="102"/>
  <c r="CH106" i="102"/>
  <c r="AM106" i="102"/>
  <c r="AC106" i="102"/>
  <c r="P106" i="102"/>
  <c r="CH102" i="102"/>
  <c r="AM102" i="102"/>
  <c r="AC102" i="102"/>
  <c r="P102" i="102"/>
  <c r="CH98" i="102"/>
  <c r="AM98" i="102"/>
  <c r="AC98" i="102"/>
  <c r="P98" i="102"/>
  <c r="CF88" i="102"/>
  <c r="W88" i="102"/>
  <c r="AF88" i="102"/>
  <c r="M88" i="102"/>
  <c r="CH84" i="102"/>
  <c r="P84" i="102"/>
  <c r="AM84" i="102"/>
  <c r="AC84" i="102"/>
  <c r="CH75" i="102"/>
  <c r="AM75" i="102"/>
  <c r="AC75" i="102"/>
  <c r="P75" i="102"/>
  <c r="CH71" i="102"/>
  <c r="AM71" i="102"/>
  <c r="AC71" i="102"/>
  <c r="P71" i="102"/>
  <c r="CH67" i="102"/>
  <c r="AM67" i="102"/>
  <c r="AC67" i="102"/>
  <c r="P67" i="102"/>
  <c r="CF32" i="102"/>
  <c r="AF32" i="102"/>
  <c r="W32" i="102"/>
  <c r="M32" i="102"/>
  <c r="CF28" i="102"/>
  <c r="W28" i="102"/>
  <c r="AF28" i="102"/>
  <c r="M28" i="102"/>
  <c r="CF23" i="102"/>
  <c r="W23" i="102"/>
  <c r="AF23" i="102"/>
  <c r="M23" i="102"/>
  <c r="CF20" i="102"/>
  <c r="W20" i="102"/>
  <c r="AF20" i="102"/>
  <c r="M20" i="102"/>
  <c r="CF17" i="102"/>
  <c r="W17" i="102"/>
  <c r="AF17" i="102"/>
  <c r="M17" i="102"/>
  <c r="CF15" i="102"/>
  <c r="AF15" i="102"/>
  <c r="W15" i="102"/>
  <c r="M15" i="102"/>
  <c r="CF11" i="102"/>
  <c r="AF11" i="102"/>
  <c r="W11" i="102"/>
  <c r="M11" i="102"/>
  <c r="CF4" i="102"/>
  <c r="W4" i="102"/>
  <c r="AF4" i="102"/>
  <c r="M4" i="102"/>
  <c r="CF442" i="102"/>
  <c r="W442" i="102"/>
  <c r="AF442" i="102"/>
  <c r="M442" i="102"/>
  <c r="CF428" i="102"/>
  <c r="W428" i="102"/>
  <c r="AF428" i="102"/>
  <c r="M428" i="102"/>
  <c r="CF416" i="102"/>
  <c r="W416" i="102"/>
  <c r="AF416" i="102"/>
  <c r="M416" i="102"/>
  <c r="CF415" i="102"/>
  <c r="W415" i="102"/>
  <c r="AF415" i="102"/>
  <c r="M415" i="102"/>
  <c r="CF405" i="102"/>
  <c r="W405" i="102"/>
  <c r="AF405" i="102"/>
  <c r="M405" i="102"/>
  <c r="CF391" i="102"/>
  <c r="W391" i="102"/>
  <c r="AF391" i="102"/>
  <c r="M391" i="102"/>
  <c r="W624" i="102"/>
  <c r="AF624" i="102"/>
  <c r="M624" i="102"/>
  <c r="AM620" i="102"/>
  <c r="AC620" i="102"/>
  <c r="P620" i="102"/>
  <c r="W608" i="102"/>
  <c r="AF608" i="102"/>
  <c r="M608" i="102"/>
  <c r="AM604" i="102"/>
  <c r="AC604" i="102"/>
  <c r="P604" i="102"/>
  <c r="W592" i="102"/>
  <c r="AF592" i="102"/>
  <c r="M592" i="102"/>
  <c r="AM588" i="102"/>
  <c r="AC588" i="102"/>
  <c r="P588" i="102"/>
  <c r="W576" i="102"/>
  <c r="AF576" i="102"/>
  <c r="M576" i="102"/>
  <c r="AM572" i="102"/>
  <c r="AC572" i="102"/>
  <c r="P572" i="102"/>
  <c r="W560" i="102"/>
  <c r="AF560" i="102"/>
  <c r="M560" i="102"/>
  <c r="AM556" i="102"/>
  <c r="AC556" i="102"/>
  <c r="P556" i="102"/>
  <c r="W544" i="102"/>
  <c r="AF544" i="102"/>
  <c r="M544" i="102"/>
  <c r="AM540" i="102"/>
  <c r="AC540" i="102"/>
  <c r="P540" i="102"/>
  <c r="CF528" i="102"/>
  <c r="W528" i="102"/>
  <c r="AF528" i="102"/>
  <c r="M528" i="102"/>
  <c r="CH527" i="102"/>
  <c r="AM527" i="102"/>
  <c r="AC527" i="102"/>
  <c r="P527" i="102"/>
  <c r="CF473" i="102"/>
  <c r="W473" i="102"/>
  <c r="AF473" i="102"/>
  <c r="M473" i="102"/>
  <c r="CF455" i="102"/>
  <c r="W455" i="102"/>
  <c r="AF455" i="102"/>
  <c r="M455" i="102"/>
  <c r="CF438" i="102"/>
  <c r="W438" i="102"/>
  <c r="AF438" i="102"/>
  <c r="M438" i="102"/>
  <c r="CF437" i="102"/>
  <c r="W437" i="102"/>
  <c r="AF437" i="102"/>
  <c r="M437" i="102"/>
  <c r="CF409" i="102"/>
  <c r="W409" i="102"/>
  <c r="AF409" i="102"/>
  <c r="M409" i="102"/>
  <c r="W621" i="102"/>
  <c r="AF621" i="102"/>
  <c r="M621" i="102"/>
  <c r="W617" i="102"/>
  <c r="AF617" i="102"/>
  <c r="M617" i="102"/>
  <c r="W605" i="102"/>
  <c r="AF605" i="102"/>
  <c r="M605" i="102"/>
  <c r="P601" i="102"/>
  <c r="AM601" i="102"/>
  <c r="AC601" i="102"/>
  <c r="W589" i="102"/>
  <c r="AF589" i="102"/>
  <c r="M589" i="102"/>
  <c r="P585" i="102"/>
  <c r="AM585" i="102"/>
  <c r="AC585" i="102"/>
  <c r="W573" i="102"/>
  <c r="AF573" i="102"/>
  <c r="M573" i="102"/>
  <c r="W569" i="102"/>
  <c r="AF569" i="102"/>
  <c r="M569" i="102"/>
  <c r="W557" i="102"/>
  <c r="AF557" i="102"/>
  <c r="M557" i="102"/>
  <c r="P553" i="102"/>
  <c r="AM553" i="102"/>
  <c r="AC553" i="102"/>
  <c r="W541" i="102"/>
  <c r="AF541" i="102"/>
  <c r="M541" i="102"/>
  <c r="W537" i="102"/>
  <c r="AF537" i="102"/>
  <c r="M537" i="102"/>
  <c r="CF518" i="102"/>
  <c r="W518" i="102"/>
  <c r="AF518" i="102"/>
  <c r="M518" i="102"/>
  <c r="CF517" i="102"/>
  <c r="W517" i="102"/>
  <c r="AF517" i="102"/>
  <c r="M517" i="102"/>
  <c r="CH506" i="102"/>
  <c r="AC506" i="102"/>
  <c r="P506" i="102"/>
  <c r="AM506" i="102"/>
  <c r="CF464" i="102"/>
  <c r="W464" i="102"/>
  <c r="AF464" i="102"/>
  <c r="M464" i="102"/>
  <c r="CF459" i="102"/>
  <c r="W459" i="102"/>
  <c r="AF459" i="102"/>
  <c r="M459" i="102"/>
  <c r="CH454" i="102"/>
  <c r="AC454" i="102"/>
  <c r="P454" i="102"/>
  <c r="AM454" i="102"/>
  <c r="CH453" i="102"/>
  <c r="P453" i="102"/>
  <c r="AM453" i="102"/>
  <c r="AC453" i="102"/>
  <c r="CF441" i="102"/>
  <c r="W441" i="102"/>
  <c r="AF441" i="102"/>
  <c r="M441" i="102"/>
  <c r="CF436" i="102"/>
  <c r="W436" i="102"/>
  <c r="AF436" i="102"/>
  <c r="M436" i="102"/>
  <c r="CF435" i="102"/>
  <c r="W435" i="102"/>
  <c r="AF435" i="102"/>
  <c r="M435" i="102"/>
  <c r="CF434" i="102"/>
  <c r="W434" i="102"/>
  <c r="AF434" i="102"/>
  <c r="M434" i="102"/>
  <c r="CF432" i="102"/>
  <c r="W432" i="102"/>
  <c r="AF432" i="102"/>
  <c r="M432" i="102"/>
  <c r="CF426" i="102"/>
  <c r="W426" i="102"/>
  <c r="AF426" i="102"/>
  <c r="M426" i="102"/>
  <c r="CF424" i="102"/>
  <c r="W424" i="102"/>
  <c r="AF424" i="102"/>
  <c r="M424" i="102"/>
  <c r="CF423" i="102"/>
  <c r="W423" i="102"/>
  <c r="AF423" i="102"/>
  <c r="M423" i="102"/>
  <c r="CH414" i="102"/>
  <c r="AC414" i="102"/>
  <c r="P414" i="102"/>
  <c r="AM414" i="102"/>
  <c r="CH404" i="102"/>
  <c r="AM404" i="102"/>
  <c r="AC404" i="102"/>
  <c r="P404" i="102"/>
  <c r="CH399" i="102"/>
  <c r="AM399" i="102"/>
  <c r="AC399" i="102"/>
  <c r="P399" i="102"/>
  <c r="CF381" i="102"/>
  <c r="W381" i="102"/>
  <c r="AF381" i="102"/>
  <c r="M381" i="102"/>
  <c r="CF376" i="102"/>
  <c r="W376" i="102"/>
  <c r="AF376" i="102"/>
  <c r="M376" i="102"/>
  <c r="CF374" i="102"/>
  <c r="W374" i="102"/>
  <c r="AF374" i="102"/>
  <c r="M374" i="102"/>
  <c r="CH370" i="102"/>
  <c r="AM370" i="102"/>
  <c r="AC370" i="102"/>
  <c r="P370" i="102"/>
  <c r="CH366" i="102"/>
  <c r="AM366" i="102"/>
  <c r="AC366" i="102"/>
  <c r="P366" i="102"/>
  <c r="CH363" i="102"/>
  <c r="AM363" i="102"/>
  <c r="AC363" i="102"/>
  <c r="P363" i="102"/>
  <c r="CF361" i="102"/>
  <c r="W361" i="102"/>
  <c r="AF361" i="102"/>
  <c r="M361" i="102"/>
  <c r="CH357" i="102"/>
  <c r="AC357" i="102"/>
  <c r="P357" i="102"/>
  <c r="AM357" i="102"/>
  <c r="CH353" i="102"/>
  <c r="AC353" i="102"/>
  <c r="P353" i="102"/>
  <c r="AM353" i="102"/>
  <c r="CH349" i="102"/>
  <c r="AC349" i="102"/>
  <c r="P349" i="102"/>
  <c r="AM349" i="102"/>
  <c r="CH345" i="102"/>
  <c r="AC345" i="102"/>
  <c r="P345" i="102"/>
  <c r="AM345" i="102"/>
  <c r="CF223" i="102"/>
  <c r="W223" i="102"/>
  <c r="AF223" i="102"/>
  <c r="M223" i="102"/>
  <c r="CF216" i="102"/>
  <c r="W216" i="102"/>
  <c r="AF216" i="102"/>
  <c r="M216" i="102"/>
  <c r="CH212" i="102"/>
  <c r="P212" i="102"/>
  <c r="AM212" i="102"/>
  <c r="AC212" i="102"/>
  <c r="CH208" i="102"/>
  <c r="P208" i="102"/>
  <c r="AM208" i="102"/>
  <c r="AC208" i="102"/>
  <c r="CH204" i="102"/>
  <c r="P204" i="102"/>
  <c r="AM204" i="102"/>
  <c r="AC204" i="102"/>
  <c r="CH199" i="102"/>
  <c r="AM199" i="102"/>
  <c r="AC199" i="102"/>
  <c r="P199" i="102"/>
  <c r="CH194" i="102"/>
  <c r="AM194" i="102"/>
  <c r="AC194" i="102"/>
  <c r="P194" i="102"/>
  <c r="CH191" i="102"/>
  <c r="AM191" i="102"/>
  <c r="AC191" i="102"/>
  <c r="P191" i="102"/>
  <c r="CF96" i="102"/>
  <c r="W96" i="102"/>
  <c r="AF96" i="102"/>
  <c r="M96" i="102"/>
  <c r="CF93" i="102"/>
  <c r="AF93" i="102"/>
  <c r="W93" i="102"/>
  <c r="M93" i="102"/>
  <c r="CF92" i="102"/>
  <c r="W92" i="102"/>
  <c r="AF92" i="102"/>
  <c r="M92" i="102"/>
  <c r="CF91" i="102"/>
  <c r="AF91" i="102"/>
  <c r="W91" i="102"/>
  <c r="M91" i="102"/>
  <c r="CF90" i="102"/>
  <c r="W90" i="102"/>
  <c r="AF90" i="102"/>
  <c r="M90" i="102"/>
  <c r="CF86" i="102"/>
  <c r="AF86" i="102"/>
  <c r="W86" i="102"/>
  <c r="M86" i="102"/>
  <c r="CH82" i="102"/>
  <c r="AM82" i="102"/>
  <c r="AC82" i="102"/>
  <c r="P82" i="102"/>
  <c r="CH79" i="102"/>
  <c r="AM79" i="102"/>
  <c r="AC79" i="102"/>
  <c r="P79" i="102"/>
  <c r="CF244" i="102"/>
  <c r="W244" i="102"/>
  <c r="AF244" i="102"/>
  <c r="M244" i="102"/>
  <c r="CF240" i="102"/>
  <c r="W240" i="102"/>
  <c r="AF240" i="102"/>
  <c r="M240" i="102"/>
  <c r="CF228" i="102"/>
  <c r="W228" i="102"/>
  <c r="AF228" i="102"/>
  <c r="M228" i="102"/>
  <c r="CH227" i="102"/>
  <c r="AM227" i="102"/>
  <c r="AC227" i="102"/>
  <c r="P227" i="102"/>
  <c r="CH222" i="102"/>
  <c r="AM222" i="102"/>
  <c r="AC222" i="102"/>
  <c r="P222" i="102"/>
  <c r="CH174" i="102"/>
  <c r="AM174" i="102"/>
  <c r="AC174" i="102"/>
  <c r="P174" i="102"/>
  <c r="CF141" i="102"/>
  <c r="W141" i="102"/>
  <c r="AF141" i="102"/>
  <c r="M141" i="102"/>
  <c r="CF135" i="102"/>
  <c r="W135" i="102"/>
  <c r="AF135" i="102"/>
  <c r="M135" i="102"/>
  <c r="CF134" i="102"/>
  <c r="W134" i="102"/>
  <c r="AF134" i="102"/>
  <c r="M134" i="102"/>
  <c r="CF126" i="102"/>
  <c r="W126" i="102"/>
  <c r="AF126" i="102"/>
  <c r="M126" i="102"/>
  <c r="CF122" i="102"/>
  <c r="W122" i="102"/>
  <c r="AF122" i="102"/>
  <c r="M122" i="102"/>
  <c r="CF118" i="102"/>
  <c r="W118" i="102"/>
  <c r="AF118" i="102"/>
  <c r="M118" i="102"/>
  <c r="CF108" i="102"/>
  <c r="W108" i="102"/>
  <c r="AF108" i="102"/>
  <c r="M108" i="102"/>
  <c r="CF99" i="102"/>
  <c r="W99" i="102"/>
  <c r="AF99" i="102"/>
  <c r="M99" i="102"/>
  <c r="CF85" i="102"/>
  <c r="AF85" i="102"/>
  <c r="W85" i="102"/>
  <c r="M85" i="102"/>
  <c r="CF81" i="102"/>
  <c r="W81" i="102"/>
  <c r="AF81" i="102"/>
  <c r="M81" i="102"/>
  <c r="CF78" i="102"/>
  <c r="W78" i="102"/>
  <c r="AF78" i="102"/>
  <c r="M78" i="102"/>
  <c r="CF76" i="102"/>
  <c r="W76" i="102"/>
  <c r="AF76" i="102"/>
  <c r="M76" i="102"/>
  <c r="CF72" i="102"/>
  <c r="W72" i="102"/>
  <c r="AF72" i="102"/>
  <c r="M72" i="102"/>
  <c r="CF43" i="102"/>
  <c r="W43" i="102"/>
  <c r="AF43" i="102"/>
  <c r="M43" i="102"/>
  <c r="CF29" i="102"/>
  <c r="W29" i="102"/>
  <c r="AF29" i="102"/>
  <c r="M29" i="102"/>
  <c r="CH24" i="102"/>
  <c r="P24" i="102"/>
  <c r="AM24" i="102"/>
  <c r="AC24" i="102"/>
  <c r="CH19" i="102"/>
  <c r="AM19" i="102"/>
  <c r="AC19" i="102"/>
  <c r="P19" i="102"/>
  <c r="CH18" i="102"/>
  <c r="AM18" i="102"/>
  <c r="AC18" i="102"/>
  <c r="P18" i="102"/>
  <c r="CF395" i="102"/>
  <c r="W395" i="102"/>
  <c r="AF395" i="102"/>
  <c r="M395" i="102"/>
  <c r="CF389" i="102"/>
  <c r="W389" i="102"/>
  <c r="AF389" i="102"/>
  <c r="M389" i="102"/>
  <c r="CF387" i="102"/>
  <c r="W387" i="102"/>
  <c r="AF387" i="102"/>
  <c r="M387" i="102"/>
  <c r="CF382" i="102"/>
  <c r="W382" i="102"/>
  <c r="AF382" i="102"/>
  <c r="M382" i="102"/>
  <c r="CH378" i="102"/>
  <c r="AM378" i="102"/>
  <c r="AC378" i="102"/>
  <c r="P378" i="102"/>
  <c r="CF358" i="102"/>
  <c r="W358" i="102"/>
  <c r="AF358" i="102"/>
  <c r="M358" i="102"/>
  <c r="CF354" i="102"/>
  <c r="W354" i="102"/>
  <c r="AF354" i="102"/>
  <c r="M354" i="102"/>
  <c r="CF350" i="102"/>
  <c r="W350" i="102"/>
  <c r="AF350" i="102"/>
  <c r="M350" i="102"/>
  <c r="CF346" i="102"/>
  <c r="W346" i="102"/>
  <c r="AF346" i="102"/>
  <c r="M346" i="102"/>
  <c r="CF334" i="102"/>
  <c r="W334" i="102"/>
  <c r="AF334" i="102"/>
  <c r="M334" i="102"/>
  <c r="CF321" i="102"/>
  <c r="W321" i="102"/>
  <c r="AF321" i="102"/>
  <c r="M321" i="102"/>
  <c r="CF317" i="102"/>
  <c r="W317" i="102"/>
  <c r="AF317" i="102"/>
  <c r="M317" i="102"/>
  <c r="CH306" i="102"/>
  <c r="AM306" i="102"/>
  <c r="AC306" i="102"/>
  <c r="P306" i="102"/>
  <c r="CH116" i="102"/>
  <c r="P116" i="102"/>
  <c r="AM116" i="102"/>
  <c r="AC116" i="102"/>
  <c r="CH111" i="102"/>
  <c r="AM111" i="102"/>
  <c r="AC111" i="102"/>
  <c r="P111" i="102"/>
  <c r="CH97" i="102"/>
  <c r="AC97" i="102"/>
  <c r="P97" i="102"/>
  <c r="AM97" i="102"/>
  <c r="CH70" i="102"/>
  <c r="AM70" i="102"/>
  <c r="AC70" i="102"/>
  <c r="P70" i="102"/>
  <c r="CH60" i="102"/>
  <c r="P60" i="102"/>
  <c r="AM60" i="102"/>
  <c r="AC60" i="102"/>
  <c r="CH53" i="102"/>
  <c r="AC53" i="102"/>
  <c r="P53" i="102"/>
  <c r="AM53" i="102"/>
  <c r="CF213" i="102"/>
  <c r="W213" i="102"/>
  <c r="AF213" i="102"/>
  <c r="M213" i="102"/>
  <c r="CF205" i="102"/>
  <c r="W205" i="102"/>
  <c r="AF205" i="102"/>
  <c r="M205" i="102"/>
  <c r="CF196" i="102"/>
  <c r="W196" i="102"/>
  <c r="AF196" i="102"/>
  <c r="M196" i="102"/>
  <c r="CF192" i="102"/>
  <c r="W192" i="102"/>
  <c r="AF192" i="102"/>
  <c r="M192" i="102"/>
  <c r="CH184" i="102"/>
  <c r="P184" i="102"/>
  <c r="AM184" i="102"/>
  <c r="AC184" i="102"/>
  <c r="CF172" i="102"/>
  <c r="W172" i="102"/>
  <c r="AF172" i="102"/>
  <c r="M172" i="102"/>
  <c r="CF161" i="102"/>
  <c r="W161" i="102"/>
  <c r="AF161" i="102"/>
  <c r="M161" i="102"/>
  <c r="CF157" i="102"/>
  <c r="W157" i="102"/>
  <c r="AF157" i="102"/>
  <c r="M157" i="102"/>
  <c r="CF153" i="102"/>
  <c r="W153" i="102"/>
  <c r="AF153" i="102"/>
  <c r="M153" i="102"/>
  <c r="CH132" i="102"/>
  <c r="P132" i="102"/>
  <c r="AM132" i="102"/>
  <c r="AC132" i="102"/>
  <c r="CH128" i="102"/>
  <c r="P128" i="102"/>
  <c r="AM128" i="102"/>
  <c r="AC128" i="102"/>
  <c r="CH105" i="102"/>
  <c r="AC105" i="102"/>
  <c r="P105" i="102"/>
  <c r="AM105" i="102"/>
  <c r="CH83" i="102"/>
  <c r="AM83" i="102"/>
  <c r="AC83" i="102"/>
  <c r="P83" i="102"/>
  <c r="CH64" i="102"/>
  <c r="P64" i="102"/>
  <c r="AM64" i="102"/>
  <c r="AC64" i="102"/>
  <c r="CH45" i="102"/>
  <c r="AC45" i="102"/>
  <c r="P45" i="102"/>
  <c r="AM45" i="102"/>
  <c r="CF329" i="102"/>
  <c r="W329" i="102"/>
  <c r="AF329" i="102"/>
  <c r="M329" i="102"/>
  <c r="CH285" i="102"/>
  <c r="AC285" i="102"/>
  <c r="P285" i="102"/>
  <c r="AM285" i="102"/>
  <c r="CH279" i="102"/>
  <c r="AM279" i="102"/>
  <c r="AC279" i="102"/>
  <c r="P279" i="102"/>
  <c r="CH217" i="102"/>
  <c r="AC217" i="102"/>
  <c r="P217" i="102"/>
  <c r="AM217" i="102"/>
  <c r="CH180" i="102"/>
  <c r="P180" i="102"/>
  <c r="AM180" i="102"/>
  <c r="AC180" i="102"/>
  <c r="CF269" i="102"/>
  <c r="W269" i="102"/>
  <c r="AF269" i="102"/>
  <c r="M269" i="102"/>
  <c r="CF255" i="102"/>
  <c r="W255" i="102"/>
  <c r="AF255" i="102"/>
  <c r="M255" i="102"/>
  <c r="CF238" i="102"/>
  <c r="W238" i="102"/>
  <c r="AF238" i="102"/>
  <c r="M238" i="102"/>
  <c r="CF234" i="102"/>
  <c r="W234" i="102"/>
  <c r="AF234" i="102"/>
  <c r="M234" i="102"/>
  <c r="CF230" i="102"/>
  <c r="W230" i="102"/>
  <c r="AF230" i="102"/>
  <c r="M230" i="102"/>
  <c r="CF209" i="102"/>
  <c r="W209" i="102"/>
  <c r="AF209" i="102"/>
  <c r="M209" i="102"/>
  <c r="CF200" i="102"/>
  <c r="W200" i="102"/>
  <c r="AF200" i="102"/>
  <c r="M200" i="102"/>
  <c r="CF195" i="102"/>
  <c r="W195" i="102"/>
  <c r="AF195" i="102"/>
  <c r="M195" i="102"/>
  <c r="CF188" i="102"/>
  <c r="W188" i="102"/>
  <c r="AF188" i="102"/>
  <c r="M188" i="102"/>
  <c r="CF147" i="102"/>
  <c r="W147" i="102"/>
  <c r="AF147" i="102"/>
  <c r="M147" i="102"/>
  <c r="CF146" i="102"/>
  <c r="W146" i="102"/>
  <c r="AF146" i="102"/>
  <c r="M146" i="102"/>
  <c r="CH143" i="102"/>
  <c r="AM143" i="102"/>
  <c r="AC143" i="102"/>
  <c r="P143" i="102"/>
  <c r="CH124" i="102"/>
  <c r="P124" i="102"/>
  <c r="AM124" i="102"/>
  <c r="AC124" i="102"/>
  <c r="CF120" i="102"/>
  <c r="AF120" i="102"/>
  <c r="W120" i="102"/>
  <c r="M120" i="102"/>
  <c r="CH101" i="102"/>
  <c r="AC101" i="102"/>
  <c r="P101" i="102"/>
  <c r="AM101" i="102"/>
  <c r="CH87" i="102"/>
  <c r="AM87" i="102"/>
  <c r="AC87" i="102"/>
  <c r="P87" i="102"/>
  <c r="CH74" i="102"/>
  <c r="AM74" i="102"/>
  <c r="AC74" i="102"/>
  <c r="P74" i="102"/>
  <c r="CF56" i="102"/>
  <c r="W56" i="102"/>
  <c r="AF56" i="102"/>
  <c r="M56" i="102"/>
  <c r="CH49" i="102"/>
  <c r="AC49" i="102"/>
  <c r="P49" i="102"/>
  <c r="AM49" i="102"/>
  <c r="CH41" i="102"/>
  <c r="AC41" i="102"/>
  <c r="P41" i="102"/>
  <c r="AM41" i="102"/>
  <c r="CF40" i="102"/>
  <c r="W40" i="102"/>
  <c r="AF40" i="102"/>
  <c r="M40" i="102"/>
  <c r="BM113" i="102"/>
  <c r="BQ113" i="102"/>
  <c r="BW113" i="102" s="1"/>
  <c r="BN113" i="102"/>
  <c r="BK113" i="102"/>
  <c r="BO113" i="102"/>
  <c r="BL113" i="102"/>
  <c r="AX113" i="102"/>
  <c r="BP113" i="102"/>
  <c r="AS113" i="102"/>
  <c r="AT113" i="102"/>
  <c r="BJ113" i="102"/>
  <c r="BV113" i="102" s="1"/>
  <c r="CZ113" i="102"/>
  <c r="DP113" i="102"/>
  <c r="DZ113" i="102" s="1"/>
  <c r="BN109" i="102"/>
  <c r="BQ109" i="102"/>
  <c r="BW109" i="102" s="1"/>
  <c r="AX109" i="102"/>
  <c r="BM109" i="102"/>
  <c r="AS109" i="102"/>
  <c r="AT109" i="102"/>
  <c r="BK109" i="102"/>
  <c r="BJ109" i="102"/>
  <c r="BV109" i="102" s="1"/>
  <c r="BO109" i="102"/>
  <c r="BL109" i="102"/>
  <c r="BP109" i="102"/>
  <c r="CZ109" i="102"/>
  <c r="DP109" i="102"/>
  <c r="DZ109" i="102" s="1"/>
  <c r="AR99" i="102"/>
  <c r="AB99" i="102"/>
  <c r="AR93" i="102"/>
  <c r="AB93" i="102"/>
  <c r="CE74" i="102"/>
  <c r="V74" i="102"/>
  <c r="R74" i="102"/>
  <c r="AA74" i="102"/>
  <c r="U74" i="102"/>
  <c r="Q74" i="102"/>
  <c r="Z74" i="102"/>
  <c r="S74" i="102"/>
  <c r="T74" i="102"/>
  <c r="Y74" i="102"/>
  <c r="X74" i="102"/>
  <c r="O74" i="102"/>
  <c r="N74" i="102"/>
  <c r="AR66" i="102"/>
  <c r="AB66" i="102"/>
  <c r="CE58" i="102"/>
  <c r="V58" i="102"/>
  <c r="R58" i="102"/>
  <c r="AA58" i="102"/>
  <c r="U58" i="102"/>
  <c r="Q58" i="102"/>
  <c r="Z58" i="102"/>
  <c r="S58" i="102"/>
  <c r="X58" i="102"/>
  <c r="T58" i="102"/>
  <c r="Y58" i="102"/>
  <c r="O58" i="102"/>
  <c r="N58" i="102"/>
  <c r="AR54" i="102"/>
  <c r="AB54" i="102"/>
  <c r="CE34" i="102"/>
  <c r="V34" i="102"/>
  <c r="R34" i="102"/>
  <c r="AA34" i="102"/>
  <c r="Z34" i="102"/>
  <c r="X34" i="102"/>
  <c r="U34" i="102"/>
  <c r="Q34" i="102"/>
  <c r="T34" i="102"/>
  <c r="Y34" i="102"/>
  <c r="S34" i="102"/>
  <c r="O34" i="102"/>
  <c r="N34" i="102"/>
  <c r="CG30" i="102"/>
  <c r="AI30" i="102"/>
  <c r="AD30" i="102"/>
  <c r="AL30" i="102"/>
  <c r="AH30" i="102"/>
  <c r="AK30" i="102"/>
  <c r="AP30" i="102"/>
  <c r="AJ30" i="102"/>
  <c r="AO30" i="102"/>
  <c r="AG30" i="102"/>
  <c r="AN30" i="102"/>
  <c r="AQ30" i="102"/>
  <c r="AE30" i="102"/>
  <c r="CE23" i="102"/>
  <c r="V23" i="102"/>
  <c r="R23" i="102"/>
  <c r="Z23" i="102"/>
  <c r="U23" i="102"/>
  <c r="Q23" i="102"/>
  <c r="Y23" i="102"/>
  <c r="T23" i="102"/>
  <c r="X23" i="102"/>
  <c r="S23" i="102"/>
  <c r="AA23" i="102"/>
  <c r="N23" i="102"/>
  <c r="O23" i="102"/>
  <c r="CG12" i="102"/>
  <c r="AL12" i="102"/>
  <c r="AH12" i="102"/>
  <c r="AN12" i="102"/>
  <c r="AK12" i="102"/>
  <c r="AG12" i="102"/>
  <c r="AQ12" i="102"/>
  <c r="AJ12" i="102"/>
  <c r="AE12" i="102"/>
  <c r="AP12" i="102"/>
  <c r="AI12" i="102"/>
  <c r="AD12" i="102"/>
  <c r="AO12" i="102"/>
  <c r="CE7" i="102"/>
  <c r="V7" i="102"/>
  <c r="R7" i="102"/>
  <c r="Z7" i="102"/>
  <c r="Y7" i="102"/>
  <c r="S7" i="102"/>
  <c r="AA7" i="102"/>
  <c r="U7" i="102"/>
  <c r="Q7" i="102"/>
  <c r="T7" i="102"/>
  <c r="X7" i="102"/>
  <c r="N7" i="102"/>
  <c r="O7" i="102"/>
  <c r="AR5" i="102"/>
  <c r="AB5" i="102"/>
  <c r="AR275" i="102"/>
  <c r="AB275" i="102"/>
  <c r="CE248" i="102"/>
  <c r="S248" i="102"/>
  <c r="V248" i="102"/>
  <c r="R248" i="102"/>
  <c r="U248" i="102"/>
  <c r="Q248" i="102"/>
  <c r="Y248" i="102"/>
  <c r="T248" i="102"/>
  <c r="Z248" i="102"/>
  <c r="X248" i="102"/>
  <c r="AA248" i="102"/>
  <c r="O248" i="102"/>
  <c r="N248" i="102"/>
  <c r="AX228" i="102"/>
  <c r="BM228" i="102"/>
  <c r="BN228" i="102"/>
  <c r="BK228" i="102"/>
  <c r="BQ228" i="102"/>
  <c r="BW228" i="102" s="1"/>
  <c r="BL228" i="102"/>
  <c r="AT228" i="102"/>
  <c r="AS228" i="102"/>
  <c r="BP228" i="102"/>
  <c r="BJ228" i="102"/>
  <c r="BV228" i="102" s="1"/>
  <c r="BO228" i="102"/>
  <c r="CZ228" i="102"/>
  <c r="DP228" i="102"/>
  <c r="DZ228" i="102" s="1"/>
  <c r="CE224" i="102"/>
  <c r="S224" i="102"/>
  <c r="V224" i="102"/>
  <c r="R224" i="102"/>
  <c r="U224" i="102"/>
  <c r="Q224" i="102"/>
  <c r="Y224" i="102"/>
  <c r="X224" i="102"/>
  <c r="Z224" i="102"/>
  <c r="AA224" i="102"/>
  <c r="T224" i="102"/>
  <c r="O224" i="102"/>
  <c r="N224" i="102"/>
  <c r="AR180" i="102"/>
  <c r="AB180" i="102"/>
  <c r="AR168" i="102"/>
  <c r="AB168" i="102"/>
  <c r="CG150" i="102"/>
  <c r="AI150" i="102"/>
  <c r="AD150" i="102"/>
  <c r="AL150" i="102"/>
  <c r="AH150" i="102"/>
  <c r="AK150" i="102"/>
  <c r="AP150" i="102"/>
  <c r="AJ150" i="102"/>
  <c r="AO150" i="102"/>
  <c r="AG150" i="102"/>
  <c r="AN150" i="102"/>
  <c r="AE150" i="102"/>
  <c r="AQ150" i="102"/>
  <c r="CE146" i="102"/>
  <c r="S146" i="102"/>
  <c r="V146" i="102"/>
  <c r="R146" i="102"/>
  <c r="U146" i="102"/>
  <c r="Q146" i="102"/>
  <c r="AA146" i="102"/>
  <c r="T146" i="102"/>
  <c r="X146" i="102"/>
  <c r="Z146" i="102"/>
  <c r="Y146" i="102"/>
  <c r="O146" i="102"/>
  <c r="N146" i="102"/>
  <c r="AX127" i="102"/>
  <c r="BN127" i="102"/>
  <c r="BJ127" i="102"/>
  <c r="BV127" i="102" s="1"/>
  <c r="BQ127" i="102"/>
  <c r="BW127" i="102" s="1"/>
  <c r="BL127" i="102"/>
  <c r="BM127" i="102"/>
  <c r="AS127" i="102"/>
  <c r="AT127" i="102"/>
  <c r="BP127" i="102"/>
  <c r="BO127" i="102"/>
  <c r="BK127" i="102"/>
  <c r="CZ127" i="102"/>
  <c r="DP127" i="102"/>
  <c r="DZ127" i="102" s="1"/>
  <c r="AR100" i="102"/>
  <c r="AB100" i="102"/>
  <c r="AR86" i="102"/>
  <c r="AB86" i="102"/>
  <c r="AR67" i="102"/>
  <c r="AB67" i="102"/>
  <c r="CG39" i="102"/>
  <c r="AJ39" i="102"/>
  <c r="AE39" i="102"/>
  <c r="AI39" i="102"/>
  <c r="AD39" i="102"/>
  <c r="AH39" i="102"/>
  <c r="AO39" i="102"/>
  <c r="AG39" i="102"/>
  <c r="AN39" i="102"/>
  <c r="AL39" i="102"/>
  <c r="AQ39" i="102"/>
  <c r="AK39" i="102"/>
  <c r="AP39" i="102"/>
  <c r="BL24" i="102"/>
  <c r="BM24" i="102"/>
  <c r="AX24" i="102"/>
  <c r="BN24" i="102"/>
  <c r="BJ24" i="102"/>
  <c r="BV24" i="102" s="1"/>
  <c r="BP24" i="102"/>
  <c r="AT24" i="102"/>
  <c r="AS24" i="102"/>
  <c r="BQ24" i="102"/>
  <c r="BW24" i="102" s="1"/>
  <c r="BK24" i="102"/>
  <c r="BO24" i="102"/>
  <c r="CZ24" i="102"/>
  <c r="DP24" i="102"/>
  <c r="DZ24" i="102" s="1"/>
  <c r="W622" i="102"/>
  <c r="AF622" i="102"/>
  <c r="M622" i="102"/>
  <c r="AC618" i="102"/>
  <c r="P618" i="102"/>
  <c r="AM618" i="102"/>
  <c r="W606" i="102"/>
  <c r="AF606" i="102"/>
  <c r="M606" i="102"/>
  <c r="AC602" i="102"/>
  <c r="P602" i="102"/>
  <c r="AM602" i="102"/>
  <c r="W590" i="102"/>
  <c r="AF590" i="102"/>
  <c r="M590" i="102"/>
  <c r="AC586" i="102"/>
  <c r="P586" i="102"/>
  <c r="AM586" i="102"/>
  <c r="W574" i="102"/>
  <c r="AF574" i="102"/>
  <c r="M574" i="102"/>
  <c r="AC570" i="102"/>
  <c r="P570" i="102"/>
  <c r="AM570" i="102"/>
  <c r="W558" i="102"/>
  <c r="AF558" i="102"/>
  <c r="M558" i="102"/>
  <c r="AC554" i="102"/>
  <c r="P554" i="102"/>
  <c r="AM554" i="102"/>
  <c r="W542" i="102"/>
  <c r="AF542" i="102"/>
  <c r="M542" i="102"/>
  <c r="AC538" i="102"/>
  <c r="P538" i="102"/>
  <c r="AM538" i="102"/>
  <c r="CF524" i="102"/>
  <c r="W524" i="102"/>
  <c r="AF524" i="102"/>
  <c r="M524" i="102"/>
  <c r="CF523" i="102"/>
  <c r="W523" i="102"/>
  <c r="AF523" i="102"/>
  <c r="M523" i="102"/>
  <c r="CF516" i="102"/>
  <c r="W516" i="102"/>
  <c r="AF516" i="102"/>
  <c r="M516" i="102"/>
  <c r="CF515" i="102"/>
  <c r="W515" i="102"/>
  <c r="AF515" i="102"/>
  <c r="M515" i="102"/>
  <c r="CF513" i="102"/>
  <c r="W513" i="102"/>
  <c r="AF513" i="102"/>
  <c r="M513" i="102"/>
  <c r="CF504" i="102"/>
  <c r="W504" i="102"/>
  <c r="AF504" i="102"/>
  <c r="M504" i="102"/>
  <c r="CF503" i="102"/>
  <c r="W503" i="102"/>
  <c r="AF503" i="102"/>
  <c r="M503" i="102"/>
  <c r="CF501" i="102"/>
  <c r="W501" i="102"/>
  <c r="AF501" i="102"/>
  <c r="M501" i="102"/>
  <c r="CH490" i="102"/>
  <c r="AC490" i="102"/>
  <c r="P490" i="102"/>
  <c r="AM490" i="102"/>
  <c r="CF458" i="102"/>
  <c r="W458" i="102"/>
  <c r="AF458" i="102"/>
  <c r="M458" i="102"/>
  <c r="CH457" i="102"/>
  <c r="P457" i="102"/>
  <c r="AM457" i="102"/>
  <c r="AC457" i="102"/>
  <c r="CF452" i="102"/>
  <c r="W452" i="102"/>
  <c r="AF452" i="102"/>
  <c r="M452" i="102"/>
  <c r="CF451" i="102"/>
  <c r="W451" i="102"/>
  <c r="AF451" i="102"/>
  <c r="M451" i="102"/>
  <c r="CF444" i="102"/>
  <c r="W444" i="102"/>
  <c r="AF444" i="102"/>
  <c r="M444" i="102"/>
  <c r="CF440" i="102"/>
  <c r="W440" i="102"/>
  <c r="AF440" i="102"/>
  <c r="M440" i="102"/>
  <c r="CH431" i="102"/>
  <c r="AM431" i="102"/>
  <c r="AC431" i="102"/>
  <c r="P431" i="102"/>
  <c r="CH422" i="102"/>
  <c r="AC422" i="102"/>
  <c r="P422" i="102"/>
  <c r="AM422" i="102"/>
  <c r="CF403" i="102"/>
  <c r="W403" i="102"/>
  <c r="AF403" i="102"/>
  <c r="M403" i="102"/>
  <c r="CF398" i="102"/>
  <c r="W398" i="102"/>
  <c r="AF398" i="102"/>
  <c r="M398" i="102"/>
  <c r="CF397" i="102"/>
  <c r="W397" i="102"/>
  <c r="AF397" i="102"/>
  <c r="M397" i="102"/>
  <c r="CF393" i="102"/>
  <c r="W393" i="102"/>
  <c r="AF393" i="102"/>
  <c r="M393" i="102"/>
  <c r="CF385" i="102"/>
  <c r="W385" i="102"/>
  <c r="AF385" i="102"/>
  <c r="M385" i="102"/>
  <c r="CF380" i="102"/>
  <c r="W380" i="102"/>
  <c r="AF380" i="102"/>
  <c r="M380" i="102"/>
  <c r="CH373" i="102"/>
  <c r="AC373" i="102"/>
  <c r="P373" i="102"/>
  <c r="AM373" i="102"/>
  <c r="CH369" i="102"/>
  <c r="AC369" i="102"/>
  <c r="P369" i="102"/>
  <c r="AM369" i="102"/>
  <c r="CH364" i="102"/>
  <c r="P364" i="102"/>
  <c r="AM364" i="102"/>
  <c r="AC364" i="102"/>
  <c r="CH356" i="102"/>
  <c r="P356" i="102"/>
  <c r="AM356" i="102"/>
  <c r="AC356" i="102"/>
  <c r="CH352" i="102"/>
  <c r="P352" i="102"/>
  <c r="AM352" i="102"/>
  <c r="AC352" i="102"/>
  <c r="CH348" i="102"/>
  <c r="P348" i="102"/>
  <c r="AM348" i="102"/>
  <c r="AC348" i="102"/>
  <c r="CH344" i="102"/>
  <c r="P344" i="102"/>
  <c r="AM344" i="102"/>
  <c r="AC344" i="102"/>
  <c r="CH340" i="102"/>
  <c r="P340" i="102"/>
  <c r="AM340" i="102"/>
  <c r="AC340" i="102"/>
  <c r="CH336" i="102"/>
  <c r="P336" i="102"/>
  <c r="AM336" i="102"/>
  <c r="AC336" i="102"/>
  <c r="CH332" i="102"/>
  <c r="P332" i="102"/>
  <c r="AM332" i="102"/>
  <c r="AC332" i="102"/>
  <c r="CH327" i="102"/>
  <c r="AM327" i="102"/>
  <c r="AC327" i="102"/>
  <c r="P327" i="102"/>
  <c r="CH302" i="102"/>
  <c r="AM302" i="102"/>
  <c r="AC302" i="102"/>
  <c r="P302" i="102"/>
  <c r="CF253" i="102"/>
  <c r="W253" i="102"/>
  <c r="AF253" i="102"/>
  <c r="M253" i="102"/>
  <c r="CF236" i="102"/>
  <c r="W236" i="102"/>
  <c r="AF236" i="102"/>
  <c r="M236" i="102"/>
  <c r="CF232" i="102"/>
  <c r="W232" i="102"/>
  <c r="AF232" i="102"/>
  <c r="M232" i="102"/>
  <c r="CF226" i="102"/>
  <c r="W226" i="102"/>
  <c r="AF226" i="102"/>
  <c r="M226" i="102"/>
  <c r="CF221" i="102"/>
  <c r="W221" i="102"/>
  <c r="AF221" i="102"/>
  <c r="M221" i="102"/>
  <c r="CF220" i="102"/>
  <c r="W220" i="102"/>
  <c r="AF220" i="102"/>
  <c r="M220" i="102"/>
  <c r="CF215" i="102"/>
  <c r="W215" i="102"/>
  <c r="AF215" i="102"/>
  <c r="M215" i="102"/>
  <c r="CF211" i="102"/>
  <c r="W211" i="102"/>
  <c r="AF211" i="102"/>
  <c r="M211" i="102"/>
  <c r="CF193" i="102"/>
  <c r="W193" i="102"/>
  <c r="AF193" i="102"/>
  <c r="M193" i="102"/>
  <c r="CF190" i="102"/>
  <c r="W190" i="102"/>
  <c r="AF190" i="102"/>
  <c r="M190" i="102"/>
  <c r="CF182" i="102"/>
  <c r="W182" i="102"/>
  <c r="AF182" i="102"/>
  <c r="M182" i="102"/>
  <c r="CF159" i="102"/>
  <c r="W159" i="102"/>
  <c r="AF159" i="102"/>
  <c r="M159" i="102"/>
  <c r="CF151" i="102"/>
  <c r="W151" i="102"/>
  <c r="AF151" i="102"/>
  <c r="M151" i="102"/>
  <c r="CF136" i="102"/>
  <c r="W136" i="102"/>
  <c r="AF136" i="102"/>
  <c r="M136" i="102"/>
  <c r="CF130" i="102"/>
  <c r="W130" i="102"/>
  <c r="AF130" i="102"/>
  <c r="M130" i="102"/>
  <c r="CH114" i="102"/>
  <c r="AM114" i="102"/>
  <c r="AC114" i="102"/>
  <c r="P114" i="102"/>
  <c r="CH113" i="102"/>
  <c r="AC113" i="102"/>
  <c r="P113" i="102"/>
  <c r="AM113" i="102"/>
  <c r="CH103" i="102"/>
  <c r="AM103" i="102"/>
  <c r="AC103" i="102"/>
  <c r="P103" i="102"/>
  <c r="CH95" i="102"/>
  <c r="AM95" i="102"/>
  <c r="AC95" i="102"/>
  <c r="P95" i="102"/>
  <c r="CH89" i="102"/>
  <c r="AC89" i="102"/>
  <c r="P89" i="102"/>
  <c r="AM89" i="102"/>
  <c r="CH77" i="102"/>
  <c r="AC77" i="102"/>
  <c r="P77" i="102"/>
  <c r="AM77" i="102"/>
  <c r="CH68" i="102"/>
  <c r="P68" i="102"/>
  <c r="AM68" i="102"/>
  <c r="AC68" i="102"/>
  <c r="CH58" i="102"/>
  <c r="AM58" i="102"/>
  <c r="AC58" i="102"/>
  <c r="P58" i="102"/>
  <c r="CH55" i="102"/>
  <c r="AM55" i="102"/>
  <c r="AC55" i="102"/>
  <c r="P55" i="102"/>
  <c r="CH47" i="102"/>
  <c r="AM47" i="102"/>
  <c r="AC47" i="102"/>
  <c r="P47" i="102"/>
  <c r="CH34" i="102"/>
  <c r="AM34" i="102"/>
  <c r="AC34" i="102"/>
  <c r="P34" i="102"/>
  <c r="CH33" i="102"/>
  <c r="AC33" i="102"/>
  <c r="P33" i="102"/>
  <c r="AM33" i="102"/>
  <c r="CH12" i="102"/>
  <c r="AC12" i="102"/>
  <c r="P12" i="102"/>
  <c r="AM12" i="102"/>
  <c r="CH7" i="102"/>
  <c r="P7" i="102"/>
  <c r="AM7" i="102"/>
  <c r="AC7" i="102"/>
  <c r="CH485" i="102"/>
  <c r="P485" i="102"/>
  <c r="AM485" i="102"/>
  <c r="AC485" i="102"/>
  <c r="CH480" i="102"/>
  <c r="AM480" i="102"/>
  <c r="AC480" i="102"/>
  <c r="P480" i="102"/>
  <c r="CH466" i="102"/>
  <c r="AC466" i="102"/>
  <c r="P466" i="102"/>
  <c r="AM466" i="102"/>
  <c r="CH465" i="102"/>
  <c r="P465" i="102"/>
  <c r="AM465" i="102"/>
  <c r="AC465" i="102"/>
  <c r="CH460" i="102"/>
  <c r="AM460" i="102"/>
  <c r="AC460" i="102"/>
  <c r="P460" i="102"/>
  <c r="CH448" i="102"/>
  <c r="AM448" i="102"/>
  <c r="AC448" i="102"/>
  <c r="P448" i="102"/>
  <c r="CH433" i="102"/>
  <c r="P433" i="102"/>
  <c r="AM433" i="102"/>
  <c r="AC433" i="102"/>
  <c r="CH425" i="102"/>
  <c r="P425" i="102"/>
  <c r="AM425" i="102"/>
  <c r="AC425" i="102"/>
  <c r="AM631" i="102"/>
  <c r="AC631" i="102"/>
  <c r="P631" i="102"/>
  <c r="W619" i="102"/>
  <c r="AF619" i="102"/>
  <c r="M619" i="102"/>
  <c r="AM615" i="102"/>
  <c r="AC615" i="102"/>
  <c r="P615" i="102"/>
  <c r="W603" i="102"/>
  <c r="AF603" i="102"/>
  <c r="M603" i="102"/>
  <c r="AM599" i="102"/>
  <c r="AC599" i="102"/>
  <c r="P599" i="102"/>
  <c r="W587" i="102"/>
  <c r="AF587" i="102"/>
  <c r="M587" i="102"/>
  <c r="AM583" i="102"/>
  <c r="AC583" i="102"/>
  <c r="P583" i="102"/>
  <c r="W571" i="102"/>
  <c r="AF571" i="102"/>
  <c r="M571" i="102"/>
  <c r="AM567" i="102"/>
  <c r="AC567" i="102"/>
  <c r="P567" i="102"/>
  <c r="W555" i="102"/>
  <c r="AF555" i="102"/>
  <c r="M555" i="102"/>
  <c r="AM551" i="102"/>
  <c r="AC551" i="102"/>
  <c r="P551" i="102"/>
  <c r="W539" i="102"/>
  <c r="AF539" i="102"/>
  <c r="M539" i="102"/>
  <c r="AM535" i="102"/>
  <c r="AC535" i="102"/>
  <c r="P535" i="102"/>
  <c r="CF521" i="102"/>
  <c r="W521" i="102"/>
  <c r="AF521" i="102"/>
  <c r="M521" i="102"/>
  <c r="CF514" i="102"/>
  <c r="W514" i="102"/>
  <c r="AF514" i="102"/>
  <c r="M514" i="102"/>
  <c r="CH512" i="102"/>
  <c r="AM512" i="102"/>
  <c r="AC512" i="102"/>
  <c r="P512" i="102"/>
  <c r="CH511" i="102"/>
  <c r="AM511" i="102"/>
  <c r="AC511" i="102"/>
  <c r="P511" i="102"/>
  <c r="CH510" i="102"/>
  <c r="AC510" i="102"/>
  <c r="P510" i="102"/>
  <c r="AM510" i="102"/>
  <c r="CF497" i="102"/>
  <c r="W497" i="102"/>
  <c r="AF497" i="102"/>
  <c r="M497" i="102"/>
  <c r="CH496" i="102"/>
  <c r="AM496" i="102"/>
  <c r="AC496" i="102"/>
  <c r="P496" i="102"/>
  <c r="CH495" i="102"/>
  <c r="AM495" i="102"/>
  <c r="AC495" i="102"/>
  <c r="P495" i="102"/>
  <c r="CH488" i="102"/>
  <c r="AM488" i="102"/>
  <c r="AC488" i="102"/>
  <c r="P488" i="102"/>
  <c r="CF429" i="102"/>
  <c r="W429" i="102"/>
  <c r="AF429" i="102"/>
  <c r="M429" i="102"/>
  <c r="CF420" i="102"/>
  <c r="W420" i="102"/>
  <c r="AF420" i="102"/>
  <c r="M420" i="102"/>
  <c r="CF419" i="102"/>
  <c r="W419" i="102"/>
  <c r="AF419" i="102"/>
  <c r="M419" i="102"/>
  <c r="CH417" i="102"/>
  <c r="P417" i="102"/>
  <c r="AM417" i="102"/>
  <c r="AC417" i="102"/>
  <c r="CH412" i="102"/>
  <c r="AM412" i="102"/>
  <c r="AC412" i="102"/>
  <c r="P412" i="102"/>
  <c r="CH411" i="102"/>
  <c r="AM411" i="102"/>
  <c r="AC411" i="102"/>
  <c r="P411" i="102"/>
  <c r="CH407" i="102"/>
  <c r="AM407" i="102"/>
  <c r="AC407" i="102"/>
  <c r="P407" i="102"/>
  <c r="CF347" i="102"/>
  <c r="W347" i="102"/>
  <c r="AF347" i="102"/>
  <c r="M347" i="102"/>
  <c r="CF343" i="102"/>
  <c r="W343" i="102"/>
  <c r="AF343" i="102"/>
  <c r="M343" i="102"/>
  <c r="CH339" i="102"/>
  <c r="AM339" i="102"/>
  <c r="AC339" i="102"/>
  <c r="P339" i="102"/>
  <c r="CH335" i="102"/>
  <c r="AM335" i="102"/>
  <c r="AC335" i="102"/>
  <c r="P335" i="102"/>
  <c r="CH331" i="102"/>
  <c r="AM331" i="102"/>
  <c r="AC331" i="102"/>
  <c r="P331" i="102"/>
  <c r="CH330" i="102"/>
  <c r="AM330" i="102"/>
  <c r="AC330" i="102"/>
  <c r="P330" i="102"/>
  <c r="CH326" i="102"/>
  <c r="AM326" i="102"/>
  <c r="AC326" i="102"/>
  <c r="P326" i="102"/>
  <c r="CF251" i="102"/>
  <c r="W251" i="102"/>
  <c r="AF251" i="102"/>
  <c r="M251" i="102"/>
  <c r="CH250" i="102"/>
  <c r="AM250" i="102"/>
  <c r="AC250" i="102"/>
  <c r="P250" i="102"/>
  <c r="CH247" i="102"/>
  <c r="AM247" i="102"/>
  <c r="AC247" i="102"/>
  <c r="P247" i="102"/>
  <c r="CH243" i="102"/>
  <c r="AM243" i="102"/>
  <c r="AC243" i="102"/>
  <c r="P243" i="102"/>
  <c r="CH239" i="102"/>
  <c r="AM239" i="102"/>
  <c r="AC239" i="102"/>
  <c r="P239" i="102"/>
  <c r="CH235" i="102"/>
  <c r="AM235" i="102"/>
  <c r="AC235" i="102"/>
  <c r="P235" i="102"/>
  <c r="CH231" i="102"/>
  <c r="AM231" i="102"/>
  <c r="AC231" i="102"/>
  <c r="P231" i="102"/>
  <c r="CH225" i="102"/>
  <c r="AC225" i="102"/>
  <c r="P225" i="102"/>
  <c r="AM225" i="102"/>
  <c r="CH218" i="102"/>
  <c r="AM218" i="102"/>
  <c r="AC218" i="102"/>
  <c r="P218" i="102"/>
  <c r="CH214" i="102"/>
  <c r="AM214" i="102"/>
  <c r="AC214" i="102"/>
  <c r="P214" i="102"/>
  <c r="CH210" i="102"/>
  <c r="AM210" i="102"/>
  <c r="AC210" i="102"/>
  <c r="P210" i="102"/>
  <c r="CH206" i="102"/>
  <c r="AM206" i="102"/>
  <c r="AC206" i="102"/>
  <c r="P206" i="102"/>
  <c r="CH202" i="102"/>
  <c r="AM202" i="102"/>
  <c r="AC202" i="102"/>
  <c r="P202" i="102"/>
  <c r="CH201" i="102"/>
  <c r="AC201" i="102"/>
  <c r="P201" i="102"/>
  <c r="AM201" i="102"/>
  <c r="CH158" i="102"/>
  <c r="AM158" i="102"/>
  <c r="AC158" i="102"/>
  <c r="P158" i="102"/>
  <c r="CH94" i="102"/>
  <c r="AM94" i="102"/>
  <c r="AC94" i="102"/>
  <c r="P94" i="102"/>
  <c r="CF57" i="102"/>
  <c r="AF57" i="102"/>
  <c r="W57" i="102"/>
  <c r="M57" i="102"/>
  <c r="CF54" i="102"/>
  <c r="AF54" i="102"/>
  <c r="W54" i="102"/>
  <c r="M54" i="102"/>
  <c r="CF50" i="102"/>
  <c r="AF50" i="102"/>
  <c r="W50" i="102"/>
  <c r="M50" i="102"/>
  <c r="CF46" i="102"/>
  <c r="W46" i="102"/>
  <c r="AF46" i="102"/>
  <c r="M46" i="102"/>
  <c r="CF42" i="102"/>
  <c r="W42" i="102"/>
  <c r="AF42" i="102"/>
  <c r="M42" i="102"/>
  <c r="CF37" i="102"/>
  <c r="W37" i="102"/>
  <c r="AF37" i="102"/>
  <c r="M37" i="102"/>
  <c r="CH32" i="102"/>
  <c r="P32" i="102"/>
  <c r="AM32" i="102"/>
  <c r="AC32" i="102"/>
  <c r="CH28" i="102"/>
  <c r="P28" i="102"/>
  <c r="AM28" i="102"/>
  <c r="AC28" i="102"/>
  <c r="CH23" i="102"/>
  <c r="AM23" i="102"/>
  <c r="AC23" i="102"/>
  <c r="P23" i="102"/>
  <c r="CH20" i="102"/>
  <c r="P20" i="102"/>
  <c r="AM20" i="102"/>
  <c r="AC20" i="102"/>
  <c r="CH17" i="102"/>
  <c r="AC17" i="102"/>
  <c r="P17" i="102"/>
  <c r="AM17" i="102"/>
  <c r="CH15" i="102"/>
  <c r="AM15" i="102"/>
  <c r="AC15" i="102"/>
  <c r="P15" i="102"/>
  <c r="CH11" i="102"/>
  <c r="P11" i="102"/>
  <c r="AM11" i="102"/>
  <c r="AC11" i="102"/>
  <c r="CH4" i="102"/>
  <c r="AC4" i="102"/>
  <c r="P4" i="102"/>
  <c r="AM4" i="102"/>
  <c r="CH442" i="102"/>
  <c r="AC442" i="102"/>
  <c r="P442" i="102"/>
  <c r="AM442" i="102"/>
  <c r="CH428" i="102"/>
  <c r="AM428" i="102"/>
  <c r="AC428" i="102"/>
  <c r="P428" i="102"/>
  <c r="CH416" i="102"/>
  <c r="AM416" i="102"/>
  <c r="AC416" i="102"/>
  <c r="P416" i="102"/>
  <c r="CH415" i="102"/>
  <c r="AM415" i="102"/>
  <c r="AC415" i="102"/>
  <c r="P415" i="102"/>
  <c r="CH405" i="102"/>
  <c r="P405" i="102"/>
  <c r="AM405" i="102"/>
  <c r="AC405" i="102"/>
  <c r="CH391" i="102"/>
  <c r="AM391" i="102"/>
  <c r="AC391" i="102"/>
  <c r="P391" i="102"/>
  <c r="W628" i="102"/>
  <c r="AF628" i="102"/>
  <c r="M628" i="102"/>
  <c r="AM624" i="102"/>
  <c r="AC624" i="102"/>
  <c r="P624" i="102"/>
  <c r="W612" i="102"/>
  <c r="AF612" i="102"/>
  <c r="M612" i="102"/>
  <c r="AM608" i="102"/>
  <c r="AC608" i="102"/>
  <c r="P608" i="102"/>
  <c r="W596" i="102"/>
  <c r="AF596" i="102"/>
  <c r="M596" i="102"/>
  <c r="AM592" i="102"/>
  <c r="AC592" i="102"/>
  <c r="P592" i="102"/>
  <c r="W580" i="102"/>
  <c r="AF580" i="102"/>
  <c r="M580" i="102"/>
  <c r="AM576" i="102"/>
  <c r="AC576" i="102"/>
  <c r="P576" i="102"/>
  <c r="W564" i="102"/>
  <c r="AF564" i="102"/>
  <c r="M564" i="102"/>
  <c r="AM560" i="102"/>
  <c r="AC560" i="102"/>
  <c r="P560" i="102"/>
  <c r="W548" i="102"/>
  <c r="AF548" i="102"/>
  <c r="M548" i="102"/>
  <c r="AM544" i="102"/>
  <c r="AC544" i="102"/>
  <c r="P544" i="102"/>
  <c r="W532" i="102"/>
  <c r="AF532" i="102"/>
  <c r="M532" i="102"/>
  <c r="CH528" i="102"/>
  <c r="AM528" i="102"/>
  <c r="AC528" i="102"/>
  <c r="P528" i="102"/>
  <c r="CF486" i="102"/>
  <c r="W486" i="102"/>
  <c r="AF486" i="102"/>
  <c r="M486" i="102"/>
  <c r="CF479" i="102"/>
  <c r="W479" i="102"/>
  <c r="AF479" i="102"/>
  <c r="M479" i="102"/>
  <c r="CF478" i="102"/>
  <c r="W478" i="102"/>
  <c r="AF478" i="102"/>
  <c r="M478" i="102"/>
  <c r="CF475" i="102"/>
  <c r="W475" i="102"/>
  <c r="AF475" i="102"/>
  <c r="M475" i="102"/>
  <c r="CF474" i="102"/>
  <c r="W474" i="102"/>
  <c r="AF474" i="102"/>
  <c r="M474" i="102"/>
  <c r="CH473" i="102"/>
  <c r="P473" i="102"/>
  <c r="AM473" i="102"/>
  <c r="AC473" i="102"/>
  <c r="CH455" i="102"/>
  <c r="AM455" i="102"/>
  <c r="AC455" i="102"/>
  <c r="P455" i="102"/>
  <c r="CH438" i="102"/>
  <c r="AC438" i="102"/>
  <c r="P438" i="102"/>
  <c r="AM438" i="102"/>
  <c r="CH437" i="102"/>
  <c r="P437" i="102"/>
  <c r="AM437" i="102"/>
  <c r="AC437" i="102"/>
  <c r="W625" i="102"/>
  <c r="AF625" i="102"/>
  <c r="M625" i="102"/>
  <c r="W609" i="102"/>
  <c r="AF609" i="102"/>
  <c r="M609" i="102"/>
  <c r="W593" i="102"/>
  <c r="AF593" i="102"/>
  <c r="M593" i="102"/>
  <c r="P589" i="102"/>
  <c r="AM589" i="102"/>
  <c r="AC589" i="102"/>
  <c r="W577" i="102"/>
  <c r="AF577" i="102"/>
  <c r="M577" i="102"/>
  <c r="P573" i="102"/>
  <c r="AM573" i="102"/>
  <c r="AC573" i="102"/>
  <c r="W561" i="102"/>
  <c r="AF561" i="102"/>
  <c r="M561" i="102"/>
  <c r="W545" i="102"/>
  <c r="AF545" i="102"/>
  <c r="M545" i="102"/>
  <c r="P541" i="102"/>
  <c r="AM541" i="102"/>
  <c r="AC541" i="102"/>
  <c r="CF526" i="102"/>
  <c r="W526" i="102"/>
  <c r="AF526" i="102"/>
  <c r="M526" i="102"/>
  <c r="CF525" i="102"/>
  <c r="W525" i="102"/>
  <c r="AF525" i="102"/>
  <c r="M525" i="102"/>
  <c r="CH518" i="102"/>
  <c r="AC518" i="102"/>
  <c r="P518" i="102"/>
  <c r="AM518" i="102"/>
  <c r="CH517" i="102"/>
  <c r="P517" i="102"/>
  <c r="AM517" i="102"/>
  <c r="AC517" i="102"/>
  <c r="CF472" i="102"/>
  <c r="W472" i="102"/>
  <c r="AF472" i="102"/>
  <c r="M472" i="102"/>
  <c r="CF471" i="102"/>
  <c r="W471" i="102"/>
  <c r="AF471" i="102"/>
  <c r="M471" i="102"/>
  <c r="CF469" i="102"/>
  <c r="W469" i="102"/>
  <c r="AF469" i="102"/>
  <c r="M469" i="102"/>
  <c r="CH464" i="102"/>
  <c r="AM464" i="102"/>
  <c r="AC464" i="102"/>
  <c r="P464" i="102"/>
  <c r="CH459" i="102"/>
  <c r="AM459" i="102"/>
  <c r="AC459" i="102"/>
  <c r="P459" i="102"/>
  <c r="CF446" i="102"/>
  <c r="W446" i="102"/>
  <c r="AF446" i="102"/>
  <c r="M446" i="102"/>
  <c r="CF445" i="102"/>
  <c r="W445" i="102"/>
  <c r="AF445" i="102"/>
  <c r="M445" i="102"/>
  <c r="CH441" i="102"/>
  <c r="P441" i="102"/>
  <c r="AM441" i="102"/>
  <c r="AC441" i="102"/>
  <c r="CH436" i="102"/>
  <c r="AM436" i="102"/>
  <c r="AC436" i="102"/>
  <c r="P436" i="102"/>
  <c r="CH435" i="102"/>
  <c r="AM435" i="102"/>
  <c r="AC435" i="102"/>
  <c r="P435" i="102"/>
  <c r="CH434" i="102"/>
  <c r="AC434" i="102"/>
  <c r="P434" i="102"/>
  <c r="AM434" i="102"/>
  <c r="CH432" i="102"/>
  <c r="AM432" i="102"/>
  <c r="AC432" i="102"/>
  <c r="P432" i="102"/>
  <c r="CH426" i="102"/>
  <c r="AC426" i="102"/>
  <c r="P426" i="102"/>
  <c r="AM426" i="102"/>
  <c r="CH424" i="102"/>
  <c r="AM424" i="102"/>
  <c r="AC424" i="102"/>
  <c r="P424" i="102"/>
  <c r="CH423" i="102"/>
  <c r="AM423" i="102"/>
  <c r="AC423" i="102"/>
  <c r="P423" i="102"/>
  <c r="CF386" i="102"/>
  <c r="W386" i="102"/>
  <c r="AF386" i="102"/>
  <c r="M386" i="102"/>
  <c r="CH381" i="102"/>
  <c r="AC381" i="102"/>
  <c r="P381" i="102"/>
  <c r="AM381" i="102"/>
  <c r="CH376" i="102"/>
  <c r="P376" i="102"/>
  <c r="AM376" i="102"/>
  <c r="AC376" i="102"/>
  <c r="CH374" i="102"/>
  <c r="AM374" i="102"/>
  <c r="AC374" i="102"/>
  <c r="P374" i="102"/>
  <c r="CH365" i="102"/>
  <c r="AC365" i="102"/>
  <c r="P365" i="102"/>
  <c r="AM365" i="102"/>
  <c r="CF262" i="102"/>
  <c r="W262" i="102"/>
  <c r="AF262" i="102"/>
  <c r="M262" i="102"/>
  <c r="CF258" i="102"/>
  <c r="W258" i="102"/>
  <c r="AF258" i="102"/>
  <c r="M258" i="102"/>
  <c r="CF254" i="102"/>
  <c r="W254" i="102"/>
  <c r="AF254" i="102"/>
  <c r="M254" i="102"/>
  <c r="CH249" i="102"/>
  <c r="AC249" i="102"/>
  <c r="P249" i="102"/>
  <c r="AM249" i="102"/>
  <c r="CF245" i="102"/>
  <c r="W245" i="102"/>
  <c r="AF245" i="102"/>
  <c r="M245" i="102"/>
  <c r="CF241" i="102"/>
  <c r="W241" i="102"/>
  <c r="AF241" i="102"/>
  <c r="M241" i="102"/>
  <c r="CF237" i="102"/>
  <c r="W237" i="102"/>
  <c r="AF237" i="102"/>
  <c r="M237" i="102"/>
  <c r="CF233" i="102"/>
  <c r="W233" i="102"/>
  <c r="AF233" i="102"/>
  <c r="M233" i="102"/>
  <c r="CF229" i="102"/>
  <c r="W229" i="102"/>
  <c r="AF229" i="102"/>
  <c r="M229" i="102"/>
  <c r="CH223" i="102"/>
  <c r="AM223" i="102"/>
  <c r="AC223" i="102"/>
  <c r="P223" i="102"/>
  <c r="CH216" i="102"/>
  <c r="P216" i="102"/>
  <c r="AM216" i="102"/>
  <c r="AC216" i="102"/>
  <c r="CF123" i="102"/>
  <c r="W123" i="102"/>
  <c r="AF123" i="102"/>
  <c r="M123" i="102"/>
  <c r="CF119" i="102"/>
  <c r="W119" i="102"/>
  <c r="AF119" i="102"/>
  <c r="M119" i="102"/>
  <c r="CF115" i="102"/>
  <c r="W115" i="102"/>
  <c r="AF115" i="102"/>
  <c r="M115" i="102"/>
  <c r="CF109" i="102"/>
  <c r="AF109" i="102"/>
  <c r="W109" i="102"/>
  <c r="M109" i="102"/>
  <c r="CH104" i="102"/>
  <c r="P104" i="102"/>
  <c r="AM104" i="102"/>
  <c r="AC104" i="102"/>
  <c r="CF100" i="102"/>
  <c r="W100" i="102"/>
  <c r="AF100" i="102"/>
  <c r="M100" i="102"/>
  <c r="CH96" i="102"/>
  <c r="P96" i="102"/>
  <c r="AM96" i="102"/>
  <c r="AC96" i="102"/>
  <c r="CH93" i="102"/>
  <c r="AC93" i="102"/>
  <c r="P93" i="102"/>
  <c r="AM93" i="102"/>
  <c r="CH92" i="102"/>
  <c r="P92" i="102"/>
  <c r="AM92" i="102"/>
  <c r="AC92" i="102"/>
  <c r="CH91" i="102"/>
  <c r="AM91" i="102"/>
  <c r="AC91" i="102"/>
  <c r="P91" i="102"/>
  <c r="CH90" i="102"/>
  <c r="AM90" i="102"/>
  <c r="AC90" i="102"/>
  <c r="P90" i="102"/>
  <c r="CH86" i="102"/>
  <c r="AM86" i="102"/>
  <c r="AC86" i="102"/>
  <c r="P86" i="102"/>
  <c r="CF35" i="102"/>
  <c r="W35" i="102"/>
  <c r="AF35" i="102"/>
  <c r="M35" i="102"/>
  <c r="CF30" i="102"/>
  <c r="W30" i="102"/>
  <c r="AF30" i="102"/>
  <c r="M30" i="102"/>
  <c r="CF26" i="102"/>
  <c r="W26" i="102"/>
  <c r="AF26" i="102"/>
  <c r="M26" i="102"/>
  <c r="CF21" i="102"/>
  <c r="AF21" i="102"/>
  <c r="W21" i="102"/>
  <c r="M21" i="102"/>
  <c r="CF13" i="102"/>
  <c r="W13" i="102"/>
  <c r="AF13" i="102"/>
  <c r="M13" i="102"/>
  <c r="CF9" i="102"/>
  <c r="AF9" i="102"/>
  <c r="W9" i="102"/>
  <c r="M9" i="102"/>
  <c r="CF8" i="102"/>
  <c r="W8" i="102"/>
  <c r="AF8" i="102"/>
  <c r="M8" i="102"/>
  <c r="CF6" i="102"/>
  <c r="W6" i="102"/>
  <c r="AF6" i="102"/>
  <c r="M6" i="102"/>
  <c r="CF3" i="102"/>
  <c r="W3" i="102"/>
  <c r="AF3" i="102"/>
  <c r="M3" i="102"/>
  <c r="CF319" i="102"/>
  <c r="W319" i="102"/>
  <c r="AF319" i="102"/>
  <c r="M319" i="102"/>
  <c r="CF308" i="102"/>
  <c r="W308" i="102"/>
  <c r="AF308" i="102"/>
  <c r="M308" i="102"/>
  <c r="CF289" i="102"/>
  <c r="W289" i="102"/>
  <c r="AF289" i="102"/>
  <c r="M289" i="102"/>
  <c r="CF287" i="102"/>
  <c r="W287" i="102"/>
  <c r="AF287" i="102"/>
  <c r="M287" i="102"/>
  <c r="CH281" i="102"/>
  <c r="AC281" i="102"/>
  <c r="P281" i="102"/>
  <c r="AM281" i="102"/>
  <c r="CF267" i="102"/>
  <c r="W267" i="102"/>
  <c r="AF267" i="102"/>
  <c r="M267" i="102"/>
  <c r="CF261" i="102"/>
  <c r="W261" i="102"/>
  <c r="AF261" i="102"/>
  <c r="M261" i="102"/>
  <c r="CF248" i="102"/>
  <c r="W248" i="102"/>
  <c r="AF248" i="102"/>
  <c r="M248" i="102"/>
  <c r="CH244" i="102"/>
  <c r="P244" i="102"/>
  <c r="AM244" i="102"/>
  <c r="AC244" i="102"/>
  <c r="CH240" i="102"/>
  <c r="P240" i="102"/>
  <c r="AM240" i="102"/>
  <c r="AC240" i="102"/>
  <c r="CH228" i="102"/>
  <c r="P228" i="102"/>
  <c r="AM228" i="102"/>
  <c r="AC228" i="102"/>
  <c r="CF150" i="102"/>
  <c r="W150" i="102"/>
  <c r="AF150" i="102"/>
  <c r="M150" i="102"/>
  <c r="CH141" i="102"/>
  <c r="AC141" i="102"/>
  <c r="P141" i="102"/>
  <c r="AM141" i="102"/>
  <c r="CH135" i="102"/>
  <c r="AM135" i="102"/>
  <c r="AC135" i="102"/>
  <c r="P135" i="102"/>
  <c r="CH134" i="102"/>
  <c r="AM134" i="102"/>
  <c r="AC134" i="102"/>
  <c r="P134" i="102"/>
  <c r="CH126" i="102"/>
  <c r="AM126" i="102"/>
  <c r="AC126" i="102"/>
  <c r="P126" i="102"/>
  <c r="CH122" i="102"/>
  <c r="AM122" i="102"/>
  <c r="AC122" i="102"/>
  <c r="P122" i="102"/>
  <c r="CH118" i="102"/>
  <c r="AM118" i="102"/>
  <c r="AC118" i="102"/>
  <c r="P118" i="102"/>
  <c r="CH108" i="102"/>
  <c r="P108" i="102"/>
  <c r="AM108" i="102"/>
  <c r="AC108" i="102"/>
  <c r="CH99" i="102"/>
  <c r="AM99" i="102"/>
  <c r="AC99" i="102"/>
  <c r="P99" i="102"/>
  <c r="CH85" i="102"/>
  <c r="AC85" i="102"/>
  <c r="P85" i="102"/>
  <c r="AM85" i="102"/>
  <c r="CH81" i="102"/>
  <c r="AC81" i="102"/>
  <c r="P81" i="102"/>
  <c r="AM81" i="102"/>
  <c r="CH78" i="102"/>
  <c r="AM78" i="102"/>
  <c r="AC78" i="102"/>
  <c r="P78" i="102"/>
  <c r="CH76" i="102"/>
  <c r="P76" i="102"/>
  <c r="AM76" i="102"/>
  <c r="AC76" i="102"/>
  <c r="CH72" i="102"/>
  <c r="P72" i="102"/>
  <c r="AM72" i="102"/>
  <c r="AC72" i="102"/>
  <c r="CH43" i="102"/>
  <c r="AM43" i="102"/>
  <c r="AC43" i="102"/>
  <c r="P43" i="102"/>
  <c r="CH29" i="102"/>
  <c r="AC29" i="102"/>
  <c r="P29" i="102"/>
  <c r="AM29" i="102"/>
  <c r="CF24" i="102"/>
  <c r="AF24" i="102"/>
  <c r="W24" i="102"/>
  <c r="M24" i="102"/>
  <c r="CF400" i="102"/>
  <c r="W400" i="102"/>
  <c r="AF400" i="102"/>
  <c r="M400" i="102"/>
  <c r="CH395" i="102"/>
  <c r="AM395" i="102"/>
  <c r="AC395" i="102"/>
  <c r="P395" i="102"/>
  <c r="CH389" i="102"/>
  <c r="AC389" i="102"/>
  <c r="P389" i="102"/>
  <c r="AM389" i="102"/>
  <c r="CH387" i="102"/>
  <c r="AM387" i="102"/>
  <c r="AC387" i="102"/>
  <c r="P387" i="102"/>
  <c r="CH382" i="102"/>
  <c r="AM382" i="102"/>
  <c r="AC382" i="102"/>
  <c r="P382" i="102"/>
  <c r="CF371" i="102"/>
  <c r="W371" i="102"/>
  <c r="AF371" i="102"/>
  <c r="M371" i="102"/>
  <c r="CF367" i="102"/>
  <c r="W367" i="102"/>
  <c r="AF367" i="102"/>
  <c r="M367" i="102"/>
  <c r="CF359" i="102"/>
  <c r="W359" i="102"/>
  <c r="AF359" i="102"/>
  <c r="M359" i="102"/>
  <c r="CH358" i="102"/>
  <c r="AM358" i="102"/>
  <c r="AC358" i="102"/>
  <c r="P358" i="102"/>
  <c r="CH354" i="102"/>
  <c r="AM354" i="102"/>
  <c r="AC354" i="102"/>
  <c r="P354" i="102"/>
  <c r="CH350" i="102"/>
  <c r="AM350" i="102"/>
  <c r="AC350" i="102"/>
  <c r="P350" i="102"/>
  <c r="CH346" i="102"/>
  <c r="AM346" i="102"/>
  <c r="AC346" i="102"/>
  <c r="P346" i="102"/>
  <c r="CH334" i="102"/>
  <c r="AM334" i="102"/>
  <c r="AC334" i="102"/>
  <c r="P334" i="102"/>
  <c r="CH321" i="102"/>
  <c r="AC321" i="102"/>
  <c r="P321" i="102"/>
  <c r="AM321" i="102"/>
  <c r="CH317" i="102"/>
  <c r="AC317" i="102"/>
  <c r="P317" i="102"/>
  <c r="AM317" i="102"/>
  <c r="CF263" i="102"/>
  <c r="W263" i="102"/>
  <c r="AF263" i="102"/>
  <c r="M263" i="102"/>
  <c r="CF259" i="102"/>
  <c r="W259" i="102"/>
  <c r="AF259" i="102"/>
  <c r="M259" i="102"/>
  <c r="CF246" i="102"/>
  <c r="W246" i="102"/>
  <c r="AF246" i="102"/>
  <c r="M246" i="102"/>
  <c r="CF242" i="102"/>
  <c r="W242" i="102"/>
  <c r="AF242" i="102"/>
  <c r="M242" i="102"/>
  <c r="CF224" i="102"/>
  <c r="W224" i="102"/>
  <c r="AF224" i="102"/>
  <c r="M224" i="102"/>
  <c r="CH213" i="102"/>
  <c r="AC213" i="102"/>
  <c r="P213" i="102"/>
  <c r="AM213" i="102"/>
  <c r="CH205" i="102"/>
  <c r="AC205" i="102"/>
  <c r="P205" i="102"/>
  <c r="AM205" i="102"/>
  <c r="CH196" i="102"/>
  <c r="P196" i="102"/>
  <c r="AM196" i="102"/>
  <c r="AC196" i="102"/>
  <c r="CH192" i="102"/>
  <c r="P192" i="102"/>
  <c r="AM192" i="102"/>
  <c r="AC192" i="102"/>
  <c r="CF184" i="102"/>
  <c r="W184" i="102"/>
  <c r="AF184" i="102"/>
  <c r="M184" i="102"/>
  <c r="CH172" i="102"/>
  <c r="P172" i="102"/>
  <c r="AM172" i="102"/>
  <c r="AC172" i="102"/>
  <c r="CH161" i="102"/>
  <c r="AC161" i="102"/>
  <c r="P161" i="102"/>
  <c r="AM161" i="102"/>
  <c r="CH157" i="102"/>
  <c r="AC157" i="102"/>
  <c r="P157" i="102"/>
  <c r="AM157" i="102"/>
  <c r="CH153" i="102"/>
  <c r="AC153" i="102"/>
  <c r="P153" i="102"/>
  <c r="AM153" i="102"/>
  <c r="CF148" i="102"/>
  <c r="W148" i="102"/>
  <c r="AF148" i="102"/>
  <c r="M148" i="102"/>
  <c r="CF139" i="102"/>
  <c r="W139" i="102"/>
  <c r="AF139" i="102"/>
  <c r="M139" i="102"/>
  <c r="CF138" i="102"/>
  <c r="W138" i="102"/>
  <c r="AF138" i="102"/>
  <c r="M138" i="102"/>
  <c r="CF80" i="102"/>
  <c r="W80" i="102"/>
  <c r="AF80" i="102"/>
  <c r="M80" i="102"/>
  <c r="CF66" i="102"/>
  <c r="AF66" i="102"/>
  <c r="W66" i="102"/>
  <c r="M66" i="102"/>
  <c r="CF27" i="102"/>
  <c r="W27" i="102"/>
  <c r="AF27" i="102"/>
  <c r="M27" i="102"/>
  <c r="CF25" i="102"/>
  <c r="W25" i="102"/>
  <c r="AF25" i="102"/>
  <c r="M25" i="102"/>
  <c r="CF14" i="102"/>
  <c r="AF14" i="102"/>
  <c r="W14" i="102"/>
  <c r="M14" i="102"/>
  <c r="CF342" i="102"/>
  <c r="W342" i="102"/>
  <c r="AF342" i="102"/>
  <c r="M342" i="102"/>
  <c r="CF290" i="102"/>
  <c r="W290" i="102"/>
  <c r="AF290" i="102"/>
  <c r="M290" i="102"/>
  <c r="CF283" i="102"/>
  <c r="W283" i="102"/>
  <c r="AF283" i="102"/>
  <c r="M283" i="102"/>
  <c r="CF273" i="102"/>
  <c r="W273" i="102"/>
  <c r="AF273" i="102"/>
  <c r="M273" i="102"/>
  <c r="CH269" i="102"/>
  <c r="AC269" i="102"/>
  <c r="P269" i="102"/>
  <c r="AM269" i="102"/>
  <c r="CH255" i="102"/>
  <c r="AM255" i="102"/>
  <c r="AC255" i="102"/>
  <c r="P255" i="102"/>
  <c r="CH238" i="102"/>
  <c r="AM238" i="102"/>
  <c r="AC238" i="102"/>
  <c r="P238" i="102"/>
  <c r="CH234" i="102"/>
  <c r="AM234" i="102"/>
  <c r="AC234" i="102"/>
  <c r="P234" i="102"/>
  <c r="CH230" i="102"/>
  <c r="AM230" i="102"/>
  <c r="AC230" i="102"/>
  <c r="P230" i="102"/>
  <c r="CH209" i="102"/>
  <c r="AC209" i="102"/>
  <c r="P209" i="102"/>
  <c r="AM209" i="102"/>
  <c r="CH200" i="102"/>
  <c r="P200" i="102"/>
  <c r="AM200" i="102"/>
  <c r="AC200" i="102"/>
  <c r="CH195" i="102"/>
  <c r="AM195" i="102"/>
  <c r="AC195" i="102"/>
  <c r="P195" i="102"/>
  <c r="CH188" i="102"/>
  <c r="P188" i="102"/>
  <c r="AM188" i="102"/>
  <c r="AC188" i="102"/>
  <c r="CH147" i="102"/>
  <c r="AM147" i="102"/>
  <c r="AC147" i="102"/>
  <c r="P147" i="102"/>
  <c r="CH146" i="102"/>
  <c r="AM146" i="102"/>
  <c r="AC146" i="102"/>
  <c r="P146" i="102"/>
  <c r="CE362" i="102"/>
  <c r="S362" i="102"/>
  <c r="V362" i="102"/>
  <c r="R362" i="102"/>
  <c r="U362" i="102"/>
  <c r="Q362" i="102"/>
  <c r="AA362" i="102"/>
  <c r="Z362" i="102"/>
  <c r="T362" i="102"/>
  <c r="Y362" i="102"/>
  <c r="X362" i="102"/>
  <c r="O362" i="102"/>
  <c r="N362" i="102"/>
  <c r="AR351" i="102"/>
  <c r="AB351" i="102"/>
  <c r="AX335" i="102"/>
  <c r="BM335" i="102"/>
  <c r="BN335" i="102"/>
  <c r="BJ335" i="102"/>
  <c r="BV335" i="102" s="1"/>
  <c r="BP335" i="102"/>
  <c r="BL335" i="102"/>
  <c r="BQ335" i="102"/>
  <c r="BW335" i="102" s="1"/>
  <c r="AS335" i="102"/>
  <c r="AT335" i="102"/>
  <c r="BO335" i="102"/>
  <c r="BK335" i="102"/>
  <c r="CZ335" i="102"/>
  <c r="DP335" i="102"/>
  <c r="DZ335" i="102" s="1"/>
  <c r="CE331" i="102"/>
  <c r="S331" i="102"/>
  <c r="V331" i="102"/>
  <c r="R331" i="102"/>
  <c r="U331" i="102"/>
  <c r="Q331" i="102"/>
  <c r="Z331" i="102"/>
  <c r="T331" i="102"/>
  <c r="Y331" i="102"/>
  <c r="X331" i="102"/>
  <c r="AA331" i="102"/>
  <c r="N331" i="102"/>
  <c r="O331" i="102"/>
  <c r="CE327" i="102"/>
  <c r="S327" i="102"/>
  <c r="V327" i="102"/>
  <c r="R327" i="102"/>
  <c r="U327" i="102"/>
  <c r="Q327" i="102"/>
  <c r="Z327" i="102"/>
  <c r="AA327" i="102"/>
  <c r="T327" i="102"/>
  <c r="Y327" i="102"/>
  <c r="X327" i="102"/>
  <c r="N327" i="102"/>
  <c r="O327" i="102"/>
  <c r="AR321" i="102"/>
  <c r="AB321" i="102"/>
  <c r="CE313" i="102"/>
  <c r="S313" i="102"/>
  <c r="V313" i="102"/>
  <c r="R313" i="102"/>
  <c r="U313" i="102"/>
  <c r="Q313" i="102"/>
  <c r="X313" i="102"/>
  <c r="Y313" i="102"/>
  <c r="T313" i="102"/>
  <c r="AA313" i="102"/>
  <c r="Z313" i="102"/>
  <c r="O313" i="102"/>
  <c r="N313" i="102"/>
  <c r="CE305" i="102"/>
  <c r="S305" i="102"/>
  <c r="V305" i="102"/>
  <c r="R305" i="102"/>
  <c r="U305" i="102"/>
  <c r="Q305" i="102"/>
  <c r="X305" i="102"/>
  <c r="Y305" i="102"/>
  <c r="T305" i="102"/>
  <c r="AA305" i="102"/>
  <c r="Z305" i="102"/>
  <c r="N305" i="102"/>
  <c r="O305" i="102"/>
  <c r="AR299" i="102"/>
  <c r="AB299" i="102"/>
  <c r="CE255" i="102"/>
  <c r="S255" i="102"/>
  <c r="V255" i="102"/>
  <c r="R255" i="102"/>
  <c r="U255" i="102"/>
  <c r="Q255" i="102"/>
  <c r="Z255" i="102"/>
  <c r="T255" i="102"/>
  <c r="Y255" i="102"/>
  <c r="AA255" i="102"/>
  <c r="X255" i="102"/>
  <c r="O255" i="102"/>
  <c r="N255" i="102"/>
  <c r="AR219" i="102"/>
  <c r="AB219" i="102"/>
  <c r="CG211" i="102"/>
  <c r="AJ211" i="102"/>
  <c r="AE211" i="102"/>
  <c r="AI211" i="102"/>
  <c r="AD211" i="102"/>
  <c r="AL211" i="102"/>
  <c r="AO211" i="102"/>
  <c r="AK211" i="102"/>
  <c r="AN211" i="102"/>
  <c r="AH211" i="102"/>
  <c r="AQ211" i="102"/>
  <c r="AG211" i="102"/>
  <c r="AP211" i="102"/>
  <c r="CE167" i="102"/>
  <c r="S167" i="102"/>
  <c r="V167" i="102"/>
  <c r="R167" i="102"/>
  <c r="U167" i="102"/>
  <c r="Q167" i="102"/>
  <c r="Z167" i="102"/>
  <c r="T167" i="102"/>
  <c r="Y167" i="102"/>
  <c r="X167" i="102"/>
  <c r="AA167" i="102"/>
  <c r="N167" i="102"/>
  <c r="O167" i="102"/>
  <c r="AR140" i="102"/>
  <c r="AB140" i="102"/>
  <c r="CE136" i="102"/>
  <c r="S136" i="102"/>
  <c r="V136" i="102"/>
  <c r="R136" i="102"/>
  <c r="U136" i="102"/>
  <c r="Q136" i="102"/>
  <c r="Y136" i="102"/>
  <c r="T136" i="102"/>
  <c r="X136" i="102"/>
  <c r="AA136" i="102"/>
  <c r="Z136" i="102"/>
  <c r="O136" i="102"/>
  <c r="N136" i="102"/>
  <c r="CG122" i="102"/>
  <c r="AI122" i="102"/>
  <c r="AD122" i="102"/>
  <c r="AL122" i="102"/>
  <c r="AH122" i="102"/>
  <c r="AG122" i="102"/>
  <c r="AP122" i="102"/>
  <c r="AE122" i="102"/>
  <c r="AO122" i="102"/>
  <c r="AK122" i="102"/>
  <c r="AN122" i="102"/>
  <c r="AQ122" i="102"/>
  <c r="AJ122" i="102"/>
  <c r="AR113" i="102"/>
  <c r="AB113" i="102"/>
  <c r="AR109" i="102"/>
  <c r="AB109" i="102"/>
  <c r="CE99" i="102"/>
  <c r="V99" i="102"/>
  <c r="R99" i="102"/>
  <c r="Z99" i="102"/>
  <c r="Y99" i="102"/>
  <c r="S99" i="102"/>
  <c r="U99" i="102"/>
  <c r="Q99" i="102"/>
  <c r="T99" i="102"/>
  <c r="X99" i="102"/>
  <c r="AA99" i="102"/>
  <c r="N99" i="102"/>
  <c r="O99" i="102"/>
  <c r="CE93" i="102"/>
  <c r="V93" i="102"/>
  <c r="R93" i="102"/>
  <c r="X93" i="102"/>
  <c r="U93" i="102"/>
  <c r="Q93" i="102"/>
  <c r="AA93" i="102"/>
  <c r="S93" i="102"/>
  <c r="T93" i="102"/>
  <c r="Z93" i="102"/>
  <c r="Y93" i="102"/>
  <c r="N93" i="102"/>
  <c r="O93" i="102"/>
  <c r="CG74" i="102"/>
  <c r="AI74" i="102"/>
  <c r="AD74" i="102"/>
  <c r="AL74" i="102"/>
  <c r="AH74" i="102"/>
  <c r="AG74" i="102"/>
  <c r="AP74" i="102"/>
  <c r="AE74" i="102"/>
  <c r="AO74" i="102"/>
  <c r="AK74" i="102"/>
  <c r="AN74" i="102"/>
  <c r="AJ74" i="102"/>
  <c r="AQ74" i="102"/>
  <c r="CE66" i="102"/>
  <c r="V66" i="102"/>
  <c r="R66" i="102"/>
  <c r="AA66" i="102"/>
  <c r="S66" i="102"/>
  <c r="U66" i="102"/>
  <c r="Q66" i="102"/>
  <c r="Z66" i="102"/>
  <c r="T66" i="102"/>
  <c r="Y66" i="102"/>
  <c r="X66" i="102"/>
  <c r="O66" i="102"/>
  <c r="N66" i="102"/>
  <c r="CG58" i="102"/>
  <c r="AI58" i="102"/>
  <c r="AD58" i="102"/>
  <c r="AL58" i="102"/>
  <c r="AH58" i="102"/>
  <c r="AG58" i="102"/>
  <c r="AP58" i="102"/>
  <c r="AE58" i="102"/>
  <c r="AO58" i="102"/>
  <c r="AK58" i="102"/>
  <c r="AN58" i="102"/>
  <c r="AQ58" i="102"/>
  <c r="AJ58" i="102"/>
  <c r="CE54" i="102"/>
  <c r="V54" i="102"/>
  <c r="R54" i="102"/>
  <c r="AA54" i="102"/>
  <c r="Z54" i="102"/>
  <c r="S54" i="102"/>
  <c r="U54" i="102"/>
  <c r="Q54" i="102"/>
  <c r="X54" i="102"/>
  <c r="T54" i="102"/>
  <c r="Y54" i="102"/>
  <c r="O54" i="102"/>
  <c r="N54" i="102"/>
  <c r="CG34" i="102"/>
  <c r="AI34" i="102"/>
  <c r="AD34" i="102"/>
  <c r="AL34" i="102"/>
  <c r="AH34" i="102"/>
  <c r="AG34" i="102"/>
  <c r="AP34" i="102"/>
  <c r="AE34" i="102"/>
  <c r="AO34" i="102"/>
  <c r="AK34" i="102"/>
  <c r="AN34" i="102"/>
  <c r="AJ34" i="102"/>
  <c r="AQ34" i="102"/>
  <c r="AX30" i="102"/>
  <c r="BM30" i="102"/>
  <c r="BN30" i="102"/>
  <c r="BK30" i="102"/>
  <c r="BO30" i="102"/>
  <c r="BL30" i="102"/>
  <c r="AT30" i="102"/>
  <c r="AS30" i="102"/>
  <c r="BP30" i="102"/>
  <c r="BQ30" i="102"/>
  <c r="BW30" i="102" s="1"/>
  <c r="BJ30" i="102"/>
  <c r="BV30" i="102" s="1"/>
  <c r="CZ30" i="102"/>
  <c r="DP30" i="102"/>
  <c r="DZ30" i="102" s="1"/>
  <c r="CG23" i="102"/>
  <c r="AJ23" i="102"/>
  <c r="AE23" i="102"/>
  <c r="AI23" i="102"/>
  <c r="AD23" i="102"/>
  <c r="AH23" i="102"/>
  <c r="AO23" i="102"/>
  <c r="AG23" i="102"/>
  <c r="AN23" i="102"/>
  <c r="AL23" i="102"/>
  <c r="AQ23" i="102"/>
  <c r="AP23" i="102"/>
  <c r="AK23" i="102"/>
  <c r="AX12" i="102"/>
  <c r="BN12" i="102"/>
  <c r="BJ12" i="102"/>
  <c r="BV12" i="102" s="1"/>
  <c r="BL12" i="102"/>
  <c r="BM12" i="102"/>
  <c r="AT12" i="102"/>
  <c r="AS12" i="102"/>
  <c r="BP12" i="102"/>
  <c r="BO12" i="102"/>
  <c r="BQ12" i="102"/>
  <c r="BW12" i="102" s="1"/>
  <c r="BK12" i="102"/>
  <c r="CZ12" i="102"/>
  <c r="DP12" i="102"/>
  <c r="DZ12" i="102" s="1"/>
  <c r="CG7" i="102"/>
  <c r="AK7" i="102"/>
  <c r="AG7" i="102"/>
  <c r="AJ7" i="102"/>
  <c r="AE7" i="102"/>
  <c r="AI7" i="102"/>
  <c r="AD7" i="102"/>
  <c r="AH7" i="102"/>
  <c r="AP7" i="102"/>
  <c r="AO7" i="102"/>
  <c r="AN7" i="102"/>
  <c r="AL7" i="102"/>
  <c r="AQ7" i="102"/>
  <c r="H5" i="99"/>
  <c r="CE5" i="102"/>
  <c r="V5" i="102"/>
  <c r="R5" i="102"/>
  <c r="X5" i="102"/>
  <c r="AA5" i="102"/>
  <c r="U5" i="102"/>
  <c r="Q5" i="102"/>
  <c r="Y5" i="102"/>
  <c r="T5" i="102"/>
  <c r="Z5" i="102"/>
  <c r="S5" i="102"/>
  <c r="N5" i="102"/>
  <c r="O5" i="102"/>
  <c r="CE275" i="102"/>
  <c r="S275" i="102"/>
  <c r="V275" i="102"/>
  <c r="R275" i="102"/>
  <c r="U275" i="102"/>
  <c r="Q275" i="102"/>
  <c r="Z275" i="102"/>
  <c r="AA275" i="102"/>
  <c r="T275" i="102"/>
  <c r="Y275" i="102"/>
  <c r="X275" i="102"/>
  <c r="N275" i="102"/>
  <c r="O275" i="102"/>
  <c r="CG248" i="102"/>
  <c r="AK248" i="102"/>
  <c r="AG248" i="102"/>
  <c r="AJ248" i="102"/>
  <c r="AE248" i="102"/>
  <c r="AD248" i="102"/>
  <c r="AN248" i="102"/>
  <c r="AL248" i="102"/>
  <c r="AQ248" i="102"/>
  <c r="AI248" i="102"/>
  <c r="AP248" i="102"/>
  <c r="AO248" i="102"/>
  <c r="AH248" i="102"/>
  <c r="AR228" i="102"/>
  <c r="AB228" i="102"/>
  <c r="CG224" i="102"/>
  <c r="AK224" i="102"/>
  <c r="AG224" i="102"/>
  <c r="AJ224" i="102"/>
  <c r="AE224" i="102"/>
  <c r="AD224" i="102"/>
  <c r="AN224" i="102"/>
  <c r="AL224" i="102"/>
  <c r="AQ224" i="102"/>
  <c r="AI224" i="102"/>
  <c r="AP224" i="102"/>
  <c r="AH224" i="102"/>
  <c r="AO224" i="102"/>
  <c r="CE180" i="102"/>
  <c r="S180" i="102"/>
  <c r="V180" i="102"/>
  <c r="R180" i="102"/>
  <c r="U180" i="102"/>
  <c r="Q180" i="102"/>
  <c r="Y180" i="102"/>
  <c r="X180" i="102"/>
  <c r="T180" i="102"/>
  <c r="Z180" i="102"/>
  <c r="AA180" i="102"/>
  <c r="O180" i="102"/>
  <c r="N180" i="102"/>
  <c r="CE168" i="102"/>
  <c r="S168" i="102"/>
  <c r="V168" i="102"/>
  <c r="R168" i="102"/>
  <c r="U168" i="102"/>
  <c r="Q168" i="102"/>
  <c r="Y168" i="102"/>
  <c r="Z168" i="102"/>
  <c r="X168" i="102"/>
  <c r="T168" i="102"/>
  <c r="AA168" i="102"/>
  <c r="O168" i="102"/>
  <c r="N168" i="102"/>
  <c r="BM150" i="102"/>
  <c r="BJ150" i="102"/>
  <c r="BV150" i="102" s="1"/>
  <c r="BN150" i="102"/>
  <c r="BK150" i="102"/>
  <c r="BO150" i="102"/>
  <c r="BL150" i="102"/>
  <c r="BP150" i="102"/>
  <c r="AX150" i="102"/>
  <c r="AT150" i="102"/>
  <c r="AS150" i="102"/>
  <c r="BQ150" i="102"/>
  <c r="BW150" i="102" s="1"/>
  <c r="CZ150" i="102"/>
  <c r="DP150" i="102"/>
  <c r="DZ150" i="102" s="1"/>
  <c r="CG146" i="102"/>
  <c r="AI146" i="102"/>
  <c r="AD146" i="102"/>
  <c r="AL146" i="102"/>
  <c r="AH146" i="102"/>
  <c r="AG146" i="102"/>
  <c r="AP146" i="102"/>
  <c r="AE146" i="102"/>
  <c r="AO146" i="102"/>
  <c r="AK146" i="102"/>
  <c r="AN146" i="102"/>
  <c r="AJ146" i="102"/>
  <c r="AQ146" i="102"/>
  <c r="AR127" i="102"/>
  <c r="AB127" i="102"/>
  <c r="CE100" i="102"/>
  <c r="V100" i="102"/>
  <c r="R100" i="102"/>
  <c r="Y100" i="102"/>
  <c r="U100" i="102"/>
  <c r="Q100" i="102"/>
  <c r="X100" i="102"/>
  <c r="Z100" i="102"/>
  <c r="T100" i="102"/>
  <c r="AA100" i="102"/>
  <c r="S100" i="102"/>
  <c r="O100" i="102"/>
  <c r="N100" i="102"/>
  <c r="CE86" i="102"/>
  <c r="V86" i="102"/>
  <c r="R86" i="102"/>
  <c r="AA86" i="102"/>
  <c r="Z86" i="102"/>
  <c r="S86" i="102"/>
  <c r="U86" i="102"/>
  <c r="Q86" i="102"/>
  <c r="X86" i="102"/>
  <c r="T86" i="102"/>
  <c r="Y86" i="102"/>
  <c r="O86" i="102"/>
  <c r="N86" i="102"/>
  <c r="CE67" i="102"/>
  <c r="V67" i="102"/>
  <c r="R67" i="102"/>
  <c r="Z67" i="102"/>
  <c r="Y67" i="102"/>
  <c r="U67" i="102"/>
  <c r="Q67" i="102"/>
  <c r="S67" i="102"/>
  <c r="AA67" i="102"/>
  <c r="T67" i="102"/>
  <c r="X67" i="102"/>
  <c r="N67" i="102"/>
  <c r="O67" i="102"/>
  <c r="BM39" i="102"/>
  <c r="BN39" i="102"/>
  <c r="AX39" i="102"/>
  <c r="BQ39" i="102"/>
  <c r="BW39" i="102" s="1"/>
  <c r="BJ39" i="102"/>
  <c r="BV39" i="102" s="1"/>
  <c r="AS39" i="102"/>
  <c r="AT39" i="102"/>
  <c r="BP39" i="102"/>
  <c r="BO39" i="102"/>
  <c r="BK39" i="102"/>
  <c r="BL39" i="102"/>
  <c r="CZ39" i="102"/>
  <c r="DP39" i="102"/>
  <c r="DZ39" i="102" s="1"/>
  <c r="AR24" i="102"/>
  <c r="AB24" i="102"/>
  <c r="W626" i="102"/>
  <c r="AF626" i="102"/>
  <c r="M626" i="102"/>
  <c r="AC622" i="102"/>
  <c r="P622" i="102"/>
  <c r="AM622" i="102"/>
  <c r="W610" i="102"/>
  <c r="AF610" i="102"/>
  <c r="M610" i="102"/>
  <c r="AC606" i="102"/>
  <c r="P606" i="102"/>
  <c r="AM606" i="102"/>
  <c r="W594" i="102"/>
  <c r="AF594" i="102"/>
  <c r="M594" i="102"/>
  <c r="AC590" i="102"/>
  <c r="P590" i="102"/>
  <c r="AM590" i="102"/>
  <c r="W578" i="102"/>
  <c r="AF578" i="102"/>
  <c r="M578" i="102"/>
  <c r="AC574" i="102"/>
  <c r="P574" i="102"/>
  <c r="AM574" i="102"/>
  <c r="W562" i="102"/>
  <c r="AF562" i="102"/>
  <c r="M562" i="102"/>
  <c r="AC558" i="102"/>
  <c r="P558" i="102"/>
  <c r="AM558" i="102"/>
  <c r="W546" i="102"/>
  <c r="AF546" i="102"/>
  <c r="M546" i="102"/>
  <c r="AC542" i="102"/>
  <c r="P542" i="102"/>
  <c r="AM542" i="102"/>
  <c r="W530" i="102"/>
  <c r="AF530" i="102"/>
  <c r="M530" i="102"/>
  <c r="CH524" i="102"/>
  <c r="AM524" i="102"/>
  <c r="AC524" i="102"/>
  <c r="P524" i="102"/>
  <c r="CH523" i="102"/>
  <c r="AM523" i="102"/>
  <c r="AC523" i="102"/>
  <c r="P523" i="102"/>
  <c r="CH516" i="102"/>
  <c r="AM516" i="102"/>
  <c r="AC516" i="102"/>
  <c r="P516" i="102"/>
  <c r="CH515" i="102"/>
  <c r="AM515" i="102"/>
  <c r="AC515" i="102"/>
  <c r="P515" i="102"/>
  <c r="CH513" i="102"/>
  <c r="P513" i="102"/>
  <c r="AM513" i="102"/>
  <c r="AC513" i="102"/>
  <c r="CH504" i="102"/>
  <c r="AM504" i="102"/>
  <c r="AC504" i="102"/>
  <c r="P504" i="102"/>
  <c r="CH503" i="102"/>
  <c r="AM503" i="102"/>
  <c r="AC503" i="102"/>
  <c r="P503" i="102"/>
  <c r="CH501" i="102"/>
  <c r="P501" i="102"/>
  <c r="AM501" i="102"/>
  <c r="AC501" i="102"/>
  <c r="CF470" i="102"/>
  <c r="W470" i="102"/>
  <c r="AF470" i="102"/>
  <c r="M470" i="102"/>
  <c r="CF468" i="102"/>
  <c r="W468" i="102"/>
  <c r="AF468" i="102"/>
  <c r="M468" i="102"/>
  <c r="CF463" i="102"/>
  <c r="W463" i="102"/>
  <c r="AF463" i="102"/>
  <c r="M463" i="102"/>
  <c r="CH458" i="102"/>
  <c r="AC458" i="102"/>
  <c r="P458" i="102"/>
  <c r="AM458" i="102"/>
  <c r="CF457" i="102"/>
  <c r="W457" i="102"/>
  <c r="AF457" i="102"/>
  <c r="M457" i="102"/>
  <c r="CH452" i="102"/>
  <c r="AM452" i="102"/>
  <c r="AC452" i="102"/>
  <c r="P452" i="102"/>
  <c r="CH451" i="102"/>
  <c r="AM451" i="102"/>
  <c r="AC451" i="102"/>
  <c r="P451" i="102"/>
  <c r="CH444" i="102"/>
  <c r="AM444" i="102"/>
  <c r="AC444" i="102"/>
  <c r="P444" i="102"/>
  <c r="CH440" i="102"/>
  <c r="AM440" i="102"/>
  <c r="AC440" i="102"/>
  <c r="P440" i="102"/>
  <c r="CF418" i="102"/>
  <c r="W418" i="102"/>
  <c r="AF418" i="102"/>
  <c r="M418" i="102"/>
  <c r="CF413" i="102"/>
  <c r="W413" i="102"/>
  <c r="AF413" i="102"/>
  <c r="M413" i="102"/>
  <c r="CF408" i="102"/>
  <c r="W408" i="102"/>
  <c r="AF408" i="102"/>
  <c r="M408" i="102"/>
  <c r="CH403" i="102"/>
  <c r="AM403" i="102"/>
  <c r="AC403" i="102"/>
  <c r="P403" i="102"/>
  <c r="CH398" i="102"/>
  <c r="AC398" i="102"/>
  <c r="P398" i="102"/>
  <c r="AM398" i="102"/>
  <c r="CH397" i="102"/>
  <c r="P397" i="102"/>
  <c r="AM397" i="102"/>
  <c r="AC397" i="102"/>
  <c r="CH393" i="102"/>
  <c r="P393" i="102"/>
  <c r="AM393" i="102"/>
  <c r="AC393" i="102"/>
  <c r="CH385" i="102"/>
  <c r="AC385" i="102"/>
  <c r="P385" i="102"/>
  <c r="AM385" i="102"/>
  <c r="CH380" i="102"/>
  <c r="P380" i="102"/>
  <c r="AM380" i="102"/>
  <c r="AC380" i="102"/>
  <c r="CF257" i="102"/>
  <c r="W257" i="102"/>
  <c r="AF257" i="102"/>
  <c r="M257" i="102"/>
  <c r="CH253" i="102"/>
  <c r="AC253" i="102"/>
  <c r="P253" i="102"/>
  <c r="AM253" i="102"/>
  <c r="CH236" i="102"/>
  <c r="P236" i="102"/>
  <c r="AM236" i="102"/>
  <c r="AC236" i="102"/>
  <c r="CH232" i="102"/>
  <c r="P232" i="102"/>
  <c r="AM232" i="102"/>
  <c r="AC232" i="102"/>
  <c r="CH226" i="102"/>
  <c r="AM226" i="102"/>
  <c r="AC226" i="102"/>
  <c r="P226" i="102"/>
  <c r="CH221" i="102"/>
  <c r="AC221" i="102"/>
  <c r="P221" i="102"/>
  <c r="AM221" i="102"/>
  <c r="CH220" i="102"/>
  <c r="P220" i="102"/>
  <c r="AM220" i="102"/>
  <c r="AC220" i="102"/>
  <c r="CH215" i="102"/>
  <c r="AM215" i="102"/>
  <c r="AC215" i="102"/>
  <c r="P215" i="102"/>
  <c r="CH211" i="102"/>
  <c r="AM211" i="102"/>
  <c r="AC211" i="102"/>
  <c r="P211" i="102"/>
  <c r="CH193" i="102"/>
  <c r="AC193" i="102"/>
  <c r="P193" i="102"/>
  <c r="AM193" i="102"/>
  <c r="CH190" i="102"/>
  <c r="AM190" i="102"/>
  <c r="AC190" i="102"/>
  <c r="P190" i="102"/>
  <c r="CH182" i="102"/>
  <c r="AM182" i="102"/>
  <c r="AC182" i="102"/>
  <c r="P182" i="102"/>
  <c r="CH159" i="102"/>
  <c r="AM159" i="102"/>
  <c r="AC159" i="102"/>
  <c r="P159" i="102"/>
  <c r="CH151" i="102"/>
  <c r="AM151" i="102"/>
  <c r="AC151" i="102"/>
  <c r="P151" i="102"/>
  <c r="CH136" i="102"/>
  <c r="P136" i="102"/>
  <c r="AM136" i="102"/>
  <c r="AC136" i="102"/>
  <c r="CH130" i="102"/>
  <c r="AM130" i="102"/>
  <c r="AC130" i="102"/>
  <c r="P130" i="102"/>
  <c r="W623" i="102"/>
  <c r="AF623" i="102"/>
  <c r="M623" i="102"/>
  <c r="AM619" i="102"/>
  <c r="AC619" i="102"/>
  <c r="P619" i="102"/>
  <c r="W607" i="102"/>
  <c r="AF607" i="102"/>
  <c r="M607" i="102"/>
  <c r="AM603" i="102"/>
  <c r="AC603" i="102"/>
  <c r="P603" i="102"/>
  <c r="W591" i="102"/>
  <c r="AF591" i="102"/>
  <c r="M591" i="102"/>
  <c r="AM587" i="102"/>
  <c r="AC587" i="102"/>
  <c r="P587" i="102"/>
  <c r="W575" i="102"/>
  <c r="AF575" i="102"/>
  <c r="M575" i="102"/>
  <c r="AM571" i="102"/>
  <c r="AC571" i="102"/>
  <c r="P571" i="102"/>
  <c r="W559" i="102"/>
  <c r="AF559" i="102"/>
  <c r="M559" i="102"/>
  <c r="AM555" i="102"/>
  <c r="AC555" i="102"/>
  <c r="P555" i="102"/>
  <c r="W543" i="102"/>
  <c r="AF543" i="102"/>
  <c r="M543" i="102"/>
  <c r="AM539" i="102"/>
  <c r="AC539" i="102"/>
  <c r="P539" i="102"/>
  <c r="W529" i="102"/>
  <c r="AF529" i="102"/>
  <c r="M529" i="102"/>
  <c r="CF522" i="102"/>
  <c r="W522" i="102"/>
  <c r="AF522" i="102"/>
  <c r="M522" i="102"/>
  <c r="CH521" i="102"/>
  <c r="P521" i="102"/>
  <c r="AM521" i="102"/>
  <c r="AC521" i="102"/>
  <c r="CH514" i="102"/>
  <c r="AC514" i="102"/>
  <c r="P514" i="102"/>
  <c r="AM514" i="102"/>
  <c r="CF502" i="102"/>
  <c r="W502" i="102"/>
  <c r="AF502" i="102"/>
  <c r="M502" i="102"/>
  <c r="CF500" i="102"/>
  <c r="W500" i="102"/>
  <c r="AF500" i="102"/>
  <c r="M500" i="102"/>
  <c r="CF499" i="102"/>
  <c r="W499" i="102"/>
  <c r="AF499" i="102"/>
  <c r="M499" i="102"/>
  <c r="CF498" i="102"/>
  <c r="W498" i="102"/>
  <c r="AF498" i="102"/>
  <c r="M498" i="102"/>
  <c r="CH497" i="102"/>
  <c r="P497" i="102"/>
  <c r="AM497" i="102"/>
  <c r="AC497" i="102"/>
  <c r="CF456" i="102"/>
  <c r="W456" i="102"/>
  <c r="AF456" i="102"/>
  <c r="M456" i="102"/>
  <c r="CF450" i="102"/>
  <c r="W450" i="102"/>
  <c r="AF450" i="102"/>
  <c r="M450" i="102"/>
  <c r="CF449" i="102"/>
  <c r="W449" i="102"/>
  <c r="AF449" i="102"/>
  <c r="M449" i="102"/>
  <c r="CF443" i="102"/>
  <c r="W443" i="102"/>
  <c r="AF443" i="102"/>
  <c r="M443" i="102"/>
  <c r="CF439" i="102"/>
  <c r="W439" i="102"/>
  <c r="AF439" i="102"/>
  <c r="M439" i="102"/>
  <c r="CF430" i="102"/>
  <c r="W430" i="102"/>
  <c r="AF430" i="102"/>
  <c r="M430" i="102"/>
  <c r="CH420" i="102"/>
  <c r="AM420" i="102"/>
  <c r="AC420" i="102"/>
  <c r="P420" i="102"/>
  <c r="CH419" i="102"/>
  <c r="AM419" i="102"/>
  <c r="AC419" i="102"/>
  <c r="P419" i="102"/>
  <c r="CF360" i="102"/>
  <c r="W360" i="102"/>
  <c r="AF360" i="102"/>
  <c r="M360" i="102"/>
  <c r="CF355" i="102"/>
  <c r="W355" i="102"/>
  <c r="AF355" i="102"/>
  <c r="M355" i="102"/>
  <c r="CF351" i="102"/>
  <c r="W351" i="102"/>
  <c r="AF351" i="102"/>
  <c r="M351" i="102"/>
  <c r="CH347" i="102"/>
  <c r="AM347" i="102"/>
  <c r="AC347" i="102"/>
  <c r="P347" i="102"/>
  <c r="CH343" i="102"/>
  <c r="AM343" i="102"/>
  <c r="AC343" i="102"/>
  <c r="P343" i="102"/>
  <c r="CF271" i="102"/>
  <c r="W271" i="102"/>
  <c r="AF271" i="102"/>
  <c r="M271" i="102"/>
  <c r="CF266" i="102"/>
  <c r="W266" i="102"/>
  <c r="AF266" i="102"/>
  <c r="M266" i="102"/>
  <c r="CF265" i="102"/>
  <c r="W265" i="102"/>
  <c r="AF265" i="102"/>
  <c r="M265" i="102"/>
  <c r="CF264" i="102"/>
  <c r="W264" i="102"/>
  <c r="AF264" i="102"/>
  <c r="M264" i="102"/>
  <c r="CF260" i="102"/>
  <c r="W260" i="102"/>
  <c r="AF260" i="102"/>
  <c r="M260" i="102"/>
  <c r="CF256" i="102"/>
  <c r="W256" i="102"/>
  <c r="AF256" i="102"/>
  <c r="M256" i="102"/>
  <c r="CF252" i="102"/>
  <c r="W252" i="102"/>
  <c r="AF252" i="102"/>
  <c r="M252" i="102"/>
  <c r="CH251" i="102"/>
  <c r="AM251" i="102"/>
  <c r="AC251" i="102"/>
  <c r="P251" i="102"/>
  <c r="CF61" i="102"/>
  <c r="W61" i="102"/>
  <c r="AF61" i="102"/>
  <c r="M61" i="102"/>
  <c r="CH57" i="102"/>
  <c r="AC57" i="102"/>
  <c r="P57" i="102"/>
  <c r="AM57" i="102"/>
  <c r="CH54" i="102"/>
  <c r="AM54" i="102"/>
  <c r="AC54" i="102"/>
  <c r="P54" i="102"/>
  <c r="CH50" i="102"/>
  <c r="AM50" i="102"/>
  <c r="AC50" i="102"/>
  <c r="P50" i="102"/>
  <c r="CH42" i="102"/>
  <c r="AM42" i="102"/>
  <c r="AC42" i="102"/>
  <c r="P42" i="102"/>
  <c r="CH37" i="102"/>
  <c r="AC37" i="102"/>
  <c r="P37" i="102"/>
  <c r="AM37" i="102"/>
  <c r="AM628" i="102"/>
  <c r="AC628" i="102"/>
  <c r="P628" i="102"/>
  <c r="W616" i="102"/>
  <c r="AF616" i="102"/>
  <c r="M616" i="102"/>
  <c r="AM612" i="102"/>
  <c r="AC612" i="102"/>
  <c r="P612" i="102"/>
  <c r="W600" i="102"/>
  <c r="AF600" i="102"/>
  <c r="M600" i="102"/>
  <c r="AM596" i="102"/>
  <c r="AC596" i="102"/>
  <c r="P596" i="102"/>
  <c r="W584" i="102"/>
  <c r="AF584" i="102"/>
  <c r="M584" i="102"/>
  <c r="AM580" i="102"/>
  <c r="AC580" i="102"/>
  <c r="P580" i="102"/>
  <c r="W568" i="102"/>
  <c r="AF568" i="102"/>
  <c r="M568" i="102"/>
  <c r="AM564" i="102"/>
  <c r="AC564" i="102"/>
  <c r="P564" i="102"/>
  <c r="W552" i="102"/>
  <c r="AF552" i="102"/>
  <c r="M552" i="102"/>
  <c r="AM548" i="102"/>
  <c r="AC548" i="102"/>
  <c r="P548" i="102"/>
  <c r="W536" i="102"/>
  <c r="AF536" i="102"/>
  <c r="M536" i="102"/>
  <c r="AM532" i="102"/>
  <c r="AC532" i="102"/>
  <c r="P532" i="102"/>
  <c r="CF494" i="102"/>
  <c r="W494" i="102"/>
  <c r="AF494" i="102"/>
  <c r="M494" i="102"/>
  <c r="CF493" i="102"/>
  <c r="W493" i="102"/>
  <c r="AF493" i="102"/>
  <c r="M493" i="102"/>
  <c r="CH486" i="102"/>
  <c r="AC486" i="102"/>
  <c r="P486" i="102"/>
  <c r="AM486" i="102"/>
  <c r="CH479" i="102"/>
  <c r="AM479" i="102"/>
  <c r="AC479" i="102"/>
  <c r="P479" i="102"/>
  <c r="CH478" i="102"/>
  <c r="AC478" i="102"/>
  <c r="P478" i="102"/>
  <c r="AM478" i="102"/>
  <c r="CH475" i="102"/>
  <c r="AM475" i="102"/>
  <c r="AC475" i="102"/>
  <c r="P475" i="102"/>
  <c r="CH474" i="102"/>
  <c r="AC474" i="102"/>
  <c r="P474" i="102"/>
  <c r="AM474" i="102"/>
  <c r="CF406" i="102"/>
  <c r="W406" i="102"/>
  <c r="AF406" i="102"/>
  <c r="M406" i="102"/>
  <c r="W629" i="102"/>
  <c r="AF629" i="102"/>
  <c r="M629" i="102"/>
  <c r="P625" i="102"/>
  <c r="AM625" i="102"/>
  <c r="AC625" i="102"/>
  <c r="P621" i="102"/>
  <c r="AM621" i="102"/>
  <c r="AC621" i="102"/>
  <c r="W613" i="102"/>
  <c r="AF613" i="102"/>
  <c r="M613" i="102"/>
  <c r="P609" i="102"/>
  <c r="AM609" i="102"/>
  <c r="AC609" i="102"/>
  <c r="P605" i="102"/>
  <c r="AM605" i="102"/>
  <c r="AC605" i="102"/>
  <c r="W597" i="102"/>
  <c r="AF597" i="102"/>
  <c r="M597" i="102"/>
  <c r="P593" i="102"/>
  <c r="AM593" i="102"/>
  <c r="AC593" i="102"/>
  <c r="W581" i="102"/>
  <c r="AF581" i="102"/>
  <c r="M581" i="102"/>
  <c r="P577" i="102"/>
  <c r="AM577" i="102"/>
  <c r="AC577" i="102"/>
  <c r="W565" i="102"/>
  <c r="AF565" i="102"/>
  <c r="M565" i="102"/>
  <c r="P561" i="102"/>
  <c r="AM561" i="102"/>
  <c r="AC561" i="102"/>
  <c r="P557" i="102"/>
  <c r="AM557" i="102"/>
  <c r="AC557" i="102"/>
  <c r="W549" i="102"/>
  <c r="AF549" i="102"/>
  <c r="M549" i="102"/>
  <c r="P545" i="102"/>
  <c r="AM545" i="102"/>
  <c r="AC545" i="102"/>
  <c r="W533" i="102"/>
  <c r="AF533" i="102"/>
  <c r="M533" i="102"/>
  <c r="CH526" i="102"/>
  <c r="AC526" i="102"/>
  <c r="P526" i="102"/>
  <c r="AM526" i="102"/>
  <c r="CH525" i="102"/>
  <c r="P525" i="102"/>
  <c r="AM525" i="102"/>
  <c r="AC525" i="102"/>
  <c r="CF505" i="102"/>
  <c r="W505" i="102"/>
  <c r="AF505" i="102"/>
  <c r="M505" i="102"/>
  <c r="CF492" i="102"/>
  <c r="W492" i="102"/>
  <c r="AF492" i="102"/>
  <c r="M492" i="102"/>
  <c r="CF491" i="102"/>
  <c r="W491" i="102"/>
  <c r="AF491" i="102"/>
  <c r="M491" i="102"/>
  <c r="CF484" i="102"/>
  <c r="W484" i="102"/>
  <c r="AF484" i="102"/>
  <c r="M484" i="102"/>
  <c r="CF483" i="102"/>
  <c r="W483" i="102"/>
  <c r="AF483" i="102"/>
  <c r="M483" i="102"/>
  <c r="CF476" i="102"/>
  <c r="W476" i="102"/>
  <c r="AF476" i="102"/>
  <c r="M476" i="102"/>
  <c r="CH472" i="102"/>
  <c r="AM472" i="102"/>
  <c r="AC472" i="102"/>
  <c r="P472" i="102"/>
  <c r="CH471" i="102"/>
  <c r="AM471" i="102"/>
  <c r="AC471" i="102"/>
  <c r="P471" i="102"/>
  <c r="CH469" i="102"/>
  <c r="P469" i="102"/>
  <c r="AM469" i="102"/>
  <c r="AC469" i="102"/>
  <c r="CF447" i="102"/>
  <c r="W447" i="102"/>
  <c r="AF447" i="102"/>
  <c r="M447" i="102"/>
  <c r="CH446" i="102"/>
  <c r="AC446" i="102"/>
  <c r="P446" i="102"/>
  <c r="AM446" i="102"/>
  <c r="CH445" i="102"/>
  <c r="P445" i="102"/>
  <c r="AM445" i="102"/>
  <c r="AC445" i="102"/>
  <c r="CH386" i="102"/>
  <c r="AM386" i="102"/>
  <c r="AC386" i="102"/>
  <c r="P386" i="102"/>
  <c r="CF341" i="102"/>
  <c r="W341" i="102"/>
  <c r="AF341" i="102"/>
  <c r="M341" i="102"/>
  <c r="CF337" i="102"/>
  <c r="W337" i="102"/>
  <c r="AF337" i="102"/>
  <c r="M337" i="102"/>
  <c r="CF333" i="102"/>
  <c r="W333" i="102"/>
  <c r="AF333" i="102"/>
  <c r="M333" i="102"/>
  <c r="CF328" i="102"/>
  <c r="W328" i="102"/>
  <c r="AF328" i="102"/>
  <c r="M328" i="102"/>
  <c r="CF324" i="102"/>
  <c r="W324" i="102"/>
  <c r="AF324" i="102"/>
  <c r="M324" i="102"/>
  <c r="CF320" i="102"/>
  <c r="W320" i="102"/>
  <c r="AF320" i="102"/>
  <c r="M320" i="102"/>
  <c r="CF316" i="102"/>
  <c r="W316" i="102"/>
  <c r="AF316" i="102"/>
  <c r="M316" i="102"/>
  <c r="CF311" i="102"/>
  <c r="W311" i="102"/>
  <c r="AF311" i="102"/>
  <c r="M311" i="102"/>
  <c r="CF310" i="102"/>
  <c r="W310" i="102"/>
  <c r="AF310" i="102"/>
  <c r="M310" i="102"/>
  <c r="CF309" i="102"/>
  <c r="W309" i="102"/>
  <c r="AF309" i="102"/>
  <c r="M309" i="102"/>
  <c r="CF305" i="102"/>
  <c r="W305" i="102"/>
  <c r="AF305" i="102"/>
  <c r="M305" i="102"/>
  <c r="CF303" i="102"/>
  <c r="W303" i="102"/>
  <c r="AF303" i="102"/>
  <c r="M303" i="102"/>
  <c r="CF299" i="102"/>
  <c r="W299" i="102"/>
  <c r="AF299" i="102"/>
  <c r="M299" i="102"/>
  <c r="CF292" i="102"/>
  <c r="W292" i="102"/>
  <c r="AF292" i="102"/>
  <c r="M292" i="102"/>
  <c r="CF284" i="102"/>
  <c r="W284" i="102"/>
  <c r="AF284" i="102"/>
  <c r="M284" i="102"/>
  <c r="CF282" i="102"/>
  <c r="W282" i="102"/>
  <c r="AF282" i="102"/>
  <c r="M282" i="102"/>
  <c r="CF278" i="102"/>
  <c r="W278" i="102"/>
  <c r="AF278" i="102"/>
  <c r="M278" i="102"/>
  <c r="CF270" i="102"/>
  <c r="W270" i="102"/>
  <c r="AF270" i="102"/>
  <c r="M270" i="102"/>
  <c r="CF268" i="102"/>
  <c r="W268" i="102"/>
  <c r="AF268" i="102"/>
  <c r="M268" i="102"/>
  <c r="CH262" i="102"/>
  <c r="AM262" i="102"/>
  <c r="AC262" i="102"/>
  <c r="P262" i="102"/>
  <c r="CH258" i="102"/>
  <c r="AM258" i="102"/>
  <c r="AC258" i="102"/>
  <c r="P258" i="102"/>
  <c r="CH254" i="102"/>
  <c r="AM254" i="102"/>
  <c r="AC254" i="102"/>
  <c r="P254" i="102"/>
  <c r="CF249" i="102"/>
  <c r="W249" i="102"/>
  <c r="AF249" i="102"/>
  <c r="M249" i="102"/>
  <c r="CH245" i="102"/>
  <c r="AC245" i="102"/>
  <c r="P245" i="102"/>
  <c r="AM245" i="102"/>
  <c r="CH241" i="102"/>
  <c r="AC241" i="102"/>
  <c r="P241" i="102"/>
  <c r="AM241" i="102"/>
  <c r="CH237" i="102"/>
  <c r="AC237" i="102"/>
  <c r="P237" i="102"/>
  <c r="AM237" i="102"/>
  <c r="CH233" i="102"/>
  <c r="AC233" i="102"/>
  <c r="P233" i="102"/>
  <c r="AM233" i="102"/>
  <c r="CH229" i="102"/>
  <c r="AC229" i="102"/>
  <c r="P229" i="102"/>
  <c r="AM229" i="102"/>
  <c r="CF187" i="102"/>
  <c r="W187" i="102"/>
  <c r="AF187" i="102"/>
  <c r="M187" i="102"/>
  <c r="CF183" i="102"/>
  <c r="W183" i="102"/>
  <c r="AF183" i="102"/>
  <c r="M183" i="102"/>
  <c r="CF179" i="102"/>
  <c r="W179" i="102"/>
  <c r="AF179" i="102"/>
  <c r="M179" i="102"/>
  <c r="CF175" i="102"/>
  <c r="W175" i="102"/>
  <c r="AF175" i="102"/>
  <c r="M175" i="102"/>
  <c r="CF171" i="102"/>
  <c r="W171" i="102"/>
  <c r="AF171" i="102"/>
  <c r="M171" i="102"/>
  <c r="CF167" i="102"/>
  <c r="W167" i="102"/>
  <c r="AF167" i="102"/>
  <c r="M167" i="102"/>
  <c r="CF166" i="102"/>
  <c r="W166" i="102"/>
  <c r="AF166" i="102"/>
  <c r="M166" i="102"/>
  <c r="CF165" i="102"/>
  <c r="W165" i="102"/>
  <c r="AF165" i="102"/>
  <c r="M165" i="102"/>
  <c r="CF160" i="102"/>
  <c r="W160" i="102"/>
  <c r="AF160" i="102"/>
  <c r="M160" i="102"/>
  <c r="CF156" i="102"/>
  <c r="W156" i="102"/>
  <c r="AF156" i="102"/>
  <c r="M156" i="102"/>
  <c r="CH152" i="102"/>
  <c r="P152" i="102"/>
  <c r="AM152" i="102"/>
  <c r="AC152" i="102"/>
  <c r="CF145" i="102"/>
  <c r="W145" i="102"/>
  <c r="AF145" i="102"/>
  <c r="M145" i="102"/>
  <c r="CF142" i="102"/>
  <c r="W142" i="102"/>
  <c r="AF142" i="102"/>
  <c r="M142" i="102"/>
  <c r="CF137" i="102"/>
  <c r="W137" i="102"/>
  <c r="AF137" i="102"/>
  <c r="M137" i="102"/>
  <c r="CF131" i="102"/>
  <c r="W131" i="102"/>
  <c r="AF131" i="102"/>
  <c r="M131" i="102"/>
  <c r="CF127" i="102"/>
  <c r="W127" i="102"/>
  <c r="AF127" i="102"/>
  <c r="M127" i="102"/>
  <c r="CH123" i="102"/>
  <c r="AM123" i="102"/>
  <c r="AC123" i="102"/>
  <c r="P123" i="102"/>
  <c r="CH119" i="102"/>
  <c r="AM119" i="102"/>
  <c r="AC119" i="102"/>
  <c r="P119" i="102"/>
  <c r="CH115" i="102"/>
  <c r="AM115" i="102"/>
  <c r="AC115" i="102"/>
  <c r="P115" i="102"/>
  <c r="CF110" i="102"/>
  <c r="W110" i="102"/>
  <c r="AF110" i="102"/>
  <c r="M110" i="102"/>
  <c r="CH109" i="102"/>
  <c r="AC109" i="102"/>
  <c r="P109" i="102"/>
  <c r="AM109" i="102"/>
  <c r="CF104" i="102"/>
  <c r="AF104" i="102"/>
  <c r="W104" i="102"/>
  <c r="M104" i="102"/>
  <c r="CH100" i="102"/>
  <c r="P100" i="102"/>
  <c r="AM100" i="102"/>
  <c r="AC100" i="102"/>
  <c r="CF73" i="102"/>
  <c r="W73" i="102"/>
  <c r="AF73" i="102"/>
  <c r="M73" i="102"/>
  <c r="CF69" i="102"/>
  <c r="W69" i="102"/>
  <c r="AF69" i="102"/>
  <c r="M69" i="102"/>
  <c r="CF65" i="102"/>
  <c r="W65" i="102"/>
  <c r="AF65" i="102"/>
  <c r="M65" i="102"/>
  <c r="CF63" i="102"/>
  <c r="W63" i="102"/>
  <c r="AF63" i="102"/>
  <c r="M63" i="102"/>
  <c r="CF62" i="102"/>
  <c r="W62" i="102"/>
  <c r="AF62" i="102"/>
  <c r="M62" i="102"/>
  <c r="CF59" i="102"/>
  <c r="W59" i="102"/>
  <c r="AF59" i="102"/>
  <c r="M59" i="102"/>
  <c r="CF52" i="102"/>
  <c r="W52" i="102"/>
  <c r="AF52" i="102"/>
  <c r="M52" i="102"/>
  <c r="CF48" i="102"/>
  <c r="W48" i="102"/>
  <c r="AF48" i="102"/>
  <c r="M48" i="102"/>
  <c r="CF44" i="102"/>
  <c r="W44" i="102"/>
  <c r="AF44" i="102"/>
  <c r="M44" i="102"/>
  <c r="CF39" i="102"/>
  <c r="W39" i="102"/>
  <c r="AF39" i="102"/>
  <c r="M39" i="102"/>
  <c r="CH35" i="102"/>
  <c r="AM35" i="102"/>
  <c r="AC35" i="102"/>
  <c r="P35" i="102"/>
  <c r="CH26" i="102"/>
  <c r="AM26" i="102"/>
  <c r="AC26" i="102"/>
  <c r="P26" i="102"/>
  <c r="CH21" i="102"/>
  <c r="AC21" i="102"/>
  <c r="P21" i="102"/>
  <c r="AM21" i="102"/>
  <c r="CH13" i="102"/>
  <c r="AC13" i="102"/>
  <c r="AM13" i="102"/>
  <c r="P13" i="102"/>
  <c r="CH9" i="102"/>
  <c r="AM9" i="102"/>
  <c r="AC9" i="102"/>
  <c r="P9" i="102"/>
  <c r="CH8" i="102"/>
  <c r="AC8" i="102"/>
  <c r="P8" i="102"/>
  <c r="AM8" i="102"/>
  <c r="CH6" i="102"/>
  <c r="AM6" i="102"/>
  <c r="AC6" i="102"/>
  <c r="P6" i="102"/>
  <c r="CH3" i="102"/>
  <c r="P3" i="102"/>
  <c r="AM3" i="102"/>
  <c r="AC3" i="102"/>
  <c r="CH319" i="102"/>
  <c r="AM319" i="102"/>
  <c r="AC319" i="102"/>
  <c r="P319" i="102"/>
  <c r="CH308" i="102"/>
  <c r="P308" i="102"/>
  <c r="AM308" i="102"/>
  <c r="AC308" i="102"/>
  <c r="CH289" i="102"/>
  <c r="AC289" i="102"/>
  <c r="P289" i="102"/>
  <c r="AM289" i="102"/>
  <c r="CH287" i="102"/>
  <c r="AM287" i="102"/>
  <c r="AC287" i="102"/>
  <c r="P287" i="102"/>
  <c r="CF281" i="102"/>
  <c r="W281" i="102"/>
  <c r="AF281" i="102"/>
  <c r="M281" i="102"/>
  <c r="CH267" i="102"/>
  <c r="AM267" i="102"/>
  <c r="AC267" i="102"/>
  <c r="P267" i="102"/>
  <c r="CH261" i="102"/>
  <c r="AC261" i="102"/>
  <c r="P261" i="102"/>
  <c r="AM261" i="102"/>
  <c r="CH248" i="102"/>
  <c r="P248" i="102"/>
  <c r="AM248" i="102"/>
  <c r="AC248" i="102"/>
  <c r="CF222" i="102"/>
  <c r="W222" i="102"/>
  <c r="AF222" i="102"/>
  <c r="M222" i="102"/>
  <c r="CF219" i="102"/>
  <c r="W219" i="102"/>
  <c r="AF219" i="102"/>
  <c r="M219" i="102"/>
  <c r="CF207" i="102"/>
  <c r="W207" i="102"/>
  <c r="AF207" i="102"/>
  <c r="M207" i="102"/>
  <c r="CF203" i="102"/>
  <c r="W203" i="102"/>
  <c r="AF203" i="102"/>
  <c r="M203" i="102"/>
  <c r="CF198" i="102"/>
  <c r="W198" i="102"/>
  <c r="AF198" i="102"/>
  <c r="M198" i="102"/>
  <c r="CF186" i="102"/>
  <c r="W186" i="102"/>
  <c r="AF186" i="102"/>
  <c r="M186" i="102"/>
  <c r="CF178" i="102"/>
  <c r="W178" i="102"/>
  <c r="AF178" i="102"/>
  <c r="M178" i="102"/>
  <c r="CF170" i="102"/>
  <c r="W170" i="102"/>
  <c r="AF170" i="102"/>
  <c r="M170" i="102"/>
  <c r="CF164" i="102"/>
  <c r="W164" i="102"/>
  <c r="AF164" i="102"/>
  <c r="M164" i="102"/>
  <c r="CF163" i="102"/>
  <c r="W163" i="102"/>
  <c r="AF163" i="102"/>
  <c r="M163" i="102"/>
  <c r="CF155" i="102"/>
  <c r="W155" i="102"/>
  <c r="AF155" i="102"/>
  <c r="M155" i="102"/>
  <c r="CH150" i="102"/>
  <c r="AM150" i="102"/>
  <c r="AC150" i="102"/>
  <c r="P150" i="102"/>
  <c r="CF16" i="102"/>
  <c r="W16" i="102"/>
  <c r="AF16" i="102"/>
  <c r="M16" i="102"/>
  <c r="CF5" i="102"/>
  <c r="W5" i="102"/>
  <c r="AF5" i="102"/>
  <c r="M5" i="102"/>
  <c r="CF520" i="102"/>
  <c r="W520" i="102"/>
  <c r="AF520" i="102"/>
  <c r="M520" i="102"/>
  <c r="CF519" i="102"/>
  <c r="W519" i="102"/>
  <c r="AF519" i="102"/>
  <c r="M519" i="102"/>
  <c r="CF508" i="102"/>
  <c r="W508" i="102"/>
  <c r="AF508" i="102"/>
  <c r="M508" i="102"/>
  <c r="CF507" i="102"/>
  <c r="W507" i="102"/>
  <c r="AF507" i="102"/>
  <c r="M507" i="102"/>
  <c r="CF477" i="102"/>
  <c r="W477" i="102"/>
  <c r="AF477" i="102"/>
  <c r="M477" i="102"/>
  <c r="CF427" i="102"/>
  <c r="W427" i="102"/>
  <c r="AF427" i="102"/>
  <c r="M427" i="102"/>
  <c r="CF410" i="102"/>
  <c r="W410" i="102"/>
  <c r="AF410" i="102"/>
  <c r="M410" i="102"/>
  <c r="CH400" i="102"/>
  <c r="AM400" i="102"/>
  <c r="AC400" i="102"/>
  <c r="P400" i="102"/>
  <c r="CF375" i="102"/>
  <c r="W375" i="102"/>
  <c r="AF375" i="102"/>
  <c r="M375" i="102"/>
  <c r="CH371" i="102"/>
  <c r="AM371" i="102"/>
  <c r="AC371" i="102"/>
  <c r="P371" i="102"/>
  <c r="CH367" i="102"/>
  <c r="AM367" i="102"/>
  <c r="AC367" i="102"/>
  <c r="P367" i="102"/>
  <c r="CH359" i="102"/>
  <c r="AM359" i="102"/>
  <c r="AC359" i="102"/>
  <c r="P359" i="102"/>
  <c r="CF51" i="102"/>
  <c r="W51" i="102"/>
  <c r="AF51" i="102"/>
  <c r="M51" i="102"/>
  <c r="CF31" i="102"/>
  <c r="W31" i="102"/>
  <c r="AF31" i="102"/>
  <c r="M31" i="102"/>
  <c r="CF338" i="102"/>
  <c r="W338" i="102"/>
  <c r="AF338" i="102"/>
  <c r="M338" i="102"/>
  <c r="CF325" i="102"/>
  <c r="W325" i="102"/>
  <c r="AF325" i="102"/>
  <c r="M325" i="102"/>
  <c r="CF312" i="102"/>
  <c r="W312" i="102"/>
  <c r="AF312" i="102"/>
  <c r="M312" i="102"/>
  <c r="CF300" i="102"/>
  <c r="W300" i="102"/>
  <c r="AF300" i="102"/>
  <c r="M300" i="102"/>
  <c r="CF293" i="102"/>
  <c r="W293" i="102"/>
  <c r="AF293" i="102"/>
  <c r="M293" i="102"/>
  <c r="CF275" i="102"/>
  <c r="W275" i="102"/>
  <c r="AF275" i="102"/>
  <c r="M275" i="102"/>
  <c r="CH263" i="102"/>
  <c r="AM263" i="102"/>
  <c r="AC263" i="102"/>
  <c r="P263" i="102"/>
  <c r="CH259" i="102"/>
  <c r="AM259" i="102"/>
  <c r="AC259" i="102"/>
  <c r="P259" i="102"/>
  <c r="CH246" i="102"/>
  <c r="AM246" i="102"/>
  <c r="AC246" i="102"/>
  <c r="P246" i="102"/>
  <c r="CH242" i="102"/>
  <c r="AM242" i="102"/>
  <c r="AC242" i="102"/>
  <c r="P242" i="102"/>
  <c r="CH224" i="102"/>
  <c r="P224" i="102"/>
  <c r="AM224" i="102"/>
  <c r="AC224" i="102"/>
  <c r="CF176" i="102"/>
  <c r="W176" i="102"/>
  <c r="AF176" i="102"/>
  <c r="M176" i="102"/>
  <c r="CH168" i="102"/>
  <c r="P168" i="102"/>
  <c r="AM168" i="102"/>
  <c r="AC168" i="102"/>
  <c r="CH148" i="102"/>
  <c r="P148" i="102"/>
  <c r="AM148" i="102"/>
  <c r="AC148" i="102"/>
  <c r="CH139" i="102"/>
  <c r="AM139" i="102"/>
  <c r="AC139" i="102"/>
  <c r="P139" i="102"/>
  <c r="CH138" i="102"/>
  <c r="AM138" i="102"/>
  <c r="AC138" i="102"/>
  <c r="P138" i="102"/>
  <c r="CH80" i="102"/>
  <c r="P80" i="102"/>
  <c r="AM80" i="102"/>
  <c r="AC80" i="102"/>
  <c r="CH66" i="102"/>
  <c r="AM66" i="102"/>
  <c r="AC66" i="102"/>
  <c r="P66" i="102"/>
  <c r="CH27" i="102"/>
  <c r="AM27" i="102"/>
  <c r="AC27" i="102"/>
  <c r="P27" i="102"/>
  <c r="CH25" i="102"/>
  <c r="AC25" i="102"/>
  <c r="P25" i="102"/>
  <c r="AM25" i="102"/>
  <c r="CH14" i="102"/>
  <c r="AM14" i="102"/>
  <c r="AC14" i="102"/>
  <c r="P14" i="102"/>
  <c r="CH342" i="102"/>
  <c r="AM342" i="102"/>
  <c r="AC342" i="102"/>
  <c r="P342" i="102"/>
  <c r="CH290" i="102"/>
  <c r="AM290" i="102"/>
  <c r="AC290" i="102"/>
  <c r="P290" i="102"/>
  <c r="CH283" i="102"/>
  <c r="AM283" i="102"/>
  <c r="AC283" i="102"/>
  <c r="P283" i="102"/>
  <c r="CH273" i="102"/>
  <c r="AC273" i="102"/>
  <c r="P273" i="102"/>
  <c r="AM273" i="102"/>
  <c r="CF38" i="102"/>
  <c r="W38" i="102"/>
  <c r="AF38" i="102"/>
  <c r="M38" i="102"/>
  <c r="CF36" i="102"/>
  <c r="W36" i="102"/>
  <c r="AF36" i="102"/>
  <c r="M36" i="102"/>
  <c r="CF22" i="102"/>
  <c r="W22" i="102"/>
  <c r="AF22" i="102"/>
  <c r="M22" i="102"/>
  <c r="CF10" i="102"/>
  <c r="W10" i="102"/>
  <c r="AF10" i="102"/>
  <c r="M10" i="102"/>
  <c r="DC528" i="102"/>
  <c r="DS528" i="102"/>
  <c r="EC528" i="102" s="1"/>
  <c r="DS520" i="102"/>
  <c r="EC520" i="102" s="1"/>
  <c r="DC520" i="102"/>
  <c r="DC512" i="102"/>
  <c r="DS512" i="102"/>
  <c r="EC512" i="102" s="1"/>
  <c r="DC504" i="102"/>
  <c r="DS504" i="102"/>
  <c r="EC504" i="102" s="1"/>
  <c r="DC496" i="102"/>
  <c r="DS496" i="102"/>
  <c r="EC496" i="102" s="1"/>
  <c r="DC488" i="102"/>
  <c r="DS488" i="102"/>
  <c r="EC488" i="102" s="1"/>
  <c r="DC480" i="102"/>
  <c r="DS480" i="102"/>
  <c r="EC480" i="102" s="1"/>
  <c r="DC472" i="102"/>
  <c r="DS472" i="102"/>
  <c r="EC472" i="102" s="1"/>
  <c r="DC413" i="102"/>
  <c r="DS413" i="102"/>
  <c r="EC413" i="102" s="1"/>
  <c r="DC408" i="102"/>
  <c r="DS408" i="102"/>
  <c r="EC408" i="102" s="1"/>
  <c r="DS401" i="102"/>
  <c r="EC401" i="102" s="1"/>
  <c r="DC401" i="102"/>
  <c r="DC391" i="102"/>
  <c r="DS391" i="102"/>
  <c r="EC391" i="102" s="1"/>
  <c r="DS379" i="102"/>
  <c r="EC379" i="102" s="1"/>
  <c r="DC379" i="102"/>
  <c r="DB377" i="102"/>
  <c r="DR377" i="102"/>
  <c r="EB377" i="102" s="1"/>
  <c r="DS371" i="102"/>
  <c r="EC371" i="102" s="1"/>
  <c r="DC371" i="102"/>
  <c r="DR361" i="102"/>
  <c r="EB361" i="102" s="1"/>
  <c r="DB361" i="102"/>
  <c r="DS352" i="102"/>
  <c r="EC352" i="102" s="1"/>
  <c r="DC352" i="102"/>
  <c r="DC344" i="102"/>
  <c r="DS344" i="102"/>
  <c r="EC344" i="102" s="1"/>
  <c r="DC332" i="102"/>
  <c r="DS332" i="102"/>
  <c r="EC332" i="102" s="1"/>
  <c r="DS314" i="102"/>
  <c r="EC314" i="102" s="1"/>
  <c r="DC314" i="102"/>
  <c r="DC296" i="102"/>
  <c r="DS296" i="102"/>
  <c r="EC296" i="102" s="1"/>
  <c r="DS271" i="102"/>
  <c r="EC271" i="102" s="1"/>
  <c r="DC271" i="102"/>
  <c r="DC236" i="102"/>
  <c r="DS236" i="102"/>
  <c r="EC236" i="102" s="1"/>
  <c r="DC196" i="102"/>
  <c r="DS196" i="102"/>
  <c r="EC196" i="102" s="1"/>
  <c r="DC192" i="102"/>
  <c r="DS192" i="102"/>
  <c r="EC192" i="102" s="1"/>
  <c r="DC106" i="102"/>
  <c r="DS106" i="102"/>
  <c r="EC106" i="102" s="1"/>
  <c r="DC47" i="102"/>
  <c r="DS47" i="102"/>
  <c r="EC47" i="102" s="1"/>
  <c r="DS507" i="102"/>
  <c r="EC507" i="102" s="1"/>
  <c r="DC507" i="102"/>
  <c r="DR506" i="102"/>
  <c r="EB506" i="102" s="1"/>
  <c r="DB506" i="102"/>
  <c r="DB503" i="102"/>
  <c r="DR503" i="102"/>
  <c r="EB503" i="102" s="1"/>
  <c r="DC502" i="102"/>
  <c r="DS502" i="102"/>
  <c r="EC502" i="102" s="1"/>
  <c r="DC475" i="102"/>
  <c r="DS475" i="102"/>
  <c r="EC475" i="102" s="1"/>
  <c r="DB474" i="102"/>
  <c r="DR474" i="102"/>
  <c r="EB474" i="102" s="1"/>
  <c r="DR471" i="102"/>
  <c r="EB471" i="102" s="1"/>
  <c r="DB471" i="102"/>
  <c r="DS470" i="102"/>
  <c r="EC470" i="102" s="1"/>
  <c r="DC470" i="102"/>
  <c r="DC467" i="102"/>
  <c r="DS467" i="102"/>
  <c r="EC467" i="102" s="1"/>
  <c r="DB465" i="102"/>
  <c r="DR465" i="102"/>
  <c r="EB465" i="102" s="1"/>
  <c r="DC464" i="102"/>
  <c r="DS464" i="102"/>
  <c r="EC464" i="102" s="1"/>
  <c r="DB462" i="102"/>
  <c r="DR462" i="102"/>
  <c r="EB462" i="102" s="1"/>
  <c r="DB459" i="102"/>
  <c r="DR459" i="102"/>
  <c r="EB459" i="102" s="1"/>
  <c r="DC441" i="102"/>
  <c r="DS441" i="102"/>
  <c r="EC441" i="102" s="1"/>
  <c r="DR440" i="102"/>
  <c r="EB440" i="102" s="1"/>
  <c r="DB440" i="102"/>
  <c r="DB407" i="102"/>
  <c r="DR407" i="102"/>
  <c r="EB407" i="102" s="1"/>
  <c r="DR388" i="102"/>
  <c r="EB388" i="102" s="1"/>
  <c r="DB388" i="102"/>
  <c r="DR376" i="102"/>
  <c r="EB376" i="102" s="1"/>
  <c r="DB376" i="102"/>
  <c r="DB359" i="102"/>
  <c r="DR359" i="102"/>
  <c r="EB359" i="102" s="1"/>
  <c r="DC353" i="102"/>
  <c r="DS353" i="102"/>
  <c r="EC353" i="102" s="1"/>
  <c r="DB351" i="102"/>
  <c r="DR351" i="102"/>
  <c r="EB351" i="102" s="1"/>
  <c r="DC345" i="102"/>
  <c r="DS345" i="102"/>
  <c r="EC345" i="102" s="1"/>
  <c r="DB343" i="102"/>
  <c r="DR343" i="102"/>
  <c r="EB343" i="102" s="1"/>
  <c r="DC333" i="102"/>
  <c r="DS333" i="102"/>
  <c r="EC333" i="102" s="1"/>
  <c r="DB327" i="102"/>
  <c r="DR327" i="102"/>
  <c r="EB327" i="102" s="1"/>
  <c r="DC315" i="102"/>
  <c r="DS315" i="102"/>
  <c r="EC315" i="102" s="1"/>
  <c r="DB309" i="102"/>
  <c r="DR309" i="102"/>
  <c r="EB309" i="102" s="1"/>
  <c r="DS297" i="102"/>
  <c r="EC297" i="102" s="1"/>
  <c r="DC297" i="102"/>
  <c r="DR278" i="102"/>
  <c r="EB278" i="102" s="1"/>
  <c r="DB278" i="102"/>
  <c r="DB269" i="102"/>
  <c r="DR269" i="102"/>
  <c r="EB269" i="102" s="1"/>
  <c r="DS261" i="102"/>
  <c r="EC261" i="102" s="1"/>
  <c r="DC261" i="102"/>
  <c r="DB259" i="102"/>
  <c r="DR259" i="102"/>
  <c r="EB259" i="102" s="1"/>
  <c r="DC253" i="102"/>
  <c r="DS253" i="102"/>
  <c r="EC253" i="102" s="1"/>
  <c r="DC237" i="102"/>
  <c r="DS237" i="102"/>
  <c r="EC237" i="102" s="1"/>
  <c r="DC217" i="102"/>
  <c r="DS217" i="102"/>
  <c r="EC217" i="102" s="1"/>
  <c r="DB215" i="102"/>
  <c r="DR215" i="102"/>
  <c r="EB215" i="102" s="1"/>
  <c r="DB211" i="102"/>
  <c r="DR211" i="102"/>
  <c r="EB211" i="102" s="1"/>
  <c r="DC193" i="102"/>
  <c r="DS193" i="102"/>
  <c r="EC193" i="102" s="1"/>
  <c r="DC173" i="102"/>
  <c r="DS173" i="102"/>
  <c r="EC173" i="102" s="1"/>
  <c r="DR171" i="102"/>
  <c r="EB171" i="102" s="1"/>
  <c r="DB171" i="102"/>
  <c r="DC165" i="102"/>
  <c r="DS165" i="102"/>
  <c r="EC165" i="102" s="1"/>
  <c r="DR145" i="102"/>
  <c r="EB145" i="102" s="1"/>
  <c r="DB145" i="102"/>
  <c r="DS138" i="102"/>
  <c r="EC138" i="102" s="1"/>
  <c r="DC138" i="102"/>
  <c r="DC124" i="102"/>
  <c r="DS124" i="102"/>
  <c r="EC124" i="102" s="1"/>
  <c r="DR122" i="102"/>
  <c r="EB122" i="102" s="1"/>
  <c r="DB122" i="102"/>
  <c r="DC115" i="102"/>
  <c r="DS115" i="102"/>
  <c r="EC115" i="102" s="1"/>
  <c r="DC103" i="102"/>
  <c r="DS103" i="102"/>
  <c r="EC103" i="102" s="1"/>
  <c r="DS97" i="102"/>
  <c r="EC97" i="102" s="1"/>
  <c r="DC97" i="102"/>
  <c r="DS72" i="102"/>
  <c r="EC72" i="102" s="1"/>
  <c r="DC72" i="102"/>
  <c r="DB70" i="102"/>
  <c r="DR70" i="102"/>
  <c r="EB70" i="102" s="1"/>
  <c r="DS64" i="102"/>
  <c r="EC64" i="102" s="1"/>
  <c r="DC64" i="102"/>
  <c r="DB62" i="102"/>
  <c r="DR62" i="102"/>
  <c r="EB62" i="102" s="1"/>
  <c r="DS52" i="102"/>
  <c r="EC52" i="102" s="1"/>
  <c r="DC52" i="102"/>
  <c r="DS40" i="102"/>
  <c r="EC40" i="102" s="1"/>
  <c r="DC40" i="102"/>
  <c r="DB38" i="102"/>
  <c r="DR38" i="102"/>
  <c r="EB38" i="102" s="1"/>
  <c r="DS36" i="102"/>
  <c r="EC36" i="102" s="1"/>
  <c r="DC36" i="102"/>
  <c r="DB34" i="102"/>
  <c r="DR34" i="102"/>
  <c r="EB34" i="102" s="1"/>
  <c r="DS28" i="102"/>
  <c r="EC28" i="102" s="1"/>
  <c r="DC28" i="102"/>
  <c r="DB26" i="102"/>
  <c r="DR26" i="102"/>
  <c r="EB26" i="102" s="1"/>
  <c r="DB24" i="102"/>
  <c r="DR24" i="102"/>
  <c r="EB24" i="102" s="1"/>
  <c r="DS21" i="102"/>
  <c r="EC21" i="102" s="1"/>
  <c r="DC21" i="102"/>
  <c r="DR16" i="102"/>
  <c r="EB16" i="102" s="1"/>
  <c r="DB16" i="102"/>
  <c r="DR419" i="102"/>
  <c r="EB419" i="102" s="1"/>
  <c r="DB419" i="102"/>
  <c r="DS418" i="102"/>
  <c r="EC418" i="102" s="1"/>
  <c r="DC418" i="102"/>
  <c r="DB413" i="102"/>
  <c r="DR413" i="102"/>
  <c r="EB413" i="102" s="1"/>
  <c r="DC406" i="102"/>
  <c r="DS406" i="102"/>
  <c r="EC406" i="102" s="1"/>
  <c r="DC365" i="102"/>
  <c r="DS365" i="102"/>
  <c r="EC365" i="102" s="1"/>
  <c r="DS364" i="102"/>
  <c r="EC364" i="102" s="1"/>
  <c r="DC364" i="102"/>
  <c r="DC342" i="102"/>
  <c r="DS342" i="102"/>
  <c r="EC342" i="102" s="1"/>
  <c r="DC338" i="102"/>
  <c r="DS338" i="102"/>
  <c r="EC338" i="102" s="1"/>
  <c r="DC334" i="102"/>
  <c r="DS334" i="102"/>
  <c r="EC334" i="102" s="1"/>
  <c r="DC292" i="102"/>
  <c r="DS292" i="102"/>
  <c r="EC292" i="102" s="1"/>
  <c r="DR252" i="102"/>
  <c r="EB252" i="102" s="1"/>
  <c r="DB252" i="102"/>
  <c r="DC230" i="102"/>
  <c r="DS230" i="102"/>
  <c r="EC230" i="102" s="1"/>
  <c r="DC218" i="102"/>
  <c r="DS218" i="102"/>
  <c r="EC218" i="102" s="1"/>
  <c r="DC206" i="102"/>
  <c r="DS206" i="102"/>
  <c r="EC206" i="102" s="1"/>
  <c r="DS194" i="102"/>
  <c r="EC194" i="102" s="1"/>
  <c r="DC194" i="102"/>
  <c r="DC182" i="102"/>
  <c r="DS182" i="102"/>
  <c r="EC182" i="102" s="1"/>
  <c r="DB180" i="102"/>
  <c r="DR180" i="102"/>
  <c r="EB180" i="102" s="1"/>
  <c r="DB172" i="102"/>
  <c r="DR172" i="102"/>
  <c r="EB172" i="102" s="1"/>
  <c r="DS148" i="102"/>
  <c r="EC148" i="102" s="1"/>
  <c r="DC148" i="102"/>
  <c r="DS129" i="102"/>
  <c r="EC129" i="102" s="1"/>
  <c r="DC129" i="102"/>
  <c r="DS94" i="102"/>
  <c r="EC94" i="102" s="1"/>
  <c r="DC94" i="102"/>
  <c r="DC92" i="102"/>
  <c r="DS92" i="102"/>
  <c r="EC92" i="102" s="1"/>
  <c r="DC88" i="102"/>
  <c r="DS88" i="102"/>
  <c r="EC88" i="102" s="1"/>
  <c r="DB79" i="102"/>
  <c r="DR79" i="102"/>
  <c r="EB79" i="102" s="1"/>
  <c r="DB71" i="102"/>
  <c r="DR71" i="102"/>
  <c r="EB71" i="102" s="1"/>
  <c r="DC404" i="102"/>
  <c r="DS404" i="102"/>
  <c r="EC404" i="102" s="1"/>
  <c r="DS293" i="102"/>
  <c r="EC293" i="102" s="1"/>
  <c r="DC293" i="102"/>
  <c r="DC157" i="102"/>
  <c r="DS157" i="102"/>
  <c r="EC157" i="102" s="1"/>
  <c r="DS93" i="102"/>
  <c r="EC93" i="102" s="1"/>
  <c r="DC93" i="102"/>
  <c r="DC268" i="102"/>
  <c r="DS268" i="102"/>
  <c r="EC268" i="102" s="1"/>
  <c r="DS172" i="102"/>
  <c r="EC172" i="102" s="1"/>
  <c r="DC172" i="102"/>
  <c r="DS154" i="102"/>
  <c r="EC154" i="102" s="1"/>
  <c r="DC154" i="102"/>
  <c r="DR512" i="102"/>
  <c r="EB512" i="102" s="1"/>
  <c r="DB512" i="102"/>
  <c r="DB509" i="102"/>
  <c r="DR509" i="102"/>
  <c r="EB509" i="102" s="1"/>
  <c r="DC508" i="102"/>
  <c r="DS508" i="102"/>
  <c r="EC508" i="102" s="1"/>
  <c r="DB485" i="102"/>
  <c r="DR485" i="102"/>
  <c r="EB485" i="102" s="1"/>
  <c r="DC484" i="102"/>
  <c r="DS484" i="102"/>
  <c r="EC484" i="102" s="1"/>
  <c r="DB480" i="102"/>
  <c r="DR480" i="102"/>
  <c r="EB480" i="102" s="1"/>
  <c r="DC458" i="102"/>
  <c r="DS458" i="102"/>
  <c r="EC458" i="102" s="1"/>
  <c r="DC442" i="102"/>
  <c r="DS442" i="102"/>
  <c r="EC442" i="102" s="1"/>
  <c r="DB428" i="102"/>
  <c r="DR428" i="102"/>
  <c r="EB428" i="102" s="1"/>
  <c r="DB395" i="102"/>
  <c r="DR395" i="102"/>
  <c r="EB395" i="102" s="1"/>
  <c r="DC373" i="102"/>
  <c r="DS373" i="102"/>
  <c r="EC373" i="102" s="1"/>
  <c r="DB371" i="102"/>
  <c r="DR371" i="102"/>
  <c r="EB371" i="102" s="1"/>
  <c r="DC350" i="102"/>
  <c r="DS350" i="102"/>
  <c r="EC350" i="102" s="1"/>
  <c r="DR336" i="102"/>
  <c r="EB336" i="102" s="1"/>
  <c r="DB336" i="102"/>
  <c r="DC320" i="102"/>
  <c r="DS320" i="102"/>
  <c r="EC320" i="102" s="1"/>
  <c r="DR244" i="102"/>
  <c r="EB244" i="102" s="1"/>
  <c r="DB244" i="102"/>
  <c r="DR240" i="102"/>
  <c r="EB240" i="102" s="1"/>
  <c r="DB240" i="102"/>
  <c r="DR236" i="102"/>
  <c r="EB236" i="102" s="1"/>
  <c r="DB236" i="102"/>
  <c r="DC210" i="102"/>
  <c r="DS210" i="102"/>
  <c r="EC210" i="102" s="1"/>
  <c r="DS178" i="102"/>
  <c r="EC178" i="102" s="1"/>
  <c r="DC178" i="102"/>
  <c r="DB168" i="102"/>
  <c r="DR168" i="102"/>
  <c r="EB168" i="102" s="1"/>
  <c r="DR146" i="102"/>
  <c r="EB146" i="102" s="1"/>
  <c r="DB146" i="102"/>
  <c r="DC143" i="102"/>
  <c r="DS143" i="102"/>
  <c r="EC143" i="102" s="1"/>
  <c r="DR133" i="102"/>
  <c r="EB133" i="102" s="1"/>
  <c r="DB133" i="102"/>
  <c r="DR106" i="102"/>
  <c r="EB106" i="102" s="1"/>
  <c r="DB106" i="102"/>
  <c r="DB67" i="102"/>
  <c r="DR67" i="102"/>
  <c r="EB67" i="102" s="1"/>
  <c r="DB55" i="102"/>
  <c r="DR55" i="102"/>
  <c r="EB55" i="102" s="1"/>
  <c r="DB35" i="102"/>
  <c r="DR35" i="102"/>
  <c r="EB35" i="102" s="1"/>
  <c r="DB31" i="102"/>
  <c r="DR31" i="102"/>
  <c r="EB31" i="102" s="1"/>
  <c r="DC490" i="102"/>
  <c r="DS490" i="102"/>
  <c r="EC490" i="102" s="1"/>
  <c r="DS474" i="102"/>
  <c r="EC474" i="102" s="1"/>
  <c r="DC474" i="102"/>
  <c r="DS343" i="102"/>
  <c r="EC343" i="102" s="1"/>
  <c r="DC343" i="102"/>
  <c r="DC299" i="102"/>
  <c r="DS299" i="102"/>
  <c r="EC299" i="102" s="1"/>
  <c r="DC278" i="102"/>
  <c r="DS278" i="102"/>
  <c r="EC278" i="102" s="1"/>
  <c r="DS215" i="102"/>
  <c r="EC215" i="102" s="1"/>
  <c r="DC215" i="102"/>
  <c r="DS149" i="102"/>
  <c r="EC149" i="102" s="1"/>
  <c r="DC149" i="102"/>
  <c r="DC95" i="102"/>
  <c r="DS95" i="102"/>
  <c r="EC95" i="102" s="1"/>
  <c r="DC70" i="102"/>
  <c r="DS70" i="102"/>
  <c r="EC70" i="102" s="1"/>
  <c r="DC58" i="102"/>
  <c r="DS58" i="102"/>
  <c r="EC58" i="102" s="1"/>
  <c r="DC26" i="102"/>
  <c r="DS26" i="102"/>
  <c r="EC26" i="102" s="1"/>
  <c r="DS23" i="102"/>
  <c r="EC23" i="102" s="1"/>
  <c r="DC23" i="102"/>
  <c r="DS252" i="102"/>
  <c r="EC252" i="102" s="1"/>
  <c r="DC252" i="102"/>
  <c r="DS133" i="102"/>
  <c r="EC133" i="102" s="1"/>
  <c r="DC133" i="102"/>
  <c r="DC82" i="102"/>
  <c r="DS82" i="102"/>
  <c r="EC82" i="102" s="1"/>
  <c r="DC13" i="102"/>
  <c r="DS13" i="102"/>
  <c r="EC13" i="102" s="1"/>
  <c r="DC514" i="102"/>
  <c r="DS514" i="102"/>
  <c r="EC514" i="102" s="1"/>
  <c r="DS498" i="102"/>
  <c r="EC498" i="102" s="1"/>
  <c r="DC498" i="102"/>
  <c r="DC459" i="102"/>
  <c r="DS459" i="102"/>
  <c r="EC459" i="102" s="1"/>
  <c r="DS440" i="102"/>
  <c r="EC440" i="102" s="1"/>
  <c r="DC440" i="102"/>
  <c r="DS394" i="102"/>
  <c r="EC394" i="102" s="1"/>
  <c r="DC394" i="102"/>
  <c r="DS211" i="102"/>
  <c r="EC211" i="102" s="1"/>
  <c r="DC211" i="102"/>
  <c r="DS203" i="102"/>
  <c r="EC203" i="102" s="1"/>
  <c r="DC203" i="102"/>
  <c r="DC153" i="102"/>
  <c r="DS153" i="102"/>
  <c r="EC153" i="102" s="1"/>
  <c r="DC122" i="102"/>
  <c r="DS122" i="102"/>
  <c r="EC122" i="102" s="1"/>
  <c r="DC42" i="102"/>
  <c r="DS42" i="102"/>
  <c r="EC42" i="102" s="1"/>
  <c r="DS12" i="102"/>
  <c r="EC12" i="102" s="1"/>
  <c r="DC12" i="102"/>
  <c r="DC275" i="102"/>
  <c r="DS275" i="102"/>
  <c r="EC275" i="102" s="1"/>
  <c r="DC248" i="102"/>
  <c r="DS248" i="102"/>
  <c r="EC248" i="102" s="1"/>
  <c r="DC102" i="102"/>
  <c r="DS102" i="102"/>
  <c r="EC102" i="102" s="1"/>
  <c r="DC100" i="102"/>
  <c r="DS100" i="102"/>
  <c r="EC100" i="102" s="1"/>
  <c r="DC39" i="102"/>
  <c r="DS39" i="102"/>
  <c r="EC39" i="102" s="1"/>
  <c r="DR25" i="102"/>
  <c r="EB25" i="102" s="1"/>
  <c r="DB25" i="102"/>
  <c r="DB515" i="102"/>
  <c r="DR515" i="102"/>
  <c r="EB515" i="102" s="1"/>
  <c r="DR452" i="102"/>
  <c r="EB452" i="102" s="1"/>
  <c r="DB452" i="102"/>
  <c r="DB414" i="102"/>
  <c r="DR414" i="102"/>
  <c r="EB414" i="102" s="1"/>
  <c r="DB364" i="102"/>
  <c r="DR364" i="102"/>
  <c r="EB364" i="102" s="1"/>
  <c r="DR337" i="102"/>
  <c r="EB337" i="102" s="1"/>
  <c r="DB337" i="102"/>
  <c r="DR315" i="102"/>
  <c r="EB315" i="102" s="1"/>
  <c r="DB315" i="102"/>
  <c r="DR311" i="102"/>
  <c r="EB311" i="102" s="1"/>
  <c r="DB311" i="102"/>
  <c r="DB261" i="102"/>
  <c r="DR261" i="102"/>
  <c r="EB261" i="102" s="1"/>
  <c r="DB254" i="102"/>
  <c r="DR254" i="102"/>
  <c r="EB254" i="102" s="1"/>
  <c r="DB238" i="102"/>
  <c r="DR238" i="102"/>
  <c r="EB238" i="102" s="1"/>
  <c r="DB209" i="102"/>
  <c r="DR209" i="102"/>
  <c r="EB209" i="102" s="1"/>
  <c r="DR173" i="102"/>
  <c r="EB173" i="102" s="1"/>
  <c r="DB173" i="102"/>
  <c r="DB128" i="102"/>
  <c r="DR128" i="102"/>
  <c r="EB128" i="102" s="1"/>
  <c r="DB125" i="102"/>
  <c r="DR125" i="102"/>
  <c r="EB125" i="102" s="1"/>
  <c r="DB108" i="102"/>
  <c r="DR108" i="102"/>
  <c r="EB108" i="102" s="1"/>
  <c r="DR29" i="102"/>
  <c r="EB29" i="102" s="1"/>
  <c r="DB29" i="102"/>
  <c r="DC433" i="102"/>
  <c r="DS433" i="102"/>
  <c r="EC433" i="102" s="1"/>
  <c r="DC487" i="102"/>
  <c r="DS487" i="102"/>
  <c r="EC487" i="102" s="1"/>
  <c r="DC449" i="102"/>
  <c r="DS449" i="102"/>
  <c r="EC449" i="102" s="1"/>
  <c r="DR45" i="102"/>
  <c r="EB45" i="102" s="1"/>
  <c r="DB45" i="102"/>
  <c r="DS20" i="102"/>
  <c r="EC20" i="102" s="1"/>
  <c r="DC20" i="102"/>
  <c r="DB11" i="102"/>
  <c r="DR11" i="102"/>
  <c r="EB11" i="102" s="1"/>
  <c r="DB4" i="102"/>
  <c r="DR4" i="102"/>
  <c r="EB4" i="102" s="1"/>
  <c r="DB3" i="102"/>
  <c r="DR3" i="102"/>
  <c r="EB3" i="102" s="1"/>
  <c r="DC37" i="102"/>
  <c r="DS37" i="102"/>
  <c r="EC37" i="102" s="1"/>
  <c r="DB516" i="102"/>
  <c r="DR516" i="102"/>
  <c r="EB516" i="102" s="1"/>
  <c r="DB481" i="102"/>
  <c r="DR481" i="102"/>
  <c r="EB481" i="102" s="1"/>
  <c r="DB277" i="102"/>
  <c r="DR277" i="102"/>
  <c r="EB277" i="102" s="1"/>
  <c r="DB257" i="102"/>
  <c r="DR257" i="102"/>
  <c r="EB257" i="102" s="1"/>
  <c r="DC9" i="102"/>
  <c r="DS9" i="102"/>
  <c r="EC9" i="102" s="1"/>
  <c r="DB190" i="102"/>
  <c r="DR190" i="102"/>
  <c r="EB190" i="102" s="1"/>
  <c r="DR98" i="102"/>
  <c r="EB98" i="102" s="1"/>
  <c r="DB98" i="102"/>
  <c r="DB33" i="102"/>
  <c r="DR33" i="102"/>
  <c r="EB33" i="102" s="1"/>
  <c r="DR508" i="102"/>
  <c r="EB508" i="102" s="1"/>
  <c r="DB508" i="102"/>
  <c r="DR478" i="102"/>
  <c r="EB478" i="102" s="1"/>
  <c r="DB478" i="102"/>
  <c r="DB424" i="102"/>
  <c r="DR424" i="102"/>
  <c r="EB424" i="102" s="1"/>
  <c r="DS411" i="102"/>
  <c r="EC411" i="102" s="1"/>
  <c r="DC411" i="102"/>
  <c r="DB308" i="102"/>
  <c r="DR308" i="102"/>
  <c r="EB308" i="102" s="1"/>
  <c r="DC295" i="102"/>
  <c r="DS295" i="102"/>
  <c r="EC295" i="102" s="1"/>
  <c r="DB241" i="102"/>
  <c r="DR241" i="102"/>
  <c r="EB241" i="102" s="1"/>
  <c r="DR181" i="102"/>
  <c r="EB181" i="102" s="1"/>
  <c r="DB181" i="102"/>
  <c r="DB107" i="102"/>
  <c r="DR107" i="102"/>
  <c r="EB107" i="102" s="1"/>
  <c r="DC513" i="102"/>
  <c r="DS513" i="102"/>
  <c r="EC513" i="102" s="1"/>
  <c r="DR258" i="102"/>
  <c r="EB258" i="102" s="1"/>
  <c r="DB258" i="102"/>
  <c r="DB237" i="102"/>
  <c r="DR237" i="102"/>
  <c r="EB237" i="102" s="1"/>
  <c r="DB166" i="102"/>
  <c r="DR166" i="102"/>
  <c r="EB166" i="102" s="1"/>
  <c r="DR135" i="102"/>
  <c r="EB135" i="102" s="1"/>
  <c r="DB135" i="102"/>
  <c r="DR81" i="102"/>
  <c r="EB81" i="102" s="1"/>
  <c r="DB81" i="102"/>
  <c r="DB291" i="102"/>
  <c r="DR291" i="102"/>
  <c r="EB291" i="102" s="1"/>
  <c r="DR138" i="102"/>
  <c r="EB138" i="102" s="1"/>
  <c r="DB138" i="102"/>
  <c r="DB104" i="102"/>
  <c r="DR104" i="102"/>
  <c r="EB104" i="102" s="1"/>
  <c r="DR28" i="102"/>
  <c r="EB28" i="102" s="1"/>
  <c r="DB28" i="102"/>
  <c r="DB436" i="102"/>
  <c r="DR436" i="102"/>
  <c r="EB436" i="102" s="1"/>
  <c r="DB205" i="102"/>
  <c r="DR205" i="102"/>
  <c r="EB205" i="102" s="1"/>
  <c r="DS388" i="102"/>
  <c r="EC388" i="102" s="1"/>
  <c r="DC388" i="102"/>
  <c r="DB320" i="102"/>
  <c r="DR320" i="102"/>
  <c r="EB320" i="102" s="1"/>
  <c r="DR77" i="102"/>
  <c r="EB77" i="102" s="1"/>
  <c r="DB77" i="102"/>
  <c r="DB513" i="102"/>
  <c r="DR513" i="102"/>
  <c r="EB513" i="102" s="1"/>
  <c r="DS489" i="102"/>
  <c r="EC489" i="102" s="1"/>
  <c r="DC489" i="102"/>
  <c r="DR526" i="102"/>
  <c r="EB526" i="102" s="1"/>
  <c r="DB526" i="102"/>
  <c r="DB483" i="102"/>
  <c r="DR483" i="102"/>
  <c r="EB483" i="102" s="1"/>
  <c r="DR262" i="102"/>
  <c r="EB262" i="102" s="1"/>
  <c r="DB262" i="102"/>
  <c r="DB115" i="102"/>
  <c r="DR115" i="102"/>
  <c r="EB115" i="102" s="1"/>
  <c r="DB346" i="102"/>
  <c r="DR346" i="102"/>
  <c r="EB346" i="102" s="1"/>
  <c r="DB178" i="102"/>
  <c r="DR178" i="102"/>
  <c r="EB178" i="102" s="1"/>
  <c r="DB473" i="102"/>
  <c r="DR473" i="102"/>
  <c r="EB473" i="102" s="1"/>
  <c r="DB68" i="102"/>
  <c r="DR68" i="102"/>
  <c r="EB68" i="102" s="1"/>
  <c r="DC330" i="102"/>
  <c r="DS330" i="102"/>
  <c r="EC330" i="102" s="1"/>
  <c r="DC525" i="102"/>
  <c r="DS525" i="102"/>
  <c r="EC525" i="102" s="1"/>
  <c r="DS517" i="102"/>
  <c r="EC517" i="102" s="1"/>
  <c r="DC517" i="102"/>
  <c r="DC509" i="102"/>
  <c r="DS509" i="102"/>
  <c r="EC509" i="102" s="1"/>
  <c r="DS501" i="102"/>
  <c r="EC501" i="102" s="1"/>
  <c r="DC501" i="102"/>
  <c r="DC493" i="102"/>
  <c r="DS493" i="102"/>
  <c r="EC493" i="102" s="1"/>
  <c r="DS485" i="102"/>
  <c r="EC485" i="102" s="1"/>
  <c r="DC485" i="102"/>
  <c r="DS477" i="102"/>
  <c r="EC477" i="102" s="1"/>
  <c r="DC477" i="102"/>
  <c r="DC469" i="102"/>
  <c r="DS469" i="102"/>
  <c r="EC469" i="102" s="1"/>
  <c r="DC460" i="102"/>
  <c r="DS460" i="102"/>
  <c r="EC460" i="102" s="1"/>
  <c r="DC453" i="102"/>
  <c r="DS453" i="102"/>
  <c r="EC453" i="102" s="1"/>
  <c r="DC444" i="102"/>
  <c r="DS444" i="102"/>
  <c r="EC444" i="102" s="1"/>
  <c r="DS437" i="102"/>
  <c r="EC437" i="102" s="1"/>
  <c r="DC437" i="102"/>
  <c r="DC428" i="102"/>
  <c r="DS428" i="102"/>
  <c r="EC428" i="102" s="1"/>
  <c r="DC398" i="102"/>
  <c r="DS398" i="102"/>
  <c r="EC398" i="102" s="1"/>
  <c r="DC389" i="102"/>
  <c r="DS389" i="102"/>
  <c r="EC389" i="102" s="1"/>
  <c r="DS383" i="102"/>
  <c r="EC383" i="102" s="1"/>
  <c r="DC383" i="102"/>
  <c r="DC328" i="102"/>
  <c r="DS328" i="102"/>
  <c r="EC328" i="102" s="1"/>
  <c r="DS310" i="102"/>
  <c r="EC310" i="102" s="1"/>
  <c r="DC310" i="102"/>
  <c r="DC300" i="102"/>
  <c r="DS300" i="102"/>
  <c r="EC300" i="102" s="1"/>
  <c r="DC294" i="102"/>
  <c r="DS294" i="102"/>
  <c r="EC294" i="102" s="1"/>
  <c r="DS285" i="102"/>
  <c r="EC285" i="102" s="1"/>
  <c r="DC285" i="102"/>
  <c r="DC279" i="102"/>
  <c r="DS279" i="102"/>
  <c r="EC279" i="102" s="1"/>
  <c r="DC240" i="102"/>
  <c r="DS240" i="102"/>
  <c r="EC240" i="102" s="1"/>
  <c r="DC208" i="102"/>
  <c r="DS208" i="102"/>
  <c r="EC208" i="102" s="1"/>
  <c r="DB6" i="102"/>
  <c r="DR6" i="102"/>
  <c r="EB6" i="102" s="1"/>
  <c r="DC515" i="102"/>
  <c r="DS515" i="102"/>
  <c r="EC515" i="102" s="1"/>
  <c r="DB514" i="102"/>
  <c r="DR514" i="102"/>
  <c r="EB514" i="102" s="1"/>
  <c r="DB511" i="102"/>
  <c r="DR511" i="102"/>
  <c r="EB511" i="102" s="1"/>
  <c r="DC510" i="102"/>
  <c r="DS510" i="102"/>
  <c r="EC510" i="102" s="1"/>
  <c r="DC483" i="102"/>
  <c r="DS483" i="102"/>
  <c r="EC483" i="102" s="1"/>
  <c r="DR482" i="102"/>
  <c r="EB482" i="102" s="1"/>
  <c r="DB482" i="102"/>
  <c r="DB479" i="102"/>
  <c r="DR479" i="102"/>
  <c r="EB479" i="102" s="1"/>
  <c r="DC478" i="102"/>
  <c r="DS478" i="102"/>
  <c r="EC478" i="102" s="1"/>
  <c r="DC457" i="102"/>
  <c r="DS457" i="102"/>
  <c r="EC457" i="102" s="1"/>
  <c r="DR456" i="102"/>
  <c r="EB456" i="102" s="1"/>
  <c r="DB456" i="102"/>
  <c r="DS420" i="102"/>
  <c r="EC420" i="102" s="1"/>
  <c r="DC420" i="102"/>
  <c r="DC417" i="102"/>
  <c r="DS417" i="102"/>
  <c r="EC417" i="102" s="1"/>
  <c r="DR415" i="102"/>
  <c r="EB415" i="102" s="1"/>
  <c r="DB415" i="102"/>
  <c r="DS414" i="102"/>
  <c r="EC414" i="102" s="1"/>
  <c r="DC414" i="102"/>
  <c r="DB412" i="102"/>
  <c r="DR412" i="102"/>
  <c r="EB412" i="102" s="1"/>
  <c r="DB409" i="102"/>
  <c r="DR409" i="102"/>
  <c r="EB409" i="102" s="1"/>
  <c r="DS405" i="102"/>
  <c r="EC405" i="102" s="1"/>
  <c r="DC405" i="102"/>
  <c r="DB404" i="102"/>
  <c r="DR404" i="102"/>
  <c r="EB404" i="102" s="1"/>
  <c r="DS392" i="102"/>
  <c r="EC392" i="102" s="1"/>
  <c r="DC392" i="102"/>
  <c r="DB390" i="102"/>
  <c r="DR390" i="102"/>
  <c r="EB390" i="102" s="1"/>
  <c r="DB386" i="102"/>
  <c r="DR386" i="102"/>
  <c r="EB386" i="102" s="1"/>
  <c r="DC380" i="102"/>
  <c r="DS380" i="102"/>
  <c r="EC380" i="102" s="1"/>
  <c r="DB378" i="102"/>
  <c r="DR378" i="102"/>
  <c r="EB378" i="102" s="1"/>
  <c r="DS372" i="102"/>
  <c r="EC372" i="102" s="1"/>
  <c r="DC372" i="102"/>
  <c r="DB370" i="102"/>
  <c r="DR370" i="102"/>
  <c r="EB370" i="102" s="1"/>
  <c r="DB339" i="102"/>
  <c r="DR339" i="102"/>
  <c r="EB339" i="102" s="1"/>
  <c r="DS329" i="102"/>
  <c r="EC329" i="102" s="1"/>
  <c r="DC329" i="102"/>
  <c r="DB321" i="102"/>
  <c r="DR321" i="102"/>
  <c r="EB321" i="102" s="1"/>
  <c r="DS311" i="102"/>
  <c r="EC311" i="102" s="1"/>
  <c r="DC311" i="102"/>
  <c r="DB305" i="102"/>
  <c r="DR305" i="102"/>
  <c r="EB305" i="102" s="1"/>
  <c r="DB293" i="102"/>
  <c r="DR293" i="102"/>
  <c r="EB293" i="102" s="1"/>
  <c r="DC288" i="102"/>
  <c r="DS288" i="102"/>
  <c r="EC288" i="102" s="1"/>
  <c r="DC286" i="102"/>
  <c r="DS286" i="102"/>
  <c r="EC286" i="102" s="1"/>
  <c r="DB284" i="102"/>
  <c r="DR284" i="102"/>
  <c r="EB284" i="102" s="1"/>
  <c r="DC280" i="102"/>
  <c r="DS280" i="102"/>
  <c r="EC280" i="102" s="1"/>
  <c r="DR270" i="102"/>
  <c r="EB270" i="102" s="1"/>
  <c r="DB270" i="102"/>
  <c r="DB267" i="102"/>
  <c r="DR267" i="102"/>
  <c r="EB267" i="102" s="1"/>
  <c r="DB251" i="102"/>
  <c r="DR251" i="102"/>
  <c r="EB251" i="102" s="1"/>
  <c r="DC245" i="102"/>
  <c r="DS245" i="102"/>
  <c r="EC245" i="102" s="1"/>
  <c r="DB243" i="102"/>
  <c r="DR243" i="102"/>
  <c r="EB243" i="102" s="1"/>
  <c r="DC233" i="102"/>
  <c r="DS233" i="102"/>
  <c r="EC233" i="102" s="1"/>
  <c r="DB231" i="102"/>
  <c r="DR231" i="102"/>
  <c r="EB231" i="102" s="1"/>
  <c r="DC225" i="102"/>
  <c r="DS225" i="102"/>
  <c r="EC225" i="102" s="1"/>
  <c r="DB223" i="102"/>
  <c r="DR223" i="102"/>
  <c r="EB223" i="102" s="1"/>
  <c r="DB207" i="102"/>
  <c r="DR207" i="102"/>
  <c r="EB207" i="102" s="1"/>
  <c r="DC201" i="102"/>
  <c r="DS201" i="102"/>
  <c r="EC201" i="102" s="1"/>
  <c r="DR199" i="102"/>
  <c r="EB199" i="102" s="1"/>
  <c r="DB199" i="102"/>
  <c r="DC189" i="102"/>
  <c r="DS189" i="102"/>
  <c r="EC189" i="102" s="1"/>
  <c r="DB187" i="102"/>
  <c r="DR187" i="102"/>
  <c r="EB187" i="102" s="1"/>
  <c r="DC181" i="102"/>
  <c r="DS181" i="102"/>
  <c r="EC181" i="102" s="1"/>
  <c r="DR179" i="102"/>
  <c r="EB179" i="102" s="1"/>
  <c r="DB179" i="102"/>
  <c r="DC161" i="102"/>
  <c r="DS161" i="102"/>
  <c r="EC161" i="102" s="1"/>
  <c r="DC155" i="102"/>
  <c r="DS155" i="102"/>
  <c r="EC155" i="102" s="1"/>
  <c r="DR153" i="102"/>
  <c r="EB153" i="102" s="1"/>
  <c r="DB153" i="102"/>
  <c r="DC147" i="102"/>
  <c r="DS147" i="102"/>
  <c r="EC147" i="102" s="1"/>
  <c r="DC134" i="102"/>
  <c r="DS134" i="102"/>
  <c r="EC134" i="102" s="1"/>
  <c r="DB132" i="102"/>
  <c r="DR132" i="102"/>
  <c r="EB132" i="102" s="1"/>
  <c r="DC111" i="102"/>
  <c r="DS111" i="102"/>
  <c r="EC111" i="102" s="1"/>
  <c r="DB109" i="102"/>
  <c r="DR109" i="102"/>
  <c r="EB109" i="102" s="1"/>
  <c r="DC91" i="102"/>
  <c r="DS91" i="102"/>
  <c r="EC91" i="102" s="1"/>
  <c r="DB89" i="102"/>
  <c r="DR89" i="102"/>
  <c r="EB89" i="102" s="1"/>
  <c r="DC83" i="102"/>
  <c r="DS83" i="102"/>
  <c r="EC83" i="102" s="1"/>
  <c r="DS80" i="102"/>
  <c r="EC80" i="102" s="1"/>
  <c r="DC80" i="102"/>
  <c r="DB78" i="102"/>
  <c r="DR78" i="102"/>
  <c r="EB78" i="102" s="1"/>
  <c r="DB58" i="102"/>
  <c r="DR58" i="102"/>
  <c r="EB58" i="102" s="1"/>
  <c r="DB46" i="102"/>
  <c r="DR46" i="102"/>
  <c r="EB46" i="102" s="1"/>
  <c r="DR12" i="102"/>
  <c r="EB12" i="102" s="1"/>
  <c r="DB12" i="102"/>
  <c r="G92" i="101" a="1"/>
  <c r="G92" i="101" s="1"/>
  <c r="H92" i="101" a="1"/>
  <c r="H92" i="101" s="1"/>
  <c r="I101" i="101" a="1"/>
  <c r="I101" i="101" s="1"/>
  <c r="H101" i="101" a="1"/>
  <c r="H101" i="101" s="1"/>
  <c r="G101" i="101" a="1"/>
  <c r="G101" i="101" s="1"/>
  <c r="I92" i="101" a="1"/>
  <c r="I92" i="101" s="1"/>
  <c r="DS439" i="102"/>
  <c r="EC439" i="102" s="1"/>
  <c r="DC439" i="102"/>
  <c r="DB434" i="102"/>
  <c r="DR434" i="102"/>
  <c r="EB434" i="102" s="1"/>
  <c r="DB352" i="102"/>
  <c r="DR352" i="102"/>
  <c r="EB352" i="102" s="1"/>
  <c r="DR322" i="102"/>
  <c r="EB322" i="102" s="1"/>
  <c r="DB322" i="102"/>
  <c r="DR314" i="102"/>
  <c r="EB314" i="102" s="1"/>
  <c r="DB314" i="102"/>
  <c r="DR306" i="102"/>
  <c r="EB306" i="102" s="1"/>
  <c r="DB306" i="102"/>
  <c r="DS281" i="102"/>
  <c r="EC281" i="102" s="1"/>
  <c r="DC281" i="102"/>
  <c r="DB279" i="102"/>
  <c r="DR279" i="102"/>
  <c r="EB279" i="102" s="1"/>
  <c r="DC242" i="102"/>
  <c r="DS242" i="102"/>
  <c r="EC242" i="102" s="1"/>
  <c r="DC234" i="102"/>
  <c r="DS234" i="102"/>
  <c r="EC234" i="102" s="1"/>
  <c r="DR232" i="102"/>
  <c r="EB232" i="102" s="1"/>
  <c r="DB232" i="102"/>
  <c r="DB184" i="102"/>
  <c r="DR184" i="102"/>
  <c r="EB184" i="102" s="1"/>
  <c r="DB176" i="102"/>
  <c r="DR176" i="102"/>
  <c r="EB176" i="102" s="1"/>
  <c r="DB160" i="102"/>
  <c r="DR160" i="102"/>
  <c r="EB160" i="102" s="1"/>
  <c r="DS156" i="102"/>
  <c r="EC156" i="102" s="1"/>
  <c r="DC156" i="102"/>
  <c r="DB154" i="102"/>
  <c r="DR154" i="102"/>
  <c r="EB154" i="102" s="1"/>
  <c r="DB150" i="102"/>
  <c r="DR150" i="102"/>
  <c r="EB150" i="102" s="1"/>
  <c r="DR137" i="102"/>
  <c r="EB137" i="102" s="1"/>
  <c r="DB137" i="102"/>
  <c r="DR102" i="102"/>
  <c r="EB102" i="102" s="1"/>
  <c r="DB102" i="102"/>
  <c r="DB63" i="102"/>
  <c r="DR63" i="102"/>
  <c r="EB63" i="102" s="1"/>
  <c r="DB43" i="102"/>
  <c r="DR43" i="102"/>
  <c r="EB43" i="102" s="1"/>
  <c r="DB19" i="102"/>
  <c r="DR19" i="102"/>
  <c r="EB19" i="102" s="1"/>
  <c r="DS462" i="102"/>
  <c r="EC462" i="102" s="1"/>
  <c r="DC462" i="102"/>
  <c r="DC446" i="102"/>
  <c r="DS446" i="102"/>
  <c r="EC446" i="102" s="1"/>
  <c r="DC412" i="102"/>
  <c r="DS412" i="102"/>
  <c r="EC412" i="102" s="1"/>
  <c r="DB303" i="102"/>
  <c r="DR303" i="102"/>
  <c r="EB303" i="102" s="1"/>
  <c r="DS251" i="102"/>
  <c r="EC251" i="102" s="1"/>
  <c r="DC251" i="102"/>
  <c r="DS239" i="102"/>
  <c r="EC239" i="102" s="1"/>
  <c r="DC239" i="102"/>
  <c r="DC163" i="102"/>
  <c r="DS163" i="102"/>
  <c r="EC163" i="102" s="1"/>
  <c r="DS145" i="102"/>
  <c r="EC145" i="102" s="1"/>
  <c r="DC145" i="102"/>
  <c r="DS132" i="102"/>
  <c r="EC132" i="102" s="1"/>
  <c r="DC132" i="102"/>
  <c r="DS85" i="102"/>
  <c r="EC85" i="102" s="1"/>
  <c r="DC85" i="102"/>
  <c r="DC24" i="102"/>
  <c r="DS24" i="102"/>
  <c r="EC24" i="102" s="1"/>
  <c r="DC159" i="102"/>
  <c r="DS159" i="102"/>
  <c r="EC159" i="102" s="1"/>
  <c r="DC55" i="102"/>
  <c r="DS55" i="102"/>
  <c r="EC55" i="102" s="1"/>
  <c r="DB520" i="102"/>
  <c r="DR520" i="102"/>
  <c r="EB520" i="102" s="1"/>
  <c r="DB517" i="102"/>
  <c r="DR517" i="102"/>
  <c r="EB517" i="102" s="1"/>
  <c r="DC516" i="102"/>
  <c r="DS516" i="102"/>
  <c r="EC516" i="102" s="1"/>
  <c r="DB488" i="102"/>
  <c r="DR488" i="102"/>
  <c r="EB488" i="102" s="1"/>
  <c r="DB379" i="102"/>
  <c r="DR379" i="102"/>
  <c r="EB379" i="102" s="1"/>
  <c r="DR340" i="102"/>
  <c r="EB340" i="102" s="1"/>
  <c r="DB340" i="102"/>
  <c r="DR294" i="102"/>
  <c r="EB294" i="102" s="1"/>
  <c r="DB294" i="102"/>
  <c r="DS277" i="102"/>
  <c r="EC277" i="102" s="1"/>
  <c r="DC277" i="102"/>
  <c r="DC254" i="102"/>
  <c r="DS254" i="102"/>
  <c r="EC254" i="102" s="1"/>
  <c r="DR212" i="102"/>
  <c r="EB212" i="102" s="1"/>
  <c r="DB212" i="102"/>
  <c r="DS198" i="102"/>
  <c r="EC198" i="102" s="1"/>
  <c r="DC198" i="102"/>
  <c r="DB196" i="102"/>
  <c r="DR196" i="102"/>
  <c r="EB196" i="102" s="1"/>
  <c r="DB188" i="102"/>
  <c r="DR188" i="102"/>
  <c r="EB188" i="102" s="1"/>
  <c r="DS152" i="102"/>
  <c r="EC152" i="102" s="1"/>
  <c r="DC152" i="102"/>
  <c r="DC135" i="102"/>
  <c r="DS135" i="102"/>
  <c r="EC135" i="102" s="1"/>
  <c r="DC131" i="102"/>
  <c r="DS131" i="102"/>
  <c r="EC131" i="102" s="1"/>
  <c r="DB127" i="102"/>
  <c r="DR127" i="102"/>
  <c r="EB127" i="102" s="1"/>
  <c r="DS121" i="102"/>
  <c r="EC121" i="102" s="1"/>
  <c r="DC121" i="102"/>
  <c r="DC116" i="102"/>
  <c r="DS116" i="102"/>
  <c r="EC116" i="102" s="1"/>
  <c r="DR110" i="102"/>
  <c r="EB110" i="102" s="1"/>
  <c r="DB110" i="102"/>
  <c r="DB75" i="102"/>
  <c r="DR75" i="102"/>
  <c r="EB75" i="102" s="1"/>
  <c r="DB59" i="102"/>
  <c r="DR59" i="102"/>
  <c r="EB59" i="102" s="1"/>
  <c r="DS57" i="102"/>
  <c r="EC57" i="102" s="1"/>
  <c r="DC57" i="102"/>
  <c r="DB39" i="102"/>
  <c r="DR39" i="102"/>
  <c r="EB39" i="102" s="1"/>
  <c r="DS11" i="102"/>
  <c r="EC11" i="102" s="1"/>
  <c r="DC11" i="102"/>
  <c r="DS409" i="102"/>
  <c r="EC409" i="102" s="1"/>
  <c r="DC409" i="102"/>
  <c r="DS255" i="102"/>
  <c r="EC255" i="102" s="1"/>
  <c r="DC255" i="102"/>
  <c r="DS207" i="102"/>
  <c r="EC207" i="102" s="1"/>
  <c r="DC207" i="102"/>
  <c r="DS89" i="102"/>
  <c r="EC89" i="102" s="1"/>
  <c r="DC89" i="102"/>
  <c r="DC16" i="102"/>
  <c r="DS16" i="102"/>
  <c r="EC16" i="102" s="1"/>
  <c r="DS273" i="102"/>
  <c r="EC273" i="102" s="1"/>
  <c r="DC273" i="102"/>
  <c r="DC216" i="102"/>
  <c r="DS216" i="102"/>
  <c r="EC216" i="102" s="1"/>
  <c r="DC200" i="102"/>
  <c r="DS200" i="102"/>
  <c r="EC200" i="102" s="1"/>
  <c r="DS176" i="102"/>
  <c r="EC176" i="102" s="1"/>
  <c r="DC176" i="102"/>
  <c r="DC96" i="102"/>
  <c r="DS96" i="102"/>
  <c r="EC96" i="102" s="1"/>
  <c r="DC71" i="102"/>
  <c r="DS71" i="102"/>
  <c r="EC71" i="102" s="1"/>
  <c r="DS31" i="102"/>
  <c r="EC31" i="102" s="1"/>
  <c r="DC31" i="102"/>
  <c r="DC17" i="102"/>
  <c r="DS17" i="102"/>
  <c r="EC17" i="102" s="1"/>
  <c r="DC482" i="102"/>
  <c r="DS482" i="102"/>
  <c r="EC482" i="102" s="1"/>
  <c r="DC386" i="102"/>
  <c r="DS386" i="102"/>
  <c r="EC386" i="102" s="1"/>
  <c r="DC374" i="102"/>
  <c r="DS374" i="102"/>
  <c r="EC374" i="102" s="1"/>
  <c r="DC355" i="102"/>
  <c r="DS355" i="102"/>
  <c r="EC355" i="102" s="1"/>
  <c r="DC331" i="102"/>
  <c r="DS331" i="102"/>
  <c r="EC331" i="102" s="1"/>
  <c r="DC327" i="102"/>
  <c r="DS327" i="102"/>
  <c r="EC327" i="102" s="1"/>
  <c r="DC167" i="102"/>
  <c r="DS167" i="102"/>
  <c r="EC167" i="102" s="1"/>
  <c r="DS136" i="102"/>
  <c r="EC136" i="102" s="1"/>
  <c r="DC136" i="102"/>
  <c r="DC99" i="102"/>
  <c r="DS99" i="102"/>
  <c r="EC99" i="102" s="1"/>
  <c r="DC66" i="102"/>
  <c r="DS66" i="102"/>
  <c r="EC66" i="102" s="1"/>
  <c r="DC54" i="102"/>
  <c r="DS54" i="102"/>
  <c r="EC54" i="102" s="1"/>
  <c r="DC34" i="102"/>
  <c r="DS34" i="102"/>
  <c r="EC34" i="102" s="1"/>
  <c r="DS7" i="102"/>
  <c r="EC7" i="102" s="1"/>
  <c r="DC7" i="102"/>
  <c r="DC224" i="102"/>
  <c r="DS224" i="102"/>
  <c r="EC224" i="102" s="1"/>
  <c r="DS180" i="102"/>
  <c r="EC180" i="102" s="1"/>
  <c r="DC180" i="102"/>
  <c r="DS168" i="102"/>
  <c r="EC168" i="102" s="1"/>
  <c r="DC168" i="102"/>
  <c r="DS90" i="102"/>
  <c r="EC90" i="102" s="1"/>
  <c r="DC90" i="102"/>
  <c r="DS86" i="102"/>
  <c r="EC86" i="102" s="1"/>
  <c r="DC86" i="102"/>
  <c r="DC43" i="102"/>
  <c r="DS43" i="102"/>
  <c r="EC43" i="102" s="1"/>
  <c r="DS27" i="102"/>
  <c r="EC27" i="102" s="1"/>
  <c r="DC27" i="102"/>
  <c r="DB491" i="102"/>
  <c r="DR491" i="102"/>
  <c r="EB491" i="102" s="1"/>
  <c r="DC473" i="102"/>
  <c r="DS473" i="102"/>
  <c r="EC473" i="102" s="1"/>
  <c r="DB470" i="102"/>
  <c r="DR470" i="102"/>
  <c r="EB470" i="102" s="1"/>
  <c r="DR441" i="102"/>
  <c r="EB441" i="102" s="1"/>
  <c r="DB441" i="102"/>
  <c r="DC429" i="102"/>
  <c r="DS429" i="102"/>
  <c r="EC429" i="102" s="1"/>
  <c r="DB418" i="102"/>
  <c r="DR418" i="102"/>
  <c r="EB418" i="102" s="1"/>
  <c r="DR357" i="102"/>
  <c r="EB357" i="102" s="1"/>
  <c r="DB357" i="102"/>
  <c r="DB341" i="102"/>
  <c r="DR341" i="102"/>
  <c r="EB341" i="102" s="1"/>
  <c r="DR319" i="102"/>
  <c r="EB319" i="102" s="1"/>
  <c r="DB319" i="102"/>
  <c r="DR302" i="102"/>
  <c r="EB302" i="102" s="1"/>
  <c r="DB302" i="102"/>
  <c r="DS289" i="102"/>
  <c r="EC289" i="102" s="1"/>
  <c r="DC289" i="102"/>
  <c r="DB225" i="102"/>
  <c r="DR225" i="102"/>
  <c r="EB225" i="102" s="1"/>
  <c r="DB218" i="102"/>
  <c r="DR218" i="102"/>
  <c r="EB218" i="102" s="1"/>
  <c r="DR151" i="102"/>
  <c r="EB151" i="102" s="1"/>
  <c r="DB151" i="102"/>
  <c r="DB147" i="102"/>
  <c r="DR147" i="102"/>
  <c r="EB147" i="102" s="1"/>
  <c r="DR143" i="102"/>
  <c r="EB143" i="102" s="1"/>
  <c r="DB143" i="102"/>
  <c r="DB116" i="102"/>
  <c r="DR116" i="102"/>
  <c r="EB116" i="102" s="1"/>
  <c r="DB111" i="102"/>
  <c r="DR111" i="102"/>
  <c r="EB111" i="102" s="1"/>
  <c r="DR94" i="102"/>
  <c r="EB94" i="102" s="1"/>
  <c r="DB94" i="102"/>
  <c r="DB84" i="102"/>
  <c r="DR84" i="102"/>
  <c r="EB84" i="102" s="1"/>
  <c r="DB32" i="102"/>
  <c r="DR32" i="102"/>
  <c r="EB32" i="102" s="1"/>
  <c r="DB10" i="102"/>
  <c r="DR10" i="102"/>
  <c r="EB10" i="102" s="1"/>
  <c r="DC503" i="102"/>
  <c r="DS503" i="102"/>
  <c r="EC503" i="102" s="1"/>
  <c r="DR523" i="102"/>
  <c r="EB523" i="102" s="1"/>
  <c r="DB523" i="102"/>
  <c r="DC495" i="102"/>
  <c r="DS495" i="102"/>
  <c r="EC495" i="102" s="1"/>
  <c r="DS511" i="102"/>
  <c r="EC511" i="102" s="1"/>
  <c r="DC511" i="102"/>
  <c r="DR502" i="102"/>
  <c r="EB502" i="102" s="1"/>
  <c r="DB502" i="102"/>
  <c r="DB399" i="102"/>
  <c r="DR399" i="102"/>
  <c r="EB399" i="102" s="1"/>
  <c r="DR353" i="102"/>
  <c r="EB353" i="102" s="1"/>
  <c r="DB353" i="102"/>
  <c r="DR165" i="102"/>
  <c r="EB165" i="102" s="1"/>
  <c r="DB165" i="102"/>
  <c r="DB101" i="102"/>
  <c r="DR101" i="102"/>
  <c r="EB101" i="102" s="1"/>
  <c r="DB87" i="102"/>
  <c r="DR87" i="102"/>
  <c r="EB87" i="102" s="1"/>
  <c r="DS3" i="102"/>
  <c r="EC3" i="102" s="1"/>
  <c r="DC3" i="102"/>
  <c r="DR53" i="102"/>
  <c r="EB53" i="102" s="1"/>
  <c r="DB53" i="102"/>
  <c r="DB40" i="102"/>
  <c r="DR40" i="102"/>
  <c r="EB40" i="102" s="1"/>
  <c r="DC527" i="102"/>
  <c r="DS527" i="102"/>
  <c r="EC527" i="102" s="1"/>
  <c r="DR380" i="102"/>
  <c r="EB380" i="102" s="1"/>
  <c r="DB380" i="102"/>
  <c r="DB345" i="102"/>
  <c r="DR345" i="102"/>
  <c r="EB345" i="102" s="1"/>
  <c r="DR326" i="102"/>
  <c r="EB326" i="102" s="1"/>
  <c r="DB326" i="102"/>
  <c r="DB186" i="102"/>
  <c r="DR186" i="102"/>
  <c r="EB186" i="102" s="1"/>
  <c r="DR18" i="102"/>
  <c r="EB18" i="102" s="1"/>
  <c r="DB18" i="102"/>
  <c r="DB497" i="102"/>
  <c r="DR497" i="102"/>
  <c r="EB497" i="102" s="1"/>
  <c r="DB476" i="102"/>
  <c r="DR476" i="102"/>
  <c r="EB476" i="102" s="1"/>
  <c r="DB445" i="102"/>
  <c r="DR445" i="102"/>
  <c r="EB445" i="102" s="1"/>
  <c r="DR423" i="102"/>
  <c r="EB423" i="102" s="1"/>
  <c r="DB423" i="102"/>
  <c r="DB400" i="102"/>
  <c r="DR400" i="102"/>
  <c r="EB400" i="102" s="1"/>
  <c r="DB468" i="102"/>
  <c r="DR468" i="102"/>
  <c r="EB468" i="102" s="1"/>
  <c r="DB454" i="102"/>
  <c r="DR454" i="102"/>
  <c r="EB454" i="102" s="1"/>
  <c r="DB420" i="102"/>
  <c r="DR420" i="102"/>
  <c r="EB420" i="102" s="1"/>
  <c r="DB214" i="102"/>
  <c r="DR214" i="102"/>
  <c r="EB214" i="102" s="1"/>
  <c r="DB210" i="102"/>
  <c r="DR210" i="102"/>
  <c r="EB210" i="102" s="1"/>
  <c r="DR169" i="102"/>
  <c r="EB169" i="102" s="1"/>
  <c r="DB169" i="102"/>
  <c r="DB148" i="102"/>
  <c r="DR148" i="102"/>
  <c r="EB148" i="102" s="1"/>
  <c r="DR142" i="102"/>
  <c r="EB142" i="102" s="1"/>
  <c r="DB142" i="102"/>
  <c r="DB64" i="102"/>
  <c r="DR64" i="102"/>
  <c r="EB64" i="102" s="1"/>
  <c r="DR448" i="102"/>
  <c r="EB448" i="102" s="1"/>
  <c r="DB448" i="102"/>
  <c r="DB439" i="102"/>
  <c r="DR439" i="102"/>
  <c r="EB439" i="102" s="1"/>
  <c r="DR417" i="102"/>
  <c r="EB417" i="102" s="1"/>
  <c r="DB417" i="102"/>
  <c r="DB354" i="102"/>
  <c r="DR354" i="102"/>
  <c r="EB354" i="102" s="1"/>
  <c r="DB301" i="102"/>
  <c r="DR301" i="102"/>
  <c r="EB301" i="102" s="1"/>
  <c r="DB233" i="102"/>
  <c r="DR233" i="102"/>
  <c r="EB233" i="102" s="1"/>
  <c r="DB72" i="102"/>
  <c r="DR72" i="102"/>
  <c r="EB72" i="102" s="1"/>
  <c r="DB457" i="102"/>
  <c r="DR457" i="102"/>
  <c r="EB457" i="102" s="1"/>
  <c r="DB342" i="102"/>
  <c r="DR342" i="102"/>
  <c r="EB342" i="102" s="1"/>
  <c r="DB48" i="102"/>
  <c r="DR48" i="102"/>
  <c r="EB48" i="102" s="1"/>
  <c r="DB52" i="102"/>
  <c r="DR52" i="102"/>
  <c r="EB52" i="102" s="1"/>
  <c r="DR368" i="102"/>
  <c r="EB368" i="102" s="1"/>
  <c r="DB368" i="102"/>
  <c r="DB198" i="102"/>
  <c r="DR198" i="102"/>
  <c r="EB198" i="102" s="1"/>
  <c r="DB131" i="102"/>
  <c r="DR131" i="102"/>
  <c r="EB131" i="102" s="1"/>
  <c r="DB499" i="102"/>
  <c r="DR499" i="102"/>
  <c r="EB499" i="102" s="1"/>
  <c r="DB83" i="102"/>
  <c r="DR83" i="102"/>
  <c r="EB83" i="102" s="1"/>
  <c r="DR41" i="102"/>
  <c r="EB41" i="102" s="1"/>
  <c r="DB41" i="102"/>
  <c r="DB358" i="102"/>
  <c r="DR358" i="102"/>
  <c r="EB358" i="102" s="1"/>
  <c r="DR286" i="102"/>
  <c r="EB286" i="102" s="1"/>
  <c r="DB286" i="102"/>
  <c r="DB489" i="102"/>
  <c r="DR489" i="102"/>
  <c r="EB489" i="102" s="1"/>
  <c r="DR245" i="102"/>
  <c r="EB245" i="102" s="1"/>
  <c r="DB245" i="102"/>
  <c r="DR161" i="102"/>
  <c r="EB161" i="102" s="1"/>
  <c r="DB161" i="102"/>
  <c r="DB120" i="102"/>
  <c r="DR120" i="102"/>
  <c r="EB120" i="102" s="1"/>
  <c r="DB518" i="102"/>
  <c r="DR518" i="102"/>
  <c r="EB518" i="102" s="1"/>
  <c r="DB381" i="102"/>
  <c r="DR381" i="102"/>
  <c r="EB381" i="102" s="1"/>
  <c r="DB221" i="102"/>
  <c r="DR221" i="102"/>
  <c r="EB221" i="102" s="1"/>
  <c r="DB193" i="102"/>
  <c r="DR193" i="102"/>
  <c r="EB193" i="102" s="1"/>
  <c r="I96" i="101" a="1"/>
  <c r="I96" i="101" s="1"/>
  <c r="G87" i="101" a="1"/>
  <c r="G87" i="101" s="1"/>
  <c r="H96" i="101" a="1"/>
  <c r="H96" i="101" s="1"/>
  <c r="G96" i="101" a="1"/>
  <c r="G96" i="101" s="1"/>
  <c r="I87" i="101" a="1"/>
  <c r="I87" i="101" s="1"/>
  <c r="H87" i="101" a="1"/>
  <c r="H87" i="101" s="1"/>
  <c r="DB14" i="102"/>
  <c r="DR14" i="102"/>
  <c r="EB14" i="102" s="1"/>
  <c r="DC466" i="84"/>
  <c r="DS466" i="102"/>
  <c r="EC466" i="102" s="1"/>
  <c r="DC466" i="102"/>
  <c r="DC450" i="102"/>
  <c r="DS450" i="102"/>
  <c r="EC450" i="102" s="1"/>
  <c r="DS434" i="102"/>
  <c r="EC434" i="102" s="1"/>
  <c r="DC434" i="102"/>
  <c r="DC419" i="102"/>
  <c r="DS419" i="102"/>
  <c r="EC419" i="102" s="1"/>
  <c r="DS410" i="102"/>
  <c r="EC410" i="102" s="1"/>
  <c r="DC410" i="102"/>
  <c r="DC395" i="102"/>
  <c r="DS395" i="102"/>
  <c r="EC395" i="102" s="1"/>
  <c r="DS367" i="102"/>
  <c r="EC367" i="102" s="1"/>
  <c r="DC367" i="102"/>
  <c r="DR365" i="102"/>
  <c r="EB365" i="102" s="1"/>
  <c r="DB365" i="102"/>
  <c r="DB362" i="102"/>
  <c r="DR362" i="102"/>
  <c r="EB362" i="102" s="1"/>
  <c r="DS356" i="102"/>
  <c r="EC356" i="102" s="1"/>
  <c r="DC356" i="102"/>
  <c r="DC348" i="102"/>
  <c r="DS348" i="102"/>
  <c r="EC348" i="102" s="1"/>
  <c r="DC340" i="102"/>
  <c r="DS340" i="102"/>
  <c r="EC340" i="102" s="1"/>
  <c r="DC322" i="102"/>
  <c r="DS322" i="102"/>
  <c r="EC322" i="102" s="1"/>
  <c r="DS306" i="102"/>
  <c r="EC306" i="102" s="1"/>
  <c r="DC306" i="102"/>
  <c r="DC264" i="102"/>
  <c r="DS264" i="102"/>
  <c r="EC264" i="102" s="1"/>
  <c r="DC244" i="102"/>
  <c r="DS244" i="102"/>
  <c r="EC244" i="102" s="1"/>
  <c r="DC220" i="102"/>
  <c r="DS220" i="102"/>
  <c r="EC220" i="102" s="1"/>
  <c r="DC212" i="102"/>
  <c r="DS212" i="102"/>
  <c r="EC212" i="102" s="1"/>
  <c r="DC114" i="102"/>
  <c r="DS114" i="102"/>
  <c r="EC114" i="102" s="1"/>
  <c r="DC523" i="102"/>
  <c r="DS523" i="102"/>
  <c r="EC523" i="102" s="1"/>
  <c r="DB522" i="102"/>
  <c r="DR522" i="102"/>
  <c r="EB522" i="102" s="1"/>
  <c r="DR519" i="102"/>
  <c r="EB519" i="102" s="1"/>
  <c r="DB519" i="102"/>
  <c r="DS518" i="102"/>
  <c r="EC518" i="102" s="1"/>
  <c r="DC518" i="102"/>
  <c r="DC491" i="102"/>
  <c r="DS491" i="102"/>
  <c r="EC491" i="102" s="1"/>
  <c r="DR490" i="102"/>
  <c r="EB490" i="102" s="1"/>
  <c r="DB490" i="102"/>
  <c r="DB487" i="102"/>
  <c r="DR487" i="102"/>
  <c r="EB487" i="102" s="1"/>
  <c r="DC486" i="102"/>
  <c r="DS486" i="102"/>
  <c r="EC486" i="102" s="1"/>
  <c r="DC438" i="102"/>
  <c r="DS438" i="102"/>
  <c r="EC438" i="102" s="1"/>
  <c r="DC435" i="102"/>
  <c r="DS435" i="102"/>
  <c r="EC435" i="102" s="1"/>
  <c r="DB433" i="102"/>
  <c r="DR433" i="102"/>
  <c r="EB433" i="102" s="1"/>
  <c r="DC432" i="102"/>
  <c r="DS432" i="102"/>
  <c r="EC432" i="102" s="1"/>
  <c r="DB430" i="102"/>
  <c r="DR430" i="102"/>
  <c r="EB430" i="102" s="1"/>
  <c r="DR427" i="102"/>
  <c r="EB427" i="102" s="1"/>
  <c r="DB427" i="102"/>
  <c r="DB425" i="102"/>
  <c r="DR425" i="102"/>
  <c r="EB425" i="102" s="1"/>
  <c r="DC357" i="102"/>
  <c r="DS357" i="102"/>
  <c r="EC357" i="102" s="1"/>
  <c r="DB355" i="102"/>
  <c r="DR355" i="102"/>
  <c r="EB355" i="102" s="1"/>
  <c r="DC349" i="102"/>
  <c r="DS349" i="102"/>
  <c r="EC349" i="102" s="1"/>
  <c r="DB347" i="102"/>
  <c r="DR347" i="102"/>
  <c r="EB347" i="102" s="1"/>
  <c r="DC341" i="102"/>
  <c r="DS341" i="102"/>
  <c r="EC341" i="102" s="1"/>
  <c r="DB335" i="102"/>
  <c r="DR335" i="102"/>
  <c r="EB335" i="102" s="1"/>
  <c r="DS325" i="102"/>
  <c r="EC325" i="102" s="1"/>
  <c r="DC325" i="102"/>
  <c r="DC323" i="102"/>
  <c r="DS323" i="102"/>
  <c r="EC323" i="102" s="1"/>
  <c r="DB317" i="102"/>
  <c r="DR317" i="102"/>
  <c r="EB317" i="102" s="1"/>
  <c r="DC307" i="102"/>
  <c r="DS307" i="102"/>
  <c r="EC307" i="102" s="1"/>
  <c r="DB299" i="102"/>
  <c r="DR299" i="102"/>
  <c r="EB299" i="102" s="1"/>
  <c r="DC276" i="102"/>
  <c r="DS276" i="102"/>
  <c r="EC276" i="102" s="1"/>
  <c r="DR274" i="102"/>
  <c r="EB274" i="102" s="1"/>
  <c r="DB274" i="102"/>
  <c r="DB263" i="102"/>
  <c r="DR263" i="102"/>
  <c r="EB263" i="102" s="1"/>
  <c r="DS257" i="102"/>
  <c r="EC257" i="102" s="1"/>
  <c r="DC257" i="102"/>
  <c r="DB255" i="102"/>
  <c r="DR255" i="102"/>
  <c r="EB255" i="102" s="1"/>
  <c r="DB239" i="102"/>
  <c r="DR239" i="102"/>
  <c r="EB239" i="102" s="1"/>
  <c r="DB219" i="102"/>
  <c r="DR219" i="102"/>
  <c r="EB219" i="102" s="1"/>
  <c r="DC213" i="102"/>
  <c r="DS213" i="102"/>
  <c r="EC213" i="102" s="1"/>
  <c r="DC209" i="102"/>
  <c r="DS209" i="102"/>
  <c r="EC209" i="102" s="1"/>
  <c r="DR195" i="102"/>
  <c r="EB195" i="102" s="1"/>
  <c r="DB195" i="102"/>
  <c r="DR175" i="102"/>
  <c r="EB175" i="102" s="1"/>
  <c r="DB175" i="102"/>
  <c r="DC169" i="102"/>
  <c r="DS169" i="102"/>
  <c r="EC169" i="102" s="1"/>
  <c r="DR167" i="102"/>
  <c r="EB167" i="102" s="1"/>
  <c r="DB167" i="102"/>
  <c r="DB140" i="102"/>
  <c r="DR140" i="102"/>
  <c r="EB140" i="102" s="1"/>
  <c r="DC128" i="102"/>
  <c r="DS128" i="102"/>
  <c r="EC128" i="102" s="1"/>
  <c r="DR126" i="102"/>
  <c r="EB126" i="102" s="1"/>
  <c r="DB126" i="102"/>
  <c r="DC120" i="102"/>
  <c r="DS120" i="102"/>
  <c r="EC120" i="102" s="1"/>
  <c r="DB117" i="102"/>
  <c r="DR117" i="102"/>
  <c r="EB117" i="102" s="1"/>
  <c r="DB105" i="102"/>
  <c r="DR105" i="102"/>
  <c r="EB105" i="102" s="1"/>
  <c r="DS101" i="102"/>
  <c r="EC101" i="102" s="1"/>
  <c r="DC101" i="102"/>
  <c r="DR99" i="102"/>
  <c r="EB99" i="102" s="1"/>
  <c r="DB99" i="102"/>
  <c r="DB74" i="102"/>
  <c r="DR74" i="102"/>
  <c r="EB74" i="102" s="1"/>
  <c r="DS68" i="102"/>
  <c r="EC68" i="102" s="1"/>
  <c r="DC68" i="102"/>
  <c r="DR66" i="102"/>
  <c r="EB66" i="102" s="1"/>
  <c r="DB66" i="102"/>
  <c r="DS60" i="102"/>
  <c r="EC60" i="102" s="1"/>
  <c r="DC60" i="102"/>
  <c r="DR54" i="102"/>
  <c r="EB54" i="102" s="1"/>
  <c r="DB54" i="102"/>
  <c r="DR42" i="102"/>
  <c r="EB42" i="102" s="1"/>
  <c r="DB42" i="102"/>
  <c r="DC32" i="102"/>
  <c r="DS32" i="102"/>
  <c r="EC32" i="102" s="1"/>
  <c r="DB30" i="102"/>
  <c r="DR30" i="102"/>
  <c r="EB30" i="102" s="1"/>
  <c r="DB23" i="102"/>
  <c r="DR23" i="102"/>
  <c r="EB23" i="102" s="1"/>
  <c r="DC14" i="102"/>
  <c r="DS14" i="102"/>
  <c r="EC14" i="102" s="1"/>
  <c r="DB7" i="102"/>
  <c r="DR7" i="102"/>
  <c r="EB7" i="102" s="1"/>
  <c r="DR5" i="102"/>
  <c r="EB5" i="102" s="1"/>
  <c r="DB5" i="102"/>
  <c r="I97" i="101" a="1"/>
  <c r="I97" i="101" s="1"/>
  <c r="H97" i="101" a="1"/>
  <c r="H97" i="101" s="1"/>
  <c r="G97" i="101" a="1"/>
  <c r="G97" i="101" s="1"/>
  <c r="I88" i="101" a="1"/>
  <c r="I88" i="101" s="1"/>
  <c r="H88" i="101" a="1"/>
  <c r="H88" i="101" s="1"/>
  <c r="G88" i="101" a="1"/>
  <c r="G88" i="101" s="1"/>
  <c r="DR389" i="102"/>
  <c r="EB389" i="102" s="1"/>
  <c r="DB389" i="102"/>
  <c r="DS375" i="102"/>
  <c r="EC375" i="102" s="1"/>
  <c r="DC375" i="102"/>
  <c r="DS362" i="102"/>
  <c r="EC362" i="102" s="1"/>
  <c r="DC362" i="102"/>
  <c r="DC361" i="102"/>
  <c r="DS361" i="102"/>
  <c r="EC361" i="102" s="1"/>
  <c r="DR318" i="102"/>
  <c r="EB318" i="102" s="1"/>
  <c r="DB318" i="102"/>
  <c r="DR310" i="102"/>
  <c r="EB310" i="102" s="1"/>
  <c r="DB310" i="102"/>
  <c r="DB289" i="102"/>
  <c r="DR289" i="102"/>
  <c r="EB289" i="102" s="1"/>
  <c r="DC238" i="102"/>
  <c r="DS238" i="102"/>
  <c r="EC238" i="102" s="1"/>
  <c r="DC222" i="102"/>
  <c r="DS222" i="102"/>
  <c r="EC222" i="102" s="1"/>
  <c r="DR208" i="102"/>
  <c r="EB208" i="102" s="1"/>
  <c r="DB208" i="102"/>
  <c r="DC202" i="102"/>
  <c r="DS202" i="102"/>
  <c r="EC202" i="102" s="1"/>
  <c r="DC190" i="102"/>
  <c r="DS190" i="102"/>
  <c r="EC190" i="102" s="1"/>
  <c r="DC186" i="102"/>
  <c r="DS186" i="102"/>
  <c r="EC186" i="102" s="1"/>
  <c r="DS166" i="102"/>
  <c r="EC166" i="102" s="1"/>
  <c r="DC166" i="102"/>
  <c r="DB164" i="102"/>
  <c r="DR164" i="102"/>
  <c r="EB164" i="102" s="1"/>
  <c r="DS162" i="102"/>
  <c r="EC162" i="102" s="1"/>
  <c r="DC162" i="102"/>
  <c r="DC139" i="102"/>
  <c r="DS139" i="102"/>
  <c r="EC139" i="102" s="1"/>
  <c r="DS125" i="102"/>
  <c r="EC125" i="102" s="1"/>
  <c r="DC125" i="102"/>
  <c r="DC112" i="102"/>
  <c r="DS112" i="102"/>
  <c r="EC112" i="102" s="1"/>
  <c r="DC104" i="102"/>
  <c r="DS104" i="102"/>
  <c r="EC104" i="102" s="1"/>
  <c r="DS98" i="102"/>
  <c r="EC98" i="102" s="1"/>
  <c r="DC98" i="102"/>
  <c r="DR37" i="102"/>
  <c r="EB37" i="102" s="1"/>
  <c r="DB37" i="102"/>
  <c r="DC25" i="102"/>
  <c r="DS25" i="102"/>
  <c r="EC25" i="102" s="1"/>
  <c r="DC22" i="102"/>
  <c r="DS22" i="102"/>
  <c r="EC22" i="102" s="1"/>
  <c r="DB17" i="102"/>
  <c r="DR17" i="102"/>
  <c r="EB17" i="102" s="1"/>
  <c r="DC15" i="102"/>
  <c r="DS15" i="102"/>
  <c r="EC15" i="102" s="1"/>
  <c r="DB13" i="102"/>
  <c r="DR13" i="102"/>
  <c r="EB13" i="102" s="1"/>
  <c r="DC425" i="102"/>
  <c r="DS425" i="102"/>
  <c r="EC425" i="102" s="1"/>
  <c r="DS321" i="102"/>
  <c r="EC321" i="102" s="1"/>
  <c r="DC321" i="102"/>
  <c r="DS235" i="102"/>
  <c r="EC235" i="102" s="1"/>
  <c r="DC235" i="102"/>
  <c r="DS227" i="102"/>
  <c r="EC227" i="102" s="1"/>
  <c r="DC227" i="102"/>
  <c r="DS223" i="102"/>
  <c r="EC223" i="102" s="1"/>
  <c r="DC223" i="102"/>
  <c r="DC175" i="102"/>
  <c r="DS175" i="102"/>
  <c r="EC175" i="102" s="1"/>
  <c r="DC171" i="102"/>
  <c r="DS171" i="102"/>
  <c r="EC171" i="102" s="1"/>
  <c r="DC62" i="102"/>
  <c r="DS62" i="102"/>
  <c r="EC62" i="102" s="1"/>
  <c r="DC204" i="102"/>
  <c r="DS204" i="102"/>
  <c r="EC204" i="102" s="1"/>
  <c r="DS164" i="102"/>
  <c r="EC164" i="102" s="1"/>
  <c r="DC164" i="102"/>
  <c r="DS160" i="102"/>
  <c r="EC160" i="102" s="1"/>
  <c r="DC160" i="102"/>
  <c r="DS158" i="102"/>
  <c r="EC158" i="102" s="1"/>
  <c r="DC158" i="102"/>
  <c r="DC123" i="102"/>
  <c r="DS123" i="102"/>
  <c r="EC123" i="102" s="1"/>
  <c r="DC35" i="102"/>
  <c r="DS35" i="102"/>
  <c r="EC35" i="102" s="1"/>
  <c r="DB528" i="102"/>
  <c r="DR528" i="102"/>
  <c r="EB528" i="102" s="1"/>
  <c r="DR525" i="102"/>
  <c r="EB525" i="102" s="1"/>
  <c r="DB525" i="102"/>
  <c r="DC524" i="102"/>
  <c r="DS524" i="102"/>
  <c r="EC524" i="102" s="1"/>
  <c r="DB496" i="102"/>
  <c r="DR496" i="102"/>
  <c r="EB496" i="102" s="1"/>
  <c r="DB493" i="102"/>
  <c r="DR493" i="102"/>
  <c r="EB493" i="102" s="1"/>
  <c r="DC492" i="102"/>
  <c r="DS492" i="102"/>
  <c r="EC492" i="102" s="1"/>
  <c r="DB472" i="102"/>
  <c r="DR472" i="102"/>
  <c r="EB472" i="102" s="1"/>
  <c r="DB469" i="102"/>
  <c r="DR469" i="102"/>
  <c r="EB469" i="102" s="1"/>
  <c r="DC468" i="102"/>
  <c r="DS468" i="102"/>
  <c r="EC468" i="102" s="1"/>
  <c r="DB466" i="102"/>
  <c r="DR466" i="102"/>
  <c r="EB466" i="102" s="1"/>
  <c r="DR463" i="102"/>
  <c r="EB463" i="102" s="1"/>
  <c r="DB463" i="102"/>
  <c r="DB460" i="102"/>
  <c r="DR460" i="102"/>
  <c r="EB460" i="102" s="1"/>
  <c r="DC421" i="102"/>
  <c r="DS421" i="102"/>
  <c r="EC421" i="102" s="1"/>
  <c r="DB416" i="102"/>
  <c r="DR416" i="102"/>
  <c r="EB416" i="102" s="1"/>
  <c r="DB410" i="102"/>
  <c r="DR410" i="102"/>
  <c r="EB410" i="102" s="1"/>
  <c r="DC403" i="102"/>
  <c r="DS403" i="102"/>
  <c r="EC403" i="102" s="1"/>
  <c r="DB401" i="102"/>
  <c r="DR401" i="102"/>
  <c r="EB401" i="102" s="1"/>
  <c r="DC400" i="102"/>
  <c r="DS400" i="102"/>
  <c r="EC400" i="102" s="1"/>
  <c r="DB398" i="102"/>
  <c r="DR398" i="102"/>
  <c r="EB398" i="102" s="1"/>
  <c r="DR391" i="102"/>
  <c r="EB391" i="102" s="1"/>
  <c r="DB391" i="102"/>
  <c r="DB383" i="102"/>
  <c r="DR383" i="102"/>
  <c r="EB383" i="102" s="1"/>
  <c r="DB367" i="102"/>
  <c r="DR367" i="102"/>
  <c r="EB367" i="102" s="1"/>
  <c r="DC354" i="102"/>
  <c r="DS354" i="102"/>
  <c r="EC354" i="102" s="1"/>
  <c r="DR344" i="102"/>
  <c r="EB344" i="102" s="1"/>
  <c r="DB344" i="102"/>
  <c r="DC326" i="102"/>
  <c r="DS326" i="102"/>
  <c r="EC326" i="102" s="1"/>
  <c r="DC324" i="102"/>
  <c r="DS324" i="102"/>
  <c r="EC324" i="102" s="1"/>
  <c r="DC302" i="102"/>
  <c r="DS302" i="102"/>
  <c r="EC302" i="102" s="1"/>
  <c r="DB296" i="102"/>
  <c r="DR296" i="102"/>
  <c r="EB296" i="102" s="1"/>
  <c r="DC283" i="102"/>
  <c r="DS283" i="102"/>
  <c r="EC283" i="102" s="1"/>
  <c r="DB275" i="102"/>
  <c r="DR275" i="102"/>
  <c r="EB275" i="102" s="1"/>
  <c r="DC266" i="102"/>
  <c r="DS266" i="102"/>
  <c r="EC266" i="102" s="1"/>
  <c r="DR256" i="102"/>
  <c r="EB256" i="102" s="1"/>
  <c r="DB256" i="102"/>
  <c r="DR220" i="102"/>
  <c r="EB220" i="102" s="1"/>
  <c r="DB220" i="102"/>
  <c r="DR216" i="102"/>
  <c r="EB216" i="102" s="1"/>
  <c r="DB216" i="102"/>
  <c r="DR200" i="102"/>
  <c r="EB200" i="102" s="1"/>
  <c r="DB200" i="102"/>
  <c r="DS174" i="102"/>
  <c r="EC174" i="102" s="1"/>
  <c r="DC174" i="102"/>
  <c r="DB158" i="102"/>
  <c r="DR158" i="102"/>
  <c r="EB158" i="102" s="1"/>
  <c r="DB96" i="102"/>
  <c r="DR96" i="102"/>
  <c r="EB96" i="102" s="1"/>
  <c r="DR86" i="102"/>
  <c r="EB86" i="102" s="1"/>
  <c r="DB86" i="102"/>
  <c r="DC81" i="102"/>
  <c r="DS81" i="102"/>
  <c r="EC81" i="102" s="1"/>
  <c r="DC65" i="102"/>
  <c r="DS65" i="102"/>
  <c r="EC65" i="102" s="1"/>
  <c r="DC61" i="102"/>
  <c r="DS61" i="102"/>
  <c r="EC61" i="102" s="1"/>
  <c r="DC29" i="102"/>
  <c r="DS29" i="102"/>
  <c r="EC29" i="102" s="1"/>
  <c r="DB27" i="102"/>
  <c r="DR27" i="102"/>
  <c r="EB27" i="102" s="1"/>
  <c r="DS347" i="102"/>
  <c r="EC347" i="102" s="1"/>
  <c r="DC347" i="102"/>
  <c r="DS305" i="102"/>
  <c r="EC305" i="102" s="1"/>
  <c r="DC305" i="102"/>
  <c r="DS267" i="102"/>
  <c r="EC267" i="102" s="1"/>
  <c r="DC267" i="102"/>
  <c r="DS243" i="102"/>
  <c r="EC243" i="102" s="1"/>
  <c r="DC243" i="102"/>
  <c r="DS231" i="102"/>
  <c r="EC231" i="102" s="1"/>
  <c r="DC231" i="102"/>
  <c r="DS199" i="102"/>
  <c r="EC199" i="102" s="1"/>
  <c r="DC199" i="102"/>
  <c r="DC187" i="102"/>
  <c r="DS187" i="102"/>
  <c r="EC187" i="102" s="1"/>
  <c r="DC179" i="102"/>
  <c r="DS179" i="102"/>
  <c r="EC179" i="102" s="1"/>
  <c r="DS117" i="102"/>
  <c r="EC117" i="102" s="1"/>
  <c r="DC117" i="102"/>
  <c r="DC78" i="102"/>
  <c r="DS78" i="102"/>
  <c r="EC78" i="102" s="1"/>
  <c r="DB50" i="102"/>
  <c r="DR50" i="102"/>
  <c r="EB50" i="102" s="1"/>
  <c r="DS184" i="102"/>
  <c r="EC184" i="102" s="1"/>
  <c r="DC184" i="102"/>
  <c r="DC79" i="102"/>
  <c r="DS79" i="102"/>
  <c r="EC79" i="102" s="1"/>
  <c r="DC75" i="102"/>
  <c r="DS75" i="102"/>
  <c r="EC75" i="102" s="1"/>
  <c r="DC67" i="102"/>
  <c r="DS67" i="102"/>
  <c r="EC67" i="102" s="1"/>
  <c r="DS522" i="102"/>
  <c r="EC522" i="102" s="1"/>
  <c r="DC522" i="102"/>
  <c r="DC506" i="102"/>
  <c r="DS506" i="102"/>
  <c r="EC506" i="102" s="1"/>
  <c r="DC456" i="102"/>
  <c r="DS456" i="102"/>
  <c r="EC456" i="102" s="1"/>
  <c r="DS430" i="102"/>
  <c r="EC430" i="102" s="1"/>
  <c r="DC430" i="102"/>
  <c r="DS422" i="102"/>
  <c r="EC422" i="102" s="1"/>
  <c r="DC422" i="102"/>
  <c r="DC378" i="102"/>
  <c r="DS378" i="102"/>
  <c r="EC378" i="102" s="1"/>
  <c r="DR363" i="102"/>
  <c r="EB363" i="102" s="1"/>
  <c r="DB363" i="102"/>
  <c r="DC282" i="102"/>
  <c r="DS282" i="102"/>
  <c r="EC282" i="102" s="1"/>
  <c r="DS263" i="102"/>
  <c r="EC263" i="102" s="1"/>
  <c r="DC263" i="102"/>
  <c r="DS259" i="102"/>
  <c r="EC259" i="102" s="1"/>
  <c r="DC259" i="102"/>
  <c r="DS219" i="102"/>
  <c r="EC219" i="102" s="1"/>
  <c r="DC219" i="102"/>
  <c r="DS140" i="102"/>
  <c r="EC140" i="102" s="1"/>
  <c r="DC140" i="102"/>
  <c r="DS109" i="102"/>
  <c r="EC109" i="102" s="1"/>
  <c r="DC109" i="102"/>
  <c r="DC5" i="102"/>
  <c r="DS5" i="102"/>
  <c r="EC5" i="102" s="1"/>
  <c r="DC232" i="102"/>
  <c r="DS232" i="102"/>
  <c r="EC232" i="102" s="1"/>
  <c r="DC228" i="102"/>
  <c r="DS228" i="102"/>
  <c r="EC228" i="102" s="1"/>
  <c r="DS150" i="102"/>
  <c r="EC150" i="102" s="1"/>
  <c r="DC150" i="102"/>
  <c r="DB492" i="102"/>
  <c r="DR492" i="102"/>
  <c r="EB492" i="102" s="1"/>
  <c r="DC471" i="102"/>
  <c r="DS471" i="102"/>
  <c r="EC471" i="102" s="1"/>
  <c r="DB458" i="102"/>
  <c r="DR458" i="102"/>
  <c r="EB458" i="102" s="1"/>
  <c r="DB455" i="102"/>
  <c r="DR455" i="102"/>
  <c r="EB455" i="102" s="1"/>
  <c r="DR442" i="102"/>
  <c r="EB442" i="102" s="1"/>
  <c r="DB442" i="102"/>
  <c r="DB426" i="102"/>
  <c r="DR426" i="102"/>
  <c r="EB426" i="102" s="1"/>
  <c r="DR411" i="102"/>
  <c r="EB411" i="102" s="1"/>
  <c r="DB411" i="102"/>
  <c r="DR373" i="102"/>
  <c r="EB373" i="102" s="1"/>
  <c r="DB373" i="102"/>
  <c r="DB323" i="102"/>
  <c r="DR323" i="102"/>
  <c r="EB323" i="102" s="1"/>
  <c r="DC287" i="102"/>
  <c r="DS287" i="102"/>
  <c r="EC287" i="102" s="1"/>
  <c r="DB250" i="102"/>
  <c r="DR250" i="102"/>
  <c r="EB250" i="102" s="1"/>
  <c r="DB242" i="102"/>
  <c r="DR242" i="102"/>
  <c r="EB242" i="102" s="1"/>
  <c r="DB234" i="102"/>
  <c r="DR234" i="102"/>
  <c r="EB234" i="102" s="1"/>
  <c r="DB197" i="102"/>
  <c r="DR197" i="102"/>
  <c r="EB197" i="102" s="1"/>
  <c r="DR189" i="102"/>
  <c r="EB189" i="102" s="1"/>
  <c r="DB189" i="102"/>
  <c r="DB182" i="102"/>
  <c r="DR182" i="102"/>
  <c r="EB182" i="102" s="1"/>
  <c r="DB162" i="102"/>
  <c r="DR162" i="102"/>
  <c r="EB162" i="102" s="1"/>
  <c r="DB97" i="102"/>
  <c r="DR97" i="102"/>
  <c r="EB97" i="102" s="1"/>
  <c r="DR73" i="102"/>
  <c r="EB73" i="102" s="1"/>
  <c r="DB73" i="102"/>
  <c r="DC465" i="102"/>
  <c r="DS465" i="102"/>
  <c r="EC465" i="102" s="1"/>
  <c r="DC479" i="102"/>
  <c r="DS479" i="102"/>
  <c r="EC479" i="102" s="1"/>
  <c r="DB484" i="102"/>
  <c r="DR484" i="102"/>
  <c r="EB484" i="102" s="1"/>
  <c r="DB438" i="102"/>
  <c r="DR438" i="102"/>
  <c r="EB438" i="102" s="1"/>
  <c r="DR435" i="102"/>
  <c r="EB435" i="102" s="1"/>
  <c r="DB435" i="102"/>
  <c r="DC397" i="102"/>
  <c r="DS397" i="102"/>
  <c r="EC397" i="102" s="1"/>
  <c r="DB392" i="102"/>
  <c r="DR392" i="102"/>
  <c r="EB392" i="102" s="1"/>
  <c r="DB292" i="102"/>
  <c r="DR292" i="102"/>
  <c r="EB292" i="102" s="1"/>
  <c r="DB213" i="102"/>
  <c r="DR213" i="102"/>
  <c r="EB213" i="102" s="1"/>
  <c r="DB206" i="102"/>
  <c r="DR206" i="102"/>
  <c r="EB206" i="102" s="1"/>
  <c r="DR177" i="102"/>
  <c r="EB177" i="102" s="1"/>
  <c r="DB177" i="102"/>
  <c r="DB170" i="102"/>
  <c r="DR170" i="102"/>
  <c r="EB170" i="102" s="1"/>
  <c r="DB121" i="102"/>
  <c r="DR121" i="102"/>
  <c r="EB121" i="102" s="1"/>
  <c r="DB76" i="102"/>
  <c r="DR76" i="102"/>
  <c r="EB76" i="102" s="1"/>
  <c r="DR57" i="102"/>
  <c r="EB57" i="102" s="1"/>
  <c r="DB57" i="102"/>
  <c r="DC38" i="102"/>
  <c r="DS38" i="102"/>
  <c r="EC38" i="102" s="1"/>
  <c r="H99" i="101" a="1"/>
  <c r="H99" i="101" s="1"/>
  <c r="I99" i="101" a="1"/>
  <c r="I99" i="101" s="1"/>
  <c r="G99" i="101" a="1"/>
  <c r="G99" i="101" s="1"/>
  <c r="I90" i="101" a="1"/>
  <c r="I90" i="101" s="1"/>
  <c r="H90" i="101" a="1"/>
  <c r="H90" i="101" s="1"/>
  <c r="G90" i="101" a="1"/>
  <c r="G90" i="101" s="1"/>
  <c r="G98" i="101" a="1"/>
  <c r="G98" i="101" s="1"/>
  <c r="I98" i="101" a="1"/>
  <c r="I98" i="101" s="1"/>
  <c r="H98" i="101" a="1"/>
  <c r="H98" i="101" s="1"/>
  <c r="H89" i="101" a="1"/>
  <c r="H89" i="101" s="1"/>
  <c r="G89" i="101" a="1"/>
  <c r="G89" i="101" s="1"/>
  <c r="I89" i="101" a="1"/>
  <c r="I89" i="101" s="1"/>
  <c r="DR61" i="102"/>
  <c r="EB61" i="102" s="1"/>
  <c r="DB61" i="102"/>
  <c r="DS481" i="102"/>
  <c r="EC481" i="102" s="1"/>
  <c r="DC481" i="102"/>
  <c r="DR467" i="102"/>
  <c r="EB467" i="102" s="1"/>
  <c r="DB467" i="102"/>
  <c r="DC272" i="102"/>
  <c r="DS272" i="102"/>
  <c r="EC272" i="102" s="1"/>
  <c r="DB222" i="102"/>
  <c r="DR222" i="102"/>
  <c r="EB222" i="102" s="1"/>
  <c r="DB201" i="102"/>
  <c r="DR201" i="102"/>
  <c r="EB201" i="102" s="1"/>
  <c r="DB194" i="102"/>
  <c r="DR194" i="102"/>
  <c r="EB194" i="102" s="1"/>
  <c r="DR155" i="102"/>
  <c r="EB155" i="102" s="1"/>
  <c r="DB155" i="102"/>
  <c r="DB139" i="102"/>
  <c r="DR139" i="102"/>
  <c r="EB139" i="102" s="1"/>
  <c r="DR130" i="102"/>
  <c r="EB130" i="102" s="1"/>
  <c r="DB130" i="102"/>
  <c r="DB15" i="102"/>
  <c r="DR15" i="102"/>
  <c r="EB15" i="102" s="1"/>
  <c r="DB505" i="102"/>
  <c r="DR505" i="102"/>
  <c r="EB505" i="102" s="1"/>
  <c r="DC497" i="102"/>
  <c r="DS497" i="102"/>
  <c r="EC497" i="102" s="1"/>
  <c r="DB461" i="102"/>
  <c r="DR461" i="102"/>
  <c r="EB461" i="102" s="1"/>
  <c r="DS445" i="102"/>
  <c r="EC445" i="102" s="1"/>
  <c r="DC445" i="102"/>
  <c r="DS317" i="102"/>
  <c r="EC317" i="102" s="1"/>
  <c r="DC317" i="102"/>
  <c r="DB385" i="102"/>
  <c r="DR385" i="102"/>
  <c r="EB385" i="102" s="1"/>
  <c r="DB349" i="102"/>
  <c r="DR349" i="102"/>
  <c r="EB349" i="102" s="1"/>
  <c r="DB297" i="102"/>
  <c r="DR297" i="102"/>
  <c r="EB297" i="102" s="1"/>
  <c r="DR290" i="102"/>
  <c r="EB290" i="102" s="1"/>
  <c r="DB290" i="102"/>
  <c r="DC521" i="102"/>
  <c r="DS521" i="102"/>
  <c r="EC521" i="102" s="1"/>
  <c r="DR475" i="102"/>
  <c r="EB475" i="102" s="1"/>
  <c r="DB475" i="102"/>
  <c r="DC415" i="102"/>
  <c r="DS415" i="102"/>
  <c r="EC415" i="102" s="1"/>
  <c r="DB396" i="102"/>
  <c r="DR396" i="102"/>
  <c r="EB396" i="102" s="1"/>
  <c r="DB230" i="102"/>
  <c r="DR230" i="102"/>
  <c r="EB230" i="102" s="1"/>
  <c r="DB124" i="102"/>
  <c r="DR124" i="102"/>
  <c r="EB124" i="102" s="1"/>
  <c r="DR69" i="102"/>
  <c r="EB69" i="102" s="1"/>
  <c r="DB69" i="102"/>
  <c r="DR486" i="102"/>
  <c r="EB486" i="102" s="1"/>
  <c r="DB486" i="102"/>
  <c r="DB325" i="102"/>
  <c r="DR325" i="102"/>
  <c r="EB325" i="102" s="1"/>
  <c r="DB265" i="102"/>
  <c r="DR265" i="102"/>
  <c r="EB265" i="102" s="1"/>
  <c r="DB174" i="102"/>
  <c r="DR174" i="102"/>
  <c r="EB174" i="102" s="1"/>
  <c r="DR65" i="102"/>
  <c r="EB65" i="102" s="1"/>
  <c r="DB65" i="102"/>
  <c r="DB44" i="102"/>
  <c r="DR44" i="102"/>
  <c r="EB44" i="102" s="1"/>
  <c r="DB217" i="102"/>
  <c r="DR217" i="102"/>
  <c r="EB217" i="102" s="1"/>
  <c r="DR185" i="102"/>
  <c r="EB185" i="102" s="1"/>
  <c r="DB185" i="102"/>
  <c r="DB112" i="102"/>
  <c r="DR112" i="102"/>
  <c r="EB112" i="102" s="1"/>
  <c r="DR21" i="102"/>
  <c r="EB21" i="102" s="1"/>
  <c r="DB21" i="102"/>
  <c r="DB403" i="102"/>
  <c r="DR403" i="102"/>
  <c r="EB403" i="102" s="1"/>
  <c r="DB129" i="102"/>
  <c r="DR129" i="102"/>
  <c r="EB129" i="102" s="1"/>
  <c r="DC274" i="102"/>
  <c r="DS274" i="102"/>
  <c r="EC274" i="102" s="1"/>
  <c r="DB507" i="102"/>
  <c r="DR507" i="102"/>
  <c r="EB507" i="102" s="1"/>
  <c r="DB316" i="102"/>
  <c r="DR316" i="102"/>
  <c r="EB316" i="102" s="1"/>
  <c r="DB276" i="102"/>
  <c r="DR276" i="102"/>
  <c r="EB276" i="102" s="1"/>
  <c r="DB156" i="102"/>
  <c r="DR156" i="102"/>
  <c r="EB156" i="102" s="1"/>
  <c r="DB451" i="102"/>
  <c r="DR451" i="102"/>
  <c r="EB451" i="102" s="1"/>
  <c r="DB334" i="102"/>
  <c r="DR334" i="102"/>
  <c r="EB334" i="102" s="1"/>
  <c r="DC427" i="102"/>
  <c r="DS427" i="102"/>
  <c r="EC427" i="102" s="1"/>
  <c r="DB36" i="102"/>
  <c r="DR36" i="102"/>
  <c r="EB36" i="102" s="1"/>
  <c r="DC463" i="84"/>
  <c r="DC463" i="102"/>
  <c r="DS463" i="102"/>
  <c r="EC463" i="102" s="1"/>
  <c r="DC447" i="84"/>
  <c r="DS447" i="102"/>
  <c r="EC447" i="102" s="1"/>
  <c r="DC447" i="102"/>
  <c r="DS431" i="84"/>
  <c r="EC431" i="84" s="1"/>
  <c r="DC431" i="102"/>
  <c r="DS431" i="102"/>
  <c r="EC431" i="102" s="1"/>
  <c r="DC416" i="84"/>
  <c r="DS416" i="102"/>
  <c r="EC416" i="102" s="1"/>
  <c r="DC416" i="102"/>
  <c r="DS387" i="84"/>
  <c r="EC387" i="84" s="1"/>
  <c r="DS387" i="102"/>
  <c r="EC387" i="102" s="1"/>
  <c r="DC387" i="102"/>
  <c r="DR375" i="84"/>
  <c r="EB375" i="84" s="1"/>
  <c r="DB375" i="102"/>
  <c r="DR375" i="102"/>
  <c r="EB375" i="102" s="1"/>
  <c r="DR360" i="84"/>
  <c r="EB360" i="84" s="1"/>
  <c r="DB360" i="102"/>
  <c r="DR360" i="102"/>
  <c r="EB360" i="102" s="1"/>
  <c r="DS336" i="84"/>
  <c r="EC336" i="84" s="1"/>
  <c r="DC336" i="102"/>
  <c r="DS336" i="102"/>
  <c r="EC336" i="102" s="1"/>
  <c r="DC318" i="84"/>
  <c r="DS318" i="102"/>
  <c r="EC318" i="102" s="1"/>
  <c r="DC318" i="102"/>
  <c r="DB283" i="84"/>
  <c r="DB283" i="102"/>
  <c r="DR283" i="102"/>
  <c r="EB283" i="102" s="1"/>
  <c r="DC256" i="84"/>
  <c r="DC256" i="102"/>
  <c r="DS256" i="102"/>
  <c r="EC256" i="102" s="1"/>
  <c r="DS141" i="84"/>
  <c r="EC141" i="84" s="1"/>
  <c r="DS141" i="102"/>
  <c r="EC141" i="102" s="1"/>
  <c r="DC141" i="102"/>
  <c r="DC137" i="84"/>
  <c r="DS137" i="102"/>
  <c r="EC137" i="102" s="1"/>
  <c r="DC137" i="102"/>
  <c r="DS118" i="84"/>
  <c r="EC118" i="84" s="1"/>
  <c r="DC118" i="102"/>
  <c r="DS118" i="102"/>
  <c r="EC118" i="102" s="1"/>
  <c r="DC59" i="84"/>
  <c r="DC59" i="102"/>
  <c r="DS59" i="102"/>
  <c r="EC59" i="102" s="1"/>
  <c r="DC8" i="84"/>
  <c r="DC8" i="102"/>
  <c r="DS8" i="102"/>
  <c r="EC8" i="102" s="1"/>
  <c r="DR527" i="102"/>
  <c r="EB527" i="102" s="1"/>
  <c r="DB527" i="102"/>
  <c r="DS526" i="102"/>
  <c r="EC526" i="102" s="1"/>
  <c r="DC526" i="102"/>
  <c r="DS499" i="102"/>
  <c r="EC499" i="102" s="1"/>
  <c r="DC499" i="102"/>
  <c r="DB498" i="102"/>
  <c r="DR498" i="102"/>
  <c r="EB498" i="102" s="1"/>
  <c r="DR495" i="102"/>
  <c r="EB495" i="102" s="1"/>
  <c r="DB495" i="102"/>
  <c r="DS494" i="102"/>
  <c r="EC494" i="102" s="1"/>
  <c r="DC494" i="102"/>
  <c r="DC454" i="102"/>
  <c r="DS454" i="102"/>
  <c r="EC454" i="102" s="1"/>
  <c r="DS451" i="102"/>
  <c r="EC451" i="102" s="1"/>
  <c r="DC451" i="102"/>
  <c r="DB449" i="102"/>
  <c r="DR449" i="102"/>
  <c r="EB449" i="102" s="1"/>
  <c r="DC448" i="102"/>
  <c r="DS448" i="102"/>
  <c r="EC448" i="102" s="1"/>
  <c r="DR446" i="102"/>
  <c r="EB446" i="102" s="1"/>
  <c r="DB446" i="102"/>
  <c r="DB443" i="102"/>
  <c r="DR443" i="102"/>
  <c r="EB443" i="102" s="1"/>
  <c r="DC423" i="102"/>
  <c r="DS423" i="102"/>
  <c r="EC423" i="102" s="1"/>
  <c r="DB422" i="102"/>
  <c r="DR422" i="102"/>
  <c r="EB422" i="102" s="1"/>
  <c r="DC402" i="102"/>
  <c r="DS402" i="102"/>
  <c r="EC402" i="102" s="1"/>
  <c r="DC399" i="102"/>
  <c r="DS399" i="102"/>
  <c r="EC399" i="102" s="1"/>
  <c r="DR397" i="102"/>
  <c r="EB397" i="102" s="1"/>
  <c r="DB397" i="102"/>
  <c r="DS396" i="102"/>
  <c r="EC396" i="102" s="1"/>
  <c r="DC396" i="102"/>
  <c r="DB394" i="102"/>
  <c r="DR394" i="102"/>
  <c r="EB394" i="102" s="1"/>
  <c r="DC384" i="102"/>
  <c r="DS384" i="102"/>
  <c r="EC384" i="102" s="1"/>
  <c r="DB382" i="102"/>
  <c r="DR382" i="102"/>
  <c r="EB382" i="102" s="1"/>
  <c r="DB374" i="102"/>
  <c r="DR374" i="102"/>
  <c r="EB374" i="102" s="1"/>
  <c r="DS368" i="102"/>
  <c r="EC368" i="102" s="1"/>
  <c r="DC368" i="102"/>
  <c r="DB366" i="102"/>
  <c r="DR366" i="102"/>
  <c r="EB366" i="102" s="1"/>
  <c r="DC363" i="102"/>
  <c r="DS363" i="102"/>
  <c r="EC363" i="102" s="1"/>
  <c r="DC337" i="102"/>
  <c r="DS337" i="102"/>
  <c r="EC337" i="102" s="1"/>
  <c r="DB331" i="102"/>
  <c r="DR331" i="102"/>
  <c r="EB331" i="102" s="1"/>
  <c r="DC319" i="102"/>
  <c r="DS319" i="102"/>
  <c r="EC319" i="102" s="1"/>
  <c r="DB313" i="102"/>
  <c r="DR313" i="102"/>
  <c r="EB313" i="102" s="1"/>
  <c r="DC303" i="102"/>
  <c r="DS303" i="102"/>
  <c r="EC303" i="102" s="1"/>
  <c r="DS301" i="102"/>
  <c r="EC301" i="102" s="1"/>
  <c r="DC301" i="102"/>
  <c r="DB295" i="102"/>
  <c r="DR295" i="102"/>
  <c r="EB295" i="102" s="1"/>
  <c r="DC291" i="102"/>
  <c r="DS291" i="102"/>
  <c r="EC291" i="102" s="1"/>
  <c r="DR282" i="102"/>
  <c r="EB282" i="102" s="1"/>
  <c r="DB282" i="102"/>
  <c r="DR272" i="102"/>
  <c r="EB272" i="102" s="1"/>
  <c r="DB272" i="102"/>
  <c r="DS265" i="102"/>
  <c r="EC265" i="102" s="1"/>
  <c r="DC265" i="102"/>
  <c r="DC249" i="102"/>
  <c r="DS249" i="102"/>
  <c r="EC249" i="102" s="1"/>
  <c r="DB247" i="102"/>
  <c r="DR247" i="102"/>
  <c r="EB247" i="102" s="1"/>
  <c r="DC241" i="102"/>
  <c r="DS241" i="102"/>
  <c r="EC241" i="102" s="1"/>
  <c r="DB235" i="102"/>
  <c r="DR235" i="102"/>
  <c r="EB235" i="102" s="1"/>
  <c r="DC229" i="102"/>
  <c r="DS229" i="102"/>
  <c r="EC229" i="102" s="1"/>
  <c r="DB227" i="102"/>
  <c r="DR227" i="102"/>
  <c r="EB227" i="102" s="1"/>
  <c r="DC221" i="102"/>
  <c r="DS221" i="102"/>
  <c r="EC221" i="102" s="1"/>
  <c r="DC205" i="102"/>
  <c r="DS205" i="102"/>
  <c r="EC205" i="102" s="1"/>
  <c r="DB203" i="102"/>
  <c r="DR203" i="102"/>
  <c r="EB203" i="102" s="1"/>
  <c r="DC197" i="102"/>
  <c r="DS197" i="102"/>
  <c r="EC197" i="102" s="1"/>
  <c r="DR191" i="102"/>
  <c r="EB191" i="102" s="1"/>
  <c r="DB191" i="102"/>
  <c r="DC185" i="102"/>
  <c r="DS185" i="102"/>
  <c r="EC185" i="102" s="1"/>
  <c r="DB183" i="102"/>
  <c r="DR183" i="102"/>
  <c r="EB183" i="102" s="1"/>
  <c r="DC177" i="102"/>
  <c r="DS177" i="102"/>
  <c r="EC177" i="102" s="1"/>
  <c r="DR163" i="102"/>
  <c r="EB163" i="102" s="1"/>
  <c r="DB163" i="102"/>
  <c r="DR157" i="102"/>
  <c r="EB157" i="102" s="1"/>
  <c r="DB157" i="102"/>
  <c r="DC151" i="102"/>
  <c r="DS151" i="102"/>
  <c r="EC151" i="102" s="1"/>
  <c r="DR149" i="102"/>
  <c r="EB149" i="102" s="1"/>
  <c r="DB149" i="102"/>
  <c r="DC142" i="102"/>
  <c r="DS142" i="102"/>
  <c r="EC142" i="102" s="1"/>
  <c r="DB136" i="102"/>
  <c r="DR136" i="102"/>
  <c r="EB136" i="102" s="1"/>
  <c r="DS130" i="102"/>
  <c r="EC130" i="102" s="1"/>
  <c r="DC130" i="102"/>
  <c r="DC119" i="102"/>
  <c r="DS119" i="102"/>
  <c r="EC119" i="102" s="1"/>
  <c r="DB113" i="102"/>
  <c r="DR113" i="102"/>
  <c r="EB113" i="102" s="1"/>
  <c r="DC107" i="102"/>
  <c r="DS107" i="102"/>
  <c r="EC107" i="102" s="1"/>
  <c r="DR95" i="102"/>
  <c r="EB95" i="102" s="1"/>
  <c r="DB95" i="102"/>
  <c r="DB93" i="102"/>
  <c r="DR93" i="102"/>
  <c r="EB93" i="102" s="1"/>
  <c r="DC87" i="102"/>
  <c r="DS87" i="102"/>
  <c r="EC87" i="102" s="1"/>
  <c r="DB85" i="102"/>
  <c r="DR85" i="102"/>
  <c r="EB85" i="102" s="1"/>
  <c r="DS76" i="102"/>
  <c r="EC76" i="102" s="1"/>
  <c r="DC76" i="102"/>
  <c r="DS56" i="102"/>
  <c r="EC56" i="102" s="1"/>
  <c r="DC56" i="102"/>
  <c r="DC50" i="102"/>
  <c r="DS50" i="102"/>
  <c r="EC50" i="102" s="1"/>
  <c r="DS48" i="102"/>
  <c r="EC48" i="102" s="1"/>
  <c r="DC48" i="102"/>
  <c r="DS44" i="102"/>
  <c r="EC44" i="102" s="1"/>
  <c r="DC44" i="102"/>
  <c r="DC18" i="102"/>
  <c r="DS18" i="102"/>
  <c r="EC18" i="102" s="1"/>
  <c r="DC10" i="102"/>
  <c r="DS10" i="102"/>
  <c r="EC10" i="102" s="1"/>
  <c r="DC424" i="102"/>
  <c r="DS424" i="102"/>
  <c r="EC424" i="102" s="1"/>
  <c r="DC393" i="102"/>
  <c r="DS393" i="102"/>
  <c r="EC393" i="102" s="1"/>
  <c r="DC381" i="102"/>
  <c r="DS381" i="102"/>
  <c r="EC381" i="102" s="1"/>
  <c r="DC358" i="102"/>
  <c r="DS358" i="102"/>
  <c r="EC358" i="102" s="1"/>
  <c r="DB300" i="102"/>
  <c r="DR300" i="102"/>
  <c r="EB300" i="102" s="1"/>
  <c r="DC298" i="102"/>
  <c r="DS298" i="102"/>
  <c r="EC298" i="102" s="1"/>
  <c r="DB287" i="102"/>
  <c r="DR287" i="102"/>
  <c r="EB287" i="102" s="1"/>
  <c r="DB271" i="102"/>
  <c r="DR271" i="102"/>
  <c r="EB271" i="102" s="1"/>
  <c r="DR268" i="102"/>
  <c r="EB268" i="102" s="1"/>
  <c r="DB268" i="102"/>
  <c r="DC262" i="102"/>
  <c r="DS262" i="102"/>
  <c r="EC262" i="102" s="1"/>
  <c r="DC250" i="102"/>
  <c r="DS250" i="102"/>
  <c r="EC250" i="102" s="1"/>
  <c r="DR248" i="102"/>
  <c r="EB248" i="102" s="1"/>
  <c r="DB248" i="102"/>
  <c r="DC246" i="102"/>
  <c r="DS246" i="102"/>
  <c r="EC246" i="102" s="1"/>
  <c r="DR228" i="102"/>
  <c r="EB228" i="102" s="1"/>
  <c r="DB228" i="102"/>
  <c r="DC214" i="102"/>
  <c r="DS214" i="102"/>
  <c r="EC214" i="102" s="1"/>
  <c r="DR204" i="102"/>
  <c r="EB204" i="102" s="1"/>
  <c r="DB204" i="102"/>
  <c r="DS170" i="102"/>
  <c r="EC170" i="102" s="1"/>
  <c r="DC170" i="102"/>
  <c r="DR159" i="102"/>
  <c r="EB159" i="102" s="1"/>
  <c r="DB159" i="102"/>
  <c r="DS144" i="102"/>
  <c r="EC144" i="102" s="1"/>
  <c r="DC144" i="102"/>
  <c r="DR141" i="102"/>
  <c r="EB141" i="102" s="1"/>
  <c r="DB141" i="102"/>
  <c r="DR118" i="102"/>
  <c r="EB118" i="102" s="1"/>
  <c r="DB118" i="102"/>
  <c r="DC84" i="102"/>
  <c r="DS84" i="102"/>
  <c r="EC84" i="102" s="1"/>
  <c r="DC77" i="102"/>
  <c r="DS77" i="102"/>
  <c r="EC77" i="102" s="1"/>
  <c r="DC73" i="102"/>
  <c r="DS73" i="102"/>
  <c r="EC73" i="102" s="1"/>
  <c r="DC69" i="102"/>
  <c r="DS69" i="102"/>
  <c r="EC69" i="102" s="1"/>
  <c r="DB51" i="102"/>
  <c r="DR51" i="102"/>
  <c r="EB51" i="102" s="1"/>
  <c r="DC49" i="102"/>
  <c r="DS49" i="102"/>
  <c r="EC49" i="102" s="1"/>
  <c r="DB47" i="102"/>
  <c r="DR47" i="102"/>
  <c r="EB47" i="102" s="1"/>
  <c r="DR8" i="102"/>
  <c r="EB8" i="102" s="1"/>
  <c r="DB8" i="102"/>
  <c r="DS443" i="102"/>
  <c r="EC443" i="102" s="1"/>
  <c r="DC443" i="102"/>
  <c r="DC376" i="102"/>
  <c r="DS376" i="102"/>
  <c r="EC376" i="102" s="1"/>
  <c r="DS366" i="102"/>
  <c r="EC366" i="102" s="1"/>
  <c r="DC366" i="102"/>
  <c r="DC359" i="102"/>
  <c r="DS359" i="102"/>
  <c r="EC359" i="102" s="1"/>
  <c r="DC351" i="102"/>
  <c r="DS351" i="102"/>
  <c r="EC351" i="102" s="1"/>
  <c r="DS313" i="102"/>
  <c r="EC313" i="102" s="1"/>
  <c r="DC313" i="102"/>
  <c r="DC284" i="102"/>
  <c r="DS284" i="102"/>
  <c r="EC284" i="102" s="1"/>
  <c r="DC270" i="102"/>
  <c r="DS270" i="102"/>
  <c r="EC270" i="102" s="1"/>
  <c r="DS247" i="102"/>
  <c r="EC247" i="102" s="1"/>
  <c r="DC247" i="102"/>
  <c r="DC195" i="102"/>
  <c r="DS195" i="102"/>
  <c r="EC195" i="102" s="1"/>
  <c r="DS191" i="102"/>
  <c r="EC191" i="102" s="1"/>
  <c r="DC191" i="102"/>
  <c r="DC183" i="102"/>
  <c r="DS183" i="102"/>
  <c r="EC183" i="102" s="1"/>
  <c r="DC126" i="102"/>
  <c r="DS126" i="102"/>
  <c r="EC126" i="102" s="1"/>
  <c r="DS105" i="102"/>
  <c r="EC105" i="102" s="1"/>
  <c r="DC105" i="102"/>
  <c r="DC260" i="102"/>
  <c r="DS260" i="102"/>
  <c r="EC260" i="102" s="1"/>
  <c r="DS188" i="102"/>
  <c r="EC188" i="102" s="1"/>
  <c r="DC188" i="102"/>
  <c r="DC63" i="102"/>
  <c r="DS63" i="102"/>
  <c r="EC63" i="102" s="1"/>
  <c r="DB504" i="102"/>
  <c r="DR504" i="102"/>
  <c r="EB504" i="102" s="1"/>
  <c r="DR501" i="102"/>
  <c r="EB501" i="102" s="1"/>
  <c r="DB501" i="102"/>
  <c r="DS500" i="102"/>
  <c r="EC500" i="102" s="1"/>
  <c r="DC500" i="102"/>
  <c r="DB477" i="102"/>
  <c r="DR477" i="102"/>
  <c r="EB477" i="102" s="1"/>
  <c r="DC476" i="102"/>
  <c r="DS476" i="102"/>
  <c r="EC476" i="102" s="1"/>
  <c r="DS455" i="102"/>
  <c r="EC455" i="102" s="1"/>
  <c r="DC455" i="102"/>
  <c r="DB453" i="102"/>
  <c r="DR453" i="102"/>
  <c r="EB453" i="102" s="1"/>
  <c r="DC452" i="102"/>
  <c r="DS452" i="102"/>
  <c r="EC452" i="102" s="1"/>
  <c r="DB450" i="102"/>
  <c r="DR450" i="102"/>
  <c r="EB450" i="102" s="1"/>
  <c r="DB447" i="102"/>
  <c r="DR447" i="102"/>
  <c r="EB447" i="102" s="1"/>
  <c r="DR444" i="102"/>
  <c r="EB444" i="102" s="1"/>
  <c r="DB444" i="102"/>
  <c r="DR437" i="102"/>
  <c r="EB437" i="102" s="1"/>
  <c r="DB437" i="102"/>
  <c r="DC436" i="102"/>
  <c r="DS436" i="102"/>
  <c r="EC436" i="102" s="1"/>
  <c r="DR431" i="102"/>
  <c r="EB431" i="102" s="1"/>
  <c r="DB431" i="102"/>
  <c r="DS426" i="102"/>
  <c r="EC426" i="102" s="1"/>
  <c r="DC426" i="102"/>
  <c r="DB408" i="102"/>
  <c r="DR408" i="102"/>
  <c r="EB408" i="102" s="1"/>
  <c r="DB387" i="102"/>
  <c r="DR387" i="102"/>
  <c r="EB387" i="102" s="1"/>
  <c r="DC385" i="102"/>
  <c r="DS385" i="102"/>
  <c r="EC385" i="102" s="1"/>
  <c r="DC377" i="102"/>
  <c r="DS377" i="102"/>
  <c r="EC377" i="102" s="1"/>
  <c r="DC369" i="102"/>
  <c r="DS369" i="102"/>
  <c r="EC369" i="102" s="1"/>
  <c r="DS360" i="102"/>
  <c r="EC360" i="102" s="1"/>
  <c r="DC360" i="102"/>
  <c r="DB356" i="102"/>
  <c r="DR356" i="102"/>
  <c r="EB356" i="102" s="1"/>
  <c r="DR348" i="102"/>
  <c r="EB348" i="102" s="1"/>
  <c r="DB348" i="102"/>
  <c r="DC346" i="102"/>
  <c r="DS346" i="102"/>
  <c r="EC346" i="102" s="1"/>
  <c r="DB332" i="102"/>
  <c r="DR332" i="102"/>
  <c r="EB332" i="102" s="1"/>
  <c r="DB328" i="102"/>
  <c r="DR328" i="102"/>
  <c r="EB328" i="102" s="1"/>
  <c r="DC316" i="102"/>
  <c r="DS316" i="102"/>
  <c r="EC316" i="102" s="1"/>
  <c r="DC312" i="102"/>
  <c r="DS312" i="102"/>
  <c r="EC312" i="102" s="1"/>
  <c r="DC308" i="102"/>
  <c r="DS308" i="102"/>
  <c r="EC308" i="102" s="1"/>
  <c r="DC304" i="102"/>
  <c r="DS304" i="102"/>
  <c r="EC304" i="102" s="1"/>
  <c r="DB285" i="102"/>
  <c r="DR285" i="102"/>
  <c r="EB285" i="102" s="1"/>
  <c r="DB273" i="102"/>
  <c r="DR273" i="102"/>
  <c r="EB273" i="102" s="1"/>
  <c r="DR264" i="102"/>
  <c r="EB264" i="102" s="1"/>
  <c r="DB264" i="102"/>
  <c r="DR260" i="102"/>
  <c r="EB260" i="102" s="1"/>
  <c r="DB260" i="102"/>
  <c r="DC258" i="102"/>
  <c r="DS258" i="102"/>
  <c r="EC258" i="102" s="1"/>
  <c r="DC226" i="102"/>
  <c r="DS226" i="102"/>
  <c r="EC226" i="102" s="1"/>
  <c r="DR224" i="102"/>
  <c r="EB224" i="102" s="1"/>
  <c r="DB224" i="102"/>
  <c r="DR192" i="102"/>
  <c r="EB192" i="102" s="1"/>
  <c r="DB192" i="102"/>
  <c r="DB123" i="102"/>
  <c r="DR123" i="102"/>
  <c r="EB123" i="102" s="1"/>
  <c r="DR114" i="102"/>
  <c r="EB114" i="102" s="1"/>
  <c r="DB114" i="102"/>
  <c r="DC108" i="102"/>
  <c r="DS108" i="102"/>
  <c r="EC108" i="102" s="1"/>
  <c r="DB100" i="102"/>
  <c r="DR100" i="102"/>
  <c r="EB100" i="102" s="1"/>
  <c r="DR90" i="102"/>
  <c r="EB90" i="102" s="1"/>
  <c r="DB90" i="102"/>
  <c r="DB82" i="102"/>
  <c r="DR82" i="102"/>
  <c r="EB82" i="102" s="1"/>
  <c r="DC53" i="102"/>
  <c r="DS53" i="102"/>
  <c r="EC53" i="102" s="1"/>
  <c r="DC45" i="102"/>
  <c r="DS45" i="102"/>
  <c r="EC45" i="102" s="1"/>
  <c r="DS41" i="102"/>
  <c r="EC41" i="102" s="1"/>
  <c r="DC41" i="102"/>
  <c r="DS33" i="102"/>
  <c r="EC33" i="102" s="1"/>
  <c r="DC33" i="102"/>
  <c r="DC6" i="102"/>
  <c r="DS6" i="102"/>
  <c r="EC6" i="102" s="1"/>
  <c r="DS4" i="102"/>
  <c r="EC4" i="102" s="1"/>
  <c r="DC4" i="102"/>
  <c r="DC370" i="102"/>
  <c r="DS370" i="102"/>
  <c r="EC370" i="102" s="1"/>
  <c r="DS339" i="102"/>
  <c r="EC339" i="102" s="1"/>
  <c r="DC339" i="102"/>
  <c r="DS113" i="102"/>
  <c r="EC113" i="102" s="1"/>
  <c r="DC113" i="102"/>
  <c r="DC74" i="102"/>
  <c r="DS74" i="102"/>
  <c r="EC74" i="102" s="1"/>
  <c r="DC46" i="102"/>
  <c r="DS46" i="102"/>
  <c r="EC46" i="102" s="1"/>
  <c r="DC110" i="102"/>
  <c r="DS110" i="102"/>
  <c r="EC110" i="102" s="1"/>
  <c r="DC407" i="102"/>
  <c r="DS407" i="102"/>
  <c r="EC407" i="102" s="1"/>
  <c r="DC382" i="102"/>
  <c r="DS382" i="102"/>
  <c r="EC382" i="102" s="1"/>
  <c r="DS335" i="102"/>
  <c r="EC335" i="102" s="1"/>
  <c r="DC335" i="102"/>
  <c r="DS309" i="102"/>
  <c r="EC309" i="102" s="1"/>
  <c r="DC309" i="102"/>
  <c r="DC30" i="102"/>
  <c r="DS30" i="102"/>
  <c r="EC30" i="102" s="1"/>
  <c r="DS146" i="102"/>
  <c r="EC146" i="102" s="1"/>
  <c r="DC146" i="102"/>
  <c r="DC127" i="102"/>
  <c r="DS127" i="102"/>
  <c r="EC127" i="102" s="1"/>
  <c r="DB524" i="102"/>
  <c r="DR524" i="102"/>
  <c r="EB524" i="102" s="1"/>
  <c r="DR384" i="102"/>
  <c r="EB384" i="102" s="1"/>
  <c r="DB384" i="102"/>
  <c r="DB350" i="102"/>
  <c r="DR350" i="102"/>
  <c r="EB350" i="102" s="1"/>
  <c r="DR333" i="102"/>
  <c r="EB333" i="102" s="1"/>
  <c r="DB333" i="102"/>
  <c r="DB329" i="102"/>
  <c r="DR329" i="102"/>
  <c r="EB329" i="102" s="1"/>
  <c r="DR307" i="102"/>
  <c r="EB307" i="102" s="1"/>
  <c r="DB307" i="102"/>
  <c r="DR298" i="102"/>
  <c r="EB298" i="102" s="1"/>
  <c r="DB298" i="102"/>
  <c r="DB246" i="102"/>
  <c r="DR246" i="102"/>
  <c r="EB246" i="102" s="1"/>
  <c r="DR134" i="102"/>
  <c r="EB134" i="102" s="1"/>
  <c r="DB134" i="102"/>
  <c r="DR91" i="102"/>
  <c r="EB91" i="102" s="1"/>
  <c r="DB91" i="102"/>
  <c r="DB80" i="102"/>
  <c r="DR80" i="102"/>
  <c r="EB80" i="102" s="1"/>
  <c r="DR49" i="102"/>
  <c r="EB49" i="102" s="1"/>
  <c r="DB49" i="102"/>
  <c r="DR22" i="102"/>
  <c r="EB22" i="102" s="1"/>
  <c r="DB22" i="102"/>
  <c r="DS269" i="102"/>
  <c r="EC269" i="102" s="1"/>
  <c r="DC269" i="102"/>
  <c r="DB144" i="102"/>
  <c r="DR144" i="102"/>
  <c r="EB144" i="102" s="1"/>
  <c r="DB119" i="102"/>
  <c r="DR119" i="102"/>
  <c r="EB119" i="102" s="1"/>
  <c r="DB103" i="102"/>
  <c r="DR103" i="102"/>
  <c r="EB103" i="102" s="1"/>
  <c r="DR20" i="102"/>
  <c r="EB20" i="102" s="1"/>
  <c r="DB20" i="102"/>
  <c r="DS19" i="102"/>
  <c r="EC19" i="102" s="1"/>
  <c r="DC19" i="102"/>
  <c r="H100" i="101" a="1"/>
  <c r="H100" i="101" s="1"/>
  <c r="G100" i="101" a="1"/>
  <c r="G100" i="101" s="1"/>
  <c r="I91" i="101" a="1"/>
  <c r="I91" i="101" s="1"/>
  <c r="H91" i="101" a="1"/>
  <c r="H91" i="101" s="1"/>
  <c r="I100" i="101" a="1"/>
  <c r="I100" i="101" s="1"/>
  <c r="G91" i="101" a="1"/>
  <c r="G91" i="101" s="1"/>
  <c r="DB494" i="102"/>
  <c r="DR494" i="102"/>
  <c r="EB494" i="102" s="1"/>
  <c r="DB281" i="102"/>
  <c r="DR281" i="102"/>
  <c r="EB281" i="102" s="1"/>
  <c r="DR266" i="102"/>
  <c r="EB266" i="102" s="1"/>
  <c r="DB266" i="102"/>
  <c r="DB229" i="102"/>
  <c r="DR229" i="102"/>
  <c r="EB229" i="102" s="1"/>
  <c r="DC51" i="102"/>
  <c r="DS51" i="102"/>
  <c r="EC51" i="102" s="1"/>
  <c r="DR9" i="102"/>
  <c r="EB9" i="102" s="1"/>
  <c r="DB9" i="102"/>
  <c r="DS505" i="102"/>
  <c r="EC505" i="102" s="1"/>
  <c r="DC505" i="102"/>
  <c r="DB432" i="102"/>
  <c r="DR432" i="102"/>
  <c r="EB432" i="102" s="1"/>
  <c r="DR406" i="102"/>
  <c r="EB406" i="102" s="1"/>
  <c r="DB406" i="102"/>
  <c r="DB510" i="102"/>
  <c r="DR510" i="102"/>
  <c r="EB510" i="102" s="1"/>
  <c r="DC461" i="102"/>
  <c r="DS461" i="102"/>
  <c r="EC461" i="102" s="1"/>
  <c r="DR421" i="102"/>
  <c r="EB421" i="102" s="1"/>
  <c r="DB421" i="102"/>
  <c r="DR393" i="102"/>
  <c r="EB393" i="102" s="1"/>
  <c r="DB393" i="102"/>
  <c r="DB338" i="102"/>
  <c r="DR338" i="102"/>
  <c r="EB338" i="102" s="1"/>
  <c r="DR330" i="102"/>
  <c r="EB330" i="102" s="1"/>
  <c r="DB330" i="102"/>
  <c r="DB324" i="102"/>
  <c r="DR324" i="102"/>
  <c r="EB324" i="102" s="1"/>
  <c r="DB288" i="102"/>
  <c r="DR288" i="102"/>
  <c r="EB288" i="102" s="1"/>
  <c r="DR521" i="102"/>
  <c r="EB521" i="102" s="1"/>
  <c r="DB521" i="102"/>
  <c r="DC519" i="102"/>
  <c r="DS519" i="102"/>
  <c r="EC519" i="102" s="1"/>
  <c r="DB500" i="102"/>
  <c r="DR500" i="102"/>
  <c r="EB500" i="102" s="1"/>
  <c r="DB405" i="102"/>
  <c r="DR405" i="102"/>
  <c r="EB405" i="102" s="1"/>
  <c r="DR402" i="102"/>
  <c r="EB402" i="102" s="1"/>
  <c r="DB402" i="102"/>
  <c r="DS390" i="102"/>
  <c r="EC390" i="102" s="1"/>
  <c r="DC390" i="102"/>
  <c r="DR369" i="102"/>
  <c r="EB369" i="102" s="1"/>
  <c r="DB369" i="102"/>
  <c r="DC290" i="102"/>
  <c r="DS290" i="102"/>
  <c r="EC290" i="102" s="1"/>
  <c r="DB280" i="102"/>
  <c r="DR280" i="102"/>
  <c r="EB280" i="102" s="1"/>
  <c r="DB253" i="102"/>
  <c r="DR253" i="102"/>
  <c r="EB253" i="102" s="1"/>
  <c r="DB249" i="102"/>
  <c r="DR249" i="102"/>
  <c r="EB249" i="102" s="1"/>
  <c r="DB92" i="102"/>
  <c r="DR92" i="102"/>
  <c r="EB92" i="102" s="1"/>
  <c r="DB312" i="102"/>
  <c r="DR312" i="102"/>
  <c r="EB312" i="102" s="1"/>
  <c r="DB226" i="102"/>
  <c r="DR226" i="102"/>
  <c r="EB226" i="102" s="1"/>
  <c r="DB152" i="102"/>
  <c r="DR152" i="102"/>
  <c r="EB152" i="102" s="1"/>
  <c r="DB88" i="102"/>
  <c r="DR88" i="102"/>
  <c r="EB88" i="102" s="1"/>
  <c r="DB56" i="102"/>
  <c r="DR56" i="102"/>
  <c r="EB56" i="102" s="1"/>
  <c r="DB202" i="102"/>
  <c r="DR202" i="102"/>
  <c r="EB202" i="102" s="1"/>
  <c r="DB464" i="102"/>
  <c r="DR464" i="102"/>
  <c r="EB464" i="102" s="1"/>
  <c r="DR372" i="102"/>
  <c r="EB372" i="102" s="1"/>
  <c r="DB372" i="102"/>
  <c r="DB304" i="102"/>
  <c r="DR304" i="102"/>
  <c r="EB304" i="102" s="1"/>
  <c r="DB429" i="102"/>
  <c r="DR429" i="102"/>
  <c r="EB429" i="102" s="1"/>
  <c r="DB60" i="102"/>
  <c r="DR60" i="102"/>
  <c r="EB60" i="102" s="1"/>
  <c r="J55" i="65"/>
  <c r="AK12" i="33"/>
  <c r="I83" i="101" a="1"/>
  <c r="I83" i="101" s="1"/>
  <c r="G83" i="101" a="1"/>
  <c r="G83" i="101" s="1"/>
  <c r="H83" i="101" a="1"/>
  <c r="H83" i="101" s="1"/>
  <c r="H78" i="101" a="1"/>
  <c r="H78" i="101" s="1"/>
  <c r="I78" i="101" a="1"/>
  <c r="I78" i="101" s="1"/>
  <c r="I44" i="101" a="1"/>
  <c r="I44" i="101" s="1"/>
  <c r="G78" i="101" a="1"/>
  <c r="G78" i="101" s="1"/>
  <c r="G44" i="101" a="1"/>
  <c r="G44" i="101" s="1"/>
  <c r="H44" i="101" a="1"/>
  <c r="H44" i="101" s="1"/>
  <c r="G45" i="101" a="1"/>
  <c r="G45" i="101" s="1"/>
  <c r="I45" i="101" a="1"/>
  <c r="I45" i="101" s="1"/>
  <c r="W45" i="101" s="1"/>
  <c r="H79" i="101" a="1"/>
  <c r="H79" i="101" s="1"/>
  <c r="H45" i="101" a="1"/>
  <c r="H45" i="101" s="1"/>
  <c r="V45" i="101" s="1"/>
  <c r="I79" i="101" a="1"/>
  <c r="I79" i="101" s="1"/>
  <c r="G79" i="101" a="1"/>
  <c r="G79" i="101" s="1"/>
  <c r="H81" i="101" a="1"/>
  <c r="H81" i="101" s="1"/>
  <c r="I81" i="101" a="1"/>
  <c r="I81" i="101" s="1"/>
  <c r="G81" i="101" a="1"/>
  <c r="G81" i="101" s="1"/>
  <c r="I80" i="101" a="1"/>
  <c r="I80" i="101" s="1"/>
  <c r="G46" i="101" a="1"/>
  <c r="G46" i="101" s="1"/>
  <c r="I46" i="101" a="1"/>
  <c r="I46" i="101" s="1"/>
  <c r="H80" i="101" a="1"/>
  <c r="H80" i="101" s="1"/>
  <c r="H46" i="101" a="1"/>
  <c r="H46" i="101" s="1"/>
  <c r="G80" i="101" a="1"/>
  <c r="G80" i="101" s="1"/>
  <c r="H47" i="101" a="1"/>
  <c r="H47" i="101" s="1"/>
  <c r="I47" i="101" a="1"/>
  <c r="I47" i="101" s="1"/>
  <c r="G47" i="101" a="1"/>
  <c r="G47" i="101" s="1"/>
  <c r="I82" i="101" a="1"/>
  <c r="I82" i="101" s="1"/>
  <c r="H82" i="101" a="1"/>
  <c r="H82" i="101" s="1"/>
  <c r="G82" i="101" a="1"/>
  <c r="G82" i="101" s="1"/>
  <c r="AF18" i="72"/>
  <c r="AH38" i="82"/>
  <c r="FQ39" i="84"/>
  <c r="T16" i="33"/>
  <c r="AK24" i="33"/>
  <c r="AK26" i="33"/>
  <c r="AK28" i="33"/>
  <c r="AC38" i="72"/>
  <c r="E4" i="72"/>
  <c r="EH18" i="74"/>
  <c r="BI76" i="84"/>
  <c r="BW76" i="84" s="1"/>
  <c r="H67" i="90"/>
  <c r="G85" i="90"/>
  <c r="K107" i="90"/>
  <c r="D78" i="90"/>
  <c r="K68" i="90"/>
  <c r="E79" i="90"/>
  <c r="H82" i="90"/>
  <c r="L79" i="90"/>
  <c r="F80" i="90"/>
  <c r="D65" i="90"/>
  <c r="L19" i="80"/>
  <c r="U20" i="61"/>
  <c r="W52" i="72"/>
  <c r="W45" i="82"/>
  <c r="U17" i="83"/>
  <c r="W15" i="82"/>
  <c r="W11" i="82"/>
  <c r="AF16" i="72"/>
  <c r="AF20" i="72"/>
  <c r="AK22" i="72"/>
  <c r="AK26" i="72"/>
  <c r="AK30" i="72"/>
  <c r="U7" i="38"/>
  <c r="W51" i="72"/>
  <c r="W45" i="33"/>
  <c r="DC118" i="84"/>
  <c r="F67" i="90"/>
  <c r="G79" i="90"/>
  <c r="L80" i="90"/>
  <c r="L56" i="90"/>
  <c r="K79" i="90"/>
  <c r="F82" i="90"/>
  <c r="I78" i="90"/>
  <c r="J67" i="90"/>
  <c r="E69" i="90"/>
  <c r="H85" i="90"/>
  <c r="EN15" i="84"/>
  <c r="EL15" i="84"/>
  <c r="FN97" i="84"/>
  <c r="FS97" i="84"/>
  <c r="DS463" i="84"/>
  <c r="EC463" i="84" s="1"/>
  <c r="DS447" i="84"/>
  <c r="EC447" i="84" s="1"/>
  <c r="DC431" i="84"/>
  <c r="DB360" i="84"/>
  <c r="DS256" i="84"/>
  <c r="EC256" i="84" s="1"/>
  <c r="E83" i="90"/>
  <c r="G63" i="90"/>
  <c r="F63" i="90"/>
  <c r="L66" i="90"/>
  <c r="K78" i="90"/>
  <c r="K81" i="90"/>
  <c r="D82" i="90"/>
  <c r="F62" i="90"/>
  <c r="F78" i="90"/>
  <c r="J62" i="90"/>
  <c r="J78" i="90"/>
  <c r="DS137" i="84"/>
  <c r="EC137" i="84" s="1"/>
  <c r="J50" i="90"/>
  <c r="I85" i="90"/>
  <c r="L68" i="90"/>
  <c r="K80" i="90"/>
  <c r="J69" i="90"/>
  <c r="J84" i="90"/>
  <c r="DC141" i="84"/>
  <c r="K49" i="90"/>
  <c r="K64" i="90"/>
  <c r="K62" i="90"/>
  <c r="H63" i="90"/>
  <c r="I82" i="90"/>
  <c r="F66" i="90"/>
  <c r="L48" i="90"/>
  <c r="L62" i="90"/>
  <c r="L64" i="90"/>
  <c r="F68" i="90"/>
  <c r="BH25" i="84"/>
  <c r="BO25" i="84"/>
  <c r="G83" i="90"/>
  <c r="G67" i="90"/>
  <c r="I81" i="90"/>
  <c r="J48" i="90"/>
  <c r="M50" i="90"/>
  <c r="H78" i="90"/>
  <c r="J85" i="90"/>
  <c r="F69" i="90"/>
  <c r="FE223" i="84"/>
  <c r="H81" i="90"/>
  <c r="FC209" i="84"/>
  <c r="FQ97" i="84"/>
  <c r="FE42" i="84"/>
  <c r="FE39" i="84"/>
  <c r="FQ37" i="84"/>
  <c r="GC387" i="20"/>
  <c r="FS276" i="84"/>
  <c r="FC252" i="84"/>
  <c r="EO45" i="84"/>
  <c r="GC297" i="20"/>
  <c r="GC475" i="20"/>
  <c r="H35" i="101" a="1"/>
  <c r="H35" i="101" s="1"/>
  <c r="G35" i="101" a="1"/>
  <c r="G35" i="101" s="1"/>
  <c r="I35" i="101" a="1"/>
  <c r="I35" i="101" s="1"/>
  <c r="H26" i="101" a="1"/>
  <c r="H26" i="101" s="1"/>
  <c r="I26" i="101" a="1"/>
  <c r="I26" i="101" s="1"/>
  <c r="EN301" i="84"/>
  <c r="FB52" i="84"/>
  <c r="I40" i="101" a="1"/>
  <c r="I40" i="101" s="1"/>
  <c r="W40" i="101" s="1"/>
  <c r="H40" i="101" a="1"/>
  <c r="H40" i="101" s="1"/>
  <c r="V40" i="101" s="1"/>
  <c r="G40" i="101" a="1"/>
  <c r="G40" i="101" s="1"/>
  <c r="I31" i="101" a="1"/>
  <c r="I31" i="101" s="1"/>
  <c r="W31" i="101" s="1"/>
  <c r="H31" i="101" a="1"/>
  <c r="H31" i="101" s="1"/>
  <c r="V31" i="101" s="1"/>
  <c r="FN140" i="84"/>
  <c r="FT140" i="84" s="1"/>
  <c r="EQ97" i="84"/>
  <c r="FC42" i="84"/>
  <c r="FS16" i="84"/>
  <c r="GC512" i="20"/>
  <c r="GC509" i="20"/>
  <c r="GC371" i="20"/>
  <c r="GC37" i="20"/>
  <c r="GC245" i="20"/>
  <c r="GC226" i="20"/>
  <c r="GC48" i="20"/>
  <c r="FS445" i="84"/>
  <c r="FN388" i="84"/>
  <c r="FB29" i="84"/>
  <c r="FB25" i="84"/>
  <c r="FB14" i="84"/>
  <c r="H38" i="101" a="1"/>
  <c r="H38" i="101" s="1"/>
  <c r="G38" i="101" a="1"/>
  <c r="G38" i="101" s="1"/>
  <c r="I38" i="101" a="1"/>
  <c r="I38" i="101" s="1"/>
  <c r="H29" i="101" a="1"/>
  <c r="H29" i="101" s="1"/>
  <c r="I29" i="101" a="1"/>
  <c r="I29" i="101" s="1"/>
  <c r="G37" i="101" a="1"/>
  <c r="G37" i="101" s="1"/>
  <c r="H37" i="101" a="1"/>
  <c r="H37" i="101" s="1"/>
  <c r="I37" i="101" a="1"/>
  <c r="I37" i="101" s="1"/>
  <c r="I28" i="101" a="1"/>
  <c r="I28" i="101" s="1"/>
  <c r="H28" i="101" a="1"/>
  <c r="H28" i="101" s="1"/>
  <c r="EQ250" i="84"/>
  <c r="EN87" i="84"/>
  <c r="M51" i="90"/>
  <c r="G36" i="101" a="1"/>
  <c r="G36" i="101" s="1"/>
  <c r="I36" i="101" a="1"/>
  <c r="I36" i="101" s="1"/>
  <c r="W36" i="101" s="1"/>
  <c r="H36" i="101" a="1"/>
  <c r="H36" i="101" s="1"/>
  <c r="V36" i="101" s="1"/>
  <c r="I27" i="101" a="1"/>
  <c r="I27" i="101" s="1"/>
  <c r="W27" i="101" s="1"/>
  <c r="H27" i="101" a="1"/>
  <c r="H27" i="101" s="1"/>
  <c r="V27" i="101" s="1"/>
  <c r="FQ62" i="84"/>
  <c r="FS32" i="84"/>
  <c r="FD29" i="84"/>
  <c r="FQ16" i="84"/>
  <c r="GC21" i="20"/>
  <c r="EO402" i="84"/>
  <c r="FE381" i="84"/>
  <c r="FQ334" i="84"/>
  <c r="FE159" i="84"/>
  <c r="FP39" i="84"/>
  <c r="FB26" i="84"/>
  <c r="GC152" i="20"/>
  <c r="GC98" i="20"/>
  <c r="FB9" i="84"/>
  <c r="G39" i="101" a="1"/>
  <c r="G39" i="101" s="1"/>
  <c r="I39" i="101" a="1"/>
  <c r="I39" i="101" s="1"/>
  <c r="W39" i="101" s="1"/>
  <c r="H39" i="101" a="1"/>
  <c r="H39" i="101" s="1"/>
  <c r="V39" i="101" s="1"/>
  <c r="H30" i="101" a="1"/>
  <c r="H30" i="101" s="1"/>
  <c r="V30" i="101" s="1"/>
  <c r="I30" i="101" a="1"/>
  <c r="I30" i="101" s="1"/>
  <c r="W30" i="101" s="1"/>
  <c r="ET341" i="84"/>
  <c r="FD341" i="84" s="1"/>
  <c r="DV329" i="74"/>
  <c r="ED329" i="74" s="1"/>
  <c r="EE169" i="74"/>
  <c r="L10" i="68"/>
  <c r="EN519" i="84"/>
  <c r="DN16" i="34"/>
  <c r="G31" i="101" a="1"/>
  <c r="G31" i="101" s="1"/>
  <c r="G27" i="101" a="1"/>
  <c r="G27" i="101" s="1"/>
  <c r="G29" i="101" a="1"/>
  <c r="G29" i="101" s="1"/>
  <c r="G28" i="101" a="1"/>
  <c r="G28" i="101" s="1"/>
  <c r="N47" i="80"/>
  <c r="O47" i="80" s="1"/>
  <c r="ED31" i="74"/>
  <c r="FQ351" i="84"/>
  <c r="EQ278" i="84"/>
  <c r="FC247" i="84"/>
  <c r="GC513" i="20"/>
  <c r="G30" i="101" a="1"/>
  <c r="G30" i="101" s="1"/>
  <c r="G26" i="101" a="1"/>
  <c r="G26" i="101" s="1"/>
  <c r="N42" i="80"/>
  <c r="O42" i="80" s="1"/>
  <c r="N41" i="80"/>
  <c r="O41" i="80" s="1"/>
  <c r="N44" i="80"/>
  <c r="O44" i="80" s="1"/>
  <c r="P23" i="83"/>
  <c r="FO63" i="84"/>
  <c r="FQ63" i="84"/>
  <c r="FN63" i="84"/>
  <c r="FR63" i="84"/>
  <c r="FP63" i="84"/>
  <c r="EN47" i="84"/>
  <c r="EL47" i="84"/>
  <c r="H21" i="68"/>
  <c r="G24" i="80"/>
  <c r="R22" i="38"/>
  <c r="R4" i="38"/>
  <c r="V15" i="38"/>
  <c r="X15" i="38" s="1"/>
  <c r="FS380" i="84"/>
  <c r="FN333" i="84"/>
  <c r="FS290" i="84"/>
  <c r="FC283" i="84"/>
  <c r="GC161" i="20"/>
  <c r="GC174" i="20"/>
  <c r="EZ90" i="84"/>
  <c r="EQ7" i="84"/>
  <c r="FN14" i="84"/>
  <c r="GC396" i="20"/>
  <c r="GC23" i="20"/>
  <c r="L8" i="68"/>
  <c r="J78" i="28"/>
  <c r="EE77" i="74"/>
  <c r="EE16" i="74"/>
  <c r="FR474" i="84"/>
  <c r="EO265" i="84"/>
  <c r="FS251" i="84"/>
  <c r="EQ463" i="84"/>
  <c r="FQ29" i="84"/>
  <c r="S11" i="38"/>
  <c r="FC343" i="84"/>
  <c r="GC286" i="20"/>
  <c r="GC162" i="20"/>
  <c r="FE106" i="84"/>
  <c r="FC7" i="84"/>
  <c r="GC109" i="20"/>
  <c r="FE364" i="84"/>
  <c r="EN302" i="84"/>
  <c r="GC346" i="20"/>
  <c r="U12" i="72"/>
  <c r="W13" i="72"/>
  <c r="W17" i="72"/>
  <c r="R4" i="73"/>
  <c r="R20" i="73"/>
  <c r="L18" i="68"/>
  <c r="EL3" i="84"/>
  <c r="FC76" i="84"/>
  <c r="GC445" i="20"/>
  <c r="E28" i="82"/>
  <c r="FP6" i="84"/>
  <c r="R5" i="73"/>
  <c r="R21" i="73"/>
  <c r="FE85" i="84"/>
  <c r="FB5" i="84"/>
  <c r="V7" i="73"/>
  <c r="S11" i="73"/>
  <c r="FE6" i="84"/>
  <c r="FB8" i="84"/>
  <c r="FP12" i="84"/>
  <c r="FR77" i="84"/>
  <c r="GC66" i="20"/>
  <c r="FS495" i="84"/>
  <c r="FC440" i="84"/>
  <c r="FQ437" i="84"/>
  <c r="BI526" i="74"/>
  <c r="BU526" i="74" s="1"/>
  <c r="EG447" i="74"/>
  <c r="BI321" i="84"/>
  <c r="BU321" i="84" s="1"/>
  <c r="BI310" i="84"/>
  <c r="BW310" i="84" s="1"/>
  <c r="EG19" i="74"/>
  <c r="FQ405" i="84"/>
  <c r="H9" i="80"/>
  <c r="N73" i="80"/>
  <c r="O73" i="80" s="1"/>
  <c r="L21" i="80"/>
  <c r="EN263" i="84"/>
  <c r="BW467" i="84"/>
  <c r="BI351" i="84"/>
  <c r="BU351" i="84" s="1"/>
  <c r="BW519" i="84"/>
  <c r="EP410" i="84"/>
  <c r="FP416" i="84"/>
  <c r="EN400" i="84"/>
  <c r="GC420" i="20"/>
  <c r="FP254" i="84"/>
  <c r="N65" i="80"/>
  <c r="O65" i="80" s="1"/>
  <c r="GC64" i="20"/>
  <c r="BI259" i="74"/>
  <c r="BS259" i="74" s="1"/>
  <c r="DQ128" i="74"/>
  <c r="DQ72" i="74"/>
  <c r="BI421" i="84"/>
  <c r="BT421" i="84" s="1"/>
  <c r="L13" i="68"/>
  <c r="H17" i="80"/>
  <c r="BI338" i="84"/>
  <c r="BV338" i="84" s="1"/>
  <c r="FR219" i="84"/>
  <c r="R9" i="73"/>
  <c r="V13" i="73"/>
  <c r="S17" i="73"/>
  <c r="L21" i="68"/>
  <c r="J16" i="62"/>
  <c r="J8" i="62"/>
  <c r="BI521" i="84"/>
  <c r="BV521" i="84" s="1"/>
  <c r="FE496" i="84"/>
  <c r="FP444" i="84"/>
  <c r="R16" i="73"/>
  <c r="FN426" i="84"/>
  <c r="EO359" i="84"/>
  <c r="FP304" i="84"/>
  <c r="J64" i="90"/>
  <c r="S7" i="73"/>
  <c r="V19" i="73"/>
  <c r="X19" i="73" s="1"/>
  <c r="GA192" i="20"/>
  <c r="Y66" i="33"/>
  <c r="AA66" i="33" s="1"/>
  <c r="K48" i="90"/>
  <c r="U3" i="73"/>
  <c r="W11" i="73"/>
  <c r="Y11" i="73" s="1"/>
  <c r="ED192" i="74"/>
  <c r="FD297" i="84"/>
  <c r="EL517" i="84"/>
  <c r="FQ103" i="84"/>
  <c r="U16" i="72"/>
  <c r="U20" i="72"/>
  <c r="U4" i="72"/>
  <c r="X13" i="72"/>
  <c r="Z13" i="72" s="1"/>
  <c r="T14" i="72"/>
  <c r="X15" i="72"/>
  <c r="Z15" i="72" s="1"/>
  <c r="T16" i="72"/>
  <c r="X17" i="72"/>
  <c r="T18" i="72"/>
  <c r="X19" i="72"/>
  <c r="Z19" i="72" s="1"/>
  <c r="T20" i="72"/>
  <c r="EH64" i="74"/>
  <c r="BW101" i="34"/>
  <c r="DN356" i="34"/>
  <c r="D81" i="90"/>
  <c r="I62" i="90"/>
  <c r="M49" i="90"/>
  <c r="G3" i="83"/>
  <c r="G7" i="83"/>
  <c r="S7" i="83" s="1"/>
  <c r="W12" i="73"/>
  <c r="Y12" i="73" s="1"/>
  <c r="U17" i="38"/>
  <c r="DQ222" i="34"/>
  <c r="DQ219" i="34"/>
  <c r="DQ192" i="34"/>
  <c r="DQ233" i="34"/>
  <c r="DT465" i="74"/>
  <c r="EH326" i="74"/>
  <c r="EH309" i="74"/>
  <c r="DT55" i="74"/>
  <c r="EH410" i="74"/>
  <c r="FT409" i="84"/>
  <c r="ER326" i="84"/>
  <c r="ER297" i="84"/>
  <c r="FT189" i="84"/>
  <c r="FT313" i="84"/>
  <c r="FF421" i="84"/>
  <c r="FF166" i="84"/>
  <c r="FT81" i="84"/>
  <c r="DQ101" i="34"/>
  <c r="BT101" i="34"/>
  <c r="DT101" i="74"/>
  <c r="ED182" i="74"/>
  <c r="EE210" i="74"/>
  <c r="BI333" i="84"/>
  <c r="BV333" i="84" s="1"/>
  <c r="BI329" i="84"/>
  <c r="BU329" i="84" s="1"/>
  <c r="CD329" i="84" s="1"/>
  <c r="EO290" i="84"/>
  <c r="FS222" i="84"/>
  <c r="J16" i="83"/>
  <c r="O22" i="83"/>
  <c r="U22" i="83" s="1"/>
  <c r="Y53" i="33"/>
  <c r="AA53" i="33" s="1"/>
  <c r="K23" i="38"/>
  <c r="H13" i="68"/>
  <c r="W17" i="82"/>
  <c r="W8" i="73"/>
  <c r="Y8" i="73" s="1"/>
  <c r="U19" i="81"/>
  <c r="FQ448" i="84"/>
  <c r="EZ403" i="84"/>
  <c r="EQ311" i="84"/>
  <c r="FP89" i="84"/>
  <c r="EH63" i="74"/>
  <c r="I23" i="38"/>
  <c r="U6" i="83"/>
  <c r="AK11" i="61"/>
  <c r="ER201" i="84"/>
  <c r="ER340" i="84"/>
  <c r="FT269" i="84"/>
  <c r="EH207" i="74"/>
  <c r="EH340" i="74"/>
  <c r="EH330" i="74"/>
  <c r="L33" i="81"/>
  <c r="U18" i="83"/>
  <c r="DM340" i="34"/>
  <c r="DQ340" i="34" s="1"/>
  <c r="DM355" i="34"/>
  <c r="ED113" i="74"/>
  <c r="ED109" i="74"/>
  <c r="ED201" i="74"/>
  <c r="BI460" i="84"/>
  <c r="BU460" i="84" s="1"/>
  <c r="CA460" i="84" s="1"/>
  <c r="FC466" i="84"/>
  <c r="FN146" i="84"/>
  <c r="BI64" i="84"/>
  <c r="BW64" i="84" s="1"/>
  <c r="FC57" i="84"/>
  <c r="P22" i="100" a="1"/>
  <c r="D68" i="90"/>
  <c r="K56" i="90"/>
  <c r="I67" i="90"/>
  <c r="H83" i="90"/>
  <c r="H79" i="90"/>
  <c r="M48" i="90"/>
  <c r="I66" i="90"/>
  <c r="J83" i="90"/>
  <c r="J82" i="90"/>
  <c r="J49" i="90"/>
  <c r="J18" i="100" a="1"/>
  <c r="O23" i="38"/>
  <c r="U16" i="83"/>
  <c r="DK287" i="34"/>
  <c r="DM280" i="34"/>
  <c r="DP248" i="34"/>
  <c r="EN523" i="84"/>
  <c r="FB45" i="84"/>
  <c r="FC45" i="84"/>
  <c r="AF78" i="82"/>
  <c r="AJ27" i="81"/>
  <c r="U18" i="73"/>
  <c r="U10" i="38"/>
  <c r="U21" i="83"/>
  <c r="U4" i="83"/>
  <c r="DP442" i="34"/>
  <c r="DP403" i="34"/>
  <c r="DP306" i="74"/>
  <c r="BI300" i="74"/>
  <c r="BV300" i="74" s="1"/>
  <c r="DP356" i="74"/>
  <c r="DQ317" i="74"/>
  <c r="ED215" i="74"/>
  <c r="BW516" i="84"/>
  <c r="BI161" i="84"/>
  <c r="BW161" i="84" s="1"/>
  <c r="FO476" i="84"/>
  <c r="FQ365" i="84"/>
  <c r="FP365" i="84"/>
  <c r="FP56" i="84"/>
  <c r="FC171" i="84"/>
  <c r="E21" i="100" a="1"/>
  <c r="V6" i="38"/>
  <c r="X6" i="38" s="1"/>
  <c r="V13" i="38"/>
  <c r="S6" i="38"/>
  <c r="V15" i="73"/>
  <c r="X15" i="73" s="1"/>
  <c r="S19" i="73"/>
  <c r="V5" i="73"/>
  <c r="S9" i="73"/>
  <c r="V21" i="73"/>
  <c r="X21" i="73" s="1"/>
  <c r="E22" i="100" a="1"/>
  <c r="I18" i="100" a="1"/>
  <c r="E16" i="100" a="1"/>
  <c r="I15" i="100" a="1"/>
  <c r="E18" i="100" a="1"/>
  <c r="I16" i="100" a="1"/>
  <c r="I5" i="100" a="1"/>
  <c r="F22" i="100" a="1"/>
  <c r="D6" i="100" a="1"/>
  <c r="D14" i="100" a="1"/>
  <c r="D22" i="100" a="1"/>
  <c r="H6" i="100" a="1"/>
  <c r="H10" i="100" a="1"/>
  <c r="H14" i="100" a="1"/>
  <c r="H18" i="100" a="1"/>
  <c r="I22" i="100" a="1"/>
  <c r="K10" i="100" a="1"/>
  <c r="K18" i="100" a="1"/>
  <c r="O4" i="100" a="1"/>
  <c r="O8" i="100" a="1"/>
  <c r="O12" i="100" a="1"/>
  <c r="O16" i="100" a="1"/>
  <c r="O20" i="100" a="1"/>
  <c r="Q6" i="100" a="1"/>
  <c r="Q14" i="100" a="1"/>
  <c r="Q22" i="100" a="1"/>
  <c r="L3" i="100" a="1"/>
  <c r="L7" i="100" a="1"/>
  <c r="L11" i="100" a="1"/>
  <c r="L15" i="100" a="1"/>
  <c r="L19" i="100" a="1"/>
  <c r="P3" i="100" a="1"/>
  <c r="P11" i="100" a="1"/>
  <c r="P19" i="100" a="1"/>
  <c r="D3" i="100" a="1"/>
  <c r="D11" i="100" a="1"/>
  <c r="D19" i="100" a="1"/>
  <c r="F5" i="100" a="1"/>
  <c r="F9" i="100" a="1"/>
  <c r="F13" i="100" a="1"/>
  <c r="F17" i="100" a="1"/>
  <c r="G21" i="100" a="1"/>
  <c r="K7" i="100" a="1"/>
  <c r="K15" i="100" a="1"/>
  <c r="M3" i="100" a="1"/>
  <c r="M7" i="100" a="1"/>
  <c r="M11" i="100" a="1"/>
  <c r="M15" i="100" a="1"/>
  <c r="M19" i="100" a="1"/>
  <c r="Q3" i="100" a="1"/>
  <c r="Q11" i="100" a="1"/>
  <c r="Q19" i="100" a="1"/>
  <c r="E7" i="100" a="1"/>
  <c r="E15" i="100" a="1"/>
  <c r="G3" i="100" a="1"/>
  <c r="G7" i="100" a="1"/>
  <c r="G11" i="100" a="1"/>
  <c r="G15" i="100" a="1"/>
  <c r="G19" i="100" a="1"/>
  <c r="J4" i="100" a="1"/>
  <c r="J12" i="100" a="1"/>
  <c r="J20" i="100" a="1"/>
  <c r="N5" i="100" a="1"/>
  <c r="N9" i="100" a="1"/>
  <c r="N13" i="100" a="1"/>
  <c r="N17" i="100" a="1"/>
  <c r="N21" i="100" a="1"/>
  <c r="P8" i="100" a="1"/>
  <c r="P16" i="100" a="1"/>
  <c r="D85" i="90"/>
  <c r="I6" i="100" a="1"/>
  <c r="J3" i="100" a="1"/>
  <c r="I3" i="100" a="1"/>
  <c r="F20" i="100" a="1"/>
  <c r="I4" i="100" a="1"/>
  <c r="F21" i="100" a="1"/>
  <c r="E4" i="100" a="1"/>
  <c r="I9" i="100" a="1"/>
  <c r="J9" i="100" a="1"/>
  <c r="D8" i="100" a="1"/>
  <c r="D16" i="100" a="1"/>
  <c r="H3" i="100" a="1"/>
  <c r="H7" i="100" a="1"/>
  <c r="H11" i="100" a="1"/>
  <c r="H15" i="100" a="1"/>
  <c r="I19" i="100" a="1"/>
  <c r="K4" i="100" a="1"/>
  <c r="K12" i="100" a="1"/>
  <c r="K20" i="100" a="1"/>
  <c r="O5" i="100" a="1"/>
  <c r="O9" i="100" a="1"/>
  <c r="O13" i="100" a="1"/>
  <c r="O17" i="100" a="1"/>
  <c r="O21" i="100" a="1"/>
  <c r="Q8" i="100" a="1"/>
  <c r="Q16" i="100" a="1"/>
  <c r="J17" i="100" a="1"/>
  <c r="L4" i="100" a="1"/>
  <c r="L8" i="100" a="1"/>
  <c r="L12" i="100" a="1"/>
  <c r="L16" i="100" a="1"/>
  <c r="L20" i="100" a="1"/>
  <c r="P5" i="100" a="1"/>
  <c r="P13" i="100" a="1"/>
  <c r="P21" i="100" a="1"/>
  <c r="D5" i="100" a="1"/>
  <c r="D13" i="100" a="1"/>
  <c r="D21" i="100" a="1"/>
  <c r="F6" i="100" a="1"/>
  <c r="F10" i="100" a="1"/>
  <c r="F14" i="100" a="1"/>
  <c r="F18" i="100" a="1"/>
  <c r="G22" i="100" a="1"/>
  <c r="K9" i="100" a="1"/>
  <c r="K17" i="100" a="1"/>
  <c r="M4" i="100" a="1"/>
  <c r="M8" i="100" a="1"/>
  <c r="M12" i="100" a="1"/>
  <c r="M16" i="100" a="1"/>
  <c r="M20" i="100" a="1"/>
  <c r="Q5" i="100" a="1"/>
  <c r="Q13" i="100" a="1"/>
  <c r="Q21" i="100" a="1"/>
  <c r="E9" i="100" a="1"/>
  <c r="E17" i="100" a="1"/>
  <c r="G4" i="100" a="1"/>
  <c r="G8" i="100" a="1"/>
  <c r="G12" i="100" a="1"/>
  <c r="G16" i="100" a="1"/>
  <c r="H20" i="100" a="1"/>
  <c r="J6" i="100" a="1"/>
  <c r="J14" i="100" a="1"/>
  <c r="J22" i="100" a="1"/>
  <c r="N6" i="100" a="1"/>
  <c r="N10" i="100" a="1"/>
  <c r="N14" i="100" a="1"/>
  <c r="N18" i="100" a="1"/>
  <c r="N22" i="100" a="1"/>
  <c r="P10" i="100" a="1"/>
  <c r="P18" i="100" a="1"/>
  <c r="E6" i="100" a="1"/>
  <c r="I10" i="100" a="1"/>
  <c r="J11" i="100" a="1"/>
  <c r="I7" i="100" a="1"/>
  <c r="J5" i="100" a="1"/>
  <c r="I8" i="100" a="1"/>
  <c r="J7" i="100" a="1"/>
  <c r="E12" i="100" a="1"/>
  <c r="I13" i="100" a="1"/>
  <c r="D10" i="100" a="1"/>
  <c r="D18" i="100" a="1"/>
  <c r="H4" i="100" a="1"/>
  <c r="H8" i="100" a="1"/>
  <c r="H12" i="100" a="1"/>
  <c r="H16" i="100" a="1"/>
  <c r="I20" i="100" a="1"/>
  <c r="K6" i="100" a="1"/>
  <c r="K14" i="100" a="1"/>
  <c r="K22" i="100" a="1"/>
  <c r="O6" i="100" a="1"/>
  <c r="O10" i="100" a="1"/>
  <c r="O14" i="100" a="1"/>
  <c r="O18" i="100" a="1"/>
  <c r="O22" i="100" a="1"/>
  <c r="Q10" i="100" a="1"/>
  <c r="Q18" i="100" a="1"/>
  <c r="J19" i="100" a="1"/>
  <c r="L5" i="100" a="1"/>
  <c r="L9" i="100" a="1"/>
  <c r="L13" i="100" a="1"/>
  <c r="L17" i="100" a="1"/>
  <c r="L21" i="100" a="1"/>
  <c r="P7" i="100" a="1"/>
  <c r="P15" i="100" a="1"/>
  <c r="H19" i="100" a="1"/>
  <c r="D7" i="100" a="1"/>
  <c r="D15" i="100" a="1"/>
  <c r="F3" i="100" a="1"/>
  <c r="F7" i="100" a="1"/>
  <c r="F11" i="100" a="1"/>
  <c r="F15" i="100" a="1"/>
  <c r="F19" i="100" a="1"/>
  <c r="K3" i="100" a="1"/>
  <c r="K11" i="100" a="1"/>
  <c r="K19" i="100" a="1"/>
  <c r="M5" i="100" a="1"/>
  <c r="M9" i="100" a="1"/>
  <c r="M13" i="100" a="1"/>
  <c r="M17" i="100" a="1"/>
  <c r="M21" i="100" a="1"/>
  <c r="Q7" i="100" a="1"/>
  <c r="Q15" i="100" a="1"/>
  <c r="E3" i="100" a="1"/>
  <c r="E11" i="100" a="1"/>
  <c r="E19" i="100" a="1"/>
  <c r="G5" i="100" a="1"/>
  <c r="G9" i="100" a="1"/>
  <c r="G13" i="100" a="1"/>
  <c r="G17" i="100" a="1"/>
  <c r="H21" i="100" a="1"/>
  <c r="J8" i="100" a="1"/>
  <c r="J16" i="100" a="1"/>
  <c r="N3" i="100" a="1"/>
  <c r="N7" i="100" a="1"/>
  <c r="N11" i="100" a="1"/>
  <c r="N15" i="100" a="1"/>
  <c r="N19" i="100" a="1"/>
  <c r="P4" i="100" a="1"/>
  <c r="P12" i="100" a="1"/>
  <c r="P20" i="100" a="1"/>
  <c r="FC174" i="84"/>
  <c r="R16" i="38"/>
  <c r="R13" i="73"/>
  <c r="R12" i="73"/>
  <c r="S5" i="73"/>
  <c r="V17" i="73"/>
  <c r="X17" i="73" s="1"/>
  <c r="E14" i="100" a="1"/>
  <c r="I14" i="100" a="1"/>
  <c r="E8" i="100" a="1"/>
  <c r="I11" i="100" a="1"/>
  <c r="J13" i="100" a="1"/>
  <c r="E10" i="100" a="1"/>
  <c r="I12" i="100" a="1"/>
  <c r="J15" i="100" a="1"/>
  <c r="E20" i="100" a="1"/>
  <c r="I17" i="100" a="1"/>
  <c r="D4" i="100" a="1"/>
  <c r="D12" i="100" a="1"/>
  <c r="D20" i="100" a="1"/>
  <c r="H5" i="100" a="1"/>
  <c r="H9" i="100" a="1"/>
  <c r="H13" i="100" a="1"/>
  <c r="H17" i="100" a="1"/>
  <c r="I21" i="100" a="1"/>
  <c r="K8" i="100" a="1"/>
  <c r="K16" i="100" a="1"/>
  <c r="O3" i="100" a="1"/>
  <c r="O7" i="100" a="1"/>
  <c r="O11" i="100" a="1"/>
  <c r="O15" i="100" a="1"/>
  <c r="O19" i="100" a="1"/>
  <c r="Q4" i="100" a="1"/>
  <c r="Q12" i="100" a="1"/>
  <c r="Q20" i="100" a="1"/>
  <c r="J21" i="100" a="1"/>
  <c r="L6" i="100" a="1"/>
  <c r="L10" i="100" a="1"/>
  <c r="L14" i="100" a="1"/>
  <c r="L18" i="100" a="1"/>
  <c r="L22" i="100" a="1"/>
  <c r="P9" i="100" a="1"/>
  <c r="P17" i="100" a="1"/>
  <c r="D9" i="100" a="1"/>
  <c r="D17" i="100" a="1"/>
  <c r="F4" i="100" a="1"/>
  <c r="F8" i="100" a="1"/>
  <c r="F12" i="100" a="1"/>
  <c r="F16" i="100" a="1"/>
  <c r="G20" i="100" a="1"/>
  <c r="K5" i="100" a="1"/>
  <c r="K13" i="100" a="1"/>
  <c r="K21" i="100" a="1"/>
  <c r="M6" i="100" a="1"/>
  <c r="M10" i="100" a="1"/>
  <c r="M14" i="100" a="1"/>
  <c r="M18" i="100" a="1"/>
  <c r="M22" i="100" a="1"/>
  <c r="Q9" i="100" a="1"/>
  <c r="Q17" i="100" a="1"/>
  <c r="E5" i="100" a="1"/>
  <c r="E13" i="100" a="1"/>
  <c r="G6" i="100" a="1"/>
  <c r="G10" i="100" a="1"/>
  <c r="G14" i="100" a="1"/>
  <c r="G18" i="100" a="1"/>
  <c r="H22" i="100" a="1"/>
  <c r="J10" i="100" a="1"/>
  <c r="N4" i="100" a="1"/>
  <c r="N8" i="100" a="1"/>
  <c r="N12" i="100" a="1"/>
  <c r="N16" i="100" a="1"/>
  <c r="N20" i="100" a="1"/>
  <c r="P6" i="100" a="1"/>
  <c r="P14" i="100" a="1"/>
  <c r="AI73" i="99" a="1"/>
  <c r="AC73" i="99" a="1"/>
  <c r="AJ72" i="99" a="1"/>
  <c r="AD72" i="99" a="1"/>
  <c r="C72" i="99" a="1"/>
  <c r="AE71" i="99" a="1"/>
  <c r="D71" i="99" a="1"/>
  <c r="AH70" i="99" a="1"/>
  <c r="F70" i="99" a="1"/>
  <c r="AI69" i="99" a="1"/>
  <c r="AC69" i="99" a="1"/>
  <c r="AJ68" i="99" a="1"/>
  <c r="AD68" i="99" a="1"/>
  <c r="C68" i="99" a="1"/>
  <c r="AE67" i="99" a="1"/>
  <c r="D67" i="99" a="1"/>
  <c r="AH66" i="99" a="1"/>
  <c r="F66" i="99" a="1"/>
  <c r="AI65" i="99" a="1"/>
  <c r="AC65" i="99" a="1"/>
  <c r="AJ64" i="99" a="1"/>
  <c r="AD64" i="99" a="1"/>
  <c r="C64" i="99" a="1"/>
  <c r="AE63" i="99" a="1"/>
  <c r="D63" i="99" a="1"/>
  <c r="AH62" i="99" a="1"/>
  <c r="F62" i="99" a="1"/>
  <c r="AI61" i="99" a="1"/>
  <c r="AC61" i="99" a="1"/>
  <c r="AJ60" i="99" a="1"/>
  <c r="AD60" i="99" a="1"/>
  <c r="C60" i="99" a="1"/>
  <c r="AE59" i="99" a="1"/>
  <c r="D59" i="99" a="1"/>
  <c r="AH58" i="99" a="1"/>
  <c r="F58" i="99" a="1"/>
  <c r="AI57" i="99" a="1"/>
  <c r="AC57" i="99" a="1"/>
  <c r="AJ56" i="99" a="1"/>
  <c r="AD56" i="99" a="1"/>
  <c r="C56" i="99" a="1"/>
  <c r="AE55" i="99" a="1"/>
  <c r="D55" i="99" a="1"/>
  <c r="AH54" i="99" a="1"/>
  <c r="F54" i="99" a="1"/>
  <c r="AI53" i="99" a="1"/>
  <c r="AC53" i="99" a="1"/>
  <c r="AJ52" i="99" a="1"/>
  <c r="AD52" i="99" a="1"/>
  <c r="C52" i="99" a="1"/>
  <c r="AE51" i="99" a="1"/>
  <c r="D51" i="99" a="1"/>
  <c r="AH73" i="99" a="1"/>
  <c r="F73" i="99" a="1"/>
  <c r="AI72" i="99" a="1"/>
  <c r="AC72" i="99" a="1"/>
  <c r="AJ71" i="99" a="1"/>
  <c r="AD71" i="99" a="1"/>
  <c r="C71" i="99" a="1"/>
  <c r="AE70" i="99" a="1"/>
  <c r="D70" i="99" a="1"/>
  <c r="AH69" i="99" a="1"/>
  <c r="F69" i="99" a="1"/>
  <c r="AI68" i="99" a="1"/>
  <c r="AC68" i="99" a="1"/>
  <c r="AJ67" i="99" a="1"/>
  <c r="AD67" i="99" a="1"/>
  <c r="C67" i="99" a="1"/>
  <c r="AE66" i="99" a="1"/>
  <c r="D66" i="99" a="1"/>
  <c r="AH65" i="99" a="1"/>
  <c r="F65" i="99" a="1"/>
  <c r="AI64" i="99" a="1"/>
  <c r="AC64" i="99" a="1"/>
  <c r="AJ63" i="99" a="1"/>
  <c r="AD63" i="99" a="1"/>
  <c r="C63" i="99" a="1"/>
  <c r="AE62" i="99" a="1"/>
  <c r="D62" i="99" a="1"/>
  <c r="AH61" i="99" a="1"/>
  <c r="F61" i="99" a="1"/>
  <c r="AI60" i="99" a="1"/>
  <c r="AC60" i="99" a="1"/>
  <c r="AJ59" i="99" a="1"/>
  <c r="AD59" i="99" a="1"/>
  <c r="C59" i="99" a="1"/>
  <c r="AE58" i="99" a="1"/>
  <c r="D58" i="99" a="1"/>
  <c r="AH57" i="99" a="1"/>
  <c r="F57" i="99" a="1"/>
  <c r="AI56" i="99" a="1"/>
  <c r="AC56" i="99" a="1"/>
  <c r="AJ55" i="99" a="1"/>
  <c r="AD55" i="99" a="1"/>
  <c r="C55" i="99" a="1"/>
  <c r="AE54" i="99" a="1"/>
  <c r="AE73" i="99" a="1"/>
  <c r="D73" i="99" a="1"/>
  <c r="AH72" i="99" a="1"/>
  <c r="F72" i="99" a="1"/>
  <c r="AI71" i="99" a="1"/>
  <c r="AC71" i="99" a="1"/>
  <c r="AJ70" i="99" a="1"/>
  <c r="AD70" i="99" a="1"/>
  <c r="C70" i="99" a="1"/>
  <c r="AE69" i="99" a="1"/>
  <c r="D69" i="99" a="1"/>
  <c r="AH68" i="99" a="1"/>
  <c r="F68" i="99" a="1"/>
  <c r="AI67" i="99" a="1"/>
  <c r="AC67" i="99" a="1"/>
  <c r="AJ66" i="99" a="1"/>
  <c r="AD66" i="99" a="1"/>
  <c r="C66" i="99" a="1"/>
  <c r="AE65" i="99" a="1"/>
  <c r="D65" i="99" a="1"/>
  <c r="AH64" i="99" a="1"/>
  <c r="F64" i="99" a="1"/>
  <c r="AI63" i="99" a="1"/>
  <c r="AC63" i="99" a="1"/>
  <c r="AJ62" i="99" a="1"/>
  <c r="AD62" i="99" a="1"/>
  <c r="C62" i="99" a="1"/>
  <c r="AE61" i="99" a="1"/>
  <c r="D61" i="99" a="1"/>
  <c r="AH60" i="99" a="1"/>
  <c r="F60" i="99" a="1"/>
  <c r="AI59" i="99" a="1"/>
  <c r="AC59" i="99" a="1"/>
  <c r="AJ58" i="99" a="1"/>
  <c r="AD58" i="99" a="1"/>
  <c r="C58" i="99" a="1"/>
  <c r="AE57" i="99" a="1"/>
  <c r="D57" i="99" a="1"/>
  <c r="AH56" i="99" a="1"/>
  <c r="F56" i="99" a="1"/>
  <c r="AI55" i="99" a="1"/>
  <c r="AC55" i="99" a="1"/>
  <c r="AJ54" i="99" a="1"/>
  <c r="AD54" i="99" a="1"/>
  <c r="C54" i="99" a="1"/>
  <c r="AE53" i="99" a="1"/>
  <c r="D53" i="99" a="1"/>
  <c r="AJ73" i="99" a="1"/>
  <c r="AD73" i="99" a="1"/>
  <c r="C73" i="99" a="1"/>
  <c r="AE72" i="99" a="1"/>
  <c r="D72" i="99" a="1"/>
  <c r="AH71" i="99" a="1"/>
  <c r="F71" i="99" a="1"/>
  <c r="AI70" i="99" a="1"/>
  <c r="AC70" i="99" a="1"/>
  <c r="AJ69" i="99" a="1"/>
  <c r="AD69" i="99" a="1"/>
  <c r="C69" i="99" a="1"/>
  <c r="AE68" i="99" a="1"/>
  <c r="D68" i="99" a="1"/>
  <c r="AH67" i="99" a="1"/>
  <c r="F67" i="99" a="1"/>
  <c r="AI66" i="99" a="1"/>
  <c r="AC66" i="99" a="1"/>
  <c r="AJ65" i="99" a="1"/>
  <c r="AD65" i="99" a="1"/>
  <c r="C65" i="99" a="1"/>
  <c r="AE64" i="99" a="1"/>
  <c r="D64" i="99" a="1"/>
  <c r="AH63" i="99" a="1"/>
  <c r="F63" i="99" a="1"/>
  <c r="AI62" i="99" a="1"/>
  <c r="AC62" i="99" a="1"/>
  <c r="AJ61" i="99" a="1"/>
  <c r="AD61" i="99" a="1"/>
  <c r="C61" i="99" a="1"/>
  <c r="AE60" i="99" a="1"/>
  <c r="F59" i="99" a="1"/>
  <c r="AD57" i="99" a="1"/>
  <c r="AH55" i="99" a="1"/>
  <c r="D54" i="99" a="1"/>
  <c r="F53" i="99" a="1"/>
  <c r="AE52" i="99" a="1"/>
  <c r="AJ51" i="99" a="1"/>
  <c r="AC51" i="99" a="1"/>
  <c r="AI50" i="99" a="1"/>
  <c r="AC50" i="99" a="1"/>
  <c r="AJ49" i="99" a="1"/>
  <c r="AD49" i="99" a="1"/>
  <c r="C49" i="99" a="1"/>
  <c r="AE48" i="99" a="1"/>
  <c r="D48" i="99" a="1"/>
  <c r="AH47" i="99" a="1"/>
  <c r="F47" i="99" a="1"/>
  <c r="AI46" i="99" a="1"/>
  <c r="AC46" i="99" a="1"/>
  <c r="AJ45" i="99" a="1"/>
  <c r="AD45" i="99" a="1"/>
  <c r="C45" i="99" a="1"/>
  <c r="AE44" i="99" a="1"/>
  <c r="D44" i="99" a="1"/>
  <c r="AH43" i="99" a="1"/>
  <c r="F43" i="99" a="1"/>
  <c r="AI33" i="99" a="1"/>
  <c r="AC33" i="99" a="1"/>
  <c r="AJ32" i="99" a="1"/>
  <c r="AD32" i="99" a="1"/>
  <c r="C32" i="99" a="1"/>
  <c r="AE31" i="99" a="1"/>
  <c r="D31" i="99" a="1"/>
  <c r="AH30" i="99" a="1"/>
  <c r="F30" i="99" a="1"/>
  <c r="AI29" i="99" a="1"/>
  <c r="AC29" i="99" a="1"/>
  <c r="AJ28" i="99" a="1"/>
  <c r="AD28" i="99" a="1"/>
  <c r="C28" i="99" a="1"/>
  <c r="AE27" i="99" a="1"/>
  <c r="D27" i="99" a="1"/>
  <c r="AH26" i="99" a="1"/>
  <c r="F26" i="99" a="1"/>
  <c r="AI25" i="99" a="1"/>
  <c r="AC25" i="99" a="1"/>
  <c r="AJ24" i="99" a="1"/>
  <c r="AD24" i="99" a="1"/>
  <c r="C24" i="99" a="1"/>
  <c r="AE23" i="99" a="1"/>
  <c r="D23" i="99" a="1"/>
  <c r="AH22" i="99" a="1"/>
  <c r="F22" i="99" a="1"/>
  <c r="AI21" i="99" a="1"/>
  <c r="AC21" i="99" a="1"/>
  <c r="AJ20" i="99" a="1"/>
  <c r="AD20" i="99" a="1"/>
  <c r="C20" i="99" a="1"/>
  <c r="AE19" i="99" a="1"/>
  <c r="D19" i="99" a="1"/>
  <c r="AH18" i="99" a="1"/>
  <c r="F18" i="99" a="1"/>
  <c r="AI17" i="99" a="1"/>
  <c r="AC17" i="99" a="1"/>
  <c r="AJ16" i="99" a="1"/>
  <c r="AD16" i="99" a="1"/>
  <c r="C16" i="99" a="1"/>
  <c r="AE15" i="99" a="1"/>
  <c r="D15" i="99" a="1"/>
  <c r="AH14" i="99" a="1"/>
  <c r="F14" i="99" a="1"/>
  <c r="AI13" i="99" a="1"/>
  <c r="AC13" i="99" a="1"/>
  <c r="AJ12" i="99" a="1"/>
  <c r="AD12" i="99" a="1"/>
  <c r="C12" i="99" a="1"/>
  <c r="AE11" i="99" a="1"/>
  <c r="D11" i="99" a="1"/>
  <c r="AH10" i="99" a="1"/>
  <c r="F10" i="99" a="1"/>
  <c r="AI9" i="99" a="1"/>
  <c r="AC9" i="99" a="1"/>
  <c r="AJ8" i="99" a="1"/>
  <c r="AD8" i="99" a="1"/>
  <c r="C8" i="99" a="1"/>
  <c r="AE7" i="99" a="1"/>
  <c r="D7" i="99" a="1"/>
  <c r="AH6" i="99" a="1"/>
  <c r="F6" i="99" a="1"/>
  <c r="AJ4" i="99" a="1"/>
  <c r="D3" i="99" a="1"/>
  <c r="AI9" i="98" a="1"/>
  <c r="AI58" i="99" a="1"/>
  <c r="C57" i="99" a="1"/>
  <c r="F55" i="99" a="1"/>
  <c r="AJ53" i="99" a="1"/>
  <c r="C53" i="99" a="1"/>
  <c r="AC52" i="99" a="1"/>
  <c r="AI51" i="99" a="1"/>
  <c r="F51" i="99" a="1"/>
  <c r="AH50" i="99" a="1"/>
  <c r="F50" i="99" a="1"/>
  <c r="AI49" i="99" a="1"/>
  <c r="AC49" i="99" a="1"/>
  <c r="AJ48" i="99" a="1"/>
  <c r="AD48" i="99" a="1"/>
  <c r="C48" i="99" a="1"/>
  <c r="AE47" i="99" a="1"/>
  <c r="D47" i="99" a="1"/>
  <c r="AH46" i="99" a="1"/>
  <c r="F46" i="99" a="1"/>
  <c r="AI45" i="99" a="1"/>
  <c r="AC45" i="99" a="1"/>
  <c r="AJ44" i="99" a="1"/>
  <c r="AD44" i="99" a="1"/>
  <c r="C44" i="99" a="1"/>
  <c r="AE43" i="99" a="1"/>
  <c r="D43" i="99" a="1"/>
  <c r="AH33" i="99" a="1"/>
  <c r="F33" i="99" a="1"/>
  <c r="AI32" i="99" a="1"/>
  <c r="AC32" i="99" a="1"/>
  <c r="AJ31" i="99" a="1"/>
  <c r="AD31" i="99" a="1"/>
  <c r="C31" i="99" a="1"/>
  <c r="AE30" i="99" a="1"/>
  <c r="D30" i="99" a="1"/>
  <c r="AH29" i="99" a="1"/>
  <c r="F29" i="99" a="1"/>
  <c r="AI28" i="99" a="1"/>
  <c r="AC28" i="99" a="1"/>
  <c r="AJ27" i="99" a="1"/>
  <c r="AD27" i="99" a="1"/>
  <c r="C27" i="99" a="1"/>
  <c r="AE26" i="99" a="1"/>
  <c r="D26" i="99" a="1"/>
  <c r="AH25" i="99" a="1"/>
  <c r="F25" i="99" a="1"/>
  <c r="AI24" i="99" a="1"/>
  <c r="AC24" i="99" a="1"/>
  <c r="AJ23" i="99" a="1"/>
  <c r="AD23" i="99" a="1"/>
  <c r="C23" i="99" a="1"/>
  <c r="AE22" i="99" a="1"/>
  <c r="D22" i="99" a="1"/>
  <c r="AH21" i="99" a="1"/>
  <c r="F21" i="99" a="1"/>
  <c r="AI20" i="99" a="1"/>
  <c r="AC20" i="99" a="1"/>
  <c r="AJ19" i="99" a="1"/>
  <c r="AD19" i="99" a="1"/>
  <c r="C19" i="99" a="1"/>
  <c r="AE18" i="99" a="1"/>
  <c r="D18" i="99" a="1"/>
  <c r="AH17" i="99" a="1"/>
  <c r="F17" i="99" a="1"/>
  <c r="AI16" i="99" a="1"/>
  <c r="AC16" i="99" a="1"/>
  <c r="AJ15" i="99" a="1"/>
  <c r="AD15" i="99" a="1"/>
  <c r="C15" i="99" a="1"/>
  <c r="AE14" i="99" a="1"/>
  <c r="D14" i="99" a="1"/>
  <c r="AH13" i="99" a="1"/>
  <c r="F13" i="99" a="1"/>
  <c r="AI12" i="99" a="1"/>
  <c r="AC12" i="99" a="1"/>
  <c r="AJ11" i="99" a="1"/>
  <c r="AD11" i="99" a="1"/>
  <c r="C11" i="99" a="1"/>
  <c r="AE10" i="99" a="1"/>
  <c r="D10" i="99" a="1"/>
  <c r="AH9" i="99" a="1"/>
  <c r="F9" i="99" a="1"/>
  <c r="AI8" i="99" a="1"/>
  <c r="AC8" i="99" a="1"/>
  <c r="AJ7" i="99" a="1"/>
  <c r="AD7" i="99" a="1"/>
  <c r="C7" i="99" a="1"/>
  <c r="AE6" i="99" a="1"/>
  <c r="D6" i="99" a="1"/>
  <c r="AH5" i="99" a="1"/>
  <c r="F5" i="99" a="1"/>
  <c r="AI4" i="99" a="1"/>
  <c r="AC4" i="99" a="1"/>
  <c r="AJ3" i="99" a="1"/>
  <c r="AD3" i="99" a="1"/>
  <c r="C3" i="99" a="1"/>
  <c r="E12" i="98" a="1"/>
  <c r="AH8" i="99" a="1"/>
  <c r="AI7" i="99" a="1"/>
  <c r="AJ6" i="99" a="1"/>
  <c r="C6" i="99" a="1"/>
  <c r="AE5" i="99" a="1"/>
  <c r="AH4" i="99" a="1"/>
  <c r="AI3" i="99" a="1"/>
  <c r="AC5" i="99" a="1"/>
  <c r="C4" i="99" a="1"/>
  <c r="D60" i="99" a="1"/>
  <c r="AC58" i="99" a="1"/>
  <c r="AE56" i="99" a="1"/>
  <c r="AI54" i="99" a="1"/>
  <c r="AH53" i="99" a="1"/>
  <c r="AI52" i="99" a="1"/>
  <c r="F52" i="99" a="1"/>
  <c r="AH51" i="99" a="1"/>
  <c r="C51" i="99" a="1"/>
  <c r="AE50" i="99" a="1"/>
  <c r="D50" i="99" a="1"/>
  <c r="AH49" i="99" a="1"/>
  <c r="F49" i="99" a="1"/>
  <c r="AI48" i="99" a="1"/>
  <c r="AC48" i="99" a="1"/>
  <c r="AJ47" i="99" a="1"/>
  <c r="AD47" i="99" a="1"/>
  <c r="C47" i="99" a="1"/>
  <c r="AE46" i="99" a="1"/>
  <c r="D46" i="99" a="1"/>
  <c r="AH45" i="99" a="1"/>
  <c r="F45" i="99" a="1"/>
  <c r="AI44" i="99" a="1"/>
  <c r="AC44" i="99" a="1"/>
  <c r="AJ43" i="99" a="1"/>
  <c r="AD43" i="99" a="1"/>
  <c r="C43" i="99" a="1"/>
  <c r="AE33" i="99" a="1"/>
  <c r="D33" i="99" a="1"/>
  <c r="AH32" i="99" a="1"/>
  <c r="F32" i="99" a="1"/>
  <c r="AI31" i="99" a="1"/>
  <c r="AC31" i="99" a="1"/>
  <c r="AJ30" i="99" a="1"/>
  <c r="AD30" i="99" a="1"/>
  <c r="C30" i="99" a="1"/>
  <c r="AE29" i="99" a="1"/>
  <c r="D29" i="99" a="1"/>
  <c r="AH28" i="99" a="1"/>
  <c r="F28" i="99" a="1"/>
  <c r="AI27" i="99" a="1"/>
  <c r="AC27" i="99" a="1"/>
  <c r="AJ26" i="99" a="1"/>
  <c r="AD26" i="99" a="1"/>
  <c r="C26" i="99" a="1"/>
  <c r="AE25" i="99" a="1"/>
  <c r="D25" i="99" a="1"/>
  <c r="AH24" i="99" a="1"/>
  <c r="F24" i="99" a="1"/>
  <c r="AI23" i="99" a="1"/>
  <c r="AC23" i="99" a="1"/>
  <c r="AJ22" i="99" a="1"/>
  <c r="AD22" i="99" a="1"/>
  <c r="C22" i="99" a="1"/>
  <c r="AE21" i="99" a="1"/>
  <c r="D21" i="99" a="1"/>
  <c r="AH20" i="99" a="1"/>
  <c r="F20" i="99" a="1"/>
  <c r="AI19" i="99" a="1"/>
  <c r="AC19" i="99" a="1"/>
  <c r="AJ18" i="99" a="1"/>
  <c r="AD18" i="99" a="1"/>
  <c r="C18" i="99" a="1"/>
  <c r="AE17" i="99" a="1"/>
  <c r="D17" i="99" a="1"/>
  <c r="AH16" i="99" a="1"/>
  <c r="F16" i="99" a="1"/>
  <c r="AI15" i="99" a="1"/>
  <c r="AC15" i="99" a="1"/>
  <c r="AJ14" i="99" a="1"/>
  <c r="AD14" i="99" a="1"/>
  <c r="C14" i="99" a="1"/>
  <c r="AE13" i="99" a="1"/>
  <c r="D13" i="99" a="1"/>
  <c r="AH12" i="99" a="1"/>
  <c r="F12" i="99" a="1"/>
  <c r="AI11" i="99" a="1"/>
  <c r="AC11" i="99" a="1"/>
  <c r="AJ10" i="99" a="1"/>
  <c r="AD10" i="99" a="1"/>
  <c r="C10" i="99" a="1"/>
  <c r="AE9" i="99" a="1"/>
  <c r="D9" i="99" a="1"/>
  <c r="F8" i="99" a="1"/>
  <c r="AC7" i="99" a="1"/>
  <c r="AD6" i="99" a="1"/>
  <c r="D5" i="99" a="1"/>
  <c r="F4" i="99" a="1"/>
  <c r="AC3" i="99" a="1"/>
  <c r="AI5" i="99" a="1"/>
  <c r="AE3" i="99" a="1"/>
  <c r="AH59" i="99" a="1"/>
  <c r="AJ57" i="99" a="1"/>
  <c r="D56" i="99" a="1"/>
  <c r="AC54" i="99" a="1"/>
  <c r="AD53" i="99" a="1"/>
  <c r="AH52" i="99" a="1"/>
  <c r="D52" i="99" a="1"/>
  <c r="AD51" i="99" a="1"/>
  <c r="AJ50" i="99" a="1"/>
  <c r="AD50" i="99" a="1"/>
  <c r="C50" i="99" a="1"/>
  <c r="AE49" i="99" a="1"/>
  <c r="D49" i="99" a="1"/>
  <c r="AH48" i="99" a="1"/>
  <c r="F48" i="99" a="1"/>
  <c r="AI47" i="99" a="1"/>
  <c r="AC47" i="99" a="1"/>
  <c r="AJ46" i="99" a="1"/>
  <c r="AD46" i="99" a="1"/>
  <c r="C46" i="99" a="1"/>
  <c r="AE45" i="99" a="1"/>
  <c r="D45" i="99" a="1"/>
  <c r="AH44" i="99" a="1"/>
  <c r="F44" i="99" a="1"/>
  <c r="AI43" i="99" a="1"/>
  <c r="AC43" i="99" a="1"/>
  <c r="AJ33" i="99" a="1"/>
  <c r="AD33" i="99" a="1"/>
  <c r="C33" i="99" a="1"/>
  <c r="AE32" i="99" a="1"/>
  <c r="D32" i="99" a="1"/>
  <c r="AH31" i="99" a="1"/>
  <c r="F31" i="99" a="1"/>
  <c r="AI30" i="99" a="1"/>
  <c r="AC30" i="99" a="1"/>
  <c r="AJ29" i="99" a="1"/>
  <c r="AD29" i="99" a="1"/>
  <c r="C29" i="99" a="1"/>
  <c r="AE28" i="99" a="1"/>
  <c r="D28" i="99" a="1"/>
  <c r="AH27" i="99" a="1"/>
  <c r="F27" i="99" a="1"/>
  <c r="AI26" i="99" a="1"/>
  <c r="AC26" i="99" a="1"/>
  <c r="AJ25" i="99" a="1"/>
  <c r="AD25" i="99" a="1"/>
  <c r="C25" i="99" a="1"/>
  <c r="AE24" i="99" a="1"/>
  <c r="D24" i="99" a="1"/>
  <c r="AH23" i="99" a="1"/>
  <c r="F23" i="99" a="1"/>
  <c r="AI22" i="99" a="1"/>
  <c r="AC22" i="99" a="1"/>
  <c r="AJ21" i="99" a="1"/>
  <c r="AD21" i="99" a="1"/>
  <c r="C21" i="99" a="1"/>
  <c r="AE20" i="99" a="1"/>
  <c r="D20" i="99" a="1"/>
  <c r="AH19" i="99" a="1"/>
  <c r="F19" i="99" a="1"/>
  <c r="AI18" i="99" a="1"/>
  <c r="AC18" i="99" a="1"/>
  <c r="AJ17" i="99" a="1"/>
  <c r="AD17" i="99" a="1"/>
  <c r="C17" i="99" a="1"/>
  <c r="AE16" i="99" a="1"/>
  <c r="D16" i="99" a="1"/>
  <c r="AH15" i="99" a="1"/>
  <c r="F15" i="99" a="1"/>
  <c r="AI14" i="99" a="1"/>
  <c r="AC14" i="99" a="1"/>
  <c r="AJ13" i="99" a="1"/>
  <c r="AD13" i="99" a="1"/>
  <c r="C13" i="99" a="1"/>
  <c r="AE12" i="99" a="1"/>
  <c r="D12" i="99" a="1"/>
  <c r="AH11" i="99" a="1"/>
  <c r="F11" i="99" a="1"/>
  <c r="AI10" i="99" a="1"/>
  <c r="AC10" i="99" a="1"/>
  <c r="AJ9" i="99" a="1"/>
  <c r="AD9" i="99" a="1"/>
  <c r="C9" i="99" a="1"/>
  <c r="AE8" i="99" a="1"/>
  <c r="D8" i="99" a="1"/>
  <c r="AH7" i="99" a="1"/>
  <c r="F7" i="99" a="1"/>
  <c r="AI6" i="99" a="1"/>
  <c r="AC6" i="99" a="1"/>
  <c r="AJ5" i="99" a="1"/>
  <c r="AD5" i="99" a="1"/>
  <c r="C5" i="99" a="1"/>
  <c r="AE4" i="99" a="1"/>
  <c r="D4" i="99" a="1"/>
  <c r="AH3" i="99" a="1"/>
  <c r="F3" i="99" a="1"/>
  <c r="AD4" i="99" a="1"/>
  <c r="E14" i="98" a="1"/>
  <c r="C10" i="98" a="1"/>
  <c r="E20" i="98" a="1"/>
  <c r="E21" i="98" a="1"/>
  <c r="E17" i="98" a="1"/>
  <c r="AC7" i="98" a="1"/>
  <c r="AD8" i="98" a="1"/>
  <c r="AB8" i="98" a="1"/>
  <c r="AD11" i="98" a="1"/>
  <c r="AB19" i="98" a="1"/>
  <c r="AH22" i="98" a="1"/>
  <c r="F5" i="98" a="1"/>
  <c r="F9" i="98" a="1"/>
  <c r="F13" i="98" a="1"/>
  <c r="F17" i="98" a="1"/>
  <c r="F21" i="98" a="1"/>
  <c r="AG4" i="98" a="1"/>
  <c r="AI7" i="98" a="1"/>
  <c r="AC21" i="98" a="1"/>
  <c r="AD13" i="98" a="1"/>
  <c r="AD15" i="98" a="1"/>
  <c r="AI18" i="98" a="1"/>
  <c r="E3" i="98" a="1"/>
  <c r="AD9" i="98" a="1"/>
  <c r="AD12" i="98" a="1"/>
  <c r="AB12" i="98" a="1"/>
  <c r="AD14" i="98" a="1"/>
  <c r="AB14" i="98" a="1"/>
  <c r="AI16" i="98" a="1"/>
  <c r="AC20" i="98" a="1"/>
  <c r="C4" i="98" a="1"/>
  <c r="C8" i="98" a="1"/>
  <c r="C13" i="98" a="1"/>
  <c r="C17" i="98" a="1"/>
  <c r="C21" i="98" a="1"/>
  <c r="AH4" i="98" a="1"/>
  <c r="AC11" i="98" a="1"/>
  <c r="AI21" i="98" a="1"/>
  <c r="AH7" i="98" a="1"/>
  <c r="AG7" i="98" a="1"/>
  <c r="E13" i="98" a="1"/>
  <c r="AI10" i="98" a="1"/>
  <c r="D5" i="98" a="1"/>
  <c r="D9" i="98" a="1"/>
  <c r="D13" i="98" a="1"/>
  <c r="D17" i="98" a="1"/>
  <c r="D21" i="98" a="1"/>
  <c r="AI4" i="98" a="1"/>
  <c r="AC9" i="98" a="1"/>
  <c r="AI19" i="98" a="1"/>
  <c r="AB7" i="98" a="1"/>
  <c r="E18" i="98" a="1"/>
  <c r="AC10" i="98" a="1"/>
  <c r="AD21" i="98" a="1"/>
  <c r="D14" i="98" a="1"/>
  <c r="D22" i="98" a="1"/>
  <c r="AG22" i="98" a="1"/>
  <c r="E11" i="98" a="1"/>
  <c r="AD4" i="98" a="1"/>
  <c r="E8" i="98" a="1"/>
  <c r="AB5" i="98" a="1"/>
  <c r="E19" i="98" a="1"/>
  <c r="E5" i="98" a="1"/>
  <c r="AH5" i="98" a="1"/>
  <c r="AD6" i="98" a="1"/>
  <c r="AI8" i="98" a="1"/>
  <c r="AH11" i="98" a="1"/>
  <c r="AG11" i="98" a="1"/>
  <c r="AD22" i="98" a="1"/>
  <c r="AB22" i="98" a="1"/>
  <c r="F6" i="98" a="1"/>
  <c r="F10" i="98" a="1"/>
  <c r="F14" i="98" a="1"/>
  <c r="F18" i="98" a="1"/>
  <c r="F22" i="98" a="1"/>
  <c r="AC5" i="98" a="1"/>
  <c r="AG10" i="98" a="1"/>
  <c r="AH13" i="98" a="1"/>
  <c r="AG13" i="98" a="1"/>
  <c r="AH15" i="98" a="1"/>
  <c r="AG15" i="98" a="1"/>
  <c r="AC18" i="98" a="1"/>
  <c r="E7" i="98" a="1"/>
  <c r="AH9" i="98" a="1"/>
  <c r="AG9" i="98" a="1"/>
  <c r="AI12" i="98" a="1"/>
  <c r="AI14" i="98" a="1"/>
  <c r="AC16" i="98" a="1"/>
  <c r="AH20" i="98" a="1"/>
  <c r="C5" i="98" a="1"/>
  <c r="C9" i="98" a="1"/>
  <c r="C14" i="98" a="1"/>
  <c r="C18" i="98" a="1"/>
  <c r="C22" i="98" a="1"/>
  <c r="AD5" i="98" a="1"/>
  <c r="AI13" i="98" a="1"/>
  <c r="AD17" i="98" a="1"/>
  <c r="D6" i="98" a="1"/>
  <c r="D10" i="98" a="1"/>
  <c r="AI11" i="98" a="1"/>
  <c r="AI15" i="98" a="1"/>
  <c r="AH6" i="98" a="1"/>
  <c r="E4" i="98" a="1"/>
  <c r="AG12" i="98" a="1"/>
  <c r="E10" i="98" a="1"/>
  <c r="AI17" i="98" a="1"/>
  <c r="AG20" i="98" a="1"/>
  <c r="AC8" i="98" a="1"/>
  <c r="AB11" i="98" a="1"/>
  <c r="AD19" i="98" a="1"/>
  <c r="AI22" i="98" a="1"/>
  <c r="F3" i="98" a="1"/>
  <c r="F7" i="98" a="1"/>
  <c r="F11" i="98" a="1"/>
  <c r="F15" i="98" a="1"/>
  <c r="F19" i="98" a="1"/>
  <c r="AC3" i="98" a="1"/>
  <c r="AI5" i="98" a="1"/>
  <c r="AC13" i="98" a="1"/>
  <c r="AB13" i="98" a="1"/>
  <c r="AB15" i="98" a="1"/>
  <c r="AH18" i="98" a="1"/>
  <c r="E15" i="98" a="1"/>
  <c r="AB9" i="98" a="1"/>
  <c r="AC12" i="98" a="1"/>
  <c r="AC14" i="98" a="1"/>
  <c r="AH16" i="98" a="1"/>
  <c r="AD20" i="98" a="1"/>
  <c r="AB20" i="98" a="1"/>
  <c r="C6" i="98" a="1"/>
  <c r="C11" i="98" a="1"/>
  <c r="C15" i="98" a="1"/>
  <c r="C19" i="98" a="1"/>
  <c r="AD3" i="98" a="1"/>
  <c r="AB6" i="98" a="1"/>
  <c r="AG16" i="98" a="1"/>
  <c r="AB3" i="98" a="1"/>
  <c r="AH10" i="98" a="1"/>
  <c r="AH17" i="98" a="1"/>
  <c r="AG17" i="98" a="1"/>
  <c r="AH21" i="98" a="1"/>
  <c r="AG21" i="98" a="1"/>
  <c r="D3" i="98" a="1"/>
  <c r="D7" i="98" a="1"/>
  <c r="D11" i="98" a="1"/>
  <c r="D15" i="98" a="1"/>
  <c r="D19" i="98" a="1"/>
  <c r="AG3" i="98" a="1"/>
  <c r="AC6" i="98" a="1"/>
  <c r="AG14" i="98" a="1"/>
  <c r="E22" i="98" a="1"/>
  <c r="E9" i="98" a="1"/>
  <c r="E16" i="98" a="1"/>
  <c r="E6" i="98" a="1"/>
  <c r="AH8" i="98" a="1"/>
  <c r="AH19" i="98" a="1"/>
  <c r="AG19" i="98" a="1"/>
  <c r="AC22" i="98" a="1"/>
  <c r="F4" i="98" a="1"/>
  <c r="F8" i="98" a="1"/>
  <c r="F12" i="98" a="1"/>
  <c r="F16" i="98" a="1"/>
  <c r="F20" i="98" a="1"/>
  <c r="AI3" i="98" a="1"/>
  <c r="AG6" i="98" a="1"/>
  <c r="AG18" i="98" a="1"/>
  <c r="AD18" i="98" a="1"/>
  <c r="AB18" i="98" a="1"/>
  <c r="AC15" i="98" a="1"/>
  <c r="AH12" i="98" a="1"/>
  <c r="AH14" i="98" a="1"/>
  <c r="AD16" i="98" a="1"/>
  <c r="AB16" i="98" a="1"/>
  <c r="AI20" i="98" a="1"/>
  <c r="C3" i="98" a="1"/>
  <c r="C7" i="98" a="1"/>
  <c r="C12" i="98" a="1"/>
  <c r="C16" i="98" a="1"/>
  <c r="C20" i="98" a="1"/>
  <c r="AB4" i="98" a="1"/>
  <c r="AG8" i="98" a="1"/>
  <c r="AC19" i="98" a="1"/>
  <c r="AD7" i="98" a="1"/>
  <c r="AH3" i="98" a="1"/>
  <c r="AD10" i="98" a="1"/>
  <c r="AB10" i="98" a="1"/>
  <c r="AB17" i="98" a="1"/>
  <c r="AB21" i="98" a="1"/>
  <c r="D4" i="98" a="1"/>
  <c r="D8" i="98" a="1"/>
  <c r="D12" i="98" a="1"/>
  <c r="D16" i="98" a="1"/>
  <c r="D20" i="98" a="1"/>
  <c r="AC4" i="98" a="1"/>
  <c r="AI6" i="98" a="1"/>
  <c r="AC17" i="98" a="1"/>
  <c r="D18" i="98" a="1"/>
  <c r="AG5" i="98" a="1"/>
  <c r="S73" i="99" a="1"/>
  <c r="S71" i="99" a="1"/>
  <c r="S69" i="99" a="1"/>
  <c r="S67" i="99" a="1"/>
  <c r="S65" i="99" a="1"/>
  <c r="R73" i="99" a="1"/>
  <c r="R72" i="99" a="1"/>
  <c r="R70" i="99" a="1"/>
  <c r="R68" i="99" a="1"/>
  <c r="R66" i="99" a="1"/>
  <c r="R64" i="99" a="1"/>
  <c r="R62" i="99" a="1"/>
  <c r="R60" i="99" a="1"/>
  <c r="R58" i="99" a="1"/>
  <c r="R56" i="99" a="1"/>
  <c r="R54" i="99" a="1"/>
  <c r="S70" i="99" a="1"/>
  <c r="S66" i="99" a="1"/>
  <c r="R63" i="99" a="1"/>
  <c r="S60" i="99" a="1"/>
  <c r="S57" i="99" a="1"/>
  <c r="R55" i="99" a="1"/>
  <c r="S52" i="99" a="1"/>
  <c r="S50" i="99" a="1"/>
  <c r="S48" i="99" a="1"/>
  <c r="S46" i="99" a="1"/>
  <c r="S44" i="99" a="1"/>
  <c r="S33" i="99" a="1"/>
  <c r="S31" i="99" a="1"/>
  <c r="S29" i="99" a="1"/>
  <c r="S27" i="99" a="1"/>
  <c r="S25" i="99" a="1"/>
  <c r="S23" i="99" a="1"/>
  <c r="S21" i="99" a="1"/>
  <c r="S19" i="99" a="1"/>
  <c r="S17" i="99" a="1"/>
  <c r="S15" i="99" a="1"/>
  <c r="S13" i="99" a="1"/>
  <c r="S11" i="99" a="1"/>
  <c r="S9" i="99" a="1"/>
  <c r="S7" i="99" a="1"/>
  <c r="S5" i="99" a="1"/>
  <c r="S3" i="99" a="1"/>
  <c r="O73" i="99" a="1"/>
  <c r="O72" i="99" a="1"/>
  <c r="O71" i="99" a="1"/>
  <c r="O70" i="99" a="1"/>
  <c r="O69" i="99" a="1"/>
  <c r="O68" i="99" a="1"/>
  <c r="O67" i="99" a="1"/>
  <c r="O66" i="99" a="1"/>
  <c r="O65" i="99" a="1"/>
  <c r="O64" i="99" a="1"/>
  <c r="O63" i="99" a="1"/>
  <c r="O62" i="99" a="1"/>
  <c r="O61" i="99" a="1"/>
  <c r="O60" i="99" a="1"/>
  <c r="O59" i="99" a="1"/>
  <c r="O58" i="99" a="1"/>
  <c r="O57" i="99" a="1"/>
  <c r="O56" i="99" a="1"/>
  <c r="O55" i="99" a="1"/>
  <c r="O54" i="99" a="1"/>
  <c r="O53" i="99" a="1"/>
  <c r="O52" i="99" a="1"/>
  <c r="O51" i="99" a="1"/>
  <c r="O50" i="99" a="1"/>
  <c r="O49" i="99" a="1"/>
  <c r="O48" i="99" a="1"/>
  <c r="O47" i="99" a="1"/>
  <c r="O46" i="99" a="1"/>
  <c r="O45" i="99" a="1"/>
  <c r="O44" i="99" a="1"/>
  <c r="O43" i="99" a="1"/>
  <c r="O33" i="99" a="1"/>
  <c r="R69" i="99" a="1"/>
  <c r="R65" i="99" a="1"/>
  <c r="S62" i="99" a="1"/>
  <c r="S59" i="99" a="1"/>
  <c r="R57" i="99" a="1"/>
  <c r="S54" i="99" a="1"/>
  <c r="R52" i="99" a="1"/>
  <c r="R50" i="99" a="1"/>
  <c r="R48" i="99" a="1"/>
  <c r="R46" i="99" a="1"/>
  <c r="R44" i="99" a="1"/>
  <c r="R33" i="99" a="1"/>
  <c r="R31" i="99" a="1"/>
  <c r="R29" i="99" a="1"/>
  <c r="R27" i="99" a="1"/>
  <c r="R25" i="99" a="1"/>
  <c r="R23" i="99" a="1"/>
  <c r="R21" i="99" a="1"/>
  <c r="R19" i="99" a="1"/>
  <c r="R17" i="99" a="1"/>
  <c r="R15" i="99" a="1"/>
  <c r="R13" i="99" a="1"/>
  <c r="R11" i="99" a="1"/>
  <c r="R9" i="99" a="1"/>
  <c r="R7" i="99" a="1"/>
  <c r="R5" i="99" a="1"/>
  <c r="R3" i="99" a="1"/>
  <c r="N73" i="99" a="1"/>
  <c r="N72" i="99" a="1"/>
  <c r="N71" i="99" a="1"/>
  <c r="N70" i="99" a="1"/>
  <c r="N69" i="99" a="1"/>
  <c r="N68" i="99" a="1"/>
  <c r="N67" i="99" a="1"/>
  <c r="N66" i="99" a="1"/>
  <c r="N65" i="99" a="1"/>
  <c r="N64" i="99" a="1"/>
  <c r="N63" i="99" a="1"/>
  <c r="N62" i="99" a="1"/>
  <c r="N61" i="99" a="1"/>
  <c r="N60" i="99" a="1"/>
  <c r="N59" i="99" a="1"/>
  <c r="N58" i="99" a="1"/>
  <c r="N57" i="99" a="1"/>
  <c r="N56" i="99" a="1"/>
  <c r="N55" i="99" a="1"/>
  <c r="N54" i="99" a="1"/>
  <c r="N53" i="99" a="1"/>
  <c r="N52" i="99" a="1"/>
  <c r="N51" i="99" a="1"/>
  <c r="N50" i="99" a="1"/>
  <c r="N49" i="99" a="1"/>
  <c r="N48" i="99" a="1"/>
  <c r="N47" i="99" a="1"/>
  <c r="N46" i="99" a="1"/>
  <c r="N45" i="99" a="1"/>
  <c r="N44" i="99" a="1"/>
  <c r="N43" i="99" a="1"/>
  <c r="N33" i="99" a="1"/>
  <c r="N32" i="99" a="1"/>
  <c r="N31" i="99" a="1"/>
  <c r="N30" i="99" a="1"/>
  <c r="N29" i="99" a="1"/>
  <c r="N28" i="99" a="1"/>
  <c r="N27" i="99" a="1"/>
  <c r="N26" i="99" a="1"/>
  <c r="N25" i="99" a="1"/>
  <c r="N24" i="99" a="1"/>
  <c r="N23" i="99" a="1"/>
  <c r="S72" i="99" a="1"/>
  <c r="S68" i="99" a="1"/>
  <c r="S64" i="99" a="1"/>
  <c r="S61" i="99" a="1"/>
  <c r="R59" i="99" a="1"/>
  <c r="S56" i="99" a="1"/>
  <c r="S53" i="99" a="1"/>
  <c r="S51" i="99" a="1"/>
  <c r="S49" i="99" a="1"/>
  <c r="S47" i="99" a="1"/>
  <c r="S45" i="99" a="1"/>
  <c r="S43" i="99" a="1"/>
  <c r="S32" i="99" a="1"/>
  <c r="S30" i="99" a="1"/>
  <c r="S28" i="99" a="1"/>
  <c r="S26" i="99" a="1"/>
  <c r="S24" i="99" a="1"/>
  <c r="S22" i="99" a="1"/>
  <c r="S20" i="99" a="1"/>
  <c r="S18" i="99" a="1"/>
  <c r="S16" i="99" a="1"/>
  <c r="S14" i="99" a="1"/>
  <c r="S12" i="99" a="1"/>
  <c r="S10" i="99" a="1"/>
  <c r="S8" i="99" a="1"/>
  <c r="S6" i="99" a="1"/>
  <c r="S4" i="99" a="1"/>
  <c r="Q73" i="99" a="1"/>
  <c r="Q72" i="99" a="1"/>
  <c r="Q71" i="99" a="1"/>
  <c r="Q70" i="99" a="1"/>
  <c r="Q69" i="99" a="1"/>
  <c r="Q68" i="99" a="1"/>
  <c r="Q67" i="99" a="1"/>
  <c r="Q66" i="99" a="1"/>
  <c r="Q65" i="99" a="1"/>
  <c r="Q64" i="99" a="1"/>
  <c r="Q63" i="99" a="1"/>
  <c r="Q62" i="99" a="1"/>
  <c r="Q61" i="99" a="1"/>
  <c r="Q60" i="99" a="1"/>
  <c r="Q59" i="99" a="1"/>
  <c r="Q58" i="99" a="1"/>
  <c r="Q57" i="99" a="1"/>
  <c r="Q56" i="99" a="1"/>
  <c r="Q55" i="99" a="1"/>
  <c r="Q54" i="99" a="1"/>
  <c r="Q53" i="99" a="1"/>
  <c r="Q52" i="99" a="1"/>
  <c r="Q51" i="99" a="1"/>
  <c r="Q50" i="99" a="1"/>
  <c r="Q49" i="99" a="1"/>
  <c r="Q48" i="99" a="1"/>
  <c r="Q47" i="99" a="1"/>
  <c r="Q46" i="99" a="1"/>
  <c r="Q45" i="99" a="1"/>
  <c r="Q44" i="99" a="1"/>
  <c r="Q43" i="99" a="1"/>
  <c r="Q33" i="99" a="1"/>
  <c r="Q32" i="99" a="1"/>
  <c r="Q31" i="99" a="1"/>
  <c r="Q30" i="99" a="1"/>
  <c r="Q29" i="99" a="1"/>
  <c r="Q28" i="99" a="1"/>
  <c r="Q27" i="99" a="1"/>
  <c r="Q26" i="99" a="1"/>
  <c r="Q25" i="99" a="1"/>
  <c r="Q24" i="99" a="1"/>
  <c r="Q23" i="99" a="1"/>
  <c r="Q22" i="99" a="1"/>
  <c r="Q21" i="99" a="1"/>
  <c r="Q20" i="99" a="1"/>
  <c r="Q19" i="99" a="1"/>
  <c r="Q18" i="99" a="1"/>
  <c r="Q17" i="99" a="1"/>
  <c r="Q16" i="99" a="1"/>
  <c r="R71" i="99" a="1"/>
  <c r="R67" i="99" a="1"/>
  <c r="S63" i="99" a="1"/>
  <c r="R61" i="99" a="1"/>
  <c r="S58" i="99" a="1"/>
  <c r="S55" i="99" a="1"/>
  <c r="R53" i="99" a="1"/>
  <c r="R51" i="99" a="1"/>
  <c r="R49" i="99" a="1"/>
  <c r="R47" i="99" a="1"/>
  <c r="R45" i="99" a="1"/>
  <c r="R43" i="99" a="1"/>
  <c r="R32" i="99" a="1"/>
  <c r="R30" i="99" a="1"/>
  <c r="R28" i="99" a="1"/>
  <c r="R26" i="99" a="1"/>
  <c r="R24" i="99" a="1"/>
  <c r="R22" i="99" a="1"/>
  <c r="R20" i="99" a="1"/>
  <c r="R18" i="99" a="1"/>
  <c r="R16" i="99" a="1"/>
  <c r="R14" i="99" a="1"/>
  <c r="R12" i="99" a="1"/>
  <c r="R10" i="99" a="1"/>
  <c r="R8" i="99" a="1"/>
  <c r="R6" i="99" a="1"/>
  <c r="R4" i="99" a="1"/>
  <c r="P73" i="99" a="1"/>
  <c r="P72" i="99" a="1"/>
  <c r="P71" i="99" a="1"/>
  <c r="P70" i="99" a="1"/>
  <c r="P69" i="99" a="1"/>
  <c r="P68" i="99" a="1"/>
  <c r="P67" i="99" a="1"/>
  <c r="P66" i="99" a="1"/>
  <c r="P65" i="99" a="1"/>
  <c r="P64" i="99" a="1"/>
  <c r="P63" i="99" a="1"/>
  <c r="P62" i="99" a="1"/>
  <c r="P61" i="99" a="1"/>
  <c r="P60" i="99" a="1"/>
  <c r="P59" i="99" a="1"/>
  <c r="P58" i="99" a="1"/>
  <c r="P57" i="99" a="1"/>
  <c r="P56" i="99" a="1"/>
  <c r="P55" i="99" a="1"/>
  <c r="P54" i="99" a="1"/>
  <c r="P53" i="99" a="1"/>
  <c r="P52" i="99" a="1"/>
  <c r="P51" i="99" a="1"/>
  <c r="P50" i="99" a="1"/>
  <c r="P49" i="99" a="1"/>
  <c r="P48" i="99" a="1"/>
  <c r="P47" i="99" a="1"/>
  <c r="P46" i="99" a="1"/>
  <c r="P45" i="99" a="1"/>
  <c r="P44" i="99" a="1"/>
  <c r="P32" i="99" a="1"/>
  <c r="P30" i="99" a="1"/>
  <c r="P28" i="99" a="1"/>
  <c r="P26" i="99" a="1"/>
  <c r="P24" i="99" a="1"/>
  <c r="P22" i="99" a="1"/>
  <c r="O21" i="99" a="1"/>
  <c r="N20" i="99" a="1"/>
  <c r="P18" i="99" a="1"/>
  <c r="O17" i="99" a="1"/>
  <c r="N16" i="99" a="1"/>
  <c r="N15" i="99" a="1"/>
  <c r="N14" i="99" a="1"/>
  <c r="N13" i="99" a="1"/>
  <c r="N12" i="99" a="1"/>
  <c r="N11" i="99" a="1"/>
  <c r="N10" i="99" a="1"/>
  <c r="N9" i="99" a="1"/>
  <c r="N8" i="99" a="1"/>
  <c r="N7" i="99" a="1"/>
  <c r="N6" i="99" a="1"/>
  <c r="N5" i="99" a="1"/>
  <c r="N4" i="99" a="1"/>
  <c r="N3" i="99" a="1"/>
  <c r="O32" i="99" a="1"/>
  <c r="O30" i="99" a="1"/>
  <c r="O28" i="99" a="1"/>
  <c r="O26" i="99" a="1"/>
  <c r="O24" i="99" a="1"/>
  <c r="O22" i="99" a="1"/>
  <c r="N21" i="99" a="1"/>
  <c r="P19" i="99" a="1"/>
  <c r="O18" i="99" a="1"/>
  <c r="N17" i="99" a="1"/>
  <c r="Q15" i="99" a="1"/>
  <c r="Q14" i="99" a="1"/>
  <c r="Q13" i="99" a="1"/>
  <c r="Q12" i="99" a="1"/>
  <c r="Q11" i="99" a="1"/>
  <c r="Q10" i="99" a="1"/>
  <c r="Q9" i="99" a="1"/>
  <c r="Q8" i="99" a="1"/>
  <c r="Q7" i="99" a="1"/>
  <c r="Q6" i="99" a="1"/>
  <c r="Q5" i="99" a="1"/>
  <c r="Q4" i="99" a="1"/>
  <c r="Q3" i="99" a="1"/>
  <c r="P43" i="99" a="1"/>
  <c r="P31" i="99" a="1"/>
  <c r="P29" i="99" a="1"/>
  <c r="P27" i="99" a="1"/>
  <c r="P25" i="99" a="1"/>
  <c r="P23" i="99" a="1"/>
  <c r="N22" i="99" a="1"/>
  <c r="P20" i="99" a="1"/>
  <c r="O19" i="99" a="1"/>
  <c r="N18" i="99" a="1"/>
  <c r="P16" i="99" a="1"/>
  <c r="P15" i="99" a="1"/>
  <c r="P14" i="99" a="1"/>
  <c r="P13" i="99" a="1"/>
  <c r="P12" i="99" a="1"/>
  <c r="P11" i="99" a="1"/>
  <c r="P10" i="99" a="1"/>
  <c r="P9" i="99" a="1"/>
  <c r="P8" i="99" a="1"/>
  <c r="P7" i="99" a="1"/>
  <c r="P6" i="99" a="1"/>
  <c r="P5" i="99" a="1"/>
  <c r="P4" i="99" a="1"/>
  <c r="P3" i="99" a="1"/>
  <c r="P33" i="99" a="1"/>
  <c r="O31" i="99" a="1"/>
  <c r="O29" i="99" a="1"/>
  <c r="O27" i="99" a="1"/>
  <c r="O25" i="99" a="1"/>
  <c r="O23" i="99" a="1"/>
  <c r="P21" i="99" a="1"/>
  <c r="O20" i="99" a="1"/>
  <c r="N19" i="99" a="1"/>
  <c r="P17" i="99" a="1"/>
  <c r="O16" i="99" a="1"/>
  <c r="O15" i="99" a="1"/>
  <c r="O14" i="99" a="1"/>
  <c r="O13" i="99" a="1"/>
  <c r="O12" i="99" a="1"/>
  <c r="O11" i="99" a="1"/>
  <c r="O10" i="99" a="1"/>
  <c r="O9" i="99" a="1"/>
  <c r="O8" i="99" a="1"/>
  <c r="O7" i="99" a="1"/>
  <c r="O6" i="99" a="1"/>
  <c r="O5" i="99" a="1"/>
  <c r="O4" i="99" a="1"/>
  <c r="O3" i="99" a="1"/>
  <c r="N5" i="98" a="1"/>
  <c r="N9" i="98" a="1"/>
  <c r="N17" i="98" a="1"/>
  <c r="N14" i="98" a="1"/>
  <c r="M4" i="98" a="1"/>
  <c r="O8" i="98" a="1"/>
  <c r="M19" i="98" a="1"/>
  <c r="O19" i="98" a="1"/>
  <c r="Q22" i="98" a="1"/>
  <c r="N6" i="98" a="1"/>
  <c r="R18" i="98" a="1"/>
  <c r="R7" i="98" a="1"/>
  <c r="O12" i="98" a="1"/>
  <c r="O14" i="98" a="1"/>
  <c r="R16" i="98" a="1"/>
  <c r="M20" i="98" a="1"/>
  <c r="P20" i="98" a="1"/>
  <c r="N15" i="98" a="1"/>
  <c r="Q3" i="98" a="1"/>
  <c r="P3" i="98" a="1"/>
  <c r="Q7" i="98" a="1"/>
  <c r="R10" i="98" a="1"/>
  <c r="P17" i="98" a="1"/>
  <c r="P21" i="98" a="1"/>
  <c r="N16" i="98" a="1"/>
  <c r="R21" i="98" a="1"/>
  <c r="R6" i="98" a="1"/>
  <c r="M10" i="98" a="1"/>
  <c r="N20" i="98" a="1"/>
  <c r="R3" i="98" a="1"/>
  <c r="N18" i="98" a="1"/>
  <c r="R8" i="98" a="1"/>
  <c r="Q11" i="98" a="1"/>
  <c r="P19" i="98" a="1"/>
  <c r="O22" i="98" a="1"/>
  <c r="N10" i="98" a="1"/>
  <c r="Q13" i="98" a="1"/>
  <c r="Q15" i="98" a="1"/>
  <c r="M18" i="98" a="1"/>
  <c r="P18" i="98" a="1"/>
  <c r="Q5" i="98" a="1"/>
  <c r="P5" i="98" a="1"/>
  <c r="Q9" i="98" a="1"/>
  <c r="R12" i="98" a="1"/>
  <c r="R14" i="98" a="1"/>
  <c r="M16" i="98" a="1"/>
  <c r="P16" i="98" a="1"/>
  <c r="Q20" i="98" a="1"/>
  <c r="N19" i="98" a="1"/>
  <c r="M3" i="98" a="1"/>
  <c r="M7" i="98" a="1"/>
  <c r="O7" i="98" a="1"/>
  <c r="N13" i="98" a="1"/>
  <c r="Q6" i="98" a="1"/>
  <c r="P10" i="98" a="1"/>
  <c r="R5" i="98" a="1"/>
  <c r="R9" i="98" a="1"/>
  <c r="N7" i="98" a="1"/>
  <c r="R4" i="98" a="1"/>
  <c r="Q4" i="98" a="1"/>
  <c r="M8" i="98" a="1"/>
  <c r="P8" i="98" a="1"/>
  <c r="M11" i="98" a="1"/>
  <c r="O11" i="98" a="1"/>
  <c r="R22" i="98" a="1"/>
  <c r="N22" i="98" a="1"/>
  <c r="M13" i="98" a="1"/>
  <c r="O13" i="98" a="1"/>
  <c r="M15" i="98" a="1"/>
  <c r="O15" i="98" a="1"/>
  <c r="Q18" i="98" a="1"/>
  <c r="M5" i="98" a="1"/>
  <c r="M9" i="98" a="1"/>
  <c r="O9" i="98" a="1"/>
  <c r="M12" i="98" a="1"/>
  <c r="P12" i="98" a="1"/>
  <c r="M14" i="98" a="1"/>
  <c r="P14" i="98" a="1"/>
  <c r="Q16" i="98" a="1"/>
  <c r="O20" i="98" a="1"/>
  <c r="N3" i="98" a="1"/>
  <c r="R11" i="98" a="1"/>
  <c r="O3" i="98" a="1"/>
  <c r="P7" i="98" a="1"/>
  <c r="R15" i="98" a="1"/>
  <c r="P6" i="98" a="1"/>
  <c r="O6" i="98" a="1"/>
  <c r="Q10" i="98" a="1"/>
  <c r="Q17" i="98" a="1"/>
  <c r="Q21" i="98" a="1"/>
  <c r="N21" i="98" a="1"/>
  <c r="P4" i="98" a="1"/>
  <c r="O4" i="98" a="1"/>
  <c r="Q8" i="98" a="1"/>
  <c r="P11" i="98" a="1"/>
  <c r="Q19" i="98" a="1"/>
  <c r="M22" i="98" a="1"/>
  <c r="P22" i="98" a="1"/>
  <c r="R17" i="98" a="1"/>
  <c r="P13" i="98" a="1"/>
  <c r="P15" i="98" a="1"/>
  <c r="O18" i="98" a="1"/>
  <c r="O5" i="98" a="1"/>
  <c r="P9" i="98" a="1"/>
  <c r="Q12" i="98" a="1"/>
  <c r="Q14" i="98" a="1"/>
  <c r="O16" i="98" a="1"/>
  <c r="R20" i="98" a="1"/>
  <c r="N11" i="98" a="1"/>
  <c r="R19" i="98" a="1"/>
  <c r="M6" i="98" a="1"/>
  <c r="O10" i="98" a="1"/>
  <c r="M17" i="98" a="1"/>
  <c r="O17" i="98" a="1"/>
  <c r="M21" i="98" a="1"/>
  <c r="O21" i="98" a="1"/>
  <c r="N12" i="98" a="1"/>
  <c r="R13" i="98" a="1"/>
  <c r="N4" i="98" a="1"/>
  <c r="N8" i="98" a="1"/>
  <c r="K49" i="94" a="1"/>
  <c r="G49" i="94" a="1"/>
  <c r="C49" i="94" a="1"/>
  <c r="L48" i="94" a="1"/>
  <c r="L48" i="94" s="1"/>
  <c r="H48" i="94" a="1"/>
  <c r="H48" i="94" s="1"/>
  <c r="D48" i="94" a="1"/>
  <c r="D48" i="94" s="1"/>
  <c r="I47" i="94" a="1"/>
  <c r="E47" i="94" a="1"/>
  <c r="J46" i="94" a="1"/>
  <c r="J46" i="94" s="1"/>
  <c r="F46" i="94" a="1"/>
  <c r="F46" i="94" s="1"/>
  <c r="K45" i="94" a="1"/>
  <c r="G45" i="94" a="1"/>
  <c r="C45" i="94" a="1"/>
  <c r="L44" i="94" a="1"/>
  <c r="L44" i="94" s="1"/>
  <c r="H44" i="94" a="1"/>
  <c r="H44" i="94" s="1"/>
  <c r="D44" i="94" a="1"/>
  <c r="I43" i="94" a="1"/>
  <c r="E43" i="94" a="1"/>
  <c r="J42" i="94" a="1"/>
  <c r="J42" i="94" s="1"/>
  <c r="F42" i="94" a="1"/>
  <c r="F42" i="94" s="1"/>
  <c r="K41" i="94" a="1"/>
  <c r="G41" i="94" a="1"/>
  <c r="C41" i="94" a="1"/>
  <c r="L40" i="94" a="1"/>
  <c r="L40" i="94" s="1"/>
  <c r="H40" i="94" a="1"/>
  <c r="H40" i="94" s="1"/>
  <c r="D40" i="94" a="1"/>
  <c r="I39" i="94" a="1"/>
  <c r="E39" i="94" a="1"/>
  <c r="J38" i="94" a="1"/>
  <c r="J38" i="94" s="1"/>
  <c r="F38" i="94" a="1"/>
  <c r="F38" i="94" s="1"/>
  <c r="K37" i="94" a="1"/>
  <c r="G37" i="94" a="1"/>
  <c r="C37" i="94" a="1"/>
  <c r="L36" i="94" a="1"/>
  <c r="L36" i="94" s="1"/>
  <c r="H36" i="94" a="1"/>
  <c r="H36" i="94" s="1"/>
  <c r="D36" i="94" a="1"/>
  <c r="I35" i="94" a="1"/>
  <c r="E35" i="94" a="1"/>
  <c r="J34" i="94" a="1"/>
  <c r="J34" i="94" s="1"/>
  <c r="F34" i="94" a="1"/>
  <c r="F34" i="94" s="1"/>
  <c r="K33" i="94" a="1"/>
  <c r="G33" i="94" a="1"/>
  <c r="C33" i="94" a="1"/>
  <c r="K32" i="94" a="1"/>
  <c r="G32" i="94" a="1"/>
  <c r="C32" i="94" a="1"/>
  <c r="L31" i="94" a="1"/>
  <c r="L31" i="94" s="1"/>
  <c r="H31" i="94" a="1"/>
  <c r="H31" i="94" s="1"/>
  <c r="D31" i="94" a="1"/>
  <c r="D31" i="94" s="1"/>
  <c r="I30" i="94" a="1"/>
  <c r="E30" i="94" a="1"/>
  <c r="J49" i="94" a="1"/>
  <c r="J49" i="94" s="1"/>
  <c r="F49" i="94" a="1"/>
  <c r="F49" i="94" s="1"/>
  <c r="K48" i="94" a="1"/>
  <c r="G48" i="94" a="1"/>
  <c r="C48" i="94" a="1"/>
  <c r="L47" i="94" a="1"/>
  <c r="L47" i="94" s="1"/>
  <c r="H47" i="94" a="1"/>
  <c r="H47" i="94" s="1"/>
  <c r="D47" i="94" a="1"/>
  <c r="D47" i="94" s="1"/>
  <c r="I46" i="94" a="1"/>
  <c r="E46" i="94" a="1"/>
  <c r="J45" i="94" a="1"/>
  <c r="J45" i="94" s="1"/>
  <c r="F45" i="94" a="1"/>
  <c r="F45" i="94" s="1"/>
  <c r="K44" i="94" a="1"/>
  <c r="G44" i="94" a="1"/>
  <c r="C44" i="94" a="1"/>
  <c r="L43" i="94" a="1"/>
  <c r="L43" i="94" s="1"/>
  <c r="H43" i="94" a="1"/>
  <c r="H43" i="94" s="1"/>
  <c r="D43" i="94" a="1"/>
  <c r="D43" i="94" s="1"/>
  <c r="I42" i="94" a="1"/>
  <c r="E42" i="94" a="1"/>
  <c r="J41" i="94" a="1"/>
  <c r="J41" i="94" s="1"/>
  <c r="F41" i="94" a="1"/>
  <c r="F41" i="94" s="1"/>
  <c r="K40" i="94" a="1"/>
  <c r="G40" i="94" a="1"/>
  <c r="C40" i="94" a="1"/>
  <c r="L39" i="94" a="1"/>
  <c r="L39" i="94" s="1"/>
  <c r="H39" i="94" a="1"/>
  <c r="H39" i="94" s="1"/>
  <c r="D39" i="94" a="1"/>
  <c r="D39" i="94" s="1"/>
  <c r="I38" i="94" a="1"/>
  <c r="E38" i="94" a="1"/>
  <c r="J37" i="94" a="1"/>
  <c r="J37" i="94" s="1"/>
  <c r="F37" i="94" a="1"/>
  <c r="F37" i="94" s="1"/>
  <c r="K36" i="94" a="1"/>
  <c r="G36" i="94" a="1"/>
  <c r="C36" i="94" a="1"/>
  <c r="L35" i="94" a="1"/>
  <c r="L35" i="94" s="1"/>
  <c r="H35" i="94" a="1"/>
  <c r="H35" i="94" s="1"/>
  <c r="D35" i="94" a="1"/>
  <c r="D35" i="94" s="1"/>
  <c r="I34" i="94" a="1"/>
  <c r="E34" i="94" a="1"/>
  <c r="J33" i="94" a="1"/>
  <c r="J33" i="94" s="1"/>
  <c r="F33" i="94" a="1"/>
  <c r="F33" i="94" s="1"/>
  <c r="J32" i="94" a="1"/>
  <c r="J32" i="94" s="1"/>
  <c r="F32" i="94" a="1"/>
  <c r="F32" i="94" s="1"/>
  <c r="K31" i="94" a="1"/>
  <c r="G31" i="94" a="1"/>
  <c r="G31" i="94" s="1"/>
  <c r="C31" i="94" a="1"/>
  <c r="L30" i="94" a="1"/>
  <c r="L30" i="94" s="1"/>
  <c r="H30" i="94" a="1"/>
  <c r="H30" i="94" s="1"/>
  <c r="D30" i="94" a="1"/>
  <c r="D30" i="94" s="1"/>
  <c r="I49" i="94" a="1"/>
  <c r="E49" i="94" a="1"/>
  <c r="J48" i="94" a="1"/>
  <c r="J48" i="94" s="1"/>
  <c r="F48" i="94" a="1"/>
  <c r="F48" i="94" s="1"/>
  <c r="K47" i="94" a="1"/>
  <c r="G47" i="94" a="1"/>
  <c r="C47" i="94" a="1"/>
  <c r="L46" i="94" a="1"/>
  <c r="L46" i="94" s="1"/>
  <c r="H46" i="94" a="1"/>
  <c r="H46" i="94" s="1"/>
  <c r="D46" i="94" a="1"/>
  <c r="D46" i="94" s="1"/>
  <c r="I45" i="94" a="1"/>
  <c r="E45" i="94" a="1"/>
  <c r="E45" i="94" s="1"/>
  <c r="J44" i="94" a="1"/>
  <c r="J44" i="94" s="1"/>
  <c r="F44" i="94" a="1"/>
  <c r="F44" i="94" s="1"/>
  <c r="K43" i="94" a="1"/>
  <c r="G43" i="94" a="1"/>
  <c r="C43" i="94" a="1"/>
  <c r="L42" i="94" a="1"/>
  <c r="L42" i="94" s="1"/>
  <c r="H42" i="94" a="1"/>
  <c r="H42" i="94" s="1"/>
  <c r="D42" i="94" a="1"/>
  <c r="D42" i="94" s="1"/>
  <c r="I41" i="94" a="1"/>
  <c r="E41" i="94" a="1"/>
  <c r="J40" i="94" a="1"/>
  <c r="J40" i="94" s="1"/>
  <c r="F40" i="94" a="1"/>
  <c r="F40" i="94" s="1"/>
  <c r="K39" i="94" a="1"/>
  <c r="G39" i="94" a="1"/>
  <c r="C39" i="94" a="1"/>
  <c r="L38" i="94" a="1"/>
  <c r="L38" i="94" s="1"/>
  <c r="H38" i="94" a="1"/>
  <c r="H38" i="94" s="1"/>
  <c r="D38" i="94" a="1"/>
  <c r="D38" i="94" s="1"/>
  <c r="I37" i="94" a="1"/>
  <c r="E37" i="94" a="1"/>
  <c r="J36" i="94" a="1"/>
  <c r="J36" i="94" s="1"/>
  <c r="F36" i="94" a="1"/>
  <c r="F36" i="94" s="1"/>
  <c r="K35" i="94" a="1"/>
  <c r="G35" i="94" a="1"/>
  <c r="C35" i="94" a="1"/>
  <c r="L34" i="94" a="1"/>
  <c r="L34" i="94" s="1"/>
  <c r="H34" i="94" a="1"/>
  <c r="H34" i="94" s="1"/>
  <c r="D34" i="94" a="1"/>
  <c r="D34" i="94" s="1"/>
  <c r="I33" i="94" a="1"/>
  <c r="E33" i="94" a="1"/>
  <c r="I32" i="94" a="1"/>
  <c r="E32" i="94" a="1"/>
  <c r="J31" i="94" a="1"/>
  <c r="J31" i="94" s="1"/>
  <c r="F31" i="94" a="1"/>
  <c r="F31" i="94" s="1"/>
  <c r="K30" i="94" a="1"/>
  <c r="G30" i="94" a="1"/>
  <c r="C30" i="94" a="1"/>
  <c r="L49" i="94" a="1"/>
  <c r="L49" i="94" s="1"/>
  <c r="H49" i="94" a="1"/>
  <c r="H49" i="94" s="1"/>
  <c r="D49" i="94" a="1"/>
  <c r="D49" i="94" s="1"/>
  <c r="I48" i="94" a="1"/>
  <c r="E48" i="94" a="1"/>
  <c r="J47" i="94" a="1"/>
  <c r="J47" i="94" s="1"/>
  <c r="F47" i="94" a="1"/>
  <c r="F47" i="94" s="1"/>
  <c r="K46" i="94" a="1"/>
  <c r="G46" i="94" a="1"/>
  <c r="C46" i="94" a="1"/>
  <c r="L45" i="94" a="1"/>
  <c r="L45" i="94" s="1"/>
  <c r="H45" i="94" a="1"/>
  <c r="H45" i="94" s="1"/>
  <c r="D45" i="94" a="1"/>
  <c r="D45" i="94" s="1"/>
  <c r="I44" i="94" a="1"/>
  <c r="E44" i="94" a="1"/>
  <c r="E44" i="94" s="1"/>
  <c r="J43" i="94" a="1"/>
  <c r="J43" i="94" s="1"/>
  <c r="F43" i="94" a="1"/>
  <c r="F43" i="94" s="1"/>
  <c r="K42" i="94" a="1"/>
  <c r="G42" i="94" a="1"/>
  <c r="C42" i="94" a="1"/>
  <c r="L41" i="94" a="1"/>
  <c r="L41" i="94" s="1"/>
  <c r="H41" i="94" a="1"/>
  <c r="H41" i="94" s="1"/>
  <c r="D41" i="94" a="1"/>
  <c r="D41" i="94" s="1"/>
  <c r="I40" i="94" a="1"/>
  <c r="E40" i="94" a="1"/>
  <c r="J39" i="94" a="1"/>
  <c r="J39" i="94" s="1"/>
  <c r="F39" i="94" a="1"/>
  <c r="F39" i="94" s="1"/>
  <c r="K38" i="94" a="1"/>
  <c r="G38" i="94" a="1"/>
  <c r="C38" i="94" a="1"/>
  <c r="L37" i="94" a="1"/>
  <c r="L37" i="94" s="1"/>
  <c r="H37" i="94" a="1"/>
  <c r="H37" i="94" s="1"/>
  <c r="D37" i="94" a="1"/>
  <c r="D37" i="94" s="1"/>
  <c r="I36" i="94" a="1"/>
  <c r="E36" i="94" a="1"/>
  <c r="E36" i="94" s="1"/>
  <c r="J35" i="94" a="1"/>
  <c r="J35" i="94" s="1"/>
  <c r="F35" i="94" a="1"/>
  <c r="F35" i="94" s="1"/>
  <c r="K34" i="94" a="1"/>
  <c r="G34" i="94" a="1"/>
  <c r="C34" i="94" a="1"/>
  <c r="L33" i="94" a="1"/>
  <c r="L33" i="94" s="1"/>
  <c r="H33" i="94" a="1"/>
  <c r="H33" i="94" s="1"/>
  <c r="D33" i="94" a="1"/>
  <c r="D33" i="94" s="1"/>
  <c r="L32" i="94" a="1"/>
  <c r="L32" i="94" s="1"/>
  <c r="H32" i="94" a="1"/>
  <c r="H32" i="94" s="1"/>
  <c r="D32" i="94" a="1"/>
  <c r="D32" i="94" s="1"/>
  <c r="I31" i="94" a="1"/>
  <c r="E31" i="94" a="1"/>
  <c r="J30" i="94" a="1"/>
  <c r="J30" i="94" s="1"/>
  <c r="F30" i="94" a="1"/>
  <c r="F30" i="94" s="1"/>
  <c r="L72" i="99" a="1"/>
  <c r="L72" i="99" s="1"/>
  <c r="L70" i="99" a="1"/>
  <c r="L68" i="99" a="1"/>
  <c r="L66" i="99" a="1"/>
  <c r="L64" i="99" a="1"/>
  <c r="L62" i="99" a="1"/>
  <c r="L60" i="99" a="1"/>
  <c r="L58" i="99" a="1"/>
  <c r="L56" i="99" a="1"/>
  <c r="L54" i="99" a="1"/>
  <c r="L52" i="99" a="1"/>
  <c r="L50" i="99" a="1"/>
  <c r="L48" i="99" a="1"/>
  <c r="L46" i="99" a="1"/>
  <c r="L44" i="99" a="1"/>
  <c r="L33" i="99" a="1"/>
  <c r="L31" i="99" a="1"/>
  <c r="L31" i="99" s="1"/>
  <c r="L29" i="99" a="1"/>
  <c r="L27" i="99" a="1"/>
  <c r="L25" i="99" a="1"/>
  <c r="L23" i="99" a="1"/>
  <c r="L21" i="99" a="1"/>
  <c r="L19" i="99" a="1"/>
  <c r="L17" i="99" a="1"/>
  <c r="L15" i="99" a="1"/>
  <c r="L13" i="99" a="1"/>
  <c r="L11" i="99" a="1"/>
  <c r="L9" i="99" a="1"/>
  <c r="L7" i="99" a="1"/>
  <c r="L5" i="99" a="1"/>
  <c r="L3" i="99" a="1"/>
  <c r="H73" i="99" a="1"/>
  <c r="H72" i="99" a="1"/>
  <c r="H72" i="99" s="1"/>
  <c r="H71" i="99" a="1"/>
  <c r="H70" i="99" a="1"/>
  <c r="H69" i="99" a="1"/>
  <c r="H68" i="99" a="1"/>
  <c r="H67" i="99" a="1"/>
  <c r="H66" i="99" a="1"/>
  <c r="H65" i="99" a="1"/>
  <c r="H64" i="99" a="1"/>
  <c r="H63" i="99" a="1"/>
  <c r="H62" i="99" a="1"/>
  <c r="H61" i="99" a="1"/>
  <c r="H60" i="99" a="1"/>
  <c r="H60" i="99" s="1"/>
  <c r="H59" i="99" a="1"/>
  <c r="H58" i="99" a="1"/>
  <c r="H57" i="99" a="1"/>
  <c r="H56" i="99" a="1"/>
  <c r="H55" i="99" a="1"/>
  <c r="H54" i="99" a="1"/>
  <c r="H54" i="99" s="1"/>
  <c r="H53" i="99" a="1"/>
  <c r="H52" i="99" a="1"/>
  <c r="H51" i="99" a="1"/>
  <c r="H50" i="99" a="1"/>
  <c r="H49" i="99" a="1"/>
  <c r="H48" i="99" a="1"/>
  <c r="H47" i="99" a="1"/>
  <c r="H46" i="99" a="1"/>
  <c r="H46" i="99" s="1"/>
  <c r="H45" i="99" a="1"/>
  <c r="H44" i="99" a="1"/>
  <c r="M73" i="99" a="1"/>
  <c r="M71" i="99" a="1"/>
  <c r="M69" i="99" a="1"/>
  <c r="M67" i="99" a="1"/>
  <c r="M65" i="99" a="1"/>
  <c r="M63" i="99" a="1"/>
  <c r="M61" i="99" a="1"/>
  <c r="M59" i="99" a="1"/>
  <c r="M57" i="99" a="1"/>
  <c r="M55" i="99" a="1"/>
  <c r="M55" i="99" s="1"/>
  <c r="M53" i="99" a="1"/>
  <c r="M51" i="99" a="1"/>
  <c r="M51" i="99" s="1"/>
  <c r="M49" i="99" a="1"/>
  <c r="M47" i="99" a="1"/>
  <c r="M45" i="99" a="1"/>
  <c r="M43" i="99" a="1"/>
  <c r="M32" i="99" a="1"/>
  <c r="M30" i="99" a="1"/>
  <c r="M28" i="99" a="1"/>
  <c r="M26" i="99" a="1"/>
  <c r="M24" i="99" a="1"/>
  <c r="M22" i="99" a="1"/>
  <c r="M20" i="99" a="1"/>
  <c r="M18" i="99" a="1"/>
  <c r="M16" i="99" a="1"/>
  <c r="M14" i="99" a="1"/>
  <c r="M14" i="99" s="1"/>
  <c r="M12" i="99" a="1"/>
  <c r="M10" i="99" a="1"/>
  <c r="M10" i="99" s="1"/>
  <c r="M8" i="99" a="1"/>
  <c r="M6" i="99" a="1"/>
  <c r="M4" i="99" a="1"/>
  <c r="K73" i="99" a="1"/>
  <c r="K72" i="99" a="1"/>
  <c r="K71" i="99" a="1"/>
  <c r="K70" i="99" a="1"/>
  <c r="K69" i="99" a="1"/>
  <c r="K68" i="99" a="1"/>
  <c r="K67" i="99" a="1"/>
  <c r="K66" i="99" a="1"/>
  <c r="L73" i="99" a="1"/>
  <c r="L73" i="99" s="1"/>
  <c r="L71" i="99" a="1"/>
  <c r="L69" i="99" a="1"/>
  <c r="L67" i="99" a="1"/>
  <c r="L65" i="99" a="1"/>
  <c r="L63" i="99" a="1"/>
  <c r="L61" i="99" a="1"/>
  <c r="L61" i="99" s="1"/>
  <c r="L59" i="99" a="1"/>
  <c r="L57" i="99" a="1"/>
  <c r="L55" i="99" a="1"/>
  <c r="L53" i="99" a="1"/>
  <c r="L51" i="99" a="1"/>
  <c r="L49" i="99" a="1"/>
  <c r="L47" i="99" a="1"/>
  <c r="L45" i="99" a="1"/>
  <c r="L43" i="99" a="1"/>
  <c r="L32" i="99" a="1"/>
  <c r="L32" i="99" s="1"/>
  <c r="L30" i="99" a="1"/>
  <c r="L28" i="99" a="1"/>
  <c r="L28" i="99" s="1"/>
  <c r="L26" i="99" a="1"/>
  <c r="L24" i="99" a="1"/>
  <c r="L22" i="99" a="1"/>
  <c r="L20" i="99" a="1"/>
  <c r="L18" i="99" a="1"/>
  <c r="L16" i="99" a="1"/>
  <c r="L14" i="99" a="1"/>
  <c r="L12" i="99" a="1"/>
  <c r="L10" i="99" a="1"/>
  <c r="L8" i="99" a="1"/>
  <c r="L6" i="99" a="1"/>
  <c r="L4" i="99" a="1"/>
  <c r="L4" i="99" s="1"/>
  <c r="J73" i="99" a="1"/>
  <c r="J72" i="99" a="1"/>
  <c r="J71" i="99" a="1"/>
  <c r="J70" i="99" a="1"/>
  <c r="J70" i="99" s="1"/>
  <c r="J69" i="99" a="1"/>
  <c r="J68" i="99" a="1"/>
  <c r="J68" i="99" s="1"/>
  <c r="J67" i="99" a="1"/>
  <c r="J66" i="99" a="1"/>
  <c r="J66" i="99" s="1"/>
  <c r="J65" i="99" a="1"/>
  <c r="J64" i="99" a="1"/>
  <c r="J63" i="99" a="1"/>
  <c r="J62" i="99" a="1"/>
  <c r="J61" i="99" a="1"/>
  <c r="J60" i="99" a="1"/>
  <c r="J60" i="99" s="1"/>
  <c r="J59" i="99" a="1"/>
  <c r="J58" i="99" a="1"/>
  <c r="J58" i="99" s="1"/>
  <c r="J57" i="99" a="1"/>
  <c r="J56" i="99" a="1"/>
  <c r="J55" i="99" a="1"/>
  <c r="J54" i="99" a="1"/>
  <c r="J53" i="99" a="1"/>
  <c r="J52" i="99" a="1"/>
  <c r="J52" i="99" s="1"/>
  <c r="J51" i="99" a="1"/>
  <c r="J50" i="99" a="1"/>
  <c r="J49" i="99" a="1"/>
  <c r="J48" i="99" a="1"/>
  <c r="J47" i="99" a="1"/>
  <c r="J46" i="99" a="1"/>
  <c r="J45" i="99" a="1"/>
  <c r="J44" i="99" a="1"/>
  <c r="J43" i="99" a="1"/>
  <c r="M72" i="99" a="1"/>
  <c r="M72" i="99" s="1"/>
  <c r="M70" i="99" a="1"/>
  <c r="M68" i="99" a="1"/>
  <c r="M68" i="99" s="1"/>
  <c r="M66" i="99" a="1"/>
  <c r="M64" i="99" a="1"/>
  <c r="M62" i="99" a="1"/>
  <c r="M60" i="99" a="1"/>
  <c r="M58" i="99" a="1"/>
  <c r="M56" i="99" a="1"/>
  <c r="M54" i="99" a="1"/>
  <c r="M52" i="99" a="1"/>
  <c r="M50" i="99" a="1"/>
  <c r="M48" i="99" a="1"/>
  <c r="M48" i="99" s="1"/>
  <c r="M46" i="99" a="1"/>
  <c r="M44" i="99" a="1"/>
  <c r="M44" i="99" s="1"/>
  <c r="M33" i="99" a="1"/>
  <c r="M31" i="99" a="1"/>
  <c r="M29" i="99" a="1"/>
  <c r="M27" i="99" a="1"/>
  <c r="M27" i="99" s="1"/>
  <c r="M25" i="99" a="1"/>
  <c r="M23" i="99" a="1"/>
  <c r="M23" i="99" s="1"/>
  <c r="M21" i="99" a="1"/>
  <c r="M19" i="99" a="1"/>
  <c r="M17" i="99" a="1"/>
  <c r="M15" i="99" a="1"/>
  <c r="M15" i="99" s="1"/>
  <c r="M13" i="99" a="1"/>
  <c r="M11" i="99" a="1"/>
  <c r="M9" i="99" a="1"/>
  <c r="M7" i="99" a="1"/>
  <c r="M7" i="99" s="1"/>
  <c r="M5" i="99" a="1"/>
  <c r="M3" i="99" a="1"/>
  <c r="M3" i="99" s="1"/>
  <c r="I73" i="99" a="1"/>
  <c r="I72" i="99" a="1"/>
  <c r="I72" i="99" s="1"/>
  <c r="I71" i="99" a="1"/>
  <c r="I70" i="99" a="1"/>
  <c r="I70" i="99" s="1"/>
  <c r="I69" i="99" a="1"/>
  <c r="I68" i="99" a="1"/>
  <c r="I68" i="99" s="1"/>
  <c r="I67" i="99" a="1"/>
  <c r="I66" i="99" a="1"/>
  <c r="I65" i="99" a="1"/>
  <c r="I65" i="99" s="1"/>
  <c r="I64" i="99" a="1"/>
  <c r="I64" i="99" s="1"/>
  <c r="I63" i="99" a="1"/>
  <c r="K63" i="99" a="1"/>
  <c r="I61" i="99" a="1"/>
  <c r="I59" i="99" a="1"/>
  <c r="I57" i="99" a="1"/>
  <c r="I55" i="99" a="1"/>
  <c r="I55" i="99" s="1"/>
  <c r="I53" i="99" a="1"/>
  <c r="I51" i="99" a="1"/>
  <c r="I51" i="99" s="1"/>
  <c r="I49" i="99" a="1"/>
  <c r="I47" i="99" a="1"/>
  <c r="I47" i="99" s="1"/>
  <c r="I45" i="99" a="1"/>
  <c r="I43" i="99" a="1"/>
  <c r="I43" i="99" s="1"/>
  <c r="I33" i="99" a="1"/>
  <c r="I32" i="99" a="1"/>
  <c r="I32" i="99" s="1"/>
  <c r="I31" i="99" a="1"/>
  <c r="I30" i="99" a="1"/>
  <c r="I30" i="99" s="1"/>
  <c r="I29" i="99" a="1"/>
  <c r="I28" i="99" a="1"/>
  <c r="I27" i="99" a="1"/>
  <c r="I26" i="99" a="1"/>
  <c r="I25" i="99" a="1"/>
  <c r="I24" i="99" a="1"/>
  <c r="I24" i="99" s="1"/>
  <c r="I23" i="99" a="1"/>
  <c r="I22" i="99" a="1"/>
  <c r="I22" i="99" s="1"/>
  <c r="I21" i="99" a="1"/>
  <c r="I20" i="99" a="1"/>
  <c r="I19" i="99" a="1"/>
  <c r="I18" i="99" a="1"/>
  <c r="I18" i="99" s="1"/>
  <c r="I17" i="99" a="1"/>
  <c r="I16" i="99" a="1"/>
  <c r="I15" i="99" a="1"/>
  <c r="I14" i="99" a="1"/>
  <c r="I14" i="99" s="1"/>
  <c r="I13" i="99" a="1"/>
  <c r="I12" i="99" a="1"/>
  <c r="I12" i="99" s="1"/>
  <c r="I11" i="99" a="1"/>
  <c r="I10" i="99" a="1"/>
  <c r="I10" i="99" s="1"/>
  <c r="I9" i="99" a="1"/>
  <c r="I8" i="99" a="1"/>
  <c r="I8" i="99" s="1"/>
  <c r="I7" i="99" a="1"/>
  <c r="I7" i="99" s="1"/>
  <c r="I6" i="99" a="1"/>
  <c r="I5" i="99" a="1"/>
  <c r="K3" i="99" a="1"/>
  <c r="K3" i="99" s="1"/>
  <c r="K62" i="99" a="1"/>
  <c r="K60" i="99" a="1"/>
  <c r="K58" i="99" a="1"/>
  <c r="K56" i="99" a="1"/>
  <c r="K54" i="99" a="1"/>
  <c r="K54" i="99" s="1"/>
  <c r="K52" i="99" a="1"/>
  <c r="K52" i="99" s="1"/>
  <c r="K50" i="99" a="1"/>
  <c r="K48" i="99" a="1"/>
  <c r="K48" i="99" s="1"/>
  <c r="K46" i="99" a="1"/>
  <c r="K46" i="99" s="1"/>
  <c r="K44" i="99" a="1"/>
  <c r="K44" i="99" s="1"/>
  <c r="H43" i="99" a="1"/>
  <c r="H33" i="99" a="1"/>
  <c r="H32" i="99" a="1"/>
  <c r="H31" i="99" a="1"/>
  <c r="H31" i="99" s="1"/>
  <c r="H30" i="99" a="1"/>
  <c r="H29" i="99" a="1"/>
  <c r="H28" i="99" a="1"/>
  <c r="H28" i="99" s="1"/>
  <c r="H27" i="99" a="1"/>
  <c r="H27" i="99" s="1"/>
  <c r="H26" i="99" a="1"/>
  <c r="H25" i="99" a="1"/>
  <c r="H24" i="99" a="1"/>
  <c r="H23" i="99" a="1"/>
  <c r="H23" i="99" s="1"/>
  <c r="H22" i="99" a="1"/>
  <c r="H21" i="99" a="1"/>
  <c r="H21" i="99" s="1"/>
  <c r="H20" i="99" a="1"/>
  <c r="H19" i="99" a="1"/>
  <c r="H19" i="99" s="1"/>
  <c r="H18" i="99" a="1"/>
  <c r="H17" i="99" a="1"/>
  <c r="H17" i="99" s="1"/>
  <c r="H16" i="99" a="1"/>
  <c r="H15" i="99" a="1"/>
  <c r="H15" i="99" s="1"/>
  <c r="H14" i="99" a="1"/>
  <c r="H13" i="99" a="1"/>
  <c r="H13" i="99" s="1"/>
  <c r="H12" i="99" a="1"/>
  <c r="H12" i="99" s="1"/>
  <c r="H11" i="99" a="1"/>
  <c r="H10" i="99" a="1"/>
  <c r="H9" i="99" a="1"/>
  <c r="H9" i="99" s="1"/>
  <c r="H8" i="99" a="1"/>
  <c r="H7" i="99" a="1"/>
  <c r="H7" i="99" s="1"/>
  <c r="H6" i="99" a="1"/>
  <c r="K4" i="99" a="1"/>
  <c r="K4" i="99" s="1"/>
  <c r="J3" i="99" a="1"/>
  <c r="J3" i="99" s="1"/>
  <c r="K65" i="99" a="1"/>
  <c r="K65" i="99" s="1"/>
  <c r="I62" i="99" a="1"/>
  <c r="I60" i="99" a="1"/>
  <c r="I60" i="99" s="1"/>
  <c r="I58" i="99" a="1"/>
  <c r="I58" i="99" s="1"/>
  <c r="I56" i="99" a="1"/>
  <c r="I54" i="99" a="1"/>
  <c r="I52" i="99" a="1"/>
  <c r="I52" i="99" s="1"/>
  <c r="I50" i="99" a="1"/>
  <c r="I48" i="99" a="1"/>
  <c r="I46" i="99" a="1"/>
  <c r="I44" i="99" a="1"/>
  <c r="I44" i="99" s="1"/>
  <c r="K33" i="99" a="1"/>
  <c r="K33" i="99" s="1"/>
  <c r="K32" i="99" a="1"/>
  <c r="K32" i="99" s="1"/>
  <c r="K31" i="99" a="1"/>
  <c r="K30" i="99" a="1"/>
  <c r="K30" i="99" s="1"/>
  <c r="K29" i="99" a="1"/>
  <c r="K29" i="99" s="1"/>
  <c r="K28" i="99" a="1"/>
  <c r="K28" i="99" s="1"/>
  <c r="K27" i="99" a="1"/>
  <c r="K26" i="99" a="1"/>
  <c r="K26" i="99" s="1"/>
  <c r="K25" i="99" a="1"/>
  <c r="K24" i="99" a="1"/>
  <c r="K24" i="99" s="1"/>
  <c r="K23" i="99" a="1"/>
  <c r="K22" i="99" a="1"/>
  <c r="K22" i="99" s="1"/>
  <c r="K21" i="99" a="1"/>
  <c r="K21" i="99" s="1"/>
  <c r="K20" i="99" a="1"/>
  <c r="K20" i="99" s="1"/>
  <c r="K19" i="99" a="1"/>
  <c r="K18" i="99" a="1"/>
  <c r="K18" i="99" s="1"/>
  <c r="K17" i="99" a="1"/>
  <c r="K16" i="99" a="1"/>
  <c r="K15" i="99" a="1"/>
  <c r="K14" i="99" a="1"/>
  <c r="K14" i="99" s="1"/>
  <c r="K13" i="99" a="1"/>
  <c r="K13" i="99" s="1"/>
  <c r="K12" i="99" a="1"/>
  <c r="K12" i="99" s="1"/>
  <c r="K11" i="99" a="1"/>
  <c r="K10" i="99" a="1"/>
  <c r="K10" i="99" s="1"/>
  <c r="K9" i="99" a="1"/>
  <c r="K9" i="99" s="1"/>
  <c r="K8" i="99" a="1"/>
  <c r="K8" i="99" s="1"/>
  <c r="K7" i="99" a="1"/>
  <c r="K6" i="99" a="1"/>
  <c r="K6" i="99" s="1"/>
  <c r="K5" i="99" a="1"/>
  <c r="J4" i="99" a="1"/>
  <c r="I3" i="99" a="1"/>
  <c r="K64" i="99" a="1"/>
  <c r="K64" i="99" s="1"/>
  <c r="K61" i="99" a="1"/>
  <c r="K59" i="99" a="1"/>
  <c r="K57" i="99" a="1"/>
  <c r="K55" i="99" a="1"/>
  <c r="K55" i="99" s="1"/>
  <c r="K53" i="99" a="1"/>
  <c r="K51" i="99" a="1"/>
  <c r="K51" i="99" s="1"/>
  <c r="K49" i="99" a="1"/>
  <c r="K47" i="99" a="1"/>
  <c r="K47" i="99" s="1"/>
  <c r="K45" i="99" a="1"/>
  <c r="K43" i="99" a="1"/>
  <c r="K43" i="99" s="1"/>
  <c r="J33" i="99" a="1"/>
  <c r="J32" i="99" a="1"/>
  <c r="J32" i="99" s="1"/>
  <c r="J31" i="99" a="1"/>
  <c r="J31" i="99" s="1"/>
  <c r="J30" i="99" a="1"/>
  <c r="J30" i="99" s="1"/>
  <c r="J29" i="99" a="1"/>
  <c r="J28" i="99" a="1"/>
  <c r="J28" i="99" s="1"/>
  <c r="J27" i="99" a="1"/>
  <c r="J27" i="99" s="1"/>
  <c r="J26" i="99" a="1"/>
  <c r="J26" i="99" s="1"/>
  <c r="J25" i="99" a="1"/>
  <c r="J24" i="99" a="1"/>
  <c r="J24" i="99" s="1"/>
  <c r="J23" i="99" a="1"/>
  <c r="J22" i="99" a="1"/>
  <c r="J21" i="99" a="1"/>
  <c r="J20" i="99" a="1"/>
  <c r="J20" i="99" s="1"/>
  <c r="J19" i="99" a="1"/>
  <c r="J19" i="99" s="1"/>
  <c r="J18" i="99" a="1"/>
  <c r="J18" i="99" s="1"/>
  <c r="J17" i="99" a="1"/>
  <c r="J16" i="99" a="1"/>
  <c r="J16" i="99" s="1"/>
  <c r="J15" i="99" a="1"/>
  <c r="J14" i="99" a="1"/>
  <c r="J14" i="99" s="1"/>
  <c r="J13" i="99" a="1"/>
  <c r="J12" i="99" a="1"/>
  <c r="J12" i="99" s="1"/>
  <c r="J11" i="99" a="1"/>
  <c r="J11" i="99" s="1"/>
  <c r="J10" i="99" a="1"/>
  <c r="J10" i="99" s="1"/>
  <c r="J9" i="99" a="1"/>
  <c r="J8" i="99" a="1"/>
  <c r="J8" i="99" s="1"/>
  <c r="J7" i="99" a="1"/>
  <c r="J7" i="99" s="1"/>
  <c r="J6" i="99" a="1"/>
  <c r="J6" i="99" s="1"/>
  <c r="J5" i="99" a="1"/>
  <c r="I4" i="99" a="1"/>
  <c r="I4" i="99" s="1"/>
  <c r="H11" i="98" a="1"/>
  <c r="H11" i="98" s="1"/>
  <c r="H16" i="98" a="1"/>
  <c r="H16" i="98" s="1"/>
  <c r="H21" i="98" a="1"/>
  <c r="L4" i="98" a="1"/>
  <c r="L4" i="98" s="1"/>
  <c r="K4" i="98" a="1"/>
  <c r="K4" i="98" s="1"/>
  <c r="J8" i="98" a="1"/>
  <c r="J8" i="98" s="1"/>
  <c r="G11" i="98" a="1"/>
  <c r="J11" i="98" a="1"/>
  <c r="J11" i="98" s="1"/>
  <c r="G22" i="98" a="1"/>
  <c r="L22" i="98" a="1"/>
  <c r="L22" i="98" s="1"/>
  <c r="G13" i="98" a="1"/>
  <c r="J13" i="98" a="1"/>
  <c r="J13" i="98" s="1"/>
  <c r="G15" i="98" a="1"/>
  <c r="J15" i="98" a="1"/>
  <c r="J15" i="98" s="1"/>
  <c r="K18" i="98" a="1"/>
  <c r="G5" i="98" a="1"/>
  <c r="G5" i="98" s="1"/>
  <c r="I5" i="98" a="1"/>
  <c r="I5" i="98" s="1"/>
  <c r="G9" i="98" a="1"/>
  <c r="G9" i="98" s="1"/>
  <c r="J9" i="98" a="1"/>
  <c r="J12" i="98" a="1"/>
  <c r="J12" i="98" s="1"/>
  <c r="J14" i="98" a="1"/>
  <c r="J14" i="98" s="1"/>
  <c r="K16" i="98" a="1"/>
  <c r="K16" i="98" s="1"/>
  <c r="I20" i="98" a="1"/>
  <c r="L7" i="98" a="1"/>
  <c r="L7" i="98" s="1"/>
  <c r="L3" i="98" a="1"/>
  <c r="L3" i="98" s="1"/>
  <c r="G6" i="98" a="1"/>
  <c r="G6" i="98" s="1"/>
  <c r="J6" i="98" a="1"/>
  <c r="I6" i="98" a="1"/>
  <c r="I6" i="98" s="1"/>
  <c r="K10" i="98" a="1"/>
  <c r="K10" i="98" s="1"/>
  <c r="K17" i="98" a="1"/>
  <c r="K17" i="98" s="1"/>
  <c r="I17" i="98" a="1"/>
  <c r="K21" i="98" a="1"/>
  <c r="K21" i="98" s="1"/>
  <c r="I21" i="98" a="1"/>
  <c r="I21" i="98" s="1"/>
  <c r="H14" i="98" a="1"/>
  <c r="H14" i="98" s="1"/>
  <c r="L17" i="98" a="1"/>
  <c r="I10" i="98" a="1"/>
  <c r="I10" i="98" s="1"/>
  <c r="J17" i="98" a="1"/>
  <c r="J17" i="98" s="1"/>
  <c r="G21" i="98" a="1"/>
  <c r="G21" i="98" s="1"/>
  <c r="J21" i="98" a="1"/>
  <c r="H6" i="98" a="1"/>
  <c r="H6" i="98" s="1"/>
  <c r="L5" i="98" a="1"/>
  <c r="H20" i="98" a="1"/>
  <c r="H20" i="98" s="1"/>
  <c r="H3" i="98" a="1"/>
  <c r="G4" i="98" a="1"/>
  <c r="G4" i="98" s="1"/>
  <c r="J4" i="98" a="1"/>
  <c r="J4" i="98" s="1"/>
  <c r="I4" i="98" a="1"/>
  <c r="I4" i="98" s="1"/>
  <c r="K8" i="98" a="1"/>
  <c r="K19" i="98" a="1"/>
  <c r="K19" i="98" s="1"/>
  <c r="I19" i="98" a="1"/>
  <c r="I19" i="98" s="1"/>
  <c r="J22" i="98" a="1"/>
  <c r="J22" i="98" s="1"/>
  <c r="H4" i="98" a="1"/>
  <c r="I18" i="98" a="1"/>
  <c r="I18" i="98" s="1"/>
  <c r="K12" i="98" a="1"/>
  <c r="K14" i="98" a="1"/>
  <c r="K14" i="98" s="1"/>
  <c r="I16" i="98" a="1"/>
  <c r="G20" i="98" a="1"/>
  <c r="G20" i="98" s="1"/>
  <c r="L20" i="98" a="1"/>
  <c r="L20" i="98" s="1"/>
  <c r="H5" i="98" a="1"/>
  <c r="H5" i="98" s="1"/>
  <c r="L15" i="98" a="1"/>
  <c r="J3" i="98" a="1"/>
  <c r="J3" i="98" s="1"/>
  <c r="G17" i="98" a="1"/>
  <c r="G17" i="98" s="1"/>
  <c r="H18" i="98" a="1"/>
  <c r="H18" i="98" s="1"/>
  <c r="L13" i="98" a="1"/>
  <c r="H7" i="98" a="1"/>
  <c r="H7" i="98" s="1"/>
  <c r="I8" i="98" a="1"/>
  <c r="I8" i="98" s="1"/>
  <c r="G19" i="98" a="1"/>
  <c r="G19" i="98" s="1"/>
  <c r="J19" i="98" a="1"/>
  <c r="K22" i="98" a="1"/>
  <c r="K22" i="98" s="1"/>
  <c r="H8" i="98" a="1"/>
  <c r="G18" i="98" a="1"/>
  <c r="G18" i="98" s="1"/>
  <c r="L18" i="98" a="1"/>
  <c r="J5" i="98" a="1"/>
  <c r="J5" i="98" s="1"/>
  <c r="I12" i="98" a="1"/>
  <c r="I12" i="98" s="1"/>
  <c r="I14" i="98" a="1"/>
  <c r="I14" i="98" s="1"/>
  <c r="G16" i="98" a="1"/>
  <c r="L16" i="98" a="1"/>
  <c r="L16" i="98" s="1"/>
  <c r="J20" i="98" a="1"/>
  <c r="J20" i="98" s="1"/>
  <c r="H9" i="98" a="1"/>
  <c r="H9" i="98" s="1"/>
  <c r="K3" i="98" a="1"/>
  <c r="K7" i="98" a="1"/>
  <c r="K7" i="98" s="1"/>
  <c r="I7" i="98" a="1"/>
  <c r="I7" i="98" s="1"/>
  <c r="G10" i="98" a="1"/>
  <c r="L10" i="98" a="1"/>
  <c r="H22" i="98" a="1"/>
  <c r="H22" i="98" s="1"/>
  <c r="L19" i="98" a="1"/>
  <c r="L19" i="98" s="1"/>
  <c r="H12" i="98" a="1"/>
  <c r="H12" i="98" s="1"/>
  <c r="H19" i="98" a="1"/>
  <c r="H17" i="98" a="1"/>
  <c r="H17" i="98" s="1"/>
  <c r="L11" i="98" a="1"/>
  <c r="L11" i="98" s="1"/>
  <c r="H15" i="98" a="1"/>
  <c r="H15" i="98" s="1"/>
  <c r="G8" i="98" a="1"/>
  <c r="L8" i="98" a="1"/>
  <c r="L8" i="98" s="1"/>
  <c r="K11" i="98" a="1"/>
  <c r="K11" i="98" s="1"/>
  <c r="I11" i="98" a="1"/>
  <c r="I11" i="98" s="1"/>
  <c r="I22" i="98" a="1"/>
  <c r="L21" i="98" a="1"/>
  <c r="L21" i="98" s="1"/>
  <c r="K13" i="98" a="1"/>
  <c r="K13" i="98" s="1"/>
  <c r="I13" i="98" a="1"/>
  <c r="I13" i="98" s="1"/>
  <c r="K15" i="98" a="1"/>
  <c r="I15" i="98" a="1"/>
  <c r="I15" i="98" s="1"/>
  <c r="J18" i="98" a="1"/>
  <c r="J18" i="98" s="1"/>
  <c r="K5" i="98" a="1"/>
  <c r="K5" i="98" s="1"/>
  <c r="K9" i="98" a="1"/>
  <c r="I9" i="98" a="1"/>
  <c r="I9" i="98" s="1"/>
  <c r="G12" i="98" a="1"/>
  <c r="G12" i="98" s="1"/>
  <c r="L12" i="98" a="1"/>
  <c r="L12" i="98" s="1"/>
  <c r="G14" i="98" a="1"/>
  <c r="L14" i="98" a="1"/>
  <c r="L14" i="98" s="1"/>
  <c r="J16" i="98" a="1"/>
  <c r="J16" i="98" s="1"/>
  <c r="K20" i="98" a="1"/>
  <c r="K20" i="98" s="1"/>
  <c r="H13" i="98" a="1"/>
  <c r="G3" i="98" a="1"/>
  <c r="G3" i="98" s="1"/>
  <c r="I3" i="98" a="1"/>
  <c r="I3" i="98" s="1"/>
  <c r="G7" i="98" a="1"/>
  <c r="G7" i="98" s="1"/>
  <c r="J7" i="98" a="1"/>
  <c r="L6" i="98" a="1"/>
  <c r="L6" i="98" s="1"/>
  <c r="K6" i="98" a="1"/>
  <c r="K6" i="98" s="1"/>
  <c r="J10" i="98" a="1"/>
  <c r="J10" i="98" s="1"/>
  <c r="H10" i="98" a="1"/>
  <c r="L9" i="98" a="1"/>
  <c r="L9" i="98" s="1"/>
  <c r="L75" i="94" a="1"/>
  <c r="L75" i="94" s="1"/>
  <c r="H75" i="94" a="1"/>
  <c r="H75" i="94" s="1"/>
  <c r="D75" i="94" a="1"/>
  <c r="D75" i="94" s="1"/>
  <c r="I74" i="94" a="1"/>
  <c r="I74" i="94" s="1"/>
  <c r="K75" i="94" a="1"/>
  <c r="K75" i="94" s="1"/>
  <c r="K75" i="95" s="1"/>
  <c r="G75" i="94" a="1"/>
  <c r="G75" i="94" s="1"/>
  <c r="G75" i="95" s="1"/>
  <c r="C75" i="94" a="1"/>
  <c r="L74" i="94" a="1"/>
  <c r="L74" i="94" s="1"/>
  <c r="H74" i="94" a="1"/>
  <c r="H74" i="94" s="1"/>
  <c r="D74" i="94" a="1"/>
  <c r="D74" i="94" s="1"/>
  <c r="I73" i="94" a="1"/>
  <c r="E73" i="94" a="1"/>
  <c r="E73" i="94" s="1"/>
  <c r="J72" i="94" a="1"/>
  <c r="J72" i="94" s="1"/>
  <c r="F72" i="94" a="1"/>
  <c r="F72" i="94" s="1"/>
  <c r="K71" i="94" a="1"/>
  <c r="G71" i="94" a="1"/>
  <c r="G71" i="94" s="1"/>
  <c r="J75" i="94" a="1"/>
  <c r="J75" i="94" s="1"/>
  <c r="F75" i="94" a="1"/>
  <c r="F75" i="94" s="1"/>
  <c r="K74" i="94" a="1"/>
  <c r="G74" i="94" a="1"/>
  <c r="G74" i="94" s="1"/>
  <c r="C74" i="94" a="1"/>
  <c r="C74" i="94" s="1"/>
  <c r="L73" i="94" a="1"/>
  <c r="L73" i="94" s="1"/>
  <c r="E75" i="94" a="1"/>
  <c r="E75" i="94" s="1"/>
  <c r="J74" i="94" a="1"/>
  <c r="J74" i="94" s="1"/>
  <c r="H73" i="94" a="1"/>
  <c r="H73" i="94" s="1"/>
  <c r="H73" i="95" s="1"/>
  <c r="C73" i="94" a="1"/>
  <c r="C73" i="94" s="1"/>
  <c r="L72" i="94" a="1"/>
  <c r="L72" i="94" s="1"/>
  <c r="G72" i="94" a="1"/>
  <c r="G72" i="94" s="1"/>
  <c r="J71" i="94" a="1"/>
  <c r="J71" i="94" s="1"/>
  <c r="J19" i="94" s="1"/>
  <c r="E71" i="94" a="1"/>
  <c r="E71" i="94" s="1"/>
  <c r="J70" i="94" a="1"/>
  <c r="J70" i="94" s="1"/>
  <c r="F70" i="94" a="1"/>
  <c r="F70" i="94" s="1"/>
  <c r="K69" i="94" a="1"/>
  <c r="K69" i="94" s="1"/>
  <c r="K69" i="95" s="1"/>
  <c r="G69" i="94" a="1"/>
  <c r="G69" i="94" s="1"/>
  <c r="C69" i="94" a="1"/>
  <c r="L68" i="94" a="1"/>
  <c r="L68" i="94" s="1"/>
  <c r="H68" i="94" a="1"/>
  <c r="H68" i="94" s="1"/>
  <c r="H68" i="95" s="1"/>
  <c r="D68" i="94" a="1"/>
  <c r="D68" i="94" s="1"/>
  <c r="I67" i="94" a="1"/>
  <c r="E67" i="94" a="1"/>
  <c r="E67" i="94" s="1"/>
  <c r="E67" i="95" s="1"/>
  <c r="J66" i="94" a="1"/>
  <c r="F66" i="94" a="1"/>
  <c r="F66" i="94" s="1"/>
  <c r="K65" i="94" a="1"/>
  <c r="G65" i="94" a="1"/>
  <c r="G65" i="94" s="1"/>
  <c r="G65" i="95" s="1"/>
  <c r="C65" i="94" a="1"/>
  <c r="C65" i="94" s="1"/>
  <c r="C65" i="95" s="1"/>
  <c r="L64" i="94" a="1"/>
  <c r="L64" i="94" s="1"/>
  <c r="L64" i="95" s="1"/>
  <c r="H64" i="94" a="1"/>
  <c r="H64" i="94" s="1"/>
  <c r="D64" i="94" a="1"/>
  <c r="D64" i="94" s="1"/>
  <c r="I63" i="94" a="1"/>
  <c r="I63" i="94" s="1"/>
  <c r="I63" i="95" s="1"/>
  <c r="E63" i="94" a="1"/>
  <c r="E63" i="94" s="1"/>
  <c r="J62" i="94" a="1"/>
  <c r="F62" i="94" a="1"/>
  <c r="F62" i="94" s="1"/>
  <c r="K61" i="94" a="1"/>
  <c r="K61" i="94" s="1"/>
  <c r="G61" i="94" a="1"/>
  <c r="G61" i="94" s="1"/>
  <c r="C61" i="94" a="1"/>
  <c r="L60" i="94" a="1"/>
  <c r="L60" i="94" s="1"/>
  <c r="H60" i="94" a="1"/>
  <c r="H60" i="94" s="1"/>
  <c r="H60" i="95" s="1"/>
  <c r="D60" i="94" a="1"/>
  <c r="D60" i="94" s="1"/>
  <c r="D60" i="95" s="1"/>
  <c r="I59" i="94" a="1"/>
  <c r="E59" i="94" a="1"/>
  <c r="J58" i="94" a="1"/>
  <c r="J58" i="94" s="1"/>
  <c r="J6" i="94" s="1"/>
  <c r="F58" i="94" a="1"/>
  <c r="F58" i="94" s="1"/>
  <c r="F58" i="95" s="1"/>
  <c r="K57" i="94" a="1"/>
  <c r="K57" i="94" s="1"/>
  <c r="G57" i="94" a="1"/>
  <c r="G57" i="94" s="1"/>
  <c r="C57" i="94" a="1"/>
  <c r="C57" i="94" s="1"/>
  <c r="L56" i="94" a="1"/>
  <c r="L56" i="94" s="1"/>
  <c r="H56" i="94" a="1"/>
  <c r="H56" i="94" s="1"/>
  <c r="H4" i="94" s="1"/>
  <c r="D56" i="94" a="1"/>
  <c r="D56" i="94" s="1"/>
  <c r="F74" i="94" a="1"/>
  <c r="F74" i="94" s="1"/>
  <c r="G73" i="94" a="1"/>
  <c r="G73" i="94" s="1"/>
  <c r="K72" i="94" a="1"/>
  <c r="E72" i="94" a="1"/>
  <c r="E72" i="94" s="1"/>
  <c r="E72" i="95" s="1"/>
  <c r="I71" i="94" a="1"/>
  <c r="I71" i="94" s="1"/>
  <c r="I71" i="95" s="1"/>
  <c r="D71" i="94" a="1"/>
  <c r="D71" i="94" s="1"/>
  <c r="I70" i="94" a="1"/>
  <c r="E70" i="94" a="1"/>
  <c r="E70" i="94" s="1"/>
  <c r="E70" i="95" s="1"/>
  <c r="J69" i="94" a="1"/>
  <c r="J69" i="94" s="1"/>
  <c r="F69" i="94" a="1"/>
  <c r="F69" i="94" s="1"/>
  <c r="F69" i="95" s="1"/>
  <c r="K68" i="94" a="1"/>
  <c r="K68" i="94" s="1"/>
  <c r="G68" i="94" a="1"/>
  <c r="G68" i="94" s="1"/>
  <c r="C68" i="94" a="1"/>
  <c r="C68" i="94" s="1"/>
  <c r="L67" i="94" a="1"/>
  <c r="L67" i="94" s="1"/>
  <c r="L15" i="94" s="1"/>
  <c r="H67" i="94" a="1"/>
  <c r="H67" i="94" s="1"/>
  <c r="H15" i="94" s="1"/>
  <c r="D67" i="94" a="1"/>
  <c r="D67" i="94" s="1"/>
  <c r="D15" i="94" s="1"/>
  <c r="I66" i="94" a="1"/>
  <c r="I66" i="94" s="1"/>
  <c r="E66" i="94" a="1"/>
  <c r="E66" i="94" s="1"/>
  <c r="J65" i="94" a="1"/>
  <c r="J65" i="94" s="1"/>
  <c r="F65" i="94" a="1"/>
  <c r="F65" i="94" s="1"/>
  <c r="K64" i="94" a="1"/>
  <c r="K64" i="94" s="1"/>
  <c r="K64" i="95" s="1"/>
  <c r="G64" i="94" a="1"/>
  <c r="G64" i="94" s="1"/>
  <c r="C64" i="94" a="1"/>
  <c r="L63" i="94" a="1"/>
  <c r="L63" i="94" s="1"/>
  <c r="H63" i="94" a="1"/>
  <c r="H63" i="94" s="1"/>
  <c r="H11" i="94" s="1"/>
  <c r="D63" i="94" a="1"/>
  <c r="D63" i="94" s="1"/>
  <c r="D11" i="94" s="1"/>
  <c r="I62" i="94" a="1"/>
  <c r="E62" i="94" a="1"/>
  <c r="E62" i="94" s="1"/>
  <c r="J61" i="94" a="1"/>
  <c r="J61" i="94" s="1"/>
  <c r="F61" i="94" a="1"/>
  <c r="F61" i="94" s="1"/>
  <c r="K60" i="94" a="1"/>
  <c r="K60" i="94" s="1"/>
  <c r="G60" i="94" a="1"/>
  <c r="G60" i="94" s="1"/>
  <c r="G60" i="95" s="1"/>
  <c r="C60" i="94" a="1"/>
  <c r="C60" i="94" s="1"/>
  <c r="L59" i="94" a="1"/>
  <c r="L59" i="94" s="1"/>
  <c r="L7" i="94" s="1"/>
  <c r="H59" i="94" a="1"/>
  <c r="H59" i="94" s="1"/>
  <c r="H59" i="95" s="1"/>
  <c r="D59" i="94" a="1"/>
  <c r="D59" i="94" s="1"/>
  <c r="I58" i="94" a="1"/>
  <c r="I58" i="94" s="1"/>
  <c r="E58" i="94" a="1"/>
  <c r="E58" i="94" s="1"/>
  <c r="E58" i="95" s="1"/>
  <c r="J57" i="94" a="1"/>
  <c r="J57" i="94" s="1"/>
  <c r="F57" i="94" a="1"/>
  <c r="F57" i="94" s="1"/>
  <c r="F57" i="95" s="1"/>
  <c r="K56" i="94" a="1"/>
  <c r="K56" i="94" s="1"/>
  <c r="G56" i="94" a="1"/>
  <c r="G56" i="94" s="1"/>
  <c r="C56" i="94" a="1"/>
  <c r="C56" i="94" s="1"/>
  <c r="E74" i="94" a="1"/>
  <c r="E74" i="94" s="1"/>
  <c r="K73" i="94" a="1"/>
  <c r="K73" i="94" s="1"/>
  <c r="K73" i="95" s="1"/>
  <c r="F73" i="94" a="1"/>
  <c r="F73" i="94" s="1"/>
  <c r="F73" i="95" s="1"/>
  <c r="I72" i="94" a="1"/>
  <c r="D72" i="94" a="1"/>
  <c r="D72" i="94" s="1"/>
  <c r="H71" i="94" a="1"/>
  <c r="H71" i="94" s="1"/>
  <c r="C71" i="94" a="1"/>
  <c r="C71" i="94" s="1"/>
  <c r="L70" i="94" a="1"/>
  <c r="H70" i="94" a="1"/>
  <c r="H70" i="94" s="1"/>
  <c r="D70" i="94" a="1"/>
  <c r="D70" i="94" s="1"/>
  <c r="I69" i="94" a="1"/>
  <c r="I69" i="94" s="1"/>
  <c r="E69" i="94" a="1"/>
  <c r="E69" i="94" s="1"/>
  <c r="E69" i="95" s="1"/>
  <c r="J68" i="94" a="1"/>
  <c r="J68" i="94" s="1"/>
  <c r="J68" i="95" s="1"/>
  <c r="F68" i="94" a="1"/>
  <c r="F68" i="94" s="1"/>
  <c r="K67" i="94" a="1"/>
  <c r="K67" i="94" s="1"/>
  <c r="K67" i="95" s="1"/>
  <c r="G67" i="94" a="1"/>
  <c r="C67" i="94" a="1"/>
  <c r="C67" i="94" s="1"/>
  <c r="L66" i="94" a="1"/>
  <c r="L66" i="94" s="1"/>
  <c r="H66" i="94" a="1"/>
  <c r="H66" i="94" s="1"/>
  <c r="D66" i="94" a="1"/>
  <c r="D66" i="94" s="1"/>
  <c r="I65" i="94" a="1"/>
  <c r="I65" i="94" s="1"/>
  <c r="E65" i="94" a="1"/>
  <c r="E65" i="94" s="1"/>
  <c r="E65" i="95" s="1"/>
  <c r="J64" i="94" a="1"/>
  <c r="J64" i="94" s="1"/>
  <c r="J64" i="95" s="1"/>
  <c r="F64" i="94" a="1"/>
  <c r="F64" i="94" s="1"/>
  <c r="K63" i="94" a="1"/>
  <c r="K63" i="94" s="1"/>
  <c r="K63" i="95" s="1"/>
  <c r="G63" i="94" a="1"/>
  <c r="G63" i="94" s="1"/>
  <c r="C63" i="94" a="1"/>
  <c r="C63" i="94" s="1"/>
  <c r="L62" i="94" a="1"/>
  <c r="H62" i="94" a="1"/>
  <c r="H62" i="94" s="1"/>
  <c r="D62" i="94" a="1"/>
  <c r="D62" i="94" s="1"/>
  <c r="I61" i="94" a="1"/>
  <c r="I61" i="94" s="1"/>
  <c r="E61" i="94" a="1"/>
  <c r="E61" i="94" s="1"/>
  <c r="J60" i="94" a="1"/>
  <c r="J60" i="94" s="1"/>
  <c r="F60" i="94" a="1"/>
  <c r="F60" i="94" s="1"/>
  <c r="K59" i="94" a="1"/>
  <c r="K59" i="94" s="1"/>
  <c r="G59" i="94" a="1"/>
  <c r="G59" i="94" s="1"/>
  <c r="G59" i="95" s="1"/>
  <c r="C59" i="94" a="1"/>
  <c r="C59" i="94" s="1"/>
  <c r="L58" i="94" a="1"/>
  <c r="L58" i="94" s="1"/>
  <c r="L6" i="94" s="1"/>
  <c r="H58" i="94" a="1"/>
  <c r="H58" i="94" s="1"/>
  <c r="H58" i="95" s="1"/>
  <c r="D58" i="94" a="1"/>
  <c r="I57" i="94" a="1"/>
  <c r="I57" i="94" s="1"/>
  <c r="I57" i="95" s="1"/>
  <c r="E57" i="94" a="1"/>
  <c r="E57" i="94" s="1"/>
  <c r="J56" i="94" a="1"/>
  <c r="J56" i="94" s="1"/>
  <c r="F56" i="94" a="1"/>
  <c r="F56" i="94" s="1"/>
  <c r="F4" i="94" s="1"/>
  <c r="I75" i="94" a="1"/>
  <c r="I75" i="94" s="1"/>
  <c r="J73" i="94" a="1"/>
  <c r="J73" i="94" s="1"/>
  <c r="D73" i="94" a="1"/>
  <c r="D73" i="94" s="1"/>
  <c r="H72" i="94" a="1"/>
  <c r="H72" i="94" s="1"/>
  <c r="H72" i="95" s="1"/>
  <c r="C72" i="94" a="1"/>
  <c r="C72" i="94" s="1"/>
  <c r="L71" i="94" a="1"/>
  <c r="L71" i="94" s="1"/>
  <c r="F71" i="94" a="1"/>
  <c r="F71" i="94" s="1"/>
  <c r="K70" i="94" a="1"/>
  <c r="G70" i="94" a="1"/>
  <c r="G70" i="94" s="1"/>
  <c r="C70" i="94" a="1"/>
  <c r="C70" i="94" s="1"/>
  <c r="L69" i="94" a="1"/>
  <c r="L69" i="94" s="1"/>
  <c r="H69" i="94" a="1"/>
  <c r="H69" i="94" s="1"/>
  <c r="D69" i="94" a="1"/>
  <c r="D69" i="94" s="1"/>
  <c r="I68" i="94" a="1"/>
  <c r="I68" i="94" s="1"/>
  <c r="E68" i="94" a="1"/>
  <c r="E68" i="94" s="1"/>
  <c r="J67" i="94" a="1"/>
  <c r="J67" i="94" s="1"/>
  <c r="J15" i="94" s="1"/>
  <c r="F67" i="94" a="1"/>
  <c r="F67" i="94" s="1"/>
  <c r="F15" i="94" s="1"/>
  <c r="K66" i="94" a="1"/>
  <c r="K66" i="94" s="1"/>
  <c r="K66" i="95" s="1"/>
  <c r="G66" i="94" a="1"/>
  <c r="G66" i="94" s="1"/>
  <c r="C66" i="94" a="1"/>
  <c r="C66" i="94" s="1"/>
  <c r="L65" i="94" a="1"/>
  <c r="L65" i="94" s="1"/>
  <c r="H65" i="94" a="1"/>
  <c r="H65" i="94" s="1"/>
  <c r="H65" i="95" s="1"/>
  <c r="D65" i="94" a="1"/>
  <c r="D65" i="94" s="1"/>
  <c r="I64" i="94" a="1"/>
  <c r="I64" i="94" s="1"/>
  <c r="I64" i="95" s="1"/>
  <c r="E64" i="94" a="1"/>
  <c r="E64" i="94" s="1"/>
  <c r="E64" i="95" s="1"/>
  <c r="J63" i="94" a="1"/>
  <c r="J63" i="94" s="1"/>
  <c r="J11" i="94" s="1"/>
  <c r="F63" i="94" a="1"/>
  <c r="F63" i="94" s="1"/>
  <c r="F11" i="94" s="1"/>
  <c r="K62" i="94" a="1"/>
  <c r="G62" i="94" a="1"/>
  <c r="G62" i="94" s="1"/>
  <c r="G62" i="95" s="1"/>
  <c r="C62" i="94" a="1"/>
  <c r="C62" i="94" s="1"/>
  <c r="C62" i="95" s="1"/>
  <c r="L61" i="94" a="1"/>
  <c r="L61" i="94" s="1"/>
  <c r="H61" i="94" a="1"/>
  <c r="H61" i="94" s="1"/>
  <c r="H9" i="94" s="1"/>
  <c r="D61" i="94" a="1"/>
  <c r="D61" i="94" s="1"/>
  <c r="I60" i="94" a="1"/>
  <c r="I60" i="94" s="1"/>
  <c r="I60" i="95" s="1"/>
  <c r="E60" i="94" a="1"/>
  <c r="E60" i="94" s="1"/>
  <c r="J59" i="94" a="1"/>
  <c r="J59" i="94" s="1"/>
  <c r="J7" i="94" s="1"/>
  <c r="F59" i="94" a="1"/>
  <c r="F59" i="94" s="1"/>
  <c r="F7" i="94" s="1"/>
  <c r="K58" i="94" a="1"/>
  <c r="K58" i="94" s="1"/>
  <c r="K58" i="95" s="1"/>
  <c r="G58" i="94" a="1"/>
  <c r="G58" i="94" s="1"/>
  <c r="C58" i="94" a="1"/>
  <c r="C58" i="94" s="1"/>
  <c r="C58" i="95" s="1"/>
  <c r="L57" i="94" a="1"/>
  <c r="L57" i="94" s="1"/>
  <c r="H57" i="94" a="1"/>
  <c r="H57" i="94" s="1"/>
  <c r="D57" i="94" a="1"/>
  <c r="D57" i="94" s="1"/>
  <c r="I56" i="94" a="1"/>
  <c r="E56" i="94" a="1"/>
  <c r="E56" i="94" s="1"/>
  <c r="E68" i="90"/>
  <c r="F84" i="90"/>
  <c r="F64" i="90"/>
  <c r="I68" i="90"/>
  <c r="D64" i="90"/>
  <c r="E80" i="90"/>
  <c r="L49" i="90"/>
  <c r="T49" i="90" s="1"/>
  <c r="L63" i="90"/>
  <c r="L85" i="90"/>
  <c r="G68" i="90"/>
  <c r="G64" i="90"/>
  <c r="E84" i="90"/>
  <c r="I64" i="90"/>
  <c r="I83" i="90"/>
  <c r="E67" i="90"/>
  <c r="D83" i="90"/>
  <c r="I79" i="90"/>
  <c r="E63" i="90"/>
  <c r="D79" i="90"/>
  <c r="L82" i="90"/>
  <c r="L65" i="90"/>
  <c r="L83" i="90"/>
  <c r="K63" i="90"/>
  <c r="K82" i="90"/>
  <c r="K65" i="90"/>
  <c r="K83" i="90"/>
  <c r="M56" i="90"/>
  <c r="M89" i="90" s="1"/>
  <c r="L50" i="90"/>
  <c r="G82" i="90"/>
  <c r="D66" i="90"/>
  <c r="E66" i="90"/>
  <c r="G78" i="90"/>
  <c r="D62" i="90"/>
  <c r="E62" i="90"/>
  <c r="I65" i="90"/>
  <c r="F81" i="90"/>
  <c r="H65" i="90"/>
  <c r="J66" i="90"/>
  <c r="J81" i="90"/>
  <c r="J68" i="90"/>
  <c r="J80" i="90"/>
  <c r="J56" i="90"/>
  <c r="J89" i="90" s="1"/>
  <c r="H68" i="90"/>
  <c r="D84" i="90"/>
  <c r="I84" i="90"/>
  <c r="H64" i="90"/>
  <c r="D80" i="90"/>
  <c r="I80" i="90"/>
  <c r="I69" i="90"/>
  <c r="F85" i="90"/>
  <c r="H69" i="90"/>
  <c r="U37" i="90"/>
  <c r="D67" i="90"/>
  <c r="D63" i="90"/>
  <c r="I63" i="90"/>
  <c r="L67" i="90"/>
  <c r="L84" i="90"/>
  <c r="L69" i="90"/>
  <c r="K67" i="90"/>
  <c r="K84" i="90"/>
  <c r="K69" i="90"/>
  <c r="K85" i="90"/>
  <c r="K50" i="90"/>
  <c r="G66" i="90"/>
  <c r="H66" i="90"/>
  <c r="G62" i="90"/>
  <c r="H62" i="90"/>
  <c r="E81" i="90"/>
  <c r="G65" i="90"/>
  <c r="J65" i="90"/>
  <c r="J63" i="90"/>
  <c r="G84" i="90"/>
  <c r="H84" i="90"/>
  <c r="G80" i="90"/>
  <c r="H80" i="90"/>
  <c r="E85" i="90"/>
  <c r="G69" i="90"/>
  <c r="BI485" i="74"/>
  <c r="BU485" i="74" s="1"/>
  <c r="CA485" i="74" s="1"/>
  <c r="EB294" i="74"/>
  <c r="EB197" i="74"/>
  <c r="DQ374" i="74"/>
  <c r="EB156" i="74"/>
  <c r="BI518" i="84"/>
  <c r="BW518" i="84" s="1"/>
  <c r="DN226" i="74"/>
  <c r="BI291" i="84"/>
  <c r="BI400" i="84"/>
  <c r="BU400" i="84" s="1"/>
  <c r="BI82" i="84"/>
  <c r="BV82" i="84" s="1"/>
  <c r="FQ356" i="84"/>
  <c r="FT356" i="84" s="1"/>
  <c r="GU559" i="20"/>
  <c r="GW559" i="20" s="1"/>
  <c r="GU555" i="20"/>
  <c r="GW555" i="20" s="1"/>
  <c r="GU551" i="20"/>
  <c r="GU547" i="20"/>
  <c r="GU543" i="20"/>
  <c r="GW543" i="20" s="1"/>
  <c r="GU539" i="20"/>
  <c r="GU535" i="20"/>
  <c r="GU531" i="20"/>
  <c r="AK28" i="72"/>
  <c r="AK32" i="72"/>
  <c r="DM265" i="34"/>
  <c r="DP257" i="34"/>
  <c r="DK136" i="34"/>
  <c r="DK105" i="34"/>
  <c r="EB463" i="74"/>
  <c r="EB460" i="74"/>
  <c r="EG94" i="74"/>
  <c r="BI374" i="84"/>
  <c r="BR374" i="84" s="1"/>
  <c r="DS18" i="74"/>
  <c r="EN522" i="84"/>
  <c r="EZ491" i="84"/>
  <c r="FN489" i="84"/>
  <c r="EM309" i="84"/>
  <c r="EQ298" i="84"/>
  <c r="FN285" i="84"/>
  <c r="FS369" i="84"/>
  <c r="FS343" i="84"/>
  <c r="FP330" i="84"/>
  <c r="BI83" i="84"/>
  <c r="DP313" i="74"/>
  <c r="DT313" i="74" s="1"/>
  <c r="ER249" i="84"/>
  <c r="GU615" i="20"/>
  <c r="GU607" i="20"/>
  <c r="GW607" i="20" s="1"/>
  <c r="GU599" i="20"/>
  <c r="FN235" i="84"/>
  <c r="EN366" i="84"/>
  <c r="FP293" i="84"/>
  <c r="FP285" i="84"/>
  <c r="BI230" i="84"/>
  <c r="BT230" i="84" s="1"/>
  <c r="BI221" i="84"/>
  <c r="BS221" i="84" s="1"/>
  <c r="FR528" i="84"/>
  <c r="FE444" i="84"/>
  <c r="E14" i="33"/>
  <c r="BS101" i="34"/>
  <c r="DN442" i="34"/>
  <c r="BI433" i="34"/>
  <c r="BS433" i="34" s="1"/>
  <c r="DP382" i="34"/>
  <c r="DM221" i="34"/>
  <c r="DM158" i="34"/>
  <c r="DP88" i="34"/>
  <c r="DN99" i="34"/>
  <c r="BI467" i="74"/>
  <c r="BR467" i="74" s="1"/>
  <c r="BI450" i="74"/>
  <c r="BW450" i="74" s="1"/>
  <c r="ED434" i="74"/>
  <c r="EE428" i="74"/>
  <c r="ED348" i="74"/>
  <c r="DQ333" i="74"/>
  <c r="DN497" i="74"/>
  <c r="DN496" i="74"/>
  <c r="EB216" i="74"/>
  <c r="EB159" i="74"/>
  <c r="DS226" i="74"/>
  <c r="BI335" i="84"/>
  <c r="BW335" i="84" s="1"/>
  <c r="BI336" i="84"/>
  <c r="BV336" i="84" s="1"/>
  <c r="FE358" i="84"/>
  <c r="BI331" i="84"/>
  <c r="BS331" i="84" s="1"/>
  <c r="EO187" i="84"/>
  <c r="DM102" i="34"/>
  <c r="BI386" i="74"/>
  <c r="DP270" i="74"/>
  <c r="EB350" i="74"/>
  <c r="DQ302" i="74"/>
  <c r="DP166" i="74"/>
  <c r="DQ219" i="74"/>
  <c r="DS497" i="74"/>
  <c r="DQ496" i="74"/>
  <c r="DQ451" i="74"/>
  <c r="EG156" i="74"/>
  <c r="BW511" i="84"/>
  <c r="BW488" i="84"/>
  <c r="FC518" i="84"/>
  <c r="FE471" i="84"/>
  <c r="BI112" i="84"/>
  <c r="BR112" i="84" s="1"/>
  <c r="BI77" i="84"/>
  <c r="BS77" i="84" s="1"/>
  <c r="FE416" i="84"/>
  <c r="FS293" i="84"/>
  <c r="FS506" i="84"/>
  <c r="FS476" i="84"/>
  <c r="EL385" i="84"/>
  <c r="EL364" i="84"/>
  <c r="EO346" i="84"/>
  <c r="FE316" i="84"/>
  <c r="BI36" i="84"/>
  <c r="BR36" i="84" s="1"/>
  <c r="FC192" i="84"/>
  <c r="EL278" i="84"/>
  <c r="E16" i="33"/>
  <c r="E12" i="33"/>
  <c r="X17" i="33"/>
  <c r="G33" i="33"/>
  <c r="G24" i="72"/>
  <c r="N68" i="80"/>
  <c r="O68" i="80" s="1"/>
  <c r="F18" i="62"/>
  <c r="F10" i="62"/>
  <c r="W72" i="72"/>
  <c r="BV101" i="34"/>
  <c r="BT119" i="74"/>
  <c r="DM236" i="34"/>
  <c r="DP496" i="74"/>
  <c r="EG209" i="74"/>
  <c r="EH209" i="74" s="1"/>
  <c r="DP195" i="74"/>
  <c r="EB501" i="74"/>
  <c r="EE493" i="74"/>
  <c r="DN297" i="74"/>
  <c r="DP451" i="74"/>
  <c r="DQ116" i="74"/>
  <c r="EN503" i="84"/>
  <c r="EQ170" i="84"/>
  <c r="BO50" i="74"/>
  <c r="FQ67" i="84"/>
  <c r="GU74" i="20"/>
  <c r="GW74" i="20" s="1"/>
  <c r="GU66" i="20"/>
  <c r="GW66" i="20" s="1"/>
  <c r="AK16" i="33"/>
  <c r="H20" i="68"/>
  <c r="AL3" i="33"/>
  <c r="E15" i="33"/>
  <c r="E11" i="33"/>
  <c r="AF3" i="33"/>
  <c r="AL8" i="33"/>
  <c r="AK10" i="33"/>
  <c r="AK14" i="33"/>
  <c r="G18" i="33"/>
  <c r="U18" i="81"/>
  <c r="DN381" i="34"/>
  <c r="DM321" i="34"/>
  <c r="DN71" i="34"/>
  <c r="DP25" i="34"/>
  <c r="BI415" i="74"/>
  <c r="BS415" i="74" s="1"/>
  <c r="EG343" i="74"/>
  <c r="EG279" i="74"/>
  <c r="DQ146" i="74"/>
  <c r="EE135" i="74"/>
  <c r="ED273" i="74"/>
  <c r="DP107" i="74"/>
  <c r="FC515" i="84"/>
  <c r="EB53" i="74"/>
  <c r="ED29" i="74"/>
  <c r="BI119" i="84"/>
  <c r="EN161" i="84"/>
  <c r="EO355" i="84"/>
  <c r="EZ458" i="84"/>
  <c r="EM217" i="84"/>
  <c r="FE193" i="84"/>
  <c r="EN24" i="84"/>
  <c r="EL157" i="84"/>
  <c r="FS148" i="84"/>
  <c r="FT33" i="84"/>
  <c r="BK3" i="34"/>
  <c r="FP103" i="84"/>
  <c r="AJ24" i="81"/>
  <c r="E13" i="33"/>
  <c r="Y16" i="33"/>
  <c r="AA16" i="33" s="1"/>
  <c r="T24" i="33"/>
  <c r="E10" i="72"/>
  <c r="G23" i="72"/>
  <c r="AK24" i="72"/>
  <c r="U31" i="82"/>
  <c r="E30" i="82"/>
  <c r="J23" i="62"/>
  <c r="J15" i="62"/>
  <c r="J7" i="62"/>
  <c r="DK432" i="34"/>
  <c r="DP321" i="34"/>
  <c r="DK267" i="34"/>
  <c r="DP197" i="34"/>
  <c r="BI523" i="74"/>
  <c r="BU523" i="74" s="1"/>
  <c r="BI515" i="74"/>
  <c r="BU515" i="74" s="1"/>
  <c r="DQ423" i="74"/>
  <c r="DQ38" i="74"/>
  <c r="ED39" i="74"/>
  <c r="ED14" i="74"/>
  <c r="FC525" i="84"/>
  <c r="BI242" i="84"/>
  <c r="FP489" i="84"/>
  <c r="FP230" i="84"/>
  <c r="BI63" i="84"/>
  <c r="BS63" i="84" s="1"/>
  <c r="BI57" i="84"/>
  <c r="EQ386" i="84"/>
  <c r="EL280" i="84"/>
  <c r="FC226" i="84"/>
  <c r="EN128" i="84"/>
  <c r="FC153" i="84"/>
  <c r="BK388" i="84"/>
  <c r="EL9" i="84"/>
  <c r="E7" i="33"/>
  <c r="E6" i="72"/>
  <c r="AF15" i="72"/>
  <c r="AF19" i="72"/>
  <c r="AK32" i="82"/>
  <c r="L17" i="80"/>
  <c r="BR129" i="34"/>
  <c r="DK412" i="34"/>
  <c r="DN326" i="34"/>
  <c r="DM299" i="34"/>
  <c r="DN287" i="34"/>
  <c r="DM257" i="34"/>
  <c r="DK265" i="34"/>
  <c r="BI95" i="34"/>
  <c r="BW95" i="34" s="1"/>
  <c r="DN146" i="34"/>
  <c r="DM141" i="34"/>
  <c r="BI451" i="74"/>
  <c r="BS451" i="74" s="1"/>
  <c r="ED451" i="74"/>
  <c r="BI225" i="74"/>
  <c r="BV225" i="74" s="1"/>
  <c r="EE183" i="74"/>
  <c r="EE233" i="74"/>
  <c r="BI385" i="84"/>
  <c r="ED131" i="74"/>
  <c r="FE491" i="84"/>
  <c r="FN460" i="84"/>
  <c r="FN454" i="84"/>
  <c r="BO270" i="34"/>
  <c r="FQ357" i="84"/>
  <c r="EO351" i="84"/>
  <c r="FB112" i="84"/>
  <c r="FN103" i="84"/>
  <c r="FQ71" i="84"/>
  <c r="G21" i="33"/>
  <c r="FF31" i="84"/>
  <c r="EO129" i="84"/>
  <c r="BI526" i="34"/>
  <c r="BR526" i="34" s="1"/>
  <c r="BI370" i="34"/>
  <c r="BS370" i="34" s="1"/>
  <c r="DK443" i="34"/>
  <c r="DM412" i="34"/>
  <c r="DM357" i="34"/>
  <c r="BI143" i="34"/>
  <c r="BT143" i="34" s="1"/>
  <c r="DP253" i="34"/>
  <c r="DK247" i="34"/>
  <c r="DK328" i="34"/>
  <c r="DN293" i="34"/>
  <c r="DM282" i="34"/>
  <c r="DP335" i="34"/>
  <c r="DP267" i="34"/>
  <c r="DM248" i="34"/>
  <c r="DN238" i="34"/>
  <c r="DM79" i="34"/>
  <c r="EE487" i="74"/>
  <c r="EE336" i="74"/>
  <c r="EH336" i="74" s="1"/>
  <c r="DS319" i="74"/>
  <c r="EE246" i="74"/>
  <c r="EG216" i="74"/>
  <c r="ED156" i="74"/>
  <c r="DS132" i="74"/>
  <c r="EB131" i="74"/>
  <c r="DN128" i="74"/>
  <c r="ED228" i="74"/>
  <c r="DQ36" i="74"/>
  <c r="FC408" i="84"/>
  <c r="FE102" i="84"/>
  <c r="FS93" i="84"/>
  <c r="FQ66" i="84"/>
  <c r="FP49" i="84"/>
  <c r="BP388" i="74"/>
  <c r="BK50" i="34"/>
  <c r="GU439" i="20"/>
  <c r="GU459" i="20"/>
  <c r="GU374" i="20"/>
  <c r="GU168" i="20"/>
  <c r="GU100" i="20"/>
  <c r="GW100" i="20" s="1"/>
  <c r="EQ39" i="84"/>
  <c r="EO27" i="84"/>
  <c r="EZ3" i="84"/>
  <c r="EZ108" i="84"/>
  <c r="EL42" i="84"/>
  <c r="EZ36" i="84"/>
  <c r="DK511" i="34"/>
  <c r="BI463" i="34"/>
  <c r="BW463" i="34" s="1"/>
  <c r="BI446" i="34"/>
  <c r="BW446" i="34" s="1"/>
  <c r="BI438" i="34"/>
  <c r="BS438" i="34" s="1"/>
  <c r="BI452" i="34"/>
  <c r="BV452" i="34" s="1"/>
  <c r="DK431" i="34"/>
  <c r="DP432" i="34"/>
  <c r="DN412" i="34"/>
  <c r="DN372" i="34"/>
  <c r="DM253" i="34"/>
  <c r="DM247" i="34"/>
  <c r="DM328" i="34"/>
  <c r="DK162" i="34"/>
  <c r="BI18" i="34"/>
  <c r="BW18" i="34" s="1"/>
  <c r="DS315" i="74"/>
  <c r="DQ511" i="74"/>
  <c r="DQ190" i="74"/>
  <c r="ED135" i="74"/>
  <c r="EG131" i="74"/>
  <c r="DP128" i="74"/>
  <c r="EE238" i="74"/>
  <c r="DQ183" i="74"/>
  <c r="EQ403" i="84"/>
  <c r="DN27" i="74"/>
  <c r="DQ18" i="74"/>
  <c r="DP18" i="74"/>
  <c r="FB467" i="84"/>
  <c r="FN448" i="84"/>
  <c r="FN406" i="84"/>
  <c r="FE453" i="84"/>
  <c r="FN365" i="84"/>
  <c r="EN205" i="84"/>
  <c r="EQ399" i="84"/>
  <c r="EL239" i="84"/>
  <c r="FN152" i="84"/>
  <c r="EO325" i="84"/>
  <c r="FB266" i="84"/>
  <c r="EZ237" i="84"/>
  <c r="EL141" i="84"/>
  <c r="FB133" i="84"/>
  <c r="FS117" i="84"/>
  <c r="FE110" i="84"/>
  <c r="EQ80" i="84"/>
  <c r="FC78" i="84"/>
  <c r="DM409" i="34"/>
  <c r="DQ409" i="34" s="1"/>
  <c r="DM462" i="34"/>
  <c r="DM419" i="34"/>
  <c r="DN312" i="34"/>
  <c r="DQ172" i="74"/>
  <c r="ED88" i="74"/>
  <c r="DS27" i="74"/>
  <c r="FC358" i="84"/>
  <c r="EZ345" i="84"/>
  <c r="EL282" i="84"/>
  <c r="EQ364" i="84"/>
  <c r="FS310" i="84"/>
  <c r="FS254" i="84"/>
  <c r="FQ378" i="84"/>
  <c r="FN330" i="84"/>
  <c r="EN317" i="84"/>
  <c r="FP65" i="84"/>
  <c r="FS65" i="84"/>
  <c r="FQ122" i="84"/>
  <c r="FB108" i="84"/>
  <c r="FB71" i="84"/>
  <c r="X31" i="72"/>
  <c r="Z31" i="72" s="1"/>
  <c r="T33" i="72"/>
  <c r="Y7" i="81"/>
  <c r="EE460" i="74"/>
  <c r="EG399" i="74"/>
  <c r="ED487" i="74"/>
  <c r="EE508" i="74"/>
  <c r="ED15" i="74"/>
  <c r="DP47" i="74"/>
  <c r="DN33" i="74"/>
  <c r="BI251" i="84"/>
  <c r="BT251" i="84" s="1"/>
  <c r="DQ28" i="74"/>
  <c r="FB398" i="84"/>
  <c r="FS365" i="84"/>
  <c r="FC176" i="84"/>
  <c r="EL132" i="84"/>
  <c r="EZ281" i="84"/>
  <c r="EN157" i="84"/>
  <c r="GU424" i="20"/>
  <c r="GW424" i="20" s="1"/>
  <c r="GU418" i="20"/>
  <c r="GU381" i="20"/>
  <c r="GU354" i="20"/>
  <c r="GU334" i="20"/>
  <c r="GU330" i="20"/>
  <c r="BE274" i="34"/>
  <c r="BE19" i="74"/>
  <c r="GU419" i="20"/>
  <c r="FN390" i="84"/>
  <c r="FS333" i="84"/>
  <c r="GU140" i="20"/>
  <c r="GU122" i="20"/>
  <c r="GW122" i="20" s="1"/>
  <c r="GU109" i="20"/>
  <c r="BD25" i="84"/>
  <c r="EL62" i="84"/>
  <c r="AF33" i="82"/>
  <c r="T33" i="82"/>
  <c r="J7" i="80"/>
  <c r="F21" i="80"/>
  <c r="V10" i="71"/>
  <c r="U19" i="83"/>
  <c r="F7" i="80"/>
  <c r="N57" i="80"/>
  <c r="O57" i="80" s="1"/>
  <c r="W11" i="38"/>
  <c r="F23" i="62"/>
  <c r="BI487" i="34"/>
  <c r="BU487" i="34" s="1"/>
  <c r="DM511" i="34"/>
  <c r="DM520" i="34"/>
  <c r="DM474" i="34"/>
  <c r="DP449" i="34"/>
  <c r="DN431" i="34"/>
  <c r="DN443" i="34"/>
  <c r="DN432" i="34"/>
  <c r="DK430" i="34"/>
  <c r="DP388" i="34"/>
  <c r="DN299" i="34"/>
  <c r="DM274" i="34"/>
  <c r="DP244" i="34"/>
  <c r="DN257" i="34"/>
  <c r="DK335" i="34"/>
  <c r="DM231" i="34"/>
  <c r="DM155" i="34"/>
  <c r="BI120" i="34"/>
  <c r="BV120" i="34" s="1"/>
  <c r="DK211" i="34"/>
  <c r="DP147" i="34"/>
  <c r="DP221" i="34"/>
  <c r="DP141" i="34"/>
  <c r="DM200" i="34"/>
  <c r="DP125" i="34"/>
  <c r="DK47" i="34"/>
  <c r="DK79" i="34"/>
  <c r="DK73" i="34"/>
  <c r="DP13" i="34"/>
  <c r="BI505" i="74"/>
  <c r="DQ378" i="74"/>
  <c r="BI358" i="74"/>
  <c r="BR358" i="74" s="1"/>
  <c r="DP507" i="74"/>
  <c r="EB452" i="74"/>
  <c r="DS430" i="74"/>
  <c r="EE327" i="74"/>
  <c r="EG319" i="74"/>
  <c r="EB476" i="74"/>
  <c r="DS425" i="74"/>
  <c r="DN423" i="74"/>
  <c r="DN489" i="74"/>
  <c r="DN295" i="74"/>
  <c r="DN503" i="74"/>
  <c r="DP364" i="74"/>
  <c r="EB311" i="74"/>
  <c r="EB303" i="74"/>
  <c r="EB302" i="74"/>
  <c r="DS302" i="74"/>
  <c r="EG229" i="74"/>
  <c r="DN213" i="74"/>
  <c r="EB192" i="74"/>
  <c r="EB258" i="74"/>
  <c r="DQ198" i="74"/>
  <c r="EB135" i="74"/>
  <c r="EB187" i="74"/>
  <c r="DP168" i="74"/>
  <c r="DS133" i="74"/>
  <c r="DN107" i="74"/>
  <c r="EB219" i="74"/>
  <c r="DS193" i="74"/>
  <c r="DQ188" i="74"/>
  <c r="ED171" i="74"/>
  <c r="DS157" i="74"/>
  <c r="DP89" i="74"/>
  <c r="EO455" i="84"/>
  <c r="EB52" i="74"/>
  <c r="DS41" i="74"/>
  <c r="DN11" i="74"/>
  <c r="DN7" i="74"/>
  <c r="BI322" i="84"/>
  <c r="BS322" i="84" s="1"/>
  <c r="EG50" i="74"/>
  <c r="DN28" i="74"/>
  <c r="EN279" i="84"/>
  <c r="EZ177" i="84"/>
  <c r="EN122" i="84"/>
  <c r="GU457" i="20"/>
  <c r="GU441" i="20"/>
  <c r="GU410" i="20"/>
  <c r="GW410" i="20" s="1"/>
  <c r="GU398" i="20"/>
  <c r="GU271" i="20"/>
  <c r="GW271" i="20" s="1"/>
  <c r="GU192" i="20"/>
  <c r="GU141" i="20"/>
  <c r="GU137" i="20"/>
  <c r="GU114" i="20"/>
  <c r="GW114" i="20" s="1"/>
  <c r="GU47" i="20"/>
  <c r="GU8" i="20"/>
  <c r="GW8" i="20" s="1"/>
  <c r="ER121" i="84"/>
  <c r="FS80" i="84"/>
  <c r="F15" i="62"/>
  <c r="F7" i="62"/>
  <c r="J19" i="62"/>
  <c r="J11" i="62"/>
  <c r="L16" i="80"/>
  <c r="J22" i="62"/>
  <c r="Y20" i="81"/>
  <c r="Y15" i="81"/>
  <c r="DK509" i="34"/>
  <c r="BI461" i="34"/>
  <c r="BV461" i="34" s="1"/>
  <c r="DK442" i="34"/>
  <c r="DP491" i="34"/>
  <c r="DM410" i="34"/>
  <c r="DQ410" i="34" s="1"/>
  <c r="DM421" i="34"/>
  <c r="DQ421" i="34" s="1"/>
  <c r="DP456" i="34"/>
  <c r="DP419" i="34"/>
  <c r="DN371" i="34"/>
  <c r="DN352" i="34"/>
  <c r="BI346" i="34"/>
  <c r="BT346" i="34" s="1"/>
  <c r="DN402" i="34"/>
  <c r="DM399" i="34"/>
  <c r="DK382" i="34"/>
  <c r="DM367" i="34"/>
  <c r="DK381" i="34"/>
  <c r="DM270" i="34"/>
  <c r="DM343" i="34"/>
  <c r="DK325" i="34"/>
  <c r="DM245" i="34"/>
  <c r="DM160" i="34"/>
  <c r="DN155" i="34"/>
  <c r="DK205" i="34"/>
  <c r="DM134" i="34"/>
  <c r="DM238" i="34"/>
  <c r="DP158" i="34"/>
  <c r="DP146" i="34"/>
  <c r="DP138" i="34"/>
  <c r="DM148" i="34"/>
  <c r="DM125" i="34"/>
  <c r="DK80" i="34"/>
  <c r="DP53" i="34"/>
  <c r="DP135" i="34"/>
  <c r="DM54" i="34"/>
  <c r="DP41" i="34"/>
  <c r="DP21" i="34"/>
  <c r="DM13" i="34"/>
  <c r="BI504" i="74"/>
  <c r="BR504" i="74" s="1"/>
  <c r="BI461" i="74"/>
  <c r="BV461" i="74" s="1"/>
  <c r="BI408" i="74"/>
  <c r="BT408" i="74" s="1"/>
  <c r="BI368" i="74"/>
  <c r="BU368" i="74" s="1"/>
  <c r="BI251" i="74"/>
  <c r="BI242" i="74"/>
  <c r="BT242" i="74" s="1"/>
  <c r="BI234" i="74"/>
  <c r="BW234" i="74" s="1"/>
  <c r="BI343" i="74"/>
  <c r="EE426" i="74"/>
  <c r="DS333" i="74"/>
  <c r="DS309" i="74"/>
  <c r="EE302" i="74"/>
  <c r="BI155" i="74"/>
  <c r="BT155" i="74" s="1"/>
  <c r="BI136" i="74"/>
  <c r="BU136" i="74" s="1"/>
  <c r="EB487" i="74"/>
  <c r="EG476" i="74"/>
  <c r="DP423" i="74"/>
  <c r="EB354" i="74"/>
  <c r="EB508" i="74"/>
  <c r="EB490" i="74"/>
  <c r="EB387" i="74"/>
  <c r="DN296" i="74"/>
  <c r="EG494" i="74"/>
  <c r="DN451" i="74"/>
  <c r="EG303" i="74"/>
  <c r="EG302" i="74"/>
  <c r="DQ293" i="74"/>
  <c r="DN144" i="74"/>
  <c r="DP140" i="74"/>
  <c r="DQ241" i="74"/>
  <c r="DQ213" i="74"/>
  <c r="EE192" i="74"/>
  <c r="DN260" i="74"/>
  <c r="EB146" i="74"/>
  <c r="DS131" i="74"/>
  <c r="EB110" i="74"/>
  <c r="BW526" i="84"/>
  <c r="DN270" i="74"/>
  <c r="DS135" i="74"/>
  <c r="DS107" i="74"/>
  <c r="EG240" i="74"/>
  <c r="EB228" i="74"/>
  <c r="EE221" i="74"/>
  <c r="DP219" i="74"/>
  <c r="ED153" i="74"/>
  <c r="EE136" i="74"/>
  <c r="BI418" i="84"/>
  <c r="BR418" i="84" s="1"/>
  <c r="EE3" i="74"/>
  <c r="FP456" i="84"/>
  <c r="EQ455" i="84"/>
  <c r="FO454" i="84"/>
  <c r="FP426" i="84"/>
  <c r="BI378" i="84"/>
  <c r="BW378" i="84" s="1"/>
  <c r="FQ352" i="84"/>
  <c r="EP309" i="84"/>
  <c r="ED83" i="74"/>
  <c r="FE521" i="84"/>
  <c r="FC459" i="84"/>
  <c r="FQ441" i="84"/>
  <c r="FB439" i="84"/>
  <c r="EZ423" i="84"/>
  <c r="FQ420" i="84"/>
  <c r="EL391" i="84"/>
  <c r="EQ335" i="84"/>
  <c r="EN323" i="84"/>
  <c r="DN56" i="74"/>
  <c r="DP33" i="74"/>
  <c r="EB28" i="74"/>
  <c r="EB11" i="74"/>
  <c r="DS62" i="74"/>
  <c r="DP28" i="74"/>
  <c r="EQ523" i="84"/>
  <c r="EO462" i="84"/>
  <c r="EL446" i="84"/>
  <c r="FC443" i="84"/>
  <c r="FE398" i="84"/>
  <c r="EZ398" i="84"/>
  <c r="FQ369" i="84"/>
  <c r="EO364" i="84"/>
  <c r="FS345" i="84"/>
  <c r="EZ296" i="84"/>
  <c r="EQ205" i="84"/>
  <c r="EN186" i="84"/>
  <c r="EN355" i="84"/>
  <c r="EN288" i="84"/>
  <c r="EZ242" i="84"/>
  <c r="EN239" i="84"/>
  <c r="EN428" i="84"/>
  <c r="EO254" i="84"/>
  <c r="BI32" i="84"/>
  <c r="FQ127" i="84"/>
  <c r="EO122" i="84"/>
  <c r="BD6" i="84"/>
  <c r="EN181" i="84"/>
  <c r="FQ178" i="84"/>
  <c r="BE51" i="84"/>
  <c r="BI51" i="84" s="1"/>
  <c r="BO303" i="74"/>
  <c r="BE303" i="74"/>
  <c r="BD303" i="84"/>
  <c r="EN162" i="84"/>
  <c r="FN315" i="84"/>
  <c r="GU331" i="20"/>
  <c r="GU299" i="20"/>
  <c r="BO269" i="84"/>
  <c r="FE8" i="84"/>
  <c r="EL4" i="84"/>
  <c r="FN12" i="84"/>
  <c r="AK78" i="82"/>
  <c r="E24" i="80"/>
  <c r="BI391" i="84"/>
  <c r="BV391" i="84" s="1"/>
  <c r="BH289" i="84"/>
  <c r="GU253" i="20"/>
  <c r="GU241" i="20"/>
  <c r="GU237" i="20"/>
  <c r="GU233" i="20"/>
  <c r="GU201" i="20"/>
  <c r="GU173" i="20"/>
  <c r="GW173" i="20" s="1"/>
  <c r="GU142" i="20"/>
  <c r="GW142" i="20" s="1"/>
  <c r="GU138" i="20"/>
  <c r="GW138" i="20" s="1"/>
  <c r="GU134" i="20"/>
  <c r="GU124" i="20"/>
  <c r="GU91" i="20"/>
  <c r="GU64" i="20"/>
  <c r="GW64" i="20" s="1"/>
  <c r="GU60" i="20"/>
  <c r="GW60" i="20" s="1"/>
  <c r="GU56" i="20"/>
  <c r="GU52" i="20"/>
  <c r="BO51" i="84"/>
  <c r="GU412" i="20"/>
  <c r="BH303" i="74"/>
  <c r="BG303" i="84"/>
  <c r="BL303" i="84"/>
  <c r="GU303" i="20"/>
  <c r="GW303" i="20" s="1"/>
  <c r="FT184" i="84"/>
  <c r="BD274" i="34"/>
  <c r="BH37" i="34"/>
  <c r="BL19" i="34"/>
  <c r="FQ315" i="84"/>
  <c r="FS264" i="84"/>
  <c r="FS235" i="84"/>
  <c r="FN188" i="84"/>
  <c r="FQ34" i="84"/>
  <c r="FB322" i="84"/>
  <c r="FF322" i="84" s="1"/>
  <c r="W61" i="72"/>
  <c r="BT101" i="74"/>
  <c r="DP509" i="34"/>
  <c r="DP371" i="34"/>
  <c r="DK402" i="34"/>
  <c r="DM264" i="34"/>
  <c r="DP310" i="34"/>
  <c r="DP155" i="34"/>
  <c r="DP206" i="34"/>
  <c r="DK138" i="34"/>
  <c r="DK200" i="34"/>
  <c r="DK171" i="34"/>
  <c r="DP33" i="34"/>
  <c r="DK131" i="34"/>
  <c r="DK13" i="34"/>
  <c r="ED482" i="74"/>
  <c r="EH482" i="74" s="1"/>
  <c r="DQ322" i="74"/>
  <c r="DQ315" i="74"/>
  <c r="BI99" i="74"/>
  <c r="BS99" i="74" s="1"/>
  <c r="EG401" i="74"/>
  <c r="DS282" i="74"/>
  <c r="DQ464" i="74"/>
  <c r="EG456" i="74"/>
  <c r="DP419" i="74"/>
  <c r="DN302" i="74"/>
  <c r="DN282" i="74"/>
  <c r="DS262" i="74"/>
  <c r="DQ211" i="74"/>
  <c r="DN159" i="74"/>
  <c r="DN133" i="74"/>
  <c r="ED218" i="74"/>
  <c r="DP186" i="74"/>
  <c r="DN89" i="74"/>
  <c r="DN41" i="74"/>
  <c r="EG21" i="74"/>
  <c r="DS19" i="74"/>
  <c r="DN87" i="74"/>
  <c r="FP524" i="84"/>
  <c r="BI133" i="84"/>
  <c r="BV133" i="84" s="1"/>
  <c r="FS331" i="84"/>
  <c r="FN305" i="84"/>
  <c r="EQ168" i="84"/>
  <c r="FQ412" i="84"/>
  <c r="EL355" i="84"/>
  <c r="FE242" i="84"/>
  <c r="FN219" i="84"/>
  <c r="FB462" i="84"/>
  <c r="FB418" i="84"/>
  <c r="FN328" i="84"/>
  <c r="EL122" i="84"/>
  <c r="EQ51" i="84"/>
  <c r="R19" i="83"/>
  <c r="BH360" i="74"/>
  <c r="EQ127" i="84"/>
  <c r="GU513" i="20"/>
  <c r="GU502" i="20"/>
  <c r="GU481" i="20"/>
  <c r="GU470" i="20"/>
  <c r="GU445" i="20"/>
  <c r="GU432" i="20"/>
  <c r="GW432" i="20" s="1"/>
  <c r="GU417" i="20"/>
  <c r="GW417" i="20" s="1"/>
  <c r="GU414" i="20"/>
  <c r="GW414" i="20" s="1"/>
  <c r="GU411" i="20"/>
  <c r="GU399" i="20"/>
  <c r="GU353" i="20"/>
  <c r="BG303" i="34"/>
  <c r="BP289" i="84"/>
  <c r="BO19" i="34"/>
  <c r="EQ172" i="84"/>
  <c r="EN148" i="84"/>
  <c r="GU152" i="20"/>
  <c r="GU121" i="20"/>
  <c r="GU370" i="20"/>
  <c r="GW370" i="20" s="1"/>
  <c r="GU317" i="20"/>
  <c r="GW317" i="20" s="1"/>
  <c r="BP37" i="34"/>
  <c r="FP315" i="84"/>
  <c r="BG365" i="84"/>
  <c r="BH274" i="84"/>
  <c r="FP34" i="84"/>
  <c r="EM469" i="84"/>
  <c r="V58" i="33"/>
  <c r="V69" i="33"/>
  <c r="Y57" i="33"/>
  <c r="Y65" i="33"/>
  <c r="AA65" i="33" s="1"/>
  <c r="Y73" i="33"/>
  <c r="AA73" i="33" s="1"/>
  <c r="N62" i="80"/>
  <c r="O62" i="80" s="1"/>
  <c r="W24" i="82"/>
  <c r="W12" i="82"/>
  <c r="V12" i="81"/>
  <c r="F22" i="62"/>
  <c r="F14" i="62"/>
  <c r="F6" i="62"/>
  <c r="Y7" i="71"/>
  <c r="DP240" i="34"/>
  <c r="DP173" i="34"/>
  <c r="DN229" i="34"/>
  <c r="DM168" i="34"/>
  <c r="DP187" i="34"/>
  <c r="DN178" i="34"/>
  <c r="DM177" i="34"/>
  <c r="DN171" i="34"/>
  <c r="DP162" i="34"/>
  <c r="DP123" i="34"/>
  <c r="DM50" i="34"/>
  <c r="DM37" i="34"/>
  <c r="DP37" i="34"/>
  <c r="BI4" i="34"/>
  <c r="DM135" i="34"/>
  <c r="DN131" i="34"/>
  <c r="DN45" i="34"/>
  <c r="DN41" i="34"/>
  <c r="DP3" i="34"/>
  <c r="BI528" i="74"/>
  <c r="BR528" i="74" s="1"/>
  <c r="BI470" i="74"/>
  <c r="BV470" i="74" s="1"/>
  <c r="BI446" i="74"/>
  <c r="BW446" i="74" s="1"/>
  <c r="BI438" i="74"/>
  <c r="BV438" i="74" s="1"/>
  <c r="BI428" i="74"/>
  <c r="BU428" i="74" s="1"/>
  <c r="CA428" i="74" s="1"/>
  <c r="DP410" i="74"/>
  <c r="BI404" i="74"/>
  <c r="BS404" i="74" s="1"/>
  <c r="BI395" i="74"/>
  <c r="BW395" i="74" s="1"/>
  <c r="BI381" i="74"/>
  <c r="BV381" i="74" s="1"/>
  <c r="BI371" i="74"/>
  <c r="DP16" i="34"/>
  <c r="ED498" i="74"/>
  <c r="EB372" i="74"/>
  <c r="DQ327" i="74"/>
  <c r="EE526" i="74"/>
  <c r="EG486" i="74"/>
  <c r="BI483" i="74"/>
  <c r="BT483" i="74" s="1"/>
  <c r="EB405" i="74"/>
  <c r="BI282" i="74"/>
  <c r="BR282" i="74" s="1"/>
  <c r="BI374" i="74"/>
  <c r="BU374" i="74" s="1"/>
  <c r="ED341" i="74"/>
  <c r="EH341" i="74" s="1"/>
  <c r="DQ527" i="74"/>
  <c r="DQ325" i="74"/>
  <c r="DP322" i="74"/>
  <c r="BI111" i="74"/>
  <c r="BT111" i="74" s="1"/>
  <c r="DQ516" i="74"/>
  <c r="DN446" i="74"/>
  <c r="EG434" i="74"/>
  <c r="EE335" i="74"/>
  <c r="ED294" i="74"/>
  <c r="DP521" i="74"/>
  <c r="ED414" i="74"/>
  <c r="EE387" i="74"/>
  <c r="DQ426" i="74"/>
  <c r="EG419" i="74"/>
  <c r="DN205" i="74"/>
  <c r="EE278" i="74"/>
  <c r="EG128" i="74"/>
  <c r="BI32" i="74"/>
  <c r="ED190" i="74"/>
  <c r="EG190" i="74"/>
  <c r="DN155" i="74"/>
  <c r="ED124" i="74"/>
  <c r="BI464" i="84"/>
  <c r="BI370" i="84"/>
  <c r="BS370" i="84" s="1"/>
  <c r="FP361" i="84"/>
  <c r="FT361" i="84" s="1"/>
  <c r="BI332" i="84"/>
  <c r="BU332" i="84" s="1"/>
  <c r="BI324" i="84"/>
  <c r="BV324" i="84" s="1"/>
  <c r="BI314" i="84"/>
  <c r="BR314" i="84" s="1"/>
  <c r="DS246" i="74"/>
  <c r="DN245" i="74"/>
  <c r="EE237" i="74"/>
  <c r="DP170" i="74"/>
  <c r="ED158" i="74"/>
  <c r="EG120" i="74"/>
  <c r="DS98" i="74"/>
  <c r="EG282" i="74"/>
  <c r="DQ130" i="74"/>
  <c r="EE41" i="74"/>
  <c r="EE8" i="74"/>
  <c r="FS526" i="84"/>
  <c r="FR523" i="84"/>
  <c r="EZ521" i="84"/>
  <c r="ER511" i="84"/>
  <c r="FC502" i="84"/>
  <c r="FQ488" i="84"/>
  <c r="EZ459" i="84"/>
  <c r="EO389" i="84"/>
  <c r="BI302" i="84"/>
  <c r="BW302" i="84" s="1"/>
  <c r="BI280" i="84"/>
  <c r="BW280" i="84" s="1"/>
  <c r="ED53" i="74"/>
  <c r="DP11" i="74"/>
  <c r="DQ7" i="74"/>
  <c r="FN523" i="84"/>
  <c r="EQ474" i="84"/>
  <c r="FN416" i="84"/>
  <c r="FQ406" i="84"/>
  <c r="BI209" i="84"/>
  <c r="BR209" i="84" s="1"/>
  <c r="BI200" i="84"/>
  <c r="BI190" i="84"/>
  <c r="BR190" i="84" s="1"/>
  <c r="BI183" i="84"/>
  <c r="BU183" i="84" s="1"/>
  <c r="CA183" i="84" s="1"/>
  <c r="DQ56" i="74"/>
  <c r="ED45" i="74"/>
  <c r="FC510" i="84"/>
  <c r="EN491" i="84"/>
  <c r="BI401" i="84"/>
  <c r="BT401" i="84" s="1"/>
  <c r="EQ291" i="84"/>
  <c r="DQ23" i="74"/>
  <c r="FC493" i="84"/>
  <c r="FS416" i="84"/>
  <c r="EZ415" i="84"/>
  <c r="EO241" i="84"/>
  <c r="FN239" i="84"/>
  <c r="FB505" i="84"/>
  <c r="FQ305" i="84"/>
  <c r="FP305" i="84"/>
  <c r="FQ197" i="84"/>
  <c r="EO168" i="84"/>
  <c r="EO146" i="84"/>
  <c r="FC414" i="84"/>
  <c r="EO354" i="84"/>
  <c r="FE348" i="84"/>
  <c r="FS330" i="84"/>
  <c r="FQ260" i="84"/>
  <c r="FE224" i="84"/>
  <c r="EQ477" i="84"/>
  <c r="EO468" i="84"/>
  <c r="FC462" i="84"/>
  <c r="FE458" i="84"/>
  <c r="FS328" i="84"/>
  <c r="FB284" i="84"/>
  <c r="FB254" i="84"/>
  <c r="EO248" i="84"/>
  <c r="EQ113" i="84"/>
  <c r="EO170" i="84"/>
  <c r="EN104" i="84"/>
  <c r="FC79" i="84"/>
  <c r="EO51" i="84"/>
  <c r="FP30" i="84"/>
  <c r="FP26" i="84"/>
  <c r="FB15" i="84"/>
  <c r="M23" i="83"/>
  <c r="GU528" i="20"/>
  <c r="GU512" i="20"/>
  <c r="GU496" i="20"/>
  <c r="GW496" i="20" s="1"/>
  <c r="GU480" i="20"/>
  <c r="GU460" i="20"/>
  <c r="GU444" i="20"/>
  <c r="GW444" i="20" s="1"/>
  <c r="GU428" i="20"/>
  <c r="GU416" i="20"/>
  <c r="GU413" i="20"/>
  <c r="BP360" i="74"/>
  <c r="BP270" i="84"/>
  <c r="FE194" i="84"/>
  <c r="FQ148" i="84"/>
  <c r="BG388" i="84"/>
  <c r="BK361" i="34"/>
  <c r="GU272" i="20"/>
  <c r="GU257" i="20"/>
  <c r="GU245" i="20"/>
  <c r="GU221" i="20"/>
  <c r="GU217" i="20"/>
  <c r="GU213" i="20"/>
  <c r="GU209" i="20"/>
  <c r="GU205" i="20"/>
  <c r="GU181" i="20"/>
  <c r="GU177" i="20"/>
  <c r="GU128" i="20"/>
  <c r="GW128" i="20" s="1"/>
  <c r="GU101" i="20"/>
  <c r="GU97" i="20"/>
  <c r="GU68" i="20"/>
  <c r="BG50" i="34"/>
  <c r="BG6" i="74"/>
  <c r="EO182" i="84"/>
  <c r="FE104" i="84"/>
  <c r="DS174" i="74"/>
  <c r="DP129" i="74"/>
  <c r="F27" i="81"/>
  <c r="F28" i="81" s="1"/>
  <c r="DN526" i="34"/>
  <c r="DM517" i="34"/>
  <c r="DM504" i="34"/>
  <c r="DM525" i="34"/>
  <c r="DM449" i="34"/>
  <c r="DK415" i="34"/>
  <c r="DP457" i="34"/>
  <c r="DK435" i="34"/>
  <c r="DP426" i="34"/>
  <c r="DK426" i="34"/>
  <c r="DK420" i="34"/>
  <c r="DM413" i="34"/>
  <c r="DK416" i="34"/>
  <c r="BI393" i="34"/>
  <c r="BV393" i="34" s="1"/>
  <c r="DM395" i="34"/>
  <c r="BI330" i="34"/>
  <c r="BI261" i="34"/>
  <c r="BR261" i="34" s="1"/>
  <c r="DN357" i="34"/>
  <c r="DP401" i="34"/>
  <c r="DK344" i="34"/>
  <c r="DK317" i="34"/>
  <c r="DK295" i="34"/>
  <c r="BI212" i="34"/>
  <c r="BS212" i="34" s="1"/>
  <c r="DP348" i="34"/>
  <c r="DM276" i="34"/>
  <c r="DK269" i="34"/>
  <c r="DK271" i="34"/>
  <c r="DK261" i="34"/>
  <c r="DK255" i="34"/>
  <c r="DP251" i="34"/>
  <c r="DM240" i="34"/>
  <c r="BI55" i="34"/>
  <c r="BI31" i="34"/>
  <c r="BR31" i="34" s="1"/>
  <c r="DN235" i="34"/>
  <c r="DP190" i="34"/>
  <c r="DN187" i="34"/>
  <c r="DM187" i="34"/>
  <c r="DP56" i="34"/>
  <c r="DN50" i="34"/>
  <c r="DN37" i="34"/>
  <c r="DP114" i="34"/>
  <c r="DM82" i="34"/>
  <c r="DN5" i="34"/>
  <c r="DN3" i="34"/>
  <c r="DM16" i="34"/>
  <c r="EG409" i="74"/>
  <c r="EG384" i="74"/>
  <c r="DS516" i="74"/>
  <c r="EG502" i="74"/>
  <c r="ED447" i="74"/>
  <c r="BI227" i="74"/>
  <c r="BT227" i="74" s="1"/>
  <c r="EE524" i="74"/>
  <c r="DS447" i="74"/>
  <c r="EB375" i="74"/>
  <c r="ED279" i="74"/>
  <c r="BI109" i="74"/>
  <c r="BR109" i="74" s="1"/>
  <c r="EE279" i="74"/>
  <c r="EE252" i="74"/>
  <c r="DS214" i="74"/>
  <c r="DQ171" i="74"/>
  <c r="DN257" i="74"/>
  <c r="EE190" i="74"/>
  <c r="EE124" i="74"/>
  <c r="EG122" i="74"/>
  <c r="EE112" i="74"/>
  <c r="DQ328" i="74"/>
  <c r="EB272" i="74"/>
  <c r="EE257" i="74"/>
  <c r="ED198" i="74"/>
  <c r="EE179" i="74"/>
  <c r="DP161" i="74"/>
  <c r="EE158" i="74"/>
  <c r="EE144" i="74"/>
  <c r="DP98" i="74"/>
  <c r="EO483" i="84"/>
  <c r="FP433" i="84"/>
  <c r="EE13" i="74"/>
  <c r="FE459" i="84"/>
  <c r="DP75" i="74"/>
  <c r="EL393" i="84"/>
  <c r="EQ503" i="84"/>
  <c r="EO491" i="84"/>
  <c r="FQ473" i="84"/>
  <c r="FQ392" i="84"/>
  <c r="FC501" i="84"/>
  <c r="FP366" i="84"/>
  <c r="FP295" i="84"/>
  <c r="EQ410" i="84"/>
  <c r="FS232" i="84"/>
  <c r="EN133" i="84"/>
  <c r="FQ203" i="84"/>
  <c r="FE142" i="84"/>
  <c r="BD37" i="84"/>
  <c r="BI37" i="84" s="1"/>
  <c r="BL25" i="34"/>
  <c r="BL360" i="34"/>
  <c r="BL274" i="34"/>
  <c r="BL51" i="74"/>
  <c r="BL37" i="74"/>
  <c r="GU26" i="20"/>
  <c r="GU16" i="20"/>
  <c r="FP445" i="84"/>
  <c r="FE395" i="84"/>
  <c r="FS384" i="84"/>
  <c r="FP380" i="84"/>
  <c r="FP379" i="84"/>
  <c r="FE372" i="84"/>
  <c r="FE318" i="84"/>
  <c r="FS283" i="84"/>
  <c r="EN278" i="84"/>
  <c r="FQ235" i="84"/>
  <c r="FE235" i="84"/>
  <c r="FQ188" i="84"/>
  <c r="EO141" i="84"/>
  <c r="FE112" i="84"/>
  <c r="GU30" i="20"/>
  <c r="GW30" i="20" s="1"/>
  <c r="GU23" i="20"/>
  <c r="FC85" i="84"/>
  <c r="EL7" i="84"/>
  <c r="FE3" i="84"/>
  <c r="FE76" i="84"/>
  <c r="EO42" i="84"/>
  <c r="EN42" i="84"/>
  <c r="EL25" i="84"/>
  <c r="FE11" i="84"/>
  <c r="FN3" i="84"/>
  <c r="FN23" i="84"/>
  <c r="EL11" i="84"/>
  <c r="EL92" i="84"/>
  <c r="EQ62" i="84"/>
  <c r="EL58" i="84"/>
  <c r="EZ51" i="84"/>
  <c r="EL29" i="84"/>
  <c r="FN9" i="84"/>
  <c r="T21" i="73"/>
  <c r="W14" i="73"/>
  <c r="Y14" i="73" s="1"/>
  <c r="T11" i="73"/>
  <c r="W7" i="73"/>
  <c r="Y7" i="73" s="1"/>
  <c r="U20" i="73"/>
  <c r="BW129" i="74"/>
  <c r="BI501" i="34"/>
  <c r="BT501" i="34" s="1"/>
  <c r="BI458" i="34"/>
  <c r="BR458" i="34" s="1"/>
  <c r="DP525" i="34"/>
  <c r="DN435" i="34"/>
  <c r="DM426" i="34"/>
  <c r="BI333" i="34"/>
  <c r="DM269" i="34"/>
  <c r="DP269" i="34"/>
  <c r="DM271" i="34"/>
  <c r="DM255" i="34"/>
  <c r="DN312" i="74"/>
  <c r="DN269" i="74"/>
  <c r="DS243" i="74"/>
  <c r="DQ180" i="74"/>
  <c r="DN175" i="74"/>
  <c r="BE270" i="84"/>
  <c r="EL211" i="84"/>
  <c r="BL361" i="34"/>
  <c r="GU393" i="20"/>
  <c r="GW393" i="20" s="1"/>
  <c r="GU364" i="20"/>
  <c r="GW364" i="20" s="1"/>
  <c r="GU338" i="20"/>
  <c r="GW338" i="20" s="1"/>
  <c r="BD287" i="84"/>
  <c r="GU250" i="20"/>
  <c r="GW250" i="20" s="1"/>
  <c r="GU238" i="20"/>
  <c r="GU190" i="20"/>
  <c r="GW190" i="20" s="1"/>
  <c r="GU182" i="20"/>
  <c r="GW182" i="20" s="1"/>
  <c r="GU178" i="20"/>
  <c r="GW178" i="20" s="1"/>
  <c r="GU156" i="20"/>
  <c r="GU112" i="20"/>
  <c r="GU88" i="20"/>
  <c r="BL37" i="84"/>
  <c r="FS220" i="84"/>
  <c r="FE198" i="84"/>
  <c r="EL182" i="84"/>
  <c r="EQ91" i="84"/>
  <c r="GU369" i="20"/>
  <c r="GU277" i="20"/>
  <c r="GW277" i="20" s="1"/>
  <c r="BO274" i="34"/>
  <c r="GU266" i="20"/>
  <c r="GU143" i="20"/>
  <c r="GU135" i="20"/>
  <c r="GU81" i="20"/>
  <c r="GU11" i="20"/>
  <c r="GU474" i="20"/>
  <c r="GW474" i="20" s="1"/>
  <c r="GU453" i="20"/>
  <c r="GU437" i="20"/>
  <c r="GW437" i="20" s="1"/>
  <c r="GU409" i="20"/>
  <c r="GU207" i="20"/>
  <c r="GU187" i="20"/>
  <c r="GU149" i="20"/>
  <c r="GU144" i="20"/>
  <c r="GU85" i="20"/>
  <c r="BH51" i="34"/>
  <c r="BG37" i="74"/>
  <c r="BG9" i="34"/>
  <c r="BI9" i="34" s="1"/>
  <c r="EO278" i="84"/>
  <c r="EO237" i="84"/>
  <c r="FP188" i="84"/>
  <c r="EN141" i="84"/>
  <c r="EZ112" i="84"/>
  <c r="EZ110" i="84"/>
  <c r="FB70" i="84"/>
  <c r="BD3" i="84"/>
  <c r="BI3" i="84" s="1"/>
  <c r="GU39" i="20"/>
  <c r="GU24" i="20"/>
  <c r="GW24" i="20" s="1"/>
  <c r="FN34" i="84"/>
  <c r="EN7" i="84"/>
  <c r="FB3" i="84"/>
  <c r="EO53" i="84"/>
  <c r="FE36" i="84"/>
  <c r="EN92" i="84"/>
  <c r="GC368" i="20"/>
  <c r="O25" i="22"/>
  <c r="W73" i="72"/>
  <c r="BU101" i="34"/>
  <c r="CD101" i="34" s="1"/>
  <c r="BV129" i="84"/>
  <c r="FB129" i="84"/>
  <c r="DP528" i="34"/>
  <c r="DN514" i="34"/>
  <c r="DP517" i="34"/>
  <c r="DP510" i="34"/>
  <c r="DM459" i="34"/>
  <c r="BI414" i="34"/>
  <c r="BR414" i="34" s="1"/>
  <c r="DP504" i="34"/>
  <c r="DN434" i="34"/>
  <c r="DK449" i="34"/>
  <c r="DP467" i="34"/>
  <c r="DM457" i="34"/>
  <c r="DM435" i="34"/>
  <c r="DP433" i="34"/>
  <c r="DM430" i="34"/>
  <c r="DP420" i="34"/>
  <c r="DK417" i="34"/>
  <c r="DK460" i="34"/>
  <c r="DN416" i="34"/>
  <c r="DK397" i="34"/>
  <c r="DK392" i="34"/>
  <c r="DN359" i="34"/>
  <c r="DK357" i="34"/>
  <c r="DM309" i="34"/>
  <c r="DP274" i="34"/>
  <c r="DN271" i="34"/>
  <c r="DM251" i="34"/>
  <c r="DP245" i="34"/>
  <c r="DK230" i="34"/>
  <c r="DK173" i="34"/>
  <c r="BI83" i="34"/>
  <c r="BR83" i="34" s="1"/>
  <c r="BI79" i="34"/>
  <c r="BI68" i="34"/>
  <c r="BV68" i="34" s="1"/>
  <c r="DM207" i="34"/>
  <c r="DP205" i="34"/>
  <c r="DK159" i="34"/>
  <c r="DN221" i="34"/>
  <c r="DN189" i="34"/>
  <c r="DN158" i="34"/>
  <c r="DN141" i="34"/>
  <c r="DN138" i="34"/>
  <c r="DP177" i="34"/>
  <c r="DP174" i="34"/>
  <c r="DP124" i="34"/>
  <c r="DM108" i="34"/>
  <c r="DP50" i="34"/>
  <c r="DK70" i="34"/>
  <c r="DK114" i="34"/>
  <c r="DM131" i="34"/>
  <c r="DN54" i="34"/>
  <c r="DN25" i="34"/>
  <c r="BI498" i="74"/>
  <c r="BS498" i="74" s="1"/>
  <c r="BI421" i="74"/>
  <c r="BR421" i="74" s="1"/>
  <c r="BI372" i="74"/>
  <c r="BR372" i="74" s="1"/>
  <c r="ED365" i="74"/>
  <c r="BI355" i="74"/>
  <c r="BS355" i="74" s="1"/>
  <c r="DK16" i="34"/>
  <c r="EE522" i="74"/>
  <c r="BI373" i="74"/>
  <c r="BV373" i="74" s="1"/>
  <c r="BI393" i="74"/>
  <c r="BW393" i="74" s="1"/>
  <c r="ED331" i="74"/>
  <c r="EH331" i="74" s="1"/>
  <c r="ED384" i="74"/>
  <c r="EE369" i="74"/>
  <c r="DS331" i="74"/>
  <c r="DT331" i="74" s="1"/>
  <c r="ED465" i="74"/>
  <c r="DS527" i="74"/>
  <c r="DQ485" i="74"/>
  <c r="EB480" i="74"/>
  <c r="DS417" i="74"/>
  <c r="DS354" i="74"/>
  <c r="EG342" i="74"/>
  <c r="BI161" i="74"/>
  <c r="BW161" i="74" s="1"/>
  <c r="DP516" i="74"/>
  <c r="EB502" i="74"/>
  <c r="DP446" i="74"/>
  <c r="EB335" i="74"/>
  <c r="EE160" i="74"/>
  <c r="DN519" i="74"/>
  <c r="ED461" i="74"/>
  <c r="DN447" i="74"/>
  <c r="DS403" i="74"/>
  <c r="DS390" i="74"/>
  <c r="DS311" i="74"/>
  <c r="ED246" i="74"/>
  <c r="ED220" i="74"/>
  <c r="DS503" i="74"/>
  <c r="EB419" i="74"/>
  <c r="EG402" i="74"/>
  <c r="DS365" i="74"/>
  <c r="DP350" i="74"/>
  <c r="EE311" i="74"/>
  <c r="DP134" i="74"/>
  <c r="EB278" i="74"/>
  <c r="DS256" i="74"/>
  <c r="EB252" i="74"/>
  <c r="EG246" i="74"/>
  <c r="ED216" i="74"/>
  <c r="EB212" i="74"/>
  <c r="EB128" i="74"/>
  <c r="EB103" i="74"/>
  <c r="BI66" i="74"/>
  <c r="ED10" i="74"/>
  <c r="DQ357" i="74"/>
  <c r="DQ263" i="74"/>
  <c r="DQ260" i="74"/>
  <c r="DS225" i="74"/>
  <c r="DN199" i="74"/>
  <c r="DS194" i="74"/>
  <c r="DS155" i="74"/>
  <c r="EB124" i="74"/>
  <c r="EB122" i="74"/>
  <c r="DN118" i="74"/>
  <c r="BI454" i="84"/>
  <c r="BI436" i="84"/>
  <c r="BT436" i="84" s="1"/>
  <c r="BI398" i="84"/>
  <c r="BS398" i="84" s="1"/>
  <c r="DN275" i="74"/>
  <c r="DN261" i="74"/>
  <c r="EG257" i="74"/>
  <c r="DP245" i="74"/>
  <c r="EB237" i="74"/>
  <c r="DS223" i="74"/>
  <c r="DQ218" i="74"/>
  <c r="DN173" i="74"/>
  <c r="EB168" i="74"/>
  <c r="EG158" i="74"/>
  <c r="EE145" i="74"/>
  <c r="DP133" i="74"/>
  <c r="EB120" i="74"/>
  <c r="DN98" i="74"/>
  <c r="DN183" i="74"/>
  <c r="EE174" i="74"/>
  <c r="EB136" i="74"/>
  <c r="DS89" i="74"/>
  <c r="ED80" i="74"/>
  <c r="EH80" i="74" s="1"/>
  <c r="DQ64" i="74"/>
  <c r="DN60" i="74"/>
  <c r="ED11" i="74"/>
  <c r="DN4" i="74"/>
  <c r="ED72" i="74"/>
  <c r="EE9" i="74"/>
  <c r="FC494" i="84"/>
  <c r="FP467" i="84"/>
  <c r="FC439" i="84"/>
  <c r="BI319" i="84"/>
  <c r="BU319" i="84" s="1"/>
  <c r="CA319" i="84" s="1"/>
  <c r="BI254" i="84"/>
  <c r="FC244" i="84"/>
  <c r="DP7" i="74"/>
  <c r="EQ507" i="84"/>
  <c r="EN492" i="84"/>
  <c r="EL362" i="84"/>
  <c r="BI217" i="84"/>
  <c r="BT217" i="84" s="1"/>
  <c r="BI191" i="84"/>
  <c r="BR191" i="84" s="1"/>
  <c r="EQ134" i="84"/>
  <c r="ER134" i="84" s="1"/>
  <c r="DP56" i="74"/>
  <c r="EG44" i="74"/>
  <c r="FP508" i="84"/>
  <c r="EL491" i="84"/>
  <c r="FN437" i="84"/>
  <c r="EQ430" i="84"/>
  <c r="BI376" i="84"/>
  <c r="BT376" i="84" s="1"/>
  <c r="FP249" i="84"/>
  <c r="EE54" i="74"/>
  <c r="FQ528" i="84"/>
  <c r="BI372" i="84"/>
  <c r="FC354" i="84"/>
  <c r="FB392" i="84"/>
  <c r="FS359" i="84"/>
  <c r="FB296" i="84"/>
  <c r="FE291" i="84"/>
  <c r="EO287" i="84"/>
  <c r="EN272" i="84"/>
  <c r="FC156" i="84"/>
  <c r="EQ146" i="84"/>
  <c r="EO132" i="84"/>
  <c r="FE501" i="84"/>
  <c r="FP412" i="84"/>
  <c r="FS378" i="84"/>
  <c r="EN305" i="84"/>
  <c r="EO288" i="84"/>
  <c r="EL259" i="84"/>
  <c r="FC242" i="84"/>
  <c r="EO239" i="84"/>
  <c r="FC238" i="84"/>
  <c r="FP222" i="84"/>
  <c r="FE462" i="84"/>
  <c r="FQ419" i="84"/>
  <c r="EO353" i="84"/>
  <c r="FP328" i="84"/>
  <c r="FE302" i="84"/>
  <c r="FE284" i="84"/>
  <c r="FB253" i="84"/>
  <c r="FS246" i="84"/>
  <c r="FB241" i="84"/>
  <c r="FN203" i="84"/>
  <c r="EN152" i="84"/>
  <c r="GU356" i="20"/>
  <c r="GU340" i="20"/>
  <c r="GU336" i="20"/>
  <c r="GW336" i="20" s="1"/>
  <c r="GU332" i="20"/>
  <c r="GW332" i="20" s="1"/>
  <c r="GU328" i="20"/>
  <c r="GU322" i="20"/>
  <c r="GU318" i="20"/>
  <c r="GU314" i="20"/>
  <c r="GU310" i="20"/>
  <c r="GU306" i="20"/>
  <c r="GW306" i="20" s="1"/>
  <c r="GU296" i="20"/>
  <c r="GU294" i="20"/>
  <c r="GU283" i="20"/>
  <c r="GW283" i="20" s="1"/>
  <c r="BH270" i="84"/>
  <c r="GU264" i="20"/>
  <c r="GU236" i="20"/>
  <c r="GU212" i="20"/>
  <c r="GU196" i="20"/>
  <c r="GW196" i="20" s="1"/>
  <c r="GU164" i="20"/>
  <c r="GW164" i="20" s="1"/>
  <c r="GU106" i="20"/>
  <c r="GU25" i="20"/>
  <c r="EZ144" i="84"/>
  <c r="EN139" i="84"/>
  <c r="EZ113" i="84"/>
  <c r="EN84" i="84"/>
  <c r="GU380" i="20"/>
  <c r="GW380" i="20" s="1"/>
  <c r="GU372" i="20"/>
  <c r="BG361" i="34"/>
  <c r="BI361" i="34" s="1"/>
  <c r="BW361" i="34" s="1"/>
  <c r="GU48" i="20"/>
  <c r="GW48" i="20" s="1"/>
  <c r="GU40" i="20"/>
  <c r="GW40" i="20" s="1"/>
  <c r="GU28" i="20"/>
  <c r="GU262" i="20"/>
  <c r="GU214" i="20"/>
  <c r="GW214" i="20" s="1"/>
  <c r="GU206" i="20"/>
  <c r="GW206" i="20" s="1"/>
  <c r="GU170" i="20"/>
  <c r="GU162" i="20"/>
  <c r="GU148" i="20"/>
  <c r="GU125" i="20"/>
  <c r="GW125" i="20" s="1"/>
  <c r="GU73" i="20"/>
  <c r="GU45" i="20"/>
  <c r="BG25" i="34"/>
  <c r="BG6" i="34"/>
  <c r="BL289" i="74"/>
  <c r="BE50" i="74"/>
  <c r="EO65" i="84"/>
  <c r="EO36" i="84"/>
  <c r="GU508" i="20"/>
  <c r="GU468" i="20"/>
  <c r="GW468" i="20" s="1"/>
  <c r="GU458" i="20"/>
  <c r="GU449" i="20"/>
  <c r="BH274" i="34"/>
  <c r="BK37" i="74"/>
  <c r="FB490" i="84"/>
  <c r="FE432" i="84"/>
  <c r="EQ420" i="84"/>
  <c r="FP322" i="84"/>
  <c r="EQ25" i="84"/>
  <c r="FS23" i="84"/>
  <c r="EO92" i="84"/>
  <c r="FC51" i="84"/>
  <c r="FS9" i="84"/>
  <c r="CD522" i="34"/>
  <c r="CA522" i="34"/>
  <c r="G17" i="33"/>
  <c r="E27" i="33"/>
  <c r="U30" i="33"/>
  <c r="AK27" i="72"/>
  <c r="AK31" i="72"/>
  <c r="E31" i="82"/>
  <c r="Y49" i="33"/>
  <c r="AA49" i="33" s="1"/>
  <c r="V59" i="33"/>
  <c r="V67" i="33"/>
  <c r="T7" i="73"/>
  <c r="BU129" i="34"/>
  <c r="CD129" i="34" s="1"/>
  <c r="FN158" i="84"/>
  <c r="DP324" i="34"/>
  <c r="BW522" i="34"/>
  <c r="BI432" i="34"/>
  <c r="BR432" i="34" s="1"/>
  <c r="BI408" i="34"/>
  <c r="BU408" i="34" s="1"/>
  <c r="CA408" i="34" s="1"/>
  <c r="BW444" i="34"/>
  <c r="DN498" i="34"/>
  <c r="DP437" i="34"/>
  <c r="DM425" i="34"/>
  <c r="DM386" i="34"/>
  <c r="BI321" i="34"/>
  <c r="BR321" i="34" s="1"/>
  <c r="BI319" i="34"/>
  <c r="DN401" i="34"/>
  <c r="BI351" i="34"/>
  <c r="BU351" i="34" s="1"/>
  <c r="CD351" i="34" s="1"/>
  <c r="BI245" i="34"/>
  <c r="DM320" i="34"/>
  <c r="DP299" i="34"/>
  <c r="DN348" i="34"/>
  <c r="DM347" i="34"/>
  <c r="DN309" i="34"/>
  <c r="DP346" i="34"/>
  <c r="DP293" i="34"/>
  <c r="DK270" i="34"/>
  <c r="DM268" i="34"/>
  <c r="DK264" i="34"/>
  <c r="DM349" i="34"/>
  <c r="DM298" i="34"/>
  <c r="DM296" i="34"/>
  <c r="DP296" i="34"/>
  <c r="DP289" i="34"/>
  <c r="DP243" i="34"/>
  <c r="DN230" i="34"/>
  <c r="DP156" i="34"/>
  <c r="DK242" i="34"/>
  <c r="DK231" i="34"/>
  <c r="DP229" i="34"/>
  <c r="DM217" i="34"/>
  <c r="DP211" i="34"/>
  <c r="DN205" i="34"/>
  <c r="DM139" i="34"/>
  <c r="BI123" i="34"/>
  <c r="BT123" i="34" s="1"/>
  <c r="DK238" i="34"/>
  <c r="DP228" i="34"/>
  <c r="DP218" i="34"/>
  <c r="DM215" i="34"/>
  <c r="DP203" i="34"/>
  <c r="DM194" i="34"/>
  <c r="DM143" i="34"/>
  <c r="DN200" i="34"/>
  <c r="DK123" i="34"/>
  <c r="DK107" i="34"/>
  <c r="DK56" i="34"/>
  <c r="DM34" i="34"/>
  <c r="AC1" i="34"/>
  <c r="DP136" i="34"/>
  <c r="DK134" i="34"/>
  <c r="DM130" i="34"/>
  <c r="DN53" i="34"/>
  <c r="DK52" i="34"/>
  <c r="DM33" i="34"/>
  <c r="DN114" i="34"/>
  <c r="DM100" i="34"/>
  <c r="DP99" i="34"/>
  <c r="DM51" i="34"/>
  <c r="DK49" i="34"/>
  <c r="DK40" i="34"/>
  <c r="DP30" i="34"/>
  <c r="DK30" i="34"/>
  <c r="DK29" i="34"/>
  <c r="DN28" i="34"/>
  <c r="BI496" i="74"/>
  <c r="BT496" i="74" s="1"/>
  <c r="DQ473" i="74"/>
  <c r="DS473" i="74"/>
  <c r="EG412" i="74"/>
  <c r="ED412" i="74"/>
  <c r="ED382" i="74"/>
  <c r="EE382" i="74"/>
  <c r="EB369" i="74"/>
  <c r="BI323" i="74"/>
  <c r="BU323" i="74" s="1"/>
  <c r="CA323" i="74" s="1"/>
  <c r="EG517" i="74"/>
  <c r="EE517" i="74"/>
  <c r="DP455" i="74"/>
  <c r="DS455" i="74"/>
  <c r="DP387" i="74"/>
  <c r="DS387" i="74"/>
  <c r="EG422" i="74"/>
  <c r="EB422" i="74"/>
  <c r="ED422" i="74"/>
  <c r="DN394" i="74"/>
  <c r="DQ394" i="74"/>
  <c r="DS394" i="74"/>
  <c r="EG386" i="74"/>
  <c r="EE386" i="74"/>
  <c r="ED118" i="74"/>
  <c r="EB118" i="74"/>
  <c r="EE118" i="74"/>
  <c r="EG118" i="74"/>
  <c r="DN100" i="74"/>
  <c r="DS100" i="74"/>
  <c r="DQ100" i="74"/>
  <c r="DP100" i="74"/>
  <c r="DP274" i="74"/>
  <c r="DN274" i="74"/>
  <c r="EB268" i="74"/>
  <c r="ED268" i="74"/>
  <c r="EG268" i="74"/>
  <c r="EE268" i="74"/>
  <c r="EG239" i="74"/>
  <c r="EB239" i="74"/>
  <c r="EE239" i="74"/>
  <c r="ED239" i="74"/>
  <c r="EE211" i="74"/>
  <c r="EB211" i="74"/>
  <c r="EG211" i="74"/>
  <c r="ED211" i="74"/>
  <c r="EE175" i="74"/>
  <c r="EB175" i="74"/>
  <c r="ED175" i="74"/>
  <c r="EG175" i="74"/>
  <c r="DP122" i="74"/>
  <c r="DS122" i="74"/>
  <c r="DP46" i="74"/>
  <c r="DQ46" i="74"/>
  <c r="DN46" i="74"/>
  <c r="DS46" i="74"/>
  <c r="EG161" i="74"/>
  <c r="EB161" i="74"/>
  <c r="EE161" i="74"/>
  <c r="EE66" i="74"/>
  <c r="EB66" i="74"/>
  <c r="ED66" i="74"/>
  <c r="EG66" i="74"/>
  <c r="ED49" i="74"/>
  <c r="EB49" i="74"/>
  <c r="EE49" i="74"/>
  <c r="EG49" i="74"/>
  <c r="FS349" i="84"/>
  <c r="FN349" i="84"/>
  <c r="DP12" i="74"/>
  <c r="DQ12" i="74"/>
  <c r="ET480" i="84"/>
  <c r="FD480" i="84" s="1"/>
  <c r="DM494" i="34"/>
  <c r="DN516" i="34"/>
  <c r="DN485" i="34"/>
  <c r="DK517" i="34"/>
  <c r="DN510" i="34"/>
  <c r="DK510" i="34"/>
  <c r="DK454" i="34"/>
  <c r="DM411" i="34"/>
  <c r="DK408" i="34"/>
  <c r="BI363" i="34"/>
  <c r="BU363" i="34" s="1"/>
  <c r="DM498" i="34"/>
  <c r="DN437" i="34"/>
  <c r="DM437" i="34"/>
  <c r="DN425" i="34"/>
  <c r="DP422" i="34"/>
  <c r="DM416" i="34"/>
  <c r="BI384" i="34"/>
  <c r="BW384" i="34" s="1"/>
  <c r="DM392" i="34"/>
  <c r="DK361" i="34"/>
  <c r="DP399" i="34"/>
  <c r="DK394" i="34"/>
  <c r="DP389" i="34"/>
  <c r="DP367" i="34"/>
  <c r="DK367" i="34"/>
  <c r="DK354" i="34"/>
  <c r="BI322" i="34"/>
  <c r="BV322" i="34" s="1"/>
  <c r="DP387" i="34"/>
  <c r="BI291" i="34"/>
  <c r="DP326" i="34"/>
  <c r="BI231" i="34"/>
  <c r="BS231" i="34" s="1"/>
  <c r="DP345" i="34"/>
  <c r="DM278" i="34"/>
  <c r="DN268" i="34"/>
  <c r="BI188" i="34"/>
  <c r="BI184" i="34"/>
  <c r="BS184" i="34" s="1"/>
  <c r="BI161" i="34"/>
  <c r="BU161" i="34" s="1"/>
  <c r="DN298" i="34"/>
  <c r="DN296" i="34"/>
  <c r="DN243" i="34"/>
  <c r="BI180" i="34"/>
  <c r="BU180" i="34" s="1"/>
  <c r="CA180" i="34" s="1"/>
  <c r="DN140" i="34"/>
  <c r="DN231" i="34"/>
  <c r="BI106" i="34"/>
  <c r="BS106" i="34" s="1"/>
  <c r="BI78" i="34"/>
  <c r="BI67" i="34"/>
  <c r="BS67" i="34" s="1"/>
  <c r="DK235" i="34"/>
  <c r="DN215" i="34"/>
  <c r="DN203" i="34"/>
  <c r="DM203" i="34"/>
  <c r="DK190" i="34"/>
  <c r="DN184" i="34"/>
  <c r="DM175" i="34"/>
  <c r="DM164" i="34"/>
  <c r="DK146" i="34"/>
  <c r="DN209" i="34"/>
  <c r="BI48" i="34"/>
  <c r="BI32" i="34"/>
  <c r="BW32" i="34" s="1"/>
  <c r="DM107" i="34"/>
  <c r="DN134" i="34"/>
  <c r="DM137" i="34"/>
  <c r="DP115" i="34"/>
  <c r="DP54" i="34"/>
  <c r="DM49" i="34"/>
  <c r="DP49" i="34"/>
  <c r="DK45" i="34"/>
  <c r="DN38" i="34"/>
  <c r="DM30" i="34"/>
  <c r="DN29" i="34"/>
  <c r="DP29" i="34"/>
  <c r="DP28" i="34"/>
  <c r="DN19" i="34"/>
  <c r="DP26" i="34"/>
  <c r="DK25" i="34"/>
  <c r="DP4" i="34"/>
  <c r="DK3" i="34"/>
  <c r="BI424" i="74"/>
  <c r="BR424" i="74" s="1"/>
  <c r="BI436" i="74"/>
  <c r="BT436" i="74" s="1"/>
  <c r="BI459" i="74"/>
  <c r="BV459" i="74" s="1"/>
  <c r="EB449" i="74"/>
  <c r="EE378" i="74"/>
  <c r="EE409" i="74"/>
  <c r="DQ507" i="74"/>
  <c r="EG505" i="74"/>
  <c r="EE505" i="74"/>
  <c r="EE463" i="74"/>
  <c r="DQ452" i="74"/>
  <c r="EE412" i="74"/>
  <c r="EB399" i="74"/>
  <c r="DQ398" i="74"/>
  <c r="DN398" i="74"/>
  <c r="EB382" i="74"/>
  <c r="ED369" i="74"/>
  <c r="EG350" i="74"/>
  <c r="ED350" i="74"/>
  <c r="EE348" i="74"/>
  <c r="DQ308" i="74"/>
  <c r="EB517" i="74"/>
  <c r="ED478" i="74"/>
  <c r="EG478" i="74"/>
  <c r="DN455" i="74"/>
  <c r="ED430" i="74"/>
  <c r="DN421" i="74"/>
  <c r="DN387" i="74"/>
  <c r="EG338" i="74"/>
  <c r="EE338" i="74"/>
  <c r="EG322" i="74"/>
  <c r="ED322" i="74"/>
  <c r="EB322" i="74"/>
  <c r="BI143" i="74"/>
  <c r="BT143" i="74" s="1"/>
  <c r="ED529" i="74"/>
  <c r="EB529" i="74"/>
  <c r="EE506" i="74"/>
  <c r="EB506" i="74"/>
  <c r="ED506" i="74"/>
  <c r="EG506" i="74"/>
  <c r="DP479" i="74"/>
  <c r="DQ479" i="74"/>
  <c r="DQ469" i="74"/>
  <c r="DS469" i="74"/>
  <c r="DN438" i="74"/>
  <c r="DP438" i="74"/>
  <c r="DQ438" i="74"/>
  <c r="EG362" i="74"/>
  <c r="EE362" i="74"/>
  <c r="DQ290" i="74"/>
  <c r="DP290" i="74"/>
  <c r="DN290" i="74"/>
  <c r="DS290" i="74"/>
  <c r="DQ160" i="74"/>
  <c r="DS160" i="74"/>
  <c r="DQ91" i="74"/>
  <c r="DN91" i="74"/>
  <c r="DP91" i="74"/>
  <c r="DS91" i="74"/>
  <c r="ED277" i="74"/>
  <c r="EB277" i="74"/>
  <c r="EE277" i="74"/>
  <c r="EG277" i="74"/>
  <c r="EB164" i="74"/>
  <c r="ED164" i="74"/>
  <c r="EG164" i="74"/>
  <c r="EB89" i="74"/>
  <c r="EE89" i="74"/>
  <c r="EG89" i="74"/>
  <c r="DQ352" i="74"/>
  <c r="DN352" i="74"/>
  <c r="DS352" i="74"/>
  <c r="DP352" i="74"/>
  <c r="DN233" i="74"/>
  <c r="DS233" i="74"/>
  <c r="DQ233" i="74"/>
  <c r="ED99" i="74"/>
  <c r="EG99" i="74"/>
  <c r="DP205" i="74"/>
  <c r="EE125" i="74"/>
  <c r="EB125" i="74"/>
  <c r="ED125" i="74"/>
  <c r="FQ522" i="84"/>
  <c r="FN522" i="84"/>
  <c r="FP522" i="84"/>
  <c r="FC447" i="84"/>
  <c r="FB447" i="84"/>
  <c r="EM421" i="84"/>
  <c r="EO421" i="84"/>
  <c r="EQ421" i="84"/>
  <c r="EP421" i="84"/>
  <c r="FP504" i="84"/>
  <c r="FN504" i="84"/>
  <c r="FQ504" i="84"/>
  <c r="EO484" i="84"/>
  <c r="EN484" i="84"/>
  <c r="BI286" i="84"/>
  <c r="G32" i="82"/>
  <c r="N60" i="80"/>
  <c r="O60" i="80" s="1"/>
  <c r="U10" i="73"/>
  <c r="T6" i="73"/>
  <c r="L10" i="80"/>
  <c r="BW101" i="74"/>
  <c r="ED119" i="74"/>
  <c r="BR129" i="84"/>
  <c r="BZ129" i="84" s="1"/>
  <c r="BW129" i="34"/>
  <c r="U52" i="90"/>
  <c r="BI502" i="34"/>
  <c r="BT502" i="34" s="1"/>
  <c r="DK494" i="34"/>
  <c r="BI399" i="34"/>
  <c r="BR399" i="34" s="1"/>
  <c r="BI127" i="34"/>
  <c r="BU127" i="34" s="1"/>
  <c r="DK28" i="34"/>
  <c r="EB499" i="74"/>
  <c r="EG499" i="74"/>
  <c r="BI406" i="74"/>
  <c r="BW406" i="74" s="1"/>
  <c r="BI397" i="74"/>
  <c r="BR397" i="74" s="1"/>
  <c r="EE513" i="74"/>
  <c r="ED513" i="74"/>
  <c r="DS498" i="74"/>
  <c r="DQ498" i="74"/>
  <c r="ED463" i="74"/>
  <c r="EG440" i="74"/>
  <c r="EE440" i="74"/>
  <c r="EB423" i="74"/>
  <c r="EG382" i="74"/>
  <c r="BI357" i="74"/>
  <c r="BU357" i="74" s="1"/>
  <c r="CA357" i="74" s="1"/>
  <c r="DQ307" i="74"/>
  <c r="DS307" i="74"/>
  <c r="DN307" i="74"/>
  <c r="EG349" i="74"/>
  <c r="DS396" i="74"/>
  <c r="DN396" i="74"/>
  <c r="DP396" i="74"/>
  <c r="DQ396" i="74"/>
  <c r="DQ303" i="74"/>
  <c r="DS303" i="74"/>
  <c r="EG299" i="74"/>
  <c r="BI280" i="74"/>
  <c r="DQ292" i="74"/>
  <c r="DN292" i="74"/>
  <c r="DS292" i="74"/>
  <c r="DP292" i="74"/>
  <c r="DQ289" i="74"/>
  <c r="DN289" i="74"/>
  <c r="DP289" i="74"/>
  <c r="EB227" i="74"/>
  <c r="ED227" i="74"/>
  <c r="EG227" i="74"/>
  <c r="DQ169" i="74"/>
  <c r="DS169" i="74"/>
  <c r="DP169" i="74"/>
  <c r="DP94" i="74"/>
  <c r="DS94" i="74"/>
  <c r="ED253" i="74"/>
  <c r="EE253" i="74"/>
  <c r="DN232" i="74"/>
  <c r="DP232" i="74"/>
  <c r="DQ232" i="74"/>
  <c r="DS232" i="74"/>
  <c r="EB204" i="74"/>
  <c r="EG204" i="74"/>
  <c r="EE204" i="74"/>
  <c r="EB166" i="74"/>
  <c r="EE166" i="74"/>
  <c r="EG166" i="74"/>
  <c r="DN264" i="74"/>
  <c r="DQ264" i="74"/>
  <c r="ED232" i="74"/>
  <c r="EB232" i="74"/>
  <c r="EO489" i="84"/>
  <c r="EL489" i="84"/>
  <c r="EN489" i="84"/>
  <c r="EO413" i="84"/>
  <c r="EN413" i="84"/>
  <c r="EQ413" i="84"/>
  <c r="EE61" i="74"/>
  <c r="EB61" i="74"/>
  <c r="ED61" i="74"/>
  <c r="EG25" i="74"/>
  <c r="EB25" i="74"/>
  <c r="EE25" i="74"/>
  <c r="FE506" i="84"/>
  <c r="EZ506" i="84"/>
  <c r="FC506" i="84"/>
  <c r="FC453" i="84"/>
  <c r="EZ453" i="84"/>
  <c r="ED78" i="74"/>
  <c r="EZ450" i="84"/>
  <c r="AK8" i="33"/>
  <c r="V17" i="33"/>
  <c r="Y23" i="33"/>
  <c r="AA23" i="33" s="1"/>
  <c r="V26" i="33"/>
  <c r="X23" i="33"/>
  <c r="Z23" i="33" s="1"/>
  <c r="X32" i="33"/>
  <c r="Z32" i="33" s="1"/>
  <c r="V33" i="33"/>
  <c r="U31" i="33"/>
  <c r="Y33" i="33"/>
  <c r="AA33" i="33" s="1"/>
  <c r="X4" i="72"/>
  <c r="Z4" i="72" s="1"/>
  <c r="U14" i="72"/>
  <c r="U18" i="72"/>
  <c r="X14" i="72"/>
  <c r="T15" i="72"/>
  <c r="X16" i="72"/>
  <c r="Z16" i="72" s="1"/>
  <c r="T17" i="72"/>
  <c r="X18" i="72"/>
  <c r="Z18" i="72" s="1"/>
  <c r="T19" i="72"/>
  <c r="X20" i="72"/>
  <c r="Z20" i="72" s="1"/>
  <c r="X23" i="72"/>
  <c r="Z23" i="72" s="1"/>
  <c r="T24" i="72"/>
  <c r="X25" i="72"/>
  <c r="Z25" i="72" s="1"/>
  <c r="T26" i="72"/>
  <c r="U30" i="72"/>
  <c r="U23" i="72"/>
  <c r="X27" i="72"/>
  <c r="Z27" i="72" s="1"/>
  <c r="T29" i="72"/>
  <c r="Y55" i="33"/>
  <c r="F10" i="80"/>
  <c r="J8" i="80"/>
  <c r="J23" i="80"/>
  <c r="F6" i="80"/>
  <c r="V5" i="71"/>
  <c r="J20" i="62"/>
  <c r="J12" i="62"/>
  <c r="L18" i="80"/>
  <c r="C37" i="44"/>
  <c r="DP524" i="34"/>
  <c r="DQ473" i="34"/>
  <c r="DN520" i="34"/>
  <c r="DP506" i="34"/>
  <c r="BI419" i="34"/>
  <c r="DM431" i="34"/>
  <c r="DN454" i="34"/>
  <c r="DP443" i="34"/>
  <c r="DP427" i="34"/>
  <c r="DM417" i="34"/>
  <c r="DK498" i="34"/>
  <c r="DP383" i="34"/>
  <c r="DP394" i="34"/>
  <c r="DN389" i="34"/>
  <c r="DM369" i="34"/>
  <c r="DK360" i="34"/>
  <c r="DN354" i="34"/>
  <c r="DM387" i="34"/>
  <c r="DK386" i="34"/>
  <c r="DK320" i="34"/>
  <c r="DM317" i="34"/>
  <c r="DP306" i="34"/>
  <c r="DK285" i="34"/>
  <c r="BI211" i="34"/>
  <c r="BT211" i="34" s="1"/>
  <c r="DK345" i="34"/>
  <c r="DK268" i="34"/>
  <c r="BI235" i="34"/>
  <c r="BR235" i="34" s="1"/>
  <c r="BI198" i="34"/>
  <c r="BV198" i="34" s="1"/>
  <c r="DM302" i="34"/>
  <c r="DP283" i="34"/>
  <c r="DM263" i="34"/>
  <c r="DK243" i="34"/>
  <c r="DP140" i="34"/>
  <c r="DM225" i="34"/>
  <c r="DK154" i="34"/>
  <c r="DK184" i="34"/>
  <c r="DP175" i="34"/>
  <c r="DK220" i="34"/>
  <c r="DP209" i="34"/>
  <c r="DM186" i="34"/>
  <c r="DK152" i="34"/>
  <c r="DM144" i="34"/>
  <c r="BI119" i="34"/>
  <c r="BT119" i="34" s="1"/>
  <c r="DK104" i="34"/>
  <c r="DK85" i="34"/>
  <c r="DK76" i="34"/>
  <c r="DK68" i="34"/>
  <c r="DK137" i="34"/>
  <c r="DP58" i="34"/>
  <c r="DK51" i="34"/>
  <c r="BI464" i="74"/>
  <c r="BR464" i="74" s="1"/>
  <c r="EG522" i="74"/>
  <c r="ED522" i="74"/>
  <c r="BI429" i="74"/>
  <c r="BR429" i="74" s="1"/>
  <c r="DT384" i="74"/>
  <c r="BI354" i="74"/>
  <c r="BR354" i="74" s="1"/>
  <c r="BI314" i="74"/>
  <c r="EG518" i="74"/>
  <c r="EB513" i="74"/>
  <c r="DN507" i="74"/>
  <c r="DN498" i="74"/>
  <c r="DS475" i="74"/>
  <c r="EG458" i="74"/>
  <c r="EE458" i="74"/>
  <c r="EB440" i="74"/>
  <c r="EG405" i="74"/>
  <c r="ED405" i="74"/>
  <c r="EE399" i="74"/>
  <c r="EE389" i="74"/>
  <c r="EB348" i="74"/>
  <c r="EB224" i="74"/>
  <c r="ED517" i="74"/>
  <c r="EG305" i="74"/>
  <c r="EE305" i="74"/>
  <c r="EB305" i="74"/>
  <c r="DP301" i="74"/>
  <c r="BS297" i="74"/>
  <c r="DN476" i="74"/>
  <c r="DP476" i="74"/>
  <c r="DQ476" i="74"/>
  <c r="EG451" i="74"/>
  <c r="EE451" i="74"/>
  <c r="ED525" i="74"/>
  <c r="EB525" i="74"/>
  <c r="EG525" i="74"/>
  <c r="DQ445" i="74"/>
  <c r="DN445" i="74"/>
  <c r="DS445" i="74"/>
  <c r="DN345" i="74"/>
  <c r="DP320" i="74"/>
  <c r="DN320" i="74"/>
  <c r="DS320" i="74"/>
  <c r="EB267" i="74"/>
  <c r="DP224" i="74"/>
  <c r="DN224" i="74"/>
  <c r="DS224" i="74"/>
  <c r="BI38" i="74"/>
  <c r="EB352" i="74"/>
  <c r="EB162" i="74"/>
  <c r="EG162" i="74"/>
  <c r="EE162" i="74"/>
  <c r="ED162" i="74"/>
  <c r="DQ177" i="74"/>
  <c r="DS177" i="74"/>
  <c r="EE92" i="74"/>
  <c r="EG92" i="74"/>
  <c r="ED92" i="74"/>
  <c r="DN44" i="74"/>
  <c r="DS44" i="74"/>
  <c r="DP278" i="74"/>
  <c r="DS278" i="74"/>
  <c r="EB251" i="74"/>
  <c r="ED251" i="74"/>
  <c r="EE251" i="74"/>
  <c r="EG251" i="74"/>
  <c r="DN237" i="74"/>
  <c r="DQ237" i="74"/>
  <c r="DS189" i="74"/>
  <c r="DN189" i="74"/>
  <c r="DQ189" i="74"/>
  <c r="DP67" i="74"/>
  <c r="DN67" i="74"/>
  <c r="DS67" i="74"/>
  <c r="DP34" i="74"/>
  <c r="DN34" i="74"/>
  <c r="DS34" i="74"/>
  <c r="EQ517" i="84"/>
  <c r="EO404" i="84"/>
  <c r="EL404" i="84"/>
  <c r="EL473" i="84"/>
  <c r="EM473" i="84"/>
  <c r="EQ473" i="84"/>
  <c r="FN470" i="84"/>
  <c r="FQ470" i="84"/>
  <c r="BI272" i="74"/>
  <c r="BV272" i="74" s="1"/>
  <c r="BI267" i="74"/>
  <c r="BU267" i="74" s="1"/>
  <c r="BI264" i="74"/>
  <c r="BI246" i="74"/>
  <c r="BI238" i="74"/>
  <c r="BV238" i="74" s="1"/>
  <c r="BI219" i="74"/>
  <c r="BI413" i="74"/>
  <c r="BV413" i="74" s="1"/>
  <c r="BI324" i="74"/>
  <c r="BS324" i="74" s="1"/>
  <c r="DQ300" i="74"/>
  <c r="BI183" i="74"/>
  <c r="BI130" i="74"/>
  <c r="ED502" i="74"/>
  <c r="DP296" i="74"/>
  <c r="DN284" i="74"/>
  <c r="EB524" i="74"/>
  <c r="ED508" i="74"/>
  <c r="ED501" i="74"/>
  <c r="EB479" i="74"/>
  <c r="DP467" i="74"/>
  <c r="EC433" i="74"/>
  <c r="DN429" i="74"/>
  <c r="DQ402" i="74"/>
  <c r="EG387" i="74"/>
  <c r="EB385" i="74"/>
  <c r="DQ296" i="74"/>
  <c r="DN483" i="74"/>
  <c r="DQ431" i="74"/>
  <c r="EB415" i="74"/>
  <c r="DN400" i="74"/>
  <c r="DP389" i="74"/>
  <c r="DQ337" i="74"/>
  <c r="ED303" i="74"/>
  <c r="DQ282" i="74"/>
  <c r="DP155" i="74"/>
  <c r="DP213" i="74"/>
  <c r="DN207" i="74"/>
  <c r="EE191" i="74"/>
  <c r="DN171" i="74"/>
  <c r="DN153" i="74"/>
  <c r="DN108" i="74"/>
  <c r="EE103" i="74"/>
  <c r="BI502" i="84"/>
  <c r="BS502" i="84" s="1"/>
  <c r="DQ267" i="74"/>
  <c r="DS263" i="74"/>
  <c r="DP260" i="74"/>
  <c r="EB210" i="74"/>
  <c r="EG130" i="74"/>
  <c r="ED122" i="74"/>
  <c r="DP118" i="74"/>
  <c r="EG112" i="74"/>
  <c r="EB112" i="74"/>
  <c r="ED346" i="74"/>
  <c r="DP275" i="74"/>
  <c r="EE273" i="74"/>
  <c r="EB273" i="74"/>
  <c r="DS247" i="74"/>
  <c r="DN246" i="74"/>
  <c r="DS235" i="74"/>
  <c r="DN230" i="74"/>
  <c r="ED199" i="74"/>
  <c r="EB198" i="74"/>
  <c r="EF189" i="74"/>
  <c r="DS170" i="74"/>
  <c r="DN149" i="74"/>
  <c r="EG145" i="74"/>
  <c r="EB145" i="74"/>
  <c r="EB144" i="74"/>
  <c r="DP135" i="74"/>
  <c r="EE120" i="74"/>
  <c r="DN102" i="74"/>
  <c r="DN97" i="74"/>
  <c r="ED238" i="74"/>
  <c r="EE228" i="74"/>
  <c r="DN217" i="74"/>
  <c r="EG200" i="74"/>
  <c r="DQ191" i="74"/>
  <c r="DN186" i="74"/>
  <c r="EG167" i="74"/>
  <c r="DS156" i="74"/>
  <c r="EB153" i="74"/>
  <c r="EG139" i="74"/>
  <c r="DQ134" i="74"/>
  <c r="DN127" i="74"/>
  <c r="EG82" i="74"/>
  <c r="EB72" i="74"/>
  <c r="EB39" i="74"/>
  <c r="EB3" i="74"/>
  <c r="FN519" i="84"/>
  <c r="FC487" i="84"/>
  <c r="EO470" i="84"/>
  <c r="FQ431" i="84"/>
  <c r="EG73" i="74"/>
  <c r="DN63" i="74"/>
  <c r="DN58" i="74"/>
  <c r="EE52" i="74"/>
  <c r="DP41" i="74"/>
  <c r="DQ27" i="74"/>
  <c r="FS523" i="84"/>
  <c r="FP516" i="84"/>
  <c r="FB510" i="84"/>
  <c r="EL492" i="84"/>
  <c r="BI81" i="84"/>
  <c r="DN81" i="74"/>
  <c r="EG76" i="74"/>
  <c r="DS68" i="74"/>
  <c r="EB45" i="74"/>
  <c r="EG38" i="74"/>
  <c r="ED32" i="74"/>
  <c r="ED19" i="74"/>
  <c r="EO506" i="84"/>
  <c r="EL477" i="84"/>
  <c r="FC434" i="84"/>
  <c r="FB386" i="84"/>
  <c r="BI346" i="84"/>
  <c r="BV346" i="84" s="1"/>
  <c r="BI320" i="84"/>
  <c r="BI304" i="84"/>
  <c r="BU304" i="84" s="1"/>
  <c r="BI214" i="84"/>
  <c r="BV214" i="84" s="1"/>
  <c r="EG67" i="74"/>
  <c r="EB54" i="74"/>
  <c r="EG51" i="74"/>
  <c r="ED43" i="74"/>
  <c r="DS9" i="74"/>
  <c r="EG6" i="74"/>
  <c r="EZ524" i="84"/>
  <c r="BU516" i="84"/>
  <c r="CD516" i="84" s="1"/>
  <c r="EZ493" i="84"/>
  <c r="FN476" i="84"/>
  <c r="EO418" i="84"/>
  <c r="FC412" i="84"/>
  <c r="FE392" i="84"/>
  <c r="BI234" i="84"/>
  <c r="BT234" i="84" s="1"/>
  <c r="EZ505" i="84"/>
  <c r="EO430" i="84"/>
  <c r="FC416" i="84"/>
  <c r="FN359" i="84"/>
  <c r="EL349" i="84"/>
  <c r="EQ345" i="84"/>
  <c r="EZ317" i="84"/>
  <c r="EQ299" i="84"/>
  <c r="FS294" i="84"/>
  <c r="FE293" i="84"/>
  <c r="FP289" i="84"/>
  <c r="EN282" i="84"/>
  <c r="EQ261" i="84"/>
  <c r="FE259" i="84"/>
  <c r="FE257" i="84"/>
  <c r="FP225" i="84"/>
  <c r="EN217" i="84"/>
  <c r="FN197" i="84"/>
  <c r="FC177" i="84"/>
  <c r="EN170" i="84"/>
  <c r="EN168" i="84"/>
  <c r="EO138" i="84"/>
  <c r="EN124" i="84"/>
  <c r="EZ121" i="84"/>
  <c r="FC81" i="84"/>
  <c r="EZ414" i="84"/>
  <c r="FE379" i="84"/>
  <c r="EN369" i="84"/>
  <c r="EO317" i="84"/>
  <c r="EL317" i="84"/>
  <c r="EO305" i="84"/>
  <c r="EL305" i="84"/>
  <c r="FN295" i="84"/>
  <c r="FB289" i="84"/>
  <c r="EL288" i="84"/>
  <c r="FS224" i="84"/>
  <c r="EN212" i="84"/>
  <c r="FN131" i="84"/>
  <c r="EL465" i="84"/>
  <c r="FP453" i="84"/>
  <c r="EL428" i="84"/>
  <c r="FP419" i="84"/>
  <c r="FQ375" i="84"/>
  <c r="FE331" i="84"/>
  <c r="FP320" i="84"/>
  <c r="EN307" i="84"/>
  <c r="FP282" i="84"/>
  <c r="EQ274" i="84"/>
  <c r="EZ254" i="84"/>
  <c r="FS249" i="84"/>
  <c r="EZ241" i="84"/>
  <c r="FP236" i="84"/>
  <c r="FE225" i="84"/>
  <c r="FE153" i="84"/>
  <c r="EN209" i="84"/>
  <c r="EO180" i="84"/>
  <c r="FQ157" i="84"/>
  <c r="FP157" i="84"/>
  <c r="EL152" i="84"/>
  <c r="EL104" i="84"/>
  <c r="EO98" i="84"/>
  <c r="EZ79" i="84"/>
  <c r="EN51" i="84"/>
  <c r="EZ207" i="84"/>
  <c r="EZ194" i="84"/>
  <c r="FN178" i="84"/>
  <c r="EN127" i="84"/>
  <c r="EZ124" i="84"/>
  <c r="EL112" i="84"/>
  <c r="FB102" i="84"/>
  <c r="EZ45" i="84"/>
  <c r="F71" i="65"/>
  <c r="GU526" i="20"/>
  <c r="GU505" i="20"/>
  <c r="GW505" i="20" s="1"/>
  <c r="GU494" i="20"/>
  <c r="GU473" i="20"/>
  <c r="GU461" i="20"/>
  <c r="GU448" i="20"/>
  <c r="GW448" i="20" s="1"/>
  <c r="BD303" i="34"/>
  <c r="GU295" i="20"/>
  <c r="GU291" i="20"/>
  <c r="GW291" i="20" s="1"/>
  <c r="BH303" i="84"/>
  <c r="BH37" i="74"/>
  <c r="FC464" i="84"/>
  <c r="EN402" i="84"/>
  <c r="FE393" i="84"/>
  <c r="BP287" i="34"/>
  <c r="FN52" i="84"/>
  <c r="EZ12" i="84"/>
  <c r="EZ6" i="84"/>
  <c r="FE108" i="84"/>
  <c r="FB76" i="84"/>
  <c r="FC71" i="84"/>
  <c r="EN40" i="84"/>
  <c r="EO34" i="84"/>
  <c r="EN31" i="84"/>
  <c r="EZ22" i="84"/>
  <c r="FB68" i="84"/>
  <c r="FP14" i="84"/>
  <c r="FN13" i="84"/>
  <c r="EZ4" i="84"/>
  <c r="EL71" i="84"/>
  <c r="EO62" i="84"/>
  <c r="FE7" i="84"/>
  <c r="FF56" i="84"/>
  <c r="FF158" i="84"/>
  <c r="BI144" i="74"/>
  <c r="EG471" i="74"/>
  <c r="ED524" i="74"/>
  <c r="EG501" i="74"/>
  <c r="DQ467" i="74"/>
  <c r="EB431" i="74"/>
  <c r="ED213" i="74"/>
  <c r="EH213" i="74" s="1"/>
  <c r="DS400" i="74"/>
  <c r="ED191" i="74"/>
  <c r="DQ202" i="74"/>
  <c r="DP108" i="74"/>
  <c r="BI506" i="84"/>
  <c r="BU506" i="84" s="1"/>
  <c r="DQ178" i="74"/>
  <c r="EG95" i="74"/>
  <c r="BI69" i="74"/>
  <c r="BS69" i="74" s="1"/>
  <c r="BI514" i="84"/>
  <c r="BR514" i="84" s="1"/>
  <c r="BI444" i="84"/>
  <c r="BV444" i="84" s="1"/>
  <c r="BI392" i="84"/>
  <c r="BR392" i="84" s="1"/>
  <c r="BI373" i="84"/>
  <c r="BU373" i="84" s="1"/>
  <c r="EB343" i="74"/>
  <c r="DS275" i="74"/>
  <c r="DQ246" i="74"/>
  <c r="ED183" i="74"/>
  <c r="DS149" i="74"/>
  <c r="ED144" i="74"/>
  <c r="ED123" i="74"/>
  <c r="DP102" i="74"/>
  <c r="DP97" i="74"/>
  <c r="BI77" i="74"/>
  <c r="EB260" i="74"/>
  <c r="EG238" i="74"/>
  <c r="DQ84" i="74"/>
  <c r="EG15" i="74"/>
  <c r="DQ14" i="74"/>
  <c r="BI507" i="84"/>
  <c r="EG86" i="74"/>
  <c r="EG72" i="74"/>
  <c r="EG39" i="74"/>
  <c r="EB17" i="74"/>
  <c r="EB14" i="74"/>
  <c r="EB8" i="74"/>
  <c r="ED3" i="74"/>
  <c r="FP526" i="84"/>
  <c r="FN526" i="84"/>
  <c r="FQ519" i="84"/>
  <c r="EL468" i="84"/>
  <c r="FQ449" i="84"/>
  <c r="BI277" i="84"/>
  <c r="BU277" i="84" s="1"/>
  <c r="CD277" i="84" s="1"/>
  <c r="DP79" i="74"/>
  <c r="DS58" i="74"/>
  <c r="DP10" i="74"/>
  <c r="BI404" i="84"/>
  <c r="BT404" i="84" s="1"/>
  <c r="EQ393" i="84"/>
  <c r="BI383" i="84"/>
  <c r="BV383" i="84" s="1"/>
  <c r="BI262" i="84"/>
  <c r="BW262" i="84" s="1"/>
  <c r="EE78" i="74"/>
  <c r="ED76" i="74"/>
  <c r="DN70" i="74"/>
  <c r="DN47" i="74"/>
  <c r="EE36" i="74"/>
  <c r="EE32" i="74"/>
  <c r="EZ526" i="84"/>
  <c r="FN508" i="84"/>
  <c r="FO505" i="84"/>
  <c r="EL503" i="84"/>
  <c r="FN484" i="84"/>
  <c r="FE481" i="84"/>
  <c r="FR476" i="84"/>
  <c r="FS471" i="84"/>
  <c r="EZ440" i="84"/>
  <c r="BI359" i="84"/>
  <c r="BS359" i="84" s="1"/>
  <c r="FS285" i="84"/>
  <c r="EQ263" i="84"/>
  <c r="EQ247" i="84"/>
  <c r="EE67" i="74"/>
  <c r="ED54" i="74"/>
  <c r="EE43" i="74"/>
  <c r="EG37" i="74"/>
  <c r="EB29" i="74"/>
  <c r="DP9" i="74"/>
  <c r="FB524" i="84"/>
  <c r="FS491" i="84"/>
  <c r="FP477" i="84"/>
  <c r="FQ476" i="84"/>
  <c r="FP473" i="84"/>
  <c r="FN473" i="84"/>
  <c r="FB429" i="84"/>
  <c r="EZ358" i="84"/>
  <c r="EN286" i="84"/>
  <c r="EL272" i="84"/>
  <c r="EL247" i="84"/>
  <c r="FN400" i="84"/>
  <c r="FQ359" i="84"/>
  <c r="EO349" i="84"/>
  <c r="EN346" i="84"/>
  <c r="EO345" i="84"/>
  <c r="EN345" i="84"/>
  <c r="EZ323" i="84"/>
  <c r="FN312" i="84"/>
  <c r="FN310" i="84"/>
  <c r="FQ294" i="84"/>
  <c r="FP294" i="84"/>
  <c r="EN261" i="84"/>
  <c r="FB259" i="84"/>
  <c r="EN257" i="84"/>
  <c r="FN254" i="84"/>
  <c r="EN232" i="84"/>
  <c r="FP197" i="84"/>
  <c r="EN173" i="84"/>
  <c r="FQ131" i="84"/>
  <c r="FB75" i="84"/>
  <c r="EZ501" i="84"/>
  <c r="FC486" i="84"/>
  <c r="FS412" i="84"/>
  <c r="EO399" i="84"/>
  <c r="FC396" i="84"/>
  <c r="FP378" i="84"/>
  <c r="EQ369" i="84"/>
  <c r="FN343" i="84"/>
  <c r="FP323" i="84"/>
  <c r="FS295" i="84"/>
  <c r="FC289" i="84"/>
  <c r="FC256" i="84"/>
  <c r="FP224" i="84"/>
  <c r="FN222" i="84"/>
  <c r="EO212" i="84"/>
  <c r="FP205" i="84"/>
  <c r="FC200" i="84"/>
  <c r="BI178" i="84"/>
  <c r="BT178" i="84" s="1"/>
  <c r="BI90" i="84"/>
  <c r="FS453" i="84"/>
  <c r="EO428" i="84"/>
  <c r="EQ427" i="84"/>
  <c r="EO410" i="84"/>
  <c r="FS375" i="84"/>
  <c r="FS342" i="84"/>
  <c r="FQ320" i="84"/>
  <c r="EO307" i="84"/>
  <c r="FC306" i="84"/>
  <c r="FC285" i="84"/>
  <c r="FQ282" i="84"/>
  <c r="EO274" i="84"/>
  <c r="EN274" i="84"/>
  <c r="FE253" i="84"/>
  <c r="FE241" i="84"/>
  <c r="FQ236" i="84"/>
  <c r="EN179" i="84"/>
  <c r="BI78" i="84"/>
  <c r="EO234" i="84"/>
  <c r="EO209" i="84"/>
  <c r="EZ193" i="84"/>
  <c r="FB188" i="84"/>
  <c r="EN180" i="84"/>
  <c r="FS157" i="84"/>
  <c r="EO152" i="84"/>
  <c r="FE151" i="84"/>
  <c r="EZ142" i="84"/>
  <c r="EN136" i="84"/>
  <c r="EQ104" i="84"/>
  <c r="EQ89" i="84"/>
  <c r="EQ66" i="84"/>
  <c r="BO360" i="74"/>
  <c r="BD287" i="34"/>
  <c r="FC194" i="84"/>
  <c r="EQ181" i="84"/>
  <c r="FP137" i="84"/>
  <c r="EN103" i="84"/>
  <c r="BL388" i="84"/>
  <c r="GU357" i="20"/>
  <c r="GU341" i="20"/>
  <c r="GU337" i="20"/>
  <c r="GU333" i="20"/>
  <c r="GU329" i="20"/>
  <c r="GW329" i="20" s="1"/>
  <c r="GU325" i="20"/>
  <c r="GW325" i="20" s="1"/>
  <c r="BL303" i="34"/>
  <c r="BL50" i="34"/>
  <c r="BL6" i="74"/>
  <c r="BP303" i="84"/>
  <c r="BO269" i="34"/>
  <c r="BD19" i="74"/>
  <c r="BD37" i="34"/>
  <c r="EL225" i="84"/>
  <c r="FN200" i="84"/>
  <c r="EZ347" i="84"/>
  <c r="FS344" i="84"/>
  <c r="FE338" i="84"/>
  <c r="EZ338" i="84"/>
  <c r="FN290" i="84"/>
  <c r="FP280" i="84"/>
  <c r="EZ275" i="84"/>
  <c r="FE260" i="84"/>
  <c r="FP258" i="84"/>
  <c r="FB247" i="84"/>
  <c r="EQ189" i="84"/>
  <c r="EZ159" i="84"/>
  <c r="FP151" i="84"/>
  <c r="EZ111" i="84"/>
  <c r="FE78" i="84"/>
  <c r="FP42" i="84"/>
  <c r="EZ26" i="84"/>
  <c r="GU228" i="20"/>
  <c r="FB4" i="84"/>
  <c r="EH298" i="74"/>
  <c r="ER526" i="84"/>
  <c r="EL430" i="84"/>
  <c r="EZ416" i="84"/>
  <c r="FB409" i="84"/>
  <c r="BS189" i="84"/>
  <c r="FC145" i="84"/>
  <c r="FC132" i="84"/>
  <c r="BH289" i="34"/>
  <c r="GU259" i="20"/>
  <c r="GU251" i="20"/>
  <c r="GU195" i="20"/>
  <c r="GU175" i="20"/>
  <c r="GU105" i="20"/>
  <c r="GU62" i="20"/>
  <c r="BD51" i="34"/>
  <c r="BD50" i="74"/>
  <c r="BG37" i="34"/>
  <c r="BL37" i="34"/>
  <c r="EL213" i="84"/>
  <c r="EL178" i="84"/>
  <c r="FB104" i="84"/>
  <c r="EZ104" i="84"/>
  <c r="FN82" i="84"/>
  <c r="EQ65" i="84"/>
  <c r="BG274" i="74"/>
  <c r="BE51" i="74"/>
  <c r="GU29" i="20"/>
  <c r="GU133" i="20"/>
  <c r="GU82" i="20"/>
  <c r="GW82" i="20" s="1"/>
  <c r="BG19" i="34"/>
  <c r="FQ445" i="84"/>
  <c r="FQ390" i="84"/>
  <c r="FS388" i="84"/>
  <c r="FB338" i="84"/>
  <c r="FB275" i="84"/>
  <c r="FE275" i="84"/>
  <c r="FC159" i="84"/>
  <c r="FB159" i="84"/>
  <c r="FS151" i="84"/>
  <c r="FB111" i="84"/>
  <c r="FE100" i="84"/>
  <c r="BD287" i="74"/>
  <c r="FS52" i="84"/>
  <c r="FC6" i="84"/>
  <c r="EZ76" i="84"/>
  <c r="EL40" i="84"/>
  <c r="EL31" i="84"/>
  <c r="FC22" i="84"/>
  <c r="FQ23" i="84"/>
  <c r="FS14" i="84"/>
  <c r="EQ11" i="84"/>
  <c r="FN5" i="84"/>
  <c r="EN71" i="84"/>
  <c r="FN71" i="84"/>
  <c r="EZ7" i="84"/>
  <c r="DM482" i="34"/>
  <c r="DQ482" i="34" s="1"/>
  <c r="FD182" i="84"/>
  <c r="FF182" i="84" s="1"/>
  <c r="EN115" i="84"/>
  <c r="ER115" i="84" s="1"/>
  <c r="FA27" i="84"/>
  <c r="FF27" i="84" s="1"/>
  <c r="GC380" i="20"/>
  <c r="BI110" i="74"/>
  <c r="BU110" i="74" s="1"/>
  <c r="DS344" i="74"/>
  <c r="ED299" i="74"/>
  <c r="BI231" i="74"/>
  <c r="BT231" i="74" s="1"/>
  <c r="DP144" i="74"/>
  <c r="BI84" i="74"/>
  <c r="ED105" i="74"/>
  <c r="M1" i="74"/>
  <c r="FR498" i="84"/>
  <c r="BI403" i="84"/>
  <c r="BS403" i="84" s="1"/>
  <c r="BI377" i="84"/>
  <c r="BI357" i="84"/>
  <c r="BS357" i="84" s="1"/>
  <c r="BI342" i="84"/>
  <c r="BV342" i="84" s="1"/>
  <c r="EG318" i="74"/>
  <c r="BI30" i="74"/>
  <c r="BS30" i="74" s="1"/>
  <c r="BI261" i="84"/>
  <c r="BR261" i="84" s="1"/>
  <c r="DQ21" i="74"/>
  <c r="EZ518" i="84"/>
  <c r="FD408" i="84"/>
  <c r="EN247" i="84"/>
  <c r="EB76" i="74"/>
  <c r="DS65" i="74"/>
  <c r="EB36" i="74"/>
  <c r="EB32" i="74"/>
  <c r="EG11" i="74"/>
  <c r="EL506" i="84"/>
  <c r="EZ488" i="84"/>
  <c r="FN441" i="84"/>
  <c r="EG79" i="74"/>
  <c r="DS76" i="74"/>
  <c r="EB67" i="74"/>
  <c r="EG43" i="74"/>
  <c r="DS40" i="74"/>
  <c r="EB6" i="74"/>
  <c r="EO523" i="84"/>
  <c r="FN477" i="84"/>
  <c r="FE439" i="84"/>
  <c r="FQ427" i="84"/>
  <c r="EO270" i="84"/>
  <c r="BI168" i="84"/>
  <c r="BS168" i="84" s="1"/>
  <c r="EL299" i="84"/>
  <c r="EZ293" i="84"/>
  <c r="EQ292" i="84"/>
  <c r="EL261" i="84"/>
  <c r="EZ257" i="84"/>
  <c r="EQ257" i="84"/>
  <c r="EN246" i="84"/>
  <c r="EL232" i="84"/>
  <c r="FN225" i="84"/>
  <c r="FE125" i="84"/>
  <c r="BI49" i="84"/>
  <c r="BT49" i="84" s="1"/>
  <c r="BI41" i="84"/>
  <c r="FE486" i="84"/>
  <c r="FS395" i="84"/>
  <c r="EQ371" i="84"/>
  <c r="EL369" i="84"/>
  <c r="EN341" i="84"/>
  <c r="EZ329" i="84"/>
  <c r="FS301" i="84"/>
  <c r="FE290" i="84"/>
  <c r="EZ289" i="84"/>
  <c r="EQ268" i="84"/>
  <c r="FN224" i="84"/>
  <c r="FC220" i="84"/>
  <c r="FN205" i="84"/>
  <c r="EL187" i="84"/>
  <c r="FB156" i="84"/>
  <c r="EL145" i="84"/>
  <c r="EN138" i="84"/>
  <c r="FN453" i="84"/>
  <c r="EL427" i="84"/>
  <c r="FP375" i="84"/>
  <c r="FN320" i="84"/>
  <c r="EZ308" i="84"/>
  <c r="EL307" i="84"/>
  <c r="EL303" i="84"/>
  <c r="EO294" i="84"/>
  <c r="FN282" i="84"/>
  <c r="FS236" i="84"/>
  <c r="EZ225" i="84"/>
  <c r="FS216" i="84"/>
  <c r="EQ209" i="84"/>
  <c r="EL180" i="84"/>
  <c r="EZ151" i="84"/>
  <c r="FS109" i="84"/>
  <c r="FC92" i="84"/>
  <c r="EN123" i="84"/>
  <c r="FN29" i="84"/>
  <c r="FN25" i="84"/>
  <c r="GU309" i="20"/>
  <c r="GW309" i="20" s="1"/>
  <c r="GU293" i="20"/>
  <c r="BD289" i="74"/>
  <c r="BE19" i="34"/>
  <c r="GU268" i="20"/>
  <c r="GU244" i="20"/>
  <c r="GW244" i="20" s="1"/>
  <c r="GU160" i="20"/>
  <c r="GW160" i="20" s="1"/>
  <c r="BL51" i="34"/>
  <c r="BL50" i="74"/>
  <c r="EQ225" i="84"/>
  <c r="FN220" i="84"/>
  <c r="EZ206" i="84"/>
  <c r="EZ198" i="84"/>
  <c r="EN178" i="84"/>
  <c r="EL158" i="84"/>
  <c r="EO49" i="84"/>
  <c r="BH51" i="74"/>
  <c r="BP19" i="74"/>
  <c r="BO51" i="34"/>
  <c r="BO37" i="34"/>
  <c r="BL9" i="34"/>
  <c r="GU110" i="20"/>
  <c r="GU79" i="20"/>
  <c r="BK19" i="34"/>
  <c r="EZ490" i="84"/>
  <c r="FQ459" i="84"/>
  <c r="EN448" i="84"/>
  <c r="EO440" i="84"/>
  <c r="FP390" i="84"/>
  <c r="FC389" i="84"/>
  <c r="FE347" i="84"/>
  <c r="FQ337" i="84"/>
  <c r="FC301" i="84"/>
  <c r="FQ290" i="84"/>
  <c r="FE267" i="84"/>
  <c r="FC260" i="84"/>
  <c r="FQ258" i="84"/>
  <c r="FN151" i="84"/>
  <c r="FB100" i="84"/>
  <c r="FP62" i="84"/>
  <c r="EN59" i="84"/>
  <c r="FP46" i="84"/>
  <c r="EQ43" i="84"/>
  <c r="EO40" i="84"/>
  <c r="EO31" i="84"/>
  <c r="DT244" i="74"/>
  <c r="CD511" i="84"/>
  <c r="CA511" i="84"/>
  <c r="CD297" i="74"/>
  <c r="CA297" i="74"/>
  <c r="E25" i="33"/>
  <c r="AK21" i="33"/>
  <c r="AK25" i="33"/>
  <c r="AK27" i="33"/>
  <c r="AK29" i="33"/>
  <c r="AK31" i="33"/>
  <c r="AK33" i="33"/>
  <c r="AK29" i="72"/>
  <c r="AK33" i="72"/>
  <c r="W31" i="82"/>
  <c r="E29" i="82"/>
  <c r="V73" i="33"/>
  <c r="Y45" i="33"/>
  <c r="AA45" i="33" s="1"/>
  <c r="V60" i="33"/>
  <c r="V55" i="33"/>
  <c r="V63" i="33"/>
  <c r="V71" i="33"/>
  <c r="V66" i="33"/>
  <c r="Y47" i="33"/>
  <c r="AA47" i="33" s="1"/>
  <c r="X14" i="71"/>
  <c r="AL14" i="71" s="1"/>
  <c r="X10" i="71"/>
  <c r="AL10" i="71" s="1"/>
  <c r="L9" i="80"/>
  <c r="H10" i="68"/>
  <c r="V8" i="81"/>
  <c r="X22" i="81"/>
  <c r="L13" i="80"/>
  <c r="Z50" i="82"/>
  <c r="Y22" i="81"/>
  <c r="Y21" i="81"/>
  <c r="Y11" i="81"/>
  <c r="DS530" i="34"/>
  <c r="DS531" i="34" s="1"/>
  <c r="BW119" i="74"/>
  <c r="BV119" i="74"/>
  <c r="DM129" i="34"/>
  <c r="B79" i="82"/>
  <c r="BI528" i="34"/>
  <c r="BS528" i="34" s="1"/>
  <c r="BI520" i="34"/>
  <c r="BU520" i="34" s="1"/>
  <c r="CD520" i="34" s="1"/>
  <c r="BI512" i="34"/>
  <c r="BS512" i="34" s="1"/>
  <c r="BI479" i="34"/>
  <c r="BI497" i="34"/>
  <c r="BU497" i="34" s="1"/>
  <c r="CA497" i="34" s="1"/>
  <c r="BI490" i="34"/>
  <c r="BS490" i="34" s="1"/>
  <c r="DP518" i="34"/>
  <c r="BI510" i="34"/>
  <c r="BT510" i="34" s="1"/>
  <c r="DM507" i="34"/>
  <c r="BI457" i="34"/>
  <c r="BR457" i="34" s="1"/>
  <c r="DP516" i="34"/>
  <c r="DM514" i="34"/>
  <c r="BI511" i="34"/>
  <c r="BV511" i="34" s="1"/>
  <c r="DM493" i="34"/>
  <c r="BI421" i="34"/>
  <c r="BT421" i="34" s="1"/>
  <c r="DM527" i="34"/>
  <c r="DM519" i="34"/>
  <c r="DN489" i="34"/>
  <c r="BI464" i="34"/>
  <c r="DK504" i="34"/>
  <c r="DK523" i="34"/>
  <c r="DN445" i="34"/>
  <c r="DM441" i="34"/>
  <c r="DP414" i="34"/>
  <c r="BI379" i="34"/>
  <c r="BR379" i="34" s="1"/>
  <c r="BI373" i="34"/>
  <c r="BV373" i="34" s="1"/>
  <c r="DN493" i="34"/>
  <c r="DP454" i="34"/>
  <c r="DP496" i="34"/>
  <c r="DM478" i="34"/>
  <c r="DM470" i="34"/>
  <c r="DN468" i="34"/>
  <c r="DK423" i="34"/>
  <c r="DP413" i="34"/>
  <c r="BI381" i="34"/>
  <c r="BS381" i="34" s="1"/>
  <c r="BI362" i="34"/>
  <c r="BR362" i="34" s="1"/>
  <c r="DK487" i="34"/>
  <c r="DP451" i="34"/>
  <c r="DK419" i="34"/>
  <c r="DP395" i="34"/>
  <c r="DK356" i="34"/>
  <c r="BI338" i="34"/>
  <c r="BR338" i="34" s="1"/>
  <c r="BI293" i="34"/>
  <c r="BV293" i="34" s="1"/>
  <c r="DP402" i="34"/>
  <c r="DK396" i="34"/>
  <c r="DN377" i="34"/>
  <c r="DN374" i="34"/>
  <c r="DP369" i="34"/>
  <c r="DK369" i="34"/>
  <c r="DM354" i="34"/>
  <c r="BI294" i="34"/>
  <c r="BT294" i="34" s="1"/>
  <c r="BI283" i="34"/>
  <c r="BT283" i="34" s="1"/>
  <c r="DK387" i="34"/>
  <c r="DK385" i="34"/>
  <c r="DN378" i="34"/>
  <c r="DK370" i="34"/>
  <c r="DN363" i="34"/>
  <c r="BI337" i="34"/>
  <c r="BI327" i="34"/>
  <c r="BI305" i="34"/>
  <c r="BV305" i="34" s="1"/>
  <c r="DM287" i="34"/>
  <c r="DM381" i="34"/>
  <c r="DK365" i="34"/>
  <c r="BI341" i="34"/>
  <c r="BU341" i="34" s="1"/>
  <c r="BI339" i="34"/>
  <c r="BU339" i="34" s="1"/>
  <c r="BI329" i="34"/>
  <c r="BW329" i="34" s="1"/>
  <c r="BI307" i="34"/>
  <c r="BR307" i="34" s="1"/>
  <c r="BI264" i="34"/>
  <c r="DP343" i="34"/>
  <c r="DK343" i="34"/>
  <c r="DK321" i="34"/>
  <c r="DN316" i="34"/>
  <c r="DP292" i="34"/>
  <c r="DK288" i="34"/>
  <c r="DN279" i="34"/>
  <c r="DN275" i="34"/>
  <c r="DP273" i="34"/>
  <c r="BI237" i="34"/>
  <c r="BI228" i="34"/>
  <c r="BI196" i="34"/>
  <c r="BS196" i="34" s="1"/>
  <c r="BI156" i="34"/>
  <c r="BR156" i="34" s="1"/>
  <c r="DP347" i="34"/>
  <c r="DK332" i="34"/>
  <c r="DK327" i="34"/>
  <c r="DK310" i="34"/>
  <c r="DK309" i="34"/>
  <c r="DK304" i="34"/>
  <c r="DK294" i="34"/>
  <c r="DN262" i="34"/>
  <c r="DN254" i="34"/>
  <c r="DN252" i="34"/>
  <c r="BI185" i="34"/>
  <c r="DK346" i="34"/>
  <c r="DK305" i="34"/>
  <c r="DN286" i="34"/>
  <c r="DK284" i="34"/>
  <c r="DP282" i="34"/>
  <c r="DP278" i="34"/>
  <c r="DN270" i="34"/>
  <c r="DK256" i="34"/>
  <c r="BI207" i="34"/>
  <c r="BU207" i="34" s="1"/>
  <c r="CA207" i="34" s="1"/>
  <c r="BI165" i="34"/>
  <c r="BS165" i="34" s="1"/>
  <c r="DN290" i="34"/>
  <c r="DK283" i="34"/>
  <c r="DP266" i="34"/>
  <c r="BI243" i="34"/>
  <c r="BU243" i="34" s="1"/>
  <c r="BI233" i="34"/>
  <c r="BT233" i="34" s="1"/>
  <c r="BI203" i="34"/>
  <c r="BW203" i="34" s="1"/>
  <c r="DM230" i="34"/>
  <c r="DK210" i="34"/>
  <c r="DN204" i="34"/>
  <c r="DN181" i="34"/>
  <c r="DP172" i="34"/>
  <c r="DP160" i="34"/>
  <c r="BI133" i="34"/>
  <c r="BU133" i="34" s="1"/>
  <c r="BI92" i="34"/>
  <c r="BR92" i="34" s="1"/>
  <c r="DM212" i="34"/>
  <c r="DP207" i="34"/>
  <c r="DK207" i="34"/>
  <c r="DK206" i="34"/>
  <c r="DN188" i="34"/>
  <c r="BI132" i="34"/>
  <c r="BT132" i="34" s="1"/>
  <c r="BI94" i="34"/>
  <c r="BI87" i="34"/>
  <c r="DM235" i="34"/>
  <c r="DK228" i="34"/>
  <c r="DN224" i="34"/>
  <c r="DK218" i="34"/>
  <c r="DP198" i="34"/>
  <c r="DN193" i="34"/>
  <c r="DK191" i="34"/>
  <c r="DM184" i="34"/>
  <c r="DM179" i="34"/>
  <c r="DK175" i="34"/>
  <c r="DP164" i="34"/>
  <c r="DK157" i="34"/>
  <c r="DN149" i="34"/>
  <c r="DN142" i="34"/>
  <c r="DM61" i="34"/>
  <c r="BI53" i="34"/>
  <c r="DK241" i="34"/>
  <c r="DP236" i="34"/>
  <c r="DK236" i="34"/>
  <c r="DK197" i="34"/>
  <c r="DN185" i="34"/>
  <c r="DN176" i="34"/>
  <c r="DK174" i="34"/>
  <c r="DM171" i="34"/>
  <c r="DM163" i="34"/>
  <c r="DP148" i="34"/>
  <c r="DP144" i="34"/>
  <c r="BI73" i="34"/>
  <c r="BS73" i="34" s="1"/>
  <c r="DK133" i="34"/>
  <c r="DN126" i="34"/>
  <c r="DK124" i="34"/>
  <c r="DP108" i="34"/>
  <c r="DK106" i="34"/>
  <c r="DP67" i="34"/>
  <c r="DK66" i="34"/>
  <c r="DP34" i="34"/>
  <c r="DK34" i="34"/>
  <c r="DN132" i="34"/>
  <c r="DP130" i="34"/>
  <c r="DK122" i="34"/>
  <c r="DN65" i="34"/>
  <c r="DM65" i="34"/>
  <c r="DK60" i="34"/>
  <c r="DK33" i="34"/>
  <c r="DP100" i="34"/>
  <c r="DM98" i="34"/>
  <c r="DN93" i="34"/>
  <c r="DK61" i="34"/>
  <c r="DP137" i="34"/>
  <c r="DK135" i="34"/>
  <c r="DN116" i="34"/>
  <c r="DK115" i="34"/>
  <c r="DN112" i="34"/>
  <c r="DN111" i="34"/>
  <c r="DM111" i="34"/>
  <c r="DP87" i="34"/>
  <c r="DK86" i="34"/>
  <c r="DM84" i="34"/>
  <c r="DK58" i="34"/>
  <c r="DK57" i="34"/>
  <c r="DM45" i="34"/>
  <c r="DN15" i="34"/>
  <c r="DN27" i="34"/>
  <c r="DK26" i="34"/>
  <c r="DN23" i="34"/>
  <c r="DM23" i="34"/>
  <c r="DK21" i="34"/>
  <c r="DM14" i="34"/>
  <c r="DK4" i="34"/>
  <c r="BI509" i="74"/>
  <c r="BT509" i="74" s="1"/>
  <c r="BI431" i="74"/>
  <c r="BW431" i="74" s="1"/>
  <c r="BI411" i="74"/>
  <c r="BR411" i="74" s="1"/>
  <c r="BI396" i="74"/>
  <c r="BV396" i="74" s="1"/>
  <c r="BI382" i="74"/>
  <c r="BR382" i="74" s="1"/>
  <c r="BI356" i="74"/>
  <c r="DN17" i="34"/>
  <c r="EE518" i="74"/>
  <c r="EE499" i="74"/>
  <c r="EB378" i="74"/>
  <c r="EB483" i="74"/>
  <c r="BI452" i="74"/>
  <c r="EE441" i="74"/>
  <c r="BI378" i="74"/>
  <c r="BR378" i="74" s="1"/>
  <c r="DP339" i="74"/>
  <c r="DQ330" i="74"/>
  <c r="DP475" i="74"/>
  <c r="BI422" i="74"/>
  <c r="BU422" i="74" s="1"/>
  <c r="CA422" i="74" s="1"/>
  <c r="BI326" i="74"/>
  <c r="BW326" i="74" s="1"/>
  <c r="EB318" i="74"/>
  <c r="BI275" i="74"/>
  <c r="BV275" i="74" s="1"/>
  <c r="BI265" i="74"/>
  <c r="BW265" i="74" s="1"/>
  <c r="BI260" i="74"/>
  <c r="BW260" i="74" s="1"/>
  <c r="BI220" i="74"/>
  <c r="BV220" i="74" s="1"/>
  <c r="E28" i="61"/>
  <c r="ED518" i="74"/>
  <c r="BI514" i="74"/>
  <c r="BT514" i="74" s="1"/>
  <c r="ED499" i="74"/>
  <c r="BI488" i="74"/>
  <c r="BT488" i="74" s="1"/>
  <c r="ED483" i="74"/>
  <c r="BI473" i="74"/>
  <c r="BV473" i="74" s="1"/>
  <c r="BI466" i="74"/>
  <c r="BS466" i="74" s="1"/>
  <c r="DS409" i="74"/>
  <c r="BI385" i="74"/>
  <c r="BW385" i="74" s="1"/>
  <c r="BI377" i="74"/>
  <c r="BT377" i="74" s="1"/>
  <c r="BI313" i="74"/>
  <c r="BR313" i="74" s="1"/>
  <c r="BI295" i="74"/>
  <c r="BI283" i="74"/>
  <c r="BT283" i="74" s="1"/>
  <c r="DP513" i="74"/>
  <c r="ED503" i="74"/>
  <c r="ED488" i="74"/>
  <c r="DP485" i="74"/>
  <c r="EG480" i="74"/>
  <c r="DQ475" i="74"/>
  <c r="DN473" i="74"/>
  <c r="ED458" i="74"/>
  <c r="EG452" i="74"/>
  <c r="ED440" i="74"/>
  <c r="DN430" i="74"/>
  <c r="ED428" i="74"/>
  <c r="DN417" i="74"/>
  <c r="EE405" i="74"/>
  <c r="EE388" i="74"/>
  <c r="DN380" i="74"/>
  <c r="DS355" i="74"/>
  <c r="DP354" i="74"/>
  <c r="EB345" i="74"/>
  <c r="DN322" i="74"/>
  <c r="DQ321" i="74"/>
  <c r="EB319" i="74"/>
  <c r="EE312" i="74"/>
  <c r="DS300" i="74"/>
  <c r="DQ298" i="74"/>
  <c r="EE293" i="74"/>
  <c r="BI268" i="74"/>
  <c r="BI214" i="74"/>
  <c r="BI188" i="74"/>
  <c r="BT188" i="74" s="1"/>
  <c r="BI172" i="74"/>
  <c r="BI121" i="74"/>
  <c r="BV121" i="74" s="1"/>
  <c r="DQ517" i="74"/>
  <c r="DS515" i="74"/>
  <c r="DP508" i="74"/>
  <c r="EE507" i="74"/>
  <c r="EB500" i="74"/>
  <c r="EG500" i="74"/>
  <c r="DP495" i="74"/>
  <c r="DQ480" i="74"/>
  <c r="EE478" i="74"/>
  <c r="DQ474" i="74"/>
  <c r="EB471" i="74"/>
  <c r="EB447" i="74"/>
  <c r="EG444" i="74"/>
  <c r="EE427" i="74"/>
  <c r="ED427" i="74"/>
  <c r="DN425" i="74"/>
  <c r="EE420" i="74"/>
  <c r="ED420" i="74"/>
  <c r="DP414" i="74"/>
  <c r="DS381" i="74"/>
  <c r="DQ369" i="74"/>
  <c r="EE363" i="74"/>
  <c r="EG354" i="74"/>
  <c r="EB349" i="74"/>
  <c r="DP343" i="74"/>
  <c r="DS340" i="74"/>
  <c r="DQ334" i="74"/>
  <c r="BI256" i="74"/>
  <c r="BI235" i="74"/>
  <c r="BI169" i="74"/>
  <c r="BW169" i="74" s="1"/>
  <c r="BI139" i="74"/>
  <c r="BT139" i="74" s="1"/>
  <c r="EG529" i="74"/>
  <c r="EG521" i="74"/>
  <c r="DS520" i="74"/>
  <c r="EE509" i="74"/>
  <c r="ED509" i="74"/>
  <c r="EG490" i="74"/>
  <c r="DS489" i="74"/>
  <c r="EG479" i="74"/>
  <c r="DS476" i="74"/>
  <c r="DP471" i="74"/>
  <c r="EE465" i="74"/>
  <c r="EB461" i="74"/>
  <c r="DQ447" i="74"/>
  <c r="EE431" i="74"/>
  <c r="DS429" i="74"/>
  <c r="DS407" i="74"/>
  <c r="DN403" i="74"/>
  <c r="DP402" i="74"/>
  <c r="EB401" i="74"/>
  <c r="DP392" i="74"/>
  <c r="DN390" i="74"/>
  <c r="EG385" i="74"/>
  <c r="DP374" i="74"/>
  <c r="DQ344" i="74"/>
  <c r="EE323" i="74"/>
  <c r="EB299" i="74"/>
  <c r="DS295" i="74"/>
  <c r="DQ285" i="74"/>
  <c r="DS284" i="74"/>
  <c r="BI210" i="74"/>
  <c r="BR210" i="74" s="1"/>
  <c r="BI89" i="74"/>
  <c r="BV89" i="74" s="1"/>
  <c r="DN523" i="74"/>
  <c r="DS523" i="74"/>
  <c r="DN511" i="74"/>
  <c r="ED492" i="74"/>
  <c r="DS483" i="74"/>
  <c r="DN469" i="74"/>
  <c r="DP464" i="74"/>
  <c r="EE457" i="74"/>
  <c r="EB456" i="74"/>
  <c r="EB454" i="74"/>
  <c r="EG454" i="74"/>
  <c r="EE436" i="74"/>
  <c r="DN431" i="74"/>
  <c r="EG415" i="74"/>
  <c r="EE413" i="74"/>
  <c r="ED402" i="74"/>
  <c r="DQ389" i="74"/>
  <c r="ED386" i="74"/>
  <c r="EG376" i="74"/>
  <c r="EG367" i="74"/>
  <c r="DN365" i="74"/>
  <c r="ED362" i="74"/>
  <c r="EE344" i="74"/>
  <c r="DS337" i="74"/>
  <c r="ED311" i="74"/>
  <c r="DP298" i="74"/>
  <c r="EE280" i="74"/>
  <c r="BI232" i="74"/>
  <c r="BV232" i="74" s="1"/>
  <c r="DP191" i="74"/>
  <c r="BI175" i="74"/>
  <c r="BW175" i="74" s="1"/>
  <c r="BI167" i="74"/>
  <c r="BI131" i="74"/>
  <c r="DN256" i="74"/>
  <c r="ED252" i="74"/>
  <c r="EG243" i="74"/>
  <c r="DP241" i="74"/>
  <c r="EB234" i="74"/>
  <c r="DQ214" i="74"/>
  <c r="DN214" i="74"/>
  <c r="EG212" i="74"/>
  <c r="DS207" i="74"/>
  <c r="DQ200" i="74"/>
  <c r="DP200" i="74"/>
  <c r="EB191" i="74"/>
  <c r="DP171" i="74"/>
  <c r="DN169" i="74"/>
  <c r="DN160" i="74"/>
  <c r="EG159" i="74"/>
  <c r="DS153" i="74"/>
  <c r="EE143" i="74"/>
  <c r="ED143" i="74"/>
  <c r="DP138" i="74"/>
  <c r="DQ123" i="74"/>
  <c r="DP113" i="74"/>
  <c r="DP111" i="74"/>
  <c r="ED103" i="74"/>
  <c r="DQ96" i="74"/>
  <c r="ED81" i="74"/>
  <c r="EH81" i="74" s="1"/>
  <c r="BI52" i="74"/>
  <c r="BR52" i="74" s="1"/>
  <c r="B79" i="72"/>
  <c r="BI487" i="84"/>
  <c r="BU487" i="84" s="1"/>
  <c r="BI471" i="84"/>
  <c r="BS471" i="84" s="1"/>
  <c r="DP357" i="74"/>
  <c r="EG352" i="74"/>
  <c r="DP267" i="74"/>
  <c r="DN267" i="74"/>
  <c r="DP263" i="74"/>
  <c r="DN262" i="74"/>
  <c r="EG258" i="74"/>
  <c r="EE245" i="74"/>
  <c r="EE203" i="74"/>
  <c r="EE202" i="74"/>
  <c r="DS199" i="74"/>
  <c r="DN194" i="74"/>
  <c r="EE188" i="74"/>
  <c r="EE181" i="74"/>
  <c r="EE180" i="74"/>
  <c r="ED177" i="74"/>
  <c r="DQ176" i="74"/>
  <c r="DS159" i="74"/>
  <c r="ED150" i="74"/>
  <c r="EG146" i="74"/>
  <c r="DP143" i="74"/>
  <c r="DQ140" i="74"/>
  <c r="EE133" i="74"/>
  <c r="DN131" i="74"/>
  <c r="EB130" i="74"/>
  <c r="DS118" i="74"/>
  <c r="EG110" i="74"/>
  <c r="EB95" i="74"/>
  <c r="DN94" i="74"/>
  <c r="DS86" i="74"/>
  <c r="DP61" i="74"/>
  <c r="BI47" i="74"/>
  <c r="BU47" i="74" s="1"/>
  <c r="BI7" i="74"/>
  <c r="BI496" i="84"/>
  <c r="BS496" i="84" s="1"/>
  <c r="BW494" i="84"/>
  <c r="BI420" i="84"/>
  <c r="BI397" i="84"/>
  <c r="BT397" i="84" s="1"/>
  <c r="BI352" i="84"/>
  <c r="BS352" i="84" s="1"/>
  <c r="EO339" i="84"/>
  <c r="BI326" i="84"/>
  <c r="BR326" i="84" s="1"/>
  <c r="BI317" i="84"/>
  <c r="BS317" i="84" s="1"/>
  <c r="EE346" i="74"/>
  <c r="DS274" i="74"/>
  <c r="DS261" i="74"/>
  <c r="DN259" i="74"/>
  <c r="ED257" i="74"/>
  <c r="DS255" i="74"/>
  <c r="DP252" i="74"/>
  <c r="DQ252" i="74"/>
  <c r="DN247" i="74"/>
  <c r="DN235" i="74"/>
  <c r="DS230" i="74"/>
  <c r="ED225" i="74"/>
  <c r="DN223" i="74"/>
  <c r="DS220" i="74"/>
  <c r="DP218" i="74"/>
  <c r="EG199" i="74"/>
  <c r="EB199" i="74"/>
  <c r="EG198" i="74"/>
  <c r="EG187" i="74"/>
  <c r="DN177" i="74"/>
  <c r="DS173" i="74"/>
  <c r="DN170" i="74"/>
  <c r="EG168" i="74"/>
  <c r="DS161" i="74"/>
  <c r="DN161" i="74"/>
  <c r="DN135" i="74"/>
  <c r="DN132" i="74"/>
  <c r="DN122" i="74"/>
  <c r="DP112" i="74"/>
  <c r="EB99" i="74"/>
  <c r="EB92" i="74"/>
  <c r="ED87" i="74"/>
  <c r="BI58" i="74"/>
  <c r="BW58" i="74" s="1"/>
  <c r="BI31" i="74"/>
  <c r="BV31" i="74" s="1"/>
  <c r="DN330" i="74"/>
  <c r="EB282" i="74"/>
  <c r="DN280" i="74"/>
  <c r="DN278" i="74"/>
  <c r="DS269" i="74"/>
  <c r="DN243" i="74"/>
  <c r="EB240" i="74"/>
  <c r="DP237" i="74"/>
  <c r="EG232" i="74"/>
  <c r="DP227" i="74"/>
  <c r="ED221" i="74"/>
  <c r="EB221" i="74"/>
  <c r="EG219" i="74"/>
  <c r="DS217" i="74"/>
  <c r="EB200" i="74"/>
  <c r="DN193" i="74"/>
  <c r="DP189" i="74"/>
  <c r="DP183" i="74"/>
  <c r="DQ179" i="74"/>
  <c r="DS175" i="74"/>
  <c r="DQ174" i="74"/>
  <c r="DP174" i="74"/>
  <c r="ED169" i="74"/>
  <c r="EB167" i="74"/>
  <c r="ED161" i="74"/>
  <c r="DN157" i="74"/>
  <c r="DN156" i="74"/>
  <c r="DQ154" i="74"/>
  <c r="EB139" i="74"/>
  <c r="ED136" i="74"/>
  <c r="DN134" i="74"/>
  <c r="DS127" i="74"/>
  <c r="EG125" i="74"/>
  <c r="EE106" i="74"/>
  <c r="ED106" i="74"/>
  <c r="BI73" i="74"/>
  <c r="BU73" i="74" s="1"/>
  <c r="CA73" i="74" s="1"/>
  <c r="BI67" i="74"/>
  <c r="BI62" i="74"/>
  <c r="BI49" i="74"/>
  <c r="BT49" i="74" s="1"/>
  <c r="DQ29" i="74"/>
  <c r="FR496" i="84"/>
  <c r="BI462" i="84"/>
  <c r="EB86" i="74"/>
  <c r="EB82" i="74"/>
  <c r="ED57" i="74"/>
  <c r="DP31" i="74"/>
  <c r="DP30" i="74"/>
  <c r="EG17" i="74"/>
  <c r="EB15" i="74"/>
  <c r="EG14" i="74"/>
  <c r="ED8" i="74"/>
  <c r="FC521" i="84"/>
  <c r="FR503" i="84"/>
  <c r="FC499" i="84"/>
  <c r="EQ489" i="84"/>
  <c r="FC471" i="84"/>
  <c r="EQ470" i="84"/>
  <c r="EQ468" i="84"/>
  <c r="FQ467" i="84"/>
  <c r="FN461" i="84"/>
  <c r="FP460" i="84"/>
  <c r="FN456" i="84"/>
  <c r="EZ447" i="84"/>
  <c r="FO444" i="84"/>
  <c r="FQ433" i="84"/>
  <c r="FN427" i="84"/>
  <c r="EN423" i="84"/>
  <c r="FP417" i="84"/>
  <c r="FB411" i="84"/>
  <c r="FS411" i="84"/>
  <c r="FS405" i="84"/>
  <c r="EN404" i="84"/>
  <c r="EO403" i="84"/>
  <c r="BI394" i="84"/>
  <c r="BR394" i="84" s="1"/>
  <c r="FB255" i="84"/>
  <c r="BI239" i="84"/>
  <c r="BR239" i="84" s="1"/>
  <c r="DQ79" i="74"/>
  <c r="EB73" i="74"/>
  <c r="DP73" i="74"/>
  <c r="DS63" i="74"/>
  <c r="EG61" i="74"/>
  <c r="ED52" i="74"/>
  <c r="ED47" i="74"/>
  <c r="ED46" i="74"/>
  <c r="ED25" i="74"/>
  <c r="EB21" i="74"/>
  <c r="DQ20" i="74"/>
  <c r="DN19" i="74"/>
  <c r="FQ523" i="84"/>
  <c r="FN516" i="84"/>
  <c r="BS511" i="84"/>
  <c r="EL484" i="84"/>
  <c r="FE477" i="84"/>
  <c r="EO474" i="84"/>
  <c r="EO473" i="84"/>
  <c r="FE466" i="84"/>
  <c r="BW447" i="84"/>
  <c r="FN444" i="84"/>
  <c r="FC429" i="84"/>
  <c r="EN391" i="84"/>
  <c r="EL377" i="84"/>
  <c r="EL374" i="84"/>
  <c r="EN277" i="84"/>
  <c r="BI253" i="84"/>
  <c r="BS253" i="84" s="1"/>
  <c r="FD233" i="84"/>
  <c r="BI220" i="84"/>
  <c r="BW220" i="84" s="1"/>
  <c r="BI104" i="84"/>
  <c r="BV104" i="84" s="1"/>
  <c r="DS70" i="74"/>
  <c r="DN68" i="74"/>
  <c r="DN65" i="74"/>
  <c r="ED55" i="74"/>
  <c r="EB44" i="74"/>
  <c r="EB38" i="74"/>
  <c r="EE24" i="74"/>
  <c r="ED24" i="74"/>
  <c r="EB19" i="74"/>
  <c r="DP16" i="74"/>
  <c r="EE11" i="74"/>
  <c r="FO528" i="84"/>
  <c r="FB526" i="84"/>
  <c r="FE522" i="84"/>
  <c r="FR505" i="84"/>
  <c r="FP501" i="84"/>
  <c r="FQ492" i="84"/>
  <c r="FC481" i="84"/>
  <c r="FN471" i="84"/>
  <c r="FP470" i="84"/>
  <c r="EZ467" i="84"/>
  <c r="BI395" i="84"/>
  <c r="BR395" i="84" s="1"/>
  <c r="BI387" i="84"/>
  <c r="BR387" i="84" s="1"/>
  <c r="BI379" i="84"/>
  <c r="BU379" i="84" s="1"/>
  <c r="CA379" i="84" s="1"/>
  <c r="EL371" i="84"/>
  <c r="EQ362" i="84"/>
  <c r="BI358" i="84"/>
  <c r="BR358" i="84" s="1"/>
  <c r="EP287" i="84"/>
  <c r="FS281" i="84"/>
  <c r="EQ277" i="84"/>
  <c r="DQ87" i="74"/>
  <c r="EB79" i="74"/>
  <c r="EG77" i="74"/>
  <c r="DN76" i="74"/>
  <c r="EE75" i="74"/>
  <c r="DN62" i="74"/>
  <c r="DP59" i="74"/>
  <c r="EB51" i="74"/>
  <c r="EB50" i="74"/>
  <c r="DP50" i="74"/>
  <c r="DN40" i="74"/>
  <c r="EB37" i="74"/>
  <c r="EE30" i="74"/>
  <c r="DQ17" i="74"/>
  <c r="FN528" i="84"/>
  <c r="FN524" i="84"/>
  <c r="EL523" i="84"/>
  <c r="FN506" i="84"/>
  <c r="FS505" i="84"/>
  <c r="FN491" i="84"/>
  <c r="EQ462" i="84"/>
  <c r="FS460" i="84"/>
  <c r="BS447" i="84"/>
  <c r="EQ418" i="84"/>
  <c r="FF417" i="84"/>
  <c r="FA408" i="84"/>
  <c r="BI366" i="84"/>
  <c r="BW366" i="84" s="1"/>
  <c r="BI355" i="84"/>
  <c r="EQ353" i="84"/>
  <c r="FP349" i="84"/>
  <c r="BI323" i="84"/>
  <c r="BV323" i="84" s="1"/>
  <c r="BI248" i="84"/>
  <c r="FN245" i="84"/>
  <c r="BI206" i="84"/>
  <c r="BT206" i="84" s="1"/>
  <c r="BI184" i="84"/>
  <c r="BT184" i="84" s="1"/>
  <c r="FR454" i="84"/>
  <c r="EQ445" i="84"/>
  <c r="EN430" i="84"/>
  <c r="FB416" i="84"/>
  <c r="EZ392" i="84"/>
  <c r="FN345" i="84"/>
  <c r="EO334" i="84"/>
  <c r="FN331" i="84"/>
  <c r="EZ316" i="84"/>
  <c r="FP308" i="84"/>
  <c r="FP303" i="84"/>
  <c r="FB298" i="84"/>
  <c r="EL292" i="84"/>
  <c r="EZ291" i="84"/>
  <c r="FB287" i="84"/>
  <c r="EQ287" i="84"/>
  <c r="EO286" i="84"/>
  <c r="FQ284" i="84"/>
  <c r="FP277" i="84"/>
  <c r="FQ274" i="84"/>
  <c r="FC268" i="84"/>
  <c r="EL257" i="84"/>
  <c r="FQ241" i="84"/>
  <c r="EL231" i="84"/>
  <c r="FQ230" i="84"/>
  <c r="EO223" i="84"/>
  <c r="FC185" i="84"/>
  <c r="FN161" i="84"/>
  <c r="FB145" i="84"/>
  <c r="BI122" i="84"/>
  <c r="BW122" i="84" s="1"/>
  <c r="BI89" i="84"/>
  <c r="BU89" i="84" s="1"/>
  <c r="CD89" i="84" s="1"/>
  <c r="BI54" i="84"/>
  <c r="BV54" i="84" s="1"/>
  <c r="BI24" i="84"/>
  <c r="FC517" i="84"/>
  <c r="EZ486" i="84"/>
  <c r="FS474" i="84"/>
  <c r="FB470" i="84"/>
  <c r="FE452" i="84"/>
  <c r="FS422" i="84"/>
  <c r="FC409" i="84"/>
  <c r="EL399" i="84"/>
  <c r="FN395" i="84"/>
  <c r="FC387" i="84"/>
  <c r="EL386" i="84"/>
  <c r="FB382" i="84"/>
  <c r="EZ379" i="84"/>
  <c r="EO378" i="84"/>
  <c r="FQ354" i="84"/>
  <c r="FC348" i="84"/>
  <c r="EZ348" i="84"/>
  <c r="FP340" i="84"/>
  <c r="FT340" i="84" s="1"/>
  <c r="FB329" i="84"/>
  <c r="FQ324" i="84"/>
  <c r="FP316" i="84"/>
  <c r="EO311" i="84"/>
  <c r="FN301" i="84"/>
  <c r="EN298" i="84"/>
  <c r="EN291" i="84"/>
  <c r="EZ290" i="84"/>
  <c r="FB271" i="84"/>
  <c r="FQ263" i="84"/>
  <c r="FC258" i="84"/>
  <c r="EO256" i="84"/>
  <c r="EN256" i="84"/>
  <c r="EN244" i="84"/>
  <c r="FQ240" i="84"/>
  <c r="FB226" i="84"/>
  <c r="FB224" i="84"/>
  <c r="FQ211" i="84"/>
  <c r="FB177" i="84"/>
  <c r="BI85" i="84"/>
  <c r="BS85" i="84" s="1"/>
  <c r="FN419" i="84"/>
  <c r="EZ418" i="84"/>
  <c r="FS415" i="84"/>
  <c r="EQ406" i="84"/>
  <c r="EO385" i="84"/>
  <c r="EO375" i="84"/>
  <c r="FB331" i="84"/>
  <c r="EN328" i="84"/>
  <c r="EN325" i="84"/>
  <c r="FQ307" i="84"/>
  <c r="FB306" i="84"/>
  <c r="EZ306" i="84"/>
  <c r="EZ302" i="84"/>
  <c r="FB294" i="84"/>
  <c r="EO271" i="84"/>
  <c r="FB269" i="84"/>
  <c r="FE266" i="84"/>
  <c r="EZ266" i="84"/>
  <c r="FC262" i="84"/>
  <c r="FP261" i="84"/>
  <c r="FP257" i="84"/>
  <c r="EZ253" i="84"/>
  <c r="FN249" i="84"/>
  <c r="FN246" i="84"/>
  <c r="FN232" i="84"/>
  <c r="FQ217" i="84"/>
  <c r="FC202" i="84"/>
  <c r="EN193" i="84"/>
  <c r="FS161" i="84"/>
  <c r="EN113" i="84"/>
  <c r="BI111" i="84"/>
  <c r="BT111" i="84" s="1"/>
  <c r="BI71" i="84"/>
  <c r="BT71" i="84" s="1"/>
  <c r="BW65" i="84"/>
  <c r="FC228" i="84"/>
  <c r="EN207" i="84"/>
  <c r="FS190" i="84"/>
  <c r="BI143" i="84"/>
  <c r="BV143" i="84" s="1"/>
  <c r="EL135" i="84"/>
  <c r="FN127" i="84"/>
  <c r="FN109" i="84"/>
  <c r="FC99" i="84"/>
  <c r="EQ98" i="84"/>
  <c r="FB92" i="84"/>
  <c r="EL89" i="84"/>
  <c r="EZ69" i="84"/>
  <c r="EL66" i="84"/>
  <c r="FN65" i="84"/>
  <c r="GU360" i="20"/>
  <c r="GU344" i="20"/>
  <c r="GW344" i="20" s="1"/>
  <c r="BP6" i="74"/>
  <c r="FQ238" i="84"/>
  <c r="FP238" i="84"/>
  <c r="FC223" i="84"/>
  <c r="FB223" i="84"/>
  <c r="EQ143" i="84"/>
  <c r="FP104" i="84"/>
  <c r="GU392" i="20"/>
  <c r="GU384" i="20"/>
  <c r="GW384" i="20" s="1"/>
  <c r="BD290" i="84"/>
  <c r="GU288" i="20"/>
  <c r="GW288" i="20" s="1"/>
  <c r="GU44" i="20"/>
  <c r="GW44" i="20" s="1"/>
  <c r="GU32" i="20"/>
  <c r="BG25" i="74"/>
  <c r="GU14" i="20"/>
  <c r="GU10" i="20"/>
  <c r="GW10" i="20" s="1"/>
  <c r="BP6" i="34"/>
  <c r="D19" i="100"/>
  <c r="BO303" i="84"/>
  <c r="BD290" i="74"/>
  <c r="BE269" i="34"/>
  <c r="BD25" i="34"/>
  <c r="BL19" i="84"/>
  <c r="BL6" i="34"/>
  <c r="FQ227" i="84"/>
  <c r="EN191" i="84"/>
  <c r="FQ80" i="84"/>
  <c r="FS73" i="84"/>
  <c r="FB73" i="84"/>
  <c r="EN36" i="84"/>
  <c r="FS20" i="84"/>
  <c r="FE19" i="84"/>
  <c r="GU527" i="20"/>
  <c r="GU495" i="20"/>
  <c r="GU442" i="20"/>
  <c r="GA410" i="20"/>
  <c r="GC410" i="20" s="1"/>
  <c r="BE388" i="34"/>
  <c r="GU373" i="20"/>
  <c r="BD360" i="34"/>
  <c r="BK274" i="74"/>
  <c r="BE270" i="34"/>
  <c r="BI270" i="34" s="1"/>
  <c r="BW270" i="34" s="1"/>
  <c r="GA251" i="20"/>
  <c r="BO51" i="74"/>
  <c r="GU51" i="20"/>
  <c r="GU41" i="20"/>
  <c r="BP37" i="74"/>
  <c r="GU37" i="20"/>
  <c r="BO19" i="74"/>
  <c r="GU231" i="20"/>
  <c r="GU215" i="20"/>
  <c r="GU199" i="20"/>
  <c r="BP51" i="34"/>
  <c r="BG51" i="74"/>
  <c r="BK9" i="34"/>
  <c r="FB400" i="84"/>
  <c r="EO394" i="84"/>
  <c r="FQ388" i="84"/>
  <c r="FN387" i="84"/>
  <c r="FN384" i="84"/>
  <c r="FC372" i="84"/>
  <c r="FB372" i="84"/>
  <c r="FB363" i="84"/>
  <c r="EZ363" i="84"/>
  <c r="FN362" i="84"/>
  <c r="EN357" i="84"/>
  <c r="FE350" i="84"/>
  <c r="FQ344" i="84"/>
  <c r="FP344" i="84"/>
  <c r="FE343" i="84"/>
  <c r="FP333" i="84"/>
  <c r="EL332" i="84"/>
  <c r="FP326" i="84"/>
  <c r="FT326" i="84" s="1"/>
  <c r="EO319" i="84"/>
  <c r="EZ312" i="84"/>
  <c r="FS309" i="84"/>
  <c r="EQ302" i="84"/>
  <c r="FS300" i="84"/>
  <c r="FP290" i="84"/>
  <c r="EL285" i="84"/>
  <c r="EL281" i="84"/>
  <c r="FQ280" i="84"/>
  <c r="EZ278" i="84"/>
  <c r="FP273" i="84"/>
  <c r="FC267" i="84"/>
  <c r="FB267" i="84"/>
  <c r="EO260" i="84"/>
  <c r="FC240" i="84"/>
  <c r="FC235" i="84"/>
  <c r="FC229" i="84"/>
  <c r="FS198" i="84"/>
  <c r="FC168" i="84"/>
  <c r="FQ135" i="84"/>
  <c r="FE133" i="84"/>
  <c r="EO131" i="84"/>
  <c r="EL131" i="84"/>
  <c r="FS89" i="84"/>
  <c r="EN80" i="84"/>
  <c r="EQ74" i="84"/>
  <c r="FN58" i="84"/>
  <c r="EQ54" i="84"/>
  <c r="EO47" i="84"/>
  <c r="EN45" i="84"/>
  <c r="EN43" i="84"/>
  <c r="FN40" i="84"/>
  <c r="EZ30" i="84"/>
  <c r="EZ28" i="84"/>
  <c r="H71" i="65"/>
  <c r="BK287" i="74"/>
  <c r="BP274" i="84"/>
  <c r="BH269" i="84"/>
  <c r="EO82" i="84"/>
  <c r="EN39" i="84"/>
  <c r="FQ31" i="84"/>
  <c r="EQ27" i="84"/>
  <c r="FC20" i="84"/>
  <c r="EZ20" i="84"/>
  <c r="EZ9" i="84"/>
  <c r="FN8" i="84"/>
  <c r="EL8" i="84"/>
  <c r="FN7" i="84"/>
  <c r="EO97" i="84"/>
  <c r="EL60" i="84"/>
  <c r="EQ53" i="84"/>
  <c r="EQ34" i="84"/>
  <c r="EZ32" i="84"/>
  <c r="FN19" i="84"/>
  <c r="FB11" i="84"/>
  <c r="EQ6" i="84"/>
  <c r="EL6" i="84"/>
  <c r="EQ3" i="84"/>
  <c r="FB106" i="84"/>
  <c r="EZ106" i="84"/>
  <c r="EZ59" i="84"/>
  <c r="EL50" i="84"/>
  <c r="FQ14" i="84"/>
  <c r="EN76" i="84"/>
  <c r="EL76" i="84"/>
  <c r="EO56" i="84"/>
  <c r="EL56" i="84"/>
  <c r="EO48" i="84"/>
  <c r="EL48" i="84"/>
  <c r="EL37" i="84"/>
  <c r="FC24" i="84"/>
  <c r="FN17" i="84"/>
  <c r="EL10" i="84"/>
  <c r="ET172" i="84"/>
  <c r="FB172" i="84" s="1"/>
  <c r="EF156" i="84"/>
  <c r="EN156" i="84" s="1"/>
  <c r="FH133" i="84"/>
  <c r="FN133" i="84" s="1"/>
  <c r="FH113" i="84"/>
  <c r="FN113" i="84" s="1"/>
  <c r="FH182" i="84"/>
  <c r="FS182" i="84" s="1"/>
  <c r="FH173" i="84"/>
  <c r="FP173" i="84" s="1"/>
  <c r="GC452" i="20"/>
  <c r="GC231" i="20"/>
  <c r="GC122" i="20"/>
  <c r="GC113" i="20"/>
  <c r="GC26" i="20"/>
  <c r="GC339" i="20"/>
  <c r="GC313" i="20"/>
  <c r="GC317" i="20"/>
  <c r="BI515" i="34"/>
  <c r="BR515" i="34" s="1"/>
  <c r="DK507" i="34"/>
  <c r="BI302" i="34"/>
  <c r="BS302" i="34" s="1"/>
  <c r="BI284" i="34"/>
  <c r="BS284" i="34" s="1"/>
  <c r="BI42" i="34"/>
  <c r="BT42" i="34" s="1"/>
  <c r="BI40" i="34"/>
  <c r="BI479" i="74"/>
  <c r="BT479" i="74" s="1"/>
  <c r="BI296" i="74"/>
  <c r="BT296" i="74" s="1"/>
  <c r="BI476" i="74"/>
  <c r="EB486" i="74"/>
  <c r="DQ354" i="74"/>
  <c r="EG393" i="74"/>
  <c r="BI278" i="74"/>
  <c r="BS278" i="74" s="1"/>
  <c r="EG295" i="74"/>
  <c r="BI97" i="74"/>
  <c r="BV97" i="74" s="1"/>
  <c r="EG220" i="74"/>
  <c r="EE215" i="74"/>
  <c r="ED160" i="74"/>
  <c r="DQ144" i="74"/>
  <c r="EG323" i="74"/>
  <c r="DN140" i="74"/>
  <c r="BI437" i="84"/>
  <c r="BS437" i="84" s="1"/>
  <c r="DQ75" i="74"/>
  <c r="BI463" i="84"/>
  <c r="BV463" i="84" s="1"/>
  <c r="BI419" i="84"/>
  <c r="BS419" i="84" s="1"/>
  <c r="BI305" i="84"/>
  <c r="BW305" i="84" s="1"/>
  <c r="BI282" i="84"/>
  <c r="BS282" i="84" s="1"/>
  <c r="BI255" i="84"/>
  <c r="BV255" i="84" s="1"/>
  <c r="FN449" i="84"/>
  <c r="FN405" i="84"/>
  <c r="BI271" i="84"/>
  <c r="FC431" i="84"/>
  <c r="FC411" i="84"/>
  <c r="BI368" i="84"/>
  <c r="BV368" i="84" s="1"/>
  <c r="BI325" i="84"/>
  <c r="BR325" i="84" s="1"/>
  <c r="BI265" i="84"/>
  <c r="BV265" i="84" s="1"/>
  <c r="EO446" i="84"/>
  <c r="EO360" i="84"/>
  <c r="EQ279" i="84"/>
  <c r="EL311" i="84"/>
  <c r="FD522" i="84"/>
  <c r="FC170" i="84"/>
  <c r="FQ165" i="84"/>
  <c r="FT165" i="84" s="1"/>
  <c r="FC155" i="84"/>
  <c r="EL72" i="84"/>
  <c r="GB55" i="20"/>
  <c r="FC160" i="84"/>
  <c r="EZ52" i="84"/>
  <c r="GB407" i="20"/>
  <c r="GC407" i="20" s="1"/>
  <c r="GU131" i="20"/>
  <c r="GU108" i="20"/>
  <c r="GW108" i="20" s="1"/>
  <c r="GU57" i="20"/>
  <c r="GB192" i="20"/>
  <c r="GC80" i="20"/>
  <c r="GU13" i="20"/>
  <c r="GW13" i="20" s="1"/>
  <c r="FS446" i="84"/>
  <c r="FC400" i="84"/>
  <c r="FE400" i="84"/>
  <c r="FQ394" i="84"/>
  <c r="FC388" i="84"/>
  <c r="FS387" i="84"/>
  <c r="FC363" i="84"/>
  <c r="FS362" i="84"/>
  <c r="EQ332" i="84"/>
  <c r="FQ319" i="84"/>
  <c r="FE312" i="84"/>
  <c r="EN281" i="84"/>
  <c r="EQ281" i="84"/>
  <c r="FE278" i="84"/>
  <c r="EQ265" i="84"/>
  <c r="FP198" i="84"/>
  <c r="EQ131" i="84"/>
  <c r="FC94" i="84"/>
  <c r="EO54" i="84"/>
  <c r="EQ47" i="84"/>
  <c r="GU378" i="20"/>
  <c r="GU313" i="20"/>
  <c r="GW313" i="20" s="1"/>
  <c r="BE25" i="74"/>
  <c r="FE20" i="84"/>
  <c r="FE9" i="84"/>
  <c r="FS8" i="84"/>
  <c r="EQ8" i="84"/>
  <c r="FS7" i="84"/>
  <c r="EO60" i="84"/>
  <c r="EN6" i="84"/>
  <c r="FC106" i="84"/>
  <c r="FE59" i="84"/>
  <c r="FB59" i="84"/>
  <c r="EO76" i="84"/>
  <c r="EQ56" i="84"/>
  <c r="EQ48" i="84"/>
  <c r="EO37" i="84"/>
  <c r="EN37" i="84"/>
  <c r="FC14" i="84"/>
  <c r="FO458" i="84"/>
  <c r="FB315" i="84"/>
  <c r="FF315" i="84" s="1"/>
  <c r="FO438" i="84"/>
  <c r="FT438" i="84" s="1"/>
  <c r="FA25" i="84"/>
  <c r="FO16" i="84"/>
  <c r="GC510" i="20"/>
  <c r="GC282" i="20"/>
  <c r="GC215" i="20"/>
  <c r="GC349" i="20"/>
  <c r="GC327" i="20"/>
  <c r="GC372" i="20"/>
  <c r="AJ38" i="33"/>
  <c r="AF28" i="33"/>
  <c r="E28" i="72"/>
  <c r="E30" i="72"/>
  <c r="E32" i="72"/>
  <c r="V57" i="33"/>
  <c r="Y68" i="33"/>
  <c r="AA68" i="33" s="1"/>
  <c r="Y51" i="33"/>
  <c r="H18" i="68"/>
  <c r="W13" i="82"/>
  <c r="V20" i="81"/>
  <c r="W5" i="73"/>
  <c r="Y5" i="73" s="1"/>
  <c r="H8" i="80"/>
  <c r="FF250" i="84"/>
  <c r="Z45" i="82"/>
  <c r="Y17" i="81"/>
  <c r="Y14" i="81"/>
  <c r="Y3" i="81"/>
  <c r="Y10" i="81"/>
  <c r="BU119" i="74"/>
  <c r="CD119" i="74" s="1"/>
  <c r="BS129" i="84"/>
  <c r="DS129" i="74"/>
  <c r="T37" i="90"/>
  <c r="U36" i="90"/>
  <c r="BI524" i="34"/>
  <c r="BU524" i="34" s="1"/>
  <c r="CA524" i="34" s="1"/>
  <c r="BI516" i="34"/>
  <c r="BU516" i="34" s="1"/>
  <c r="CD516" i="34" s="1"/>
  <c r="D133" i="44"/>
  <c r="BI518" i="34"/>
  <c r="BV518" i="34" s="1"/>
  <c r="DO496" i="34"/>
  <c r="BI475" i="34"/>
  <c r="BT475" i="34" s="1"/>
  <c r="DP503" i="34"/>
  <c r="DM485" i="34"/>
  <c r="DP507" i="34"/>
  <c r="DK493" i="34"/>
  <c r="DN466" i="34"/>
  <c r="BI434" i="34"/>
  <c r="DN519" i="34"/>
  <c r="DK519" i="34"/>
  <c r="DN492" i="34"/>
  <c r="DN523" i="34"/>
  <c r="DK521" i="34"/>
  <c r="DK445" i="34"/>
  <c r="DK414" i="34"/>
  <c r="BI359" i="34"/>
  <c r="BU359" i="34" s="1"/>
  <c r="DP470" i="34"/>
  <c r="DK470" i="34"/>
  <c r="DK468" i="34"/>
  <c r="DK447" i="34"/>
  <c r="BI390" i="34"/>
  <c r="BV390" i="34" s="1"/>
  <c r="DK486" i="34"/>
  <c r="DM451" i="34"/>
  <c r="BI380" i="34"/>
  <c r="BU380" i="34" s="1"/>
  <c r="DP364" i="34"/>
  <c r="BI300" i="34"/>
  <c r="BS300" i="34" s="1"/>
  <c r="DP396" i="34"/>
  <c r="DP377" i="34"/>
  <c r="DP374" i="34"/>
  <c r="BI349" i="34"/>
  <c r="BR349" i="34" s="1"/>
  <c r="BI276" i="34"/>
  <c r="BV276" i="34" s="1"/>
  <c r="DM249" i="34"/>
  <c r="DP385" i="34"/>
  <c r="BI298" i="34"/>
  <c r="BI278" i="34"/>
  <c r="BV278" i="34" s="1"/>
  <c r="DK380" i="34"/>
  <c r="BI259" i="34"/>
  <c r="BR259" i="34" s="1"/>
  <c r="DK336" i="34"/>
  <c r="DP316" i="34"/>
  <c r="DK316" i="34"/>
  <c r="DK292" i="34"/>
  <c r="DP279" i="34"/>
  <c r="DK279" i="34"/>
  <c r="DK275" i="34"/>
  <c r="DK273" i="34"/>
  <c r="BI240" i="34"/>
  <c r="BW240" i="34" s="1"/>
  <c r="BI225" i="34"/>
  <c r="BS225" i="34" s="1"/>
  <c r="BI208" i="34"/>
  <c r="BI173" i="34"/>
  <c r="BI147" i="34"/>
  <c r="BU147" i="34" s="1"/>
  <c r="DP332" i="34"/>
  <c r="DP331" i="34"/>
  <c r="DN310" i="34"/>
  <c r="DK297" i="34"/>
  <c r="DK262" i="34"/>
  <c r="DP254" i="34"/>
  <c r="DP286" i="34"/>
  <c r="DK286" i="34"/>
  <c r="DK258" i="34"/>
  <c r="DK249" i="34"/>
  <c r="DK319" i="34"/>
  <c r="DK311" i="34"/>
  <c r="DP290" i="34"/>
  <c r="DK266" i="34"/>
  <c r="DK226" i="34"/>
  <c r="DK213" i="34"/>
  <c r="DK208" i="34"/>
  <c r="DK204" i="34"/>
  <c r="DK196" i="34"/>
  <c r="DK181" i="34"/>
  <c r="DK172" i="34"/>
  <c r="BI124" i="34"/>
  <c r="BI103" i="34"/>
  <c r="BT103" i="34" s="1"/>
  <c r="BI84" i="34"/>
  <c r="BV84" i="34" s="1"/>
  <c r="BI35" i="34"/>
  <c r="BV35" i="34" s="1"/>
  <c r="DK212" i="34"/>
  <c r="DN206" i="34"/>
  <c r="DK188" i="34"/>
  <c r="DK234" i="34"/>
  <c r="DK198" i="34"/>
  <c r="DP193" i="34"/>
  <c r="DK193" i="34"/>
  <c r="DK179" i="34"/>
  <c r="DK151" i="34"/>
  <c r="DP149" i="34"/>
  <c r="DP237" i="34"/>
  <c r="DN197" i="34"/>
  <c r="DP185" i="34"/>
  <c r="DK185" i="34"/>
  <c r="DN174" i="34"/>
  <c r="DK163" i="34"/>
  <c r="BI52" i="34"/>
  <c r="BU52" i="34" s="1"/>
  <c r="BI36" i="34"/>
  <c r="DK128" i="34"/>
  <c r="DP126" i="34"/>
  <c r="DP106" i="34"/>
  <c r="DK67" i="34"/>
  <c r="DP31" i="34"/>
  <c r="BI22" i="34"/>
  <c r="BR22" i="34" s="1"/>
  <c r="DK121" i="34"/>
  <c r="DK65" i="34"/>
  <c r="DP60" i="34"/>
  <c r="DK59" i="34"/>
  <c r="BI7" i="34"/>
  <c r="BU7" i="34" s="1"/>
  <c r="DK98" i="34"/>
  <c r="DP93" i="34"/>
  <c r="DN61" i="34"/>
  <c r="DK39" i="34"/>
  <c r="DK112" i="34"/>
  <c r="DK111" i="34"/>
  <c r="DK110" i="34"/>
  <c r="DK87" i="34"/>
  <c r="DK84" i="34"/>
  <c r="DN58" i="34"/>
  <c r="AF78" i="33"/>
  <c r="DK23" i="34"/>
  <c r="DM21" i="34"/>
  <c r="DK14" i="34"/>
  <c r="T78" i="33"/>
  <c r="BI520" i="74"/>
  <c r="BV520" i="74" s="1"/>
  <c r="BI511" i="74"/>
  <c r="BW511" i="74" s="1"/>
  <c r="BI494" i="74"/>
  <c r="BS494" i="74" s="1"/>
  <c r="BI481" i="74"/>
  <c r="BI475" i="74"/>
  <c r="BW475" i="74" s="1"/>
  <c r="BI468" i="74"/>
  <c r="BV468" i="74" s="1"/>
  <c r="BI458" i="74"/>
  <c r="BS458" i="74" s="1"/>
  <c r="BI443" i="74"/>
  <c r="BW443" i="74" s="1"/>
  <c r="BI435" i="74"/>
  <c r="BW435" i="74" s="1"/>
  <c r="BI427" i="74"/>
  <c r="BS427" i="74" s="1"/>
  <c r="BI416" i="74"/>
  <c r="BS416" i="74" s="1"/>
  <c r="BI410" i="74"/>
  <c r="BT410" i="74" s="1"/>
  <c r="BI402" i="74"/>
  <c r="BS402" i="74" s="1"/>
  <c r="BI392" i="74"/>
  <c r="BW392" i="74" s="1"/>
  <c r="BI380" i="74"/>
  <c r="BT380" i="74" s="1"/>
  <c r="BI362" i="74"/>
  <c r="BS362" i="74" s="1"/>
  <c r="DP17" i="34"/>
  <c r="DK17" i="34"/>
  <c r="T22" i="73"/>
  <c r="EE483" i="74"/>
  <c r="BI469" i="74"/>
  <c r="BU469" i="74" s="1"/>
  <c r="EB393" i="74"/>
  <c r="DQ326" i="74"/>
  <c r="BI455" i="74"/>
  <c r="BT455" i="74" s="1"/>
  <c r="ED408" i="74"/>
  <c r="EE393" i="74"/>
  <c r="BI318" i="74"/>
  <c r="BI299" i="74"/>
  <c r="BS299" i="74" s="1"/>
  <c r="BI266" i="74"/>
  <c r="BW266" i="74" s="1"/>
  <c r="BI257" i="74"/>
  <c r="BI218" i="74"/>
  <c r="BR218" i="74" s="1"/>
  <c r="BI518" i="74"/>
  <c r="BR518" i="74" s="1"/>
  <c r="BI506" i="74"/>
  <c r="BS506" i="74" s="1"/>
  <c r="BI499" i="74"/>
  <c r="BU499" i="74" s="1"/>
  <c r="BI490" i="74"/>
  <c r="BV490" i="74" s="1"/>
  <c r="BI456" i="74"/>
  <c r="BR456" i="74" s="1"/>
  <c r="DP407" i="74"/>
  <c r="BI307" i="74"/>
  <c r="BU307" i="74" s="1"/>
  <c r="CA307" i="74" s="1"/>
  <c r="ED486" i="74"/>
  <c r="EB458" i="74"/>
  <c r="DN449" i="74"/>
  <c r="DP442" i="74"/>
  <c r="DQ430" i="74"/>
  <c r="DP380" i="74"/>
  <c r="DN354" i="74"/>
  <c r="ED345" i="74"/>
  <c r="DN321" i="74"/>
  <c r="ED319" i="74"/>
  <c r="EB312" i="74"/>
  <c r="DS308" i="74"/>
  <c r="EB293" i="74"/>
  <c r="DP165" i="74"/>
  <c r="BI140" i="74"/>
  <c r="BV140" i="74" s="1"/>
  <c r="EB507" i="74"/>
  <c r="ED500" i="74"/>
  <c r="DN495" i="74"/>
  <c r="ED491" i="74"/>
  <c r="DP480" i="74"/>
  <c r="ED471" i="74"/>
  <c r="ED444" i="74"/>
  <c r="EB444" i="74"/>
  <c r="EB427" i="74"/>
  <c r="EB420" i="74"/>
  <c r="ED411" i="74"/>
  <c r="DP395" i="74"/>
  <c r="DP391" i="74"/>
  <c r="DN381" i="74"/>
  <c r="DP369" i="74"/>
  <c r="EG363" i="74"/>
  <c r="EB363" i="74"/>
  <c r="DS301" i="74"/>
  <c r="BI285" i="74"/>
  <c r="BT285" i="74" s="1"/>
  <c r="BI221" i="74"/>
  <c r="BV221" i="74" s="1"/>
  <c r="DP114" i="74"/>
  <c r="BI106" i="74"/>
  <c r="BW106" i="74" s="1"/>
  <c r="ED521" i="74"/>
  <c r="EB521" i="74"/>
  <c r="DP520" i="74"/>
  <c r="DN520" i="74"/>
  <c r="EB509" i="74"/>
  <c r="DQ471" i="74"/>
  <c r="DN471" i="74"/>
  <c r="EE461" i="74"/>
  <c r="ED431" i="74"/>
  <c r="ED416" i="74"/>
  <c r="DQ407" i="74"/>
  <c r="DN402" i="74"/>
  <c r="DQ392" i="74"/>
  <c r="DN392" i="74"/>
  <c r="DN374" i="74"/>
  <c r="DN367" i="74"/>
  <c r="EB323" i="74"/>
  <c r="BI273" i="74"/>
  <c r="BI127" i="74"/>
  <c r="DP523" i="74"/>
  <c r="DS511" i="74"/>
  <c r="DP510" i="74"/>
  <c r="EB492" i="74"/>
  <c r="ED454" i="74"/>
  <c r="EB436" i="74"/>
  <c r="DS431" i="74"/>
  <c r="EG413" i="74"/>
  <c r="EB413" i="74"/>
  <c r="EE402" i="74"/>
  <c r="EB386" i="74"/>
  <c r="ED383" i="74"/>
  <c r="EB377" i="74"/>
  <c r="EB376" i="74"/>
  <c r="EB367" i="74"/>
  <c r="EB362" i="74"/>
  <c r="DS345" i="74"/>
  <c r="EB344" i="74"/>
  <c r="DS312" i="74"/>
  <c r="DN298" i="74"/>
  <c r="ED295" i="74"/>
  <c r="DS293" i="74"/>
  <c r="BI137" i="74"/>
  <c r="BU137" i="74" s="1"/>
  <c r="DS121" i="74"/>
  <c r="EE104" i="74"/>
  <c r="DN326" i="74"/>
  <c r="DN279" i="74"/>
  <c r="DQ256" i="74"/>
  <c r="ED243" i="74"/>
  <c r="EB243" i="74"/>
  <c r="ED234" i="74"/>
  <c r="DN200" i="74"/>
  <c r="EB195" i="74"/>
  <c r="DP160" i="74"/>
  <c r="EB143" i="74"/>
  <c r="DN111" i="74"/>
  <c r="DS96" i="74"/>
  <c r="DN96" i="74"/>
  <c r="BI510" i="84"/>
  <c r="BI477" i="84"/>
  <c r="BW477" i="84" s="1"/>
  <c r="DQ262" i="74"/>
  <c r="EB245" i="74"/>
  <c r="EG203" i="74"/>
  <c r="EB203" i="74"/>
  <c r="EB202" i="74"/>
  <c r="EB188" i="74"/>
  <c r="EG181" i="74"/>
  <c r="EB181" i="74"/>
  <c r="EB180" i="74"/>
  <c r="EB176" i="74"/>
  <c r="DQ155" i="74"/>
  <c r="EB150" i="74"/>
  <c r="DN143" i="74"/>
  <c r="ED130" i="74"/>
  <c r="EB105" i="74"/>
  <c r="EB102" i="74"/>
  <c r="EE95" i="74"/>
  <c r="EB87" i="74"/>
  <c r="BI56" i="74"/>
  <c r="BV56" i="74" s="1"/>
  <c r="DS31" i="74"/>
  <c r="BW503" i="84"/>
  <c r="BW485" i="84"/>
  <c r="BI429" i="84"/>
  <c r="BI416" i="84"/>
  <c r="BT416" i="84" s="1"/>
  <c r="BI393" i="84"/>
  <c r="BR393" i="84" s="1"/>
  <c r="BI367" i="84"/>
  <c r="BS367" i="84" s="1"/>
  <c r="BI356" i="84"/>
  <c r="BI311" i="84"/>
  <c r="BS311" i="84" s="1"/>
  <c r="BI306" i="84"/>
  <c r="BW306" i="84" s="1"/>
  <c r="DP259" i="74"/>
  <c r="DP255" i="74"/>
  <c r="DN255" i="74"/>
  <c r="DN252" i="74"/>
  <c r="DP235" i="74"/>
  <c r="DN220" i="74"/>
  <c r="EE214" i="74"/>
  <c r="DP177" i="74"/>
  <c r="DN165" i="74"/>
  <c r="DN112" i="74"/>
  <c r="EE99" i="74"/>
  <c r="BI20" i="74"/>
  <c r="BU20" i="74" s="1"/>
  <c r="DN335" i="74"/>
  <c r="ED282" i="74"/>
  <c r="EE281" i="74"/>
  <c r="ED222" i="74"/>
  <c r="EB182" i="74"/>
  <c r="DN179" i="74"/>
  <c r="DN174" i="74"/>
  <c r="ED167" i="74"/>
  <c r="DQ157" i="74"/>
  <c r="DN154" i="74"/>
  <c r="EB132" i="74"/>
  <c r="EB106" i="74"/>
  <c r="DN105" i="74"/>
  <c r="ED94" i="74"/>
  <c r="BI65" i="74"/>
  <c r="BT65" i="74" s="1"/>
  <c r="W20" i="38"/>
  <c r="Y20" i="38" s="1"/>
  <c r="BI452" i="84"/>
  <c r="EB57" i="74"/>
  <c r="DN30" i="74"/>
  <c r="FO523" i="84"/>
  <c r="FE518" i="84"/>
  <c r="EN517" i="84"/>
  <c r="EZ515" i="84"/>
  <c r="BI513" i="84"/>
  <c r="BR513" i="84" s="1"/>
  <c r="EZ502" i="84"/>
  <c r="EZ499" i="84"/>
  <c r="EZ487" i="84"/>
  <c r="EZ471" i="84"/>
  <c r="EL470" i="84"/>
  <c r="FN467" i="84"/>
  <c r="FP461" i="84"/>
  <c r="FP454" i="84"/>
  <c r="FQ447" i="84"/>
  <c r="BI441" i="84"/>
  <c r="BV441" i="84" s="1"/>
  <c r="EN435" i="84"/>
  <c r="FN433" i="84"/>
  <c r="EZ431" i="84"/>
  <c r="EZ429" i="84"/>
  <c r="FP427" i="84"/>
  <c r="EQ423" i="84"/>
  <c r="FN422" i="84"/>
  <c r="EZ411" i="84"/>
  <c r="FC386" i="84"/>
  <c r="FS352" i="84"/>
  <c r="BI328" i="84"/>
  <c r="BI298" i="84"/>
  <c r="BI276" i="84"/>
  <c r="DS79" i="74"/>
  <c r="DN79" i="74"/>
  <c r="DN75" i="74"/>
  <c r="EB56" i="74"/>
  <c r="EB46" i="74"/>
  <c r="EB35" i="74"/>
  <c r="ED21" i="74"/>
  <c r="FQ503" i="84"/>
  <c r="BI489" i="84"/>
  <c r="BS489" i="84" s="1"/>
  <c r="EZ477" i="84"/>
  <c r="EN473" i="84"/>
  <c r="EL471" i="84"/>
  <c r="EO459" i="84"/>
  <c r="FC445" i="84"/>
  <c r="FE415" i="84"/>
  <c r="FB396" i="84"/>
  <c r="FP389" i="84"/>
  <c r="BI384" i="84"/>
  <c r="BR384" i="84" s="1"/>
  <c r="EN362" i="84"/>
  <c r="FP353" i="84"/>
  <c r="EO331" i="84"/>
  <c r="FP281" i="84"/>
  <c r="BI268" i="84"/>
  <c r="BI246" i="84"/>
  <c r="BS246" i="84" s="1"/>
  <c r="BI235" i="84"/>
  <c r="BW235" i="84" s="1"/>
  <c r="BI188" i="84"/>
  <c r="BI170" i="84"/>
  <c r="BI154" i="84"/>
  <c r="BR154" i="84" s="1"/>
  <c r="BI121" i="84"/>
  <c r="BV121" i="84" s="1"/>
  <c r="BI118" i="84"/>
  <c r="BI106" i="84"/>
  <c r="BI86" i="84"/>
  <c r="BT86" i="84" s="1"/>
  <c r="BI72" i="84"/>
  <c r="BV72" i="84" s="1"/>
  <c r="DS81" i="74"/>
  <c r="EB59" i="74"/>
  <c r="EB55" i="74"/>
  <c r="DS47" i="74"/>
  <c r="EG45" i="74"/>
  <c r="ED38" i="74"/>
  <c r="ED36" i="74"/>
  <c r="EB31" i="74"/>
  <c r="EG28" i="74"/>
  <c r="EB24" i="74"/>
  <c r="DN16" i="74"/>
  <c r="FP518" i="84"/>
  <c r="BI508" i="84"/>
  <c r="FN492" i="84"/>
  <c r="FO490" i="84"/>
  <c r="FB488" i="84"/>
  <c r="FS484" i="84"/>
  <c r="EZ481" i="84"/>
  <c r="EN477" i="84"/>
  <c r="FP471" i="84"/>
  <c r="EZ445" i="84"/>
  <c r="EZ434" i="84"/>
  <c r="EO377" i="84"/>
  <c r="FQ349" i="84"/>
  <c r="EN250" i="84"/>
  <c r="EN231" i="84"/>
  <c r="FE201" i="84"/>
  <c r="FF201" i="84" s="1"/>
  <c r="ED79" i="74"/>
  <c r="EB75" i="74"/>
  <c r="DN59" i="74"/>
  <c r="EE51" i="74"/>
  <c r="DN49" i="74"/>
  <c r="DQ40" i="74"/>
  <c r="EG30" i="74"/>
  <c r="EB30" i="74"/>
  <c r="EG29" i="74"/>
  <c r="FS528" i="84"/>
  <c r="FN505" i="84"/>
  <c r="FN490" i="84"/>
  <c r="BI466" i="84"/>
  <c r="BR466" i="84" s="1"/>
  <c r="EN462" i="84"/>
  <c r="FS454" i="84"/>
  <c r="FQ444" i="84"/>
  <c r="FQ426" i="84"/>
  <c r="EN418" i="84"/>
  <c r="EQ389" i="84"/>
  <c r="BI362" i="84"/>
  <c r="BR362" i="84" s="1"/>
  <c r="BI313" i="84"/>
  <c r="BU313" i="84" s="1"/>
  <c r="BI219" i="84"/>
  <c r="BU219" i="84" s="1"/>
  <c r="BI156" i="84"/>
  <c r="FC505" i="84"/>
  <c r="EL445" i="84"/>
  <c r="EZ366" i="84"/>
  <c r="EL360" i="84"/>
  <c r="FN350" i="84"/>
  <c r="FP345" i="84"/>
  <c r="EN335" i="84"/>
  <c r="EL334" i="84"/>
  <c r="FE323" i="84"/>
  <c r="FN317" i="84"/>
  <c r="FC316" i="84"/>
  <c r="FS312" i="84"/>
  <c r="FN308" i="84"/>
  <c r="FN303" i="84"/>
  <c r="EZ298" i="84"/>
  <c r="EO292" i="84"/>
  <c r="FB291" i="84"/>
  <c r="FN289" i="84"/>
  <c r="FS284" i="84"/>
  <c r="FN284" i="84"/>
  <c r="FQ281" i="84"/>
  <c r="EO279" i="84"/>
  <c r="FN277" i="84"/>
  <c r="FS274" i="84"/>
  <c r="FN274" i="84"/>
  <c r="FP271" i="84"/>
  <c r="FE268" i="84"/>
  <c r="EZ268" i="84"/>
  <c r="FN262" i="84"/>
  <c r="EL243" i="84"/>
  <c r="EQ232" i="84"/>
  <c r="FN230" i="84"/>
  <c r="EL223" i="84"/>
  <c r="EO173" i="84"/>
  <c r="EQ161" i="84"/>
  <c r="FQ152" i="84"/>
  <c r="FQ143" i="84"/>
  <c r="FB132" i="84"/>
  <c r="EQ126" i="84"/>
  <c r="EZ517" i="84"/>
  <c r="FQ496" i="84"/>
  <c r="EZ470" i="84"/>
  <c r="FR460" i="84"/>
  <c r="EZ452" i="84"/>
  <c r="FR416" i="84"/>
  <c r="FB414" i="84"/>
  <c r="EZ409" i="84"/>
  <c r="EZ387" i="84"/>
  <c r="FC382" i="84"/>
  <c r="EZ382" i="84"/>
  <c r="EL358" i="84"/>
  <c r="FS354" i="84"/>
  <c r="FN354" i="84"/>
  <c r="FS324" i="84"/>
  <c r="FN324" i="84"/>
  <c r="FQ301" i="84"/>
  <c r="FB290" i="84"/>
  <c r="EQ280" i="84"/>
  <c r="FN263" i="84"/>
  <c r="EQ259" i="84"/>
  <c r="EZ258" i="84"/>
  <c r="EL256" i="84"/>
  <c r="EZ255" i="84"/>
  <c r="FS250" i="84"/>
  <c r="EL244" i="84"/>
  <c r="FS240" i="84"/>
  <c r="FN240" i="84"/>
  <c r="EZ226" i="84"/>
  <c r="EZ224" i="84"/>
  <c r="EZ220" i="84"/>
  <c r="EZ185" i="84"/>
  <c r="BI157" i="84"/>
  <c r="FN143" i="84"/>
  <c r="FC458" i="84"/>
  <c r="FB444" i="84"/>
  <c r="EN427" i="84"/>
  <c r="FE418" i="84"/>
  <c r="FN415" i="84"/>
  <c r="EL406" i="84"/>
  <c r="EQ385" i="84"/>
  <c r="FP352" i="84"/>
  <c r="FC336" i="84"/>
  <c r="FN329" i="84"/>
  <c r="EL325" i="84"/>
  <c r="EZ309" i="84"/>
  <c r="FF309" i="84" s="1"/>
  <c r="FE308" i="84"/>
  <c r="FN307" i="84"/>
  <c r="EQ303" i="84"/>
  <c r="FB302" i="84"/>
  <c r="EZ294" i="84"/>
  <c r="FE281" i="84"/>
  <c r="EL271" i="84"/>
  <c r="EZ269" i="84"/>
  <c r="FS266" i="84"/>
  <c r="EZ262" i="84"/>
  <c r="FN261" i="84"/>
  <c r="FN257" i="84"/>
  <c r="FE254" i="84"/>
  <c r="FE237" i="84"/>
  <c r="EL235" i="84"/>
  <c r="FP232" i="84"/>
  <c r="FB220" i="84"/>
  <c r="FP217" i="84"/>
  <c r="FN217" i="84"/>
  <c r="EZ202" i="84"/>
  <c r="EQ193" i="84"/>
  <c r="FQ175" i="84"/>
  <c r="EP166" i="84"/>
  <c r="ER166" i="84" s="1"/>
  <c r="FQ146" i="84"/>
  <c r="BI103" i="84"/>
  <c r="BI99" i="84"/>
  <c r="BU99" i="84" s="1"/>
  <c r="FE77" i="84"/>
  <c r="FF77" i="84" s="1"/>
  <c r="BI30" i="84"/>
  <c r="BW30" i="84" s="1"/>
  <c r="EZ233" i="84"/>
  <c r="EZ215" i="84"/>
  <c r="EL207" i="84"/>
  <c r="FN190" i="84"/>
  <c r="FE188" i="84"/>
  <c r="FB153" i="84"/>
  <c r="FC151" i="84"/>
  <c r="EQ135" i="84"/>
  <c r="FS127" i="84"/>
  <c r="FN87" i="84"/>
  <c r="EO72" i="84"/>
  <c r="FB69" i="84"/>
  <c r="EN66" i="84"/>
  <c r="EQ24" i="84"/>
  <c r="BL287" i="34"/>
  <c r="FN238" i="84"/>
  <c r="EZ223" i="84"/>
  <c r="EN211" i="84"/>
  <c r="EQ211" i="84"/>
  <c r="FE171" i="84"/>
  <c r="FN155" i="84"/>
  <c r="EN143" i="84"/>
  <c r="FQ137" i="84"/>
  <c r="FN132" i="84"/>
  <c r="EO123" i="84"/>
  <c r="EQ112" i="84"/>
  <c r="FN104" i="84"/>
  <c r="GU3" i="20"/>
  <c r="GB415" i="20"/>
  <c r="GC415" i="20" s="1"/>
  <c r="GB376" i="20"/>
  <c r="GC376" i="20" s="1"/>
  <c r="BH287" i="74"/>
  <c r="BK269" i="74"/>
  <c r="GU485" i="20"/>
  <c r="GU443" i="20"/>
  <c r="GU376" i="20"/>
  <c r="GU365" i="20"/>
  <c r="GU247" i="20"/>
  <c r="GU223" i="20"/>
  <c r="GU163" i="20"/>
  <c r="GU153" i="20"/>
  <c r="GU132" i="20"/>
  <c r="GU117" i="20"/>
  <c r="GW117" i="20" s="1"/>
  <c r="GU70" i="20"/>
  <c r="BH50" i="74"/>
  <c r="BH19" i="34"/>
  <c r="BG19" i="74"/>
  <c r="BL19" i="74"/>
  <c r="BG50" i="74"/>
  <c r="FS227" i="84"/>
  <c r="FN227" i="84"/>
  <c r="EN225" i="84"/>
  <c r="FQ220" i="84"/>
  <c r="EQ213" i="84"/>
  <c r="FQ207" i="84"/>
  <c r="FE206" i="84"/>
  <c r="EQ182" i="84"/>
  <c r="FE169" i="84"/>
  <c r="FC91" i="84"/>
  <c r="FP82" i="84"/>
  <c r="FP80" i="84"/>
  <c r="EZ73" i="84"/>
  <c r="FQ72" i="84"/>
  <c r="EQ49" i="84"/>
  <c r="FB33" i="84"/>
  <c r="EZ23" i="84"/>
  <c r="FC21" i="84"/>
  <c r="FR20" i="84"/>
  <c r="BL274" i="74"/>
  <c r="BO37" i="74"/>
  <c r="BD51" i="74"/>
  <c r="GU252" i="20"/>
  <c r="GW252" i="20" s="1"/>
  <c r="GU216" i="20"/>
  <c r="GW216" i="20" s="1"/>
  <c r="GU176" i="20"/>
  <c r="FB514" i="84"/>
  <c r="FC490" i="84"/>
  <c r="FS432" i="84"/>
  <c r="EO424" i="84"/>
  <c r="EN394" i="84"/>
  <c r="EQ390" i="84"/>
  <c r="FP387" i="84"/>
  <c r="FP362" i="84"/>
  <c r="EO357" i="84"/>
  <c r="EZ343" i="84"/>
  <c r="FP339" i="84"/>
  <c r="EO332" i="84"/>
  <c r="EN319" i="84"/>
  <c r="EQ315" i="84"/>
  <c r="EO304" i="84"/>
  <c r="EO285" i="84"/>
  <c r="FS280" i="84"/>
  <c r="EN252" i="84"/>
  <c r="EO245" i="84"/>
  <c r="FC208" i="84"/>
  <c r="FN166" i="84"/>
  <c r="FT166" i="84" s="1"/>
  <c r="EZ100" i="84"/>
  <c r="FN89" i="84"/>
  <c r="FS69" i="84"/>
  <c r="BK388" i="34"/>
  <c r="BI50" i="84"/>
  <c r="BW50" i="84" s="1"/>
  <c r="BO274" i="84"/>
  <c r="BE269" i="84"/>
  <c r="GU248" i="20"/>
  <c r="GU86" i="20"/>
  <c r="GW86" i="20" s="1"/>
  <c r="FB85" i="84"/>
  <c r="FQ52" i="84"/>
  <c r="EO39" i="84"/>
  <c r="FN31" i="84"/>
  <c r="EL27" i="84"/>
  <c r="EL14" i="84"/>
  <c r="FQ8" i="84"/>
  <c r="FP7" i="84"/>
  <c r="FB6" i="84"/>
  <c r="EQ60" i="84"/>
  <c r="EZ55" i="84"/>
  <c r="EL53" i="84"/>
  <c r="EL34" i="84"/>
  <c r="EO25" i="84"/>
  <c r="FB22" i="84"/>
  <c r="EZ8" i="84"/>
  <c r="GC418" i="20"/>
  <c r="EO50" i="84"/>
  <c r="FC36" i="84"/>
  <c r="EZ16" i="84"/>
  <c r="FS13" i="84"/>
  <c r="FE10" i="84"/>
  <c r="FN76" i="84"/>
  <c r="EZ24" i="84"/>
  <c r="EQ9" i="84"/>
  <c r="EC285" i="74"/>
  <c r="EH285" i="74" s="1"/>
  <c r="FO228" i="84"/>
  <c r="FH163" i="84"/>
  <c r="FN163" i="84" s="1"/>
  <c r="ET152" i="84"/>
  <c r="FB152" i="84" s="1"/>
  <c r="GC515" i="20"/>
  <c r="GC363" i="20"/>
  <c r="S25" i="22"/>
  <c r="AF20" i="33"/>
  <c r="G19" i="33"/>
  <c r="AK19" i="33"/>
  <c r="AK23" i="33"/>
  <c r="E26" i="33"/>
  <c r="E30" i="33"/>
  <c r="G17" i="72"/>
  <c r="G21" i="72"/>
  <c r="AK23" i="72"/>
  <c r="U16" i="73"/>
  <c r="F19" i="62"/>
  <c r="F11" i="62"/>
  <c r="H16" i="80"/>
  <c r="X11" i="61"/>
  <c r="Z51" i="82"/>
  <c r="Y5" i="81"/>
  <c r="Y13" i="81"/>
  <c r="Y12" i="81"/>
  <c r="W24" i="81"/>
  <c r="Y8" i="81"/>
  <c r="BS119" i="74"/>
  <c r="BU129" i="84"/>
  <c r="CA129" i="84" s="1"/>
  <c r="BW129" i="84"/>
  <c r="B25" i="81"/>
  <c r="BI509" i="34"/>
  <c r="BT509" i="34" s="1"/>
  <c r="BI448" i="34"/>
  <c r="BT448" i="34" s="1"/>
  <c r="BI420" i="34"/>
  <c r="BU420" i="34" s="1"/>
  <c r="BI412" i="34"/>
  <c r="BU412" i="34" s="1"/>
  <c r="BI368" i="34"/>
  <c r="BV368" i="34" s="1"/>
  <c r="DP468" i="34"/>
  <c r="BI385" i="34"/>
  <c r="BU385" i="34" s="1"/>
  <c r="BI389" i="34"/>
  <c r="DO331" i="34"/>
  <c r="DM336" i="34"/>
  <c r="BI255" i="34"/>
  <c r="BV255" i="34" s="1"/>
  <c r="DN297" i="34"/>
  <c r="BI246" i="34"/>
  <c r="BU246" i="34" s="1"/>
  <c r="DN336" i="34"/>
  <c r="DM275" i="34"/>
  <c r="BI177" i="34"/>
  <c r="BW177" i="34" s="1"/>
  <c r="DM262" i="34"/>
  <c r="DN249" i="34"/>
  <c r="BI192" i="34"/>
  <c r="BT192" i="34" s="1"/>
  <c r="DM204" i="34"/>
  <c r="DM181" i="34"/>
  <c r="BI107" i="34"/>
  <c r="BT107" i="34" s="1"/>
  <c r="BI88" i="34"/>
  <c r="BU88" i="34" s="1"/>
  <c r="DM188" i="34"/>
  <c r="BI118" i="34"/>
  <c r="BT118" i="34" s="1"/>
  <c r="BI102" i="34"/>
  <c r="BS102" i="34" s="1"/>
  <c r="BI91" i="34"/>
  <c r="BU91" i="34" s="1"/>
  <c r="BI90" i="34"/>
  <c r="BR90" i="34" s="1"/>
  <c r="BI125" i="34"/>
  <c r="BW125" i="34" s="1"/>
  <c r="BI80" i="34"/>
  <c r="BW80" i="34" s="1"/>
  <c r="DM112" i="34"/>
  <c r="BI11" i="34"/>
  <c r="BW11" i="34" s="1"/>
  <c r="BI519" i="74"/>
  <c r="BT519" i="74" s="1"/>
  <c r="BI500" i="74"/>
  <c r="BU500" i="74" s="1"/>
  <c r="BI474" i="74"/>
  <c r="BT474" i="74" s="1"/>
  <c r="BI399" i="74"/>
  <c r="BT399" i="74" s="1"/>
  <c r="BI351" i="74"/>
  <c r="BS351" i="74" s="1"/>
  <c r="BI512" i="74"/>
  <c r="BI442" i="74"/>
  <c r="BT442" i="74" s="1"/>
  <c r="BI409" i="74"/>
  <c r="BU409" i="74" s="1"/>
  <c r="BI293" i="74"/>
  <c r="BU293" i="74" s="1"/>
  <c r="BI484" i="74"/>
  <c r="BV484" i="74" s="1"/>
  <c r="BI229" i="74"/>
  <c r="BI522" i="74"/>
  <c r="BS522" i="74" s="1"/>
  <c r="BI445" i="74"/>
  <c r="BV445" i="74" s="1"/>
  <c r="BI441" i="74"/>
  <c r="BT441" i="74" s="1"/>
  <c r="BS414" i="74"/>
  <c r="BI384" i="74"/>
  <c r="BT384" i="74" s="1"/>
  <c r="DS356" i="74"/>
  <c r="BI339" i="74"/>
  <c r="DS449" i="74"/>
  <c r="DQ442" i="74"/>
  <c r="ED293" i="74"/>
  <c r="EE491" i="74"/>
  <c r="DS480" i="74"/>
  <c r="EE471" i="74"/>
  <c r="EE411" i="74"/>
  <c r="DQ395" i="74"/>
  <c r="DQ391" i="74"/>
  <c r="DQ381" i="74"/>
  <c r="DS369" i="74"/>
  <c r="DP334" i="74"/>
  <c r="BI255" i="74"/>
  <c r="BR255" i="74" s="1"/>
  <c r="BI247" i="74"/>
  <c r="BI177" i="74"/>
  <c r="BV177" i="74" s="1"/>
  <c r="DQ121" i="74"/>
  <c r="EG431" i="74"/>
  <c r="EE416" i="74"/>
  <c r="DS367" i="74"/>
  <c r="BI250" i="74"/>
  <c r="BU250" i="74" s="1"/>
  <c r="BI105" i="74"/>
  <c r="BT105" i="74" s="1"/>
  <c r="DQ510" i="74"/>
  <c r="EG492" i="74"/>
  <c r="ED436" i="74"/>
  <c r="EE383" i="74"/>
  <c r="EG377" i="74"/>
  <c r="EE367" i="74"/>
  <c r="ED344" i="74"/>
  <c r="DP279" i="74"/>
  <c r="EE234" i="74"/>
  <c r="EE220" i="74"/>
  <c r="EE195" i="74"/>
  <c r="DS111" i="74"/>
  <c r="BI54" i="74"/>
  <c r="BS54" i="74" s="1"/>
  <c r="BI515" i="84"/>
  <c r="BR515" i="84" s="1"/>
  <c r="ED202" i="74"/>
  <c r="ED188" i="74"/>
  <c r="ED180" i="74"/>
  <c r="EG176" i="74"/>
  <c r="DS143" i="74"/>
  <c r="DS140" i="74"/>
  <c r="EG105" i="74"/>
  <c r="EG102" i="74"/>
  <c r="BI41" i="74"/>
  <c r="BI24" i="74"/>
  <c r="BU24" i="74" s="1"/>
  <c r="BI426" i="84"/>
  <c r="BV426" i="84" s="1"/>
  <c r="BI381" i="84"/>
  <c r="BU381" i="84" s="1"/>
  <c r="BI347" i="84"/>
  <c r="BU347" i="84" s="1"/>
  <c r="ED343" i="74"/>
  <c r="DQ220" i="74"/>
  <c r="DQ165" i="74"/>
  <c r="DS335" i="74"/>
  <c r="EG281" i="74"/>
  <c r="DR250" i="74"/>
  <c r="EE222" i="74"/>
  <c r="EG197" i="74"/>
  <c r="EE182" i="74"/>
  <c r="DP179" i="74"/>
  <c r="DP154" i="74"/>
  <c r="EG132" i="74"/>
  <c r="DN121" i="74"/>
  <c r="DS105" i="74"/>
  <c r="EB94" i="74"/>
  <c r="BI428" i="84"/>
  <c r="BT428" i="84" s="1"/>
  <c r="EG57" i="74"/>
  <c r="EE15" i="74"/>
  <c r="EO423" i="84"/>
  <c r="FQ411" i="84"/>
  <c r="FB313" i="84"/>
  <c r="BI307" i="84"/>
  <c r="BI256" i="84"/>
  <c r="BV256" i="84" s="1"/>
  <c r="DS75" i="74"/>
  <c r="EG56" i="74"/>
  <c r="EG35" i="74"/>
  <c r="BS522" i="84"/>
  <c r="FE515" i="84"/>
  <c r="FS503" i="84"/>
  <c r="FE502" i="84"/>
  <c r="FE487" i="84"/>
  <c r="FB481" i="84"/>
  <c r="ER472" i="84"/>
  <c r="EN471" i="84"/>
  <c r="FE434" i="84"/>
  <c r="FE409" i="84"/>
  <c r="BI350" i="84"/>
  <c r="BT350" i="84" s="1"/>
  <c r="FQ342" i="84"/>
  <c r="FR265" i="84"/>
  <c r="FP245" i="84"/>
  <c r="BI238" i="84"/>
  <c r="FP210" i="84"/>
  <c r="FT210" i="84" s="1"/>
  <c r="BI203" i="84"/>
  <c r="BR203" i="84" s="1"/>
  <c r="BI193" i="84"/>
  <c r="BU193" i="84" s="1"/>
  <c r="CA193" i="84" s="1"/>
  <c r="BI175" i="84"/>
  <c r="BI165" i="84"/>
  <c r="BU165" i="84" s="1"/>
  <c r="CD165" i="84" s="1"/>
  <c r="BI153" i="84"/>
  <c r="BS153" i="84" s="1"/>
  <c r="BI146" i="84"/>
  <c r="BT146" i="84" s="1"/>
  <c r="BI137" i="84"/>
  <c r="BT137" i="84" s="1"/>
  <c r="BI91" i="84"/>
  <c r="BI69" i="84"/>
  <c r="BU69" i="84" s="1"/>
  <c r="EG59" i="74"/>
  <c r="EE31" i="74"/>
  <c r="EE19" i="74"/>
  <c r="FQ514" i="84"/>
  <c r="FQ486" i="84"/>
  <c r="BI371" i="84"/>
  <c r="BT371" i="84" s="1"/>
  <c r="EQ366" i="84"/>
  <c r="EL268" i="84"/>
  <c r="FS245" i="84"/>
  <c r="ED75" i="74"/>
  <c r="DS59" i="74"/>
  <c r="DS49" i="74"/>
  <c r="FQ505" i="84"/>
  <c r="FQ456" i="84"/>
  <c r="FE386" i="84"/>
  <c r="BI363" i="84"/>
  <c r="BW363" i="84" s="1"/>
  <c r="BI316" i="84"/>
  <c r="BV316" i="84" s="1"/>
  <c r="BI163" i="84"/>
  <c r="BR163" i="84" s="1"/>
  <c r="BI124" i="84"/>
  <c r="BT124" i="84" s="1"/>
  <c r="EN446" i="84"/>
  <c r="EN445" i="84"/>
  <c r="FE366" i="84"/>
  <c r="EQ360" i="84"/>
  <c r="FS350" i="84"/>
  <c r="EN334" i="84"/>
  <c r="FS317" i="84"/>
  <c r="FS303" i="84"/>
  <c r="FE298" i="84"/>
  <c r="FA297" i="84"/>
  <c r="FS289" i="84"/>
  <c r="EL279" i="84"/>
  <c r="FS277" i="84"/>
  <c r="FS262" i="84"/>
  <c r="EQ243" i="84"/>
  <c r="FP239" i="84"/>
  <c r="BW189" i="84"/>
  <c r="EQ173" i="84"/>
  <c r="EO161" i="84"/>
  <c r="EO126" i="84"/>
  <c r="BI61" i="84"/>
  <c r="BT61" i="84" s="1"/>
  <c r="FE517" i="84"/>
  <c r="FB496" i="84"/>
  <c r="FC470" i="84"/>
  <c r="FC452" i="84"/>
  <c r="EQ358" i="84"/>
  <c r="FP263" i="84"/>
  <c r="FB258" i="84"/>
  <c r="FE255" i="84"/>
  <c r="EQ244" i="84"/>
  <c r="FP415" i="84"/>
  <c r="EO406" i="84"/>
  <c r="FP307" i="84"/>
  <c r="FE294" i="84"/>
  <c r="EN271" i="84"/>
  <c r="FB262" i="84"/>
  <c r="EQ235" i="84"/>
  <c r="FQ161" i="84"/>
  <c r="EO113" i="84"/>
  <c r="BI96" i="84"/>
  <c r="BU96" i="84" s="1"/>
  <c r="FE215" i="84"/>
  <c r="EQ207" i="84"/>
  <c r="FQ190" i="84"/>
  <c r="EZ153" i="84"/>
  <c r="FS87" i="84"/>
  <c r="FC75" i="84"/>
  <c r="EO24" i="84"/>
  <c r="F52" i="65"/>
  <c r="GU523" i="20"/>
  <c r="GU507" i="20"/>
  <c r="GU491" i="20"/>
  <c r="GW491" i="20" s="1"/>
  <c r="GU475" i="20"/>
  <c r="GU395" i="20"/>
  <c r="GW395" i="20" s="1"/>
  <c r="GU379" i="20"/>
  <c r="GU375" i="20"/>
  <c r="BD289" i="34"/>
  <c r="BG287" i="34"/>
  <c r="BH6" i="74"/>
  <c r="GU6" i="20"/>
  <c r="FN231" i="84"/>
  <c r="FN187" i="84"/>
  <c r="EO181" i="84"/>
  <c r="FN137" i="84"/>
  <c r="FN114" i="84"/>
  <c r="EZ96" i="84"/>
  <c r="GU435" i="20"/>
  <c r="GU396" i="20"/>
  <c r="GW396" i="20" s="1"/>
  <c r="BH388" i="74"/>
  <c r="BE360" i="34"/>
  <c r="GU290" i="20"/>
  <c r="BE287" i="84"/>
  <c r="BL25" i="74"/>
  <c r="BH6" i="34"/>
  <c r="BK6" i="74"/>
  <c r="O17" i="100"/>
  <c r="BP287" i="74"/>
  <c r="BG269" i="74"/>
  <c r="BD19" i="84"/>
  <c r="BD6" i="34"/>
  <c r="V17" i="38"/>
  <c r="X17" i="38" s="1"/>
  <c r="BO289" i="34"/>
  <c r="BK269" i="34"/>
  <c r="GU154" i="20"/>
  <c r="FC206" i="84"/>
  <c r="FB154" i="84"/>
  <c r="FS138" i="84"/>
  <c r="FQ20" i="84"/>
  <c r="FP18" i="84"/>
  <c r="EZ17" i="84"/>
  <c r="GU516" i="20"/>
  <c r="GU476" i="20"/>
  <c r="GU465" i="20"/>
  <c r="GB427" i="20"/>
  <c r="GC427" i="20" s="1"/>
  <c r="GU421" i="20"/>
  <c r="GU400" i="20"/>
  <c r="GW400" i="20" s="1"/>
  <c r="GU350" i="20"/>
  <c r="GU316" i="20"/>
  <c r="GU302" i="20"/>
  <c r="GU289" i="20"/>
  <c r="GW289" i="20" s="1"/>
  <c r="GU281" i="20"/>
  <c r="GW281" i="20" s="1"/>
  <c r="GU254" i="20"/>
  <c r="GU230" i="20"/>
  <c r="GU226" i="20"/>
  <c r="GW226" i="20" s="1"/>
  <c r="GU210" i="20"/>
  <c r="GU198" i="20"/>
  <c r="FC364" i="84"/>
  <c r="EN275" i="84"/>
  <c r="EQ197" i="84"/>
  <c r="GU407" i="20"/>
  <c r="GC10" i="20"/>
  <c r="DR433" i="74"/>
  <c r="DT433" i="74" s="1"/>
  <c r="EM200" i="84"/>
  <c r="EP200" i="84"/>
  <c r="FA183" i="84"/>
  <c r="FF183" i="84" s="1"/>
  <c r="FH179" i="84"/>
  <c r="FN179" i="84" s="1"/>
  <c r="FB167" i="84"/>
  <c r="GC284" i="20"/>
  <c r="GC179" i="20"/>
  <c r="GC157" i="20"/>
  <c r="GC140" i="20"/>
  <c r="GC105" i="20"/>
  <c r="GC70" i="20"/>
  <c r="GC149" i="20"/>
  <c r="X14" i="33"/>
  <c r="T12" i="33"/>
  <c r="W6" i="33"/>
  <c r="AK12" i="72"/>
  <c r="AL31" i="82"/>
  <c r="K23" i="83"/>
  <c r="DT201" i="74"/>
  <c r="B123" i="44"/>
  <c r="S81" i="44"/>
  <c r="K81" i="44"/>
  <c r="BI507" i="34"/>
  <c r="BI499" i="34"/>
  <c r="BI471" i="34"/>
  <c r="K25" i="31"/>
  <c r="L81" i="44"/>
  <c r="BI523" i="34"/>
  <c r="DM524" i="34"/>
  <c r="BU503" i="34"/>
  <c r="BI513" i="34"/>
  <c r="DL507" i="34"/>
  <c r="DO507" i="34"/>
  <c r="DM505" i="34"/>
  <c r="BI504" i="34"/>
  <c r="DQ499" i="34"/>
  <c r="DQ488" i="34"/>
  <c r="BI488" i="34"/>
  <c r="BI484" i="34"/>
  <c r="BU484" i="34" s="1"/>
  <c r="DL528" i="34"/>
  <c r="DO528" i="34"/>
  <c r="DN528" i="34"/>
  <c r="BI525" i="34"/>
  <c r="BU525" i="34" s="1"/>
  <c r="DL516" i="34"/>
  <c r="DO516" i="34"/>
  <c r="DM516" i="34"/>
  <c r="BI500" i="34"/>
  <c r="BI489" i="34"/>
  <c r="BU489" i="34" s="1"/>
  <c r="DK477" i="34"/>
  <c r="BI476" i="34"/>
  <c r="BU476" i="34" s="1"/>
  <c r="BI486" i="34"/>
  <c r="BI478" i="34"/>
  <c r="DO515" i="34"/>
  <c r="DL515" i="34"/>
  <c r="DP515" i="34"/>
  <c r="DK515" i="34"/>
  <c r="DN515" i="34"/>
  <c r="DE458" i="34"/>
  <c r="DE448" i="34"/>
  <c r="DN448" i="34" s="1"/>
  <c r="DL487" i="34"/>
  <c r="DO487" i="34"/>
  <c r="DN487" i="34"/>
  <c r="DM487" i="34"/>
  <c r="BI445" i="34"/>
  <c r="BU445" i="34" s="1"/>
  <c r="BI405" i="34"/>
  <c r="BS405" i="34" s="1"/>
  <c r="BV403" i="34"/>
  <c r="BR403" i="34"/>
  <c r="BT403" i="34"/>
  <c r="BS403" i="34"/>
  <c r="BU403" i="34"/>
  <c r="BW403" i="34"/>
  <c r="DO513" i="34"/>
  <c r="DL513" i="34"/>
  <c r="DM513" i="34"/>
  <c r="DN513" i="34"/>
  <c r="DP513" i="34"/>
  <c r="DK513" i="34"/>
  <c r="DM424" i="34"/>
  <c r="DN424" i="34"/>
  <c r="DO453" i="34"/>
  <c r="DL453" i="34"/>
  <c r="DM453" i="34"/>
  <c r="DP453" i="34"/>
  <c r="DK453" i="34"/>
  <c r="DN453" i="34"/>
  <c r="DL405" i="34"/>
  <c r="DO405" i="34"/>
  <c r="DN405" i="34"/>
  <c r="DP405" i="34"/>
  <c r="DM405" i="34"/>
  <c r="DK405" i="34"/>
  <c r="BI326" i="34"/>
  <c r="DO400" i="34"/>
  <c r="DL400" i="34"/>
  <c r="DN400" i="34"/>
  <c r="DM400" i="34"/>
  <c r="DK400" i="34"/>
  <c r="DP400" i="34"/>
  <c r="DL379" i="34"/>
  <c r="DO379" i="34"/>
  <c r="DM379" i="34"/>
  <c r="DP379" i="34"/>
  <c r="DK379" i="34"/>
  <c r="DL398" i="34"/>
  <c r="DO398" i="34"/>
  <c r="DM398" i="34"/>
  <c r="DN398" i="34"/>
  <c r="DP398" i="34"/>
  <c r="DK398" i="34"/>
  <c r="DL362" i="34"/>
  <c r="DO362" i="34"/>
  <c r="DN362" i="34"/>
  <c r="DP362" i="34"/>
  <c r="DM362" i="34"/>
  <c r="DK362" i="34"/>
  <c r="DO334" i="34"/>
  <c r="DL334" i="34"/>
  <c r="DN334" i="34"/>
  <c r="DM334" i="34"/>
  <c r="DK334" i="34"/>
  <c r="DP334" i="34"/>
  <c r="DO329" i="34"/>
  <c r="DL329" i="34"/>
  <c r="DP329" i="34"/>
  <c r="DN329" i="34"/>
  <c r="DK329" i="34"/>
  <c r="DL323" i="34"/>
  <c r="DO323" i="34"/>
  <c r="DM323" i="34"/>
  <c r="DN323" i="34"/>
  <c r="DP323" i="34"/>
  <c r="DK323" i="34"/>
  <c r="DL308" i="34"/>
  <c r="DO308" i="34"/>
  <c r="DN308" i="34"/>
  <c r="DP308" i="34"/>
  <c r="DM308" i="34"/>
  <c r="DK308" i="34"/>
  <c r="DL301" i="34"/>
  <c r="DO301" i="34"/>
  <c r="DN301" i="34"/>
  <c r="DP301" i="34"/>
  <c r="DM301" i="34"/>
  <c r="DK301" i="34"/>
  <c r="BI146" i="34"/>
  <c r="DL337" i="34"/>
  <c r="DO337" i="34"/>
  <c r="DN337" i="34"/>
  <c r="DP337" i="34"/>
  <c r="DM337" i="34"/>
  <c r="DK337" i="34"/>
  <c r="DO260" i="34"/>
  <c r="DL260" i="34"/>
  <c r="DN260" i="34"/>
  <c r="DM260" i="34"/>
  <c r="DK260" i="34"/>
  <c r="DP260" i="34"/>
  <c r="BI167" i="34"/>
  <c r="BS167" i="34" s="1"/>
  <c r="BI141" i="34"/>
  <c r="BU141" i="34" s="1"/>
  <c r="DL291" i="34"/>
  <c r="DO291" i="34"/>
  <c r="DN291" i="34"/>
  <c r="DP291" i="34"/>
  <c r="DM291" i="34"/>
  <c r="DK291" i="34"/>
  <c r="DL153" i="34"/>
  <c r="DO153" i="34"/>
  <c r="DN153" i="34"/>
  <c r="DP153" i="34"/>
  <c r="DM153" i="34"/>
  <c r="DK153" i="34"/>
  <c r="DL199" i="34"/>
  <c r="DO199" i="34"/>
  <c r="DM199" i="34"/>
  <c r="DP199" i="34"/>
  <c r="DK199" i="34"/>
  <c r="BI82" i="34"/>
  <c r="BI63" i="34"/>
  <c r="BI44" i="34"/>
  <c r="BW44" i="34" s="1"/>
  <c r="DL90" i="34"/>
  <c r="DO90" i="34"/>
  <c r="DN90" i="34"/>
  <c r="DP90" i="34"/>
  <c r="DM90" i="34"/>
  <c r="DK90" i="34"/>
  <c r="DO78" i="34"/>
  <c r="DL78" i="34"/>
  <c r="DN78" i="34"/>
  <c r="DM78" i="34"/>
  <c r="DK78" i="34"/>
  <c r="DP78" i="34"/>
  <c r="DL92" i="34"/>
  <c r="DO92" i="34"/>
  <c r="DM92" i="34"/>
  <c r="DP92" i="34"/>
  <c r="DK92" i="34"/>
  <c r="DO109" i="34"/>
  <c r="DL109" i="34"/>
  <c r="DN109" i="34"/>
  <c r="DM109" i="34"/>
  <c r="DK109" i="34"/>
  <c r="DP109" i="34"/>
  <c r="DL48" i="34"/>
  <c r="DO48" i="34"/>
  <c r="DM48" i="34"/>
  <c r="DN48" i="34"/>
  <c r="DP48" i="34"/>
  <c r="DK48" i="34"/>
  <c r="DL8" i="34"/>
  <c r="DO8" i="34"/>
  <c r="DM8" i="34"/>
  <c r="DP8" i="34"/>
  <c r="DK8" i="34"/>
  <c r="BI389" i="74"/>
  <c r="BW389" i="74" s="1"/>
  <c r="DH487" i="74"/>
  <c r="DQ487" i="74" s="1"/>
  <c r="DT460" i="74"/>
  <c r="DV370" i="74"/>
  <c r="EC514" i="74"/>
  <c r="EF514" i="74"/>
  <c r="EB514" i="74"/>
  <c r="EE514" i="74"/>
  <c r="EG514" i="74"/>
  <c r="DV497" i="74"/>
  <c r="BW333" i="74"/>
  <c r="BV333" i="74"/>
  <c r="BR333" i="74"/>
  <c r="BT333" i="74"/>
  <c r="BS333" i="74"/>
  <c r="BU333" i="74"/>
  <c r="DV484" i="74"/>
  <c r="EE484" i="74" s="1"/>
  <c r="BW418" i="74"/>
  <c r="BR418" i="74"/>
  <c r="BV418" i="74"/>
  <c r="BT418" i="74"/>
  <c r="BU418" i="74"/>
  <c r="ED403" i="74"/>
  <c r="EC403" i="74"/>
  <c r="EF403" i="74"/>
  <c r="EB403" i="74"/>
  <c r="EG403" i="74"/>
  <c r="EE403" i="74"/>
  <c r="BW401" i="74"/>
  <c r="BR401" i="74"/>
  <c r="BV401" i="74"/>
  <c r="BT401" i="74"/>
  <c r="DH366" i="74"/>
  <c r="DQ366" i="74" s="1"/>
  <c r="CD364" i="74"/>
  <c r="CA364" i="74"/>
  <c r="DV510" i="74"/>
  <c r="EE510" i="74" s="1"/>
  <c r="BI370" i="74"/>
  <c r="DS524" i="74"/>
  <c r="CD522" i="84"/>
  <c r="CA522" i="84"/>
  <c r="CD189" i="84"/>
  <c r="CA189" i="84"/>
  <c r="B38" i="82"/>
  <c r="W7" i="38"/>
  <c r="Y7" i="38" s="1"/>
  <c r="U13" i="38"/>
  <c r="W68" i="72"/>
  <c r="W69" i="72"/>
  <c r="X5" i="61"/>
  <c r="FT469" i="84"/>
  <c r="ER356" i="84"/>
  <c r="Z69" i="82"/>
  <c r="BU101" i="74"/>
  <c r="CD101" i="74" s="1"/>
  <c r="DR530" i="34"/>
  <c r="DR531" i="34" s="1"/>
  <c r="BT129" i="74"/>
  <c r="BV129" i="34"/>
  <c r="BR129" i="74"/>
  <c r="BZ129" i="74" s="1"/>
  <c r="BU129" i="74"/>
  <c r="CA129" i="74" s="1"/>
  <c r="F31" i="81"/>
  <c r="C113" i="44"/>
  <c r="V113" i="44"/>
  <c r="B113" i="44"/>
  <c r="BR514" i="34"/>
  <c r="BV514" i="34"/>
  <c r="BT514" i="34"/>
  <c r="BU514" i="34"/>
  <c r="V123" i="44"/>
  <c r="BS514" i="34"/>
  <c r="BV483" i="34"/>
  <c r="BT483" i="34"/>
  <c r="BR483" i="34"/>
  <c r="G25" i="31"/>
  <c r="DL505" i="34"/>
  <c r="DO505" i="34"/>
  <c r="BI493" i="34"/>
  <c r="BI481" i="34"/>
  <c r="DE464" i="34"/>
  <c r="DP464" i="34" s="1"/>
  <c r="V37" i="44"/>
  <c r="DP505" i="34"/>
  <c r="BI495" i="34"/>
  <c r="DE475" i="34"/>
  <c r="DK475" i="34" s="1"/>
  <c r="DE465" i="34"/>
  <c r="DO500" i="34"/>
  <c r="DL500" i="34"/>
  <c r="DP500" i="34"/>
  <c r="DM500" i="34"/>
  <c r="DN500" i="34"/>
  <c r="DL450" i="34"/>
  <c r="DO450" i="34"/>
  <c r="DK450" i="34"/>
  <c r="DM450" i="34"/>
  <c r="DO481" i="34"/>
  <c r="DL481" i="34"/>
  <c r="DN481" i="34"/>
  <c r="DM481" i="34"/>
  <c r="DP481" i="34"/>
  <c r="DN450" i="34"/>
  <c r="BI430" i="34"/>
  <c r="BW430" i="34" s="1"/>
  <c r="BI498" i="34"/>
  <c r="DO476" i="34"/>
  <c r="DL476" i="34"/>
  <c r="DP476" i="34"/>
  <c r="DN476" i="34"/>
  <c r="DM476" i="34"/>
  <c r="BI437" i="34"/>
  <c r="BU437" i="34" s="1"/>
  <c r="DO512" i="34"/>
  <c r="DL512" i="34"/>
  <c r="DK512" i="34"/>
  <c r="DP512" i="34"/>
  <c r="DM512" i="34"/>
  <c r="DE484" i="34"/>
  <c r="DP484" i="34" s="1"/>
  <c r="BI409" i="34"/>
  <c r="BS409" i="34" s="1"/>
  <c r="DO483" i="34"/>
  <c r="DL483" i="34"/>
  <c r="DP483" i="34"/>
  <c r="DM483" i="34"/>
  <c r="DN483" i="34"/>
  <c r="DK483" i="34"/>
  <c r="DL428" i="34"/>
  <c r="DO428" i="34"/>
  <c r="DM428" i="34"/>
  <c r="DN428" i="34"/>
  <c r="DP428" i="34"/>
  <c r="DK428" i="34"/>
  <c r="DO495" i="34"/>
  <c r="DL495" i="34"/>
  <c r="DP495" i="34"/>
  <c r="DM495" i="34"/>
  <c r="DN495" i="34"/>
  <c r="DK495" i="34"/>
  <c r="BI372" i="34"/>
  <c r="BU372" i="34" s="1"/>
  <c r="DO472" i="34"/>
  <c r="DL472" i="34"/>
  <c r="DN472" i="34"/>
  <c r="DM472" i="34"/>
  <c r="DP472" i="34"/>
  <c r="DK472" i="34"/>
  <c r="DL358" i="34"/>
  <c r="DO358" i="34"/>
  <c r="DN358" i="34"/>
  <c r="DP358" i="34"/>
  <c r="DM358" i="34"/>
  <c r="DK358" i="34"/>
  <c r="DO391" i="34"/>
  <c r="DL391" i="34"/>
  <c r="DN391" i="34"/>
  <c r="DM391" i="34"/>
  <c r="DK391" i="34"/>
  <c r="DP391" i="34"/>
  <c r="BI252" i="34"/>
  <c r="DL366" i="34"/>
  <c r="DO366" i="34"/>
  <c r="DN366" i="34"/>
  <c r="DP366" i="34"/>
  <c r="DM366" i="34"/>
  <c r="DK366" i="34"/>
  <c r="DL390" i="34"/>
  <c r="DO390" i="34"/>
  <c r="DN390" i="34"/>
  <c r="DP390" i="34"/>
  <c r="DM390" i="34"/>
  <c r="DK390" i="34"/>
  <c r="DL333" i="34"/>
  <c r="DO333" i="34"/>
  <c r="DM333" i="34"/>
  <c r="DN333" i="34"/>
  <c r="DP333" i="34"/>
  <c r="DK333" i="34"/>
  <c r="DL307" i="34"/>
  <c r="DO307" i="34"/>
  <c r="DM307" i="34"/>
  <c r="DN307" i="34"/>
  <c r="DP307" i="34"/>
  <c r="DK307" i="34"/>
  <c r="DL300" i="34"/>
  <c r="DO300" i="34"/>
  <c r="DM300" i="34"/>
  <c r="DP300" i="34"/>
  <c r="DK300" i="34"/>
  <c r="DL281" i="34"/>
  <c r="DO281" i="34"/>
  <c r="DM281" i="34"/>
  <c r="DN281" i="34"/>
  <c r="DP281" i="34"/>
  <c r="DK281" i="34"/>
  <c r="DL259" i="34"/>
  <c r="DO259" i="34"/>
  <c r="DM259" i="34"/>
  <c r="DN259" i="34"/>
  <c r="DP259" i="34"/>
  <c r="DK259" i="34"/>
  <c r="DL342" i="34"/>
  <c r="DO342" i="34"/>
  <c r="DN342" i="34"/>
  <c r="DP342" i="34"/>
  <c r="DM342" i="34"/>
  <c r="DK342" i="34"/>
  <c r="DN339" i="34"/>
  <c r="DM339" i="34"/>
  <c r="DK339" i="34"/>
  <c r="DL314" i="34"/>
  <c r="DO314" i="34"/>
  <c r="DM314" i="34"/>
  <c r="DN314" i="34"/>
  <c r="DP314" i="34"/>
  <c r="DK314" i="34"/>
  <c r="DL350" i="34"/>
  <c r="DO350" i="34"/>
  <c r="DM350" i="34"/>
  <c r="DP350" i="34"/>
  <c r="DK350" i="34"/>
  <c r="DL315" i="34"/>
  <c r="DO315" i="34"/>
  <c r="DN315" i="34"/>
  <c r="DP315" i="34"/>
  <c r="DM315" i="34"/>
  <c r="DK315" i="34"/>
  <c r="DL161" i="34"/>
  <c r="DO161" i="34"/>
  <c r="DN161" i="34"/>
  <c r="DP161" i="34"/>
  <c r="DM161" i="34"/>
  <c r="DK161" i="34"/>
  <c r="DL145" i="34"/>
  <c r="DO145" i="34"/>
  <c r="DN145" i="34"/>
  <c r="DP145" i="34"/>
  <c r="DM145" i="34"/>
  <c r="DK145" i="34"/>
  <c r="DL232" i="34"/>
  <c r="DO232" i="34"/>
  <c r="DM232" i="34"/>
  <c r="DP232" i="34"/>
  <c r="DK232" i="34"/>
  <c r="DL182" i="34"/>
  <c r="DO182" i="34"/>
  <c r="DM182" i="34"/>
  <c r="DP182" i="34"/>
  <c r="DK182" i="34"/>
  <c r="DO75" i="34"/>
  <c r="DL75" i="34"/>
  <c r="DN75" i="34"/>
  <c r="DM75" i="34"/>
  <c r="DK75" i="34"/>
  <c r="DP75" i="34"/>
  <c r="DL120" i="34"/>
  <c r="DO120" i="34"/>
  <c r="DM120" i="34"/>
  <c r="DP120" i="34"/>
  <c r="DK120" i="34"/>
  <c r="DO94" i="34"/>
  <c r="DL94" i="34"/>
  <c r="DN94" i="34"/>
  <c r="DM94" i="34"/>
  <c r="DK94" i="34"/>
  <c r="DP94" i="34"/>
  <c r="DL89" i="34"/>
  <c r="DO89" i="34"/>
  <c r="DM89" i="34"/>
  <c r="DN89" i="34"/>
  <c r="DP89" i="34"/>
  <c r="DK89" i="34"/>
  <c r="DO83" i="34"/>
  <c r="DL83" i="34"/>
  <c r="DN83" i="34"/>
  <c r="DM83" i="34"/>
  <c r="DP83" i="34"/>
  <c r="DL63" i="34"/>
  <c r="DO63" i="34"/>
  <c r="DN63" i="34"/>
  <c r="DP63" i="34"/>
  <c r="DM63" i="34"/>
  <c r="DK63" i="34"/>
  <c r="DL43" i="34"/>
  <c r="DO43" i="34"/>
  <c r="DM43" i="34"/>
  <c r="DP43" i="34"/>
  <c r="DK43" i="34"/>
  <c r="DL96" i="34"/>
  <c r="DO96" i="34"/>
  <c r="DN96" i="34"/>
  <c r="DP96" i="34"/>
  <c r="DM96" i="34"/>
  <c r="DK96" i="34"/>
  <c r="DL81" i="34"/>
  <c r="DO81" i="34"/>
  <c r="DN81" i="34"/>
  <c r="DP81" i="34"/>
  <c r="DM81" i="34"/>
  <c r="DK81" i="34"/>
  <c r="DL35" i="34"/>
  <c r="DO35" i="34"/>
  <c r="DM35" i="34"/>
  <c r="DP35" i="34"/>
  <c r="DK35" i="34"/>
  <c r="DL11" i="34"/>
  <c r="DO11" i="34"/>
  <c r="DM11" i="34"/>
  <c r="DN11" i="34"/>
  <c r="DP11" i="34"/>
  <c r="DK11" i="34"/>
  <c r="DV466" i="74"/>
  <c r="EE466" i="74" s="1"/>
  <c r="DH481" i="74"/>
  <c r="DQ481" i="74" s="1"/>
  <c r="BW430" i="74"/>
  <c r="BR430" i="74"/>
  <c r="BV430" i="74"/>
  <c r="BT430" i="74"/>
  <c r="BU430" i="74"/>
  <c r="DH359" i="74"/>
  <c r="DP359" i="74" s="1"/>
  <c r="DV355" i="74"/>
  <c r="EG355" i="74" s="1"/>
  <c r="EG332" i="74"/>
  <c r="EB332" i="74"/>
  <c r="ED292" i="74"/>
  <c r="EE292" i="74"/>
  <c r="DV450" i="74"/>
  <c r="DH399" i="74"/>
  <c r="DS399" i="74" s="1"/>
  <c r="ED332" i="74"/>
  <c r="CA526" i="84"/>
  <c r="CD526" i="84"/>
  <c r="BV68" i="84"/>
  <c r="BU68" i="84"/>
  <c r="BR68" i="84"/>
  <c r="BT68" i="84"/>
  <c r="BS68" i="84"/>
  <c r="AF19" i="33"/>
  <c r="AF26" i="33"/>
  <c r="U28" i="33"/>
  <c r="E29" i="33"/>
  <c r="U17" i="33"/>
  <c r="W19" i="33"/>
  <c r="X21" i="33"/>
  <c r="AF21" i="33"/>
  <c r="W23" i="33"/>
  <c r="X25" i="33"/>
  <c r="Z25" i="33" s="1"/>
  <c r="AF25" i="33"/>
  <c r="T26" i="33"/>
  <c r="X28" i="33"/>
  <c r="Z28" i="33" s="1"/>
  <c r="W29" i="33"/>
  <c r="U25" i="33"/>
  <c r="X31" i="33"/>
  <c r="Z31" i="33" s="1"/>
  <c r="T33" i="33"/>
  <c r="E31" i="33"/>
  <c r="W33" i="33"/>
  <c r="E9" i="72"/>
  <c r="X22" i="72"/>
  <c r="Z22" i="72" s="1"/>
  <c r="G27" i="72"/>
  <c r="G29" i="72"/>
  <c r="G31" i="72"/>
  <c r="G33" i="72"/>
  <c r="AK21" i="72"/>
  <c r="V64" i="33"/>
  <c r="Y56" i="33"/>
  <c r="AA56" i="33" s="1"/>
  <c r="V47" i="33"/>
  <c r="L12" i="68"/>
  <c r="J10" i="80"/>
  <c r="J13" i="80"/>
  <c r="F13" i="80"/>
  <c r="U17" i="73"/>
  <c r="U4" i="73"/>
  <c r="U13" i="73"/>
  <c r="W25" i="82"/>
  <c r="V22" i="81"/>
  <c r="W15" i="73"/>
  <c r="Y15" i="73" s="1"/>
  <c r="FT255" i="84"/>
  <c r="FF184" i="84"/>
  <c r="FT457" i="84"/>
  <c r="Z54" i="82"/>
  <c r="Z72" i="82"/>
  <c r="M50" i="62"/>
  <c r="BS101" i="74"/>
  <c r="ED129" i="74"/>
  <c r="BT129" i="34"/>
  <c r="BV129" i="74"/>
  <c r="C131" i="44"/>
  <c r="V131" i="44"/>
  <c r="B131" i="44"/>
  <c r="C105" i="44"/>
  <c r="V105" i="44"/>
  <c r="B105" i="44"/>
  <c r="M25" i="31"/>
  <c r="BV503" i="34"/>
  <c r="BT503" i="34"/>
  <c r="BR503" i="34"/>
  <c r="BW503" i="34"/>
  <c r="BI482" i="34"/>
  <c r="BS482" i="34" s="1"/>
  <c r="BT473" i="34"/>
  <c r="BR473" i="34"/>
  <c r="BV473" i="34"/>
  <c r="BS473" i="34"/>
  <c r="BU473" i="34"/>
  <c r="BT469" i="34"/>
  <c r="BV469" i="34"/>
  <c r="BR469" i="34"/>
  <c r="BS469" i="34"/>
  <c r="DL522" i="34"/>
  <c r="DO522" i="34"/>
  <c r="DK522" i="34"/>
  <c r="DM522" i="34"/>
  <c r="BU483" i="34"/>
  <c r="DL477" i="34"/>
  <c r="DO477" i="34"/>
  <c r="DP477" i="34"/>
  <c r="DM477" i="34"/>
  <c r="DE469" i="34"/>
  <c r="BI521" i="34"/>
  <c r="BU521" i="34" s="1"/>
  <c r="BI506" i="34"/>
  <c r="BU506" i="34" s="1"/>
  <c r="DL503" i="34"/>
  <c r="DO503" i="34"/>
  <c r="DK503" i="34"/>
  <c r="DE501" i="34"/>
  <c r="DK501" i="34" s="1"/>
  <c r="DE490" i="34"/>
  <c r="DK500" i="34"/>
  <c r="DK481" i="34"/>
  <c r="BI491" i="34"/>
  <c r="DL479" i="34"/>
  <c r="DO479" i="34"/>
  <c r="DP479" i="34"/>
  <c r="DK479" i="34"/>
  <c r="DM479" i="34"/>
  <c r="DK476" i="34"/>
  <c r="DN512" i="34"/>
  <c r="DL404" i="34"/>
  <c r="DO404" i="34"/>
  <c r="DM404" i="34"/>
  <c r="DN404" i="34"/>
  <c r="DP404" i="34"/>
  <c r="DK404" i="34"/>
  <c r="DL429" i="34"/>
  <c r="DO429" i="34"/>
  <c r="DN429" i="34"/>
  <c r="DP429" i="34"/>
  <c r="DM429" i="34"/>
  <c r="DK429" i="34"/>
  <c r="DO406" i="34"/>
  <c r="DL406" i="34"/>
  <c r="DN406" i="34"/>
  <c r="DM406" i="34"/>
  <c r="DK406" i="34"/>
  <c r="DP406" i="34"/>
  <c r="BI320" i="34"/>
  <c r="BW320" i="34" s="1"/>
  <c r="BI273" i="34"/>
  <c r="BW273" i="34" s="1"/>
  <c r="DL375" i="34"/>
  <c r="DO375" i="34"/>
  <c r="DN375" i="34"/>
  <c r="DP375" i="34"/>
  <c r="DM375" i="34"/>
  <c r="DK375" i="34"/>
  <c r="BI250" i="34"/>
  <c r="BU250" i="34" s="1"/>
  <c r="BI314" i="34"/>
  <c r="BS314" i="34" s="1"/>
  <c r="DO322" i="34"/>
  <c r="DL322" i="34"/>
  <c r="DN322" i="34"/>
  <c r="DM322" i="34"/>
  <c r="DK322" i="34"/>
  <c r="DP322" i="34"/>
  <c r="DL303" i="34"/>
  <c r="DO303" i="34"/>
  <c r="DM303" i="34"/>
  <c r="DP303" i="34"/>
  <c r="DK303" i="34"/>
  <c r="DN300" i="34"/>
  <c r="BI176" i="34"/>
  <c r="BW176" i="34" s="1"/>
  <c r="DL341" i="34"/>
  <c r="DO341" i="34"/>
  <c r="DM341" i="34"/>
  <c r="DN341" i="34"/>
  <c r="DP341" i="34"/>
  <c r="DK341" i="34"/>
  <c r="DL338" i="34"/>
  <c r="DO338" i="34"/>
  <c r="DM338" i="34"/>
  <c r="DP338" i="34"/>
  <c r="DK338" i="34"/>
  <c r="BI201" i="34"/>
  <c r="BS201" i="34" s="1"/>
  <c r="DN350" i="34"/>
  <c r="DL318" i="34"/>
  <c r="DO318" i="34"/>
  <c r="DM318" i="34"/>
  <c r="DN318" i="34"/>
  <c r="DP318" i="34"/>
  <c r="DK318" i="34"/>
  <c r="DL272" i="34"/>
  <c r="DO272" i="34"/>
  <c r="DN272" i="34"/>
  <c r="DP272" i="34"/>
  <c r="DM272" i="34"/>
  <c r="DK272" i="34"/>
  <c r="DO250" i="34"/>
  <c r="DN250" i="34"/>
  <c r="DK250" i="34"/>
  <c r="DM250" i="34"/>
  <c r="DL216" i="34"/>
  <c r="DO216" i="34"/>
  <c r="DN216" i="34"/>
  <c r="DP216" i="34"/>
  <c r="DM216" i="34"/>
  <c r="DK216" i="34"/>
  <c r="DL167" i="34"/>
  <c r="DO167" i="34"/>
  <c r="DN167" i="34"/>
  <c r="DP167" i="34"/>
  <c r="DM167" i="34"/>
  <c r="DK167" i="34"/>
  <c r="DO150" i="34"/>
  <c r="DL150" i="34"/>
  <c r="DN150" i="34"/>
  <c r="DM150" i="34"/>
  <c r="DK150" i="34"/>
  <c r="DP150" i="34"/>
  <c r="DO239" i="34"/>
  <c r="DL239" i="34"/>
  <c r="DN239" i="34"/>
  <c r="DM239" i="34"/>
  <c r="DK239" i="34"/>
  <c r="DP239" i="34"/>
  <c r="DN232" i="34"/>
  <c r="DN182" i="34"/>
  <c r="BI49" i="34"/>
  <c r="BU49" i="34" s="1"/>
  <c r="DL74" i="34"/>
  <c r="DO74" i="34"/>
  <c r="DN74" i="34"/>
  <c r="DP74" i="34"/>
  <c r="DM74" i="34"/>
  <c r="DK74" i="34"/>
  <c r="DN120" i="34"/>
  <c r="DK83" i="34"/>
  <c r="DN43" i="34"/>
  <c r="DL32" i="34"/>
  <c r="DO32" i="34"/>
  <c r="DM32" i="34"/>
  <c r="DN32" i="34"/>
  <c r="DP32" i="34"/>
  <c r="DK32" i="34"/>
  <c r="DL95" i="34"/>
  <c r="DO95" i="34"/>
  <c r="DM95" i="34"/>
  <c r="DN95" i="34"/>
  <c r="DP95" i="34"/>
  <c r="DK95" i="34"/>
  <c r="DO55" i="34"/>
  <c r="DL55" i="34"/>
  <c r="DN55" i="34"/>
  <c r="DP55" i="34"/>
  <c r="DK55" i="34"/>
  <c r="DM55" i="34"/>
  <c r="DO42" i="34"/>
  <c r="DL42" i="34"/>
  <c r="DN42" i="34"/>
  <c r="DM42" i="34"/>
  <c r="DK42" i="34"/>
  <c r="DP42" i="34"/>
  <c r="DL62" i="34"/>
  <c r="DO62" i="34"/>
  <c r="DM62" i="34"/>
  <c r="DN62" i="34"/>
  <c r="DP62" i="34"/>
  <c r="DK62" i="34"/>
  <c r="DN35" i="34"/>
  <c r="DL24" i="34"/>
  <c r="DO24" i="34"/>
  <c r="DN24" i="34"/>
  <c r="DP24" i="34"/>
  <c r="DM24" i="34"/>
  <c r="DK24" i="34"/>
  <c r="DL10" i="34"/>
  <c r="DO10" i="34"/>
  <c r="DN10" i="34"/>
  <c r="DP10" i="34"/>
  <c r="DK10" i="34"/>
  <c r="DM10" i="34"/>
  <c r="B25" i="61"/>
  <c r="DO526" i="74"/>
  <c r="DR526" i="74"/>
  <c r="DN526" i="74"/>
  <c r="DQ526" i="74"/>
  <c r="DS526" i="74"/>
  <c r="BW322" i="74"/>
  <c r="BV322" i="74"/>
  <c r="BR322" i="74"/>
  <c r="BT322" i="74"/>
  <c r="BU322" i="74"/>
  <c r="BS322" i="74"/>
  <c r="BW493" i="74"/>
  <c r="BR493" i="74"/>
  <c r="BV493" i="74"/>
  <c r="BT493" i="74"/>
  <c r="BU493" i="74"/>
  <c r="BI412" i="74"/>
  <c r="BU412" i="74" s="1"/>
  <c r="BU401" i="74"/>
  <c r="DH386" i="74"/>
  <c r="DQ386" i="74" s="1"/>
  <c r="BI336" i="74"/>
  <c r="DQ524" i="74"/>
  <c r="DN524" i="74"/>
  <c r="DP524" i="74"/>
  <c r="ED514" i="74"/>
  <c r="DH491" i="74"/>
  <c r="DS491" i="74" s="1"/>
  <c r="BI460" i="74"/>
  <c r="DQ434" i="74"/>
  <c r="DT434" i="74" s="1"/>
  <c r="BS430" i="74"/>
  <c r="BW224" i="74"/>
  <c r="BR224" i="74"/>
  <c r="BV224" i="74"/>
  <c r="BT224" i="74"/>
  <c r="BU224" i="74"/>
  <c r="BW217" i="74"/>
  <c r="BR217" i="74"/>
  <c r="BV217" i="74"/>
  <c r="BT217" i="74"/>
  <c r="BU217" i="74"/>
  <c r="BV108" i="84"/>
  <c r="BU108" i="84"/>
  <c r="BR108" i="84"/>
  <c r="BS108" i="84"/>
  <c r="BT108" i="84"/>
  <c r="AF38" i="82"/>
  <c r="AF15" i="33"/>
  <c r="AF11" i="33"/>
  <c r="B38" i="33"/>
  <c r="C38" i="33"/>
  <c r="AK5" i="33"/>
  <c r="AK7" i="33"/>
  <c r="AK9" i="33"/>
  <c r="AK11" i="33"/>
  <c r="AK13" i="33"/>
  <c r="AK15" i="33"/>
  <c r="Y20" i="33"/>
  <c r="AA20" i="33" s="1"/>
  <c r="AF18" i="33"/>
  <c r="E24" i="33"/>
  <c r="X30" i="33"/>
  <c r="Z30" i="33" s="1"/>
  <c r="AF33" i="33"/>
  <c r="U11" i="72"/>
  <c r="X9" i="72"/>
  <c r="Z9" i="72" s="1"/>
  <c r="W7" i="72"/>
  <c r="AJ38" i="72"/>
  <c r="G15" i="72"/>
  <c r="G19" i="72"/>
  <c r="W28" i="82"/>
  <c r="U27" i="82"/>
  <c r="U10" i="72"/>
  <c r="X8" i="72"/>
  <c r="Z8" i="72" s="1"/>
  <c r="W6" i="72"/>
  <c r="Y59" i="33"/>
  <c r="AA59" i="33" s="1"/>
  <c r="V70" i="33"/>
  <c r="Y50" i="33"/>
  <c r="N64" i="80"/>
  <c r="O64" i="80" s="1"/>
  <c r="U14" i="73"/>
  <c r="W54" i="33"/>
  <c r="U7" i="73"/>
  <c r="U11" i="73"/>
  <c r="DQ165" i="34"/>
  <c r="Y21" i="71"/>
  <c r="C124" i="44"/>
  <c r="B124" i="44"/>
  <c r="V124" i="44"/>
  <c r="E25" i="31"/>
  <c r="BI519" i="34"/>
  <c r="DL524" i="34"/>
  <c r="DO524" i="34"/>
  <c r="DN524" i="34"/>
  <c r="DL518" i="34"/>
  <c r="DO518" i="34"/>
  <c r="DK518" i="34"/>
  <c r="DM518" i="34"/>
  <c r="BI517" i="34"/>
  <c r="BU517" i="34" s="1"/>
  <c r="DN522" i="34"/>
  <c r="DL485" i="34"/>
  <c r="DO485" i="34"/>
  <c r="DP485" i="34"/>
  <c r="BW483" i="34"/>
  <c r="BW473" i="34"/>
  <c r="BU469" i="34"/>
  <c r="V102" i="44"/>
  <c r="B102" i="44"/>
  <c r="D118" i="44"/>
  <c r="C102" i="44"/>
  <c r="DL526" i="34"/>
  <c r="DO526" i="34"/>
  <c r="DP526" i="34"/>
  <c r="DK526" i="34"/>
  <c r="DK505" i="34"/>
  <c r="BI529" i="34"/>
  <c r="DE497" i="34"/>
  <c r="BI467" i="34"/>
  <c r="DM503" i="34"/>
  <c r="BI441" i="34"/>
  <c r="BU441" i="34" s="1"/>
  <c r="DO489" i="34"/>
  <c r="DL489" i="34"/>
  <c r="DM489" i="34"/>
  <c r="DK489" i="34"/>
  <c r="BI449" i="34"/>
  <c r="BU449" i="34" s="1"/>
  <c r="DK528" i="34"/>
  <c r="DO508" i="34"/>
  <c r="DL508" i="34"/>
  <c r="DM508" i="34"/>
  <c r="DN508" i="34"/>
  <c r="DK508" i="34"/>
  <c r="DO502" i="34"/>
  <c r="DL502" i="34"/>
  <c r="DP502" i="34"/>
  <c r="DK502" i="34"/>
  <c r="DN502" i="34"/>
  <c r="DL480" i="34"/>
  <c r="DO480" i="34"/>
  <c r="DP480" i="34"/>
  <c r="DK480" i="34"/>
  <c r="DN480" i="34"/>
  <c r="DN479" i="34"/>
  <c r="DL418" i="34"/>
  <c r="DO418" i="34"/>
  <c r="DM418" i="34"/>
  <c r="DN418" i="34"/>
  <c r="DP418" i="34"/>
  <c r="DK418" i="34"/>
  <c r="DO439" i="34"/>
  <c r="DL439" i="34"/>
  <c r="DP439" i="34"/>
  <c r="DM439" i="34"/>
  <c r="DN439" i="34"/>
  <c r="DK439" i="34"/>
  <c r="DO436" i="34"/>
  <c r="DL436" i="34"/>
  <c r="DN436" i="34"/>
  <c r="DM436" i="34"/>
  <c r="DP436" i="34"/>
  <c r="DK436" i="34"/>
  <c r="DL373" i="34"/>
  <c r="DO373" i="34"/>
  <c r="DM373" i="34"/>
  <c r="DP373" i="34"/>
  <c r="DK373" i="34"/>
  <c r="DL353" i="34"/>
  <c r="DO353" i="34"/>
  <c r="DM353" i="34"/>
  <c r="DN353" i="34"/>
  <c r="DP353" i="34"/>
  <c r="DK353" i="34"/>
  <c r="DL368" i="34"/>
  <c r="DO368" i="34"/>
  <c r="DM368" i="34"/>
  <c r="DN368" i="34"/>
  <c r="DP368" i="34"/>
  <c r="DK368" i="34"/>
  <c r="BI254" i="34"/>
  <c r="BU254" i="34" s="1"/>
  <c r="DL393" i="34"/>
  <c r="DO393" i="34"/>
  <c r="DN393" i="34"/>
  <c r="DP393" i="34"/>
  <c r="DM393" i="34"/>
  <c r="DK393" i="34"/>
  <c r="DL384" i="34"/>
  <c r="DP384" i="34"/>
  <c r="DL246" i="34"/>
  <c r="DO246" i="34"/>
  <c r="DN246" i="34"/>
  <c r="DP246" i="34"/>
  <c r="DM246" i="34"/>
  <c r="DK246" i="34"/>
  <c r="DL277" i="34"/>
  <c r="DO277" i="34"/>
  <c r="DM277" i="34"/>
  <c r="DN277" i="34"/>
  <c r="DP277" i="34"/>
  <c r="DK277" i="34"/>
  <c r="BI142" i="34"/>
  <c r="DN338" i="34"/>
  <c r="BI200" i="34"/>
  <c r="BU200" i="34" s="1"/>
  <c r="DL223" i="34"/>
  <c r="DO223" i="34"/>
  <c r="DM223" i="34"/>
  <c r="DN223" i="34"/>
  <c r="DP223" i="34"/>
  <c r="DK223" i="34"/>
  <c r="DL202" i="34"/>
  <c r="DO202" i="34"/>
  <c r="DM202" i="34"/>
  <c r="DP202" i="34"/>
  <c r="DK202" i="34"/>
  <c r="DL170" i="34"/>
  <c r="DO170" i="34"/>
  <c r="DM170" i="34"/>
  <c r="DN170" i="34"/>
  <c r="DP170" i="34"/>
  <c r="DK170" i="34"/>
  <c r="BI128" i="34"/>
  <c r="BU128" i="34" s="1"/>
  <c r="DO195" i="34"/>
  <c r="DL195" i="34"/>
  <c r="DN195" i="34"/>
  <c r="DP195" i="34"/>
  <c r="DK195" i="34"/>
  <c r="DM195" i="34"/>
  <c r="DL180" i="34"/>
  <c r="DO180" i="34"/>
  <c r="DM180" i="34"/>
  <c r="DN180" i="34"/>
  <c r="DP180" i="34"/>
  <c r="DK180" i="34"/>
  <c r="DL169" i="34"/>
  <c r="DO169" i="34"/>
  <c r="DM169" i="34"/>
  <c r="DP169" i="34"/>
  <c r="DK169" i="34"/>
  <c r="BI41" i="34"/>
  <c r="BU41" i="34" s="1"/>
  <c r="DO227" i="34"/>
  <c r="DL227" i="34"/>
  <c r="DN227" i="34"/>
  <c r="DM227" i="34"/>
  <c r="DK227" i="34"/>
  <c r="DP227" i="34"/>
  <c r="DO214" i="34"/>
  <c r="DL214" i="34"/>
  <c r="DN214" i="34"/>
  <c r="DM214" i="34"/>
  <c r="DK214" i="34"/>
  <c r="DP214" i="34"/>
  <c r="DL183" i="34"/>
  <c r="DO183" i="34"/>
  <c r="DM183" i="34"/>
  <c r="DN183" i="34"/>
  <c r="DP183" i="34"/>
  <c r="DK183" i="34"/>
  <c r="BI116" i="34"/>
  <c r="BS116" i="34" s="1"/>
  <c r="DL36" i="34"/>
  <c r="DO36" i="34"/>
  <c r="DM36" i="34"/>
  <c r="DN36" i="34"/>
  <c r="DP36" i="34"/>
  <c r="DK36" i="34"/>
  <c r="DL103" i="34"/>
  <c r="DO103" i="34"/>
  <c r="DM103" i="34"/>
  <c r="DP103" i="34"/>
  <c r="DK103" i="34"/>
  <c r="DO97" i="34"/>
  <c r="DL97" i="34"/>
  <c r="DN97" i="34"/>
  <c r="DM97" i="34"/>
  <c r="DK97" i="34"/>
  <c r="DP97" i="34"/>
  <c r="DO91" i="34"/>
  <c r="DL91" i="34"/>
  <c r="DN91" i="34"/>
  <c r="DM91" i="34"/>
  <c r="DK91" i="34"/>
  <c r="DP91" i="34"/>
  <c r="DO118" i="34"/>
  <c r="DL118" i="34"/>
  <c r="DN118" i="34"/>
  <c r="DM118" i="34"/>
  <c r="DK118" i="34"/>
  <c r="DP118" i="34"/>
  <c r="DO113" i="34"/>
  <c r="DL113" i="34"/>
  <c r="DN113" i="34"/>
  <c r="DM113" i="34"/>
  <c r="DK113" i="34"/>
  <c r="DP113" i="34"/>
  <c r="DO46" i="34"/>
  <c r="DL46" i="34"/>
  <c r="DN46" i="34"/>
  <c r="DM46" i="34"/>
  <c r="DK46" i="34"/>
  <c r="DP46" i="34"/>
  <c r="BI20" i="34"/>
  <c r="BS20" i="34" s="1"/>
  <c r="DL69" i="34"/>
  <c r="DO69" i="34"/>
  <c r="DM69" i="34"/>
  <c r="DN69" i="34"/>
  <c r="DP69" i="34"/>
  <c r="DK69" i="34"/>
  <c r="DL44" i="34"/>
  <c r="DO44" i="34"/>
  <c r="DM44" i="34"/>
  <c r="DN44" i="34"/>
  <c r="DP44" i="34"/>
  <c r="DK44" i="34"/>
  <c r="DL9" i="34"/>
  <c r="DO9" i="34"/>
  <c r="DM9" i="34"/>
  <c r="DN9" i="34"/>
  <c r="DP9" i="34"/>
  <c r="DK9" i="34"/>
  <c r="DV421" i="74"/>
  <c r="EE421" i="74" s="1"/>
  <c r="ED527" i="74"/>
  <c r="EC527" i="74"/>
  <c r="EF527" i="74"/>
  <c r="EG527" i="74"/>
  <c r="EB527" i="74"/>
  <c r="BW507" i="74"/>
  <c r="BR507" i="74"/>
  <c r="BV507" i="74"/>
  <c r="BT507" i="74"/>
  <c r="BU507" i="74"/>
  <c r="BW503" i="74"/>
  <c r="BR503" i="74"/>
  <c r="BV503" i="74"/>
  <c r="BT503" i="74"/>
  <c r="BU503" i="74"/>
  <c r="BI434" i="74"/>
  <c r="CD414" i="74"/>
  <c r="CA414" i="74"/>
  <c r="BI391" i="74"/>
  <c r="EB314" i="74"/>
  <c r="ED314" i="74"/>
  <c r="EG314" i="74"/>
  <c r="DP526" i="74"/>
  <c r="BS507" i="74"/>
  <c r="BI419" i="74"/>
  <c r="DV391" i="74"/>
  <c r="EE391" i="74" s="1"/>
  <c r="AC1" i="74"/>
  <c r="BV92" i="84"/>
  <c r="BU92" i="84"/>
  <c r="BR92" i="84"/>
  <c r="BT92" i="84"/>
  <c r="BS92" i="84"/>
  <c r="DH375" i="74"/>
  <c r="DS375" i="74" s="1"/>
  <c r="BI369" i="74"/>
  <c r="BW369" i="74" s="1"/>
  <c r="EC516" i="74"/>
  <c r="EF516" i="74"/>
  <c r="EG516" i="74"/>
  <c r="DO504" i="74"/>
  <c r="DR504" i="74"/>
  <c r="EC443" i="74"/>
  <c r="EF443" i="74"/>
  <c r="DO427" i="74"/>
  <c r="DR427" i="74"/>
  <c r="EC424" i="74"/>
  <c r="EF424" i="74"/>
  <c r="EF417" i="74"/>
  <c r="EC417" i="74"/>
  <c r="EF381" i="74"/>
  <c r="EC381" i="74"/>
  <c r="DO376" i="74"/>
  <c r="DR376" i="74"/>
  <c r="DO370" i="74"/>
  <c r="DR370" i="74"/>
  <c r="DP370" i="74"/>
  <c r="EF368" i="74"/>
  <c r="EC368" i="74"/>
  <c r="EE368" i="74"/>
  <c r="EC366" i="74"/>
  <c r="EF366" i="74"/>
  <c r="EF364" i="74"/>
  <c r="EC364" i="74"/>
  <c r="BI334" i="74"/>
  <c r="EH320" i="74"/>
  <c r="BI316" i="74"/>
  <c r="DN308" i="74"/>
  <c r="BI301" i="74"/>
  <c r="BW301" i="74" s="1"/>
  <c r="DV290" i="74"/>
  <c r="ED290" i="74" s="1"/>
  <c r="DV271" i="74"/>
  <c r="ED271" i="74" s="1"/>
  <c r="DR208" i="74"/>
  <c r="DO208" i="74"/>
  <c r="EC520" i="74"/>
  <c r="EF520" i="74"/>
  <c r="EG520" i="74"/>
  <c r="DO509" i="74"/>
  <c r="DR509" i="74"/>
  <c r="EC504" i="74"/>
  <c r="EF504" i="74"/>
  <c r="DO490" i="74"/>
  <c r="DR490" i="74"/>
  <c r="DR486" i="74"/>
  <c r="DO486" i="74"/>
  <c r="EC481" i="74"/>
  <c r="EF481" i="74"/>
  <c r="EC468" i="74"/>
  <c r="EF468" i="74"/>
  <c r="EG468" i="74"/>
  <c r="DO462" i="74"/>
  <c r="DR462" i="74"/>
  <c r="DR443" i="74"/>
  <c r="DO443" i="74"/>
  <c r="DR437" i="74"/>
  <c r="DO437" i="74"/>
  <c r="DP437" i="74"/>
  <c r="DO418" i="74"/>
  <c r="DR418" i="74"/>
  <c r="DQ418" i="74"/>
  <c r="DO401" i="74"/>
  <c r="DR401" i="74"/>
  <c r="EC396" i="74"/>
  <c r="EF396" i="74"/>
  <c r="EC392" i="74"/>
  <c r="EF392" i="74"/>
  <c r="DR363" i="74"/>
  <c r="DO363" i="74"/>
  <c r="DQ363" i="74"/>
  <c r="EF353" i="74"/>
  <c r="EC353" i="74"/>
  <c r="EG353" i="74"/>
  <c r="EC333" i="74"/>
  <c r="EF333" i="74"/>
  <c r="EC306" i="74"/>
  <c r="EF306" i="74"/>
  <c r="DO306" i="74"/>
  <c r="DR306" i="74"/>
  <c r="DV275" i="74"/>
  <c r="ED275" i="74" s="1"/>
  <c r="BI197" i="74"/>
  <c r="BS197" i="74" s="1"/>
  <c r="BI165" i="74"/>
  <c r="BS165" i="74" s="1"/>
  <c r="BI128" i="74"/>
  <c r="DO528" i="74"/>
  <c r="DR528" i="74"/>
  <c r="DS528" i="74"/>
  <c r="DO514" i="74"/>
  <c r="DR514" i="74"/>
  <c r="DP514" i="74"/>
  <c r="EC511" i="74"/>
  <c r="EF511" i="74"/>
  <c r="EF489" i="74"/>
  <c r="EC489" i="74"/>
  <c r="DO484" i="74"/>
  <c r="DR484" i="74"/>
  <c r="EC477" i="74"/>
  <c r="EF477" i="74"/>
  <c r="EF472" i="74"/>
  <c r="EC472" i="74"/>
  <c r="DR468" i="74"/>
  <c r="DO468" i="74"/>
  <c r="DO459" i="74"/>
  <c r="DR459" i="74"/>
  <c r="DQ459" i="74"/>
  <c r="EF455" i="74"/>
  <c r="EC455" i="74"/>
  <c r="EF453" i="74"/>
  <c r="EC453" i="74"/>
  <c r="DR441" i="74"/>
  <c r="DO441" i="74"/>
  <c r="DP441" i="74"/>
  <c r="EC435" i="74"/>
  <c r="EF435" i="74"/>
  <c r="BW426" i="74"/>
  <c r="BR426" i="74"/>
  <c r="BV426" i="74"/>
  <c r="BT426" i="74"/>
  <c r="DR422" i="74"/>
  <c r="DO422" i="74"/>
  <c r="DO420" i="74"/>
  <c r="DR420" i="74"/>
  <c r="EF418" i="74"/>
  <c r="EC418" i="74"/>
  <c r="DO415" i="74"/>
  <c r="DR415" i="74"/>
  <c r="EF397" i="74"/>
  <c r="EC397" i="74"/>
  <c r="DR353" i="74"/>
  <c r="DO353" i="74"/>
  <c r="DN353" i="74"/>
  <c r="BI345" i="74"/>
  <c r="BW345" i="74" s="1"/>
  <c r="EC321" i="74"/>
  <c r="EF321" i="74"/>
  <c r="EE321" i="74"/>
  <c r="EF316" i="74"/>
  <c r="EC316" i="74"/>
  <c r="EF313" i="74"/>
  <c r="EC313" i="74"/>
  <c r="DR311" i="74"/>
  <c r="DO311" i="74"/>
  <c r="EC307" i="74"/>
  <c r="EF307" i="74"/>
  <c r="EE307" i="74"/>
  <c r="BI304" i="74"/>
  <c r="BW304" i="74" s="1"/>
  <c r="BI249" i="74"/>
  <c r="BW249" i="74" s="1"/>
  <c r="BI192" i="74"/>
  <c r="BS192" i="74" s="1"/>
  <c r="BI182" i="74"/>
  <c r="BI168" i="74"/>
  <c r="BU168" i="74" s="1"/>
  <c r="BI166" i="74"/>
  <c r="BI164" i="74"/>
  <c r="BU164" i="74" s="1"/>
  <c r="BI157" i="74"/>
  <c r="BS157" i="74" s="1"/>
  <c r="BI94" i="74"/>
  <c r="BS94" i="74" s="1"/>
  <c r="EF496" i="74"/>
  <c r="EC496" i="74"/>
  <c r="DO493" i="74"/>
  <c r="DR493" i="74"/>
  <c r="DR488" i="74"/>
  <c r="DO488" i="74"/>
  <c r="DP488" i="74"/>
  <c r="DO466" i="74"/>
  <c r="DR466" i="74"/>
  <c r="DP466" i="74"/>
  <c r="EC439" i="74"/>
  <c r="EF439" i="74"/>
  <c r="DR413" i="74"/>
  <c r="DO413" i="74"/>
  <c r="DQ413" i="74"/>
  <c r="EF390" i="74"/>
  <c r="EC390" i="74"/>
  <c r="DO388" i="74"/>
  <c r="DR388" i="74"/>
  <c r="DO382" i="74"/>
  <c r="DR382" i="74"/>
  <c r="EC374" i="74"/>
  <c r="EF374" i="74"/>
  <c r="DR373" i="74"/>
  <c r="DO373" i="74"/>
  <c r="DO371" i="74"/>
  <c r="DR371" i="74"/>
  <c r="ED356" i="74"/>
  <c r="DO351" i="74"/>
  <c r="DR351" i="74"/>
  <c r="DO346" i="74"/>
  <c r="DR346" i="74"/>
  <c r="DN337" i="74"/>
  <c r="DR319" i="74"/>
  <c r="DO319" i="74"/>
  <c r="DO318" i="74"/>
  <c r="DR318" i="74"/>
  <c r="DH304" i="74"/>
  <c r="DP304" i="74" s="1"/>
  <c r="DN293" i="74"/>
  <c r="DO291" i="74"/>
  <c r="DR291" i="74"/>
  <c r="DH254" i="74"/>
  <c r="DQ254" i="74" s="1"/>
  <c r="BI228" i="74"/>
  <c r="BW228" i="74" s="1"/>
  <c r="BS224" i="74"/>
  <c r="DV217" i="74"/>
  <c r="EG217" i="74" s="1"/>
  <c r="BI208" i="74"/>
  <c r="BI108" i="74"/>
  <c r="BU108" i="74" s="1"/>
  <c r="EC276" i="74"/>
  <c r="EF276" i="74"/>
  <c r="EC269" i="74"/>
  <c r="EF269" i="74"/>
  <c r="EE269" i="74"/>
  <c r="DO266" i="74"/>
  <c r="DR266" i="74"/>
  <c r="EC248" i="74"/>
  <c r="EF248" i="74"/>
  <c r="EE248" i="74"/>
  <c r="EC236" i="74"/>
  <c r="EF236" i="74"/>
  <c r="EE236" i="74"/>
  <c r="DR212" i="74"/>
  <c r="DO212" i="74"/>
  <c r="DP212" i="74"/>
  <c r="EC205" i="74"/>
  <c r="EF205" i="74"/>
  <c r="DO167" i="74"/>
  <c r="DR167" i="74"/>
  <c r="DQ167" i="74"/>
  <c r="DR151" i="74"/>
  <c r="DO151" i="74"/>
  <c r="DO139" i="74"/>
  <c r="DR139" i="74"/>
  <c r="EF126" i="74"/>
  <c r="EC126" i="74"/>
  <c r="EC116" i="74"/>
  <c r="EF116" i="74"/>
  <c r="EE116" i="74"/>
  <c r="DO106" i="74"/>
  <c r="DR106" i="74"/>
  <c r="EC96" i="74"/>
  <c r="EF96" i="74"/>
  <c r="DO305" i="74"/>
  <c r="DR305" i="74"/>
  <c r="DR277" i="74"/>
  <c r="DO277" i="74"/>
  <c r="DQ277" i="74"/>
  <c r="EC270" i="74"/>
  <c r="EF270" i="74"/>
  <c r="EC244" i="74"/>
  <c r="EF244" i="74"/>
  <c r="EE244" i="74"/>
  <c r="DO239" i="74"/>
  <c r="DR239" i="74"/>
  <c r="DO206" i="74"/>
  <c r="DR206" i="74"/>
  <c r="EF185" i="74"/>
  <c r="EC185" i="74"/>
  <c r="EC170" i="74"/>
  <c r="EF170" i="74"/>
  <c r="DO164" i="74"/>
  <c r="DR164" i="74"/>
  <c r="DO152" i="74"/>
  <c r="DR152" i="74"/>
  <c r="DQ152" i="74"/>
  <c r="DO150" i="74"/>
  <c r="DR150" i="74"/>
  <c r="DO141" i="74"/>
  <c r="DR141" i="74"/>
  <c r="DQ141" i="74"/>
  <c r="EC138" i="74"/>
  <c r="EF138" i="74"/>
  <c r="EE138" i="74"/>
  <c r="EC127" i="74"/>
  <c r="EF127" i="74"/>
  <c r="EE127" i="74"/>
  <c r="EC121" i="74"/>
  <c r="EF121" i="74"/>
  <c r="EC114" i="74"/>
  <c r="EF114" i="74"/>
  <c r="DO104" i="74"/>
  <c r="DR104" i="74"/>
  <c r="DQ104" i="74"/>
  <c r="EC100" i="74"/>
  <c r="EF100" i="74"/>
  <c r="BI71" i="74"/>
  <c r="BS71" i="74" s="1"/>
  <c r="BI45" i="74"/>
  <c r="BS45" i="74" s="1"/>
  <c r="BI483" i="84"/>
  <c r="BW483" i="84" s="1"/>
  <c r="BI469" i="84"/>
  <c r="BW469" i="84" s="1"/>
  <c r="DO273" i="74"/>
  <c r="DR273" i="74"/>
  <c r="DQ273" i="74"/>
  <c r="EF250" i="74"/>
  <c r="EC250" i="74"/>
  <c r="EC249" i="74"/>
  <c r="EF249" i="74"/>
  <c r="DO228" i="74"/>
  <c r="DR228" i="74"/>
  <c r="DO221" i="74"/>
  <c r="DR221" i="74"/>
  <c r="DO209" i="74"/>
  <c r="DR209" i="74"/>
  <c r="EF194" i="74"/>
  <c r="EC194" i="74"/>
  <c r="EC193" i="74"/>
  <c r="EF193" i="74"/>
  <c r="DO185" i="74"/>
  <c r="DR185" i="74"/>
  <c r="DQ185" i="74"/>
  <c r="EC154" i="74"/>
  <c r="EF154" i="74"/>
  <c r="EF152" i="74"/>
  <c r="EC152" i="74"/>
  <c r="DR148" i="74"/>
  <c r="DO148" i="74"/>
  <c r="EC147" i="74"/>
  <c r="EF147" i="74"/>
  <c r="DO142" i="74"/>
  <c r="DR142" i="74"/>
  <c r="EF141" i="74"/>
  <c r="EC141" i="74"/>
  <c r="EC117" i="74"/>
  <c r="EF117" i="74"/>
  <c r="DO110" i="74"/>
  <c r="DR110" i="74"/>
  <c r="DO109" i="74"/>
  <c r="DR109" i="74"/>
  <c r="EC107" i="74"/>
  <c r="EF107" i="74"/>
  <c r="DO95" i="74"/>
  <c r="DR95" i="74"/>
  <c r="BI46" i="74"/>
  <c r="BU46" i="74" s="1"/>
  <c r="EC296" i="74"/>
  <c r="EF296" i="74"/>
  <c r="DO283" i="74"/>
  <c r="DR283" i="74"/>
  <c r="EF247" i="74"/>
  <c r="EC247" i="74"/>
  <c r="EF241" i="74"/>
  <c r="EC241" i="74"/>
  <c r="ED241" i="74"/>
  <c r="DO197" i="74"/>
  <c r="DR197" i="74"/>
  <c r="DO196" i="74"/>
  <c r="DR196" i="74"/>
  <c r="DS191" i="74"/>
  <c r="DN191" i="74"/>
  <c r="DO187" i="74"/>
  <c r="DR187" i="74"/>
  <c r="DQ187" i="74"/>
  <c r="DO181" i="74"/>
  <c r="DR181" i="74"/>
  <c r="DQ181" i="74"/>
  <c r="EF178" i="74"/>
  <c r="EC178" i="74"/>
  <c r="DO158" i="74"/>
  <c r="DR158" i="74"/>
  <c r="DQ158" i="74"/>
  <c r="EC155" i="74"/>
  <c r="EF155" i="74"/>
  <c r="DO145" i="74"/>
  <c r="DR145" i="74"/>
  <c r="DQ145" i="74"/>
  <c r="DR136" i="74"/>
  <c r="DO136" i="74"/>
  <c r="EF134" i="74"/>
  <c r="EC134" i="74"/>
  <c r="DO117" i="74"/>
  <c r="DR117" i="74"/>
  <c r="DQ114" i="74"/>
  <c r="DO93" i="74"/>
  <c r="DR93" i="74"/>
  <c r="DQ93" i="74"/>
  <c r="EC91" i="74"/>
  <c r="EF91" i="74"/>
  <c r="BI22" i="74"/>
  <c r="BS22" i="74" s="1"/>
  <c r="BV482" i="84"/>
  <c r="BR482" i="84"/>
  <c r="BT482" i="84"/>
  <c r="DR77" i="74"/>
  <c r="DO77" i="74"/>
  <c r="DO53" i="74"/>
  <c r="DR53" i="74"/>
  <c r="DQ53" i="74"/>
  <c r="DR48" i="74"/>
  <c r="DO48" i="74"/>
  <c r="DO37" i="74"/>
  <c r="DR37" i="74"/>
  <c r="DQ37" i="74"/>
  <c r="DR32" i="74"/>
  <c r="DO32" i="74"/>
  <c r="EC23" i="74"/>
  <c r="EF23" i="74"/>
  <c r="EE23" i="74"/>
  <c r="DR8" i="74"/>
  <c r="DO8" i="74"/>
  <c r="EC7" i="74"/>
  <c r="EF7" i="74"/>
  <c r="EC4" i="74"/>
  <c r="EF4" i="74"/>
  <c r="DP4" i="74"/>
  <c r="EM527" i="84"/>
  <c r="EP527" i="84"/>
  <c r="EP524" i="84"/>
  <c r="EM524" i="84"/>
  <c r="FA523" i="84"/>
  <c r="FD523" i="84"/>
  <c r="EM516" i="84"/>
  <c r="EP516" i="84"/>
  <c r="EP514" i="84"/>
  <c r="EM514" i="84"/>
  <c r="FD511" i="84"/>
  <c r="FA511" i="84"/>
  <c r="EP501" i="84"/>
  <c r="EM501" i="84"/>
  <c r="EP486" i="84"/>
  <c r="EM486" i="84"/>
  <c r="FD484" i="84"/>
  <c r="FA484" i="84"/>
  <c r="FO481" i="84"/>
  <c r="FR481" i="84"/>
  <c r="BI474" i="84"/>
  <c r="BU474" i="84" s="1"/>
  <c r="EM451" i="84"/>
  <c r="EP451" i="84"/>
  <c r="FD449" i="84"/>
  <c r="FA449" i="84"/>
  <c r="FD405" i="84"/>
  <c r="FA405" i="84"/>
  <c r="FR402" i="84"/>
  <c r="FO402" i="84"/>
  <c r="ET376" i="84"/>
  <c r="EZ376" i="84" s="1"/>
  <c r="ET352" i="84"/>
  <c r="FB352" i="84" s="1"/>
  <c r="EF85" i="74"/>
  <c r="EC85" i="74"/>
  <c r="DO82" i="74"/>
  <c r="DR82" i="74"/>
  <c r="DR80" i="74"/>
  <c r="DO80" i="74"/>
  <c r="EC65" i="74"/>
  <c r="EF65" i="74"/>
  <c r="EE65" i="74"/>
  <c r="EC60" i="74"/>
  <c r="EF60" i="74"/>
  <c r="DR52" i="74"/>
  <c r="DO52" i="74"/>
  <c r="EC27" i="74"/>
  <c r="EF27" i="74"/>
  <c r="EE27" i="74"/>
  <c r="DR25" i="74"/>
  <c r="DO25" i="74"/>
  <c r="DO13" i="74"/>
  <c r="DR13" i="74"/>
  <c r="ET529" i="84"/>
  <c r="FB529" i="84" s="1"/>
  <c r="EF521" i="84"/>
  <c r="EL521" i="84" s="1"/>
  <c r="FH520" i="84"/>
  <c r="FQ520" i="84" s="1"/>
  <c r="FO517" i="84"/>
  <c r="FR517" i="84"/>
  <c r="EF508" i="84"/>
  <c r="EN508" i="84" s="1"/>
  <c r="FH507" i="84"/>
  <c r="FQ507" i="84" s="1"/>
  <c r="ET503" i="84"/>
  <c r="FB503" i="84" s="1"/>
  <c r="EP502" i="84"/>
  <c r="EQ502" i="84"/>
  <c r="EM502" i="84"/>
  <c r="BU482" i="84"/>
  <c r="EM478" i="84"/>
  <c r="EP478" i="84"/>
  <c r="EL478" i="84"/>
  <c r="EF476" i="84"/>
  <c r="EQ476" i="84" s="1"/>
  <c r="EF475" i="84"/>
  <c r="EL475" i="84" s="1"/>
  <c r="ET468" i="84"/>
  <c r="FE468" i="84" s="1"/>
  <c r="FH465" i="84"/>
  <c r="FS465" i="84" s="1"/>
  <c r="EF460" i="84"/>
  <c r="EQ460" i="84" s="1"/>
  <c r="EF458" i="84"/>
  <c r="EN458" i="84" s="1"/>
  <c r="EF454" i="84"/>
  <c r="EO454" i="84" s="1"/>
  <c r="EF452" i="84"/>
  <c r="EO452" i="84" s="1"/>
  <c r="ET448" i="84"/>
  <c r="FB448" i="84" s="1"/>
  <c r="EF442" i="84"/>
  <c r="EQ442" i="84" s="1"/>
  <c r="ET437" i="84"/>
  <c r="FE437" i="84" s="1"/>
  <c r="EF433" i="84"/>
  <c r="EQ433" i="84" s="1"/>
  <c r="ET420" i="84"/>
  <c r="FE420" i="84" s="1"/>
  <c r="EF416" i="84"/>
  <c r="EO416" i="84" s="1"/>
  <c r="ET410" i="84"/>
  <c r="FB410" i="84" s="1"/>
  <c r="EF401" i="84"/>
  <c r="EO401" i="84" s="1"/>
  <c r="EF376" i="84"/>
  <c r="EM372" i="84"/>
  <c r="EO372" i="84"/>
  <c r="EP372" i="84"/>
  <c r="FO338" i="84"/>
  <c r="FQ338" i="84"/>
  <c r="FR338" i="84"/>
  <c r="EF333" i="84"/>
  <c r="EO333" i="84" s="1"/>
  <c r="ET328" i="84"/>
  <c r="EZ328" i="84" s="1"/>
  <c r="ET319" i="84"/>
  <c r="EZ319" i="84" s="1"/>
  <c r="EM316" i="84"/>
  <c r="EO316" i="84"/>
  <c r="EP316" i="84"/>
  <c r="ET307" i="84"/>
  <c r="EZ307" i="84" s="1"/>
  <c r="EM306" i="84"/>
  <c r="EP306" i="84"/>
  <c r="DO85" i="74"/>
  <c r="DR85" i="74"/>
  <c r="DQ85" i="74"/>
  <c r="EC84" i="74"/>
  <c r="EF84" i="74"/>
  <c r="EC74" i="74"/>
  <c r="EF74" i="74"/>
  <c r="DR66" i="74"/>
  <c r="DO66" i="74"/>
  <c r="EF62" i="74"/>
  <c r="EC62" i="74"/>
  <c r="DO35" i="74"/>
  <c r="DR35" i="74"/>
  <c r="EF26" i="74"/>
  <c r="EC26" i="74"/>
  <c r="DO6" i="74"/>
  <c r="DR6" i="74"/>
  <c r="FH521" i="84"/>
  <c r="FP521" i="84" s="1"/>
  <c r="EP520" i="84"/>
  <c r="EM520" i="84"/>
  <c r="FE519" i="84"/>
  <c r="FQ517" i="84"/>
  <c r="FA512" i="84"/>
  <c r="FD512" i="84"/>
  <c r="FH511" i="84"/>
  <c r="FQ511" i="84" s="1"/>
  <c r="EF509" i="84"/>
  <c r="EL509" i="84" s="1"/>
  <c r="FH500" i="84"/>
  <c r="FQ500" i="84" s="1"/>
  <c r="EM482" i="84"/>
  <c r="EP482" i="84"/>
  <c r="FR479" i="84"/>
  <c r="FS479" i="84"/>
  <c r="FO479" i="84"/>
  <c r="ET479" i="84"/>
  <c r="FB479" i="84" s="1"/>
  <c r="FD455" i="84"/>
  <c r="FE455" i="84"/>
  <c r="FA455" i="84"/>
  <c r="EP453" i="84"/>
  <c r="EQ453" i="84"/>
  <c r="EM453" i="84"/>
  <c r="FH451" i="84"/>
  <c r="FS451" i="84" s="1"/>
  <c r="EF432" i="84"/>
  <c r="EN432" i="84" s="1"/>
  <c r="EF431" i="84"/>
  <c r="EN431" i="84" s="1"/>
  <c r="EP429" i="84"/>
  <c r="EQ429" i="84"/>
  <c r="EM429" i="84"/>
  <c r="FR428" i="84"/>
  <c r="FS428" i="84"/>
  <c r="FO428" i="84"/>
  <c r="ET424" i="84"/>
  <c r="FE424" i="84" s="1"/>
  <c r="FH423" i="84"/>
  <c r="FN423" i="84" s="1"/>
  <c r="BI422" i="84"/>
  <c r="ET419" i="84"/>
  <c r="FE419" i="84" s="1"/>
  <c r="ET404" i="84"/>
  <c r="FB404" i="84" s="1"/>
  <c r="FH403" i="84"/>
  <c r="FN403" i="84" s="1"/>
  <c r="BI402" i="84"/>
  <c r="EL372" i="84"/>
  <c r="EF350" i="84"/>
  <c r="EO350" i="84" s="1"/>
  <c r="FN338" i="84"/>
  <c r="BI337" i="84"/>
  <c r="EF318" i="84"/>
  <c r="EQ318" i="84" s="1"/>
  <c r="BI315" i="84"/>
  <c r="BU315" i="84" s="1"/>
  <c r="BI208" i="84"/>
  <c r="BU208" i="84" s="1"/>
  <c r="DO74" i="74"/>
  <c r="DR74" i="74"/>
  <c r="EC71" i="74"/>
  <c r="EF71" i="74"/>
  <c r="DS64" i="74"/>
  <c r="DP60" i="74"/>
  <c r="DR54" i="74"/>
  <c r="DO54" i="74"/>
  <c r="DR42" i="74"/>
  <c r="DO42" i="74"/>
  <c r="EC40" i="74"/>
  <c r="EF40" i="74"/>
  <c r="EE40" i="74"/>
  <c r="DO26" i="74"/>
  <c r="DR26" i="74"/>
  <c r="DQ26" i="74"/>
  <c r="DO24" i="74"/>
  <c r="DR24" i="74"/>
  <c r="DO15" i="74"/>
  <c r="DR15" i="74"/>
  <c r="DQ15" i="74"/>
  <c r="EF5" i="74"/>
  <c r="EC5" i="74"/>
  <c r="FR529" i="84"/>
  <c r="FS529" i="84"/>
  <c r="FO529" i="84"/>
  <c r="EM513" i="84"/>
  <c r="EP513" i="84"/>
  <c r="EO513" i="84"/>
  <c r="EF510" i="84"/>
  <c r="EN510" i="84" s="1"/>
  <c r="EL482" i="84"/>
  <c r="EF481" i="84"/>
  <c r="EO481" i="84" s="1"/>
  <c r="EM464" i="84"/>
  <c r="EL464" i="84"/>
  <c r="EP464" i="84"/>
  <c r="FA450" i="84"/>
  <c r="FD450" i="84"/>
  <c r="FA443" i="84"/>
  <c r="FD443" i="84"/>
  <c r="BI434" i="84"/>
  <c r="BU434" i="84" s="1"/>
  <c r="FA425" i="84"/>
  <c r="FD425" i="84"/>
  <c r="FA412" i="84"/>
  <c r="FD412" i="84"/>
  <c r="BI386" i="84"/>
  <c r="FD354" i="84"/>
  <c r="FA354" i="84"/>
  <c r="ET339" i="84"/>
  <c r="FB339" i="84" s="1"/>
  <c r="EM295" i="84"/>
  <c r="EP295" i="84"/>
  <c r="EM283" i="84"/>
  <c r="EP283" i="84"/>
  <c r="BI278" i="84"/>
  <c r="BW278" i="84" s="1"/>
  <c r="EM276" i="84"/>
  <c r="EP276" i="84"/>
  <c r="EM273" i="84"/>
  <c r="EP273" i="84"/>
  <c r="FO267" i="84"/>
  <c r="FR267" i="84"/>
  <c r="EM266" i="84"/>
  <c r="EP266" i="84"/>
  <c r="BI257" i="84"/>
  <c r="BW257" i="84" s="1"/>
  <c r="EM242" i="84"/>
  <c r="EP242" i="84"/>
  <c r="EQ524" i="84"/>
  <c r="FQ481" i="84"/>
  <c r="FA476" i="84"/>
  <c r="FD476" i="84"/>
  <c r="FD460" i="84"/>
  <c r="FA460" i="84"/>
  <c r="FB443" i="84"/>
  <c r="FD438" i="84"/>
  <c r="FA438" i="84"/>
  <c r="FD426" i="84"/>
  <c r="FA426" i="84"/>
  <c r="FR404" i="84"/>
  <c r="FO404" i="84"/>
  <c r="FD401" i="84"/>
  <c r="FA401" i="84"/>
  <c r="FB401" i="84"/>
  <c r="FA391" i="84"/>
  <c r="FD391" i="84"/>
  <c r="FO385" i="84"/>
  <c r="FR385" i="84"/>
  <c r="EP380" i="84"/>
  <c r="EM380" i="84"/>
  <c r="FR376" i="84"/>
  <c r="FO376" i="84"/>
  <c r="FR372" i="84"/>
  <c r="FO372" i="84"/>
  <c r="FD370" i="84"/>
  <c r="FA370" i="84"/>
  <c r="FA369" i="84"/>
  <c r="FD369" i="84"/>
  <c r="FO360" i="84"/>
  <c r="FR360" i="84"/>
  <c r="FQ353" i="84"/>
  <c r="EP352" i="84"/>
  <c r="EM352" i="84"/>
  <c r="EP342" i="84"/>
  <c r="EM342" i="84"/>
  <c r="EL335" i="84"/>
  <c r="FO325" i="84"/>
  <c r="FR325" i="84"/>
  <c r="EP312" i="84"/>
  <c r="EM312" i="84"/>
  <c r="FA305" i="84"/>
  <c r="FD305" i="84"/>
  <c r="FA300" i="84"/>
  <c r="FD300" i="84"/>
  <c r="EM296" i="84"/>
  <c r="EP296" i="84"/>
  <c r="EO295" i="84"/>
  <c r="FA292" i="84"/>
  <c r="FD292" i="84"/>
  <c r="FC292" i="84"/>
  <c r="EQ286" i="84"/>
  <c r="EL286" i="84"/>
  <c r="FA282" i="84"/>
  <c r="FD282" i="84"/>
  <c r="FA272" i="84"/>
  <c r="FD272" i="84"/>
  <c r="FO268" i="84"/>
  <c r="FR268" i="84"/>
  <c r="EM267" i="84"/>
  <c r="EP267" i="84"/>
  <c r="FA261" i="84"/>
  <c r="FD261" i="84"/>
  <c r="FR259" i="84"/>
  <c r="FO259" i="84"/>
  <c r="FO253" i="84"/>
  <c r="FR253" i="84"/>
  <c r="FA251" i="84"/>
  <c r="FD251" i="84"/>
  <c r="FO248" i="84"/>
  <c r="FR248" i="84"/>
  <c r="FA246" i="84"/>
  <c r="FD246" i="84"/>
  <c r="FO244" i="84"/>
  <c r="FR244" i="84"/>
  <c r="FA239" i="84"/>
  <c r="FD239" i="84"/>
  <c r="FC239" i="84"/>
  <c r="EP236" i="84"/>
  <c r="EM236" i="84"/>
  <c r="BI215" i="84"/>
  <c r="BU215" i="84" s="1"/>
  <c r="EM214" i="84"/>
  <c r="EP214" i="84"/>
  <c r="FR212" i="84"/>
  <c r="FO212" i="84"/>
  <c r="FD212" i="84"/>
  <c r="FE212" i="84"/>
  <c r="FA212" i="84"/>
  <c r="FA211" i="84"/>
  <c r="FD211" i="84"/>
  <c r="FC211" i="84"/>
  <c r="EM206" i="84"/>
  <c r="EP206" i="84"/>
  <c r="ET204" i="84"/>
  <c r="FC204" i="84" s="1"/>
  <c r="EP196" i="84"/>
  <c r="EQ196" i="84"/>
  <c r="EM196" i="84"/>
  <c r="ET189" i="84"/>
  <c r="FE189" i="84" s="1"/>
  <c r="ET120" i="84"/>
  <c r="FC120" i="84" s="1"/>
  <c r="FD519" i="84"/>
  <c r="FO512" i="84"/>
  <c r="FR512" i="84"/>
  <c r="EZ496" i="84"/>
  <c r="EQ482" i="84"/>
  <c r="FR439" i="84"/>
  <c r="FO439" i="84"/>
  <c r="EP422" i="84"/>
  <c r="EM422" i="84"/>
  <c r="FB412" i="84"/>
  <c r="FR399" i="84"/>
  <c r="FO399" i="84"/>
  <c r="FA397" i="84"/>
  <c r="FD397" i="84"/>
  <c r="FO396" i="84"/>
  <c r="FR396" i="84"/>
  <c r="FP396" i="84"/>
  <c r="FR391" i="84"/>
  <c r="FO391" i="84"/>
  <c r="EM387" i="84"/>
  <c r="EP387" i="84"/>
  <c r="FR386" i="84"/>
  <c r="FO386" i="84"/>
  <c r="EM382" i="84"/>
  <c r="EP382" i="84"/>
  <c r="EO382" i="84"/>
  <c r="FO381" i="84"/>
  <c r="FR381" i="84"/>
  <c r="FR371" i="84"/>
  <c r="FO371" i="84"/>
  <c r="EP367" i="84"/>
  <c r="EM367" i="84"/>
  <c r="FO363" i="84"/>
  <c r="FR363" i="84"/>
  <c r="EM361" i="84"/>
  <c r="EP361" i="84"/>
  <c r="EO361" i="84"/>
  <c r="FA355" i="84"/>
  <c r="FD355" i="84"/>
  <c r="FB355" i="84"/>
  <c r="EM348" i="84"/>
  <c r="EP348" i="84"/>
  <c r="EO348" i="84"/>
  <c r="FO347" i="84"/>
  <c r="FR347" i="84"/>
  <c r="FD311" i="84"/>
  <c r="FA311" i="84"/>
  <c r="EM300" i="84"/>
  <c r="EP300" i="84"/>
  <c r="EL298" i="84"/>
  <c r="EM293" i="84"/>
  <c r="EP293" i="84"/>
  <c r="EL291" i="84"/>
  <c r="FA288" i="84"/>
  <c r="FD288" i="84"/>
  <c r="FC288" i="84"/>
  <c r="FO275" i="84"/>
  <c r="FR275" i="84"/>
  <c r="FD263" i="84"/>
  <c r="FA263" i="84"/>
  <c r="EP258" i="84"/>
  <c r="EM258" i="84"/>
  <c r="FR252" i="84"/>
  <c r="FO252" i="84"/>
  <c r="EM251" i="84"/>
  <c r="EP251" i="84"/>
  <c r="FO242" i="84"/>
  <c r="FR242" i="84"/>
  <c r="FA231" i="84"/>
  <c r="FD231" i="84"/>
  <c r="EM221" i="84"/>
  <c r="EP221" i="84"/>
  <c r="FD203" i="84"/>
  <c r="FA203" i="84"/>
  <c r="ET195" i="84"/>
  <c r="FE195" i="84" s="1"/>
  <c r="ET190" i="84"/>
  <c r="FC190" i="84" s="1"/>
  <c r="EP184" i="84"/>
  <c r="EM184" i="84"/>
  <c r="EQ184" i="84"/>
  <c r="FR181" i="84"/>
  <c r="FO181" i="84"/>
  <c r="FS181" i="84"/>
  <c r="FR172" i="84"/>
  <c r="FO172" i="84"/>
  <c r="FS172" i="84"/>
  <c r="FO171" i="84"/>
  <c r="FR167" i="84"/>
  <c r="FO167" i="84"/>
  <c r="FS167" i="84"/>
  <c r="EP160" i="84"/>
  <c r="EM160" i="84"/>
  <c r="EQ160" i="84"/>
  <c r="EF151" i="84"/>
  <c r="EO151" i="84" s="1"/>
  <c r="FD149" i="84"/>
  <c r="FA149" i="84"/>
  <c r="FE149" i="84"/>
  <c r="FD147" i="84"/>
  <c r="FA147" i="84"/>
  <c r="FE147" i="84"/>
  <c r="BI139" i="84"/>
  <c r="BU139" i="84" s="1"/>
  <c r="EF130" i="84"/>
  <c r="EL130" i="84" s="1"/>
  <c r="ET122" i="84"/>
  <c r="FB122" i="84" s="1"/>
  <c r="FH121" i="84"/>
  <c r="FQ121" i="84" s="1"/>
  <c r="FD118" i="84"/>
  <c r="FA118" i="84"/>
  <c r="FE118" i="84"/>
  <c r="FD116" i="84"/>
  <c r="FA116" i="84"/>
  <c r="FE116" i="84"/>
  <c r="FH88" i="84"/>
  <c r="FN88" i="84" s="1"/>
  <c r="ET83" i="84"/>
  <c r="FB83" i="84" s="1"/>
  <c r="FA528" i="84"/>
  <c r="FD528" i="84"/>
  <c r="EO516" i="84"/>
  <c r="EP461" i="84"/>
  <c r="EM461" i="84"/>
  <c r="FR450" i="84"/>
  <c r="FO450" i="84"/>
  <c r="FC444" i="84"/>
  <c r="EZ444" i="84"/>
  <c r="FR440" i="84"/>
  <c r="FO440" i="84"/>
  <c r="EP437" i="84"/>
  <c r="EM437" i="84"/>
  <c r="FB425" i="84"/>
  <c r="FD385" i="84"/>
  <c r="FA385" i="84"/>
  <c r="FA362" i="84"/>
  <c r="FD362" i="84"/>
  <c r="FD353" i="84"/>
  <c r="FA353" i="84"/>
  <c r="EL353" i="84"/>
  <c r="FO346" i="84"/>
  <c r="FR346" i="84"/>
  <c r="FA344" i="84"/>
  <c r="FD344" i="84"/>
  <c r="FB344" i="84"/>
  <c r="FP342" i="84"/>
  <c r="EP329" i="84"/>
  <c r="EM329" i="84"/>
  <c r="FA325" i="84"/>
  <c r="FD325" i="84"/>
  <c r="FB325" i="84"/>
  <c r="FD321" i="84"/>
  <c r="FA321" i="84"/>
  <c r="FD320" i="84"/>
  <c r="FA320" i="84"/>
  <c r="FA310" i="84"/>
  <c r="FD310" i="84"/>
  <c r="FE310" i="84"/>
  <c r="FA304" i="84"/>
  <c r="FD304" i="84"/>
  <c r="FR299" i="84"/>
  <c r="FO299" i="84"/>
  <c r="FR292" i="84"/>
  <c r="FO292" i="84"/>
  <c r="FO287" i="84"/>
  <c r="FR287" i="84"/>
  <c r="FO286" i="84"/>
  <c r="FR286" i="84"/>
  <c r="EM284" i="84"/>
  <c r="EP284" i="84"/>
  <c r="EO283" i="84"/>
  <c r="FO279" i="84"/>
  <c r="FR279" i="84"/>
  <c r="FA274" i="84"/>
  <c r="FD274" i="84"/>
  <c r="FC274" i="84"/>
  <c r="FO272" i="84"/>
  <c r="FR272" i="84"/>
  <c r="EM269" i="84"/>
  <c r="EP269" i="84"/>
  <c r="EP262" i="84"/>
  <c r="EM262" i="84"/>
  <c r="EP253" i="84"/>
  <c r="EM253" i="84"/>
  <c r="FA248" i="84"/>
  <c r="FD248" i="84"/>
  <c r="FA245" i="84"/>
  <c r="FD245" i="84"/>
  <c r="FR233" i="84"/>
  <c r="FO233" i="84"/>
  <c r="FN233" i="84"/>
  <c r="FC231" i="84"/>
  <c r="FD230" i="84"/>
  <c r="FA230" i="84"/>
  <c r="FE230" i="84"/>
  <c r="EF224" i="84"/>
  <c r="EN224" i="84" s="1"/>
  <c r="FH221" i="84"/>
  <c r="FN221" i="84" s="1"/>
  <c r="ET219" i="84"/>
  <c r="FC219" i="84" s="1"/>
  <c r="FR218" i="84"/>
  <c r="FS218" i="84"/>
  <c r="FO218" i="84"/>
  <c r="FO214" i="84"/>
  <c r="FR214" i="84"/>
  <c r="FP214" i="84"/>
  <c r="FH209" i="84"/>
  <c r="FS209" i="84" s="1"/>
  <c r="FH204" i="84"/>
  <c r="FN204" i="84" s="1"/>
  <c r="EM171" i="84"/>
  <c r="EP171" i="84"/>
  <c r="EL171" i="84"/>
  <c r="FT168" i="84"/>
  <c r="BI160" i="84"/>
  <c r="BI102" i="84"/>
  <c r="BI87" i="84"/>
  <c r="BI73" i="84"/>
  <c r="BI70" i="84"/>
  <c r="BT53" i="84"/>
  <c r="BR53" i="84"/>
  <c r="BV53" i="84"/>
  <c r="BT22" i="84"/>
  <c r="BR22" i="84"/>
  <c r="BV22" i="84"/>
  <c r="EP199" i="84"/>
  <c r="EM199" i="84"/>
  <c r="FO194" i="84"/>
  <c r="FR194" i="84"/>
  <c r="EP188" i="84"/>
  <c r="EM188" i="84"/>
  <c r="EO188" i="84"/>
  <c r="EF164" i="84"/>
  <c r="EQ164" i="84" s="1"/>
  <c r="FR141" i="84"/>
  <c r="FO141" i="84"/>
  <c r="FD140" i="84"/>
  <c r="FA140" i="84"/>
  <c r="FC140" i="84"/>
  <c r="FR139" i="84"/>
  <c r="FO139" i="84"/>
  <c r="FA130" i="84"/>
  <c r="FD130" i="84"/>
  <c r="EZ130" i="84"/>
  <c r="FO126" i="84"/>
  <c r="BI120" i="84"/>
  <c r="EP117" i="84"/>
  <c r="EM117" i="84"/>
  <c r="EO117" i="84"/>
  <c r="EP114" i="84"/>
  <c r="EM114" i="84"/>
  <c r="EP108" i="84"/>
  <c r="EM108" i="84"/>
  <c r="FH105" i="84"/>
  <c r="FS105" i="84" s="1"/>
  <c r="ET88" i="84"/>
  <c r="EZ88" i="84" s="1"/>
  <c r="FO86" i="84"/>
  <c r="FR86" i="84"/>
  <c r="FD84" i="84"/>
  <c r="FA84" i="84"/>
  <c r="FC84" i="84"/>
  <c r="EF83" i="84"/>
  <c r="EO83" i="84" s="1"/>
  <c r="EZ81" i="84"/>
  <c r="FH75" i="84"/>
  <c r="FN75" i="84" s="1"/>
  <c r="EF70" i="84"/>
  <c r="EO70" i="84" s="1"/>
  <c r="EM22" i="84"/>
  <c r="EL22" i="84"/>
  <c r="EP22" i="84"/>
  <c r="BS22" i="84"/>
  <c r="EM20" i="84"/>
  <c r="EL20" i="84"/>
  <c r="EP20" i="84"/>
  <c r="BV14" i="84"/>
  <c r="BR14" i="84"/>
  <c r="BT14" i="84"/>
  <c r="CZ528" i="84"/>
  <c r="DP528" i="84"/>
  <c r="DZ528" i="84" s="1"/>
  <c r="CZ512" i="84"/>
  <c r="DP512" i="84"/>
  <c r="DZ512" i="84" s="1"/>
  <c r="CZ496" i="84"/>
  <c r="DP496" i="84"/>
  <c r="DZ496" i="84" s="1"/>
  <c r="CZ480" i="84"/>
  <c r="DP480" i="84"/>
  <c r="DZ480" i="84" s="1"/>
  <c r="CZ460" i="84"/>
  <c r="DP460" i="84"/>
  <c r="DZ460" i="84" s="1"/>
  <c r="CZ444" i="84"/>
  <c r="DP444" i="84"/>
  <c r="DZ444" i="84" s="1"/>
  <c r="DP428" i="84"/>
  <c r="DZ428" i="84" s="1"/>
  <c r="CZ428" i="84"/>
  <c r="CZ416" i="84"/>
  <c r="DP416" i="84"/>
  <c r="DZ416" i="84" s="1"/>
  <c r="CZ413" i="84"/>
  <c r="DP413" i="84"/>
  <c r="DZ413" i="84" s="1"/>
  <c r="DP383" i="84"/>
  <c r="DZ383" i="84" s="1"/>
  <c r="CZ383" i="84"/>
  <c r="BL361" i="74"/>
  <c r="BD360" i="84"/>
  <c r="DP360" i="84"/>
  <c r="DZ360" i="84" s="1"/>
  <c r="CZ360" i="84"/>
  <c r="DP344" i="84"/>
  <c r="DZ344" i="84" s="1"/>
  <c r="CZ344" i="84"/>
  <c r="CZ271" i="84"/>
  <c r="DP271" i="84"/>
  <c r="DZ271" i="84" s="1"/>
  <c r="DP192" i="84"/>
  <c r="DZ192" i="84" s="1"/>
  <c r="CZ192" i="84"/>
  <c r="DP141" i="84"/>
  <c r="DZ141" i="84" s="1"/>
  <c r="CZ141" i="84"/>
  <c r="CZ137" i="84"/>
  <c r="DP137" i="84"/>
  <c r="DZ137" i="84" s="1"/>
  <c r="DP114" i="84"/>
  <c r="DZ114" i="84" s="1"/>
  <c r="CZ114" i="84"/>
  <c r="CZ47" i="84"/>
  <c r="DP47" i="84"/>
  <c r="DZ47" i="84" s="1"/>
  <c r="DP8" i="84"/>
  <c r="DZ8" i="84" s="1"/>
  <c r="CZ8" i="84"/>
  <c r="FD232" i="84"/>
  <c r="FA232" i="84"/>
  <c r="FE232" i="84"/>
  <c r="EP231" i="84"/>
  <c r="FB196" i="84"/>
  <c r="FE196" i="84"/>
  <c r="FA187" i="84"/>
  <c r="FD187" i="84"/>
  <c r="EZ187" i="84"/>
  <c r="FH180" i="84"/>
  <c r="FN180" i="84" s="1"/>
  <c r="FO175" i="84"/>
  <c r="FD175" i="84"/>
  <c r="FA175" i="84"/>
  <c r="FE174" i="84"/>
  <c r="FR164" i="84"/>
  <c r="FO164" i="84"/>
  <c r="FD163" i="84"/>
  <c r="FA163" i="84"/>
  <c r="FR162" i="84"/>
  <c r="FO162" i="84"/>
  <c r="FO161" i="84"/>
  <c r="FD161" i="84"/>
  <c r="FA161" i="84"/>
  <c r="FO154" i="84"/>
  <c r="FR154" i="84"/>
  <c r="EM149" i="84"/>
  <c r="EP149" i="84"/>
  <c r="FD138" i="84"/>
  <c r="FA138" i="84"/>
  <c r="EO136" i="84"/>
  <c r="FP120" i="84"/>
  <c r="EM116" i="84"/>
  <c r="EP116" i="84"/>
  <c r="FO98" i="84"/>
  <c r="FR98" i="84"/>
  <c r="FA95" i="84"/>
  <c r="FD95" i="84"/>
  <c r="FC95" i="84"/>
  <c r="ET93" i="84"/>
  <c r="FB93" i="84" s="1"/>
  <c r="EO87" i="84"/>
  <c r="EF81" i="84"/>
  <c r="EO81" i="84" s="1"/>
  <c r="EF79" i="84"/>
  <c r="EN79" i="84" s="1"/>
  <c r="EF75" i="84"/>
  <c r="EL75" i="84" s="1"/>
  <c r="EF67" i="84"/>
  <c r="EO67" i="84" s="1"/>
  <c r="BI66" i="84"/>
  <c r="BU66" i="84" s="1"/>
  <c r="BU64" i="84"/>
  <c r="BI60" i="84"/>
  <c r="BU60" i="84" s="1"/>
  <c r="ET49" i="84"/>
  <c r="FB49" i="84" s="1"/>
  <c r="FH47" i="84"/>
  <c r="FP47" i="84" s="1"/>
  <c r="FH45" i="84"/>
  <c r="FP45" i="84" s="1"/>
  <c r="FH43" i="84"/>
  <c r="FS43" i="84" s="1"/>
  <c r="FD41" i="84"/>
  <c r="FA41" i="84"/>
  <c r="FE41" i="84"/>
  <c r="FD38" i="84"/>
  <c r="FA38" i="84"/>
  <c r="FE38" i="84"/>
  <c r="FD34" i="84"/>
  <c r="FA34" i="84"/>
  <c r="FE34" i="84"/>
  <c r="EF28" i="84"/>
  <c r="EN28" i="84" s="1"/>
  <c r="FR27" i="84"/>
  <c r="FO27" i="84"/>
  <c r="FS27" i="84"/>
  <c r="EF23" i="84"/>
  <c r="EN23" i="84" s="1"/>
  <c r="EF21" i="84"/>
  <c r="EL21" i="84" s="1"/>
  <c r="EZ15" i="84"/>
  <c r="V21" i="83"/>
  <c r="X21" i="83" s="1"/>
  <c r="CZ513" i="84"/>
  <c r="DP513" i="84"/>
  <c r="DZ513" i="84" s="1"/>
  <c r="DP502" i="84"/>
  <c r="DZ502" i="84" s="1"/>
  <c r="CZ502" i="84"/>
  <c r="DP481" i="84"/>
  <c r="DZ481" i="84" s="1"/>
  <c r="CZ481" i="84"/>
  <c r="CZ470" i="84"/>
  <c r="DP470" i="84"/>
  <c r="DZ470" i="84" s="1"/>
  <c r="DP445" i="84"/>
  <c r="DZ445" i="84" s="1"/>
  <c r="CZ445" i="84"/>
  <c r="DP432" i="84"/>
  <c r="DZ432" i="84" s="1"/>
  <c r="CZ432" i="84"/>
  <c r="CZ411" i="84"/>
  <c r="DP411" i="84"/>
  <c r="DZ411" i="84" s="1"/>
  <c r="CZ396" i="84"/>
  <c r="DP396" i="84"/>
  <c r="DZ396" i="84" s="1"/>
  <c r="DP384" i="84"/>
  <c r="DZ384" i="84" s="1"/>
  <c r="CZ384" i="84"/>
  <c r="DP357" i="84"/>
  <c r="DZ357" i="84" s="1"/>
  <c r="CZ357" i="84"/>
  <c r="DP341" i="84"/>
  <c r="DZ341" i="84" s="1"/>
  <c r="CZ341" i="84"/>
  <c r="CZ337" i="84"/>
  <c r="DP337" i="84"/>
  <c r="DZ337" i="84" s="1"/>
  <c r="CZ333" i="84"/>
  <c r="DP333" i="84"/>
  <c r="DZ333" i="84" s="1"/>
  <c r="DP329" i="84"/>
  <c r="DZ329" i="84" s="1"/>
  <c r="CZ329" i="84"/>
  <c r="CZ325" i="84"/>
  <c r="DP325" i="84"/>
  <c r="DZ325" i="84" s="1"/>
  <c r="DP295" i="84"/>
  <c r="DZ295" i="84" s="1"/>
  <c r="CZ295" i="84"/>
  <c r="DP291" i="84"/>
  <c r="DZ291" i="84" s="1"/>
  <c r="CZ291" i="84"/>
  <c r="DP288" i="84"/>
  <c r="DZ288" i="84" s="1"/>
  <c r="CZ288" i="84"/>
  <c r="DP272" i="84"/>
  <c r="DZ272" i="84" s="1"/>
  <c r="CZ272" i="84"/>
  <c r="DP257" i="84"/>
  <c r="DZ257" i="84" s="1"/>
  <c r="CZ257" i="84"/>
  <c r="CZ245" i="84"/>
  <c r="DP245" i="84"/>
  <c r="DZ245" i="84" s="1"/>
  <c r="DP221" i="84"/>
  <c r="DZ221" i="84" s="1"/>
  <c r="CZ221" i="84"/>
  <c r="DP217" i="84"/>
  <c r="DZ217" i="84" s="1"/>
  <c r="CZ217" i="84"/>
  <c r="CZ213" i="84"/>
  <c r="DP213" i="84"/>
  <c r="DZ213" i="84" s="1"/>
  <c r="DP209" i="84"/>
  <c r="DZ209" i="84" s="1"/>
  <c r="CZ209" i="84"/>
  <c r="DP205" i="84"/>
  <c r="DZ205" i="84" s="1"/>
  <c r="CZ205" i="84"/>
  <c r="DP181" i="84"/>
  <c r="DZ181" i="84" s="1"/>
  <c r="CZ181" i="84"/>
  <c r="CZ177" i="84"/>
  <c r="DP177" i="84"/>
  <c r="DZ177" i="84" s="1"/>
  <c r="CZ128" i="84"/>
  <c r="DP128" i="84"/>
  <c r="DZ128" i="84" s="1"/>
  <c r="CZ101" i="84"/>
  <c r="DP101" i="84"/>
  <c r="DZ101" i="84" s="1"/>
  <c r="DP97" i="84"/>
  <c r="DZ97" i="84" s="1"/>
  <c r="CZ97" i="84"/>
  <c r="L51" i="90"/>
  <c r="CZ68" i="84"/>
  <c r="DP68" i="84"/>
  <c r="DZ68" i="84" s="1"/>
  <c r="DP44" i="84"/>
  <c r="DZ44" i="84" s="1"/>
  <c r="CZ44" i="84"/>
  <c r="CZ32" i="84"/>
  <c r="DP32" i="84"/>
  <c r="DZ32" i="84" s="1"/>
  <c r="BP25" i="34"/>
  <c r="BH19" i="84"/>
  <c r="DP14" i="84"/>
  <c r="DZ14" i="84" s="1"/>
  <c r="CZ14" i="84"/>
  <c r="DP10" i="84"/>
  <c r="DZ10" i="84" s="1"/>
  <c r="CZ10" i="84"/>
  <c r="DP439" i="84"/>
  <c r="DZ439" i="84" s="1"/>
  <c r="CZ439" i="84"/>
  <c r="DP424" i="84"/>
  <c r="DZ424" i="84" s="1"/>
  <c r="CZ424" i="84"/>
  <c r="CZ418" i="84"/>
  <c r="DP418" i="84"/>
  <c r="DZ418" i="84" s="1"/>
  <c r="DP381" i="84"/>
  <c r="DZ381" i="84" s="1"/>
  <c r="CZ381" i="84"/>
  <c r="DP354" i="84"/>
  <c r="DZ354" i="84" s="1"/>
  <c r="CZ354" i="84"/>
  <c r="CZ334" i="84"/>
  <c r="DP334" i="84"/>
  <c r="DZ334" i="84" s="1"/>
  <c r="DP330" i="84"/>
  <c r="DZ330" i="84" s="1"/>
  <c r="CZ330" i="84"/>
  <c r="DP250" i="84"/>
  <c r="DZ250" i="84" s="1"/>
  <c r="CZ250" i="84"/>
  <c r="DP238" i="84"/>
  <c r="DZ238" i="84" s="1"/>
  <c r="CZ238" i="84"/>
  <c r="DP190" i="84"/>
  <c r="DZ190" i="84" s="1"/>
  <c r="CZ190" i="84"/>
  <c r="DP182" i="84"/>
  <c r="DZ182" i="84" s="1"/>
  <c r="CZ182" i="84"/>
  <c r="DP178" i="84"/>
  <c r="DZ178" i="84" s="1"/>
  <c r="CZ178" i="84"/>
  <c r="CZ156" i="84"/>
  <c r="DP156" i="84"/>
  <c r="DZ156" i="84" s="1"/>
  <c r="DP112" i="84"/>
  <c r="DZ112" i="84" s="1"/>
  <c r="CZ112" i="84"/>
  <c r="DP88" i="84"/>
  <c r="DZ88" i="84" s="1"/>
  <c r="CZ88" i="84"/>
  <c r="GB16" i="20"/>
  <c r="R7" i="38"/>
  <c r="J23" i="38"/>
  <c r="V8" i="38"/>
  <c r="D23" i="38"/>
  <c r="S19" i="38"/>
  <c r="G23" i="73"/>
  <c r="R14" i="73"/>
  <c r="S16" i="73"/>
  <c r="P4" i="100"/>
  <c r="N7" i="100"/>
  <c r="H21" i="100"/>
  <c r="E17" i="100"/>
  <c r="K21" i="100"/>
  <c r="L3" i="100"/>
  <c r="P10" i="100"/>
  <c r="N10" i="100"/>
  <c r="J6" i="100"/>
  <c r="G3" i="100"/>
  <c r="M14" i="100"/>
  <c r="P19" i="100"/>
  <c r="E4" i="100"/>
  <c r="N17" i="100"/>
  <c r="J20" i="100"/>
  <c r="G10" i="100"/>
  <c r="E3" i="100"/>
  <c r="F4" i="100"/>
  <c r="I5" i="100"/>
  <c r="N20" i="100"/>
  <c r="N4" i="100"/>
  <c r="G13" i="100"/>
  <c r="E11" i="100"/>
  <c r="G20" i="100"/>
  <c r="F21" i="100"/>
  <c r="Q6" i="100"/>
  <c r="O8" i="100"/>
  <c r="I22" i="100"/>
  <c r="D22" i="100"/>
  <c r="M21" i="100"/>
  <c r="M5" i="100"/>
  <c r="F15" i="100"/>
  <c r="D15" i="100"/>
  <c r="L22" i="100"/>
  <c r="L6" i="100"/>
  <c r="F20" i="100"/>
  <c r="E18" i="100"/>
  <c r="Q12" i="100"/>
  <c r="O11" i="100"/>
  <c r="K8" i="100"/>
  <c r="H5" i="100"/>
  <c r="Q21" i="100"/>
  <c r="M16" i="100"/>
  <c r="K17" i="100"/>
  <c r="F10" i="100"/>
  <c r="D5" i="100"/>
  <c r="L21" i="100"/>
  <c r="L5" i="100"/>
  <c r="H15" i="100"/>
  <c r="E16" i="100"/>
  <c r="Q10" i="100"/>
  <c r="O10" i="100"/>
  <c r="K6" i="100"/>
  <c r="H4" i="100"/>
  <c r="E9" i="100"/>
  <c r="Q11" i="100"/>
  <c r="M11" i="100"/>
  <c r="K7" i="100"/>
  <c r="F5" i="100"/>
  <c r="P21" i="100"/>
  <c r="L16" i="100"/>
  <c r="J17" i="100"/>
  <c r="I10" i="100"/>
  <c r="E6" i="100"/>
  <c r="K20" i="100"/>
  <c r="H11" i="100"/>
  <c r="D8" i="100"/>
  <c r="G15" i="100"/>
  <c r="H17" i="100"/>
  <c r="I15" i="100"/>
  <c r="I17" i="100"/>
  <c r="DP477" i="84"/>
  <c r="DZ477" i="84" s="1"/>
  <c r="CZ477" i="84"/>
  <c r="CZ462" i="84"/>
  <c r="DP462" i="84"/>
  <c r="DZ462" i="84" s="1"/>
  <c r="DP456" i="84"/>
  <c r="DZ456" i="84" s="1"/>
  <c r="CZ456" i="84"/>
  <c r="GU446" i="20"/>
  <c r="DP425" i="84"/>
  <c r="DZ425" i="84" s="1"/>
  <c r="CZ425" i="84"/>
  <c r="DP404" i="84"/>
  <c r="DZ404" i="84" s="1"/>
  <c r="CZ404" i="84"/>
  <c r="GU366" i="20"/>
  <c r="BL361" i="84"/>
  <c r="BE289" i="34"/>
  <c r="BK289" i="74"/>
  <c r="DP284" i="84"/>
  <c r="DZ284" i="84" s="1"/>
  <c r="CZ284" i="84"/>
  <c r="GU282" i="20"/>
  <c r="BG269" i="34"/>
  <c r="BL269" i="34"/>
  <c r="GU263" i="20"/>
  <c r="GW263" i="20" s="1"/>
  <c r="GU235" i="20"/>
  <c r="GW235" i="20" s="1"/>
  <c r="DP227" i="84"/>
  <c r="DZ227" i="84" s="1"/>
  <c r="CZ227" i="84"/>
  <c r="GU203" i="20"/>
  <c r="GU191" i="20"/>
  <c r="DP183" i="84"/>
  <c r="DZ183" i="84" s="1"/>
  <c r="CZ183" i="84"/>
  <c r="GU171" i="20"/>
  <c r="DP157" i="84"/>
  <c r="DZ157" i="84" s="1"/>
  <c r="CZ157" i="84"/>
  <c r="DP145" i="84"/>
  <c r="DZ145" i="84" s="1"/>
  <c r="CZ145" i="84"/>
  <c r="CZ126" i="84"/>
  <c r="DP126" i="84"/>
  <c r="DZ126" i="84" s="1"/>
  <c r="GU42" i="20"/>
  <c r="BP25" i="84"/>
  <c r="BG3" i="34"/>
  <c r="BI3" i="34" s="1"/>
  <c r="BL3" i="34"/>
  <c r="GU285" i="20"/>
  <c r="GW285" i="20" s="1"/>
  <c r="GU270" i="20"/>
  <c r="GU260" i="20"/>
  <c r="GW260" i="20" s="1"/>
  <c r="CZ232" i="84"/>
  <c r="DP232" i="84"/>
  <c r="DZ232" i="84" s="1"/>
  <c r="GU204" i="20"/>
  <c r="GW204" i="20" s="1"/>
  <c r="GU188" i="20"/>
  <c r="GW188" i="20" s="1"/>
  <c r="GU172" i="20"/>
  <c r="GW172" i="20" s="1"/>
  <c r="CZ159" i="84"/>
  <c r="DP159" i="84"/>
  <c r="DZ159" i="84" s="1"/>
  <c r="DP123" i="84"/>
  <c r="DZ123" i="84" s="1"/>
  <c r="CZ123" i="84"/>
  <c r="DP102" i="84"/>
  <c r="DZ102" i="84" s="1"/>
  <c r="CZ102" i="84"/>
  <c r="GU96" i="20"/>
  <c r="GW96" i="20" s="1"/>
  <c r="GU63" i="20"/>
  <c r="GU59" i="20"/>
  <c r="CZ55" i="84"/>
  <c r="DP55" i="84"/>
  <c r="DZ55" i="84" s="1"/>
  <c r="BK51" i="34"/>
  <c r="BH50" i="34"/>
  <c r="GU35" i="20"/>
  <c r="EM213" i="84"/>
  <c r="EP213" i="84"/>
  <c r="FO200" i="84"/>
  <c r="FR200" i="84"/>
  <c r="FP200" i="84"/>
  <c r="EO172" i="84"/>
  <c r="EP162" i="84"/>
  <c r="EM162" i="84"/>
  <c r="EO162" i="84"/>
  <c r="EP158" i="84"/>
  <c r="EM158" i="84"/>
  <c r="EO158" i="84"/>
  <c r="FC137" i="84"/>
  <c r="EZ137" i="84"/>
  <c r="FH102" i="84"/>
  <c r="FP102" i="84" s="1"/>
  <c r="FH95" i="84"/>
  <c r="FS95" i="84" s="1"/>
  <c r="EF93" i="84"/>
  <c r="EL93" i="84" s="1"/>
  <c r="EM91" i="84"/>
  <c r="EP91" i="84"/>
  <c r="EN91" i="84"/>
  <c r="BU84" i="84"/>
  <c r="FR82" i="84"/>
  <c r="FO82" i="84"/>
  <c r="EP73" i="84"/>
  <c r="EM73" i="84"/>
  <c r="ET64" i="84"/>
  <c r="FE64" i="84" s="1"/>
  <c r="ET60" i="84"/>
  <c r="FE60" i="84" s="1"/>
  <c r="FH51" i="84"/>
  <c r="FQ51" i="84" s="1"/>
  <c r="BI33" i="84"/>
  <c r="FQ32" i="84"/>
  <c r="FH24" i="84"/>
  <c r="FQ24" i="84" s="1"/>
  <c r="FH22" i="84"/>
  <c r="FS22" i="84" s="1"/>
  <c r="FB19" i="84"/>
  <c r="FC15" i="84"/>
  <c r="BI10" i="84"/>
  <c r="BD9" i="84"/>
  <c r="BI9" i="84" s="1"/>
  <c r="BU9" i="84" s="1"/>
  <c r="GU524" i="20"/>
  <c r="GW524" i="20" s="1"/>
  <c r="DP511" i="84"/>
  <c r="DZ511" i="84" s="1"/>
  <c r="CZ511" i="84"/>
  <c r="GU511" i="20"/>
  <c r="DP500" i="84"/>
  <c r="DZ500" i="84" s="1"/>
  <c r="CZ500" i="84"/>
  <c r="GU492" i="20"/>
  <c r="GU484" i="20"/>
  <c r="CZ479" i="84"/>
  <c r="DP479" i="84"/>
  <c r="DZ479" i="84" s="1"/>
  <c r="GU479" i="20"/>
  <c r="DP471" i="84"/>
  <c r="DZ471" i="84" s="1"/>
  <c r="CZ471" i="84"/>
  <c r="GU471" i="20"/>
  <c r="CZ452" i="84"/>
  <c r="DP452" i="84"/>
  <c r="DZ452" i="84" s="1"/>
  <c r="GU436" i="20"/>
  <c r="CZ426" i="84"/>
  <c r="DP426" i="84"/>
  <c r="DZ426" i="84" s="1"/>
  <c r="BH388" i="34"/>
  <c r="BG388" i="74"/>
  <c r="GU385" i="20"/>
  <c r="BK360" i="34"/>
  <c r="GU346" i="20"/>
  <c r="GW346" i="20" s="1"/>
  <c r="DP324" i="84"/>
  <c r="DZ324" i="84" s="1"/>
  <c r="CZ324" i="84"/>
  <c r="GU320" i="20"/>
  <c r="GW320" i="20" s="1"/>
  <c r="GU308" i="20"/>
  <c r="GU304" i="20"/>
  <c r="DP292" i="84"/>
  <c r="DZ292" i="84" s="1"/>
  <c r="CZ292" i="84"/>
  <c r="BP270" i="34"/>
  <c r="GU258" i="20"/>
  <c r="DP174" i="84"/>
  <c r="DZ174" i="84" s="1"/>
  <c r="CZ174" i="84"/>
  <c r="GU116" i="20"/>
  <c r="GW116" i="20" s="1"/>
  <c r="GU69" i="20"/>
  <c r="GU65" i="20"/>
  <c r="GU61" i="20"/>
  <c r="GW61" i="20" s="1"/>
  <c r="GU53" i="20"/>
  <c r="GW53" i="20" s="1"/>
  <c r="DP33" i="84"/>
  <c r="DZ33" i="84" s="1"/>
  <c r="CZ33" i="84"/>
  <c r="GU19" i="20"/>
  <c r="BG9" i="74"/>
  <c r="BI9" i="74" s="1"/>
  <c r="BL9" i="74"/>
  <c r="DP4" i="84"/>
  <c r="DZ4" i="84" s="1"/>
  <c r="CZ4" i="84"/>
  <c r="BG3" i="74"/>
  <c r="BI3" i="74" s="1"/>
  <c r="BL3" i="74"/>
  <c r="DP493" i="84"/>
  <c r="DZ493" i="84" s="1"/>
  <c r="CZ493" i="84"/>
  <c r="CZ490" i="84"/>
  <c r="DP490" i="84"/>
  <c r="DZ490" i="84" s="1"/>
  <c r="CZ401" i="84"/>
  <c r="DP401" i="84"/>
  <c r="DZ401" i="84" s="1"/>
  <c r="GU361" i="20"/>
  <c r="DP278" i="84"/>
  <c r="DZ278" i="84" s="1"/>
  <c r="CZ278" i="84"/>
  <c r="BK274" i="34"/>
  <c r="GU267" i="20"/>
  <c r="GW267" i="20" s="1"/>
  <c r="DP243" i="84"/>
  <c r="DZ243" i="84" s="1"/>
  <c r="CZ243" i="84"/>
  <c r="DP239" i="84"/>
  <c r="DZ239" i="84" s="1"/>
  <c r="CZ239" i="84"/>
  <c r="GU179" i="20"/>
  <c r="DP95" i="84"/>
  <c r="DZ95" i="84" s="1"/>
  <c r="CZ95" i="84"/>
  <c r="GU89" i="20"/>
  <c r="CZ78" i="84"/>
  <c r="DP78" i="84"/>
  <c r="DZ78" i="84" s="1"/>
  <c r="GU50" i="20"/>
  <c r="GU46" i="20"/>
  <c r="GW46" i="20" s="1"/>
  <c r="GU273" i="20"/>
  <c r="GU256" i="20"/>
  <c r="GU200" i="20"/>
  <c r="GU184" i="20"/>
  <c r="GU90" i="20"/>
  <c r="GU75" i="20"/>
  <c r="CZ71" i="84"/>
  <c r="DP71" i="84"/>
  <c r="DZ71" i="84" s="1"/>
  <c r="GU43" i="20"/>
  <c r="GU31" i="20"/>
  <c r="GW31" i="20" s="1"/>
  <c r="GU17" i="20"/>
  <c r="FB521" i="84"/>
  <c r="EZ514" i="84"/>
  <c r="FB502" i="84"/>
  <c r="FB487" i="84"/>
  <c r="FC483" i="84"/>
  <c r="FE483" i="84"/>
  <c r="FD464" i="84"/>
  <c r="FA464" i="84"/>
  <c r="EN463" i="84"/>
  <c r="FN459" i="84"/>
  <c r="EO457" i="84"/>
  <c r="FD454" i="84"/>
  <c r="FA454" i="84"/>
  <c r="EO448" i="84"/>
  <c r="EL448" i="84"/>
  <c r="CD447" i="84"/>
  <c r="FR446" i="84"/>
  <c r="FO446" i="84"/>
  <c r="FR445" i="84"/>
  <c r="FO445" i="84"/>
  <c r="FC442" i="84"/>
  <c r="FB442" i="84"/>
  <c r="EL440" i="84"/>
  <c r="FC436" i="84"/>
  <c r="FQ432" i="84"/>
  <c r="FP432" i="84"/>
  <c r="EZ432" i="84"/>
  <c r="FQ429" i="84"/>
  <c r="EL420" i="84"/>
  <c r="EN419" i="84"/>
  <c r="FS402" i="84"/>
  <c r="EP402" i="84"/>
  <c r="EM402" i="84"/>
  <c r="FD395" i="84"/>
  <c r="FA395" i="84"/>
  <c r="FB395" i="84"/>
  <c r="FR394" i="84"/>
  <c r="FO394" i="84"/>
  <c r="EL394" i="84"/>
  <c r="FB393" i="84"/>
  <c r="EZ393" i="84"/>
  <c r="EL390" i="84"/>
  <c r="FE389" i="84"/>
  <c r="EZ389" i="84"/>
  <c r="FB388" i="84"/>
  <c r="EN384" i="84"/>
  <c r="ER384" i="84" s="1"/>
  <c r="FC381" i="84"/>
  <c r="FQ380" i="84"/>
  <c r="FN380" i="84"/>
  <c r="FD380" i="84"/>
  <c r="FA380" i="84"/>
  <c r="FN379" i="84"/>
  <c r="FS373" i="84"/>
  <c r="FA373" i="84"/>
  <c r="FD373" i="84"/>
  <c r="FN367" i="84"/>
  <c r="FS367" i="84"/>
  <c r="FQ364" i="84"/>
  <c r="FB364" i="84"/>
  <c r="EZ364" i="84"/>
  <c r="EP363" i="84"/>
  <c r="EM363" i="84"/>
  <c r="FR357" i="84"/>
  <c r="FO357" i="84"/>
  <c r="EL357" i="84"/>
  <c r="FS355" i="84"/>
  <c r="EP351" i="84"/>
  <c r="EM351" i="84"/>
  <c r="FS351" i="84"/>
  <c r="FD350" i="84"/>
  <c r="FA350" i="84"/>
  <c r="FB347" i="84"/>
  <c r="EQ344" i="84"/>
  <c r="FB343" i="84"/>
  <c r="FN339" i="84"/>
  <c r="EM339" i="84"/>
  <c r="FN337" i="84"/>
  <c r="EZ337" i="84"/>
  <c r="FE337" i="84"/>
  <c r="FS334" i="84"/>
  <c r="FA334" i="84"/>
  <c r="FD334" i="84"/>
  <c r="FQ332" i="84"/>
  <c r="FQ322" i="84"/>
  <c r="FN322" i="84"/>
  <c r="EO322" i="84"/>
  <c r="EQ320" i="84"/>
  <c r="FR319" i="84"/>
  <c r="FO319" i="84"/>
  <c r="EL319" i="84"/>
  <c r="FB318" i="84"/>
  <c r="EZ318" i="84"/>
  <c r="EL315" i="84"/>
  <c r="FO311" i="84"/>
  <c r="FR311" i="84"/>
  <c r="FN309" i="84"/>
  <c r="EN306" i="84"/>
  <c r="EL304" i="84"/>
  <c r="EL302" i="84"/>
  <c r="EZ301" i="84"/>
  <c r="EO301" i="84"/>
  <c r="FN300" i="84"/>
  <c r="FP288" i="84"/>
  <c r="FO283" i="84"/>
  <c r="FR283" i="84"/>
  <c r="FB283" i="84"/>
  <c r="FO276" i="84"/>
  <c r="FR276" i="84"/>
  <c r="FQ276" i="84"/>
  <c r="FB276" i="84"/>
  <c r="EQ275" i="84"/>
  <c r="EL275" i="84"/>
  <c r="FO273" i="84"/>
  <c r="FR273" i="84"/>
  <c r="FB273" i="84"/>
  <c r="EL265" i="84"/>
  <c r="FA260" i="84"/>
  <c r="FD260" i="84"/>
  <c r="EN260" i="84"/>
  <c r="FN258" i="84"/>
  <c r="FS256" i="84"/>
  <c r="FB252" i="84"/>
  <c r="EQ252" i="84"/>
  <c r="EL252" i="84"/>
  <c r="FP251" i="84"/>
  <c r="EP250" i="84"/>
  <c r="EM250" i="84"/>
  <c r="FA249" i="84"/>
  <c r="FD249" i="84"/>
  <c r="FC249" i="84"/>
  <c r="FP247" i="84"/>
  <c r="FS247" i="84"/>
  <c r="FD247" i="84"/>
  <c r="FA247" i="84"/>
  <c r="EL245" i="84"/>
  <c r="FE240" i="84"/>
  <c r="EZ240" i="84"/>
  <c r="EP240" i="84"/>
  <c r="EM240" i="84"/>
  <c r="EQ237" i="84"/>
  <c r="EL237" i="84"/>
  <c r="FO234" i="84"/>
  <c r="FR234" i="84"/>
  <c r="FB229" i="84"/>
  <c r="FE229" i="84"/>
  <c r="FS226" i="84"/>
  <c r="FD214" i="84"/>
  <c r="FA214" i="84"/>
  <c r="FA213" i="84"/>
  <c r="FD213" i="84"/>
  <c r="EZ208" i="84"/>
  <c r="EN202" i="84"/>
  <c r="EL197" i="84"/>
  <c r="EQ190" i="84"/>
  <c r="EL189" i="84"/>
  <c r="EQ183" i="84"/>
  <c r="FD168" i="84"/>
  <c r="FA168" i="84"/>
  <c r="EO167" i="84"/>
  <c r="EN167" i="84"/>
  <c r="FQ153" i="84"/>
  <c r="EO149" i="84"/>
  <c r="FR146" i="84"/>
  <c r="FB146" i="84"/>
  <c r="FR135" i="84"/>
  <c r="FO135" i="84"/>
  <c r="FE134" i="84"/>
  <c r="FN117" i="84"/>
  <c r="EO116" i="84"/>
  <c r="FB110" i="84"/>
  <c r="BW108" i="84"/>
  <c r="FD105" i="84"/>
  <c r="FA99" i="84"/>
  <c r="FD99" i="84"/>
  <c r="EN98" i="84"/>
  <c r="FO94" i="84"/>
  <c r="FR94" i="84"/>
  <c r="FB94" i="84"/>
  <c r="FO85" i="84"/>
  <c r="FR85" i="84"/>
  <c r="FP85" i="84"/>
  <c r="EP85" i="84"/>
  <c r="EM85" i="84"/>
  <c r="FO79" i="84"/>
  <c r="FR79" i="84"/>
  <c r="FO78" i="84"/>
  <c r="FR78" i="84"/>
  <c r="FP78" i="84"/>
  <c r="EP78" i="84"/>
  <c r="EM78" i="84"/>
  <c r="EO74" i="84"/>
  <c r="EL73" i="84"/>
  <c r="EN73" i="84"/>
  <c r="FD72" i="84"/>
  <c r="FA72" i="84"/>
  <c r="FE70" i="84"/>
  <c r="FQ69" i="84"/>
  <c r="FS68" i="84"/>
  <c r="EO68" i="84"/>
  <c r="FN67" i="84"/>
  <c r="EO59" i="84"/>
  <c r="EO57" i="84"/>
  <c r="FC52" i="84"/>
  <c r="FR50" i="84"/>
  <c r="FO50" i="84"/>
  <c r="EQ45" i="84"/>
  <c r="FR44" i="84"/>
  <c r="FO44" i="84"/>
  <c r="EO41" i="84"/>
  <c r="FR39" i="84"/>
  <c r="FO39" i="84"/>
  <c r="EM38" i="84"/>
  <c r="EP38" i="84"/>
  <c r="FP32" i="84"/>
  <c r="FS28" i="84"/>
  <c r="FS26" i="84"/>
  <c r="FE23" i="84"/>
  <c r="FE21" i="84"/>
  <c r="EQ15" i="84"/>
  <c r="BI4" i="84"/>
  <c r="BU4" i="84" s="1"/>
  <c r="GU525" i="20"/>
  <c r="GW525" i="20" s="1"/>
  <c r="GU522" i="20"/>
  <c r="GU517" i="20"/>
  <c r="GW517" i="20" s="1"/>
  <c r="GU514" i="20"/>
  <c r="GU509" i="20"/>
  <c r="GU506" i="20"/>
  <c r="GU501" i="20"/>
  <c r="GU498" i="20"/>
  <c r="GU482" i="20"/>
  <c r="GW482" i="20" s="1"/>
  <c r="GU469" i="20"/>
  <c r="GU440" i="20"/>
  <c r="GW440" i="20" s="1"/>
  <c r="GU394" i="20"/>
  <c r="BD388" i="34"/>
  <c r="DP378" i="84"/>
  <c r="DZ378" i="84" s="1"/>
  <c r="CZ378" i="84"/>
  <c r="BD365" i="84"/>
  <c r="GU362" i="20"/>
  <c r="GW362" i="20" s="1"/>
  <c r="BP360" i="84"/>
  <c r="GU321" i="20"/>
  <c r="BG290" i="34"/>
  <c r="BI290" i="34" s="1"/>
  <c r="BL290" i="34"/>
  <c r="BE287" i="34"/>
  <c r="BL287" i="74"/>
  <c r="GU255" i="20"/>
  <c r="GU219" i="20"/>
  <c r="CZ140" i="84"/>
  <c r="DP140" i="84"/>
  <c r="DZ140" i="84" s="1"/>
  <c r="DP122" i="84"/>
  <c r="DZ122" i="84" s="1"/>
  <c r="CZ122" i="84"/>
  <c r="GU113" i="20"/>
  <c r="CZ109" i="84"/>
  <c r="DP109" i="84"/>
  <c r="DZ109" i="84" s="1"/>
  <c r="GU93" i="20"/>
  <c r="GW93" i="20" s="1"/>
  <c r="GU58" i="20"/>
  <c r="GU54" i="20"/>
  <c r="GW54" i="20" s="1"/>
  <c r="BL50" i="84"/>
  <c r="GU34" i="20"/>
  <c r="GW34" i="20" s="1"/>
  <c r="GU275" i="20"/>
  <c r="GW275" i="20" s="1"/>
  <c r="CZ228" i="84"/>
  <c r="DP228" i="84"/>
  <c r="DZ228" i="84" s="1"/>
  <c r="GU224" i="20"/>
  <c r="GU180" i="20"/>
  <c r="GW180" i="20" s="1"/>
  <c r="CZ168" i="84"/>
  <c r="DP168" i="84"/>
  <c r="DZ168" i="84" s="1"/>
  <c r="GU150" i="20"/>
  <c r="GU146" i="20"/>
  <c r="GW146" i="20" s="1"/>
  <c r="DP100" i="84"/>
  <c r="DZ100" i="84" s="1"/>
  <c r="CZ100" i="84"/>
  <c r="BH25" i="74"/>
  <c r="BO25" i="74"/>
  <c r="EZ85" i="84"/>
  <c r="EP39" i="84"/>
  <c r="EM39" i="84"/>
  <c r="FR34" i="84"/>
  <c r="FO34" i="84"/>
  <c r="FS31" i="84"/>
  <c r="FQ21" i="84"/>
  <c r="FN21" i="84"/>
  <c r="FD20" i="84"/>
  <c r="FA20" i="84"/>
  <c r="EQ14" i="84"/>
  <c r="EQ13" i="84"/>
  <c r="EL13" i="84"/>
  <c r="FE12" i="84"/>
  <c r="FS11" i="84"/>
  <c r="FN11" i="84"/>
  <c r="FO8" i="84"/>
  <c r="FR8" i="84"/>
  <c r="EO8" i="84"/>
  <c r="EM7" i="84"/>
  <c r="EP7" i="84"/>
  <c r="EO7" i="84"/>
  <c r="FA6" i="84"/>
  <c r="FD6" i="84"/>
  <c r="EZ5" i="84"/>
  <c r="GA481" i="20"/>
  <c r="GC481" i="20" s="1"/>
  <c r="GC61" i="20"/>
  <c r="FA108" i="84"/>
  <c r="FD108" i="84"/>
  <c r="FA76" i="84"/>
  <c r="FD76" i="84"/>
  <c r="EZ71" i="84"/>
  <c r="FE55" i="84"/>
  <c r="FB55" i="84"/>
  <c r="EO44" i="84"/>
  <c r="EL44" i="84"/>
  <c r="EP42" i="84"/>
  <c r="EM42" i="84"/>
  <c r="EP40" i="84"/>
  <c r="EM40" i="84"/>
  <c r="FN35" i="84"/>
  <c r="FC32" i="84"/>
  <c r="FB32" i="84"/>
  <c r="EP31" i="84"/>
  <c r="EM31" i="84"/>
  <c r="EP25" i="84"/>
  <c r="EM25" i="84"/>
  <c r="FQ19" i="84"/>
  <c r="FP19" i="84"/>
  <c r="FA11" i="84"/>
  <c r="FD11" i="84"/>
  <c r="FC11" i="84"/>
  <c r="FC8" i="84"/>
  <c r="EP6" i="84"/>
  <c r="EM6" i="84"/>
  <c r="FS4" i="84"/>
  <c r="FN4" i="84"/>
  <c r="EQ4" i="84"/>
  <c r="FP3" i="84"/>
  <c r="FS3" i="84"/>
  <c r="EZ132" i="84"/>
  <c r="FN108" i="84"/>
  <c r="FD106" i="84"/>
  <c r="FA106" i="84"/>
  <c r="FN90" i="84"/>
  <c r="FC68" i="84"/>
  <c r="EL64" i="84"/>
  <c r="FD59" i="84"/>
  <c r="FA59" i="84"/>
  <c r="EQ50" i="84"/>
  <c r="EL46" i="84"/>
  <c r="FR23" i="84"/>
  <c r="FO23" i="84"/>
  <c r="FC16" i="84"/>
  <c r="FB16" i="84"/>
  <c r="FO14" i="84"/>
  <c r="FR14" i="84"/>
  <c r="FQ13" i="84"/>
  <c r="EL12" i="84"/>
  <c r="FS12" i="84"/>
  <c r="EO11" i="84"/>
  <c r="EL5" i="84"/>
  <c r="FS5" i="84"/>
  <c r="FA4" i="84"/>
  <c r="FD4" i="84"/>
  <c r="FC4" i="84"/>
  <c r="FN107" i="84"/>
  <c r="FN92" i="84"/>
  <c r="FQ77" i="84"/>
  <c r="EP76" i="84"/>
  <c r="EM76" i="84"/>
  <c r="FS76" i="84"/>
  <c r="EO71" i="84"/>
  <c r="FO71" i="84"/>
  <c r="FR71" i="84"/>
  <c r="FP71" i="84"/>
  <c r="EO58" i="84"/>
  <c r="EN58" i="84"/>
  <c r="EP56" i="84"/>
  <c r="EM56" i="84"/>
  <c r="FE51" i="84"/>
  <c r="EP48" i="84"/>
  <c r="EM48" i="84"/>
  <c r="EP37" i="84"/>
  <c r="EM37" i="84"/>
  <c r="EO29" i="84"/>
  <c r="EN29" i="84"/>
  <c r="FE24" i="84"/>
  <c r="FQ17" i="84"/>
  <c r="FP17" i="84"/>
  <c r="BS14" i="84"/>
  <c r="EZ13" i="84"/>
  <c r="FP9" i="84"/>
  <c r="EO9" i="84"/>
  <c r="FB7" i="84"/>
  <c r="FN6" i="84"/>
  <c r="BP51" i="84"/>
  <c r="BT444" i="34"/>
  <c r="BR444" i="34"/>
  <c r="BV444" i="34"/>
  <c r="DL466" i="34"/>
  <c r="DO466" i="34"/>
  <c r="DK466" i="34"/>
  <c r="DE463" i="34"/>
  <c r="DP463" i="34" s="1"/>
  <c r="DL459" i="34"/>
  <c r="DO459" i="34"/>
  <c r="BI453" i="34"/>
  <c r="BI404" i="34"/>
  <c r="DO527" i="34"/>
  <c r="DL527" i="34"/>
  <c r="DO506" i="34"/>
  <c r="DL506" i="34"/>
  <c r="DL492" i="34"/>
  <c r="DO492" i="34"/>
  <c r="DK492" i="34"/>
  <c r="DL491" i="34"/>
  <c r="DO491" i="34"/>
  <c r="DK491" i="34"/>
  <c r="DK459" i="34"/>
  <c r="BI454" i="34"/>
  <c r="BI406" i="34"/>
  <c r="DO474" i="34"/>
  <c r="DL474" i="34"/>
  <c r="DE446" i="34"/>
  <c r="DN446" i="34" s="1"/>
  <c r="BI429" i="34"/>
  <c r="BI416" i="34"/>
  <c r="BS416" i="34" s="1"/>
  <c r="DO525" i="34"/>
  <c r="DL525" i="34"/>
  <c r="DP523" i="34"/>
  <c r="DP521" i="34"/>
  <c r="DM521" i="34"/>
  <c r="BI456" i="34"/>
  <c r="DE452" i="34"/>
  <c r="DP452" i="34" s="1"/>
  <c r="BI428" i="34"/>
  <c r="BU428" i="34" s="1"/>
  <c r="BI423" i="34"/>
  <c r="BS423" i="34" s="1"/>
  <c r="BI418" i="34"/>
  <c r="BU418" i="34" s="1"/>
  <c r="BI410" i="34"/>
  <c r="BU410" i="34" s="1"/>
  <c r="BI402" i="34"/>
  <c r="BU402" i="34" s="1"/>
  <c r="DP445" i="34"/>
  <c r="DO441" i="34"/>
  <c r="DL441" i="34"/>
  <c r="DP415" i="34"/>
  <c r="DM414" i="34"/>
  <c r="BI395" i="34"/>
  <c r="BU395" i="34" s="1"/>
  <c r="BI383" i="34"/>
  <c r="BU383" i="34" s="1"/>
  <c r="DO467" i="34"/>
  <c r="DL467" i="34"/>
  <c r="DO457" i="34"/>
  <c r="DL457" i="34"/>
  <c r="DL427" i="34"/>
  <c r="DO427" i="34"/>
  <c r="DN427" i="34"/>
  <c r="DM420" i="34"/>
  <c r="DL411" i="34"/>
  <c r="DO411" i="34"/>
  <c r="DN411" i="34"/>
  <c r="DP408" i="34"/>
  <c r="BI400" i="34"/>
  <c r="BW400" i="34" s="1"/>
  <c r="BI376" i="34"/>
  <c r="BS376" i="34" s="1"/>
  <c r="DO478" i="34"/>
  <c r="DL478" i="34"/>
  <c r="DN460" i="34"/>
  <c r="DM460" i="34"/>
  <c r="DO456" i="34"/>
  <c r="DL456" i="34"/>
  <c r="DN447" i="34"/>
  <c r="DM447" i="34"/>
  <c r="DM423" i="34"/>
  <c r="DP423" i="34"/>
  <c r="DL413" i="34"/>
  <c r="DO413" i="34"/>
  <c r="BI369" i="34"/>
  <c r="BI354" i="34"/>
  <c r="DN486" i="34"/>
  <c r="DM486" i="34"/>
  <c r="DO462" i="34"/>
  <c r="DL462" i="34"/>
  <c r="DO451" i="34"/>
  <c r="DL451" i="34"/>
  <c r="DL425" i="34"/>
  <c r="DO425" i="34"/>
  <c r="DL422" i="34"/>
  <c r="DO422" i="34"/>
  <c r="DN422" i="34"/>
  <c r="BI387" i="34"/>
  <c r="BW387" i="34" s="1"/>
  <c r="DP397" i="34"/>
  <c r="DL395" i="34"/>
  <c r="DO395" i="34"/>
  <c r="DL383" i="34"/>
  <c r="DO383" i="34"/>
  <c r="DN383" i="34"/>
  <c r="DO372" i="34"/>
  <c r="DL372" i="34"/>
  <c r="DL371" i="34"/>
  <c r="DO371" i="34"/>
  <c r="DL364" i="34"/>
  <c r="DO364" i="34"/>
  <c r="DN364" i="34"/>
  <c r="DP361" i="34"/>
  <c r="DO352" i="34"/>
  <c r="DL352" i="34"/>
  <c r="BI350" i="34"/>
  <c r="BW350" i="34" s="1"/>
  <c r="DL399" i="34"/>
  <c r="DO399" i="34"/>
  <c r="DM396" i="34"/>
  <c r="DM394" i="34"/>
  <c r="DL389" i="34"/>
  <c r="DO389" i="34"/>
  <c r="DM382" i="34"/>
  <c r="DL377" i="34"/>
  <c r="DO377" i="34"/>
  <c r="DL374" i="34"/>
  <c r="DO374" i="34"/>
  <c r="DP360" i="34"/>
  <c r="DO359" i="34"/>
  <c r="DL359" i="34"/>
  <c r="BI331" i="34"/>
  <c r="BI316" i="34"/>
  <c r="BW316" i="34" s="1"/>
  <c r="BI297" i="34"/>
  <c r="BW297" i="34" s="1"/>
  <c r="BI266" i="34"/>
  <c r="BW266" i="34" s="1"/>
  <c r="BI260" i="34"/>
  <c r="BW260" i="34" s="1"/>
  <c r="BI258" i="34"/>
  <c r="BW258" i="34" s="1"/>
  <c r="BI247" i="34"/>
  <c r="DL388" i="34"/>
  <c r="DO388" i="34"/>
  <c r="DN388" i="34"/>
  <c r="DM385" i="34"/>
  <c r="DO378" i="34"/>
  <c r="DL378" i="34"/>
  <c r="DP370" i="34"/>
  <c r="DO363" i="34"/>
  <c r="DL363" i="34"/>
  <c r="DO355" i="34"/>
  <c r="DL355" i="34"/>
  <c r="BI345" i="34"/>
  <c r="BS345" i="34" s="1"/>
  <c r="BI315" i="34"/>
  <c r="BU315" i="34" s="1"/>
  <c r="BI296" i="34"/>
  <c r="BI251" i="34"/>
  <c r="BU251" i="34" s="1"/>
  <c r="DO403" i="34"/>
  <c r="DL403" i="34"/>
  <c r="DL401" i="34"/>
  <c r="DO401" i="34"/>
  <c r="DP380" i="34"/>
  <c r="DP365" i="34"/>
  <c r="BI323" i="34"/>
  <c r="BU323" i="34" s="1"/>
  <c r="BI318" i="34"/>
  <c r="BU318" i="34" s="1"/>
  <c r="BI277" i="34"/>
  <c r="BI275" i="34"/>
  <c r="BW275" i="34" s="1"/>
  <c r="BI268" i="34"/>
  <c r="BS268" i="34" s="1"/>
  <c r="BI253" i="34"/>
  <c r="BU253" i="34" s="1"/>
  <c r="BI248" i="34"/>
  <c r="BU248" i="34" s="1"/>
  <c r="BI242" i="34"/>
  <c r="BU242" i="34" s="1"/>
  <c r="DP344" i="34"/>
  <c r="DM325" i="34"/>
  <c r="DP325" i="34"/>
  <c r="DO312" i="34"/>
  <c r="DL312" i="34"/>
  <c r="DL306" i="34"/>
  <c r="DO306" i="34"/>
  <c r="DN306" i="34"/>
  <c r="DP295" i="34"/>
  <c r="DM292" i="34"/>
  <c r="DM288" i="34"/>
  <c r="DP288" i="34"/>
  <c r="DM273" i="34"/>
  <c r="DL244" i="34"/>
  <c r="DO244" i="34"/>
  <c r="DN244" i="34"/>
  <c r="BI232" i="34"/>
  <c r="BW232" i="34" s="1"/>
  <c r="BI215" i="34"/>
  <c r="BU215" i="34" s="1"/>
  <c r="BI191" i="34"/>
  <c r="BW191" i="34" s="1"/>
  <c r="BI179" i="34"/>
  <c r="DL348" i="34"/>
  <c r="DO348" i="34"/>
  <c r="DL347" i="34"/>
  <c r="DO347" i="34"/>
  <c r="DM332" i="34"/>
  <c r="DM327" i="34"/>
  <c r="DP327" i="34"/>
  <c r="DP304" i="34"/>
  <c r="DP294" i="34"/>
  <c r="DM285" i="34"/>
  <c r="DP285" i="34"/>
  <c r="DL280" i="34"/>
  <c r="DO280" i="34"/>
  <c r="DN280" i="34"/>
  <c r="DL276" i="34"/>
  <c r="DO276" i="34"/>
  <c r="DN276" i="34"/>
  <c r="DL254" i="34"/>
  <c r="DO254" i="34"/>
  <c r="DL253" i="34"/>
  <c r="DO253" i="34"/>
  <c r="DO252" i="34"/>
  <c r="DL252" i="34"/>
  <c r="BI236" i="34"/>
  <c r="BI222" i="34"/>
  <c r="BI220" i="34"/>
  <c r="BI205" i="34"/>
  <c r="BW205" i="34" s="1"/>
  <c r="BI189" i="34"/>
  <c r="BW189" i="34" s="1"/>
  <c r="BI159" i="34"/>
  <c r="BW159" i="34" s="1"/>
  <c r="DM345" i="34"/>
  <c r="DO330" i="34"/>
  <c r="DL330" i="34"/>
  <c r="DM305" i="34"/>
  <c r="DP305" i="34"/>
  <c r="DL293" i="34"/>
  <c r="DO293" i="34"/>
  <c r="DP284" i="34"/>
  <c r="DL282" i="34"/>
  <c r="DO282" i="34"/>
  <c r="DL278" i="34"/>
  <c r="DO278" i="34"/>
  <c r="DN265" i="34"/>
  <c r="DN264" i="34"/>
  <c r="DP261" i="34"/>
  <c r="DP258" i="34"/>
  <c r="DP256" i="34"/>
  <c r="BI224" i="34"/>
  <c r="BI214" i="34"/>
  <c r="BI178" i="34"/>
  <c r="BI154" i="34"/>
  <c r="BI153" i="34"/>
  <c r="BU153" i="34" s="1"/>
  <c r="DO349" i="34"/>
  <c r="DL349" i="34"/>
  <c r="DM335" i="34"/>
  <c r="DM319" i="34"/>
  <c r="DP319" i="34"/>
  <c r="DM311" i="34"/>
  <c r="DP311" i="34"/>
  <c r="DL302" i="34"/>
  <c r="DO302" i="34"/>
  <c r="DN302" i="34"/>
  <c r="DL298" i="34"/>
  <c r="DO298" i="34"/>
  <c r="DL290" i="34"/>
  <c r="DO290" i="34"/>
  <c r="DL289" i="34"/>
  <c r="DO289" i="34"/>
  <c r="DN289" i="34"/>
  <c r="DM266" i="34"/>
  <c r="DL263" i="34"/>
  <c r="DO263" i="34"/>
  <c r="DN263" i="34"/>
  <c r="DL251" i="34"/>
  <c r="DO251" i="34"/>
  <c r="DL248" i="34"/>
  <c r="DO248" i="34"/>
  <c r="DL245" i="34"/>
  <c r="DO245" i="34"/>
  <c r="BI238" i="34"/>
  <c r="BS238" i="34" s="1"/>
  <c r="BI226" i="34"/>
  <c r="BI223" i="34"/>
  <c r="BU223" i="34" s="1"/>
  <c r="BI221" i="34"/>
  <c r="BU221" i="34" s="1"/>
  <c r="BI219" i="34"/>
  <c r="BW219" i="34" s="1"/>
  <c r="BI209" i="34"/>
  <c r="BW209" i="34" s="1"/>
  <c r="BI195" i="34"/>
  <c r="BU195" i="34" s="1"/>
  <c r="BI183" i="34"/>
  <c r="BU183" i="34" s="1"/>
  <c r="BI170" i="34"/>
  <c r="BS170" i="34" s="1"/>
  <c r="BI140" i="34"/>
  <c r="BS140" i="34" s="1"/>
  <c r="DP226" i="34"/>
  <c r="DP213" i="34"/>
  <c r="DM210" i="34"/>
  <c r="DP210" i="34"/>
  <c r="DP208" i="34"/>
  <c r="DP196" i="34"/>
  <c r="DM172" i="34"/>
  <c r="DL160" i="34"/>
  <c r="DO160" i="34"/>
  <c r="DL156" i="34"/>
  <c r="DO156" i="34"/>
  <c r="DN156" i="34"/>
  <c r="DL140" i="34"/>
  <c r="DO140" i="34"/>
  <c r="BI115" i="34"/>
  <c r="BW115" i="34" s="1"/>
  <c r="BI61" i="34"/>
  <c r="BW61" i="34" s="1"/>
  <c r="BI57" i="34"/>
  <c r="BI39" i="34"/>
  <c r="DM242" i="34"/>
  <c r="DL229" i="34"/>
  <c r="DO229" i="34"/>
  <c r="DL225" i="34"/>
  <c r="DO225" i="34"/>
  <c r="DN225" i="34"/>
  <c r="DO217" i="34"/>
  <c r="DL217" i="34"/>
  <c r="DM211" i="34"/>
  <c r="DO168" i="34"/>
  <c r="DL168" i="34"/>
  <c r="DP159" i="34"/>
  <c r="DM154" i="34"/>
  <c r="DP154" i="34"/>
  <c r="DL147" i="34"/>
  <c r="DO147" i="34"/>
  <c r="DN147" i="34"/>
  <c r="DL139" i="34"/>
  <c r="DO139" i="34"/>
  <c r="DN139" i="34"/>
  <c r="BI113" i="34"/>
  <c r="BW113" i="34" s="1"/>
  <c r="BI109" i="34"/>
  <c r="BW109" i="34" s="1"/>
  <c r="BI64" i="34"/>
  <c r="BW64" i="34" s="1"/>
  <c r="BI56" i="34"/>
  <c r="BS56" i="34" s="1"/>
  <c r="BI54" i="34"/>
  <c r="BI34" i="34"/>
  <c r="BS34" i="34" s="1"/>
  <c r="BI30" i="34"/>
  <c r="BU30" i="34" s="1"/>
  <c r="DP234" i="34"/>
  <c r="DO224" i="34"/>
  <c r="DL224" i="34"/>
  <c r="DL215" i="34"/>
  <c r="DO215" i="34"/>
  <c r="DM198" i="34"/>
  <c r="DL194" i="34"/>
  <c r="DO194" i="34"/>
  <c r="DN194" i="34"/>
  <c r="DP191" i="34"/>
  <c r="DM190" i="34"/>
  <c r="DO189" i="34"/>
  <c r="DL189" i="34"/>
  <c r="DL164" i="34"/>
  <c r="DO164" i="34"/>
  <c r="DP157" i="34"/>
  <c r="DP151" i="34"/>
  <c r="DL149" i="34"/>
  <c r="DO149" i="34"/>
  <c r="DL143" i="34"/>
  <c r="DO143" i="34"/>
  <c r="DN143" i="34"/>
  <c r="DO142" i="34"/>
  <c r="DL142" i="34"/>
  <c r="BI117" i="34"/>
  <c r="BU117" i="34" s="1"/>
  <c r="BI105" i="34"/>
  <c r="BU105" i="34" s="1"/>
  <c r="BI100" i="34"/>
  <c r="BU100" i="34" s="1"/>
  <c r="BI59" i="34"/>
  <c r="BS59" i="34" s="1"/>
  <c r="DM241" i="34"/>
  <c r="DP241" i="34"/>
  <c r="DL237" i="34"/>
  <c r="DO237" i="34"/>
  <c r="DN237" i="34"/>
  <c r="DP220" i="34"/>
  <c r="DL209" i="34"/>
  <c r="DO209" i="34"/>
  <c r="DL186" i="34"/>
  <c r="DO186" i="34"/>
  <c r="DN186" i="34"/>
  <c r="DO178" i="34"/>
  <c r="DL178" i="34"/>
  <c r="DL177" i="34"/>
  <c r="DO177" i="34"/>
  <c r="DO176" i="34"/>
  <c r="DL176" i="34"/>
  <c r="DM162" i="34"/>
  <c r="DP152" i="34"/>
  <c r="DL148" i="34"/>
  <c r="DO148" i="34"/>
  <c r="DL144" i="34"/>
  <c r="DO144" i="34"/>
  <c r="BI77" i="34"/>
  <c r="BW77" i="34" s="1"/>
  <c r="BI62" i="34"/>
  <c r="BU62" i="34" s="1"/>
  <c r="DP133" i="34"/>
  <c r="DP128" i="34"/>
  <c r="DL126" i="34"/>
  <c r="DO126" i="34"/>
  <c r="DL125" i="34"/>
  <c r="DO125" i="34"/>
  <c r="DM123" i="34"/>
  <c r="DL108" i="34"/>
  <c r="DO108" i="34"/>
  <c r="DM106" i="34"/>
  <c r="DO102" i="34"/>
  <c r="DL102" i="34"/>
  <c r="DL88" i="34"/>
  <c r="DO88" i="34"/>
  <c r="DN88" i="34"/>
  <c r="DP80" i="34"/>
  <c r="DM67" i="34"/>
  <c r="DM66" i="34"/>
  <c r="DP66" i="34"/>
  <c r="DM56" i="34"/>
  <c r="DL31" i="34"/>
  <c r="DO31" i="34"/>
  <c r="DN31" i="34"/>
  <c r="BI26" i="34"/>
  <c r="BU26" i="34" s="1"/>
  <c r="DM136" i="34"/>
  <c r="DO132" i="34"/>
  <c r="DL132" i="34"/>
  <c r="DL130" i="34"/>
  <c r="DO130" i="34"/>
  <c r="DM122" i="34"/>
  <c r="DP122" i="34"/>
  <c r="DP121" i="34"/>
  <c r="DM105" i="34"/>
  <c r="DP105" i="34"/>
  <c r="DP104" i="34"/>
  <c r="DP85" i="34"/>
  <c r="DP76" i="34"/>
  <c r="DM70" i="34"/>
  <c r="DP70" i="34"/>
  <c r="DP68" i="34"/>
  <c r="DM60" i="34"/>
  <c r="DM59" i="34"/>
  <c r="DP59" i="34"/>
  <c r="DL53" i="34"/>
  <c r="DO53" i="34"/>
  <c r="DP52" i="34"/>
  <c r="DP47" i="34"/>
  <c r="BI21" i="34"/>
  <c r="BI17" i="34"/>
  <c r="DL100" i="34"/>
  <c r="DO100" i="34"/>
  <c r="DL99" i="34"/>
  <c r="DO99" i="34"/>
  <c r="DL93" i="34"/>
  <c r="DO93" i="34"/>
  <c r="DO82" i="34"/>
  <c r="DL82" i="34"/>
  <c r="DP73" i="34"/>
  <c r="DO71" i="34"/>
  <c r="DL71" i="34"/>
  <c r="DP39" i="34"/>
  <c r="BI12" i="34"/>
  <c r="BU12" i="34" s="1"/>
  <c r="BI10" i="34"/>
  <c r="DO127" i="34"/>
  <c r="DL127" i="34"/>
  <c r="DL117" i="34"/>
  <c r="DO117" i="34"/>
  <c r="DL116" i="34"/>
  <c r="DO116" i="34"/>
  <c r="DP110" i="34"/>
  <c r="DM87" i="34"/>
  <c r="DM86" i="34"/>
  <c r="DP86" i="34"/>
  <c r="DL72" i="34"/>
  <c r="DO72" i="34"/>
  <c r="DN72" i="34"/>
  <c r="DP57" i="34"/>
  <c r="DL41" i="34"/>
  <c r="DO41" i="34"/>
  <c r="DP40" i="34"/>
  <c r="DO38" i="34"/>
  <c r="DL38" i="34"/>
  <c r="BI29" i="34"/>
  <c r="BU29" i="34" s="1"/>
  <c r="BI27" i="34"/>
  <c r="BI15" i="34"/>
  <c r="BU15" i="34" s="1"/>
  <c r="DL20" i="34"/>
  <c r="DO20" i="34"/>
  <c r="DO7" i="34"/>
  <c r="DL7" i="34"/>
  <c r="DL22" i="34"/>
  <c r="DO22" i="34"/>
  <c r="DN22" i="34"/>
  <c r="DL19" i="34"/>
  <c r="DO19" i="34"/>
  <c r="DL18" i="34"/>
  <c r="DO18" i="34"/>
  <c r="DN18" i="34"/>
  <c r="DL15" i="34"/>
  <c r="DO15" i="34"/>
  <c r="DL6" i="34"/>
  <c r="DO6" i="34"/>
  <c r="DL5" i="34"/>
  <c r="DO5" i="34"/>
  <c r="DL27" i="34"/>
  <c r="DO27" i="34"/>
  <c r="BI510" i="74"/>
  <c r="BI491" i="74"/>
  <c r="BI352" i="74"/>
  <c r="BU352" i="74" s="1"/>
  <c r="DL12" i="34"/>
  <c r="DO12" i="34"/>
  <c r="EF526" i="74"/>
  <c r="EC526" i="74"/>
  <c r="DH472" i="74"/>
  <c r="DN472" i="74" s="1"/>
  <c r="DH444" i="74"/>
  <c r="DS444" i="74" s="1"/>
  <c r="DH432" i="74"/>
  <c r="DQ432" i="74" s="1"/>
  <c r="DH408" i="74"/>
  <c r="DQ408" i="74" s="1"/>
  <c r="DV445" i="74"/>
  <c r="EG445" i="74" s="1"/>
  <c r="BI444" i="74"/>
  <c r="BS444" i="74" s="1"/>
  <c r="BI440" i="74"/>
  <c r="BS440" i="74" s="1"/>
  <c r="DV437" i="74"/>
  <c r="EG437" i="74" s="1"/>
  <c r="BW344" i="74"/>
  <c r="BV344" i="74"/>
  <c r="BR344" i="74"/>
  <c r="BT344" i="74"/>
  <c r="BW315" i="74"/>
  <c r="BV315" i="74"/>
  <c r="BR315" i="74"/>
  <c r="BT315" i="74"/>
  <c r="BW311" i="74"/>
  <c r="BV311" i="74"/>
  <c r="BR311" i="74"/>
  <c r="BT311" i="74"/>
  <c r="DV523" i="74"/>
  <c r="EE523" i="74" s="1"/>
  <c r="BI508" i="74"/>
  <c r="BI501" i="74"/>
  <c r="BU501" i="74" s="1"/>
  <c r="DH494" i="74"/>
  <c r="DQ494" i="74" s="1"/>
  <c r="BI478" i="74"/>
  <c r="BU478" i="74" s="1"/>
  <c r="DV467" i="74"/>
  <c r="EG467" i="74" s="1"/>
  <c r="DV464" i="74"/>
  <c r="EE464" i="74" s="1"/>
  <c r="DH454" i="74"/>
  <c r="DQ454" i="74" s="1"/>
  <c r="ED449" i="74"/>
  <c r="EC449" i="74"/>
  <c r="EF449" i="74"/>
  <c r="BU426" i="74"/>
  <c r="ED379" i="74"/>
  <c r="EC379" i="74"/>
  <c r="EF379" i="74"/>
  <c r="BI331" i="74"/>
  <c r="BU331" i="74" s="1"/>
  <c r="BI329" i="74"/>
  <c r="BU329" i="74" s="1"/>
  <c r="BI321" i="74"/>
  <c r="BU321" i="74" s="1"/>
  <c r="BI226" i="74"/>
  <c r="BI527" i="74"/>
  <c r="BI513" i="74"/>
  <c r="DH501" i="74"/>
  <c r="DS501" i="74" s="1"/>
  <c r="BI480" i="74"/>
  <c r="BW480" i="74" s="1"/>
  <c r="DV475" i="74"/>
  <c r="ED475" i="74" s="1"/>
  <c r="BI457" i="74"/>
  <c r="BW457" i="74" s="1"/>
  <c r="BI453" i="74"/>
  <c r="BW453" i="74" s="1"/>
  <c r="DV446" i="74"/>
  <c r="EG446" i="74" s="1"/>
  <c r="BI437" i="74"/>
  <c r="BI433" i="74"/>
  <c r="BI423" i="74"/>
  <c r="BW423" i="74" s="1"/>
  <c r="BS418" i="74"/>
  <c r="BI417" i="74"/>
  <c r="DV406" i="74"/>
  <c r="ED406" i="74" s="1"/>
  <c r="BI403" i="74"/>
  <c r="DV395" i="74"/>
  <c r="EE395" i="74" s="1"/>
  <c r="DV380" i="74"/>
  <c r="EE380" i="74" s="1"/>
  <c r="ED378" i="74"/>
  <c r="BS364" i="74"/>
  <c r="BI363" i="74"/>
  <c r="DV357" i="74"/>
  <c r="EB357" i="74" s="1"/>
  <c r="BI350" i="74"/>
  <c r="BI328" i="74"/>
  <c r="BW328" i="74" s="1"/>
  <c r="DQ297" i="74"/>
  <c r="BI281" i="74"/>
  <c r="BU281" i="74" s="1"/>
  <c r="DO525" i="74"/>
  <c r="DR525" i="74"/>
  <c r="DO522" i="74"/>
  <c r="DR522" i="74"/>
  <c r="DP522" i="74"/>
  <c r="ED516" i="74"/>
  <c r="DR513" i="74"/>
  <c r="DO513" i="74"/>
  <c r="DP504" i="74"/>
  <c r="EF503" i="74"/>
  <c r="EC503" i="74"/>
  <c r="EF498" i="74"/>
  <c r="EC498" i="74"/>
  <c r="EC488" i="74"/>
  <c r="EF488" i="74"/>
  <c r="EE486" i="74"/>
  <c r="DO478" i="74"/>
  <c r="DR478" i="74"/>
  <c r="DQ478" i="74"/>
  <c r="DO457" i="74"/>
  <c r="DR457" i="74"/>
  <c r="DR452" i="74"/>
  <c r="DO452" i="74"/>
  <c r="ED443" i="74"/>
  <c r="DR439" i="74"/>
  <c r="DO439" i="74"/>
  <c r="DP427" i="74"/>
  <c r="EF426" i="74"/>
  <c r="EC426" i="74"/>
  <c r="ED424" i="74"/>
  <c r="EC423" i="74"/>
  <c r="EF423" i="74"/>
  <c r="EG423" i="74"/>
  <c r="EG417" i="74"/>
  <c r="EB417" i="74"/>
  <c r="DO404" i="74"/>
  <c r="DR404" i="74"/>
  <c r="DS404" i="74"/>
  <c r="EC389" i="74"/>
  <c r="EF389" i="74"/>
  <c r="EF388" i="74"/>
  <c r="EC388" i="74"/>
  <c r="ED381" i="74"/>
  <c r="EB381" i="74"/>
  <c r="DN376" i="74"/>
  <c r="DN370" i="74"/>
  <c r="EB368" i="74"/>
  <c r="ED366" i="74"/>
  <c r="EB364" i="74"/>
  <c r="DO355" i="74"/>
  <c r="DR355" i="74"/>
  <c r="DH347" i="74"/>
  <c r="DP347" i="74" s="1"/>
  <c r="DH338" i="74"/>
  <c r="DP338" i="74" s="1"/>
  <c r="DR333" i="74"/>
  <c r="DO333" i="74"/>
  <c r="DO332" i="74"/>
  <c r="DR332" i="74"/>
  <c r="DP332" i="74"/>
  <c r="EC327" i="74"/>
  <c r="EF327" i="74"/>
  <c r="ED327" i="74"/>
  <c r="DO327" i="74"/>
  <c r="DR327" i="74"/>
  <c r="DP327" i="74"/>
  <c r="DR315" i="74"/>
  <c r="DO315" i="74"/>
  <c r="DO314" i="74"/>
  <c r="DR314" i="74"/>
  <c r="DP314" i="74"/>
  <c r="DR309" i="74"/>
  <c r="DO309" i="74"/>
  <c r="DP308" i="74"/>
  <c r="DR300" i="74"/>
  <c r="DO300" i="74"/>
  <c r="DO299" i="74"/>
  <c r="DR299" i="74"/>
  <c r="DP299" i="74"/>
  <c r="BI254" i="74"/>
  <c r="BS254" i="74" s="1"/>
  <c r="BI202" i="74"/>
  <c r="BI178" i="74"/>
  <c r="BI134" i="74"/>
  <c r="BU134" i="74" s="1"/>
  <c r="BI107" i="74"/>
  <c r="BU107" i="74" s="1"/>
  <c r="DR103" i="74"/>
  <c r="DO103" i="74"/>
  <c r="BI100" i="74"/>
  <c r="BI96" i="74"/>
  <c r="DR92" i="74"/>
  <c r="DO92" i="74"/>
  <c r="ED520" i="74"/>
  <c r="DR517" i="74"/>
  <c r="DO517" i="74"/>
  <c r="DO515" i="74"/>
  <c r="DR515" i="74"/>
  <c r="DP509" i="74"/>
  <c r="DO508" i="74"/>
  <c r="DR508" i="74"/>
  <c r="EB504" i="74"/>
  <c r="DR502" i="74"/>
  <c r="DO502" i="74"/>
  <c r="DQ502" i="74"/>
  <c r="DP490" i="74"/>
  <c r="DQ486" i="74"/>
  <c r="DN486" i="74"/>
  <c r="ED481" i="74"/>
  <c r="DR474" i="74"/>
  <c r="DO474" i="74"/>
  <c r="DO470" i="74"/>
  <c r="DR470" i="74"/>
  <c r="DS470" i="74"/>
  <c r="ED468" i="74"/>
  <c r="DR463" i="74"/>
  <c r="DO463" i="74"/>
  <c r="DP462" i="74"/>
  <c r="DT456" i="74"/>
  <c r="EE447" i="74"/>
  <c r="DQ443" i="74"/>
  <c r="DN443" i="74"/>
  <c r="DN437" i="74"/>
  <c r="EF432" i="74"/>
  <c r="EC432" i="74"/>
  <c r="EF430" i="74"/>
  <c r="EC430" i="74"/>
  <c r="EF425" i="74"/>
  <c r="EC425" i="74"/>
  <c r="DN418" i="74"/>
  <c r="DO414" i="74"/>
  <c r="DR414" i="74"/>
  <c r="DR405" i="74"/>
  <c r="DO405" i="74"/>
  <c r="DN401" i="74"/>
  <c r="ED396" i="74"/>
  <c r="ED392" i="74"/>
  <c r="DN363" i="74"/>
  <c r="DO360" i="74"/>
  <c r="DR360" i="74"/>
  <c r="DQ360" i="74"/>
  <c r="EH358" i="74"/>
  <c r="EB356" i="74"/>
  <c r="EB353" i="74"/>
  <c r="BI353" i="74"/>
  <c r="EC349" i="74"/>
  <c r="EF349" i="74"/>
  <c r="BU344" i="74"/>
  <c r="BI342" i="74"/>
  <c r="BW342" i="74" s="1"/>
  <c r="BU340" i="74"/>
  <c r="EF338" i="74"/>
  <c r="EC338" i="74"/>
  <c r="EB333" i="74"/>
  <c r="EC328" i="74"/>
  <c r="EF328" i="74"/>
  <c r="EC315" i="74"/>
  <c r="EF315" i="74"/>
  <c r="CA315" i="74"/>
  <c r="BI310" i="74"/>
  <c r="BW310" i="74" s="1"/>
  <c r="EB306" i="74"/>
  <c r="DN306" i="74"/>
  <c r="EC300" i="74"/>
  <c r="EF300" i="74"/>
  <c r="DP287" i="74"/>
  <c r="DT287" i="74" s="1"/>
  <c r="BI261" i="74"/>
  <c r="BU261" i="74" s="1"/>
  <c r="DH251" i="74"/>
  <c r="DP251" i="74" s="1"/>
  <c r="BI243" i="74"/>
  <c r="BU243" i="74" s="1"/>
  <c r="DH238" i="74"/>
  <c r="DP238" i="74" s="1"/>
  <c r="BI211" i="74"/>
  <c r="BU211" i="74" s="1"/>
  <c r="DP192" i="74"/>
  <c r="DT192" i="74" s="1"/>
  <c r="ED184" i="74"/>
  <c r="EH184" i="74" s="1"/>
  <c r="BI184" i="74"/>
  <c r="BI158" i="74"/>
  <c r="BI151" i="74"/>
  <c r="BI135" i="74"/>
  <c r="BW135" i="74" s="1"/>
  <c r="DQ103" i="74"/>
  <c r="DP528" i="74"/>
  <c r="DR521" i="74"/>
  <c r="DO521" i="74"/>
  <c r="DO519" i="74"/>
  <c r="DR519" i="74"/>
  <c r="DN514" i="74"/>
  <c r="ED511" i="74"/>
  <c r="DR506" i="74"/>
  <c r="DO506" i="74"/>
  <c r="DQ506" i="74"/>
  <c r="DO499" i="74"/>
  <c r="DR499" i="74"/>
  <c r="DP499" i="74"/>
  <c r="EF495" i="74"/>
  <c r="EC495" i="74"/>
  <c r="EF493" i="74"/>
  <c r="EC493" i="74"/>
  <c r="ED489" i="74"/>
  <c r="EB489" i="74"/>
  <c r="DP484" i="74"/>
  <c r="DR479" i="74"/>
  <c r="DO479" i="74"/>
  <c r="ED477" i="74"/>
  <c r="ED472" i="74"/>
  <c r="EB472" i="74"/>
  <c r="DP468" i="74"/>
  <c r="DN468" i="74"/>
  <c r="DN459" i="74"/>
  <c r="EE455" i="74"/>
  <c r="EB455" i="74"/>
  <c r="EB453" i="74"/>
  <c r="EB451" i="74"/>
  <c r="DO450" i="74"/>
  <c r="DR450" i="74"/>
  <c r="DS450" i="74"/>
  <c r="EF448" i="74"/>
  <c r="EC448" i="74"/>
  <c r="DN441" i="74"/>
  <c r="ED435" i="74"/>
  <c r="EG433" i="74"/>
  <c r="EF429" i="74"/>
  <c r="EC429" i="74"/>
  <c r="DN422" i="74"/>
  <c r="DP420" i="74"/>
  <c r="EE418" i="74"/>
  <c r="EB418" i="74"/>
  <c r="DP415" i="74"/>
  <c r="EF414" i="74"/>
  <c r="EC414" i="74"/>
  <c r="EC408" i="74"/>
  <c r="EF408" i="74"/>
  <c r="ED397" i="74"/>
  <c r="EB397" i="74"/>
  <c r="DS393" i="74"/>
  <c r="DR379" i="74"/>
  <c r="DO379" i="74"/>
  <c r="DP379" i="74"/>
  <c r="EC375" i="74"/>
  <c r="EF375" i="74"/>
  <c r="EC372" i="74"/>
  <c r="EF372" i="74"/>
  <c r="EG372" i="74"/>
  <c r="EF360" i="74"/>
  <c r="EC360" i="74"/>
  <c r="EC359" i="74"/>
  <c r="EF359" i="74"/>
  <c r="EE359" i="74"/>
  <c r="DH358" i="74"/>
  <c r="DN358" i="74" s="1"/>
  <c r="DR344" i="74"/>
  <c r="DO344" i="74"/>
  <c r="DO343" i="74"/>
  <c r="DR343" i="74"/>
  <c r="EF334" i="74"/>
  <c r="EC334" i="74"/>
  <c r="EG334" i="74"/>
  <c r="EG328" i="74"/>
  <c r="EB321" i="74"/>
  <c r="EB316" i="74"/>
  <c r="EG313" i="74"/>
  <c r="EB313" i="74"/>
  <c r="DN311" i="74"/>
  <c r="EB307" i="74"/>
  <c r="DR303" i="74"/>
  <c r="DO303" i="74"/>
  <c r="EF301" i="74"/>
  <c r="EC301" i="74"/>
  <c r="EG301" i="74"/>
  <c r="DS297" i="74"/>
  <c r="DO285" i="74"/>
  <c r="DR285" i="74"/>
  <c r="DV283" i="74"/>
  <c r="EE283" i="74" s="1"/>
  <c r="DO281" i="74"/>
  <c r="DR281" i="74"/>
  <c r="DP281" i="74"/>
  <c r="EF280" i="74"/>
  <c r="EC280" i="74"/>
  <c r="BI230" i="74"/>
  <c r="BI204" i="74"/>
  <c r="BU204" i="74" s="1"/>
  <c r="BI193" i="74"/>
  <c r="BU193" i="74" s="1"/>
  <c r="BI186" i="74"/>
  <c r="BU186" i="74" s="1"/>
  <c r="DO184" i="74"/>
  <c r="DR184" i="74"/>
  <c r="BI176" i="74"/>
  <c r="BI174" i="74"/>
  <c r="BI153" i="74"/>
  <c r="BU153" i="74" s="1"/>
  <c r="BI146" i="74"/>
  <c r="BI138" i="74"/>
  <c r="BU138" i="74" s="1"/>
  <c r="BI132" i="74"/>
  <c r="BU132" i="74" s="1"/>
  <c r="BI123" i="74"/>
  <c r="BI116" i="74"/>
  <c r="DP92" i="74"/>
  <c r="DO518" i="74"/>
  <c r="DR518" i="74"/>
  <c r="DP518" i="74"/>
  <c r="EF512" i="74"/>
  <c r="EC512" i="74"/>
  <c r="ED496" i="74"/>
  <c r="EB496" i="74"/>
  <c r="EC494" i="74"/>
  <c r="EF494" i="74"/>
  <c r="DP493" i="74"/>
  <c r="DR492" i="74"/>
  <c r="DO492" i="74"/>
  <c r="DQ492" i="74"/>
  <c r="DN488" i="74"/>
  <c r="DN466" i="74"/>
  <c r="EF459" i="74"/>
  <c r="EC459" i="74"/>
  <c r="EF457" i="74"/>
  <c r="EC457" i="74"/>
  <c r="DO453" i="74"/>
  <c r="DR453" i="74"/>
  <c r="EG441" i="74"/>
  <c r="ED439" i="74"/>
  <c r="DR435" i="74"/>
  <c r="DO435" i="74"/>
  <c r="DO426" i="74"/>
  <c r="DR426" i="74"/>
  <c r="DR419" i="74"/>
  <c r="DO419" i="74"/>
  <c r="DN413" i="74"/>
  <c r="EF400" i="74"/>
  <c r="EC400" i="74"/>
  <c r="EE390" i="74"/>
  <c r="EB390" i="74"/>
  <c r="DN388" i="74"/>
  <c r="DO385" i="74"/>
  <c r="DR385" i="74"/>
  <c r="DP382" i="74"/>
  <c r="EB374" i="74"/>
  <c r="EF373" i="74"/>
  <c r="EC373" i="74"/>
  <c r="DN373" i="74"/>
  <c r="DR372" i="74"/>
  <c r="DO372" i="74"/>
  <c r="DP371" i="74"/>
  <c r="DO364" i="74"/>
  <c r="DR364" i="74"/>
  <c r="DP351" i="74"/>
  <c r="DO350" i="74"/>
  <c r="DR350" i="74"/>
  <c r="EH347" i="74"/>
  <c r="DN346" i="74"/>
  <c r="EF342" i="74"/>
  <c r="EC342" i="74"/>
  <c r="DP337" i="74"/>
  <c r="DR329" i="74"/>
  <c r="DO329" i="74"/>
  <c r="DO325" i="74"/>
  <c r="DR325" i="74"/>
  <c r="DN319" i="74"/>
  <c r="DN318" i="74"/>
  <c r="DO317" i="74"/>
  <c r="DR317" i="74"/>
  <c r="DP293" i="74"/>
  <c r="DN291" i="74"/>
  <c r="DS285" i="74"/>
  <c r="BI279" i="74"/>
  <c r="BI271" i="74"/>
  <c r="DH268" i="74"/>
  <c r="DQ268" i="74" s="1"/>
  <c r="BI263" i="74"/>
  <c r="BW263" i="74" s="1"/>
  <c r="BI253" i="74"/>
  <c r="BS253" i="74" s="1"/>
  <c r="BI244" i="74"/>
  <c r="BI216" i="74"/>
  <c r="BI212" i="74"/>
  <c r="BI203" i="74"/>
  <c r="BW203" i="74" s="1"/>
  <c r="BI199" i="74"/>
  <c r="BI187" i="74"/>
  <c r="BW187" i="74" s="1"/>
  <c r="DQ184" i="74"/>
  <c r="BI173" i="74"/>
  <c r="BW173" i="74" s="1"/>
  <c r="EE170" i="74"/>
  <c r="BI152" i="74"/>
  <c r="BW152" i="74" s="1"/>
  <c r="BI126" i="74"/>
  <c r="BS126" i="74" s="1"/>
  <c r="EC288" i="74"/>
  <c r="EF288" i="74"/>
  <c r="ED276" i="74"/>
  <c r="DO271" i="74"/>
  <c r="DR271" i="74"/>
  <c r="EB269" i="74"/>
  <c r="EC267" i="74"/>
  <c r="EF267" i="74"/>
  <c r="EG267" i="74"/>
  <c r="DP266" i="74"/>
  <c r="EB248" i="74"/>
  <c r="DR248" i="74"/>
  <c r="DO248" i="74"/>
  <c r="DP248" i="74"/>
  <c r="EB246" i="74"/>
  <c r="EB236" i="74"/>
  <c r="DR236" i="74"/>
  <c r="DO236" i="74"/>
  <c r="DP236" i="74"/>
  <c r="DO231" i="74"/>
  <c r="DR231" i="74"/>
  <c r="EC229" i="74"/>
  <c r="EF229" i="74"/>
  <c r="EB220" i="74"/>
  <c r="DR216" i="74"/>
  <c r="DO216" i="74"/>
  <c r="DQ216" i="74"/>
  <c r="EB215" i="74"/>
  <c r="EG215" i="74"/>
  <c r="DR215" i="74"/>
  <c r="DO215" i="74"/>
  <c r="DN212" i="74"/>
  <c r="EC206" i="74"/>
  <c r="EF206" i="74"/>
  <c r="EE206" i="74"/>
  <c r="EB205" i="74"/>
  <c r="DO203" i="74"/>
  <c r="DR203" i="74"/>
  <c r="DQ203" i="74"/>
  <c r="DR202" i="74"/>
  <c r="DO202" i="74"/>
  <c r="DR190" i="74"/>
  <c r="DO190" i="74"/>
  <c r="DN167" i="74"/>
  <c r="EC160" i="74"/>
  <c r="EF160" i="74"/>
  <c r="DS151" i="74"/>
  <c r="DN151" i="74"/>
  <c r="EC148" i="74"/>
  <c r="EF148" i="74"/>
  <c r="DN139" i="74"/>
  <c r="DO138" i="74"/>
  <c r="DR138" i="74"/>
  <c r="EF137" i="74"/>
  <c r="EC137" i="74"/>
  <c r="EG126" i="74"/>
  <c r="EB126" i="74"/>
  <c r="DO123" i="74"/>
  <c r="DR123" i="74"/>
  <c r="EB116" i="74"/>
  <c r="DO115" i="74"/>
  <c r="DR115" i="74"/>
  <c r="DQ115" i="74"/>
  <c r="DO113" i="74"/>
  <c r="DR113" i="74"/>
  <c r="EC111" i="74"/>
  <c r="EF111" i="74"/>
  <c r="EC109" i="74"/>
  <c r="EF109" i="74"/>
  <c r="EE109" i="74"/>
  <c r="DN106" i="74"/>
  <c r="EF104" i="74"/>
  <c r="EC104" i="74"/>
  <c r="EB96" i="74"/>
  <c r="BI81" i="74"/>
  <c r="BI75" i="74"/>
  <c r="BI57" i="74"/>
  <c r="BU57" i="74" s="1"/>
  <c r="BI48" i="74"/>
  <c r="BI14" i="74"/>
  <c r="BU14" i="74" s="1"/>
  <c r="BI4" i="74"/>
  <c r="BU4" i="74" s="1"/>
  <c r="BI525" i="84"/>
  <c r="BU525" i="84" s="1"/>
  <c r="EN482" i="84"/>
  <c r="EC352" i="74"/>
  <c r="EF352" i="74"/>
  <c r="DN305" i="74"/>
  <c r="DN277" i="74"/>
  <c r="DR276" i="74"/>
  <c r="DO276" i="74"/>
  <c r="EF259" i="74"/>
  <c r="EC259" i="74"/>
  <c r="ED259" i="74"/>
  <c r="DO257" i="74"/>
  <c r="DR257" i="74"/>
  <c r="EF255" i="74"/>
  <c r="EB244" i="74"/>
  <c r="EC242" i="74"/>
  <c r="EF242" i="74"/>
  <c r="DT240" i="74"/>
  <c r="DN239" i="74"/>
  <c r="EF226" i="74"/>
  <c r="EC226" i="74"/>
  <c r="DO225" i="74"/>
  <c r="DR225" i="74"/>
  <c r="DO211" i="74"/>
  <c r="DR211" i="74"/>
  <c r="DO210" i="74"/>
  <c r="DR210" i="74"/>
  <c r="DQ210" i="74"/>
  <c r="DN206" i="74"/>
  <c r="DO204" i="74"/>
  <c r="DR204" i="74"/>
  <c r="DQ204" i="74"/>
  <c r="DR198" i="74"/>
  <c r="DO198" i="74"/>
  <c r="EG185" i="74"/>
  <c r="EB185" i="74"/>
  <c r="DR178" i="74"/>
  <c r="DO178" i="74"/>
  <c r="EC177" i="74"/>
  <c r="EF177" i="74"/>
  <c r="DO176" i="74"/>
  <c r="DR176" i="74"/>
  <c r="EF173" i="74"/>
  <c r="EC173" i="74"/>
  <c r="EC172" i="74"/>
  <c r="EF172" i="74"/>
  <c r="EB170" i="74"/>
  <c r="DN164" i="74"/>
  <c r="DN152" i="74"/>
  <c r="DN150" i="74"/>
  <c r="DO146" i="74"/>
  <c r="DR146" i="74"/>
  <c r="DN141" i="74"/>
  <c r="EC140" i="74"/>
  <c r="EF140" i="74"/>
  <c r="EB138" i="74"/>
  <c r="EC133" i="74"/>
  <c r="EF133" i="74"/>
  <c r="EB127" i="74"/>
  <c r="DO126" i="74"/>
  <c r="DR126" i="74"/>
  <c r="DQ126" i="74"/>
  <c r="EB121" i="74"/>
  <c r="EB114" i="74"/>
  <c r="DN104" i="74"/>
  <c r="EB100" i="74"/>
  <c r="BI78" i="74"/>
  <c r="BI18" i="74"/>
  <c r="BW18" i="74" s="1"/>
  <c r="BI523" i="84"/>
  <c r="BW523" i="84" s="1"/>
  <c r="BW482" i="84"/>
  <c r="BI480" i="84"/>
  <c r="BI476" i="84"/>
  <c r="BW476" i="84" s="1"/>
  <c r="BI411" i="84"/>
  <c r="BI382" i="84"/>
  <c r="BI348" i="84"/>
  <c r="BW348" i="84" s="1"/>
  <c r="BI341" i="84"/>
  <c r="BW341" i="84" s="1"/>
  <c r="EC346" i="74"/>
  <c r="EF346" i="74"/>
  <c r="DO328" i="74"/>
  <c r="DR328" i="74"/>
  <c r="EC292" i="74"/>
  <c r="EF292" i="74"/>
  <c r="DO286" i="74"/>
  <c r="DR286" i="74"/>
  <c r="DN273" i="74"/>
  <c r="EC272" i="74"/>
  <c r="EF272" i="74"/>
  <c r="EF254" i="74"/>
  <c r="EC254" i="74"/>
  <c r="EC253" i="74"/>
  <c r="EF253" i="74"/>
  <c r="EB250" i="74"/>
  <c r="ED249" i="74"/>
  <c r="EF230" i="74"/>
  <c r="EC230" i="74"/>
  <c r="DP228" i="74"/>
  <c r="EC225" i="74"/>
  <c r="EF225" i="74"/>
  <c r="EF223" i="74"/>
  <c r="EC223" i="74"/>
  <c r="DN221" i="74"/>
  <c r="DP209" i="74"/>
  <c r="EC196" i="74"/>
  <c r="EF196" i="74"/>
  <c r="EE196" i="74"/>
  <c r="EG194" i="74"/>
  <c r="EB194" i="74"/>
  <c r="EB193" i="74"/>
  <c r="EB189" i="74"/>
  <c r="EE186" i="74"/>
  <c r="EH186" i="74" s="1"/>
  <c r="DN185" i="74"/>
  <c r="DO182" i="74"/>
  <c r="DR182" i="74"/>
  <c r="DQ182" i="74"/>
  <c r="EC179" i="74"/>
  <c r="EF179" i="74"/>
  <c r="DO168" i="74"/>
  <c r="DR168" i="74"/>
  <c r="EF165" i="74"/>
  <c r="EC165" i="74"/>
  <c r="EF163" i="74"/>
  <c r="EC163" i="74"/>
  <c r="DO162" i="74"/>
  <c r="DR162" i="74"/>
  <c r="DQ162" i="74"/>
  <c r="EC157" i="74"/>
  <c r="EF157" i="74"/>
  <c r="EE157" i="74"/>
  <c r="EB154" i="74"/>
  <c r="EG152" i="74"/>
  <c r="EB152" i="74"/>
  <c r="EC151" i="74"/>
  <c r="EF151" i="74"/>
  <c r="DS148" i="74"/>
  <c r="DN148" i="74"/>
  <c r="EB147" i="74"/>
  <c r="DN142" i="74"/>
  <c r="EG141" i="74"/>
  <c r="EB141" i="74"/>
  <c r="DO124" i="74"/>
  <c r="DR124" i="74"/>
  <c r="EC123" i="74"/>
  <c r="EF123" i="74"/>
  <c r="EE123" i="74"/>
  <c r="EB117" i="74"/>
  <c r="DO116" i="74"/>
  <c r="DR116" i="74"/>
  <c r="EC113" i="74"/>
  <c r="EF113" i="74"/>
  <c r="EE113" i="74"/>
  <c r="DN110" i="74"/>
  <c r="DN109" i="74"/>
  <c r="EB107" i="74"/>
  <c r="EF98" i="74"/>
  <c r="EC98" i="74"/>
  <c r="DN95" i="74"/>
  <c r="EF93" i="74"/>
  <c r="EC93" i="74"/>
  <c r="BI90" i="74"/>
  <c r="DO88" i="74"/>
  <c r="DR88" i="74"/>
  <c r="DP88" i="74"/>
  <c r="BI86" i="74"/>
  <c r="DO44" i="74"/>
  <c r="DR44" i="74"/>
  <c r="BI40" i="74"/>
  <c r="BU40" i="74" s="1"/>
  <c r="BI16" i="74"/>
  <c r="BU16" i="74" s="1"/>
  <c r="BI12" i="74"/>
  <c r="BU12" i="74" s="1"/>
  <c r="BI10" i="74"/>
  <c r="EE318" i="74"/>
  <c r="ED318" i="74"/>
  <c r="EB296" i="74"/>
  <c r="DN283" i="74"/>
  <c r="DO280" i="74"/>
  <c r="DR280" i="74"/>
  <c r="DO264" i="74"/>
  <c r="DR264" i="74"/>
  <c r="EC261" i="74"/>
  <c r="EF261" i="74"/>
  <c r="ED261" i="74"/>
  <c r="EC260" i="74"/>
  <c r="EF260" i="74"/>
  <c r="DR258" i="74"/>
  <c r="DO258" i="74"/>
  <c r="DP258" i="74"/>
  <c r="DN250" i="74"/>
  <c r="DN249" i="74"/>
  <c r="ED247" i="74"/>
  <c r="EB247" i="74"/>
  <c r="EB241" i="74"/>
  <c r="EF235" i="74"/>
  <c r="EC235" i="74"/>
  <c r="EF233" i="74"/>
  <c r="EC233" i="74"/>
  <c r="DR227" i="74"/>
  <c r="DO227" i="74"/>
  <c r="DR219" i="74"/>
  <c r="DO219" i="74"/>
  <c r="EC218" i="74"/>
  <c r="EF218" i="74"/>
  <c r="DQ205" i="74"/>
  <c r="EE197" i="74"/>
  <c r="ED197" i="74"/>
  <c r="DN197" i="74"/>
  <c r="DN196" i="74"/>
  <c r="DR188" i="74"/>
  <c r="DO188" i="74"/>
  <c r="DN187" i="74"/>
  <c r="DP184" i="74"/>
  <c r="DN181" i="74"/>
  <c r="DR180" i="74"/>
  <c r="DO180" i="74"/>
  <c r="EG178" i="74"/>
  <c r="EB178" i="74"/>
  <c r="EC174" i="74"/>
  <c r="EF174" i="74"/>
  <c r="DR172" i="74"/>
  <c r="DO172" i="74"/>
  <c r="EC171" i="74"/>
  <c r="EF171" i="74"/>
  <c r="EC169" i="74"/>
  <c r="EF169" i="74"/>
  <c r="DO163" i="74"/>
  <c r="DR163" i="74"/>
  <c r="DQ163" i="74"/>
  <c r="DN158" i="74"/>
  <c r="EB155" i="74"/>
  <c r="EF149" i="74"/>
  <c r="EC149" i="74"/>
  <c r="DO147" i="74"/>
  <c r="DR147" i="74"/>
  <c r="DN145" i="74"/>
  <c r="EC142" i="74"/>
  <c r="EF142" i="74"/>
  <c r="EE142" i="74"/>
  <c r="DO137" i="74"/>
  <c r="DR137" i="74"/>
  <c r="DQ137" i="74"/>
  <c r="DS136" i="74"/>
  <c r="DN136" i="74"/>
  <c r="EG134" i="74"/>
  <c r="EB134" i="74"/>
  <c r="DR130" i="74"/>
  <c r="DO130" i="74"/>
  <c r="DR125" i="74"/>
  <c r="DO125" i="74"/>
  <c r="DO120" i="74"/>
  <c r="DR120" i="74"/>
  <c r="DN117" i="74"/>
  <c r="EF115" i="74"/>
  <c r="EC115" i="74"/>
  <c r="DO114" i="74"/>
  <c r="DR114" i="74"/>
  <c r="EF108" i="74"/>
  <c r="EC108" i="74"/>
  <c r="DO99" i="74"/>
  <c r="DR99" i="74"/>
  <c r="DN93" i="74"/>
  <c r="EB91" i="74"/>
  <c r="DR90" i="74"/>
  <c r="DO90" i="74"/>
  <c r="BI80" i="74"/>
  <c r="BW80" i="74" s="1"/>
  <c r="BI76" i="74"/>
  <c r="BI55" i="74"/>
  <c r="BU55" i="74" s="1"/>
  <c r="BI33" i="74"/>
  <c r="BW33" i="74" s="1"/>
  <c r="BI11" i="74"/>
  <c r="BV519" i="84"/>
  <c r="BR519" i="84"/>
  <c r="BT519" i="84"/>
  <c r="BV516" i="84"/>
  <c r="BR516" i="84"/>
  <c r="BT516" i="84"/>
  <c r="BV503" i="84"/>
  <c r="BR503" i="84"/>
  <c r="BT503" i="84"/>
  <c r="BV494" i="84"/>
  <c r="BR494" i="84"/>
  <c r="BT494" i="84"/>
  <c r="BV488" i="84"/>
  <c r="BR488" i="84"/>
  <c r="BT488" i="84"/>
  <c r="BV485" i="84"/>
  <c r="BR485" i="84"/>
  <c r="BT485" i="84"/>
  <c r="BV472" i="84"/>
  <c r="BR472" i="84"/>
  <c r="BT472" i="84"/>
  <c r="BI458" i="84"/>
  <c r="BI442" i="84"/>
  <c r="BI430" i="84"/>
  <c r="BI414" i="84"/>
  <c r="BV405" i="84"/>
  <c r="BT405" i="84"/>
  <c r="BR405" i="84"/>
  <c r="DR84" i="74"/>
  <c r="DO84" i="74"/>
  <c r="DN77" i="74"/>
  <c r="DO71" i="74"/>
  <c r="DR71" i="74"/>
  <c r="DO69" i="74"/>
  <c r="DR69" i="74"/>
  <c r="DN53" i="74"/>
  <c r="DO51" i="74"/>
  <c r="DR51" i="74"/>
  <c r="DS48" i="74"/>
  <c r="DN48" i="74"/>
  <c r="DO43" i="74"/>
  <c r="DR43" i="74"/>
  <c r="DQ43" i="74"/>
  <c r="EC41" i="74"/>
  <c r="EF41" i="74"/>
  <c r="DR38" i="74"/>
  <c r="DO38" i="74"/>
  <c r="DN37" i="74"/>
  <c r="DR36" i="74"/>
  <c r="DO36" i="74"/>
  <c r="EC34" i="74"/>
  <c r="EF34" i="74"/>
  <c r="EE34" i="74"/>
  <c r="DS32" i="74"/>
  <c r="DN32" i="74"/>
  <c r="EB23" i="74"/>
  <c r="DR14" i="74"/>
  <c r="DO14" i="74"/>
  <c r="EC13" i="74"/>
  <c r="EF13" i="74"/>
  <c r="EF9" i="74"/>
  <c r="EC9" i="74"/>
  <c r="DS8" i="74"/>
  <c r="DN8" i="74"/>
  <c r="EB7" i="74"/>
  <c r="EB4" i="74"/>
  <c r="DQ4" i="74"/>
  <c r="EL527" i="84"/>
  <c r="FD525" i="84"/>
  <c r="FA525" i="84"/>
  <c r="EL524" i="84"/>
  <c r="EZ523" i="84"/>
  <c r="EL516" i="84"/>
  <c r="EL514" i="84"/>
  <c r="FR513" i="84"/>
  <c r="FO513" i="84"/>
  <c r="EZ511" i="84"/>
  <c r="FO510" i="84"/>
  <c r="FR510" i="84"/>
  <c r="EM504" i="84"/>
  <c r="EP504" i="84"/>
  <c r="EL501" i="84"/>
  <c r="FD500" i="84"/>
  <c r="FA500" i="84"/>
  <c r="FD494" i="84"/>
  <c r="FA494" i="84"/>
  <c r="EP493" i="84"/>
  <c r="EM493" i="84"/>
  <c r="FR488" i="84"/>
  <c r="FO488" i="84"/>
  <c r="EL486" i="84"/>
  <c r="EM485" i="84"/>
  <c r="EP485" i="84"/>
  <c r="EZ484" i="84"/>
  <c r="EP483" i="84"/>
  <c r="EM483" i="84"/>
  <c r="EO482" i="84"/>
  <c r="FN481" i="84"/>
  <c r="EO451" i="84"/>
  <c r="FE450" i="84"/>
  <c r="EZ449" i="84"/>
  <c r="BI448" i="84"/>
  <c r="FE443" i="84"/>
  <c r="EM435" i="84"/>
  <c r="EP435" i="84"/>
  <c r="EZ425" i="84"/>
  <c r="EZ405" i="84"/>
  <c r="BU405" i="84"/>
  <c r="FN402" i="84"/>
  <c r="EF321" i="84"/>
  <c r="EN321" i="84" s="1"/>
  <c r="BI288" i="84"/>
  <c r="BU288" i="84" s="1"/>
  <c r="BI283" i="84"/>
  <c r="BU283" i="84" s="1"/>
  <c r="BI263" i="84"/>
  <c r="BU263" i="84" s="1"/>
  <c r="BI259" i="84"/>
  <c r="BU259" i="84" s="1"/>
  <c r="EC88" i="74"/>
  <c r="EF88" i="74"/>
  <c r="EG85" i="74"/>
  <c r="EB85" i="74"/>
  <c r="EC83" i="74"/>
  <c r="EF83" i="74"/>
  <c r="DN82" i="74"/>
  <c r="DS80" i="74"/>
  <c r="DN80" i="74"/>
  <c r="DO73" i="74"/>
  <c r="DR73" i="74"/>
  <c r="EB65" i="74"/>
  <c r="EB60" i="74"/>
  <c r="EC58" i="74"/>
  <c r="EF58" i="74"/>
  <c r="EE58" i="74"/>
  <c r="DO57" i="74"/>
  <c r="DR57" i="74"/>
  <c r="DQ57" i="74"/>
  <c r="DS52" i="74"/>
  <c r="DN52" i="74"/>
  <c r="EC47" i="74"/>
  <c r="EF47" i="74"/>
  <c r="EC42" i="74"/>
  <c r="EF42" i="74"/>
  <c r="DO39" i="74"/>
  <c r="DR39" i="74"/>
  <c r="DQ39" i="74"/>
  <c r="EF33" i="74"/>
  <c r="EC33" i="74"/>
  <c r="EB27" i="74"/>
  <c r="DS25" i="74"/>
  <c r="DN25" i="74"/>
  <c r="DR21" i="74"/>
  <c r="DO21" i="74"/>
  <c r="DO20" i="74"/>
  <c r="DR20" i="74"/>
  <c r="DN13" i="74"/>
  <c r="DO12" i="74"/>
  <c r="DR12" i="74"/>
  <c r="DQ10" i="74"/>
  <c r="DO3" i="74"/>
  <c r="DR3" i="74"/>
  <c r="FR527" i="84"/>
  <c r="FO527" i="84"/>
  <c r="FS527" i="84"/>
  <c r="FD520" i="84"/>
  <c r="FE520" i="84"/>
  <c r="FA520" i="84"/>
  <c r="EP518" i="84"/>
  <c r="EQ518" i="84"/>
  <c r="EM518" i="84"/>
  <c r="BS503" i="84"/>
  <c r="EL502" i="84"/>
  <c r="EF497" i="84"/>
  <c r="EQ497" i="84" s="1"/>
  <c r="BU494" i="84"/>
  <c r="FH493" i="84"/>
  <c r="FP493" i="84" s="1"/>
  <c r="FR485" i="84"/>
  <c r="FO485" i="84"/>
  <c r="FS485" i="84"/>
  <c r="FO483" i="84"/>
  <c r="FR483" i="84"/>
  <c r="EF479" i="84"/>
  <c r="EN479" i="84" s="1"/>
  <c r="FH478" i="84"/>
  <c r="FQ478" i="84" s="1"/>
  <c r="BI468" i="84"/>
  <c r="BU468" i="84" s="1"/>
  <c r="ET465" i="84"/>
  <c r="FH462" i="84"/>
  <c r="FS462" i="84" s="1"/>
  <c r="EO453" i="84"/>
  <c r="EF444" i="84"/>
  <c r="EO444" i="84" s="1"/>
  <c r="ET441" i="84"/>
  <c r="FB441" i="84" s="1"/>
  <c r="FO431" i="84"/>
  <c r="FR431" i="84"/>
  <c r="FQ428" i="84"/>
  <c r="EF426" i="84"/>
  <c r="EQ426" i="84" s="1"/>
  <c r="BI424" i="84"/>
  <c r="FH418" i="84"/>
  <c r="FP418" i="84" s="1"/>
  <c r="FO411" i="84"/>
  <c r="FR411" i="84"/>
  <c r="EM400" i="84"/>
  <c r="EO400" i="84"/>
  <c r="EP400" i="84"/>
  <c r="EF395" i="84"/>
  <c r="EL395" i="84" s="1"/>
  <c r="EM391" i="84"/>
  <c r="EO391" i="84"/>
  <c r="EP391" i="84"/>
  <c r="FO389" i="84"/>
  <c r="FQ389" i="84"/>
  <c r="FR389" i="84"/>
  <c r="EF379" i="84"/>
  <c r="EL379" i="84" s="1"/>
  <c r="ET375" i="84"/>
  <c r="FC375" i="84" s="1"/>
  <c r="EM374" i="84"/>
  <c r="EP374" i="84"/>
  <c r="EF365" i="84"/>
  <c r="EL365" i="84" s="1"/>
  <c r="ET357" i="84"/>
  <c r="FC357" i="84" s="1"/>
  <c r="FH336" i="84"/>
  <c r="FP336" i="84" s="1"/>
  <c r="ET332" i="84"/>
  <c r="FC332" i="84" s="1"/>
  <c r="EM323" i="84"/>
  <c r="EO323" i="84"/>
  <c r="EP323" i="84"/>
  <c r="FO321" i="84"/>
  <c r="FQ321" i="84"/>
  <c r="FR321" i="84"/>
  <c r="FH306" i="84"/>
  <c r="FN306" i="84" s="1"/>
  <c r="BI301" i="84"/>
  <c r="BW301" i="84" s="1"/>
  <c r="FP267" i="84"/>
  <c r="EN266" i="84"/>
  <c r="EN265" i="84"/>
  <c r="BI210" i="84"/>
  <c r="BW210" i="84" s="1"/>
  <c r="BI182" i="84"/>
  <c r="BW182" i="84" s="1"/>
  <c r="BI159" i="84"/>
  <c r="BS159" i="84" s="1"/>
  <c r="BI79" i="84"/>
  <c r="BW79" i="84" s="1"/>
  <c r="DP86" i="74"/>
  <c r="DN85" i="74"/>
  <c r="EB84" i="74"/>
  <c r="EC78" i="74"/>
  <c r="EF78" i="74"/>
  <c r="EB74" i="74"/>
  <c r="DR72" i="74"/>
  <c r="DO72" i="74"/>
  <c r="EC70" i="74"/>
  <c r="EF70" i="74"/>
  <c r="EE70" i="74"/>
  <c r="EC68" i="74"/>
  <c r="EF68" i="74"/>
  <c r="EE68" i="74"/>
  <c r="DS66" i="74"/>
  <c r="DN66" i="74"/>
  <c r="EG62" i="74"/>
  <c r="EB62" i="74"/>
  <c r="EC48" i="74"/>
  <c r="EF48" i="74"/>
  <c r="DN35" i="74"/>
  <c r="EG26" i="74"/>
  <c r="EB26" i="74"/>
  <c r="DO22" i="74"/>
  <c r="DR22" i="74"/>
  <c r="DQ22" i="74"/>
  <c r="EC20" i="74"/>
  <c r="EF20" i="74"/>
  <c r="EE20" i="74"/>
  <c r="EC12" i="74"/>
  <c r="EF12" i="74"/>
  <c r="EE12" i="74"/>
  <c r="DN6" i="74"/>
  <c r="DO5" i="74"/>
  <c r="DR5" i="74"/>
  <c r="DQ5" i="74"/>
  <c r="FB522" i="84"/>
  <c r="EL520" i="84"/>
  <c r="FB519" i="84"/>
  <c r="FO518" i="84"/>
  <c r="FR518" i="84"/>
  <c r="FS517" i="84"/>
  <c r="FS514" i="84"/>
  <c r="EZ512" i="84"/>
  <c r="FD510" i="84"/>
  <c r="FA510" i="84"/>
  <c r="FH502" i="84"/>
  <c r="FS502" i="84" s="1"/>
  <c r="FN501" i="84"/>
  <c r="FR497" i="84"/>
  <c r="FS497" i="84"/>
  <c r="FO497" i="84"/>
  <c r="ET497" i="84"/>
  <c r="FE497" i="84" s="1"/>
  <c r="EF496" i="84"/>
  <c r="EO496" i="84" s="1"/>
  <c r="EF495" i="84"/>
  <c r="EL495" i="84" s="1"/>
  <c r="FS486" i="84"/>
  <c r="FN483" i="84"/>
  <c r="FH482" i="84"/>
  <c r="FQ482" i="84" s="1"/>
  <c r="EF480" i="84"/>
  <c r="EQ480" i="84" s="1"/>
  <c r="FN479" i="84"/>
  <c r="BI479" i="84"/>
  <c r="BU479" i="84" s="1"/>
  <c r="ET475" i="84"/>
  <c r="FB475" i="84" s="1"/>
  <c r="EP459" i="84"/>
  <c r="EQ459" i="84"/>
  <c r="EM459" i="84"/>
  <c r="EZ455" i="84"/>
  <c r="EL453" i="84"/>
  <c r="ET446" i="84"/>
  <c r="FE446" i="84" s="1"/>
  <c r="FH435" i="84"/>
  <c r="FS435" i="84" s="1"/>
  <c r="EL429" i="84"/>
  <c r="FN428" i="84"/>
  <c r="FB423" i="84"/>
  <c r="FR420" i="84"/>
  <c r="FS420" i="84"/>
  <c r="FO420" i="84"/>
  <c r="BI417" i="84"/>
  <c r="BU417" i="84" s="1"/>
  <c r="FH413" i="84"/>
  <c r="FQ413" i="84" s="1"/>
  <c r="EL409" i="84"/>
  <c r="ER409" i="84" s="1"/>
  <c r="EF408" i="84"/>
  <c r="EQ408" i="84" s="1"/>
  <c r="FB403" i="84"/>
  <c r="EL400" i="84"/>
  <c r="BI399" i="84"/>
  <c r="BU399" i="84" s="1"/>
  <c r="EQ391" i="84"/>
  <c r="FS389" i="84"/>
  <c r="BI380" i="84"/>
  <c r="EQ372" i="84"/>
  <c r="BI369" i="84"/>
  <c r="ET349" i="84"/>
  <c r="FE349" i="84" s="1"/>
  <c r="FH348" i="84"/>
  <c r="FS348" i="84" s="1"/>
  <c r="FH341" i="84"/>
  <c r="FS338" i="84"/>
  <c r="FA336" i="84"/>
  <c r="BI309" i="84"/>
  <c r="EO306" i="84"/>
  <c r="BI300" i="84"/>
  <c r="BU300" i="84" s="1"/>
  <c r="EQ295" i="84"/>
  <c r="BI293" i="84"/>
  <c r="BU293" i="84" s="1"/>
  <c r="FS267" i="84"/>
  <c r="BI244" i="84"/>
  <c r="BU244" i="84" s="1"/>
  <c r="BI213" i="84"/>
  <c r="BU213" i="84" s="1"/>
  <c r="BI207" i="84"/>
  <c r="BU207" i="84" s="1"/>
  <c r="BI196" i="84"/>
  <c r="BU196" i="84" s="1"/>
  <c r="DO83" i="74"/>
  <c r="DR83" i="74"/>
  <c r="DO78" i="74"/>
  <c r="DR78" i="74"/>
  <c r="DN74" i="74"/>
  <c r="EB71" i="74"/>
  <c r="EC69" i="74"/>
  <c r="EF69" i="74"/>
  <c r="DR64" i="74"/>
  <c r="DO64" i="74"/>
  <c r="DQ60" i="74"/>
  <c r="DS54" i="74"/>
  <c r="DN54" i="74"/>
  <c r="DO50" i="74"/>
  <c r="DR50" i="74"/>
  <c r="DO45" i="74"/>
  <c r="DR45" i="74"/>
  <c r="DS42" i="74"/>
  <c r="DN42" i="74"/>
  <c r="EB40" i="74"/>
  <c r="DR29" i="74"/>
  <c r="DO29" i="74"/>
  <c r="DN26" i="74"/>
  <c r="DN24" i="74"/>
  <c r="DO23" i="74"/>
  <c r="DR23" i="74"/>
  <c r="EF22" i="74"/>
  <c r="EC22" i="74"/>
  <c r="DO17" i="74"/>
  <c r="DR17" i="74"/>
  <c r="EF16" i="74"/>
  <c r="EC16" i="74"/>
  <c r="DN15" i="74"/>
  <c r="EG5" i="74"/>
  <c r="EB5" i="74"/>
  <c r="FN529" i="84"/>
  <c r="BU519" i="84"/>
  <c r="EL513" i="84"/>
  <c r="BI512" i="84"/>
  <c r="BU512" i="84" s="1"/>
  <c r="FD507" i="84"/>
  <c r="FE507" i="84"/>
  <c r="FA507" i="84"/>
  <c r="EO507" i="84"/>
  <c r="BU503" i="84"/>
  <c r="BI500" i="84"/>
  <c r="BU500" i="84" s="1"/>
  <c r="FR495" i="84"/>
  <c r="FO495" i="84"/>
  <c r="BI495" i="84"/>
  <c r="BU495" i="84" s="1"/>
  <c r="BS494" i="84"/>
  <c r="FQ490" i="84"/>
  <c r="BU485" i="84"/>
  <c r="BS482" i="84"/>
  <c r="FD478" i="84"/>
  <c r="FE478" i="84"/>
  <c r="FA478" i="84"/>
  <c r="EO478" i="84"/>
  <c r="EP474" i="84"/>
  <c r="FA466" i="84"/>
  <c r="FD466" i="84"/>
  <c r="EQ464" i="84"/>
  <c r="BI459" i="84"/>
  <c r="BI453" i="84"/>
  <c r="FC449" i="84"/>
  <c r="BI439" i="84"/>
  <c r="EM436" i="84"/>
  <c r="EL436" i="84"/>
  <c r="EP436" i="84"/>
  <c r="BI415" i="84"/>
  <c r="EZ386" i="84"/>
  <c r="FP360" i="84"/>
  <c r="ET359" i="84"/>
  <c r="EZ359" i="84" s="1"/>
  <c r="FD345" i="84"/>
  <c r="FA345" i="84"/>
  <c r="BI299" i="84"/>
  <c r="FP287" i="84"/>
  <c r="FR270" i="84"/>
  <c r="EZ265" i="84"/>
  <c r="FF265" i="84" s="1"/>
  <c r="EM263" i="84"/>
  <c r="EP263" i="84"/>
  <c r="BI250" i="84"/>
  <c r="BS250" i="84" s="1"/>
  <c r="BI249" i="84"/>
  <c r="BS249" i="84" s="1"/>
  <c r="FO245" i="84"/>
  <c r="FR245" i="84"/>
  <c r="BI222" i="84"/>
  <c r="BW222" i="84" s="1"/>
  <c r="FQ213" i="84"/>
  <c r="BI173" i="84"/>
  <c r="BW173" i="84" s="1"/>
  <c r="EM529" i="84"/>
  <c r="EP529" i="84"/>
  <c r="FS522" i="84"/>
  <c r="FA509" i="84"/>
  <c r="FD509" i="84"/>
  <c r="EZ476" i="84"/>
  <c r="FC460" i="84"/>
  <c r="EZ460" i="84"/>
  <c r="EQ446" i="84"/>
  <c r="FR443" i="84"/>
  <c r="FO443" i="84"/>
  <c r="EZ438" i="84"/>
  <c r="FC426" i="84"/>
  <c r="EZ426" i="84"/>
  <c r="FQ404" i="84"/>
  <c r="FN404" i="84"/>
  <c r="EZ401" i="84"/>
  <c r="FO400" i="84"/>
  <c r="FR400" i="84"/>
  <c r="FS400" i="84"/>
  <c r="FR392" i="84"/>
  <c r="FO392" i="84"/>
  <c r="FC392" i="84"/>
  <c r="EZ391" i="84"/>
  <c r="EN389" i="84"/>
  <c r="EP388" i="84"/>
  <c r="EM388" i="84"/>
  <c r="FP385" i="84"/>
  <c r="EM383" i="84"/>
  <c r="EP383" i="84"/>
  <c r="EN383" i="84"/>
  <c r="FR383" i="84"/>
  <c r="FO383" i="84"/>
  <c r="EN380" i="84"/>
  <c r="EL380" i="84"/>
  <c r="FN376" i="84"/>
  <c r="EP373" i="84"/>
  <c r="EM373" i="84"/>
  <c r="FN372" i="84"/>
  <c r="FE370" i="84"/>
  <c r="EZ370" i="84"/>
  <c r="FB369" i="84"/>
  <c r="FO368" i="84"/>
  <c r="FR368" i="84"/>
  <c r="FQ368" i="84"/>
  <c r="FN360" i="84"/>
  <c r="EP359" i="84"/>
  <c r="EM359" i="84"/>
  <c r="EN359" i="84"/>
  <c r="FN353" i="84"/>
  <c r="FS353" i="84"/>
  <c r="EL352" i="84"/>
  <c r="FA346" i="84"/>
  <c r="FD346" i="84"/>
  <c r="FB346" i="84"/>
  <c r="FD342" i="84"/>
  <c r="FA342" i="84"/>
  <c r="EL342" i="84"/>
  <c r="EP337" i="84"/>
  <c r="EM337" i="84"/>
  <c r="FD335" i="84"/>
  <c r="FA335" i="84"/>
  <c r="FN325" i="84"/>
  <c r="FA317" i="84"/>
  <c r="FD317" i="84"/>
  <c r="EL312" i="84"/>
  <c r="EP310" i="84"/>
  <c r="EM310" i="84"/>
  <c r="FB305" i="84"/>
  <c r="EZ300" i="84"/>
  <c r="FA299" i="84"/>
  <c r="FD299" i="84"/>
  <c r="FC299" i="84"/>
  <c r="FO298" i="84"/>
  <c r="FR298" i="84"/>
  <c r="EL296" i="84"/>
  <c r="EZ292" i="84"/>
  <c r="FO291" i="84"/>
  <c r="FR291" i="84"/>
  <c r="FA286" i="84"/>
  <c r="FD286" i="84"/>
  <c r="EZ282" i="84"/>
  <c r="EO282" i="84"/>
  <c r="FA279" i="84"/>
  <c r="FD279" i="84"/>
  <c r="FD277" i="84"/>
  <c r="FA277" i="84"/>
  <c r="EZ272" i="84"/>
  <c r="EO272" i="84"/>
  <c r="FN271" i="84"/>
  <c r="EP270" i="84"/>
  <c r="EM270" i="84"/>
  <c r="FN268" i="84"/>
  <c r="EL267" i="84"/>
  <c r="EM264" i="84"/>
  <c r="EO263" i="84"/>
  <c r="EZ261" i="84"/>
  <c r="FS259" i="84"/>
  <c r="FN259" i="84"/>
  <c r="FN253" i="84"/>
  <c r="EZ251" i="84"/>
  <c r="FN248" i="84"/>
  <c r="EZ246" i="84"/>
  <c r="EO246" i="84"/>
  <c r="FN244" i="84"/>
  <c r="FA244" i="84"/>
  <c r="FD244" i="84"/>
  <c r="FA243" i="84"/>
  <c r="FD243" i="84"/>
  <c r="FC243" i="84"/>
  <c r="FO241" i="84"/>
  <c r="FR241" i="84"/>
  <c r="FQ239" i="84"/>
  <c r="EZ239" i="84"/>
  <c r="FH237" i="84"/>
  <c r="FP237" i="84" s="1"/>
  <c r="EL236" i="84"/>
  <c r="EF233" i="84"/>
  <c r="EN233" i="84" s="1"/>
  <c r="EO217" i="84"/>
  <c r="EL214" i="84"/>
  <c r="FS212" i="84"/>
  <c r="FN212" i="84"/>
  <c r="EZ212" i="84"/>
  <c r="EZ211" i="84"/>
  <c r="EL206" i="84"/>
  <c r="FO202" i="84"/>
  <c r="FR202" i="84"/>
  <c r="FQ202" i="84"/>
  <c r="EL196" i="84"/>
  <c r="EM186" i="84"/>
  <c r="EL186" i="84"/>
  <c r="EP186" i="84"/>
  <c r="BI185" i="84"/>
  <c r="FQ181" i="84"/>
  <c r="BI180" i="84"/>
  <c r="FR171" i="84"/>
  <c r="EF159" i="84"/>
  <c r="EQ159" i="84" s="1"/>
  <c r="FC149" i="84"/>
  <c r="EF144" i="84"/>
  <c r="EL144" i="84" s="1"/>
  <c r="FR142" i="84"/>
  <c r="BI134" i="84"/>
  <c r="FN126" i="84"/>
  <c r="EM124" i="84"/>
  <c r="EL124" i="84"/>
  <c r="EP124" i="84"/>
  <c r="FC118" i="84"/>
  <c r="FH106" i="84"/>
  <c r="FP106" i="84" s="1"/>
  <c r="EO527" i="84"/>
  <c r="EZ519" i="84"/>
  <c r="EM519" i="84"/>
  <c r="EP519" i="84"/>
  <c r="FC512" i="84"/>
  <c r="FN512" i="84"/>
  <c r="FQ498" i="84"/>
  <c r="FC496" i="84"/>
  <c r="EN486" i="84"/>
  <c r="EN470" i="84"/>
  <c r="FR466" i="84"/>
  <c r="FO466" i="84"/>
  <c r="EP441" i="84"/>
  <c r="EM441" i="84"/>
  <c r="FN439" i="84"/>
  <c r="EQ422" i="84"/>
  <c r="EL422" i="84"/>
  <c r="FE408" i="84"/>
  <c r="FQ399" i="84"/>
  <c r="FN399" i="84"/>
  <c r="EZ397" i="84"/>
  <c r="FN396" i="84"/>
  <c r="EZ396" i="84"/>
  <c r="FE396" i="84"/>
  <c r="EP392" i="84"/>
  <c r="EM392" i="84"/>
  <c r="FN391" i="84"/>
  <c r="EN387" i="84"/>
  <c r="FS386" i="84"/>
  <c r="FN386" i="84"/>
  <c r="EL382" i="84"/>
  <c r="EP381" i="84"/>
  <c r="EM381" i="84"/>
  <c r="FN381" i="84"/>
  <c r="EM378" i="84"/>
  <c r="EP378" i="84"/>
  <c r="FD377" i="84"/>
  <c r="FA377" i="84"/>
  <c r="FQ371" i="84"/>
  <c r="FN371" i="84"/>
  <c r="EO371" i="84"/>
  <c r="FD367" i="84"/>
  <c r="FA367" i="84"/>
  <c r="EL367" i="84"/>
  <c r="FR366" i="84"/>
  <c r="FO366" i="84"/>
  <c r="FP363" i="84"/>
  <c r="FA361" i="84"/>
  <c r="FD361" i="84"/>
  <c r="EL361" i="84"/>
  <c r="FN358" i="84"/>
  <c r="FT358" i="84" s="1"/>
  <c r="EZ355" i="84"/>
  <c r="EP354" i="84"/>
  <c r="EM354" i="84"/>
  <c r="FA351" i="84"/>
  <c r="FD351" i="84"/>
  <c r="FE351" i="84"/>
  <c r="EL348" i="84"/>
  <c r="EP347" i="84"/>
  <c r="EM347" i="84"/>
  <c r="FN347" i="84"/>
  <c r="EM341" i="84"/>
  <c r="EP341" i="84"/>
  <c r="EO341" i="84"/>
  <c r="FD333" i="84"/>
  <c r="FA333" i="84"/>
  <c r="FB333" i="84"/>
  <c r="FR323" i="84"/>
  <c r="FO323" i="84"/>
  <c r="FR316" i="84"/>
  <c r="FO316" i="84"/>
  <c r="FB311" i="84"/>
  <c r="EZ311" i="84"/>
  <c r="FO304" i="84"/>
  <c r="FR304" i="84"/>
  <c r="FQ304" i="84"/>
  <c r="EL300" i="84"/>
  <c r="FD295" i="84"/>
  <c r="FA295" i="84"/>
  <c r="EL293" i="84"/>
  <c r="EP290" i="84"/>
  <c r="EM290" i="84"/>
  <c r="EZ288" i="84"/>
  <c r="FA280" i="84"/>
  <c r="FD280" i="84"/>
  <c r="FC280" i="84"/>
  <c r="FR278" i="84"/>
  <c r="FO278" i="84"/>
  <c r="FN275" i="84"/>
  <c r="FA271" i="84"/>
  <c r="FD271" i="84"/>
  <c r="EN268" i="84"/>
  <c r="EO266" i="84"/>
  <c r="FE263" i="84"/>
  <c r="EZ263" i="84"/>
  <c r="FO260" i="84"/>
  <c r="FR260" i="84"/>
  <c r="EQ258" i="84"/>
  <c r="EL258" i="84"/>
  <c r="FA256" i="84"/>
  <c r="FD256" i="84"/>
  <c r="FS252" i="84"/>
  <c r="FN252" i="84"/>
  <c r="EL251" i="84"/>
  <c r="FN242" i="84"/>
  <c r="FA238" i="84"/>
  <c r="FD238" i="84"/>
  <c r="EZ231" i="84"/>
  <c r="EL221" i="84"/>
  <c r="FE220" i="84"/>
  <c r="FN213" i="84"/>
  <c r="FN211" i="84"/>
  <c r="ET205" i="84"/>
  <c r="FC205" i="84" s="1"/>
  <c r="EZ203" i="84"/>
  <c r="FD200" i="84"/>
  <c r="FA200" i="84"/>
  <c r="FH191" i="84"/>
  <c r="BI186" i="84"/>
  <c r="BU186" i="84" s="1"/>
  <c r="EL184" i="84"/>
  <c r="FN181" i="84"/>
  <c r="FH177" i="84"/>
  <c r="FQ177" i="84" s="1"/>
  <c r="FD176" i="84"/>
  <c r="FA176" i="84"/>
  <c r="FE176" i="84"/>
  <c r="BI176" i="84"/>
  <c r="BU176" i="84" s="1"/>
  <c r="EF174" i="84"/>
  <c r="FN172" i="84"/>
  <c r="EF169" i="84"/>
  <c r="EN169" i="84" s="1"/>
  <c r="FN167" i="84"/>
  <c r="EL160" i="84"/>
  <c r="FH156" i="84"/>
  <c r="EZ149" i="84"/>
  <c r="EZ147" i="84"/>
  <c r="FR123" i="84"/>
  <c r="FO123" i="84"/>
  <c r="FS123" i="84"/>
  <c r="FB121" i="84"/>
  <c r="EF120" i="84"/>
  <c r="EO120" i="84" s="1"/>
  <c r="EZ118" i="84"/>
  <c r="EZ116" i="84"/>
  <c r="FH115" i="84"/>
  <c r="FS115" i="84" s="1"/>
  <c r="BI97" i="84"/>
  <c r="BU97" i="84" s="1"/>
  <c r="FH91" i="84"/>
  <c r="FN91" i="84" s="1"/>
  <c r="EZ528" i="84"/>
  <c r="EZ522" i="84"/>
  <c r="EM522" i="84"/>
  <c r="EP522" i="84"/>
  <c r="FE467" i="84"/>
  <c r="FR463" i="84"/>
  <c r="FO463" i="84"/>
  <c r="EL461" i="84"/>
  <c r="EP456" i="84"/>
  <c r="EM456" i="84"/>
  <c r="FS450" i="84"/>
  <c r="FN450" i="84"/>
  <c r="FN440" i="84"/>
  <c r="EL437" i="84"/>
  <c r="FR425" i="84"/>
  <c r="FO425" i="84"/>
  <c r="EP417" i="84"/>
  <c r="EM417" i="84"/>
  <c r="FO401" i="84"/>
  <c r="FR401" i="84"/>
  <c r="FQ401" i="84"/>
  <c r="EP396" i="84"/>
  <c r="EM396" i="84"/>
  <c r="FB385" i="84"/>
  <c r="EZ385" i="84"/>
  <c r="EM375" i="84"/>
  <c r="EP375" i="84"/>
  <c r="FD374" i="84"/>
  <c r="FA374" i="84"/>
  <c r="FD368" i="84"/>
  <c r="FA368" i="84"/>
  <c r="FB368" i="84"/>
  <c r="FB365" i="84"/>
  <c r="FF365" i="84" s="1"/>
  <c r="EZ362" i="84"/>
  <c r="FB353" i="84"/>
  <c r="EZ353" i="84"/>
  <c r="FN346" i="84"/>
  <c r="EZ344" i="84"/>
  <c r="EL329" i="84"/>
  <c r="EM328" i="84"/>
  <c r="EP328" i="84"/>
  <c r="FD327" i="84"/>
  <c r="FA327" i="84"/>
  <c r="FA326" i="84"/>
  <c r="FD326" i="84"/>
  <c r="EZ325" i="84"/>
  <c r="FE321" i="84"/>
  <c r="EZ321" i="84"/>
  <c r="FB320" i="84"/>
  <c r="EZ320" i="84"/>
  <c r="FD314" i="84"/>
  <c r="FA314" i="84"/>
  <c r="EL313" i="84"/>
  <c r="ER313" i="84" s="1"/>
  <c r="FB310" i="84"/>
  <c r="EZ304" i="84"/>
  <c r="FA303" i="84"/>
  <c r="FD303" i="84"/>
  <c r="FC303" i="84"/>
  <c r="FO302" i="84"/>
  <c r="FR302" i="84"/>
  <c r="FS299" i="84"/>
  <c r="FN299" i="84"/>
  <c r="FR296" i="84"/>
  <c r="FO296" i="84"/>
  <c r="EP294" i="84"/>
  <c r="EM294" i="84"/>
  <c r="FS292" i="84"/>
  <c r="FN292" i="84"/>
  <c r="EM289" i="84"/>
  <c r="EP289" i="84"/>
  <c r="FN287" i="84"/>
  <c r="FN286" i="84"/>
  <c r="FA285" i="84"/>
  <c r="FD285" i="84"/>
  <c r="EL284" i="84"/>
  <c r="FN279" i="84"/>
  <c r="EO276" i="84"/>
  <c r="EZ274" i="84"/>
  <c r="FN272" i="84"/>
  <c r="FQ270" i="84"/>
  <c r="EL269" i="84"/>
  <c r="EQ262" i="84"/>
  <c r="EL262" i="84"/>
  <c r="EM255" i="84"/>
  <c r="EP255" i="84"/>
  <c r="EP254" i="84"/>
  <c r="EM254" i="84"/>
  <c r="EQ253" i="84"/>
  <c r="EL253" i="84"/>
  <c r="EZ248" i="84"/>
  <c r="EM248" i="84"/>
  <c r="EP248" i="84"/>
  <c r="EZ245" i="84"/>
  <c r="FR243" i="84"/>
  <c r="FO243" i="84"/>
  <c r="EP241" i="84"/>
  <c r="EM241" i="84"/>
  <c r="ET234" i="84"/>
  <c r="FQ233" i="84"/>
  <c r="EZ230" i="84"/>
  <c r="FN218" i="84"/>
  <c r="FN214" i="84"/>
  <c r="FA199" i="84"/>
  <c r="FD199" i="84"/>
  <c r="FB199" i="84"/>
  <c r="FH186" i="84"/>
  <c r="FS186" i="84" s="1"/>
  <c r="EM179" i="84"/>
  <c r="EP179" i="84"/>
  <c r="EL179" i="84"/>
  <c r="BI174" i="84"/>
  <c r="EQ171" i="84"/>
  <c r="BI169" i="84"/>
  <c r="EF163" i="84"/>
  <c r="EN163" i="84" s="1"/>
  <c r="BI145" i="84"/>
  <c r="EF140" i="84"/>
  <c r="EQ140" i="84" s="1"/>
  <c r="BI138" i="84"/>
  <c r="BU138" i="84" s="1"/>
  <c r="ET136" i="84"/>
  <c r="FE136" i="84" s="1"/>
  <c r="EM133" i="84"/>
  <c r="EP133" i="84"/>
  <c r="EL133" i="84"/>
  <c r="EM128" i="84"/>
  <c r="EP128" i="84"/>
  <c r="EL128" i="84"/>
  <c r="FF127" i="84"/>
  <c r="FC115" i="84"/>
  <c r="BI100" i="84"/>
  <c r="ET82" i="84"/>
  <c r="FC82" i="84" s="1"/>
  <c r="BI74" i="84"/>
  <c r="BI47" i="84"/>
  <c r="BI38" i="84"/>
  <c r="FD236" i="84"/>
  <c r="FA236" i="84"/>
  <c r="FE236" i="84"/>
  <c r="EP234" i="84"/>
  <c r="EM234" i="84"/>
  <c r="FA228" i="84"/>
  <c r="FD228" i="84"/>
  <c r="EO221" i="84"/>
  <c r="EQ199" i="84"/>
  <c r="EL199" i="84"/>
  <c r="FP194" i="84"/>
  <c r="EL188" i="84"/>
  <c r="FP146" i="84"/>
  <c r="FE145" i="84"/>
  <c r="FN141" i="84"/>
  <c r="EZ140" i="84"/>
  <c r="FQ139" i="84"/>
  <c r="FN139" i="84"/>
  <c r="FH130" i="84"/>
  <c r="FS130" i="84" s="1"/>
  <c r="FB130" i="84"/>
  <c r="ET128" i="84"/>
  <c r="ET126" i="84"/>
  <c r="FB126" i="84" s="1"/>
  <c r="FA125" i="84"/>
  <c r="FD125" i="84"/>
  <c r="EL117" i="84"/>
  <c r="EO114" i="84"/>
  <c r="EL114" i="84"/>
  <c r="FH110" i="84"/>
  <c r="FS110" i="84" s="1"/>
  <c r="FO109" i="84"/>
  <c r="FR109" i="84"/>
  <c r="EN108" i="84"/>
  <c r="EL108" i="84"/>
  <c r="FC105" i="84"/>
  <c r="FH100" i="84"/>
  <c r="FP100" i="84" s="1"/>
  <c r="FH99" i="84"/>
  <c r="FQ99" i="84" s="1"/>
  <c r="EM88" i="84"/>
  <c r="EP88" i="84"/>
  <c r="EN88" i="84"/>
  <c r="FP86" i="84"/>
  <c r="EZ84" i="84"/>
  <c r="FA81" i="84"/>
  <c r="FD81" i="84"/>
  <c r="EZ75" i="84"/>
  <c r="FE75" i="84"/>
  <c r="FA67" i="84"/>
  <c r="FD67" i="84"/>
  <c r="FB67" i="84"/>
  <c r="FH36" i="84"/>
  <c r="FS36" i="84" s="1"/>
  <c r="BI35" i="84"/>
  <c r="BU35" i="84" s="1"/>
  <c r="FO30" i="84"/>
  <c r="FR30" i="84"/>
  <c r="EO22" i="84"/>
  <c r="EQ20" i="84"/>
  <c r="EF16" i="84"/>
  <c r="W22" i="83"/>
  <c r="Y22" i="83" s="1"/>
  <c r="G56" i="65"/>
  <c r="G70" i="65" s="1"/>
  <c r="CZ523" i="84"/>
  <c r="DP523" i="84"/>
  <c r="DZ523" i="84" s="1"/>
  <c r="GU520" i="20"/>
  <c r="DP507" i="84"/>
  <c r="DZ507" i="84" s="1"/>
  <c r="CZ507" i="84"/>
  <c r="GU504" i="20"/>
  <c r="DP491" i="84"/>
  <c r="DZ491" i="84" s="1"/>
  <c r="CZ491" i="84"/>
  <c r="GU488" i="20"/>
  <c r="CZ475" i="84"/>
  <c r="DP475" i="84"/>
  <c r="DZ475" i="84" s="1"/>
  <c r="GU472" i="20"/>
  <c r="DP457" i="84"/>
  <c r="DZ457" i="84" s="1"/>
  <c r="CZ457" i="84"/>
  <c r="DP441" i="84"/>
  <c r="DZ441" i="84" s="1"/>
  <c r="CZ441" i="84"/>
  <c r="DP410" i="84"/>
  <c r="DZ410" i="84" s="1"/>
  <c r="CZ410" i="84"/>
  <c r="GU408" i="20"/>
  <c r="GW408" i="20" s="1"/>
  <c r="CZ398" i="84"/>
  <c r="DP398" i="84"/>
  <c r="DZ398" i="84" s="1"/>
  <c r="CZ395" i="84"/>
  <c r="DP395" i="84"/>
  <c r="DZ395" i="84" s="1"/>
  <c r="GU389" i="20"/>
  <c r="BH388" i="84"/>
  <c r="CZ379" i="84"/>
  <c r="DP379" i="84"/>
  <c r="DZ379" i="84" s="1"/>
  <c r="DP375" i="84"/>
  <c r="DZ375" i="84" s="1"/>
  <c r="CZ375" i="84"/>
  <c r="BD365" i="74"/>
  <c r="BI365" i="74" s="1"/>
  <c r="BD361" i="74"/>
  <c r="BI361" i="74" s="1"/>
  <c r="BK360" i="84"/>
  <c r="DP356" i="84"/>
  <c r="DZ356" i="84" s="1"/>
  <c r="CZ356" i="84"/>
  <c r="GU352" i="20"/>
  <c r="GW352" i="20" s="1"/>
  <c r="CZ340" i="84"/>
  <c r="DP340" i="84"/>
  <c r="DZ340" i="84" s="1"/>
  <c r="DP336" i="84"/>
  <c r="DZ336" i="84" s="1"/>
  <c r="CZ336" i="84"/>
  <c r="DP332" i="84"/>
  <c r="DZ332" i="84" s="1"/>
  <c r="CZ332" i="84"/>
  <c r="DP328" i="84"/>
  <c r="DZ328" i="84" s="1"/>
  <c r="CZ328" i="84"/>
  <c r="DP322" i="84"/>
  <c r="DZ322" i="84" s="1"/>
  <c r="CZ322" i="84"/>
  <c r="DP318" i="84"/>
  <c r="DZ318" i="84" s="1"/>
  <c r="CZ318" i="84"/>
  <c r="CZ314" i="84"/>
  <c r="DP314" i="84"/>
  <c r="DZ314" i="84" s="1"/>
  <c r="DP310" i="84"/>
  <c r="DZ310" i="84" s="1"/>
  <c r="CZ310" i="84"/>
  <c r="DP306" i="84"/>
  <c r="DZ306" i="84" s="1"/>
  <c r="CZ306" i="84"/>
  <c r="BO303" i="34"/>
  <c r="BE303" i="34"/>
  <c r="BD303" i="74"/>
  <c r="DP296" i="84"/>
  <c r="DZ296" i="84" s="1"/>
  <c r="CZ296" i="84"/>
  <c r="DP294" i="84"/>
  <c r="DZ294" i="84" s="1"/>
  <c r="CZ294" i="84"/>
  <c r="BG289" i="34"/>
  <c r="BL289" i="34"/>
  <c r="DP283" i="84"/>
  <c r="DZ283" i="84" s="1"/>
  <c r="CZ283" i="84"/>
  <c r="GU279" i="20"/>
  <c r="DP264" i="84"/>
  <c r="DZ264" i="84" s="1"/>
  <c r="CZ264" i="84"/>
  <c r="CZ236" i="84"/>
  <c r="DP236" i="84"/>
  <c r="DZ236" i="84" s="1"/>
  <c r="GU220" i="20"/>
  <c r="GW220" i="20" s="1"/>
  <c r="DP212" i="84"/>
  <c r="DZ212" i="84" s="1"/>
  <c r="CZ212" i="84"/>
  <c r="DP196" i="84"/>
  <c r="DZ196" i="84" s="1"/>
  <c r="CZ196" i="84"/>
  <c r="DP164" i="84"/>
  <c r="DZ164" i="84" s="1"/>
  <c r="CZ164" i="84"/>
  <c r="GU118" i="20"/>
  <c r="GW118" i="20" s="1"/>
  <c r="DP106" i="84"/>
  <c r="DZ106" i="84" s="1"/>
  <c r="CZ106" i="84"/>
  <c r="DP25" i="84"/>
  <c r="DZ25" i="84" s="1"/>
  <c r="CZ25" i="84"/>
  <c r="DP6" i="84"/>
  <c r="DZ6" i="84" s="1"/>
  <c r="CZ6" i="84"/>
  <c r="EZ232" i="84"/>
  <c r="FP231" i="84"/>
  <c r="EN222" i="84"/>
  <c r="ER222" i="84" s="1"/>
  <c r="FB207" i="84"/>
  <c r="FC196" i="84"/>
  <c r="FH196" i="84"/>
  <c r="FP196" i="84" s="1"/>
  <c r="FP187" i="84"/>
  <c r="FB187" i="84"/>
  <c r="ET179" i="84"/>
  <c r="FS178" i="84"/>
  <c r="FC175" i="84"/>
  <c r="EZ175" i="84"/>
  <c r="FA174" i="84"/>
  <c r="FD174" i="84"/>
  <c r="EZ174" i="84"/>
  <c r="FD171" i="84"/>
  <c r="FA171" i="84"/>
  <c r="FN164" i="84"/>
  <c r="EZ163" i="84"/>
  <c r="FQ162" i="84"/>
  <c r="FN162" i="84"/>
  <c r="FC161" i="84"/>
  <c r="EZ161" i="84"/>
  <c r="FS155" i="84"/>
  <c r="FE155" i="84"/>
  <c r="FP154" i="84"/>
  <c r="FR148" i="84"/>
  <c r="FO148" i="84"/>
  <c r="FC144" i="84"/>
  <c r="FB144" i="84"/>
  <c r="EP143" i="84"/>
  <c r="EM143" i="84"/>
  <c r="EP139" i="84"/>
  <c r="EM139" i="84"/>
  <c r="EO139" i="84"/>
  <c r="EZ138" i="84"/>
  <c r="FS132" i="84"/>
  <c r="FE132" i="84"/>
  <c r="FC124" i="84"/>
  <c r="FB124" i="84"/>
  <c r="EP123" i="84"/>
  <c r="EM123" i="84"/>
  <c r="FR122" i="84"/>
  <c r="FO122" i="84"/>
  <c r="FQ114" i="84"/>
  <c r="FP114" i="84"/>
  <c r="FB113" i="84"/>
  <c r="FR112" i="84"/>
  <c r="FO112" i="84"/>
  <c r="FH111" i="84"/>
  <c r="FS111" i="84" s="1"/>
  <c r="EF105" i="84"/>
  <c r="FQ104" i="84"/>
  <c r="EO103" i="84"/>
  <c r="FA102" i="84"/>
  <c r="FD102" i="84"/>
  <c r="FC102" i="84"/>
  <c r="FP98" i="84"/>
  <c r="FE96" i="84"/>
  <c r="EZ95" i="84"/>
  <c r="FR93" i="84"/>
  <c r="FO93" i="84"/>
  <c r="ET87" i="84"/>
  <c r="EQ87" i="84"/>
  <c r="EM84" i="84"/>
  <c r="EP84" i="84"/>
  <c r="EO84" i="84"/>
  <c r="FR66" i="84"/>
  <c r="FO66" i="84"/>
  <c r="FS66" i="84"/>
  <c r="FH61" i="84"/>
  <c r="FQ61" i="84" s="1"/>
  <c r="FD57" i="84"/>
  <c r="FA57" i="84"/>
  <c r="FE57" i="84"/>
  <c r="FN56" i="84"/>
  <c r="FT56" i="84" s="1"/>
  <c r="FD54" i="84"/>
  <c r="FA54" i="84"/>
  <c r="FE54" i="84"/>
  <c r="EF52" i="84"/>
  <c r="EO52" i="84" s="1"/>
  <c r="FO49" i="84"/>
  <c r="FR49" i="84"/>
  <c r="FD47" i="84"/>
  <c r="FA47" i="84"/>
  <c r="FE47" i="84"/>
  <c r="FD43" i="84"/>
  <c r="FA43" i="84"/>
  <c r="FE43" i="84"/>
  <c r="BI42" i="84"/>
  <c r="EZ41" i="84"/>
  <c r="EZ38" i="84"/>
  <c r="EZ34" i="84"/>
  <c r="EF33" i="84"/>
  <c r="FN27" i="84"/>
  <c r="EF26" i="84"/>
  <c r="EO26" i="84" s="1"/>
  <c r="EF19" i="84"/>
  <c r="BE19" i="84"/>
  <c r="EF17" i="84"/>
  <c r="EN17" i="84" s="1"/>
  <c r="FH15" i="84"/>
  <c r="FQ15" i="84" s="1"/>
  <c r="BK6" i="84"/>
  <c r="S21" i="83"/>
  <c r="V18" i="83"/>
  <c r="X18" i="83" s="1"/>
  <c r="F66" i="65"/>
  <c r="GU529" i="20"/>
  <c r="DP526" i="84"/>
  <c r="DZ526" i="84" s="1"/>
  <c r="CZ526" i="84"/>
  <c r="GU518" i="20"/>
  <c r="CZ505" i="84"/>
  <c r="DP505" i="84"/>
  <c r="DZ505" i="84" s="1"/>
  <c r="GU497" i="20"/>
  <c r="DP494" i="84"/>
  <c r="DZ494" i="84" s="1"/>
  <c r="CZ494" i="84"/>
  <c r="GU486" i="20"/>
  <c r="DP473" i="84"/>
  <c r="DZ473" i="84" s="1"/>
  <c r="CZ473" i="84"/>
  <c r="GU464" i="20"/>
  <c r="DP461" i="84"/>
  <c r="DZ461" i="84" s="1"/>
  <c r="CZ461" i="84"/>
  <c r="DP448" i="84"/>
  <c r="DZ448" i="84" s="1"/>
  <c r="CZ448" i="84"/>
  <c r="GU438" i="20"/>
  <c r="CZ435" i="84"/>
  <c r="DP435" i="84"/>
  <c r="DZ435" i="84" s="1"/>
  <c r="GU420" i="20"/>
  <c r="GW420" i="20" s="1"/>
  <c r="DP417" i="84"/>
  <c r="DZ417" i="84" s="1"/>
  <c r="CZ417" i="84"/>
  <c r="CZ414" i="84"/>
  <c r="DP414" i="84"/>
  <c r="DZ414" i="84" s="1"/>
  <c r="GU402" i="20"/>
  <c r="DP399" i="84"/>
  <c r="DZ399" i="84" s="1"/>
  <c r="CZ399" i="84"/>
  <c r="DP392" i="84"/>
  <c r="DZ392" i="84" s="1"/>
  <c r="CZ392" i="84"/>
  <c r="CZ380" i="84"/>
  <c r="DP380" i="84"/>
  <c r="DZ380" i="84" s="1"/>
  <c r="CZ372" i="84"/>
  <c r="DP372" i="84"/>
  <c r="DZ372" i="84" s="1"/>
  <c r="GU368" i="20"/>
  <c r="BD365" i="34"/>
  <c r="BH360" i="34"/>
  <c r="BO360" i="34"/>
  <c r="BD360" i="74"/>
  <c r="DP353" i="84"/>
  <c r="DZ353" i="84" s="1"/>
  <c r="CZ353" i="84"/>
  <c r="GU349" i="20"/>
  <c r="BG290" i="84"/>
  <c r="BL290" i="84"/>
  <c r="DP290" i="84"/>
  <c r="DZ290" i="84" s="1"/>
  <c r="CZ290" i="84"/>
  <c r="BH287" i="84"/>
  <c r="BO287" i="84"/>
  <c r="GU280" i="20"/>
  <c r="GW280" i="20" s="1"/>
  <c r="GU276" i="20"/>
  <c r="BO274" i="74"/>
  <c r="BE274" i="74"/>
  <c r="BD274" i="84"/>
  <c r="GU274" i="20"/>
  <c r="BH270" i="74"/>
  <c r="BH269" i="74"/>
  <c r="BE269" i="74"/>
  <c r="BD269" i="84"/>
  <c r="GU269" i="20"/>
  <c r="DP253" i="84"/>
  <c r="DZ253" i="84" s="1"/>
  <c r="CZ253" i="84"/>
  <c r="DP241" i="84"/>
  <c r="DZ241" i="84" s="1"/>
  <c r="CZ241" i="84"/>
  <c r="DP237" i="84"/>
  <c r="DZ237" i="84" s="1"/>
  <c r="CZ237" i="84"/>
  <c r="CZ233" i="84"/>
  <c r="DP233" i="84"/>
  <c r="DZ233" i="84" s="1"/>
  <c r="GU229" i="20"/>
  <c r="GW229" i="20" s="1"/>
  <c r="DP201" i="84"/>
  <c r="DZ201" i="84" s="1"/>
  <c r="CZ201" i="84"/>
  <c r="GU197" i="20"/>
  <c r="GU193" i="20"/>
  <c r="GU189" i="20"/>
  <c r="CZ173" i="84"/>
  <c r="DP173" i="84"/>
  <c r="DZ173" i="84" s="1"/>
  <c r="GU169" i="20"/>
  <c r="GU155" i="20"/>
  <c r="CZ142" i="84"/>
  <c r="DP142" i="84"/>
  <c r="DZ142" i="84" s="1"/>
  <c r="DP138" i="84"/>
  <c r="DZ138" i="84" s="1"/>
  <c r="CZ138" i="84"/>
  <c r="DP134" i="84"/>
  <c r="DZ134" i="84" s="1"/>
  <c r="CZ134" i="84"/>
  <c r="GU130" i="20"/>
  <c r="GW130" i="20" s="1"/>
  <c r="CZ124" i="84"/>
  <c r="DP124" i="84"/>
  <c r="DZ124" i="84" s="1"/>
  <c r="GU120" i="20"/>
  <c r="GW120" i="20" s="1"/>
  <c r="GU119" i="20"/>
  <c r="GU115" i="20"/>
  <c r="GU111" i="20"/>
  <c r="DP91" i="84"/>
  <c r="DZ91" i="84" s="1"/>
  <c r="CZ91" i="84"/>
  <c r="GU87" i="20"/>
  <c r="K51" i="90"/>
  <c r="GU80" i="20"/>
  <c r="GW80" i="20" s="1"/>
  <c r="GU76" i="20"/>
  <c r="DP64" i="84"/>
  <c r="DZ64" i="84" s="1"/>
  <c r="CZ64" i="84"/>
  <c r="DP60" i="84"/>
  <c r="DZ60" i="84" s="1"/>
  <c r="CZ60" i="84"/>
  <c r="DP56" i="84"/>
  <c r="DZ56" i="84" s="1"/>
  <c r="CZ56" i="84"/>
  <c r="DP52" i="84"/>
  <c r="DZ52" i="84" s="1"/>
  <c r="CZ52" i="84"/>
  <c r="DP48" i="84"/>
  <c r="DZ48" i="84" s="1"/>
  <c r="CZ48" i="84"/>
  <c r="DP40" i="84"/>
  <c r="DZ40" i="84" s="1"/>
  <c r="CZ40" i="84"/>
  <c r="CZ28" i="84"/>
  <c r="DP28" i="84"/>
  <c r="DZ28" i="84" s="1"/>
  <c r="BE25" i="34"/>
  <c r="BK25" i="74"/>
  <c r="BP19" i="84"/>
  <c r="DP3" i="84"/>
  <c r="DZ3" i="84" s="1"/>
  <c r="CZ3" i="84"/>
  <c r="P70" i="99"/>
  <c r="P62" i="99"/>
  <c r="P54" i="99"/>
  <c r="P46" i="99"/>
  <c r="O45" i="99"/>
  <c r="O29" i="99"/>
  <c r="O21" i="99"/>
  <c r="N73" i="99"/>
  <c r="N65" i="99"/>
  <c r="N57" i="99"/>
  <c r="N49" i="99"/>
  <c r="Q45" i="99"/>
  <c r="Q30" i="99"/>
  <c r="Q22" i="99"/>
  <c r="P66" i="99"/>
  <c r="P58" i="99"/>
  <c r="P50" i="99"/>
  <c r="O33" i="99"/>
  <c r="O25" i="99"/>
  <c r="O17" i="99"/>
  <c r="N69" i="99"/>
  <c r="N61" i="99"/>
  <c r="N53" i="99"/>
  <c r="N46" i="99"/>
  <c r="Q43" i="99"/>
  <c r="Q26" i="99"/>
  <c r="Q18" i="99"/>
  <c r="O3" i="99"/>
  <c r="O7" i="99"/>
  <c r="O11" i="99"/>
  <c r="O15" i="99"/>
  <c r="Q20" i="99"/>
  <c r="O24" i="99"/>
  <c r="P29" i="99"/>
  <c r="N43" i="99"/>
  <c r="Q47" i="99"/>
  <c r="O52" i="99"/>
  <c r="Q56" i="99"/>
  <c r="N62" i="99"/>
  <c r="P65" i="99"/>
  <c r="Q70" i="99"/>
  <c r="R4" i="99"/>
  <c r="R12" i="99"/>
  <c r="R20" i="99"/>
  <c r="R28" i="99"/>
  <c r="R45" i="99"/>
  <c r="R53" i="99"/>
  <c r="R61" i="99"/>
  <c r="R69" i="99"/>
  <c r="P5" i="99"/>
  <c r="P9" i="99"/>
  <c r="P13" i="99"/>
  <c r="O18" i="99"/>
  <c r="Q21" i="99"/>
  <c r="N27" i="99"/>
  <c r="P31" i="99"/>
  <c r="N45" i="99"/>
  <c r="Q49" i="99"/>
  <c r="O54" i="99"/>
  <c r="P59" i="99"/>
  <c r="N63" i="99"/>
  <c r="P68" i="99"/>
  <c r="N72" i="99"/>
  <c r="S8" i="99"/>
  <c r="S16" i="99"/>
  <c r="S24" i="99"/>
  <c r="S32" i="99"/>
  <c r="S49" i="99"/>
  <c r="S57" i="99"/>
  <c r="S65" i="99"/>
  <c r="S73" i="99"/>
  <c r="Q5" i="99"/>
  <c r="Q9" i="99"/>
  <c r="Q13" i="99"/>
  <c r="P17" i="99"/>
  <c r="N22" i="99"/>
  <c r="P26" i="99"/>
  <c r="Q31" i="99"/>
  <c r="O44" i="99"/>
  <c r="Q50" i="99"/>
  <c r="O55" i="99"/>
  <c r="Q59" i="99"/>
  <c r="O64" i="99"/>
  <c r="Q68" i="99"/>
  <c r="R3" i="99"/>
  <c r="R11" i="99"/>
  <c r="R19" i="99"/>
  <c r="R27" i="99"/>
  <c r="R44" i="99"/>
  <c r="R52" i="99"/>
  <c r="R60" i="99"/>
  <c r="R68" i="99"/>
  <c r="N5" i="99"/>
  <c r="N9" i="99"/>
  <c r="N13" i="99"/>
  <c r="N17" i="99"/>
  <c r="O22" i="99"/>
  <c r="Q25" i="99"/>
  <c r="N31" i="99"/>
  <c r="P44" i="99"/>
  <c r="O50" i="99"/>
  <c r="P55" i="99"/>
  <c r="N59" i="99"/>
  <c r="P64" i="99"/>
  <c r="N68" i="99"/>
  <c r="O73" i="99"/>
  <c r="S9" i="99"/>
  <c r="S17" i="99"/>
  <c r="S25" i="99"/>
  <c r="S33" i="99"/>
  <c r="S50" i="99"/>
  <c r="S58" i="99"/>
  <c r="S66" i="99"/>
  <c r="N5" i="98"/>
  <c r="O4" i="99"/>
  <c r="O8" i="99"/>
  <c r="O12" i="99"/>
  <c r="O16" i="99"/>
  <c r="P21" i="99"/>
  <c r="N26" i="99"/>
  <c r="P30" i="99"/>
  <c r="Q44" i="99"/>
  <c r="Q48" i="99"/>
  <c r="N54" i="99"/>
  <c r="P57" i="99"/>
  <c r="Q62" i="99"/>
  <c r="O67" i="99"/>
  <c r="Q71" i="99"/>
  <c r="R6" i="99"/>
  <c r="R14" i="99"/>
  <c r="R22" i="99"/>
  <c r="R30" i="99"/>
  <c r="R47" i="99"/>
  <c r="R55" i="99"/>
  <c r="R63" i="99"/>
  <c r="R71" i="99"/>
  <c r="P6" i="99"/>
  <c r="P10" i="99"/>
  <c r="P14" i="99"/>
  <c r="N19" i="99"/>
  <c r="P23" i="99"/>
  <c r="N28" i="99"/>
  <c r="P32" i="99"/>
  <c r="O46" i="99"/>
  <c r="P51" i="99"/>
  <c r="N55" i="99"/>
  <c r="P60" i="99"/>
  <c r="N64" i="99"/>
  <c r="O69" i="99"/>
  <c r="Q73" i="99"/>
  <c r="S10" i="99"/>
  <c r="S18" i="99"/>
  <c r="S26" i="99"/>
  <c r="S43" i="99"/>
  <c r="S51" i="99"/>
  <c r="S59" i="99"/>
  <c r="S67" i="99"/>
  <c r="Q6" i="99"/>
  <c r="Q10" i="99"/>
  <c r="Q14" i="99"/>
  <c r="P18" i="99"/>
  <c r="Q23" i="99"/>
  <c r="O27" i="99"/>
  <c r="Q32" i="99"/>
  <c r="O47" i="99"/>
  <c r="Q51" i="99"/>
  <c r="O56" i="99"/>
  <c r="Q60" i="99"/>
  <c r="N66" i="99"/>
  <c r="P69" i="99"/>
  <c r="R5" i="99"/>
  <c r="R13" i="99"/>
  <c r="R21" i="99"/>
  <c r="R29" i="99"/>
  <c r="R46" i="99"/>
  <c r="R54" i="99"/>
  <c r="R62" i="99"/>
  <c r="R70" i="99"/>
  <c r="N6" i="99"/>
  <c r="N10" i="99"/>
  <c r="N14" i="99"/>
  <c r="Q17" i="99"/>
  <c r="N23" i="99"/>
  <c r="P27" i="99"/>
  <c r="N32" i="99"/>
  <c r="P47" i="99"/>
  <c r="N51" i="99"/>
  <c r="P56" i="99"/>
  <c r="N60" i="99"/>
  <c r="O65" i="99"/>
  <c r="Q69" i="99"/>
  <c r="S3" i="99"/>
  <c r="O5" i="99"/>
  <c r="O9" i="99"/>
  <c r="O13" i="99"/>
  <c r="N18" i="99"/>
  <c r="P22" i="99"/>
  <c r="Q27" i="99"/>
  <c r="O31" i="99"/>
  <c r="P45" i="99"/>
  <c r="P49" i="99"/>
  <c r="Q54" i="99"/>
  <c r="O59" i="99"/>
  <c r="Q63" i="99"/>
  <c r="O68" i="99"/>
  <c r="Q72" i="99"/>
  <c r="R8" i="99"/>
  <c r="R16" i="99"/>
  <c r="R24" i="99"/>
  <c r="R32" i="99"/>
  <c r="R49" i="99"/>
  <c r="R57" i="99"/>
  <c r="R65" i="99"/>
  <c r="R73" i="99"/>
  <c r="P3" i="99"/>
  <c r="P7" i="99"/>
  <c r="P11" i="99"/>
  <c r="P15" i="99"/>
  <c r="N20" i="99"/>
  <c r="P24" i="99"/>
  <c r="N29" i="99"/>
  <c r="O43" i="99"/>
  <c r="N47" i="99"/>
  <c r="P52" i="99"/>
  <c r="N56" i="99"/>
  <c r="O61" i="99"/>
  <c r="Q65" i="99"/>
  <c r="O70" i="99"/>
  <c r="S4" i="99"/>
  <c r="S12" i="99"/>
  <c r="S20" i="99"/>
  <c r="S28" i="99"/>
  <c r="S45" i="99"/>
  <c r="S53" i="99"/>
  <c r="S61" i="99"/>
  <c r="S69" i="99"/>
  <c r="Q3" i="99"/>
  <c r="Q7" i="99"/>
  <c r="Q11" i="99"/>
  <c r="Q15" i="99"/>
  <c r="O19" i="99"/>
  <c r="Q24" i="99"/>
  <c r="O28" i="99"/>
  <c r="P33" i="99"/>
  <c r="O48" i="99"/>
  <c r="Q52" i="99"/>
  <c r="N58" i="99"/>
  <c r="P61" i="99"/>
  <c r="Q66" i="99"/>
  <c r="O71" i="99"/>
  <c r="R7" i="99"/>
  <c r="R15" i="99"/>
  <c r="R23" i="99"/>
  <c r="R31" i="99"/>
  <c r="R48" i="99"/>
  <c r="R56" i="99"/>
  <c r="R64" i="99"/>
  <c r="R72" i="99"/>
  <c r="N3" i="99"/>
  <c r="N7" i="99"/>
  <c r="N11" i="99"/>
  <c r="N15" i="99"/>
  <c r="P19" i="99"/>
  <c r="N24" i="99"/>
  <c r="P28" i="99"/>
  <c r="N33" i="99"/>
  <c r="P48" i="99"/>
  <c r="N52" i="99"/>
  <c r="O57" i="99"/>
  <c r="Q61" i="99"/>
  <c r="O66" i="99"/>
  <c r="P71" i="99"/>
  <c r="S5" i="99"/>
  <c r="S13" i="99"/>
  <c r="S21" i="99"/>
  <c r="S29" i="99"/>
  <c r="S46" i="99"/>
  <c r="S54" i="99"/>
  <c r="S62" i="99"/>
  <c r="S70" i="99"/>
  <c r="O6" i="99"/>
  <c r="O10" i="99"/>
  <c r="O14" i="99"/>
  <c r="Q19" i="99"/>
  <c r="O23" i="99"/>
  <c r="Q28" i="99"/>
  <c r="O32" i="99"/>
  <c r="Q46" i="99"/>
  <c r="O51" i="99"/>
  <c r="Q55" i="99"/>
  <c r="O60" i="99"/>
  <c r="Q64" i="99"/>
  <c r="N70" i="99"/>
  <c r="P73" i="99"/>
  <c r="R10" i="99"/>
  <c r="R18" i="99"/>
  <c r="R26" i="99"/>
  <c r="R43" i="99"/>
  <c r="R51" i="99"/>
  <c r="R59" i="99"/>
  <c r="R67" i="99"/>
  <c r="P4" i="99"/>
  <c r="N21" i="99"/>
  <c r="N48" i="99"/>
  <c r="P67" i="99"/>
  <c r="S22" i="99"/>
  <c r="S63" i="99"/>
  <c r="Q16" i="99"/>
  <c r="P43" i="99"/>
  <c r="O63" i="99"/>
  <c r="R17" i="99"/>
  <c r="R58" i="99"/>
  <c r="N12" i="99"/>
  <c r="O30" i="99"/>
  <c r="O58" i="99"/>
  <c r="S7" i="99"/>
  <c r="S23" i="99"/>
  <c r="S48" i="99"/>
  <c r="S64" i="99"/>
  <c r="P8" i="99"/>
  <c r="O26" i="99"/>
  <c r="O53" i="99"/>
  <c r="N71" i="99"/>
  <c r="S30" i="99"/>
  <c r="S71" i="99"/>
  <c r="Q4" i="99"/>
  <c r="O20" i="99"/>
  <c r="N50" i="99"/>
  <c r="Q67" i="99"/>
  <c r="R25" i="99"/>
  <c r="R66" i="99"/>
  <c r="N16" i="99"/>
  <c r="Q33" i="99"/>
  <c r="P63" i="99"/>
  <c r="S11" i="99"/>
  <c r="S27" i="99"/>
  <c r="S52" i="99"/>
  <c r="S68" i="99"/>
  <c r="P12" i="99"/>
  <c r="Q29" i="99"/>
  <c r="Q57" i="99"/>
  <c r="S6" i="99"/>
  <c r="S47" i="99"/>
  <c r="Q8" i="99"/>
  <c r="P25" i="99"/>
  <c r="P53" i="99"/>
  <c r="O72" i="99"/>
  <c r="R33" i="99"/>
  <c r="N4" i="99"/>
  <c r="T4" i="99" s="1"/>
  <c r="P20" i="99"/>
  <c r="O49" i="99"/>
  <c r="N67" i="99"/>
  <c r="S15" i="99"/>
  <c r="S31" i="99"/>
  <c r="S56" i="99"/>
  <c r="S72" i="99"/>
  <c r="P16" i="99"/>
  <c r="N44" i="99"/>
  <c r="O62" i="99"/>
  <c r="S14" i="99"/>
  <c r="S55" i="99"/>
  <c r="Q12" i="99"/>
  <c r="N30" i="99"/>
  <c r="Q58" i="99"/>
  <c r="R9" i="99"/>
  <c r="R50" i="99"/>
  <c r="N8" i="99"/>
  <c r="N25" i="99"/>
  <c r="Q53" i="99"/>
  <c r="P72" i="99"/>
  <c r="S19" i="99"/>
  <c r="S44" i="99"/>
  <c r="S60" i="99"/>
  <c r="Q6" i="98"/>
  <c r="O7" i="98"/>
  <c r="M3" i="98"/>
  <c r="Q20" i="98"/>
  <c r="R12" i="98"/>
  <c r="P5" i="98"/>
  <c r="Q13" i="98"/>
  <c r="N18" i="98"/>
  <c r="M21" i="98"/>
  <c r="N16" i="98"/>
  <c r="P21" i="98"/>
  <c r="P3" i="98"/>
  <c r="O14" i="98"/>
  <c r="O12" i="98"/>
  <c r="R7" i="98"/>
  <c r="R18" i="98"/>
  <c r="O19" i="98"/>
  <c r="M4" i="98"/>
  <c r="N17" i="98"/>
  <c r="P13" i="98"/>
  <c r="P11" i="98"/>
  <c r="Q21" i="98"/>
  <c r="O6" i="98"/>
  <c r="O20" i="98"/>
  <c r="Q16" i="98"/>
  <c r="O13" i="98"/>
  <c r="P8" i="98"/>
  <c r="R9" i="98"/>
  <c r="Q14" i="98"/>
  <c r="R6" i="98"/>
  <c r="N19" i="98"/>
  <c r="P16" i="98"/>
  <c r="R14" i="98"/>
  <c r="Q5" i="98"/>
  <c r="P18" i="98"/>
  <c r="Q15" i="98"/>
  <c r="N10" i="98"/>
  <c r="R3" i="98"/>
  <c r="O17" i="98"/>
  <c r="M6" i="98"/>
  <c r="Q3" i="98"/>
  <c r="Q22" i="98"/>
  <c r="R19" i="98"/>
  <c r="O5" i="98"/>
  <c r="O18" i="98"/>
  <c r="P15" i="98"/>
  <c r="N21" i="98"/>
  <c r="R5" i="98"/>
  <c r="Q10" i="98"/>
  <c r="P6" i="98"/>
  <c r="P7" i="98"/>
  <c r="R11" i="98"/>
  <c r="P14" i="98"/>
  <c r="P12" i="98"/>
  <c r="M9" i="98"/>
  <c r="O15" i="98"/>
  <c r="M11" i="98"/>
  <c r="M8" i="98"/>
  <c r="N11" i="98"/>
  <c r="R20" i="98"/>
  <c r="N8" i="98"/>
  <c r="N20" i="98"/>
  <c r="P10" i="98"/>
  <c r="N13" i="98"/>
  <c r="M7" i="98"/>
  <c r="M16" i="98"/>
  <c r="M18" i="98"/>
  <c r="R8" i="98"/>
  <c r="M17" i="98"/>
  <c r="N15" i="98"/>
  <c r="P20" i="98"/>
  <c r="R16" i="98"/>
  <c r="M19" i="98"/>
  <c r="R17" i="98"/>
  <c r="P22" i="98"/>
  <c r="Q19" i="98"/>
  <c r="O4" i="98"/>
  <c r="R15" i="98"/>
  <c r="N3" i="98"/>
  <c r="M14" i="98"/>
  <c r="M12" i="98"/>
  <c r="Q18" i="98"/>
  <c r="M13" i="98"/>
  <c r="Q4" i="98"/>
  <c r="N7" i="98"/>
  <c r="O16" i="98"/>
  <c r="N4" i="98"/>
  <c r="M10" i="98"/>
  <c r="Q9" i="98"/>
  <c r="O22" i="98"/>
  <c r="P19" i="98"/>
  <c r="Q11" i="98"/>
  <c r="N12" i="98"/>
  <c r="O21" i="98"/>
  <c r="O10" i="98"/>
  <c r="R21" i="98"/>
  <c r="P17" i="98"/>
  <c r="R10" i="98"/>
  <c r="Q7" i="98"/>
  <c r="M20" i="98"/>
  <c r="N6" i="98"/>
  <c r="O8" i="98"/>
  <c r="N14" i="98"/>
  <c r="N9" i="98"/>
  <c r="Q12" i="98"/>
  <c r="P9" i="98"/>
  <c r="M22" i="98"/>
  <c r="Q8" i="98"/>
  <c r="P4" i="98"/>
  <c r="R13" i="98"/>
  <c r="Q17" i="98"/>
  <c r="O3" i="98"/>
  <c r="O9" i="98"/>
  <c r="M5" i="98"/>
  <c r="M15" i="98"/>
  <c r="N22" i="98"/>
  <c r="R22" i="98"/>
  <c r="O11" i="98"/>
  <c r="R4" i="98"/>
  <c r="E49" i="94"/>
  <c r="I48" i="94"/>
  <c r="E47" i="94"/>
  <c r="I46" i="94"/>
  <c r="I44" i="94"/>
  <c r="D44" i="94"/>
  <c r="K43" i="94"/>
  <c r="C43" i="94"/>
  <c r="G42" i="94"/>
  <c r="K41" i="94"/>
  <c r="C41" i="94"/>
  <c r="G40" i="94"/>
  <c r="I39" i="94"/>
  <c r="E38" i="94"/>
  <c r="I37" i="94"/>
  <c r="C36" i="94"/>
  <c r="G35" i="94"/>
  <c r="K34" i="94"/>
  <c r="C34" i="94"/>
  <c r="G33" i="94"/>
  <c r="E32" i="94"/>
  <c r="I31" i="94"/>
  <c r="E30" i="94"/>
  <c r="G49" i="94"/>
  <c r="K48" i="94"/>
  <c r="C48" i="94"/>
  <c r="G47" i="94"/>
  <c r="K46" i="94"/>
  <c r="C46" i="94"/>
  <c r="G45" i="94"/>
  <c r="K44" i="94"/>
  <c r="E43" i="94"/>
  <c r="I42" i="94"/>
  <c r="E41" i="94"/>
  <c r="I40" i="94"/>
  <c r="D40" i="94"/>
  <c r="K39" i="94"/>
  <c r="C39" i="94"/>
  <c r="G38" i="94"/>
  <c r="K37" i="94"/>
  <c r="C37" i="94"/>
  <c r="G36" i="94"/>
  <c r="I35" i="94"/>
  <c r="E34" i="94"/>
  <c r="I33" i="94"/>
  <c r="G32" i="94"/>
  <c r="K31" i="94"/>
  <c r="C31" i="94"/>
  <c r="G30" i="94"/>
  <c r="I49" i="94"/>
  <c r="E48" i="94"/>
  <c r="I47" i="94"/>
  <c r="E46" i="94"/>
  <c r="I45" i="94"/>
  <c r="C44" i="94"/>
  <c r="G43" i="94"/>
  <c r="K42" i="94"/>
  <c r="C42" i="94"/>
  <c r="G41" i="94"/>
  <c r="K40" i="94"/>
  <c r="E39" i="94"/>
  <c r="I38" i="94"/>
  <c r="E37" i="94"/>
  <c r="I36" i="94"/>
  <c r="D36" i="94"/>
  <c r="K35" i="94"/>
  <c r="C35" i="94"/>
  <c r="G34" i="94"/>
  <c r="K33" i="94"/>
  <c r="C33" i="94"/>
  <c r="I32" i="94"/>
  <c r="E31" i="94"/>
  <c r="I30" i="94"/>
  <c r="K49" i="94"/>
  <c r="C49" i="94"/>
  <c r="G48" i="94"/>
  <c r="K47" i="94"/>
  <c r="C47" i="94"/>
  <c r="G46" i="94"/>
  <c r="K45" i="94"/>
  <c r="C45" i="94"/>
  <c r="G44" i="94"/>
  <c r="I43" i="94"/>
  <c r="E42" i="94"/>
  <c r="I41" i="94"/>
  <c r="E40" i="94"/>
  <c r="C40" i="94"/>
  <c r="G39" i="94"/>
  <c r="K38" i="94"/>
  <c r="C38" i="94"/>
  <c r="G37" i="94"/>
  <c r="K36" i="94"/>
  <c r="E35" i="94"/>
  <c r="I34" i="94"/>
  <c r="E33" i="94"/>
  <c r="K32" i="94"/>
  <c r="C32" i="94"/>
  <c r="K30" i="94"/>
  <c r="C30" i="94"/>
  <c r="GU406" i="20"/>
  <c r="DP393" i="84"/>
  <c r="DZ393" i="84" s="1"/>
  <c r="CZ393" i="84"/>
  <c r="DP364" i="84"/>
  <c r="DZ364" i="84" s="1"/>
  <c r="CZ364" i="84"/>
  <c r="GU342" i="20"/>
  <c r="CZ338" i="84"/>
  <c r="DP338" i="84"/>
  <c r="DZ338" i="84" s="1"/>
  <c r="BG290" i="74"/>
  <c r="BL290" i="74"/>
  <c r="BO289" i="74"/>
  <c r="BE289" i="74"/>
  <c r="BD289" i="84"/>
  <c r="BE287" i="74"/>
  <c r="BL287" i="84"/>
  <c r="BH269" i="34"/>
  <c r="BD269" i="74"/>
  <c r="DP262" i="84"/>
  <c r="DZ262" i="84" s="1"/>
  <c r="CZ262" i="84"/>
  <c r="GU234" i="20"/>
  <c r="GU222" i="20"/>
  <c r="GW222" i="20" s="1"/>
  <c r="CZ214" i="84"/>
  <c r="DP214" i="84"/>
  <c r="DZ214" i="84" s="1"/>
  <c r="CZ206" i="84"/>
  <c r="DP206" i="84"/>
  <c r="DZ206" i="84" s="1"/>
  <c r="GU202" i="20"/>
  <c r="GW202" i="20" s="1"/>
  <c r="GU186" i="20"/>
  <c r="CZ170" i="84"/>
  <c r="DP170" i="84"/>
  <c r="DZ170" i="84" s="1"/>
  <c r="DP162" i="84"/>
  <c r="DZ162" i="84" s="1"/>
  <c r="CZ162" i="84"/>
  <c r="DP148" i="84"/>
  <c r="DZ148" i="84" s="1"/>
  <c r="CZ148" i="84"/>
  <c r="GU139" i="20"/>
  <c r="DP125" i="84"/>
  <c r="DZ125" i="84" s="1"/>
  <c r="CZ125" i="84"/>
  <c r="GU98" i="20"/>
  <c r="GU92" i="20"/>
  <c r="GW92" i="20" s="1"/>
  <c r="GU84" i="20"/>
  <c r="GW84" i="20" s="1"/>
  <c r="GU77" i="20"/>
  <c r="DP73" i="84"/>
  <c r="DZ73" i="84" s="1"/>
  <c r="CZ73" i="84"/>
  <c r="CZ45" i="84"/>
  <c r="DP45" i="84"/>
  <c r="DZ45" i="84" s="1"/>
  <c r="S5" i="38"/>
  <c r="R6" i="38"/>
  <c r="U6" i="38"/>
  <c r="V9" i="38"/>
  <c r="X9" i="38" s="1"/>
  <c r="V19" i="38"/>
  <c r="X19" i="38" s="1"/>
  <c r="F23" i="38"/>
  <c r="R8" i="38"/>
  <c r="R13" i="38"/>
  <c r="L23" i="73"/>
  <c r="R8" i="73"/>
  <c r="S4" i="73"/>
  <c r="V16" i="73"/>
  <c r="X16" i="73" s="1"/>
  <c r="N19" i="100"/>
  <c r="N3" i="100"/>
  <c r="G12" i="100"/>
  <c r="E7" i="100"/>
  <c r="F12" i="100"/>
  <c r="I13" i="100"/>
  <c r="N22" i="100"/>
  <c r="N6" i="100"/>
  <c r="H20" i="100"/>
  <c r="E15" i="100"/>
  <c r="K13" i="100"/>
  <c r="L15" i="100"/>
  <c r="P16" i="100"/>
  <c r="N13" i="100"/>
  <c r="J12" i="100"/>
  <c r="G6" i="100"/>
  <c r="Q9" i="100"/>
  <c r="P11" i="100"/>
  <c r="P22" i="100"/>
  <c r="N16" i="100"/>
  <c r="J18" i="100"/>
  <c r="G9" i="100"/>
  <c r="D17" i="100"/>
  <c r="E20" i="100"/>
  <c r="O20" i="100"/>
  <c r="O4" i="100"/>
  <c r="H14" i="100"/>
  <c r="D14" i="100"/>
  <c r="M17" i="100"/>
  <c r="K19" i="100"/>
  <c r="F11" i="100"/>
  <c r="D7" i="100"/>
  <c r="L18" i="100"/>
  <c r="J21" i="100"/>
  <c r="I12" i="100"/>
  <c r="E10" i="100"/>
  <c r="Q4" i="100"/>
  <c r="O7" i="100"/>
  <c r="I21" i="100"/>
  <c r="D20" i="100"/>
  <c r="Q13" i="100"/>
  <c r="M12" i="100"/>
  <c r="K9" i="100"/>
  <c r="F6" i="100"/>
  <c r="H19" i="100"/>
  <c r="T19" i="100" s="1"/>
  <c r="L17" i="100"/>
  <c r="J19" i="100"/>
  <c r="I11" i="100"/>
  <c r="E8" i="100"/>
  <c r="O22" i="100"/>
  <c r="O6" i="100"/>
  <c r="I20" i="100"/>
  <c r="D18" i="100"/>
  <c r="Q3" i="100"/>
  <c r="M7" i="100"/>
  <c r="G21" i="100"/>
  <c r="P13" i="100"/>
  <c r="L12" i="100"/>
  <c r="J9" i="100"/>
  <c r="I6" i="100"/>
  <c r="Q16" i="100"/>
  <c r="O13" i="100"/>
  <c r="K12" i="100"/>
  <c r="H7" i="100"/>
  <c r="F16" i="100"/>
  <c r="F18" i="100"/>
  <c r="G16" i="100"/>
  <c r="G18" i="100"/>
  <c r="DP446" i="84"/>
  <c r="DZ446" i="84" s="1"/>
  <c r="CZ446" i="84"/>
  <c r="CZ366" i="84"/>
  <c r="DP366" i="84"/>
  <c r="DZ366" i="84" s="1"/>
  <c r="DP282" i="84"/>
  <c r="DZ282" i="84" s="1"/>
  <c r="CZ282" i="84"/>
  <c r="DP263" i="84"/>
  <c r="DZ263" i="84" s="1"/>
  <c r="CZ263" i="84"/>
  <c r="DP235" i="84"/>
  <c r="DZ235" i="84" s="1"/>
  <c r="CZ235" i="84"/>
  <c r="DP203" i="84"/>
  <c r="DZ203" i="84" s="1"/>
  <c r="CZ203" i="84"/>
  <c r="DP191" i="84"/>
  <c r="DZ191" i="84" s="1"/>
  <c r="CZ191" i="84"/>
  <c r="CZ171" i="84"/>
  <c r="DP171" i="84"/>
  <c r="DZ171" i="84" s="1"/>
  <c r="DP42" i="84"/>
  <c r="DZ42" i="84" s="1"/>
  <c r="CZ42" i="84"/>
  <c r="CZ285" i="84"/>
  <c r="DP285" i="84"/>
  <c r="DZ285" i="84" s="1"/>
  <c r="DP270" i="84"/>
  <c r="DZ270" i="84" s="1"/>
  <c r="CZ270" i="84"/>
  <c r="DP260" i="84"/>
  <c r="DZ260" i="84" s="1"/>
  <c r="CZ260" i="84"/>
  <c r="DP204" i="84"/>
  <c r="DZ204" i="84" s="1"/>
  <c r="CZ204" i="84"/>
  <c r="CZ188" i="84"/>
  <c r="DP188" i="84"/>
  <c r="DZ188" i="84" s="1"/>
  <c r="DP172" i="84"/>
  <c r="DZ172" i="84" s="1"/>
  <c r="CZ172" i="84"/>
  <c r="CZ96" i="84"/>
  <c r="DP96" i="84"/>
  <c r="DZ96" i="84" s="1"/>
  <c r="CZ63" i="84"/>
  <c r="DP63" i="84"/>
  <c r="DZ63" i="84" s="1"/>
  <c r="CZ59" i="84"/>
  <c r="DP59" i="84"/>
  <c r="DZ59" i="84" s="1"/>
  <c r="BP50" i="34"/>
  <c r="DP35" i="84"/>
  <c r="DZ35" i="84" s="1"/>
  <c r="CZ35" i="84"/>
  <c r="FA227" i="84"/>
  <c r="FD227" i="84"/>
  <c r="EZ227" i="84"/>
  <c r="BI227" i="84"/>
  <c r="FA169" i="84"/>
  <c r="FD169" i="84"/>
  <c r="EZ169" i="84"/>
  <c r="FR160" i="84"/>
  <c r="FO160" i="84"/>
  <c r="FQ160" i="84"/>
  <c r="FD154" i="84"/>
  <c r="FA154" i="84"/>
  <c r="FN142" i="84"/>
  <c r="FR138" i="84"/>
  <c r="FO138" i="84"/>
  <c r="FE137" i="84"/>
  <c r="FA103" i="84"/>
  <c r="FD103" i="84"/>
  <c r="FC103" i="84"/>
  <c r="EF102" i="84"/>
  <c r="EN102" i="84" s="1"/>
  <c r="BI98" i="84"/>
  <c r="EF95" i="84"/>
  <c r="EN95" i="84" s="1"/>
  <c r="FO74" i="84"/>
  <c r="FR74" i="84"/>
  <c r="FP74" i="84"/>
  <c r="FN72" i="84"/>
  <c r="FH55" i="84"/>
  <c r="FN55" i="84" s="1"/>
  <c r="ET53" i="84"/>
  <c r="EZ53" i="84" s="1"/>
  <c r="ET50" i="84"/>
  <c r="FE50" i="84" s="1"/>
  <c r="ET44" i="84"/>
  <c r="FB44" i="84" s="1"/>
  <c r="FA33" i="84"/>
  <c r="FD33" i="84"/>
  <c r="FA19" i="84"/>
  <c r="FD19" i="84"/>
  <c r="FO18" i="84"/>
  <c r="FR18" i="84"/>
  <c r="FN18" i="84"/>
  <c r="BI17" i="84"/>
  <c r="BW14" i="84"/>
  <c r="BW7" i="84"/>
  <c r="BI5" i="84"/>
  <c r="BS5" i="84" s="1"/>
  <c r="DP524" i="84"/>
  <c r="DZ524" i="84" s="1"/>
  <c r="CZ524" i="84"/>
  <c r="CZ503" i="84"/>
  <c r="DP503" i="84"/>
  <c r="DZ503" i="84" s="1"/>
  <c r="GU503" i="20"/>
  <c r="CZ492" i="84"/>
  <c r="DP492" i="84"/>
  <c r="DZ492" i="84" s="1"/>
  <c r="DP484" i="84"/>
  <c r="DZ484" i="84" s="1"/>
  <c r="CZ484" i="84"/>
  <c r="CZ455" i="84"/>
  <c r="DP455" i="84"/>
  <c r="DZ455" i="84" s="1"/>
  <c r="GU455" i="20"/>
  <c r="CZ436" i="84"/>
  <c r="DP436" i="84"/>
  <c r="DZ436" i="84" s="1"/>
  <c r="BP388" i="34"/>
  <c r="BL388" i="74"/>
  <c r="DP385" i="84"/>
  <c r="DZ385" i="84" s="1"/>
  <c r="CZ385" i="84"/>
  <c r="CZ346" i="84"/>
  <c r="DP346" i="84"/>
  <c r="DZ346" i="84" s="1"/>
  <c r="DP320" i="84"/>
  <c r="DZ320" i="84" s="1"/>
  <c r="CZ320" i="84"/>
  <c r="CZ308" i="84"/>
  <c r="DP308" i="84"/>
  <c r="DZ308" i="84" s="1"/>
  <c r="CZ304" i="84"/>
  <c r="DP304" i="84"/>
  <c r="DZ304" i="84" s="1"/>
  <c r="DP258" i="84"/>
  <c r="DZ258" i="84" s="1"/>
  <c r="CZ258" i="84"/>
  <c r="CZ116" i="84"/>
  <c r="DP116" i="84"/>
  <c r="DZ116" i="84" s="1"/>
  <c r="CZ69" i="84"/>
  <c r="DP69" i="84"/>
  <c r="DZ69" i="84" s="1"/>
  <c r="DP65" i="84"/>
  <c r="DZ65" i="84" s="1"/>
  <c r="CZ65" i="84"/>
  <c r="DP61" i="84"/>
  <c r="DZ61" i="84" s="1"/>
  <c r="CZ61" i="84"/>
  <c r="DP53" i="84"/>
  <c r="DZ53" i="84" s="1"/>
  <c r="CZ53" i="84"/>
  <c r="DP19" i="84"/>
  <c r="DZ19" i="84" s="1"/>
  <c r="CZ19" i="84"/>
  <c r="BK9" i="74"/>
  <c r="BK3" i="74"/>
  <c r="DP427" i="84"/>
  <c r="DZ427" i="84" s="1"/>
  <c r="CZ427" i="84"/>
  <c r="GU427" i="20"/>
  <c r="DP361" i="84"/>
  <c r="DZ361" i="84" s="1"/>
  <c r="CZ361" i="84"/>
  <c r="DP359" i="84"/>
  <c r="DZ359" i="84" s="1"/>
  <c r="CZ359" i="84"/>
  <c r="GU359" i="20"/>
  <c r="DP347" i="84"/>
  <c r="DZ347" i="84" s="1"/>
  <c r="CZ347" i="84"/>
  <c r="GU347" i="20"/>
  <c r="GW347" i="20" s="1"/>
  <c r="DP339" i="84"/>
  <c r="DZ339" i="84" s="1"/>
  <c r="CZ339" i="84"/>
  <c r="GU339" i="20"/>
  <c r="CZ267" i="84"/>
  <c r="DP267" i="84"/>
  <c r="DZ267" i="84" s="1"/>
  <c r="CZ179" i="84"/>
  <c r="DP179" i="84"/>
  <c r="DZ179" i="84" s="1"/>
  <c r="DP89" i="84"/>
  <c r="DZ89" i="84" s="1"/>
  <c r="CZ89" i="84"/>
  <c r="DP50" i="84"/>
  <c r="DZ50" i="84" s="1"/>
  <c r="CZ50" i="84"/>
  <c r="DP46" i="84"/>
  <c r="DZ46" i="84" s="1"/>
  <c r="CZ46" i="84"/>
  <c r="DP273" i="84"/>
  <c r="DZ273" i="84" s="1"/>
  <c r="CZ273" i="84"/>
  <c r="DP256" i="84"/>
  <c r="DZ256" i="84" s="1"/>
  <c r="CZ256" i="84"/>
  <c r="DP200" i="84"/>
  <c r="DZ200" i="84" s="1"/>
  <c r="CZ200" i="84"/>
  <c r="DP184" i="84"/>
  <c r="DZ184" i="84" s="1"/>
  <c r="CZ184" i="84"/>
  <c r="CZ90" i="84"/>
  <c r="DP90" i="84"/>
  <c r="DZ90" i="84" s="1"/>
  <c r="DP75" i="84"/>
  <c r="DZ75" i="84" s="1"/>
  <c r="CZ75" i="84"/>
  <c r="CZ43" i="84"/>
  <c r="DP43" i="84"/>
  <c r="DZ43" i="84" s="1"/>
  <c r="DP31" i="84"/>
  <c r="DZ31" i="84" s="1"/>
  <c r="CZ31" i="84"/>
  <c r="DP17" i="84"/>
  <c r="DZ17" i="84" s="1"/>
  <c r="CZ17" i="84"/>
  <c r="EQ520" i="84"/>
  <c r="FC514" i="84"/>
  <c r="FA490" i="84"/>
  <c r="FD490" i="84"/>
  <c r="EN483" i="84"/>
  <c r="FE464" i="84"/>
  <c r="EZ464" i="84"/>
  <c r="EP463" i="84"/>
  <c r="EM463" i="84"/>
  <c r="FS459" i="84"/>
  <c r="FC454" i="84"/>
  <c r="EZ454" i="84"/>
  <c r="FQ446" i="84"/>
  <c r="FN446" i="84"/>
  <c r="FN445" i="84"/>
  <c r="EQ440" i="84"/>
  <c r="FC432" i="84"/>
  <c r="EO420" i="84"/>
  <c r="EP419" i="84"/>
  <c r="EM419" i="84"/>
  <c r="EQ402" i="84"/>
  <c r="EL402" i="84"/>
  <c r="FA400" i="84"/>
  <c r="FD400" i="84"/>
  <c r="EZ395" i="84"/>
  <c r="FP394" i="84"/>
  <c r="FN394" i="84"/>
  <c r="FR390" i="84"/>
  <c r="FO390" i="84"/>
  <c r="FO388" i="84"/>
  <c r="FR388" i="84"/>
  <c r="FP388" i="84"/>
  <c r="FO387" i="84"/>
  <c r="FR387" i="84"/>
  <c r="FO384" i="84"/>
  <c r="FR384" i="84"/>
  <c r="EZ381" i="84"/>
  <c r="FE380" i="84"/>
  <c r="EZ380" i="84"/>
  <c r="FQ373" i="84"/>
  <c r="FB373" i="84"/>
  <c r="FA372" i="84"/>
  <c r="FD372" i="84"/>
  <c r="FO367" i="84"/>
  <c r="FR367" i="84"/>
  <c r="FD363" i="84"/>
  <c r="FA363" i="84"/>
  <c r="EL363" i="84"/>
  <c r="FR362" i="84"/>
  <c r="FO362" i="84"/>
  <c r="FP357" i="84"/>
  <c r="FN357" i="84"/>
  <c r="FP355" i="84"/>
  <c r="EN351" i="84"/>
  <c r="EL351" i="84"/>
  <c r="EZ350" i="84"/>
  <c r="FR344" i="84"/>
  <c r="FO344" i="84"/>
  <c r="EO344" i="84"/>
  <c r="FD338" i="84"/>
  <c r="FA338" i="84"/>
  <c r="FA337" i="84"/>
  <c r="FD337" i="84"/>
  <c r="FB334" i="84"/>
  <c r="FO333" i="84"/>
  <c r="FR333" i="84"/>
  <c r="FQ333" i="84"/>
  <c r="EM332" i="84"/>
  <c r="EP332" i="84"/>
  <c r="EP322" i="84"/>
  <c r="EM322" i="84"/>
  <c r="EN322" i="84"/>
  <c r="FP319" i="84"/>
  <c r="FN319" i="84"/>
  <c r="FR315" i="84"/>
  <c r="FO315" i="84"/>
  <c r="FA312" i="84"/>
  <c r="FD312" i="84"/>
  <c r="FB312" i="84"/>
  <c r="FP311" i="84"/>
  <c r="EN304" i="84"/>
  <c r="FB301" i="84"/>
  <c r="EP301" i="84"/>
  <c r="EM301" i="84"/>
  <c r="EN285" i="84"/>
  <c r="FN283" i="84"/>
  <c r="EM281" i="84"/>
  <c r="EP281" i="84"/>
  <c r="FR280" i="84"/>
  <c r="FO280" i="84"/>
  <c r="FA278" i="84"/>
  <c r="FD278" i="84"/>
  <c r="FC278" i="84"/>
  <c r="FN276" i="84"/>
  <c r="FA276" i="84"/>
  <c r="FD276" i="84"/>
  <c r="FC276" i="84"/>
  <c r="FA275" i="84"/>
  <c r="FD275" i="84"/>
  <c r="FN273" i="84"/>
  <c r="FA267" i="84"/>
  <c r="FD267" i="84"/>
  <c r="FQ264" i="84"/>
  <c r="EZ260" i="84"/>
  <c r="FQ256" i="84"/>
  <c r="FO251" i="84"/>
  <c r="FR251" i="84"/>
  <c r="FQ251" i="84"/>
  <c r="EL250" i="84"/>
  <c r="EZ249" i="84"/>
  <c r="FE247" i="84"/>
  <c r="EZ247" i="84"/>
  <c r="EN245" i="84"/>
  <c r="EQ240" i="84"/>
  <c r="EL240" i="84"/>
  <c r="FR235" i="84"/>
  <c r="FO235" i="84"/>
  <c r="FN234" i="84"/>
  <c r="FH229" i="84"/>
  <c r="FN229" i="84" s="1"/>
  <c r="EZ214" i="84"/>
  <c r="EZ213" i="84"/>
  <c r="BI204" i="84"/>
  <c r="BU204" i="84" s="1"/>
  <c r="FO198" i="84"/>
  <c r="FR198" i="84"/>
  <c r="EO189" i="84"/>
  <c r="FR188" i="84"/>
  <c r="FO188" i="84"/>
  <c r="EZ186" i="84"/>
  <c r="FF186" i="84" s="1"/>
  <c r="FN171" i="84"/>
  <c r="EZ168" i="84"/>
  <c r="FD159" i="84"/>
  <c r="FA159" i="84"/>
  <c r="FN153" i="84"/>
  <c r="FO151" i="84"/>
  <c r="FR151" i="84"/>
  <c r="FO146" i="84"/>
  <c r="FD146" i="84"/>
  <c r="FA146" i="84"/>
  <c r="EP141" i="84"/>
  <c r="EM141" i="84"/>
  <c r="FN135" i="84"/>
  <c r="FD133" i="84"/>
  <c r="FA133" i="84"/>
  <c r="EP131" i="84"/>
  <c r="EM131" i="84"/>
  <c r="FQ117" i="84"/>
  <c r="EQ116" i="84"/>
  <c r="FA112" i="84"/>
  <c r="FD112" i="84"/>
  <c r="FA111" i="84"/>
  <c r="FD111" i="84"/>
  <c r="EF111" i="84"/>
  <c r="EL111" i="84" s="1"/>
  <c r="FA110" i="84"/>
  <c r="FD110" i="84"/>
  <c r="FC110" i="84"/>
  <c r="FA105" i="84"/>
  <c r="FR103" i="84"/>
  <c r="FO103" i="84"/>
  <c r="EZ99" i="84"/>
  <c r="FP94" i="84"/>
  <c r="FN85" i="84"/>
  <c r="EN85" i="84"/>
  <c r="EL85" i="84"/>
  <c r="EM80" i="84"/>
  <c r="EP80" i="84"/>
  <c r="EO80" i="84"/>
  <c r="FP79" i="84"/>
  <c r="FN78" i="84"/>
  <c r="FA78" i="84"/>
  <c r="FD78" i="84"/>
  <c r="EN78" i="84"/>
  <c r="EL78" i="84"/>
  <c r="ET74" i="84"/>
  <c r="EZ74" i="84" s="1"/>
  <c r="EZ72" i="84"/>
  <c r="FN69" i="84"/>
  <c r="FP67" i="84"/>
  <c r="FR62" i="84"/>
  <c r="FO62" i="84"/>
  <c r="FR58" i="84"/>
  <c r="FO58" i="84"/>
  <c r="BI56" i="84"/>
  <c r="BU56" i="84" s="1"/>
  <c r="EM54" i="84"/>
  <c r="EP54" i="84"/>
  <c r="FN50" i="84"/>
  <c r="EM47" i="84"/>
  <c r="EP47" i="84"/>
  <c r="FN44" i="84"/>
  <c r="EM43" i="84"/>
  <c r="EP43" i="84"/>
  <c r="FN39" i="84"/>
  <c r="EO38" i="84"/>
  <c r="EZ33" i="84"/>
  <c r="FO32" i="84"/>
  <c r="BI31" i="84"/>
  <c r="FD28" i="84"/>
  <c r="FA28" i="84"/>
  <c r="FD26" i="84"/>
  <c r="FA26" i="84"/>
  <c r="BE6" i="84"/>
  <c r="BL3" i="84"/>
  <c r="E24" i="68"/>
  <c r="H56" i="65"/>
  <c r="H70" i="65" s="1"/>
  <c r="DP525" i="84"/>
  <c r="DZ525" i="84" s="1"/>
  <c r="CZ525" i="84"/>
  <c r="DP522" i="84"/>
  <c r="DZ522" i="84" s="1"/>
  <c r="CZ522" i="84"/>
  <c r="CZ517" i="84"/>
  <c r="DP517" i="84"/>
  <c r="DZ517" i="84" s="1"/>
  <c r="CZ514" i="84"/>
  <c r="DP514" i="84"/>
  <c r="DZ514" i="84" s="1"/>
  <c r="CZ509" i="84"/>
  <c r="DP509" i="84"/>
  <c r="DZ509" i="84" s="1"/>
  <c r="DP506" i="84"/>
  <c r="DZ506" i="84" s="1"/>
  <c r="CZ506" i="84"/>
  <c r="CZ501" i="84"/>
  <c r="DP501" i="84"/>
  <c r="DZ501" i="84" s="1"/>
  <c r="CZ498" i="84"/>
  <c r="DP498" i="84"/>
  <c r="DZ498" i="84" s="1"/>
  <c r="DP482" i="84"/>
  <c r="DZ482" i="84" s="1"/>
  <c r="CZ482" i="84"/>
  <c r="DP469" i="84"/>
  <c r="DZ469" i="84" s="1"/>
  <c r="CZ469" i="84"/>
  <c r="DP440" i="84"/>
  <c r="DZ440" i="84" s="1"/>
  <c r="CZ440" i="84"/>
  <c r="GU430" i="20"/>
  <c r="GU422" i="20"/>
  <c r="DP394" i="84"/>
  <c r="DZ394" i="84" s="1"/>
  <c r="CZ394" i="84"/>
  <c r="BG388" i="34"/>
  <c r="GU386" i="20"/>
  <c r="GW386" i="20" s="1"/>
  <c r="GU382" i="20"/>
  <c r="BK365" i="84"/>
  <c r="CZ362" i="84"/>
  <c r="DP362" i="84"/>
  <c r="DZ362" i="84" s="1"/>
  <c r="BH360" i="84"/>
  <c r="DP351" i="84"/>
  <c r="DZ351" i="84" s="1"/>
  <c r="CZ351" i="84"/>
  <c r="GU351" i="20"/>
  <c r="DP335" i="84"/>
  <c r="DZ335" i="84" s="1"/>
  <c r="CZ335" i="84"/>
  <c r="GU335" i="20"/>
  <c r="DP327" i="84"/>
  <c r="DZ327" i="84" s="1"/>
  <c r="CZ327" i="84"/>
  <c r="GU327" i="20"/>
  <c r="CZ321" i="84"/>
  <c r="DP321" i="84"/>
  <c r="DZ321" i="84" s="1"/>
  <c r="GU305" i="20"/>
  <c r="BK290" i="34"/>
  <c r="BH287" i="34"/>
  <c r="CZ255" i="84"/>
  <c r="DP255" i="84"/>
  <c r="DZ255" i="84" s="1"/>
  <c r="DP219" i="84"/>
  <c r="DZ219" i="84" s="1"/>
  <c r="CZ219" i="84"/>
  <c r="GU211" i="20"/>
  <c r="GW211" i="20" s="1"/>
  <c r="GU167" i="20"/>
  <c r="GW167" i="20" s="1"/>
  <c r="GU136" i="20"/>
  <c r="GW136" i="20" s="1"/>
  <c r="CZ113" i="84"/>
  <c r="DP113" i="84"/>
  <c r="DZ113" i="84" s="1"/>
  <c r="GU99" i="20"/>
  <c r="DP93" i="84"/>
  <c r="DZ93" i="84" s="1"/>
  <c r="CZ93" i="84"/>
  <c r="DP58" i="84"/>
  <c r="DZ58" i="84" s="1"/>
  <c r="CZ58" i="84"/>
  <c r="CZ54" i="84"/>
  <c r="DP54" i="84"/>
  <c r="DZ54" i="84" s="1"/>
  <c r="DP34" i="84"/>
  <c r="DZ34" i="84" s="1"/>
  <c r="CZ34" i="84"/>
  <c r="GU12" i="20"/>
  <c r="GW12" i="20" s="1"/>
  <c r="GU7" i="20"/>
  <c r="GU5" i="20"/>
  <c r="DP275" i="84"/>
  <c r="DZ275" i="84" s="1"/>
  <c r="CZ275" i="84"/>
  <c r="DP224" i="84"/>
  <c r="DZ224" i="84" s="1"/>
  <c r="CZ224" i="84"/>
  <c r="DP180" i="84"/>
  <c r="DZ180" i="84" s="1"/>
  <c r="CZ180" i="84"/>
  <c r="DP150" i="84"/>
  <c r="DZ150" i="84" s="1"/>
  <c r="CZ150" i="84"/>
  <c r="CZ146" i="84"/>
  <c r="DP146" i="84"/>
  <c r="DZ146" i="84" s="1"/>
  <c r="GU127" i="20"/>
  <c r="GU67" i="20"/>
  <c r="FA85" i="84"/>
  <c r="FD85" i="84"/>
  <c r="EM82" i="84"/>
  <c r="EP82" i="84"/>
  <c r="EN82" i="84"/>
  <c r="FS63" i="84"/>
  <c r="FT63" i="84" s="1"/>
  <c r="FR52" i="84"/>
  <c r="FO52" i="84"/>
  <c r="FN49" i="84"/>
  <c r="EP27" i="84"/>
  <c r="EM27" i="84"/>
  <c r="FS21" i="84"/>
  <c r="EN13" i="84"/>
  <c r="FC12" i="84"/>
  <c r="FP11" i="84"/>
  <c r="FA9" i="84"/>
  <c r="FD9" i="84"/>
  <c r="FC9" i="84"/>
  <c r="EM8" i="84"/>
  <c r="EP8" i="84"/>
  <c r="FO7" i="84"/>
  <c r="FR7" i="84"/>
  <c r="FE5" i="84"/>
  <c r="FD3" i="84"/>
  <c r="FA3" i="84"/>
  <c r="GA365" i="20"/>
  <c r="GC365" i="20" s="1"/>
  <c r="GB326" i="20"/>
  <c r="GC326" i="20" s="1"/>
  <c r="BE25" i="84"/>
  <c r="EM97" i="84"/>
  <c r="EP97" i="84"/>
  <c r="EN97" i="84"/>
  <c r="FA71" i="84"/>
  <c r="FD71" i="84"/>
  <c r="EP60" i="84"/>
  <c r="EM60" i="84"/>
  <c r="EP53" i="84"/>
  <c r="EM53" i="84"/>
  <c r="EQ44" i="84"/>
  <c r="FQ35" i="84"/>
  <c r="FP35" i="84"/>
  <c r="EP34" i="84"/>
  <c r="EM34" i="84"/>
  <c r="FD22" i="84"/>
  <c r="FA22" i="84"/>
  <c r="FA8" i="84"/>
  <c r="FD8" i="84"/>
  <c r="FP4" i="84"/>
  <c r="EO4" i="84"/>
  <c r="EM3" i="84"/>
  <c r="EP3" i="84"/>
  <c r="EO3" i="84"/>
  <c r="FS108" i="84"/>
  <c r="FS90" i="84"/>
  <c r="EZ68" i="84"/>
  <c r="EO46" i="84"/>
  <c r="EN46" i="84"/>
  <c r="FD36" i="84"/>
  <c r="FA36" i="84"/>
  <c r="FO13" i="84"/>
  <c r="FR13" i="84"/>
  <c r="EN12" i="84"/>
  <c r="EQ12" i="84"/>
  <c r="EM11" i="84"/>
  <c r="EP11" i="84"/>
  <c r="EN5" i="84"/>
  <c r="EQ5" i="84"/>
  <c r="FS107" i="84"/>
  <c r="EP92" i="84"/>
  <c r="EM92" i="84"/>
  <c r="FS92" i="84"/>
  <c r="EP62" i="84"/>
  <c r="EM62" i="84"/>
  <c r="FD14" i="84"/>
  <c r="FA14" i="84"/>
  <c r="FB13" i="84"/>
  <c r="FE13" i="84"/>
  <c r="EM9" i="84"/>
  <c r="EP9" i="84"/>
  <c r="FS6" i="84"/>
  <c r="V77" i="44"/>
  <c r="BR522" i="34"/>
  <c r="BV522" i="34"/>
  <c r="BT522" i="34"/>
  <c r="C123" i="44"/>
  <c r="BI527" i="34"/>
  <c r="BS522" i="34"/>
  <c r="BI494" i="34"/>
  <c r="BS494" i="34" s="1"/>
  <c r="BI485" i="34"/>
  <c r="BI505" i="34"/>
  <c r="BI496" i="34"/>
  <c r="BW496" i="34" s="1"/>
  <c r="BI492" i="34"/>
  <c r="BI477" i="34"/>
  <c r="BI466" i="34"/>
  <c r="BS466" i="34" s="1"/>
  <c r="DO511" i="34"/>
  <c r="DL511" i="34"/>
  <c r="DP511" i="34"/>
  <c r="DL494" i="34"/>
  <c r="DO494" i="34"/>
  <c r="BI450" i="34"/>
  <c r="BI442" i="34"/>
  <c r="DP494" i="34"/>
  <c r="BI474" i="34"/>
  <c r="DL520" i="34"/>
  <c r="DK520" i="34"/>
  <c r="DO520" i="34"/>
  <c r="DL514" i="34"/>
  <c r="DK514" i="34"/>
  <c r="DO514" i="34"/>
  <c r="DL509" i="34"/>
  <c r="DO509" i="34"/>
  <c r="BI508" i="34"/>
  <c r="DQ471" i="34"/>
  <c r="BI455" i="34"/>
  <c r="BI440" i="34"/>
  <c r="BI436" i="34"/>
  <c r="BW436" i="34" s="1"/>
  <c r="DO517" i="34"/>
  <c r="DL517" i="34"/>
  <c r="DO510" i="34"/>
  <c r="DL510" i="34"/>
  <c r="DO493" i="34"/>
  <c r="DL493" i="34"/>
  <c r="DP474" i="34"/>
  <c r="DM466" i="34"/>
  <c r="DE440" i="34"/>
  <c r="DN440" i="34" s="1"/>
  <c r="BI435" i="34"/>
  <c r="BI427" i="34"/>
  <c r="BW427" i="34" s="1"/>
  <c r="BI415" i="34"/>
  <c r="BW415" i="34" s="1"/>
  <c r="BI411" i="34"/>
  <c r="BU411" i="34" s="1"/>
  <c r="BI407" i="34"/>
  <c r="DN527" i="34"/>
  <c r="DK527" i="34"/>
  <c r="DO519" i="34"/>
  <c r="DL519" i="34"/>
  <c r="DN506" i="34"/>
  <c r="DK506" i="34"/>
  <c r="DM492" i="34"/>
  <c r="DM491" i="34"/>
  <c r="DP459" i="34"/>
  <c r="BI459" i="34"/>
  <c r="BI443" i="34"/>
  <c r="BI426" i="34"/>
  <c r="BI424" i="34"/>
  <c r="BI422" i="34"/>
  <c r="BI417" i="34"/>
  <c r="DO504" i="34"/>
  <c r="DL504" i="34"/>
  <c r="DK474" i="34"/>
  <c r="BI470" i="34"/>
  <c r="BU470" i="34" s="1"/>
  <c r="BI460" i="34"/>
  <c r="BI451" i="34"/>
  <c r="BU451" i="34" s="1"/>
  <c r="DE444" i="34"/>
  <c r="DN444" i="34" s="1"/>
  <c r="DO433" i="34"/>
  <c r="BI425" i="34"/>
  <c r="BS425" i="34" s="1"/>
  <c r="BI413" i="34"/>
  <c r="DK525" i="34"/>
  <c r="BI480" i="34"/>
  <c r="DL442" i="34"/>
  <c r="DO442" i="34"/>
  <c r="BI431" i="34"/>
  <c r="DO449" i="34"/>
  <c r="DL449" i="34"/>
  <c r="DN441" i="34"/>
  <c r="DK441" i="34"/>
  <c r="DL431" i="34"/>
  <c r="DO431" i="34"/>
  <c r="DN415" i="34"/>
  <c r="BI401" i="34"/>
  <c r="BI386" i="34"/>
  <c r="BU386" i="34" s="1"/>
  <c r="BI364" i="34"/>
  <c r="BU364" i="34" s="1"/>
  <c r="BI353" i="34"/>
  <c r="BW353" i="34" s="1"/>
  <c r="DN467" i="34"/>
  <c r="DK467" i="34"/>
  <c r="DK457" i="34"/>
  <c r="DO454" i="34"/>
  <c r="DL454" i="34"/>
  <c r="DO443" i="34"/>
  <c r="DL443" i="34"/>
  <c r="DO435" i="34"/>
  <c r="DL435" i="34"/>
  <c r="DK434" i="34"/>
  <c r="DO432" i="34"/>
  <c r="DL432" i="34"/>
  <c r="DL430" i="34"/>
  <c r="DO430" i="34"/>
  <c r="DN430" i="34"/>
  <c r="DK427" i="34"/>
  <c r="DO426" i="34"/>
  <c r="DL426" i="34"/>
  <c r="DL417" i="34"/>
  <c r="DO417" i="34"/>
  <c r="DN417" i="34"/>
  <c r="DK411" i="34"/>
  <c r="BI394" i="34"/>
  <c r="BW394" i="34" s="1"/>
  <c r="BI391" i="34"/>
  <c r="BW391" i="34" s="1"/>
  <c r="BI382" i="34"/>
  <c r="BS382" i="34" s="1"/>
  <c r="DN478" i="34"/>
  <c r="DK478" i="34"/>
  <c r="DO470" i="34"/>
  <c r="DL470" i="34"/>
  <c r="DO468" i="34"/>
  <c r="DL468" i="34"/>
  <c r="DN456" i="34"/>
  <c r="DK456" i="34"/>
  <c r="DK413" i="34"/>
  <c r="BI396" i="34"/>
  <c r="BI378" i="34"/>
  <c r="BU378" i="34" s="1"/>
  <c r="BI375" i="34"/>
  <c r="BU375" i="34" s="1"/>
  <c r="DO498" i="34"/>
  <c r="DL498" i="34"/>
  <c r="DN462" i="34"/>
  <c r="DK462" i="34"/>
  <c r="DK451" i="34"/>
  <c r="DL437" i="34"/>
  <c r="DO437" i="34"/>
  <c r="DK425" i="34"/>
  <c r="DK422" i="34"/>
  <c r="DL419" i="34"/>
  <c r="DO419" i="34"/>
  <c r="DL416" i="34"/>
  <c r="DO416" i="34"/>
  <c r="DL412" i="34"/>
  <c r="DO412" i="34"/>
  <c r="BI398" i="34"/>
  <c r="BI377" i="34"/>
  <c r="BW377" i="34" s="1"/>
  <c r="BI371" i="34"/>
  <c r="BW371" i="34" s="1"/>
  <c r="DK395" i="34"/>
  <c r="DL392" i="34"/>
  <c r="DO392" i="34"/>
  <c r="DN392" i="34"/>
  <c r="DK383" i="34"/>
  <c r="DP372" i="34"/>
  <c r="DK372" i="34"/>
  <c r="DK371" i="34"/>
  <c r="DK364" i="34"/>
  <c r="DN361" i="34"/>
  <c r="DP352" i="34"/>
  <c r="DK352" i="34"/>
  <c r="BI344" i="34"/>
  <c r="BI336" i="34"/>
  <c r="BW336" i="34" s="1"/>
  <c r="BI310" i="34"/>
  <c r="BW310" i="34" s="1"/>
  <c r="BI280" i="34"/>
  <c r="BW280" i="34" s="1"/>
  <c r="BI271" i="34"/>
  <c r="BI267" i="34"/>
  <c r="BI263" i="34"/>
  <c r="BW263" i="34" s="1"/>
  <c r="DO402" i="34"/>
  <c r="DL402" i="34"/>
  <c r="DK399" i="34"/>
  <c r="DK389" i="34"/>
  <c r="DK377" i="34"/>
  <c r="DK374" i="34"/>
  <c r="DO369" i="34"/>
  <c r="DL369" i="34"/>
  <c r="DO367" i="34"/>
  <c r="DL367" i="34"/>
  <c r="DP359" i="34"/>
  <c r="DK359" i="34"/>
  <c r="DL357" i="34"/>
  <c r="DO357" i="34"/>
  <c r="DL354" i="34"/>
  <c r="DO354" i="34"/>
  <c r="DN330" i="34"/>
  <c r="BI328" i="34"/>
  <c r="BW328" i="34" s="1"/>
  <c r="BI306" i="34"/>
  <c r="BS306" i="34" s="1"/>
  <c r="BI299" i="34"/>
  <c r="BW299" i="34" s="1"/>
  <c r="BI286" i="34"/>
  <c r="BW286" i="34" s="1"/>
  <c r="BI279" i="34"/>
  <c r="BS279" i="34" s="1"/>
  <c r="DK388" i="34"/>
  <c r="DL387" i="34"/>
  <c r="DO387" i="34"/>
  <c r="DL386" i="34"/>
  <c r="DO386" i="34"/>
  <c r="DN386" i="34"/>
  <c r="DP378" i="34"/>
  <c r="DK378" i="34"/>
  <c r="DP363" i="34"/>
  <c r="DK363" i="34"/>
  <c r="DP355" i="34"/>
  <c r="DK355" i="34"/>
  <c r="BI348" i="34"/>
  <c r="BS348" i="34" s="1"/>
  <c r="BI342" i="34"/>
  <c r="BI340" i="34"/>
  <c r="BI332" i="34"/>
  <c r="BI324" i="34"/>
  <c r="BS324" i="34" s="1"/>
  <c r="BI311" i="34"/>
  <c r="BI308" i="34"/>
  <c r="BI285" i="34"/>
  <c r="BI265" i="34"/>
  <c r="BS265" i="34" s="1"/>
  <c r="DN403" i="34"/>
  <c r="DK403" i="34"/>
  <c r="DK401" i="34"/>
  <c r="DL381" i="34"/>
  <c r="DO381" i="34"/>
  <c r="DN380" i="34"/>
  <c r="DN365" i="34"/>
  <c r="BI347" i="34"/>
  <c r="BU347" i="34" s="1"/>
  <c r="BI304" i="34"/>
  <c r="BU304" i="34" s="1"/>
  <c r="BI301" i="34"/>
  <c r="BW301" i="34" s="1"/>
  <c r="BI295" i="34"/>
  <c r="BU295" i="34" s="1"/>
  <c r="BI281" i="34"/>
  <c r="BU281" i="34" s="1"/>
  <c r="BI256" i="34"/>
  <c r="DN344" i="34"/>
  <c r="DO343" i="34"/>
  <c r="DL343" i="34"/>
  <c r="DO326" i="34"/>
  <c r="DL326" i="34"/>
  <c r="DL321" i="34"/>
  <c r="DO321" i="34"/>
  <c r="DL320" i="34"/>
  <c r="DO320" i="34"/>
  <c r="DN320" i="34"/>
  <c r="DL317" i="34"/>
  <c r="DO317" i="34"/>
  <c r="DN317" i="34"/>
  <c r="DO316" i="34"/>
  <c r="DL316" i="34"/>
  <c r="DP312" i="34"/>
  <c r="DK312" i="34"/>
  <c r="DK306" i="34"/>
  <c r="DO299" i="34"/>
  <c r="DL299" i="34"/>
  <c r="DN295" i="34"/>
  <c r="DO279" i="34"/>
  <c r="DL279" i="34"/>
  <c r="DL275" i="34"/>
  <c r="DO275" i="34"/>
  <c r="DL274" i="34"/>
  <c r="DO274" i="34"/>
  <c r="DN274" i="34"/>
  <c r="DK244" i="34"/>
  <c r="BI218" i="34"/>
  <c r="BW218" i="34" s="1"/>
  <c r="BI206" i="34"/>
  <c r="BU206" i="34" s="1"/>
  <c r="BI202" i="34"/>
  <c r="BI199" i="34"/>
  <c r="BU199" i="34" s="1"/>
  <c r="BI194" i="34"/>
  <c r="BU194" i="34" s="1"/>
  <c r="BI190" i="34"/>
  <c r="BW190" i="34" s="1"/>
  <c r="BI186" i="34"/>
  <c r="BI166" i="34"/>
  <c r="BU166" i="34" s="1"/>
  <c r="BI163" i="34"/>
  <c r="BI151" i="34"/>
  <c r="DK348" i="34"/>
  <c r="DK347" i="34"/>
  <c r="DL310" i="34"/>
  <c r="DO310" i="34"/>
  <c r="DN304" i="34"/>
  <c r="DK280" i="34"/>
  <c r="DK276" i="34"/>
  <c r="DL269" i="34"/>
  <c r="DO269" i="34"/>
  <c r="DL262" i="34"/>
  <c r="DO262" i="34"/>
  <c r="DL257" i="34"/>
  <c r="DO257" i="34"/>
  <c r="DK254" i="34"/>
  <c r="DK253" i="34"/>
  <c r="DP252" i="34"/>
  <c r="DK252" i="34"/>
  <c r="DL247" i="34"/>
  <c r="DO247" i="34"/>
  <c r="DN247" i="34"/>
  <c r="BI193" i="34"/>
  <c r="BW193" i="34" s="1"/>
  <c r="BI182" i="34"/>
  <c r="BW182" i="34" s="1"/>
  <c r="BI168" i="34"/>
  <c r="BI155" i="34"/>
  <c r="BW155" i="34" s="1"/>
  <c r="BI138" i="34"/>
  <c r="BS138" i="34" s="1"/>
  <c r="DL346" i="34"/>
  <c r="DO346" i="34"/>
  <c r="DN346" i="34"/>
  <c r="DK330" i="34"/>
  <c r="DL328" i="34"/>
  <c r="DO328" i="34"/>
  <c r="DN328" i="34"/>
  <c r="DK293" i="34"/>
  <c r="DO286" i="34"/>
  <c r="DL286" i="34"/>
  <c r="DN284" i="34"/>
  <c r="DK282" i="34"/>
  <c r="DK278" i="34"/>
  <c r="DL271" i="34"/>
  <c r="DO271" i="34"/>
  <c r="DL268" i="34"/>
  <c r="DO268" i="34"/>
  <c r="DN256" i="34"/>
  <c r="BI227" i="34"/>
  <c r="BS227" i="34" s="1"/>
  <c r="BI216" i="34"/>
  <c r="BU216" i="34" s="1"/>
  <c r="BI210" i="34"/>
  <c r="BS210" i="34" s="1"/>
  <c r="BI204" i="34"/>
  <c r="BI181" i="34"/>
  <c r="BS181" i="34" s="1"/>
  <c r="BI175" i="34"/>
  <c r="BI158" i="34"/>
  <c r="BI149" i="34"/>
  <c r="BS149" i="34" s="1"/>
  <c r="BI145" i="34"/>
  <c r="BU145" i="34" s="1"/>
  <c r="DP349" i="34"/>
  <c r="DK349" i="34"/>
  <c r="DK302" i="34"/>
  <c r="DK298" i="34"/>
  <c r="DL296" i="34"/>
  <c r="DO296" i="34"/>
  <c r="DK290" i="34"/>
  <c r="DK289" i="34"/>
  <c r="DL283" i="34"/>
  <c r="DO283" i="34"/>
  <c r="DN283" i="34"/>
  <c r="DL267" i="34"/>
  <c r="DO267" i="34"/>
  <c r="DN267" i="34"/>
  <c r="DK263" i="34"/>
  <c r="DL255" i="34"/>
  <c r="DO255" i="34"/>
  <c r="DN255" i="34"/>
  <c r="DK251" i="34"/>
  <c r="DK248" i="34"/>
  <c r="DK245" i="34"/>
  <c r="DO243" i="34"/>
  <c r="DL243" i="34"/>
  <c r="BI197" i="34"/>
  <c r="BI174" i="34"/>
  <c r="BS174" i="34" s="1"/>
  <c r="BI157" i="34"/>
  <c r="BI152" i="34"/>
  <c r="BU152" i="34" s="1"/>
  <c r="BI148" i="34"/>
  <c r="BU148" i="34" s="1"/>
  <c r="BI144" i="34"/>
  <c r="DL240" i="34"/>
  <c r="DO240" i="34"/>
  <c r="DN240" i="34"/>
  <c r="DL230" i="34"/>
  <c r="DO230" i="34"/>
  <c r="DN226" i="34"/>
  <c r="DN213" i="34"/>
  <c r="DL204" i="34"/>
  <c r="DO204" i="34"/>
  <c r="DL181" i="34"/>
  <c r="DO181" i="34"/>
  <c r="DL173" i="34"/>
  <c r="DO173" i="34"/>
  <c r="DN173" i="34"/>
  <c r="DK160" i="34"/>
  <c r="DK156" i="34"/>
  <c r="DO155" i="34"/>
  <c r="DL155" i="34"/>
  <c r="DK140" i="34"/>
  <c r="BI137" i="34"/>
  <c r="BW137" i="34" s="1"/>
  <c r="BI114" i="34"/>
  <c r="BI110" i="34"/>
  <c r="BI98" i="34"/>
  <c r="BW98" i="34" s="1"/>
  <c r="BI76" i="34"/>
  <c r="BW76" i="34" s="1"/>
  <c r="BI72" i="34"/>
  <c r="BU72" i="34" s="1"/>
  <c r="BI43" i="34"/>
  <c r="DP242" i="34"/>
  <c r="DK229" i="34"/>
  <c r="DK225" i="34"/>
  <c r="DP217" i="34"/>
  <c r="DK217" i="34"/>
  <c r="DL212" i="34"/>
  <c r="DO212" i="34"/>
  <c r="DN212" i="34"/>
  <c r="DO207" i="34"/>
  <c r="DL207" i="34"/>
  <c r="DL206" i="34"/>
  <c r="DO206" i="34"/>
  <c r="DO205" i="34"/>
  <c r="DL205" i="34"/>
  <c r="DL188" i="34"/>
  <c r="DO188" i="34"/>
  <c r="DP168" i="34"/>
  <c r="DK168" i="34"/>
  <c r="DK147" i="34"/>
  <c r="DK139" i="34"/>
  <c r="BI97" i="34"/>
  <c r="BS97" i="34" s="1"/>
  <c r="BI75" i="34"/>
  <c r="BI71" i="34"/>
  <c r="BW71" i="34" s="1"/>
  <c r="BI46" i="34"/>
  <c r="BI38" i="34"/>
  <c r="DL238" i="34"/>
  <c r="DO238" i="34"/>
  <c r="DL235" i="34"/>
  <c r="DO235" i="34"/>
  <c r="DN234" i="34"/>
  <c r="DL228" i="34"/>
  <c r="DO228" i="34"/>
  <c r="DN228" i="34"/>
  <c r="DP224" i="34"/>
  <c r="DK224" i="34"/>
  <c r="DL221" i="34"/>
  <c r="DO221" i="34"/>
  <c r="DL218" i="34"/>
  <c r="DO218" i="34"/>
  <c r="DN218" i="34"/>
  <c r="DK215" i="34"/>
  <c r="DL203" i="34"/>
  <c r="DO203" i="34"/>
  <c r="DK194" i="34"/>
  <c r="DO193" i="34"/>
  <c r="DL193" i="34"/>
  <c r="DN191" i="34"/>
  <c r="DP189" i="34"/>
  <c r="DK189" i="34"/>
  <c r="DL187" i="34"/>
  <c r="DO187" i="34"/>
  <c r="DL184" i="34"/>
  <c r="DO184" i="34"/>
  <c r="DL179" i="34"/>
  <c r="DO179" i="34"/>
  <c r="DN179" i="34"/>
  <c r="DL175" i="34"/>
  <c r="DO175" i="34"/>
  <c r="DK164" i="34"/>
  <c r="DL158" i="34"/>
  <c r="DO158" i="34"/>
  <c r="DN157" i="34"/>
  <c r="DK149" i="34"/>
  <c r="DO146" i="34"/>
  <c r="DL146" i="34"/>
  <c r="DK143" i="34"/>
  <c r="DP142" i="34"/>
  <c r="DK142" i="34"/>
  <c r="DL141" i="34"/>
  <c r="DO141" i="34"/>
  <c r="DO138" i="34"/>
  <c r="DL138" i="34"/>
  <c r="BI135" i="34"/>
  <c r="BI126" i="34"/>
  <c r="BS126" i="34" s="1"/>
  <c r="BI112" i="34"/>
  <c r="BU112" i="34" s="1"/>
  <c r="BI96" i="34"/>
  <c r="BI81" i="34"/>
  <c r="BI70" i="34"/>
  <c r="BI66" i="34"/>
  <c r="BS66" i="34" s="1"/>
  <c r="BI45" i="34"/>
  <c r="BU45" i="34" s="1"/>
  <c r="DK237" i="34"/>
  <c r="DO236" i="34"/>
  <c r="DL236" i="34"/>
  <c r="DK209" i="34"/>
  <c r="DL200" i="34"/>
  <c r="DO200" i="34"/>
  <c r="DL197" i="34"/>
  <c r="DO197" i="34"/>
  <c r="DK186" i="34"/>
  <c r="DO185" i="34"/>
  <c r="DL185" i="34"/>
  <c r="DP178" i="34"/>
  <c r="DK178" i="34"/>
  <c r="DK177" i="34"/>
  <c r="DP176" i="34"/>
  <c r="DK176" i="34"/>
  <c r="DL174" i="34"/>
  <c r="DO174" i="34"/>
  <c r="DL171" i="34"/>
  <c r="DO171" i="34"/>
  <c r="DL163" i="34"/>
  <c r="DO163" i="34"/>
  <c r="DN163" i="34"/>
  <c r="DN152" i="34"/>
  <c r="DK148" i="34"/>
  <c r="DK144" i="34"/>
  <c r="BI134" i="34"/>
  <c r="BW134" i="34" s="1"/>
  <c r="BI130" i="34"/>
  <c r="BS130" i="34" s="1"/>
  <c r="BI104" i="34"/>
  <c r="BW104" i="34" s="1"/>
  <c r="BI99" i="34"/>
  <c r="BS99" i="34" s="1"/>
  <c r="BI89" i="34"/>
  <c r="BW89" i="34" s="1"/>
  <c r="BI58" i="34"/>
  <c r="DK126" i="34"/>
  <c r="DK125" i="34"/>
  <c r="DL124" i="34"/>
  <c r="DO124" i="34"/>
  <c r="DN124" i="34"/>
  <c r="DK108" i="34"/>
  <c r="DL107" i="34"/>
  <c r="DO107" i="34"/>
  <c r="DN107" i="34"/>
  <c r="DP102" i="34"/>
  <c r="DK102" i="34"/>
  <c r="DK88" i="34"/>
  <c r="DN80" i="34"/>
  <c r="DO50" i="34"/>
  <c r="DL50" i="34"/>
  <c r="DL37" i="34"/>
  <c r="DO37" i="34"/>
  <c r="DO34" i="34"/>
  <c r="DL34" i="34"/>
  <c r="DK31" i="34"/>
  <c r="BI14" i="34"/>
  <c r="DP132" i="34"/>
  <c r="DK132" i="34"/>
  <c r="DK130" i="34"/>
  <c r="DN121" i="34"/>
  <c r="DN104" i="34"/>
  <c r="DN85" i="34"/>
  <c r="DL65" i="34"/>
  <c r="DO65" i="34"/>
  <c r="DK53" i="34"/>
  <c r="DN52" i="34"/>
  <c r="DL33" i="34"/>
  <c r="DO33" i="34"/>
  <c r="BI13" i="34"/>
  <c r="DO114" i="34"/>
  <c r="DL114" i="34"/>
  <c r="DK100" i="34"/>
  <c r="DK99" i="34"/>
  <c r="DL98" i="34"/>
  <c r="DO98" i="34"/>
  <c r="DN98" i="34"/>
  <c r="DK93" i="34"/>
  <c r="DP82" i="34"/>
  <c r="DK82" i="34"/>
  <c r="DL79" i="34"/>
  <c r="DO79" i="34"/>
  <c r="DN79" i="34"/>
  <c r="DN73" i="34"/>
  <c r="DP71" i="34"/>
  <c r="DK71" i="34"/>
  <c r="DL135" i="34"/>
  <c r="DO135" i="34"/>
  <c r="DL131" i="34"/>
  <c r="DO131" i="34"/>
  <c r="DP127" i="34"/>
  <c r="DK127" i="34"/>
  <c r="DK117" i="34"/>
  <c r="DK116" i="34"/>
  <c r="DL115" i="34"/>
  <c r="DO115" i="34"/>
  <c r="DN115" i="34"/>
  <c r="DL112" i="34"/>
  <c r="DO112" i="34"/>
  <c r="DL111" i="34"/>
  <c r="DO111" i="34"/>
  <c r="DL84" i="34"/>
  <c r="DO84" i="34"/>
  <c r="DN84" i="34"/>
  <c r="DK72" i="34"/>
  <c r="DL58" i="34"/>
  <c r="DO58" i="34"/>
  <c r="DO54" i="34"/>
  <c r="DL54" i="34"/>
  <c r="DL51" i="34"/>
  <c r="DO51" i="34"/>
  <c r="DN51" i="34"/>
  <c r="DL49" i="34"/>
  <c r="DO49" i="34"/>
  <c r="DL45" i="34"/>
  <c r="DO45" i="34"/>
  <c r="DK41" i="34"/>
  <c r="DN40" i="34"/>
  <c r="DP38" i="34"/>
  <c r="DK38" i="34"/>
  <c r="BI23" i="34"/>
  <c r="BU23" i="34" s="1"/>
  <c r="BI5" i="34"/>
  <c r="DK20" i="34"/>
  <c r="DP7" i="34"/>
  <c r="DK7" i="34"/>
  <c r="DO30" i="34"/>
  <c r="DL30" i="34"/>
  <c r="DL29" i="34"/>
  <c r="DO29" i="34"/>
  <c r="DL28" i="34"/>
  <c r="DO28" i="34"/>
  <c r="DK22" i="34"/>
  <c r="DK19" i="34"/>
  <c r="DK18" i="34"/>
  <c r="DK15" i="34"/>
  <c r="DK6" i="34"/>
  <c r="DK5" i="34"/>
  <c r="DK27" i="34"/>
  <c r="DL26" i="34"/>
  <c r="DO26" i="34"/>
  <c r="DN26" i="34"/>
  <c r="DO25" i="34"/>
  <c r="DL25" i="34"/>
  <c r="DL23" i="34"/>
  <c r="DO23" i="34"/>
  <c r="DL14" i="34"/>
  <c r="DO14" i="34"/>
  <c r="DN14" i="34"/>
  <c r="DO13" i="34"/>
  <c r="DL13" i="34"/>
  <c r="DL4" i="34"/>
  <c r="DO4" i="34"/>
  <c r="DN4" i="34"/>
  <c r="DO3" i="34"/>
  <c r="DL3" i="34"/>
  <c r="BI529" i="74"/>
  <c r="BU529" i="74" s="1"/>
  <c r="BI524" i="74"/>
  <c r="BU524" i="74" s="1"/>
  <c r="BI516" i="74"/>
  <c r="BU516" i="74" s="1"/>
  <c r="BI486" i="74"/>
  <c r="BU486" i="74" s="1"/>
  <c r="BI477" i="74"/>
  <c r="BI471" i="74"/>
  <c r="BW471" i="74" s="1"/>
  <c r="BI465" i="74"/>
  <c r="BU465" i="74" s="1"/>
  <c r="BI454" i="74"/>
  <c r="BW454" i="74" s="1"/>
  <c r="BI447" i="74"/>
  <c r="BI439" i="74"/>
  <c r="BW439" i="74" s="1"/>
  <c r="DP421" i="74"/>
  <c r="BI407" i="74"/>
  <c r="BU407" i="74" s="1"/>
  <c r="BI390" i="74"/>
  <c r="BI383" i="74"/>
  <c r="BI359" i="74"/>
  <c r="DO17" i="34"/>
  <c r="DL17" i="34"/>
  <c r="DK12" i="34"/>
  <c r="EB526" i="74"/>
  <c r="BI517" i="74"/>
  <c r="DH440" i="74"/>
  <c r="DN440" i="74" s="1"/>
  <c r="DH397" i="74"/>
  <c r="DP397" i="74" s="1"/>
  <c r="DT377" i="74"/>
  <c r="DT529" i="74"/>
  <c r="EC522" i="74"/>
  <c r="EF522" i="74"/>
  <c r="BI487" i="74"/>
  <c r="BS487" i="74" s="1"/>
  <c r="EC483" i="74"/>
  <c r="EF483" i="74"/>
  <c r="DV473" i="74"/>
  <c r="ED473" i="74" s="1"/>
  <c r="BI472" i="74"/>
  <c r="DV469" i="74"/>
  <c r="EB469" i="74" s="1"/>
  <c r="EE449" i="74"/>
  <c r="BI448" i="74"/>
  <c r="BS448" i="74" s="1"/>
  <c r="BI432" i="74"/>
  <c r="DN393" i="74"/>
  <c r="EE379" i="74"/>
  <c r="DO378" i="74"/>
  <c r="DR378" i="74"/>
  <c r="BI337" i="74"/>
  <c r="DQ329" i="74"/>
  <c r="BI319" i="74"/>
  <c r="BI308" i="74"/>
  <c r="BW297" i="74"/>
  <c r="BV297" i="74"/>
  <c r="BR297" i="74"/>
  <c r="BT297" i="74"/>
  <c r="BW526" i="74"/>
  <c r="DV519" i="74"/>
  <c r="EE519" i="74" s="1"/>
  <c r="BI482" i="74"/>
  <c r="DH458" i="74"/>
  <c r="DQ458" i="74" s="1"/>
  <c r="DH411" i="74"/>
  <c r="DQ411" i="74" s="1"/>
  <c r="ED409" i="74"/>
  <c r="EC409" i="74"/>
  <c r="EF409" i="74"/>
  <c r="BI387" i="74"/>
  <c r="BU387" i="74" s="1"/>
  <c r="DV371" i="74"/>
  <c r="EG371" i="74" s="1"/>
  <c r="BI367" i="74"/>
  <c r="BU367" i="74" s="1"/>
  <c r="BI332" i="74"/>
  <c r="BS332" i="74" s="1"/>
  <c r="BI327" i="74"/>
  <c r="BU327" i="74" s="1"/>
  <c r="BI292" i="74"/>
  <c r="BU292" i="74" s="1"/>
  <c r="BI284" i="74"/>
  <c r="BU284" i="74" s="1"/>
  <c r="BI209" i="74"/>
  <c r="DH505" i="74"/>
  <c r="DP505" i="74" s="1"/>
  <c r="BI497" i="74"/>
  <c r="BS493" i="74"/>
  <c r="BI492" i="74"/>
  <c r="BI462" i="74"/>
  <c r="BI449" i="74"/>
  <c r="DV442" i="74"/>
  <c r="EE442" i="74" s="1"/>
  <c r="DH428" i="74"/>
  <c r="DS428" i="74" s="1"/>
  <c r="BI420" i="74"/>
  <c r="DH412" i="74"/>
  <c r="DS412" i="74" s="1"/>
  <c r="BS401" i="74"/>
  <c r="BI400" i="74"/>
  <c r="BI398" i="74"/>
  <c r="DH383" i="74"/>
  <c r="DP383" i="74" s="1"/>
  <c r="DP378" i="74"/>
  <c r="BI376" i="74"/>
  <c r="BI346" i="74"/>
  <c r="DQ309" i="74"/>
  <c r="BI305" i="74"/>
  <c r="BW305" i="74" s="1"/>
  <c r="BI302" i="74"/>
  <c r="BI286" i="74"/>
  <c r="DR527" i="74"/>
  <c r="DO527" i="74"/>
  <c r="DP527" i="74"/>
  <c r="DP525" i="74"/>
  <c r="DN522" i="74"/>
  <c r="EE516" i="74"/>
  <c r="EF513" i="74"/>
  <c r="EC513" i="74"/>
  <c r="DN513" i="74"/>
  <c r="DO507" i="74"/>
  <c r="DR507" i="74"/>
  <c r="EB505" i="74"/>
  <c r="DQ504" i="74"/>
  <c r="EB503" i="74"/>
  <c r="EB498" i="74"/>
  <c r="DR498" i="74"/>
  <c r="DO498" i="74"/>
  <c r="EB488" i="74"/>
  <c r="DO485" i="74"/>
  <c r="DR485" i="74"/>
  <c r="DS485" i="74"/>
  <c r="EE480" i="74"/>
  <c r="DN478" i="74"/>
  <c r="DO475" i="74"/>
  <c r="DR475" i="74"/>
  <c r="EC463" i="74"/>
  <c r="EF463" i="74"/>
  <c r="EG463" i="74"/>
  <c r="EC460" i="74"/>
  <c r="EF460" i="74"/>
  <c r="ED460" i="74"/>
  <c r="EC458" i="74"/>
  <c r="EF458" i="74"/>
  <c r="DP457" i="74"/>
  <c r="DN452" i="74"/>
  <c r="EE443" i="74"/>
  <c r="EG443" i="74"/>
  <c r="DQ439" i="74"/>
  <c r="DN439" i="74"/>
  <c r="DO430" i="74"/>
  <c r="DR430" i="74"/>
  <c r="EB428" i="74"/>
  <c r="DQ427" i="74"/>
  <c r="EB426" i="74"/>
  <c r="EE424" i="74"/>
  <c r="ED423" i="74"/>
  <c r="ED417" i="74"/>
  <c r="DR417" i="74"/>
  <c r="DO417" i="74"/>
  <c r="DQ417" i="74"/>
  <c r="EB412" i="74"/>
  <c r="DP409" i="74"/>
  <c r="EC405" i="74"/>
  <c r="EF405" i="74"/>
  <c r="DP404" i="74"/>
  <c r="EC399" i="74"/>
  <c r="EF399" i="74"/>
  <c r="EB389" i="74"/>
  <c r="EB388" i="74"/>
  <c r="EC382" i="74"/>
  <c r="EF382" i="74"/>
  <c r="EE381" i="74"/>
  <c r="DO380" i="74"/>
  <c r="DR380" i="74"/>
  <c r="DS380" i="74"/>
  <c r="DS376" i="74"/>
  <c r="DS370" i="74"/>
  <c r="EC369" i="74"/>
  <c r="EF369" i="74"/>
  <c r="EG369" i="74"/>
  <c r="EG368" i="74"/>
  <c r="EE366" i="74"/>
  <c r="EB365" i="74"/>
  <c r="EG364" i="74"/>
  <c r="DP355" i="74"/>
  <c r="DO354" i="74"/>
  <c r="DR354" i="74"/>
  <c r="EF350" i="74"/>
  <c r="EC350" i="74"/>
  <c r="EF348" i="74"/>
  <c r="EC348" i="74"/>
  <c r="DV337" i="74"/>
  <c r="EE337" i="74" s="1"/>
  <c r="EC335" i="74"/>
  <c r="EF335" i="74"/>
  <c r="DN333" i="74"/>
  <c r="DN332" i="74"/>
  <c r="DS329" i="74"/>
  <c r="EB327" i="74"/>
  <c r="DN327" i="74"/>
  <c r="DS322" i="74"/>
  <c r="DR322" i="74"/>
  <c r="DO322" i="74"/>
  <c r="DO321" i="74"/>
  <c r="DR321" i="74"/>
  <c r="DP321" i="74"/>
  <c r="DN315" i="74"/>
  <c r="DN314" i="74"/>
  <c r="EF312" i="74"/>
  <c r="EC312" i="74"/>
  <c r="DN309" i="74"/>
  <c r="DV304" i="74"/>
  <c r="EB304" i="74" s="1"/>
  <c r="DN300" i="74"/>
  <c r="DN299" i="74"/>
  <c r="EC293" i="74"/>
  <c r="EF293" i="74"/>
  <c r="EF224" i="74"/>
  <c r="EC224" i="74"/>
  <c r="DS208" i="74"/>
  <c r="BI205" i="74"/>
  <c r="BI170" i="74"/>
  <c r="EE165" i="74"/>
  <c r="BI148" i="74"/>
  <c r="BI118" i="74"/>
  <c r="BW118" i="74" s="1"/>
  <c r="BI103" i="74"/>
  <c r="BI92" i="74"/>
  <c r="BW92" i="74" s="1"/>
  <c r="EE520" i="74"/>
  <c r="EF517" i="74"/>
  <c r="EC517" i="74"/>
  <c r="DN517" i="74"/>
  <c r="DR516" i="74"/>
  <c r="DO516" i="74"/>
  <c r="DP515" i="74"/>
  <c r="DQ509" i="74"/>
  <c r="DN508" i="74"/>
  <c r="EF507" i="74"/>
  <c r="EC507" i="74"/>
  <c r="ED507" i="74"/>
  <c r="EG504" i="74"/>
  <c r="DN502" i="74"/>
  <c r="EC500" i="74"/>
  <c r="EF500" i="74"/>
  <c r="DO495" i="74"/>
  <c r="DR495" i="74"/>
  <c r="DQ495" i="74"/>
  <c r="EB491" i="74"/>
  <c r="DQ490" i="74"/>
  <c r="EF487" i="74"/>
  <c r="EC487" i="74"/>
  <c r="DS486" i="74"/>
  <c r="EE481" i="74"/>
  <c r="EE476" i="74"/>
  <c r="ED474" i="74"/>
  <c r="EH474" i="74" s="1"/>
  <c r="DN474" i="74"/>
  <c r="EC471" i="74"/>
  <c r="EF471" i="74"/>
  <c r="DP470" i="74"/>
  <c r="EE468" i="74"/>
  <c r="DP463" i="74"/>
  <c r="DN463" i="74"/>
  <c r="DQ462" i="74"/>
  <c r="DO446" i="74"/>
  <c r="DR446" i="74"/>
  <c r="DS446" i="74"/>
  <c r="EF444" i="74"/>
  <c r="EC444" i="74"/>
  <c r="DS443" i="74"/>
  <c r="DS437" i="74"/>
  <c r="ED432" i="74"/>
  <c r="EB432" i="74"/>
  <c r="EB430" i="74"/>
  <c r="EC427" i="74"/>
  <c r="EF427" i="74"/>
  <c r="EG425" i="74"/>
  <c r="EB425" i="74"/>
  <c r="EF420" i="74"/>
  <c r="EC420" i="74"/>
  <c r="DS418" i="74"/>
  <c r="DN414" i="74"/>
  <c r="EB411" i="74"/>
  <c r="DQ405" i="74"/>
  <c r="DN405" i="74"/>
  <c r="DS401" i="74"/>
  <c r="EE396" i="74"/>
  <c r="EG396" i="74"/>
  <c r="EE392" i="74"/>
  <c r="EG392" i="74"/>
  <c r="DS378" i="74"/>
  <c r="EF363" i="74"/>
  <c r="EC363" i="74"/>
  <c r="DS363" i="74"/>
  <c r="DN360" i="74"/>
  <c r="ED354" i="74"/>
  <c r="ED353" i="74"/>
  <c r="DP353" i="74"/>
  <c r="DQ350" i="74"/>
  <c r="ED349" i="74"/>
  <c r="BI341" i="74"/>
  <c r="EB338" i="74"/>
  <c r="ED335" i="74"/>
  <c r="ED333" i="74"/>
  <c r="EG333" i="74"/>
  <c r="EC322" i="74"/>
  <c r="EF322" i="74"/>
  <c r="DH316" i="74"/>
  <c r="DS316" i="74" s="1"/>
  <c r="EB315" i="74"/>
  <c r="BU311" i="74"/>
  <c r="EG306" i="74"/>
  <c r="DS306" i="74"/>
  <c r="EC305" i="74"/>
  <c r="EF305" i="74"/>
  <c r="EB300" i="74"/>
  <c r="EF294" i="74"/>
  <c r="EG294" i="74"/>
  <c r="EC294" i="74"/>
  <c r="DO284" i="74"/>
  <c r="DR284" i="74"/>
  <c r="BI262" i="74"/>
  <c r="BI207" i="74"/>
  <c r="DS184" i="74"/>
  <c r="BI160" i="74"/>
  <c r="BI154" i="74"/>
  <c r="BI147" i="74"/>
  <c r="BS147" i="74" s="1"/>
  <c r="BI133" i="74"/>
  <c r="BS133" i="74" s="1"/>
  <c r="BI114" i="74"/>
  <c r="BI95" i="74"/>
  <c r="BW95" i="74" s="1"/>
  <c r="BI91" i="74"/>
  <c r="DQ528" i="74"/>
  <c r="EF521" i="74"/>
  <c r="EC521" i="74"/>
  <c r="DN521" i="74"/>
  <c r="DR520" i="74"/>
  <c r="DO520" i="74"/>
  <c r="DP519" i="74"/>
  <c r="DS514" i="74"/>
  <c r="EE511" i="74"/>
  <c r="EG511" i="74"/>
  <c r="EC509" i="74"/>
  <c r="EF509" i="74"/>
  <c r="EF508" i="74"/>
  <c r="EC508" i="74"/>
  <c r="DN506" i="74"/>
  <c r="EC501" i="74"/>
  <c r="EF501" i="74"/>
  <c r="DN499" i="74"/>
  <c r="EE495" i="74"/>
  <c r="EB495" i="74"/>
  <c r="EB493" i="74"/>
  <c r="EE490" i="74"/>
  <c r="EE489" i="74"/>
  <c r="DP489" i="74"/>
  <c r="DQ484" i="74"/>
  <c r="DN479" i="74"/>
  <c r="EE477" i="74"/>
  <c r="EE472" i="74"/>
  <c r="DR471" i="74"/>
  <c r="DO471" i="74"/>
  <c r="DQ468" i="74"/>
  <c r="DN467" i="74"/>
  <c r="EB465" i="74"/>
  <c r="DS459" i="74"/>
  <c r="EG455" i="74"/>
  <c r="EG453" i="74"/>
  <c r="EC451" i="74"/>
  <c r="EF451" i="74"/>
  <c r="DP450" i="74"/>
  <c r="ED448" i="74"/>
  <c r="EB448" i="74"/>
  <c r="DS441" i="74"/>
  <c r="EE435" i="74"/>
  <c r="EG435" i="74"/>
  <c r="ED433" i="74"/>
  <c r="EG429" i="74"/>
  <c r="EB429" i="74"/>
  <c r="EF422" i="74"/>
  <c r="EC422" i="74"/>
  <c r="EE422" i="74"/>
  <c r="DS422" i="74"/>
  <c r="DQ420" i="74"/>
  <c r="DS420" i="74"/>
  <c r="EG418" i="74"/>
  <c r="EB416" i="74"/>
  <c r="DQ415" i="74"/>
  <c r="EB414" i="74"/>
  <c r="EB408" i="74"/>
  <c r="DO402" i="74"/>
  <c r="DR402" i="74"/>
  <c r="ED401" i="74"/>
  <c r="EE397" i="74"/>
  <c r="DR396" i="74"/>
  <c r="DO396" i="74"/>
  <c r="DR392" i="74"/>
  <c r="DO392" i="74"/>
  <c r="EE385" i="74"/>
  <c r="DN379" i="74"/>
  <c r="ED375" i="74"/>
  <c r="DO374" i="74"/>
  <c r="DR374" i="74"/>
  <c r="ED372" i="74"/>
  <c r="EE360" i="74"/>
  <c r="EB360" i="74"/>
  <c r="ED359" i="74"/>
  <c r="DP346" i="74"/>
  <c r="DN344" i="74"/>
  <c r="DN343" i="74"/>
  <c r="DH342" i="74"/>
  <c r="DQ342" i="74" s="1"/>
  <c r="EB334" i="74"/>
  <c r="ED328" i="74"/>
  <c r="EF323" i="74"/>
  <c r="EC323" i="74"/>
  <c r="EG321" i="74"/>
  <c r="ED316" i="74"/>
  <c r="EC314" i="74"/>
  <c r="EF314" i="74"/>
  <c r="EE314" i="74"/>
  <c r="ED313" i="74"/>
  <c r="DO312" i="74"/>
  <c r="DR312" i="74"/>
  <c r="DP311" i="74"/>
  <c r="BS311" i="74"/>
  <c r="EG307" i="74"/>
  <c r="ED305" i="74"/>
  <c r="DN303" i="74"/>
  <c r="EB301" i="74"/>
  <c r="DR297" i="74"/>
  <c r="DO297" i="74"/>
  <c r="DO296" i="74"/>
  <c r="DR296" i="74"/>
  <c r="EC295" i="74"/>
  <c r="EF295" i="74"/>
  <c r="DH288" i="74"/>
  <c r="DQ288" i="74" s="1"/>
  <c r="DV284" i="74"/>
  <c r="ED284" i="74" s="1"/>
  <c r="DN281" i="74"/>
  <c r="DH272" i="74"/>
  <c r="DQ272" i="74" s="1"/>
  <c r="EG264" i="74"/>
  <c r="EH264" i="74" s="1"/>
  <c r="ED255" i="74"/>
  <c r="DP249" i="74"/>
  <c r="BI245" i="74"/>
  <c r="BW245" i="74" s="1"/>
  <c r="ED224" i="74"/>
  <c r="BI213" i="74"/>
  <c r="BW213" i="74" s="1"/>
  <c r="DP208" i="74"/>
  <c r="BI200" i="74"/>
  <c r="BI195" i="74"/>
  <c r="BU195" i="74" s="1"/>
  <c r="BI163" i="74"/>
  <c r="BU163" i="74" s="1"/>
  <c r="BI150" i="74"/>
  <c r="BU150" i="74" s="1"/>
  <c r="DP103" i="74"/>
  <c r="EE525" i="74"/>
  <c r="DO523" i="74"/>
  <c r="DR523" i="74"/>
  <c r="DN518" i="74"/>
  <c r="ED512" i="74"/>
  <c r="EB512" i="74"/>
  <c r="DQ503" i="74"/>
  <c r="EE496" i="74"/>
  <c r="ED494" i="74"/>
  <c r="DQ493" i="74"/>
  <c r="DS493" i="74"/>
  <c r="DN492" i="74"/>
  <c r="DS488" i="74"/>
  <c r="DP482" i="74"/>
  <c r="DT482" i="74" s="1"/>
  <c r="DS466" i="74"/>
  <c r="DN464" i="74"/>
  <c r="EE459" i="74"/>
  <c r="EB459" i="74"/>
  <c r="EB457" i="74"/>
  <c r="EF456" i="74"/>
  <c r="EC456" i="74"/>
  <c r="EE456" i="74"/>
  <c r="EC454" i="74"/>
  <c r="EF454" i="74"/>
  <c r="DP453" i="74"/>
  <c r="DR451" i="74"/>
  <c r="DO451" i="74"/>
  <c r="EE439" i="74"/>
  <c r="EG439" i="74"/>
  <c r="DQ435" i="74"/>
  <c r="DN435" i="74"/>
  <c r="DN426" i="74"/>
  <c r="DN419" i="74"/>
  <c r="EE415" i="74"/>
  <c r="EF413" i="74"/>
  <c r="EC413" i="74"/>
  <c r="DS413" i="74"/>
  <c r="EG400" i="74"/>
  <c r="EB400" i="74"/>
  <c r="DR394" i="74"/>
  <c r="DO394" i="74"/>
  <c r="DP394" i="74"/>
  <c r="EG390" i="74"/>
  <c r="DN389" i="74"/>
  <c r="DS388" i="74"/>
  <c r="EC386" i="74"/>
  <c r="EF386" i="74"/>
  <c r="DP385" i="74"/>
  <c r="EB383" i="74"/>
  <c r="DQ382" i="74"/>
  <c r="EF376" i="74"/>
  <c r="EC376" i="74"/>
  <c r="EG374" i="74"/>
  <c r="ED373" i="74"/>
  <c r="EB373" i="74"/>
  <c r="DS373" i="74"/>
  <c r="DP372" i="74"/>
  <c r="DN372" i="74"/>
  <c r="DQ371" i="74"/>
  <c r="DR365" i="74"/>
  <c r="DO365" i="74"/>
  <c r="DP365" i="74"/>
  <c r="DN364" i="74"/>
  <c r="EC362" i="74"/>
  <c r="EF362" i="74"/>
  <c r="DO356" i="74"/>
  <c r="DQ351" i="74"/>
  <c r="DN350" i="74"/>
  <c r="DH348" i="74"/>
  <c r="DN348" i="74" s="1"/>
  <c r="DS346" i="74"/>
  <c r="EC344" i="74"/>
  <c r="EF344" i="74"/>
  <c r="EB342" i="74"/>
  <c r="BI338" i="74"/>
  <c r="BW338" i="74" s="1"/>
  <c r="DN329" i="74"/>
  <c r="DN325" i="74"/>
  <c r="DP319" i="74"/>
  <c r="DS318" i="74"/>
  <c r="DN317" i="74"/>
  <c r="DP312" i="74"/>
  <c r="EC311" i="74"/>
  <c r="EF311" i="74"/>
  <c r="EC302" i="74"/>
  <c r="EF302" i="74"/>
  <c r="DO302" i="74"/>
  <c r="DR302" i="74"/>
  <c r="DO298" i="74"/>
  <c r="DR298" i="74"/>
  <c r="BI298" i="74"/>
  <c r="EB295" i="74"/>
  <c r="BI294" i="74"/>
  <c r="DS291" i="74"/>
  <c r="DV289" i="74"/>
  <c r="EE289" i="74" s="1"/>
  <c r="DP285" i="74"/>
  <c r="DP284" i="74"/>
  <c r="DR282" i="74"/>
  <c r="DO282" i="74"/>
  <c r="EG280" i="74"/>
  <c r="EF279" i="74"/>
  <c r="EC279" i="74"/>
  <c r="BI277" i="74"/>
  <c r="EE270" i="74"/>
  <c r="BI258" i="74"/>
  <c r="DQ231" i="74"/>
  <c r="EE224" i="74"/>
  <c r="BI222" i="74"/>
  <c r="BS217" i="74"/>
  <c r="ED214" i="74"/>
  <c r="DQ208" i="74"/>
  <c r="BI206" i="74"/>
  <c r="ED195" i="74"/>
  <c r="BI194" i="74"/>
  <c r="BU194" i="74" s="1"/>
  <c r="BI189" i="74"/>
  <c r="BI181" i="74"/>
  <c r="BU181" i="74" s="1"/>
  <c r="BI156" i="74"/>
  <c r="BW156" i="74" s="1"/>
  <c r="BI149" i="74"/>
  <c r="BW149" i="74" s="1"/>
  <c r="BI145" i="74"/>
  <c r="BI141" i="74"/>
  <c r="BS141" i="74" s="1"/>
  <c r="BI115" i="74"/>
  <c r="BI93" i="74"/>
  <c r="BS93" i="74" s="1"/>
  <c r="BI88" i="74"/>
  <c r="BU88" i="74" s="1"/>
  <c r="DO290" i="74"/>
  <c r="DR290" i="74"/>
  <c r="DS289" i="74"/>
  <c r="EB288" i="74"/>
  <c r="DS279" i="74"/>
  <c r="EE276" i="74"/>
  <c r="DP271" i="74"/>
  <c r="EG269" i="74"/>
  <c r="ED267" i="74"/>
  <c r="DQ266" i="74"/>
  <c r="DO256" i="74"/>
  <c r="DR256" i="74"/>
  <c r="EG248" i="74"/>
  <c r="DN248" i="74"/>
  <c r="EC246" i="74"/>
  <c r="EF246" i="74"/>
  <c r="EF243" i="74"/>
  <c r="EC243" i="74"/>
  <c r="DO241" i="74"/>
  <c r="DR241" i="74"/>
  <c r="DS241" i="74"/>
  <c r="EG236" i="74"/>
  <c r="DN236" i="74"/>
  <c r="EC234" i="74"/>
  <c r="EF234" i="74"/>
  <c r="DN231" i="74"/>
  <c r="ED229" i="74"/>
  <c r="EF227" i="74"/>
  <c r="EC227" i="74"/>
  <c r="EE227" i="74"/>
  <c r="DQ224" i="74"/>
  <c r="EC220" i="74"/>
  <c r="EF220" i="74"/>
  <c r="DN216" i="74"/>
  <c r="EC215" i="74"/>
  <c r="EF215" i="74"/>
  <c r="DP215" i="74"/>
  <c r="DN215" i="74"/>
  <c r="DR214" i="74"/>
  <c r="DO214" i="74"/>
  <c r="DO213" i="74"/>
  <c r="DR213" i="74"/>
  <c r="DS212" i="74"/>
  <c r="DQ207" i="74"/>
  <c r="EB206" i="74"/>
  <c r="ED205" i="74"/>
  <c r="EG205" i="74"/>
  <c r="DN203" i="74"/>
  <c r="DS202" i="74"/>
  <c r="DN202" i="74"/>
  <c r="DO200" i="74"/>
  <c r="DR200" i="74"/>
  <c r="DS190" i="74"/>
  <c r="DN190" i="74"/>
  <c r="DO171" i="74"/>
  <c r="DR171" i="74"/>
  <c r="DO169" i="74"/>
  <c r="DR169" i="74"/>
  <c r="DS167" i="74"/>
  <c r="EB160" i="74"/>
  <c r="EF156" i="74"/>
  <c r="EC156" i="74"/>
  <c r="DQ153" i="74"/>
  <c r="DP151" i="74"/>
  <c r="EB148" i="74"/>
  <c r="DR144" i="74"/>
  <c r="DO144" i="74"/>
  <c r="EC143" i="74"/>
  <c r="EF143" i="74"/>
  <c r="DP139" i="74"/>
  <c r="DS139" i="74"/>
  <c r="DN138" i="74"/>
  <c r="EG137" i="74"/>
  <c r="EB137" i="74"/>
  <c r="EE128" i="74"/>
  <c r="ED126" i="74"/>
  <c r="DN123" i="74"/>
  <c r="EG116" i="74"/>
  <c r="DN115" i="74"/>
  <c r="DN113" i="74"/>
  <c r="EB111" i="74"/>
  <c r="EB109" i="74"/>
  <c r="DO108" i="74"/>
  <c r="DR108" i="74"/>
  <c r="DQ108" i="74"/>
  <c r="DP106" i="74"/>
  <c r="DS106" i="74"/>
  <c r="EG104" i="74"/>
  <c r="EB104" i="74"/>
  <c r="EC103" i="74"/>
  <c r="EF103" i="74"/>
  <c r="ED96" i="74"/>
  <c r="EG96" i="74"/>
  <c r="DR96" i="74"/>
  <c r="DO96" i="74"/>
  <c r="DN92" i="74"/>
  <c r="DQ90" i="74"/>
  <c r="BI83" i="74"/>
  <c r="BI79" i="74"/>
  <c r="BI60" i="74"/>
  <c r="BI42" i="74"/>
  <c r="BI36" i="74"/>
  <c r="BI8" i="74"/>
  <c r="BU8" i="74" s="1"/>
  <c r="BI524" i="84"/>
  <c r="BI499" i="84"/>
  <c r="BU499" i="84" s="1"/>
  <c r="BI481" i="84"/>
  <c r="DN357" i="74"/>
  <c r="ED352" i="74"/>
  <c r="EG312" i="74"/>
  <c r="DS305" i="74"/>
  <c r="EF277" i="74"/>
  <c r="EC277" i="74"/>
  <c r="DS277" i="74"/>
  <c r="DP276" i="74"/>
  <c r="DN276" i="74"/>
  <c r="EG270" i="74"/>
  <c r="DR267" i="74"/>
  <c r="DO267" i="74"/>
  <c r="DO263" i="74"/>
  <c r="DR263" i="74"/>
  <c r="DR262" i="74"/>
  <c r="DO262" i="74"/>
  <c r="DR260" i="74"/>
  <c r="DO260" i="74"/>
  <c r="EB259" i="74"/>
  <c r="DP257" i="74"/>
  <c r="EB255" i="74"/>
  <c r="EF245" i="74"/>
  <c r="EC245" i="74"/>
  <c r="ED245" i="74"/>
  <c r="EG244" i="74"/>
  <c r="ED242" i="74"/>
  <c r="DS239" i="74"/>
  <c r="EE226" i="74"/>
  <c r="EB226" i="74"/>
  <c r="DP225" i="74"/>
  <c r="DN211" i="74"/>
  <c r="EF210" i="74"/>
  <c r="EC210" i="74"/>
  <c r="DN210" i="74"/>
  <c r="DS206" i="74"/>
  <c r="DN204" i="74"/>
  <c r="EF203" i="74"/>
  <c r="EC203" i="74"/>
  <c r="EC202" i="74"/>
  <c r="EF202" i="74"/>
  <c r="DS198" i="74"/>
  <c r="DN198" i="74"/>
  <c r="EC190" i="74"/>
  <c r="EF190" i="74"/>
  <c r="EC188" i="74"/>
  <c r="EF188" i="74"/>
  <c r="ED185" i="74"/>
  <c r="EF181" i="74"/>
  <c r="EC181" i="74"/>
  <c r="EC180" i="74"/>
  <c r="EF180" i="74"/>
  <c r="DS178" i="74"/>
  <c r="DN178" i="74"/>
  <c r="EB177" i="74"/>
  <c r="DN176" i="74"/>
  <c r="EG173" i="74"/>
  <c r="EB173" i="74"/>
  <c r="EB172" i="74"/>
  <c r="EC164" i="74"/>
  <c r="EF164" i="74"/>
  <c r="EE164" i="74"/>
  <c r="DS164" i="74"/>
  <c r="EF162" i="74"/>
  <c r="EC162" i="74"/>
  <c r="DQ159" i="74"/>
  <c r="DS152" i="74"/>
  <c r="EC150" i="74"/>
  <c r="EF150" i="74"/>
  <c r="EE150" i="74"/>
  <c r="DS150" i="74"/>
  <c r="DN146" i="74"/>
  <c r="DS141" i="74"/>
  <c r="EB140" i="74"/>
  <c r="EG138" i="74"/>
  <c r="EC135" i="74"/>
  <c r="EF135" i="74"/>
  <c r="EB133" i="74"/>
  <c r="EG127" i="74"/>
  <c r="DN126" i="74"/>
  <c r="EC124" i="74"/>
  <c r="EF124" i="74"/>
  <c r="ED121" i="74"/>
  <c r="EG121" i="74"/>
  <c r="EF118" i="74"/>
  <c r="EC118" i="74"/>
  <c r="EG114" i="74"/>
  <c r="EF112" i="74"/>
  <c r="EC112" i="74"/>
  <c r="EE110" i="74"/>
  <c r="DS104" i="74"/>
  <c r="ED100" i="74"/>
  <c r="EG100" i="74"/>
  <c r="DR100" i="74"/>
  <c r="DO100" i="74"/>
  <c r="EC95" i="74"/>
  <c r="EF95" i="74"/>
  <c r="DQ94" i="74"/>
  <c r="EC89" i="74"/>
  <c r="EF89" i="74"/>
  <c r="EC87" i="74"/>
  <c r="EF87" i="74"/>
  <c r="BI87" i="74"/>
  <c r="BI82" i="74"/>
  <c r="DP77" i="74"/>
  <c r="BI21" i="74"/>
  <c r="BW21" i="74" s="1"/>
  <c r="BI13" i="74"/>
  <c r="BS13" i="74" s="1"/>
  <c r="F31" i="71"/>
  <c r="BW522" i="84"/>
  <c r="BI520" i="84"/>
  <c r="BI493" i="84"/>
  <c r="BW493" i="84" s="1"/>
  <c r="BW472" i="84"/>
  <c r="BI470" i="84"/>
  <c r="BI457" i="84"/>
  <c r="BI449" i="84"/>
  <c r="BI440" i="84"/>
  <c r="BI431" i="84"/>
  <c r="BI410" i="84"/>
  <c r="BI407" i="84"/>
  <c r="BI353" i="84"/>
  <c r="BW353" i="84" s="1"/>
  <c r="BR335" i="84"/>
  <c r="BI327" i="84"/>
  <c r="BU327" i="84" s="1"/>
  <c r="BI318" i="84"/>
  <c r="BU318" i="84" s="1"/>
  <c r="DS353" i="74"/>
  <c r="DR352" i="74"/>
  <c r="DO352" i="74"/>
  <c r="EB346" i="74"/>
  <c r="EE343" i="74"/>
  <c r="DN328" i="74"/>
  <c r="EB292" i="74"/>
  <c r="DN286" i="74"/>
  <c r="DO275" i="74"/>
  <c r="DR275" i="74"/>
  <c r="DQ274" i="74"/>
  <c r="EF273" i="74"/>
  <c r="EC273" i="74"/>
  <c r="DS273" i="74"/>
  <c r="ED272" i="74"/>
  <c r="DR270" i="74"/>
  <c r="DO270" i="74"/>
  <c r="EF268" i="74"/>
  <c r="EC268" i="74"/>
  <c r="DQ261" i="74"/>
  <c r="DO259" i="74"/>
  <c r="DR259" i="74"/>
  <c r="DS259" i="74"/>
  <c r="EC257" i="74"/>
  <c r="EF257" i="74"/>
  <c r="DR255" i="74"/>
  <c r="DO255" i="74"/>
  <c r="ED254" i="74"/>
  <c r="EB254" i="74"/>
  <c r="EB253" i="74"/>
  <c r="DO252" i="74"/>
  <c r="DR252" i="74"/>
  <c r="EE249" i="74"/>
  <c r="DP247" i="74"/>
  <c r="DO245" i="74"/>
  <c r="DR245" i="74"/>
  <c r="DS245" i="74"/>
  <c r="EF237" i="74"/>
  <c r="EC237" i="74"/>
  <c r="ED237" i="74"/>
  <c r="DO235" i="74"/>
  <c r="DR235" i="74"/>
  <c r="DO233" i="74"/>
  <c r="DR233" i="74"/>
  <c r="DR232" i="74"/>
  <c r="DO232" i="74"/>
  <c r="EE230" i="74"/>
  <c r="EB230" i="74"/>
  <c r="DQ228" i="74"/>
  <c r="DS228" i="74"/>
  <c r="EB225" i="74"/>
  <c r="EG223" i="74"/>
  <c r="EB223" i="74"/>
  <c r="DS221" i="74"/>
  <c r="DN218" i="74"/>
  <c r="EF211" i="74"/>
  <c r="EC211" i="74"/>
  <c r="DQ209" i="74"/>
  <c r="EF204" i="74"/>
  <c r="EC204" i="74"/>
  <c r="EF199" i="74"/>
  <c r="EC199" i="74"/>
  <c r="EB196" i="74"/>
  <c r="ED194" i="74"/>
  <c r="EG193" i="74"/>
  <c r="EE189" i="74"/>
  <c r="DS185" i="74"/>
  <c r="DN182" i="74"/>
  <c r="EB179" i="74"/>
  <c r="DO170" i="74"/>
  <c r="DR170" i="74"/>
  <c r="DN168" i="74"/>
  <c r="EB165" i="74"/>
  <c r="EG163" i="74"/>
  <c r="EB163" i="74"/>
  <c r="DN162" i="74"/>
  <c r="DR161" i="74"/>
  <c r="DO161" i="74"/>
  <c r="EF158" i="74"/>
  <c r="EC158" i="74"/>
  <c r="EB157" i="74"/>
  <c r="EG154" i="74"/>
  <c r="ED152" i="74"/>
  <c r="EB151" i="74"/>
  <c r="DP148" i="74"/>
  <c r="EG147" i="74"/>
  <c r="EF145" i="74"/>
  <c r="EC145" i="74"/>
  <c r="EC144" i="74"/>
  <c r="EF144" i="74"/>
  <c r="DS142" i="74"/>
  <c r="ED141" i="74"/>
  <c r="DO135" i="74"/>
  <c r="DR135" i="74"/>
  <c r="DO133" i="74"/>
  <c r="DR133" i="74"/>
  <c r="DQ132" i="74"/>
  <c r="DO128" i="74"/>
  <c r="DR128" i="74"/>
  <c r="DN124" i="74"/>
  <c r="EB123" i="74"/>
  <c r="DO122" i="74"/>
  <c r="DR122" i="74"/>
  <c r="DQ122" i="74"/>
  <c r="EC120" i="74"/>
  <c r="EF120" i="74"/>
  <c r="EG117" i="74"/>
  <c r="DN116" i="74"/>
  <c r="EB113" i="74"/>
  <c r="DO112" i="74"/>
  <c r="DR112" i="74"/>
  <c r="DQ112" i="74"/>
  <c r="DP110" i="74"/>
  <c r="DS110" i="74"/>
  <c r="DS109" i="74"/>
  <c r="ED107" i="74"/>
  <c r="EG107" i="74"/>
  <c r="DR107" i="74"/>
  <c r="DO107" i="74"/>
  <c r="DO102" i="74"/>
  <c r="DR102" i="74"/>
  <c r="DQ102" i="74"/>
  <c r="EC99" i="74"/>
  <c r="EF99" i="74"/>
  <c r="EG98" i="74"/>
  <c r="EB98" i="74"/>
  <c r="DR98" i="74"/>
  <c r="DO98" i="74"/>
  <c r="DO97" i="74"/>
  <c r="DR97" i="74"/>
  <c r="DQ97" i="74"/>
  <c r="DP95" i="74"/>
  <c r="DS95" i="74"/>
  <c r="EG93" i="74"/>
  <c r="EB93" i="74"/>
  <c r="EC92" i="74"/>
  <c r="EF92" i="74"/>
  <c r="DN88" i="74"/>
  <c r="EE87" i="74"/>
  <c r="DN86" i="74"/>
  <c r="BI70" i="74"/>
  <c r="BU70" i="74" s="1"/>
  <c r="DO46" i="74"/>
  <c r="DR46" i="74"/>
  <c r="DO31" i="74"/>
  <c r="DR31" i="74"/>
  <c r="BI27" i="74"/>
  <c r="BI23" i="74"/>
  <c r="BU23" i="74" s="1"/>
  <c r="DQ335" i="74"/>
  <c r="DR330" i="74"/>
  <c r="DO330" i="74"/>
  <c r="EC318" i="74"/>
  <c r="EF318" i="74"/>
  <c r="EG316" i="74"/>
  <c r="EG296" i="74"/>
  <c r="DP283" i="74"/>
  <c r="DS283" i="74"/>
  <c r="EB281" i="74"/>
  <c r="DQ280" i="74"/>
  <c r="DQ278" i="74"/>
  <c r="DS264" i="74"/>
  <c r="EB261" i="74"/>
  <c r="ED260" i="74"/>
  <c r="DN258" i="74"/>
  <c r="DQ249" i="74"/>
  <c r="EE247" i="74"/>
  <c r="DP243" i="74"/>
  <c r="EG241" i="74"/>
  <c r="EC240" i="74"/>
  <c r="EF240" i="74"/>
  <c r="EE240" i="74"/>
  <c r="ED235" i="74"/>
  <c r="EB235" i="74"/>
  <c r="EB233" i="74"/>
  <c r="EF228" i="74"/>
  <c r="EC228" i="74"/>
  <c r="DN227" i="74"/>
  <c r="EB222" i="74"/>
  <c r="EF221" i="74"/>
  <c r="EC221" i="74"/>
  <c r="DN219" i="74"/>
  <c r="EB218" i="74"/>
  <c r="DQ217" i="74"/>
  <c r="DR205" i="74"/>
  <c r="DO205" i="74"/>
  <c r="EC197" i="74"/>
  <c r="EF197" i="74"/>
  <c r="DP197" i="74"/>
  <c r="DS197" i="74"/>
  <c r="DS196" i="74"/>
  <c r="DQ193" i="74"/>
  <c r="DO189" i="74"/>
  <c r="DR189" i="74"/>
  <c r="DS188" i="74"/>
  <c r="DN188" i="74"/>
  <c r="DS187" i="74"/>
  <c r="DO186" i="74"/>
  <c r="DR186" i="74"/>
  <c r="DQ186" i="74"/>
  <c r="DO183" i="74"/>
  <c r="DR183" i="74"/>
  <c r="DS181" i="74"/>
  <c r="DS180" i="74"/>
  <c r="DN180" i="74"/>
  <c r="DO179" i="74"/>
  <c r="DR179" i="74"/>
  <c r="ED178" i="74"/>
  <c r="EB174" i="74"/>
  <c r="DO174" i="74"/>
  <c r="DR174" i="74"/>
  <c r="DS172" i="74"/>
  <c r="DN172" i="74"/>
  <c r="EB171" i="74"/>
  <c r="EB169" i="74"/>
  <c r="DN166" i="74"/>
  <c r="DN163" i="74"/>
  <c r="EC161" i="74"/>
  <c r="EF161" i="74"/>
  <c r="DS158" i="74"/>
  <c r="DO157" i="74"/>
  <c r="DR157" i="74"/>
  <c r="ED155" i="74"/>
  <c r="EG155" i="74"/>
  <c r="DO154" i="74"/>
  <c r="DR154" i="74"/>
  <c r="EC153" i="74"/>
  <c r="EF153" i="74"/>
  <c r="EE153" i="74"/>
  <c r="EG149" i="74"/>
  <c r="EB149" i="74"/>
  <c r="DN147" i="74"/>
  <c r="DS145" i="74"/>
  <c r="EB142" i="74"/>
  <c r="EE139" i="74"/>
  <c r="DN137" i="74"/>
  <c r="EC136" i="74"/>
  <c r="EF136" i="74"/>
  <c r="DP136" i="74"/>
  <c r="ED134" i="74"/>
  <c r="DS130" i="74"/>
  <c r="DN130" i="74"/>
  <c r="DQ127" i="74"/>
  <c r="DS125" i="74"/>
  <c r="DN125" i="74"/>
  <c r="DN120" i="74"/>
  <c r="DP117" i="74"/>
  <c r="DS117" i="74"/>
  <c r="EG115" i="74"/>
  <c r="EB115" i="74"/>
  <c r="DN114" i="74"/>
  <c r="EG108" i="74"/>
  <c r="EB108" i="74"/>
  <c r="EC106" i="74"/>
  <c r="EF106" i="74"/>
  <c r="DQ105" i="74"/>
  <c r="DN99" i="74"/>
  <c r="DS93" i="74"/>
  <c r="EG91" i="74"/>
  <c r="DN90" i="74"/>
  <c r="BI53" i="74"/>
  <c r="BW53" i="74" s="1"/>
  <c r="DQ44" i="74"/>
  <c r="DQ31" i="74"/>
  <c r="BI26" i="74"/>
  <c r="BI15" i="74"/>
  <c r="BW15" i="74" s="1"/>
  <c r="BV511" i="84"/>
  <c r="BR511" i="84"/>
  <c r="BT511" i="84"/>
  <c r="BI478" i="84"/>
  <c r="BV467" i="84"/>
  <c r="BR467" i="84"/>
  <c r="BT467" i="84"/>
  <c r="BI451" i="84"/>
  <c r="BI438" i="84"/>
  <c r="FB434" i="84"/>
  <c r="DS84" i="74"/>
  <c r="DN84" i="74"/>
  <c r="EE82" i="74"/>
  <c r="DS77" i="74"/>
  <c r="DN71" i="74"/>
  <c r="DN69" i="74"/>
  <c r="DS53" i="74"/>
  <c r="DN51" i="74"/>
  <c r="EF49" i="74"/>
  <c r="EC49" i="74"/>
  <c r="DP48" i="74"/>
  <c r="DP44" i="74"/>
  <c r="DN43" i="74"/>
  <c r="EB41" i="74"/>
  <c r="DS38" i="74"/>
  <c r="DN38" i="74"/>
  <c r="DS37" i="74"/>
  <c r="DS36" i="74"/>
  <c r="DN36" i="74"/>
  <c r="EB34" i="74"/>
  <c r="DQ34" i="74"/>
  <c r="DP32" i="74"/>
  <c r="DO30" i="74"/>
  <c r="DR30" i="74"/>
  <c r="DQ30" i="74"/>
  <c r="EG23" i="74"/>
  <c r="DS14" i="74"/>
  <c r="DN14" i="74"/>
  <c r="EB13" i="74"/>
  <c r="EG9" i="74"/>
  <c r="EB9" i="74"/>
  <c r="EC8" i="74"/>
  <c r="EF8" i="74"/>
  <c r="DP8" i="74"/>
  <c r="EG7" i="74"/>
  <c r="ED4" i="74"/>
  <c r="EG4" i="74"/>
  <c r="DR4" i="74"/>
  <c r="DO4" i="74"/>
  <c r="EC3" i="74"/>
  <c r="EF3" i="74"/>
  <c r="EQ527" i="84"/>
  <c r="EZ525" i="84"/>
  <c r="EN524" i="84"/>
  <c r="FE523" i="84"/>
  <c r="FR519" i="84"/>
  <c r="FO519" i="84"/>
  <c r="FD518" i="84"/>
  <c r="FA518" i="84"/>
  <c r="EO517" i="84"/>
  <c r="EQ516" i="84"/>
  <c r="EQ514" i="84"/>
  <c r="FN513" i="84"/>
  <c r="FB511" i="84"/>
  <c r="FN510" i="84"/>
  <c r="EL504" i="84"/>
  <c r="FO503" i="84"/>
  <c r="EQ501" i="84"/>
  <c r="EZ500" i="84"/>
  <c r="FD499" i="84"/>
  <c r="FA499" i="84"/>
  <c r="EZ494" i="84"/>
  <c r="EL493" i="84"/>
  <c r="EM489" i="84"/>
  <c r="EP489" i="84"/>
  <c r="FN488" i="84"/>
  <c r="EQ486" i="84"/>
  <c r="EL485" i="84"/>
  <c r="FE484" i="84"/>
  <c r="EL483" i="84"/>
  <c r="FS481" i="84"/>
  <c r="FD471" i="84"/>
  <c r="FA471" i="84"/>
  <c r="FR467" i="84"/>
  <c r="FO467" i="84"/>
  <c r="EZ466" i="84"/>
  <c r="BI465" i="84"/>
  <c r="BU465" i="84" s="1"/>
  <c r="FR461" i="84"/>
  <c r="FO461" i="84"/>
  <c r="FO460" i="84"/>
  <c r="EM455" i="84"/>
  <c r="EP455" i="84"/>
  <c r="EQ451" i="84"/>
  <c r="FC450" i="84"/>
  <c r="FS447" i="84"/>
  <c r="EO435" i="84"/>
  <c r="FO433" i="84"/>
  <c r="FR433" i="84"/>
  <c r="ET433" i="84"/>
  <c r="EZ433" i="84" s="1"/>
  <c r="FB431" i="84"/>
  <c r="FS431" i="84"/>
  <c r="FE429" i="84"/>
  <c r="FR427" i="84"/>
  <c r="FO427" i="84"/>
  <c r="FO426" i="84"/>
  <c r="FC425" i="84"/>
  <c r="EM423" i="84"/>
  <c r="EP423" i="84"/>
  <c r="FR417" i="84"/>
  <c r="FO417" i="84"/>
  <c r="FO416" i="84"/>
  <c r="FC415" i="84"/>
  <c r="EM413" i="84"/>
  <c r="EP413" i="84"/>
  <c r="EZ412" i="84"/>
  <c r="FD411" i="84"/>
  <c r="FA411" i="84"/>
  <c r="BI406" i="84"/>
  <c r="FB405" i="84"/>
  <c r="EP404" i="84"/>
  <c r="EM404" i="84"/>
  <c r="EN403" i="84"/>
  <c r="FP402" i="84"/>
  <c r="EF397" i="84"/>
  <c r="EN397" i="84" s="1"/>
  <c r="FR349" i="84"/>
  <c r="FO349" i="84"/>
  <c r="FC345" i="84"/>
  <c r="EF314" i="84"/>
  <c r="EN314" i="84" s="1"/>
  <c r="FC313" i="84"/>
  <c r="BI247" i="84"/>
  <c r="BU247" i="84" s="1"/>
  <c r="EE88" i="74"/>
  <c r="ED85" i="74"/>
  <c r="EB83" i="74"/>
  <c r="DP82" i="74"/>
  <c r="DS82" i="74"/>
  <c r="DP80" i="74"/>
  <c r="DR79" i="74"/>
  <c r="DO79" i="74"/>
  <c r="DN73" i="74"/>
  <c r="EG65" i="74"/>
  <c r="DQ63" i="74"/>
  <c r="ED60" i="74"/>
  <c r="EG60" i="74"/>
  <c r="EB58" i="74"/>
  <c r="DQ58" i="74"/>
  <c r="DN57" i="74"/>
  <c r="EE56" i="74"/>
  <c r="EC53" i="74"/>
  <c r="EF53" i="74"/>
  <c r="EE53" i="74"/>
  <c r="EC52" i="74"/>
  <c r="EF52" i="74"/>
  <c r="DP52" i="74"/>
  <c r="EB47" i="74"/>
  <c r="EC46" i="74"/>
  <c r="EF46" i="74"/>
  <c r="EE46" i="74"/>
  <c r="EB42" i="74"/>
  <c r="DN39" i="74"/>
  <c r="EE35" i="74"/>
  <c r="EG33" i="74"/>
  <c r="EB33" i="74"/>
  <c r="EG27" i="74"/>
  <c r="DO27" i="74"/>
  <c r="DR27" i="74"/>
  <c r="EC25" i="74"/>
  <c r="EF25" i="74"/>
  <c r="DP25" i="74"/>
  <c r="DS21" i="74"/>
  <c r="DN21" i="74"/>
  <c r="DN20" i="74"/>
  <c r="DO19" i="74"/>
  <c r="DR19" i="74"/>
  <c r="DQ19" i="74"/>
  <c r="DO18" i="74"/>
  <c r="DR18" i="74"/>
  <c r="DP13" i="74"/>
  <c r="DS13" i="74"/>
  <c r="DN12" i="74"/>
  <c r="DO11" i="74"/>
  <c r="DR11" i="74"/>
  <c r="DQ11" i="74"/>
  <c r="EB10" i="74"/>
  <c r="DO7" i="74"/>
  <c r="DR7" i="74"/>
  <c r="DN3" i="74"/>
  <c r="EF528" i="84"/>
  <c r="EO528" i="84" s="1"/>
  <c r="FN527" i="84"/>
  <c r="ET527" i="84"/>
  <c r="FB527" i="84" s="1"/>
  <c r="EF525" i="84"/>
  <c r="EL525" i="84" s="1"/>
  <c r="EZ520" i="84"/>
  <c r="BS519" i="84"/>
  <c r="EL518" i="84"/>
  <c r="FR516" i="84"/>
  <c r="FO516" i="84"/>
  <c r="FS516" i="84"/>
  <c r="FD506" i="84"/>
  <c r="FA506" i="84"/>
  <c r="FB506" i="84"/>
  <c r="FR504" i="84"/>
  <c r="FO504" i="84"/>
  <c r="FS504" i="84"/>
  <c r="FN503" i="84"/>
  <c r="EN502" i="84"/>
  <c r="EM492" i="84"/>
  <c r="EP492" i="84"/>
  <c r="EO492" i="84"/>
  <c r="FD491" i="84"/>
  <c r="FA491" i="84"/>
  <c r="FB491" i="84"/>
  <c r="FR489" i="84"/>
  <c r="FO489" i="84"/>
  <c r="FS489" i="84"/>
  <c r="FN485" i="84"/>
  <c r="ET485" i="84"/>
  <c r="FB485" i="84" s="1"/>
  <c r="EP484" i="84"/>
  <c r="EQ484" i="84"/>
  <c r="EM484" i="84"/>
  <c r="EN474" i="84"/>
  <c r="ET473" i="84"/>
  <c r="FE473" i="84" s="1"/>
  <c r="FO470" i="84"/>
  <c r="FR470" i="84"/>
  <c r="FH468" i="84"/>
  <c r="FQ468" i="84" s="1"/>
  <c r="FO449" i="84"/>
  <c r="FR449" i="84"/>
  <c r="BI446" i="84"/>
  <c r="FH436" i="84"/>
  <c r="FP436" i="84" s="1"/>
  <c r="FH430" i="84"/>
  <c r="FS430" i="84" s="1"/>
  <c r="ET428" i="84"/>
  <c r="FB428" i="84" s="1"/>
  <c r="BS421" i="84"/>
  <c r="FO405" i="84"/>
  <c r="FR405" i="84"/>
  <c r="ET394" i="84"/>
  <c r="FC394" i="84" s="1"/>
  <c r="EM393" i="84"/>
  <c r="EP393" i="84"/>
  <c r="ET378" i="84"/>
  <c r="EZ378" i="84" s="1"/>
  <c r="EM377" i="84"/>
  <c r="EP377" i="84"/>
  <c r="FH374" i="84"/>
  <c r="FP374" i="84" s="1"/>
  <c r="EM362" i="84"/>
  <c r="EO362" i="84"/>
  <c r="EP362" i="84"/>
  <c r="BU338" i="84"/>
  <c r="EP331" i="84"/>
  <c r="EM331" i="84"/>
  <c r="FH327" i="84"/>
  <c r="FN327" i="84" s="1"/>
  <c r="FH318" i="84"/>
  <c r="FN318" i="84" s="1"/>
  <c r="EQ306" i="84"/>
  <c r="EN295" i="84"/>
  <c r="BI294" i="84"/>
  <c r="BW294" i="84" s="1"/>
  <c r="BI258" i="84"/>
  <c r="BW258" i="84" s="1"/>
  <c r="BI252" i="84"/>
  <c r="BW252" i="84" s="1"/>
  <c r="EN242" i="84"/>
  <c r="BI241" i="84"/>
  <c r="BW241" i="84" s="1"/>
  <c r="BI197" i="84"/>
  <c r="BW197" i="84" s="1"/>
  <c r="BI158" i="84"/>
  <c r="BS158" i="84" s="1"/>
  <c r="BI136" i="84"/>
  <c r="BS136" i="84" s="1"/>
  <c r="BI132" i="84"/>
  <c r="BW132" i="84" s="1"/>
  <c r="BI126" i="84"/>
  <c r="BI115" i="84"/>
  <c r="BI109" i="84"/>
  <c r="BW109" i="84" s="1"/>
  <c r="BT84" i="84"/>
  <c r="BR84" i="84"/>
  <c r="BV84" i="84"/>
  <c r="DS85" i="74"/>
  <c r="ED84" i="74"/>
  <c r="EG84" i="74"/>
  <c r="DQ81" i="74"/>
  <c r="EB78" i="74"/>
  <c r="EG74" i="74"/>
  <c r="DS72" i="74"/>
  <c r="DN72" i="74"/>
  <c r="EB70" i="74"/>
  <c r="DQ70" i="74"/>
  <c r="EB68" i="74"/>
  <c r="DQ68" i="74"/>
  <c r="DP66" i="74"/>
  <c r="ED62" i="74"/>
  <c r="EE59" i="74"/>
  <c r="DO56" i="74"/>
  <c r="DR56" i="74"/>
  <c r="EC55" i="74"/>
  <c r="EF55" i="74"/>
  <c r="EE55" i="74"/>
  <c r="EB48" i="74"/>
  <c r="EC36" i="74"/>
  <c r="EF36" i="74"/>
  <c r="DP35" i="74"/>
  <c r="DS35" i="74"/>
  <c r="DO33" i="74"/>
  <c r="DR33" i="74"/>
  <c r="DQ33" i="74"/>
  <c r="EC32" i="74"/>
  <c r="EF32" i="74"/>
  <c r="EE28" i="74"/>
  <c r="ED26" i="74"/>
  <c r="EC24" i="74"/>
  <c r="EF24" i="74"/>
  <c r="DN22" i="74"/>
  <c r="EB20" i="74"/>
  <c r="DO16" i="74"/>
  <c r="DR16" i="74"/>
  <c r="DQ16" i="74"/>
  <c r="EB12" i="74"/>
  <c r="DS6" i="74"/>
  <c r="DN5" i="74"/>
  <c r="FC526" i="84"/>
  <c r="BS521" i="84"/>
  <c r="EN520" i="84"/>
  <c r="FN518" i="84"/>
  <c r="FP517" i="84"/>
  <c r="FE512" i="84"/>
  <c r="EZ510" i="84"/>
  <c r="EP506" i="84"/>
  <c r="EM506" i="84"/>
  <c r="FH499" i="84"/>
  <c r="FQ499" i="84" s="1"/>
  <c r="FS498" i="84"/>
  <c r="FN497" i="84"/>
  <c r="BI497" i="84"/>
  <c r="FH494" i="84"/>
  <c r="FP494" i="84" s="1"/>
  <c r="FR492" i="84"/>
  <c r="FS492" i="84"/>
  <c r="FO492" i="84"/>
  <c r="ET492" i="84"/>
  <c r="FB492" i="84" s="1"/>
  <c r="EP491" i="84"/>
  <c r="EM491" i="84"/>
  <c r="FC488" i="84"/>
  <c r="FQ483" i="84"/>
  <c r="FD481" i="84"/>
  <c r="FA481" i="84"/>
  <c r="FP479" i="84"/>
  <c r="BI475" i="84"/>
  <c r="BU475" i="84" s="1"/>
  <c r="FO471" i="84"/>
  <c r="FR471" i="84"/>
  <c r="FS470" i="84"/>
  <c r="ET463" i="84"/>
  <c r="FB463" i="84" s="1"/>
  <c r="EL459" i="84"/>
  <c r="BI456" i="84"/>
  <c r="FB455" i="84"/>
  <c r="BI455" i="84"/>
  <c r="EF450" i="84"/>
  <c r="EL450" i="84" s="1"/>
  <c r="EF449" i="84"/>
  <c r="EL449" i="84" s="1"/>
  <c r="FD445" i="84"/>
  <c r="FE445" i="84"/>
  <c r="FA445" i="84"/>
  <c r="BI445" i="84"/>
  <c r="EF434" i="84"/>
  <c r="EN434" i="84" s="1"/>
  <c r="BI433" i="84"/>
  <c r="BU433" i="84" s="1"/>
  <c r="ET430" i="84"/>
  <c r="FE430" i="84" s="1"/>
  <c r="EN429" i="84"/>
  <c r="FP428" i="84"/>
  <c r="BI427" i="84"/>
  <c r="FD423" i="84"/>
  <c r="FE423" i="84"/>
  <c r="FA423" i="84"/>
  <c r="FH421" i="84"/>
  <c r="FS421" i="84" s="1"/>
  <c r="FN420" i="84"/>
  <c r="EF415" i="84"/>
  <c r="EQ415" i="84" s="1"/>
  <c r="FN411" i="84"/>
  <c r="FR406" i="84"/>
  <c r="FS406" i="84"/>
  <c r="FO406" i="84"/>
  <c r="EF405" i="84"/>
  <c r="EQ405" i="84" s="1"/>
  <c r="FD403" i="84"/>
  <c r="FE403" i="84"/>
  <c r="FA403" i="84"/>
  <c r="EQ400" i="84"/>
  <c r="BI396" i="84"/>
  <c r="EO393" i="84"/>
  <c r="BI390" i="84"/>
  <c r="BU390" i="84" s="1"/>
  <c r="EO374" i="84"/>
  <c r="FH370" i="84"/>
  <c r="FP370" i="84" s="1"/>
  <c r="BI340" i="84"/>
  <c r="BI339" i="84"/>
  <c r="EF336" i="84"/>
  <c r="BI334" i="84"/>
  <c r="BI330" i="84"/>
  <c r="BU330" i="84" s="1"/>
  <c r="BT329" i="84"/>
  <c r="BW329" i="84"/>
  <c r="BR329" i="84"/>
  <c r="BV329" i="84"/>
  <c r="EL323" i="84"/>
  <c r="FN321" i="84"/>
  <c r="EL316" i="84"/>
  <c r="FH314" i="84"/>
  <c r="FP314" i="84" s="1"/>
  <c r="EZ313" i="84"/>
  <c r="EO309" i="84"/>
  <c r="BI297" i="84"/>
  <c r="EQ283" i="84"/>
  <c r="BI281" i="84"/>
  <c r="BU281" i="84" s="1"/>
  <c r="BI279" i="84"/>
  <c r="EQ276" i="84"/>
  <c r="EN270" i="84"/>
  <c r="BI260" i="84"/>
  <c r="BU260" i="84" s="1"/>
  <c r="BI237" i="84"/>
  <c r="BU237" i="84" s="1"/>
  <c r="FP233" i="84"/>
  <c r="BI229" i="84"/>
  <c r="BI225" i="84"/>
  <c r="BU225" i="84" s="1"/>
  <c r="EO219" i="84"/>
  <c r="ER219" i="84" s="1"/>
  <c r="BI216" i="84"/>
  <c r="BI212" i="84"/>
  <c r="BU212" i="84" s="1"/>
  <c r="BI195" i="84"/>
  <c r="BU195" i="84" s="1"/>
  <c r="DP83" i="74"/>
  <c r="DS83" i="74"/>
  <c r="DN78" i="74"/>
  <c r="EC77" i="74"/>
  <c r="EF77" i="74"/>
  <c r="DO76" i="74"/>
  <c r="DR76" i="74"/>
  <c r="DQ76" i="74"/>
  <c r="EC75" i="74"/>
  <c r="EF75" i="74"/>
  <c r="DP74" i="74"/>
  <c r="DS74" i="74"/>
  <c r="EG71" i="74"/>
  <c r="EB69" i="74"/>
  <c r="EF67" i="74"/>
  <c r="EC67" i="74"/>
  <c r="DN64" i="74"/>
  <c r="DO62" i="74"/>
  <c r="DR62" i="74"/>
  <c r="DQ62" i="74"/>
  <c r="DR60" i="74"/>
  <c r="DO60" i="74"/>
  <c r="EC54" i="74"/>
  <c r="EF54" i="74"/>
  <c r="DP54" i="74"/>
  <c r="EC51" i="74"/>
  <c r="EF51" i="74"/>
  <c r="DN50" i="74"/>
  <c r="DN45" i="74"/>
  <c r="EF43" i="74"/>
  <c r="EC43" i="74"/>
  <c r="DP42" i="74"/>
  <c r="EG40" i="74"/>
  <c r="DO40" i="74"/>
  <c r="DR40" i="74"/>
  <c r="EF30" i="74"/>
  <c r="EC30" i="74"/>
  <c r="DS29" i="74"/>
  <c r="DN29" i="74"/>
  <c r="DO28" i="74"/>
  <c r="DR28" i="74"/>
  <c r="DS26" i="74"/>
  <c r="DP24" i="74"/>
  <c r="DS24" i="74"/>
  <c r="DN23" i="74"/>
  <c r="EG22" i="74"/>
  <c r="EB22" i="74"/>
  <c r="DN17" i="74"/>
  <c r="EG16" i="74"/>
  <c r="EB16" i="74"/>
  <c r="DS15" i="74"/>
  <c r="DO9" i="74"/>
  <c r="DR9" i="74"/>
  <c r="DQ9" i="74"/>
  <c r="ED5" i="74"/>
  <c r="FP529" i="84"/>
  <c r="FS524" i="84"/>
  <c r="EP523" i="84"/>
  <c r="EM523" i="84"/>
  <c r="BW521" i="84"/>
  <c r="EQ513" i="84"/>
  <c r="EZ507" i="84"/>
  <c r="FO506" i="84"/>
  <c r="FR506" i="84"/>
  <c r="FQ506" i="84"/>
  <c r="FN495" i="84"/>
  <c r="FF495" i="84"/>
  <c r="FD493" i="84"/>
  <c r="FA493" i="84"/>
  <c r="FB493" i="84"/>
  <c r="FS490" i="84"/>
  <c r="BU488" i="84"/>
  <c r="EZ478" i="84"/>
  <c r="EQ478" i="84"/>
  <c r="FO477" i="84"/>
  <c r="FR477" i="84"/>
  <c r="FQ477" i="84"/>
  <c r="EM474" i="84"/>
  <c r="EP473" i="84"/>
  <c r="FR473" i="84"/>
  <c r="FO473" i="84"/>
  <c r="BU467" i="84"/>
  <c r="EO464" i="84"/>
  <c r="FQ461" i="84"/>
  <c r="FA459" i="84"/>
  <c r="FD459" i="84"/>
  <c r="FA453" i="84"/>
  <c r="FD453" i="84"/>
  <c r="FS444" i="84"/>
  <c r="FA439" i="84"/>
  <c r="FD439" i="84"/>
  <c r="EQ436" i="84"/>
  <c r="ET435" i="84"/>
  <c r="FE435" i="84" s="1"/>
  <c r="BI432" i="84"/>
  <c r="BU432" i="84" s="1"/>
  <c r="FA429" i="84"/>
  <c r="FD429" i="84"/>
  <c r="FS426" i="84"/>
  <c r="FQ417" i="84"/>
  <c r="FA415" i="84"/>
  <c r="FD415" i="84"/>
  <c r="BI409" i="84"/>
  <c r="BU409" i="84" s="1"/>
  <c r="BS405" i="84"/>
  <c r="FQ402" i="84"/>
  <c r="ET399" i="84"/>
  <c r="FB399" i="84" s="1"/>
  <c r="FH397" i="84"/>
  <c r="FN397" i="84" s="1"/>
  <c r="FD386" i="84"/>
  <c r="FA386" i="84"/>
  <c r="BI364" i="84"/>
  <c r="FB361" i="84"/>
  <c r="ET360" i="84"/>
  <c r="FB360" i="84" s="1"/>
  <c r="FD358" i="84"/>
  <c r="FA358" i="84"/>
  <c r="FE354" i="84"/>
  <c r="BI354" i="84"/>
  <c r="FB326" i="84"/>
  <c r="BI296" i="84"/>
  <c r="FO285" i="84"/>
  <c r="FR285" i="84"/>
  <c r="BI284" i="84"/>
  <c r="BS284" i="84" s="1"/>
  <c r="EM277" i="84"/>
  <c r="EP277" i="84"/>
  <c r="FR266" i="84"/>
  <c r="EM247" i="84"/>
  <c r="EP247" i="84"/>
  <c r="BI243" i="84"/>
  <c r="BS243" i="84" s="1"/>
  <c r="BI223" i="84"/>
  <c r="BS223" i="84" s="1"/>
  <c r="BI211" i="84"/>
  <c r="BS211" i="84" s="1"/>
  <c r="BI202" i="84"/>
  <c r="BV189" i="84"/>
  <c r="BT189" i="84"/>
  <c r="BR189" i="84"/>
  <c r="BI179" i="84"/>
  <c r="BS179" i="84" s="1"/>
  <c r="BI151" i="84"/>
  <c r="BI144" i="84"/>
  <c r="BI131" i="84"/>
  <c r="BS131" i="84" s="1"/>
  <c r="BI116" i="84"/>
  <c r="BI113" i="84"/>
  <c r="BS113" i="84" s="1"/>
  <c r="EL529" i="84"/>
  <c r="FQ510" i="84"/>
  <c r="EZ509" i="84"/>
  <c r="FA505" i="84"/>
  <c r="FD505" i="84"/>
  <c r="FC476" i="84"/>
  <c r="FE476" i="84"/>
  <c r="FE460" i="84"/>
  <c r="FP449" i="84"/>
  <c r="EP446" i="84"/>
  <c r="EM446" i="84"/>
  <c r="FN443" i="84"/>
  <c r="FC438" i="84"/>
  <c r="FB438" i="84"/>
  <c r="FE426" i="84"/>
  <c r="FS404" i="84"/>
  <c r="FE401" i="84"/>
  <c r="FP400" i="84"/>
  <c r="FD398" i="84"/>
  <c r="FA398" i="84"/>
  <c r="FN392" i="84"/>
  <c r="FE391" i="84"/>
  <c r="EN388" i="84"/>
  <c r="EL388" i="84"/>
  <c r="FQ385" i="84"/>
  <c r="EL383" i="84"/>
  <c r="FP383" i="84"/>
  <c r="FN383" i="84"/>
  <c r="EO380" i="84"/>
  <c r="FS376" i="84"/>
  <c r="EO373" i="84"/>
  <c r="EL373" i="84"/>
  <c r="FS372" i="84"/>
  <c r="FB370" i="84"/>
  <c r="FO369" i="84"/>
  <c r="FR369" i="84"/>
  <c r="FP369" i="84"/>
  <c r="FC369" i="84"/>
  <c r="FN368" i="84"/>
  <c r="FC366" i="84"/>
  <c r="FR365" i="84"/>
  <c r="FO365" i="84"/>
  <c r="FS360" i="84"/>
  <c r="EL359" i="84"/>
  <c r="FB358" i="84"/>
  <c r="FE356" i="84"/>
  <c r="FO353" i="84"/>
  <c r="FR353" i="84"/>
  <c r="EQ352" i="84"/>
  <c r="EM349" i="84"/>
  <c r="EP349" i="84"/>
  <c r="EN349" i="84"/>
  <c r="EZ346" i="84"/>
  <c r="EL346" i="84"/>
  <c r="EP345" i="84"/>
  <c r="EM345" i="84"/>
  <c r="FB342" i="84"/>
  <c r="EZ342" i="84"/>
  <c r="EQ342" i="84"/>
  <c r="EN337" i="84"/>
  <c r="EL337" i="84"/>
  <c r="FC335" i="84"/>
  <c r="EZ335" i="84"/>
  <c r="BS329" i="84"/>
  <c r="FS325" i="84"/>
  <c r="FC323" i="84"/>
  <c r="FQ317" i="84"/>
  <c r="FB317" i="84"/>
  <c r="FA316" i="84"/>
  <c r="FD316" i="84"/>
  <c r="FQ312" i="84"/>
  <c r="EQ312" i="84"/>
  <c r="EN310" i="84"/>
  <c r="EL310" i="84"/>
  <c r="FO308" i="84"/>
  <c r="FR308" i="84"/>
  <c r="FQ308" i="84"/>
  <c r="FR305" i="84"/>
  <c r="FO305" i="84"/>
  <c r="FC305" i="84"/>
  <c r="FE305" i="84"/>
  <c r="FE300" i="84"/>
  <c r="EZ299" i="84"/>
  <c r="EO299" i="84"/>
  <c r="FN298" i="84"/>
  <c r="FC297" i="84"/>
  <c r="FA296" i="84"/>
  <c r="FD296" i="84"/>
  <c r="FC296" i="84"/>
  <c r="EQ296" i="84"/>
  <c r="FO294" i="84"/>
  <c r="FR294" i="84"/>
  <c r="FC293" i="84"/>
  <c r="FE292" i="84"/>
  <c r="EM292" i="84"/>
  <c r="EP292" i="84"/>
  <c r="FN291" i="84"/>
  <c r="EM287" i="84"/>
  <c r="EZ286" i="84"/>
  <c r="FR284" i="84"/>
  <c r="FO284" i="84"/>
  <c r="FB282" i="84"/>
  <c r="FE282" i="84"/>
  <c r="EP282" i="84"/>
  <c r="EM282" i="84"/>
  <c r="EZ279" i="84"/>
  <c r="FE277" i="84"/>
  <c r="EZ277" i="84"/>
  <c r="FR274" i="84"/>
  <c r="FO274" i="84"/>
  <c r="FB272" i="84"/>
  <c r="FE272" i="84"/>
  <c r="EP272" i="84"/>
  <c r="EM272" i="84"/>
  <c r="EL270" i="84"/>
  <c r="FP268" i="84"/>
  <c r="FS268" i="84"/>
  <c r="FD268" i="84"/>
  <c r="FA268" i="84"/>
  <c r="EN267" i="84"/>
  <c r="EQ267" i="84"/>
  <c r="EN264" i="84"/>
  <c r="FQ262" i="84"/>
  <c r="FE261" i="84"/>
  <c r="FP259" i="84"/>
  <c r="FA259" i="84"/>
  <c r="FD259" i="84"/>
  <c r="FC259" i="84"/>
  <c r="FC257" i="84"/>
  <c r="EM257" i="84"/>
  <c r="EP257" i="84"/>
  <c r="FS253" i="84"/>
  <c r="FE251" i="84"/>
  <c r="FS248" i="84"/>
  <c r="FB246" i="84"/>
  <c r="FE246" i="84"/>
  <c r="EP246" i="84"/>
  <c r="EM246" i="84"/>
  <c r="FP244" i="84"/>
  <c r="FS244" i="84"/>
  <c r="EZ244" i="84"/>
  <c r="EZ243" i="84"/>
  <c r="EO243" i="84"/>
  <c r="FN241" i="84"/>
  <c r="FR239" i="84"/>
  <c r="FO239" i="84"/>
  <c r="FE239" i="84"/>
  <c r="EN236" i="84"/>
  <c r="FO230" i="84"/>
  <c r="FR230" i="84"/>
  <c r="FO225" i="84"/>
  <c r="FR225" i="84"/>
  <c r="FQ225" i="84"/>
  <c r="EM223" i="84"/>
  <c r="EP223" i="84"/>
  <c r="ET221" i="84"/>
  <c r="EZ221" i="84" s="1"/>
  <c r="ET217" i="84"/>
  <c r="FB217" i="84" s="1"/>
  <c r="FO216" i="84"/>
  <c r="FR216" i="84"/>
  <c r="FN216" i="84"/>
  <c r="EQ214" i="84"/>
  <c r="FP212" i="84"/>
  <c r="FB212" i="84"/>
  <c r="FE211" i="84"/>
  <c r="EQ206" i="84"/>
  <c r="EM205" i="84"/>
  <c r="EP205" i="84"/>
  <c r="EO205" i="84"/>
  <c r="FN202" i="84"/>
  <c r="FR197" i="84"/>
  <c r="FO197" i="84"/>
  <c r="EN196" i="84"/>
  <c r="FH193" i="84"/>
  <c r="FP193" i="84" s="1"/>
  <c r="EO186" i="84"/>
  <c r="FN175" i="84"/>
  <c r="FQ171" i="84"/>
  <c r="EM170" i="84"/>
  <c r="EL170" i="84"/>
  <c r="EP170" i="84"/>
  <c r="EM168" i="84"/>
  <c r="EL168" i="84"/>
  <c r="EP168" i="84"/>
  <c r="BI164" i="84"/>
  <c r="EO160" i="84"/>
  <c r="FC147" i="84"/>
  <c r="EO145" i="84"/>
  <c r="FQ142" i="84"/>
  <c r="EO124" i="84"/>
  <c r="FQ123" i="84"/>
  <c r="FC116" i="84"/>
  <c r="FB115" i="84"/>
  <c r="BI114" i="84"/>
  <c r="BI101" i="84"/>
  <c r="BV65" i="84"/>
  <c r="BR65" i="84"/>
  <c r="BT65" i="84"/>
  <c r="BI40" i="84"/>
  <c r="BI28" i="84"/>
  <c r="BI20" i="84"/>
  <c r="FA519" i="84"/>
  <c r="EL519" i="84"/>
  <c r="FQ512" i="84"/>
  <c r="FS512" i="84"/>
  <c r="EN501" i="84"/>
  <c r="FE499" i="84"/>
  <c r="FS496" i="84"/>
  <c r="EQ493" i="84"/>
  <c r="FA486" i="84"/>
  <c r="FD486" i="84"/>
  <c r="FB484" i="84"/>
  <c r="FQ474" i="84"/>
  <c r="FA470" i="84"/>
  <c r="FD470" i="84"/>
  <c r="FS466" i="84"/>
  <c r="FN466" i="84"/>
  <c r="EL455" i="84"/>
  <c r="FD452" i="84"/>
  <c r="FA452" i="84"/>
  <c r="EL441" i="84"/>
  <c r="FS439" i="84"/>
  <c r="FP439" i="84"/>
  <c r="EO422" i="84"/>
  <c r="FR412" i="84"/>
  <c r="FO412" i="84"/>
  <c r="FS399" i="84"/>
  <c r="EP399" i="84"/>
  <c r="EM399" i="84"/>
  <c r="EN399" i="84"/>
  <c r="FE397" i="84"/>
  <c r="FS396" i="84"/>
  <c r="FA396" i="84"/>
  <c r="FD396" i="84"/>
  <c r="EO392" i="84"/>
  <c r="EL392" i="84"/>
  <c r="FS391" i="84"/>
  <c r="FA387" i="84"/>
  <c r="FD387" i="84"/>
  <c r="FB387" i="84"/>
  <c r="EO387" i="84"/>
  <c r="FP386" i="84"/>
  <c r="EO386" i="84"/>
  <c r="FD382" i="84"/>
  <c r="FA382" i="84"/>
  <c r="EQ382" i="84"/>
  <c r="EQ381" i="84"/>
  <c r="EL381" i="84"/>
  <c r="FS381" i="84"/>
  <c r="FD379" i="84"/>
  <c r="FA379" i="84"/>
  <c r="FB379" i="84"/>
  <c r="FR378" i="84"/>
  <c r="FO378" i="84"/>
  <c r="EL378" i="84"/>
  <c r="FB377" i="84"/>
  <c r="EZ377" i="84"/>
  <c r="FS371" i="84"/>
  <c r="EP371" i="84"/>
  <c r="EM371" i="84"/>
  <c r="EN371" i="84"/>
  <c r="EP369" i="84"/>
  <c r="EM369" i="84"/>
  <c r="FB367" i="84"/>
  <c r="EZ367" i="84"/>
  <c r="EQ367" i="84"/>
  <c r="FN366" i="84"/>
  <c r="FQ363" i="84"/>
  <c r="EZ361" i="84"/>
  <c r="EQ361" i="84"/>
  <c r="EO358" i="84"/>
  <c r="FE355" i="84"/>
  <c r="EM355" i="84"/>
  <c r="EP355" i="84"/>
  <c r="FR354" i="84"/>
  <c r="FO354" i="84"/>
  <c r="EL354" i="84"/>
  <c r="FB351" i="84"/>
  <c r="FD348" i="84"/>
  <c r="FA348" i="84"/>
  <c r="EQ348" i="84"/>
  <c r="EQ347" i="84"/>
  <c r="EL347" i="84"/>
  <c r="FS347" i="84"/>
  <c r="EL341" i="84"/>
  <c r="EZ333" i="84"/>
  <c r="FR330" i="84"/>
  <c r="FO330" i="84"/>
  <c r="FR324" i="84"/>
  <c r="FO324" i="84"/>
  <c r="FN323" i="84"/>
  <c r="EP317" i="84"/>
  <c r="EM317" i="84"/>
  <c r="FN316" i="84"/>
  <c r="FC311" i="84"/>
  <c r="EN311" i="84"/>
  <c r="EP305" i="84"/>
  <c r="EM305" i="84"/>
  <c r="FN304" i="84"/>
  <c r="FO301" i="84"/>
  <c r="FR301" i="84"/>
  <c r="EN300" i="84"/>
  <c r="EQ300" i="84"/>
  <c r="FE295" i="84"/>
  <c r="EZ295" i="84"/>
  <c r="EN293" i="84"/>
  <c r="EQ293" i="84"/>
  <c r="EQ290" i="84"/>
  <c r="EL290" i="84"/>
  <c r="FA289" i="84"/>
  <c r="FD289" i="84"/>
  <c r="FE288" i="84"/>
  <c r="EM288" i="84"/>
  <c r="EP288" i="84"/>
  <c r="EZ280" i="84"/>
  <c r="EO280" i="84"/>
  <c r="FS278" i="84"/>
  <c r="FN278" i="84"/>
  <c r="FS275" i="84"/>
  <c r="EZ271" i="84"/>
  <c r="EM268" i="84"/>
  <c r="EP268" i="84"/>
  <c r="EO268" i="84"/>
  <c r="FO263" i="84"/>
  <c r="FR263" i="84"/>
  <c r="FB263" i="84"/>
  <c r="FN260" i="84"/>
  <c r="EO259" i="84"/>
  <c r="FA258" i="84"/>
  <c r="FD258" i="84"/>
  <c r="EN258" i="84"/>
  <c r="EZ256" i="84"/>
  <c r="EM256" i="84"/>
  <c r="EP256" i="84"/>
  <c r="FP252" i="84"/>
  <c r="EN251" i="84"/>
  <c r="EQ251" i="84"/>
  <c r="FP242" i="84"/>
  <c r="FS242" i="84"/>
  <c r="FD242" i="84"/>
  <c r="FA242" i="84"/>
  <c r="FR240" i="84"/>
  <c r="FO240" i="84"/>
  <c r="EM239" i="84"/>
  <c r="EP239" i="84"/>
  <c r="EZ238" i="84"/>
  <c r="EO231" i="84"/>
  <c r="FC224" i="84"/>
  <c r="EQ221" i="84"/>
  <c r="EP212" i="84"/>
  <c r="EM212" i="84"/>
  <c r="EF208" i="84"/>
  <c r="EN208" i="84" s="1"/>
  <c r="BI205" i="84"/>
  <c r="FB203" i="84"/>
  <c r="EZ200" i="84"/>
  <c r="EF198" i="84"/>
  <c r="EL198" i="84" s="1"/>
  <c r="EF194" i="84"/>
  <c r="EQ194" i="84" s="1"/>
  <c r="ET191" i="84"/>
  <c r="EZ191" i="84" s="1"/>
  <c r="FH185" i="84"/>
  <c r="FQ185" i="84" s="1"/>
  <c r="EN184" i="84"/>
  <c r="FP181" i="84"/>
  <c r="ET180" i="84"/>
  <c r="FC180" i="84" s="1"/>
  <c r="EZ176" i="84"/>
  <c r="ET164" i="84"/>
  <c r="FC164" i="84" s="1"/>
  <c r="FD156" i="84"/>
  <c r="FA156" i="84"/>
  <c r="FE156" i="84"/>
  <c r="EF154" i="84"/>
  <c r="EO154" i="84" s="1"/>
  <c r="EF153" i="84"/>
  <c r="EO153" i="84" s="1"/>
  <c r="FR152" i="84"/>
  <c r="FO152" i="84"/>
  <c r="FS152" i="84"/>
  <c r="ET150" i="84"/>
  <c r="FC150" i="84" s="1"/>
  <c r="FH149" i="84"/>
  <c r="FP149" i="84" s="1"/>
  <c r="BI148" i="84"/>
  <c r="BU148" i="84" s="1"/>
  <c r="FB147" i="84"/>
  <c r="BI147" i="84"/>
  <c r="FP142" i="84"/>
  <c r="ET141" i="84"/>
  <c r="FC141" i="84" s="1"/>
  <c r="EP138" i="84"/>
  <c r="EM138" i="84"/>
  <c r="EQ138" i="84"/>
  <c r="FR131" i="84"/>
  <c r="FO131" i="84"/>
  <c r="FS131" i="84"/>
  <c r="BI127" i="84"/>
  <c r="BU127" i="84" s="1"/>
  <c r="EF125" i="84"/>
  <c r="EN125" i="84" s="1"/>
  <c r="FN123" i="84"/>
  <c r="FD121" i="84"/>
  <c r="FA121" i="84"/>
  <c r="FE121" i="84"/>
  <c r="FH118" i="84"/>
  <c r="FS118" i="84" s="1"/>
  <c r="BI117" i="84"/>
  <c r="BU117" i="84" s="1"/>
  <c r="FB116" i="84"/>
  <c r="ET114" i="84"/>
  <c r="FE114" i="84" s="1"/>
  <c r="EF94" i="84"/>
  <c r="EQ94" i="84" s="1"/>
  <c r="EF90" i="84"/>
  <c r="EL90" i="84" s="1"/>
  <c r="BI88" i="84"/>
  <c r="FC528" i="84"/>
  <c r="FE528" i="84"/>
  <c r="FA522" i="84"/>
  <c r="EL522" i="84"/>
  <c r="FF472" i="84"/>
  <c r="FN463" i="84"/>
  <c r="FD462" i="84"/>
  <c r="FA462" i="84"/>
  <c r="EQ461" i="84"/>
  <c r="EN461" i="84"/>
  <c r="FD458" i="84"/>
  <c r="FA458" i="84"/>
  <c r="EQ456" i="84"/>
  <c r="EL456" i="84"/>
  <c r="FB453" i="84"/>
  <c r="FQ450" i="84"/>
  <c r="FB450" i="84"/>
  <c r="FQ440" i="84"/>
  <c r="FP440" i="84"/>
  <c r="EO437" i="84"/>
  <c r="EN437" i="84"/>
  <c r="EP428" i="84"/>
  <c r="EM428" i="84"/>
  <c r="FN425" i="84"/>
  <c r="FR419" i="84"/>
  <c r="FO419" i="84"/>
  <c r="FS417" i="84"/>
  <c r="EL417" i="84"/>
  <c r="FB415" i="84"/>
  <c r="FN401" i="84"/>
  <c r="EN396" i="84"/>
  <c r="EL396" i="84"/>
  <c r="FC385" i="84"/>
  <c r="EN385" i="84"/>
  <c r="EN377" i="84"/>
  <c r="FR375" i="84"/>
  <c r="FO375" i="84"/>
  <c r="EL375" i="84"/>
  <c r="FB374" i="84"/>
  <c r="EZ374" i="84"/>
  <c r="EZ368" i="84"/>
  <c r="FE362" i="84"/>
  <c r="FC353" i="84"/>
  <c r="EN353" i="84"/>
  <c r="FS346" i="84"/>
  <c r="FE344" i="84"/>
  <c r="FN342" i="84"/>
  <c r="EO329" i="84"/>
  <c r="FR328" i="84"/>
  <c r="FO328" i="84"/>
  <c r="EL328" i="84"/>
  <c r="FB327" i="84"/>
  <c r="EZ327" i="84"/>
  <c r="EZ326" i="84"/>
  <c r="FE325" i="84"/>
  <c r="EM325" i="84"/>
  <c r="EP325" i="84"/>
  <c r="FB321" i="84"/>
  <c r="FC320" i="84"/>
  <c r="FE314" i="84"/>
  <c r="EZ314" i="84"/>
  <c r="FC310" i="84"/>
  <c r="EM307" i="84"/>
  <c r="EP307" i="84"/>
  <c r="FD306" i="84"/>
  <c r="FA306" i="84"/>
  <c r="FE304" i="84"/>
  <c r="EZ303" i="84"/>
  <c r="EO303" i="84"/>
  <c r="FN302" i="84"/>
  <c r="FP299" i="84"/>
  <c r="FS296" i="84"/>
  <c r="FN296" i="84"/>
  <c r="EQ294" i="84"/>
  <c r="EL294" i="84"/>
  <c r="FP292" i="84"/>
  <c r="EL289" i="84"/>
  <c r="FS287" i="84"/>
  <c r="FS286" i="84"/>
  <c r="EZ285" i="84"/>
  <c r="FA284" i="84"/>
  <c r="FD284" i="84"/>
  <c r="FC284" i="84"/>
  <c r="EQ284" i="84"/>
  <c r="FO282" i="84"/>
  <c r="FR282" i="84"/>
  <c r="FC281" i="84"/>
  <c r="FS279" i="84"/>
  <c r="FE274" i="84"/>
  <c r="EM274" i="84"/>
  <c r="EP274" i="84"/>
  <c r="EO273" i="84"/>
  <c r="FS272" i="84"/>
  <c r="EM271" i="84"/>
  <c r="EP271" i="84"/>
  <c r="FA269" i="84"/>
  <c r="FD269" i="84"/>
  <c r="FC269" i="84"/>
  <c r="EQ269" i="84"/>
  <c r="FQ266" i="84"/>
  <c r="FD266" i="84"/>
  <c r="FA266" i="84"/>
  <c r="FQ265" i="84"/>
  <c r="FA262" i="84"/>
  <c r="FD262" i="84"/>
  <c r="EN262" i="84"/>
  <c r="FO261" i="84"/>
  <c r="FR261" i="84"/>
  <c r="FQ261" i="84"/>
  <c r="FO257" i="84"/>
  <c r="FR257" i="84"/>
  <c r="FQ257" i="84"/>
  <c r="EL255" i="84"/>
  <c r="EQ254" i="84"/>
  <c r="EL254" i="84"/>
  <c r="FA253" i="84"/>
  <c r="FD253" i="84"/>
  <c r="EN253" i="84"/>
  <c r="FE248" i="84"/>
  <c r="EL248" i="84"/>
  <c r="FQ246" i="84"/>
  <c r="FE245" i="84"/>
  <c r="FS243" i="84"/>
  <c r="FN243" i="84"/>
  <c r="EQ241" i="84"/>
  <c r="EL241" i="84"/>
  <c r="FR236" i="84"/>
  <c r="FO236" i="84"/>
  <c r="FB230" i="84"/>
  <c r="EF228" i="84"/>
  <c r="EQ228" i="84" s="1"/>
  <c r="EF227" i="84"/>
  <c r="EN227" i="84" s="1"/>
  <c r="FT223" i="84"/>
  <c r="ET222" i="84"/>
  <c r="FB222" i="84" s="1"/>
  <c r="FP218" i="84"/>
  <c r="ET218" i="84"/>
  <c r="FC218" i="84" s="1"/>
  <c r="FO217" i="84"/>
  <c r="FR217" i="84"/>
  <c r="FP216" i="84"/>
  <c r="FS214" i="84"/>
  <c r="FA202" i="84"/>
  <c r="FD202" i="84"/>
  <c r="FB202" i="84"/>
  <c r="FH201" i="84"/>
  <c r="EZ199" i="84"/>
  <c r="ET197" i="84"/>
  <c r="FB197" i="84" s="1"/>
  <c r="EF195" i="84"/>
  <c r="EQ195" i="84" s="1"/>
  <c r="EM193" i="84"/>
  <c r="EP193" i="84"/>
  <c r="EL193" i="84"/>
  <c r="EO179" i="84"/>
  <c r="FS175" i="84"/>
  <c r="EO171" i="84"/>
  <c r="EO133" i="84"/>
  <c r="EO128" i="84"/>
  <c r="FQ126" i="84"/>
  <c r="BI125" i="84"/>
  <c r="EM113" i="84"/>
  <c r="EP113" i="84"/>
  <c r="EL113" i="84"/>
  <c r="BI110" i="84"/>
  <c r="ET97" i="84"/>
  <c r="FB97" i="84" s="1"/>
  <c r="BI95" i="84"/>
  <c r="BW82" i="84"/>
  <c r="BI80" i="84"/>
  <c r="BI59" i="84"/>
  <c r="BI16" i="84"/>
  <c r="EZ236" i="84"/>
  <c r="EL234" i="84"/>
  <c r="EZ228" i="84"/>
  <c r="FC215" i="84"/>
  <c r="EP209" i="84"/>
  <c r="EM209" i="84"/>
  <c r="FO203" i="84"/>
  <c r="FR203" i="84"/>
  <c r="FP203" i="84"/>
  <c r="BI201" i="84"/>
  <c r="BU201" i="84" s="1"/>
  <c r="EN199" i="84"/>
  <c r="FS194" i="84"/>
  <c r="FR190" i="84"/>
  <c r="FO190" i="84"/>
  <c r="EZ188" i="84"/>
  <c r="EN188" i="84"/>
  <c r="BI181" i="84"/>
  <c r="EP180" i="84"/>
  <c r="EM180" i="84"/>
  <c r="FR157" i="84"/>
  <c r="FO157" i="84"/>
  <c r="EP152" i="84"/>
  <c r="EM152" i="84"/>
  <c r="FD151" i="84"/>
  <c r="FA151" i="84"/>
  <c r="FA145" i="84"/>
  <c r="FD145" i="84"/>
  <c r="EZ145" i="84"/>
  <c r="FQ141" i="84"/>
  <c r="FP141" i="84"/>
  <c r="FB140" i="84"/>
  <c r="FS139" i="84"/>
  <c r="FE130" i="84"/>
  <c r="FH125" i="84"/>
  <c r="FS125" i="84" s="1"/>
  <c r="FB125" i="84"/>
  <c r="EP122" i="84"/>
  <c r="EM122" i="84"/>
  <c r="FO120" i="84"/>
  <c r="FR120" i="84"/>
  <c r="EQ117" i="84"/>
  <c r="EQ114" i="84"/>
  <c r="EF110" i="84"/>
  <c r="EL110" i="84" s="1"/>
  <c r="FP109" i="84"/>
  <c r="EO108" i="84"/>
  <c r="EZ105" i="84"/>
  <c r="EP104" i="84"/>
  <c r="EM104" i="84"/>
  <c r="EF100" i="84"/>
  <c r="EQ100" i="84" s="1"/>
  <c r="EF99" i="84"/>
  <c r="EO99" i="84" s="1"/>
  <c r="EP98" i="84"/>
  <c r="EM98" i="84"/>
  <c r="FA92" i="84"/>
  <c r="FD92" i="84"/>
  <c r="EZ92" i="84"/>
  <c r="EO89" i="84"/>
  <c r="EL88" i="84"/>
  <c r="FQ86" i="84"/>
  <c r="FE84" i="84"/>
  <c r="FE81" i="84"/>
  <c r="FD79" i="84"/>
  <c r="FA79" i="84"/>
  <c r="FE79" i="84"/>
  <c r="FA75" i="84"/>
  <c r="FD75" i="84"/>
  <c r="EZ67" i="84"/>
  <c r="EM66" i="84"/>
  <c r="EP66" i="84"/>
  <c r="FO65" i="84"/>
  <c r="FR65" i="84"/>
  <c r="EM51" i="84"/>
  <c r="EL51" i="84"/>
  <c r="EP51" i="84"/>
  <c r="EF32" i="84"/>
  <c r="EN32" i="84" s="1"/>
  <c r="FP28" i="84"/>
  <c r="FO26" i="84"/>
  <c r="FR26" i="84"/>
  <c r="EQ22" i="84"/>
  <c r="EO20" i="84"/>
  <c r="EF18" i="84"/>
  <c r="EO18" i="84" s="1"/>
  <c r="FA15" i="84"/>
  <c r="FD15" i="84"/>
  <c r="BV7" i="84"/>
  <c r="BR7" i="84"/>
  <c r="BT7" i="84"/>
  <c r="G71" i="65"/>
  <c r="DP520" i="84"/>
  <c r="DZ520" i="84" s="1"/>
  <c r="CZ520" i="84"/>
  <c r="CZ504" i="84"/>
  <c r="DP504" i="84"/>
  <c r="DZ504" i="84" s="1"/>
  <c r="DP488" i="84"/>
  <c r="DZ488" i="84" s="1"/>
  <c r="CZ488" i="84"/>
  <c r="DP472" i="84"/>
  <c r="DZ472" i="84" s="1"/>
  <c r="CZ472" i="84"/>
  <c r="GU466" i="20"/>
  <c r="GW466" i="20" s="1"/>
  <c r="GU450" i="20"/>
  <c r="GW450" i="20" s="1"/>
  <c r="GU434" i="20"/>
  <c r="CZ423" i="84"/>
  <c r="DP423" i="84"/>
  <c r="DZ423" i="84" s="1"/>
  <c r="GU423" i="20"/>
  <c r="DP408" i="84"/>
  <c r="DZ408" i="84" s="1"/>
  <c r="CZ408" i="84"/>
  <c r="GU405" i="20"/>
  <c r="CZ391" i="84"/>
  <c r="DP391" i="84"/>
  <c r="DZ391" i="84" s="1"/>
  <c r="GU391" i="20"/>
  <c r="CZ389" i="84"/>
  <c r="DP389" i="84"/>
  <c r="DZ389" i="84" s="1"/>
  <c r="BE388" i="84"/>
  <c r="BP388" i="84"/>
  <c r="GU377" i="20"/>
  <c r="DP371" i="84"/>
  <c r="DZ371" i="84" s="1"/>
  <c r="CZ371" i="84"/>
  <c r="GU371" i="20"/>
  <c r="BK365" i="74"/>
  <c r="BL365" i="74"/>
  <c r="BK361" i="74"/>
  <c r="BG360" i="84"/>
  <c r="DP352" i="84"/>
  <c r="DZ352" i="84" s="1"/>
  <c r="CZ352" i="84"/>
  <c r="GU348" i="20"/>
  <c r="BH303" i="34"/>
  <c r="BK303" i="74"/>
  <c r="BL303" i="74"/>
  <c r="GU300" i="20"/>
  <c r="DP279" i="84"/>
  <c r="DZ279" i="84" s="1"/>
  <c r="CZ279" i="84"/>
  <c r="GU240" i="20"/>
  <c r="GW240" i="20" s="1"/>
  <c r="DP220" i="84"/>
  <c r="DZ220" i="84" s="1"/>
  <c r="CZ220" i="84"/>
  <c r="GU208" i="20"/>
  <c r="GW208" i="20" s="1"/>
  <c r="GU158" i="20"/>
  <c r="GW158" i="20" s="1"/>
  <c r="CZ118" i="84"/>
  <c r="DP118" i="84"/>
  <c r="DZ118" i="84" s="1"/>
  <c r="GU27" i="20"/>
  <c r="BO6" i="74"/>
  <c r="FO238" i="84"/>
  <c r="FR238" i="84"/>
  <c r="FB232" i="84"/>
  <c r="FA223" i="84"/>
  <c r="FD223" i="84"/>
  <c r="EN223" i="84"/>
  <c r="EM211" i="84"/>
  <c r="EP211" i="84"/>
  <c r="FA196" i="84"/>
  <c r="FD196" i="84"/>
  <c r="FD194" i="84"/>
  <c r="FA194" i="84"/>
  <c r="BI194" i="84"/>
  <c r="BU194" i="84" s="1"/>
  <c r="FC187" i="84"/>
  <c r="EP181" i="84"/>
  <c r="EM181" i="84"/>
  <c r="FE175" i="84"/>
  <c r="FH174" i="84"/>
  <c r="FS174" i="84" s="1"/>
  <c r="FB174" i="84"/>
  <c r="BI172" i="84"/>
  <c r="BU172" i="84" s="1"/>
  <c r="EZ171" i="84"/>
  <c r="FQ164" i="84"/>
  <c r="FP164" i="84"/>
  <c r="FB163" i="84"/>
  <c r="FS162" i="84"/>
  <c r="FE161" i="84"/>
  <c r="EP157" i="84"/>
  <c r="EM157" i="84"/>
  <c r="FQ154" i="84"/>
  <c r="EF150" i="84"/>
  <c r="EQ150" i="84" s="1"/>
  <c r="FN148" i="84"/>
  <c r="EL143" i="84"/>
  <c r="EL139" i="84"/>
  <c r="FC138" i="84"/>
  <c r="FB138" i="84"/>
  <c r="FO137" i="84"/>
  <c r="FR137" i="84"/>
  <c r="EL136" i="84"/>
  <c r="EP127" i="84"/>
  <c r="EM127" i="84"/>
  <c r="EL123" i="84"/>
  <c r="FN122" i="84"/>
  <c r="EP112" i="84"/>
  <c r="EM112" i="84"/>
  <c r="EO112" i="84"/>
  <c r="FN112" i="84"/>
  <c r="BI107" i="84"/>
  <c r="EL103" i="84"/>
  <c r="EZ102" i="84"/>
  <c r="EL98" i="84"/>
  <c r="FQ98" i="84"/>
  <c r="FC96" i="84"/>
  <c r="FE95" i="84"/>
  <c r="FP93" i="84"/>
  <c r="EM87" i="84"/>
  <c r="EP87" i="84"/>
  <c r="ET86" i="84"/>
  <c r="FC86" i="84" s="1"/>
  <c r="EL84" i="84"/>
  <c r="BU76" i="84"/>
  <c r="EP72" i="84"/>
  <c r="EM72" i="84"/>
  <c r="FN66" i="84"/>
  <c r="ET63" i="84"/>
  <c r="ET61" i="84"/>
  <c r="FE61" i="84" s="1"/>
  <c r="FH59" i="84"/>
  <c r="FP59" i="84" s="1"/>
  <c r="BI58" i="84"/>
  <c r="BU58" i="84" s="1"/>
  <c r="EZ57" i="84"/>
  <c r="BI55" i="84"/>
  <c r="EZ54" i="84"/>
  <c r="FS49" i="84"/>
  <c r="EZ47" i="84"/>
  <c r="FD45" i="84"/>
  <c r="FA45" i="84"/>
  <c r="FE45" i="84"/>
  <c r="EZ43" i="84"/>
  <c r="FH41" i="84"/>
  <c r="FP41" i="84" s="1"/>
  <c r="BI39" i="84"/>
  <c r="FB38" i="84"/>
  <c r="ET35" i="84"/>
  <c r="FE35" i="84" s="1"/>
  <c r="EF30" i="84"/>
  <c r="EN30" i="84" s="1"/>
  <c r="FP27" i="84"/>
  <c r="FR25" i="84"/>
  <c r="FO25" i="84"/>
  <c r="FS25" i="84"/>
  <c r="BI13" i="84"/>
  <c r="BS13" i="84" s="1"/>
  <c r="BG6" i="84"/>
  <c r="S18" i="83"/>
  <c r="R16" i="83"/>
  <c r="GU521" i="20"/>
  <c r="DP518" i="84"/>
  <c r="DZ518" i="84" s="1"/>
  <c r="CZ518" i="84"/>
  <c r="GU510" i="20"/>
  <c r="GW510" i="20" s="1"/>
  <c r="CZ497" i="84"/>
  <c r="DP497" i="84"/>
  <c r="DZ497" i="84" s="1"/>
  <c r="GU489" i="20"/>
  <c r="CZ486" i="84"/>
  <c r="DP486" i="84"/>
  <c r="DZ486" i="84" s="1"/>
  <c r="GU478" i="20"/>
  <c r="CZ464" i="84"/>
  <c r="DP464" i="84"/>
  <c r="DZ464" i="84" s="1"/>
  <c r="GU454" i="20"/>
  <c r="CZ451" i="84"/>
  <c r="DP451" i="84"/>
  <c r="DZ451" i="84" s="1"/>
  <c r="GU451" i="20"/>
  <c r="CZ438" i="84"/>
  <c r="DP438" i="84"/>
  <c r="DZ438" i="84" s="1"/>
  <c r="GU429" i="20"/>
  <c r="DP420" i="84"/>
  <c r="DZ420" i="84" s="1"/>
  <c r="CZ420" i="84"/>
  <c r="DP402" i="84"/>
  <c r="DZ402" i="84" s="1"/>
  <c r="CZ402" i="84"/>
  <c r="GU390" i="20"/>
  <c r="GW390" i="20" s="1"/>
  <c r="BO388" i="74"/>
  <c r="GU388" i="20"/>
  <c r="CZ368" i="84"/>
  <c r="DP368" i="84"/>
  <c r="DZ368" i="84" s="1"/>
  <c r="BG365" i="34"/>
  <c r="BL365" i="34"/>
  <c r="BG360" i="74"/>
  <c r="BK360" i="74"/>
  <c r="DP349" i="84"/>
  <c r="DZ349" i="84" s="1"/>
  <c r="CZ349" i="84"/>
  <c r="GU345" i="20"/>
  <c r="GU301" i="20"/>
  <c r="GW301" i="20" s="1"/>
  <c r="GU297" i="20"/>
  <c r="BO289" i="84"/>
  <c r="GU286" i="20"/>
  <c r="DP280" i="84"/>
  <c r="DZ280" i="84" s="1"/>
  <c r="CZ280" i="84"/>
  <c r="DP276" i="84"/>
  <c r="DZ276" i="84" s="1"/>
  <c r="CZ276" i="84"/>
  <c r="BP274" i="74"/>
  <c r="BG274" i="84"/>
  <c r="BL274" i="84"/>
  <c r="DP274" i="84"/>
  <c r="DZ274" i="84" s="1"/>
  <c r="CZ274" i="84"/>
  <c r="BE270" i="74"/>
  <c r="BP270" i="74"/>
  <c r="BO269" i="74"/>
  <c r="BG269" i="84"/>
  <c r="BL269" i="84"/>
  <c r="DP269" i="84"/>
  <c r="DZ269" i="84" s="1"/>
  <c r="CZ269" i="84"/>
  <c r="GU265" i="20"/>
  <c r="GW265" i="20" s="1"/>
  <c r="GU261" i="20"/>
  <c r="GU249" i="20"/>
  <c r="GW249" i="20" s="1"/>
  <c r="DP229" i="84"/>
  <c r="DZ229" i="84" s="1"/>
  <c r="CZ229" i="84"/>
  <c r="GU225" i="20"/>
  <c r="DP197" i="84"/>
  <c r="DZ197" i="84" s="1"/>
  <c r="CZ197" i="84"/>
  <c r="CZ193" i="84"/>
  <c r="DP193" i="84"/>
  <c r="DZ193" i="84" s="1"/>
  <c r="DP189" i="84"/>
  <c r="DZ189" i="84" s="1"/>
  <c r="CZ189" i="84"/>
  <c r="GU185" i="20"/>
  <c r="DP169" i="84"/>
  <c r="DZ169" i="84" s="1"/>
  <c r="CZ169" i="84"/>
  <c r="GU165" i="20"/>
  <c r="GU161" i="20"/>
  <c r="DP155" i="84"/>
  <c r="DZ155" i="84" s="1"/>
  <c r="CZ155" i="84"/>
  <c r="GU151" i="20"/>
  <c r="GU147" i="20"/>
  <c r="DP130" i="84"/>
  <c r="DZ130" i="84" s="1"/>
  <c r="CZ130" i="84"/>
  <c r="CZ120" i="84"/>
  <c r="DP120" i="84"/>
  <c r="DZ120" i="84" s="1"/>
  <c r="CZ119" i="84"/>
  <c r="DP119" i="84"/>
  <c r="DZ119" i="84" s="1"/>
  <c r="CZ115" i="84"/>
  <c r="DP115" i="84"/>
  <c r="DZ115" i="84" s="1"/>
  <c r="CZ111" i="84"/>
  <c r="DP111" i="84"/>
  <c r="DZ111" i="84" s="1"/>
  <c r="GU107" i="20"/>
  <c r="GU103" i="20"/>
  <c r="CZ87" i="84"/>
  <c r="DP87" i="84"/>
  <c r="DZ87" i="84" s="1"/>
  <c r="GU83" i="20"/>
  <c r="GW83" i="20" s="1"/>
  <c r="DP80" i="84"/>
  <c r="DZ80" i="84" s="1"/>
  <c r="CZ80" i="84"/>
  <c r="CZ76" i="84"/>
  <c r="DP76" i="84"/>
  <c r="DZ76" i="84" s="1"/>
  <c r="GU72" i="20"/>
  <c r="GW72" i="20" s="1"/>
  <c r="GU38" i="20"/>
  <c r="GU36" i="20"/>
  <c r="BO25" i="34"/>
  <c r="GU21" i="20"/>
  <c r="GU20" i="20"/>
  <c r="GW20" i="20" s="1"/>
  <c r="GU18" i="20"/>
  <c r="GW18" i="20" s="1"/>
  <c r="GU9" i="20"/>
  <c r="GW9" i="20" s="1"/>
  <c r="BO6" i="34"/>
  <c r="AD72" i="99"/>
  <c r="F70" i="99"/>
  <c r="AC67" i="99"/>
  <c r="D65" i="99"/>
  <c r="AC63" i="99"/>
  <c r="AE61" i="99"/>
  <c r="AI59" i="99"/>
  <c r="C58" i="99"/>
  <c r="F56" i="99"/>
  <c r="AH53" i="99"/>
  <c r="AI50" i="99"/>
  <c r="F49" i="99"/>
  <c r="AD47" i="99"/>
  <c r="AH45" i="99"/>
  <c r="AH72" i="99"/>
  <c r="C72" i="99"/>
  <c r="D69" i="99"/>
  <c r="C68" i="99"/>
  <c r="AD66" i="99"/>
  <c r="AH64" i="99"/>
  <c r="AJ62" i="99"/>
  <c r="D61" i="99"/>
  <c r="AC59" i="99"/>
  <c r="AE57" i="99"/>
  <c r="AI55" i="99"/>
  <c r="AC54" i="99"/>
  <c r="AE52" i="99"/>
  <c r="C51" i="99"/>
  <c r="D48" i="99"/>
  <c r="AC46" i="99"/>
  <c r="AE44" i="99"/>
  <c r="C43" i="99"/>
  <c r="F32" i="99"/>
  <c r="AC29" i="99"/>
  <c r="F28" i="99"/>
  <c r="AC73" i="99"/>
  <c r="AE71" i="99"/>
  <c r="AC69" i="99"/>
  <c r="F68" i="99"/>
  <c r="C66" i="99"/>
  <c r="F64" i="99"/>
  <c r="AD62" i="99"/>
  <c r="AH60" i="99"/>
  <c r="AJ58" i="99"/>
  <c r="D57" i="99"/>
  <c r="AC55" i="99"/>
  <c r="AE54" i="99"/>
  <c r="AI52" i="99"/>
  <c r="AH51" i="99"/>
  <c r="AC48" i="99"/>
  <c r="AE46" i="99"/>
  <c r="AI44" i="99"/>
  <c r="AH43" i="99"/>
  <c r="AJ32" i="99"/>
  <c r="D31" i="99"/>
  <c r="C70" i="99"/>
  <c r="F60" i="99"/>
  <c r="AD53" i="99"/>
  <c r="AD45" i="99"/>
  <c r="D33" i="99"/>
  <c r="C30" i="99"/>
  <c r="C26" i="99"/>
  <c r="AC23" i="99"/>
  <c r="AH20" i="99"/>
  <c r="C18" i="99"/>
  <c r="F16" i="99"/>
  <c r="C16" i="99"/>
  <c r="AI15" i="99"/>
  <c r="F15" i="99"/>
  <c r="AH70" i="99"/>
  <c r="AE65" i="99"/>
  <c r="AD58" i="99"/>
  <c r="AI33" i="99"/>
  <c r="F30" i="99"/>
  <c r="AH28" i="99"/>
  <c r="AH26" i="99"/>
  <c r="AH24" i="99"/>
  <c r="C24" i="99"/>
  <c r="AC21" i="99"/>
  <c r="F20" i="99"/>
  <c r="AE17" i="99"/>
  <c r="AD15" i="99"/>
  <c r="AE73" i="99"/>
  <c r="AI63" i="99"/>
  <c r="AH56" i="99"/>
  <c r="C49" i="99"/>
  <c r="AC31" i="99"/>
  <c r="AC27" i="99"/>
  <c r="F24" i="99"/>
  <c r="C22" i="99"/>
  <c r="AC19" i="99"/>
  <c r="D17" i="99"/>
  <c r="D16" i="99"/>
  <c r="AJ15" i="99"/>
  <c r="AH15" i="99"/>
  <c r="C62" i="99"/>
  <c r="D50" i="99"/>
  <c r="F47" i="99"/>
  <c r="C32" i="99"/>
  <c r="F22" i="99"/>
  <c r="AD18" i="99"/>
  <c r="AH16" i="99"/>
  <c r="C15" i="99"/>
  <c r="C10" i="98"/>
  <c r="AI6" i="99"/>
  <c r="D12" i="99"/>
  <c r="AC4" i="99"/>
  <c r="AE3" i="99"/>
  <c r="AC5" i="99"/>
  <c r="D7" i="99"/>
  <c r="AJ8" i="99"/>
  <c r="AH10" i="99"/>
  <c r="AD12" i="99"/>
  <c r="F14" i="99"/>
  <c r="AD17" i="99"/>
  <c r="AH19" i="99"/>
  <c r="F21" i="99"/>
  <c r="AD23" i="99"/>
  <c r="AC25" i="99"/>
  <c r="AJ26" i="99"/>
  <c r="AJ28" i="99"/>
  <c r="AC49" i="99"/>
  <c r="AD57" i="99"/>
  <c r="AH66" i="99"/>
  <c r="AI16" i="99"/>
  <c r="C19" i="99"/>
  <c r="AH21" i="99"/>
  <c r="AE23" i="99"/>
  <c r="F26" i="99"/>
  <c r="AJ29" i="99"/>
  <c r="D32" i="99"/>
  <c r="AH48" i="99"/>
  <c r="F59" i="99"/>
  <c r="AE68" i="99"/>
  <c r="E14" i="98"/>
  <c r="F7" i="99"/>
  <c r="AE12" i="99"/>
  <c r="AC14" i="99"/>
  <c r="AI15" i="98"/>
  <c r="AI3" i="99"/>
  <c r="AE5" i="99"/>
  <c r="AC7" i="99"/>
  <c r="D9" i="99"/>
  <c r="AJ10" i="99"/>
  <c r="AH12" i="99"/>
  <c r="AD14" i="99"/>
  <c r="F17" i="99"/>
  <c r="AD19" i="99"/>
  <c r="D22" i="99"/>
  <c r="AC24" i="99"/>
  <c r="D27" i="99"/>
  <c r="D29" i="99"/>
  <c r="F43" i="99"/>
  <c r="AI53" i="99"/>
  <c r="C61" i="99"/>
  <c r="D71" i="99"/>
  <c r="AJ5" i="99"/>
  <c r="AH11" i="99"/>
  <c r="AJ3" i="99"/>
  <c r="C7" i="99"/>
  <c r="AI8" i="99"/>
  <c r="AE10" i="99"/>
  <c r="AC12" i="99"/>
  <c r="D14" i="99"/>
  <c r="AC17" i="99"/>
  <c r="AE19" i="99"/>
  <c r="AD21" i="99"/>
  <c r="AI23" i="99"/>
  <c r="F25" i="99"/>
  <c r="F27" i="99"/>
  <c r="AI28" i="99"/>
  <c r="AI32" i="99"/>
  <c r="AE47" i="99"/>
  <c r="AH55" i="99"/>
  <c r="AJ64" i="99"/>
  <c r="AE72" i="99"/>
  <c r="AC30" i="99"/>
  <c r="AE32" i="99"/>
  <c r="D44" i="99"/>
  <c r="C47" i="99"/>
  <c r="D49" i="99"/>
  <c r="AH50" i="99"/>
  <c r="AE53" i="99"/>
  <c r="AD56" i="99"/>
  <c r="AE58" i="99"/>
  <c r="AD61" i="99"/>
  <c r="AF61" i="99" s="1"/>
  <c r="AE63" i="99"/>
  <c r="AH65" i="99"/>
  <c r="AH68" i="99"/>
  <c r="AI70" i="99"/>
  <c r="AH73" i="99"/>
  <c r="D30" i="99"/>
  <c r="AE31" i="99"/>
  <c r="AD43" i="99"/>
  <c r="AC45" i="99"/>
  <c r="AI47" i="99"/>
  <c r="C50" i="99"/>
  <c r="F52" i="99"/>
  <c r="AH54" i="99"/>
  <c r="AJ56" i="99"/>
  <c r="C59" i="99"/>
  <c r="AJ61" i="99"/>
  <c r="C64" i="99"/>
  <c r="D66" i="99"/>
  <c r="AI68" i="99"/>
  <c r="AJ70" i="99"/>
  <c r="AD73" i="99"/>
  <c r="AF73" i="99" s="1"/>
  <c r="AJ43" i="99"/>
  <c r="D46" i="99"/>
  <c r="F48" i="99"/>
  <c r="D51" i="99"/>
  <c r="AH52" i="99"/>
  <c r="AI54" i="99"/>
  <c r="C57" i="99"/>
  <c r="D59" i="99"/>
  <c r="F61" i="99"/>
  <c r="D64" i="99"/>
  <c r="E64" i="99" s="1"/>
  <c r="F66" i="99"/>
  <c r="D68" i="99"/>
  <c r="E68" i="99" s="1"/>
  <c r="AE69" i="99"/>
  <c r="D72" i="99"/>
  <c r="E22" i="98"/>
  <c r="D8" i="99"/>
  <c r="AD4" i="98"/>
  <c r="AH5" i="99"/>
  <c r="C4" i="99"/>
  <c r="AI5" i="99"/>
  <c r="AE7" i="99"/>
  <c r="AC9" i="99"/>
  <c r="D11" i="99"/>
  <c r="AJ12" i="99"/>
  <c r="AH14" i="99"/>
  <c r="AI17" i="99"/>
  <c r="D20" i="99"/>
  <c r="AE21" i="99"/>
  <c r="AJ23" i="99"/>
  <c r="AI25" i="99"/>
  <c r="AH27" i="99"/>
  <c r="AH31" i="99"/>
  <c r="AI49" i="99"/>
  <c r="AE59" i="99"/>
  <c r="D67" i="99"/>
  <c r="AJ17" i="99"/>
  <c r="AI19" i="99"/>
  <c r="AC22" i="99"/>
  <c r="C25" i="99"/>
  <c r="C27" i="99"/>
  <c r="AE30" i="99"/>
  <c r="D43" i="99"/>
  <c r="C52" i="99"/>
  <c r="AC61" i="99"/>
  <c r="C69" i="99"/>
  <c r="AH3" i="99"/>
  <c r="C9" i="99"/>
  <c r="C13" i="99"/>
  <c r="AI14" i="99"/>
  <c r="F4" i="99"/>
  <c r="C6" i="99"/>
  <c r="AI7" i="99"/>
  <c r="AE9" i="99"/>
  <c r="AC11" i="99"/>
  <c r="D13" i="99"/>
  <c r="AJ14" i="99"/>
  <c r="AC18" i="99"/>
  <c r="AJ19" i="99"/>
  <c r="AD22" i="99"/>
  <c r="D25" i="99"/>
  <c r="AD27" i="99"/>
  <c r="AE29" i="99"/>
  <c r="AI45" i="99"/>
  <c r="F54" i="99"/>
  <c r="D63" i="99"/>
  <c r="AJ72" i="99"/>
  <c r="AH7" i="99"/>
  <c r="AI4" i="99"/>
  <c r="AD7" i="99"/>
  <c r="AF7" i="99" s="1"/>
  <c r="F9" i="99"/>
  <c r="C11" i="99"/>
  <c r="AI12" i="99"/>
  <c r="AK12" i="99" s="1"/>
  <c r="AE14" i="99"/>
  <c r="AH17" i="99"/>
  <c r="C20" i="99"/>
  <c r="AJ21" i="99"/>
  <c r="D24" i="99"/>
  <c r="AH25" i="99"/>
  <c r="AE27" i="99"/>
  <c r="F29" i="99"/>
  <c r="AE33" i="99"/>
  <c r="C48" i="99"/>
  <c r="AI57" i="99"/>
  <c r="AD67" i="99"/>
  <c r="AI30" i="99"/>
  <c r="F33" i="99"/>
  <c r="F45" i="99"/>
  <c r="AC47" i="99"/>
  <c r="AD49" i="99"/>
  <c r="AC51" i="99"/>
  <c r="AJ53" i="99"/>
  <c r="AI56" i="99"/>
  <c r="AH59" i="99"/>
  <c r="AI61" i="99"/>
  <c r="AJ63" i="99"/>
  <c r="AI66" i="99"/>
  <c r="AI69" i="99"/>
  <c r="F71" i="99"/>
  <c r="AD30" i="99"/>
  <c r="AH32" i="99"/>
  <c r="AI43" i="99"/>
  <c r="C46" i="99"/>
  <c r="AD48" i="99"/>
  <c r="AC50" i="99"/>
  <c r="AJ52" i="99"/>
  <c r="D55" i="99"/>
  <c r="F57" i="99"/>
  <c r="D60" i="99"/>
  <c r="F62" i="99"/>
  <c r="AC64" i="99"/>
  <c r="AJ66" i="99"/>
  <c r="AD69" i="99"/>
  <c r="AC71" i="99"/>
  <c r="AI73" i="99"/>
  <c r="AC44" i="99"/>
  <c r="AD46" i="99"/>
  <c r="AF46" i="99" s="1"/>
  <c r="AE48" i="99"/>
  <c r="AE51" i="99"/>
  <c r="C53" i="99"/>
  <c r="F55" i="99"/>
  <c r="AC57" i="99"/>
  <c r="AD59" i="99"/>
  <c r="AF59" i="99" s="1"/>
  <c r="AC62" i="99"/>
  <c r="AD64" i="99"/>
  <c r="AE66" i="99"/>
  <c r="AD68" i="99"/>
  <c r="C71" i="99"/>
  <c r="AI72" i="99"/>
  <c r="D4" i="99"/>
  <c r="AD9" i="99"/>
  <c r="E8" i="98"/>
  <c r="AE6" i="99"/>
  <c r="AD4" i="99"/>
  <c r="F6" i="99"/>
  <c r="C8" i="99"/>
  <c r="AI9" i="99"/>
  <c r="AE11" i="99"/>
  <c r="AC13" i="99"/>
  <c r="AC15" i="99"/>
  <c r="D18" i="99"/>
  <c r="AD20" i="99"/>
  <c r="AH22" i="99"/>
  <c r="AE24" i="99"/>
  <c r="D26" i="99"/>
  <c r="D28" i="99"/>
  <c r="AD32" i="99"/>
  <c r="AE50" i="99"/>
  <c r="AH61" i="99"/>
  <c r="F72" i="99"/>
  <c r="F18" i="99"/>
  <c r="AE20" i="99"/>
  <c r="AI22" i="99"/>
  <c r="AD25" i="99"/>
  <c r="AI27" i="99"/>
  <c r="C31" i="99"/>
  <c r="C44" i="99"/>
  <c r="AD52" i="99"/>
  <c r="AD63" i="99"/>
  <c r="AJ71" i="99"/>
  <c r="C5" i="99"/>
  <c r="AJ9" i="99"/>
  <c r="AD13" i="99"/>
  <c r="D15" i="99"/>
  <c r="E12" i="98"/>
  <c r="AH4" i="99"/>
  <c r="AD6" i="99"/>
  <c r="F8" i="99"/>
  <c r="C10" i="99"/>
  <c r="AI11" i="99"/>
  <c r="AE13" i="99"/>
  <c r="AE16" i="99"/>
  <c r="AH18" i="99"/>
  <c r="C21" i="99"/>
  <c r="AJ22" i="99"/>
  <c r="AE25" i="99"/>
  <c r="AJ27" i="99"/>
  <c r="AH30" i="99"/>
  <c r="F46" i="99"/>
  <c r="G46" i="99" s="1"/>
  <c r="C56" i="99"/>
  <c r="F65" i="99"/>
  <c r="F3" i="99"/>
  <c r="AE8" i="99"/>
  <c r="AI9" i="98"/>
  <c r="F5" i="99"/>
  <c r="AJ7" i="99"/>
  <c r="AH9" i="99"/>
  <c r="AD11" i="99"/>
  <c r="F13" i="99"/>
  <c r="AE15" i="99"/>
  <c r="AI18" i="99"/>
  <c r="AC20" i="99"/>
  <c r="AE22" i="99"/>
  <c r="AD24" i="99"/>
  <c r="AD26" i="99"/>
  <c r="C28" i="99"/>
  <c r="AH29" i="99"/>
  <c r="AJ33" i="99"/>
  <c r="AJ50" i="99"/>
  <c r="AJ59" i="99"/>
  <c r="AJ67" i="99"/>
  <c r="AD31" i="99"/>
  <c r="AH33" i="99"/>
  <c r="AE45" i="99"/>
  <c r="AH47" i="99"/>
  <c r="AJ49" i="99"/>
  <c r="D52" i="99"/>
  <c r="C55" i="99"/>
  <c r="AJ57" i="99"/>
  <c r="C60" i="99"/>
  <c r="D62" i="99"/>
  <c r="C65" i="99"/>
  <c r="F67" i="99"/>
  <c r="D70" i="99"/>
  <c r="AC72" i="99"/>
  <c r="C29" i="99"/>
  <c r="AJ30" i="99"/>
  <c r="C33" i="99"/>
  <c r="F44" i="99"/>
  <c r="AH46" i="99"/>
  <c r="AJ48" i="99"/>
  <c r="AD51" i="99"/>
  <c r="AC53" i="99"/>
  <c r="AD55" i="99"/>
  <c r="AC58" i="99"/>
  <c r="AD60" i="99"/>
  <c r="AE62" i="99"/>
  <c r="AD65" i="99"/>
  <c r="AH67" i="99"/>
  <c r="AJ69" i="99"/>
  <c r="AH71" i="99"/>
  <c r="AH44" i="99"/>
  <c r="AI46" i="99"/>
  <c r="AH49" i="99"/>
  <c r="AJ51" i="99"/>
  <c r="D54" i="99"/>
  <c r="AE55" i="99"/>
  <c r="AH57" i="99"/>
  <c r="AE60" i="99"/>
  <c r="AH62" i="99"/>
  <c r="AI64" i="99"/>
  <c r="AK64" i="99" s="1"/>
  <c r="C67" i="99"/>
  <c r="AJ68" i="99"/>
  <c r="AD71" i="99"/>
  <c r="F73" i="99"/>
  <c r="AD5" i="99"/>
  <c r="AI10" i="99"/>
  <c r="AD3" i="99"/>
  <c r="D3" i="99"/>
  <c r="AJ4" i="99"/>
  <c r="AH6" i="99"/>
  <c r="AD8" i="99"/>
  <c r="F10" i="99"/>
  <c r="C12" i="99"/>
  <c r="AI13" i="99"/>
  <c r="AC16" i="99"/>
  <c r="AJ18" i="99"/>
  <c r="AI20" i="99"/>
  <c r="D23" i="99"/>
  <c r="AJ24" i="99"/>
  <c r="AE26" i="99"/>
  <c r="AE28" i="99"/>
  <c r="AJ46" i="99"/>
  <c r="AJ54" i="99"/>
  <c r="AE64" i="99"/>
  <c r="AD16" i="99"/>
  <c r="AE18" i="99"/>
  <c r="AJ20" i="99"/>
  <c r="F23" i="99"/>
  <c r="AJ25" i="99"/>
  <c r="AD29" i="99"/>
  <c r="AF29" i="99" s="1"/>
  <c r="AI31" i="99"/>
  <c r="AD44" i="99"/>
  <c r="AF44" i="99" s="1"/>
  <c r="AC56" i="99"/>
  <c r="AC66" i="99"/>
  <c r="AH6" i="98"/>
  <c r="AC6" i="99"/>
  <c r="F11" i="99"/>
  <c r="AJ13" i="99"/>
  <c r="E11" i="98"/>
  <c r="AC3" i="99"/>
  <c r="D5" i="99"/>
  <c r="AJ6" i="99"/>
  <c r="AH8" i="99"/>
  <c r="AD10" i="99"/>
  <c r="F12" i="99"/>
  <c r="C14" i="99"/>
  <c r="AJ16" i="99"/>
  <c r="D19" i="99"/>
  <c r="AI21" i="99"/>
  <c r="AH23" i="99"/>
  <c r="AC26" i="99"/>
  <c r="AC28" i="99"/>
  <c r="AD33" i="99"/>
  <c r="AF33" i="99" s="1"/>
  <c r="F51" i="99"/>
  <c r="D58" i="99"/>
  <c r="AC70" i="99"/>
  <c r="AE4" i="99"/>
  <c r="AC10" i="99"/>
  <c r="C3" i="99"/>
  <c r="D6" i="99"/>
  <c r="AC8" i="99"/>
  <c r="D10" i="99"/>
  <c r="AJ11" i="99"/>
  <c r="AH13" i="99"/>
  <c r="C17" i="99"/>
  <c r="F19" i="99"/>
  <c r="D21" i="99"/>
  <c r="C23" i="99"/>
  <c r="AI24" i="99"/>
  <c r="AI26" i="99"/>
  <c r="AD28" i="99"/>
  <c r="AC32" i="99"/>
  <c r="D45" i="99"/>
  <c r="D53" i="99"/>
  <c r="AI62" i="99"/>
  <c r="AH69" i="99"/>
  <c r="AJ31" i="99"/>
  <c r="AC43" i="99"/>
  <c r="AJ45" i="99"/>
  <c r="AI48" i="99"/>
  <c r="AK48" i="99" s="1"/>
  <c r="F50" i="99"/>
  <c r="F53" i="99"/>
  <c r="G53" i="99" s="1"/>
  <c r="D56" i="99"/>
  <c r="F58" i="99"/>
  <c r="AC60" i="99"/>
  <c r="F63" i="99"/>
  <c r="AC65" i="99"/>
  <c r="AE67" i="99"/>
  <c r="AD70" i="99"/>
  <c r="C73" i="99"/>
  <c r="F31" i="99"/>
  <c r="AE49" i="99"/>
  <c r="AH58" i="99"/>
  <c r="AC68" i="99"/>
  <c r="C45" i="99"/>
  <c r="AD54" i="99"/>
  <c r="AF54" i="99" s="1"/>
  <c r="C63" i="99"/>
  <c r="AI71" i="99"/>
  <c r="AC33" i="99"/>
  <c r="AI51" i="99"/>
  <c r="AI60" i="99"/>
  <c r="AE70" i="99"/>
  <c r="AJ47" i="99"/>
  <c r="AJ55" i="99"/>
  <c r="AJ65" i="99"/>
  <c r="AJ73" i="99"/>
  <c r="AJ44" i="99"/>
  <c r="C54" i="99"/>
  <c r="AH63" i="99"/>
  <c r="D73" i="99"/>
  <c r="AD50" i="99"/>
  <c r="AF50" i="99" s="1"/>
  <c r="AI58" i="99"/>
  <c r="AI67" i="99"/>
  <c r="AI29" i="99"/>
  <c r="D47" i="99"/>
  <c r="E47" i="99" s="1"/>
  <c r="AE56" i="99"/>
  <c r="AI65" i="99"/>
  <c r="AK65" i="99" s="1"/>
  <c r="AE43" i="99"/>
  <c r="AC52" i="99"/>
  <c r="AJ60" i="99"/>
  <c r="F69" i="99"/>
  <c r="AB17" i="98"/>
  <c r="AD7" i="98"/>
  <c r="C12" i="98"/>
  <c r="D19" i="98"/>
  <c r="AG22" i="98"/>
  <c r="AD21" i="98"/>
  <c r="AI13" i="98"/>
  <c r="C14" i="98"/>
  <c r="AC16" i="98"/>
  <c r="AI14" i="98"/>
  <c r="AC18" i="98"/>
  <c r="AH15" i="98"/>
  <c r="AC5" i="98"/>
  <c r="F10" i="98"/>
  <c r="E19" i="98"/>
  <c r="AI6" i="98"/>
  <c r="C3" i="98"/>
  <c r="AH14" i="98"/>
  <c r="AJ14" i="98" s="1"/>
  <c r="D6" i="98"/>
  <c r="AC9" i="98"/>
  <c r="D13" i="98"/>
  <c r="E13" i="98"/>
  <c r="AI21" i="98"/>
  <c r="C17" i="98"/>
  <c r="AD13" i="98"/>
  <c r="AC21" i="98"/>
  <c r="AE21" i="98" s="1"/>
  <c r="F17" i="98"/>
  <c r="AH22" i="98"/>
  <c r="E20" i="98"/>
  <c r="D16" i="98"/>
  <c r="AB18" i="98"/>
  <c r="AG18" i="98"/>
  <c r="F16" i="98"/>
  <c r="AG19" i="98"/>
  <c r="E16" i="98"/>
  <c r="D11" i="98"/>
  <c r="AH10" i="98"/>
  <c r="AG16" i="98"/>
  <c r="C15" i="98"/>
  <c r="AC14" i="98"/>
  <c r="AC12" i="98"/>
  <c r="AB9" i="98"/>
  <c r="E15" i="98"/>
  <c r="F19" i="98"/>
  <c r="F3" i="98"/>
  <c r="AD19" i="98"/>
  <c r="AB11" i="98"/>
  <c r="E10" i="98"/>
  <c r="E4" i="98"/>
  <c r="AC4" i="98"/>
  <c r="AB10" i="98"/>
  <c r="D7" i="98"/>
  <c r="AI11" i="98"/>
  <c r="AC10" i="98"/>
  <c r="AB7" i="98"/>
  <c r="AD5" i="98"/>
  <c r="C9" i="98"/>
  <c r="AG9" i="98"/>
  <c r="F22" i="98"/>
  <c r="F6" i="98"/>
  <c r="AD22" i="98"/>
  <c r="AG11" i="98"/>
  <c r="AI8" i="98"/>
  <c r="AB5" i="98"/>
  <c r="D20" i="98"/>
  <c r="AC19" i="98"/>
  <c r="AE19" i="98" s="1"/>
  <c r="AI20" i="98"/>
  <c r="AG5" i="98"/>
  <c r="AI4" i="98"/>
  <c r="D9" i="98"/>
  <c r="AG7" i="98"/>
  <c r="AC11" i="98"/>
  <c r="C13" i="98"/>
  <c r="AC20" i="98"/>
  <c r="AI16" i="98"/>
  <c r="E3" i="98"/>
  <c r="AD15" i="98"/>
  <c r="AI7" i="98"/>
  <c r="F13" i="98"/>
  <c r="AB19" i="98"/>
  <c r="AD8" i="98"/>
  <c r="AC7" i="98"/>
  <c r="E21" i="98"/>
  <c r="D4" i="98"/>
  <c r="AG6" i="98"/>
  <c r="F12" i="98"/>
  <c r="AC22" i="98"/>
  <c r="AH19" i="98"/>
  <c r="D3" i="98"/>
  <c r="AG17" i="98"/>
  <c r="AB6" i="98"/>
  <c r="C11" i="98"/>
  <c r="AH18" i="98"/>
  <c r="AB13" i="98"/>
  <c r="AC13" i="98"/>
  <c r="F15" i="98"/>
  <c r="AG20" i="98"/>
  <c r="AG12" i="98"/>
  <c r="D12" i="98"/>
  <c r="D22" i="98"/>
  <c r="C22" i="98"/>
  <c r="C5" i="98"/>
  <c r="AH9" i="98"/>
  <c r="E7" i="98"/>
  <c r="AG13" i="98"/>
  <c r="F18" i="98"/>
  <c r="AB22" i="98"/>
  <c r="AH11" i="98"/>
  <c r="AH5" i="98"/>
  <c r="D8" i="98"/>
  <c r="C20" i="98"/>
  <c r="AB16" i="98"/>
  <c r="AC6" i="98"/>
  <c r="D18" i="98"/>
  <c r="AD17" i="98"/>
  <c r="D21" i="98"/>
  <c r="D5" i="98"/>
  <c r="AI10" i="98"/>
  <c r="AH7" i="98"/>
  <c r="AH4" i="98"/>
  <c r="C8" i="98"/>
  <c r="AD14" i="98"/>
  <c r="AD12" i="98"/>
  <c r="AG4" i="98"/>
  <c r="F9" i="98"/>
  <c r="AB8" i="98"/>
  <c r="E17" i="98"/>
  <c r="AN17" i="98" s="1"/>
  <c r="AD10" i="98"/>
  <c r="AG8" i="98"/>
  <c r="AH12" i="98"/>
  <c r="AI3" i="98"/>
  <c r="F8" i="98"/>
  <c r="AH8" i="98"/>
  <c r="E6" i="98"/>
  <c r="AG21" i="98"/>
  <c r="AH17" i="98"/>
  <c r="AD3" i="98"/>
  <c r="C6" i="98"/>
  <c r="AD20" i="98"/>
  <c r="AB15" i="98"/>
  <c r="AI5" i="98"/>
  <c r="F11" i="98"/>
  <c r="AI22" i="98"/>
  <c r="AB21" i="98"/>
  <c r="AB4" i="98"/>
  <c r="AG14" i="98"/>
  <c r="D14" i="98"/>
  <c r="E18" i="98"/>
  <c r="C18" i="98"/>
  <c r="AH20" i="98"/>
  <c r="AI12" i="98"/>
  <c r="AG15" i="98"/>
  <c r="AH13" i="98"/>
  <c r="AG10" i="98"/>
  <c r="F14" i="98"/>
  <c r="AD6" i="98"/>
  <c r="E5" i="98"/>
  <c r="C7" i="98"/>
  <c r="AD16" i="98"/>
  <c r="D15" i="98"/>
  <c r="D10" i="98"/>
  <c r="AI19" i="98"/>
  <c r="D17" i="98"/>
  <c r="C21" i="98"/>
  <c r="C4" i="98"/>
  <c r="AB14" i="98"/>
  <c r="AB12" i="98"/>
  <c r="AD9" i="98"/>
  <c r="AI18" i="98"/>
  <c r="F21" i="98"/>
  <c r="F5" i="98"/>
  <c r="AD11" i="98"/>
  <c r="AC17" i="98"/>
  <c r="AH3" i="98"/>
  <c r="C16" i="98"/>
  <c r="AC15" i="98"/>
  <c r="AD18" i="98"/>
  <c r="F20" i="98"/>
  <c r="F4" i="98"/>
  <c r="E9" i="98"/>
  <c r="AG3" i="98"/>
  <c r="AH21" i="98"/>
  <c r="AB3" i="98"/>
  <c r="C19" i="98"/>
  <c r="AB20" i="98"/>
  <c r="AH16" i="98"/>
  <c r="AC3" i="98"/>
  <c r="F7" i="98"/>
  <c r="AC8" i="98"/>
  <c r="AE8" i="98" s="1"/>
  <c r="AI17" i="98"/>
  <c r="H73" i="99"/>
  <c r="H69" i="99"/>
  <c r="J54" i="99"/>
  <c r="I29" i="99"/>
  <c r="I21" i="99"/>
  <c r="J59" i="99"/>
  <c r="J47" i="99"/>
  <c r="J63" i="99"/>
  <c r="H61" i="99"/>
  <c r="J51" i="99"/>
  <c r="H49" i="99"/>
  <c r="J46" i="99"/>
  <c r="I33" i="99"/>
  <c r="I25" i="99"/>
  <c r="I17" i="99"/>
  <c r="J71" i="99"/>
  <c r="H70" i="99"/>
  <c r="J67" i="99"/>
  <c r="H65" i="99"/>
  <c r="J62" i="99"/>
  <c r="J55" i="99"/>
  <c r="H53" i="99"/>
  <c r="J50" i="99"/>
  <c r="J4" i="99"/>
  <c r="H3" i="99"/>
  <c r="I16" i="99"/>
  <c r="J21" i="99"/>
  <c r="H26" i="99"/>
  <c r="K49" i="99"/>
  <c r="J56" i="99"/>
  <c r="K61" i="99"/>
  <c r="I73" i="99"/>
  <c r="M9" i="99"/>
  <c r="M17" i="99"/>
  <c r="M25" i="99"/>
  <c r="M33" i="99"/>
  <c r="M50" i="99"/>
  <c r="M58" i="99"/>
  <c r="M66" i="99"/>
  <c r="J15" i="99"/>
  <c r="H20" i="99"/>
  <c r="H29" i="99"/>
  <c r="H44" i="99"/>
  <c r="K50" i="99"/>
  <c r="H55" i="99"/>
  <c r="K68" i="99"/>
  <c r="K71" i="99"/>
  <c r="L6" i="99"/>
  <c r="L14" i="99"/>
  <c r="L22" i="99"/>
  <c r="L30" i="99"/>
  <c r="L47" i="99"/>
  <c r="L55" i="99"/>
  <c r="L63" i="99"/>
  <c r="L71" i="99"/>
  <c r="K23" i="99"/>
  <c r="I27" i="99"/>
  <c r="I50" i="99"/>
  <c r="J53" i="99"/>
  <c r="H58" i="99"/>
  <c r="I62" i="99"/>
  <c r="J65" i="99"/>
  <c r="I71" i="99"/>
  <c r="M6" i="99"/>
  <c r="M22" i="99"/>
  <c r="M30" i="99"/>
  <c r="M47" i="99"/>
  <c r="M63" i="99"/>
  <c r="M71" i="99"/>
  <c r="K25" i="99"/>
  <c r="J43" i="99"/>
  <c r="H47" i="99"/>
  <c r="I57" i="99"/>
  <c r="K60" i="99"/>
  <c r="L5" i="99"/>
  <c r="L13" i="99"/>
  <c r="L21" i="99"/>
  <c r="L29" i="99"/>
  <c r="L46" i="99"/>
  <c r="L54" i="99"/>
  <c r="L62" i="99"/>
  <c r="L70" i="99"/>
  <c r="I5" i="99"/>
  <c r="I9" i="99"/>
  <c r="I13" i="99"/>
  <c r="H18" i="99"/>
  <c r="J22" i="99"/>
  <c r="K27" i="99"/>
  <c r="I31" i="99"/>
  <c r="J45" i="99"/>
  <c r="J57" i="99"/>
  <c r="I69" i="99"/>
  <c r="M11" i="99"/>
  <c r="M19" i="99"/>
  <c r="M52" i="99"/>
  <c r="M60" i="99"/>
  <c r="I3" i="99"/>
  <c r="I26" i="99"/>
  <c r="K45" i="99"/>
  <c r="H62" i="99"/>
  <c r="I66" i="99"/>
  <c r="J69" i="99"/>
  <c r="K72" i="99"/>
  <c r="L8" i="99"/>
  <c r="L16" i="99"/>
  <c r="L24" i="99"/>
  <c r="L49" i="99"/>
  <c r="L57" i="99"/>
  <c r="L65" i="99"/>
  <c r="K7" i="99"/>
  <c r="K11" i="99"/>
  <c r="K15" i="99"/>
  <c r="I19" i="99"/>
  <c r="I28" i="99"/>
  <c r="J33" i="99"/>
  <c r="H51" i="99"/>
  <c r="K58" i="99"/>
  <c r="H63" i="99"/>
  <c r="I67" i="99"/>
  <c r="M8" i="99"/>
  <c r="M16" i="99"/>
  <c r="M24" i="99"/>
  <c r="M32" i="99"/>
  <c r="M49" i="99"/>
  <c r="M57" i="99"/>
  <c r="M65" i="99"/>
  <c r="M73" i="99"/>
  <c r="H6" i="99"/>
  <c r="H10" i="99"/>
  <c r="H14" i="99"/>
  <c r="K17" i="99"/>
  <c r="H32" i="99"/>
  <c r="J44" i="99"/>
  <c r="H52" i="99"/>
  <c r="J61" i="99"/>
  <c r="L7" i="99"/>
  <c r="L15" i="99"/>
  <c r="L23" i="99"/>
  <c r="L48" i="99"/>
  <c r="L56" i="99"/>
  <c r="L64" i="99"/>
  <c r="I6" i="99"/>
  <c r="K19" i="99"/>
  <c r="I23" i="99"/>
  <c r="I59" i="99"/>
  <c r="H66" i="99"/>
  <c r="K70" i="99"/>
  <c r="M5" i="99"/>
  <c r="M13" i="99"/>
  <c r="M21" i="99"/>
  <c r="M29" i="99"/>
  <c r="M46" i="99"/>
  <c r="M54" i="99"/>
  <c r="M62" i="99"/>
  <c r="M70" i="99"/>
  <c r="J5" i="99"/>
  <c r="J9" i="99"/>
  <c r="J13" i="99"/>
  <c r="I48" i="99"/>
  <c r="I53" i="99"/>
  <c r="K56" i="99"/>
  <c r="K62" i="99"/>
  <c r="H67" i="99"/>
  <c r="J73" i="99"/>
  <c r="L10" i="99"/>
  <c r="L18" i="99"/>
  <c r="L26" i="99"/>
  <c r="L43" i="99"/>
  <c r="L51" i="99"/>
  <c r="L59" i="99"/>
  <c r="L67" i="99"/>
  <c r="K16" i="99"/>
  <c r="I20" i="99"/>
  <c r="J25" i="99"/>
  <c r="H30" i="99"/>
  <c r="J48" i="99"/>
  <c r="H56" i="99"/>
  <c r="K63" i="99"/>
  <c r="H68" i="99"/>
  <c r="K73" i="99"/>
  <c r="M18" i="99"/>
  <c r="M26" i="99"/>
  <c r="M43" i="99"/>
  <c r="M59" i="99"/>
  <c r="M67" i="99"/>
  <c r="H11" i="99"/>
  <c r="H24" i="99"/>
  <c r="H33" i="99"/>
  <c r="I45" i="99"/>
  <c r="K53" i="99"/>
  <c r="H59" i="99"/>
  <c r="I63" i="99"/>
  <c r="L9" i="99"/>
  <c r="L17" i="99"/>
  <c r="L25" i="99"/>
  <c r="L33" i="99"/>
  <c r="L50" i="99"/>
  <c r="L58" i="99"/>
  <c r="L66" i="99"/>
  <c r="I11" i="99"/>
  <c r="I15" i="99"/>
  <c r="J29" i="99"/>
  <c r="H43" i="99"/>
  <c r="H48" i="99"/>
  <c r="K66" i="99"/>
  <c r="J72" i="99"/>
  <c r="M31" i="99"/>
  <c r="M56" i="99"/>
  <c r="M64" i="99"/>
  <c r="J23" i="99"/>
  <c r="H50" i="99"/>
  <c r="I54" i="99"/>
  <c r="K57" i="99"/>
  <c r="L45" i="99"/>
  <c r="K69" i="99"/>
  <c r="M28" i="99"/>
  <c r="M69" i="99"/>
  <c r="H16" i="99"/>
  <c r="K59" i="99"/>
  <c r="L19" i="99"/>
  <c r="L60" i="99"/>
  <c r="J64" i="99"/>
  <c r="L12" i="99"/>
  <c r="L53" i="99"/>
  <c r="K31" i="99"/>
  <c r="H57" i="99"/>
  <c r="M4" i="99"/>
  <c r="M45" i="99"/>
  <c r="I46" i="99"/>
  <c r="H64" i="99"/>
  <c r="L27" i="99"/>
  <c r="L68" i="99"/>
  <c r="K67" i="99"/>
  <c r="L20" i="99"/>
  <c r="J17" i="99"/>
  <c r="H45" i="99"/>
  <c r="I61" i="99"/>
  <c r="M12" i="99"/>
  <c r="M53" i="99"/>
  <c r="H8" i="99"/>
  <c r="H25" i="99"/>
  <c r="J49" i="99"/>
  <c r="L3" i="99"/>
  <c r="L44" i="99"/>
  <c r="H71" i="99"/>
  <c r="L69" i="99"/>
  <c r="K5" i="99"/>
  <c r="H22" i="99"/>
  <c r="I49" i="99"/>
  <c r="M20" i="99"/>
  <c r="M61" i="99"/>
  <c r="I56" i="99"/>
  <c r="L11" i="99"/>
  <c r="L52" i="99"/>
  <c r="K8" i="98"/>
  <c r="H13" i="98"/>
  <c r="I20" i="98"/>
  <c r="J9" i="98"/>
  <c r="K9" i="98"/>
  <c r="I22" i="98"/>
  <c r="H10" i="98"/>
  <c r="K3" i="98"/>
  <c r="H8" i="98"/>
  <c r="J21" i="98"/>
  <c r="L17" i="98"/>
  <c r="J6" i="98"/>
  <c r="G11" i="98"/>
  <c r="G14" i="98"/>
  <c r="G8" i="98"/>
  <c r="J19" i="98"/>
  <c r="L13" i="98"/>
  <c r="L15" i="98"/>
  <c r="K12" i="98"/>
  <c r="H4" i="98"/>
  <c r="H3" i="98"/>
  <c r="J7" i="98"/>
  <c r="I17" i="98"/>
  <c r="K18" i="98"/>
  <c r="G13" i="98"/>
  <c r="H21" i="98"/>
  <c r="K15" i="98"/>
  <c r="H19" i="98"/>
  <c r="L10" i="98"/>
  <c r="G16" i="98"/>
  <c r="I16" i="98"/>
  <c r="L5" i="98"/>
  <c r="G15" i="98"/>
  <c r="G22" i="98"/>
  <c r="G10" i="98"/>
  <c r="L18" i="98"/>
  <c r="C75" i="94"/>
  <c r="I73" i="94"/>
  <c r="K70" i="94"/>
  <c r="I70" i="94"/>
  <c r="G67" i="94"/>
  <c r="G67" i="95" s="1"/>
  <c r="L62" i="94"/>
  <c r="L10" i="94" s="1"/>
  <c r="J62" i="94"/>
  <c r="J10" i="94" s="1"/>
  <c r="C61" i="94"/>
  <c r="C61" i="95" s="1"/>
  <c r="K71" i="94"/>
  <c r="K71" i="95" s="1"/>
  <c r="I67" i="94"/>
  <c r="C64" i="94"/>
  <c r="E59" i="94"/>
  <c r="E59" i="95" s="1"/>
  <c r="D58" i="94"/>
  <c r="K74" i="94"/>
  <c r="I72" i="94"/>
  <c r="L70" i="94"/>
  <c r="L18" i="94" s="1"/>
  <c r="C69" i="94"/>
  <c r="K62" i="94"/>
  <c r="K62" i="95" s="1"/>
  <c r="I62" i="94"/>
  <c r="I62" i="95" s="1"/>
  <c r="I56" i="94"/>
  <c r="I56" i="95" s="1"/>
  <c r="K72" i="94"/>
  <c r="J66" i="94"/>
  <c r="J14" i="94" s="1"/>
  <c r="K65" i="94"/>
  <c r="K65" i="95" s="1"/>
  <c r="I59" i="94"/>
  <c r="GU433" i="20"/>
  <c r="DP406" i="84"/>
  <c r="DZ406" i="84" s="1"/>
  <c r="CZ406" i="84"/>
  <c r="GU397" i="20"/>
  <c r="GU358" i="20"/>
  <c r="DP342" i="84"/>
  <c r="DZ342" i="84" s="1"/>
  <c r="CZ342" i="84"/>
  <c r="GU326" i="20"/>
  <c r="GW326" i="20" s="1"/>
  <c r="GU312" i="20"/>
  <c r="GU298" i="20"/>
  <c r="BP289" i="74"/>
  <c r="BG289" i="84"/>
  <c r="BL289" i="84"/>
  <c r="BG287" i="84"/>
  <c r="GU287" i="20"/>
  <c r="GU246" i="20"/>
  <c r="GW246" i="20" s="1"/>
  <c r="GU242" i="20"/>
  <c r="GW242" i="20" s="1"/>
  <c r="CZ234" i="84"/>
  <c r="DP234" i="84"/>
  <c r="DZ234" i="84" s="1"/>
  <c r="CZ222" i="84"/>
  <c r="DP222" i="84"/>
  <c r="DZ222" i="84" s="1"/>
  <c r="GU218" i="20"/>
  <c r="DP202" i="84"/>
  <c r="DZ202" i="84" s="1"/>
  <c r="CZ202" i="84"/>
  <c r="GU194" i="20"/>
  <c r="GW194" i="20" s="1"/>
  <c r="CZ186" i="84"/>
  <c r="DP186" i="84"/>
  <c r="DZ186" i="84" s="1"/>
  <c r="GU166" i="20"/>
  <c r="GW166" i="20" s="1"/>
  <c r="DP139" i="84"/>
  <c r="DZ139" i="84" s="1"/>
  <c r="CZ139" i="84"/>
  <c r="GU129" i="20"/>
  <c r="GU104" i="20"/>
  <c r="GW104" i="20" s="1"/>
  <c r="CZ98" i="84"/>
  <c r="DP98" i="84"/>
  <c r="DZ98" i="84" s="1"/>
  <c r="GU94" i="20"/>
  <c r="CZ92" i="84"/>
  <c r="DP92" i="84"/>
  <c r="DZ92" i="84" s="1"/>
  <c r="DP84" i="84"/>
  <c r="DZ84" i="84" s="1"/>
  <c r="CZ84" i="84"/>
  <c r="DP77" i="84"/>
  <c r="DZ77" i="84" s="1"/>
  <c r="CZ77" i="84"/>
  <c r="GU49" i="20"/>
  <c r="GU22" i="20"/>
  <c r="GU15" i="20"/>
  <c r="R11" i="38"/>
  <c r="W6" i="38"/>
  <c r="Y6" i="38" s="1"/>
  <c r="V20" i="38"/>
  <c r="X20" i="38" s="1"/>
  <c r="S21" i="38"/>
  <c r="V21" i="38"/>
  <c r="X21" i="38" s="1"/>
  <c r="V11" i="73"/>
  <c r="X11" i="73" s="1"/>
  <c r="S15" i="73"/>
  <c r="J23" i="73"/>
  <c r="V3" i="73"/>
  <c r="D23" i="73"/>
  <c r="V4" i="73"/>
  <c r="X4" i="73" s="1"/>
  <c r="R6" i="73"/>
  <c r="S8" i="73"/>
  <c r="R19" i="73"/>
  <c r="R22" i="73"/>
  <c r="P20" i="100"/>
  <c r="N15" i="100"/>
  <c r="J16" i="100"/>
  <c r="G8" i="100"/>
  <c r="D9" i="100"/>
  <c r="E12" i="100"/>
  <c r="N18" i="100"/>
  <c r="J22" i="100"/>
  <c r="G11" i="100"/>
  <c r="E5" i="100"/>
  <c r="F8" i="100"/>
  <c r="J15" i="100"/>
  <c r="P8" i="100"/>
  <c r="N9" i="100"/>
  <c r="J4" i="100"/>
  <c r="E21" i="100"/>
  <c r="M10" i="100"/>
  <c r="L11" i="100"/>
  <c r="P14" i="100"/>
  <c r="N12" i="100"/>
  <c r="J10" i="100"/>
  <c r="G5" i="100"/>
  <c r="M22" i="100"/>
  <c r="P3" i="100"/>
  <c r="Q22" i="100"/>
  <c r="O16" i="100"/>
  <c r="K18" i="100"/>
  <c r="H10" i="100"/>
  <c r="T10" i="100" s="1"/>
  <c r="D6" i="100"/>
  <c r="Q15" i="100"/>
  <c r="M13" i="100"/>
  <c r="K11" i="100"/>
  <c r="W11" i="100" s="1"/>
  <c r="F7" i="100"/>
  <c r="P17" i="100"/>
  <c r="L14" i="100"/>
  <c r="J13" i="100"/>
  <c r="I8" i="100"/>
  <c r="O19" i="100"/>
  <c r="O3" i="100"/>
  <c r="H13" i="100"/>
  <c r="D12" i="100"/>
  <c r="Q5" i="100"/>
  <c r="M8" i="100"/>
  <c r="G22" i="100"/>
  <c r="D21" i="100"/>
  <c r="P15" i="100"/>
  <c r="L13" i="100"/>
  <c r="J11" i="100"/>
  <c r="I7" i="100"/>
  <c r="O18" i="100"/>
  <c r="K22" i="100"/>
  <c r="H12" i="100"/>
  <c r="D10" i="100"/>
  <c r="M19" i="100"/>
  <c r="M3" i="100"/>
  <c r="F13" i="100"/>
  <c r="D11" i="100"/>
  <c r="P5" i="100"/>
  <c r="L8" i="100"/>
  <c r="F22" i="100"/>
  <c r="E22" i="100"/>
  <c r="Q8" i="100"/>
  <c r="O9" i="100"/>
  <c r="K4" i="100"/>
  <c r="H3" i="100"/>
  <c r="H16" i="100"/>
  <c r="H18" i="100"/>
  <c r="T18" i="100" s="1"/>
  <c r="I16" i="100"/>
  <c r="I18" i="100"/>
  <c r="DP443" i="84"/>
  <c r="DZ443" i="84" s="1"/>
  <c r="CZ443" i="84"/>
  <c r="DP412" i="84"/>
  <c r="DZ412" i="84" s="1"/>
  <c r="CZ412" i="84"/>
  <c r="BD361" i="84"/>
  <c r="CZ309" i="84"/>
  <c r="DP309" i="84"/>
  <c r="DZ309" i="84" s="1"/>
  <c r="DP303" i="84"/>
  <c r="DZ303" i="84" s="1"/>
  <c r="CZ303" i="84"/>
  <c r="CZ293" i="84"/>
  <c r="DP293" i="84"/>
  <c r="DZ293" i="84" s="1"/>
  <c r="DP259" i="84"/>
  <c r="DZ259" i="84" s="1"/>
  <c r="CZ259" i="84"/>
  <c r="CZ251" i="84"/>
  <c r="DP251" i="84"/>
  <c r="DZ251" i="84" s="1"/>
  <c r="CZ195" i="84"/>
  <c r="DP195" i="84"/>
  <c r="DZ195" i="84" s="1"/>
  <c r="CZ175" i="84"/>
  <c r="DP175" i="84"/>
  <c r="DZ175" i="84" s="1"/>
  <c r="DP105" i="84"/>
  <c r="DZ105" i="84" s="1"/>
  <c r="CZ105" i="84"/>
  <c r="DP62" i="84"/>
  <c r="DZ62" i="84" s="1"/>
  <c r="CZ62" i="84"/>
  <c r="CZ154" i="84"/>
  <c r="DP154" i="84"/>
  <c r="DZ154" i="84" s="1"/>
  <c r="BE50" i="34"/>
  <c r="FE227" i="84"/>
  <c r="FO207" i="84"/>
  <c r="FR207" i="84"/>
  <c r="FE203" i="84"/>
  <c r="EP191" i="84"/>
  <c r="EM191" i="84"/>
  <c r="ET173" i="84"/>
  <c r="FE173" i="84" s="1"/>
  <c r="EP172" i="84"/>
  <c r="EM172" i="84"/>
  <c r="FH169" i="84"/>
  <c r="FS169" i="84" s="1"/>
  <c r="FB169" i="84"/>
  <c r="BI167" i="84"/>
  <c r="BU167" i="84" s="1"/>
  <c r="BI166" i="84"/>
  <c r="FN160" i="84"/>
  <c r="FA160" i="84"/>
  <c r="FD160" i="84"/>
  <c r="EZ160" i="84"/>
  <c r="FC154" i="84"/>
  <c r="EZ154" i="84"/>
  <c r="FH150" i="84"/>
  <c r="FP150" i="84" s="1"/>
  <c r="EP148" i="84"/>
  <c r="EM148" i="84"/>
  <c r="EO148" i="84"/>
  <c r="FN138" i="84"/>
  <c r="EN116" i="84"/>
  <c r="EZ103" i="84"/>
  <c r="FH96" i="84"/>
  <c r="FD91" i="84"/>
  <c r="FA91" i="84"/>
  <c r="FB91" i="84"/>
  <c r="BW84" i="84"/>
  <c r="FR80" i="84"/>
  <c r="FO80" i="84"/>
  <c r="FN74" i="84"/>
  <c r="FR73" i="84"/>
  <c r="FO73" i="84"/>
  <c r="FO72" i="84"/>
  <c r="FR72" i="84"/>
  <c r="BW68" i="84"/>
  <c r="EF63" i="84"/>
  <c r="EN63" i="84" s="1"/>
  <c r="ET62" i="84"/>
  <c r="FB62" i="84" s="1"/>
  <c r="BU53" i="84"/>
  <c r="BI52" i="84"/>
  <c r="ET48" i="84"/>
  <c r="FE48" i="84" s="1"/>
  <c r="ET46" i="84"/>
  <c r="FB46" i="84" s="1"/>
  <c r="FF40" i="84"/>
  <c r="EM36" i="84"/>
  <c r="EP36" i="84"/>
  <c r="EL36" i="84"/>
  <c r="FR32" i="84"/>
  <c r="BI23" i="84"/>
  <c r="BU23" i="84" s="1"/>
  <c r="BU22" i="84"/>
  <c r="BI21" i="84"/>
  <c r="FS18" i="84"/>
  <c r="FA17" i="84"/>
  <c r="FD17" i="84"/>
  <c r="G55" i="65"/>
  <c r="I55" i="65"/>
  <c r="CZ527" i="84"/>
  <c r="DP527" i="84"/>
  <c r="DZ527" i="84" s="1"/>
  <c r="CZ516" i="84"/>
  <c r="DP516" i="84"/>
  <c r="DZ516" i="84" s="1"/>
  <c r="CZ495" i="84"/>
  <c r="DP495" i="84"/>
  <c r="DZ495" i="84" s="1"/>
  <c r="CZ476" i="84"/>
  <c r="DP476" i="84"/>
  <c r="DZ476" i="84" s="1"/>
  <c r="DP465" i="84"/>
  <c r="DZ465" i="84" s="1"/>
  <c r="CZ465" i="84"/>
  <c r="CZ421" i="84"/>
  <c r="DP421" i="84"/>
  <c r="DZ421" i="84" s="1"/>
  <c r="CZ400" i="84"/>
  <c r="DP400" i="84"/>
  <c r="DZ400" i="84" s="1"/>
  <c r="BD388" i="74"/>
  <c r="DP373" i="84"/>
  <c r="DZ373" i="84" s="1"/>
  <c r="CZ373" i="84"/>
  <c r="DP277" i="84"/>
  <c r="DZ277" i="84" s="1"/>
  <c r="CZ277" i="84"/>
  <c r="DP266" i="84"/>
  <c r="DZ266" i="84" s="1"/>
  <c r="CZ266" i="84"/>
  <c r="DP152" i="84"/>
  <c r="DZ152" i="84" s="1"/>
  <c r="CZ152" i="84"/>
  <c r="DP131" i="84"/>
  <c r="DZ131" i="84" s="1"/>
  <c r="CZ131" i="84"/>
  <c r="CZ121" i="84"/>
  <c r="DP121" i="84"/>
  <c r="DZ121" i="84" s="1"/>
  <c r="CZ108" i="84"/>
  <c r="DP108" i="84"/>
  <c r="DZ108" i="84" s="1"/>
  <c r="CZ57" i="84"/>
  <c r="DP57" i="84"/>
  <c r="DZ57" i="84" s="1"/>
  <c r="GA55" i="20"/>
  <c r="DP29" i="84"/>
  <c r="DZ29" i="84" s="1"/>
  <c r="CZ29" i="84"/>
  <c r="DP419" i="84"/>
  <c r="DZ419" i="84" s="1"/>
  <c r="CZ419" i="84"/>
  <c r="CZ370" i="84"/>
  <c r="DP370" i="84"/>
  <c r="DZ370" i="84" s="1"/>
  <c r="CZ207" i="84"/>
  <c r="DP207" i="84"/>
  <c r="DZ207" i="84" s="1"/>
  <c r="DP187" i="84"/>
  <c r="DZ187" i="84" s="1"/>
  <c r="CZ187" i="84"/>
  <c r="CZ149" i="84"/>
  <c r="DP149" i="84"/>
  <c r="DZ149" i="84" s="1"/>
  <c r="CZ144" i="84"/>
  <c r="DP144" i="84"/>
  <c r="DZ144" i="84" s="1"/>
  <c r="CZ85" i="84"/>
  <c r="DP85" i="84"/>
  <c r="DZ85" i="84" s="1"/>
  <c r="CZ26" i="84"/>
  <c r="DP26" i="84"/>
  <c r="DZ26" i="84" s="1"/>
  <c r="CZ16" i="84"/>
  <c r="DP16" i="84"/>
  <c r="DZ16" i="84" s="1"/>
  <c r="DP252" i="84"/>
  <c r="DZ252" i="84" s="1"/>
  <c r="CZ252" i="84"/>
  <c r="DP216" i="84"/>
  <c r="DZ216" i="84" s="1"/>
  <c r="CZ216" i="84"/>
  <c r="DP176" i="84"/>
  <c r="DZ176" i="84" s="1"/>
  <c r="CZ176" i="84"/>
  <c r="CZ133" i="84"/>
  <c r="DP133" i="84"/>
  <c r="DZ133" i="84" s="1"/>
  <c r="DP82" i="84"/>
  <c r="DZ82" i="84" s="1"/>
  <c r="CZ82" i="84"/>
  <c r="DP13" i="84"/>
  <c r="DZ13" i="84" s="1"/>
  <c r="CZ13" i="84"/>
  <c r="FS519" i="84"/>
  <c r="EN514" i="84"/>
  <c r="FA483" i="84"/>
  <c r="FD483" i="84"/>
  <c r="FS475" i="84"/>
  <c r="EO463" i="84"/>
  <c r="EL463" i="84"/>
  <c r="FB459" i="84"/>
  <c r="EP457" i="84"/>
  <c r="EM457" i="84"/>
  <c r="FE454" i="84"/>
  <c r="FD442" i="84"/>
  <c r="FA442" i="84"/>
  <c r="FD436" i="84"/>
  <c r="FA436" i="84"/>
  <c r="FR432" i="84"/>
  <c r="FO432" i="84"/>
  <c r="FR429" i="84"/>
  <c r="FO429" i="84"/>
  <c r="EM424" i="84"/>
  <c r="EO419" i="84"/>
  <c r="EL419" i="84"/>
  <c r="EZ388" i="84"/>
  <c r="FA381" i="84"/>
  <c r="FD381" i="84"/>
  <c r="FB380" i="84"/>
  <c r="FR373" i="84"/>
  <c r="FO373" i="84"/>
  <c r="FC373" i="84"/>
  <c r="FP367" i="84"/>
  <c r="FR364" i="84"/>
  <c r="FO364" i="84"/>
  <c r="EQ363" i="84"/>
  <c r="FO355" i="84"/>
  <c r="FR355" i="84"/>
  <c r="FR351" i="84"/>
  <c r="FO351" i="84"/>
  <c r="FP351" i="84"/>
  <c r="FB345" i="84"/>
  <c r="EP344" i="84"/>
  <c r="EM344" i="84"/>
  <c r="FB337" i="84"/>
  <c r="FO334" i="84"/>
  <c r="FR334" i="84"/>
  <c r="FP334" i="84"/>
  <c r="FC334" i="84"/>
  <c r="BS333" i="84"/>
  <c r="FR332" i="84"/>
  <c r="FO332" i="84"/>
  <c r="EL322" i="84"/>
  <c r="EP320" i="84"/>
  <c r="EM320" i="84"/>
  <c r="FQ311" i="84"/>
  <c r="EQ301" i="84"/>
  <c r="EL301" i="84"/>
  <c r="FR288" i="84"/>
  <c r="FO288" i="84"/>
  <c r="FD283" i="84"/>
  <c r="FA283" i="84"/>
  <c r="EZ276" i="84"/>
  <c r="FD273" i="84"/>
  <c r="FA273" i="84"/>
  <c r="EP260" i="84"/>
  <c r="EM260" i="84"/>
  <c r="FO256" i="84"/>
  <c r="FR256" i="84"/>
  <c r="FD252" i="84"/>
  <c r="FA252" i="84"/>
  <c r="FN251" i="84"/>
  <c r="FO247" i="84"/>
  <c r="FR247" i="84"/>
  <c r="EN240" i="84"/>
  <c r="FA229" i="84"/>
  <c r="FD229" i="84"/>
  <c r="FO226" i="84"/>
  <c r="FR226" i="84"/>
  <c r="EN214" i="84"/>
  <c r="EP202" i="84"/>
  <c r="EM202" i="84"/>
  <c r="EO197" i="84"/>
  <c r="EP190" i="84"/>
  <c r="EM190" i="84"/>
  <c r="EP183" i="84"/>
  <c r="EM183" i="84"/>
  <c r="EP167" i="84"/>
  <c r="EM167" i="84"/>
  <c r="FO153" i="84"/>
  <c r="FR153" i="84"/>
  <c r="EL149" i="84"/>
  <c r="FC146" i="84"/>
  <c r="EZ146" i="84"/>
  <c r="EP136" i="84"/>
  <c r="FD134" i="84"/>
  <c r="FA134" i="84"/>
  <c r="FS120" i="84"/>
  <c r="FD94" i="84"/>
  <c r="FA94" i="84"/>
  <c r="BW92" i="84"/>
  <c r="EM74" i="84"/>
  <c r="EP74" i="84"/>
  <c r="FP73" i="84"/>
  <c r="FA70" i="84"/>
  <c r="FD70" i="84"/>
  <c r="FC70" i="84"/>
  <c r="FO69" i="84"/>
  <c r="FR69" i="84"/>
  <c r="FO68" i="84"/>
  <c r="FR68" i="84"/>
  <c r="FP68" i="84"/>
  <c r="EP68" i="84"/>
  <c r="EM68" i="84"/>
  <c r="BU65" i="84"/>
  <c r="FR60" i="84"/>
  <c r="FO60" i="84"/>
  <c r="EM57" i="84"/>
  <c r="EP57" i="84"/>
  <c r="FR53" i="84"/>
  <c r="FO53" i="84"/>
  <c r="FR48" i="84"/>
  <c r="FO48" i="84"/>
  <c r="EM41" i="84"/>
  <c r="EP41" i="84"/>
  <c r="FR37" i="84"/>
  <c r="FO37" i="84"/>
  <c r="FC33" i="84"/>
  <c r="FS30" i="84"/>
  <c r="BI29" i="84"/>
  <c r="FP20" i="84"/>
  <c r="EZ19" i="84"/>
  <c r="FC17" i="84"/>
  <c r="EM15" i="84"/>
  <c r="EP15" i="84"/>
  <c r="BK9" i="84"/>
  <c r="DP459" i="84"/>
  <c r="DZ459" i="84" s="1"/>
  <c r="CZ459" i="84"/>
  <c r="CZ430" i="84"/>
  <c r="DP430" i="84"/>
  <c r="DZ430" i="84" s="1"/>
  <c r="DP422" i="84"/>
  <c r="DZ422" i="84" s="1"/>
  <c r="CZ422" i="84"/>
  <c r="DP407" i="84"/>
  <c r="DZ407" i="84" s="1"/>
  <c r="CZ407" i="84"/>
  <c r="DP386" i="84"/>
  <c r="DZ386" i="84" s="1"/>
  <c r="CZ386" i="84"/>
  <c r="DP382" i="84"/>
  <c r="DZ382" i="84" s="1"/>
  <c r="CZ382" i="84"/>
  <c r="CZ331" i="84"/>
  <c r="DP331" i="84"/>
  <c r="DZ331" i="84" s="1"/>
  <c r="DP305" i="84"/>
  <c r="DZ305" i="84" s="1"/>
  <c r="CZ305" i="84"/>
  <c r="DP299" i="84"/>
  <c r="DZ299" i="84" s="1"/>
  <c r="CZ299" i="84"/>
  <c r="CZ211" i="84"/>
  <c r="DP211" i="84"/>
  <c r="DZ211" i="84" s="1"/>
  <c r="DP167" i="84"/>
  <c r="DZ167" i="84" s="1"/>
  <c r="CZ167" i="84"/>
  <c r="CZ136" i="84"/>
  <c r="DP136" i="84"/>
  <c r="DZ136" i="84" s="1"/>
  <c r="DP99" i="84"/>
  <c r="DZ99" i="84" s="1"/>
  <c r="CZ99" i="84"/>
  <c r="CZ12" i="84"/>
  <c r="DP12" i="84"/>
  <c r="DZ12" i="84" s="1"/>
  <c r="DP7" i="84"/>
  <c r="DZ7" i="84" s="1"/>
  <c r="CZ7" i="84"/>
  <c r="CZ5" i="84"/>
  <c r="DP5" i="84"/>
  <c r="DZ5" i="84" s="1"/>
  <c r="DP127" i="84"/>
  <c r="DZ127" i="84" s="1"/>
  <c r="CZ127" i="84"/>
  <c r="CZ67" i="84"/>
  <c r="DP67" i="84"/>
  <c r="DZ67" i="84" s="1"/>
  <c r="FP175" i="84"/>
  <c r="EL82" i="84"/>
  <c r="EQ72" i="84"/>
  <c r="FR31" i="84"/>
  <c r="FO31" i="84"/>
  <c r="EM14" i="84"/>
  <c r="EP14" i="84"/>
  <c r="EO14" i="84"/>
  <c r="FA12" i="84"/>
  <c r="FD12" i="84"/>
  <c r="FC5" i="84"/>
  <c r="EQ231" i="84"/>
  <c r="EZ125" i="84"/>
  <c r="EL97" i="84"/>
  <c r="FN93" i="84"/>
  <c r="FD55" i="84"/>
  <c r="FA55" i="84"/>
  <c r="FD32" i="84"/>
  <c r="FA32" i="84"/>
  <c r="FR19" i="84"/>
  <c r="FO19" i="84"/>
  <c r="EM4" i="84"/>
  <c r="EP4" i="84"/>
  <c r="FO3" i="84"/>
  <c r="FR3" i="84"/>
  <c r="FP161" i="84"/>
  <c r="FS122" i="84"/>
  <c r="FQ90" i="84"/>
  <c r="FA68" i="84"/>
  <c r="FD68" i="84"/>
  <c r="EP50" i="84"/>
  <c r="EM50" i="84"/>
  <c r="FD16" i="84"/>
  <c r="FA16" i="84"/>
  <c r="FO12" i="84"/>
  <c r="FR12" i="84"/>
  <c r="FQ12" i="84"/>
  <c r="FO5" i="84"/>
  <c r="FR5" i="84"/>
  <c r="FQ5" i="84"/>
  <c r="BL9" i="84"/>
  <c r="FN77" i="84"/>
  <c r="FO76" i="84"/>
  <c r="FR76" i="84"/>
  <c r="FP76" i="84"/>
  <c r="EP71" i="84"/>
  <c r="EM71" i="84"/>
  <c r="EP58" i="84"/>
  <c r="EM58" i="84"/>
  <c r="FD51" i="84"/>
  <c r="FA51" i="84"/>
  <c r="EP29" i="84"/>
  <c r="EM29" i="84"/>
  <c r="FD24" i="84"/>
  <c r="FA24" i="84"/>
  <c r="FR17" i="84"/>
  <c r="FO17" i="84"/>
  <c r="FE14" i="84"/>
  <c r="EZ14" i="84"/>
  <c r="EP10" i="84"/>
  <c r="EM10" i="84"/>
  <c r="FR9" i="84"/>
  <c r="FO9" i="84"/>
  <c r="FD7" i="84"/>
  <c r="FA7" i="84"/>
  <c r="FQ6" i="84"/>
  <c r="GA16" i="20"/>
  <c r="BI472" i="34"/>
  <c r="BI465" i="34"/>
  <c r="BU465" i="34" s="1"/>
  <c r="BU444" i="34"/>
  <c r="DQ438" i="34"/>
  <c r="BU409" i="34"/>
  <c r="DO523" i="34"/>
  <c r="DL523" i="34"/>
  <c r="DO521" i="34"/>
  <c r="DL521" i="34"/>
  <c r="BI468" i="34"/>
  <c r="BI462" i="34"/>
  <c r="BI447" i="34"/>
  <c r="BI439" i="34"/>
  <c r="DO445" i="34"/>
  <c r="DL445" i="34"/>
  <c r="DL415" i="34"/>
  <c r="DO415" i="34"/>
  <c r="DO414" i="34"/>
  <c r="DL414" i="34"/>
  <c r="BI397" i="34"/>
  <c r="BI392" i="34"/>
  <c r="BU392" i="34" s="1"/>
  <c r="BI356" i="34"/>
  <c r="BU356" i="34" s="1"/>
  <c r="DO420" i="34"/>
  <c r="DL420" i="34"/>
  <c r="DL408" i="34"/>
  <c r="DO408" i="34"/>
  <c r="DN408" i="34"/>
  <c r="BI367" i="34"/>
  <c r="BW367" i="34" s="1"/>
  <c r="BI355" i="34"/>
  <c r="BW355" i="34" s="1"/>
  <c r="BI352" i="34"/>
  <c r="BW352" i="34" s="1"/>
  <c r="DO460" i="34"/>
  <c r="DL460" i="34"/>
  <c r="DO447" i="34"/>
  <c r="DL447" i="34"/>
  <c r="DL423" i="34"/>
  <c r="DO423" i="34"/>
  <c r="BI366" i="34"/>
  <c r="BU366" i="34" s="1"/>
  <c r="BI358" i="34"/>
  <c r="DO486" i="34"/>
  <c r="DL486" i="34"/>
  <c r="BI374" i="34"/>
  <c r="BI357" i="34"/>
  <c r="BS357" i="34" s="1"/>
  <c r="DL397" i="34"/>
  <c r="DO397" i="34"/>
  <c r="DN397" i="34"/>
  <c r="DL361" i="34"/>
  <c r="DO361" i="34"/>
  <c r="BI335" i="34"/>
  <c r="BI317" i="34"/>
  <c r="BU317" i="34" s="1"/>
  <c r="BI313" i="34"/>
  <c r="BW313" i="34" s="1"/>
  <c r="BI244" i="34"/>
  <c r="BW244" i="34" s="1"/>
  <c r="DO396" i="34"/>
  <c r="DL396" i="34"/>
  <c r="DO394" i="34"/>
  <c r="DL394" i="34"/>
  <c r="DO382" i="34"/>
  <c r="DL382" i="34"/>
  <c r="DL360" i="34"/>
  <c r="DO360" i="34"/>
  <c r="DN360" i="34"/>
  <c r="BI343" i="34"/>
  <c r="BI312" i="34"/>
  <c r="BW312" i="34" s="1"/>
  <c r="BI309" i="34"/>
  <c r="BW309" i="34" s="1"/>
  <c r="BI292" i="34"/>
  <c r="BW292" i="34" s="1"/>
  <c r="DO385" i="34"/>
  <c r="DL385" i="34"/>
  <c r="DL370" i="34"/>
  <c r="DO370" i="34"/>
  <c r="DN370" i="34"/>
  <c r="DE351" i="34"/>
  <c r="DP351" i="34" s="1"/>
  <c r="BI334" i="34"/>
  <c r="BI325" i="34"/>
  <c r="BU325" i="34" s="1"/>
  <c r="BI282" i="34"/>
  <c r="BS282" i="34" s="1"/>
  <c r="BI272" i="34"/>
  <c r="BS272" i="34" s="1"/>
  <c r="BI257" i="34"/>
  <c r="BS257" i="34" s="1"/>
  <c r="BI249" i="34"/>
  <c r="BS249" i="34" s="1"/>
  <c r="DL380" i="34"/>
  <c r="DO380" i="34"/>
  <c r="DL365" i="34"/>
  <c r="DO365" i="34"/>
  <c r="BI288" i="34"/>
  <c r="BI262" i="34"/>
  <c r="BS262" i="34" s="1"/>
  <c r="DL344" i="34"/>
  <c r="DO344" i="34"/>
  <c r="DL325" i="34"/>
  <c r="DO325" i="34"/>
  <c r="DL295" i="34"/>
  <c r="DO295" i="34"/>
  <c r="DO292" i="34"/>
  <c r="DL292" i="34"/>
  <c r="DL288" i="34"/>
  <c r="DO288" i="34"/>
  <c r="DO273" i="34"/>
  <c r="DL273" i="34"/>
  <c r="BI234" i="34"/>
  <c r="BW234" i="34" s="1"/>
  <c r="BI169" i="34"/>
  <c r="BW169" i="34" s="1"/>
  <c r="BI139" i="34"/>
  <c r="BU139" i="34" s="1"/>
  <c r="DO332" i="34"/>
  <c r="DL332" i="34"/>
  <c r="DL327" i="34"/>
  <c r="DO327" i="34"/>
  <c r="DL304" i="34"/>
  <c r="DO304" i="34"/>
  <c r="DO297" i="34"/>
  <c r="DL297" i="34"/>
  <c r="DL294" i="34"/>
  <c r="DO294" i="34"/>
  <c r="DN294" i="34"/>
  <c r="DL285" i="34"/>
  <c r="DO285" i="34"/>
  <c r="BI217" i="34"/>
  <c r="BI172" i="34"/>
  <c r="BW172" i="34" s="1"/>
  <c r="BI162" i="34"/>
  <c r="BI150" i="34"/>
  <c r="DO345" i="34"/>
  <c r="DL345" i="34"/>
  <c r="DL305" i="34"/>
  <c r="DO305" i="34"/>
  <c r="DL284" i="34"/>
  <c r="DO284" i="34"/>
  <c r="DL261" i="34"/>
  <c r="DO261" i="34"/>
  <c r="DN261" i="34"/>
  <c r="DL258" i="34"/>
  <c r="DO258" i="34"/>
  <c r="DN258" i="34"/>
  <c r="DL256" i="34"/>
  <c r="DO256" i="34"/>
  <c r="BI239" i="34"/>
  <c r="BI230" i="34"/>
  <c r="BS230" i="34" s="1"/>
  <c r="BI171" i="34"/>
  <c r="DO335" i="34"/>
  <c r="DL335" i="34"/>
  <c r="DL319" i="34"/>
  <c r="DO319" i="34"/>
  <c r="DL311" i="34"/>
  <c r="DO311" i="34"/>
  <c r="DO266" i="34"/>
  <c r="DL266" i="34"/>
  <c r="BI241" i="34"/>
  <c r="BS241" i="34" s="1"/>
  <c r="BI229" i="34"/>
  <c r="BI213" i="34"/>
  <c r="BI187" i="34"/>
  <c r="BS187" i="34" s="1"/>
  <c r="BI164" i="34"/>
  <c r="BI160" i="34"/>
  <c r="BU160" i="34" s="1"/>
  <c r="DL226" i="34"/>
  <c r="DO226" i="34"/>
  <c r="DL213" i="34"/>
  <c r="DO213" i="34"/>
  <c r="DL210" i="34"/>
  <c r="DO210" i="34"/>
  <c r="DL208" i="34"/>
  <c r="DO208" i="34"/>
  <c r="DN208" i="34"/>
  <c r="DL196" i="34"/>
  <c r="DO196" i="34"/>
  <c r="DN196" i="34"/>
  <c r="DO172" i="34"/>
  <c r="DL172" i="34"/>
  <c r="BI47" i="34"/>
  <c r="DO242" i="34"/>
  <c r="DL242" i="34"/>
  <c r="DO211" i="34"/>
  <c r="DL211" i="34"/>
  <c r="DL159" i="34"/>
  <c r="DO159" i="34"/>
  <c r="DN159" i="34"/>
  <c r="DL154" i="34"/>
  <c r="DO154" i="34"/>
  <c r="BI136" i="34"/>
  <c r="BR118" i="34"/>
  <c r="BI60" i="34"/>
  <c r="DL234" i="34"/>
  <c r="DO234" i="34"/>
  <c r="DO198" i="34"/>
  <c r="DL198" i="34"/>
  <c r="DL191" i="34"/>
  <c r="DO191" i="34"/>
  <c r="DO190" i="34"/>
  <c r="DL190" i="34"/>
  <c r="DL157" i="34"/>
  <c r="DO157" i="34"/>
  <c r="DL151" i="34"/>
  <c r="DO151" i="34"/>
  <c r="DN151" i="34"/>
  <c r="BI131" i="34"/>
  <c r="BI122" i="34"/>
  <c r="BS122" i="34" s="1"/>
  <c r="BI93" i="34"/>
  <c r="BS93" i="34" s="1"/>
  <c r="BI86" i="34"/>
  <c r="BS86" i="34" s="1"/>
  <c r="BI74" i="34"/>
  <c r="BI33" i="34"/>
  <c r="BU33" i="34" s="1"/>
  <c r="DO241" i="34"/>
  <c r="DL241" i="34"/>
  <c r="DL220" i="34"/>
  <c r="DO220" i="34"/>
  <c r="DN220" i="34"/>
  <c r="DO162" i="34"/>
  <c r="DL162" i="34"/>
  <c r="DL152" i="34"/>
  <c r="DO152" i="34"/>
  <c r="BI121" i="34"/>
  <c r="BI111" i="34"/>
  <c r="BU111" i="34" s="1"/>
  <c r="BI108" i="34"/>
  <c r="BI85" i="34"/>
  <c r="BS85" i="34" s="1"/>
  <c r="BI69" i="34"/>
  <c r="BU69" i="34" s="1"/>
  <c r="BI65" i="34"/>
  <c r="DL133" i="34"/>
  <c r="DO133" i="34"/>
  <c r="DN133" i="34"/>
  <c r="DL128" i="34"/>
  <c r="DO128" i="34"/>
  <c r="DN128" i="34"/>
  <c r="DO123" i="34"/>
  <c r="DL123" i="34"/>
  <c r="DO106" i="34"/>
  <c r="DL106" i="34"/>
  <c r="DL80" i="34"/>
  <c r="DO80" i="34"/>
  <c r="DO67" i="34"/>
  <c r="DL67" i="34"/>
  <c r="DL66" i="34"/>
  <c r="DO66" i="34"/>
  <c r="DO56" i="34"/>
  <c r="DL56" i="34"/>
  <c r="BI8" i="34"/>
  <c r="DO136" i="34"/>
  <c r="DL136" i="34"/>
  <c r="DL122" i="34"/>
  <c r="DO122" i="34"/>
  <c r="DL121" i="34"/>
  <c r="DO121" i="34"/>
  <c r="DL105" i="34"/>
  <c r="DO105" i="34"/>
  <c r="DL104" i="34"/>
  <c r="DO104" i="34"/>
  <c r="DL85" i="34"/>
  <c r="DO85" i="34"/>
  <c r="DL76" i="34"/>
  <c r="DO76" i="34"/>
  <c r="DN76" i="34"/>
  <c r="DL70" i="34"/>
  <c r="DO70" i="34"/>
  <c r="DL68" i="34"/>
  <c r="DO68" i="34"/>
  <c r="DN68" i="34"/>
  <c r="DO60" i="34"/>
  <c r="DL60" i="34"/>
  <c r="DL59" i="34"/>
  <c r="DO59" i="34"/>
  <c r="DL52" i="34"/>
  <c r="DO52" i="34"/>
  <c r="DL47" i="34"/>
  <c r="DO47" i="34"/>
  <c r="DN47" i="34"/>
  <c r="DL73" i="34"/>
  <c r="DO73" i="34"/>
  <c r="DL39" i="34"/>
  <c r="DO39" i="34"/>
  <c r="DN39" i="34"/>
  <c r="BI28" i="34"/>
  <c r="BU28" i="34" s="1"/>
  <c r="BI24" i="34"/>
  <c r="BI16" i="34"/>
  <c r="BS16" i="34" s="1"/>
  <c r="DL137" i="34"/>
  <c r="DO137" i="34"/>
  <c r="DM127" i="34"/>
  <c r="DM117" i="34"/>
  <c r="DP117" i="34"/>
  <c r="DP116" i="34"/>
  <c r="DL110" i="34"/>
  <c r="DO110" i="34"/>
  <c r="DN110" i="34"/>
  <c r="DO87" i="34"/>
  <c r="DL87" i="34"/>
  <c r="DL86" i="34"/>
  <c r="DO86" i="34"/>
  <c r="DP72" i="34"/>
  <c r="DL57" i="34"/>
  <c r="DO57" i="34"/>
  <c r="DN57" i="34"/>
  <c r="DL40" i="34"/>
  <c r="DO40" i="34"/>
  <c r="DM20" i="34"/>
  <c r="DP20" i="34"/>
  <c r="DM7" i="34"/>
  <c r="DP22" i="34"/>
  <c r="DP19" i="34"/>
  <c r="DP18" i="34"/>
  <c r="DP15" i="34"/>
  <c r="DM6" i="34"/>
  <c r="DP6" i="34"/>
  <c r="DP5" i="34"/>
  <c r="DP27" i="34"/>
  <c r="DO21" i="34"/>
  <c r="DL21" i="34"/>
  <c r="BI463" i="74"/>
  <c r="BI405" i="74"/>
  <c r="BU405" i="74" s="1"/>
  <c r="BI375" i="74"/>
  <c r="BI366" i="74"/>
  <c r="BW366" i="74" s="1"/>
  <c r="BI349" i="74"/>
  <c r="DL16" i="34"/>
  <c r="DO16" i="34"/>
  <c r="DM12" i="34"/>
  <c r="DP12" i="34"/>
  <c r="BI521" i="74"/>
  <c r="DH512" i="74"/>
  <c r="DQ512" i="74" s="1"/>
  <c r="BI489" i="74"/>
  <c r="DH461" i="74"/>
  <c r="DQ461" i="74" s="1"/>
  <c r="DH448" i="74"/>
  <c r="DN448" i="74" s="1"/>
  <c r="DH436" i="74"/>
  <c r="DQ436" i="74" s="1"/>
  <c r="DH406" i="74"/>
  <c r="DS406" i="74" s="1"/>
  <c r="EF393" i="74"/>
  <c r="EC393" i="74"/>
  <c r="EF378" i="74"/>
  <c r="EC378" i="74"/>
  <c r="DH361" i="74"/>
  <c r="DQ361" i="74" s="1"/>
  <c r="EC518" i="74"/>
  <c r="EF518" i="74"/>
  <c r="EC499" i="74"/>
  <c r="EF499" i="74"/>
  <c r="DV398" i="74"/>
  <c r="ED398" i="74" s="1"/>
  <c r="DV394" i="74"/>
  <c r="ED394" i="74" s="1"/>
  <c r="DO393" i="74"/>
  <c r="DR393" i="74"/>
  <c r="BI347" i="74"/>
  <c r="BW340" i="74"/>
  <c r="BV340" i="74"/>
  <c r="BR340" i="74"/>
  <c r="BT340" i="74"/>
  <c r="DV515" i="74"/>
  <c r="EB515" i="74" s="1"/>
  <c r="DH500" i="74"/>
  <c r="DQ500" i="74" s="1"/>
  <c r="BI495" i="74"/>
  <c r="BU495" i="74" s="1"/>
  <c r="DH477" i="74"/>
  <c r="DQ477" i="74" s="1"/>
  <c r="DV462" i="74"/>
  <c r="EB462" i="74" s="1"/>
  <c r="ED441" i="74"/>
  <c r="EC441" i="74"/>
  <c r="EF441" i="74"/>
  <c r="DP376" i="74"/>
  <c r="DV351" i="74"/>
  <c r="ED351" i="74" s="1"/>
  <c r="BI330" i="74"/>
  <c r="BI306" i="74"/>
  <c r="BU306" i="74" s="1"/>
  <c r="BI288" i="74"/>
  <c r="BI276" i="74"/>
  <c r="BU276" i="74" s="1"/>
  <c r="BI215" i="74"/>
  <c r="DV528" i="74"/>
  <c r="EB528" i="74" s="1"/>
  <c r="ED526" i="74"/>
  <c r="BI525" i="74"/>
  <c r="BW525" i="74" s="1"/>
  <c r="BS503" i="74"/>
  <c r="BI502" i="74"/>
  <c r="DV485" i="74"/>
  <c r="EE485" i="74" s="1"/>
  <c r="DV470" i="74"/>
  <c r="EB470" i="74" s="1"/>
  <c r="DV438" i="74"/>
  <c r="EE438" i="74" s="1"/>
  <c r="BS426" i="74"/>
  <c r="BI425" i="74"/>
  <c r="DH416" i="74"/>
  <c r="DS416" i="74" s="1"/>
  <c r="DV404" i="74"/>
  <c r="EE404" i="74" s="1"/>
  <c r="BI394" i="74"/>
  <c r="BI379" i="74"/>
  <c r="DH362" i="74"/>
  <c r="DN362" i="74" s="1"/>
  <c r="DH349" i="74"/>
  <c r="DQ349" i="74" s="1"/>
  <c r="BI335" i="74"/>
  <c r="BW335" i="74" s="1"/>
  <c r="BI325" i="74"/>
  <c r="BU325" i="74" s="1"/>
  <c r="BI317" i="74"/>
  <c r="BU317" i="74" s="1"/>
  <c r="BI291" i="74"/>
  <c r="DQ525" i="74"/>
  <c r="DS525" i="74"/>
  <c r="DS522" i="74"/>
  <c r="EB516" i="74"/>
  <c r="DS513" i="74"/>
  <c r="EC505" i="74"/>
  <c r="EF505" i="74"/>
  <c r="DN504" i="74"/>
  <c r="DS504" i="74"/>
  <c r="EG503" i="74"/>
  <c r="EE498" i="74"/>
  <c r="EG488" i="74"/>
  <c r="EC486" i="74"/>
  <c r="EF486" i="74"/>
  <c r="EF480" i="74"/>
  <c r="EC480" i="74"/>
  <c r="DS478" i="74"/>
  <c r="DR473" i="74"/>
  <c r="DO473" i="74"/>
  <c r="DP473" i="74"/>
  <c r="DQ457" i="74"/>
  <c r="DS457" i="74"/>
  <c r="EF452" i="74"/>
  <c r="EC452" i="74"/>
  <c r="EE452" i="74"/>
  <c r="DS452" i="74"/>
  <c r="DR449" i="74"/>
  <c r="DO449" i="74"/>
  <c r="DP449" i="74"/>
  <c r="EB443" i="74"/>
  <c r="DO442" i="74"/>
  <c r="DR442" i="74"/>
  <c r="DS442" i="74"/>
  <c r="EF440" i="74"/>
  <c r="EC440" i="74"/>
  <c r="DS439" i="74"/>
  <c r="EC428" i="74"/>
  <c r="EF428" i="74"/>
  <c r="DN427" i="74"/>
  <c r="DS427" i="74"/>
  <c r="EG426" i="74"/>
  <c r="EB424" i="74"/>
  <c r="EG424" i="74"/>
  <c r="EE423" i="74"/>
  <c r="EE417" i="74"/>
  <c r="BW414" i="74"/>
  <c r="BR414" i="74"/>
  <c r="BV414" i="74"/>
  <c r="BT414" i="74"/>
  <c r="EC412" i="74"/>
  <c r="EF412" i="74"/>
  <c r="DQ404" i="74"/>
  <c r="DR398" i="74"/>
  <c r="DO398" i="74"/>
  <c r="DP398" i="74"/>
  <c r="EG389" i="74"/>
  <c r="EG388" i="74"/>
  <c r="EG381" i="74"/>
  <c r="DQ376" i="74"/>
  <c r="DQ370" i="74"/>
  <c r="ED368" i="74"/>
  <c r="EB366" i="74"/>
  <c r="EG366" i="74"/>
  <c r="ED364" i="74"/>
  <c r="EE364" i="74"/>
  <c r="DQ355" i="74"/>
  <c r="EF345" i="74"/>
  <c r="EC345" i="74"/>
  <c r="DO334" i="74"/>
  <c r="DR334" i="74"/>
  <c r="DP333" i="74"/>
  <c r="DS332" i="74"/>
  <c r="EG327" i="74"/>
  <c r="DS327" i="74"/>
  <c r="EC319" i="74"/>
  <c r="EF319" i="74"/>
  <c r="DP315" i="74"/>
  <c r="BS315" i="74"/>
  <c r="DS314" i="74"/>
  <c r="BI309" i="74"/>
  <c r="BW309" i="74" s="1"/>
  <c r="DR308" i="74"/>
  <c r="DO308" i="74"/>
  <c r="DO307" i="74"/>
  <c r="DR307" i="74"/>
  <c r="DP307" i="74"/>
  <c r="ED306" i="74"/>
  <c r="DO301" i="74"/>
  <c r="DR301" i="74"/>
  <c r="DP300" i="74"/>
  <c r="DS299" i="74"/>
  <c r="DH294" i="74"/>
  <c r="DP294" i="74" s="1"/>
  <c r="DV287" i="74"/>
  <c r="EB287" i="74" s="1"/>
  <c r="DV263" i="74"/>
  <c r="EB263" i="74" s="1"/>
  <c r="BW259" i="74"/>
  <c r="DN208" i="74"/>
  <c r="BI198" i="74"/>
  <c r="ED189" i="74"/>
  <c r="BI180" i="74"/>
  <c r="BW180" i="74" s="1"/>
  <c r="BI125" i="74"/>
  <c r="BW125" i="74" s="1"/>
  <c r="DR121" i="74"/>
  <c r="DO121" i="74"/>
  <c r="BI102" i="74"/>
  <c r="BU102" i="74" s="1"/>
  <c r="BI98" i="74"/>
  <c r="BU98" i="74" s="1"/>
  <c r="EB520" i="74"/>
  <c r="DS517" i="74"/>
  <c r="DQ515" i="74"/>
  <c r="DN509" i="74"/>
  <c r="DS509" i="74"/>
  <c r="DS508" i="74"/>
  <c r="EE504" i="74"/>
  <c r="ED504" i="74"/>
  <c r="EF502" i="74"/>
  <c r="EC502" i="74"/>
  <c r="DS502" i="74"/>
  <c r="EC491" i="74"/>
  <c r="EF491" i="74"/>
  <c r="DN490" i="74"/>
  <c r="DS490" i="74"/>
  <c r="DP486" i="74"/>
  <c r="EB481" i="74"/>
  <c r="EG481" i="74"/>
  <c r="DO480" i="74"/>
  <c r="DR480" i="74"/>
  <c r="EF478" i="74"/>
  <c r="EC478" i="74"/>
  <c r="EF476" i="74"/>
  <c r="EC476" i="74"/>
  <c r="DS474" i="74"/>
  <c r="DQ470" i="74"/>
  <c r="EB468" i="74"/>
  <c r="DQ463" i="74"/>
  <c r="DN462" i="74"/>
  <c r="DS462" i="74"/>
  <c r="DO455" i="74"/>
  <c r="DR455" i="74"/>
  <c r="DQ455" i="74"/>
  <c r="EC447" i="74"/>
  <c r="EF447" i="74"/>
  <c r="DP443" i="74"/>
  <c r="DQ437" i="74"/>
  <c r="EE432" i="74"/>
  <c r="EG430" i="74"/>
  <c r="ED425" i="74"/>
  <c r="DR425" i="74"/>
  <c r="DO425" i="74"/>
  <c r="DQ425" i="74"/>
  <c r="DR423" i="74"/>
  <c r="DO423" i="74"/>
  <c r="DP418" i="74"/>
  <c r="DS414" i="74"/>
  <c r="EC411" i="74"/>
  <c r="EF411" i="74"/>
  <c r="DS405" i="74"/>
  <c r="DQ401" i="74"/>
  <c r="DP401" i="74"/>
  <c r="EB396" i="74"/>
  <c r="DO395" i="74"/>
  <c r="DR395" i="74"/>
  <c r="DS395" i="74"/>
  <c r="EB392" i="74"/>
  <c r="DO391" i="74"/>
  <c r="DR391" i="74"/>
  <c r="DS391" i="74"/>
  <c r="DO387" i="74"/>
  <c r="DR387" i="74"/>
  <c r="DQ387" i="74"/>
  <c r="DR381" i="74"/>
  <c r="DO381" i="74"/>
  <c r="DO369" i="74"/>
  <c r="DR369" i="74"/>
  <c r="DP363" i="74"/>
  <c r="DS360" i="74"/>
  <c r="EF354" i="74"/>
  <c r="EC354" i="74"/>
  <c r="EE353" i="74"/>
  <c r="DQ353" i="74"/>
  <c r="EE349" i="74"/>
  <c r="BI348" i="74"/>
  <c r="BW348" i="74" s="1"/>
  <c r="ED338" i="74"/>
  <c r="DS334" i="74"/>
  <c r="EE333" i="74"/>
  <c r="DH323" i="74"/>
  <c r="DP323" i="74" s="1"/>
  <c r="ED315" i="74"/>
  <c r="EG315" i="74"/>
  <c r="DV308" i="74"/>
  <c r="EB308" i="74" s="1"/>
  <c r="EE306" i="74"/>
  <c r="DQ306" i="74"/>
  <c r="DN301" i="74"/>
  <c r="ED300" i="74"/>
  <c r="EG300" i="74"/>
  <c r="BI252" i="74"/>
  <c r="DP250" i="74"/>
  <c r="DH242" i="74"/>
  <c r="DN242" i="74" s="1"/>
  <c r="BI239" i="74"/>
  <c r="DH234" i="74"/>
  <c r="DP234" i="74" s="1"/>
  <c r="BI201" i="74"/>
  <c r="BS201" i="74" s="1"/>
  <c r="BI179" i="74"/>
  <c r="BI171" i="74"/>
  <c r="BS171" i="74" s="1"/>
  <c r="BI124" i="74"/>
  <c r="BI120" i="74"/>
  <c r="BI117" i="74"/>
  <c r="BW117" i="74" s="1"/>
  <c r="DQ92" i="74"/>
  <c r="EF529" i="74"/>
  <c r="EC529" i="74"/>
  <c r="EE529" i="74"/>
  <c r="DN528" i="74"/>
  <c r="EF524" i="74"/>
  <c r="EC524" i="74"/>
  <c r="DS521" i="74"/>
  <c r="DQ519" i="74"/>
  <c r="DQ514" i="74"/>
  <c r="EB511" i="74"/>
  <c r="EF506" i="74"/>
  <c r="EC506" i="74"/>
  <c r="DS506" i="74"/>
  <c r="DS499" i="74"/>
  <c r="EG495" i="74"/>
  <c r="EG493" i="74"/>
  <c r="EC490" i="74"/>
  <c r="EF490" i="74"/>
  <c r="EG489" i="74"/>
  <c r="DR489" i="74"/>
  <c r="DO489" i="74"/>
  <c r="DN484" i="74"/>
  <c r="DS484" i="74"/>
  <c r="EF479" i="74"/>
  <c r="EC479" i="74"/>
  <c r="EE479" i="74"/>
  <c r="DS479" i="74"/>
  <c r="EB477" i="74"/>
  <c r="EG477" i="74"/>
  <c r="DO476" i="74"/>
  <c r="DR476" i="74"/>
  <c r="EG472" i="74"/>
  <c r="DS468" i="74"/>
  <c r="DO467" i="74"/>
  <c r="DR467" i="74"/>
  <c r="EF461" i="74"/>
  <c r="EC461" i="74"/>
  <c r="DP459" i="74"/>
  <c r="ED455" i="74"/>
  <c r="EE453" i="74"/>
  <c r="ED453" i="74"/>
  <c r="DQ450" i="74"/>
  <c r="EE448" i="74"/>
  <c r="DR447" i="74"/>
  <c r="DO447" i="74"/>
  <c r="DQ441" i="74"/>
  <c r="EB435" i="74"/>
  <c r="EC431" i="74"/>
  <c r="EF431" i="74"/>
  <c r="ED429" i="74"/>
  <c r="DR429" i="74"/>
  <c r="DO429" i="74"/>
  <c r="DQ429" i="74"/>
  <c r="DQ422" i="74"/>
  <c r="DP422" i="74"/>
  <c r="DN420" i="74"/>
  <c r="ED418" i="74"/>
  <c r="EC416" i="74"/>
  <c r="EF416" i="74"/>
  <c r="DN415" i="74"/>
  <c r="DS415" i="74"/>
  <c r="EG414" i="74"/>
  <c r="EG408" i="74"/>
  <c r="DO407" i="74"/>
  <c r="DR407" i="74"/>
  <c r="DR403" i="74"/>
  <c r="DO403" i="74"/>
  <c r="DP403" i="74"/>
  <c r="EF401" i="74"/>
  <c r="EC401" i="74"/>
  <c r="EG397" i="74"/>
  <c r="DO390" i="74"/>
  <c r="DR390" i="74"/>
  <c r="DQ390" i="74"/>
  <c r="EF387" i="74"/>
  <c r="EC387" i="74"/>
  <c r="EF385" i="74"/>
  <c r="EC385" i="74"/>
  <c r="DS379" i="74"/>
  <c r="EE375" i="74"/>
  <c r="EE372" i="74"/>
  <c r="DO367" i="74"/>
  <c r="DR367" i="74"/>
  <c r="DQ367" i="74"/>
  <c r="BW364" i="74"/>
  <c r="BR364" i="74"/>
  <c r="BV364" i="74"/>
  <c r="BT364" i="74"/>
  <c r="EG360" i="74"/>
  <c r="EG359" i="74"/>
  <c r="DO345" i="74"/>
  <c r="DR345" i="74"/>
  <c r="DP344" i="74"/>
  <c r="BS344" i="74"/>
  <c r="DS343" i="74"/>
  <c r="DH341" i="74"/>
  <c r="DQ341" i="74" s="1"/>
  <c r="ED334" i="74"/>
  <c r="EC332" i="74"/>
  <c r="EF332" i="74"/>
  <c r="EE332" i="74"/>
  <c r="EE328" i="74"/>
  <c r="ED321" i="74"/>
  <c r="DP318" i="74"/>
  <c r="EE316" i="74"/>
  <c r="EE313" i="74"/>
  <c r="BI312" i="74"/>
  <c r="DQ311" i="74"/>
  <c r="DH310" i="74"/>
  <c r="DS310" i="74" s="1"/>
  <c r="ED307" i="74"/>
  <c r="DP303" i="74"/>
  <c r="ED301" i="74"/>
  <c r="EC299" i="74"/>
  <c r="EF299" i="74"/>
  <c r="EE299" i="74"/>
  <c r="DO295" i="74"/>
  <c r="DR295" i="74"/>
  <c r="DQ295" i="74"/>
  <c r="DV286" i="74"/>
  <c r="EE286" i="74" s="1"/>
  <c r="DS281" i="74"/>
  <c r="DV266" i="74"/>
  <c r="EB266" i="74" s="1"/>
  <c r="DV262" i="74"/>
  <c r="ED262" i="74" s="1"/>
  <c r="BI241" i="74"/>
  <c r="BI237" i="74"/>
  <c r="BW237" i="74" s="1"/>
  <c r="DH229" i="74"/>
  <c r="DQ229" i="74" s="1"/>
  <c r="BI196" i="74"/>
  <c r="BI185" i="74"/>
  <c r="BU185" i="74" s="1"/>
  <c r="BS182" i="74"/>
  <c r="BI159" i="74"/>
  <c r="BU159" i="74" s="1"/>
  <c r="BI142" i="74"/>
  <c r="BI113" i="74"/>
  <c r="EF525" i="74"/>
  <c r="EC525" i="74"/>
  <c r="DR524" i="74"/>
  <c r="DO524" i="74"/>
  <c r="DS518" i="74"/>
  <c r="EE512" i="74"/>
  <c r="DR511" i="74"/>
  <c r="DO511" i="74"/>
  <c r="DO510" i="74"/>
  <c r="DR510" i="74"/>
  <c r="DS510" i="74"/>
  <c r="DO503" i="74"/>
  <c r="DR503" i="74"/>
  <c r="DR497" i="74"/>
  <c r="DO497" i="74"/>
  <c r="DP497" i="74"/>
  <c r="EG496" i="74"/>
  <c r="DR496" i="74"/>
  <c r="DO496" i="74"/>
  <c r="EE494" i="74"/>
  <c r="DN493" i="74"/>
  <c r="EF492" i="74"/>
  <c r="EC492" i="74"/>
  <c r="DS492" i="74"/>
  <c r="DQ488" i="74"/>
  <c r="DO483" i="74"/>
  <c r="DR483" i="74"/>
  <c r="DP483" i="74"/>
  <c r="DR469" i="74"/>
  <c r="DO469" i="74"/>
  <c r="DP469" i="74"/>
  <c r="DQ466" i="74"/>
  <c r="DO464" i="74"/>
  <c r="DR464" i="74"/>
  <c r="EG459" i="74"/>
  <c r="EG457" i="74"/>
  <c r="DQ453" i="74"/>
  <c r="DS453" i="74"/>
  <c r="DR445" i="74"/>
  <c r="DO445" i="74"/>
  <c r="DP445" i="74"/>
  <c r="EB439" i="74"/>
  <c r="DO438" i="74"/>
  <c r="DR438" i="74"/>
  <c r="DS438" i="74"/>
  <c r="EF436" i="74"/>
  <c r="EC436" i="74"/>
  <c r="DS435" i="74"/>
  <c r="DR431" i="74"/>
  <c r="DO431" i="74"/>
  <c r="DS426" i="74"/>
  <c r="EF419" i="74"/>
  <c r="EC419" i="74"/>
  <c r="EE419" i="74"/>
  <c r="DS419" i="74"/>
  <c r="EC415" i="74"/>
  <c r="EF415" i="74"/>
  <c r="DP413" i="74"/>
  <c r="EC402" i="74"/>
  <c r="EF402" i="74"/>
  <c r="ED400" i="74"/>
  <c r="DR400" i="74"/>
  <c r="DO400" i="74"/>
  <c r="DQ400" i="74"/>
  <c r="ED390" i="74"/>
  <c r="DO389" i="74"/>
  <c r="DR389" i="74"/>
  <c r="DQ388" i="74"/>
  <c r="DP388" i="74"/>
  <c r="DQ385" i="74"/>
  <c r="DS385" i="74"/>
  <c r="EC383" i="74"/>
  <c r="EF383" i="74"/>
  <c r="DN382" i="74"/>
  <c r="DS382" i="74"/>
  <c r="EG379" i="74"/>
  <c r="EC377" i="74"/>
  <c r="EF377" i="74"/>
  <c r="ED377" i="74"/>
  <c r="EE374" i="74"/>
  <c r="ED374" i="74"/>
  <c r="EE373" i="74"/>
  <c r="DP373" i="74"/>
  <c r="DQ373" i="74"/>
  <c r="DQ372" i="74"/>
  <c r="DN371" i="74"/>
  <c r="DS371" i="74"/>
  <c r="EF367" i="74"/>
  <c r="EC367" i="74"/>
  <c r="DS364" i="74"/>
  <c r="DN351" i="74"/>
  <c r="DS351" i="74"/>
  <c r="DS350" i="74"/>
  <c r="DQ346" i="74"/>
  <c r="DQ345" i="74"/>
  <c r="ED342" i="74"/>
  <c r="DR337" i="74"/>
  <c r="DO337" i="74"/>
  <c r="DS325" i="74"/>
  <c r="DO320" i="74"/>
  <c r="DR320" i="74"/>
  <c r="BI320" i="74"/>
  <c r="DQ319" i="74"/>
  <c r="DQ318" i="74"/>
  <c r="DS317" i="74"/>
  <c r="DV310" i="74"/>
  <c r="EG310" i="74" s="1"/>
  <c r="EC303" i="74"/>
  <c r="EF303" i="74"/>
  <c r="DR293" i="74"/>
  <c r="DO293" i="74"/>
  <c r="DO292" i="74"/>
  <c r="DR292" i="74"/>
  <c r="DP291" i="74"/>
  <c r="ED280" i="74"/>
  <c r="DV274" i="74"/>
  <c r="EB274" i="74" s="1"/>
  <c r="DV256" i="74"/>
  <c r="EB256" i="74" s="1"/>
  <c r="DT253" i="74"/>
  <c r="EE250" i="74"/>
  <c r="BI248" i="74"/>
  <c r="BI240" i="74"/>
  <c r="BI236" i="74"/>
  <c r="BI233" i="74"/>
  <c r="BI223" i="74"/>
  <c r="BI191" i="74"/>
  <c r="BW191" i="74" s="1"/>
  <c r="BI190" i="74"/>
  <c r="BU190" i="74" s="1"/>
  <c r="BI162" i="74"/>
  <c r="BI122" i="74"/>
  <c r="BU122" i="74" s="1"/>
  <c r="BI112" i="74"/>
  <c r="BU112" i="74" s="1"/>
  <c r="BI104" i="74"/>
  <c r="BS104" i="74" s="1"/>
  <c r="DS92" i="74"/>
  <c r="DR326" i="74"/>
  <c r="DO326" i="74"/>
  <c r="DR289" i="74"/>
  <c r="DO289" i="74"/>
  <c r="ED288" i="74"/>
  <c r="EG288" i="74"/>
  <c r="DR279" i="74"/>
  <c r="DO279" i="74"/>
  <c r="EC278" i="74"/>
  <c r="EF278" i="74"/>
  <c r="ED278" i="74"/>
  <c r="EB276" i="74"/>
  <c r="EG276" i="74"/>
  <c r="DQ271" i="74"/>
  <c r="DS271" i="74"/>
  <c r="ED269" i="74"/>
  <c r="EE267" i="74"/>
  <c r="DN266" i="74"/>
  <c r="DS266" i="74"/>
  <c r="EF252" i="74"/>
  <c r="EC252" i="74"/>
  <c r="ED248" i="74"/>
  <c r="DS248" i="74"/>
  <c r="ED236" i="74"/>
  <c r="DS236" i="74"/>
  <c r="DS231" i="74"/>
  <c r="EE229" i="74"/>
  <c r="DO224" i="74"/>
  <c r="DR224" i="74"/>
  <c r="EF216" i="74"/>
  <c r="EC216" i="74"/>
  <c r="DS216" i="74"/>
  <c r="DQ215" i="74"/>
  <c r="EC212" i="74"/>
  <c r="EF212" i="74"/>
  <c r="EE212" i="74"/>
  <c r="DQ212" i="74"/>
  <c r="DO207" i="74"/>
  <c r="DR207" i="74"/>
  <c r="EG206" i="74"/>
  <c r="EE205" i="74"/>
  <c r="DS203" i="74"/>
  <c r="DP202" i="74"/>
  <c r="DP190" i="74"/>
  <c r="DP167" i="74"/>
  <c r="EG160" i="74"/>
  <c r="DO160" i="74"/>
  <c r="DR160" i="74"/>
  <c r="EC159" i="74"/>
  <c r="EF159" i="74"/>
  <c r="EE159" i="74"/>
  <c r="DO153" i="74"/>
  <c r="DR153" i="74"/>
  <c r="DQ151" i="74"/>
  <c r="ED148" i="74"/>
  <c r="EG148" i="74"/>
  <c r="DS144" i="74"/>
  <c r="DQ139" i="74"/>
  <c r="DS138" i="74"/>
  <c r="ED137" i="74"/>
  <c r="EC128" i="74"/>
  <c r="EF128" i="74"/>
  <c r="EE126" i="74"/>
  <c r="DS123" i="74"/>
  <c r="ED116" i="74"/>
  <c r="DS115" i="74"/>
  <c r="DS113" i="74"/>
  <c r="ED111" i="74"/>
  <c r="EG111" i="74"/>
  <c r="DR111" i="74"/>
  <c r="DO111" i="74"/>
  <c r="EG109" i="74"/>
  <c r="DQ106" i="74"/>
  <c r="ED104" i="74"/>
  <c r="EE96" i="74"/>
  <c r="DO91" i="74"/>
  <c r="DR91" i="74"/>
  <c r="BI72" i="74"/>
  <c r="BI29" i="74"/>
  <c r="BI504" i="84"/>
  <c r="BU504" i="84" s="1"/>
  <c r="BI491" i="84"/>
  <c r="BI484" i="84"/>
  <c r="DO357" i="74"/>
  <c r="DR357" i="74"/>
  <c r="EE352" i="74"/>
  <c r="EG345" i="74"/>
  <c r="DQ305" i="74"/>
  <c r="DP305" i="74"/>
  <c r="DP277" i="74"/>
  <c r="DQ276" i="74"/>
  <c r="EB270" i="74"/>
  <c r="EG259" i="74"/>
  <c r="EC258" i="74"/>
  <c r="EF258" i="74"/>
  <c r="EE258" i="74"/>
  <c r="DQ257" i="74"/>
  <c r="EE255" i="74"/>
  <c r="ED244" i="74"/>
  <c r="EE242" i="74"/>
  <c r="EG242" i="74"/>
  <c r="DP239" i="74"/>
  <c r="DQ239" i="74"/>
  <c r="EG226" i="74"/>
  <c r="DO226" i="74"/>
  <c r="DR226" i="74"/>
  <c r="DQ226" i="74"/>
  <c r="DQ225" i="74"/>
  <c r="DS211" i="74"/>
  <c r="DS210" i="74"/>
  <c r="DQ206" i="74"/>
  <c r="DP206" i="74"/>
  <c r="DS204" i="74"/>
  <c r="DO199" i="74"/>
  <c r="DR199" i="74"/>
  <c r="DQ199" i="74"/>
  <c r="DP198" i="74"/>
  <c r="DO194" i="74"/>
  <c r="DR194" i="74"/>
  <c r="DQ194" i="74"/>
  <c r="EE185" i="74"/>
  <c r="DP178" i="74"/>
  <c r="EG177" i="74"/>
  <c r="EC176" i="74"/>
  <c r="EF176" i="74"/>
  <c r="EE176" i="74"/>
  <c r="DS176" i="74"/>
  <c r="ED173" i="74"/>
  <c r="ED172" i="74"/>
  <c r="EG172" i="74"/>
  <c r="EG170" i="74"/>
  <c r="DQ164" i="74"/>
  <c r="DP164" i="74"/>
  <c r="DO159" i="74"/>
  <c r="DR159" i="74"/>
  <c r="DR155" i="74"/>
  <c r="DO155" i="74"/>
  <c r="DP152" i="74"/>
  <c r="DQ150" i="74"/>
  <c r="DP150" i="74"/>
  <c r="EC146" i="74"/>
  <c r="EF146" i="74"/>
  <c r="EE146" i="74"/>
  <c r="DS146" i="74"/>
  <c r="DO143" i="74"/>
  <c r="DR143" i="74"/>
  <c r="DP141" i="74"/>
  <c r="ED140" i="74"/>
  <c r="EG140" i="74"/>
  <c r="DR140" i="74"/>
  <c r="DO140" i="74"/>
  <c r="ED138" i="74"/>
  <c r="EG133" i="74"/>
  <c r="DO131" i="74"/>
  <c r="DR131" i="74"/>
  <c r="DQ131" i="74"/>
  <c r="EC130" i="74"/>
  <c r="EF130" i="74"/>
  <c r="ED127" i="74"/>
  <c r="DS126" i="74"/>
  <c r="EF122" i="74"/>
  <c r="EC122" i="74"/>
  <c r="EE121" i="74"/>
  <c r="DR118" i="74"/>
  <c r="DO118" i="74"/>
  <c r="EE114" i="74"/>
  <c r="ED114" i="74"/>
  <c r="EC110" i="74"/>
  <c r="EF110" i="74"/>
  <c r="EC105" i="74"/>
  <c r="EF105" i="74"/>
  <c r="EE105" i="74"/>
  <c r="DP104" i="74"/>
  <c r="EC102" i="74"/>
  <c r="EF102" i="74"/>
  <c r="EE102" i="74"/>
  <c r="EE100" i="74"/>
  <c r="BW97" i="74"/>
  <c r="DO94" i="74"/>
  <c r="DR94" i="74"/>
  <c r="BI74" i="74"/>
  <c r="BI59" i="74"/>
  <c r="BI35" i="74"/>
  <c r="BS35" i="74" s="1"/>
  <c r="BI28" i="74"/>
  <c r="BI528" i="84"/>
  <c r="BW528" i="84" s="1"/>
  <c r="BI517" i="84"/>
  <c r="BI509" i="84"/>
  <c r="BI505" i="84"/>
  <c r="BI501" i="84"/>
  <c r="BW501" i="84" s="1"/>
  <c r="BI498" i="84"/>
  <c r="BW498" i="84" s="1"/>
  <c r="BI490" i="84"/>
  <c r="BS490" i="84" s="1"/>
  <c r="BI486" i="84"/>
  <c r="BW486" i="84" s="1"/>
  <c r="BV460" i="84"/>
  <c r="BT460" i="84"/>
  <c r="BR460" i="84"/>
  <c r="BI423" i="84"/>
  <c r="BI389" i="84"/>
  <c r="BU389" i="84" s="1"/>
  <c r="BV370" i="84"/>
  <c r="BV352" i="84"/>
  <c r="BI344" i="84"/>
  <c r="BU344" i="84" s="1"/>
  <c r="EG346" i="74"/>
  <c r="EC343" i="74"/>
  <c r="EF343" i="74"/>
  <c r="DS328" i="74"/>
  <c r="EG292" i="74"/>
  <c r="DP286" i="74"/>
  <c r="DS286" i="74"/>
  <c r="DO274" i="74"/>
  <c r="DR274" i="74"/>
  <c r="DP273" i="74"/>
  <c r="EE272" i="74"/>
  <c r="DR261" i="74"/>
  <c r="DO261" i="74"/>
  <c r="EE254" i="74"/>
  <c r="EG253" i="74"/>
  <c r="EG250" i="74"/>
  <c r="EB249" i="74"/>
  <c r="EG249" i="74"/>
  <c r="DO247" i="74"/>
  <c r="DR247" i="74"/>
  <c r="DR246" i="74"/>
  <c r="DO246" i="74"/>
  <c r="EF239" i="74"/>
  <c r="EC239" i="74"/>
  <c r="EG230" i="74"/>
  <c r="DO230" i="74"/>
  <c r="DR230" i="74"/>
  <c r="DQ230" i="74"/>
  <c r="DN228" i="74"/>
  <c r="EG225" i="74"/>
  <c r="ED223" i="74"/>
  <c r="DR223" i="74"/>
  <c r="DO223" i="74"/>
  <c r="DQ223" i="74"/>
  <c r="DP221" i="74"/>
  <c r="DQ221" i="74"/>
  <c r="DR220" i="74"/>
  <c r="DO220" i="74"/>
  <c r="DO218" i="74"/>
  <c r="DR218" i="74"/>
  <c r="DN209" i="74"/>
  <c r="DS209" i="74"/>
  <c r="EC198" i="74"/>
  <c r="EF198" i="74"/>
  <c r="EG196" i="74"/>
  <c r="EE194" i="74"/>
  <c r="EE193" i="74"/>
  <c r="ED193" i="74"/>
  <c r="EC187" i="74"/>
  <c r="EF187" i="74"/>
  <c r="EE187" i="74"/>
  <c r="DP185" i="74"/>
  <c r="DS182" i="74"/>
  <c r="EG179" i="74"/>
  <c r="DO177" i="74"/>
  <c r="DR177" i="74"/>
  <c r="EF175" i="74"/>
  <c r="EC175" i="74"/>
  <c r="DO173" i="74"/>
  <c r="DR173" i="74"/>
  <c r="DQ173" i="74"/>
  <c r="EC168" i="74"/>
  <c r="EF168" i="74"/>
  <c r="EE168" i="74"/>
  <c r="DS168" i="74"/>
  <c r="EF166" i="74"/>
  <c r="EC166" i="74"/>
  <c r="ED163" i="74"/>
  <c r="DS162" i="74"/>
  <c r="EG157" i="74"/>
  <c r="EE154" i="74"/>
  <c r="ED154" i="74"/>
  <c r="EE152" i="74"/>
  <c r="ED151" i="74"/>
  <c r="EG151" i="74"/>
  <c r="DO149" i="74"/>
  <c r="DR149" i="74"/>
  <c r="DQ149" i="74"/>
  <c r="DQ148" i="74"/>
  <c r="EE147" i="74"/>
  <c r="ED147" i="74"/>
  <c r="DQ142" i="74"/>
  <c r="DP142" i="74"/>
  <c r="EE141" i="74"/>
  <c r="DO132" i="74"/>
  <c r="DR132" i="74"/>
  <c r="EF131" i="74"/>
  <c r="EC131" i="74"/>
  <c r="DP124" i="74"/>
  <c r="DS124" i="74"/>
  <c r="EG123" i="74"/>
  <c r="EE117" i="74"/>
  <c r="ED117" i="74"/>
  <c r="DS116" i="74"/>
  <c r="EG113" i="74"/>
  <c r="DQ110" i="74"/>
  <c r="DQ109" i="74"/>
  <c r="DP109" i="74"/>
  <c r="EE107" i="74"/>
  <c r="DN103" i="74"/>
  <c r="ED98" i="74"/>
  <c r="DQ95" i="74"/>
  <c r="ED93" i="74"/>
  <c r="DS88" i="74"/>
  <c r="DO86" i="74"/>
  <c r="DR86" i="74"/>
  <c r="BI68" i="74"/>
  <c r="BI63" i="74"/>
  <c r="BI44" i="74"/>
  <c r="BU44" i="74" s="1"/>
  <c r="BI34" i="74"/>
  <c r="BI17" i="74"/>
  <c r="DO335" i="74"/>
  <c r="DR335" i="74"/>
  <c r="EE296" i="74"/>
  <c r="ED296" i="74"/>
  <c r="DQ283" i="74"/>
  <c r="EF282" i="74"/>
  <c r="EC282" i="74"/>
  <c r="EC281" i="74"/>
  <c r="EF281" i="74"/>
  <c r="DS280" i="74"/>
  <c r="DO278" i="74"/>
  <c r="DR278" i="74"/>
  <c r="DR269" i="74"/>
  <c r="DO269" i="74"/>
  <c r="DP269" i="74"/>
  <c r="EG261" i="74"/>
  <c r="EE260" i="74"/>
  <c r="EG260" i="74"/>
  <c r="DS258" i="74"/>
  <c r="EC251" i="74"/>
  <c r="EF251" i="74"/>
  <c r="DQ250" i="74"/>
  <c r="EG247" i="74"/>
  <c r="DO243" i="74"/>
  <c r="DR243" i="74"/>
  <c r="EE241" i="74"/>
  <c r="EC238" i="74"/>
  <c r="EF238" i="74"/>
  <c r="DO237" i="74"/>
  <c r="DR237" i="74"/>
  <c r="DS237" i="74"/>
  <c r="EE235" i="74"/>
  <c r="EF232" i="74"/>
  <c r="EC232" i="74"/>
  <c r="EE232" i="74"/>
  <c r="DS227" i="74"/>
  <c r="EC222" i="74"/>
  <c r="EF222" i="74"/>
  <c r="EF219" i="74"/>
  <c r="EC219" i="74"/>
  <c r="ED219" i="74"/>
  <c r="DS219" i="74"/>
  <c r="EG218" i="74"/>
  <c r="DO217" i="74"/>
  <c r="DR217" i="74"/>
  <c r="DS205" i="74"/>
  <c r="EC200" i="74"/>
  <c r="EF200" i="74"/>
  <c r="EE200" i="74"/>
  <c r="DQ197" i="74"/>
  <c r="DQ196" i="74"/>
  <c r="DP196" i="74"/>
  <c r="DO193" i="74"/>
  <c r="DR193" i="74"/>
  <c r="DR191" i="74"/>
  <c r="DO191" i="74"/>
  <c r="DP188" i="74"/>
  <c r="DP187" i="74"/>
  <c r="DP181" i="74"/>
  <c r="DP180" i="74"/>
  <c r="EE178" i="74"/>
  <c r="DO175" i="74"/>
  <c r="DR175" i="74"/>
  <c r="DQ175" i="74"/>
  <c r="EG174" i="74"/>
  <c r="DP172" i="74"/>
  <c r="EG171" i="74"/>
  <c r="EG169" i="74"/>
  <c r="EF167" i="74"/>
  <c r="EC167" i="74"/>
  <c r="DQ166" i="74"/>
  <c r="DS163" i="74"/>
  <c r="DP158" i="74"/>
  <c r="DO156" i="74"/>
  <c r="DR156" i="74"/>
  <c r="DQ156" i="74"/>
  <c r="EE155" i="74"/>
  <c r="ED149" i="74"/>
  <c r="DP147" i="74"/>
  <c r="DS147" i="74"/>
  <c r="DP145" i="74"/>
  <c r="EG142" i="74"/>
  <c r="EC139" i="74"/>
  <c r="EF139" i="74"/>
  <c r="DS137" i="74"/>
  <c r="DQ136" i="74"/>
  <c r="EE134" i="74"/>
  <c r="DR134" i="74"/>
  <c r="EC132" i="74"/>
  <c r="EF132" i="74"/>
  <c r="EE132" i="74"/>
  <c r="DP130" i="74"/>
  <c r="DO127" i="74"/>
  <c r="DR127" i="74"/>
  <c r="EC125" i="74"/>
  <c r="EF125" i="74"/>
  <c r="DP125" i="74"/>
  <c r="DP120" i="74"/>
  <c r="DS120" i="74"/>
  <c r="DQ117" i="74"/>
  <c r="ED115" i="74"/>
  <c r="DS114" i="74"/>
  <c r="ED108" i="74"/>
  <c r="DO105" i="74"/>
  <c r="DR105" i="74"/>
  <c r="DP99" i="74"/>
  <c r="DS99" i="74"/>
  <c r="EC94" i="74"/>
  <c r="EF94" i="74"/>
  <c r="EE94" i="74"/>
  <c r="DP93" i="74"/>
  <c r="EE91" i="74"/>
  <c r="ED91" i="74"/>
  <c r="DS90" i="74"/>
  <c r="DR89" i="74"/>
  <c r="DO89" i="74"/>
  <c r="BI85" i="74"/>
  <c r="BR65" i="74"/>
  <c r="BI64" i="74"/>
  <c r="BW64" i="74" s="1"/>
  <c r="BI61" i="74"/>
  <c r="BI43" i="74"/>
  <c r="BI39" i="74"/>
  <c r="BI5" i="74"/>
  <c r="BS5" i="74" s="1"/>
  <c r="BV526" i="84"/>
  <c r="BR526" i="84"/>
  <c r="BT526" i="84"/>
  <c r="BV522" i="84"/>
  <c r="BR522" i="84"/>
  <c r="BT522" i="84"/>
  <c r="BI492" i="84"/>
  <c r="BW492" i="84" s="1"/>
  <c r="BI473" i="84"/>
  <c r="BW473" i="84" s="1"/>
  <c r="BV447" i="84"/>
  <c r="BT447" i="84"/>
  <c r="BR447" i="84"/>
  <c r="BI413" i="84"/>
  <c r="EC86" i="74"/>
  <c r="EF86" i="74"/>
  <c r="EE86" i="74"/>
  <c r="DP84" i="74"/>
  <c r="EC82" i="74"/>
  <c r="EF82" i="74"/>
  <c r="DQ77" i="74"/>
  <c r="EC72" i="74"/>
  <c r="EF72" i="74"/>
  <c r="DP71" i="74"/>
  <c r="DS71" i="74"/>
  <c r="DP69" i="74"/>
  <c r="DS69" i="74"/>
  <c r="DO67" i="74"/>
  <c r="DR67" i="74"/>
  <c r="DQ67" i="74"/>
  <c r="EC66" i="74"/>
  <c r="EF66" i="74"/>
  <c r="EF57" i="74"/>
  <c r="EC57" i="74"/>
  <c r="DP53" i="74"/>
  <c r="DP51" i="74"/>
  <c r="DS51" i="74"/>
  <c r="DQ48" i="74"/>
  <c r="DS43" i="74"/>
  <c r="EG41" i="74"/>
  <c r="EF39" i="74"/>
  <c r="EC39" i="74"/>
  <c r="DP38" i="74"/>
  <c r="DP37" i="74"/>
  <c r="DP36" i="74"/>
  <c r="EG34" i="74"/>
  <c r="DO34" i="74"/>
  <c r="DR34" i="74"/>
  <c r="DQ32" i="74"/>
  <c r="ED23" i="74"/>
  <c r="EC17" i="74"/>
  <c r="EF17" i="74"/>
  <c r="EE17" i="74"/>
  <c r="EF15" i="74"/>
  <c r="EC15" i="74"/>
  <c r="EC14" i="74"/>
  <c r="EF14" i="74"/>
  <c r="DP14" i="74"/>
  <c r="EG13" i="74"/>
  <c r="ED9" i="74"/>
  <c r="DQ8" i="74"/>
  <c r="EE7" i="74"/>
  <c r="ED7" i="74"/>
  <c r="EE4" i="74"/>
  <c r="DS4" i="74"/>
  <c r="EN527" i="84"/>
  <c r="FR526" i="84"/>
  <c r="FO526" i="84"/>
  <c r="FE525" i="84"/>
  <c r="EO524" i="84"/>
  <c r="FB523" i="84"/>
  <c r="FR522" i="84"/>
  <c r="FO522" i="84"/>
  <c r="FD521" i="84"/>
  <c r="FA521" i="84"/>
  <c r="EP517" i="84"/>
  <c r="EM517" i="84"/>
  <c r="EN516" i="84"/>
  <c r="FD515" i="84"/>
  <c r="FA515" i="84"/>
  <c r="EO514" i="84"/>
  <c r="FP513" i="84"/>
  <c r="FC511" i="84"/>
  <c r="FS510" i="84"/>
  <c r="EQ504" i="84"/>
  <c r="FD502" i="84"/>
  <c r="FA502" i="84"/>
  <c r="EO501" i="84"/>
  <c r="FB500" i="84"/>
  <c r="FB494" i="84"/>
  <c r="EN493" i="84"/>
  <c r="FS488" i="84"/>
  <c r="FD487" i="84"/>
  <c r="FA487" i="84"/>
  <c r="EO486" i="84"/>
  <c r="EQ485" i="84"/>
  <c r="FC484" i="84"/>
  <c r="EQ483" i="84"/>
  <c r="FP481" i="84"/>
  <c r="EP470" i="84"/>
  <c r="EM470" i="84"/>
  <c r="EM468" i="84"/>
  <c r="EP468" i="84"/>
  <c r="FR456" i="84"/>
  <c r="FO456" i="84"/>
  <c r="EN451" i="84"/>
  <c r="FB449" i="84"/>
  <c r="FD447" i="84"/>
  <c r="FA447" i="84"/>
  <c r="EZ443" i="84"/>
  <c r="EZ439" i="84"/>
  <c r="EQ435" i="84"/>
  <c r="FD431" i="84"/>
  <c r="FA431" i="84"/>
  <c r="FE425" i="84"/>
  <c r="FR422" i="84"/>
  <c r="FO422" i="84"/>
  <c r="FE412" i="84"/>
  <c r="FH408" i="84"/>
  <c r="FN408" i="84" s="1"/>
  <c r="EM403" i="84"/>
  <c r="EP403" i="84"/>
  <c r="EF398" i="84"/>
  <c r="EN398" i="84" s="1"/>
  <c r="BI375" i="84"/>
  <c r="EF370" i="84"/>
  <c r="EN370" i="84" s="1"/>
  <c r="FR352" i="84"/>
  <c r="FO352" i="84"/>
  <c r="EF338" i="84"/>
  <c r="EL338" i="84" s="1"/>
  <c r="BT310" i="84"/>
  <c r="BI295" i="84"/>
  <c r="BU295" i="84" s="1"/>
  <c r="BI273" i="84"/>
  <c r="BU273" i="84" s="1"/>
  <c r="BI266" i="84"/>
  <c r="EG88" i="74"/>
  <c r="EE85" i="74"/>
  <c r="EG83" i="74"/>
  <c r="DQ82" i="74"/>
  <c r="DQ80" i="74"/>
  <c r="DR75" i="74"/>
  <c r="DO75" i="74"/>
  <c r="EC73" i="74"/>
  <c r="EF73" i="74"/>
  <c r="EE73" i="74"/>
  <c r="DS73" i="74"/>
  <c r="ED65" i="74"/>
  <c r="DO63" i="74"/>
  <c r="DR63" i="74"/>
  <c r="EC61" i="74"/>
  <c r="EF61" i="74"/>
  <c r="EE60" i="74"/>
  <c r="EG58" i="74"/>
  <c r="DO58" i="74"/>
  <c r="DR58" i="74"/>
  <c r="DS57" i="74"/>
  <c r="EC56" i="74"/>
  <c r="EF56" i="74"/>
  <c r="DQ52" i="74"/>
  <c r="EG47" i="74"/>
  <c r="ED42" i="74"/>
  <c r="EG42" i="74"/>
  <c r="DO41" i="74"/>
  <c r="DR41" i="74"/>
  <c r="DS39" i="74"/>
  <c r="EC35" i="74"/>
  <c r="EF35" i="74"/>
  <c r="ED33" i="74"/>
  <c r="ED27" i="74"/>
  <c r="DQ25" i="74"/>
  <c r="EC21" i="74"/>
  <c r="EF21" i="74"/>
  <c r="DP21" i="74"/>
  <c r="DS20" i="74"/>
  <c r="DQ13" i="74"/>
  <c r="DS12" i="74"/>
  <c r="EE10" i="74"/>
  <c r="DP3" i="74"/>
  <c r="DS3" i="74"/>
  <c r="FP527" i="84"/>
  <c r="BI527" i="84"/>
  <c r="BU527" i="84" s="1"/>
  <c r="BS526" i="84"/>
  <c r="BT521" i="84"/>
  <c r="FB520" i="84"/>
  <c r="EN518" i="84"/>
  <c r="BT518" i="84"/>
  <c r="ET516" i="84"/>
  <c r="FC516" i="84" s="1"/>
  <c r="EF515" i="84"/>
  <c r="EO515" i="84" s="1"/>
  <c r="FO514" i="84"/>
  <c r="FR514" i="84"/>
  <c r="EM507" i="84"/>
  <c r="EP507" i="84"/>
  <c r="EL507" i="84"/>
  <c r="EF505" i="84"/>
  <c r="EO505" i="84" s="1"/>
  <c r="ET504" i="84"/>
  <c r="FC504" i="84" s="1"/>
  <c r="EO502" i="84"/>
  <c r="FO501" i="84"/>
  <c r="FR501" i="84"/>
  <c r="EF490" i="84"/>
  <c r="EO490" i="84" s="1"/>
  <c r="ET489" i="84"/>
  <c r="FC489" i="84" s="1"/>
  <c r="EF487" i="84"/>
  <c r="EO487" i="84" s="1"/>
  <c r="FO486" i="84"/>
  <c r="FR486" i="84"/>
  <c r="FP485" i="84"/>
  <c r="BS485" i="84"/>
  <c r="FD477" i="84"/>
  <c r="FA477" i="84"/>
  <c r="FB477" i="84"/>
  <c r="FR475" i="84"/>
  <c r="ET474" i="84"/>
  <c r="EZ474" i="84" s="1"/>
  <c r="EP471" i="84"/>
  <c r="EQ471" i="84"/>
  <c r="EM471" i="84"/>
  <c r="FH464" i="84"/>
  <c r="FP464" i="84" s="1"/>
  <c r="BS460" i="84"/>
  <c r="FF456" i="84"/>
  <c r="FO447" i="84"/>
  <c r="FR447" i="84"/>
  <c r="EF438" i="84"/>
  <c r="EO438" i="84" s="1"/>
  <c r="BI435" i="84"/>
  <c r="FC423" i="84"/>
  <c r="EF414" i="84"/>
  <c r="EQ414" i="84" s="1"/>
  <c r="FH410" i="84"/>
  <c r="FP410" i="84" s="1"/>
  <c r="ET407" i="84"/>
  <c r="FE407" i="84" s="1"/>
  <c r="ET406" i="84"/>
  <c r="FB406" i="84" s="1"/>
  <c r="FC403" i="84"/>
  <c r="FH393" i="84"/>
  <c r="FP393" i="84" s="1"/>
  <c r="ET384" i="84"/>
  <c r="FH377" i="84"/>
  <c r="FP377" i="84" s="1"/>
  <c r="EQ374" i="84"/>
  <c r="EN372" i="84"/>
  <c r="EF368" i="84"/>
  <c r="EN368" i="84" s="1"/>
  <c r="EM366" i="84"/>
  <c r="EO366" i="84"/>
  <c r="EP366" i="84"/>
  <c r="BW351" i="84"/>
  <c r="BI349" i="84"/>
  <c r="EF343" i="84"/>
  <c r="EQ343" i="84" s="1"/>
  <c r="FP338" i="84"/>
  <c r="BW321" i="84"/>
  <c r="EN316" i="84"/>
  <c r="EQ309" i="84"/>
  <c r="EF308" i="84"/>
  <c r="EN308" i="84" s="1"/>
  <c r="EL306" i="84"/>
  <c r="EN276" i="84"/>
  <c r="EN273" i="84"/>
  <c r="BI272" i="84"/>
  <c r="BS272" i="84" s="1"/>
  <c r="BI226" i="84"/>
  <c r="BW226" i="84" s="1"/>
  <c r="BI171" i="84"/>
  <c r="BT161" i="84"/>
  <c r="BR161" i="84"/>
  <c r="BV161" i="84"/>
  <c r="BI149" i="84"/>
  <c r="BI142" i="84"/>
  <c r="BI130" i="84"/>
  <c r="BW130" i="84" s="1"/>
  <c r="BI93" i="84"/>
  <c r="BW93" i="84" s="1"/>
  <c r="BR82" i="84"/>
  <c r="BT76" i="84"/>
  <c r="BR76" i="84"/>
  <c r="BV76" i="84"/>
  <c r="DP85" i="74"/>
  <c r="EE84" i="74"/>
  <c r="DO81" i="74"/>
  <c r="DR81" i="74"/>
  <c r="EG78" i="74"/>
  <c r="EF76" i="74"/>
  <c r="EC76" i="74"/>
  <c r="EE74" i="74"/>
  <c r="ED74" i="74"/>
  <c r="DP72" i="74"/>
  <c r="EG70" i="74"/>
  <c r="DO70" i="74"/>
  <c r="DR70" i="74"/>
  <c r="EG68" i="74"/>
  <c r="DO68" i="74"/>
  <c r="DR68" i="74"/>
  <c r="DQ66" i="74"/>
  <c r="DO65" i="74"/>
  <c r="DR65" i="74"/>
  <c r="DQ65" i="74"/>
  <c r="EE62" i="74"/>
  <c r="EC59" i="74"/>
  <c r="EF59" i="74"/>
  <c r="ED48" i="74"/>
  <c r="EG48" i="74"/>
  <c r="DO47" i="74"/>
  <c r="DR47" i="74"/>
  <c r="EC45" i="74"/>
  <c r="EF45" i="74"/>
  <c r="EC44" i="74"/>
  <c r="EF44" i="74"/>
  <c r="EE44" i="74"/>
  <c r="EC38" i="74"/>
  <c r="EF38" i="74"/>
  <c r="DQ35" i="74"/>
  <c r="EC28" i="74"/>
  <c r="EF28" i="74"/>
  <c r="EE26" i="74"/>
  <c r="DS22" i="74"/>
  <c r="EG20" i="74"/>
  <c r="EF19" i="74"/>
  <c r="EC19" i="74"/>
  <c r="EG12" i="74"/>
  <c r="EF11" i="74"/>
  <c r="EC11" i="74"/>
  <c r="DQ6" i="74"/>
  <c r="DP6" i="74"/>
  <c r="DS5" i="74"/>
  <c r="FD526" i="84"/>
  <c r="FA526" i="84"/>
  <c r="FH525" i="84"/>
  <c r="FN525" i="84" s="1"/>
  <c r="EO520" i="84"/>
  <c r="FS518" i="84"/>
  <c r="FN517" i="84"/>
  <c r="FH515" i="84"/>
  <c r="FP515" i="84" s="1"/>
  <c r="FN514" i="84"/>
  <c r="FB512" i="84"/>
  <c r="EF512" i="84"/>
  <c r="EN512" i="84" s="1"/>
  <c r="FE510" i="84"/>
  <c r="FR508" i="84"/>
  <c r="FS508" i="84"/>
  <c r="FO508" i="84"/>
  <c r="ET508" i="84"/>
  <c r="FC508" i="84" s="1"/>
  <c r="EP503" i="84"/>
  <c r="EM503" i="84"/>
  <c r="FS501" i="84"/>
  <c r="ET498" i="84"/>
  <c r="FP497" i="84"/>
  <c r="FR490" i="84"/>
  <c r="FD488" i="84"/>
  <c r="FA488" i="84"/>
  <c r="FH487" i="84"/>
  <c r="FP487" i="84" s="1"/>
  <c r="FN486" i="84"/>
  <c r="FO484" i="84"/>
  <c r="FR484" i="84"/>
  <c r="FS483" i="84"/>
  <c r="FQ479" i="84"/>
  <c r="EP477" i="84"/>
  <c r="EM477" i="84"/>
  <c r="FQ475" i="84"/>
  <c r="FD467" i="84"/>
  <c r="FA467" i="84"/>
  <c r="EF466" i="84"/>
  <c r="EL466" i="84" s="1"/>
  <c r="BI461" i="84"/>
  <c r="BU461" i="84" s="1"/>
  <c r="FH455" i="84"/>
  <c r="FQ455" i="84" s="1"/>
  <c r="EN453" i="84"/>
  <c r="FR448" i="84"/>
  <c r="FS448" i="84"/>
  <c r="FO448" i="84"/>
  <c r="EF447" i="84"/>
  <c r="EN447" i="84" s="1"/>
  <c r="EF443" i="84"/>
  <c r="EL443" i="84" s="1"/>
  <c r="FR441" i="84"/>
  <c r="FS441" i="84"/>
  <c r="FO441" i="84"/>
  <c r="FD440" i="84"/>
  <c r="FE440" i="84"/>
  <c r="FA440" i="84"/>
  <c r="EF439" i="84"/>
  <c r="EN439" i="84" s="1"/>
  <c r="FR437" i="84"/>
  <c r="FS437" i="84"/>
  <c r="FO437" i="84"/>
  <c r="FD434" i="84"/>
  <c r="FA434" i="84"/>
  <c r="FN431" i="84"/>
  <c r="EF425" i="84"/>
  <c r="EQ425" i="84" s="1"/>
  <c r="FH424" i="84"/>
  <c r="FQ424" i="84" s="1"/>
  <c r="BU421" i="84"/>
  <c r="EF412" i="84"/>
  <c r="EQ412" i="84" s="1"/>
  <c r="EF411" i="84"/>
  <c r="EO411" i="84" s="1"/>
  <c r="FH398" i="84"/>
  <c r="FQ398" i="84" s="1"/>
  <c r="ET383" i="84"/>
  <c r="EZ383" i="84" s="1"/>
  <c r="FH382" i="84"/>
  <c r="FN382" i="84" s="1"/>
  <c r="EL366" i="84"/>
  <c r="FH335" i="84"/>
  <c r="FN335" i="84" s="1"/>
  <c r="EF327" i="84"/>
  <c r="EO327" i="84" s="1"/>
  <c r="EQ323" i="84"/>
  <c r="FS321" i="84"/>
  <c r="EQ316" i="84"/>
  <c r="FA313" i="84"/>
  <c r="FD313" i="84"/>
  <c r="BI308" i="84"/>
  <c r="BI285" i="84"/>
  <c r="BU285" i="84" s="1"/>
  <c r="BI275" i="84"/>
  <c r="BU275" i="84" s="1"/>
  <c r="BI267" i="84"/>
  <c r="BU267" i="84" s="1"/>
  <c r="BI245" i="84"/>
  <c r="BU245" i="84" s="1"/>
  <c r="BI240" i="84"/>
  <c r="BI233" i="84"/>
  <c r="BI224" i="84"/>
  <c r="BU224" i="84" s="1"/>
  <c r="BI199" i="84"/>
  <c r="BU199" i="84" s="1"/>
  <c r="DO87" i="74"/>
  <c r="DR87" i="74"/>
  <c r="DP87" i="74"/>
  <c r="DQ83" i="74"/>
  <c r="EC79" i="74"/>
  <c r="EF79" i="74"/>
  <c r="DP78" i="74"/>
  <c r="DS78" i="74"/>
  <c r="DQ74" i="74"/>
  <c r="EE71" i="74"/>
  <c r="ED71" i="74"/>
  <c r="ED69" i="74"/>
  <c r="EG69" i="74"/>
  <c r="DS60" i="74"/>
  <c r="DO59" i="74"/>
  <c r="DR59" i="74"/>
  <c r="DQ54" i="74"/>
  <c r="EC50" i="74"/>
  <c r="EF50" i="74"/>
  <c r="EE50" i="74"/>
  <c r="DS50" i="74"/>
  <c r="DO49" i="74"/>
  <c r="DR49" i="74"/>
  <c r="DQ49" i="74"/>
  <c r="DP45" i="74"/>
  <c r="DS45" i="74"/>
  <c r="DQ42" i="74"/>
  <c r="ED40" i="74"/>
  <c r="EC37" i="74"/>
  <c r="EF37" i="74"/>
  <c r="EE37" i="74"/>
  <c r="EC29" i="74"/>
  <c r="EF29" i="74"/>
  <c r="DP29" i="74"/>
  <c r="DP26" i="74"/>
  <c r="DQ24" i="74"/>
  <c r="DS23" i="74"/>
  <c r="ED22" i="74"/>
  <c r="DS17" i="74"/>
  <c r="ED16" i="74"/>
  <c r="DP15" i="74"/>
  <c r="EC6" i="74"/>
  <c r="EF6" i="74"/>
  <c r="EE6" i="74"/>
  <c r="EE5" i="74"/>
  <c r="FQ529" i="84"/>
  <c r="FR524" i="84"/>
  <c r="FO524" i="84"/>
  <c r="FD524" i="84"/>
  <c r="FE524" i="84"/>
  <c r="FA524" i="84"/>
  <c r="EN513" i="84"/>
  <c r="FB507" i="84"/>
  <c r="EN507" i="84"/>
  <c r="EF498" i="84"/>
  <c r="EO498" i="84" s="1"/>
  <c r="FP495" i="84"/>
  <c r="FO491" i="84"/>
  <c r="FR491" i="84"/>
  <c r="FQ491" i="84"/>
  <c r="FB478" i="84"/>
  <c r="EN478" i="84"/>
  <c r="BU472" i="84"/>
  <c r="EN464" i="84"/>
  <c r="EM462" i="84"/>
  <c r="EL462" i="84"/>
  <c r="EP462" i="84"/>
  <c r="BW460" i="84"/>
  <c r="ET451" i="84"/>
  <c r="FB451" i="84" s="1"/>
  <c r="BI450" i="84"/>
  <c r="BU450" i="84" s="1"/>
  <c r="BI443" i="84"/>
  <c r="EO436" i="84"/>
  <c r="BI425" i="84"/>
  <c r="FQ422" i="84"/>
  <c r="EM418" i="84"/>
  <c r="EL418" i="84"/>
  <c r="EP418" i="84"/>
  <c r="ET413" i="84"/>
  <c r="FE413" i="84" s="1"/>
  <c r="BI412" i="84"/>
  <c r="BI408" i="84"/>
  <c r="FC405" i="84"/>
  <c r="EP389" i="84"/>
  <c r="EM389" i="84"/>
  <c r="ET371" i="84"/>
  <c r="FB371" i="84" s="1"/>
  <c r="EZ354" i="84"/>
  <c r="FE345" i="84"/>
  <c r="BI345" i="84"/>
  <c r="BI343" i="84"/>
  <c r="BU333" i="84"/>
  <c r="BI312" i="84"/>
  <c r="EL295" i="84"/>
  <c r="FO293" i="84"/>
  <c r="FR293" i="84"/>
  <c r="BI292" i="84"/>
  <c r="BW292" i="84" s="1"/>
  <c r="EL283" i="84"/>
  <c r="FO281" i="84"/>
  <c r="FR281" i="84"/>
  <c r="EL276" i="84"/>
  <c r="EL273" i="84"/>
  <c r="FN267" i="84"/>
  <c r="EL266" i="84"/>
  <c r="BS265" i="84"/>
  <c r="BI264" i="84"/>
  <c r="BS264" i="84" s="1"/>
  <c r="EL242" i="84"/>
  <c r="BI236" i="84"/>
  <c r="BS234" i="84"/>
  <c r="BI232" i="84"/>
  <c r="BW232" i="84" s="1"/>
  <c r="BI228" i="84"/>
  <c r="BI198" i="84"/>
  <c r="BI140" i="84"/>
  <c r="BS140" i="84" s="1"/>
  <c r="BI128" i="84"/>
  <c r="BS128" i="84" s="1"/>
  <c r="EO529" i="84"/>
  <c r="EQ529" i="84"/>
  <c r="FS513" i="84"/>
  <c r="FC509" i="84"/>
  <c r="FE509" i="84"/>
  <c r="FB476" i="84"/>
  <c r="FB460" i="84"/>
  <c r="EP445" i="84"/>
  <c r="EM445" i="84"/>
  <c r="FS443" i="84"/>
  <c r="FP443" i="84"/>
  <c r="FE438" i="84"/>
  <c r="EP430" i="84"/>
  <c r="EM430" i="84"/>
  <c r="FB426" i="84"/>
  <c r="FD416" i="84"/>
  <c r="FA416" i="84"/>
  <c r="FP404" i="84"/>
  <c r="FC401" i="84"/>
  <c r="FQ400" i="84"/>
  <c r="FS392" i="84"/>
  <c r="FA392" i="84"/>
  <c r="FD392" i="84"/>
  <c r="FC391" i="84"/>
  <c r="FB391" i="84"/>
  <c r="EO388" i="84"/>
  <c r="FN385" i="84"/>
  <c r="FS385" i="84"/>
  <c r="EQ383" i="84"/>
  <c r="FQ383" i="84"/>
  <c r="EQ380" i="84"/>
  <c r="FQ376" i="84"/>
  <c r="FP376" i="84"/>
  <c r="EQ373" i="84"/>
  <c r="FP372" i="84"/>
  <c r="FQ372" i="84"/>
  <c r="FC370" i="84"/>
  <c r="EZ369" i="84"/>
  <c r="FE369" i="84"/>
  <c r="FS368" i="84"/>
  <c r="FA366" i="84"/>
  <c r="FD366" i="84"/>
  <c r="EP364" i="84"/>
  <c r="EM364" i="84"/>
  <c r="FQ360" i="84"/>
  <c r="EP360" i="84"/>
  <c r="EM360" i="84"/>
  <c r="EN360" i="84"/>
  <c r="FR359" i="84"/>
  <c r="FO359" i="84"/>
  <c r="EQ359" i="84"/>
  <c r="FB356" i="84"/>
  <c r="FB354" i="84"/>
  <c r="EN352" i="84"/>
  <c r="EO352" i="84"/>
  <c r="FR350" i="84"/>
  <c r="FO350" i="84"/>
  <c r="FQ350" i="84"/>
  <c r="FE346" i="84"/>
  <c r="EM346" i="84"/>
  <c r="EP346" i="84"/>
  <c r="FR345" i="84"/>
  <c r="FO345" i="84"/>
  <c r="FC342" i="84"/>
  <c r="EN342" i="84"/>
  <c r="EO342" i="84"/>
  <c r="EO337" i="84"/>
  <c r="FE335" i="84"/>
  <c r="EM335" i="84"/>
  <c r="EP335" i="84"/>
  <c r="EO335" i="84"/>
  <c r="EP334" i="84"/>
  <c r="EM334" i="84"/>
  <c r="FR331" i="84"/>
  <c r="FO331" i="84"/>
  <c r="FP331" i="84"/>
  <c r="FP325" i="84"/>
  <c r="FQ325" i="84"/>
  <c r="FA323" i="84"/>
  <c r="FD323" i="84"/>
  <c r="FR317" i="84"/>
  <c r="FO317" i="84"/>
  <c r="FC317" i="84"/>
  <c r="FE317" i="84"/>
  <c r="FR312" i="84"/>
  <c r="FO312" i="84"/>
  <c r="EO312" i="84"/>
  <c r="EN312" i="84"/>
  <c r="EO310" i="84"/>
  <c r="FR310" i="84"/>
  <c r="FO310" i="84"/>
  <c r="FP310" i="84"/>
  <c r="EZ305" i="84"/>
  <c r="FR303" i="84"/>
  <c r="FO303" i="84"/>
  <c r="FC300" i="84"/>
  <c r="FB300" i="84"/>
  <c r="FE299" i="84"/>
  <c r="EM299" i="84"/>
  <c r="EP299" i="84"/>
  <c r="FP298" i="84"/>
  <c r="FS298" i="84"/>
  <c r="FD298" i="84"/>
  <c r="FA298" i="84"/>
  <c r="FE297" i="84"/>
  <c r="EO296" i="84"/>
  <c r="EN296" i="84"/>
  <c r="FA293" i="84"/>
  <c r="FD293" i="84"/>
  <c r="FB292" i="84"/>
  <c r="FP291" i="84"/>
  <c r="FS291" i="84"/>
  <c r="FD291" i="84"/>
  <c r="FA291" i="84"/>
  <c r="FO289" i="84"/>
  <c r="FR289" i="84"/>
  <c r="FQ289" i="84"/>
  <c r="FB286" i="84"/>
  <c r="FE286" i="84"/>
  <c r="EP286" i="84"/>
  <c r="EM286" i="84"/>
  <c r="FC282" i="84"/>
  <c r="EQ282" i="84"/>
  <c r="FB279" i="84"/>
  <c r="FE279" i="84"/>
  <c r="EP279" i="84"/>
  <c r="EM279" i="84"/>
  <c r="FO277" i="84"/>
  <c r="FR277" i="84"/>
  <c r="FB277" i="84"/>
  <c r="FC272" i="84"/>
  <c r="EQ272" i="84"/>
  <c r="EQ270" i="84"/>
  <c r="FQ268" i="84"/>
  <c r="EO267" i="84"/>
  <c r="EQ264" i="84"/>
  <c r="FO262" i="84"/>
  <c r="FR262" i="84"/>
  <c r="FC261" i="84"/>
  <c r="FB261" i="84"/>
  <c r="EM261" i="84"/>
  <c r="EP261" i="84"/>
  <c r="FQ259" i="84"/>
  <c r="FA257" i="84"/>
  <c r="FD257" i="84"/>
  <c r="FO254" i="84"/>
  <c r="FR254" i="84"/>
  <c r="FQ253" i="84"/>
  <c r="FP253" i="84"/>
  <c r="FC251" i="84"/>
  <c r="FB251" i="84"/>
  <c r="FQ248" i="84"/>
  <c r="FP248" i="84"/>
  <c r="FC246" i="84"/>
  <c r="EQ246" i="84"/>
  <c r="FQ244" i="84"/>
  <c r="FB244" i="84"/>
  <c r="FE244" i="84"/>
  <c r="FE243" i="84"/>
  <c r="EM243" i="84"/>
  <c r="EP243" i="84"/>
  <c r="EO242" i="84"/>
  <c r="FS241" i="84"/>
  <c r="FS239" i="84"/>
  <c r="FB239" i="84"/>
  <c r="EO236" i="84"/>
  <c r="EP232" i="84"/>
  <c r="EM232" i="84"/>
  <c r="BI231" i="84"/>
  <c r="EF229" i="84"/>
  <c r="EN229" i="84" s="1"/>
  <c r="EQ217" i="84"/>
  <c r="EF215" i="84"/>
  <c r="EQ215" i="84" s="1"/>
  <c r="EO214" i="84"/>
  <c r="FQ212" i="84"/>
  <c r="FC212" i="84"/>
  <c r="FO211" i="84"/>
  <c r="FR211" i="84"/>
  <c r="FB211" i="84"/>
  <c r="EO206" i="84"/>
  <c r="FS202" i="84"/>
  <c r="FH199" i="84"/>
  <c r="FN199" i="84" s="1"/>
  <c r="EO196" i="84"/>
  <c r="EQ186" i="84"/>
  <c r="EO184" i="84"/>
  <c r="EF175" i="84"/>
  <c r="EN175" i="84" s="1"/>
  <c r="EM173" i="84"/>
  <c r="EL173" i="84"/>
  <c r="EP173" i="84"/>
  <c r="FS171" i="84"/>
  <c r="FQ167" i="84"/>
  <c r="EM161" i="84"/>
  <c r="EL161" i="84"/>
  <c r="EP161" i="84"/>
  <c r="BI150" i="84"/>
  <c r="BU150" i="84" s="1"/>
  <c r="EM146" i="84"/>
  <c r="EL146" i="84"/>
  <c r="EP146" i="84"/>
  <c r="FS142" i="84"/>
  <c r="BI141" i="84"/>
  <c r="FF131" i="84"/>
  <c r="EM126" i="84"/>
  <c r="EL126" i="84"/>
  <c r="EP126" i="84"/>
  <c r="EQ124" i="84"/>
  <c r="FC121" i="84"/>
  <c r="FA115" i="84"/>
  <c r="EZ115" i="84"/>
  <c r="FD115" i="84"/>
  <c r="BR64" i="84"/>
  <c r="BV64" i="84"/>
  <c r="BT64" i="84"/>
  <c r="BI45" i="84"/>
  <c r="BI18" i="84"/>
  <c r="EO519" i="84"/>
  <c r="EQ519" i="84"/>
  <c r="FA517" i="84"/>
  <c r="FD517" i="84"/>
  <c r="FB515" i="84"/>
  <c r="FP512" i="84"/>
  <c r="FE511" i="84"/>
  <c r="FA501" i="84"/>
  <c r="FD501" i="84"/>
  <c r="FE500" i="84"/>
  <c r="FA496" i="84"/>
  <c r="FD496" i="84"/>
  <c r="FQ466" i="84"/>
  <c r="FB466" i="84"/>
  <c r="FP447" i="84"/>
  <c r="EO441" i="84"/>
  <c r="EN441" i="84"/>
  <c r="FQ439" i="84"/>
  <c r="EN422" i="84"/>
  <c r="FD414" i="84"/>
  <c r="FA414" i="84"/>
  <c r="FD409" i="84"/>
  <c r="FA409" i="84"/>
  <c r="FP399" i="84"/>
  <c r="FB397" i="84"/>
  <c r="FC397" i="84"/>
  <c r="FQ396" i="84"/>
  <c r="FO395" i="84"/>
  <c r="FR395" i="84"/>
  <c r="FQ395" i="84"/>
  <c r="EQ392" i="84"/>
  <c r="FP391" i="84"/>
  <c r="FQ391" i="84"/>
  <c r="EL387" i="84"/>
  <c r="EQ387" i="84"/>
  <c r="FQ386" i="84"/>
  <c r="EP386" i="84"/>
  <c r="EM386" i="84"/>
  <c r="EN382" i="84"/>
  <c r="EN381" i="84"/>
  <c r="FQ381" i="84"/>
  <c r="FP381" i="84"/>
  <c r="EQ378" i="84"/>
  <c r="FC377" i="84"/>
  <c r="FP371" i="84"/>
  <c r="FC367" i="84"/>
  <c r="EN367" i="84"/>
  <c r="EO367" i="84"/>
  <c r="FS366" i="84"/>
  <c r="FN363" i="84"/>
  <c r="FS363" i="84"/>
  <c r="FE361" i="84"/>
  <c r="EN361" i="84"/>
  <c r="EP358" i="84"/>
  <c r="EM358" i="84"/>
  <c r="FC355" i="84"/>
  <c r="EQ354" i="84"/>
  <c r="FC351" i="84"/>
  <c r="EN348" i="84"/>
  <c r="EN347" i="84"/>
  <c r="FQ347" i="84"/>
  <c r="FP347" i="84"/>
  <c r="FO343" i="84"/>
  <c r="FR343" i="84"/>
  <c r="FP343" i="84"/>
  <c r="EQ341" i="84"/>
  <c r="FE333" i="84"/>
  <c r="FS323" i="84"/>
  <c r="FS316" i="84"/>
  <c r="FE311" i="84"/>
  <c r="EP311" i="84"/>
  <c r="EM311" i="84"/>
  <c r="FS304" i="84"/>
  <c r="EO300" i="84"/>
  <c r="EM298" i="84"/>
  <c r="EP298" i="84"/>
  <c r="EO298" i="84"/>
  <c r="FO295" i="84"/>
  <c r="FR295" i="84"/>
  <c r="FB295" i="84"/>
  <c r="EO293" i="84"/>
  <c r="EM291" i="84"/>
  <c r="EP291" i="84"/>
  <c r="EO291" i="84"/>
  <c r="FA290" i="84"/>
  <c r="FD290" i="84"/>
  <c r="EN290" i="84"/>
  <c r="FB288" i="84"/>
  <c r="FE280" i="84"/>
  <c r="EM280" i="84"/>
  <c r="EP280" i="84"/>
  <c r="FP278" i="84"/>
  <c r="FQ275" i="84"/>
  <c r="FP275" i="84"/>
  <c r="FE271" i="84"/>
  <c r="FQ267" i="84"/>
  <c r="FC263" i="84"/>
  <c r="FS260" i="84"/>
  <c r="EM259" i="84"/>
  <c r="EP259" i="84"/>
  <c r="EO258" i="84"/>
  <c r="FE256" i="84"/>
  <c r="FA255" i="84"/>
  <c r="FD255" i="84"/>
  <c r="FQ252" i="84"/>
  <c r="EO251" i="84"/>
  <c r="EM244" i="84"/>
  <c r="EP244" i="84"/>
  <c r="FQ242" i="84"/>
  <c r="FB238" i="84"/>
  <c r="FE238" i="84"/>
  <c r="FE231" i="84"/>
  <c r="FD226" i="84"/>
  <c r="FA226" i="84"/>
  <c r="FR224" i="84"/>
  <c r="FO224" i="84"/>
  <c r="FD224" i="84"/>
  <c r="FA224" i="84"/>
  <c r="FR222" i="84"/>
  <c r="FO222" i="84"/>
  <c r="EN221" i="84"/>
  <c r="FA220" i="84"/>
  <c r="FD220" i="84"/>
  <c r="FS213" i="84"/>
  <c r="FP211" i="84"/>
  <c r="FR205" i="84"/>
  <c r="FO205" i="84"/>
  <c r="FS205" i="84"/>
  <c r="FC203" i="84"/>
  <c r="FB200" i="84"/>
  <c r="EF192" i="84"/>
  <c r="EL192" i="84" s="1"/>
  <c r="BI192" i="84"/>
  <c r="BU192" i="84" s="1"/>
  <c r="EP187" i="84"/>
  <c r="EM187" i="84"/>
  <c r="EQ187" i="84"/>
  <c r="FD185" i="84"/>
  <c r="FA185" i="84"/>
  <c r="FE185" i="84"/>
  <c r="FD177" i="84"/>
  <c r="FA177" i="84"/>
  <c r="FE177" i="84"/>
  <c r="BI177" i="84"/>
  <c r="FB176" i="84"/>
  <c r="FP172" i="84"/>
  <c r="FP167" i="84"/>
  <c r="BI162" i="84"/>
  <c r="BU162" i="84" s="1"/>
  <c r="EN160" i="84"/>
  <c r="EF155" i="84"/>
  <c r="EO155" i="84" s="1"/>
  <c r="FB149" i="84"/>
  <c r="FH147" i="84"/>
  <c r="FP147" i="84" s="1"/>
  <c r="EP145" i="84"/>
  <c r="EM145" i="84"/>
  <c r="EQ145" i="84"/>
  <c r="FR143" i="84"/>
  <c r="FO143" i="84"/>
  <c r="FS143" i="84"/>
  <c r="EF137" i="84"/>
  <c r="EO137" i="84" s="1"/>
  <c r="FH136" i="84"/>
  <c r="FS136" i="84" s="1"/>
  <c r="BI135" i="84"/>
  <c r="EP132" i="84"/>
  <c r="EM132" i="84"/>
  <c r="EQ132" i="84"/>
  <c r="FB118" i="84"/>
  <c r="FH116" i="84"/>
  <c r="FS116" i="84" s="1"/>
  <c r="EF107" i="84"/>
  <c r="EQ107" i="84" s="1"/>
  <c r="EF106" i="84"/>
  <c r="EL106" i="84" s="1"/>
  <c r="ET89" i="84"/>
  <c r="FC89" i="84" s="1"/>
  <c r="BI75" i="84"/>
  <c r="FB528" i="84"/>
  <c r="FB525" i="84"/>
  <c r="EO522" i="84"/>
  <c r="EQ522" i="84"/>
  <c r="EQ506" i="84"/>
  <c r="EO485" i="84"/>
  <c r="FQ463" i="84"/>
  <c r="FP463" i="84"/>
  <c r="EO461" i="84"/>
  <c r="EO456" i="84"/>
  <c r="FR453" i="84"/>
  <c r="FO453" i="84"/>
  <c r="EL451" i="84"/>
  <c r="FP450" i="84"/>
  <c r="FE449" i="84"/>
  <c r="FD444" i="84"/>
  <c r="FA444" i="84"/>
  <c r="FS440" i="84"/>
  <c r="EQ437" i="84"/>
  <c r="EP427" i="84"/>
  <c r="EM427" i="84"/>
  <c r="FS425" i="84"/>
  <c r="FP425" i="84"/>
  <c r="FD418" i="84"/>
  <c r="FA418" i="84"/>
  <c r="EQ417" i="84"/>
  <c r="EN417" i="84"/>
  <c r="FR415" i="84"/>
  <c r="FO415" i="84"/>
  <c r="EL413" i="84"/>
  <c r="EP406" i="84"/>
  <c r="EM406" i="84"/>
  <c r="FE405" i="84"/>
  <c r="FS401" i="84"/>
  <c r="EO396" i="84"/>
  <c r="FE385" i="84"/>
  <c r="EP385" i="84"/>
  <c r="EM385" i="84"/>
  <c r="EQ375" i="84"/>
  <c r="FC374" i="84"/>
  <c r="FE368" i="84"/>
  <c r="FC362" i="84"/>
  <c r="FB362" i="84"/>
  <c r="FE353" i="84"/>
  <c r="EP353" i="84"/>
  <c r="EM353" i="84"/>
  <c r="FP346" i="84"/>
  <c r="FQ346" i="84"/>
  <c r="FC344" i="84"/>
  <c r="FO342" i="84"/>
  <c r="FR342" i="84"/>
  <c r="EQ329" i="84"/>
  <c r="EQ328" i="84"/>
  <c r="FC327" i="84"/>
  <c r="FE326" i="84"/>
  <c r="FC325" i="84"/>
  <c r="FC321" i="84"/>
  <c r="FR320" i="84"/>
  <c r="FO320" i="84"/>
  <c r="FE320" i="84"/>
  <c r="FB314" i="84"/>
  <c r="EZ310" i="84"/>
  <c r="FD308" i="84"/>
  <c r="FA308" i="84"/>
  <c r="FB308" i="84"/>
  <c r="FR307" i="84"/>
  <c r="FO307" i="84"/>
  <c r="FC304" i="84"/>
  <c r="FB304" i="84"/>
  <c r="FE303" i="84"/>
  <c r="EM303" i="84"/>
  <c r="EP303" i="84"/>
  <c r="FP302" i="84"/>
  <c r="FS302" i="84"/>
  <c r="FD302" i="84"/>
  <c r="FA302" i="84"/>
  <c r="FQ299" i="84"/>
  <c r="FP296" i="84"/>
  <c r="FA294" i="84"/>
  <c r="FD294" i="84"/>
  <c r="EN294" i="84"/>
  <c r="FQ293" i="84"/>
  <c r="FQ292" i="84"/>
  <c r="EN289" i="84"/>
  <c r="EQ289" i="84"/>
  <c r="FQ287" i="84"/>
  <c r="FQ286" i="84"/>
  <c r="FP286" i="84"/>
  <c r="FE285" i="84"/>
  <c r="EO284" i="84"/>
  <c r="EN284" i="84"/>
  <c r="FA281" i="84"/>
  <c r="FD281" i="84"/>
  <c r="FQ279" i="84"/>
  <c r="FP279" i="84"/>
  <c r="FB274" i="84"/>
  <c r="FQ272" i="84"/>
  <c r="FP272" i="84"/>
  <c r="FS270" i="84"/>
  <c r="EO269" i="84"/>
  <c r="EN269" i="84"/>
  <c r="FS265" i="84"/>
  <c r="EO262" i="84"/>
  <c r="EN255" i="84"/>
  <c r="EQ255" i="84"/>
  <c r="FA254" i="84"/>
  <c r="FD254" i="84"/>
  <c r="EN254" i="84"/>
  <c r="EO253" i="84"/>
  <c r="FR249" i="84"/>
  <c r="FO249" i="84"/>
  <c r="FC248" i="84"/>
  <c r="FB248" i="84"/>
  <c r="EQ248" i="84"/>
  <c r="FO246" i="84"/>
  <c r="FR246" i="84"/>
  <c r="FC245" i="84"/>
  <c r="FB245" i="84"/>
  <c r="FP243" i="84"/>
  <c r="FA241" i="84"/>
  <c r="FD241" i="84"/>
  <c r="EN241" i="84"/>
  <c r="FA237" i="84"/>
  <c r="FD237" i="84"/>
  <c r="FB237" i="84"/>
  <c r="EM235" i="84"/>
  <c r="EP235" i="84"/>
  <c r="EO235" i="84"/>
  <c r="FS233" i="84"/>
  <c r="FR232" i="84"/>
  <c r="FO232" i="84"/>
  <c r="FC230" i="84"/>
  <c r="FA225" i="84"/>
  <c r="FD225" i="84"/>
  <c r="FB225" i="84"/>
  <c r="EF220" i="84"/>
  <c r="EL220" i="84" s="1"/>
  <c r="FQ218" i="84"/>
  <c r="BI218" i="84"/>
  <c r="BU218" i="84" s="1"/>
  <c r="EP217" i="84"/>
  <c r="FQ214" i="84"/>
  <c r="FE199" i="84"/>
  <c r="BI187" i="84"/>
  <c r="EQ179" i="84"/>
  <c r="FH176" i="84"/>
  <c r="FQ176" i="84" s="1"/>
  <c r="EN171" i="84"/>
  <c r="FH170" i="84"/>
  <c r="FN170" i="84" s="1"/>
  <c r="BU161" i="84"/>
  <c r="FT159" i="84"/>
  <c r="BI155" i="84"/>
  <c r="BU155" i="84" s="1"/>
  <c r="FF148" i="84"/>
  <c r="EF142" i="84"/>
  <c r="EN142" i="84" s="1"/>
  <c r="FH134" i="84"/>
  <c r="FS134" i="84" s="1"/>
  <c r="EQ133" i="84"/>
  <c r="EQ128" i="84"/>
  <c r="FS126" i="84"/>
  <c r="FH84" i="84"/>
  <c r="FP84" i="84" s="1"/>
  <c r="BI67" i="84"/>
  <c r="BS67" i="84" s="1"/>
  <c r="BI43" i="84"/>
  <c r="BI26" i="84"/>
  <c r="FB236" i="84"/>
  <c r="EN234" i="84"/>
  <c r="FE228" i="84"/>
  <c r="FA215" i="84"/>
  <c r="FD215" i="84"/>
  <c r="EM207" i="84"/>
  <c r="EP207" i="84"/>
  <c r="EO199" i="84"/>
  <c r="FN194" i="84"/>
  <c r="FQ194" i="84"/>
  <c r="FD193" i="84"/>
  <c r="FA193" i="84"/>
  <c r="FC193" i="84"/>
  <c r="FA188" i="84"/>
  <c r="FD188" i="84"/>
  <c r="EQ188" i="84"/>
  <c r="EF165" i="84"/>
  <c r="EQ165" i="84" s="1"/>
  <c r="FD153" i="84"/>
  <c r="FA153" i="84"/>
  <c r="FH145" i="84"/>
  <c r="FN145" i="84" s="1"/>
  <c r="FD142" i="84"/>
  <c r="FA142" i="84"/>
  <c r="FC142" i="84"/>
  <c r="FS141" i="84"/>
  <c r="FE140" i="84"/>
  <c r="FP139" i="84"/>
  <c r="EP135" i="84"/>
  <c r="EM135" i="84"/>
  <c r="EO135" i="84"/>
  <c r="FC130" i="84"/>
  <c r="FR127" i="84"/>
  <c r="FO127" i="84"/>
  <c r="FR126" i="84"/>
  <c r="FC125" i="84"/>
  <c r="BI123" i="84"/>
  <c r="EN117" i="84"/>
  <c r="EN114" i="84"/>
  <c r="FQ109" i="84"/>
  <c r="EQ108" i="84"/>
  <c r="FB105" i="84"/>
  <c r="EF96" i="84"/>
  <c r="EQ96" i="84" s="1"/>
  <c r="EM89" i="84"/>
  <c r="EP89" i="84"/>
  <c r="EQ88" i="84"/>
  <c r="FO87" i="84"/>
  <c r="FR87" i="84"/>
  <c r="FP87" i="84"/>
  <c r="FN86" i="84"/>
  <c r="FS86" i="84"/>
  <c r="FB84" i="84"/>
  <c r="FH83" i="84"/>
  <c r="FQ83" i="84" s="1"/>
  <c r="FH70" i="84"/>
  <c r="FP70" i="84" s="1"/>
  <c r="FD69" i="84"/>
  <c r="FA69" i="84"/>
  <c r="FE69" i="84"/>
  <c r="FE67" i="84"/>
  <c r="BS64" i="84"/>
  <c r="BS53" i="84"/>
  <c r="FO28" i="84"/>
  <c r="FR28" i="84"/>
  <c r="EM24" i="84"/>
  <c r="EL24" i="84"/>
  <c r="EP24" i="84"/>
  <c r="EN22" i="84"/>
  <c r="EN20" i="84"/>
  <c r="G65" i="65"/>
  <c r="DP515" i="84"/>
  <c r="DZ515" i="84" s="1"/>
  <c r="CZ515" i="84"/>
  <c r="GU515" i="20"/>
  <c r="DP499" i="84"/>
  <c r="DZ499" i="84" s="1"/>
  <c r="CZ499" i="84"/>
  <c r="GU499" i="20"/>
  <c r="CZ483" i="84"/>
  <c r="DP483" i="84"/>
  <c r="DZ483" i="84" s="1"/>
  <c r="GU483" i="20"/>
  <c r="GW483" i="20" s="1"/>
  <c r="DP466" i="84"/>
  <c r="DZ466" i="84" s="1"/>
  <c r="CZ466" i="84"/>
  <c r="DP463" i="84"/>
  <c r="DZ463" i="84" s="1"/>
  <c r="CZ463" i="84"/>
  <c r="GU463" i="20"/>
  <c r="DP450" i="84"/>
  <c r="DZ450" i="84" s="1"/>
  <c r="CZ450" i="84"/>
  <c r="CZ447" i="84"/>
  <c r="DP447" i="84"/>
  <c r="DZ447" i="84" s="1"/>
  <c r="GU447" i="20"/>
  <c r="CZ434" i="84"/>
  <c r="DP434" i="84"/>
  <c r="DZ434" i="84" s="1"/>
  <c r="CZ431" i="84"/>
  <c r="DP431" i="84"/>
  <c r="DZ431" i="84" s="1"/>
  <c r="GU431" i="20"/>
  <c r="CZ405" i="84"/>
  <c r="DP405" i="84"/>
  <c r="DZ405" i="84" s="1"/>
  <c r="CZ387" i="84"/>
  <c r="DP387" i="84"/>
  <c r="DZ387" i="84" s="1"/>
  <c r="GU387" i="20"/>
  <c r="DP377" i="84"/>
  <c r="DZ377" i="84" s="1"/>
  <c r="CZ377" i="84"/>
  <c r="DP367" i="84"/>
  <c r="DZ367" i="84" s="1"/>
  <c r="CZ367" i="84"/>
  <c r="GU367" i="20"/>
  <c r="GW367" i="20" s="1"/>
  <c r="DP348" i="84"/>
  <c r="DZ348" i="84" s="1"/>
  <c r="CZ348" i="84"/>
  <c r="CZ300" i="84"/>
  <c r="DP300" i="84"/>
  <c r="DZ300" i="84" s="1"/>
  <c r="DP240" i="84"/>
  <c r="DZ240" i="84" s="1"/>
  <c r="CZ240" i="84"/>
  <c r="CZ208" i="84"/>
  <c r="DP208" i="84"/>
  <c r="DZ208" i="84" s="1"/>
  <c r="CZ158" i="84"/>
  <c r="DP158" i="84"/>
  <c r="DZ158" i="84" s="1"/>
  <c r="DP27" i="84"/>
  <c r="DZ27" i="84" s="1"/>
  <c r="CZ27" i="84"/>
  <c r="FC232" i="84"/>
  <c r="FR231" i="84"/>
  <c r="FO231" i="84"/>
  <c r="FS231" i="84"/>
  <c r="FE226" i="84"/>
  <c r="EF218" i="84"/>
  <c r="EQ218" i="84" s="1"/>
  <c r="EQ212" i="84"/>
  <c r="FR187" i="84"/>
  <c r="FO187" i="84"/>
  <c r="FQ187" i="84"/>
  <c r="FE187" i="84"/>
  <c r="FR178" i="84"/>
  <c r="FO178" i="84"/>
  <c r="FB175" i="84"/>
  <c r="FS164" i="84"/>
  <c r="FE163" i="84"/>
  <c r="FP162" i="84"/>
  <c r="FB161" i="84"/>
  <c r="FR155" i="84"/>
  <c r="FO155" i="84"/>
  <c r="FQ155" i="84"/>
  <c r="FA155" i="84"/>
  <c r="FD155" i="84"/>
  <c r="EZ155" i="84"/>
  <c r="FN154" i="84"/>
  <c r="FS154" i="84"/>
  <c r="FD144" i="84"/>
  <c r="FA144" i="84"/>
  <c r="FE138" i="84"/>
  <c r="EQ136" i="84"/>
  <c r="FR132" i="84"/>
  <c r="FO132" i="84"/>
  <c r="FA132" i="84"/>
  <c r="FD132" i="84"/>
  <c r="FD124" i="84"/>
  <c r="FA124" i="84"/>
  <c r="FR114" i="84"/>
  <c r="FO114" i="84"/>
  <c r="FD113" i="84"/>
  <c r="FA113" i="84"/>
  <c r="FC113" i="84"/>
  <c r="ET109" i="84"/>
  <c r="FC109" i="84" s="1"/>
  <c r="FR104" i="84"/>
  <c r="FO104" i="84"/>
  <c r="EM103" i="84"/>
  <c r="EP103" i="84"/>
  <c r="FN98" i="84"/>
  <c r="FS98" i="84"/>
  <c r="FA96" i="84"/>
  <c r="FD96" i="84"/>
  <c r="FB95" i="84"/>
  <c r="BS82" i="84"/>
  <c r="EF69" i="84"/>
  <c r="EO69" i="84" s="1"/>
  <c r="ET66" i="84"/>
  <c r="FE66" i="84" s="1"/>
  <c r="BI62" i="84"/>
  <c r="BU62" i="84" s="1"/>
  <c r="BW61" i="84"/>
  <c r="FH57" i="84"/>
  <c r="FS57" i="84" s="1"/>
  <c r="FH54" i="84"/>
  <c r="FP54" i="84" s="1"/>
  <c r="BI48" i="84"/>
  <c r="BI46" i="84"/>
  <c r="BU46" i="84" s="1"/>
  <c r="BI44" i="84"/>
  <c r="BU44" i="84" s="1"/>
  <c r="FB41" i="84"/>
  <c r="FH38" i="84"/>
  <c r="FQ38" i="84" s="1"/>
  <c r="FB34" i="84"/>
  <c r="BI34" i="84"/>
  <c r="FR29" i="84"/>
  <c r="FO29" i="84"/>
  <c r="FS29" i="84"/>
  <c r="FN26" i="84"/>
  <c r="S14" i="83"/>
  <c r="F55" i="65"/>
  <c r="F69" i="65" s="1"/>
  <c r="F56" i="65"/>
  <c r="DP521" i="84"/>
  <c r="DZ521" i="84" s="1"/>
  <c r="CZ521" i="84"/>
  <c r="DP510" i="84"/>
  <c r="DZ510" i="84" s="1"/>
  <c r="CZ510" i="84"/>
  <c r="CZ489" i="84"/>
  <c r="DP489" i="84"/>
  <c r="DZ489" i="84" s="1"/>
  <c r="DP478" i="84"/>
  <c r="DZ478" i="84" s="1"/>
  <c r="CZ478" i="84"/>
  <c r="DP467" i="84"/>
  <c r="DZ467" i="84" s="1"/>
  <c r="CZ467" i="84"/>
  <c r="GU467" i="20"/>
  <c r="GW467" i="20" s="1"/>
  <c r="CZ454" i="84"/>
  <c r="DP454" i="84"/>
  <c r="DZ454" i="84" s="1"/>
  <c r="DP429" i="84"/>
  <c r="DZ429" i="84" s="1"/>
  <c r="CZ429" i="84"/>
  <c r="DP390" i="84"/>
  <c r="DZ390" i="84" s="1"/>
  <c r="CZ390" i="84"/>
  <c r="CZ388" i="84"/>
  <c r="DP388" i="84"/>
  <c r="DZ388" i="84" s="1"/>
  <c r="DP345" i="84"/>
  <c r="DZ345" i="84" s="1"/>
  <c r="CZ345" i="84"/>
  <c r="CZ323" i="84"/>
  <c r="DP323" i="84"/>
  <c r="DZ323" i="84" s="1"/>
  <c r="GU323" i="20"/>
  <c r="GW323" i="20" s="1"/>
  <c r="DP319" i="84"/>
  <c r="DZ319" i="84" s="1"/>
  <c r="CZ319" i="84"/>
  <c r="GU319" i="20"/>
  <c r="GW319" i="20" s="1"/>
  <c r="DP315" i="84"/>
  <c r="DZ315" i="84" s="1"/>
  <c r="CZ315" i="84"/>
  <c r="GU315" i="20"/>
  <c r="GW315" i="20" s="1"/>
  <c r="DP311" i="84"/>
  <c r="DZ311" i="84" s="1"/>
  <c r="CZ311" i="84"/>
  <c r="GU311" i="20"/>
  <c r="GW311" i="20" s="1"/>
  <c r="DP307" i="84"/>
  <c r="DZ307" i="84" s="1"/>
  <c r="CZ307" i="84"/>
  <c r="GU307" i="20"/>
  <c r="DP301" i="84"/>
  <c r="DZ301" i="84" s="1"/>
  <c r="CZ301" i="84"/>
  <c r="CZ297" i="84"/>
  <c r="DP297" i="84"/>
  <c r="DZ297" i="84" s="1"/>
  <c r="DP286" i="84"/>
  <c r="DZ286" i="84" s="1"/>
  <c r="CZ286" i="84"/>
  <c r="DP265" i="84"/>
  <c r="DZ265" i="84" s="1"/>
  <c r="CZ265" i="84"/>
  <c r="DP261" i="84"/>
  <c r="DZ261" i="84" s="1"/>
  <c r="CZ261" i="84"/>
  <c r="DP249" i="84"/>
  <c r="DZ249" i="84" s="1"/>
  <c r="CZ249" i="84"/>
  <c r="DP225" i="84"/>
  <c r="DZ225" i="84" s="1"/>
  <c r="CZ225" i="84"/>
  <c r="CZ185" i="84"/>
  <c r="DP185" i="84"/>
  <c r="DZ185" i="84" s="1"/>
  <c r="DP165" i="84"/>
  <c r="DZ165" i="84" s="1"/>
  <c r="CZ165" i="84"/>
  <c r="CZ161" i="84"/>
  <c r="DP161" i="84"/>
  <c r="DZ161" i="84" s="1"/>
  <c r="CZ151" i="84"/>
  <c r="DP151" i="84"/>
  <c r="DZ151" i="84" s="1"/>
  <c r="CZ147" i="84"/>
  <c r="DP147" i="84"/>
  <c r="DZ147" i="84" s="1"/>
  <c r="CZ107" i="84"/>
  <c r="DP107" i="84"/>
  <c r="DZ107" i="84" s="1"/>
  <c r="CZ103" i="84"/>
  <c r="DP103" i="84"/>
  <c r="DZ103" i="84" s="1"/>
  <c r="DP83" i="84"/>
  <c r="DZ83" i="84" s="1"/>
  <c r="CZ83" i="84"/>
  <c r="CZ72" i="84"/>
  <c r="DP72" i="84"/>
  <c r="DZ72" i="84" s="1"/>
  <c r="CZ38" i="84"/>
  <c r="DP38" i="84"/>
  <c r="DZ38" i="84" s="1"/>
  <c r="CZ36" i="84"/>
  <c r="DP36" i="84"/>
  <c r="DZ36" i="84" s="1"/>
  <c r="DP21" i="84"/>
  <c r="DZ21" i="84" s="1"/>
  <c r="CZ21" i="84"/>
  <c r="CZ20" i="84"/>
  <c r="DP20" i="84"/>
  <c r="DZ20" i="84" s="1"/>
  <c r="CZ18" i="84"/>
  <c r="DP18" i="84"/>
  <c r="DZ18" i="84" s="1"/>
  <c r="DP9" i="84"/>
  <c r="DZ9" i="84" s="1"/>
  <c r="CZ9" i="84"/>
  <c r="CZ433" i="84"/>
  <c r="DP433" i="84"/>
  <c r="DZ433" i="84" s="1"/>
  <c r="DP415" i="84"/>
  <c r="DZ415" i="84" s="1"/>
  <c r="CZ415" i="84"/>
  <c r="GU415" i="20"/>
  <c r="CZ403" i="84"/>
  <c r="DP403" i="84"/>
  <c r="DZ403" i="84" s="1"/>
  <c r="GU403" i="20"/>
  <c r="CZ397" i="84"/>
  <c r="DP397" i="84"/>
  <c r="DZ397" i="84" s="1"/>
  <c r="DP358" i="84"/>
  <c r="DZ358" i="84" s="1"/>
  <c r="CZ358" i="84"/>
  <c r="CZ326" i="84"/>
  <c r="DP326" i="84"/>
  <c r="DZ326" i="84" s="1"/>
  <c r="DP312" i="84"/>
  <c r="DZ312" i="84" s="1"/>
  <c r="CZ312" i="84"/>
  <c r="DP298" i="84"/>
  <c r="DZ298" i="84" s="1"/>
  <c r="CZ298" i="84"/>
  <c r="DP287" i="84"/>
  <c r="DZ287" i="84" s="1"/>
  <c r="CZ287" i="84"/>
  <c r="DP246" i="84"/>
  <c r="DZ246" i="84" s="1"/>
  <c r="CZ246" i="84"/>
  <c r="DP242" i="84"/>
  <c r="DZ242" i="84" s="1"/>
  <c r="CZ242" i="84"/>
  <c r="DP218" i="84"/>
  <c r="DZ218" i="84" s="1"/>
  <c r="CZ218" i="84"/>
  <c r="CZ194" i="84"/>
  <c r="DP194" i="84"/>
  <c r="DZ194" i="84" s="1"/>
  <c r="CZ166" i="84"/>
  <c r="DP166" i="84"/>
  <c r="DZ166" i="84" s="1"/>
  <c r="DP129" i="84"/>
  <c r="DZ129" i="84" s="1"/>
  <c r="CZ129" i="84"/>
  <c r="DP104" i="84"/>
  <c r="DZ104" i="84" s="1"/>
  <c r="CZ104" i="84"/>
  <c r="DP94" i="84"/>
  <c r="DZ94" i="84" s="1"/>
  <c r="CZ94" i="84"/>
  <c r="DP49" i="84"/>
  <c r="DZ49" i="84" s="1"/>
  <c r="CZ49" i="84"/>
  <c r="CZ22" i="84"/>
  <c r="DP22" i="84"/>
  <c r="DZ22" i="84" s="1"/>
  <c r="CZ15" i="84"/>
  <c r="DP15" i="84"/>
  <c r="DZ15" i="84" s="1"/>
  <c r="S8" i="38"/>
  <c r="R17" i="38"/>
  <c r="R21" i="38"/>
  <c r="S12" i="38"/>
  <c r="R18" i="38"/>
  <c r="R19" i="38"/>
  <c r="V22" i="38"/>
  <c r="X22" i="38" s="1"/>
  <c r="R17" i="73"/>
  <c r="E23" i="73"/>
  <c r="V8" i="73"/>
  <c r="X8" i="73" s="1"/>
  <c r="S12" i="73"/>
  <c r="P12" i="100"/>
  <c r="N11" i="100"/>
  <c r="J8" i="100"/>
  <c r="G4" i="100"/>
  <c r="M18" i="100"/>
  <c r="L19" i="100"/>
  <c r="P18" i="100"/>
  <c r="N14" i="100"/>
  <c r="J14" i="100"/>
  <c r="G7" i="100"/>
  <c r="Q17" i="100"/>
  <c r="I9" i="100"/>
  <c r="N21" i="100"/>
  <c r="N5" i="100"/>
  <c r="G14" i="100"/>
  <c r="E13" i="100"/>
  <c r="K5" i="100"/>
  <c r="J7" i="100"/>
  <c r="P6" i="100"/>
  <c r="N8" i="100"/>
  <c r="H22" i="100"/>
  <c r="E19" i="100"/>
  <c r="M6" i="100"/>
  <c r="L7" i="100"/>
  <c r="Q14" i="100"/>
  <c r="O12" i="100"/>
  <c r="K10" i="100"/>
  <c r="H6" i="100"/>
  <c r="Q7" i="100"/>
  <c r="M9" i="100"/>
  <c r="K3" i="100"/>
  <c r="F3" i="100"/>
  <c r="P9" i="100"/>
  <c r="L10" i="100"/>
  <c r="J5" i="100"/>
  <c r="I4" i="100"/>
  <c r="Q20" i="100"/>
  <c r="O15" i="100"/>
  <c r="K16" i="100"/>
  <c r="H9" i="100"/>
  <c r="D4" i="100"/>
  <c r="M20" i="100"/>
  <c r="M4" i="100"/>
  <c r="F14" i="100"/>
  <c r="D13" i="100"/>
  <c r="P7" i="100"/>
  <c r="L9" i="100"/>
  <c r="J3" i="100"/>
  <c r="I3" i="100"/>
  <c r="Q18" i="100"/>
  <c r="O14" i="100"/>
  <c r="K14" i="100"/>
  <c r="H8" i="100"/>
  <c r="Q19" i="100"/>
  <c r="M15" i="100"/>
  <c r="K15" i="100"/>
  <c r="F9" i="100"/>
  <c r="D3" i="100"/>
  <c r="L20" i="100"/>
  <c r="L4" i="100"/>
  <c r="I14" i="100"/>
  <c r="E14" i="100"/>
  <c r="O21" i="100"/>
  <c r="O5" i="100"/>
  <c r="I19" i="100"/>
  <c r="D16" i="100"/>
  <c r="F17" i="100"/>
  <c r="F19" i="100"/>
  <c r="G17" i="100"/>
  <c r="G19" i="100"/>
  <c r="CZ485" i="84"/>
  <c r="DP485" i="84"/>
  <c r="DZ485" i="84" s="1"/>
  <c r="GU477" i="20"/>
  <c r="GU462" i="20"/>
  <c r="GW462" i="20" s="1"/>
  <c r="GU456" i="20"/>
  <c r="GW456" i="20" s="1"/>
  <c r="GU425" i="20"/>
  <c r="GU404" i="20"/>
  <c r="CZ376" i="84"/>
  <c r="DP376" i="84"/>
  <c r="DZ376" i="84" s="1"/>
  <c r="CZ365" i="84"/>
  <c r="DP365" i="84"/>
  <c r="DZ365" i="84" s="1"/>
  <c r="DP363" i="84"/>
  <c r="DZ363" i="84" s="1"/>
  <c r="CZ363" i="84"/>
  <c r="GU363" i="20"/>
  <c r="BG361" i="84"/>
  <c r="GU284" i="20"/>
  <c r="DP247" i="84"/>
  <c r="DZ247" i="84" s="1"/>
  <c r="CZ247" i="84"/>
  <c r="GU227" i="20"/>
  <c r="GW227" i="20" s="1"/>
  <c r="CZ223" i="84"/>
  <c r="DP223" i="84"/>
  <c r="DZ223" i="84" s="1"/>
  <c r="GU183" i="20"/>
  <c r="CZ163" i="84"/>
  <c r="DP163" i="84"/>
  <c r="DZ163" i="84" s="1"/>
  <c r="GU157" i="20"/>
  <c r="CZ153" i="84"/>
  <c r="DP153" i="84"/>
  <c r="DZ153" i="84" s="1"/>
  <c r="GU145" i="20"/>
  <c r="DP132" i="84"/>
  <c r="DZ132" i="84" s="1"/>
  <c r="CZ132" i="84"/>
  <c r="GU126" i="20"/>
  <c r="GW126" i="20" s="1"/>
  <c r="DP117" i="84"/>
  <c r="DZ117" i="84" s="1"/>
  <c r="CZ117" i="84"/>
  <c r="J51" i="90"/>
  <c r="DP70" i="84"/>
  <c r="DZ70" i="84" s="1"/>
  <c r="CZ70" i="84"/>
  <c r="DP268" i="84"/>
  <c r="DZ268" i="84" s="1"/>
  <c r="CZ268" i="84"/>
  <c r="CZ244" i="84"/>
  <c r="DP244" i="84"/>
  <c r="DZ244" i="84" s="1"/>
  <c r="GU232" i="20"/>
  <c r="DP160" i="84"/>
  <c r="DZ160" i="84" s="1"/>
  <c r="CZ160" i="84"/>
  <c r="GU159" i="20"/>
  <c r="GU123" i="20"/>
  <c r="GU102" i="20"/>
  <c r="GW102" i="20" s="1"/>
  <c r="GU55" i="20"/>
  <c r="FR227" i="84"/>
  <c r="FO227" i="84"/>
  <c r="FB227" i="84"/>
  <c r="EP225" i="84"/>
  <c r="EM225" i="84"/>
  <c r="FO220" i="84"/>
  <c r="FR220" i="84"/>
  <c r="ER216" i="84"/>
  <c r="EO213" i="84"/>
  <c r="FN207" i="84"/>
  <c r="FA206" i="84"/>
  <c r="FD206" i="84"/>
  <c r="EN206" i="84"/>
  <c r="FQ200" i="84"/>
  <c r="FA198" i="84"/>
  <c r="FD198" i="84"/>
  <c r="FC198" i="84"/>
  <c r="EO191" i="84"/>
  <c r="EL191" i="84"/>
  <c r="EP182" i="84"/>
  <c r="EM182" i="84"/>
  <c r="EP178" i="84"/>
  <c r="EM178" i="84"/>
  <c r="EO178" i="84"/>
  <c r="EL172" i="84"/>
  <c r="FC169" i="84"/>
  <c r="EQ162" i="84"/>
  <c r="FP160" i="84"/>
  <c r="FB160" i="84"/>
  <c r="EN158" i="84"/>
  <c r="FE154" i="84"/>
  <c r="EN149" i="84"/>
  <c r="EL148" i="84"/>
  <c r="FQ138" i="84"/>
  <c r="FP138" i="84"/>
  <c r="FD137" i="84"/>
  <c r="FA137" i="84"/>
  <c r="EF109" i="84"/>
  <c r="EN109" i="84" s="1"/>
  <c r="FD104" i="84"/>
  <c r="FA104" i="84"/>
  <c r="FE103" i="84"/>
  <c r="ET98" i="84"/>
  <c r="EZ98" i="84" s="1"/>
  <c r="BI94" i="84"/>
  <c r="EZ91" i="84"/>
  <c r="EO91" i="84"/>
  <c r="EF86" i="84"/>
  <c r="EN86" i="84" s="1"/>
  <c r="FS82" i="84"/>
  <c r="FN80" i="84"/>
  <c r="FS74" i="84"/>
  <c r="EQ73" i="84"/>
  <c r="FA73" i="84"/>
  <c r="FD73" i="84"/>
  <c r="FC73" i="84"/>
  <c r="FP72" i="84"/>
  <c r="ET65" i="84"/>
  <c r="FC65" i="84" s="1"/>
  <c r="ET58" i="84"/>
  <c r="FB58" i="84" s="1"/>
  <c r="BW53" i="84"/>
  <c r="FA52" i="84"/>
  <c r="FD52" i="84"/>
  <c r="EM49" i="84"/>
  <c r="EP49" i="84"/>
  <c r="EL49" i="84"/>
  <c r="EQ36" i="84"/>
  <c r="FA23" i="84"/>
  <c r="FD23" i="84"/>
  <c r="BW22" i="84"/>
  <c r="FA21" i="84"/>
  <c r="FD21" i="84"/>
  <c r="FQ18" i="84"/>
  <c r="BI12" i="84"/>
  <c r="S19" i="83"/>
  <c r="DP519" i="84"/>
  <c r="DZ519" i="84" s="1"/>
  <c r="CZ519" i="84"/>
  <c r="GU519" i="20"/>
  <c r="CZ508" i="84"/>
  <c r="DP508" i="84"/>
  <c r="DZ508" i="84" s="1"/>
  <c r="GU500" i="20"/>
  <c r="DP487" i="84"/>
  <c r="DZ487" i="84" s="1"/>
  <c r="CZ487" i="84"/>
  <c r="GU487" i="20"/>
  <c r="CZ468" i="84"/>
  <c r="DP468" i="84"/>
  <c r="DZ468" i="84" s="1"/>
  <c r="CZ458" i="84"/>
  <c r="DP458" i="84"/>
  <c r="DZ458" i="84" s="1"/>
  <c r="GU452" i="20"/>
  <c r="GW452" i="20" s="1"/>
  <c r="CZ449" i="84"/>
  <c r="DP449" i="84"/>
  <c r="DZ449" i="84" s="1"/>
  <c r="CZ442" i="84"/>
  <c r="DP442" i="84"/>
  <c r="DZ442" i="84" s="1"/>
  <c r="GU426" i="20"/>
  <c r="CZ369" i="84"/>
  <c r="DP369" i="84"/>
  <c r="DZ369" i="84" s="1"/>
  <c r="CZ350" i="84"/>
  <c r="DP350" i="84"/>
  <c r="DZ350" i="84" s="1"/>
  <c r="GU324" i="20"/>
  <c r="CZ316" i="84"/>
  <c r="DP316" i="84"/>
  <c r="DZ316" i="84" s="1"/>
  <c r="DP302" i="84"/>
  <c r="DZ302" i="84" s="1"/>
  <c r="CZ302" i="84"/>
  <c r="GU292" i="20"/>
  <c r="CZ289" i="84"/>
  <c r="DP289" i="84"/>
  <c r="DZ289" i="84" s="1"/>
  <c r="CZ281" i="84"/>
  <c r="DP281" i="84"/>
  <c r="DZ281" i="84" s="1"/>
  <c r="DP254" i="84"/>
  <c r="DZ254" i="84" s="1"/>
  <c r="CZ254" i="84"/>
  <c r="GB251" i="20"/>
  <c r="DP230" i="84"/>
  <c r="DZ230" i="84" s="1"/>
  <c r="CZ230" i="84"/>
  <c r="DP226" i="84"/>
  <c r="DZ226" i="84" s="1"/>
  <c r="CZ226" i="84"/>
  <c r="DP210" i="84"/>
  <c r="DZ210" i="84" s="1"/>
  <c r="CZ210" i="84"/>
  <c r="CZ198" i="84"/>
  <c r="DP198" i="84"/>
  <c r="DZ198" i="84" s="1"/>
  <c r="GU174" i="20"/>
  <c r="DP143" i="84"/>
  <c r="DZ143" i="84" s="1"/>
  <c r="CZ143" i="84"/>
  <c r="DP135" i="84"/>
  <c r="DZ135" i="84" s="1"/>
  <c r="CZ135" i="84"/>
  <c r="DP81" i="84"/>
  <c r="DZ81" i="84" s="1"/>
  <c r="CZ81" i="84"/>
  <c r="CZ51" i="84"/>
  <c r="DP51" i="84"/>
  <c r="DZ51" i="84" s="1"/>
  <c r="CZ41" i="84"/>
  <c r="DP41" i="84"/>
  <c r="DZ41" i="84" s="1"/>
  <c r="DP37" i="84"/>
  <c r="DZ37" i="84" s="1"/>
  <c r="CZ37" i="84"/>
  <c r="GU33" i="20"/>
  <c r="DP11" i="84"/>
  <c r="DZ11" i="84" s="1"/>
  <c r="CZ11" i="84"/>
  <c r="GU4" i="20"/>
  <c r="GW4" i="20" s="1"/>
  <c r="GU493" i="20"/>
  <c r="GU490" i="20"/>
  <c r="DP474" i="84"/>
  <c r="DZ474" i="84" s="1"/>
  <c r="CZ474" i="84"/>
  <c r="DP453" i="84"/>
  <c r="DZ453" i="84" s="1"/>
  <c r="CZ453" i="84"/>
  <c r="DP437" i="84"/>
  <c r="DZ437" i="84" s="1"/>
  <c r="CZ437" i="84"/>
  <c r="DP409" i="84"/>
  <c r="DZ409" i="84" s="1"/>
  <c r="CZ409" i="84"/>
  <c r="GU401" i="20"/>
  <c r="CZ355" i="84"/>
  <c r="DP355" i="84"/>
  <c r="DZ355" i="84" s="1"/>
  <c r="GU355" i="20"/>
  <c r="GW355" i="20" s="1"/>
  <c r="CZ343" i="84"/>
  <c r="DP343" i="84"/>
  <c r="DZ343" i="84" s="1"/>
  <c r="GU343" i="20"/>
  <c r="DP317" i="84"/>
  <c r="DZ317" i="84" s="1"/>
  <c r="CZ317" i="84"/>
  <c r="GU278" i="20"/>
  <c r="GU243" i="20"/>
  <c r="GW243" i="20" s="1"/>
  <c r="GU239" i="20"/>
  <c r="DP231" i="84"/>
  <c r="DZ231" i="84" s="1"/>
  <c r="CZ231" i="84"/>
  <c r="CZ215" i="84"/>
  <c r="DP215" i="84"/>
  <c r="DZ215" i="84" s="1"/>
  <c r="DP199" i="84"/>
  <c r="DZ199" i="84" s="1"/>
  <c r="CZ199" i="84"/>
  <c r="GU95" i="20"/>
  <c r="GW95" i="20" s="1"/>
  <c r="GU78" i="20"/>
  <c r="DP110" i="84"/>
  <c r="DZ110" i="84" s="1"/>
  <c r="CZ110" i="84"/>
  <c r="CZ79" i="84"/>
  <c r="DP79" i="84"/>
  <c r="DZ79" i="84" s="1"/>
  <c r="GU71" i="20"/>
  <c r="FC523" i="84"/>
  <c r="FB518" i="84"/>
  <c r="FA514" i="84"/>
  <c r="FD514" i="84"/>
  <c r="EO504" i="84"/>
  <c r="FQ484" i="84"/>
  <c r="EZ483" i="84"/>
  <c r="FB471" i="84"/>
  <c r="FR459" i="84"/>
  <c r="FO459" i="84"/>
  <c r="EQ457" i="84"/>
  <c r="EL457" i="84"/>
  <c r="EP448" i="84"/>
  <c r="EM448" i="84"/>
  <c r="FE447" i="84"/>
  <c r="EZ442" i="84"/>
  <c r="EP440" i="84"/>
  <c r="EM440" i="84"/>
  <c r="FE436" i="84"/>
  <c r="EZ436" i="84"/>
  <c r="FN432" i="84"/>
  <c r="FD432" i="84"/>
  <c r="FA432" i="84"/>
  <c r="FS429" i="84"/>
  <c r="FN429" i="84"/>
  <c r="EQ424" i="84"/>
  <c r="EP420" i="84"/>
  <c r="EM420" i="84"/>
  <c r="EQ404" i="84"/>
  <c r="EM394" i="84"/>
  <c r="EP394" i="84"/>
  <c r="FD393" i="84"/>
  <c r="FA393" i="84"/>
  <c r="EP390" i="84"/>
  <c r="EM390" i="84"/>
  <c r="EN390" i="84"/>
  <c r="FD389" i="84"/>
  <c r="FA389" i="84"/>
  <c r="FA388" i="84"/>
  <c r="FD388" i="84"/>
  <c r="FB381" i="84"/>
  <c r="FR380" i="84"/>
  <c r="FO380" i="84"/>
  <c r="FO379" i="84"/>
  <c r="FR379" i="84"/>
  <c r="FQ379" i="84"/>
  <c r="FN373" i="84"/>
  <c r="EZ373" i="84"/>
  <c r="FP364" i="84"/>
  <c r="FN364" i="84"/>
  <c r="FD364" i="84"/>
  <c r="FA364" i="84"/>
  <c r="EN363" i="84"/>
  <c r="EM357" i="84"/>
  <c r="EP357" i="84"/>
  <c r="FN355" i="84"/>
  <c r="FN351" i="84"/>
  <c r="FB350" i="84"/>
  <c r="FA347" i="84"/>
  <c r="FD347" i="84"/>
  <c r="EL344" i="84"/>
  <c r="FA343" i="84"/>
  <c r="FD343" i="84"/>
  <c r="FO339" i="84"/>
  <c r="FR339" i="84"/>
  <c r="FQ339" i="84"/>
  <c r="FO337" i="84"/>
  <c r="FR337" i="84"/>
  <c r="FP337" i="84"/>
  <c r="FN334" i="84"/>
  <c r="EZ334" i="84"/>
  <c r="FP332" i="84"/>
  <c r="FN332" i="84"/>
  <c r="FR322" i="84"/>
  <c r="FO322" i="84"/>
  <c r="EO320" i="84"/>
  <c r="EL320" i="84"/>
  <c r="EM319" i="84"/>
  <c r="EP319" i="84"/>
  <c r="FD318" i="84"/>
  <c r="FA318" i="84"/>
  <c r="EP315" i="84"/>
  <c r="EM315" i="84"/>
  <c r="EN315" i="84"/>
  <c r="FN311" i="84"/>
  <c r="FR309" i="84"/>
  <c r="FO309" i="84"/>
  <c r="EM304" i="84"/>
  <c r="EP304" i="84"/>
  <c r="EM302" i="84"/>
  <c r="EP302" i="84"/>
  <c r="EO302" i="84"/>
  <c r="FA301" i="84"/>
  <c r="FD301" i="84"/>
  <c r="FO300" i="84"/>
  <c r="FR300" i="84"/>
  <c r="FQ300" i="84"/>
  <c r="FO290" i="84"/>
  <c r="FR290" i="84"/>
  <c r="FS288" i="84"/>
  <c r="FN288" i="84"/>
  <c r="EM285" i="84"/>
  <c r="EP285" i="84"/>
  <c r="FQ283" i="84"/>
  <c r="FE283" i="84"/>
  <c r="EZ283" i="84"/>
  <c r="EM278" i="84"/>
  <c r="EP278" i="84"/>
  <c r="EO277" i="84"/>
  <c r="FP276" i="84"/>
  <c r="EP275" i="84"/>
  <c r="EM275" i="84"/>
  <c r="FQ273" i="84"/>
  <c r="FE273" i="84"/>
  <c r="EZ273" i="84"/>
  <c r="EP265" i="84"/>
  <c r="EM265" i="84"/>
  <c r="EQ260" i="84"/>
  <c r="EL260" i="84"/>
  <c r="FO258" i="84"/>
  <c r="FR258" i="84"/>
  <c r="FN256" i="84"/>
  <c r="BU255" i="84"/>
  <c r="FE252" i="84"/>
  <c r="EZ252" i="84"/>
  <c r="EP252" i="84"/>
  <c r="EM252" i="84"/>
  <c r="EO250" i="84"/>
  <c r="FB249" i="84"/>
  <c r="FN247" i="84"/>
  <c r="EM245" i="84"/>
  <c r="EP245" i="84"/>
  <c r="FD240" i="84"/>
  <c r="FA240" i="84"/>
  <c r="EP237" i="84"/>
  <c r="EM237" i="84"/>
  <c r="FA235" i="84"/>
  <c r="FD235" i="84"/>
  <c r="FQ234" i="84"/>
  <c r="FP234" i="84"/>
  <c r="EZ229" i="84"/>
  <c r="FN226" i="84"/>
  <c r="FE214" i="84"/>
  <c r="FC213" i="84"/>
  <c r="FA208" i="84"/>
  <c r="FD208" i="84"/>
  <c r="BS203" i="84"/>
  <c r="EQ202" i="84"/>
  <c r="EL202" i="84"/>
  <c r="EM197" i="84"/>
  <c r="EP197" i="84"/>
  <c r="FE192" i="84"/>
  <c r="EO190" i="84"/>
  <c r="EL190" i="84"/>
  <c r="EP189" i="84"/>
  <c r="EM189" i="84"/>
  <c r="EO183" i="84"/>
  <c r="EL183" i="84"/>
  <c r="FE168" i="84"/>
  <c r="EL167" i="84"/>
  <c r="FP153" i="84"/>
  <c r="BI152" i="84"/>
  <c r="EQ149" i="84"/>
  <c r="FS135" i="84"/>
  <c r="EZ134" i="84"/>
  <c r="FQ120" i="84"/>
  <c r="FR117" i="84"/>
  <c r="FO117" i="84"/>
  <c r="EL116" i="84"/>
  <c r="BI105" i="84"/>
  <c r="FA100" i="84"/>
  <c r="FD100" i="84"/>
  <c r="FC100" i="84"/>
  <c r="FB99" i="84"/>
  <c r="FO97" i="84"/>
  <c r="FR97" i="84"/>
  <c r="FN94" i="84"/>
  <c r="FS94" i="84"/>
  <c r="EZ94" i="84"/>
  <c r="FR89" i="84"/>
  <c r="FO89" i="84"/>
  <c r="FQ85" i="84"/>
  <c r="EQ85" i="84"/>
  <c r="FN79" i="84"/>
  <c r="FS79" i="84"/>
  <c r="FQ78" i="84"/>
  <c r="EQ78" i="84"/>
  <c r="EN74" i="84"/>
  <c r="FN73" i="84"/>
  <c r="EO73" i="84"/>
  <c r="FC72" i="84"/>
  <c r="EZ70" i="84"/>
  <c r="FP69" i="84"/>
  <c r="FN68" i="84"/>
  <c r="EN68" i="84"/>
  <c r="EL68" i="84"/>
  <c r="FO67" i="84"/>
  <c r="FR67" i="84"/>
  <c r="EF61" i="84"/>
  <c r="EO61" i="84" s="1"/>
  <c r="FN60" i="84"/>
  <c r="EM59" i="84"/>
  <c r="EP59" i="84"/>
  <c r="EQ57" i="84"/>
  <c r="FN53" i="84"/>
  <c r="FE52" i="84"/>
  <c r="FN48" i="84"/>
  <c r="FR46" i="84"/>
  <c r="FO46" i="84"/>
  <c r="EM45" i="84"/>
  <c r="EP45" i="84"/>
  <c r="FR42" i="84"/>
  <c r="FO42" i="84"/>
  <c r="EQ41" i="84"/>
  <c r="FR40" i="84"/>
  <c r="FO40" i="84"/>
  <c r="EN38" i="84"/>
  <c r="FN37" i="84"/>
  <c r="EF35" i="84"/>
  <c r="EL35" i="84" s="1"/>
  <c r="FE33" i="84"/>
  <c r="FD30" i="84"/>
  <c r="FA30" i="84"/>
  <c r="FQ30" i="84"/>
  <c r="FQ28" i="84"/>
  <c r="BI27" i="84"/>
  <c r="FC23" i="84"/>
  <c r="EZ21" i="84"/>
  <c r="FC19" i="84"/>
  <c r="FE17" i="84"/>
  <c r="EO15" i="84"/>
  <c r="BI15" i="84"/>
  <c r="BU15" i="84" s="1"/>
  <c r="BI11" i="84"/>
  <c r="BI8" i="84"/>
  <c r="BW8" i="84" s="1"/>
  <c r="DP374" i="84"/>
  <c r="DZ374" i="84" s="1"/>
  <c r="CZ374" i="84"/>
  <c r="BO360" i="84"/>
  <c r="DP313" i="84"/>
  <c r="DZ313" i="84" s="1"/>
  <c r="CZ313" i="84"/>
  <c r="CZ74" i="84"/>
  <c r="DP74" i="84"/>
  <c r="DZ74" i="84" s="1"/>
  <c r="DP66" i="84"/>
  <c r="DZ66" i="84" s="1"/>
  <c r="CZ66" i="84"/>
  <c r="CZ30" i="84"/>
  <c r="DP30" i="84"/>
  <c r="DZ30" i="84" s="1"/>
  <c r="DP23" i="84"/>
  <c r="DZ23" i="84" s="1"/>
  <c r="CZ23" i="84"/>
  <c r="DP248" i="84"/>
  <c r="DZ248" i="84" s="1"/>
  <c r="CZ248" i="84"/>
  <c r="CZ86" i="84"/>
  <c r="DP86" i="84"/>
  <c r="DZ86" i="84" s="1"/>
  <c r="DP39" i="84"/>
  <c r="DZ39" i="84" s="1"/>
  <c r="CZ39" i="84"/>
  <c r="CZ24" i="84"/>
  <c r="DP24" i="84"/>
  <c r="DZ24" i="84" s="1"/>
  <c r="EL87" i="84"/>
  <c r="FR21" i="84"/>
  <c r="FO21" i="84"/>
  <c r="EP13" i="84"/>
  <c r="EM13" i="84"/>
  <c r="FR11" i="84"/>
  <c r="FO11" i="84"/>
  <c r="FA5" i="84"/>
  <c r="FD5" i="84"/>
  <c r="EP44" i="84"/>
  <c r="EM44" i="84"/>
  <c r="FR35" i="84"/>
  <c r="FO35" i="84"/>
  <c r="BU14" i="84"/>
  <c r="BU7" i="84"/>
  <c r="FR4" i="84"/>
  <c r="FO4" i="84"/>
  <c r="FQ132" i="84"/>
  <c r="FO108" i="84"/>
  <c r="FR108" i="84"/>
  <c r="FP108" i="84"/>
  <c r="FR90" i="84"/>
  <c r="FO90" i="84"/>
  <c r="EP64" i="84"/>
  <c r="EM64" i="84"/>
  <c r="EP46" i="84"/>
  <c r="EM46" i="84"/>
  <c r="EM12" i="84"/>
  <c r="EP12" i="84"/>
  <c r="EM5" i="84"/>
  <c r="EP5" i="84"/>
  <c r="FO107" i="84"/>
  <c r="FR107" i="84"/>
  <c r="FQ107" i="84"/>
  <c r="FO92" i="84"/>
  <c r="FR92" i="84"/>
  <c r="FP92" i="84"/>
  <c r="FA13" i="84"/>
  <c r="FD13" i="84"/>
  <c r="FO6" i="84"/>
  <c r="FR6" i="84"/>
  <c r="N43" i="94"/>
  <c r="J5" i="94"/>
  <c r="L50" i="94"/>
  <c r="F50" i="94"/>
  <c r="F12" i="94"/>
  <c r="H20" i="94"/>
  <c r="L8" i="94"/>
  <c r="H16" i="94"/>
  <c r="L20" i="94"/>
  <c r="W5" i="83"/>
  <c r="Y5" i="83" s="1"/>
  <c r="U9" i="83"/>
  <c r="U15" i="83"/>
  <c r="X8" i="83"/>
  <c r="H23" i="83"/>
  <c r="X11" i="83"/>
  <c r="X14" i="83"/>
  <c r="U13" i="83"/>
  <c r="M40" i="90"/>
  <c r="J102" i="90"/>
  <c r="J152" i="90"/>
  <c r="J73" i="90"/>
  <c r="L115" i="90"/>
  <c r="L162" i="90"/>
  <c r="L89" i="90"/>
  <c r="L40" i="90"/>
  <c r="M152" i="90"/>
  <c r="M73" i="90"/>
  <c r="M102" i="90"/>
  <c r="K40" i="90"/>
  <c r="U35" i="90"/>
  <c r="L152" i="90"/>
  <c r="L73" i="90"/>
  <c r="L102" i="90"/>
  <c r="T52" i="90"/>
  <c r="K115" i="90"/>
  <c r="K162" i="90"/>
  <c r="K89" i="90"/>
  <c r="K102" i="90"/>
  <c r="K152" i="90"/>
  <c r="K73" i="90"/>
  <c r="M162" i="90"/>
  <c r="M115" i="90"/>
  <c r="T48" i="90"/>
  <c r="T36" i="90"/>
  <c r="J40" i="90"/>
  <c r="T35" i="90"/>
  <c r="R78" i="28"/>
  <c r="O35" i="28"/>
  <c r="G35" i="28"/>
  <c r="V35" i="28"/>
  <c r="V78" i="28"/>
  <c r="S35" i="28"/>
  <c r="K35" i="28"/>
  <c r="P78" i="28"/>
  <c r="P35" i="28"/>
  <c r="H35" i="28"/>
  <c r="O78" i="28"/>
  <c r="K78" i="28"/>
  <c r="U35" i="28"/>
  <c r="F78" i="28"/>
  <c r="E35" i="28"/>
  <c r="M78" i="28"/>
  <c r="D78" i="28"/>
  <c r="F35" i="28"/>
  <c r="G78" i="28"/>
  <c r="C78" i="28"/>
  <c r="Q35" i="28"/>
  <c r="N78" i="28"/>
  <c r="U78" i="28"/>
  <c r="Q78" i="28"/>
  <c r="I78" i="28"/>
  <c r="T35" i="28"/>
  <c r="L35" i="28"/>
  <c r="D35" i="28"/>
  <c r="E78" i="28"/>
  <c r="R35" i="28"/>
  <c r="J35" i="28"/>
  <c r="S78" i="28"/>
  <c r="I35" i="28"/>
  <c r="T78" i="28"/>
  <c r="L78" i="28"/>
  <c r="H78" i="28"/>
  <c r="C35" i="28"/>
  <c r="Y63" i="82"/>
  <c r="AA63" i="82" s="1"/>
  <c r="Y54" i="82"/>
  <c r="M11" i="80"/>
  <c r="Y62" i="82"/>
  <c r="AA62" i="82" s="1"/>
  <c r="FE324" i="84"/>
  <c r="EG324" i="74"/>
  <c r="FC324" i="84"/>
  <c r="FA324" i="84"/>
  <c r="FD324" i="84"/>
  <c r="EF324" i="74"/>
  <c r="EC324" i="74"/>
  <c r="EE324" i="74"/>
  <c r="EZ324" i="84"/>
  <c r="EB324" i="74"/>
  <c r="EP324" i="84"/>
  <c r="EM324" i="84"/>
  <c r="DN324" i="34"/>
  <c r="DR324" i="74"/>
  <c r="DO324" i="74"/>
  <c r="EL324" i="84"/>
  <c r="DL324" i="34"/>
  <c r="DO324" i="34"/>
  <c r="DS324" i="74"/>
  <c r="DN324" i="74"/>
  <c r="EN324" i="84"/>
  <c r="DK324" i="34"/>
  <c r="DP324" i="74"/>
  <c r="EQ324" i="84"/>
  <c r="EO324" i="84"/>
  <c r="FS158" i="84"/>
  <c r="FO158" i="84"/>
  <c r="FR158" i="84"/>
  <c r="FQ158" i="84"/>
  <c r="E27" i="82"/>
  <c r="C38" i="82"/>
  <c r="AC38" i="82"/>
  <c r="AJ38" i="82"/>
  <c r="AL9" i="72"/>
  <c r="AL3" i="72"/>
  <c r="E13" i="72"/>
  <c r="AL23" i="72"/>
  <c r="AL25" i="72"/>
  <c r="AH38" i="72"/>
  <c r="J99" i="90"/>
  <c r="P125" i="90"/>
  <c r="K125" i="90"/>
  <c r="R125" i="90"/>
  <c r="I125" i="90"/>
  <c r="I123" i="90"/>
  <c r="S123" i="90"/>
  <c r="H122" i="90"/>
  <c r="S122" i="90"/>
  <c r="L149" i="90"/>
  <c r="N124" i="90"/>
  <c r="S124" i="90"/>
  <c r="J125" i="90"/>
  <c r="S125" i="90"/>
  <c r="M122" i="90"/>
  <c r="I122" i="90"/>
  <c r="M86" i="90"/>
  <c r="U148" i="90"/>
  <c r="M70" i="90"/>
  <c r="M159" i="90"/>
  <c r="U158" i="90"/>
  <c r="M149" i="90"/>
  <c r="J149" i="90"/>
  <c r="T147" i="90"/>
  <c r="L159" i="90"/>
  <c r="T148" i="90"/>
  <c r="K149" i="90"/>
  <c r="U147" i="90"/>
  <c r="T157" i="90"/>
  <c r="J159" i="90"/>
  <c r="U157" i="90"/>
  <c r="K159" i="90"/>
  <c r="T158" i="90"/>
  <c r="H125" i="90"/>
  <c r="F99" i="90"/>
  <c r="M125" i="90"/>
  <c r="J122" i="90"/>
  <c r="D125" i="90"/>
  <c r="O125" i="90"/>
  <c r="Q125" i="90"/>
  <c r="F125" i="90"/>
  <c r="E125" i="90"/>
  <c r="L125" i="90"/>
  <c r="G125" i="90"/>
  <c r="N122" i="90"/>
  <c r="J123" i="90"/>
  <c r="P122" i="90"/>
  <c r="K123" i="90"/>
  <c r="N123" i="90"/>
  <c r="Q123" i="90"/>
  <c r="R122" i="90"/>
  <c r="R123" i="90"/>
  <c r="Q122" i="90"/>
  <c r="E123" i="90"/>
  <c r="D122" i="90"/>
  <c r="M123" i="90"/>
  <c r="L122" i="90"/>
  <c r="T98" i="90"/>
  <c r="T107" i="90"/>
  <c r="G123" i="90"/>
  <c r="F122" i="90"/>
  <c r="F123" i="90"/>
  <c r="E122" i="90"/>
  <c r="U108" i="90"/>
  <c r="T108" i="90"/>
  <c r="T94" i="90"/>
  <c r="U111" i="90"/>
  <c r="T111" i="90"/>
  <c r="H124" i="90"/>
  <c r="F124" i="90"/>
  <c r="U98" i="90"/>
  <c r="T95" i="90"/>
  <c r="D124" i="90"/>
  <c r="E99" i="90"/>
  <c r="U94" i="90"/>
  <c r="T97" i="90"/>
  <c r="D99" i="90"/>
  <c r="L99" i="90"/>
  <c r="G99" i="90"/>
  <c r="K99" i="90"/>
  <c r="T96" i="90"/>
  <c r="K124" i="90"/>
  <c r="G124" i="90"/>
  <c r="J124" i="90"/>
  <c r="P124" i="90"/>
  <c r="R124" i="90"/>
  <c r="H99" i="90"/>
  <c r="L124" i="90"/>
  <c r="O124" i="90"/>
  <c r="U96" i="90"/>
  <c r="U95" i="90"/>
  <c r="U97" i="90"/>
  <c r="M99" i="90"/>
  <c r="M124" i="90"/>
  <c r="I124" i="90"/>
  <c r="E124" i="90"/>
  <c r="Q124" i="90"/>
  <c r="I99" i="90"/>
  <c r="L109" i="90"/>
  <c r="H109" i="90"/>
  <c r="D109" i="90"/>
  <c r="K109" i="90"/>
  <c r="G109" i="90"/>
  <c r="J109" i="90"/>
  <c r="F109" i="90"/>
  <c r="I109" i="90"/>
  <c r="E109" i="90"/>
  <c r="M109" i="90"/>
  <c r="K110" i="90"/>
  <c r="G110" i="90"/>
  <c r="J110" i="90"/>
  <c r="F110" i="90"/>
  <c r="M110" i="90"/>
  <c r="I110" i="90"/>
  <c r="E110" i="90"/>
  <c r="D110" i="90"/>
  <c r="L110" i="90"/>
  <c r="H110" i="90"/>
  <c r="D123" i="90"/>
  <c r="P123" i="90"/>
  <c r="L123" i="90"/>
  <c r="H123" i="90"/>
  <c r="O122" i="90"/>
  <c r="K122" i="90"/>
  <c r="G122" i="90"/>
  <c r="DQ129" i="74"/>
  <c r="DP129" i="34"/>
  <c r="FN129" i="84"/>
  <c r="EN129" i="84"/>
  <c r="EQ129" i="84"/>
  <c r="EC129" i="74"/>
  <c r="EF129" i="74"/>
  <c r="EE129" i="74"/>
  <c r="EZ129" i="84"/>
  <c r="DO129" i="74"/>
  <c r="DR129" i="74"/>
  <c r="FS129" i="84"/>
  <c r="EB129" i="74"/>
  <c r="FE129" i="84"/>
  <c r="DN129" i="74"/>
  <c r="DL129" i="34"/>
  <c r="DO129" i="34"/>
  <c r="DN129" i="34"/>
  <c r="EM129" i="84"/>
  <c r="EP129" i="84"/>
  <c r="EG129" i="74"/>
  <c r="FC129" i="84"/>
  <c r="DK129" i="34"/>
  <c r="FO129" i="84"/>
  <c r="FR129" i="84"/>
  <c r="FQ129" i="84"/>
  <c r="EL129" i="84"/>
  <c r="FA129" i="84"/>
  <c r="FD129" i="84"/>
  <c r="FO119" i="84"/>
  <c r="FR119" i="84"/>
  <c r="FA119" i="84"/>
  <c r="FD119" i="84"/>
  <c r="DD553" i="74"/>
  <c r="EF119" i="74"/>
  <c r="EC119" i="74"/>
  <c r="FN119" i="84"/>
  <c r="EF119" i="84"/>
  <c r="EN119" i="84" s="1"/>
  <c r="EZ119" i="84"/>
  <c r="DH119" i="74"/>
  <c r="DN119" i="74" s="1"/>
  <c r="EG119" i="74"/>
  <c r="EB119" i="74"/>
  <c r="DB553" i="34"/>
  <c r="FS119" i="84"/>
  <c r="DV553" i="84"/>
  <c r="FB119" i="84"/>
  <c r="FE119" i="84"/>
  <c r="BZ119" i="74"/>
  <c r="CC119" i="74"/>
  <c r="DE119" i="34"/>
  <c r="DN119" i="34" s="1"/>
  <c r="FQ119" i="84"/>
  <c r="FP119" i="84"/>
  <c r="FC119" i="84"/>
  <c r="FQ101" i="84"/>
  <c r="FP101" i="84"/>
  <c r="DE553" i="74"/>
  <c r="FR101" i="84"/>
  <c r="FO101" i="84"/>
  <c r="BZ101" i="34"/>
  <c r="CC101" i="34"/>
  <c r="DW553" i="84"/>
  <c r="FS101" i="84"/>
  <c r="FN101" i="84"/>
  <c r="DV101" i="74"/>
  <c r="EE101" i="74" s="1"/>
  <c r="BZ101" i="74"/>
  <c r="CC101" i="74"/>
  <c r="ET101" i="84"/>
  <c r="FB101" i="84" s="1"/>
  <c r="DC553" i="34"/>
  <c r="U8" i="72"/>
  <c r="O38" i="72"/>
  <c r="U28" i="82"/>
  <c r="O38" i="82"/>
  <c r="Y32" i="82"/>
  <c r="AA32" i="82" s="1"/>
  <c r="V33" i="82"/>
  <c r="W22" i="73"/>
  <c r="Y22" i="73" s="1"/>
  <c r="W18" i="73"/>
  <c r="Y18" i="73" s="1"/>
  <c r="T16" i="73"/>
  <c r="T12" i="73"/>
  <c r="V54" i="33"/>
  <c r="Y46" i="33"/>
  <c r="AA46" i="33" s="1"/>
  <c r="Y64" i="33"/>
  <c r="K33" i="61"/>
  <c r="W22" i="38"/>
  <c r="Y22" i="38" s="1"/>
  <c r="T19" i="38"/>
  <c r="T20" i="38"/>
  <c r="T17" i="38"/>
  <c r="W14" i="38"/>
  <c r="Y14" i="38" s="1"/>
  <c r="T21" i="38"/>
  <c r="T15" i="38"/>
  <c r="W9" i="38"/>
  <c r="Y9" i="38" s="1"/>
  <c r="T7" i="38"/>
  <c r="X22" i="71"/>
  <c r="Z22" i="71" s="1"/>
  <c r="X20" i="71"/>
  <c r="AL20" i="71" s="1"/>
  <c r="X18" i="71"/>
  <c r="X15" i="71"/>
  <c r="AL15" i="71" s="1"/>
  <c r="X11" i="71"/>
  <c r="AL11" i="71" s="1"/>
  <c r="X6" i="71"/>
  <c r="Z6" i="71" s="1"/>
  <c r="X4" i="71"/>
  <c r="T20" i="83"/>
  <c r="T18" i="83"/>
  <c r="T14" i="83"/>
  <c r="T10" i="83"/>
  <c r="T6" i="83"/>
  <c r="T22" i="83"/>
  <c r="W15" i="83"/>
  <c r="Y15" i="83" s="1"/>
  <c r="W11" i="83"/>
  <c r="W7" i="83"/>
  <c r="Y7" i="83" s="1"/>
  <c r="U11" i="38"/>
  <c r="U16" i="71"/>
  <c r="DQ407" i="34"/>
  <c r="X22" i="61"/>
  <c r="Z54" i="33"/>
  <c r="Z48" i="33"/>
  <c r="X21" i="61"/>
  <c r="V24" i="61"/>
  <c r="X3" i="61"/>
  <c r="EH265" i="74"/>
  <c r="U78" i="72"/>
  <c r="Y14" i="71"/>
  <c r="Z69" i="72"/>
  <c r="T24" i="71"/>
  <c r="Y13" i="71"/>
  <c r="Y8" i="71"/>
  <c r="ER407" i="84"/>
  <c r="ER77" i="84"/>
  <c r="FT10" i="84"/>
  <c r="Z57" i="82"/>
  <c r="Z61" i="82"/>
  <c r="M50" i="68"/>
  <c r="M4" i="80"/>
  <c r="M24" i="62"/>
  <c r="X19" i="33"/>
  <c r="Z19" i="33" s="1"/>
  <c r="T20" i="33"/>
  <c r="T9" i="72"/>
  <c r="T4" i="72"/>
  <c r="U29" i="82"/>
  <c r="Y27" i="82"/>
  <c r="AA27" i="82" s="1"/>
  <c r="Y10" i="72"/>
  <c r="AA10" i="72" s="1"/>
  <c r="T8" i="72"/>
  <c r="T11" i="72"/>
  <c r="J18" i="80"/>
  <c r="F18" i="80"/>
  <c r="T12" i="38"/>
  <c r="DQ166" i="34"/>
  <c r="X13" i="61"/>
  <c r="Z69" i="33"/>
  <c r="Z61" i="33"/>
  <c r="X17" i="61"/>
  <c r="X8" i="61"/>
  <c r="Z43" i="72"/>
  <c r="X78" i="72"/>
  <c r="Z73" i="72"/>
  <c r="Z61" i="72"/>
  <c r="W24" i="71"/>
  <c r="Y3" i="71"/>
  <c r="Y11" i="71"/>
  <c r="Y12" i="71"/>
  <c r="Y5" i="71"/>
  <c r="Z57" i="72"/>
  <c r="Y20" i="71"/>
  <c r="Z48" i="82"/>
  <c r="Z52" i="82"/>
  <c r="Z73" i="82"/>
  <c r="I24" i="80"/>
  <c r="Y15" i="33"/>
  <c r="AA15" i="33" s="1"/>
  <c r="U13" i="33"/>
  <c r="V12" i="33"/>
  <c r="Y6" i="33"/>
  <c r="AA6" i="33" s="1"/>
  <c r="Y4" i="33"/>
  <c r="AA4" i="33" s="1"/>
  <c r="S38" i="33"/>
  <c r="V15" i="33"/>
  <c r="Y14" i="33"/>
  <c r="U12" i="33"/>
  <c r="V11" i="33"/>
  <c r="Y10" i="33"/>
  <c r="AA10" i="33" s="1"/>
  <c r="V6" i="33"/>
  <c r="T22" i="33"/>
  <c r="X27" i="33"/>
  <c r="Z27" i="33" s="1"/>
  <c r="T29" i="33"/>
  <c r="U18" i="33"/>
  <c r="Y19" i="33"/>
  <c r="AA19" i="33" s="1"/>
  <c r="U27" i="33"/>
  <c r="Y29" i="33"/>
  <c r="AA29" i="33" s="1"/>
  <c r="Y8" i="72"/>
  <c r="AA8" i="72" s="1"/>
  <c r="V56" i="33"/>
  <c r="X78" i="33"/>
  <c r="Z43" i="33"/>
  <c r="Z64" i="33"/>
  <c r="Z52" i="33"/>
  <c r="Z73" i="33"/>
  <c r="X20" i="61"/>
  <c r="DT265" i="74"/>
  <c r="X12" i="61"/>
  <c r="EH339" i="74"/>
  <c r="Z50" i="72"/>
  <c r="Z52" i="72"/>
  <c r="Z48" i="72"/>
  <c r="Y10" i="71"/>
  <c r="S24" i="71"/>
  <c r="Z54" i="72"/>
  <c r="FT297" i="84"/>
  <c r="C24" i="68"/>
  <c r="M4" i="68"/>
  <c r="M24" i="68" s="1"/>
  <c r="Z43" i="82"/>
  <c r="X78" i="82"/>
  <c r="M50" i="80"/>
  <c r="C24" i="62"/>
  <c r="W4" i="33"/>
  <c r="T15" i="33"/>
  <c r="X13" i="33"/>
  <c r="Z13" i="33" s="1"/>
  <c r="T11" i="33"/>
  <c r="T6" i="33"/>
  <c r="X4" i="33"/>
  <c r="Z4" i="33" s="1"/>
  <c r="X16" i="33"/>
  <c r="Z16" i="33" s="1"/>
  <c r="T21" i="83"/>
  <c r="W19" i="83"/>
  <c r="Y19" i="83" s="1"/>
  <c r="W16" i="83"/>
  <c r="W12" i="83"/>
  <c r="Y12" i="83" s="1"/>
  <c r="W8" i="83"/>
  <c r="Y8" i="83" s="1"/>
  <c r="W4" i="83"/>
  <c r="Y4" i="83" s="1"/>
  <c r="N66" i="80"/>
  <c r="O66" i="80" s="1"/>
  <c r="T6" i="38"/>
  <c r="Z50" i="33"/>
  <c r="X10" i="61"/>
  <c r="Z57" i="33"/>
  <c r="R24" i="61"/>
  <c r="Z51" i="33"/>
  <c r="Z70" i="33"/>
  <c r="X14" i="61"/>
  <c r="X7" i="61"/>
  <c r="Z51" i="72"/>
  <c r="Z45" i="72"/>
  <c r="Y22" i="71"/>
  <c r="FF165" i="84"/>
  <c r="FF264" i="84"/>
  <c r="Z71" i="82"/>
  <c r="Z64" i="82"/>
  <c r="C24" i="80"/>
  <c r="W70" i="72"/>
  <c r="W71" i="72"/>
  <c r="W54" i="72"/>
  <c r="W20" i="33"/>
  <c r="W21" i="33"/>
  <c r="W28" i="33"/>
  <c r="W17" i="33"/>
  <c r="W25" i="33"/>
  <c r="W30" i="33"/>
  <c r="W4" i="72"/>
  <c r="W33" i="82"/>
  <c r="U5" i="73"/>
  <c r="Q78" i="82"/>
  <c r="W54" i="82"/>
  <c r="V17" i="81"/>
  <c r="W62" i="72"/>
  <c r="O24" i="61"/>
  <c r="W5" i="33"/>
  <c r="Q78" i="72"/>
  <c r="W49" i="72"/>
  <c r="W64" i="72"/>
  <c r="W47" i="72"/>
  <c r="W57" i="72"/>
  <c r="V16" i="81"/>
  <c r="W45" i="72"/>
  <c r="AL14" i="81"/>
  <c r="AL16" i="81"/>
  <c r="V20" i="33"/>
  <c r="V14" i="72"/>
  <c r="V16" i="72"/>
  <c r="V18" i="72"/>
  <c r="V20" i="72"/>
  <c r="N23" i="73"/>
  <c r="Q23" i="73"/>
  <c r="T22" i="61"/>
  <c r="T20" i="61"/>
  <c r="T18" i="61"/>
  <c r="T16" i="61"/>
  <c r="T14" i="61"/>
  <c r="T12" i="61"/>
  <c r="T10" i="61"/>
  <c r="T8" i="61"/>
  <c r="T6" i="61"/>
  <c r="T4" i="61"/>
  <c r="W18" i="38"/>
  <c r="Y18" i="38" s="1"/>
  <c r="T16" i="38"/>
  <c r="T13" i="38"/>
  <c r="P78" i="72"/>
  <c r="T15" i="83"/>
  <c r="T11" i="83"/>
  <c r="T7" i="83"/>
  <c r="T3" i="83"/>
  <c r="Y51" i="82"/>
  <c r="X8" i="81"/>
  <c r="AL8" i="81" s="1"/>
  <c r="X4" i="81"/>
  <c r="Z4" i="81" s="1"/>
  <c r="Y47" i="82"/>
  <c r="AA47" i="82" s="1"/>
  <c r="Y44" i="82"/>
  <c r="AA44" i="82" s="1"/>
  <c r="H50" i="80"/>
  <c r="G52" i="80" s="1"/>
  <c r="J13" i="94"/>
  <c r="N71" i="80"/>
  <c r="O71" i="80" s="1"/>
  <c r="T13" i="73"/>
  <c r="T19" i="73"/>
  <c r="W6" i="73"/>
  <c r="Y6" i="73" s="1"/>
  <c r="Z12" i="71"/>
  <c r="AL12" i="71"/>
  <c r="F76" i="62"/>
  <c r="E78" i="62" s="1"/>
  <c r="J76" i="62"/>
  <c r="I78" i="62" s="1"/>
  <c r="X19" i="81"/>
  <c r="U14" i="81"/>
  <c r="J17" i="62"/>
  <c r="J9" i="62"/>
  <c r="H18" i="80"/>
  <c r="H10" i="80"/>
  <c r="H23" i="73"/>
  <c r="V48" i="33"/>
  <c r="V53" i="33"/>
  <c r="V45" i="33"/>
  <c r="W21" i="61"/>
  <c r="AK21" i="61" s="1"/>
  <c r="W19" i="61"/>
  <c r="AK19" i="61" s="1"/>
  <c r="W17" i="61"/>
  <c r="Y17" i="61" s="1"/>
  <c r="W15" i="61"/>
  <c r="Y51" i="72"/>
  <c r="Y59" i="72"/>
  <c r="Y67" i="72"/>
  <c r="AA67" i="72" s="1"/>
  <c r="Y55" i="82"/>
  <c r="P78" i="82"/>
  <c r="V10" i="82"/>
  <c r="V30" i="82"/>
  <c r="V14" i="82"/>
  <c r="V18" i="82"/>
  <c r="Y22" i="82"/>
  <c r="AA22" i="82" s="1"/>
  <c r="Y26" i="82"/>
  <c r="AA26" i="82" s="1"/>
  <c r="J6" i="80"/>
  <c r="N63" i="80"/>
  <c r="O63" i="80" s="1"/>
  <c r="V7" i="33"/>
  <c r="T9" i="73"/>
  <c r="T4" i="73"/>
  <c r="W10" i="38"/>
  <c r="W5" i="38"/>
  <c r="Y5" i="38" s="1"/>
  <c r="U15" i="71"/>
  <c r="F4" i="62"/>
  <c r="X18" i="81"/>
  <c r="U16" i="81"/>
  <c r="F16" i="62"/>
  <c r="F8" i="62"/>
  <c r="D16" i="80"/>
  <c r="D8" i="80"/>
  <c r="Y22" i="33"/>
  <c r="AA22" i="33" s="1"/>
  <c r="V10" i="72"/>
  <c r="Q24" i="61"/>
  <c r="R24" i="71"/>
  <c r="Y7" i="82"/>
  <c r="AA7" i="82" s="1"/>
  <c r="V15" i="82"/>
  <c r="V19" i="82"/>
  <c r="V23" i="82"/>
  <c r="H11" i="68"/>
  <c r="W10" i="73"/>
  <c r="AL16" i="71"/>
  <c r="J21" i="62"/>
  <c r="J13" i="62"/>
  <c r="J5" i="62"/>
  <c r="K24" i="61"/>
  <c r="K28" i="61" s="1"/>
  <c r="N23" i="38"/>
  <c r="Q23" i="83"/>
  <c r="R24" i="81"/>
  <c r="N69" i="80"/>
  <c r="O69" i="80" s="1"/>
  <c r="J16" i="80"/>
  <c r="F23" i="80"/>
  <c r="T14" i="73"/>
  <c r="W9" i="73"/>
  <c r="Y9" i="73" s="1"/>
  <c r="W21" i="73"/>
  <c r="Y21" i="73" s="1"/>
  <c r="V50" i="33"/>
  <c r="J50" i="62"/>
  <c r="I52" i="62" s="1"/>
  <c r="J4" i="62"/>
  <c r="X21" i="81"/>
  <c r="U17" i="81"/>
  <c r="F20" i="62"/>
  <c r="F12" i="62"/>
  <c r="H21" i="80"/>
  <c r="H13" i="80"/>
  <c r="H5" i="80"/>
  <c r="I23" i="73"/>
  <c r="W55" i="33"/>
  <c r="W47" i="33"/>
  <c r="W71" i="33"/>
  <c r="Q78" i="33"/>
  <c r="V4" i="71"/>
  <c r="V13" i="71"/>
  <c r="V19" i="71"/>
  <c r="P24" i="71"/>
  <c r="W61" i="82"/>
  <c r="V3" i="81"/>
  <c r="J24" i="81"/>
  <c r="V9" i="81"/>
  <c r="W15" i="33"/>
  <c r="W14" i="33"/>
  <c r="W10" i="33"/>
  <c r="W15" i="72"/>
  <c r="W19" i="72"/>
  <c r="W29" i="72"/>
  <c r="W33" i="72"/>
  <c r="W24" i="72"/>
  <c r="Q38" i="82"/>
  <c r="W43" i="33"/>
  <c r="K78" i="33"/>
  <c r="U6" i="73"/>
  <c r="W58" i="33"/>
  <c r="U19" i="73"/>
  <c r="U9" i="73"/>
  <c r="W67" i="33"/>
  <c r="W46" i="72"/>
  <c r="V9" i="71"/>
  <c r="V6" i="71"/>
  <c r="V14" i="71"/>
  <c r="V21" i="71"/>
  <c r="U7" i="83"/>
  <c r="W16" i="82"/>
  <c r="V10" i="81"/>
  <c r="W52" i="82"/>
  <c r="K78" i="82"/>
  <c r="W43" i="82"/>
  <c r="V5" i="81"/>
  <c r="V14" i="81"/>
  <c r="I24" i="61"/>
  <c r="U3" i="61"/>
  <c r="W57" i="33"/>
  <c r="W51" i="33"/>
  <c r="U12" i="73"/>
  <c r="W73" i="33"/>
  <c r="W66" i="33"/>
  <c r="U4" i="61"/>
  <c r="K78" i="72"/>
  <c r="V18" i="71"/>
  <c r="V3" i="71"/>
  <c r="J24" i="71"/>
  <c r="V8" i="71"/>
  <c r="V16" i="71"/>
  <c r="W44" i="82"/>
  <c r="V19" i="81"/>
  <c r="U12" i="83"/>
  <c r="U14" i="83"/>
  <c r="W71" i="82"/>
  <c r="W51" i="82"/>
  <c r="V13" i="81"/>
  <c r="V6" i="81"/>
  <c r="V15" i="81"/>
  <c r="Q38" i="72"/>
  <c r="W30" i="82"/>
  <c r="U8" i="73"/>
  <c r="U15" i="73"/>
  <c r="O23" i="73"/>
  <c r="W56" i="33"/>
  <c r="W72" i="33"/>
  <c r="W53" i="72"/>
  <c r="V12" i="71"/>
  <c r="V17" i="71"/>
  <c r="W60" i="82"/>
  <c r="I23" i="83"/>
  <c r="W55" i="82"/>
  <c r="W22" i="82"/>
  <c r="V22" i="71"/>
  <c r="W62" i="82"/>
  <c r="W20" i="82"/>
  <c r="P24" i="81"/>
  <c r="V7" i="81"/>
  <c r="V21" i="81"/>
  <c r="AK13" i="61"/>
  <c r="Y24" i="33"/>
  <c r="AA24" i="33" s="1"/>
  <c r="Y26" i="33"/>
  <c r="AA26" i="33" s="1"/>
  <c r="V27" i="33"/>
  <c r="V23" i="33"/>
  <c r="V32" i="33"/>
  <c r="Y32" i="33"/>
  <c r="AA32" i="33" s="1"/>
  <c r="Y11" i="72"/>
  <c r="AA11" i="72" s="1"/>
  <c r="V5" i="72"/>
  <c r="Y14" i="72"/>
  <c r="AA14" i="72" s="1"/>
  <c r="Y18" i="72"/>
  <c r="AA18" i="72" s="1"/>
  <c r="T18" i="73"/>
  <c r="P78" i="33"/>
  <c r="AK10" i="61"/>
  <c r="AK8" i="61"/>
  <c r="L32" i="71"/>
  <c r="L33" i="71" s="1"/>
  <c r="X8" i="71"/>
  <c r="V43" i="72"/>
  <c r="J78" i="72"/>
  <c r="AL17" i="71"/>
  <c r="AL5" i="71"/>
  <c r="M78" i="72"/>
  <c r="Y43" i="72"/>
  <c r="V68" i="72"/>
  <c r="Y73" i="72"/>
  <c r="AA73" i="72" s="1"/>
  <c r="V50" i="72"/>
  <c r="V58" i="72"/>
  <c r="V66" i="72"/>
  <c r="V4" i="82"/>
  <c r="V12" i="82"/>
  <c r="V6" i="82"/>
  <c r="Y14" i="82"/>
  <c r="AA14" i="82" s="1"/>
  <c r="Y18" i="82"/>
  <c r="AA18" i="82" s="1"/>
  <c r="V22" i="82"/>
  <c r="V26" i="82"/>
  <c r="L24" i="81"/>
  <c r="L28" i="81" s="1"/>
  <c r="N66" i="62"/>
  <c r="O66" i="62" s="1"/>
  <c r="H22" i="62"/>
  <c r="D19" i="62"/>
  <c r="N45" i="62"/>
  <c r="O45" i="62" s="1"/>
  <c r="L11" i="62"/>
  <c r="H6" i="62"/>
  <c r="N67" i="68"/>
  <c r="O67" i="68" s="1"/>
  <c r="N59" i="68"/>
  <c r="O59" i="68" s="1"/>
  <c r="H19" i="68"/>
  <c r="N40" i="68"/>
  <c r="O40" i="68" s="1"/>
  <c r="D14" i="68"/>
  <c r="N63" i="62"/>
  <c r="O63" i="62" s="1"/>
  <c r="H50" i="62"/>
  <c r="G52" i="62" s="1"/>
  <c r="D21" i="62"/>
  <c r="N47" i="62"/>
  <c r="O47" i="62" s="1"/>
  <c r="L13" i="62"/>
  <c r="H8" i="62"/>
  <c r="D5" i="62"/>
  <c r="N31" i="62"/>
  <c r="O31" i="62" s="1"/>
  <c r="D21" i="68"/>
  <c r="N47" i="68"/>
  <c r="O47" i="68" s="1"/>
  <c r="F16" i="68"/>
  <c r="J8" i="68"/>
  <c r="J6" i="68"/>
  <c r="N72" i="80"/>
  <c r="O72" i="80" s="1"/>
  <c r="D76" i="80"/>
  <c r="C78" i="80" s="1"/>
  <c r="N56" i="80"/>
  <c r="D4" i="80"/>
  <c r="D20" i="80"/>
  <c r="N46" i="80"/>
  <c r="O46" i="80" s="1"/>
  <c r="D12" i="80"/>
  <c r="N38" i="80"/>
  <c r="O38" i="80" s="1"/>
  <c r="L50" i="80"/>
  <c r="K52" i="80" s="1"/>
  <c r="L4" i="80"/>
  <c r="Z5" i="81"/>
  <c r="AL5" i="81"/>
  <c r="N73" i="62"/>
  <c r="O73" i="62" s="1"/>
  <c r="N57" i="62"/>
  <c r="O57" i="62" s="1"/>
  <c r="L18" i="62"/>
  <c r="H15" i="62"/>
  <c r="D10" i="62"/>
  <c r="N36" i="62"/>
  <c r="O36" i="62" s="1"/>
  <c r="N69" i="68"/>
  <c r="O69" i="68" s="1"/>
  <c r="J5" i="68"/>
  <c r="L23" i="68"/>
  <c r="N49" i="68"/>
  <c r="O49" i="68" s="1"/>
  <c r="D23" i="68"/>
  <c r="F18" i="68"/>
  <c r="H15" i="68"/>
  <c r="J10" i="68"/>
  <c r="L7" i="68"/>
  <c r="N33" i="68"/>
  <c r="O33" i="68" s="1"/>
  <c r="D7" i="68"/>
  <c r="N61" i="80"/>
  <c r="O61" i="80" s="1"/>
  <c r="L22" i="80"/>
  <c r="L14" i="80"/>
  <c r="N32" i="80"/>
  <c r="O32" i="80" s="1"/>
  <c r="D6" i="80"/>
  <c r="N75" i="62"/>
  <c r="O75" i="62" s="1"/>
  <c r="N59" i="62"/>
  <c r="O59" i="62" s="1"/>
  <c r="L17" i="62"/>
  <c r="H12" i="62"/>
  <c r="D9" i="62"/>
  <c r="N35" i="62"/>
  <c r="O35" i="62" s="1"/>
  <c r="H17" i="68"/>
  <c r="N38" i="68"/>
  <c r="O38" i="68" s="1"/>
  <c r="D12" i="68"/>
  <c r="L5" i="68"/>
  <c r="L6" i="68"/>
  <c r="N60" i="68"/>
  <c r="O60" i="68" s="1"/>
  <c r="N68" i="68"/>
  <c r="O68" i="68" s="1"/>
  <c r="D50" i="80"/>
  <c r="C52" i="80" s="1"/>
  <c r="J76" i="68"/>
  <c r="I78" i="68" s="1"/>
  <c r="N34" i="80"/>
  <c r="O34" i="80" s="1"/>
  <c r="J22" i="80"/>
  <c r="J17" i="80"/>
  <c r="J15" i="80"/>
  <c r="F16" i="80"/>
  <c r="F14" i="80"/>
  <c r="F17" i="80"/>
  <c r="F15" i="80"/>
  <c r="F11" i="68"/>
  <c r="S38" i="72"/>
  <c r="S38" i="82"/>
  <c r="T20" i="73"/>
  <c r="W17" i="73"/>
  <c r="Y17" i="73" s="1"/>
  <c r="T15" i="73"/>
  <c r="T10" i="73"/>
  <c r="K23" i="73"/>
  <c r="M78" i="33"/>
  <c r="Y43" i="33"/>
  <c r="S78" i="33"/>
  <c r="W20" i="61"/>
  <c r="W18" i="61"/>
  <c r="W16" i="61"/>
  <c r="W14" i="61"/>
  <c r="N24" i="61"/>
  <c r="AK6" i="61"/>
  <c r="Y6" i="61"/>
  <c r="AK7" i="61"/>
  <c r="W17" i="38"/>
  <c r="Y17" i="38" s="1"/>
  <c r="T14" i="38"/>
  <c r="W12" i="38"/>
  <c r="Y12" i="38" s="1"/>
  <c r="U12" i="71"/>
  <c r="O24" i="71"/>
  <c r="AL13" i="71"/>
  <c r="AL3" i="71"/>
  <c r="V45" i="72"/>
  <c r="V53" i="72"/>
  <c r="V61" i="72"/>
  <c r="V69" i="72"/>
  <c r="Y70" i="72"/>
  <c r="Y44" i="72"/>
  <c r="AA44" i="72" s="1"/>
  <c r="Y52" i="72"/>
  <c r="Y60" i="72"/>
  <c r="AA60" i="72" s="1"/>
  <c r="Y68" i="72"/>
  <c r="AA68" i="72" s="1"/>
  <c r="W20" i="83"/>
  <c r="Y20" i="83" s="1"/>
  <c r="W18" i="83"/>
  <c r="W14" i="83"/>
  <c r="Y14" i="83" s="1"/>
  <c r="W10" i="83"/>
  <c r="Y10" i="83" s="1"/>
  <c r="W6" i="83"/>
  <c r="Y6" i="83" s="1"/>
  <c r="V72" i="82"/>
  <c r="V45" i="82"/>
  <c r="X20" i="81"/>
  <c r="U6" i="81"/>
  <c r="V49" i="82"/>
  <c r="Y5" i="82"/>
  <c r="AA5" i="82" s="1"/>
  <c r="V13" i="82"/>
  <c r="V7" i="82"/>
  <c r="Y15" i="82"/>
  <c r="AA15" i="82" s="1"/>
  <c r="Y19" i="82"/>
  <c r="AA19" i="82" s="1"/>
  <c r="Y23" i="82"/>
  <c r="AA23" i="82" s="1"/>
  <c r="V29" i="82"/>
  <c r="V11" i="82"/>
  <c r="V27" i="82"/>
  <c r="N69" i="62"/>
  <c r="O69" i="62" s="1"/>
  <c r="D22" i="62"/>
  <c r="N48" i="62"/>
  <c r="O48" i="62" s="1"/>
  <c r="L14" i="62"/>
  <c r="H11" i="62"/>
  <c r="D6" i="62"/>
  <c r="N32" i="62"/>
  <c r="O32" i="62" s="1"/>
  <c r="N63" i="68"/>
  <c r="O63" i="68" s="1"/>
  <c r="D19" i="68"/>
  <c r="N45" i="68"/>
  <c r="O45" i="68" s="1"/>
  <c r="L11" i="68"/>
  <c r="N68" i="62"/>
  <c r="O68" i="62" s="1"/>
  <c r="D50" i="62"/>
  <c r="C52" i="62" s="1"/>
  <c r="L16" i="62"/>
  <c r="H13" i="62"/>
  <c r="D8" i="62"/>
  <c r="N34" i="62"/>
  <c r="O34" i="62" s="1"/>
  <c r="O30" i="62"/>
  <c r="J21" i="68"/>
  <c r="D16" i="68"/>
  <c r="N42" i="68"/>
  <c r="O42" i="68" s="1"/>
  <c r="F13" i="68"/>
  <c r="F50" i="68"/>
  <c r="E52" i="68" s="1"/>
  <c r="F4" i="68"/>
  <c r="F12" i="68"/>
  <c r="F20" i="68"/>
  <c r="N75" i="80"/>
  <c r="O75" i="80" s="1"/>
  <c r="N59" i="80"/>
  <c r="O59" i="80" s="1"/>
  <c r="D7" i="80"/>
  <c r="N62" i="62"/>
  <c r="O62" i="62" s="1"/>
  <c r="L23" i="62"/>
  <c r="H18" i="62"/>
  <c r="D15" i="62"/>
  <c r="N41" i="62"/>
  <c r="O41" i="62" s="1"/>
  <c r="L7" i="62"/>
  <c r="J17" i="68"/>
  <c r="N65" i="68"/>
  <c r="O65" i="68" s="1"/>
  <c r="F9" i="68"/>
  <c r="J23" i="68"/>
  <c r="N44" i="68"/>
  <c r="O44" i="68" s="1"/>
  <c r="D18" i="68"/>
  <c r="F15" i="68"/>
  <c r="J7" i="68"/>
  <c r="H22" i="80"/>
  <c r="D19" i="80"/>
  <c r="N45" i="80"/>
  <c r="O45" i="80" s="1"/>
  <c r="H14" i="80"/>
  <c r="D11" i="80"/>
  <c r="N37" i="80"/>
  <c r="O37" i="80" s="1"/>
  <c r="I24" i="81"/>
  <c r="N64" i="62"/>
  <c r="O64" i="62" s="1"/>
  <c r="L76" i="62"/>
  <c r="K78" i="62" s="1"/>
  <c r="L20" i="62"/>
  <c r="H17" i="62"/>
  <c r="D12" i="62"/>
  <c r="N38" i="62"/>
  <c r="O38" i="62" s="1"/>
  <c r="L4" i="62"/>
  <c r="L50" i="62"/>
  <c r="K52" i="62" s="1"/>
  <c r="L76" i="68"/>
  <c r="K78" i="68" s="1"/>
  <c r="N43" i="68"/>
  <c r="O43" i="68" s="1"/>
  <c r="D17" i="68"/>
  <c r="L9" i="68"/>
  <c r="H5" i="68"/>
  <c r="D50" i="68"/>
  <c r="C52" i="68" s="1"/>
  <c r="D4" i="68"/>
  <c r="N30" i="68"/>
  <c r="N62" i="68"/>
  <c r="O62" i="68" s="1"/>
  <c r="N70" i="68"/>
  <c r="O70" i="68" s="1"/>
  <c r="N36" i="80"/>
  <c r="O36" i="80" s="1"/>
  <c r="J5" i="80"/>
  <c r="J11" i="80"/>
  <c r="J50" i="80"/>
  <c r="I52" i="80" s="1"/>
  <c r="J4" i="80"/>
  <c r="J20" i="80"/>
  <c r="F19" i="80"/>
  <c r="F5" i="80"/>
  <c r="F50" i="80"/>
  <c r="E52" i="80" s="1"/>
  <c r="N30" i="80"/>
  <c r="F4" i="80"/>
  <c r="F20" i="80"/>
  <c r="J22" i="68"/>
  <c r="V19" i="33"/>
  <c r="Y12" i="72"/>
  <c r="AA12" i="72" s="1"/>
  <c r="Y16" i="72"/>
  <c r="AA16" i="72" s="1"/>
  <c r="Y20" i="72"/>
  <c r="AA20" i="72" s="1"/>
  <c r="Y4" i="72"/>
  <c r="AA4" i="72" s="1"/>
  <c r="V22" i="72"/>
  <c r="Y28" i="72"/>
  <c r="AA28" i="72" s="1"/>
  <c r="Y32" i="72"/>
  <c r="AA32" i="72" s="1"/>
  <c r="Y21" i="72"/>
  <c r="AA21" i="72" s="1"/>
  <c r="Y25" i="72"/>
  <c r="AA25" i="72" s="1"/>
  <c r="V28" i="72"/>
  <c r="V32" i="72"/>
  <c r="Y29" i="82"/>
  <c r="AA29" i="82" s="1"/>
  <c r="W20" i="73"/>
  <c r="Y20" i="73" s="1"/>
  <c r="T17" i="73"/>
  <c r="W19" i="73"/>
  <c r="Y19" i="73" s="1"/>
  <c r="W13" i="73"/>
  <c r="Y13" i="73" s="1"/>
  <c r="T8" i="73"/>
  <c r="W4" i="73"/>
  <c r="Y72" i="33"/>
  <c r="V51" i="33"/>
  <c r="V43" i="33"/>
  <c r="J78" i="33"/>
  <c r="Y71" i="33"/>
  <c r="Y62" i="33"/>
  <c r="AA62" i="33" s="1"/>
  <c r="V52" i="33"/>
  <c r="V44" i="33"/>
  <c r="Y61" i="33"/>
  <c r="Y69" i="33"/>
  <c r="AA69" i="33" s="1"/>
  <c r="Y58" i="33"/>
  <c r="AA58" i="33" s="1"/>
  <c r="V49" i="33"/>
  <c r="T21" i="61"/>
  <c r="T19" i="61"/>
  <c r="T17" i="61"/>
  <c r="T15" i="61"/>
  <c r="T13" i="61"/>
  <c r="T11" i="61"/>
  <c r="T9" i="61"/>
  <c r="T7" i="61"/>
  <c r="T5" i="61"/>
  <c r="H24" i="61"/>
  <c r="T3" i="61"/>
  <c r="AK4" i="61"/>
  <c r="Y4" i="61"/>
  <c r="AK9" i="61"/>
  <c r="W21" i="38"/>
  <c r="Y21" i="38" s="1"/>
  <c r="W15" i="38"/>
  <c r="Y15" i="38" s="1"/>
  <c r="T18" i="38"/>
  <c r="W16" i="38"/>
  <c r="Y16" i="38" s="1"/>
  <c r="W13" i="38"/>
  <c r="Y13" i="38" s="1"/>
  <c r="T22" i="38"/>
  <c r="W19" i="38"/>
  <c r="Y19" i="38" s="1"/>
  <c r="T10" i="38"/>
  <c r="T8" i="38"/>
  <c r="W4" i="38"/>
  <c r="Y4" i="38" s="1"/>
  <c r="S78" i="72"/>
  <c r="U21" i="71"/>
  <c r="U19" i="71"/>
  <c r="U17" i="71"/>
  <c r="U13" i="71"/>
  <c r="U9" i="71"/>
  <c r="U7" i="71"/>
  <c r="U5" i="71"/>
  <c r="I24" i="71"/>
  <c r="U3" i="71"/>
  <c r="AL21" i="71"/>
  <c r="AL9" i="71"/>
  <c r="Z9" i="71"/>
  <c r="L24" i="71"/>
  <c r="L28" i="71" s="1"/>
  <c r="Y47" i="72"/>
  <c r="AA47" i="72" s="1"/>
  <c r="Y55" i="72"/>
  <c r="Y63" i="72"/>
  <c r="AA63" i="72" s="1"/>
  <c r="Y71" i="72"/>
  <c r="V64" i="72"/>
  <c r="V72" i="72"/>
  <c r="Y69" i="72"/>
  <c r="AA69" i="72" s="1"/>
  <c r="V46" i="72"/>
  <c r="V54" i="72"/>
  <c r="V62" i="72"/>
  <c r="V70" i="72"/>
  <c r="T17" i="83"/>
  <c r="T13" i="83"/>
  <c r="T9" i="83"/>
  <c r="T5" i="83"/>
  <c r="W21" i="83"/>
  <c r="T16" i="83"/>
  <c r="T12" i="83"/>
  <c r="T8" i="83"/>
  <c r="T4" i="83"/>
  <c r="W17" i="83"/>
  <c r="Y17" i="83" s="1"/>
  <c r="W13" i="83"/>
  <c r="Y13" i="83" s="1"/>
  <c r="W9" i="83"/>
  <c r="Y9" i="83" s="1"/>
  <c r="V68" i="82"/>
  <c r="V60" i="82"/>
  <c r="V73" i="82"/>
  <c r="V59" i="82"/>
  <c r="V67" i="82"/>
  <c r="Y48" i="82"/>
  <c r="AA48" i="82" s="1"/>
  <c r="Y56" i="82"/>
  <c r="AA56" i="82" s="1"/>
  <c r="Y64" i="82"/>
  <c r="Y72" i="82"/>
  <c r="AA72" i="82" s="1"/>
  <c r="S78" i="82"/>
  <c r="V46" i="82"/>
  <c r="Y10" i="82"/>
  <c r="AA10" i="82" s="1"/>
  <c r="V28" i="82"/>
  <c r="Y8" i="82"/>
  <c r="AA8" i="82" s="1"/>
  <c r="V16" i="82"/>
  <c r="V20" i="82"/>
  <c r="V24" i="82"/>
  <c r="Y4" i="82"/>
  <c r="AA4" i="82" s="1"/>
  <c r="Y12" i="82"/>
  <c r="AA12" i="82" s="1"/>
  <c r="V8" i="82"/>
  <c r="Y16" i="82"/>
  <c r="AA16" i="82" s="1"/>
  <c r="Y20" i="82"/>
  <c r="AA20" i="82" s="1"/>
  <c r="Y24" i="82"/>
  <c r="AA24" i="82" s="1"/>
  <c r="AL6" i="81"/>
  <c r="Z6" i="81"/>
  <c r="N74" i="62"/>
  <c r="O74" i="62" s="1"/>
  <c r="N58" i="62"/>
  <c r="O58" i="62" s="1"/>
  <c r="L19" i="62"/>
  <c r="H14" i="62"/>
  <c r="D11" i="62"/>
  <c r="N37" i="62"/>
  <c r="O37" i="62" s="1"/>
  <c r="N75" i="68"/>
  <c r="O75" i="68" s="1"/>
  <c r="N48" i="68"/>
  <c r="O48" i="68" s="1"/>
  <c r="D22" i="68"/>
  <c r="N71" i="62"/>
  <c r="O71" i="62" s="1"/>
  <c r="L21" i="62"/>
  <c r="H16" i="62"/>
  <c r="D13" i="62"/>
  <c r="N39" i="62"/>
  <c r="O39" i="62" s="1"/>
  <c r="L5" i="62"/>
  <c r="J16" i="68"/>
  <c r="D13" i="68"/>
  <c r="N39" i="68"/>
  <c r="O39" i="68" s="1"/>
  <c r="F8" i="68"/>
  <c r="F6" i="68"/>
  <c r="L76" i="80"/>
  <c r="K78" i="80" s="1"/>
  <c r="L20" i="80"/>
  <c r="L12" i="80"/>
  <c r="N65" i="62"/>
  <c r="O65" i="62" s="1"/>
  <c r="H23" i="62"/>
  <c r="D18" i="62"/>
  <c r="N44" i="62"/>
  <c r="O44" i="62" s="1"/>
  <c r="L10" i="62"/>
  <c r="H7" i="62"/>
  <c r="N61" i="68"/>
  <c r="O61" i="68" s="1"/>
  <c r="H23" i="68"/>
  <c r="J18" i="68"/>
  <c r="L15" i="68"/>
  <c r="N41" i="68"/>
  <c r="O41" i="68" s="1"/>
  <c r="D15" i="68"/>
  <c r="F10" i="68"/>
  <c r="H7" i="68"/>
  <c r="D22" i="80"/>
  <c r="N48" i="80"/>
  <c r="O48" i="80" s="1"/>
  <c r="D14" i="80"/>
  <c r="N40" i="80"/>
  <c r="O40" i="80" s="1"/>
  <c r="L6" i="80"/>
  <c r="D23" i="94"/>
  <c r="N67" i="62"/>
  <c r="O67" i="62" s="1"/>
  <c r="H76" i="62"/>
  <c r="G78" i="62" s="1"/>
  <c r="H20" i="62"/>
  <c r="D17" i="62"/>
  <c r="N43" i="62"/>
  <c r="O43" i="62" s="1"/>
  <c r="L9" i="62"/>
  <c r="H4" i="62"/>
  <c r="H76" i="68"/>
  <c r="G78" i="68" s="1"/>
  <c r="N46" i="68"/>
  <c r="O46" i="68" s="1"/>
  <c r="D20" i="68"/>
  <c r="H9" i="68"/>
  <c r="N31" i="68"/>
  <c r="O31" i="68" s="1"/>
  <c r="D5" i="68"/>
  <c r="H50" i="68"/>
  <c r="G52" i="68" s="1"/>
  <c r="H4" i="68"/>
  <c r="N32" i="68"/>
  <c r="O32" i="68" s="1"/>
  <c r="D6" i="68"/>
  <c r="N64" i="68"/>
  <c r="O64" i="68" s="1"/>
  <c r="N72" i="68"/>
  <c r="O72" i="68" s="1"/>
  <c r="F14" i="68"/>
  <c r="J14" i="80"/>
  <c r="J9" i="80"/>
  <c r="J76" i="80"/>
  <c r="I78" i="80" s="1"/>
  <c r="F22" i="80"/>
  <c r="F8" i="80"/>
  <c r="F9" i="80"/>
  <c r="F76" i="80"/>
  <c r="E78" i="80" s="1"/>
  <c r="F19" i="68"/>
  <c r="AK3" i="61"/>
  <c r="Y3" i="61"/>
  <c r="AK5" i="61"/>
  <c r="Y5" i="61"/>
  <c r="H23" i="38"/>
  <c r="AL19" i="71"/>
  <c r="Z19" i="71"/>
  <c r="AL7" i="71"/>
  <c r="V49" i="72"/>
  <c r="V57" i="72"/>
  <c r="V65" i="72"/>
  <c r="V73" i="72"/>
  <c r="Y66" i="72"/>
  <c r="AA66" i="72" s="1"/>
  <c r="V71" i="72"/>
  <c r="Y48" i="72"/>
  <c r="AA48" i="72" s="1"/>
  <c r="Y56" i="72"/>
  <c r="AA56" i="72" s="1"/>
  <c r="Y64" i="72"/>
  <c r="N23" i="83"/>
  <c r="M78" i="82"/>
  <c r="Y43" i="82"/>
  <c r="V65" i="82"/>
  <c r="J78" i="82"/>
  <c r="Y11" i="82"/>
  <c r="AA11" i="82" s="1"/>
  <c r="Y9" i="82"/>
  <c r="AA9" i="82" s="1"/>
  <c r="V17" i="82"/>
  <c r="Y21" i="82"/>
  <c r="AA21" i="82" s="1"/>
  <c r="Y25" i="82"/>
  <c r="AA25" i="82" s="1"/>
  <c r="V5" i="82"/>
  <c r="Y13" i="82"/>
  <c r="AA13" i="82" s="1"/>
  <c r="V9" i="82"/>
  <c r="Y17" i="82"/>
  <c r="AA17" i="82" s="1"/>
  <c r="V21" i="82"/>
  <c r="V25" i="82"/>
  <c r="V32" i="82"/>
  <c r="N61" i="62"/>
  <c r="O61" i="62" s="1"/>
  <c r="L22" i="62"/>
  <c r="H19" i="62"/>
  <c r="D14" i="62"/>
  <c r="N40" i="62"/>
  <c r="O40" i="62" s="1"/>
  <c r="L6" i="62"/>
  <c r="N71" i="68"/>
  <c r="O71" i="68" s="1"/>
  <c r="N58" i="68"/>
  <c r="O58" i="68" s="1"/>
  <c r="L19" i="68"/>
  <c r="D11" i="68"/>
  <c r="N37" i="68"/>
  <c r="O37" i="68" s="1"/>
  <c r="N60" i="62"/>
  <c r="O60" i="62" s="1"/>
  <c r="H21" i="62"/>
  <c r="D16" i="62"/>
  <c r="N42" i="62"/>
  <c r="O42" i="62" s="1"/>
  <c r="L8" i="62"/>
  <c r="H5" i="62"/>
  <c r="F21" i="68"/>
  <c r="J13" i="68"/>
  <c r="D8" i="68"/>
  <c r="N34" i="68"/>
  <c r="O34" i="68" s="1"/>
  <c r="J50" i="68"/>
  <c r="I52" i="68" s="1"/>
  <c r="J4" i="68"/>
  <c r="J12" i="68"/>
  <c r="J20" i="68"/>
  <c r="N67" i="80"/>
  <c r="O67" i="80" s="1"/>
  <c r="H76" i="80"/>
  <c r="G78" i="80" s="1"/>
  <c r="H4" i="80"/>
  <c r="H20" i="80"/>
  <c r="D17" i="80"/>
  <c r="N43" i="80"/>
  <c r="O43" i="80" s="1"/>
  <c r="H12" i="80"/>
  <c r="N35" i="80"/>
  <c r="O35" i="80" s="1"/>
  <c r="D9" i="80"/>
  <c r="N70" i="62"/>
  <c r="O70" i="62" s="1"/>
  <c r="D23" i="62"/>
  <c r="N49" i="62"/>
  <c r="O49" i="62" s="1"/>
  <c r="L15" i="62"/>
  <c r="H10" i="62"/>
  <c r="D7" i="62"/>
  <c r="N33" i="62"/>
  <c r="O33" i="62" s="1"/>
  <c r="N73" i="68"/>
  <c r="O73" i="68" s="1"/>
  <c r="F17" i="68"/>
  <c r="J9" i="68"/>
  <c r="N57" i="68"/>
  <c r="O57" i="68" s="1"/>
  <c r="F23" i="68"/>
  <c r="J15" i="68"/>
  <c r="N36" i="68"/>
  <c r="O36" i="68" s="1"/>
  <c r="D10" i="68"/>
  <c r="F7" i="68"/>
  <c r="N74" i="80"/>
  <c r="O74" i="80" s="1"/>
  <c r="N58" i="80"/>
  <c r="O58" i="80" s="1"/>
  <c r="H6" i="80"/>
  <c r="N48" i="94"/>
  <c r="AL3" i="81"/>
  <c r="Z3" i="81"/>
  <c r="N72" i="62"/>
  <c r="O72" i="62" s="1"/>
  <c r="D76" i="62"/>
  <c r="C78" i="62" s="1"/>
  <c r="N56" i="62"/>
  <c r="D20" i="62"/>
  <c r="N46" i="62"/>
  <c r="O46" i="62" s="1"/>
  <c r="L12" i="62"/>
  <c r="H9" i="62"/>
  <c r="D4" i="62"/>
  <c r="D76" i="68"/>
  <c r="C78" i="68" s="1"/>
  <c r="N56" i="68"/>
  <c r="L17" i="68"/>
  <c r="N35" i="68"/>
  <c r="O35" i="68" s="1"/>
  <c r="D9" i="68"/>
  <c r="L50" i="68"/>
  <c r="K52" i="68" s="1"/>
  <c r="L4" i="68"/>
  <c r="H6" i="68"/>
  <c r="N66" i="68"/>
  <c r="O66" i="68" s="1"/>
  <c r="N74" i="68"/>
  <c r="O74" i="68" s="1"/>
  <c r="J19" i="68"/>
  <c r="F76" i="68"/>
  <c r="E78" i="68" s="1"/>
  <c r="N33" i="80"/>
  <c r="O33" i="80" s="1"/>
  <c r="J19" i="80"/>
  <c r="J12" i="80"/>
  <c r="F11" i="80"/>
  <c r="F12" i="80"/>
  <c r="J14" i="68"/>
  <c r="N49" i="80"/>
  <c r="O49" i="80" s="1"/>
  <c r="T14" i="33"/>
  <c r="W13" i="33"/>
  <c r="X12" i="33"/>
  <c r="Z12" i="33" s="1"/>
  <c r="AD38" i="33"/>
  <c r="M38" i="33"/>
  <c r="Y3" i="33"/>
  <c r="X15" i="33"/>
  <c r="Z15" i="33" s="1"/>
  <c r="T13" i="33"/>
  <c r="W12" i="33"/>
  <c r="X11" i="33"/>
  <c r="AF6" i="33"/>
  <c r="X6" i="33"/>
  <c r="Z6" i="33" s="1"/>
  <c r="T4" i="33"/>
  <c r="AC38" i="33"/>
  <c r="L38" i="33"/>
  <c r="X3" i="33"/>
  <c r="G7" i="33"/>
  <c r="G11" i="33"/>
  <c r="G13" i="33"/>
  <c r="G15" i="33"/>
  <c r="AL17" i="33"/>
  <c r="X18" i="33"/>
  <c r="Z18" i="33" s="1"/>
  <c r="E21" i="33"/>
  <c r="E18" i="33"/>
  <c r="AF32" i="33"/>
  <c r="AL19" i="33"/>
  <c r="AL21" i="33"/>
  <c r="AL23" i="33"/>
  <c r="AL25" i="33"/>
  <c r="AL27" i="33"/>
  <c r="AL29" i="33"/>
  <c r="AL31" i="33"/>
  <c r="AL33" i="33"/>
  <c r="E8" i="33"/>
  <c r="AL10" i="72"/>
  <c r="X10" i="72"/>
  <c r="Z10" i="72" s="1"/>
  <c r="W8" i="72"/>
  <c r="W11" i="72"/>
  <c r="Y7" i="72"/>
  <c r="AA7" i="72" s="1"/>
  <c r="T5" i="72"/>
  <c r="AE38" i="72"/>
  <c r="P38" i="72"/>
  <c r="H38" i="72"/>
  <c r="T3" i="72"/>
  <c r="V4" i="72"/>
  <c r="G10" i="72"/>
  <c r="W12" i="72"/>
  <c r="Y13" i="72"/>
  <c r="AA13" i="72" s="1"/>
  <c r="E14" i="72"/>
  <c r="U15" i="72"/>
  <c r="W16" i="72"/>
  <c r="Y17" i="72"/>
  <c r="AA17" i="72" s="1"/>
  <c r="E18" i="72"/>
  <c r="U19" i="72"/>
  <c r="W20" i="72"/>
  <c r="V23" i="72"/>
  <c r="V25" i="72"/>
  <c r="Y27" i="72"/>
  <c r="AA27" i="72" s="1"/>
  <c r="AL27" i="72"/>
  <c r="W28" i="72"/>
  <c r="U29" i="72"/>
  <c r="Y31" i="72"/>
  <c r="AA31" i="72" s="1"/>
  <c r="AL31" i="72"/>
  <c r="W32" i="72"/>
  <c r="U33" i="72"/>
  <c r="Y22" i="72"/>
  <c r="AA22" i="72" s="1"/>
  <c r="AF22" i="72"/>
  <c r="E23" i="72"/>
  <c r="U24" i="72"/>
  <c r="W25" i="72"/>
  <c r="Y26" i="72"/>
  <c r="AA26" i="72" s="1"/>
  <c r="AF26" i="72"/>
  <c r="V27" i="72"/>
  <c r="T28" i="72"/>
  <c r="X30" i="72"/>
  <c r="Z30" i="72" s="1"/>
  <c r="AF30" i="72"/>
  <c r="V31" i="72"/>
  <c r="T32" i="72"/>
  <c r="U30" i="82"/>
  <c r="Y28" i="82"/>
  <c r="AA28" i="82" s="1"/>
  <c r="W27" i="82"/>
  <c r="W10" i="72"/>
  <c r="E8" i="72"/>
  <c r="Y6" i="72"/>
  <c r="G5" i="72"/>
  <c r="G30" i="82"/>
  <c r="E26" i="82"/>
  <c r="G26" i="82"/>
  <c r="AI38" i="82"/>
  <c r="AK3" i="82"/>
  <c r="L38" i="82"/>
  <c r="X3" i="82"/>
  <c r="U32" i="82"/>
  <c r="AL28" i="82"/>
  <c r="AL11" i="72"/>
  <c r="X11" i="72"/>
  <c r="Z11" i="72" s="1"/>
  <c r="W9" i="72"/>
  <c r="E7" i="72"/>
  <c r="AL32" i="82"/>
  <c r="AL12" i="72"/>
  <c r="E16" i="82"/>
  <c r="E24" i="82"/>
  <c r="E18" i="82"/>
  <c r="U16" i="33"/>
  <c r="R38" i="33"/>
  <c r="J38" i="33"/>
  <c r="V3" i="33"/>
  <c r="AL7" i="33"/>
  <c r="AL9" i="33"/>
  <c r="AL11" i="33"/>
  <c r="AL13" i="33"/>
  <c r="AL15" i="33"/>
  <c r="E19" i="33"/>
  <c r="U22" i="33"/>
  <c r="G23" i="33"/>
  <c r="AF16" i="33"/>
  <c r="E20" i="33"/>
  <c r="G25" i="33"/>
  <c r="AF29" i="33"/>
  <c r="AF23" i="33"/>
  <c r="G26" i="33"/>
  <c r="G28" i="33"/>
  <c r="G30" i="33"/>
  <c r="E32" i="33"/>
  <c r="E6" i="33"/>
  <c r="G4" i="33"/>
  <c r="N38" i="72"/>
  <c r="B38" i="72"/>
  <c r="E17" i="72"/>
  <c r="E21" i="72"/>
  <c r="AL21" i="72"/>
  <c r="C38" i="72"/>
  <c r="AF4" i="72"/>
  <c r="AK13" i="72"/>
  <c r="AL14" i="72"/>
  <c r="AK15" i="72"/>
  <c r="AL16" i="72"/>
  <c r="AK17" i="72"/>
  <c r="AL18" i="72"/>
  <c r="AK19" i="72"/>
  <c r="AL20" i="72"/>
  <c r="T21" i="72"/>
  <c r="T22" i="72"/>
  <c r="G28" i="72"/>
  <c r="G30" i="72"/>
  <c r="G32" i="72"/>
  <c r="AL28" i="72"/>
  <c r="AL32" i="72"/>
  <c r="AF21" i="72"/>
  <c r="E22" i="72"/>
  <c r="AF25" i="72"/>
  <c r="E26" i="72"/>
  <c r="AF27" i="72"/>
  <c r="AF31" i="72"/>
  <c r="AL8" i="72"/>
  <c r="G29" i="82"/>
  <c r="R38" i="82"/>
  <c r="J38" i="82"/>
  <c r="V3" i="82"/>
  <c r="W32" i="82"/>
  <c r="Y33" i="82"/>
  <c r="AA33" i="82" s="1"/>
  <c r="AK33" i="82"/>
  <c r="M38" i="72"/>
  <c r="T13" i="72"/>
  <c r="V12" i="72"/>
  <c r="V11" i="72"/>
  <c r="U9" i="72"/>
  <c r="AL7" i="72"/>
  <c r="X7" i="72"/>
  <c r="Z7" i="72" s="1"/>
  <c r="AL29" i="82"/>
  <c r="E22" i="82"/>
  <c r="E10" i="82"/>
  <c r="E25" i="82"/>
  <c r="E9" i="82"/>
  <c r="Q38" i="33"/>
  <c r="I38" i="33"/>
  <c r="U3" i="33"/>
  <c r="AL4" i="33"/>
  <c r="AI38" i="33"/>
  <c r="AK3" i="33"/>
  <c r="P38" i="33"/>
  <c r="H38" i="33"/>
  <c r="T3" i="33"/>
  <c r="G12" i="33"/>
  <c r="G14" i="33"/>
  <c r="G16" i="33"/>
  <c r="X20" i="33"/>
  <c r="Z20" i="33" s="1"/>
  <c r="AL16" i="33"/>
  <c r="AK17" i="33"/>
  <c r="T19" i="33"/>
  <c r="AL20" i="33"/>
  <c r="V22" i="33"/>
  <c r="U24" i="33"/>
  <c r="AL24" i="33"/>
  <c r="U26" i="33"/>
  <c r="Y28" i="33"/>
  <c r="AA28" i="33" s="1"/>
  <c r="V29" i="33"/>
  <c r="Y17" i="33"/>
  <c r="AA17" i="33" s="1"/>
  <c r="AF17" i="33"/>
  <c r="W18" i="33"/>
  <c r="T21" i="33"/>
  <c r="T25" i="33"/>
  <c r="V24" i="33"/>
  <c r="X26" i="33"/>
  <c r="Z26" i="33" s="1"/>
  <c r="W27" i="33"/>
  <c r="T28" i="33"/>
  <c r="E22" i="33"/>
  <c r="Y25" i="33"/>
  <c r="AA25" i="33" s="1"/>
  <c r="T31" i="33"/>
  <c r="X33" i="33"/>
  <c r="Z33" i="33" s="1"/>
  <c r="AL26" i="33"/>
  <c r="AL28" i="33"/>
  <c r="AL30" i="33"/>
  <c r="AL32" i="33"/>
  <c r="Y30" i="33"/>
  <c r="AA30" i="33" s="1"/>
  <c r="AF30" i="33"/>
  <c r="W31" i="33"/>
  <c r="U32" i="33"/>
  <c r="E33" i="33"/>
  <c r="E9" i="33"/>
  <c r="G5" i="33"/>
  <c r="AL5" i="33"/>
  <c r="D38" i="33"/>
  <c r="T10" i="72"/>
  <c r="V9" i="72"/>
  <c r="U7" i="72"/>
  <c r="AL5" i="72"/>
  <c r="X5" i="72"/>
  <c r="AL4" i="72"/>
  <c r="L38" i="72"/>
  <c r="X3" i="72"/>
  <c r="D38" i="72"/>
  <c r="E3" i="72"/>
  <c r="E12" i="72"/>
  <c r="U13" i="72"/>
  <c r="W14" i="72"/>
  <c r="Y15" i="72"/>
  <c r="AA15" i="72" s="1"/>
  <c r="E16" i="72"/>
  <c r="U17" i="72"/>
  <c r="W18" i="72"/>
  <c r="Y19" i="72"/>
  <c r="AA19" i="72" s="1"/>
  <c r="E20" i="72"/>
  <c r="V13" i="72"/>
  <c r="V15" i="72"/>
  <c r="V17" i="72"/>
  <c r="V19" i="72"/>
  <c r="V21" i="72"/>
  <c r="V24" i="72"/>
  <c r="V26" i="72"/>
  <c r="U27" i="72"/>
  <c r="Y29" i="72"/>
  <c r="AA29" i="72" s="1"/>
  <c r="AL29" i="72"/>
  <c r="W30" i="72"/>
  <c r="U31" i="72"/>
  <c r="Y33" i="72"/>
  <c r="AA33" i="72" s="1"/>
  <c r="AL33" i="72"/>
  <c r="U22" i="72"/>
  <c r="W23" i="72"/>
  <c r="Y24" i="72"/>
  <c r="AA24" i="72" s="1"/>
  <c r="AF24" i="72"/>
  <c r="E25" i="72"/>
  <c r="U26" i="72"/>
  <c r="X28" i="72"/>
  <c r="Z28" i="72" s="1"/>
  <c r="AF28" i="72"/>
  <c r="V29" i="72"/>
  <c r="T30" i="72"/>
  <c r="X32" i="72"/>
  <c r="Z32" i="72" s="1"/>
  <c r="AF32" i="72"/>
  <c r="V33" i="72"/>
  <c r="Y30" i="82"/>
  <c r="AA30" i="82" s="1"/>
  <c r="W29" i="82"/>
  <c r="V8" i="72"/>
  <c r="U6" i="72"/>
  <c r="G28" i="82"/>
  <c r="P38" i="82"/>
  <c r="H38" i="82"/>
  <c r="T3" i="82"/>
  <c r="AD38" i="72"/>
  <c r="I38" i="72"/>
  <c r="AK11" i="72"/>
  <c r="V7" i="72"/>
  <c r="AK4" i="72"/>
  <c r="K38" i="72"/>
  <c r="AL27" i="82"/>
  <c r="AK26" i="82"/>
  <c r="E8" i="82"/>
  <c r="E20" i="82"/>
  <c r="F38" i="82"/>
  <c r="I38" i="82"/>
  <c r="E23" i="82"/>
  <c r="E17" i="82"/>
  <c r="D38" i="82"/>
  <c r="K38" i="33"/>
  <c r="W3" i="33"/>
  <c r="AF14" i="33"/>
  <c r="U15" i="33"/>
  <c r="V14" i="33"/>
  <c r="AF13" i="33"/>
  <c r="Y13" i="33"/>
  <c r="AA13" i="33" s="1"/>
  <c r="U6" i="33"/>
  <c r="U4" i="33"/>
  <c r="AH38" i="33"/>
  <c r="O38" i="33"/>
  <c r="F38" i="33"/>
  <c r="G3" i="33"/>
  <c r="U14" i="33"/>
  <c r="V13" i="33"/>
  <c r="AF12" i="33"/>
  <c r="Y12" i="33"/>
  <c r="AA12" i="33" s="1"/>
  <c r="U10" i="33"/>
  <c r="V4" i="33"/>
  <c r="AE38" i="33"/>
  <c r="N38" i="33"/>
  <c r="AL6" i="33"/>
  <c r="AL10" i="33"/>
  <c r="AL12" i="33"/>
  <c r="AL14" i="33"/>
  <c r="U20" i="33"/>
  <c r="W22" i="33"/>
  <c r="T17" i="33"/>
  <c r="T18" i="33"/>
  <c r="AL18" i="33"/>
  <c r="U21" i="33"/>
  <c r="AL22" i="33"/>
  <c r="X22" i="33"/>
  <c r="Z22" i="33" s="1"/>
  <c r="AF22" i="33"/>
  <c r="W24" i="33"/>
  <c r="W26" i="33"/>
  <c r="T27" i="33"/>
  <c r="X29" i="33"/>
  <c r="E17" i="33"/>
  <c r="Y18" i="33"/>
  <c r="AA18" i="33" s="1"/>
  <c r="U19" i="33"/>
  <c r="V21" i="33"/>
  <c r="U23" i="33"/>
  <c r="V25" i="33"/>
  <c r="X24" i="33"/>
  <c r="Z24" i="33" s="1"/>
  <c r="AF24" i="33"/>
  <c r="Y27" i="33"/>
  <c r="AA27" i="33" s="1"/>
  <c r="AF27" i="33"/>
  <c r="V28" i="33"/>
  <c r="U29" i="33"/>
  <c r="T23" i="33"/>
  <c r="G24" i="33"/>
  <c r="V31" i="33"/>
  <c r="T32" i="33"/>
  <c r="G27" i="33"/>
  <c r="G29" i="33"/>
  <c r="G31" i="33"/>
  <c r="Y31" i="33"/>
  <c r="AF31" i="33"/>
  <c r="W32" i="33"/>
  <c r="U33" i="33"/>
  <c r="E10" i="33"/>
  <c r="AI38" i="72"/>
  <c r="AK3" i="72"/>
  <c r="R38" i="72"/>
  <c r="J38" i="72"/>
  <c r="V3" i="72"/>
  <c r="G9" i="72"/>
  <c r="G13" i="72"/>
  <c r="E15" i="72"/>
  <c r="E19" i="72"/>
  <c r="AL13" i="72"/>
  <c r="AK14" i="72"/>
  <c r="AL15" i="72"/>
  <c r="AK16" i="72"/>
  <c r="AL17" i="72"/>
  <c r="AK18" i="72"/>
  <c r="AL19" i="72"/>
  <c r="AK20" i="72"/>
  <c r="X21" i="72"/>
  <c r="Z21" i="72" s="1"/>
  <c r="AL22" i="72"/>
  <c r="E27" i="72"/>
  <c r="E29" i="72"/>
  <c r="E31" i="72"/>
  <c r="E33" i="72"/>
  <c r="X24" i="72"/>
  <c r="AL24" i="72"/>
  <c r="T25" i="72"/>
  <c r="X26" i="72"/>
  <c r="Z26" i="72" s="1"/>
  <c r="AL26" i="72"/>
  <c r="W27" i="72"/>
  <c r="U28" i="72"/>
  <c r="Y30" i="72"/>
  <c r="AA30" i="72" s="1"/>
  <c r="AL30" i="72"/>
  <c r="W31" i="72"/>
  <c r="U32" i="72"/>
  <c r="W22" i="72"/>
  <c r="Y23" i="72"/>
  <c r="AA23" i="72" s="1"/>
  <c r="AF23" i="72"/>
  <c r="E24" i="72"/>
  <c r="U25" i="72"/>
  <c r="W26" i="72"/>
  <c r="T27" i="72"/>
  <c r="X29" i="72"/>
  <c r="Z29" i="72" s="1"/>
  <c r="AF29" i="72"/>
  <c r="V30" i="72"/>
  <c r="T31" i="72"/>
  <c r="X33" i="72"/>
  <c r="Z33" i="72" s="1"/>
  <c r="AF33" i="72"/>
  <c r="T12" i="72"/>
  <c r="AF10" i="72"/>
  <c r="AK8" i="72"/>
  <c r="F38" i="72"/>
  <c r="G3" i="72"/>
  <c r="G31" i="82"/>
  <c r="G27" i="82"/>
  <c r="AA3" i="82"/>
  <c r="N38" i="82"/>
  <c r="Y31" i="82"/>
  <c r="AA31" i="82" s="1"/>
  <c r="AF31" i="82"/>
  <c r="E32" i="82"/>
  <c r="U33" i="82"/>
  <c r="X33" i="82"/>
  <c r="Z33" i="82" s="1"/>
  <c r="AL33" i="82"/>
  <c r="AL30" i="82"/>
  <c r="E11" i="72"/>
  <c r="AF9" i="72"/>
  <c r="Y9" i="72"/>
  <c r="AA9" i="72" s="1"/>
  <c r="AK7" i="72"/>
  <c r="T7" i="72"/>
  <c r="K38" i="82"/>
  <c r="E12" i="82"/>
  <c r="M38" i="82"/>
  <c r="E19" i="82"/>
  <c r="E15" i="82"/>
  <c r="E11" i="82"/>
  <c r="E7" i="82"/>
  <c r="E14" i="82"/>
  <c r="E6" i="82"/>
  <c r="E21" i="82"/>
  <c r="E13" i="82"/>
  <c r="AL4" i="82"/>
  <c r="W56" i="47"/>
  <c r="C60" i="47"/>
  <c r="T60" i="47"/>
  <c r="Q60" i="47"/>
  <c r="P60" i="47"/>
  <c r="L60" i="47"/>
  <c r="K60" i="47"/>
  <c r="D27" i="22"/>
  <c r="A28" i="22" s="1"/>
  <c r="N60" i="47"/>
  <c r="F60" i="47"/>
  <c r="D28" i="22"/>
  <c r="U60" i="47"/>
  <c r="O60" i="47"/>
  <c r="J60" i="47"/>
  <c r="W47" i="47"/>
  <c r="V60" i="47"/>
  <c r="I60" i="47"/>
  <c r="H60" i="47"/>
  <c r="B47" i="47"/>
  <c r="G60" i="47"/>
  <c r="R60" i="47"/>
  <c r="V45" i="31"/>
  <c r="U45" i="31"/>
  <c r="AE27" i="71"/>
  <c r="AJ29" i="81"/>
  <c r="P25" i="22"/>
  <c r="Q25" i="22"/>
  <c r="R45" i="31"/>
  <c r="S47" i="31"/>
  <c r="AD27" i="61"/>
  <c r="AE24" i="71"/>
  <c r="U44" i="22"/>
  <c r="Q47" i="22" s="1"/>
  <c r="T25" i="22"/>
  <c r="T45" i="31"/>
  <c r="S45" i="31"/>
  <c r="FS206" i="84" l="1"/>
  <c r="FO206" i="84"/>
  <c r="FT206" i="84" s="1"/>
  <c r="FA427" i="84"/>
  <c r="EZ427" i="84"/>
  <c r="FF427" i="84" s="1"/>
  <c r="FD427" i="84"/>
  <c r="FE427" i="84"/>
  <c r="EG325" i="74"/>
  <c r="EB325" i="74"/>
  <c r="FP206" i="84"/>
  <c r="FA422" i="84"/>
  <c r="FF422" i="84" s="1"/>
  <c r="FC422" i="84"/>
  <c r="FD422" i="84"/>
  <c r="EO488" i="84"/>
  <c r="ER488" i="84" s="1"/>
  <c r="EP488" i="84"/>
  <c r="EQ488" i="84"/>
  <c r="EF317" i="74"/>
  <c r="EE317" i="74"/>
  <c r="H118" i="44"/>
  <c r="AJ28" i="71"/>
  <c r="AJ29" i="71" s="1"/>
  <c r="W48" i="31"/>
  <c r="S48" i="31" s="1"/>
  <c r="EO200" i="84"/>
  <c r="EN200" i="84"/>
  <c r="FA167" i="84"/>
  <c r="FC167" i="84"/>
  <c r="FD167" i="84"/>
  <c r="FE167" i="84"/>
  <c r="EO204" i="84"/>
  <c r="EM230" i="84"/>
  <c r="EN230" i="84"/>
  <c r="EQ230" i="84"/>
  <c r="EP230" i="84"/>
  <c r="EL200" i="84"/>
  <c r="EZ216" i="84"/>
  <c r="FF216" i="84" s="1"/>
  <c r="FA80" i="84"/>
  <c r="EZ80" i="84"/>
  <c r="FB80" i="84"/>
  <c r="FD80" i="84"/>
  <c r="FB143" i="84"/>
  <c r="FE143" i="84"/>
  <c r="EZ143" i="84"/>
  <c r="FF143" i="84" s="1"/>
  <c r="EQ204" i="84"/>
  <c r="EM204" i="84"/>
  <c r="EP204" i="84"/>
  <c r="EQ238" i="84"/>
  <c r="EL238" i="84"/>
  <c r="ER238" i="84" s="1"/>
  <c r="EO238" i="84"/>
  <c r="Q45" i="31"/>
  <c r="DP77" i="34"/>
  <c r="P118" i="44"/>
  <c r="DM77" i="34"/>
  <c r="O118" i="44"/>
  <c r="K133" i="44"/>
  <c r="DN77" i="34"/>
  <c r="DL77" i="34"/>
  <c r="DO77" i="34"/>
  <c r="W60" i="47"/>
  <c r="N136" i="44"/>
  <c r="T78" i="72"/>
  <c r="G118" i="44"/>
  <c r="R133" i="44"/>
  <c r="R136" i="44" s="1"/>
  <c r="U133" i="44"/>
  <c r="DS195" i="74"/>
  <c r="O133" i="44"/>
  <c r="O136" i="44" s="1"/>
  <c r="S118" i="44"/>
  <c r="I118" i="44"/>
  <c r="I136" i="44" s="1"/>
  <c r="DP461" i="34"/>
  <c r="J18" i="94"/>
  <c r="J81" i="44"/>
  <c r="F136" i="44"/>
  <c r="L118" i="44"/>
  <c r="DK461" i="34"/>
  <c r="Q118" i="44"/>
  <c r="Q136" i="44" s="1"/>
  <c r="J118" i="44"/>
  <c r="J136" i="44" s="1"/>
  <c r="M136" i="44"/>
  <c r="T81" i="44"/>
  <c r="M81" i="44"/>
  <c r="K118" i="44"/>
  <c r="K136" i="44" s="1"/>
  <c r="R81" i="44"/>
  <c r="DN461" i="34"/>
  <c r="GW161" i="20"/>
  <c r="GW185" i="20"/>
  <c r="I81" i="44"/>
  <c r="D81" i="44"/>
  <c r="V114" i="44"/>
  <c r="B114" i="44"/>
  <c r="C114" i="44"/>
  <c r="C126" i="44"/>
  <c r="V126" i="44"/>
  <c r="B126" i="44"/>
  <c r="V68" i="44"/>
  <c r="V117" i="44"/>
  <c r="B117" i="44"/>
  <c r="C117" i="44"/>
  <c r="T133" i="44"/>
  <c r="T136" i="44" s="1"/>
  <c r="C110" i="44"/>
  <c r="V110" i="44"/>
  <c r="B110" i="44"/>
  <c r="G133" i="44"/>
  <c r="B109" i="44"/>
  <c r="V109" i="44"/>
  <c r="C109" i="44"/>
  <c r="B108" i="44"/>
  <c r="V108" i="44"/>
  <c r="C108" i="44"/>
  <c r="P133" i="44"/>
  <c r="P136" i="44" s="1"/>
  <c r="DM461" i="34"/>
  <c r="GW534" i="20"/>
  <c r="GW598" i="20"/>
  <c r="V122" i="44"/>
  <c r="C122" i="44"/>
  <c r="B122" i="44"/>
  <c r="C111" i="44"/>
  <c r="B111" i="44"/>
  <c r="V111" i="44"/>
  <c r="C104" i="44"/>
  <c r="V104" i="44"/>
  <c r="B104" i="44"/>
  <c r="B97" i="44"/>
  <c r="C128" i="44"/>
  <c r="B128" i="44"/>
  <c r="V128" i="44"/>
  <c r="C116" i="44"/>
  <c r="V116" i="44"/>
  <c r="B116" i="44"/>
  <c r="B100" i="44"/>
  <c r="V100" i="44"/>
  <c r="C100" i="44"/>
  <c r="H133" i="44"/>
  <c r="H136" i="44" s="1"/>
  <c r="K33" i="78"/>
  <c r="C32" i="78"/>
  <c r="L32" i="78" s="1"/>
  <c r="B32" i="78"/>
  <c r="DQ195" i="74"/>
  <c r="DO195" i="74"/>
  <c r="DR195" i="74"/>
  <c r="H7" i="94"/>
  <c r="BR30" i="84"/>
  <c r="BU265" i="84"/>
  <c r="BU518" i="84"/>
  <c r="BT177" i="74"/>
  <c r="BT421" i="74"/>
  <c r="BT68" i="34"/>
  <c r="BV518" i="84"/>
  <c r="V79" i="44"/>
  <c r="C129" i="44"/>
  <c r="B129" i="44"/>
  <c r="V129" i="44"/>
  <c r="V99" i="44"/>
  <c r="B99" i="44"/>
  <c r="C99" i="44"/>
  <c r="V101" i="44"/>
  <c r="C101" i="44"/>
  <c r="B101" i="44"/>
  <c r="S133" i="44"/>
  <c r="V97" i="44"/>
  <c r="C125" i="44"/>
  <c r="V125" i="44"/>
  <c r="B125" i="44"/>
  <c r="V115" i="44"/>
  <c r="C115" i="44"/>
  <c r="B115" i="44"/>
  <c r="C25" i="44"/>
  <c r="C130" i="44"/>
  <c r="B130" i="44"/>
  <c r="V130" i="44"/>
  <c r="V112" i="44"/>
  <c r="B112" i="44"/>
  <c r="C112" i="44"/>
  <c r="E133" i="44"/>
  <c r="V132" i="44"/>
  <c r="B132" i="44"/>
  <c r="C132" i="44"/>
  <c r="BU22" i="34"/>
  <c r="CA22" i="34" s="1"/>
  <c r="BU393" i="84"/>
  <c r="BT411" i="74"/>
  <c r="BV284" i="34"/>
  <c r="BV61" i="84"/>
  <c r="BS230" i="84"/>
  <c r="BU82" i="84"/>
  <c r="BS463" i="84"/>
  <c r="BR177" i="74"/>
  <c r="BV18" i="34"/>
  <c r="BU302" i="34"/>
  <c r="BT349" i="34"/>
  <c r="BT368" i="34"/>
  <c r="BU230" i="84"/>
  <c r="V40" i="44"/>
  <c r="C40" i="44"/>
  <c r="FF513" i="84"/>
  <c r="C30" i="92"/>
  <c r="L30" i="92" s="1"/>
  <c r="B30" i="92"/>
  <c r="K31" i="92"/>
  <c r="E118" i="44"/>
  <c r="E136" i="44" s="1"/>
  <c r="C97" i="44"/>
  <c r="V127" i="44"/>
  <c r="B127" i="44"/>
  <c r="C127" i="44"/>
  <c r="C68" i="44"/>
  <c r="C79" i="44" s="1"/>
  <c r="V106" i="44"/>
  <c r="B106" i="44"/>
  <c r="C106" i="44"/>
  <c r="L133" i="44"/>
  <c r="C103" i="44"/>
  <c r="V103" i="44"/>
  <c r="B103" i="44"/>
  <c r="N81" i="44"/>
  <c r="U118" i="44"/>
  <c r="U136" i="44" s="1"/>
  <c r="P23" i="73"/>
  <c r="GW569" i="20"/>
  <c r="GW490" i="20"/>
  <c r="GW403" i="20"/>
  <c r="GW77" i="20"/>
  <c r="GW274" i="20"/>
  <c r="GW402" i="20"/>
  <c r="GW255" i="20"/>
  <c r="GW379" i="20"/>
  <c r="GW378" i="20"/>
  <c r="GW318" i="20"/>
  <c r="GW331" i="20"/>
  <c r="GW140" i="20"/>
  <c r="GW586" i="20"/>
  <c r="GW342" i="20"/>
  <c r="GW279" i="20"/>
  <c r="I61" i="95"/>
  <c r="V20" i="73"/>
  <c r="X20" i="73" s="1"/>
  <c r="GW484" i="20"/>
  <c r="GW45" i="20"/>
  <c r="GW26" i="20"/>
  <c r="GW299" i="20"/>
  <c r="F60" i="95"/>
  <c r="C68" i="95"/>
  <c r="J69" i="95"/>
  <c r="GW426" i="20"/>
  <c r="GW78" i="20"/>
  <c r="GW232" i="20"/>
  <c r="K50" i="65"/>
  <c r="GW22" i="20"/>
  <c r="GW151" i="20"/>
  <c r="GW98" i="20"/>
  <c r="GW106" i="20"/>
  <c r="GW515" i="20"/>
  <c r="GW430" i="20"/>
  <c r="GW219" i="20"/>
  <c r="GW184" i="20"/>
  <c r="GW56" i="20"/>
  <c r="GW124" i="20"/>
  <c r="GW90" i="20"/>
  <c r="GW304" i="20"/>
  <c r="GW623" i="20"/>
  <c r="K60" i="95"/>
  <c r="GW506" i="20"/>
  <c r="GW179" i="20"/>
  <c r="GW436" i="20"/>
  <c r="G70" i="95"/>
  <c r="E73" i="95"/>
  <c r="GW210" i="20"/>
  <c r="GW70" i="20"/>
  <c r="GW23" i="20"/>
  <c r="GW470" i="20"/>
  <c r="GW134" i="20"/>
  <c r="GW192" i="20"/>
  <c r="GW418" i="20"/>
  <c r="E68" i="95"/>
  <c r="GW548" i="20"/>
  <c r="GW500" i="20"/>
  <c r="GW478" i="20"/>
  <c r="GW438" i="20"/>
  <c r="GW230" i="20"/>
  <c r="GW176" i="20"/>
  <c r="GW133" i="20"/>
  <c r="GW526" i="20"/>
  <c r="GW508" i="20"/>
  <c r="GW170" i="20"/>
  <c r="GW502" i="20"/>
  <c r="GW398" i="20"/>
  <c r="GW615" i="20"/>
  <c r="GW547" i="20"/>
  <c r="L57" i="95"/>
  <c r="G68" i="95"/>
  <c r="N9" i="107"/>
  <c r="D23" i="114"/>
  <c r="GW19" i="20"/>
  <c r="E57" i="95"/>
  <c r="GW404" i="20"/>
  <c r="K70" i="95"/>
  <c r="GW454" i="20"/>
  <c r="GW305" i="20"/>
  <c r="GW189" i="20"/>
  <c r="GW464" i="20"/>
  <c r="GW321" i="20"/>
  <c r="GW471" i="20"/>
  <c r="GW198" i="20"/>
  <c r="GW110" i="20"/>
  <c r="GW293" i="20"/>
  <c r="GW29" i="20"/>
  <c r="GW473" i="20"/>
  <c r="GW68" i="20"/>
  <c r="GW257" i="20"/>
  <c r="GW528" i="20"/>
  <c r="GW591" i="20"/>
  <c r="GW472" i="20"/>
  <c r="BS267" i="74"/>
  <c r="BT321" i="84"/>
  <c r="CD460" i="84"/>
  <c r="L23" i="38"/>
  <c r="O11" i="107"/>
  <c r="GW141" i="20"/>
  <c r="O23" i="83"/>
  <c r="EH317" i="74"/>
  <c r="BV144" i="105"/>
  <c r="GW186" i="20"/>
  <c r="GW476" i="20"/>
  <c r="GW6" i="20"/>
  <c r="GW428" i="20"/>
  <c r="GW481" i="20"/>
  <c r="GW374" i="20"/>
  <c r="J73" i="95"/>
  <c r="H71" i="95"/>
  <c r="I58" i="95"/>
  <c r="J61" i="95"/>
  <c r="K61" i="95"/>
  <c r="GW606" i="20"/>
  <c r="GW601" i="20"/>
  <c r="GW575" i="20"/>
  <c r="R138" i="90"/>
  <c r="F137" i="90"/>
  <c r="P138" i="90"/>
  <c r="GW287" i="20"/>
  <c r="GW518" i="20"/>
  <c r="GW273" i="20"/>
  <c r="GW442" i="20"/>
  <c r="J74" i="95"/>
  <c r="D137" i="90"/>
  <c r="FC208" i="20"/>
  <c r="FC226" i="20"/>
  <c r="R137" i="90"/>
  <c r="FC94" i="20"/>
  <c r="N137" i="90"/>
  <c r="FD15" i="20"/>
  <c r="I17" i="90"/>
  <c r="G138" i="90"/>
  <c r="FD259" i="20"/>
  <c r="FD488" i="20"/>
  <c r="L137" i="90"/>
  <c r="GW368" i="20"/>
  <c r="GW3" i="20"/>
  <c r="GW295" i="20"/>
  <c r="GW112" i="20"/>
  <c r="GW551" i="20"/>
  <c r="FD131" i="20"/>
  <c r="FD25" i="20"/>
  <c r="FD31" i="20"/>
  <c r="FD124" i="20"/>
  <c r="GW307" i="20"/>
  <c r="GW501" i="20"/>
  <c r="GW75" i="20"/>
  <c r="GW154" i="20"/>
  <c r="GW392" i="20"/>
  <c r="GW409" i="20"/>
  <c r="GW334" i="20"/>
  <c r="GW536" i="20"/>
  <c r="GW565" i="20"/>
  <c r="GW159" i="20"/>
  <c r="GW94" i="20"/>
  <c r="GW359" i="20"/>
  <c r="GW76" i="20"/>
  <c r="GW58" i="20"/>
  <c r="GW302" i="20"/>
  <c r="GW421" i="20"/>
  <c r="GW516" i="20"/>
  <c r="GW14" i="20"/>
  <c r="GW28" i="20"/>
  <c r="GW372" i="20"/>
  <c r="GW512" i="20"/>
  <c r="GW52" i="20"/>
  <c r="GW354" i="20"/>
  <c r="L60" i="95"/>
  <c r="GW603" i="20"/>
  <c r="GW550" i="20"/>
  <c r="GW614" i="20"/>
  <c r="GW576" i="20"/>
  <c r="P137" i="90"/>
  <c r="GW174" i="20"/>
  <c r="GW292" i="20"/>
  <c r="GW431" i="20"/>
  <c r="GW218" i="20"/>
  <c r="K72" i="95"/>
  <c r="GW36" i="20"/>
  <c r="GW388" i="20"/>
  <c r="GW406" i="20"/>
  <c r="GW269" i="20"/>
  <c r="GW150" i="20"/>
  <c r="GW224" i="20"/>
  <c r="GW254" i="20"/>
  <c r="GW523" i="20"/>
  <c r="GW340" i="20"/>
  <c r="GW135" i="20"/>
  <c r="GW413" i="20"/>
  <c r="GW460" i="20"/>
  <c r="GW411" i="20"/>
  <c r="GW445" i="20"/>
  <c r="GW535" i="20"/>
  <c r="K68" i="95"/>
  <c r="GW538" i="20"/>
  <c r="GW602" i="20"/>
  <c r="GW225" i="20"/>
  <c r="GW339" i="20"/>
  <c r="GW234" i="20"/>
  <c r="GW376" i="20"/>
  <c r="GW41" i="20"/>
  <c r="GW458" i="20"/>
  <c r="GW148" i="20"/>
  <c r="GW253" i="20"/>
  <c r="GW539" i="20"/>
  <c r="F61" i="95"/>
  <c r="GW593" i="20"/>
  <c r="FE333" i="20"/>
  <c r="FE306" i="20"/>
  <c r="FD384" i="20"/>
  <c r="FD422" i="20"/>
  <c r="S137" i="90"/>
  <c r="GW351" i="20"/>
  <c r="GW422" i="20"/>
  <c r="GW522" i="20"/>
  <c r="GW132" i="20"/>
  <c r="GW247" i="20"/>
  <c r="GW57" i="20"/>
  <c r="GW149" i="20"/>
  <c r="FD68" i="20"/>
  <c r="FD21" i="20"/>
  <c r="FD65" i="20"/>
  <c r="G14" i="90"/>
  <c r="GW382" i="20"/>
  <c r="GW236" i="20"/>
  <c r="GW294" i="20"/>
  <c r="GW266" i="20"/>
  <c r="O10" i="107"/>
  <c r="O8" i="107"/>
  <c r="FD129" i="20"/>
  <c r="FD5" i="20"/>
  <c r="FD373" i="20"/>
  <c r="FD314" i="20"/>
  <c r="FD232" i="20"/>
  <c r="FD142" i="20"/>
  <c r="FD244" i="20"/>
  <c r="FD281" i="20"/>
  <c r="FD73" i="20"/>
  <c r="FD284" i="20"/>
  <c r="FD333" i="20"/>
  <c r="FD435" i="20"/>
  <c r="I135" i="90"/>
  <c r="FD138" i="20"/>
  <c r="FD273" i="20"/>
  <c r="Q137" i="90"/>
  <c r="FD331" i="20"/>
  <c r="I21" i="90"/>
  <c r="I137" i="90"/>
  <c r="FD226" i="20"/>
  <c r="FD310" i="20"/>
  <c r="FD51" i="20"/>
  <c r="FD64" i="20"/>
  <c r="FD172" i="20"/>
  <c r="FD359" i="20"/>
  <c r="FD410" i="20"/>
  <c r="FE461" i="20"/>
  <c r="E136" i="90"/>
  <c r="FD253" i="20"/>
  <c r="FD239" i="20"/>
  <c r="FD286" i="20"/>
  <c r="FD296" i="20"/>
  <c r="M134" i="90"/>
  <c r="FD82" i="20"/>
  <c r="M16" i="90"/>
  <c r="FD38" i="20"/>
  <c r="FE45" i="20"/>
  <c r="FD230" i="20"/>
  <c r="FE443" i="20"/>
  <c r="K137" i="90"/>
  <c r="O15" i="107"/>
  <c r="FD66" i="20"/>
  <c r="GW343" i="20"/>
  <c r="GW286" i="20"/>
  <c r="GW429" i="20"/>
  <c r="GW377" i="20"/>
  <c r="GW264" i="20"/>
  <c r="GW88" i="20"/>
  <c r="E19" i="90"/>
  <c r="E7" i="90"/>
  <c r="FD148" i="20"/>
  <c r="FD279" i="20"/>
  <c r="FD20" i="20"/>
  <c r="FD294" i="20"/>
  <c r="GW463" i="20"/>
  <c r="GW397" i="20"/>
  <c r="GW504" i="20"/>
  <c r="FE402" i="20"/>
  <c r="E9" i="90"/>
  <c r="FD305" i="20"/>
  <c r="FD36" i="20"/>
  <c r="FD80" i="20"/>
  <c r="FD224" i="20"/>
  <c r="FD443" i="20"/>
  <c r="FD497" i="20"/>
  <c r="FD383" i="20"/>
  <c r="S136" i="90"/>
  <c r="FD125" i="20"/>
  <c r="I121" i="90"/>
  <c r="FD8" i="20"/>
  <c r="GW358" i="20"/>
  <c r="GW276" i="20"/>
  <c r="GW486" i="20"/>
  <c r="GW42" i="20"/>
  <c r="GW366" i="20"/>
  <c r="L69" i="95"/>
  <c r="FE28" i="20"/>
  <c r="D136" i="90"/>
  <c r="FE319" i="20"/>
  <c r="FE316" i="20"/>
  <c r="FE131" i="20"/>
  <c r="FE478" i="20"/>
  <c r="D121" i="90"/>
  <c r="FE285" i="20"/>
  <c r="FE449" i="20"/>
  <c r="FE450" i="20"/>
  <c r="FC497" i="20"/>
  <c r="FC498" i="20"/>
  <c r="D135" i="90"/>
  <c r="R136" i="90"/>
  <c r="H134" i="90"/>
  <c r="E137" i="90"/>
  <c r="N134" i="90"/>
  <c r="GW489" i="20"/>
  <c r="GW67" i="20"/>
  <c r="GW119" i="20"/>
  <c r="GW488" i="20"/>
  <c r="GW290" i="20"/>
  <c r="GW360" i="20"/>
  <c r="GW531" i="20"/>
  <c r="I74" i="95"/>
  <c r="GW595" i="20"/>
  <c r="GW546" i="20"/>
  <c r="GW610" i="20"/>
  <c r="GW574" i="20"/>
  <c r="GW629" i="20"/>
  <c r="GW401" i="20"/>
  <c r="GW425" i="20"/>
  <c r="GW447" i="20"/>
  <c r="GW38" i="20"/>
  <c r="GW261" i="20"/>
  <c r="GW297" i="20"/>
  <c r="GW348" i="20"/>
  <c r="GW434" i="20"/>
  <c r="GW327" i="20"/>
  <c r="GW520" i="20"/>
  <c r="GW394" i="20"/>
  <c r="GW498" i="20"/>
  <c r="GW514" i="20"/>
  <c r="GW492" i="20"/>
  <c r="GW350" i="20"/>
  <c r="GW32" i="20"/>
  <c r="GW62" i="20"/>
  <c r="GW251" i="20"/>
  <c r="GW228" i="20"/>
  <c r="GW494" i="20"/>
  <c r="GW212" i="20"/>
  <c r="GW356" i="20"/>
  <c r="GW369" i="20"/>
  <c r="GW156" i="20"/>
  <c r="GW238" i="20"/>
  <c r="GW16" i="20"/>
  <c r="GW217" i="20"/>
  <c r="GW416" i="20"/>
  <c r="GW480" i="20"/>
  <c r="GW412" i="20"/>
  <c r="GW109" i="20"/>
  <c r="GW330" i="20"/>
  <c r="GW168" i="20"/>
  <c r="K59" i="95"/>
  <c r="E63" i="95"/>
  <c r="E71" i="95"/>
  <c r="F75" i="95"/>
  <c r="H75" i="95"/>
  <c r="GW585" i="20"/>
  <c r="GW563" i="20"/>
  <c r="GW627" i="20"/>
  <c r="GW578" i="20"/>
  <c r="GW616" i="20"/>
  <c r="GW613" i="20"/>
  <c r="R121" i="90"/>
  <c r="FC113" i="20"/>
  <c r="FC337" i="20"/>
  <c r="J135" i="90"/>
  <c r="FC514" i="20"/>
  <c r="FD377" i="20"/>
  <c r="FE384" i="20"/>
  <c r="G136" i="90"/>
  <c r="FD121" i="20"/>
  <c r="FE90" i="20"/>
  <c r="FD140" i="20"/>
  <c r="FD485" i="20"/>
  <c r="FD10" i="20"/>
  <c r="FD275" i="20"/>
  <c r="O137" i="90"/>
  <c r="FE514" i="20"/>
  <c r="FD54" i="20"/>
  <c r="M22" i="90"/>
  <c r="FD412" i="20"/>
  <c r="I136" i="90"/>
  <c r="FD214" i="20"/>
  <c r="FD380" i="20"/>
  <c r="FD258" i="20"/>
  <c r="FD374" i="20"/>
  <c r="FD457" i="20"/>
  <c r="FD440" i="20"/>
  <c r="FD6" i="20"/>
  <c r="FD434" i="20"/>
  <c r="FD143" i="20"/>
  <c r="FD378" i="20"/>
  <c r="FD4" i="20"/>
  <c r="K135" i="90"/>
  <c r="FD144" i="20"/>
  <c r="FD251" i="20"/>
  <c r="FD16" i="20"/>
  <c r="FD228" i="20"/>
  <c r="FD292" i="20"/>
  <c r="FD372" i="20"/>
  <c r="FD221" i="20"/>
  <c r="FD212" i="20"/>
  <c r="FD299" i="20"/>
  <c r="FD381" i="20"/>
  <c r="FD423" i="20"/>
  <c r="FD132" i="20"/>
  <c r="FD153" i="20"/>
  <c r="E138" i="90"/>
  <c r="M137" i="90"/>
  <c r="O14" i="107"/>
  <c r="P135" i="90"/>
  <c r="L136" i="90"/>
  <c r="FD50" i="20"/>
  <c r="FD297" i="20"/>
  <c r="FD439" i="20"/>
  <c r="FD28" i="20"/>
  <c r="FD169" i="20"/>
  <c r="FD89" i="20"/>
  <c r="FE403" i="20"/>
  <c r="FD287" i="20"/>
  <c r="FD448" i="20"/>
  <c r="FE72" i="20"/>
  <c r="FE211" i="20"/>
  <c r="FE41" i="20"/>
  <c r="FE180" i="20"/>
  <c r="FE200" i="20"/>
  <c r="I16" i="90"/>
  <c r="FE521" i="20"/>
  <c r="FD11" i="20"/>
  <c r="FE130" i="20"/>
  <c r="FD215" i="20"/>
  <c r="FD465" i="20"/>
  <c r="FD14" i="20"/>
  <c r="FD416" i="20"/>
  <c r="G137" i="90"/>
  <c r="K20" i="90"/>
  <c r="FE349" i="20"/>
  <c r="FD347" i="20"/>
  <c r="FD390" i="20"/>
  <c r="K134" i="90"/>
  <c r="FE310" i="20"/>
  <c r="FD361" i="20"/>
  <c r="FD528" i="20"/>
  <c r="FE60" i="20"/>
  <c r="Q138" i="90"/>
  <c r="GW129" i="20"/>
  <c r="E134" i="90"/>
  <c r="GW599" i="20"/>
  <c r="EH325" i="74"/>
  <c r="EH90" i="74"/>
  <c r="GW572" i="20"/>
  <c r="F5" i="114"/>
  <c r="I5" i="114"/>
  <c r="F12" i="114"/>
  <c r="I12" i="114"/>
  <c r="F16" i="114"/>
  <c r="I16" i="114"/>
  <c r="HA249" i="20"/>
  <c r="D74" i="114"/>
  <c r="HA161" i="20"/>
  <c r="D75" i="114"/>
  <c r="HA309" i="20"/>
  <c r="D61" i="114"/>
  <c r="HA351" i="20"/>
  <c r="D63" i="114"/>
  <c r="P23" i="38"/>
  <c r="D58" i="114"/>
  <c r="D69" i="114"/>
  <c r="D57" i="114"/>
  <c r="HA76" i="20"/>
  <c r="D70" i="114"/>
  <c r="HA146" i="20"/>
  <c r="D72" i="114"/>
  <c r="HA464" i="20"/>
  <c r="D66" i="114"/>
  <c r="HA3" i="20"/>
  <c r="D68" i="114"/>
  <c r="FR195" i="84"/>
  <c r="HA16" i="20"/>
  <c r="D56" i="114"/>
  <c r="HA576" i="20"/>
  <c r="D59" i="114"/>
  <c r="HA496" i="20"/>
  <c r="D67" i="114"/>
  <c r="HA182" i="20"/>
  <c r="D73" i="114"/>
  <c r="HA133" i="20"/>
  <c r="D71" i="114"/>
  <c r="D65" i="114"/>
  <c r="HA216" i="20"/>
  <c r="D62" i="114"/>
  <c r="HA406" i="20"/>
  <c r="D64" i="114"/>
  <c r="HA264" i="20"/>
  <c r="D60" i="114"/>
  <c r="H14" i="94"/>
  <c r="AA65" i="82"/>
  <c r="Z18" i="71"/>
  <c r="EB208" i="74"/>
  <c r="FN195" i="84"/>
  <c r="GZ573" i="20"/>
  <c r="HA573" i="20"/>
  <c r="GZ557" i="20"/>
  <c r="HA557" i="20"/>
  <c r="FS195" i="84"/>
  <c r="GZ537" i="20"/>
  <c r="HA537" i="20"/>
  <c r="FP195" i="84"/>
  <c r="FQ195" i="84"/>
  <c r="E60" i="95"/>
  <c r="BS165" i="84"/>
  <c r="I66" i="95"/>
  <c r="I67" i="95"/>
  <c r="L65" i="95"/>
  <c r="I75" i="95"/>
  <c r="H62" i="95"/>
  <c r="L63" i="95"/>
  <c r="L68" i="95"/>
  <c r="G74" i="95"/>
  <c r="G71" i="95"/>
  <c r="GW542" i="20"/>
  <c r="GW622" i="20"/>
  <c r="G64" i="95"/>
  <c r="I59" i="95"/>
  <c r="G63" i="95"/>
  <c r="J17" i="94"/>
  <c r="H21" i="94"/>
  <c r="BW206" i="34"/>
  <c r="I72" i="95"/>
  <c r="F64" i="95"/>
  <c r="J65" i="95"/>
  <c r="GW558" i="20"/>
  <c r="GW596" i="20"/>
  <c r="G61" i="95"/>
  <c r="F72" i="95"/>
  <c r="G58" i="95"/>
  <c r="G66" i="95"/>
  <c r="I69" i="95"/>
  <c r="HC163" i="20"/>
  <c r="HB163" i="20"/>
  <c r="HC123" i="20"/>
  <c r="HB123" i="20"/>
  <c r="HB145" i="20"/>
  <c r="HC145" i="20"/>
  <c r="HC139" i="20"/>
  <c r="HB139" i="20"/>
  <c r="HB161" i="20"/>
  <c r="HC161" i="20"/>
  <c r="HB195" i="20"/>
  <c r="HC195" i="20"/>
  <c r="HB533" i="20"/>
  <c r="HC533" i="20"/>
  <c r="HB553" i="20"/>
  <c r="HC553" i="20"/>
  <c r="HB573" i="20"/>
  <c r="HC573" i="20"/>
  <c r="HB589" i="20"/>
  <c r="HC589" i="20"/>
  <c r="HB609" i="20"/>
  <c r="HC609" i="20"/>
  <c r="HB121" i="20"/>
  <c r="HC121" i="20"/>
  <c r="HB129" i="20"/>
  <c r="HC129" i="20"/>
  <c r="HB149" i="20"/>
  <c r="HC149" i="20"/>
  <c r="HB169" i="20"/>
  <c r="HC169" i="20"/>
  <c r="HB177" i="20"/>
  <c r="HC177" i="20"/>
  <c r="HB185" i="20"/>
  <c r="HC185" i="20"/>
  <c r="HB197" i="20"/>
  <c r="HC197" i="20"/>
  <c r="HB430" i="20"/>
  <c r="HC430" i="20"/>
  <c r="HC540" i="20"/>
  <c r="HB540" i="20"/>
  <c r="HC556" i="20"/>
  <c r="HB556" i="20"/>
  <c r="HB572" i="20"/>
  <c r="HC572" i="20"/>
  <c r="HB588" i="20"/>
  <c r="HC588" i="20"/>
  <c r="HB604" i="20"/>
  <c r="HC604" i="20"/>
  <c r="HB620" i="20"/>
  <c r="HC620" i="20"/>
  <c r="HB369" i="20"/>
  <c r="HC369" i="20"/>
  <c r="HB446" i="20"/>
  <c r="HC446" i="20"/>
  <c r="HC472" i="20"/>
  <c r="HB472" i="20"/>
  <c r="HC535" i="20"/>
  <c r="HB535" i="20"/>
  <c r="HC551" i="20"/>
  <c r="HB551" i="20"/>
  <c r="HC567" i="20"/>
  <c r="HB567" i="20"/>
  <c r="HC583" i="20"/>
  <c r="HB583" i="20"/>
  <c r="HC599" i="20"/>
  <c r="HB599" i="20"/>
  <c r="HC615" i="20"/>
  <c r="HB615" i="20"/>
  <c r="HC631" i="20"/>
  <c r="HB631" i="20"/>
  <c r="HB141" i="20"/>
  <c r="HC141" i="20"/>
  <c r="HC3" i="20"/>
  <c r="HB3" i="20"/>
  <c r="HC127" i="20"/>
  <c r="HB127" i="20"/>
  <c r="HC171" i="20"/>
  <c r="HB171" i="20"/>
  <c r="HB179" i="20"/>
  <c r="HC179" i="20"/>
  <c r="HB187" i="20"/>
  <c r="HC187" i="20"/>
  <c r="HB530" i="20"/>
  <c r="HC530" i="20"/>
  <c r="HB546" i="20"/>
  <c r="HC546" i="20"/>
  <c r="HC562" i="20"/>
  <c r="HB562" i="20"/>
  <c r="HC578" i="20"/>
  <c r="HB578" i="20"/>
  <c r="HC594" i="20"/>
  <c r="HB594" i="20"/>
  <c r="HC610" i="20"/>
  <c r="HB610" i="20"/>
  <c r="HC626" i="20"/>
  <c r="HB626" i="20"/>
  <c r="HB193" i="20"/>
  <c r="HC193" i="20"/>
  <c r="HB541" i="20"/>
  <c r="HC541" i="20"/>
  <c r="HB625" i="20"/>
  <c r="HC625" i="20"/>
  <c r="HB5" i="20"/>
  <c r="HC5" i="20"/>
  <c r="HC19" i="20"/>
  <c r="HB19" i="20"/>
  <c r="HB33" i="20"/>
  <c r="HC33" i="20"/>
  <c r="HC47" i="20"/>
  <c r="HB47" i="20"/>
  <c r="HC103" i="20"/>
  <c r="HB103" i="20"/>
  <c r="HB203" i="20"/>
  <c r="HC203" i="20"/>
  <c r="HC228" i="20"/>
  <c r="HB228" i="20"/>
  <c r="HC248" i="20"/>
  <c r="HB248" i="20"/>
  <c r="HB327" i="20"/>
  <c r="HC327" i="20"/>
  <c r="HC356" i="20"/>
  <c r="HB356" i="20"/>
  <c r="HB397" i="20"/>
  <c r="HC397" i="20"/>
  <c r="HB422" i="20"/>
  <c r="HC422" i="20"/>
  <c r="HB445" i="20"/>
  <c r="HC445" i="20"/>
  <c r="HB21" i="20"/>
  <c r="HC21" i="20"/>
  <c r="HB69" i="20"/>
  <c r="HC69" i="20"/>
  <c r="HC79" i="20"/>
  <c r="HB79" i="20"/>
  <c r="HC91" i="20"/>
  <c r="HB91" i="20"/>
  <c r="HB109" i="20"/>
  <c r="HC109" i="20"/>
  <c r="HB152" i="20"/>
  <c r="HC152" i="20"/>
  <c r="HB22" i="20"/>
  <c r="HC22" i="20"/>
  <c r="HB36" i="20"/>
  <c r="HC36" i="20"/>
  <c r="HB49" i="20"/>
  <c r="HC49" i="20"/>
  <c r="HB56" i="20"/>
  <c r="HC56" i="20"/>
  <c r="HB70" i="20"/>
  <c r="HC70" i="20"/>
  <c r="HC87" i="20"/>
  <c r="HB87" i="20"/>
  <c r="HB105" i="20"/>
  <c r="HC105" i="20"/>
  <c r="HB124" i="20"/>
  <c r="HC124" i="20"/>
  <c r="HB132" i="20"/>
  <c r="HC132" i="20"/>
  <c r="HB168" i="20"/>
  <c r="HC168" i="20"/>
  <c r="HC176" i="20"/>
  <c r="HB176" i="20"/>
  <c r="HC184" i="20"/>
  <c r="HB184" i="20"/>
  <c r="HC192" i="20"/>
  <c r="HB192" i="20"/>
  <c r="HC200" i="20"/>
  <c r="HB200" i="20"/>
  <c r="HB205" i="20"/>
  <c r="HC205" i="20"/>
  <c r="HB217" i="20"/>
  <c r="HC217" i="20"/>
  <c r="HB238" i="20"/>
  <c r="HC238" i="20"/>
  <c r="HB259" i="20"/>
  <c r="HC259" i="20"/>
  <c r="HB293" i="20"/>
  <c r="HC293" i="20"/>
  <c r="HB321" i="20"/>
  <c r="HC321" i="20"/>
  <c r="HB334" i="20"/>
  <c r="HC334" i="20"/>
  <c r="HC375" i="20"/>
  <c r="HB375" i="20"/>
  <c r="HB382" i="20"/>
  <c r="HC382" i="20"/>
  <c r="HB405" i="20"/>
  <c r="HC405" i="20"/>
  <c r="HB409" i="20"/>
  <c r="HC409" i="20"/>
  <c r="HB425" i="20"/>
  <c r="HC425" i="20"/>
  <c r="HB449" i="20"/>
  <c r="HC449" i="20"/>
  <c r="HC488" i="20"/>
  <c r="HB488" i="20"/>
  <c r="HB502" i="20"/>
  <c r="HC502" i="20"/>
  <c r="HC511" i="20"/>
  <c r="HB511" i="20"/>
  <c r="HB522" i="20"/>
  <c r="HC522" i="20"/>
  <c r="HB549" i="20"/>
  <c r="HC549" i="20"/>
  <c r="HB565" i="20"/>
  <c r="HC565" i="20"/>
  <c r="HB585" i="20"/>
  <c r="HC585" i="20"/>
  <c r="HB605" i="20"/>
  <c r="HC605" i="20"/>
  <c r="HB629" i="20"/>
  <c r="HC629" i="20"/>
  <c r="HC11" i="20"/>
  <c r="HB11" i="20"/>
  <c r="HB17" i="20"/>
  <c r="HC17" i="20"/>
  <c r="HC23" i="20"/>
  <c r="HB23" i="20"/>
  <c r="HB32" i="20"/>
  <c r="HC32" i="20"/>
  <c r="HB42" i="20"/>
  <c r="HC42" i="20"/>
  <c r="HB50" i="20"/>
  <c r="HC50" i="20"/>
  <c r="HB57" i="20"/>
  <c r="HC57" i="20"/>
  <c r="HC67" i="20"/>
  <c r="HB67" i="20"/>
  <c r="HC75" i="20"/>
  <c r="HB75" i="20"/>
  <c r="HB88" i="20"/>
  <c r="HC88" i="20"/>
  <c r="HB98" i="20"/>
  <c r="HC98" i="20"/>
  <c r="HB106" i="20"/>
  <c r="HC106" i="20"/>
  <c r="HB112" i="20"/>
  <c r="HC112" i="20"/>
  <c r="HB144" i="20"/>
  <c r="HC144" i="20"/>
  <c r="HB154" i="20"/>
  <c r="HC154" i="20"/>
  <c r="HB162" i="20"/>
  <c r="HC162" i="20"/>
  <c r="HB210" i="20"/>
  <c r="HC210" i="20"/>
  <c r="HB218" i="20"/>
  <c r="HC218" i="20"/>
  <c r="HB231" i="20"/>
  <c r="HC231" i="20"/>
  <c r="HB239" i="20"/>
  <c r="HC239" i="20"/>
  <c r="HB247" i="20"/>
  <c r="HC247" i="20"/>
  <c r="HB251" i="20"/>
  <c r="HC251" i="20"/>
  <c r="HC256" i="20"/>
  <c r="HB256" i="20"/>
  <c r="HC264" i="20"/>
  <c r="HB264" i="20"/>
  <c r="HB266" i="20"/>
  <c r="HC266" i="20"/>
  <c r="HC272" i="20"/>
  <c r="HB272" i="20"/>
  <c r="HC276" i="20"/>
  <c r="HB276" i="20"/>
  <c r="HB286" i="20"/>
  <c r="HC286" i="20"/>
  <c r="HB294" i="20"/>
  <c r="HC294" i="20"/>
  <c r="HB297" i="20"/>
  <c r="HC297" i="20"/>
  <c r="HB307" i="20"/>
  <c r="HC307" i="20"/>
  <c r="HB314" i="20"/>
  <c r="HC314" i="20"/>
  <c r="HB322" i="20"/>
  <c r="HC322" i="20"/>
  <c r="HC330" i="20"/>
  <c r="HB330" i="20"/>
  <c r="HB335" i="20"/>
  <c r="HC335" i="20"/>
  <c r="HB343" i="20"/>
  <c r="HC343" i="20"/>
  <c r="HC351" i="20"/>
  <c r="HB351" i="20"/>
  <c r="HC360" i="20"/>
  <c r="HB360" i="20"/>
  <c r="HC368" i="20"/>
  <c r="HB368" i="20"/>
  <c r="HB377" i="20"/>
  <c r="HC377" i="20"/>
  <c r="HC383" i="20"/>
  <c r="HB383" i="20"/>
  <c r="HC388" i="20"/>
  <c r="HB388" i="20"/>
  <c r="HC392" i="20"/>
  <c r="HB392" i="20"/>
  <c r="HB401" i="20"/>
  <c r="HC401" i="20"/>
  <c r="HC407" i="20"/>
  <c r="HB407" i="20"/>
  <c r="HC412" i="20"/>
  <c r="HB412" i="20"/>
  <c r="HC419" i="20"/>
  <c r="HB419" i="20"/>
  <c r="HB429" i="20"/>
  <c r="HC429" i="20"/>
  <c r="HC439" i="20"/>
  <c r="HB439" i="20"/>
  <c r="HC451" i="20"/>
  <c r="HB451" i="20"/>
  <c r="HB457" i="20"/>
  <c r="HC457" i="20"/>
  <c r="HC463" i="20"/>
  <c r="HB463" i="20"/>
  <c r="HB470" i="20"/>
  <c r="HC470" i="20"/>
  <c r="HB489" i="20"/>
  <c r="HC489" i="20"/>
  <c r="HB501" i="20"/>
  <c r="HC501" i="20"/>
  <c r="HC504" i="20"/>
  <c r="HB504" i="20"/>
  <c r="HC515" i="20"/>
  <c r="HB515" i="20"/>
  <c r="HC523" i="20"/>
  <c r="HB523" i="20"/>
  <c r="HC536" i="20"/>
  <c r="HB536" i="20"/>
  <c r="HC552" i="20"/>
  <c r="HB552" i="20"/>
  <c r="HB568" i="20"/>
  <c r="HC568" i="20"/>
  <c r="HB584" i="20"/>
  <c r="HC584" i="20"/>
  <c r="HB600" i="20"/>
  <c r="HC600" i="20"/>
  <c r="HB616" i="20"/>
  <c r="HC616" i="20"/>
  <c r="HC151" i="20"/>
  <c r="HB151" i="20"/>
  <c r="HC531" i="20"/>
  <c r="HB531" i="20"/>
  <c r="HC547" i="20"/>
  <c r="HB547" i="20"/>
  <c r="HC563" i="20"/>
  <c r="HB563" i="20"/>
  <c r="HB579" i="20"/>
  <c r="HC579" i="20"/>
  <c r="HB595" i="20"/>
  <c r="HC595" i="20"/>
  <c r="HC611" i="20"/>
  <c r="HB611" i="20"/>
  <c r="HB627" i="20"/>
  <c r="HC627" i="20"/>
  <c r="HB134" i="20"/>
  <c r="HC134" i="20"/>
  <c r="HB219" i="20"/>
  <c r="HC219" i="20"/>
  <c r="HC236" i="20"/>
  <c r="HB236" i="20"/>
  <c r="HB261" i="20"/>
  <c r="HC261" i="20"/>
  <c r="HB295" i="20"/>
  <c r="HC295" i="20"/>
  <c r="HB373" i="20"/>
  <c r="HC373" i="20"/>
  <c r="HB418" i="20"/>
  <c r="HC418" i="20"/>
  <c r="HC59" i="20"/>
  <c r="HB59" i="20"/>
  <c r="HB65" i="20"/>
  <c r="HC65" i="20"/>
  <c r="HB110" i="20"/>
  <c r="HC110" i="20"/>
  <c r="HB156" i="20"/>
  <c r="HC156" i="20"/>
  <c r="HC204" i="20"/>
  <c r="HB204" i="20"/>
  <c r="HC212" i="20"/>
  <c r="HB212" i="20"/>
  <c r="HB223" i="20"/>
  <c r="HC223" i="20"/>
  <c r="HB233" i="20"/>
  <c r="HC233" i="20"/>
  <c r="HB241" i="20"/>
  <c r="HC241" i="20"/>
  <c r="HB249" i="20"/>
  <c r="HC249" i="20"/>
  <c r="HB258" i="20"/>
  <c r="HC258" i="20"/>
  <c r="HC268" i="20"/>
  <c r="HB268" i="20"/>
  <c r="HB278" i="20"/>
  <c r="HC278" i="20"/>
  <c r="HC284" i="20"/>
  <c r="HB284" i="20"/>
  <c r="HB299" i="20"/>
  <c r="HC299" i="20"/>
  <c r="HB305" i="20"/>
  <c r="HC305" i="20"/>
  <c r="HB310" i="20"/>
  <c r="HC310" i="20"/>
  <c r="HC316" i="20"/>
  <c r="HB316" i="20"/>
  <c r="HC324" i="20"/>
  <c r="HB324" i="20"/>
  <c r="HC333" i="20"/>
  <c r="HB333" i="20"/>
  <c r="HB341" i="20"/>
  <c r="HC341" i="20"/>
  <c r="HB349" i="20"/>
  <c r="HC349" i="20"/>
  <c r="HB357" i="20"/>
  <c r="HC357" i="20"/>
  <c r="HC363" i="20"/>
  <c r="HB363" i="20"/>
  <c r="HB366" i="20"/>
  <c r="HC366" i="20"/>
  <c r="HB374" i="20"/>
  <c r="HC374" i="20"/>
  <c r="HB381" i="20"/>
  <c r="HC381" i="20"/>
  <c r="HB394" i="20"/>
  <c r="HC394" i="20"/>
  <c r="HC404" i="20"/>
  <c r="HB404" i="20"/>
  <c r="HC423" i="20"/>
  <c r="HB423" i="20"/>
  <c r="HB426" i="20"/>
  <c r="HC426" i="20"/>
  <c r="HB434" i="20"/>
  <c r="HC434" i="20"/>
  <c r="HC436" i="20"/>
  <c r="HB436" i="20"/>
  <c r="HB442" i="20"/>
  <c r="HC442" i="20"/>
  <c r="HC455" i="20"/>
  <c r="HB455" i="20"/>
  <c r="HB465" i="20"/>
  <c r="HC465" i="20"/>
  <c r="HB473" i="20"/>
  <c r="HC473" i="20"/>
  <c r="HC475" i="20"/>
  <c r="HB475" i="20"/>
  <c r="HB478" i="20"/>
  <c r="HC478" i="20"/>
  <c r="HC480" i="20"/>
  <c r="HB480" i="20"/>
  <c r="HB486" i="20"/>
  <c r="HC486" i="20"/>
  <c r="HB494" i="20"/>
  <c r="HC494" i="20"/>
  <c r="HC508" i="20"/>
  <c r="HB508" i="20"/>
  <c r="HC520" i="20"/>
  <c r="HB520" i="20"/>
  <c r="HC528" i="20"/>
  <c r="HB528" i="20"/>
  <c r="HB542" i="20"/>
  <c r="HC542" i="20"/>
  <c r="HB558" i="20"/>
  <c r="HC558" i="20"/>
  <c r="HC574" i="20"/>
  <c r="HB574" i="20"/>
  <c r="HC590" i="20"/>
  <c r="HB590" i="20"/>
  <c r="HC606" i="20"/>
  <c r="HB606" i="20"/>
  <c r="HC622" i="20"/>
  <c r="HB622" i="20"/>
  <c r="HB16" i="20"/>
  <c r="HC16" i="20"/>
  <c r="HB29" i="20"/>
  <c r="HC29" i="20"/>
  <c r="HC55" i="20"/>
  <c r="HB55" i="20"/>
  <c r="HB68" i="20"/>
  <c r="HC68" i="20"/>
  <c r="HB78" i="20"/>
  <c r="HC78" i="20"/>
  <c r="HB89" i="20"/>
  <c r="HC89" i="20"/>
  <c r="HC99" i="20"/>
  <c r="HB99" i="20"/>
  <c r="HB113" i="20"/>
  <c r="HC113" i="20"/>
  <c r="HB122" i="20"/>
  <c r="HC122" i="20"/>
  <c r="HB170" i="20"/>
  <c r="HC170" i="20"/>
  <c r="HB186" i="20"/>
  <c r="HC186" i="20"/>
  <c r="HB198" i="20"/>
  <c r="HC198" i="20"/>
  <c r="HB207" i="20"/>
  <c r="HC207" i="20"/>
  <c r="HB221" i="20"/>
  <c r="HC221" i="20"/>
  <c r="HC232" i="20"/>
  <c r="HB232" i="20"/>
  <c r="HB267" i="20"/>
  <c r="HC267" i="20"/>
  <c r="HB287" i="20"/>
  <c r="HC287" i="20"/>
  <c r="HC304" i="20"/>
  <c r="HB304" i="20"/>
  <c r="HC348" i="20"/>
  <c r="HB348" i="20"/>
  <c r="HB398" i="20"/>
  <c r="HC398" i="20"/>
  <c r="HB6" i="20"/>
  <c r="HC6" i="20"/>
  <c r="HB26" i="20"/>
  <c r="HC26" i="20"/>
  <c r="HC35" i="20"/>
  <c r="HB35" i="20"/>
  <c r="HB44" i="20"/>
  <c r="HC44" i="20"/>
  <c r="HB62" i="20"/>
  <c r="HC62" i="20"/>
  <c r="HB90" i="20"/>
  <c r="HC90" i="20"/>
  <c r="HB10" i="20"/>
  <c r="HC10" i="20"/>
  <c r="HC27" i="20"/>
  <c r="HB27" i="20"/>
  <c r="HB38" i="20"/>
  <c r="HC38" i="20"/>
  <c r="HB45" i="20"/>
  <c r="HC45" i="20"/>
  <c r="HB64" i="20"/>
  <c r="HC64" i="20"/>
  <c r="HB80" i="20"/>
  <c r="HC80" i="20"/>
  <c r="HB101" i="20"/>
  <c r="HC101" i="20"/>
  <c r="HB230" i="20"/>
  <c r="HC230" i="20"/>
  <c r="HB246" i="20"/>
  <c r="HC246" i="20"/>
  <c r="HB263" i="20"/>
  <c r="HC263" i="20"/>
  <c r="HB273" i="20"/>
  <c r="HC273" i="20"/>
  <c r="HB279" i="20"/>
  <c r="HC279" i="20"/>
  <c r="HB290" i="20"/>
  <c r="HC290" i="20"/>
  <c r="HC312" i="20"/>
  <c r="HB312" i="20"/>
  <c r="HB325" i="20"/>
  <c r="HC325" i="20"/>
  <c r="HB342" i="20"/>
  <c r="HC342" i="20"/>
  <c r="HB350" i="20"/>
  <c r="HC350" i="20"/>
  <c r="HB358" i="20"/>
  <c r="HC358" i="20"/>
  <c r="HC371" i="20"/>
  <c r="HB371" i="20"/>
  <c r="HB389" i="20"/>
  <c r="HC389" i="20"/>
  <c r="HC400" i="20"/>
  <c r="HB400" i="20"/>
  <c r="HC416" i="20"/>
  <c r="HB416" i="20"/>
  <c r="HC428" i="20"/>
  <c r="HB428" i="20"/>
  <c r="HB438" i="20"/>
  <c r="HC438" i="20"/>
  <c r="HB450" i="20"/>
  <c r="HC450" i="20"/>
  <c r="HB461" i="20"/>
  <c r="HC461" i="20"/>
  <c r="HB481" i="20"/>
  <c r="HC481" i="20"/>
  <c r="HC495" i="20"/>
  <c r="HB495" i="20"/>
  <c r="HB498" i="20"/>
  <c r="HC498" i="20"/>
  <c r="HC500" i="20"/>
  <c r="HB500" i="20"/>
  <c r="HB514" i="20"/>
  <c r="HC514" i="20"/>
  <c r="HB529" i="20"/>
  <c r="HC529" i="20"/>
  <c r="HB613" i="20"/>
  <c r="HC613" i="20"/>
  <c r="HC135" i="20"/>
  <c r="HB135" i="20"/>
  <c r="HC155" i="20"/>
  <c r="HB155" i="20"/>
  <c r="HC119" i="20"/>
  <c r="HB119" i="20"/>
  <c r="HC131" i="20"/>
  <c r="HB131" i="20"/>
  <c r="HC143" i="20"/>
  <c r="HB143" i="20"/>
  <c r="HC147" i="20"/>
  <c r="HB147" i="20"/>
  <c r="HB157" i="20"/>
  <c r="HC157" i="20"/>
  <c r="HB545" i="20"/>
  <c r="HC545" i="20"/>
  <c r="HB561" i="20"/>
  <c r="HC561" i="20"/>
  <c r="HB581" i="20"/>
  <c r="HC581" i="20"/>
  <c r="HB601" i="20"/>
  <c r="HC601" i="20"/>
  <c r="HB621" i="20"/>
  <c r="HC621" i="20"/>
  <c r="HB125" i="20"/>
  <c r="HC125" i="20"/>
  <c r="HB133" i="20"/>
  <c r="HC133" i="20"/>
  <c r="HB173" i="20"/>
  <c r="HC173" i="20"/>
  <c r="HB181" i="20"/>
  <c r="HC181" i="20"/>
  <c r="HB189" i="20"/>
  <c r="HC189" i="20"/>
  <c r="HB201" i="20"/>
  <c r="HC201" i="20"/>
  <c r="HC532" i="20"/>
  <c r="HB532" i="20"/>
  <c r="HC548" i="20"/>
  <c r="HB548" i="20"/>
  <c r="HB564" i="20"/>
  <c r="HC564" i="20"/>
  <c r="HB580" i="20"/>
  <c r="HC580" i="20"/>
  <c r="HB596" i="20"/>
  <c r="HC596" i="20"/>
  <c r="HB612" i="20"/>
  <c r="HC612" i="20"/>
  <c r="HB628" i="20"/>
  <c r="HC628" i="20"/>
  <c r="HB257" i="20"/>
  <c r="HC257" i="20"/>
  <c r="HC340" i="20"/>
  <c r="HB340" i="20"/>
  <c r="HB393" i="20"/>
  <c r="HC393" i="20"/>
  <c r="HC447" i="20"/>
  <c r="HB447" i="20"/>
  <c r="HB454" i="20"/>
  <c r="HC454" i="20"/>
  <c r="HC464" i="20"/>
  <c r="HB464" i="20"/>
  <c r="HC471" i="20"/>
  <c r="HB471" i="20"/>
  <c r="HC476" i="20"/>
  <c r="HB476" i="20"/>
  <c r="HC484" i="20"/>
  <c r="HB484" i="20"/>
  <c r="HC492" i="20"/>
  <c r="HB492" i="20"/>
  <c r="HB506" i="20"/>
  <c r="HC506" i="20"/>
  <c r="HB518" i="20"/>
  <c r="HC518" i="20"/>
  <c r="HB526" i="20"/>
  <c r="HC526" i="20"/>
  <c r="HC543" i="20"/>
  <c r="HB543" i="20"/>
  <c r="HC559" i="20"/>
  <c r="HB559" i="20"/>
  <c r="HC575" i="20"/>
  <c r="HB575" i="20"/>
  <c r="HC591" i="20"/>
  <c r="HB591" i="20"/>
  <c r="HC607" i="20"/>
  <c r="HB607" i="20"/>
  <c r="HC623" i="20"/>
  <c r="HB623" i="20"/>
  <c r="HB137" i="20"/>
  <c r="HC137" i="20"/>
  <c r="HB165" i="20"/>
  <c r="HC165" i="20"/>
  <c r="HC167" i="20"/>
  <c r="HB167" i="20"/>
  <c r="HB175" i="20"/>
  <c r="HC175" i="20"/>
  <c r="HB183" i="20"/>
  <c r="HC183" i="20"/>
  <c r="HB191" i="20"/>
  <c r="HC191" i="20"/>
  <c r="HB199" i="20"/>
  <c r="HC199" i="20"/>
  <c r="HB538" i="20"/>
  <c r="HC538" i="20"/>
  <c r="HB554" i="20"/>
  <c r="HC554" i="20"/>
  <c r="HC570" i="20"/>
  <c r="HB570" i="20"/>
  <c r="HC586" i="20"/>
  <c r="HB586" i="20"/>
  <c r="HC602" i="20"/>
  <c r="HB602" i="20"/>
  <c r="HC618" i="20"/>
  <c r="HB618" i="20"/>
  <c r="HC159" i="20"/>
  <c r="HB159" i="20"/>
  <c r="HB153" i="20"/>
  <c r="HC153" i="20"/>
  <c r="HB597" i="20"/>
  <c r="HC597" i="20"/>
  <c r="HB12" i="20"/>
  <c r="HC12" i="20"/>
  <c r="HB24" i="20"/>
  <c r="HC24" i="20"/>
  <c r="HB34" i="20"/>
  <c r="HC34" i="20"/>
  <c r="HB81" i="20"/>
  <c r="HC81" i="20"/>
  <c r="HB277" i="20"/>
  <c r="HC277" i="20"/>
  <c r="HB323" i="20"/>
  <c r="HC323" i="20"/>
  <c r="HC403" i="20"/>
  <c r="HB403" i="20"/>
  <c r="HB413" i="20"/>
  <c r="HC413" i="20"/>
  <c r="HB13" i="20"/>
  <c r="HC13" i="20"/>
  <c r="HB73" i="20"/>
  <c r="HC73" i="20"/>
  <c r="HB25" i="20"/>
  <c r="HC25" i="20"/>
  <c r="HB41" i="20"/>
  <c r="HC41" i="20"/>
  <c r="HB97" i="20"/>
  <c r="HC97" i="20"/>
  <c r="HC111" i="20"/>
  <c r="HB111" i="20"/>
  <c r="HB213" i="20"/>
  <c r="HC213" i="20"/>
  <c r="HB283" i="20"/>
  <c r="HC283" i="20"/>
  <c r="HB329" i="20"/>
  <c r="HC329" i="20"/>
  <c r="HC359" i="20"/>
  <c r="HB359" i="20"/>
  <c r="HC391" i="20"/>
  <c r="HB391" i="20"/>
  <c r="HC415" i="20"/>
  <c r="HB415" i="20"/>
  <c r="HC496" i="20"/>
  <c r="HB496" i="20"/>
  <c r="HC512" i="20"/>
  <c r="HB512" i="20"/>
  <c r="HB537" i="20"/>
  <c r="HC537" i="20"/>
  <c r="HB557" i="20"/>
  <c r="HC557" i="20"/>
  <c r="HB577" i="20"/>
  <c r="HC577" i="20"/>
  <c r="HB593" i="20"/>
  <c r="HC593" i="20"/>
  <c r="HB617" i="20"/>
  <c r="HC617" i="20"/>
  <c r="HC4" i="20"/>
  <c r="HB4" i="20"/>
  <c r="HC15" i="20"/>
  <c r="HB15" i="20"/>
  <c r="HB37" i="20"/>
  <c r="HC37" i="20"/>
  <c r="HB61" i="20"/>
  <c r="HC61" i="20"/>
  <c r="HC71" i="20"/>
  <c r="HB71" i="20"/>
  <c r="HB117" i="20"/>
  <c r="HC117" i="20"/>
  <c r="HB225" i="20"/>
  <c r="HC225" i="20"/>
  <c r="HB235" i="20"/>
  <c r="HC235" i="20"/>
  <c r="HB243" i="20"/>
  <c r="HC243" i="20"/>
  <c r="HB265" i="20"/>
  <c r="HC265" i="20"/>
  <c r="HB271" i="20"/>
  <c r="HC271" i="20"/>
  <c r="HB301" i="20"/>
  <c r="HC301" i="20"/>
  <c r="HB313" i="20"/>
  <c r="HC313" i="20"/>
  <c r="HB331" i="20"/>
  <c r="HC331" i="20"/>
  <c r="HB339" i="20"/>
  <c r="HC339" i="20"/>
  <c r="HC347" i="20"/>
  <c r="HB347" i="20"/>
  <c r="HC355" i="20"/>
  <c r="HB355" i="20"/>
  <c r="HC379" i="20"/>
  <c r="HB379" i="20"/>
  <c r="HC411" i="20"/>
  <c r="HB411" i="20"/>
  <c r="HB417" i="20"/>
  <c r="HC417" i="20"/>
  <c r="HC444" i="20"/>
  <c r="HB444" i="20"/>
  <c r="HC452" i="20"/>
  <c r="HB452" i="20"/>
  <c r="HB458" i="20"/>
  <c r="HC458" i="20"/>
  <c r="HC468" i="20"/>
  <c r="HB468" i="20"/>
  <c r="HB482" i="20"/>
  <c r="HC482" i="20"/>
  <c r="HB490" i="20"/>
  <c r="HC490" i="20"/>
  <c r="HC516" i="20"/>
  <c r="HB516" i="20"/>
  <c r="HC524" i="20"/>
  <c r="HB524" i="20"/>
  <c r="HC544" i="20"/>
  <c r="HB544" i="20"/>
  <c r="HB560" i="20"/>
  <c r="HC560" i="20"/>
  <c r="HB576" i="20"/>
  <c r="HC576" i="20"/>
  <c r="HB592" i="20"/>
  <c r="HC592" i="20"/>
  <c r="HB608" i="20"/>
  <c r="HC608" i="20"/>
  <c r="HB624" i="20"/>
  <c r="HC624" i="20"/>
  <c r="HC539" i="20"/>
  <c r="HB539" i="20"/>
  <c r="HC555" i="20"/>
  <c r="HB555" i="20"/>
  <c r="HB571" i="20"/>
  <c r="HC571" i="20"/>
  <c r="HC587" i="20"/>
  <c r="HB587" i="20"/>
  <c r="HB603" i="20"/>
  <c r="HC603" i="20"/>
  <c r="HB619" i="20"/>
  <c r="HC619" i="20"/>
  <c r="HB211" i="20"/>
  <c r="HC211" i="20"/>
  <c r="HB227" i="20"/>
  <c r="HC227" i="20"/>
  <c r="HB253" i="20"/>
  <c r="HC253" i="20"/>
  <c r="HB291" i="20"/>
  <c r="HC291" i="20"/>
  <c r="HB319" i="20"/>
  <c r="HC319" i="20"/>
  <c r="HB385" i="20"/>
  <c r="HC385" i="20"/>
  <c r="HC440" i="20"/>
  <c r="HB440" i="20"/>
  <c r="HC63" i="20"/>
  <c r="HB63" i="20"/>
  <c r="HB229" i="20"/>
  <c r="HC229" i="20"/>
  <c r="HB237" i="20"/>
  <c r="HC237" i="20"/>
  <c r="HB245" i="20"/>
  <c r="HC245" i="20"/>
  <c r="HB303" i="20"/>
  <c r="HC303" i="20"/>
  <c r="HB309" i="20"/>
  <c r="HC309" i="20"/>
  <c r="HB311" i="20"/>
  <c r="HC311" i="20"/>
  <c r="HB337" i="20"/>
  <c r="HC337" i="20"/>
  <c r="HB345" i="20"/>
  <c r="HC345" i="20"/>
  <c r="HB353" i="20"/>
  <c r="HC353" i="20"/>
  <c r="HB361" i="20"/>
  <c r="HC361" i="20"/>
  <c r="HB365" i="20"/>
  <c r="HC365" i="20"/>
  <c r="HC399" i="20"/>
  <c r="HB399" i="20"/>
  <c r="HC432" i="20"/>
  <c r="HB432" i="20"/>
  <c r="HC448" i="20"/>
  <c r="HB448" i="20"/>
  <c r="HC460" i="20"/>
  <c r="HB460" i="20"/>
  <c r="HB466" i="20"/>
  <c r="HC466" i="20"/>
  <c r="HB474" i="20"/>
  <c r="HC474" i="20"/>
  <c r="HB534" i="20"/>
  <c r="HC534" i="20"/>
  <c r="HB550" i="20"/>
  <c r="HC550" i="20"/>
  <c r="HC566" i="20"/>
  <c r="HB566" i="20"/>
  <c r="HC582" i="20"/>
  <c r="HB582" i="20"/>
  <c r="HC598" i="20"/>
  <c r="HB598" i="20"/>
  <c r="HC614" i="20"/>
  <c r="HB614" i="20"/>
  <c r="HC630" i="20"/>
  <c r="HB630" i="20"/>
  <c r="HC7" i="20"/>
  <c r="HB7" i="20"/>
  <c r="HB77" i="20"/>
  <c r="HC77" i="20"/>
  <c r="HB85" i="20"/>
  <c r="HC85" i="20"/>
  <c r="HC95" i="20"/>
  <c r="HB95" i="20"/>
  <c r="HB215" i="20"/>
  <c r="HC215" i="20"/>
  <c r="HB281" i="20"/>
  <c r="HC281" i="20"/>
  <c r="HB289" i="20"/>
  <c r="HC289" i="20"/>
  <c r="HB315" i="20"/>
  <c r="HC315" i="20"/>
  <c r="HB421" i="20"/>
  <c r="HC421" i="20"/>
  <c r="HB9" i="20"/>
  <c r="HC9" i="20"/>
  <c r="HC39" i="20"/>
  <c r="HB39" i="20"/>
  <c r="HB93" i="20"/>
  <c r="HC93" i="20"/>
  <c r="HB14" i="20"/>
  <c r="HC14" i="20"/>
  <c r="HC31" i="20"/>
  <c r="HB31" i="20"/>
  <c r="HB53" i="20"/>
  <c r="HC53" i="20"/>
  <c r="HB209" i="20"/>
  <c r="HC209" i="20"/>
  <c r="HB255" i="20"/>
  <c r="HC255" i="20"/>
  <c r="HB269" i="20"/>
  <c r="HC269" i="20"/>
  <c r="HB275" i="20"/>
  <c r="HC275" i="20"/>
  <c r="HB285" i="20"/>
  <c r="HC285" i="20"/>
  <c r="HB317" i="20"/>
  <c r="HC317" i="20"/>
  <c r="HC367" i="20"/>
  <c r="HB367" i="20"/>
  <c r="HC387" i="20"/>
  <c r="HB387" i="20"/>
  <c r="HC395" i="20"/>
  <c r="HB395" i="20"/>
  <c r="HC427" i="20"/>
  <c r="HB427" i="20"/>
  <c r="HC456" i="20"/>
  <c r="HB456" i="20"/>
  <c r="HB462" i="20"/>
  <c r="HC462" i="20"/>
  <c r="HB510" i="20"/>
  <c r="HC510" i="20"/>
  <c r="HB569" i="20"/>
  <c r="HC569" i="20"/>
  <c r="HC220" i="20"/>
  <c r="HB220" i="20"/>
  <c r="HC332" i="20"/>
  <c r="HB332" i="20"/>
  <c r="HB453" i="20"/>
  <c r="HC453" i="20"/>
  <c r="HC459" i="20"/>
  <c r="HB459" i="20"/>
  <c r="HB469" i="20"/>
  <c r="HC469" i="20"/>
  <c r="HC483" i="20"/>
  <c r="HB483" i="20"/>
  <c r="HC491" i="20"/>
  <c r="HB491" i="20"/>
  <c r="HB505" i="20"/>
  <c r="HC505" i="20"/>
  <c r="HB517" i="20"/>
  <c r="HC517" i="20"/>
  <c r="HB525" i="20"/>
  <c r="HC525" i="20"/>
  <c r="HB72" i="20"/>
  <c r="HC72" i="20"/>
  <c r="HB114" i="20"/>
  <c r="HC114" i="20"/>
  <c r="HB130" i="20"/>
  <c r="HC130" i="20"/>
  <c r="HB302" i="20"/>
  <c r="HC302" i="20"/>
  <c r="HC336" i="20"/>
  <c r="HB336" i="20"/>
  <c r="HC352" i="20"/>
  <c r="HB352" i="20"/>
  <c r="HC364" i="20"/>
  <c r="HB364" i="20"/>
  <c r="HB52" i="20"/>
  <c r="HC52" i="20"/>
  <c r="HB82" i="20"/>
  <c r="HC82" i="20"/>
  <c r="HB92" i="20"/>
  <c r="HC92" i="20"/>
  <c r="HB104" i="20"/>
  <c r="HC104" i="20"/>
  <c r="HC51" i="20"/>
  <c r="HB51" i="20"/>
  <c r="HB60" i="20"/>
  <c r="HC60" i="20"/>
  <c r="HB74" i="20"/>
  <c r="HC74" i="20"/>
  <c r="HB20" i="20"/>
  <c r="HC20" i="20"/>
  <c r="HB28" i="20"/>
  <c r="HC28" i="20"/>
  <c r="HB46" i="20"/>
  <c r="HC46" i="20"/>
  <c r="HB54" i="20"/>
  <c r="HC54" i="20"/>
  <c r="HB84" i="20"/>
  <c r="HC84" i="20"/>
  <c r="HB94" i="20"/>
  <c r="HC94" i="20"/>
  <c r="HB102" i="20"/>
  <c r="HC102" i="20"/>
  <c r="HC107" i="20"/>
  <c r="HB107" i="20"/>
  <c r="HB140" i="20"/>
  <c r="HC140" i="20"/>
  <c r="HB158" i="20"/>
  <c r="HC158" i="20"/>
  <c r="HB202" i="20"/>
  <c r="HC202" i="20"/>
  <c r="HB206" i="20"/>
  <c r="HC206" i="20"/>
  <c r="HB214" i="20"/>
  <c r="HC214" i="20"/>
  <c r="HB250" i="20"/>
  <c r="HC250" i="20"/>
  <c r="HC252" i="20"/>
  <c r="HB252" i="20"/>
  <c r="HC260" i="20"/>
  <c r="HB260" i="20"/>
  <c r="HB274" i="20"/>
  <c r="HC274" i="20"/>
  <c r="HC280" i="20"/>
  <c r="HB280" i="20"/>
  <c r="HC288" i="20"/>
  <c r="HB288" i="20"/>
  <c r="HC296" i="20"/>
  <c r="HB296" i="20"/>
  <c r="HB318" i="20"/>
  <c r="HC318" i="20"/>
  <c r="HC372" i="20"/>
  <c r="HB372" i="20"/>
  <c r="HC384" i="20"/>
  <c r="HB384" i="20"/>
  <c r="HB390" i="20"/>
  <c r="HC390" i="20"/>
  <c r="HC503" i="20"/>
  <c r="HB503" i="20"/>
  <c r="HB513" i="20"/>
  <c r="HC513" i="20"/>
  <c r="HB150" i="20"/>
  <c r="HC150" i="20"/>
  <c r="HB182" i="20"/>
  <c r="HC182" i="20"/>
  <c r="HB222" i="20"/>
  <c r="HC222" i="20"/>
  <c r="HC244" i="20"/>
  <c r="HB244" i="20"/>
  <c r="HC431" i="20"/>
  <c r="HB431" i="20"/>
  <c r="HB120" i="20"/>
  <c r="HC120" i="20"/>
  <c r="HB128" i="20"/>
  <c r="HC128" i="20"/>
  <c r="HB146" i="20"/>
  <c r="HC146" i="20"/>
  <c r="HB148" i="20"/>
  <c r="HC148" i="20"/>
  <c r="HB172" i="20"/>
  <c r="HC172" i="20"/>
  <c r="HC180" i="20"/>
  <c r="HB180" i="20"/>
  <c r="HC188" i="20"/>
  <c r="HB188" i="20"/>
  <c r="HC224" i="20"/>
  <c r="HB224" i="20"/>
  <c r="HB242" i="20"/>
  <c r="HC242" i="20"/>
  <c r="HB306" i="20"/>
  <c r="HC306" i="20"/>
  <c r="HB378" i="20"/>
  <c r="HC378" i="20"/>
  <c r="HB406" i="20"/>
  <c r="HC406" i="20"/>
  <c r="HB433" i="20"/>
  <c r="HC433" i="20"/>
  <c r="HC467" i="20"/>
  <c r="HB467" i="20"/>
  <c r="HB509" i="20"/>
  <c r="HC509" i="20"/>
  <c r="HB326" i="20"/>
  <c r="HC326" i="20"/>
  <c r="HB362" i="20"/>
  <c r="HC362" i="20"/>
  <c r="HC396" i="20"/>
  <c r="HB396" i="20"/>
  <c r="HB402" i="20"/>
  <c r="HC402" i="20"/>
  <c r="HC420" i="20"/>
  <c r="HB420" i="20"/>
  <c r="HB18" i="20"/>
  <c r="HC18" i="20"/>
  <c r="HB58" i="20"/>
  <c r="HC58" i="20"/>
  <c r="HB108" i="20"/>
  <c r="HC108" i="20"/>
  <c r="HB136" i="20"/>
  <c r="HC136" i="20"/>
  <c r="HB164" i="20"/>
  <c r="HC164" i="20"/>
  <c r="HB174" i="20"/>
  <c r="HC174" i="20"/>
  <c r="HB226" i="20"/>
  <c r="HC226" i="20"/>
  <c r="HC240" i="20"/>
  <c r="HB240" i="20"/>
  <c r="HC380" i="20"/>
  <c r="HB380" i="20"/>
  <c r="HB30" i="20"/>
  <c r="HC30" i="20"/>
  <c r="HB48" i="20"/>
  <c r="HC48" i="20"/>
  <c r="HB86" i="20"/>
  <c r="HC86" i="20"/>
  <c r="HB40" i="20"/>
  <c r="HC40" i="20"/>
  <c r="HB66" i="20"/>
  <c r="HC66" i="20"/>
  <c r="HB116" i="20"/>
  <c r="HC116" i="20"/>
  <c r="HB138" i="20"/>
  <c r="HC138" i="20"/>
  <c r="HC196" i="20"/>
  <c r="HB196" i="20"/>
  <c r="HB234" i="20"/>
  <c r="HC234" i="20"/>
  <c r="HC300" i="20"/>
  <c r="HB300" i="20"/>
  <c r="HC338" i="20"/>
  <c r="HB338" i="20"/>
  <c r="HB346" i="20"/>
  <c r="HC346" i="20"/>
  <c r="HB354" i="20"/>
  <c r="HC354" i="20"/>
  <c r="HB410" i="20"/>
  <c r="HC410" i="20"/>
  <c r="HB437" i="20"/>
  <c r="HC437" i="20"/>
  <c r="HC443" i="20"/>
  <c r="HB443" i="20"/>
  <c r="HC487" i="20"/>
  <c r="HB487" i="20"/>
  <c r="HB497" i="20"/>
  <c r="HC497" i="20"/>
  <c r="HC499" i="20"/>
  <c r="HB499" i="20"/>
  <c r="HB521" i="20"/>
  <c r="HC521" i="20"/>
  <c r="HB8" i="20"/>
  <c r="HC8" i="20"/>
  <c r="HB100" i="20"/>
  <c r="HC100" i="20"/>
  <c r="HC115" i="20"/>
  <c r="HB115" i="20"/>
  <c r="HB142" i="20"/>
  <c r="HC142" i="20"/>
  <c r="HB160" i="20"/>
  <c r="HC160" i="20"/>
  <c r="HB166" i="20"/>
  <c r="HC166" i="20"/>
  <c r="HB96" i="20"/>
  <c r="HC96" i="20"/>
  <c r="HC43" i="20"/>
  <c r="HB43" i="20"/>
  <c r="HC83" i="20"/>
  <c r="HB83" i="20"/>
  <c r="HB194" i="20"/>
  <c r="HC194" i="20"/>
  <c r="HC208" i="20"/>
  <c r="HB208" i="20"/>
  <c r="HC216" i="20"/>
  <c r="HB216" i="20"/>
  <c r="HB254" i="20"/>
  <c r="HC254" i="20"/>
  <c r="HB262" i="20"/>
  <c r="HC262" i="20"/>
  <c r="HB270" i="20"/>
  <c r="HC270" i="20"/>
  <c r="HB282" i="20"/>
  <c r="HC282" i="20"/>
  <c r="HC292" i="20"/>
  <c r="HB292" i="20"/>
  <c r="HC320" i="20"/>
  <c r="HB320" i="20"/>
  <c r="HC328" i="20"/>
  <c r="HB328" i="20"/>
  <c r="HB370" i="20"/>
  <c r="HC370" i="20"/>
  <c r="HC376" i="20"/>
  <c r="HB376" i="20"/>
  <c r="HB386" i="20"/>
  <c r="HC386" i="20"/>
  <c r="HB414" i="20"/>
  <c r="HC414" i="20"/>
  <c r="HC424" i="20"/>
  <c r="HB424" i="20"/>
  <c r="HC435" i="20"/>
  <c r="HB435" i="20"/>
  <c r="HB441" i="20"/>
  <c r="HC441" i="20"/>
  <c r="HB477" i="20"/>
  <c r="HC477" i="20"/>
  <c r="HC479" i="20"/>
  <c r="HB479" i="20"/>
  <c r="HB485" i="20"/>
  <c r="HC485" i="20"/>
  <c r="HB493" i="20"/>
  <c r="HC493" i="20"/>
  <c r="HC507" i="20"/>
  <c r="HB507" i="20"/>
  <c r="HC519" i="20"/>
  <c r="HB519" i="20"/>
  <c r="HC527" i="20"/>
  <c r="HB527" i="20"/>
  <c r="HB76" i="20"/>
  <c r="HC76" i="20"/>
  <c r="HB126" i="20"/>
  <c r="HC126" i="20"/>
  <c r="HB178" i="20"/>
  <c r="HC178" i="20"/>
  <c r="HB190" i="20"/>
  <c r="HC190" i="20"/>
  <c r="HB298" i="20"/>
  <c r="HC298" i="20"/>
  <c r="HC308" i="20"/>
  <c r="HB308" i="20"/>
  <c r="HC344" i="20"/>
  <c r="HB344" i="20"/>
  <c r="HC408" i="20"/>
  <c r="HB408" i="20"/>
  <c r="HB118" i="20"/>
  <c r="HC118" i="20"/>
  <c r="GW612" i="20"/>
  <c r="GW544" i="20"/>
  <c r="BW69" i="84"/>
  <c r="BT30" i="84"/>
  <c r="BU203" i="84"/>
  <c r="BR61" i="84"/>
  <c r="BU515" i="84"/>
  <c r="BU126" i="74"/>
  <c r="BT445" i="74"/>
  <c r="BS125" i="34"/>
  <c r="BT240" i="34"/>
  <c r="BS147" i="34"/>
  <c r="BS111" i="84"/>
  <c r="BR416" i="84"/>
  <c r="BS357" i="74"/>
  <c r="BV259" i="34"/>
  <c r="BT82" i="84"/>
  <c r="BV30" i="84"/>
  <c r="BS209" i="84"/>
  <c r="BS335" i="84"/>
  <c r="BV277" i="84"/>
  <c r="BS250" i="34"/>
  <c r="BT335" i="84"/>
  <c r="C63" i="95"/>
  <c r="E66" i="95"/>
  <c r="BU50" i="84"/>
  <c r="BT214" i="84"/>
  <c r="BW379" i="84"/>
  <c r="BW401" i="84"/>
  <c r="T72" i="99"/>
  <c r="U19" i="99"/>
  <c r="BU338" i="34"/>
  <c r="GW557" i="20"/>
  <c r="ER264" i="84"/>
  <c r="BV54" i="74"/>
  <c r="BR161" i="74"/>
  <c r="BS177" i="34"/>
  <c r="E61" i="95"/>
  <c r="V21" i="99"/>
  <c r="J72" i="95"/>
  <c r="GW560" i="20"/>
  <c r="N11" i="107"/>
  <c r="N14" i="107"/>
  <c r="BV412" i="34"/>
  <c r="L74" i="95"/>
  <c r="GW573" i="20"/>
  <c r="GW537" i="20"/>
  <c r="EF208" i="74"/>
  <c r="EC208" i="74"/>
  <c r="EF97" i="74"/>
  <c r="EC97" i="74"/>
  <c r="CC129" i="84"/>
  <c r="CC129" i="74"/>
  <c r="BW89" i="84"/>
  <c r="BT379" i="84"/>
  <c r="BU89" i="74"/>
  <c r="BR352" i="84"/>
  <c r="BS169" i="74"/>
  <c r="BW140" i="34"/>
  <c r="BS71" i="84"/>
  <c r="D59" i="95"/>
  <c r="EG97" i="74"/>
  <c r="EE208" i="74"/>
  <c r="EE97" i="74"/>
  <c r="BT58" i="74"/>
  <c r="BW20" i="74"/>
  <c r="BR235" i="84"/>
  <c r="BU188" i="74"/>
  <c r="BU328" i="74"/>
  <c r="BS341" i="34"/>
  <c r="V48" i="112"/>
  <c r="T71" i="112"/>
  <c r="V15" i="112"/>
  <c r="T18" i="113"/>
  <c r="R15" i="113"/>
  <c r="DS339" i="74"/>
  <c r="DO339" i="74"/>
  <c r="DR339" i="74"/>
  <c r="D66" i="95"/>
  <c r="BW223" i="84"/>
  <c r="BW304" i="84"/>
  <c r="BV235" i="84"/>
  <c r="BW463" i="84"/>
  <c r="BV22" i="34"/>
  <c r="BS278" i="34"/>
  <c r="BU427" i="34"/>
  <c r="U56" i="99"/>
  <c r="G69" i="95"/>
  <c r="GW532" i="20"/>
  <c r="GW624" i="20"/>
  <c r="V62" i="112"/>
  <c r="V55" i="112"/>
  <c r="U13" i="112"/>
  <c r="ED208" i="74"/>
  <c r="ED97" i="74"/>
  <c r="DQ339" i="74"/>
  <c r="CA101" i="34"/>
  <c r="BT183" i="84"/>
  <c r="BU471" i="74"/>
  <c r="BU66" i="34"/>
  <c r="N17" i="107"/>
  <c r="GW577" i="20"/>
  <c r="V27" i="112"/>
  <c r="T21" i="112"/>
  <c r="W51" i="112"/>
  <c r="T53" i="112"/>
  <c r="U55" i="112"/>
  <c r="W23" i="112"/>
  <c r="V49" i="112"/>
  <c r="U56" i="112"/>
  <c r="W19" i="112"/>
  <c r="W8" i="112"/>
  <c r="W31" i="99"/>
  <c r="I68" i="95"/>
  <c r="GW625" i="20"/>
  <c r="T12" i="112"/>
  <c r="W60" i="112"/>
  <c r="BW238" i="74"/>
  <c r="BV234" i="74"/>
  <c r="BR428" i="74"/>
  <c r="BU104" i="34"/>
  <c r="BU415" i="34"/>
  <c r="U16" i="99"/>
  <c r="T63" i="112"/>
  <c r="U24" i="112"/>
  <c r="T33" i="112"/>
  <c r="V19" i="112"/>
  <c r="BV239" i="84"/>
  <c r="BW166" i="34"/>
  <c r="BT384" i="34"/>
  <c r="BS278" i="84"/>
  <c r="BW418" i="84"/>
  <c r="DT66" i="74"/>
  <c r="BS296" i="74"/>
  <c r="BR408" i="74"/>
  <c r="BU20" i="34"/>
  <c r="BU61" i="34"/>
  <c r="BU76" i="34"/>
  <c r="BU99" i="34"/>
  <c r="BU225" i="34"/>
  <c r="T5" i="98"/>
  <c r="W62" i="99"/>
  <c r="BU326" i="74"/>
  <c r="V72" i="112"/>
  <c r="W71" i="112"/>
  <c r="W18" i="112"/>
  <c r="T64" i="112"/>
  <c r="V18" i="112"/>
  <c r="BU362" i="34"/>
  <c r="BR338" i="84"/>
  <c r="T73" i="112"/>
  <c r="U62" i="112"/>
  <c r="R6" i="113"/>
  <c r="DT356" i="74"/>
  <c r="S19" i="113"/>
  <c r="FT236" i="84"/>
  <c r="S8" i="113"/>
  <c r="S7" i="113"/>
  <c r="BR321" i="84"/>
  <c r="T68" i="112"/>
  <c r="FP124" i="84"/>
  <c r="F14" i="94"/>
  <c r="W51" i="99"/>
  <c r="T23" i="99"/>
  <c r="V66" i="99"/>
  <c r="FQ124" i="84"/>
  <c r="CA119" i="74"/>
  <c r="BR143" i="74"/>
  <c r="BT351" i="34"/>
  <c r="BV384" i="34"/>
  <c r="W54" i="99"/>
  <c r="BS183" i="84"/>
  <c r="BS374" i="84"/>
  <c r="BV183" i="84"/>
  <c r="BR234" i="74"/>
  <c r="BT428" i="74"/>
  <c r="BW212" i="34"/>
  <c r="BU115" i="34"/>
  <c r="N21" i="80"/>
  <c r="O21" i="80" s="1"/>
  <c r="H8" i="94"/>
  <c r="FF228" i="84"/>
  <c r="BS277" i="84"/>
  <c r="BS72" i="84"/>
  <c r="BS251" i="84"/>
  <c r="BW255" i="84"/>
  <c r="BU404" i="84"/>
  <c r="BV379" i="84"/>
  <c r="BU314" i="84"/>
  <c r="BW352" i="84"/>
  <c r="BR463" i="84"/>
  <c r="BS55" i="74"/>
  <c r="BR73" i="74"/>
  <c r="BU234" i="74"/>
  <c r="BR370" i="84"/>
  <c r="BS108" i="74"/>
  <c r="BV143" i="74"/>
  <c r="BW436" i="74"/>
  <c r="BS326" i="74"/>
  <c r="BR455" i="74"/>
  <c r="BW494" i="74"/>
  <c r="BT305" i="34"/>
  <c r="BV351" i="34"/>
  <c r="BS254" i="34"/>
  <c r="BU384" i="34"/>
  <c r="BS362" i="34"/>
  <c r="BT72" i="84"/>
  <c r="BU85" i="84"/>
  <c r="V17" i="99"/>
  <c r="U54" i="99"/>
  <c r="W11" i="99"/>
  <c r="V54" i="99"/>
  <c r="BW277" i="84"/>
  <c r="BV408" i="74"/>
  <c r="BR351" i="34"/>
  <c r="AK38" i="72"/>
  <c r="F17" i="94"/>
  <c r="CA101" i="74"/>
  <c r="F20" i="94"/>
  <c r="BU72" i="84"/>
  <c r="BS217" i="84"/>
  <c r="FF356" i="84"/>
  <c r="BS206" i="84"/>
  <c r="BS306" i="84"/>
  <c r="BR379" i="84"/>
  <c r="BR183" i="84"/>
  <c r="BT235" i="84"/>
  <c r="BS255" i="84"/>
  <c r="BW49" i="74"/>
  <c r="BR277" i="84"/>
  <c r="BZ277" i="84" s="1"/>
  <c r="BS58" i="74"/>
  <c r="BT370" i="84"/>
  <c r="BS483" i="84"/>
  <c r="BS514" i="84"/>
  <c r="BU157" i="74"/>
  <c r="BU483" i="74"/>
  <c r="BT234" i="74"/>
  <c r="BV428" i="74"/>
  <c r="BS235" i="34"/>
  <c r="BR284" i="34"/>
  <c r="BS339" i="34"/>
  <c r="BS359" i="34"/>
  <c r="BT89" i="84"/>
  <c r="FE191" i="84"/>
  <c r="T6" i="99"/>
  <c r="U28" i="99"/>
  <c r="BS227" i="74"/>
  <c r="BW283" i="34"/>
  <c r="W69" i="99"/>
  <c r="W48" i="99"/>
  <c r="H69" i="95"/>
  <c r="O16" i="107"/>
  <c r="O21" i="107"/>
  <c r="N8" i="107"/>
  <c r="N12" i="107"/>
  <c r="N21" i="107"/>
  <c r="N7" i="107"/>
  <c r="ER494" i="84"/>
  <c r="U29" i="112"/>
  <c r="U53" i="112"/>
  <c r="W33" i="112"/>
  <c r="T24" i="112"/>
  <c r="W54" i="112"/>
  <c r="T8" i="112"/>
  <c r="V30" i="112"/>
  <c r="N23" i="107"/>
  <c r="V17" i="112"/>
  <c r="E62" i="95"/>
  <c r="M62" i="95" s="1"/>
  <c r="N5" i="107"/>
  <c r="ER177" i="84"/>
  <c r="ER210" i="84"/>
  <c r="U69" i="112"/>
  <c r="W58" i="112"/>
  <c r="U5" i="112"/>
  <c r="V59" i="112"/>
  <c r="T59" i="112"/>
  <c r="U31" i="112"/>
  <c r="T57" i="112"/>
  <c r="EF191" i="74"/>
  <c r="EC191" i="74"/>
  <c r="EG191" i="74"/>
  <c r="EL469" i="84"/>
  <c r="EQ469" i="84"/>
  <c r="EN469" i="84"/>
  <c r="K52" i="65"/>
  <c r="EO469" i="84"/>
  <c r="S13" i="73"/>
  <c r="S21" i="73"/>
  <c r="R10" i="73"/>
  <c r="V46" i="112"/>
  <c r="W64" i="112"/>
  <c r="U68" i="112"/>
  <c r="BT256" i="84"/>
  <c r="BU256" i="84"/>
  <c r="BU206" i="84"/>
  <c r="BW85" i="84"/>
  <c r="BT261" i="84"/>
  <c r="BU260" i="74"/>
  <c r="W73" i="112"/>
  <c r="BW26" i="34"/>
  <c r="BU350" i="34"/>
  <c r="BW203" i="84"/>
  <c r="U65" i="112"/>
  <c r="U46" i="112"/>
  <c r="V5" i="112"/>
  <c r="T32" i="112"/>
  <c r="BR526" i="74"/>
  <c r="V65" i="112"/>
  <c r="V8" i="112"/>
  <c r="T26" i="112"/>
  <c r="V22" i="113"/>
  <c r="X22" i="113" s="1"/>
  <c r="FP452" i="84"/>
  <c r="BS76" i="84"/>
  <c r="FF25" i="84"/>
  <c r="BW143" i="74"/>
  <c r="BW67" i="34"/>
  <c r="FD181" i="84"/>
  <c r="EZ209" i="84"/>
  <c r="FN452" i="84"/>
  <c r="BT398" i="84"/>
  <c r="FF90" i="84"/>
  <c r="BW342" i="84"/>
  <c r="EG201" i="74"/>
  <c r="W7" i="113"/>
  <c r="Y7" i="113" s="1"/>
  <c r="W18" i="113"/>
  <c r="FQ414" i="84"/>
  <c r="V61" i="112"/>
  <c r="T50" i="112"/>
  <c r="W21" i="112"/>
  <c r="FE209" i="84"/>
  <c r="DS10" i="74"/>
  <c r="FQ452" i="84"/>
  <c r="FS124" i="84"/>
  <c r="FS414" i="84"/>
  <c r="S10" i="38"/>
  <c r="S10" i="113"/>
  <c r="V5" i="113"/>
  <c r="X5" i="113" s="1"/>
  <c r="EG365" i="74"/>
  <c r="FP414" i="84"/>
  <c r="FN414" i="84"/>
  <c r="FA209" i="84"/>
  <c r="FD209" i="84"/>
  <c r="DO10" i="74"/>
  <c r="DR10" i="74"/>
  <c r="FO452" i="84"/>
  <c r="FR452" i="84"/>
  <c r="FO124" i="84"/>
  <c r="FR124" i="84"/>
  <c r="EE201" i="74"/>
  <c r="EF201" i="74"/>
  <c r="EC201" i="74"/>
  <c r="EF365" i="74"/>
  <c r="EC365" i="74"/>
  <c r="BS143" i="74"/>
  <c r="ED297" i="74"/>
  <c r="BU143" i="74"/>
  <c r="BS272" i="74"/>
  <c r="BS351" i="34"/>
  <c r="T50" i="90"/>
  <c r="BW214" i="84"/>
  <c r="BU214" i="84"/>
  <c r="BR398" i="84"/>
  <c r="BU436" i="74"/>
  <c r="BV321" i="84"/>
  <c r="CA329" i="84"/>
  <c r="U22" i="113"/>
  <c r="W8" i="113"/>
  <c r="Y8" i="113" s="1"/>
  <c r="W22" i="113"/>
  <c r="S9" i="113"/>
  <c r="R18" i="73"/>
  <c r="W16" i="73"/>
  <c r="Y16" i="73" s="1"/>
  <c r="R9" i="38"/>
  <c r="EO467" i="84"/>
  <c r="K30" i="65"/>
  <c r="EB297" i="74"/>
  <c r="FC329" i="84"/>
  <c r="EL467" i="84"/>
  <c r="FP112" i="84"/>
  <c r="FT112" i="84" s="1"/>
  <c r="EG297" i="74"/>
  <c r="EQ467" i="84"/>
  <c r="V53" i="112"/>
  <c r="U60" i="112"/>
  <c r="W45" i="112"/>
  <c r="V71" i="112"/>
  <c r="T61" i="112"/>
  <c r="T11" i="112"/>
  <c r="W32" i="112"/>
  <c r="V56" i="112"/>
  <c r="W11" i="112"/>
  <c r="T23" i="112"/>
  <c r="S10" i="83"/>
  <c r="FA329" i="84"/>
  <c r="FD329" i="84"/>
  <c r="EN467" i="84"/>
  <c r="N44" i="94"/>
  <c r="T25" i="112"/>
  <c r="T9" i="112"/>
  <c r="EC297" i="74"/>
  <c r="EF297" i="74"/>
  <c r="BT147" i="34"/>
  <c r="H18" i="94"/>
  <c r="U22" i="38"/>
  <c r="V11" i="38"/>
  <c r="X11" i="38" s="1"/>
  <c r="M24" i="22"/>
  <c r="L25" i="22" s="1"/>
  <c r="S20" i="38"/>
  <c r="F10" i="94"/>
  <c r="F18" i="94"/>
  <c r="DO265" i="34"/>
  <c r="DL265" i="34"/>
  <c r="BU140" i="74"/>
  <c r="BI19" i="34"/>
  <c r="BS19" i="34" s="1"/>
  <c r="BX101" i="34"/>
  <c r="FP458" i="84"/>
  <c r="BW290" i="105"/>
  <c r="FQ458" i="84"/>
  <c r="U4" i="113"/>
  <c r="R8" i="113"/>
  <c r="FN458" i="84"/>
  <c r="FA10" i="84"/>
  <c r="U107" i="90"/>
  <c r="V107" i="90" s="1"/>
  <c r="V21" i="113"/>
  <c r="X21" i="113" s="1"/>
  <c r="V10" i="113"/>
  <c r="X10" i="113" s="1"/>
  <c r="FS458" i="84"/>
  <c r="L19" i="94"/>
  <c r="R11" i="113"/>
  <c r="FF171" i="84"/>
  <c r="ER256" i="84"/>
  <c r="FT344" i="84"/>
  <c r="BI287" i="74"/>
  <c r="BS287" i="74" s="1"/>
  <c r="FF159" i="84"/>
  <c r="ER34" i="84"/>
  <c r="DT282" i="74"/>
  <c r="DT302" i="74"/>
  <c r="N15" i="94"/>
  <c r="T21" i="99"/>
  <c r="W20" i="113"/>
  <c r="Y20" i="113" s="1"/>
  <c r="R17" i="113"/>
  <c r="BW452" i="74"/>
  <c r="BV452" i="74"/>
  <c r="BU144" i="74"/>
  <c r="CA144" i="74" s="1"/>
  <c r="BW144" i="74"/>
  <c r="BU183" i="74"/>
  <c r="BW183" i="74"/>
  <c r="BV188" i="34"/>
  <c r="BS188" i="34"/>
  <c r="BS79" i="34"/>
  <c r="BU79" i="34"/>
  <c r="BS55" i="34"/>
  <c r="BV55" i="34"/>
  <c r="BR221" i="84"/>
  <c r="BW221" i="84"/>
  <c r="T38" i="82"/>
  <c r="CD129" i="84"/>
  <c r="CM129" i="84" s="1"/>
  <c r="CN129" i="84" s="1"/>
  <c r="BS319" i="84"/>
  <c r="BW143" i="84"/>
  <c r="BT319" i="84"/>
  <c r="BU152" i="74"/>
  <c r="BS42" i="34"/>
  <c r="BT156" i="34"/>
  <c r="BT55" i="34"/>
  <c r="BR198" i="34"/>
  <c r="BS363" i="34"/>
  <c r="V57" i="99"/>
  <c r="BR336" i="84"/>
  <c r="BW339" i="34"/>
  <c r="L11" i="94"/>
  <c r="N11" i="94" s="1"/>
  <c r="BU376" i="84"/>
  <c r="BV401" i="84"/>
  <c r="BU428" i="84"/>
  <c r="BS73" i="74"/>
  <c r="BT73" i="74"/>
  <c r="DT134" i="74"/>
  <c r="BU139" i="74"/>
  <c r="BW323" i="74"/>
  <c r="BU55" i="34"/>
  <c r="BT52" i="34"/>
  <c r="BW198" i="34"/>
  <c r="BR55" i="34"/>
  <c r="BV380" i="34"/>
  <c r="BT77" i="84"/>
  <c r="V70" i="99"/>
  <c r="BU280" i="84"/>
  <c r="BW58" i="34"/>
  <c r="BU58" i="34"/>
  <c r="BW211" i="34"/>
  <c r="BU140" i="34"/>
  <c r="BR490" i="34"/>
  <c r="BS481" i="74"/>
  <c r="BW481" i="74"/>
  <c r="BU476" i="74"/>
  <c r="BW476" i="74"/>
  <c r="BR253" i="84"/>
  <c r="BU253" i="84"/>
  <c r="BV191" i="84"/>
  <c r="BT191" i="84"/>
  <c r="BT371" i="74"/>
  <c r="BW371" i="74"/>
  <c r="J16" i="94"/>
  <c r="BS191" i="84"/>
  <c r="ER251" i="84"/>
  <c r="BT280" i="84"/>
  <c r="BS161" i="74"/>
  <c r="BV161" i="74"/>
  <c r="V26" i="99"/>
  <c r="BU231" i="34"/>
  <c r="CA231" i="34" s="1"/>
  <c r="BW344" i="34"/>
  <c r="BU344" i="34"/>
  <c r="BW179" i="34"/>
  <c r="BU179" i="34"/>
  <c r="CD179" i="34" s="1"/>
  <c r="BW326" i="34"/>
  <c r="BU326" i="34"/>
  <c r="BT69" i="84"/>
  <c r="BR69" i="84"/>
  <c r="BU445" i="74"/>
  <c r="BR445" i="74"/>
  <c r="BU118" i="34"/>
  <c r="CD118" i="34" s="1"/>
  <c r="BV118" i="34"/>
  <c r="BT246" i="34"/>
  <c r="BS246" i="34"/>
  <c r="BS368" i="34"/>
  <c r="BR368" i="34"/>
  <c r="BR313" i="84"/>
  <c r="BT313" i="84"/>
  <c r="BT106" i="74"/>
  <c r="BS106" i="74"/>
  <c r="BR318" i="74"/>
  <c r="BS318" i="74"/>
  <c r="BT22" i="34"/>
  <c r="BS22" i="34"/>
  <c r="BT284" i="34"/>
  <c r="BW284" i="34"/>
  <c r="BR496" i="84"/>
  <c r="BW496" i="84"/>
  <c r="BT131" i="74"/>
  <c r="BU131" i="74"/>
  <c r="BS131" i="74"/>
  <c r="BW411" i="74"/>
  <c r="BV411" i="74"/>
  <c r="BT53" i="34"/>
  <c r="BU53" i="34"/>
  <c r="BU87" i="34"/>
  <c r="BS87" i="34"/>
  <c r="BT185" i="34"/>
  <c r="BW185" i="34"/>
  <c r="BU196" i="34"/>
  <c r="BT196" i="34"/>
  <c r="BT264" i="34"/>
  <c r="BS264" i="34"/>
  <c r="BW305" i="34"/>
  <c r="BR305" i="34"/>
  <c r="BS305" i="34"/>
  <c r="BS110" i="74"/>
  <c r="BW110" i="74"/>
  <c r="CD110" i="74" s="1"/>
  <c r="BR78" i="84"/>
  <c r="BS78" i="84"/>
  <c r="BV506" i="84"/>
  <c r="BT506" i="84"/>
  <c r="BU302" i="84"/>
  <c r="FT444" i="84"/>
  <c r="BU418" i="84"/>
  <c r="BV335" i="84"/>
  <c r="BV398" i="84"/>
  <c r="BS408" i="74"/>
  <c r="BW351" i="34"/>
  <c r="BW183" i="84"/>
  <c r="BW217" i="84"/>
  <c r="BW483" i="74"/>
  <c r="L61" i="95"/>
  <c r="D68" i="95"/>
  <c r="GW579" i="20"/>
  <c r="GW617" i="20"/>
  <c r="GW564" i="20"/>
  <c r="GW605" i="20"/>
  <c r="BR384" i="34"/>
  <c r="G31" i="99"/>
  <c r="BS302" i="84"/>
  <c r="BU398" i="84"/>
  <c r="BS111" i="74"/>
  <c r="BR518" i="84"/>
  <c r="BU528" i="74"/>
  <c r="BU67" i="34"/>
  <c r="BW111" i="74"/>
  <c r="F68" i="95"/>
  <c r="F22" i="94"/>
  <c r="H74" i="95"/>
  <c r="GW545" i="20"/>
  <c r="GW608" i="20"/>
  <c r="GW549" i="20"/>
  <c r="ER138" i="84"/>
  <c r="DT365" i="74"/>
  <c r="DQ451" i="34"/>
  <c r="EH214" i="74"/>
  <c r="ER131" i="84"/>
  <c r="CJ129" i="84"/>
  <c r="CK129" i="84" s="1"/>
  <c r="ER305" i="84"/>
  <c r="DT98" i="74"/>
  <c r="ER122" i="84"/>
  <c r="BX119" i="74"/>
  <c r="T31" i="99"/>
  <c r="BW24" i="105"/>
  <c r="DQ498" i="34"/>
  <c r="DQ306" i="34"/>
  <c r="FF260" i="84"/>
  <c r="BX101" i="74"/>
  <c r="EH295" i="74"/>
  <c r="ER180" i="84"/>
  <c r="FF78" i="84"/>
  <c r="BI270" i="84"/>
  <c r="L14" i="94"/>
  <c r="BI274" i="102"/>
  <c r="BW274" i="102" s="1"/>
  <c r="V4" i="113"/>
  <c r="X4" i="113" s="1"/>
  <c r="R16" i="113"/>
  <c r="W14" i="113"/>
  <c r="R22" i="113"/>
  <c r="R21" i="113"/>
  <c r="U19" i="113"/>
  <c r="S20" i="113"/>
  <c r="S4" i="113"/>
  <c r="DT507" i="74"/>
  <c r="U60" i="99"/>
  <c r="T13" i="99"/>
  <c r="T16" i="113"/>
  <c r="T14" i="113"/>
  <c r="R25" i="22"/>
  <c r="U15" i="113"/>
  <c r="S16" i="113"/>
  <c r="FF133" i="84"/>
  <c r="BW277" i="34"/>
  <c r="BU277" i="34"/>
  <c r="BR91" i="84"/>
  <c r="BT91" i="84"/>
  <c r="BU307" i="84"/>
  <c r="CA307" i="84" s="1"/>
  <c r="BS307" i="84"/>
  <c r="BU389" i="34"/>
  <c r="BT389" i="34"/>
  <c r="BW389" i="34"/>
  <c r="BV246" i="84"/>
  <c r="BU246" i="84"/>
  <c r="BS127" i="74"/>
  <c r="BW127" i="74"/>
  <c r="BW298" i="34"/>
  <c r="BV298" i="34"/>
  <c r="BU271" i="84"/>
  <c r="BW271" i="84"/>
  <c r="BV228" i="34"/>
  <c r="BT228" i="34"/>
  <c r="BW41" i="84"/>
  <c r="BU41" i="84"/>
  <c r="ER428" i="84"/>
  <c r="BW333" i="34"/>
  <c r="BT333" i="34"/>
  <c r="BS464" i="84"/>
  <c r="BW464" i="84"/>
  <c r="BZ129" i="34"/>
  <c r="CC129" i="34"/>
  <c r="CD400" i="84"/>
  <c r="CA400" i="84"/>
  <c r="BU262" i="84"/>
  <c r="ER212" i="84"/>
  <c r="BT52" i="74"/>
  <c r="DT205" i="74"/>
  <c r="BW281" i="34"/>
  <c r="BW307" i="84"/>
  <c r="N10" i="80"/>
  <c r="O10" i="80" s="1"/>
  <c r="BS220" i="84"/>
  <c r="BT477" i="84"/>
  <c r="BU192" i="74"/>
  <c r="BV242" i="74"/>
  <c r="BT84" i="34"/>
  <c r="BU11" i="34"/>
  <c r="BS90" i="34"/>
  <c r="BS141" i="34"/>
  <c r="BR389" i="34"/>
  <c r="BS41" i="84"/>
  <c r="V68" i="99"/>
  <c r="BS461" i="74"/>
  <c r="BS392" i="74"/>
  <c r="DQ99" i="34"/>
  <c r="DQ164" i="34"/>
  <c r="BS349" i="34"/>
  <c r="BW376" i="34"/>
  <c r="BW516" i="34"/>
  <c r="FF8" i="84"/>
  <c r="FF312" i="84"/>
  <c r="BS10" i="84"/>
  <c r="BU10" i="84"/>
  <c r="BT359" i="34"/>
  <c r="BV359" i="34"/>
  <c r="BT239" i="84"/>
  <c r="BW239" i="84"/>
  <c r="BV139" i="74"/>
  <c r="BW139" i="74"/>
  <c r="BT396" i="74"/>
  <c r="BR396" i="74"/>
  <c r="BS396" i="74"/>
  <c r="BR403" i="84"/>
  <c r="BW403" i="84"/>
  <c r="BR178" i="84"/>
  <c r="BS178" i="84"/>
  <c r="BU77" i="74"/>
  <c r="BW77" i="74"/>
  <c r="BS280" i="74"/>
  <c r="BW280" i="74"/>
  <c r="BT231" i="34"/>
  <c r="BW231" i="34"/>
  <c r="BU321" i="34"/>
  <c r="CA321" i="34" s="1"/>
  <c r="BV321" i="34"/>
  <c r="BV498" i="74"/>
  <c r="BU498" i="74"/>
  <c r="BU330" i="34"/>
  <c r="CD330" i="34" s="1"/>
  <c r="BW330" i="34"/>
  <c r="BS330" i="34"/>
  <c r="BS401" i="84"/>
  <c r="BR401" i="84"/>
  <c r="BU209" i="84"/>
  <c r="CD209" i="84" s="1"/>
  <c r="BV209" i="84"/>
  <c r="BT209" i="84"/>
  <c r="BU343" i="74"/>
  <c r="BW343" i="74"/>
  <c r="BU370" i="34"/>
  <c r="CD370" i="34" s="1"/>
  <c r="BT370" i="34"/>
  <c r="BV242" i="84"/>
  <c r="BU242" i="84"/>
  <c r="BS242" i="84"/>
  <c r="BU77" i="84"/>
  <c r="BV77" i="84"/>
  <c r="BU336" i="84"/>
  <c r="CD336" i="84" s="1"/>
  <c r="BS336" i="84"/>
  <c r="BT247" i="74"/>
  <c r="BS247" i="74"/>
  <c r="BV157" i="84"/>
  <c r="BW157" i="84"/>
  <c r="BU416" i="84"/>
  <c r="BV416" i="84"/>
  <c r="BT462" i="84"/>
  <c r="BU462" i="84"/>
  <c r="BU327" i="34"/>
  <c r="BS327" i="34"/>
  <c r="BS286" i="84"/>
  <c r="BW286" i="84"/>
  <c r="ER78" i="84"/>
  <c r="BS394" i="84"/>
  <c r="EH62" i="74"/>
  <c r="BS97" i="74"/>
  <c r="BW128" i="34"/>
  <c r="BV177" i="34"/>
  <c r="BW408" i="34"/>
  <c r="GC251" i="20"/>
  <c r="FT439" i="84"/>
  <c r="BW282" i="84"/>
  <c r="BS65" i="74"/>
  <c r="EH26" i="74"/>
  <c r="BW54" i="74"/>
  <c r="BS416" i="84"/>
  <c r="BW283" i="74"/>
  <c r="BS233" i="34"/>
  <c r="BU219" i="34"/>
  <c r="CD219" i="34" s="1"/>
  <c r="BW281" i="74"/>
  <c r="BT461" i="74"/>
  <c r="BU265" i="74"/>
  <c r="DQ149" i="34"/>
  <c r="BU114" i="34"/>
  <c r="BW114" i="34"/>
  <c r="BW307" i="34"/>
  <c r="V21" i="100"/>
  <c r="X21" i="100" s="1"/>
  <c r="BS50" i="84"/>
  <c r="ER351" i="84"/>
  <c r="BW146" i="34"/>
  <c r="BS146" i="34"/>
  <c r="BW103" i="84"/>
  <c r="BS103" i="84"/>
  <c r="BS188" i="84"/>
  <c r="BW188" i="84"/>
  <c r="BV328" i="84"/>
  <c r="BW328" i="84"/>
  <c r="BR487" i="84"/>
  <c r="BT487" i="84"/>
  <c r="BW487" i="84"/>
  <c r="BS172" i="74"/>
  <c r="BU172" i="74"/>
  <c r="BS313" i="74"/>
  <c r="BW313" i="74"/>
  <c r="BU156" i="34"/>
  <c r="CA156" i="34" s="1"/>
  <c r="BS156" i="34"/>
  <c r="BW84" i="74"/>
  <c r="BU84" i="74"/>
  <c r="BS84" i="74"/>
  <c r="BV81" i="84"/>
  <c r="BS81" i="84"/>
  <c r="BR502" i="84"/>
  <c r="BT502" i="84"/>
  <c r="BS219" i="74"/>
  <c r="BW219" i="74"/>
  <c r="BU198" i="34"/>
  <c r="CD198" i="34" s="1"/>
  <c r="BS198" i="34"/>
  <c r="BW245" i="34"/>
  <c r="BU245" i="34"/>
  <c r="BS245" i="34"/>
  <c r="BR372" i="84"/>
  <c r="BS372" i="84"/>
  <c r="BU161" i="74"/>
  <c r="BT161" i="74"/>
  <c r="BU57" i="84"/>
  <c r="CD57" i="84" s="1"/>
  <c r="BS57" i="84"/>
  <c r="F65" i="95"/>
  <c r="F13" i="94"/>
  <c r="N13" i="80"/>
  <c r="O13" i="80" s="1"/>
  <c r="BW99" i="84"/>
  <c r="BU184" i="84"/>
  <c r="BS193" i="84"/>
  <c r="BU311" i="84"/>
  <c r="BS124" i="84"/>
  <c r="BU143" i="84"/>
  <c r="BU234" i="84"/>
  <c r="BT307" i="84"/>
  <c r="BW416" i="84"/>
  <c r="BU477" i="84"/>
  <c r="FT517" i="84"/>
  <c r="BT190" i="84"/>
  <c r="BW419" i="84"/>
  <c r="BW13" i="74"/>
  <c r="BU54" i="74"/>
  <c r="BV73" i="74"/>
  <c r="BT97" i="74"/>
  <c r="EH141" i="74"/>
  <c r="EH121" i="74"/>
  <c r="BR54" i="74"/>
  <c r="BW247" i="74"/>
  <c r="BS109" i="74"/>
  <c r="BS139" i="74"/>
  <c r="EH468" i="74"/>
  <c r="BU393" i="74"/>
  <c r="BV313" i="74"/>
  <c r="BU102" i="34"/>
  <c r="BS133" i="34"/>
  <c r="BS228" i="34"/>
  <c r="BS180" i="34"/>
  <c r="BS161" i="34"/>
  <c r="BT198" i="34"/>
  <c r="BV156" i="34"/>
  <c r="BW349" i="34"/>
  <c r="BR298" i="34"/>
  <c r="BT321" i="34"/>
  <c r="BW393" i="34"/>
  <c r="BW363" i="34"/>
  <c r="BV389" i="34"/>
  <c r="BR359" i="34"/>
  <c r="BR412" i="34"/>
  <c r="BW154" i="84"/>
  <c r="S11" i="100"/>
  <c r="T57" i="99"/>
  <c r="W59" i="99"/>
  <c r="X45" i="99"/>
  <c r="T60" i="99"/>
  <c r="W73" i="99"/>
  <c r="T63" i="99"/>
  <c r="V69" i="99"/>
  <c r="V51" i="99"/>
  <c r="BW49" i="84"/>
  <c r="BU124" i="84"/>
  <c r="BR77" i="84"/>
  <c r="BW250" i="84"/>
  <c r="BT336" i="84"/>
  <c r="BU372" i="84"/>
  <c r="EH162" i="74"/>
  <c r="BW220" i="74"/>
  <c r="BU219" i="74"/>
  <c r="BW498" i="74"/>
  <c r="BT498" i="74"/>
  <c r="BW427" i="74"/>
  <c r="BS298" i="34"/>
  <c r="BS321" i="34"/>
  <c r="BW359" i="34"/>
  <c r="BS143" i="84"/>
  <c r="BT177" i="34"/>
  <c r="BR177" i="34"/>
  <c r="BV86" i="84"/>
  <c r="BU86" i="84"/>
  <c r="BU65" i="74"/>
  <c r="CA65" i="74" s="1"/>
  <c r="BV65" i="74"/>
  <c r="BS84" i="34"/>
  <c r="BW84" i="34"/>
  <c r="BR84" i="34"/>
  <c r="BR240" i="34"/>
  <c r="BS240" i="34"/>
  <c r="BR168" i="84"/>
  <c r="BW168" i="84"/>
  <c r="V30" i="99"/>
  <c r="BW276" i="84"/>
  <c r="BU276" i="84"/>
  <c r="BU257" i="74"/>
  <c r="BW257" i="74"/>
  <c r="BU349" i="34"/>
  <c r="BV349" i="34"/>
  <c r="BV282" i="84"/>
  <c r="BU282" i="84"/>
  <c r="BU154" i="84"/>
  <c r="BS190" i="84"/>
  <c r="FF305" i="84"/>
  <c r="BU127" i="74"/>
  <c r="EH225" i="74"/>
  <c r="ER322" i="84"/>
  <c r="BU286" i="84"/>
  <c r="BW307" i="74"/>
  <c r="BU90" i="34"/>
  <c r="BW267" i="34"/>
  <c r="BU267" i="34"/>
  <c r="DQ433" i="34"/>
  <c r="FF372" i="84"/>
  <c r="FT394" i="84"/>
  <c r="DQ339" i="34"/>
  <c r="BS63" i="34"/>
  <c r="BU63" i="34"/>
  <c r="DQ329" i="34"/>
  <c r="DQ424" i="34"/>
  <c r="FT240" i="84"/>
  <c r="BR510" i="84"/>
  <c r="CC510" i="84" s="1"/>
  <c r="BU510" i="84"/>
  <c r="BT510" i="84"/>
  <c r="BT273" i="74"/>
  <c r="BW273" i="74"/>
  <c r="BX129" i="84"/>
  <c r="ER8" i="84"/>
  <c r="ER54" i="84"/>
  <c r="BV40" i="34"/>
  <c r="BW40" i="34"/>
  <c r="BW248" i="84"/>
  <c r="BU248" i="84"/>
  <c r="BR90" i="84"/>
  <c r="BW90" i="84"/>
  <c r="ER104" i="84"/>
  <c r="DT170" i="74"/>
  <c r="EH273" i="74"/>
  <c r="BR130" i="74"/>
  <c r="BU130" i="74"/>
  <c r="DT290" i="74"/>
  <c r="EH118" i="74"/>
  <c r="DQ435" i="34"/>
  <c r="EH53" i="74"/>
  <c r="W26" i="99"/>
  <c r="J20" i="94"/>
  <c r="FF168" i="84"/>
  <c r="FT283" i="84"/>
  <c r="FT82" i="84"/>
  <c r="FF263" i="84"/>
  <c r="FT368" i="84"/>
  <c r="ER283" i="84"/>
  <c r="EH5" i="74"/>
  <c r="EH333" i="74"/>
  <c r="BI388" i="74"/>
  <c r="BI50" i="34"/>
  <c r="BS50" i="34" s="1"/>
  <c r="BI287" i="84"/>
  <c r="BU287" i="84" s="1"/>
  <c r="X52" i="99"/>
  <c r="W13" i="99"/>
  <c r="X4" i="99"/>
  <c r="Z4" i="99" s="1"/>
  <c r="W56" i="99"/>
  <c r="Y65" i="99"/>
  <c r="Y24" i="99"/>
  <c r="AA24" i="99" s="1"/>
  <c r="U12" i="99"/>
  <c r="ER152" i="84"/>
  <c r="DT102" i="74"/>
  <c r="DT421" i="74"/>
  <c r="DQ282" i="34"/>
  <c r="DQ262" i="34"/>
  <c r="R16" i="100"/>
  <c r="T20" i="100"/>
  <c r="BI290" i="74"/>
  <c r="BI270" i="74"/>
  <c r="ER143" i="84"/>
  <c r="V14" i="112"/>
  <c r="V8" i="113"/>
  <c r="X8" i="113" s="1"/>
  <c r="R5" i="113"/>
  <c r="T62" i="112"/>
  <c r="V16" i="112"/>
  <c r="V58" i="112"/>
  <c r="U19" i="112"/>
  <c r="W22" i="112"/>
  <c r="T20" i="112"/>
  <c r="T52" i="112"/>
  <c r="U22" i="112"/>
  <c r="V51" i="112"/>
  <c r="U58" i="112"/>
  <c r="W10" i="112"/>
  <c r="W10" i="113"/>
  <c r="Y10" i="113" s="1"/>
  <c r="W5" i="113"/>
  <c r="W13" i="113"/>
  <c r="Y13" i="113" s="1"/>
  <c r="S12" i="113"/>
  <c r="V62" i="99"/>
  <c r="AK58" i="99"/>
  <c r="BI289" i="74"/>
  <c r="BU289" i="74" s="1"/>
  <c r="FF106" i="84"/>
  <c r="H61" i="95"/>
  <c r="GW590" i="20"/>
  <c r="GW628" i="20"/>
  <c r="GW383" i="20"/>
  <c r="GW556" i="20"/>
  <c r="GW620" i="20"/>
  <c r="GW611" i="20"/>
  <c r="GW562" i="20"/>
  <c r="GW626" i="20"/>
  <c r="GW568" i="20"/>
  <c r="GW566" i="20"/>
  <c r="GW630" i="20"/>
  <c r="GW581" i="20"/>
  <c r="GW600" i="20"/>
  <c r="GW619" i="20"/>
  <c r="GW561" i="20"/>
  <c r="GW621" i="20"/>
  <c r="GW597" i="20"/>
  <c r="GW592" i="20"/>
  <c r="O13" i="107"/>
  <c r="V52" i="112"/>
  <c r="U28" i="112"/>
  <c r="V57" i="112"/>
  <c r="U64" i="112"/>
  <c r="W27" i="112"/>
  <c r="T46" i="112"/>
  <c r="W67" i="112"/>
  <c r="U14" i="112"/>
  <c r="T69" i="112"/>
  <c r="T19" i="112"/>
  <c r="W49" i="112"/>
  <c r="U71" i="112"/>
  <c r="V33" i="112"/>
  <c r="U49" i="112"/>
  <c r="T18" i="112"/>
  <c r="W48" i="112"/>
  <c r="T6" i="112"/>
  <c r="T58" i="112"/>
  <c r="W9" i="112"/>
  <c r="T31" i="112"/>
  <c r="U4" i="112"/>
  <c r="V60" i="112"/>
  <c r="U67" i="112"/>
  <c r="V29" i="112"/>
  <c r="U72" i="112"/>
  <c r="T14" i="112"/>
  <c r="W44" i="112"/>
  <c r="W15" i="112"/>
  <c r="W25" i="112"/>
  <c r="W5" i="112"/>
  <c r="T27" i="112"/>
  <c r="W57" i="112"/>
  <c r="T7" i="112"/>
  <c r="W56" i="112"/>
  <c r="T66" i="112"/>
  <c r="V20" i="112"/>
  <c r="T48" i="112"/>
  <c r="W69" i="112"/>
  <c r="U12" i="112"/>
  <c r="W4" i="113"/>
  <c r="S17" i="113"/>
  <c r="W11" i="113"/>
  <c r="W17" i="113"/>
  <c r="Y17" i="113" s="1"/>
  <c r="U8" i="113"/>
  <c r="G47" i="112"/>
  <c r="G28" i="112"/>
  <c r="G24" i="112"/>
  <c r="V63" i="112"/>
  <c r="U70" i="112"/>
  <c r="V32" i="112"/>
  <c r="U48" i="112"/>
  <c r="W63" i="112"/>
  <c r="U10" i="112"/>
  <c r="T65" i="112"/>
  <c r="T15" i="112"/>
  <c r="W12" i="112"/>
  <c r="V44" i="112"/>
  <c r="U51" i="112"/>
  <c r="U20" i="112"/>
  <c r="T29" i="112"/>
  <c r="W59" i="112"/>
  <c r="U6" i="112"/>
  <c r="U63" i="112"/>
  <c r="U17" i="112"/>
  <c r="V25" i="112"/>
  <c r="U32" i="112"/>
  <c r="W31" i="112"/>
  <c r="V4" i="112"/>
  <c r="W53" i="112"/>
  <c r="V20" i="113"/>
  <c r="X20" i="113" s="1"/>
  <c r="V17" i="83"/>
  <c r="X17" i="83" s="1"/>
  <c r="V3" i="38"/>
  <c r="X3" i="38" s="1"/>
  <c r="S6" i="83"/>
  <c r="U5" i="83"/>
  <c r="T9" i="38"/>
  <c r="W3" i="73"/>
  <c r="Y3" i="73" s="1"/>
  <c r="V18" i="113"/>
  <c r="X18" i="113" s="1"/>
  <c r="T20" i="113"/>
  <c r="T7" i="113"/>
  <c r="U14" i="113"/>
  <c r="U16" i="113"/>
  <c r="T15" i="113"/>
  <c r="V11" i="113"/>
  <c r="X11" i="113" s="1"/>
  <c r="T10" i="113"/>
  <c r="S4" i="38"/>
  <c r="U8" i="38"/>
  <c r="U3" i="38"/>
  <c r="R20" i="83"/>
  <c r="S3" i="73"/>
  <c r="T3" i="73"/>
  <c r="V12" i="73"/>
  <c r="X12" i="73" s="1"/>
  <c r="V12" i="83"/>
  <c r="X12" i="83" s="1"/>
  <c r="U4" i="38"/>
  <c r="U8" i="83"/>
  <c r="BS115" i="74"/>
  <c r="BU115" i="74"/>
  <c r="BW407" i="34"/>
  <c r="BU407" i="34"/>
  <c r="EL376" i="84"/>
  <c r="EN376" i="84"/>
  <c r="BW252" i="34"/>
  <c r="BS252" i="34"/>
  <c r="BT238" i="84"/>
  <c r="BS238" i="84"/>
  <c r="BS229" i="74"/>
  <c r="BR229" i="74"/>
  <c r="BV229" i="74"/>
  <c r="BR268" i="84"/>
  <c r="BS268" i="84"/>
  <c r="BR298" i="84"/>
  <c r="BU298" i="84"/>
  <c r="BW429" i="84"/>
  <c r="BT429" i="84"/>
  <c r="BR429" i="84"/>
  <c r="BU103" i="34"/>
  <c r="BW103" i="34"/>
  <c r="BT305" i="84"/>
  <c r="BU305" i="84"/>
  <c r="BW355" i="84"/>
  <c r="BS355" i="84"/>
  <c r="BV67" i="74"/>
  <c r="BW67" i="74"/>
  <c r="BS420" i="84"/>
  <c r="BW420" i="84"/>
  <c r="BV256" i="74"/>
  <c r="BS256" i="74"/>
  <c r="BT237" i="34"/>
  <c r="BU237" i="34"/>
  <c r="BW337" i="34"/>
  <c r="BS337" i="34"/>
  <c r="BT264" i="74"/>
  <c r="BU264" i="74"/>
  <c r="BW314" i="74"/>
  <c r="BS314" i="74"/>
  <c r="BW419" i="34"/>
  <c r="BS419" i="34"/>
  <c r="BW319" i="34"/>
  <c r="BS319" i="34"/>
  <c r="BR454" i="84"/>
  <c r="BS454" i="84"/>
  <c r="BR332" i="84"/>
  <c r="BS332" i="84"/>
  <c r="BU133" i="84"/>
  <c r="CD133" i="84" s="1"/>
  <c r="BT133" i="84"/>
  <c r="BT322" i="84"/>
  <c r="BU322" i="84"/>
  <c r="BS505" i="74"/>
  <c r="BR505" i="74"/>
  <c r="BV505" i="74"/>
  <c r="BR385" i="84"/>
  <c r="BZ385" i="84" s="1"/>
  <c r="BU385" i="84"/>
  <c r="BT83" i="84"/>
  <c r="BU83" i="84"/>
  <c r="BS83" i="84"/>
  <c r="BT291" i="84"/>
  <c r="BV291" i="84"/>
  <c r="BS291" i="84"/>
  <c r="BR291" i="84"/>
  <c r="CA129" i="34"/>
  <c r="BX129" i="74"/>
  <c r="BX129" i="34"/>
  <c r="J21" i="94"/>
  <c r="H13" i="94"/>
  <c r="BS133" i="84"/>
  <c r="BW234" i="84"/>
  <c r="ER277" i="84"/>
  <c r="BU36" i="84"/>
  <c r="BS298" i="84"/>
  <c r="FF310" i="84"/>
  <c r="FF385" i="84"/>
  <c r="FT268" i="84"/>
  <c r="BS368" i="84"/>
  <c r="BR133" i="84"/>
  <c r="BW56" i="74"/>
  <c r="FF443" i="84"/>
  <c r="BW105" i="74"/>
  <c r="BT140" i="74"/>
  <c r="DT162" i="74"/>
  <c r="EH272" i="74"/>
  <c r="BV429" i="84"/>
  <c r="BS469" i="84"/>
  <c r="DT126" i="74"/>
  <c r="BV510" i="84"/>
  <c r="BW133" i="74"/>
  <c r="BT229" i="74"/>
  <c r="BR18" i="34"/>
  <c r="BU218" i="34"/>
  <c r="BU314" i="34"/>
  <c r="FT77" i="84"/>
  <c r="T19" i="98"/>
  <c r="V7" i="98"/>
  <c r="T4" i="98"/>
  <c r="S9" i="98"/>
  <c r="S18" i="98"/>
  <c r="W5" i="99"/>
  <c r="U46" i="99"/>
  <c r="T24" i="99"/>
  <c r="T7" i="99"/>
  <c r="T67" i="99"/>
  <c r="W19" i="99"/>
  <c r="W47" i="99"/>
  <c r="W58" i="99"/>
  <c r="V33" i="99"/>
  <c r="W15" i="99"/>
  <c r="V52" i="99"/>
  <c r="V65" i="99"/>
  <c r="V56" i="99"/>
  <c r="T26" i="99"/>
  <c r="U8" i="99"/>
  <c r="V71" i="99"/>
  <c r="V58" i="99"/>
  <c r="T73" i="99"/>
  <c r="BI360" i="74"/>
  <c r="BS163" i="84"/>
  <c r="BU454" i="84"/>
  <c r="ER473" i="84"/>
  <c r="DT174" i="74"/>
  <c r="BW91" i="34"/>
  <c r="BW243" i="34"/>
  <c r="ER53" i="84"/>
  <c r="BV62" i="74"/>
  <c r="BS62" i="74"/>
  <c r="BR397" i="84"/>
  <c r="BU397" i="84"/>
  <c r="BV7" i="74"/>
  <c r="BU7" i="74"/>
  <c r="CA7" i="74" s="1"/>
  <c r="BS7" i="74"/>
  <c r="BR167" i="74"/>
  <c r="BW167" i="74"/>
  <c r="BU167" i="74"/>
  <c r="BV235" i="74"/>
  <c r="BW235" i="74"/>
  <c r="BS235" i="74"/>
  <c r="BV214" i="74"/>
  <c r="BW214" i="74"/>
  <c r="BV283" i="74"/>
  <c r="BS283" i="74"/>
  <c r="BU356" i="74"/>
  <c r="CA356" i="74" s="1"/>
  <c r="BR356" i="74"/>
  <c r="BW94" i="34"/>
  <c r="BT94" i="34"/>
  <c r="BS94" i="34"/>
  <c r="BV94" i="34"/>
  <c r="BU94" i="34"/>
  <c r="BT307" i="34"/>
  <c r="BS307" i="34"/>
  <c r="BV307" i="34"/>
  <c r="BS294" i="34"/>
  <c r="BV294" i="34"/>
  <c r="BR294" i="34"/>
  <c r="BT293" i="34"/>
  <c r="BR293" i="34"/>
  <c r="BS293" i="34"/>
  <c r="BW464" i="34"/>
  <c r="BU464" i="34"/>
  <c r="BS479" i="34"/>
  <c r="BW479" i="34"/>
  <c r="BS261" i="84"/>
  <c r="BW261" i="84"/>
  <c r="BV261" i="84"/>
  <c r="BV357" i="84"/>
  <c r="BT357" i="84"/>
  <c r="BW357" i="84"/>
  <c r="BR359" i="84"/>
  <c r="BU359" i="84"/>
  <c r="BR507" i="84"/>
  <c r="BU507" i="84"/>
  <c r="BW507" i="84"/>
  <c r="BS507" i="84"/>
  <c r="BT69" i="74"/>
  <c r="BV69" i="74"/>
  <c r="BR69" i="74"/>
  <c r="FF22" i="84"/>
  <c r="BR304" i="84"/>
  <c r="BS304" i="84"/>
  <c r="BR324" i="74"/>
  <c r="BW324" i="74"/>
  <c r="BS246" i="74"/>
  <c r="BU246" i="74"/>
  <c r="BW246" i="74"/>
  <c r="BU397" i="74"/>
  <c r="CA397" i="74" s="1"/>
  <c r="BS397" i="74"/>
  <c r="BV397" i="74"/>
  <c r="BT48" i="34"/>
  <c r="BW48" i="34"/>
  <c r="BT78" i="34"/>
  <c r="BW78" i="34"/>
  <c r="BV291" i="34"/>
  <c r="BS291" i="34"/>
  <c r="FB480" i="84"/>
  <c r="FA480" i="84"/>
  <c r="BU123" i="34"/>
  <c r="CA123" i="34" s="1"/>
  <c r="BV123" i="34"/>
  <c r="BR123" i="34"/>
  <c r="BW123" i="34"/>
  <c r="FT23" i="84"/>
  <c r="BS393" i="34"/>
  <c r="BR393" i="34"/>
  <c r="BT393" i="34"/>
  <c r="BU393" i="34"/>
  <c r="BW190" i="84"/>
  <c r="BV190" i="84"/>
  <c r="BR32" i="84"/>
  <c r="BU32" i="84"/>
  <c r="BS136" i="74"/>
  <c r="BV136" i="74"/>
  <c r="BR136" i="74"/>
  <c r="BU242" i="74"/>
  <c r="BR242" i="74"/>
  <c r="EH302" i="74"/>
  <c r="EH434" i="74"/>
  <c r="F19" i="94"/>
  <c r="N71" i="94"/>
  <c r="BW96" i="74"/>
  <c r="BU96" i="74"/>
  <c r="BV356" i="84"/>
  <c r="BW356" i="84"/>
  <c r="BV137" i="74"/>
  <c r="BS137" i="74"/>
  <c r="BW137" i="74"/>
  <c r="BT173" i="34"/>
  <c r="BR173" i="34"/>
  <c r="BU437" i="84"/>
  <c r="BW437" i="84"/>
  <c r="BV377" i="84"/>
  <c r="BU377" i="84"/>
  <c r="BV38" i="74"/>
  <c r="BS38" i="74"/>
  <c r="BW127" i="34"/>
  <c r="BT127" i="34"/>
  <c r="BV127" i="34"/>
  <c r="BU31" i="34"/>
  <c r="CA31" i="34" s="1"/>
  <c r="BV31" i="34"/>
  <c r="BU200" i="84"/>
  <c r="BT200" i="84"/>
  <c r="BW4" i="34"/>
  <c r="BU4" i="34"/>
  <c r="BR4" i="34"/>
  <c r="BS251" i="74"/>
  <c r="BT251" i="74"/>
  <c r="BU286" i="74"/>
  <c r="BW286" i="74"/>
  <c r="BS480" i="84"/>
  <c r="BW480" i="84"/>
  <c r="BV24" i="74"/>
  <c r="BW24" i="74"/>
  <c r="BT170" i="84"/>
  <c r="BS170" i="84"/>
  <c r="BV273" i="74"/>
  <c r="BS273" i="74"/>
  <c r="BS221" i="74"/>
  <c r="BT221" i="74"/>
  <c r="BW221" i="74"/>
  <c r="BT259" i="34"/>
  <c r="BS259" i="34"/>
  <c r="BW259" i="34"/>
  <c r="BT248" i="84"/>
  <c r="BS248" i="84"/>
  <c r="BR47" i="74"/>
  <c r="BS47" i="74"/>
  <c r="BT47" i="74"/>
  <c r="BW268" i="74"/>
  <c r="BT268" i="74"/>
  <c r="BU30" i="74"/>
  <c r="CA30" i="74" s="1"/>
  <c r="BW30" i="74"/>
  <c r="BV30" i="74"/>
  <c r="BT66" i="74"/>
  <c r="BW66" i="74"/>
  <c r="BU155" i="74"/>
  <c r="CA155" i="74" s="1"/>
  <c r="BV155" i="74"/>
  <c r="BW116" i="34"/>
  <c r="BU116" i="34"/>
  <c r="BU336" i="74"/>
  <c r="BS336" i="74"/>
  <c r="BW82" i="34"/>
  <c r="BS82" i="34"/>
  <c r="BI19" i="84"/>
  <c r="BS19" i="84" s="1"/>
  <c r="BS41" i="74"/>
  <c r="BT41" i="74"/>
  <c r="BU41" i="74"/>
  <c r="BR250" i="74"/>
  <c r="BS250" i="74"/>
  <c r="BW250" i="74"/>
  <c r="BT339" i="74"/>
  <c r="BW339" i="74"/>
  <c r="BS339" i="74"/>
  <c r="BT512" i="74"/>
  <c r="BW512" i="74"/>
  <c r="BU80" i="34"/>
  <c r="CA80" i="34" s="1"/>
  <c r="BS80" i="34"/>
  <c r="BV107" i="34"/>
  <c r="BW107" i="34"/>
  <c r="BS107" i="34"/>
  <c r="BR219" i="84"/>
  <c r="BZ219" i="84" s="1"/>
  <c r="BS219" i="84"/>
  <c r="FF445" i="84"/>
  <c r="BR508" i="84"/>
  <c r="BS508" i="84"/>
  <c r="BT118" i="84"/>
  <c r="BS118" i="84"/>
  <c r="BU118" i="84"/>
  <c r="BV188" i="84"/>
  <c r="BU188" i="84"/>
  <c r="BT452" i="84"/>
  <c r="BS452" i="84"/>
  <c r="BU452" i="84"/>
  <c r="BT299" i="74"/>
  <c r="BU299" i="74"/>
  <c r="BU455" i="74"/>
  <c r="BV455" i="74"/>
  <c r="BV362" i="74"/>
  <c r="BU362" i="74"/>
  <c r="BW362" i="74"/>
  <c r="BS52" i="34"/>
  <c r="BV52" i="34"/>
  <c r="BR52" i="34"/>
  <c r="BV124" i="34"/>
  <c r="BU124" i="34"/>
  <c r="CD124" i="34" s="1"/>
  <c r="BS208" i="34"/>
  <c r="BU208" i="34"/>
  <c r="BW380" i="34"/>
  <c r="BR380" i="34"/>
  <c r="BT380" i="34"/>
  <c r="BT434" i="34"/>
  <c r="BW434" i="34"/>
  <c r="BT419" i="84"/>
  <c r="BV419" i="84"/>
  <c r="BU419" i="84"/>
  <c r="BR419" i="84"/>
  <c r="BU175" i="84"/>
  <c r="BS175" i="84"/>
  <c r="BU192" i="34"/>
  <c r="CD192" i="34" s="1"/>
  <c r="BS192" i="34"/>
  <c r="BV192" i="34"/>
  <c r="BR192" i="34"/>
  <c r="BV156" i="84"/>
  <c r="BU156" i="84"/>
  <c r="BV106" i="84"/>
  <c r="BS106" i="84"/>
  <c r="BW106" i="84"/>
  <c r="BR36" i="34"/>
  <c r="BW36" i="34"/>
  <c r="BR24" i="84"/>
  <c r="BU24" i="84"/>
  <c r="BU471" i="84"/>
  <c r="BV471" i="84"/>
  <c r="BW471" i="84"/>
  <c r="BR471" i="84"/>
  <c r="BR295" i="74"/>
  <c r="BU295" i="74"/>
  <c r="BW295" i="74"/>
  <c r="BW165" i="34"/>
  <c r="BT165" i="34"/>
  <c r="BV165" i="34"/>
  <c r="BS320" i="84"/>
  <c r="BT320" i="84"/>
  <c r="BR320" i="84"/>
  <c r="BW254" i="84"/>
  <c r="BS254" i="84"/>
  <c r="BS421" i="74"/>
  <c r="BV421" i="74"/>
  <c r="BT32" i="74"/>
  <c r="BW32" i="74"/>
  <c r="BU32" i="74"/>
  <c r="BV99" i="74"/>
  <c r="BW99" i="74"/>
  <c r="BT386" i="74"/>
  <c r="BW386" i="74"/>
  <c r="CD129" i="74"/>
  <c r="BW368" i="84"/>
  <c r="BW24" i="84"/>
  <c r="S14" i="100"/>
  <c r="BS24" i="84"/>
  <c r="BW211" i="84"/>
  <c r="FF327" i="84"/>
  <c r="ER413" i="84"/>
  <c r="FT260" i="84"/>
  <c r="BU163" i="84"/>
  <c r="BT378" i="84"/>
  <c r="BS257" i="84"/>
  <c r="BT24" i="74"/>
  <c r="BR200" i="84"/>
  <c r="BS305" i="84"/>
  <c r="FF423" i="84"/>
  <c r="BT30" i="74"/>
  <c r="BU105" i="74"/>
  <c r="BS155" i="74"/>
  <c r="BS24" i="74"/>
  <c r="BS295" i="74"/>
  <c r="BW251" i="74"/>
  <c r="BR155" i="74"/>
  <c r="BR268" i="74"/>
  <c r="BV251" i="74"/>
  <c r="BT505" i="74"/>
  <c r="BS18" i="34"/>
  <c r="BW88" i="34"/>
  <c r="BS91" i="34"/>
  <c r="BR127" i="34"/>
  <c r="BR165" i="34"/>
  <c r="BV173" i="34"/>
  <c r="BS36" i="84"/>
  <c r="S5" i="100"/>
  <c r="BU368" i="84"/>
  <c r="BU175" i="74"/>
  <c r="BU121" i="74"/>
  <c r="EH507" i="74"/>
  <c r="BS68" i="34"/>
  <c r="BW132" i="34"/>
  <c r="BU268" i="34"/>
  <c r="EZ465" i="84"/>
  <c r="FB465" i="84"/>
  <c r="BW11" i="74"/>
  <c r="BS11" i="74"/>
  <c r="BW100" i="74"/>
  <c r="BU100" i="74"/>
  <c r="BW404" i="34"/>
  <c r="BU404" i="34"/>
  <c r="AK38" i="33"/>
  <c r="Z14" i="71"/>
  <c r="N23" i="80"/>
  <c r="O23" i="80" s="1"/>
  <c r="F8" i="94"/>
  <c r="J9" i="94"/>
  <c r="BW32" i="84"/>
  <c r="ER91" i="84"/>
  <c r="BU122" i="84"/>
  <c r="BW156" i="84"/>
  <c r="BT254" i="84"/>
  <c r="FF368" i="84"/>
  <c r="BT437" i="84"/>
  <c r="BW454" i="84"/>
  <c r="FT431" i="84"/>
  <c r="BV200" i="84"/>
  <c r="EH85" i="74"/>
  <c r="BW291" i="84"/>
  <c r="FF439" i="84"/>
  <c r="BU38" i="74"/>
  <c r="BR30" i="74"/>
  <c r="BV397" i="84"/>
  <c r="BS56" i="74"/>
  <c r="BS175" i="74"/>
  <c r="EH226" i="74"/>
  <c r="BS121" i="74"/>
  <c r="DT493" i="74"/>
  <c r="EH496" i="74"/>
  <c r="BW225" i="74"/>
  <c r="BU251" i="74"/>
  <c r="BR221" i="74"/>
  <c r="BV268" i="74"/>
  <c r="BR251" i="74"/>
  <c r="BS356" i="74"/>
  <c r="BV356" i="74"/>
  <c r="BS173" i="34"/>
  <c r="BS78" i="34"/>
  <c r="BR94" i="34"/>
  <c r="BS132" i="34"/>
  <c r="BU165" i="34"/>
  <c r="BT31" i="34"/>
  <c r="BU265" i="34"/>
  <c r="BS387" i="34"/>
  <c r="FT251" i="84"/>
  <c r="BT368" i="84"/>
  <c r="BT56" i="74"/>
  <c r="BS52" i="74"/>
  <c r="ER455" i="84"/>
  <c r="BW136" i="74"/>
  <c r="EH460" i="74"/>
  <c r="BU520" i="74"/>
  <c r="BS123" i="34"/>
  <c r="DQ320" i="34"/>
  <c r="BS524" i="34"/>
  <c r="FT50" i="84"/>
  <c r="ER295" i="84"/>
  <c r="DT24" i="74"/>
  <c r="DT106" i="74"/>
  <c r="DT435" i="74"/>
  <c r="DT466" i="74"/>
  <c r="DT492" i="74"/>
  <c r="DT208" i="74"/>
  <c r="ER97" i="84"/>
  <c r="U8" i="100"/>
  <c r="V10" i="100"/>
  <c r="X10" i="100" s="1"/>
  <c r="V32" i="99"/>
  <c r="V14" i="99"/>
  <c r="U15" i="99"/>
  <c r="T59" i="99"/>
  <c r="V48" i="99"/>
  <c r="U20" i="99"/>
  <c r="T27" i="99"/>
  <c r="V9" i="99"/>
  <c r="U59" i="99"/>
  <c r="U58" i="99"/>
  <c r="U67" i="99"/>
  <c r="T51" i="99"/>
  <c r="T62" i="99"/>
  <c r="U64" i="99"/>
  <c r="U31" i="99"/>
  <c r="U13" i="99"/>
  <c r="W65" i="99"/>
  <c r="T47" i="99"/>
  <c r="T58" i="99"/>
  <c r="T20" i="99"/>
  <c r="T53" i="99"/>
  <c r="U25" i="99"/>
  <c r="T49" i="99"/>
  <c r="U21" i="99"/>
  <c r="AK29" i="99"/>
  <c r="AL68" i="99"/>
  <c r="BI388" i="84"/>
  <c r="FT460" i="84"/>
  <c r="DQ160" i="34"/>
  <c r="BS361" i="34"/>
  <c r="FT264" i="84"/>
  <c r="S16" i="100"/>
  <c r="E33" i="112"/>
  <c r="AK49" i="112"/>
  <c r="AK54" i="112"/>
  <c r="U18" i="112"/>
  <c r="V47" i="112"/>
  <c r="U54" i="112"/>
  <c r="U23" i="112"/>
  <c r="T47" i="112"/>
  <c r="W68" i="112"/>
  <c r="U15" i="112"/>
  <c r="W26" i="112"/>
  <c r="W6" i="112"/>
  <c r="T28" i="112"/>
  <c r="T60" i="112"/>
  <c r="U30" i="112"/>
  <c r="U66" i="112"/>
  <c r="V28" i="112"/>
  <c r="U44" i="112"/>
  <c r="V13" i="112"/>
  <c r="T17" i="112"/>
  <c r="W47" i="112"/>
  <c r="T49" i="112"/>
  <c r="W70" i="112"/>
  <c r="T72" i="112"/>
  <c r="W20" i="112"/>
  <c r="U26" i="112"/>
  <c r="V70" i="112"/>
  <c r="T55" i="112"/>
  <c r="V9" i="112"/>
  <c r="T13" i="112"/>
  <c r="W14" i="112"/>
  <c r="T45" i="112"/>
  <c r="W66" i="112"/>
  <c r="V22" i="112"/>
  <c r="V31" i="112"/>
  <c r="U47" i="112"/>
  <c r="V67" i="112"/>
  <c r="U16" i="112"/>
  <c r="V45" i="112"/>
  <c r="U52" i="112"/>
  <c r="T67" i="112"/>
  <c r="V21" i="112"/>
  <c r="W55" i="112"/>
  <c r="V11" i="112"/>
  <c r="W28" i="112"/>
  <c r="W4" i="112"/>
  <c r="T21" i="113"/>
  <c r="R18" i="113"/>
  <c r="T4" i="113"/>
  <c r="T6" i="113"/>
  <c r="W16" i="113"/>
  <c r="Y16" i="113" s="1"/>
  <c r="S11" i="113"/>
  <c r="S14" i="113"/>
  <c r="V16" i="113"/>
  <c r="X16" i="113" s="1"/>
  <c r="V9" i="113"/>
  <c r="X9" i="113" s="1"/>
  <c r="V14" i="113"/>
  <c r="X14" i="113" s="1"/>
  <c r="V7" i="113"/>
  <c r="X7" i="113" s="1"/>
  <c r="T9" i="113"/>
  <c r="T8" i="113"/>
  <c r="T11" i="113"/>
  <c r="EP118" i="84"/>
  <c r="L23" i="83"/>
  <c r="R8" i="83"/>
  <c r="G23" i="38"/>
  <c r="S3" i="38"/>
  <c r="R12" i="38"/>
  <c r="E23" i="83"/>
  <c r="S12" i="83"/>
  <c r="R3" i="83"/>
  <c r="F23" i="83"/>
  <c r="V7" i="38"/>
  <c r="S15" i="83"/>
  <c r="U11" i="83"/>
  <c r="T11" i="38"/>
  <c r="V6" i="83"/>
  <c r="X6" i="83" s="1"/>
  <c r="V14" i="38"/>
  <c r="U12" i="38"/>
  <c r="R15" i="73"/>
  <c r="R5" i="38"/>
  <c r="S13" i="83"/>
  <c r="DT83" i="74"/>
  <c r="ER306" i="84"/>
  <c r="DT82" i="74"/>
  <c r="N64" i="94"/>
  <c r="FT78" i="84"/>
  <c r="FF192" i="84"/>
  <c r="FF163" i="84"/>
  <c r="ER253" i="84"/>
  <c r="FT299" i="84"/>
  <c r="ER396" i="84"/>
  <c r="ER461" i="84"/>
  <c r="FF355" i="84"/>
  <c r="FF272" i="84"/>
  <c r="DT54" i="74"/>
  <c r="DT52" i="74"/>
  <c r="DT8" i="74"/>
  <c r="DT420" i="74"/>
  <c r="EH493" i="74"/>
  <c r="BW194" i="74"/>
  <c r="EH353" i="74"/>
  <c r="EH392" i="74"/>
  <c r="EH396" i="74"/>
  <c r="EH503" i="74"/>
  <c r="ER82" i="84"/>
  <c r="FT20" i="84"/>
  <c r="FF276" i="84"/>
  <c r="U13" i="98"/>
  <c r="S5" i="98"/>
  <c r="V5" i="98"/>
  <c r="V6" i="98"/>
  <c r="U22" i="98"/>
  <c r="V9" i="98"/>
  <c r="X11" i="99"/>
  <c r="Z11" i="99" s="1"/>
  <c r="T71" i="99"/>
  <c r="T28" i="99"/>
  <c r="V10" i="99"/>
  <c r="V29" i="99"/>
  <c r="U11" i="99"/>
  <c r="V60" i="99"/>
  <c r="U44" i="99"/>
  <c r="W21" i="99"/>
  <c r="V5" i="99"/>
  <c r="W27" i="99"/>
  <c r="U9" i="99"/>
  <c r="U27" i="99"/>
  <c r="W10" i="99"/>
  <c r="X55" i="99"/>
  <c r="Z55" i="99" s="1"/>
  <c r="X14" i="99"/>
  <c r="U65" i="99"/>
  <c r="W18" i="99"/>
  <c r="V55" i="99"/>
  <c r="U33" i="99"/>
  <c r="U4" i="99"/>
  <c r="U29" i="99"/>
  <c r="AJ15" i="98"/>
  <c r="G69" i="99"/>
  <c r="G12" i="99"/>
  <c r="E70" i="99"/>
  <c r="AF52" i="99"/>
  <c r="E28" i="99"/>
  <c r="ER287" i="84"/>
  <c r="DT409" i="74"/>
  <c r="DQ53" i="34"/>
  <c r="DQ245" i="34"/>
  <c r="DQ348" i="34"/>
  <c r="DQ413" i="34"/>
  <c r="BU423" i="34"/>
  <c r="AF49" i="112"/>
  <c r="AF46" i="112"/>
  <c r="E30" i="112"/>
  <c r="AL24" i="112"/>
  <c r="E15" i="112"/>
  <c r="E19" i="112"/>
  <c r="AK8" i="112"/>
  <c r="V68" i="112"/>
  <c r="V73" i="112"/>
  <c r="T22" i="112"/>
  <c r="W52" i="112"/>
  <c r="T10" i="112"/>
  <c r="W13" i="112"/>
  <c r="T44" i="112"/>
  <c r="W65" i="112"/>
  <c r="U8" i="112"/>
  <c r="U50" i="112"/>
  <c r="U11" i="112"/>
  <c r="T56" i="112"/>
  <c r="V10" i="112"/>
  <c r="V54" i="112"/>
  <c r="U61" i="112"/>
  <c r="T30" i="112"/>
  <c r="U7" i="112"/>
  <c r="T70" i="112"/>
  <c r="V24" i="112"/>
  <c r="W50" i="112"/>
  <c r="V6" i="112"/>
  <c r="V66" i="112"/>
  <c r="U73" i="112"/>
  <c r="U27" i="112"/>
  <c r="T51" i="112"/>
  <c r="W72" i="112"/>
  <c r="W30" i="112"/>
  <c r="W62" i="112"/>
  <c r="U9" i="112"/>
  <c r="U5" i="113"/>
  <c r="T5" i="113"/>
  <c r="U20" i="113"/>
  <c r="W19" i="113"/>
  <c r="Y19" i="113" s="1"/>
  <c r="U7" i="113"/>
  <c r="V17" i="113"/>
  <c r="X17" i="113" s="1"/>
  <c r="V15" i="113"/>
  <c r="X15" i="113" s="1"/>
  <c r="T19" i="113"/>
  <c r="U21" i="113"/>
  <c r="T13" i="113"/>
  <c r="R10" i="113"/>
  <c r="R9" i="113"/>
  <c r="U18" i="113"/>
  <c r="W6" i="113"/>
  <c r="S5" i="113"/>
  <c r="EM118" i="84"/>
  <c r="EG407" i="74"/>
  <c r="T19" i="83"/>
  <c r="T5" i="38"/>
  <c r="W8" i="38"/>
  <c r="Y8" i="38" s="1"/>
  <c r="W3" i="83"/>
  <c r="Y3" i="83" s="1"/>
  <c r="S17" i="83"/>
  <c r="S4" i="83"/>
  <c r="V13" i="83"/>
  <c r="X13" i="83" s="1"/>
  <c r="S18" i="38"/>
  <c r="W3" i="38"/>
  <c r="Y3" i="38" s="1"/>
  <c r="D23" i="83"/>
  <c r="U3" i="83"/>
  <c r="V3" i="83"/>
  <c r="X3" i="83" s="1"/>
  <c r="M23" i="38"/>
  <c r="R3" i="38"/>
  <c r="S7" i="38"/>
  <c r="R14" i="38"/>
  <c r="R11" i="73"/>
  <c r="S6" i="73"/>
  <c r="S10" i="73"/>
  <c r="S14" i="73"/>
  <c r="S18" i="73"/>
  <c r="V22" i="73"/>
  <c r="X22" i="73" s="1"/>
  <c r="R7" i="73"/>
  <c r="V10" i="38"/>
  <c r="X10" i="38" s="1"/>
  <c r="V4" i="83"/>
  <c r="X4" i="83" s="1"/>
  <c r="AK29" i="112"/>
  <c r="U59" i="112"/>
  <c r="W7" i="112"/>
  <c r="V23" i="112"/>
  <c r="W16" i="112"/>
  <c r="V64" i="112"/>
  <c r="U25" i="112"/>
  <c r="V69" i="112"/>
  <c r="V12" i="112"/>
  <c r="W29" i="112"/>
  <c r="W61" i="112"/>
  <c r="U21" i="112"/>
  <c r="U45" i="112"/>
  <c r="T54" i="112"/>
  <c r="V26" i="112"/>
  <c r="U33" i="112"/>
  <c r="V50" i="112"/>
  <c r="U57" i="112"/>
  <c r="T16" i="112"/>
  <c r="W46" i="112"/>
  <c r="W17" i="112"/>
  <c r="U10" i="113"/>
  <c r="W21" i="113"/>
  <c r="Y21" i="113" s="1"/>
  <c r="S15" i="113"/>
  <c r="R4" i="113"/>
  <c r="R19" i="113"/>
  <c r="T17" i="113"/>
  <c r="R14" i="113"/>
  <c r="R13" i="113"/>
  <c r="V19" i="113"/>
  <c r="X19" i="113" s="1"/>
  <c r="W9" i="113"/>
  <c r="Y9" i="113" s="1"/>
  <c r="U11" i="113"/>
  <c r="S6" i="113"/>
  <c r="S17" i="38"/>
  <c r="V10" i="83"/>
  <c r="X10" i="83" s="1"/>
  <c r="S9" i="38"/>
  <c r="V18" i="38"/>
  <c r="X18" i="38" s="1"/>
  <c r="C23" i="73"/>
  <c r="R22" i="83"/>
  <c r="R4" i="83"/>
  <c r="R9" i="83"/>
  <c r="U9" i="38"/>
  <c r="T4" i="38"/>
  <c r="V18" i="73"/>
  <c r="X18" i="73" s="1"/>
  <c r="R3" i="73"/>
  <c r="F23" i="73"/>
  <c r="T5" i="73"/>
  <c r="V14" i="73"/>
  <c r="M23" i="73"/>
  <c r="V15" i="83"/>
  <c r="X15" i="83" s="1"/>
  <c r="R10" i="83"/>
  <c r="R18" i="83"/>
  <c r="R7" i="113"/>
  <c r="Q23" i="38"/>
  <c r="V20" i="83"/>
  <c r="X20" i="83" s="1"/>
  <c r="R21" i="83"/>
  <c r="E23" i="38"/>
  <c r="D24" i="38" s="1"/>
  <c r="R10" i="38"/>
  <c r="U5" i="38"/>
  <c r="R20" i="38"/>
  <c r="V19" i="83"/>
  <c r="X19" i="83" s="1"/>
  <c r="U20" i="38"/>
  <c r="V16" i="38"/>
  <c r="X16" i="38" s="1"/>
  <c r="S22" i="38"/>
  <c r="U22" i="73"/>
  <c r="V10" i="73"/>
  <c r="X10" i="73" s="1"/>
  <c r="U21" i="73"/>
  <c r="S20" i="73"/>
  <c r="V6" i="73"/>
  <c r="X6" i="73" s="1"/>
  <c r="U9" i="113"/>
  <c r="U12" i="113"/>
  <c r="V6" i="113"/>
  <c r="X6" i="113" s="1"/>
  <c r="V12" i="113"/>
  <c r="X12" i="113" s="1"/>
  <c r="S18" i="113"/>
  <c r="W15" i="113"/>
  <c r="Y15" i="113" s="1"/>
  <c r="U6" i="113"/>
  <c r="V13" i="113"/>
  <c r="X13" i="113" s="1"/>
  <c r="U13" i="113"/>
  <c r="CM101" i="74"/>
  <c r="CN101" i="74" s="1"/>
  <c r="BW370" i="84"/>
  <c r="BS358" i="74"/>
  <c r="BI365" i="84"/>
  <c r="BT338" i="84"/>
  <c r="BU217" i="84"/>
  <c r="BW381" i="74"/>
  <c r="BS365" i="84"/>
  <c r="BV111" i="74"/>
  <c r="DR249" i="74"/>
  <c r="DO249" i="74"/>
  <c r="AF47" i="112"/>
  <c r="AK5" i="112"/>
  <c r="BU259" i="74"/>
  <c r="G9" i="112"/>
  <c r="AK21" i="112"/>
  <c r="G11" i="112"/>
  <c r="BT333" i="84"/>
  <c r="FF39" i="84"/>
  <c r="AJ9" i="98"/>
  <c r="AF10" i="99"/>
  <c r="BV333" i="34"/>
  <c r="BR368" i="74"/>
  <c r="BW451" i="74"/>
  <c r="T22" i="113"/>
  <c r="S21" i="113"/>
  <c r="R20" i="113"/>
  <c r="S13" i="113"/>
  <c r="T12" i="113"/>
  <c r="R12" i="113"/>
  <c r="S22" i="113"/>
  <c r="EN118" i="84"/>
  <c r="DQ410" i="74"/>
  <c r="FQ128" i="84"/>
  <c r="FB139" i="84"/>
  <c r="FP496" i="84"/>
  <c r="EL118" i="84"/>
  <c r="FP128" i="84"/>
  <c r="EZ139" i="84"/>
  <c r="EQ118" i="84"/>
  <c r="EB361" i="74"/>
  <c r="FS128" i="84"/>
  <c r="FE139" i="84"/>
  <c r="EG361" i="74"/>
  <c r="N73" i="110"/>
  <c r="DK313" i="34"/>
  <c r="DN313" i="34"/>
  <c r="FQ144" i="84"/>
  <c r="EE361" i="74"/>
  <c r="FR128" i="84"/>
  <c r="FO128" i="84"/>
  <c r="FN496" i="84"/>
  <c r="FT496" i="84" s="1"/>
  <c r="DS410" i="74"/>
  <c r="DO410" i="74"/>
  <c r="DR410" i="74"/>
  <c r="FA139" i="84"/>
  <c r="FD139" i="84"/>
  <c r="BT451" i="74"/>
  <c r="FR144" i="84"/>
  <c r="FO144" i="84"/>
  <c r="DQ61" i="74"/>
  <c r="DR61" i="74"/>
  <c r="DO61" i="74"/>
  <c r="DM313" i="34"/>
  <c r="DL313" i="34"/>
  <c r="DO313" i="34"/>
  <c r="FS144" i="84"/>
  <c r="EF361" i="74"/>
  <c r="EC361" i="74"/>
  <c r="DN61" i="74"/>
  <c r="U48" i="22"/>
  <c r="EN421" i="84"/>
  <c r="EB407" i="74"/>
  <c r="EE407" i="74"/>
  <c r="EF407" i="74"/>
  <c r="EC407" i="74"/>
  <c r="FQ192" i="84"/>
  <c r="BW290" i="102"/>
  <c r="FB162" i="84"/>
  <c r="EZ162" i="84"/>
  <c r="U49" i="90"/>
  <c r="FN192" i="84"/>
  <c r="FP192" i="84"/>
  <c r="FS208" i="84"/>
  <c r="FR192" i="84"/>
  <c r="FO192" i="84"/>
  <c r="FE162" i="84"/>
  <c r="FP208" i="84"/>
  <c r="FN208" i="84"/>
  <c r="FA162" i="84"/>
  <c r="FD162" i="84"/>
  <c r="FO208" i="84"/>
  <c r="FR208" i="84"/>
  <c r="G68" i="112"/>
  <c r="BT193" i="84"/>
  <c r="BR256" i="74"/>
  <c r="BW102" i="34"/>
  <c r="BR41" i="84"/>
  <c r="BT286" i="84"/>
  <c r="BU333" i="34"/>
  <c r="AK4" i="112"/>
  <c r="AF11" i="112"/>
  <c r="I32" i="22"/>
  <c r="AE28" i="111" s="1"/>
  <c r="BT471" i="84"/>
  <c r="E23" i="112"/>
  <c r="BW458" i="34"/>
  <c r="D37" i="22"/>
  <c r="J31" i="22" s="1"/>
  <c r="BU358" i="74"/>
  <c r="DP424" i="74"/>
  <c r="DQ424" i="74"/>
  <c r="BV24" i="105"/>
  <c r="DS424" i="74"/>
  <c r="E32" i="112"/>
  <c r="AF5" i="112"/>
  <c r="AF16" i="112"/>
  <c r="F67" i="22"/>
  <c r="F60" i="22"/>
  <c r="F59" i="22"/>
  <c r="DR424" i="74"/>
  <c r="DO424" i="74"/>
  <c r="AE20" i="111"/>
  <c r="F58" i="22"/>
  <c r="F71" i="22"/>
  <c r="F72" i="22"/>
  <c r="F74" i="22"/>
  <c r="F68" i="22"/>
  <c r="F70" i="22"/>
  <c r="F65" i="22"/>
  <c r="M70" i="110"/>
  <c r="F61" i="22"/>
  <c r="F69" i="22"/>
  <c r="F75" i="22"/>
  <c r="F64" i="22"/>
  <c r="F66" i="22"/>
  <c r="F73" i="22"/>
  <c r="G20" i="112"/>
  <c r="AF32" i="112"/>
  <c r="F76" i="22"/>
  <c r="F77" i="22"/>
  <c r="F63" i="22"/>
  <c r="F62" i="22"/>
  <c r="AK46" i="112"/>
  <c r="G16" i="112"/>
  <c r="AJ13" i="111"/>
  <c r="AF24" i="112"/>
  <c r="BS310" i="84"/>
  <c r="BR333" i="84"/>
  <c r="AK52" i="112"/>
  <c r="FT148" i="84"/>
  <c r="BS361" i="74"/>
  <c r="BT143" i="84"/>
  <c r="BW383" i="84"/>
  <c r="BW320" i="84"/>
  <c r="BT489" i="84"/>
  <c r="BU66" i="74"/>
  <c r="BV69" i="84"/>
  <c r="BW332" i="84"/>
  <c r="FT416" i="84"/>
  <c r="BS66" i="74"/>
  <c r="BW73" i="74"/>
  <c r="EH195" i="74"/>
  <c r="BW416" i="74"/>
  <c r="BW504" i="74"/>
  <c r="BW396" i="74"/>
  <c r="BR452" i="74"/>
  <c r="BU106" i="34"/>
  <c r="BW22" i="34"/>
  <c r="BV4" i="34"/>
  <c r="BS118" i="34"/>
  <c r="BW207" i="34"/>
  <c r="DQ253" i="34"/>
  <c r="BW261" i="34"/>
  <c r="BU368" i="34"/>
  <c r="DQ434" i="34"/>
  <c r="BW490" i="34"/>
  <c r="BS511" i="34"/>
  <c r="BW511" i="34"/>
  <c r="BV490" i="34"/>
  <c r="BI25" i="84"/>
  <c r="BS54" i="84"/>
  <c r="BW333" i="84"/>
  <c r="BW358" i="74"/>
  <c r="BU451" i="74"/>
  <c r="AN20" i="111"/>
  <c r="AK33" i="112"/>
  <c r="BV320" i="84"/>
  <c r="BW265" i="84"/>
  <c r="BT515" i="84"/>
  <c r="BW130" i="74"/>
  <c r="BS130" i="74"/>
  <c r="BS264" i="74"/>
  <c r="BU406" i="74"/>
  <c r="BW218" i="74"/>
  <c r="BT452" i="74"/>
  <c r="BT314" i="74"/>
  <c r="BU296" i="74"/>
  <c r="BT406" i="74"/>
  <c r="BU314" i="74"/>
  <c r="DQ93" i="34"/>
  <c r="BT4" i="34"/>
  <c r="DQ31" i="34"/>
  <c r="BW106" i="34"/>
  <c r="DQ148" i="34"/>
  <c r="DQ237" i="34"/>
  <c r="DQ194" i="34"/>
  <c r="BS127" i="34"/>
  <c r="BU319" i="34"/>
  <c r="BT490" i="34"/>
  <c r="BS49" i="84"/>
  <c r="BV351" i="84"/>
  <c r="BT300" i="74"/>
  <c r="BV361" i="102"/>
  <c r="E27" i="112"/>
  <c r="BV83" i="84"/>
  <c r="BU291" i="84"/>
  <c r="BW338" i="84"/>
  <c r="BU521" i="84"/>
  <c r="BS338" i="84"/>
  <c r="BR521" i="84"/>
  <c r="BS321" i="84"/>
  <c r="BW361" i="102"/>
  <c r="BW415" i="74"/>
  <c r="O29" i="101"/>
  <c r="DK201" i="34"/>
  <c r="AF18" i="112"/>
  <c r="DN201" i="34"/>
  <c r="BW253" i="84"/>
  <c r="BU31" i="74"/>
  <c r="BW9" i="102"/>
  <c r="BW3" i="105"/>
  <c r="FE482" i="84"/>
  <c r="BS239" i="84"/>
  <c r="BS452" i="74"/>
  <c r="FE11" i="20"/>
  <c r="FE265" i="20"/>
  <c r="F136" i="90"/>
  <c r="FE444" i="20"/>
  <c r="DP201" i="34"/>
  <c r="FN228" i="84"/>
  <c r="BV9" i="102"/>
  <c r="BV290" i="102"/>
  <c r="I66" i="65"/>
  <c r="I70" i="65" s="1"/>
  <c r="DN455" i="34"/>
  <c r="H121" i="90"/>
  <c r="H126" i="90" s="1"/>
  <c r="FC452" i="20"/>
  <c r="FC89" i="20"/>
  <c r="N138" i="90"/>
  <c r="FC248" i="20"/>
  <c r="FC267" i="20"/>
  <c r="FC287" i="20"/>
  <c r="FC127" i="20"/>
  <c r="FC328" i="20"/>
  <c r="FC75" i="20"/>
  <c r="FC140" i="20"/>
  <c r="FE186" i="20"/>
  <c r="EZ482" i="84"/>
  <c r="FQ228" i="84"/>
  <c r="FS62" i="84"/>
  <c r="FT62" i="84" s="1"/>
  <c r="FP228" i="84"/>
  <c r="FN474" i="84"/>
  <c r="EH270" i="74"/>
  <c r="FE17" i="20"/>
  <c r="FE32" i="20"/>
  <c r="FE129" i="20"/>
  <c r="FE202" i="20"/>
  <c r="FE339" i="20"/>
  <c r="FE377" i="20"/>
  <c r="FE23" i="20"/>
  <c r="FE162" i="20"/>
  <c r="FE251" i="20"/>
  <c r="FE271" i="20"/>
  <c r="FE77" i="20"/>
  <c r="FE253" i="20"/>
  <c r="FE369" i="20"/>
  <c r="FE397" i="20"/>
  <c r="FE388" i="20"/>
  <c r="FE68" i="20"/>
  <c r="FE95" i="20"/>
  <c r="FE114" i="20"/>
  <c r="FE170" i="20"/>
  <c r="FE380" i="20"/>
  <c r="FE8" i="20"/>
  <c r="FE30" i="20"/>
  <c r="FE137" i="20"/>
  <c r="FE237" i="20"/>
  <c r="FE245" i="20"/>
  <c r="FE366" i="20"/>
  <c r="FE394" i="20"/>
  <c r="FE266" i="20"/>
  <c r="FE390" i="20"/>
  <c r="FE457" i="20"/>
  <c r="FE226" i="20"/>
  <c r="FE257" i="20"/>
  <c r="FE289" i="20"/>
  <c r="FE408" i="20"/>
  <c r="FE440" i="20"/>
  <c r="FE110" i="20"/>
  <c r="FE204" i="20"/>
  <c r="FC53" i="20"/>
  <c r="FC188" i="20"/>
  <c r="FC242" i="20"/>
  <c r="FE255" i="20"/>
  <c r="H137" i="90"/>
  <c r="FE522" i="20"/>
  <c r="FD42" i="20"/>
  <c r="G25" i="90"/>
  <c r="FD309" i="20"/>
  <c r="FD204" i="20"/>
  <c r="FD27" i="20"/>
  <c r="FD449" i="20"/>
  <c r="FD495" i="20"/>
  <c r="DS250" i="74"/>
  <c r="DP455" i="34"/>
  <c r="FB210" i="84"/>
  <c r="FC482" i="84"/>
  <c r="DM455" i="34"/>
  <c r="FC210" i="84"/>
  <c r="DK455" i="34"/>
  <c r="FS228" i="84"/>
  <c r="FP474" i="84"/>
  <c r="FB208" i="84"/>
  <c r="DL201" i="34"/>
  <c r="DO201" i="34"/>
  <c r="FE210" i="84"/>
  <c r="FA210" i="84"/>
  <c r="FD210" i="84"/>
  <c r="FA482" i="84"/>
  <c r="FD482" i="84"/>
  <c r="FN183" i="84"/>
  <c r="BS436" i="84"/>
  <c r="BU464" i="84"/>
  <c r="BU256" i="74"/>
  <c r="BR333" i="34"/>
  <c r="BU310" i="84"/>
  <c r="BW421" i="84"/>
  <c r="BV421" i="84"/>
  <c r="BT351" i="84"/>
  <c r="BR351" i="84"/>
  <c r="DQ356" i="34"/>
  <c r="FD136" i="20"/>
  <c r="BV310" i="84"/>
  <c r="BR421" i="84"/>
  <c r="BS351" i="84"/>
  <c r="BS161" i="84"/>
  <c r="FT219" i="84"/>
  <c r="BV3" i="105"/>
  <c r="BW144" i="105"/>
  <c r="U51" i="90"/>
  <c r="BV464" i="84"/>
  <c r="BS333" i="34"/>
  <c r="BR310" i="84"/>
  <c r="FS183" i="84"/>
  <c r="AK24" i="112"/>
  <c r="FN270" i="84"/>
  <c r="L135" i="90"/>
  <c r="L121" i="90"/>
  <c r="L126" i="90" s="1"/>
  <c r="FO183" i="84"/>
  <c r="FR183" i="84"/>
  <c r="FP183" i="84"/>
  <c r="FP270" i="84"/>
  <c r="DS270" i="74"/>
  <c r="FE267" i="20"/>
  <c r="FE328" i="20"/>
  <c r="FD17" i="20"/>
  <c r="FD133" i="20"/>
  <c r="FD264" i="20"/>
  <c r="FE272" i="20"/>
  <c r="FE335" i="20"/>
  <c r="FD339" i="20"/>
  <c r="FD368" i="20"/>
  <c r="FE379" i="20"/>
  <c r="FD458" i="20"/>
  <c r="FE458" i="20"/>
  <c r="FE490" i="20"/>
  <c r="FD23" i="20"/>
  <c r="FD98" i="20"/>
  <c r="FD189" i="20"/>
  <c r="FE197" i="20"/>
  <c r="FD362" i="20"/>
  <c r="E15" i="90"/>
  <c r="FE430" i="20"/>
  <c r="FE89" i="20"/>
  <c r="FE103" i="20"/>
  <c r="FE126" i="20"/>
  <c r="FD141" i="20"/>
  <c r="FD190" i="20"/>
  <c r="FE304" i="20"/>
  <c r="FE418" i="20"/>
  <c r="FE515" i="20"/>
  <c r="FD130" i="20"/>
  <c r="FD135" i="20"/>
  <c r="FD150" i="20"/>
  <c r="FD155" i="20"/>
  <c r="FE287" i="20"/>
  <c r="FD336" i="20"/>
  <c r="FE393" i="20"/>
  <c r="FD445" i="20"/>
  <c r="FD525" i="20"/>
  <c r="FD127" i="20"/>
  <c r="FD156" i="20"/>
  <c r="FE160" i="20"/>
  <c r="FD223" i="20"/>
  <c r="FD282" i="20"/>
  <c r="FE324" i="20"/>
  <c r="FD341" i="20"/>
  <c r="FD357" i="20"/>
  <c r="FE75" i="20"/>
  <c r="FD307" i="20"/>
  <c r="FE326" i="20"/>
  <c r="FD351" i="20"/>
  <c r="FD18" i="20"/>
  <c r="FE221" i="20"/>
  <c r="FE236" i="20"/>
  <c r="FD236" i="20"/>
  <c r="FE356" i="20"/>
  <c r="FD364" i="20"/>
  <c r="FD453" i="20"/>
  <c r="FD518" i="20"/>
  <c r="L134" i="90"/>
  <c r="H136" i="90"/>
  <c r="L138" i="90"/>
  <c r="E135" i="90"/>
  <c r="FE232" i="20"/>
  <c r="FE142" i="20"/>
  <c r="FE281" i="20"/>
  <c r="FE9" i="20"/>
  <c r="FE311" i="20"/>
  <c r="FE435" i="20"/>
  <c r="FE70" i="20"/>
  <c r="FD238" i="20"/>
  <c r="FE387" i="20"/>
  <c r="M136" i="90"/>
  <c r="FE462" i="20"/>
  <c r="FD32" i="20"/>
  <c r="FE368" i="20"/>
  <c r="FE396" i="20"/>
  <c r="FE15" i="20"/>
  <c r="FD24" i="20"/>
  <c r="I9" i="90"/>
  <c r="FD356" i="20"/>
  <c r="FE79" i="20"/>
  <c r="G135" i="90"/>
  <c r="FE120" i="20"/>
  <c r="FD306" i="20"/>
  <c r="FD438" i="20"/>
  <c r="FE499" i="20"/>
  <c r="FE20" i="20"/>
  <c r="FD84" i="20"/>
  <c r="G22" i="90"/>
  <c r="FE439" i="20"/>
  <c r="FE294" i="20"/>
  <c r="E121" i="90"/>
  <c r="FD369" i="20"/>
  <c r="FD418" i="20"/>
  <c r="FD240" i="20"/>
  <c r="FD459" i="20"/>
  <c r="FE525" i="20"/>
  <c r="FD137" i="20"/>
  <c r="FE372" i="20"/>
  <c r="FD257" i="20"/>
  <c r="FD398" i="20"/>
  <c r="K136" i="90"/>
  <c r="FE212" i="20"/>
  <c r="FD474" i="20"/>
  <c r="FD49" i="20"/>
  <c r="FE382" i="20"/>
  <c r="FD428" i="20"/>
  <c r="FE497" i="20"/>
  <c r="FD444" i="20"/>
  <c r="FD403" i="20"/>
  <c r="FD78" i="20"/>
  <c r="FD163" i="20"/>
  <c r="FD441" i="20"/>
  <c r="GW446" i="20"/>
  <c r="GW567" i="20"/>
  <c r="GW588" i="20"/>
  <c r="AJ16" i="111"/>
  <c r="E18" i="112"/>
  <c r="AF20" i="112"/>
  <c r="AF9" i="112"/>
  <c r="I15" i="90"/>
  <c r="FD420" i="20"/>
  <c r="E11" i="90"/>
  <c r="O9" i="90"/>
  <c r="FE118" i="20"/>
  <c r="E16" i="90"/>
  <c r="K16" i="90"/>
  <c r="FD436" i="20"/>
  <c r="GW584" i="20"/>
  <c r="O12" i="107"/>
  <c r="O18" i="107"/>
  <c r="N18" i="107"/>
  <c r="FE84" i="20"/>
  <c r="FD272" i="20"/>
  <c r="FE331" i="20"/>
  <c r="FD335" i="20"/>
  <c r="FD379" i="20"/>
  <c r="FD71" i="20"/>
  <c r="FE144" i="20"/>
  <c r="FD154" i="20"/>
  <c r="FD197" i="20"/>
  <c r="S19" i="90"/>
  <c r="FD352" i="20"/>
  <c r="FD447" i="20"/>
  <c r="FD472" i="20"/>
  <c r="FD177" i="20"/>
  <c r="FD451" i="20"/>
  <c r="FD513" i="20"/>
  <c r="FD95" i="20"/>
  <c r="FD114" i="20"/>
  <c r="FD319" i="20"/>
  <c r="FD446" i="20"/>
  <c r="FE309" i="20"/>
  <c r="FD324" i="20"/>
  <c r="FD345" i="20"/>
  <c r="FE526" i="20"/>
  <c r="FD13" i="20"/>
  <c r="FD110" i="20"/>
  <c r="FD194" i="20"/>
  <c r="FD199" i="20"/>
  <c r="FD278" i="20"/>
  <c r="FD303" i="20"/>
  <c r="FE337" i="20"/>
  <c r="FD475" i="20"/>
  <c r="FD478" i="20"/>
  <c r="FD480" i="20"/>
  <c r="FD101" i="20"/>
  <c r="FD139" i="20"/>
  <c r="FD157" i="20"/>
  <c r="FD168" i="20"/>
  <c r="E13" i="90"/>
  <c r="FD350" i="20"/>
  <c r="FD375" i="20"/>
  <c r="FD389" i="20"/>
  <c r="FD425" i="20"/>
  <c r="FD437" i="20"/>
  <c r="FD514" i="20"/>
  <c r="FD521" i="20"/>
  <c r="FD522" i="20"/>
  <c r="FC468" i="20"/>
  <c r="FC504" i="20"/>
  <c r="FC77" i="20"/>
  <c r="FC397" i="20"/>
  <c r="FC198" i="20"/>
  <c r="GW533" i="20"/>
  <c r="O6" i="107"/>
  <c r="O9" i="107"/>
  <c r="O23" i="107"/>
  <c r="O20" i="107"/>
  <c r="N19" i="107"/>
  <c r="GW589" i="20"/>
  <c r="M64" i="110"/>
  <c r="O5" i="107"/>
  <c r="N16" i="107"/>
  <c r="N15" i="107"/>
  <c r="P15" i="107" s="1"/>
  <c r="I19" i="90"/>
  <c r="FD313" i="20"/>
  <c r="Q12" i="90"/>
  <c r="I24" i="90"/>
  <c r="E26" i="90"/>
  <c r="FE167" i="20"/>
  <c r="K24" i="90"/>
  <c r="S14" i="90"/>
  <c r="I7" i="90"/>
  <c r="G23" i="90"/>
  <c r="G24" i="90"/>
  <c r="FD196" i="20"/>
  <c r="FE67" i="20"/>
  <c r="FE362" i="20"/>
  <c r="FE373" i="20"/>
  <c r="FE308" i="20"/>
  <c r="FC308" i="20"/>
  <c r="FC385" i="20"/>
  <c r="FE385" i="20"/>
  <c r="FC142" i="20"/>
  <c r="FE320" i="20"/>
  <c r="FE479" i="20"/>
  <c r="FC18" i="20"/>
  <c r="FC147" i="20"/>
  <c r="FE383" i="20"/>
  <c r="FE98" i="20"/>
  <c r="FC98" i="20"/>
  <c r="FE127" i="20"/>
  <c r="FE113" i="20"/>
  <c r="FE82" i="20"/>
  <c r="FE100" i="20"/>
  <c r="FC204" i="20"/>
  <c r="FE465" i="20"/>
  <c r="FE486" i="20"/>
  <c r="FE334" i="20"/>
  <c r="FC490" i="20"/>
  <c r="FC384" i="20"/>
  <c r="FC253" i="20"/>
  <c r="FE451" i="20"/>
  <c r="FE513" i="20"/>
  <c r="FC8" i="20"/>
  <c r="FC160" i="20"/>
  <c r="FC309" i="20"/>
  <c r="FE341" i="20"/>
  <c r="FC186" i="20"/>
  <c r="FC236" i="20"/>
  <c r="FE398" i="20"/>
  <c r="FE145" i="20"/>
  <c r="FC310" i="20"/>
  <c r="FC209" i="20"/>
  <c r="FC246" i="20"/>
  <c r="GW259" i="20"/>
  <c r="GW162" i="20"/>
  <c r="GW314" i="20"/>
  <c r="GW144" i="20"/>
  <c r="GW583" i="20"/>
  <c r="GW594" i="20"/>
  <c r="GW541" i="20"/>
  <c r="N20" i="107"/>
  <c r="W12" i="113"/>
  <c r="GW540" i="20"/>
  <c r="GW604" i="20"/>
  <c r="O22" i="107"/>
  <c r="O7" i="107"/>
  <c r="N6" i="107"/>
  <c r="N13" i="107"/>
  <c r="GW139" i="20"/>
  <c r="GW200" i="20"/>
  <c r="GW50" i="20"/>
  <c r="GW152" i="20"/>
  <c r="GW553" i="20"/>
  <c r="O19" i="107"/>
  <c r="O17" i="107"/>
  <c r="N22" i="107"/>
  <c r="N10" i="107"/>
  <c r="AK65" i="112"/>
  <c r="EL309" i="84"/>
  <c r="AJ4" i="111"/>
  <c r="FE469" i="84"/>
  <c r="AE22" i="111"/>
  <c r="AN9" i="111"/>
  <c r="AJ19" i="111"/>
  <c r="AN4" i="111"/>
  <c r="AJ12" i="111"/>
  <c r="AJ18" i="111"/>
  <c r="AE11" i="111"/>
  <c r="AJ10" i="111"/>
  <c r="AK70" i="112"/>
  <c r="AF70" i="112"/>
  <c r="G60" i="112"/>
  <c r="AL30" i="112"/>
  <c r="G5" i="112"/>
  <c r="EN65" i="84"/>
  <c r="EM65" i="84"/>
  <c r="EP65" i="84"/>
  <c r="FQ329" i="84"/>
  <c r="FO329" i="84"/>
  <c r="FR329" i="84"/>
  <c r="FS329" i="84"/>
  <c r="GZ589" i="20"/>
  <c r="EN410" i="84"/>
  <c r="EZ469" i="84"/>
  <c r="AE9" i="111"/>
  <c r="E6" i="112"/>
  <c r="EL410" i="84"/>
  <c r="BU239" i="84"/>
  <c r="BW31" i="74"/>
  <c r="BV487" i="84"/>
  <c r="BT38" i="74"/>
  <c r="BU97" i="74"/>
  <c r="BS31" i="34"/>
  <c r="AF29" i="112"/>
  <c r="G50" i="112"/>
  <c r="BU383" i="84"/>
  <c r="BW86" i="84"/>
  <c r="BW54" i="84"/>
  <c r="BW172" i="74"/>
  <c r="BU396" i="74"/>
  <c r="BR207" i="34"/>
  <c r="BU379" i="34"/>
  <c r="AK16" i="111"/>
  <c r="AK14" i="111"/>
  <c r="AJ14" i="111"/>
  <c r="AE18" i="111"/>
  <c r="FE37" i="84"/>
  <c r="J71" i="65"/>
  <c r="FE135" i="84"/>
  <c r="FS271" i="84"/>
  <c r="DS336" i="74"/>
  <c r="C23" i="83"/>
  <c r="EM226" i="84"/>
  <c r="C23" i="38"/>
  <c r="EL185" i="84"/>
  <c r="EZ135" i="84"/>
  <c r="DN336" i="74"/>
  <c r="C23" i="100"/>
  <c r="U17" i="113"/>
  <c r="AL73" i="112"/>
  <c r="AK57" i="112"/>
  <c r="AK67" i="112"/>
  <c r="E25" i="112"/>
  <c r="AK53" i="112"/>
  <c r="AL17" i="112"/>
  <c r="AK10" i="112"/>
  <c r="AK25" i="112"/>
  <c r="AK23" i="112"/>
  <c r="G70" i="112"/>
  <c r="G71" i="112"/>
  <c r="E22" i="112"/>
  <c r="AK61" i="112"/>
  <c r="AK69" i="112"/>
  <c r="E8" i="112"/>
  <c r="AL13" i="112"/>
  <c r="AL50" i="112"/>
  <c r="AL19" i="112"/>
  <c r="H23" i="113"/>
  <c r="T3" i="113"/>
  <c r="W3" i="113"/>
  <c r="K23" i="113"/>
  <c r="G23" i="113"/>
  <c r="S3" i="113"/>
  <c r="J23" i="113"/>
  <c r="V3" i="113"/>
  <c r="L23" i="113"/>
  <c r="M23" i="113"/>
  <c r="N23" i="113"/>
  <c r="C23" i="113"/>
  <c r="DQ336" i="74"/>
  <c r="EZ336" i="84"/>
  <c r="I65" i="65"/>
  <c r="I69" i="65" s="1"/>
  <c r="BW365" i="105"/>
  <c r="GW631" i="20"/>
  <c r="FB181" i="84"/>
  <c r="AJ22" i="111"/>
  <c r="AJ20" i="111"/>
  <c r="AE4" i="111"/>
  <c r="AN13" i="111"/>
  <c r="AN17" i="111"/>
  <c r="AK72" i="112"/>
  <c r="G69" i="112"/>
  <c r="AF72" i="112"/>
  <c r="AK55" i="112"/>
  <c r="AL32" i="112"/>
  <c r="AL46" i="112"/>
  <c r="G62" i="112"/>
  <c r="AL54" i="112"/>
  <c r="G17" i="112"/>
  <c r="AF8" i="112"/>
  <c r="AK15" i="112"/>
  <c r="AF22" i="112"/>
  <c r="E13" i="112"/>
  <c r="AK17" i="112"/>
  <c r="AK9" i="112"/>
  <c r="R78" i="112"/>
  <c r="M65" i="110"/>
  <c r="R3" i="113"/>
  <c r="F23" i="113"/>
  <c r="FO250" i="84"/>
  <c r="FR250" i="84"/>
  <c r="E29" i="112"/>
  <c r="AK7" i="112"/>
  <c r="AK13" i="112"/>
  <c r="U3" i="113"/>
  <c r="I23" i="113"/>
  <c r="O23" i="113"/>
  <c r="P23" i="113"/>
  <c r="Q23" i="113"/>
  <c r="FO271" i="84"/>
  <c r="FR271" i="84"/>
  <c r="FQ250" i="84"/>
  <c r="FE336" i="84"/>
  <c r="U48" i="90"/>
  <c r="BV365" i="105"/>
  <c r="GW609" i="20"/>
  <c r="AE14" i="111"/>
  <c r="AJ21" i="111"/>
  <c r="G72" i="112"/>
  <c r="AF23" i="112"/>
  <c r="AK20" i="112"/>
  <c r="AK19" i="112"/>
  <c r="AK14" i="112"/>
  <c r="D23" i="113"/>
  <c r="E23" i="113"/>
  <c r="FN250" i="84"/>
  <c r="DR336" i="74"/>
  <c r="DO336" i="74"/>
  <c r="FB336" i="84"/>
  <c r="M53" i="90"/>
  <c r="U50" i="90"/>
  <c r="BU153" i="84"/>
  <c r="BS383" i="84"/>
  <c r="BS487" i="84"/>
  <c r="BT153" i="84"/>
  <c r="BV207" i="34"/>
  <c r="BV290" i="105"/>
  <c r="BS184" i="84"/>
  <c r="BV271" i="84"/>
  <c r="BS31" i="74"/>
  <c r="BS67" i="74"/>
  <c r="BT313" i="74"/>
  <c r="BV295" i="74"/>
  <c r="BS512" i="74"/>
  <c r="BT207" i="34"/>
  <c r="BW184" i="84"/>
  <c r="ER339" i="84"/>
  <c r="BT458" i="34"/>
  <c r="BI388" i="105"/>
  <c r="BV388" i="105" s="1"/>
  <c r="AN16" i="111"/>
  <c r="AN18" i="111"/>
  <c r="AN5" i="111"/>
  <c r="AJ6" i="111"/>
  <c r="AN22" i="111"/>
  <c r="AE13" i="111"/>
  <c r="AK21" i="111"/>
  <c r="AE10" i="111"/>
  <c r="AK19" i="111"/>
  <c r="AF73" i="112"/>
  <c r="C73" i="112"/>
  <c r="E73" i="112"/>
  <c r="AL70" i="112"/>
  <c r="AL57" i="112"/>
  <c r="C54" i="112"/>
  <c r="E54" i="112"/>
  <c r="AK73" i="112"/>
  <c r="C72" i="112"/>
  <c r="E72" i="112"/>
  <c r="E48" i="112"/>
  <c r="C48" i="112"/>
  <c r="AL67" i="112"/>
  <c r="AL44" i="112"/>
  <c r="C62" i="112"/>
  <c r="E62" i="112"/>
  <c r="G54" i="112"/>
  <c r="AF26" i="112"/>
  <c r="E17" i="112"/>
  <c r="AF31" i="112"/>
  <c r="AK62" i="112"/>
  <c r="AF54" i="112"/>
  <c r="AD78" i="112"/>
  <c r="AF43" i="112"/>
  <c r="G48" i="112"/>
  <c r="AL8" i="112"/>
  <c r="G3" i="112"/>
  <c r="F38" i="112"/>
  <c r="AL16" i="112"/>
  <c r="AL60" i="112"/>
  <c r="G43" i="112"/>
  <c r="F78" i="112"/>
  <c r="AL31" i="112"/>
  <c r="C61" i="112"/>
  <c r="E61" i="112"/>
  <c r="AK32" i="112"/>
  <c r="AL4" i="112"/>
  <c r="AL12" i="112"/>
  <c r="AF15" i="112"/>
  <c r="AL5" i="112"/>
  <c r="AL20" i="112"/>
  <c r="AL9" i="112"/>
  <c r="E20" i="112"/>
  <c r="AK11" i="112"/>
  <c r="AK18" i="112"/>
  <c r="AL26" i="112"/>
  <c r="AK22" i="112"/>
  <c r="G10" i="112"/>
  <c r="AL14" i="112"/>
  <c r="AF21" i="112"/>
  <c r="G44" i="112"/>
  <c r="AL51" i="112"/>
  <c r="G27" i="112"/>
  <c r="AF33" i="112"/>
  <c r="L24" i="107"/>
  <c r="J58" i="95"/>
  <c r="F70" i="95"/>
  <c r="L66" i="95"/>
  <c r="J34" i="95"/>
  <c r="J8" i="110"/>
  <c r="G42" i="95"/>
  <c r="G16" i="110"/>
  <c r="H48" i="95"/>
  <c r="H22" i="95" s="1"/>
  <c r="H22" i="110"/>
  <c r="H33" i="95"/>
  <c r="H7" i="95" s="1"/>
  <c r="H7" i="110"/>
  <c r="E41" i="95"/>
  <c r="E15" i="95" s="1"/>
  <c r="E15" i="110"/>
  <c r="F47" i="95"/>
  <c r="F21" i="95" s="1"/>
  <c r="F21" i="110"/>
  <c r="L33" i="95"/>
  <c r="L7" i="110"/>
  <c r="J42" i="95"/>
  <c r="J16" i="95" s="1"/>
  <c r="J16" i="110"/>
  <c r="C30" i="95"/>
  <c r="C4" i="110"/>
  <c r="M30" i="110"/>
  <c r="C50" i="110"/>
  <c r="C37" i="95"/>
  <c r="M37" i="110"/>
  <c r="C11" i="110"/>
  <c r="H41" i="95"/>
  <c r="H15" i="110"/>
  <c r="E49" i="95"/>
  <c r="E23" i="110"/>
  <c r="K35" i="95"/>
  <c r="K9" i="110"/>
  <c r="I33" i="95"/>
  <c r="I7" i="95" s="1"/>
  <c r="I7" i="110"/>
  <c r="F32" i="95"/>
  <c r="F6" i="110"/>
  <c r="L38" i="95"/>
  <c r="L12" i="95" s="1"/>
  <c r="L12" i="110"/>
  <c r="C45" i="95"/>
  <c r="M45" i="110"/>
  <c r="C19" i="110"/>
  <c r="H49" i="95"/>
  <c r="H23" i="95" s="1"/>
  <c r="H23" i="110"/>
  <c r="J37" i="95"/>
  <c r="J11" i="110"/>
  <c r="K43" i="95"/>
  <c r="K17" i="95" s="1"/>
  <c r="K17" i="110"/>
  <c r="H39" i="95"/>
  <c r="H13" i="110"/>
  <c r="E47" i="95"/>
  <c r="E21" i="110"/>
  <c r="K33" i="95"/>
  <c r="K7" i="95" s="1"/>
  <c r="K7" i="110"/>
  <c r="F38" i="95"/>
  <c r="F12" i="110"/>
  <c r="C46" i="95"/>
  <c r="M46" i="110"/>
  <c r="C20" i="110"/>
  <c r="J32" i="95"/>
  <c r="J6" i="110"/>
  <c r="D45" i="95"/>
  <c r="N45" i="110"/>
  <c r="D19" i="110"/>
  <c r="F48" i="95"/>
  <c r="F22" i="110"/>
  <c r="H36" i="95"/>
  <c r="H10" i="95" s="1"/>
  <c r="H10" i="110"/>
  <c r="I42" i="95"/>
  <c r="I16" i="110"/>
  <c r="J48" i="95"/>
  <c r="J22" i="110"/>
  <c r="L36" i="95"/>
  <c r="L10" i="110"/>
  <c r="C43" i="95"/>
  <c r="M43" i="110"/>
  <c r="C17" i="110"/>
  <c r="R24" i="111"/>
  <c r="Q24" i="111"/>
  <c r="H43" i="95"/>
  <c r="H17" i="110"/>
  <c r="K30" i="95"/>
  <c r="K50" i="110"/>
  <c r="K4" i="110"/>
  <c r="K37" i="95"/>
  <c r="K11" i="95" s="1"/>
  <c r="K11" i="110"/>
  <c r="L43" i="95"/>
  <c r="L17" i="95" s="1"/>
  <c r="L17" i="110"/>
  <c r="E31" i="95"/>
  <c r="E5" i="95" s="1"/>
  <c r="E5" i="110"/>
  <c r="E38" i="95"/>
  <c r="E12" i="95" s="1"/>
  <c r="E12" i="110"/>
  <c r="O24" i="111"/>
  <c r="P78" i="112"/>
  <c r="N78" i="112"/>
  <c r="R38" i="112"/>
  <c r="F33" i="95"/>
  <c r="F7" i="110"/>
  <c r="G39" i="95"/>
  <c r="G13" i="95" s="1"/>
  <c r="G13" i="110"/>
  <c r="H45" i="95"/>
  <c r="H19" i="95" s="1"/>
  <c r="H19" i="110"/>
  <c r="J33" i="95"/>
  <c r="J7" i="110"/>
  <c r="K39" i="95"/>
  <c r="K13" i="95" s="1"/>
  <c r="K13" i="110"/>
  <c r="C48" i="95"/>
  <c r="M48" i="110"/>
  <c r="C22" i="110"/>
  <c r="I34" i="95"/>
  <c r="I8" i="95" s="1"/>
  <c r="I8" i="110"/>
  <c r="J40" i="95"/>
  <c r="J14" i="110"/>
  <c r="G48" i="95"/>
  <c r="G22" i="110"/>
  <c r="C35" i="95"/>
  <c r="M35" i="110"/>
  <c r="C9" i="110"/>
  <c r="G32" i="95"/>
  <c r="G6" i="95" s="1"/>
  <c r="G6" i="110"/>
  <c r="J63" i="95"/>
  <c r="E56" i="95"/>
  <c r="E76" i="110"/>
  <c r="L71" i="95"/>
  <c r="D16" i="110"/>
  <c r="N68" i="110"/>
  <c r="H56" i="95"/>
  <c r="H76" i="110"/>
  <c r="D58" i="95"/>
  <c r="N58" i="110"/>
  <c r="G57" i="95"/>
  <c r="C66" i="95"/>
  <c r="M66" i="110"/>
  <c r="K56" i="95"/>
  <c r="K76" i="110"/>
  <c r="D14" i="110"/>
  <c r="N66" i="110"/>
  <c r="O66" i="110" s="1"/>
  <c r="N70" i="110"/>
  <c r="J70" i="95"/>
  <c r="C70" i="95"/>
  <c r="S11" i="111"/>
  <c r="V17" i="111"/>
  <c r="T12" i="111"/>
  <c r="U19" i="111"/>
  <c r="U10" i="111"/>
  <c r="I73" i="95"/>
  <c r="S14" i="111"/>
  <c r="W3" i="111"/>
  <c r="K24" i="111"/>
  <c r="L30" i="111"/>
  <c r="X14" i="111"/>
  <c r="L24" i="111"/>
  <c r="X3" i="111"/>
  <c r="X9" i="111"/>
  <c r="U21" i="111"/>
  <c r="V9" i="111"/>
  <c r="W13" i="111"/>
  <c r="S21" i="111"/>
  <c r="W10" i="111"/>
  <c r="C67" i="95"/>
  <c r="M67" i="110"/>
  <c r="C64" i="95"/>
  <c r="W11" i="111"/>
  <c r="X8" i="111"/>
  <c r="T16" i="111"/>
  <c r="W4" i="111"/>
  <c r="L31" i="111"/>
  <c r="V3" i="111"/>
  <c r="J24" i="111"/>
  <c r="U16" i="111"/>
  <c r="T9" i="111"/>
  <c r="S7" i="111"/>
  <c r="T4" i="111"/>
  <c r="W20" i="111"/>
  <c r="L33" i="111"/>
  <c r="W7" i="111"/>
  <c r="U22" i="111"/>
  <c r="S5" i="111"/>
  <c r="Y9" i="112"/>
  <c r="AA9" i="112" s="1"/>
  <c r="Y18" i="112"/>
  <c r="X70" i="112"/>
  <c r="Z70" i="112" s="1"/>
  <c r="X18" i="112"/>
  <c r="Z18" i="112" s="1"/>
  <c r="X60" i="112"/>
  <c r="Z60" i="112" s="1"/>
  <c r="X73" i="112"/>
  <c r="X58" i="112"/>
  <c r="Z58" i="112" s="1"/>
  <c r="X4" i="111"/>
  <c r="X17" i="111"/>
  <c r="Z17" i="111" s="1"/>
  <c r="X22" i="112"/>
  <c r="Z22" i="112" s="1"/>
  <c r="Y8" i="112"/>
  <c r="AA8" i="112" s="1"/>
  <c r="Y64" i="112"/>
  <c r="Y73" i="112"/>
  <c r="Y54" i="112"/>
  <c r="Y63" i="112"/>
  <c r="Y52" i="112"/>
  <c r="Y61" i="112"/>
  <c r="Y25" i="112"/>
  <c r="AA25" i="112" s="1"/>
  <c r="M78" i="112"/>
  <c r="Y43" i="112"/>
  <c r="Y15" i="112"/>
  <c r="AA15" i="112" s="1"/>
  <c r="Y24" i="112"/>
  <c r="AA24" i="112" s="1"/>
  <c r="Y5" i="112"/>
  <c r="AA5" i="112" s="1"/>
  <c r="Y14" i="112"/>
  <c r="M38" i="112"/>
  <c r="Y3" i="112"/>
  <c r="Y10" i="112"/>
  <c r="AA10" i="112" s="1"/>
  <c r="X56" i="112"/>
  <c r="Z56" i="112" s="1"/>
  <c r="X61" i="112"/>
  <c r="X46" i="112"/>
  <c r="X51" i="112"/>
  <c r="Z51" i="112" s="1"/>
  <c r="X27" i="112"/>
  <c r="Z27" i="112" s="1"/>
  <c r="X49" i="112"/>
  <c r="Z49" i="112" s="1"/>
  <c r="X25" i="112"/>
  <c r="Z25" i="112" s="1"/>
  <c r="I78" i="112"/>
  <c r="U43" i="112"/>
  <c r="F63" i="95"/>
  <c r="H63" i="95"/>
  <c r="BI169" i="105"/>
  <c r="BV169" i="105" s="1"/>
  <c r="FA469" i="84"/>
  <c r="FC214" i="84"/>
  <c r="AK13" i="111"/>
  <c r="AK4" i="111"/>
  <c r="AJ9" i="111"/>
  <c r="AK8" i="111"/>
  <c r="AG24" i="111"/>
  <c r="AK6" i="111"/>
  <c r="AJ11" i="111"/>
  <c r="AN8" i="111"/>
  <c r="AE21" i="111"/>
  <c r="AN14" i="111"/>
  <c r="AN19" i="111"/>
  <c r="AK12" i="111"/>
  <c r="AN3" i="111"/>
  <c r="E24" i="111"/>
  <c r="AN7" i="111"/>
  <c r="AE16" i="111"/>
  <c r="C24" i="111"/>
  <c r="AI24" i="111"/>
  <c r="AK11" i="111"/>
  <c r="AF71" i="112"/>
  <c r="AK68" i="112"/>
  <c r="C71" i="112"/>
  <c r="E71" i="112"/>
  <c r="AL68" i="112"/>
  <c r="G73" i="112"/>
  <c r="AF68" i="112"/>
  <c r="AL52" i="112"/>
  <c r="AK63" i="112"/>
  <c r="C70" i="112"/>
  <c r="E70" i="112"/>
  <c r="E46" i="112"/>
  <c r="C46" i="112"/>
  <c r="AL63" i="112"/>
  <c r="G66" i="112"/>
  <c r="G58" i="112"/>
  <c r="C60" i="112"/>
  <c r="E60" i="112"/>
  <c r="C52" i="112"/>
  <c r="E52" i="112"/>
  <c r="G22" i="112"/>
  <c r="AF3" i="112"/>
  <c r="AD38" i="112"/>
  <c r="E5" i="112"/>
  <c r="AL6" i="112"/>
  <c r="AK60" i="112"/>
  <c r="AK51" i="112"/>
  <c r="AJ78" i="112"/>
  <c r="AK27" i="112"/>
  <c r="G8" i="112"/>
  <c r="E14" i="112"/>
  <c r="AL66" i="112"/>
  <c r="AL58" i="112"/>
  <c r="AL49" i="112"/>
  <c r="G67" i="112"/>
  <c r="G49" i="112"/>
  <c r="C59" i="112"/>
  <c r="E59" i="112"/>
  <c r="G51" i="112"/>
  <c r="G6" i="112"/>
  <c r="AL10" i="112"/>
  <c r="AK48" i="112"/>
  <c r="AL48" i="112"/>
  <c r="AF52" i="112"/>
  <c r="G13" i="112"/>
  <c r="AJ38" i="112"/>
  <c r="AF28" i="112"/>
  <c r="G18" i="112"/>
  <c r="AL7" i="112"/>
  <c r="E9" i="112"/>
  <c r="AF17" i="112"/>
  <c r="E11" i="112"/>
  <c r="AF10" i="112"/>
  <c r="E16" i="112"/>
  <c r="G23" i="112"/>
  <c r="AL45" i="112"/>
  <c r="G52" i="112"/>
  <c r="AL28" i="112"/>
  <c r="AE78" i="112"/>
  <c r="F59" i="95"/>
  <c r="D41" i="95"/>
  <c r="N41" i="110"/>
  <c r="D15" i="110"/>
  <c r="K48" i="95"/>
  <c r="K22" i="110"/>
  <c r="G35" i="95"/>
  <c r="G9" i="110"/>
  <c r="L39" i="95"/>
  <c r="L13" i="110"/>
  <c r="I47" i="95"/>
  <c r="I21" i="110"/>
  <c r="E34" i="95"/>
  <c r="E8" i="110"/>
  <c r="J46" i="95"/>
  <c r="J20" i="95" s="1"/>
  <c r="J20" i="110"/>
  <c r="D49" i="95"/>
  <c r="N49" i="110"/>
  <c r="D23" i="110"/>
  <c r="F37" i="95"/>
  <c r="F11" i="110"/>
  <c r="G43" i="95"/>
  <c r="G17" i="95" s="1"/>
  <c r="G17" i="110"/>
  <c r="L47" i="95"/>
  <c r="L21" i="110"/>
  <c r="D36" i="95"/>
  <c r="D10" i="110"/>
  <c r="N36" i="110"/>
  <c r="E42" i="95"/>
  <c r="E16" i="95" s="1"/>
  <c r="E16" i="110"/>
  <c r="C31" i="95"/>
  <c r="M31" i="110"/>
  <c r="C5" i="110"/>
  <c r="E39" i="95"/>
  <c r="E13" i="95" s="1"/>
  <c r="E13" i="110"/>
  <c r="F45" i="95"/>
  <c r="F19" i="110"/>
  <c r="H30" i="95"/>
  <c r="H4" i="95" s="1"/>
  <c r="H50" i="110"/>
  <c r="H4" i="110"/>
  <c r="C38" i="95"/>
  <c r="C12" i="110"/>
  <c r="M38" i="110"/>
  <c r="D44" i="95"/>
  <c r="N44" i="110"/>
  <c r="D18" i="110"/>
  <c r="F40" i="95"/>
  <c r="F14" i="110"/>
  <c r="L45" i="95"/>
  <c r="L19" i="110"/>
  <c r="D34" i="95"/>
  <c r="D8" i="95" s="1"/>
  <c r="N34" i="110"/>
  <c r="E40" i="95"/>
  <c r="E14" i="95" s="1"/>
  <c r="E14" i="110"/>
  <c r="J44" i="95"/>
  <c r="J18" i="110"/>
  <c r="L32" i="95"/>
  <c r="L6" i="110"/>
  <c r="C39" i="95"/>
  <c r="M39" i="110"/>
  <c r="C13" i="110"/>
  <c r="C40" i="95"/>
  <c r="M40" i="110"/>
  <c r="C14" i="110"/>
  <c r="K36" i="95"/>
  <c r="K10" i="95" s="1"/>
  <c r="K10" i="110"/>
  <c r="L42" i="95"/>
  <c r="L16" i="110"/>
  <c r="C49" i="95"/>
  <c r="C23" i="110"/>
  <c r="M49" i="110"/>
  <c r="E37" i="95"/>
  <c r="E11" i="95" s="1"/>
  <c r="E11" i="110"/>
  <c r="F43" i="95"/>
  <c r="F17" i="95" s="1"/>
  <c r="F17" i="110"/>
  <c r="G49" i="95"/>
  <c r="G23" i="95" s="1"/>
  <c r="G23" i="110"/>
  <c r="L49" i="95"/>
  <c r="L23" i="110"/>
  <c r="D38" i="95"/>
  <c r="N38" i="110"/>
  <c r="D12" i="110"/>
  <c r="E44" i="95"/>
  <c r="E18" i="95" s="1"/>
  <c r="E18" i="110"/>
  <c r="J30" i="95"/>
  <c r="J50" i="110"/>
  <c r="J4" i="110"/>
  <c r="H38" i="95"/>
  <c r="H12" i="110"/>
  <c r="I44" i="95"/>
  <c r="I18" i="110"/>
  <c r="J39" i="95"/>
  <c r="J13" i="95" s="1"/>
  <c r="J13" i="110"/>
  <c r="K45" i="95"/>
  <c r="K19" i="95" s="1"/>
  <c r="K19" i="110"/>
  <c r="C34" i="95"/>
  <c r="M34" i="110"/>
  <c r="C8" i="110"/>
  <c r="D40" i="95"/>
  <c r="N40" i="110"/>
  <c r="E46" i="95"/>
  <c r="E20" i="95" s="1"/>
  <c r="E20" i="110"/>
  <c r="P24" i="111"/>
  <c r="L34" i="95"/>
  <c r="L8" i="110"/>
  <c r="C41" i="95"/>
  <c r="M41" i="110"/>
  <c r="O41" i="110" s="1"/>
  <c r="C15" i="110"/>
  <c r="D47" i="95"/>
  <c r="D21" i="110"/>
  <c r="N47" i="110"/>
  <c r="F35" i="95"/>
  <c r="F9" i="95" s="1"/>
  <c r="F9" i="110"/>
  <c r="G41" i="95"/>
  <c r="G15" i="95" s="1"/>
  <c r="G15" i="110"/>
  <c r="O38" i="112"/>
  <c r="L67" i="95"/>
  <c r="D74" i="95"/>
  <c r="N74" i="110"/>
  <c r="L56" i="95"/>
  <c r="L76" i="110"/>
  <c r="C57" i="95"/>
  <c r="M57" i="110"/>
  <c r="D8" i="110"/>
  <c r="N60" i="110"/>
  <c r="G72" i="95"/>
  <c r="C71" i="95"/>
  <c r="M71" i="110"/>
  <c r="G56" i="95"/>
  <c r="G76" i="110"/>
  <c r="J66" i="95"/>
  <c r="N72" i="110"/>
  <c r="D67" i="95"/>
  <c r="N67" i="110"/>
  <c r="L72" i="95"/>
  <c r="C60" i="95"/>
  <c r="M60" i="110"/>
  <c r="J60" i="95"/>
  <c r="W9" i="111"/>
  <c r="U6" i="111"/>
  <c r="S12" i="111"/>
  <c r="X11" i="111"/>
  <c r="U3" i="111"/>
  <c r="I24" i="111"/>
  <c r="D70" i="95"/>
  <c r="M63" i="110"/>
  <c r="X10" i="111"/>
  <c r="T13" i="111"/>
  <c r="U15" i="111"/>
  <c r="V8" i="111"/>
  <c r="H24" i="111"/>
  <c r="T3" i="111"/>
  <c r="S8" i="111"/>
  <c r="E75" i="95"/>
  <c r="D73" i="95"/>
  <c r="X15" i="111"/>
  <c r="W22" i="111"/>
  <c r="X6" i="111"/>
  <c r="T19" i="111"/>
  <c r="T22" i="111"/>
  <c r="K74" i="95"/>
  <c r="G73" i="95"/>
  <c r="C69" i="95"/>
  <c r="M69" i="110"/>
  <c r="U17" i="111"/>
  <c r="U14" i="111"/>
  <c r="S16" i="111"/>
  <c r="S6" i="111"/>
  <c r="U11" i="111"/>
  <c r="W16" i="111"/>
  <c r="S3" i="111"/>
  <c r="G24" i="111"/>
  <c r="U20" i="111"/>
  <c r="X22" i="111"/>
  <c r="U13" i="111"/>
  <c r="X12" i="111"/>
  <c r="S18" i="111"/>
  <c r="X71" i="112"/>
  <c r="X48" i="112"/>
  <c r="X53" i="112"/>
  <c r="Z53" i="112" s="1"/>
  <c r="X29" i="112"/>
  <c r="Z29" i="112" s="1"/>
  <c r="X43" i="112"/>
  <c r="L78" i="112"/>
  <c r="X19" i="112"/>
  <c r="Z19" i="112" s="1"/>
  <c r="X32" i="112"/>
  <c r="Z32" i="112" s="1"/>
  <c r="X17" i="112"/>
  <c r="Z17" i="112" s="1"/>
  <c r="V7" i="111"/>
  <c r="T14" i="111"/>
  <c r="Y33" i="112"/>
  <c r="AA33" i="112" s="1"/>
  <c r="Y51" i="112"/>
  <c r="Y23" i="112"/>
  <c r="AA23" i="112" s="1"/>
  <c r="Y32" i="112"/>
  <c r="AA32" i="112" s="1"/>
  <c r="Y13" i="112"/>
  <c r="AA13" i="112" s="1"/>
  <c r="Y22" i="112"/>
  <c r="AA22" i="112" s="1"/>
  <c r="Y11" i="112"/>
  <c r="AA11" i="112" s="1"/>
  <c r="Y20" i="112"/>
  <c r="X64" i="112"/>
  <c r="X69" i="112"/>
  <c r="X54" i="112"/>
  <c r="X59" i="112"/>
  <c r="Z59" i="112" s="1"/>
  <c r="X44" i="112"/>
  <c r="Z44" i="112" s="1"/>
  <c r="X57" i="112"/>
  <c r="X33" i="112"/>
  <c r="X47" i="112"/>
  <c r="Z47" i="112" s="1"/>
  <c r="X15" i="112"/>
  <c r="Z15" i="112" s="1"/>
  <c r="X20" i="112"/>
  <c r="Z20" i="112" s="1"/>
  <c r="X5" i="112"/>
  <c r="Z5" i="112" s="1"/>
  <c r="Y70" i="112"/>
  <c r="X16" i="112"/>
  <c r="Z16" i="112" s="1"/>
  <c r="Y68" i="112"/>
  <c r="X10" i="112"/>
  <c r="Z10" i="112" s="1"/>
  <c r="K78" i="112"/>
  <c r="W43" i="112"/>
  <c r="J78" i="112"/>
  <c r="V43" i="112"/>
  <c r="L58" i="95"/>
  <c r="J59" i="95"/>
  <c r="BI25" i="105"/>
  <c r="BW25" i="105" s="1"/>
  <c r="EN147" i="84"/>
  <c r="FB469" i="84"/>
  <c r="DN64" i="34"/>
  <c r="AJ3" i="111"/>
  <c r="AH24" i="111"/>
  <c r="F24" i="111"/>
  <c r="F31" i="111" s="1"/>
  <c r="AN6" i="111"/>
  <c r="AD24" i="111"/>
  <c r="AK15" i="111"/>
  <c r="AK20" i="111"/>
  <c r="AN15" i="111"/>
  <c r="AN11" i="111"/>
  <c r="AE12" i="111"/>
  <c r="AE5" i="111"/>
  <c r="AK5" i="111"/>
  <c r="AK3" i="111"/>
  <c r="AB24" i="111"/>
  <c r="AK18" i="111"/>
  <c r="AJ5" i="111"/>
  <c r="AF69" i="112"/>
  <c r="C69" i="112"/>
  <c r="E69" i="112"/>
  <c r="AL65" i="112"/>
  <c r="AK71" i="112"/>
  <c r="C68" i="112"/>
  <c r="E68" i="112"/>
  <c r="C44" i="112"/>
  <c r="E44" i="112"/>
  <c r="AL71" i="112"/>
  <c r="AL59" i="112"/>
  <c r="AF48" i="112"/>
  <c r="G64" i="112"/>
  <c r="G56" i="112"/>
  <c r="AI78" i="112"/>
  <c r="AK43" i="112"/>
  <c r="C66" i="112"/>
  <c r="E66" i="112"/>
  <c r="C58" i="112"/>
  <c r="E58" i="112"/>
  <c r="C49" i="112"/>
  <c r="E49" i="112"/>
  <c r="AL3" i="112"/>
  <c r="AC38" i="112"/>
  <c r="AL23" i="112"/>
  <c r="AK66" i="112"/>
  <c r="AK58" i="112"/>
  <c r="C50" i="112"/>
  <c r="E50" i="112"/>
  <c r="G29" i="112"/>
  <c r="G33" i="112"/>
  <c r="E26" i="112"/>
  <c r="AK16" i="112"/>
  <c r="AF6" i="112"/>
  <c r="AL21" i="112"/>
  <c r="AL64" i="112"/>
  <c r="AL56" i="112"/>
  <c r="AK45" i="112"/>
  <c r="C65" i="112"/>
  <c r="E65" i="112"/>
  <c r="C57" i="112"/>
  <c r="E57" i="112"/>
  <c r="AL47" i="112"/>
  <c r="G32" i="112"/>
  <c r="AF27" i="112"/>
  <c r="G30" i="112"/>
  <c r="E4" i="112"/>
  <c r="AL25" i="112"/>
  <c r="AL15" i="112"/>
  <c r="AF4" i="112"/>
  <c r="E3" i="112"/>
  <c r="D38" i="112"/>
  <c r="AF19" i="112"/>
  <c r="G15" i="112"/>
  <c r="AL22" i="112"/>
  <c r="AF12" i="112"/>
  <c r="G19" i="112"/>
  <c r="AK26" i="112"/>
  <c r="AL11" i="112"/>
  <c r="AC78" i="112"/>
  <c r="AL43" i="112"/>
  <c r="G46" i="112"/>
  <c r="AF50" i="112"/>
  <c r="C45" i="112"/>
  <c r="E45" i="112"/>
  <c r="C53" i="112"/>
  <c r="E53" i="112"/>
  <c r="F67" i="95"/>
  <c r="H67" i="95"/>
  <c r="M24" i="107"/>
  <c r="H47" i="95"/>
  <c r="H21" i="95" s="1"/>
  <c r="H21" i="110"/>
  <c r="J35" i="95"/>
  <c r="J9" i="110"/>
  <c r="K41" i="95"/>
  <c r="K15" i="95" s="1"/>
  <c r="K15" i="110"/>
  <c r="F46" i="95"/>
  <c r="F20" i="95" s="1"/>
  <c r="F20" i="110"/>
  <c r="H34" i="95"/>
  <c r="H8" i="95" s="1"/>
  <c r="H8" i="110"/>
  <c r="I40" i="95"/>
  <c r="I14" i="95" s="1"/>
  <c r="I14" i="110"/>
  <c r="H31" i="95"/>
  <c r="H5" i="110"/>
  <c r="I37" i="95"/>
  <c r="I11" i="95" s="1"/>
  <c r="I11" i="110"/>
  <c r="J43" i="95"/>
  <c r="J17" i="95" s="1"/>
  <c r="J17" i="110"/>
  <c r="K49" i="95"/>
  <c r="K23" i="95" s="1"/>
  <c r="K23" i="110"/>
  <c r="G36" i="95"/>
  <c r="G10" i="95" s="1"/>
  <c r="G10" i="110"/>
  <c r="H42" i="95"/>
  <c r="H16" i="95" s="1"/>
  <c r="H16" i="110"/>
  <c r="I48" i="95"/>
  <c r="I22" i="95" s="1"/>
  <c r="I22" i="110"/>
  <c r="L37" i="95"/>
  <c r="L11" i="110"/>
  <c r="I45" i="95"/>
  <c r="I19" i="95" s="1"/>
  <c r="I19" i="110"/>
  <c r="L31" i="95"/>
  <c r="L5" i="95" s="1"/>
  <c r="L5" i="110"/>
  <c r="J36" i="95"/>
  <c r="J10" i="110"/>
  <c r="G44" i="95"/>
  <c r="G18" i="95" s="1"/>
  <c r="G18" i="110"/>
  <c r="D30" i="95"/>
  <c r="D50" i="110"/>
  <c r="N30" i="110"/>
  <c r="D4" i="110"/>
  <c r="E35" i="95"/>
  <c r="E9" i="110"/>
  <c r="G34" i="95"/>
  <c r="G8" i="95" s="1"/>
  <c r="G8" i="110"/>
  <c r="H40" i="95"/>
  <c r="H14" i="110"/>
  <c r="I46" i="95"/>
  <c r="I20" i="110"/>
  <c r="E33" i="95"/>
  <c r="E7" i="95" s="1"/>
  <c r="E7" i="110"/>
  <c r="F39" i="95"/>
  <c r="F13" i="95" s="1"/>
  <c r="F13" i="110"/>
  <c r="G45" i="95"/>
  <c r="G19" i="95" s="1"/>
  <c r="G19" i="110"/>
  <c r="H35" i="95"/>
  <c r="H9" i="110"/>
  <c r="E43" i="95"/>
  <c r="E17" i="95" s="1"/>
  <c r="E17" i="110"/>
  <c r="F49" i="95"/>
  <c r="F23" i="95" s="1"/>
  <c r="F23" i="110"/>
  <c r="L35" i="95"/>
  <c r="L9" i="110"/>
  <c r="I43" i="95"/>
  <c r="I17" i="110"/>
  <c r="J49" i="95"/>
  <c r="J23" i="110"/>
  <c r="K31" i="95"/>
  <c r="K5" i="110"/>
  <c r="O78" i="112"/>
  <c r="E30" i="95"/>
  <c r="E50" i="110"/>
  <c r="E4" i="110"/>
  <c r="G38" i="95"/>
  <c r="G12" i="95" s="1"/>
  <c r="G12" i="110"/>
  <c r="H44" i="95"/>
  <c r="H18" i="110"/>
  <c r="I30" i="95"/>
  <c r="I50" i="110"/>
  <c r="I4" i="110"/>
  <c r="K38" i="95"/>
  <c r="K12" i="95" s="1"/>
  <c r="K12" i="110"/>
  <c r="L44" i="95"/>
  <c r="L18" i="110"/>
  <c r="E32" i="95"/>
  <c r="E6" i="95" s="1"/>
  <c r="E6" i="110"/>
  <c r="N24" i="111"/>
  <c r="M24" i="111"/>
  <c r="Q38" i="112"/>
  <c r="D46" i="95"/>
  <c r="N46" i="110"/>
  <c r="D20" i="110"/>
  <c r="H32" i="95"/>
  <c r="H6" i="95" s="1"/>
  <c r="H6" i="110"/>
  <c r="G40" i="95"/>
  <c r="G14" i="95" s="1"/>
  <c r="G14" i="110"/>
  <c r="H46" i="95"/>
  <c r="H20" i="110"/>
  <c r="C32" i="95"/>
  <c r="M32" i="110"/>
  <c r="C6" i="110"/>
  <c r="F41" i="95"/>
  <c r="F15" i="110"/>
  <c r="G47" i="95"/>
  <c r="G21" i="95" s="1"/>
  <c r="G21" i="110"/>
  <c r="I35" i="95"/>
  <c r="I9" i="110"/>
  <c r="J41" i="95"/>
  <c r="J15" i="110"/>
  <c r="K47" i="95"/>
  <c r="K21" i="95" s="1"/>
  <c r="K21" i="110"/>
  <c r="N38" i="112"/>
  <c r="I76" i="110"/>
  <c r="D62" i="95"/>
  <c r="N62" i="110"/>
  <c r="C72" i="95"/>
  <c r="L73" i="95"/>
  <c r="M61" i="110"/>
  <c r="H64" i="95"/>
  <c r="D69" i="95"/>
  <c r="N69" i="95" s="1"/>
  <c r="N69" i="110"/>
  <c r="H57" i="95"/>
  <c r="J57" i="95"/>
  <c r="N59" i="110"/>
  <c r="M68" i="110"/>
  <c r="K57" i="95"/>
  <c r="D57" i="95"/>
  <c r="N57" i="110"/>
  <c r="X18" i="111"/>
  <c r="T17" i="111"/>
  <c r="W6" i="111"/>
  <c r="L32" i="111"/>
  <c r="V12" i="111"/>
  <c r="T7" i="111"/>
  <c r="T6" i="111"/>
  <c r="D72" i="95"/>
  <c r="V6" i="111"/>
  <c r="S15" i="111"/>
  <c r="X13" i="111"/>
  <c r="S4" i="111"/>
  <c r="V19" i="111"/>
  <c r="J71" i="95"/>
  <c r="L75" i="95"/>
  <c r="D61" i="95"/>
  <c r="N61" i="95" s="1"/>
  <c r="N61" i="110"/>
  <c r="V22" i="111"/>
  <c r="T5" i="111"/>
  <c r="U7" i="111"/>
  <c r="V4" i="111"/>
  <c r="S13" i="111"/>
  <c r="W21" i="111"/>
  <c r="D71" i="95"/>
  <c r="N71" i="110"/>
  <c r="I70" i="95"/>
  <c r="T21" i="111"/>
  <c r="W14" i="111"/>
  <c r="V20" i="111"/>
  <c r="T11" i="111"/>
  <c r="T10" i="111"/>
  <c r="U9" i="111"/>
  <c r="V21" i="111"/>
  <c r="S10" i="111"/>
  <c r="V16" i="111"/>
  <c r="X19" i="111"/>
  <c r="V11" i="111"/>
  <c r="T18" i="111"/>
  <c r="X30" i="112"/>
  <c r="Z30" i="112" s="1"/>
  <c r="X7" i="112"/>
  <c r="Z7" i="112" s="1"/>
  <c r="Y72" i="112"/>
  <c r="AA72" i="112" s="1"/>
  <c r="Y4" i="112"/>
  <c r="AA4" i="112" s="1"/>
  <c r="Y62" i="112"/>
  <c r="AA62" i="112" s="1"/>
  <c r="Y71" i="112"/>
  <c r="Y60" i="112"/>
  <c r="Y69" i="112"/>
  <c r="AA69" i="112" s="1"/>
  <c r="S17" i="111"/>
  <c r="S22" i="111"/>
  <c r="X72" i="112"/>
  <c r="Y6" i="112"/>
  <c r="AA6" i="112" s="1"/>
  <c r="X62" i="112"/>
  <c r="X67" i="112"/>
  <c r="Z67" i="112" s="1"/>
  <c r="X52" i="112"/>
  <c r="X65" i="112"/>
  <c r="X50" i="112"/>
  <c r="X55" i="112"/>
  <c r="Z55" i="112" s="1"/>
  <c r="X23" i="112"/>
  <c r="Z23" i="112" s="1"/>
  <c r="X28" i="112"/>
  <c r="Z28" i="112" s="1"/>
  <c r="X13" i="112"/>
  <c r="Z13" i="112" s="1"/>
  <c r="X14" i="112"/>
  <c r="Z14" i="112" s="1"/>
  <c r="L38" i="112"/>
  <c r="X3" i="112"/>
  <c r="X8" i="112"/>
  <c r="Z8" i="112" s="1"/>
  <c r="Y12" i="112"/>
  <c r="Y58" i="112"/>
  <c r="Y67" i="112"/>
  <c r="AA67" i="112" s="1"/>
  <c r="Y48" i="112"/>
  <c r="AA48" i="112" s="1"/>
  <c r="Y57" i="112"/>
  <c r="Y29" i="112"/>
  <c r="AA29" i="112" s="1"/>
  <c r="Y47" i="112"/>
  <c r="AA47" i="112" s="1"/>
  <c r="Y27" i="112"/>
  <c r="AA27" i="112" s="1"/>
  <c r="Y45" i="112"/>
  <c r="K38" i="112"/>
  <c r="W3" i="112"/>
  <c r="F66" i="95"/>
  <c r="J67" i="95"/>
  <c r="H66" i="95"/>
  <c r="AK22" i="111"/>
  <c r="AK10" i="111"/>
  <c r="AN21" i="111"/>
  <c r="AK9" i="111"/>
  <c r="AJ8" i="111"/>
  <c r="AN10" i="111"/>
  <c r="AE15" i="111"/>
  <c r="AE3" i="111"/>
  <c r="AC24" i="111"/>
  <c r="D24" i="111"/>
  <c r="AE19" i="111"/>
  <c r="AN12" i="111"/>
  <c r="AF67" i="112"/>
  <c r="C67" i="112"/>
  <c r="E67" i="112"/>
  <c r="C51" i="112"/>
  <c r="E51" i="112"/>
  <c r="AL72" i="112"/>
  <c r="AL61" i="112"/>
  <c r="AL69" i="112"/>
  <c r="AL55" i="112"/>
  <c r="C64" i="112"/>
  <c r="E64" i="112"/>
  <c r="C56" i="112"/>
  <c r="E56" i="112"/>
  <c r="AL29" i="112"/>
  <c r="AE38" i="112"/>
  <c r="AK64" i="112"/>
  <c r="AK56" i="112"/>
  <c r="G31" i="112"/>
  <c r="E21" i="112"/>
  <c r="C38" i="112"/>
  <c r="AL62" i="112"/>
  <c r="AF45" i="112"/>
  <c r="C43" i="112"/>
  <c r="E43" i="112"/>
  <c r="D78" i="112"/>
  <c r="C63" i="112"/>
  <c r="E63" i="112"/>
  <c r="C55" i="112"/>
  <c r="E55" i="112"/>
  <c r="AH78" i="112"/>
  <c r="AL27" i="112"/>
  <c r="AK6" i="112"/>
  <c r="G25" i="112"/>
  <c r="AH38" i="112"/>
  <c r="AF53" i="112"/>
  <c r="AL33" i="112"/>
  <c r="AK31" i="112"/>
  <c r="AI38" i="112"/>
  <c r="AK3" i="112"/>
  <c r="G7" i="112"/>
  <c r="AL18" i="112"/>
  <c r="E24" i="112"/>
  <c r="AF13" i="112"/>
  <c r="AK28" i="112"/>
  <c r="G12" i="112"/>
  <c r="E28" i="112"/>
  <c r="AF44" i="112"/>
  <c r="AK47" i="112"/>
  <c r="AL53" i="112"/>
  <c r="C47" i="112"/>
  <c r="E47" i="112"/>
  <c r="AF25" i="112"/>
  <c r="AK30" i="112"/>
  <c r="F62" i="95"/>
  <c r="L62" i="95"/>
  <c r="C36" i="95"/>
  <c r="M36" i="110"/>
  <c r="O36" i="110" s="1"/>
  <c r="C10" i="110"/>
  <c r="D42" i="95"/>
  <c r="D16" i="95" s="1"/>
  <c r="N42" i="110"/>
  <c r="E48" i="95"/>
  <c r="E22" i="110"/>
  <c r="K34" i="95"/>
  <c r="K8" i="95" s="1"/>
  <c r="K8" i="110"/>
  <c r="L40" i="95"/>
  <c r="L14" i="110"/>
  <c r="C47" i="95"/>
  <c r="M47" i="110"/>
  <c r="O47" i="110" s="1"/>
  <c r="C21" i="110"/>
  <c r="F36" i="95"/>
  <c r="F10" i="110"/>
  <c r="C44" i="95"/>
  <c r="M44" i="110"/>
  <c r="C18" i="110"/>
  <c r="D31" i="95"/>
  <c r="N31" i="110"/>
  <c r="D5" i="110"/>
  <c r="D35" i="95"/>
  <c r="D9" i="110"/>
  <c r="N35" i="110"/>
  <c r="K42" i="95"/>
  <c r="K16" i="110"/>
  <c r="L48" i="95"/>
  <c r="L22" i="110"/>
  <c r="J38" i="95"/>
  <c r="J12" i="95" s="1"/>
  <c r="J12" i="110"/>
  <c r="F44" i="95"/>
  <c r="F18" i="95" s="1"/>
  <c r="F18" i="110"/>
  <c r="D32" i="95"/>
  <c r="D6" i="95" s="1"/>
  <c r="N32" i="110"/>
  <c r="D6" i="110"/>
  <c r="I38" i="95"/>
  <c r="I12" i="95" s="1"/>
  <c r="I12" i="110"/>
  <c r="D43" i="95"/>
  <c r="D17" i="110"/>
  <c r="N43" i="110"/>
  <c r="G30" i="95"/>
  <c r="G50" i="110"/>
  <c r="G4" i="110"/>
  <c r="G37" i="95"/>
  <c r="G11" i="110"/>
  <c r="D33" i="95"/>
  <c r="N33" i="110"/>
  <c r="D7" i="110"/>
  <c r="K40" i="95"/>
  <c r="K14" i="95" s="1"/>
  <c r="K14" i="110"/>
  <c r="L46" i="95"/>
  <c r="L20" i="110"/>
  <c r="G31" i="95"/>
  <c r="G5" i="110"/>
  <c r="I39" i="95"/>
  <c r="I13" i="110"/>
  <c r="J45" i="95"/>
  <c r="J19" i="95" s="1"/>
  <c r="J19" i="110"/>
  <c r="J31" i="95"/>
  <c r="J5" i="110"/>
  <c r="L41" i="95"/>
  <c r="L15" i="110"/>
  <c r="I49" i="95"/>
  <c r="I23" i="95" s="1"/>
  <c r="I23" i="110"/>
  <c r="E36" i="95"/>
  <c r="E10" i="110"/>
  <c r="F42" i="95"/>
  <c r="F16" i="110"/>
  <c r="F30" i="95"/>
  <c r="F50" i="110"/>
  <c r="F4" i="110"/>
  <c r="I36" i="95"/>
  <c r="I10" i="95" s="1"/>
  <c r="I10" i="110"/>
  <c r="D37" i="95"/>
  <c r="D11" i="110"/>
  <c r="N37" i="110"/>
  <c r="K44" i="95"/>
  <c r="K18" i="110"/>
  <c r="L30" i="95"/>
  <c r="L50" i="110"/>
  <c r="L4" i="110"/>
  <c r="H37" i="95"/>
  <c r="H11" i="110"/>
  <c r="E45" i="95"/>
  <c r="E19" i="110"/>
  <c r="F31" i="95"/>
  <c r="F5" i="95" s="1"/>
  <c r="F5" i="110"/>
  <c r="I32" i="95"/>
  <c r="I6" i="110"/>
  <c r="P38" i="112"/>
  <c r="G46" i="95"/>
  <c r="G20" i="95" s="1"/>
  <c r="G20" i="110"/>
  <c r="C33" i="95"/>
  <c r="M33" i="110"/>
  <c r="C7" i="110"/>
  <c r="D39" i="95"/>
  <c r="N39" i="110"/>
  <c r="D13" i="110"/>
  <c r="K46" i="95"/>
  <c r="K20" i="110"/>
  <c r="G33" i="95"/>
  <c r="G7" i="95" s="1"/>
  <c r="G7" i="110"/>
  <c r="I31" i="95"/>
  <c r="I5" i="95" s="1"/>
  <c r="I5" i="110"/>
  <c r="Q78" i="112"/>
  <c r="S78" i="112"/>
  <c r="I41" i="95"/>
  <c r="I15" i="110"/>
  <c r="J47" i="95"/>
  <c r="J21" i="110"/>
  <c r="F34" i="95"/>
  <c r="F8" i="110"/>
  <c r="C42" i="95"/>
  <c r="M42" i="110"/>
  <c r="C16" i="110"/>
  <c r="D48" i="95"/>
  <c r="N48" i="110"/>
  <c r="D22" i="110"/>
  <c r="K32" i="95"/>
  <c r="K6" i="95" s="1"/>
  <c r="K6" i="110"/>
  <c r="S38" i="112"/>
  <c r="H70" i="95"/>
  <c r="E74" i="95"/>
  <c r="C59" i="95"/>
  <c r="M59" i="110"/>
  <c r="C75" i="95"/>
  <c r="M75" i="110"/>
  <c r="J75" i="95"/>
  <c r="M58" i="110"/>
  <c r="D64" i="95"/>
  <c r="N64" i="95" s="1"/>
  <c r="N64" i="110"/>
  <c r="D65" i="95"/>
  <c r="N65" i="110"/>
  <c r="D75" i="95"/>
  <c r="N75" i="110"/>
  <c r="F71" i="95"/>
  <c r="F56" i="95"/>
  <c r="F76" i="110"/>
  <c r="C74" i="95"/>
  <c r="M74" i="110"/>
  <c r="O74" i="110" s="1"/>
  <c r="M72" i="110"/>
  <c r="O72" i="110" s="1"/>
  <c r="J56" i="95"/>
  <c r="J4" i="95" s="1"/>
  <c r="J76" i="110"/>
  <c r="C73" i="95"/>
  <c r="M73" i="110"/>
  <c r="I65" i="95"/>
  <c r="V10" i="111"/>
  <c r="S20" i="111"/>
  <c r="X21" i="111"/>
  <c r="Z21" i="111" s="1"/>
  <c r="S19" i="111"/>
  <c r="X20" i="111"/>
  <c r="C56" i="95"/>
  <c r="C76" i="110"/>
  <c r="M56" i="110"/>
  <c r="L34" i="111"/>
  <c r="W8" i="111"/>
  <c r="V13" i="111"/>
  <c r="T8" i="111"/>
  <c r="U5" i="111"/>
  <c r="W18" i="111"/>
  <c r="D56" i="95"/>
  <c r="N56" i="110"/>
  <c r="D76" i="110"/>
  <c r="U8" i="111"/>
  <c r="X16" i="111"/>
  <c r="X5" i="111"/>
  <c r="W12" i="111"/>
  <c r="V15" i="111"/>
  <c r="M62" i="110"/>
  <c r="D63" i="95"/>
  <c r="D11" i="95" s="1"/>
  <c r="N63" i="110"/>
  <c r="V14" i="111"/>
  <c r="W17" i="111"/>
  <c r="W5" i="111"/>
  <c r="U4" i="111"/>
  <c r="S9" i="111"/>
  <c r="V18" i="111"/>
  <c r="X7" i="111"/>
  <c r="Z7" i="111" s="1"/>
  <c r="V5" i="111"/>
  <c r="T20" i="111"/>
  <c r="U12" i="111"/>
  <c r="T15" i="111"/>
  <c r="W15" i="111"/>
  <c r="W19" i="111"/>
  <c r="Y50" i="112"/>
  <c r="Y59" i="112"/>
  <c r="AA59" i="112" s="1"/>
  <c r="Y31" i="112"/>
  <c r="AA31" i="112" s="1"/>
  <c r="Y49" i="112"/>
  <c r="AA49" i="112" s="1"/>
  <c r="Y21" i="112"/>
  <c r="Y30" i="112"/>
  <c r="AA30" i="112" s="1"/>
  <c r="Y19" i="112"/>
  <c r="AA19" i="112" s="1"/>
  <c r="Y28" i="112"/>
  <c r="AA28" i="112" s="1"/>
  <c r="U18" i="111"/>
  <c r="X63" i="112"/>
  <c r="Z63" i="112" s="1"/>
  <c r="X31" i="112"/>
  <c r="Z31" i="112" s="1"/>
  <c r="X45" i="112"/>
  <c r="X21" i="112"/>
  <c r="X26" i="112"/>
  <c r="X11" i="112"/>
  <c r="Z11" i="112" s="1"/>
  <c r="X24" i="112"/>
  <c r="X9" i="112"/>
  <c r="Z9" i="112" s="1"/>
  <c r="Y66" i="112"/>
  <c r="AA66" i="112" s="1"/>
  <c r="X4" i="112"/>
  <c r="Z4" i="112" s="1"/>
  <c r="Y56" i="112"/>
  <c r="AA56" i="112" s="1"/>
  <c r="Y65" i="112"/>
  <c r="AA65" i="112" s="1"/>
  <c r="Y46" i="112"/>
  <c r="AA46" i="112" s="1"/>
  <c r="Y55" i="112"/>
  <c r="Y44" i="112"/>
  <c r="Y53" i="112"/>
  <c r="AA53" i="112" s="1"/>
  <c r="Y17" i="112"/>
  <c r="AA17" i="112" s="1"/>
  <c r="Y26" i="112"/>
  <c r="AA26" i="112" s="1"/>
  <c r="Y7" i="112"/>
  <c r="AA7" i="112" s="1"/>
  <c r="Y16" i="112"/>
  <c r="AA16" i="112" s="1"/>
  <c r="X68" i="112"/>
  <c r="X12" i="112"/>
  <c r="Z12" i="112" s="1"/>
  <c r="X66" i="112"/>
  <c r="X6" i="112"/>
  <c r="Z6" i="112" s="1"/>
  <c r="H78" i="112"/>
  <c r="T43" i="112"/>
  <c r="J38" i="112"/>
  <c r="V3" i="112"/>
  <c r="H38" i="112"/>
  <c r="T3" i="112"/>
  <c r="I38" i="112"/>
  <c r="U3" i="112"/>
  <c r="J62" i="95"/>
  <c r="F74" i="95"/>
  <c r="L70" i="95"/>
  <c r="L59" i="95"/>
  <c r="J162" i="90"/>
  <c r="J115" i="90"/>
  <c r="M10" i="65"/>
  <c r="BI274" i="74"/>
  <c r="BW83" i="84"/>
  <c r="BS528" i="74"/>
  <c r="BT342" i="84"/>
  <c r="FE123" i="84"/>
  <c r="FC37" i="84"/>
  <c r="FD135" i="84"/>
  <c r="FA135" i="84"/>
  <c r="DK64" i="34"/>
  <c r="BW227" i="74"/>
  <c r="BT212" i="34"/>
  <c r="FB37" i="84"/>
  <c r="DO249" i="34"/>
  <c r="DL249" i="34"/>
  <c r="DM64" i="34"/>
  <c r="FE102" i="20"/>
  <c r="FE106" i="20"/>
  <c r="FD112" i="20"/>
  <c r="FE117" i="20"/>
  <c r="FD252" i="20"/>
  <c r="FD256" i="20"/>
  <c r="FD260" i="20"/>
  <c r="FD265" i="20"/>
  <c r="FD266" i="20"/>
  <c r="FD271" i="20"/>
  <c r="FE36" i="20"/>
  <c r="FE38" i="20"/>
  <c r="FD40" i="20"/>
  <c r="FD146" i="20"/>
  <c r="FE147" i="20"/>
  <c r="FE188" i="20"/>
  <c r="FD200" i="20"/>
  <c r="FE209" i="20"/>
  <c r="FE176" i="20"/>
  <c r="FE242" i="20"/>
  <c r="FD246" i="20"/>
  <c r="FE259" i="20"/>
  <c r="FE53" i="20"/>
  <c r="FD382" i="20"/>
  <c r="FE389" i="20"/>
  <c r="FE395" i="20"/>
  <c r="FE18" i="20"/>
  <c r="FD19" i="20"/>
  <c r="FD170" i="20"/>
  <c r="FE178" i="20"/>
  <c r="FD100" i="20"/>
  <c r="FD119" i="20"/>
  <c r="FD123" i="20"/>
  <c r="FD152" i="20"/>
  <c r="FD191" i="20"/>
  <c r="FD268" i="20"/>
  <c r="FD386" i="20"/>
  <c r="FD426" i="20"/>
  <c r="FC471" i="20"/>
  <c r="FD411" i="20"/>
  <c r="EL59" i="84"/>
  <c r="ER59" i="84" s="1"/>
  <c r="EQ185" i="84"/>
  <c r="FB135" i="84"/>
  <c r="FC469" i="84"/>
  <c r="DP249" i="34"/>
  <c r="BT110" i="74"/>
  <c r="BU416" i="74"/>
  <c r="BR381" i="74"/>
  <c r="FD37" i="84"/>
  <c r="FA37" i="84"/>
  <c r="DO64" i="34"/>
  <c r="DL64" i="34"/>
  <c r="O8" i="101"/>
  <c r="FA181" i="84"/>
  <c r="FE181" i="84"/>
  <c r="EZ10" i="84"/>
  <c r="FB10" i="84"/>
  <c r="FD10" i="84"/>
  <c r="BV212" i="34"/>
  <c r="BR523" i="74"/>
  <c r="FC181" i="84"/>
  <c r="EL43" i="84"/>
  <c r="FD123" i="84"/>
  <c r="FA123" i="84"/>
  <c r="FB123" i="84"/>
  <c r="FC123" i="84"/>
  <c r="EM185" i="84"/>
  <c r="EP185" i="84"/>
  <c r="EN185" i="84"/>
  <c r="BU111" i="74"/>
  <c r="BR110" i="74"/>
  <c r="BW428" i="74"/>
  <c r="BT415" i="74"/>
  <c r="BV133" i="34"/>
  <c r="BU212" i="34"/>
  <c r="BR370" i="34"/>
  <c r="BT302" i="84"/>
  <c r="BW314" i="84"/>
  <c r="BU415" i="74"/>
  <c r="CD183" i="84"/>
  <c r="EP226" i="84"/>
  <c r="EQ226" i="84"/>
  <c r="EN226" i="84"/>
  <c r="EL226" i="84"/>
  <c r="FR480" i="84"/>
  <c r="FO480" i="84"/>
  <c r="FP480" i="84"/>
  <c r="FS480" i="84"/>
  <c r="FN480" i="84"/>
  <c r="BS122" i="84"/>
  <c r="BS314" i="84"/>
  <c r="BV110" i="74"/>
  <c r="BS483" i="74"/>
  <c r="BW528" i="74"/>
  <c r="BR111" i="74"/>
  <c r="BT528" i="74"/>
  <c r="BV227" i="74"/>
  <c r="FD41" i="20"/>
  <c r="FE49" i="20"/>
  <c r="FD74" i="20"/>
  <c r="FE230" i="20"/>
  <c r="FD234" i="20"/>
  <c r="FD255" i="20"/>
  <c r="FD269" i="20"/>
  <c r="FD217" i="20"/>
  <c r="FD45" i="20"/>
  <c r="FD105" i="20"/>
  <c r="FD128" i="20"/>
  <c r="FD184" i="20"/>
  <c r="FE263" i="20"/>
  <c r="FD60" i="20"/>
  <c r="FD70" i="20"/>
  <c r="FE97" i="20"/>
  <c r="FD116" i="20"/>
  <c r="FD371" i="20"/>
  <c r="FE400" i="20"/>
  <c r="FE29" i="20"/>
  <c r="FE43" i="20"/>
  <c r="FD72" i="20"/>
  <c r="FD76" i="20"/>
  <c r="FE78" i="20"/>
  <c r="FD81" i="20"/>
  <c r="FE85" i="20"/>
  <c r="FD99" i="20"/>
  <c r="FD108" i="20"/>
  <c r="FD122" i="20"/>
  <c r="FD126" i="20"/>
  <c r="FE141" i="20"/>
  <c r="FE174" i="20"/>
  <c r="FD203" i="20"/>
  <c r="FE207" i="20"/>
  <c r="FD219" i="20"/>
  <c r="FD9" i="20"/>
  <c r="FE21" i="20"/>
  <c r="FD26" i="20"/>
  <c r="FE35" i="20"/>
  <c r="FE86" i="20"/>
  <c r="FD90" i="20"/>
  <c r="FE92" i="20"/>
  <c r="FD175" i="20"/>
  <c r="FE216" i="20"/>
  <c r="FD249" i="20"/>
  <c r="FE370" i="20"/>
  <c r="FD409" i="20"/>
  <c r="FD37" i="20"/>
  <c r="FE94" i="20"/>
  <c r="FD7" i="20"/>
  <c r="FD12" i="20"/>
  <c r="FD33" i="20"/>
  <c r="FD47" i="20"/>
  <c r="FD55" i="20"/>
  <c r="FD58" i="20"/>
  <c r="FD193" i="20"/>
  <c r="FD211" i="20"/>
  <c r="FD220" i="20"/>
  <c r="BI303" i="102"/>
  <c r="BV303" i="102" s="1"/>
  <c r="FE22" i="20"/>
  <c r="N121" i="90"/>
  <c r="FD325" i="20"/>
  <c r="FE61" i="20"/>
  <c r="FD461" i="20"/>
  <c r="FE487" i="20"/>
  <c r="FE34" i="20"/>
  <c r="FE315" i="20"/>
  <c r="FE489" i="20"/>
  <c r="N136" i="90"/>
  <c r="O22" i="90"/>
  <c r="FD186" i="20"/>
  <c r="FD198" i="20"/>
  <c r="FE248" i="20"/>
  <c r="FD261" i="20"/>
  <c r="FD267" i="20"/>
  <c r="FE3" i="20"/>
  <c r="FE6" i="20"/>
  <c r="FD34" i="20"/>
  <c r="FD421" i="20"/>
  <c r="FD276" i="20"/>
  <c r="FD277" i="20"/>
  <c r="FD291" i="20"/>
  <c r="FE295" i="20"/>
  <c r="FD298" i="20"/>
  <c r="FD367" i="20"/>
  <c r="FE357" i="20"/>
  <c r="FD366" i="20"/>
  <c r="FD505" i="20"/>
  <c r="FD494" i="20"/>
  <c r="FE354" i="20"/>
  <c r="FE358" i="20"/>
  <c r="FD88" i="20"/>
  <c r="FD158" i="20"/>
  <c r="FD218" i="20"/>
  <c r="FD225" i="20"/>
  <c r="FD231" i="20"/>
  <c r="FD235" i="20"/>
  <c r="FD243" i="20"/>
  <c r="FD247" i="20"/>
  <c r="FD250" i="20"/>
  <c r="FD355" i="20"/>
  <c r="FD360" i="20"/>
  <c r="FD510" i="20"/>
  <c r="FE378" i="20"/>
  <c r="FE303" i="20"/>
  <c r="FE314" i="20"/>
  <c r="FE318" i="20"/>
  <c r="FE322" i="20"/>
  <c r="FE510" i="20"/>
  <c r="FE332" i="20"/>
  <c r="FE348" i="20"/>
  <c r="FE482" i="20"/>
  <c r="FE498" i="20"/>
  <c r="FE502" i="20"/>
  <c r="FC422" i="20"/>
  <c r="N135" i="90"/>
  <c r="O15" i="90"/>
  <c r="O135" i="90"/>
  <c r="FE223" i="20"/>
  <c r="FE252" i="20"/>
  <c r="FE256" i="20"/>
  <c r="FE260" i="20"/>
  <c r="FE264" i="20"/>
  <c r="FE424" i="20"/>
  <c r="FE445" i="20"/>
  <c r="FE446" i="20"/>
  <c r="FE469" i="20"/>
  <c r="FE472" i="20"/>
  <c r="FE475" i="20"/>
  <c r="FE4" i="20"/>
  <c r="FE46" i="20"/>
  <c r="O136" i="90"/>
  <c r="FE412" i="20"/>
  <c r="FE419" i="20"/>
  <c r="FE420" i="20"/>
  <c r="FE429" i="20"/>
  <c r="FE431" i="20"/>
  <c r="O121" i="90"/>
  <c r="O126" i="90" s="1"/>
  <c r="FD242" i="20"/>
  <c r="FD248" i="20"/>
  <c r="FE37" i="20"/>
  <c r="FE40" i="20"/>
  <c r="FE277" i="20"/>
  <c r="FD263" i="20"/>
  <c r="FD29" i="20"/>
  <c r="FD35" i="20"/>
  <c r="FD43" i="20"/>
  <c r="FD216" i="20"/>
  <c r="FD295" i="20"/>
  <c r="FD56" i="20"/>
  <c r="FE19" i="20"/>
  <c r="FE26" i="20"/>
  <c r="FD370" i="20"/>
  <c r="FE105" i="20"/>
  <c r="FE261" i="20"/>
  <c r="FE88" i="20"/>
  <c r="FE198" i="20"/>
  <c r="FE112" i="20"/>
  <c r="FD188" i="20"/>
  <c r="FD209" i="20"/>
  <c r="FE175" i="20"/>
  <c r="FD117" i="20"/>
  <c r="FD53" i="20"/>
  <c r="FD407" i="20"/>
  <c r="O7" i="90"/>
  <c r="FE246" i="20"/>
  <c r="FD424" i="20"/>
  <c r="FD3" i="20"/>
  <c r="FD46" i="20"/>
  <c r="FD134" i="20"/>
  <c r="FE250" i="20"/>
  <c r="FE269" i="20"/>
  <c r="FE371" i="20"/>
  <c r="FE219" i="20"/>
  <c r="FE217" i="20"/>
  <c r="FE276" i="20"/>
  <c r="FE471" i="20"/>
  <c r="FD315" i="20"/>
  <c r="FD395" i="20"/>
  <c r="O134" i="90"/>
  <c r="FE134" i="20"/>
  <c r="FE422" i="20"/>
  <c r="FE116" i="20"/>
  <c r="O21" i="101"/>
  <c r="GC55" i="20"/>
  <c r="GC16" i="20"/>
  <c r="BI169" i="102"/>
  <c r="BV169" i="102" s="1"/>
  <c r="BV165" i="84"/>
  <c r="BR378" i="84"/>
  <c r="BI51" i="102"/>
  <c r="BV51" i="102" s="1"/>
  <c r="EL330" i="84"/>
  <c r="H72" i="65"/>
  <c r="H73" i="65" s="1"/>
  <c r="BS515" i="84"/>
  <c r="BW322" i="84"/>
  <c r="FF29" i="84"/>
  <c r="EZ330" i="84"/>
  <c r="BW293" i="74"/>
  <c r="G11" i="99"/>
  <c r="BT331" i="84"/>
  <c r="BR259" i="74"/>
  <c r="BS300" i="74"/>
  <c r="BW300" i="74"/>
  <c r="BV526" i="74"/>
  <c r="GC192" i="20"/>
  <c r="EN330" i="84"/>
  <c r="FC330" i="84"/>
  <c r="FB330" i="84"/>
  <c r="BR331" i="84"/>
  <c r="BT259" i="74"/>
  <c r="BV259" i="74"/>
  <c r="BR300" i="74"/>
  <c r="BS526" i="74"/>
  <c r="BT526" i="74"/>
  <c r="FT16" i="84"/>
  <c r="BW331" i="84"/>
  <c r="BT416" i="74"/>
  <c r="BU18" i="34"/>
  <c r="BU300" i="74"/>
  <c r="CD300" i="74" s="1"/>
  <c r="EQ330" i="84"/>
  <c r="FD330" i="84"/>
  <c r="FA330" i="84"/>
  <c r="FN509" i="84"/>
  <c r="BI360" i="34"/>
  <c r="BV203" i="84"/>
  <c r="BT121" i="74"/>
  <c r="BT420" i="84"/>
  <c r="BS268" i="74"/>
  <c r="BW256" i="74"/>
  <c r="BT295" i="74"/>
  <c r="BU512" i="74"/>
  <c r="CA512" i="74" s="1"/>
  <c r="BV339" i="74"/>
  <c r="BT246" i="74"/>
  <c r="BU324" i="74"/>
  <c r="BV102" i="34"/>
  <c r="BU329" i="34"/>
  <c r="BT302" i="34"/>
  <c r="BU373" i="34"/>
  <c r="DQ340" i="74"/>
  <c r="BS271" i="84"/>
  <c r="BT271" i="84"/>
  <c r="BT41" i="84"/>
  <c r="BV420" i="84"/>
  <c r="BT324" i="74"/>
  <c r="BT256" i="74"/>
  <c r="BV324" i="74"/>
  <c r="BV246" i="74"/>
  <c r="BR512" i="74"/>
  <c r="BW237" i="34"/>
  <c r="BI289" i="102"/>
  <c r="BV289" i="102" s="1"/>
  <c r="BU168" i="84"/>
  <c r="BS69" i="84"/>
  <c r="BV41" i="84"/>
  <c r="BU395" i="84"/>
  <c r="BR271" i="84"/>
  <c r="BZ271" i="84" s="1"/>
  <c r="BR153" i="84"/>
  <c r="BR262" i="84"/>
  <c r="BR286" i="84"/>
  <c r="BU420" i="84"/>
  <c r="CD420" i="84" s="1"/>
  <c r="BW47" i="74"/>
  <c r="BR420" i="84"/>
  <c r="BS140" i="74"/>
  <c r="BU268" i="74"/>
  <c r="CD268" i="74" s="1"/>
  <c r="BR246" i="74"/>
  <c r="BW382" i="74"/>
  <c r="BR107" i="34"/>
  <c r="BS243" i="34"/>
  <c r="BU291" i="34"/>
  <c r="FP509" i="84"/>
  <c r="DP340" i="74"/>
  <c r="DR340" i="74"/>
  <c r="DO340" i="74"/>
  <c r="BS89" i="84"/>
  <c r="DQ264" i="34"/>
  <c r="EM330" i="84"/>
  <c r="EP330" i="84"/>
  <c r="DO336" i="34"/>
  <c r="DL336" i="34"/>
  <c r="FO509" i="84"/>
  <c r="FR509" i="84"/>
  <c r="DP336" i="34"/>
  <c r="DR165" i="74"/>
  <c r="DO165" i="74"/>
  <c r="FQ509" i="84"/>
  <c r="AA44" i="33"/>
  <c r="K56" i="65"/>
  <c r="F70" i="90"/>
  <c r="EZ340" i="84"/>
  <c r="BI390" i="105"/>
  <c r="BW390" i="105" s="1"/>
  <c r="FC340" i="84"/>
  <c r="BI377" i="105"/>
  <c r="BW377" i="105" s="1"/>
  <c r="BI375" i="105"/>
  <c r="BV375" i="105" s="1"/>
  <c r="FE340" i="84"/>
  <c r="FQ472" i="84"/>
  <c r="FN472" i="84"/>
  <c r="J23" i="101"/>
  <c r="X20" i="101"/>
  <c r="BW433" i="34"/>
  <c r="EO55" i="84"/>
  <c r="BS276" i="84"/>
  <c r="BR393" i="74"/>
  <c r="CC393" i="74" s="1"/>
  <c r="BR147" i="34"/>
  <c r="EP55" i="84"/>
  <c r="FS472" i="84"/>
  <c r="EQ55" i="84"/>
  <c r="EL147" i="84"/>
  <c r="BW502" i="84"/>
  <c r="BW267" i="74"/>
  <c r="BV144" i="74"/>
  <c r="BW50" i="105"/>
  <c r="BW362" i="105"/>
  <c r="FA340" i="84"/>
  <c r="FD340" i="84"/>
  <c r="EN55" i="84"/>
  <c r="EO147" i="84"/>
  <c r="EZ107" i="84"/>
  <c r="BI37" i="105"/>
  <c r="BW37" i="105" s="1"/>
  <c r="BI269" i="105"/>
  <c r="BW269" i="105" s="1"/>
  <c r="FR472" i="84"/>
  <c r="FO472" i="84"/>
  <c r="EL55" i="84"/>
  <c r="EQ147" i="84"/>
  <c r="BU331" i="84"/>
  <c r="CA331" i="84" s="1"/>
  <c r="BV331" i="84"/>
  <c r="BV50" i="105"/>
  <c r="BV362" i="105"/>
  <c r="BI272" i="105"/>
  <c r="BV272" i="105" s="1"/>
  <c r="FS64" i="84"/>
  <c r="BI51" i="105"/>
  <c r="BW51" i="105" s="1"/>
  <c r="BI360" i="105"/>
  <c r="BV360" i="105" s="1"/>
  <c r="FP407" i="84"/>
  <c r="FR407" i="84"/>
  <c r="FO407" i="84"/>
  <c r="FA170" i="84"/>
  <c r="FD170" i="84"/>
  <c r="BR63" i="84"/>
  <c r="BW461" i="74"/>
  <c r="BU461" i="74"/>
  <c r="BR264" i="74"/>
  <c r="BY264" i="74" s="1"/>
  <c r="CI264" i="74" s="1"/>
  <c r="EO64" i="84"/>
  <c r="FA331" i="84"/>
  <c r="FD331" i="84"/>
  <c r="FQ407" i="84"/>
  <c r="BS200" i="84"/>
  <c r="BV63" i="84"/>
  <c r="BS32" i="74"/>
  <c r="BV307" i="84"/>
  <c r="BW242" i="74"/>
  <c r="BR461" i="74"/>
  <c r="BV416" i="74"/>
  <c r="BR106" i="34"/>
  <c r="BZ106" i="34" s="1"/>
  <c r="BT184" i="34"/>
  <c r="BT446" i="34"/>
  <c r="EN64" i="84"/>
  <c r="EN465" i="84"/>
  <c r="EP465" i="84"/>
  <c r="EM465" i="84"/>
  <c r="FF207" i="84"/>
  <c r="BI303" i="74"/>
  <c r="BU303" i="74" s="1"/>
  <c r="CD303" i="74" s="1"/>
  <c r="BS32" i="84"/>
  <c r="BR32" i="74"/>
  <c r="BR406" i="74"/>
  <c r="BR416" i="74"/>
  <c r="CC416" i="74" s="1"/>
  <c r="BW432" i="34"/>
  <c r="FE170" i="84"/>
  <c r="FC331" i="84"/>
  <c r="FS407" i="84"/>
  <c r="EZ170" i="84"/>
  <c r="EO465" i="84"/>
  <c r="BW146" i="84"/>
  <c r="BR122" i="84"/>
  <c r="BZ122" i="84" s="1"/>
  <c r="BR146" i="84"/>
  <c r="BR311" i="84"/>
  <c r="BV127" i="74"/>
  <c r="BT323" i="74"/>
  <c r="BW357" i="74"/>
  <c r="BS393" i="74"/>
  <c r="BV393" i="74"/>
  <c r="BV392" i="74"/>
  <c r="BW79" i="34"/>
  <c r="BV240" i="34"/>
  <c r="BU178" i="84"/>
  <c r="BW178" i="84"/>
  <c r="BT122" i="84"/>
  <c r="BV122" i="84"/>
  <c r="BW444" i="84"/>
  <c r="BS477" i="84"/>
  <c r="BS144" i="74"/>
  <c r="BT127" i="74"/>
  <c r="BR144" i="74"/>
  <c r="BT219" i="74"/>
  <c r="EN176" i="84"/>
  <c r="EP176" i="84"/>
  <c r="EM176" i="84"/>
  <c r="BI360" i="102"/>
  <c r="BW360" i="102" s="1"/>
  <c r="EL176" i="84"/>
  <c r="BS86" i="84"/>
  <c r="BT311" i="84"/>
  <c r="BW394" i="84"/>
  <c r="BW246" i="84"/>
  <c r="BV146" i="84"/>
  <c r="BV193" i="84"/>
  <c r="BU52" i="74"/>
  <c r="CD52" i="74" s="1"/>
  <c r="BV311" i="84"/>
  <c r="BR127" i="74"/>
  <c r="BW147" i="34"/>
  <c r="BV147" i="34"/>
  <c r="BV433" i="34"/>
  <c r="ED231" i="74"/>
  <c r="EO176" i="84"/>
  <c r="GW493" i="20"/>
  <c r="GZ493" i="20"/>
  <c r="GW33" i="20"/>
  <c r="GZ33" i="20"/>
  <c r="GW519" i="20"/>
  <c r="GZ519" i="20"/>
  <c r="GW145" i="20"/>
  <c r="GZ145" i="20"/>
  <c r="GW284" i="20"/>
  <c r="GZ284" i="20"/>
  <c r="GW278" i="20"/>
  <c r="GZ278" i="20"/>
  <c r="GW55" i="20"/>
  <c r="GZ55" i="20"/>
  <c r="GW477" i="20"/>
  <c r="GZ477" i="20"/>
  <c r="GW239" i="20"/>
  <c r="GZ239" i="20"/>
  <c r="GW324" i="20"/>
  <c r="GZ324" i="20"/>
  <c r="GW123" i="20"/>
  <c r="GZ123" i="20"/>
  <c r="GW157" i="20"/>
  <c r="GZ157" i="20"/>
  <c r="GW387" i="20"/>
  <c r="GZ387" i="20"/>
  <c r="GW49" i="20"/>
  <c r="GZ49" i="20"/>
  <c r="GW298" i="20"/>
  <c r="GZ298" i="20"/>
  <c r="GW107" i="20"/>
  <c r="GZ107" i="20"/>
  <c r="GW165" i="20"/>
  <c r="GZ165" i="20"/>
  <c r="GW345" i="20"/>
  <c r="GZ345" i="20"/>
  <c r="GW27" i="20"/>
  <c r="GZ27" i="20"/>
  <c r="GW405" i="20"/>
  <c r="GZ405" i="20"/>
  <c r="GW5" i="20"/>
  <c r="GZ5" i="20"/>
  <c r="GW197" i="20"/>
  <c r="GZ197" i="20"/>
  <c r="GW497" i="20"/>
  <c r="GZ497" i="20"/>
  <c r="GW17" i="20"/>
  <c r="GZ17" i="20"/>
  <c r="GW479" i="20"/>
  <c r="GZ479" i="20"/>
  <c r="GW59" i="20"/>
  <c r="GZ59" i="20"/>
  <c r="BV178" i="84"/>
  <c r="BT433" i="34"/>
  <c r="GW375" i="20"/>
  <c r="GZ375" i="20"/>
  <c r="GW163" i="20"/>
  <c r="GZ163" i="20"/>
  <c r="GW51" i="20"/>
  <c r="GZ51" i="20"/>
  <c r="GW195" i="20"/>
  <c r="GZ195" i="20"/>
  <c r="GW341" i="20"/>
  <c r="GZ341" i="20"/>
  <c r="GW449" i="20"/>
  <c r="GZ449" i="20"/>
  <c r="GW322" i="20"/>
  <c r="GZ322" i="20"/>
  <c r="GW187" i="20"/>
  <c r="GZ187" i="20"/>
  <c r="GW453" i="20"/>
  <c r="GZ453" i="20"/>
  <c r="GW177" i="20"/>
  <c r="GZ177" i="20"/>
  <c r="GW213" i="20"/>
  <c r="GZ213" i="20"/>
  <c r="GW513" i="20"/>
  <c r="GZ513" i="20"/>
  <c r="GW91" i="20"/>
  <c r="GZ91" i="20"/>
  <c r="GW237" i="20"/>
  <c r="GZ237" i="20"/>
  <c r="GW137" i="20"/>
  <c r="GZ137" i="20"/>
  <c r="GW459" i="20"/>
  <c r="GZ459" i="20"/>
  <c r="GZ134" i="20"/>
  <c r="GZ448" i="20"/>
  <c r="GZ628" i="20"/>
  <c r="GZ244" i="20"/>
  <c r="GZ62" i="20"/>
  <c r="GZ40" i="20"/>
  <c r="GZ172" i="20"/>
  <c r="GZ269" i="20"/>
  <c r="GZ446" i="20"/>
  <c r="GZ68" i="20"/>
  <c r="GZ581" i="20"/>
  <c r="GZ82" i="20"/>
  <c r="GZ124" i="20"/>
  <c r="GZ192" i="20"/>
  <c r="GZ255" i="20"/>
  <c r="GZ358" i="20"/>
  <c r="GZ512" i="20"/>
  <c r="GZ571" i="20"/>
  <c r="GZ615" i="20"/>
  <c r="GZ122" i="20"/>
  <c r="GZ166" i="20"/>
  <c r="GZ28" i="20"/>
  <c r="GZ206" i="20"/>
  <c r="GZ388" i="20"/>
  <c r="GZ578" i="20"/>
  <c r="GZ315" i="20"/>
  <c r="GZ267" i="20"/>
  <c r="GZ394" i="20"/>
  <c r="GZ544" i="20"/>
  <c r="GZ576" i="20"/>
  <c r="GZ293" i="20"/>
  <c r="GZ410" i="20"/>
  <c r="GZ498" i="20"/>
  <c r="GZ198" i="20"/>
  <c r="GZ109" i="20"/>
  <c r="GZ50" i="20"/>
  <c r="GZ210" i="20"/>
  <c r="GZ402" i="20"/>
  <c r="GZ606" i="20"/>
  <c r="GZ287" i="20"/>
  <c r="GZ370" i="20"/>
  <c r="GZ478" i="20"/>
  <c r="GZ565" i="20"/>
  <c r="GZ146" i="20"/>
  <c r="GZ563" i="20"/>
  <c r="GZ554" i="20"/>
  <c r="GZ174" i="20"/>
  <c r="GZ156" i="20"/>
  <c r="GZ138" i="20"/>
  <c r="GZ354" i="20"/>
  <c r="GZ462" i="20"/>
  <c r="GZ190" i="20"/>
  <c r="GZ212" i="20"/>
  <c r="GZ480" i="20"/>
  <c r="GZ620" i="20"/>
  <c r="GZ621" i="20"/>
  <c r="GZ36" i="20"/>
  <c r="GZ180" i="20"/>
  <c r="GZ558" i="20"/>
  <c r="GZ592" i="20"/>
  <c r="GZ277" i="20"/>
  <c r="GZ569" i="20"/>
  <c r="GZ38" i="20"/>
  <c r="GZ132" i="20"/>
  <c r="GZ234" i="20"/>
  <c r="GZ350" i="20"/>
  <c r="GZ607" i="20"/>
  <c r="GZ591" i="20"/>
  <c r="GZ627" i="20"/>
  <c r="GZ336" i="20"/>
  <c r="GZ92" i="20"/>
  <c r="GZ125" i="20"/>
  <c r="GZ247" i="20"/>
  <c r="GZ384" i="20"/>
  <c r="GZ458" i="20"/>
  <c r="GZ582" i="20"/>
  <c r="GZ626" i="20"/>
  <c r="GZ506" i="20"/>
  <c r="GW312" i="20"/>
  <c r="GZ312" i="20"/>
  <c r="GW433" i="20"/>
  <c r="GZ433" i="20"/>
  <c r="GW371" i="20"/>
  <c r="GZ371" i="20"/>
  <c r="GW391" i="20"/>
  <c r="GZ391" i="20"/>
  <c r="GW127" i="20"/>
  <c r="GZ127" i="20"/>
  <c r="GW7" i="20"/>
  <c r="GZ7" i="20"/>
  <c r="GW335" i="20"/>
  <c r="GZ335" i="20"/>
  <c r="GW427" i="20"/>
  <c r="GZ427" i="20"/>
  <c r="GW503" i="20"/>
  <c r="GZ503" i="20"/>
  <c r="GW111" i="20"/>
  <c r="GZ111" i="20"/>
  <c r="GW349" i="20"/>
  <c r="GZ349" i="20"/>
  <c r="GW389" i="20"/>
  <c r="GZ389" i="20"/>
  <c r="GW256" i="20"/>
  <c r="GZ256" i="20"/>
  <c r="GW65" i="20"/>
  <c r="GZ65" i="20"/>
  <c r="GW385" i="20"/>
  <c r="GZ385" i="20"/>
  <c r="GW63" i="20"/>
  <c r="GZ63" i="20"/>
  <c r="GW435" i="20"/>
  <c r="GZ435" i="20"/>
  <c r="GW507" i="20"/>
  <c r="GZ507" i="20"/>
  <c r="GW248" i="20"/>
  <c r="GZ248" i="20"/>
  <c r="GW223" i="20"/>
  <c r="GZ223" i="20"/>
  <c r="GW443" i="20"/>
  <c r="GZ443" i="20"/>
  <c r="GW199" i="20"/>
  <c r="GZ199" i="20"/>
  <c r="GW37" i="20"/>
  <c r="GZ37" i="20"/>
  <c r="GW268" i="20"/>
  <c r="GZ268" i="20"/>
  <c r="GW357" i="20"/>
  <c r="GZ357" i="20"/>
  <c r="GW25" i="20"/>
  <c r="GZ25" i="20"/>
  <c r="GW310" i="20"/>
  <c r="GZ310" i="20"/>
  <c r="GW328" i="20"/>
  <c r="GZ328" i="20"/>
  <c r="GW39" i="20"/>
  <c r="GZ39" i="20"/>
  <c r="GW85" i="20"/>
  <c r="GZ85" i="20"/>
  <c r="GW207" i="20"/>
  <c r="GZ207" i="20"/>
  <c r="GW143" i="20"/>
  <c r="GZ143" i="20"/>
  <c r="GW97" i="20"/>
  <c r="GZ97" i="20"/>
  <c r="GW181" i="20"/>
  <c r="GZ181" i="20"/>
  <c r="GW272" i="20"/>
  <c r="GZ272" i="20"/>
  <c r="GW241" i="20"/>
  <c r="GZ241" i="20"/>
  <c r="GW381" i="20"/>
  <c r="GZ381" i="20"/>
  <c r="GW439" i="20"/>
  <c r="GZ439" i="20"/>
  <c r="GW552" i="20"/>
  <c r="GZ552" i="20"/>
  <c r="BI274" i="105"/>
  <c r="BV274" i="105" s="1"/>
  <c r="BI289" i="105"/>
  <c r="BW289" i="105" s="1"/>
  <c r="GZ374" i="20"/>
  <c r="GZ466" i="20"/>
  <c r="GZ29" i="20"/>
  <c r="GZ257" i="20"/>
  <c r="GZ597" i="20"/>
  <c r="GZ104" i="20"/>
  <c r="GZ64" i="20"/>
  <c r="GZ188" i="20"/>
  <c r="GZ24" i="20"/>
  <c r="GZ305" i="20"/>
  <c r="GZ596" i="20"/>
  <c r="GZ226" i="20"/>
  <c r="GZ541" i="20"/>
  <c r="GZ613" i="20"/>
  <c r="GZ110" i="20"/>
  <c r="GZ148" i="20"/>
  <c r="GZ224" i="20"/>
  <c r="GZ283" i="20"/>
  <c r="GZ382" i="20"/>
  <c r="GZ539" i="20"/>
  <c r="GZ575" i="20"/>
  <c r="GZ631" i="20"/>
  <c r="GZ164" i="20"/>
  <c r="GZ194" i="20"/>
  <c r="GZ46" i="20"/>
  <c r="GZ274" i="20"/>
  <c r="GZ412" i="20"/>
  <c r="GZ610" i="20"/>
  <c r="GZ440" i="20"/>
  <c r="GZ340" i="20"/>
  <c r="GZ434" i="20"/>
  <c r="GZ548" i="20"/>
  <c r="GZ584" i="20"/>
  <c r="GW521" i="20"/>
  <c r="GZ521" i="20"/>
  <c r="GW300" i="20"/>
  <c r="GZ300" i="20"/>
  <c r="GW455" i="20"/>
  <c r="GZ455" i="20"/>
  <c r="GW87" i="20"/>
  <c r="GZ87" i="20"/>
  <c r="GW115" i="20"/>
  <c r="GZ115" i="20"/>
  <c r="GW155" i="20"/>
  <c r="GZ155" i="20"/>
  <c r="GW529" i="20"/>
  <c r="GZ529" i="20"/>
  <c r="GW113" i="20"/>
  <c r="GZ113" i="20"/>
  <c r="GW469" i="20"/>
  <c r="GZ469" i="20"/>
  <c r="GW43" i="20"/>
  <c r="GZ43" i="20"/>
  <c r="GW69" i="20"/>
  <c r="GZ69" i="20"/>
  <c r="GW258" i="20"/>
  <c r="GZ258" i="20"/>
  <c r="GW191" i="20"/>
  <c r="GZ191" i="20"/>
  <c r="GW282" i="20"/>
  <c r="GZ282" i="20"/>
  <c r="BU433" i="34"/>
  <c r="GW407" i="20"/>
  <c r="GZ407" i="20"/>
  <c r="GW316" i="20"/>
  <c r="GZ316" i="20"/>
  <c r="GW485" i="20"/>
  <c r="GZ485" i="20"/>
  <c r="GW131" i="20"/>
  <c r="GZ131" i="20"/>
  <c r="GW215" i="20"/>
  <c r="GZ215" i="20"/>
  <c r="GW373" i="20"/>
  <c r="GZ373" i="20"/>
  <c r="GW495" i="20"/>
  <c r="GZ495" i="20"/>
  <c r="GW105" i="20"/>
  <c r="GZ105" i="20"/>
  <c r="GW333" i="20"/>
  <c r="GZ333" i="20"/>
  <c r="GW262" i="20"/>
  <c r="GZ262" i="20"/>
  <c r="GW11" i="20"/>
  <c r="GZ11" i="20"/>
  <c r="GW101" i="20"/>
  <c r="GZ101" i="20"/>
  <c r="GW205" i="20"/>
  <c r="GZ205" i="20"/>
  <c r="GW221" i="20"/>
  <c r="GZ221" i="20"/>
  <c r="GW353" i="20"/>
  <c r="GZ353" i="20"/>
  <c r="GW201" i="20"/>
  <c r="GZ201" i="20"/>
  <c r="GW47" i="20"/>
  <c r="GZ47" i="20"/>
  <c r="GW441" i="20"/>
  <c r="GZ441" i="20"/>
  <c r="BI388" i="102"/>
  <c r="BI19" i="105"/>
  <c r="BW19" i="105" s="1"/>
  <c r="GW15" i="20"/>
  <c r="GZ15" i="20"/>
  <c r="GW71" i="20"/>
  <c r="GZ71" i="20"/>
  <c r="GW487" i="20"/>
  <c r="GZ487" i="20"/>
  <c r="GW183" i="20"/>
  <c r="GZ183" i="20"/>
  <c r="GW363" i="20"/>
  <c r="GZ363" i="20"/>
  <c r="GW415" i="20"/>
  <c r="GZ415" i="20"/>
  <c r="GW499" i="20"/>
  <c r="GZ499" i="20"/>
  <c r="GW21" i="20"/>
  <c r="GZ21" i="20"/>
  <c r="GW103" i="20"/>
  <c r="GZ103" i="20"/>
  <c r="GW147" i="20"/>
  <c r="GZ147" i="20"/>
  <c r="GW451" i="20"/>
  <c r="GZ451" i="20"/>
  <c r="GW423" i="20"/>
  <c r="GZ423" i="20"/>
  <c r="GW99" i="20"/>
  <c r="GZ99" i="20"/>
  <c r="GW169" i="20"/>
  <c r="GZ169" i="20"/>
  <c r="GW193" i="20"/>
  <c r="GZ193" i="20"/>
  <c r="GW509" i="20"/>
  <c r="GZ509" i="20"/>
  <c r="GW89" i="20"/>
  <c r="GZ89" i="20"/>
  <c r="GW361" i="20"/>
  <c r="GZ361" i="20"/>
  <c r="GW308" i="20"/>
  <c r="GZ308" i="20"/>
  <c r="GW511" i="20"/>
  <c r="GZ511" i="20"/>
  <c r="GW35" i="20"/>
  <c r="GZ35" i="20"/>
  <c r="GW270" i="20"/>
  <c r="GZ270" i="20"/>
  <c r="GW171" i="20"/>
  <c r="GZ171" i="20"/>
  <c r="GW203" i="20"/>
  <c r="GZ203" i="20"/>
  <c r="GW465" i="20"/>
  <c r="GZ465" i="20"/>
  <c r="GW475" i="20"/>
  <c r="GZ475" i="20"/>
  <c r="GW153" i="20"/>
  <c r="GZ153" i="20"/>
  <c r="GW365" i="20"/>
  <c r="GZ365" i="20"/>
  <c r="GW231" i="20"/>
  <c r="GZ231" i="20"/>
  <c r="GW527" i="20"/>
  <c r="GZ527" i="20"/>
  <c r="GW79" i="20"/>
  <c r="GZ79" i="20"/>
  <c r="GW175" i="20"/>
  <c r="GZ175" i="20"/>
  <c r="GW337" i="20"/>
  <c r="GZ337" i="20"/>
  <c r="GW461" i="20"/>
  <c r="GZ461" i="20"/>
  <c r="GW73" i="20"/>
  <c r="GZ73" i="20"/>
  <c r="GW296" i="20"/>
  <c r="GZ296" i="20"/>
  <c r="GW81" i="20"/>
  <c r="GZ81" i="20"/>
  <c r="GW209" i="20"/>
  <c r="GZ209" i="20"/>
  <c r="GW245" i="20"/>
  <c r="GZ245" i="20"/>
  <c r="GW121" i="20"/>
  <c r="GZ121" i="20"/>
  <c r="GW399" i="20"/>
  <c r="GZ399" i="20"/>
  <c r="GW233" i="20"/>
  <c r="GZ233" i="20"/>
  <c r="GW457" i="20"/>
  <c r="GZ457" i="20"/>
  <c r="GW419" i="20"/>
  <c r="GZ419" i="20"/>
  <c r="GW530" i="20"/>
  <c r="GZ530" i="20"/>
  <c r="GW587" i="20"/>
  <c r="GZ587" i="20"/>
  <c r="GZ72" i="20"/>
  <c r="GZ426" i="20"/>
  <c r="GZ150" i="20"/>
  <c r="GZ422" i="20"/>
  <c r="GZ30" i="20"/>
  <c r="GZ14" i="20"/>
  <c r="GZ120" i="20"/>
  <c r="GZ238" i="20"/>
  <c r="GZ332" i="20"/>
  <c r="GZ616" i="20"/>
  <c r="GZ526" i="20"/>
  <c r="GZ48" i="20"/>
  <c r="GZ66" i="20"/>
  <c r="GZ176" i="20"/>
  <c r="GZ246" i="20"/>
  <c r="GZ342" i="20"/>
  <c r="GZ502" i="20"/>
  <c r="GZ555" i="20"/>
  <c r="GZ583" i="20"/>
  <c r="GZ78" i="20"/>
  <c r="GZ52" i="20"/>
  <c r="GZ4" i="20"/>
  <c r="GZ112" i="20"/>
  <c r="GZ360" i="20"/>
  <c r="GZ550" i="20"/>
  <c r="GZ76" i="20"/>
  <c r="GZ228" i="20"/>
  <c r="GZ366" i="20"/>
  <c r="GZ536" i="20"/>
  <c r="GZ572" i="20"/>
  <c r="GZ619" i="20"/>
  <c r="GZ154" i="20"/>
  <c r="GZ323" i="20"/>
  <c r="GZ543" i="20"/>
  <c r="GZ538" i="20"/>
  <c r="GZ88" i="20"/>
  <c r="GZ265" i="20"/>
  <c r="GZ430" i="20"/>
  <c r="GZ118" i="20"/>
  <c r="GZ464" i="20"/>
  <c r="GZ364" i="20"/>
  <c r="GZ624" i="20"/>
  <c r="GZ447" i="20"/>
  <c r="GZ83" i="20"/>
  <c r="GZ395" i="20"/>
  <c r="GZ3" i="20"/>
  <c r="GZ276" i="20"/>
  <c r="GZ397" i="20"/>
  <c r="GZ229" i="20"/>
  <c r="GZ367" i="20"/>
  <c r="GZ403" i="20"/>
  <c r="GZ149" i="20"/>
  <c r="GZ343" i="20"/>
  <c r="GZ411" i="20"/>
  <c r="GZ135" i="20"/>
  <c r="GZ421" i="20"/>
  <c r="GZ252" i="20"/>
  <c r="GZ351" i="20"/>
  <c r="GZ417" i="20"/>
  <c r="GZ294" i="20"/>
  <c r="GZ483" i="20"/>
  <c r="GZ280" i="20"/>
  <c r="GZ445" i="20"/>
  <c r="GZ159" i="20"/>
  <c r="GZ339" i="20"/>
  <c r="GZ329" i="20"/>
  <c r="GZ438" i="20"/>
  <c r="GZ514" i="20"/>
  <c r="GZ408" i="20"/>
  <c r="GZ216" i="20"/>
  <c r="GZ84" i="20"/>
  <c r="GZ251" i="20"/>
  <c r="GZ482" i="20"/>
  <c r="GZ622" i="20"/>
  <c r="GZ348" i="20"/>
  <c r="GZ386" i="20"/>
  <c r="GZ486" i="20"/>
  <c r="GZ540" i="20"/>
  <c r="GZ263" i="20"/>
  <c r="GZ106" i="20"/>
  <c r="GZ562" i="20"/>
  <c r="GZ220" i="20"/>
  <c r="GZ436" i="20"/>
  <c r="GZ279" i="20"/>
  <c r="GZ378" i="20"/>
  <c r="GZ496" i="20"/>
  <c r="GZ518" i="20"/>
  <c r="GZ414" i="20"/>
  <c r="GZ494" i="20"/>
  <c r="GZ136" i="20"/>
  <c r="GZ561" i="20"/>
  <c r="GZ625" i="20"/>
  <c r="GZ56" i="20"/>
  <c r="GZ230" i="20"/>
  <c r="GZ586" i="20"/>
  <c r="GZ612" i="20"/>
  <c r="GZ454" i="20"/>
  <c r="GZ93" i="20"/>
  <c r="GZ45" i="20"/>
  <c r="GZ168" i="20"/>
  <c r="GZ275" i="20"/>
  <c r="GZ359" i="20"/>
  <c r="GZ327" i="20"/>
  <c r="GZ595" i="20"/>
  <c r="GZ182" i="20"/>
  <c r="GZ398" i="20"/>
  <c r="GZ303" i="20"/>
  <c r="GZ144" i="20"/>
  <c r="GZ297" i="20"/>
  <c r="GZ396" i="20"/>
  <c r="GZ490" i="20"/>
  <c r="GZ594" i="20"/>
  <c r="GZ630" i="20"/>
  <c r="GZ568" i="20"/>
  <c r="GZ18" i="20"/>
  <c r="GZ271" i="20"/>
  <c r="GZ476" i="20"/>
  <c r="GZ559" i="20"/>
  <c r="GZ570" i="20"/>
  <c r="GZ140" i="20"/>
  <c r="GZ307" i="20"/>
  <c r="GZ470" i="20"/>
  <c r="GZ281" i="20"/>
  <c r="GZ452" i="20"/>
  <c r="GZ319" i="20"/>
  <c r="GZ580" i="20"/>
  <c r="GZ254" i="20"/>
  <c r="GZ139" i="20"/>
  <c r="GZ409" i="20"/>
  <c r="GZ57" i="20"/>
  <c r="GZ314" i="20"/>
  <c r="GZ151" i="20"/>
  <c r="GZ292" i="20"/>
  <c r="GZ437" i="20"/>
  <c r="GZ471" i="20"/>
  <c r="GZ185" i="20"/>
  <c r="GZ377" i="20"/>
  <c r="GZ227" i="20"/>
  <c r="GZ505" i="20"/>
  <c r="GZ77" i="20"/>
  <c r="GZ491" i="20"/>
  <c r="GZ383" i="20"/>
  <c r="GZ173" i="20"/>
  <c r="GZ320" i="20"/>
  <c r="GZ515" i="20"/>
  <c r="GZ119" i="20"/>
  <c r="GZ318" i="20"/>
  <c r="GZ517" i="20"/>
  <c r="GZ413" i="20"/>
  <c r="GZ355" i="20"/>
  <c r="GZ16" i="20"/>
  <c r="GZ404" i="20"/>
  <c r="GZ474" i="20"/>
  <c r="GZ141" i="20"/>
  <c r="GZ291" i="20"/>
  <c r="GZ609" i="20"/>
  <c r="GZ249" i="20"/>
  <c r="GZ80" i="20"/>
  <c r="GZ200" i="20"/>
  <c r="GZ108" i="20"/>
  <c r="GZ376" i="20"/>
  <c r="GZ600" i="20"/>
  <c r="GZ261" i="20"/>
  <c r="GZ553" i="20"/>
  <c r="GZ629" i="20"/>
  <c r="GZ142" i="20"/>
  <c r="GZ161" i="20"/>
  <c r="GZ242" i="20"/>
  <c r="GZ325" i="20"/>
  <c r="GZ450" i="20"/>
  <c r="GZ551" i="20"/>
  <c r="GZ579" i="20"/>
  <c r="GZ12" i="20"/>
  <c r="GZ186" i="20"/>
  <c r="GZ309" i="20"/>
  <c r="GZ98" i="20"/>
  <c r="GZ301" i="20"/>
  <c r="GZ534" i="20"/>
  <c r="GZ34" i="20"/>
  <c r="GZ114" i="20"/>
  <c r="GZ311" i="20"/>
  <c r="GZ460" i="20"/>
  <c r="GZ564" i="20"/>
  <c r="GZ585" i="20"/>
  <c r="GZ346" i="20"/>
  <c r="GZ456" i="20"/>
  <c r="GZ126" i="20"/>
  <c r="GZ472" i="20"/>
  <c r="GZ20" i="20"/>
  <c r="GZ102" i="20"/>
  <c r="GZ362" i="20"/>
  <c r="GZ516" i="20"/>
  <c r="GZ58" i="20"/>
  <c r="GZ96" i="20"/>
  <c r="GZ424" i="20"/>
  <c r="GZ508" i="20"/>
  <c r="GZ556" i="20"/>
  <c r="GZ605" i="20"/>
  <c r="GZ428" i="20"/>
  <c r="GZ331" i="20"/>
  <c r="GZ574" i="20"/>
  <c r="GZ289" i="20"/>
  <c r="GZ577" i="20"/>
  <c r="GZ321" i="20"/>
  <c r="GZ406" i="20"/>
  <c r="GZ500" i="20"/>
  <c r="GZ86" i="20"/>
  <c r="GZ432" i="20"/>
  <c r="GZ520" i="20"/>
  <c r="GZ232" i="20"/>
  <c r="GZ601" i="20"/>
  <c r="GZ204" i="20"/>
  <c r="GZ70" i="20"/>
  <c r="GZ259" i="20"/>
  <c r="GZ560" i="20"/>
  <c r="GZ236" i="20"/>
  <c r="GZ484" i="20"/>
  <c r="GZ100" i="20"/>
  <c r="GZ60" i="20"/>
  <c r="GZ184" i="20"/>
  <c r="GZ317" i="20"/>
  <c r="GZ510" i="20"/>
  <c r="GZ90" i="20"/>
  <c r="GZ611" i="20"/>
  <c r="GZ222" i="20"/>
  <c r="GZ285" i="20"/>
  <c r="GZ400" i="20"/>
  <c r="GZ488" i="20"/>
  <c r="GZ170" i="20"/>
  <c r="GZ492" i="20"/>
  <c r="GZ32" i="20"/>
  <c r="GZ162" i="20"/>
  <c r="GZ390" i="20"/>
  <c r="GZ590" i="20"/>
  <c r="GZ130" i="20"/>
  <c r="GZ152" i="20"/>
  <c r="GZ442" i="20"/>
  <c r="GZ528" i="20"/>
  <c r="GZ356" i="20"/>
  <c r="GZ26" i="20"/>
  <c r="GZ547" i="20"/>
  <c r="GZ542" i="20"/>
  <c r="GZ618" i="20"/>
  <c r="GZ8" i="20"/>
  <c r="GZ593" i="20"/>
  <c r="GZ338" i="20"/>
  <c r="GZ416" i="20"/>
  <c r="GZ522" i="20"/>
  <c r="GZ160" i="20"/>
  <c r="GZ473" i="20"/>
  <c r="GZ532" i="20"/>
  <c r="GZ533" i="20"/>
  <c r="GZ617" i="20"/>
  <c r="GZ22" i="20"/>
  <c r="GZ128" i="20"/>
  <c r="GZ273" i="20"/>
  <c r="GZ588" i="20"/>
  <c r="GZ253" i="20"/>
  <c r="GZ545" i="20"/>
  <c r="GZ208" i="20"/>
  <c r="GZ116" i="20"/>
  <c r="GZ196" i="20"/>
  <c r="GZ334" i="20"/>
  <c r="GZ567" i="20"/>
  <c r="GZ535" i="20"/>
  <c r="GZ623" i="20"/>
  <c r="GZ295" i="20"/>
  <c r="GZ44" i="20"/>
  <c r="GZ94" i="20"/>
  <c r="GZ218" i="20"/>
  <c r="GZ372" i="20"/>
  <c r="GZ444" i="20"/>
  <c r="GZ546" i="20"/>
  <c r="GZ614" i="20"/>
  <c r="GZ352" i="20"/>
  <c r="GZ603" i="20"/>
  <c r="GZ61" i="20"/>
  <c r="GZ549" i="20"/>
  <c r="GZ531" i="20"/>
  <c r="GZ42" i="20"/>
  <c r="GZ299" i="20"/>
  <c r="GZ214" i="20"/>
  <c r="GZ392" i="20"/>
  <c r="GZ566" i="20"/>
  <c r="GZ418" i="20"/>
  <c r="GZ602" i="20"/>
  <c r="GZ608" i="20"/>
  <c r="GZ219" i="20"/>
  <c r="GZ53" i="20"/>
  <c r="GZ306" i="20"/>
  <c r="GZ467" i="20"/>
  <c r="GZ129" i="20"/>
  <c r="GZ463" i="20"/>
  <c r="GZ167" i="20"/>
  <c r="GZ217" i="20"/>
  <c r="GZ369" i="20"/>
  <c r="GZ179" i="20"/>
  <c r="GZ260" i="20"/>
  <c r="GZ429" i="20"/>
  <c r="GZ489" i="20"/>
  <c r="GZ302" i="20"/>
  <c r="GZ67" i="20"/>
  <c r="GZ286" i="20"/>
  <c r="GZ379" i="20"/>
  <c r="GZ264" i="20"/>
  <c r="GZ304" i="20"/>
  <c r="GZ243" i="20"/>
  <c r="GZ211" i="20"/>
  <c r="GZ189" i="20"/>
  <c r="GZ266" i="20"/>
  <c r="GZ288" i="20"/>
  <c r="GZ6" i="20"/>
  <c r="GZ54" i="20"/>
  <c r="GZ202" i="20"/>
  <c r="GZ313" i="20"/>
  <c r="GZ420" i="20"/>
  <c r="GZ524" i="20"/>
  <c r="GZ598" i="20"/>
  <c r="GZ240" i="20"/>
  <c r="GZ599" i="20"/>
  <c r="GZ380" i="20"/>
  <c r="GZ74" i="20"/>
  <c r="GZ10" i="20"/>
  <c r="GZ13" i="20"/>
  <c r="GZ178" i="20"/>
  <c r="GZ158" i="20"/>
  <c r="GZ368" i="20"/>
  <c r="GZ504" i="20"/>
  <c r="GZ344" i="20"/>
  <c r="GZ468" i="20"/>
  <c r="GZ604" i="20"/>
  <c r="GZ19" i="20"/>
  <c r="GZ41" i="20"/>
  <c r="GZ290" i="20"/>
  <c r="GZ425" i="20"/>
  <c r="GZ75" i="20"/>
  <c r="GZ330" i="20"/>
  <c r="GZ525" i="20"/>
  <c r="GZ31" i="20"/>
  <c r="GZ481" i="20"/>
  <c r="GZ9" i="20"/>
  <c r="GZ250" i="20"/>
  <c r="GZ401" i="20"/>
  <c r="GZ393" i="20"/>
  <c r="GZ523" i="20"/>
  <c r="GZ431" i="20"/>
  <c r="GZ23" i="20"/>
  <c r="GZ347" i="20"/>
  <c r="GZ225" i="20"/>
  <c r="GZ95" i="20"/>
  <c r="GZ117" i="20"/>
  <c r="GZ501" i="20"/>
  <c r="GZ133" i="20"/>
  <c r="GZ326" i="20"/>
  <c r="GZ235" i="20"/>
  <c r="FN64" i="84"/>
  <c r="FQ64" i="84"/>
  <c r="FR64" i="84"/>
  <c r="FO64" i="84"/>
  <c r="FE10" i="20"/>
  <c r="FE101" i="20"/>
  <c r="FE124" i="20"/>
  <c r="FE143" i="20"/>
  <c r="FE14" i="20"/>
  <c r="J134" i="90"/>
  <c r="F121" i="90"/>
  <c r="J121" i="90"/>
  <c r="FE27" i="20"/>
  <c r="FE138" i="20"/>
  <c r="FE139" i="20"/>
  <c r="FE31" i="20"/>
  <c r="FE5" i="20"/>
  <c r="FC16" i="20"/>
  <c r="P121" i="90"/>
  <c r="FE155" i="20"/>
  <c r="FE240" i="20"/>
  <c r="FE244" i="20"/>
  <c r="FC109" i="20"/>
  <c r="FE119" i="20"/>
  <c r="FE194" i="20"/>
  <c r="FC199" i="20"/>
  <c r="FE268" i="20"/>
  <c r="FE292" i="20"/>
  <c r="FE299" i="20"/>
  <c r="FE305" i="20"/>
  <c r="FE386" i="20"/>
  <c r="FE423" i="20"/>
  <c r="FC426" i="20"/>
  <c r="U81" i="90"/>
  <c r="T78" i="90"/>
  <c r="FE432" i="20"/>
  <c r="FE437" i="20"/>
  <c r="FE438" i="20"/>
  <c r="FE528" i="20"/>
  <c r="FE391" i="20"/>
  <c r="FE405" i="20"/>
  <c r="FE415" i="20"/>
  <c r="FE416" i="20"/>
  <c r="FE201" i="20"/>
  <c r="FE210" i="20"/>
  <c r="FE218" i="20"/>
  <c r="FE225" i="20"/>
  <c r="FE231" i="20"/>
  <c r="FE235" i="20"/>
  <c r="FE239" i="20"/>
  <c r="FE247" i="20"/>
  <c r="FE280" i="20"/>
  <c r="FE296" i="20"/>
  <c r="FE297" i="20"/>
  <c r="FE301" i="20"/>
  <c r="FE313" i="20"/>
  <c r="FE355" i="20"/>
  <c r="P136" i="90"/>
  <c r="FE407" i="20"/>
  <c r="FE411" i="20"/>
  <c r="FE488" i="20"/>
  <c r="FE495" i="20"/>
  <c r="J137" i="90"/>
  <c r="J138" i="90"/>
  <c r="FE511" i="20"/>
  <c r="FE512" i="20"/>
  <c r="FE433" i="20"/>
  <c r="FE448" i="20"/>
  <c r="FE466" i="20"/>
  <c r="FE480" i="20"/>
  <c r="FE7" i="20"/>
  <c r="FE12" i="20"/>
  <c r="FE33" i="20"/>
  <c r="FE47" i="20"/>
  <c r="FE58" i="20"/>
  <c r="FE215" i="20"/>
  <c r="FE220" i="20"/>
  <c r="FE327" i="20"/>
  <c r="FE340" i="20"/>
  <c r="FE344" i="20"/>
  <c r="H135" i="90"/>
  <c r="FE56" i="20"/>
  <c r="FE283" i="20"/>
  <c r="FE329" i="20"/>
  <c r="FE293" i="20"/>
  <c r="FC338" i="20"/>
  <c r="FE520" i="20"/>
  <c r="FE150" i="20"/>
  <c r="FE44" i="20"/>
  <c r="FC254" i="20"/>
  <c r="FE361" i="20"/>
  <c r="FC399" i="20"/>
  <c r="FE414" i="20"/>
  <c r="FC506" i="20"/>
  <c r="FE527" i="20"/>
  <c r="FE42" i="20"/>
  <c r="FC57" i="20"/>
  <c r="FE121" i="20"/>
  <c r="FE133" i="20"/>
  <c r="FE158" i="20"/>
  <c r="FE169" i="20"/>
  <c r="FE177" i="20"/>
  <c r="FE347" i="20"/>
  <c r="FE467" i="20"/>
  <c r="FE463" i="20"/>
  <c r="FE516" i="20"/>
  <c r="FE74" i="20"/>
  <c r="FE168" i="20"/>
  <c r="FC132" i="20"/>
  <c r="FE367" i="20"/>
  <c r="FE76" i="20"/>
  <c r="FE108" i="20"/>
  <c r="FE122" i="20"/>
  <c r="FE135" i="20"/>
  <c r="FE13" i="20"/>
  <c r="FC91" i="20"/>
  <c r="FE179" i="20"/>
  <c r="FE476" i="20"/>
  <c r="FC266" i="20"/>
  <c r="FC392" i="20"/>
  <c r="T68" i="90"/>
  <c r="P134" i="90"/>
  <c r="J136" i="90"/>
  <c r="D138" i="90"/>
  <c r="FE132" i="20"/>
  <c r="FE199" i="20"/>
  <c r="FE338" i="20"/>
  <c r="D134" i="90"/>
  <c r="F135" i="90"/>
  <c r="FE109" i="20"/>
  <c r="FD192" i="20"/>
  <c r="FD222" i="20"/>
  <c r="FD227" i="20"/>
  <c r="M7" i="90"/>
  <c r="FD63" i="20"/>
  <c r="Q14" i="90"/>
  <c r="FE50" i="20"/>
  <c r="FE57" i="20"/>
  <c r="FE125" i="20"/>
  <c r="FE154" i="20"/>
  <c r="FE173" i="20"/>
  <c r="FD181" i="20"/>
  <c r="I11" i="90"/>
  <c r="FD343" i="20"/>
  <c r="FE401" i="20"/>
  <c r="FE151" i="20"/>
  <c r="FD323" i="20"/>
  <c r="M15" i="90"/>
  <c r="FE413" i="20"/>
  <c r="FD524" i="20"/>
  <c r="FD285" i="20"/>
  <c r="FD97" i="20"/>
  <c r="FD118" i="20"/>
  <c r="FE406" i="20"/>
  <c r="S11" i="90"/>
  <c r="FE392" i="20"/>
  <c r="FE504" i="20"/>
  <c r="O19" i="90"/>
  <c r="EB231" i="74"/>
  <c r="EE231" i="74"/>
  <c r="EF231" i="74"/>
  <c r="EC231" i="74"/>
  <c r="FE63" i="20"/>
  <c r="FE181" i="20"/>
  <c r="O25" i="90"/>
  <c r="S25" i="90"/>
  <c r="Q16" i="90"/>
  <c r="O21" i="90"/>
  <c r="S21" i="90"/>
  <c r="O26" i="90"/>
  <c r="S26" i="90"/>
  <c r="M12" i="90"/>
  <c r="FD519" i="20"/>
  <c r="O13" i="90"/>
  <c r="S13" i="90"/>
  <c r="S7" i="90"/>
  <c r="K14" i="90"/>
  <c r="S22" i="90"/>
  <c r="FD162" i="20"/>
  <c r="FD173" i="20"/>
  <c r="FD185" i="20"/>
  <c r="FD274" i="20"/>
  <c r="FD402" i="20"/>
  <c r="FE298" i="20"/>
  <c r="FD408" i="20"/>
  <c r="FD413" i="20"/>
  <c r="FD516" i="20"/>
  <c r="FD180" i="20"/>
  <c r="FE111" i="20"/>
  <c r="FD400" i="20"/>
  <c r="FD85" i="20"/>
  <c r="Q22" i="90"/>
  <c r="FD174" i="20"/>
  <c r="FD86" i="20"/>
  <c r="FE91" i="20"/>
  <c r="FD92" i="20"/>
  <c r="FD166" i="20"/>
  <c r="FD171" i="20"/>
  <c r="FD349" i="20"/>
  <c r="FD476" i="20"/>
  <c r="FE483" i="20"/>
  <c r="FD484" i="20"/>
  <c r="FD491" i="20"/>
  <c r="FD492" i="20"/>
  <c r="FD406" i="20"/>
  <c r="FD94" i="20"/>
  <c r="FD102" i="20"/>
  <c r="FD106" i="20"/>
  <c r="FD429" i="20"/>
  <c r="K15" i="90"/>
  <c r="FD529" i="20"/>
  <c r="FD385" i="20"/>
  <c r="FD393" i="20"/>
  <c r="G16" i="90"/>
  <c r="FD147" i="20"/>
  <c r="FE195" i="20"/>
  <c r="FD176" i="20"/>
  <c r="FD329" i="20"/>
  <c r="FD387" i="20"/>
  <c r="FD178" i="20"/>
  <c r="FD289" i="20"/>
  <c r="FD308" i="20"/>
  <c r="FD79" i="20"/>
  <c r="E22" i="90"/>
  <c r="FD145" i="20"/>
  <c r="FD160" i="20"/>
  <c r="FD311" i="20"/>
  <c r="FD316" i="20"/>
  <c r="FD328" i="20"/>
  <c r="FD337" i="20"/>
  <c r="FD469" i="20"/>
  <c r="FD471" i="20"/>
  <c r="FD486" i="20"/>
  <c r="FD67" i="20"/>
  <c r="I20" i="90"/>
  <c r="FE71" i="20"/>
  <c r="FD75" i="20"/>
  <c r="FD388" i="20"/>
  <c r="FD419" i="20"/>
  <c r="FD77" i="20"/>
  <c r="FD103" i="20"/>
  <c r="FD113" i="20"/>
  <c r="I13" i="90"/>
  <c r="FD431" i="20"/>
  <c r="G15" i="90"/>
  <c r="FD490" i="20"/>
  <c r="FD394" i="20"/>
  <c r="FD22" i="20"/>
  <c r="K9" i="90"/>
  <c r="G20" i="90"/>
  <c r="G21" i="90"/>
  <c r="K21" i="90"/>
  <c r="K23" i="90"/>
  <c r="G13" i="90"/>
  <c r="FD164" i="20"/>
  <c r="K11" i="90"/>
  <c r="FD69" i="20"/>
  <c r="FD109" i="20"/>
  <c r="FD115" i="20"/>
  <c r="FD270" i="20"/>
  <c r="FE282" i="20"/>
  <c r="FD432" i="20"/>
  <c r="FE434" i="20"/>
  <c r="FD464" i="20"/>
  <c r="FD455" i="20"/>
  <c r="FD473" i="20"/>
  <c r="FD391" i="20"/>
  <c r="FD405" i="20"/>
  <c r="FD415" i="20"/>
  <c r="FD442" i="20"/>
  <c r="FD61" i="20"/>
  <c r="FD201" i="20"/>
  <c r="FD202" i="20"/>
  <c r="FD206" i="20"/>
  <c r="FD210" i="20"/>
  <c r="FD280" i="20"/>
  <c r="FD288" i="20"/>
  <c r="FD301" i="20"/>
  <c r="FD318" i="20"/>
  <c r="FD322" i="20"/>
  <c r="FD417" i="20"/>
  <c r="FD433" i="20"/>
  <c r="FD460" i="20"/>
  <c r="FD466" i="20"/>
  <c r="FE485" i="20"/>
  <c r="FD327" i="20"/>
  <c r="FD332" i="20"/>
  <c r="FD340" i="20"/>
  <c r="FD344" i="20"/>
  <c r="FD348" i="20"/>
  <c r="FE421" i="20"/>
  <c r="FD482" i="20"/>
  <c r="S9" i="90"/>
  <c r="O20" i="90"/>
  <c r="FD57" i="20"/>
  <c r="S20" i="90"/>
  <c r="O23" i="90"/>
  <c r="FD149" i="20"/>
  <c r="S23" i="90"/>
  <c r="FD462" i="20"/>
  <c r="Q17" i="90"/>
  <c r="FD159" i="20"/>
  <c r="FE159" i="20"/>
  <c r="O24" i="90"/>
  <c r="FD182" i="20"/>
  <c r="S24" i="90"/>
  <c r="FD304" i="20"/>
  <c r="S15" i="90"/>
  <c r="FD463" i="20"/>
  <c r="FD83" i="20"/>
  <c r="FE83" i="20"/>
  <c r="M21" i="90"/>
  <c r="M9" i="90"/>
  <c r="M26" i="90"/>
  <c r="FD165" i="20"/>
  <c r="Q26" i="90"/>
  <c r="Q25" i="90"/>
  <c r="FD353" i="20"/>
  <c r="FD363" i="20"/>
  <c r="FD493" i="20"/>
  <c r="M11" i="90"/>
  <c r="FD456" i="20"/>
  <c r="FE456" i="20"/>
  <c r="FD498" i="20"/>
  <c r="FD499" i="20"/>
  <c r="FE500" i="20"/>
  <c r="FD500" i="20"/>
  <c r="FD502" i="20"/>
  <c r="FD452" i="20"/>
  <c r="FE452" i="20"/>
  <c r="FD501" i="20"/>
  <c r="FE501" i="20"/>
  <c r="FE503" i="20"/>
  <c r="FD504" i="20"/>
  <c r="FD515" i="20"/>
  <c r="FD354" i="20"/>
  <c r="FD358" i="20"/>
  <c r="M19" i="90"/>
  <c r="FD526" i="20"/>
  <c r="FE330" i="20"/>
  <c r="FD330" i="20"/>
  <c r="FE364" i="20"/>
  <c r="I14" i="90"/>
  <c r="FD321" i="20"/>
  <c r="FD334" i="20"/>
  <c r="FD346" i="20"/>
  <c r="S17" i="90"/>
  <c r="FD517" i="20"/>
  <c r="FE517" i="20"/>
  <c r="O14" i="90"/>
  <c r="FE360" i="20"/>
  <c r="FD496" i="20"/>
  <c r="FD511" i="20"/>
  <c r="FD512" i="20"/>
  <c r="Q20" i="90"/>
  <c r="FD302" i="20"/>
  <c r="FE302" i="20"/>
  <c r="FC61" i="20"/>
  <c r="FE66" i="20"/>
  <c r="FE80" i="20"/>
  <c r="FE148" i="20"/>
  <c r="FE224" i="20"/>
  <c r="FE51" i="20"/>
  <c r="FE321" i="20"/>
  <c r="FE346" i="20"/>
  <c r="FE350" i="20"/>
  <c r="FE16" i="20"/>
  <c r="FE228" i="20"/>
  <c r="FE123" i="20"/>
  <c r="FE278" i="20"/>
  <c r="FE284" i="20"/>
  <c r="FE426" i="20"/>
  <c r="FE436" i="20"/>
  <c r="FE464" i="20"/>
  <c r="FC14" i="20"/>
  <c r="FC100" i="20"/>
  <c r="FC210" i="20"/>
  <c r="FC247" i="20"/>
  <c r="FC220" i="20"/>
  <c r="FC347" i="20"/>
  <c r="FC159" i="20"/>
  <c r="FC463" i="20"/>
  <c r="FC285" i="20"/>
  <c r="FC175" i="20"/>
  <c r="FC179" i="20"/>
  <c r="FC260" i="20"/>
  <c r="FC264" i="20"/>
  <c r="FC265" i="20"/>
  <c r="FC443" i="20"/>
  <c r="FC218" i="20"/>
  <c r="FC507" i="20"/>
  <c r="FC138" i="20"/>
  <c r="FC228" i="20"/>
  <c r="FC250" i="20"/>
  <c r="FC381" i="20"/>
  <c r="FC349" i="20"/>
  <c r="FC357" i="20"/>
  <c r="FC394" i="20"/>
  <c r="FC396" i="20"/>
  <c r="FC500" i="20"/>
  <c r="FE25" i="20"/>
  <c r="FE184" i="20"/>
  <c r="FE163" i="20"/>
  <c r="FE164" i="20"/>
  <c r="FE69" i="20"/>
  <c r="FE73" i="20"/>
  <c r="FE115" i="20"/>
  <c r="FE191" i="20"/>
  <c r="FE249" i="20"/>
  <c r="FE270" i="20"/>
  <c r="FE206" i="20"/>
  <c r="FE214" i="20"/>
  <c r="FE243" i="20"/>
  <c r="FE55" i="20"/>
  <c r="FE193" i="20"/>
  <c r="FE152" i="20"/>
  <c r="FE274" i="20"/>
  <c r="FE509" i="20"/>
  <c r="FE182" i="20"/>
  <c r="FE470" i="20"/>
  <c r="FE279" i="20"/>
  <c r="FE166" i="20"/>
  <c r="FE345" i="20"/>
  <c r="FE447" i="20"/>
  <c r="FE491" i="20"/>
  <c r="FE492" i="20"/>
  <c r="FE505" i="20"/>
  <c r="FE494" i="20"/>
  <c r="FC282" i="20"/>
  <c r="FC305" i="20"/>
  <c r="FC424" i="20"/>
  <c r="FC441" i="20"/>
  <c r="FE441" i="20"/>
  <c r="FE459" i="20"/>
  <c r="FE518" i="20"/>
  <c r="FE409" i="20"/>
  <c r="FC438" i="20"/>
  <c r="FE455" i="20"/>
  <c r="FE473" i="20"/>
  <c r="FC415" i="20"/>
  <c r="FE428" i="20"/>
  <c r="FC442" i="20"/>
  <c r="FE442" i="20"/>
  <c r="FC280" i="20"/>
  <c r="FC286" i="20"/>
  <c r="FE286" i="20"/>
  <c r="FE288" i="20"/>
  <c r="FC297" i="20"/>
  <c r="FE307" i="20"/>
  <c r="FC411" i="20"/>
  <c r="FE417" i="20"/>
  <c r="FE496" i="20"/>
  <c r="FC496" i="20"/>
  <c r="FC510" i="20"/>
  <c r="FE425" i="20"/>
  <c r="FE460" i="20"/>
  <c r="FC340" i="20"/>
  <c r="FC344" i="20"/>
  <c r="FE352" i="20"/>
  <c r="FC153" i="20"/>
  <c r="FE24" i="20"/>
  <c r="FC227" i="20"/>
  <c r="FC59" i="20"/>
  <c r="FE62" i="20"/>
  <c r="FC63" i="20"/>
  <c r="H138" i="90"/>
  <c r="FE54" i="20"/>
  <c r="FC125" i="20"/>
  <c r="FE140" i="20"/>
  <c r="FE149" i="20"/>
  <c r="FC149" i="20"/>
  <c r="FC162" i="20"/>
  <c r="FE185" i="20"/>
  <c r="FE189" i="20"/>
  <c r="FC189" i="20"/>
  <c r="FC481" i="20"/>
  <c r="FE481" i="20"/>
  <c r="FC136" i="20"/>
  <c r="FE136" i="20"/>
  <c r="FC190" i="20"/>
  <c r="FE190" i="20"/>
  <c r="FE291" i="20"/>
  <c r="FE323" i="20"/>
  <c r="FE523" i="20"/>
  <c r="FE524" i="20"/>
  <c r="FC41" i="20"/>
  <c r="FE234" i="20"/>
  <c r="FE238" i="20"/>
  <c r="FE64" i="20"/>
  <c r="FC105" i="20"/>
  <c r="FE128" i="20"/>
  <c r="FC29" i="20"/>
  <c r="FC43" i="20"/>
  <c r="FE81" i="20"/>
  <c r="FE99" i="20"/>
  <c r="FC134" i="20"/>
  <c r="FE203" i="20"/>
  <c r="FC207" i="20"/>
  <c r="FC171" i="20"/>
  <c r="FE171" i="20"/>
  <c r="P19" i="90"/>
  <c r="E25" i="90"/>
  <c r="I25" i="90"/>
  <c r="FC10" i="20"/>
  <c r="FC25" i="20"/>
  <c r="FC27" i="20"/>
  <c r="FC184" i="20"/>
  <c r="FC224" i="20"/>
  <c r="FC51" i="20"/>
  <c r="FC155" i="20"/>
  <c r="FC164" i="20"/>
  <c r="FC244" i="20"/>
  <c r="FC115" i="20"/>
  <c r="FC119" i="20"/>
  <c r="FC123" i="20"/>
  <c r="FC191" i="20"/>
  <c r="FC249" i="20"/>
  <c r="FC405" i="20"/>
  <c r="FC201" i="20"/>
  <c r="FC202" i="20"/>
  <c r="FC206" i="20"/>
  <c r="FC214" i="20"/>
  <c r="FC225" i="20"/>
  <c r="FC239" i="20"/>
  <c r="FC243" i="20"/>
  <c r="FC33" i="20"/>
  <c r="FC34" i="20"/>
  <c r="FC47" i="20"/>
  <c r="FC55" i="20"/>
  <c r="FC193" i="20"/>
  <c r="FC273" i="20"/>
  <c r="FC283" i="20"/>
  <c r="FC300" i="20"/>
  <c r="FC312" i="20"/>
  <c r="FC325" i="20"/>
  <c r="FC317" i="20"/>
  <c r="FC375" i="20"/>
  <c r="FC508" i="20"/>
  <c r="FC519" i="20"/>
  <c r="FC520" i="20"/>
  <c r="FC361" i="20"/>
  <c r="FC374" i="20"/>
  <c r="FC527" i="20"/>
  <c r="FC274" i="20"/>
  <c r="FC276" i="20"/>
  <c r="FC401" i="20"/>
  <c r="FC402" i="20"/>
  <c r="FC487" i="20"/>
  <c r="FC509" i="20"/>
  <c r="FC151" i="20"/>
  <c r="FC182" i="20"/>
  <c r="FC413" i="20"/>
  <c r="FC418" i="20"/>
  <c r="FC457" i="20"/>
  <c r="FC367" i="20"/>
  <c r="FC400" i="20"/>
  <c r="FC281" i="20"/>
  <c r="FC13" i="20"/>
  <c r="FC26" i="20"/>
  <c r="FC35" i="20"/>
  <c r="FC86" i="20"/>
  <c r="FC223" i="20"/>
  <c r="FC447" i="20"/>
  <c r="FC107" i="20"/>
  <c r="FC117" i="20"/>
  <c r="FC256" i="20"/>
  <c r="FC439" i="20"/>
  <c r="FC456" i="20"/>
  <c r="FC130" i="20"/>
  <c r="FC257" i="20"/>
  <c r="FC358" i="20"/>
  <c r="FC382" i="20"/>
  <c r="FC387" i="20"/>
  <c r="FC389" i="20"/>
  <c r="FC289" i="20"/>
  <c r="FC319" i="20"/>
  <c r="FC3" i="20"/>
  <c r="FC311" i="20"/>
  <c r="FC316" i="20"/>
  <c r="FC324" i="20"/>
  <c r="FC333" i="20"/>
  <c r="FC341" i="20"/>
  <c r="FC525" i="20"/>
  <c r="FC11" i="20"/>
  <c r="FC15" i="20"/>
  <c r="FC326" i="20"/>
  <c r="FC330" i="20"/>
  <c r="FC331" i="20"/>
  <c r="FC362" i="20"/>
  <c r="FC368" i="20"/>
  <c r="FC372" i="20"/>
  <c r="FC377" i="20"/>
  <c r="FC379" i="20"/>
  <c r="FC383" i="20"/>
  <c r="FC388" i="20"/>
  <c r="FC390" i="20"/>
  <c r="FC356" i="20"/>
  <c r="FC369" i="20"/>
  <c r="FC489" i="20"/>
  <c r="J65" i="65"/>
  <c r="J69" i="65" s="1"/>
  <c r="Y9" i="101"/>
  <c r="O9" i="101"/>
  <c r="FC268" i="20"/>
  <c r="FC270" i="20"/>
  <c r="FC215" i="20"/>
  <c r="N26" i="90"/>
  <c r="R14" i="90"/>
  <c r="FC449" i="20"/>
  <c r="FC440" i="20"/>
  <c r="FC444" i="20"/>
  <c r="FC458" i="20"/>
  <c r="K23" i="101"/>
  <c r="O20" i="101"/>
  <c r="Y20" i="101"/>
  <c r="J66" i="65"/>
  <c r="J70" i="65" s="1"/>
  <c r="I26" i="90"/>
  <c r="E14" i="90"/>
  <c r="I22" i="90"/>
  <c r="K19" i="90"/>
  <c r="FD479" i="20"/>
  <c r="FD326" i="20"/>
  <c r="FD195" i="20"/>
  <c r="FE208" i="20"/>
  <c r="FD320" i="20"/>
  <c r="FC321" i="20"/>
  <c r="FC346" i="20"/>
  <c r="FC378" i="20"/>
  <c r="FC278" i="20"/>
  <c r="FC292" i="20"/>
  <c r="FC299" i="20"/>
  <c r="FC303" i="20"/>
  <c r="FC423" i="20"/>
  <c r="FC432" i="20"/>
  <c r="FC434" i="20"/>
  <c r="FC435" i="20"/>
  <c r="FC436" i="20"/>
  <c r="FC459" i="20"/>
  <c r="FC464" i="20"/>
  <c r="FC518" i="20"/>
  <c r="FC409" i="20"/>
  <c r="FC437" i="20"/>
  <c r="FC455" i="20"/>
  <c r="FC473" i="20"/>
  <c r="FC528" i="20"/>
  <c r="FC391" i="20"/>
  <c r="FC428" i="20"/>
  <c r="FC288" i="20"/>
  <c r="FC294" i="20"/>
  <c r="FC296" i="20"/>
  <c r="FC301" i="20"/>
  <c r="FC307" i="20"/>
  <c r="FC314" i="20"/>
  <c r="FC318" i="20"/>
  <c r="FC322" i="20"/>
  <c r="FC355" i="20"/>
  <c r="FC360" i="20"/>
  <c r="FC412" i="20"/>
  <c r="FC488" i="20"/>
  <c r="FC495" i="20"/>
  <c r="FC511" i="20"/>
  <c r="FC512" i="20"/>
  <c r="FC425" i="20"/>
  <c r="FC433" i="20"/>
  <c r="FC448" i="20"/>
  <c r="FC460" i="20"/>
  <c r="FC465" i="20"/>
  <c r="FC466" i="20"/>
  <c r="FC485" i="20"/>
  <c r="FC327" i="20"/>
  <c r="FC332" i="20"/>
  <c r="FC352" i="20"/>
  <c r="FC421" i="20"/>
  <c r="FC482" i="20"/>
  <c r="FC87" i="20"/>
  <c r="FC192" i="20"/>
  <c r="FC196" i="20"/>
  <c r="FC213" i="20"/>
  <c r="FC410" i="20"/>
  <c r="FC427" i="20"/>
  <c r="FC477" i="20"/>
  <c r="FC24" i="20"/>
  <c r="FC39" i="20"/>
  <c r="FC44" i="20"/>
  <c r="FC65" i="20"/>
  <c r="FC187" i="20"/>
  <c r="FC229" i="20"/>
  <c r="FC233" i="20"/>
  <c r="FC237" i="20"/>
  <c r="FC241" i="20"/>
  <c r="FC258" i="20"/>
  <c r="FC262" i="20"/>
  <c r="FC453" i="20"/>
  <c r="FC454" i="20"/>
  <c r="FC121" i="20"/>
  <c r="FC129" i="20"/>
  <c r="FC181" i="20"/>
  <c r="FC185" i="20"/>
  <c r="FC272" i="20"/>
  <c r="FC467" i="20"/>
  <c r="FC277" i="20"/>
  <c r="FC291" i="20"/>
  <c r="FC295" i="20"/>
  <c r="FC298" i="20"/>
  <c r="FC304" i="20"/>
  <c r="FC315" i="20"/>
  <c r="FC323" i="20"/>
  <c r="F15" i="90"/>
  <c r="FC408" i="20"/>
  <c r="FC516" i="20"/>
  <c r="FC524" i="20"/>
  <c r="FC49" i="20"/>
  <c r="FC230" i="20"/>
  <c r="FC234" i="20"/>
  <c r="FC238" i="20"/>
  <c r="FC255" i="20"/>
  <c r="FC269" i="20"/>
  <c r="FC168" i="20"/>
  <c r="FC45" i="20"/>
  <c r="FC83" i="20"/>
  <c r="FC111" i="20"/>
  <c r="FC81" i="20"/>
  <c r="FC85" i="20"/>
  <c r="FC174" i="20"/>
  <c r="FC203" i="20"/>
  <c r="FC219" i="20"/>
  <c r="N14" i="90"/>
  <c r="FC365" i="20"/>
  <c r="FC366" i="20"/>
  <c r="FC491" i="20"/>
  <c r="FC505" i="20"/>
  <c r="FC493" i="20"/>
  <c r="FC494" i="20"/>
  <c r="FC271" i="20"/>
  <c r="FC335" i="20"/>
  <c r="FC499" i="20"/>
  <c r="FC522" i="20"/>
  <c r="FC529" i="20"/>
  <c r="FC393" i="20"/>
  <c r="FC398" i="20"/>
  <c r="FC503" i="20"/>
  <c r="FC513" i="20"/>
  <c r="FC515" i="20"/>
  <c r="FC200" i="20"/>
  <c r="FC176" i="20"/>
  <c r="FC259" i="20"/>
  <c r="L14" i="90"/>
  <c r="FC354" i="20"/>
  <c r="FC19" i="20"/>
  <c r="FC170" i="20"/>
  <c r="FC178" i="20"/>
  <c r="FC261" i="20"/>
  <c r="FC6" i="20"/>
  <c r="FC79" i="20"/>
  <c r="FC212" i="20"/>
  <c r="FC446" i="20"/>
  <c r="FC472" i="20"/>
  <c r="FC475" i="20"/>
  <c r="FC478" i="20"/>
  <c r="FC479" i="20"/>
  <c r="FC67" i="20"/>
  <c r="FC71" i="20"/>
  <c r="FC251" i="20"/>
  <c r="FC419" i="20"/>
  <c r="FC420" i="20"/>
  <c r="FC429" i="20"/>
  <c r="FC68" i="20"/>
  <c r="FC103" i="20"/>
  <c r="FC221" i="20"/>
  <c r="FC232" i="20"/>
  <c r="FC431" i="20"/>
  <c r="FD87" i="20"/>
  <c r="FD312" i="20"/>
  <c r="K12" i="90"/>
  <c r="K138" i="90"/>
  <c r="FE187" i="20"/>
  <c r="E18" i="90"/>
  <c r="E20" i="90"/>
  <c r="E23" i="90"/>
  <c r="I23" i="90"/>
  <c r="FD401" i="20"/>
  <c r="G17" i="90"/>
  <c r="K17" i="90"/>
  <c r="FD481" i="20"/>
  <c r="FD487" i="20"/>
  <c r="FD509" i="20"/>
  <c r="FD151" i="20"/>
  <c r="E24" i="90"/>
  <c r="FE468" i="20"/>
  <c r="FD470" i="20"/>
  <c r="FD489" i="20"/>
  <c r="K18" i="90"/>
  <c r="FD523" i="20"/>
  <c r="G121" i="90"/>
  <c r="G126" i="90" s="1"/>
  <c r="G11" i="90"/>
  <c r="FD111" i="20"/>
  <c r="K22" i="90"/>
  <c r="FD207" i="20"/>
  <c r="K121" i="90"/>
  <c r="K126" i="90" s="1"/>
  <c r="G9" i="90"/>
  <c r="FD91" i="20"/>
  <c r="G26" i="90"/>
  <c r="K26" i="90"/>
  <c r="FD167" i="20"/>
  <c r="FD179" i="20"/>
  <c r="K13" i="90"/>
  <c r="K25" i="90"/>
  <c r="E17" i="90"/>
  <c r="FD483" i="20"/>
  <c r="FE484" i="20"/>
  <c r="FE493" i="20"/>
  <c r="M17" i="90"/>
  <c r="FD107" i="20"/>
  <c r="E12" i="90"/>
  <c r="FD392" i="20"/>
  <c r="FD396" i="20"/>
  <c r="FD430" i="20"/>
  <c r="FD450" i="20"/>
  <c r="I138" i="90"/>
  <c r="G18" i="90"/>
  <c r="FD397" i="20"/>
  <c r="S18" i="90"/>
  <c r="M18" i="90"/>
  <c r="FD503" i="20"/>
  <c r="G7" i="90"/>
  <c r="K7" i="90"/>
  <c r="I12" i="90"/>
  <c r="G19" i="90"/>
  <c r="Q19" i="90"/>
  <c r="S121" i="90"/>
  <c r="S126" i="90" s="1"/>
  <c r="E21" i="90"/>
  <c r="FD468" i="20"/>
  <c r="FE107" i="20"/>
  <c r="Q21" i="90"/>
  <c r="Q11" i="90"/>
  <c r="O11" i="90"/>
  <c r="S134" i="90"/>
  <c r="Q15" i="90"/>
  <c r="O17" i="90"/>
  <c r="Q13" i="90"/>
  <c r="Q7" i="90"/>
  <c r="Q121" i="90"/>
  <c r="Q126" i="90" s="1"/>
  <c r="M25" i="90"/>
  <c r="O16" i="90"/>
  <c r="S16" i="90"/>
  <c r="FD467" i="20"/>
  <c r="G12" i="90"/>
  <c r="I18" i="90"/>
  <c r="FD208" i="20"/>
  <c r="FE87" i="20"/>
  <c r="FD120" i="20"/>
  <c r="FE273" i="20"/>
  <c r="FD283" i="20"/>
  <c r="FE290" i="20"/>
  <c r="FD342" i="20"/>
  <c r="FE153" i="20"/>
  <c r="FE157" i="20"/>
  <c r="FE161" i="20"/>
  <c r="FE192" i="20"/>
  <c r="FE196" i="20"/>
  <c r="FE205" i="20"/>
  <c r="FD213" i="20"/>
  <c r="FE275" i="20"/>
  <c r="FD293" i="20"/>
  <c r="FD300" i="20"/>
  <c r="O12" i="90"/>
  <c r="S12" i="90"/>
  <c r="FE325" i="20"/>
  <c r="FD338" i="20"/>
  <c r="FE317" i="20"/>
  <c r="FE375" i="20"/>
  <c r="FE410" i="20"/>
  <c r="FD427" i="20"/>
  <c r="FD507" i="20"/>
  <c r="FE508" i="20"/>
  <c r="FE519" i="20"/>
  <c r="Q18" i="90"/>
  <c r="FD520" i="20"/>
  <c r="M23" i="90"/>
  <c r="Q23" i="90"/>
  <c r="FE222" i="20"/>
  <c r="FE227" i="20"/>
  <c r="FD30" i="20"/>
  <c r="FE39" i="20"/>
  <c r="FD44" i="20"/>
  <c r="FE48" i="20"/>
  <c r="FD52" i="20"/>
  <c r="FD59" i="20"/>
  <c r="FD62" i="20"/>
  <c r="FE65" i="20"/>
  <c r="FE93" i="20"/>
  <c r="Q135" i="90"/>
  <c r="FD96" i="20"/>
  <c r="FD104" i="20"/>
  <c r="FD183" i="20"/>
  <c r="Q24" i="90"/>
  <c r="FD187" i="20"/>
  <c r="FD229" i="20"/>
  <c r="FE233" i="20"/>
  <c r="FD237" i="20"/>
  <c r="FD241" i="20"/>
  <c r="FD245" i="20"/>
  <c r="FE258" i="20"/>
  <c r="FD262" i="20"/>
  <c r="FD365" i="20"/>
  <c r="FE374" i="20"/>
  <c r="FD376" i="20"/>
  <c r="FE381" i="20"/>
  <c r="FD399" i="20"/>
  <c r="FD404" i="20"/>
  <c r="FD414" i="20"/>
  <c r="FD454" i="20"/>
  <c r="S138" i="90"/>
  <c r="FD506" i="20"/>
  <c r="G134" i="90"/>
  <c r="FD527" i="20"/>
  <c r="I134" i="90"/>
  <c r="M121" i="90"/>
  <c r="M126" i="90" s="1"/>
  <c r="M138" i="90"/>
  <c r="FD39" i="20"/>
  <c r="FD254" i="20"/>
  <c r="FD233" i="20"/>
  <c r="FD290" i="20"/>
  <c r="FD161" i="20"/>
  <c r="FE507" i="20"/>
  <c r="FD508" i="20"/>
  <c r="Q9" i="90"/>
  <c r="FE477" i="20"/>
  <c r="M13" i="90"/>
  <c r="M14" i="90"/>
  <c r="FD477" i="20"/>
  <c r="M20" i="90"/>
  <c r="M24" i="90"/>
  <c r="O18" i="90"/>
  <c r="Q134" i="90"/>
  <c r="S135" i="90"/>
  <c r="M135" i="90"/>
  <c r="Q136" i="90"/>
  <c r="O138" i="90"/>
  <c r="FE213" i="20"/>
  <c r="FE262" i="20"/>
  <c r="FE376" i="20"/>
  <c r="FE52" i="20"/>
  <c r="FE229" i="20"/>
  <c r="FE241" i="20"/>
  <c r="FE365" i="20"/>
  <c r="FE453" i="20"/>
  <c r="FE454" i="20"/>
  <c r="FE59" i="20"/>
  <c r="FE506" i="20"/>
  <c r="FE104" i="20"/>
  <c r="FE399" i="20"/>
  <c r="FE300" i="20"/>
  <c r="FD317" i="20"/>
  <c r="FE183" i="20"/>
  <c r="FD205" i="20"/>
  <c r="FD93" i="20"/>
  <c r="FD48" i="20"/>
  <c r="FE254" i="20"/>
  <c r="FE96" i="20"/>
  <c r="FE404" i="20"/>
  <c r="FE312" i="20"/>
  <c r="FE427" i="20"/>
  <c r="P9" i="90"/>
  <c r="FC517" i="20"/>
  <c r="FC313" i="20"/>
  <c r="FC480" i="20"/>
  <c r="FC348" i="20"/>
  <c r="FC157" i="20"/>
  <c r="FC205" i="20"/>
  <c r="FC93" i="20"/>
  <c r="FC96" i="20"/>
  <c r="FC183" i="20"/>
  <c r="FC245" i="20"/>
  <c r="FC50" i="20"/>
  <c r="FC177" i="20"/>
  <c r="FC197" i="20"/>
  <c r="FC180" i="20"/>
  <c r="FC217" i="20"/>
  <c r="FC263" i="20"/>
  <c r="FC122" i="20"/>
  <c r="FC222" i="20"/>
  <c r="FC370" i="20"/>
  <c r="FC483" i="20"/>
  <c r="FC484" i="20"/>
  <c r="FC492" i="20"/>
  <c r="FC406" i="20"/>
  <c r="R17" i="90"/>
  <c r="FC334" i="20"/>
  <c r="FC350" i="20"/>
  <c r="FC284" i="20"/>
  <c r="FC386" i="20"/>
  <c r="FC345" i="20"/>
  <c r="FC339" i="20"/>
  <c r="FC502" i="20"/>
  <c r="FC380" i="20"/>
  <c r="FC403" i="20"/>
  <c r="FC501" i="20"/>
  <c r="FC195" i="20"/>
  <c r="FC110" i="20"/>
  <c r="FC131" i="20"/>
  <c r="FC145" i="20"/>
  <c r="FC17" i="20"/>
  <c r="FC20" i="20"/>
  <c r="FC23" i="20"/>
  <c r="FC84" i="20"/>
  <c r="FC95" i="20"/>
  <c r="FC114" i="20"/>
  <c r="BU509" i="105"/>
  <c r="CA509" i="105" s="1"/>
  <c r="BU333" i="105"/>
  <c r="CA333" i="105" s="1"/>
  <c r="BU32" i="105"/>
  <c r="CA32" i="105" s="1"/>
  <c r="FE529" i="20"/>
  <c r="N9" i="90"/>
  <c r="FC4" i="20"/>
  <c r="FC302" i="20"/>
  <c r="FC523" i="20"/>
  <c r="FC92" i="20"/>
  <c r="J11" i="90"/>
  <c r="L12" i="90"/>
  <c r="FC101" i="20"/>
  <c r="FC31" i="20"/>
  <c r="FC240" i="20"/>
  <c r="FC69" i="20"/>
  <c r="FC73" i="20"/>
  <c r="FC194" i="20"/>
  <c r="FC416" i="20"/>
  <c r="FC231" i="20"/>
  <c r="FC235" i="20"/>
  <c r="FC407" i="20"/>
  <c r="FC417" i="20"/>
  <c r="FC211" i="20"/>
  <c r="FC290" i="20"/>
  <c r="FC275" i="20"/>
  <c r="FC293" i="20"/>
  <c r="FC376" i="20"/>
  <c r="FC404" i="20"/>
  <c r="FC414" i="20"/>
  <c r="FC461" i="20"/>
  <c r="FC462" i="20"/>
  <c r="FC470" i="20"/>
  <c r="FC279" i="20"/>
  <c r="FC306" i="20"/>
  <c r="FC371" i="20"/>
  <c r="FC21" i="20"/>
  <c r="FC216" i="20"/>
  <c r="FC476" i="20"/>
  <c r="FC252" i="20"/>
  <c r="FC430" i="20"/>
  <c r="FC450" i="20"/>
  <c r="FC451" i="20"/>
  <c r="FC395" i="20"/>
  <c r="FC320" i="20"/>
  <c r="FC469" i="20"/>
  <c r="FC526" i="20"/>
  <c r="FC486" i="20"/>
  <c r="FC521" i="20"/>
  <c r="FC364" i="20"/>
  <c r="FC373" i="20"/>
  <c r="FC148" i="20"/>
  <c r="J23" i="90"/>
  <c r="F9" i="90"/>
  <c r="P15" i="90"/>
  <c r="H12" i="90"/>
  <c r="R11" i="90"/>
  <c r="H7" i="90"/>
  <c r="H26" i="90"/>
  <c r="FC7" i="20"/>
  <c r="FC56" i="20"/>
  <c r="F22" i="90"/>
  <c r="J22" i="90"/>
  <c r="F23" i="90"/>
  <c r="N15" i="90"/>
  <c r="F11" i="90"/>
  <c r="FC97" i="20"/>
  <c r="F21" i="90"/>
  <c r="FC118" i="20"/>
  <c r="FC36" i="20"/>
  <c r="FC38" i="20"/>
  <c r="FC120" i="20"/>
  <c r="FC82" i="20"/>
  <c r="FC104" i="20"/>
  <c r="FC137" i="20"/>
  <c r="J12" i="90"/>
  <c r="F12" i="90"/>
  <c r="FC28" i="20"/>
  <c r="FC32" i="20"/>
  <c r="J18" i="90"/>
  <c r="F14" i="90"/>
  <c r="K34" i="65"/>
  <c r="FC76" i="20"/>
  <c r="H15" i="90"/>
  <c r="BU446" i="34"/>
  <c r="CA446" i="34" s="1"/>
  <c r="BU211" i="105"/>
  <c r="CA211" i="105" s="1"/>
  <c r="BU105" i="105"/>
  <c r="CA105" i="105" s="1"/>
  <c r="BU139" i="105"/>
  <c r="CA139" i="105" s="1"/>
  <c r="BT32" i="84"/>
  <c r="BI19" i="102"/>
  <c r="BW19" i="102" s="1"/>
  <c r="BV274" i="102"/>
  <c r="BV3" i="102"/>
  <c r="BW3" i="102"/>
  <c r="BI269" i="102"/>
  <c r="BV269" i="102" s="1"/>
  <c r="BI303" i="105"/>
  <c r="BW303" i="105" s="1"/>
  <c r="BI363" i="105"/>
  <c r="BV363" i="105" s="1"/>
  <c r="BI287" i="102"/>
  <c r="BV287" i="102" s="1"/>
  <c r="BI6" i="102"/>
  <c r="BW6" i="102" s="1"/>
  <c r="BU10" i="105"/>
  <c r="CA10" i="105" s="1"/>
  <c r="BU355" i="74"/>
  <c r="CD355" i="74" s="1"/>
  <c r="BT168" i="84"/>
  <c r="BS428" i="74"/>
  <c r="BI50" i="102"/>
  <c r="BV50" i="102" s="1"/>
  <c r="BW270" i="105"/>
  <c r="EO157" i="84"/>
  <c r="BI37" i="102"/>
  <c r="BW37" i="102" s="1"/>
  <c r="BV270" i="105"/>
  <c r="FC107" i="84"/>
  <c r="BI295" i="105"/>
  <c r="BV295" i="105" s="1"/>
  <c r="FC270" i="84"/>
  <c r="BU385" i="105"/>
  <c r="CA385" i="105" s="1"/>
  <c r="BU506" i="105"/>
  <c r="CA506" i="105" s="1"/>
  <c r="DP222" i="74"/>
  <c r="BU40" i="105"/>
  <c r="CA40" i="105" s="1"/>
  <c r="BI283" i="105"/>
  <c r="BV283" i="105" s="1"/>
  <c r="BS234" i="74"/>
  <c r="BV361" i="105"/>
  <c r="BU58" i="105"/>
  <c r="CA58" i="105" s="1"/>
  <c r="BU130" i="105"/>
  <c r="CA130" i="105" s="1"/>
  <c r="BT540" i="105"/>
  <c r="BU449" i="105"/>
  <c r="CA449" i="105" s="1"/>
  <c r="BU599" i="105"/>
  <c r="BU614" i="105"/>
  <c r="BT618" i="105"/>
  <c r="BU258" i="105"/>
  <c r="CA258" i="105" s="1"/>
  <c r="BU325" i="105"/>
  <c r="CA325" i="105" s="1"/>
  <c r="BU433" i="105"/>
  <c r="CA433" i="105" s="1"/>
  <c r="BU615" i="105"/>
  <c r="BU166" i="105"/>
  <c r="CA166" i="105" s="1"/>
  <c r="BU140" i="105"/>
  <c r="CA140" i="105" s="1"/>
  <c r="BU195" i="105"/>
  <c r="CA195" i="105" s="1"/>
  <c r="BU239" i="105"/>
  <c r="CA239" i="105" s="1"/>
  <c r="BW361" i="105"/>
  <c r="BI287" i="105"/>
  <c r="BV287" i="105" s="1"/>
  <c r="FC18" i="84"/>
  <c r="FE270" i="84"/>
  <c r="BT203" i="84"/>
  <c r="BV286" i="84"/>
  <c r="BR84" i="74"/>
  <c r="EH356" i="74"/>
  <c r="BT144" i="74"/>
  <c r="BR183" i="74"/>
  <c r="BU107" i="34"/>
  <c r="CD107" i="34" s="1"/>
  <c r="BT102" i="34"/>
  <c r="BT304" i="84"/>
  <c r="BR415" i="74"/>
  <c r="BZ415" i="74" s="1"/>
  <c r="BV367" i="84"/>
  <c r="BV358" i="74"/>
  <c r="BV446" i="34"/>
  <c r="BT429" i="74"/>
  <c r="BU631" i="105"/>
  <c r="CB631" i="105" s="1"/>
  <c r="BU505" i="105"/>
  <c r="CA505" i="105" s="1"/>
  <c r="BU273" i="105"/>
  <c r="CA273" i="105" s="1"/>
  <c r="BU179" i="105"/>
  <c r="CA179" i="105" s="1"/>
  <c r="BU216" i="105"/>
  <c r="CA216" i="105" s="1"/>
  <c r="BU185" i="105"/>
  <c r="CA185" i="105" s="1"/>
  <c r="BW20" i="105"/>
  <c r="FE18" i="84"/>
  <c r="FB270" i="84"/>
  <c r="EZ287" i="84"/>
  <c r="FA287" i="84"/>
  <c r="FD287" i="84"/>
  <c r="FB107" i="84"/>
  <c r="DN222" i="74"/>
  <c r="BR450" i="74"/>
  <c r="BT180" i="34"/>
  <c r="BV79" i="34"/>
  <c r="BV386" i="74"/>
  <c r="BU424" i="74"/>
  <c r="BU212" i="105"/>
  <c r="CA212" i="105" s="1"/>
  <c r="BW9" i="105"/>
  <c r="BI38" i="105"/>
  <c r="BV38" i="105" s="1"/>
  <c r="EZ18" i="84"/>
  <c r="FE287" i="84"/>
  <c r="DQ222" i="74"/>
  <c r="BR339" i="74"/>
  <c r="CC339" i="74" s="1"/>
  <c r="BW402" i="74"/>
  <c r="BV512" i="74"/>
  <c r="BR102" i="34"/>
  <c r="BV36" i="84"/>
  <c r="BV304" i="84"/>
  <c r="BR217" i="84"/>
  <c r="BR498" i="74"/>
  <c r="BU384" i="84"/>
  <c r="CD384" i="84" s="1"/>
  <c r="BR391" i="84"/>
  <c r="BV231" i="74"/>
  <c r="BV451" i="74"/>
  <c r="BW523" i="74"/>
  <c r="BI25" i="102"/>
  <c r="BU25" i="102" s="1"/>
  <c r="BV20" i="105"/>
  <c r="FA270" i="84"/>
  <c r="FD270" i="84"/>
  <c r="FA107" i="84"/>
  <c r="FD107" i="84"/>
  <c r="BV9" i="105"/>
  <c r="BU47" i="105"/>
  <c r="CA47" i="105" s="1"/>
  <c r="BU491" i="105"/>
  <c r="CA491" i="105" s="1"/>
  <c r="BI6" i="105"/>
  <c r="BV6" i="105" s="1"/>
  <c r="FA18" i="84"/>
  <c r="FD18" i="84"/>
  <c r="DO222" i="74"/>
  <c r="DR222" i="74"/>
  <c r="N7" i="80"/>
  <c r="O7" i="80" s="1"/>
  <c r="U85" i="90"/>
  <c r="T5" i="99"/>
  <c r="W23" i="99"/>
  <c r="W6" i="99"/>
  <c r="W44" i="99"/>
  <c r="V47" i="99"/>
  <c r="N56" i="94"/>
  <c r="L12" i="94"/>
  <c r="D16" i="94"/>
  <c r="J50" i="94"/>
  <c r="H50" i="94"/>
  <c r="W25" i="99"/>
  <c r="T9" i="99"/>
  <c r="T55" i="99"/>
  <c r="Y33" i="99"/>
  <c r="AA33" i="99" s="1"/>
  <c r="U73" i="99"/>
  <c r="W49" i="99"/>
  <c r="T61" i="99"/>
  <c r="W22" i="99"/>
  <c r="U11" i="100"/>
  <c r="R6" i="100"/>
  <c r="N65" i="94"/>
  <c r="N45" i="94"/>
  <c r="N49" i="94"/>
  <c r="N61" i="94"/>
  <c r="N60" i="94"/>
  <c r="N72" i="94"/>
  <c r="F9" i="94"/>
  <c r="N38" i="94"/>
  <c r="L16" i="94"/>
  <c r="N46" i="94"/>
  <c r="L4" i="94"/>
  <c r="N32" i="94"/>
  <c r="N39" i="94"/>
  <c r="N47" i="94"/>
  <c r="N34" i="94"/>
  <c r="J4" i="94"/>
  <c r="D21" i="94"/>
  <c r="D22" i="94"/>
  <c r="N63" i="94"/>
  <c r="N67" i="94"/>
  <c r="J12" i="94"/>
  <c r="N42" i="94"/>
  <c r="N33" i="94"/>
  <c r="H6" i="94"/>
  <c r="T22" i="99"/>
  <c r="X20" i="99"/>
  <c r="Z20" i="99" s="1"/>
  <c r="T64" i="99"/>
  <c r="W16" i="99"/>
  <c r="U70" i="99"/>
  <c r="T54" i="99"/>
  <c r="T52" i="99"/>
  <c r="V27" i="99"/>
  <c r="T10" i="99"/>
  <c r="W46" i="99"/>
  <c r="V8" i="99"/>
  <c r="W60" i="99"/>
  <c r="T17" i="99"/>
  <c r="N68" i="94"/>
  <c r="N59" i="94"/>
  <c r="N75" i="94"/>
  <c r="H10" i="94"/>
  <c r="W64" i="99"/>
  <c r="V64" i="99"/>
  <c r="T50" i="99"/>
  <c r="T19" i="99"/>
  <c r="T48" i="99"/>
  <c r="W20" i="99"/>
  <c r="W8" i="99"/>
  <c r="V31" i="99"/>
  <c r="V13" i="99"/>
  <c r="V61" i="99"/>
  <c r="V44" i="99"/>
  <c r="W45" i="99"/>
  <c r="V45" i="99"/>
  <c r="T18" i="99"/>
  <c r="T46" i="99"/>
  <c r="W71" i="99"/>
  <c r="V24" i="99"/>
  <c r="V7" i="99"/>
  <c r="U17" i="99"/>
  <c r="V46" i="99"/>
  <c r="V59" i="99"/>
  <c r="D20" i="94"/>
  <c r="F21" i="94"/>
  <c r="D19" i="94"/>
  <c r="F6" i="94"/>
  <c r="S15" i="98"/>
  <c r="V18" i="98"/>
  <c r="T21" i="98"/>
  <c r="U17" i="98"/>
  <c r="V20" i="98"/>
  <c r="W13" i="98"/>
  <c r="U6" i="98"/>
  <c r="V22" i="98"/>
  <c r="X61" i="99"/>
  <c r="X27" i="99"/>
  <c r="Z27" i="99" s="1"/>
  <c r="T16" i="99"/>
  <c r="X58" i="99"/>
  <c r="Z58" i="99" s="1"/>
  <c r="Y59" i="99"/>
  <c r="Y18" i="99"/>
  <c r="AA18" i="99" s="1"/>
  <c r="W63" i="99"/>
  <c r="X56" i="99"/>
  <c r="Z56" i="99" s="1"/>
  <c r="X15" i="99"/>
  <c r="Z15" i="99" s="1"/>
  <c r="W29" i="99"/>
  <c r="W32" i="99"/>
  <c r="W14" i="99"/>
  <c r="W68" i="99"/>
  <c r="W50" i="99"/>
  <c r="AE4" i="98"/>
  <c r="T45" i="99"/>
  <c r="W9" i="99"/>
  <c r="V23" i="99"/>
  <c r="V6" i="99"/>
  <c r="U24" i="99"/>
  <c r="U7" i="99"/>
  <c r="T56" i="99"/>
  <c r="U18" i="99"/>
  <c r="W70" i="99"/>
  <c r="U47" i="99"/>
  <c r="U68" i="99"/>
  <c r="U52" i="99"/>
  <c r="V22" i="99"/>
  <c r="U5" i="99"/>
  <c r="U50" i="99"/>
  <c r="T29" i="99"/>
  <c r="V11" i="99"/>
  <c r="R22" i="100"/>
  <c r="W15" i="98"/>
  <c r="S6" i="98"/>
  <c r="X16" i="98"/>
  <c r="U20" i="98"/>
  <c r="T13" i="98"/>
  <c r="X9" i="98"/>
  <c r="X69" i="99"/>
  <c r="W33" i="99"/>
  <c r="U45" i="99"/>
  <c r="Y67" i="99"/>
  <c r="AA67" i="99" s="1"/>
  <c r="Y26" i="99"/>
  <c r="AA26" i="99" s="1"/>
  <c r="T68" i="99"/>
  <c r="V25" i="99"/>
  <c r="T66" i="99"/>
  <c r="X64" i="99"/>
  <c r="X23" i="99"/>
  <c r="Z23" i="99" s="1"/>
  <c r="U55" i="99"/>
  <c r="V16" i="99"/>
  <c r="U69" i="99"/>
  <c r="U51" i="99"/>
  <c r="Y55" i="99"/>
  <c r="V18" i="99"/>
  <c r="V50" i="99"/>
  <c r="T65" i="99"/>
  <c r="T7" i="100"/>
  <c r="S21" i="100"/>
  <c r="X28" i="99"/>
  <c r="Z28" i="99" s="1"/>
  <c r="V49" i="99"/>
  <c r="T32" i="99"/>
  <c r="T14" i="99"/>
  <c r="U22" i="99"/>
  <c r="Y66" i="99"/>
  <c r="AA66" i="99" s="1"/>
  <c r="Y25" i="99"/>
  <c r="AA25" i="99" s="1"/>
  <c r="W30" i="99"/>
  <c r="T69" i="99"/>
  <c r="AK71" i="99"/>
  <c r="E52" i="99"/>
  <c r="AF68" i="99"/>
  <c r="E45" i="99"/>
  <c r="G61" i="99"/>
  <c r="G67" i="99"/>
  <c r="AK17" i="98"/>
  <c r="J24" i="107"/>
  <c r="N4" i="107"/>
  <c r="K24" i="107"/>
  <c r="O4" i="107"/>
  <c r="AK7" i="98"/>
  <c r="BT197" i="105"/>
  <c r="BT452" i="105"/>
  <c r="BU452" i="105"/>
  <c r="CA452" i="105" s="1"/>
  <c r="V36" i="90"/>
  <c r="T51" i="90"/>
  <c r="V37" i="90"/>
  <c r="BU393" i="105"/>
  <c r="CA393" i="105" s="1"/>
  <c r="BU72" i="105"/>
  <c r="CA72" i="105" s="1"/>
  <c r="BU131" i="105"/>
  <c r="CA131" i="105" s="1"/>
  <c r="BU156" i="105"/>
  <c r="CA156" i="105" s="1"/>
  <c r="BU219" i="105"/>
  <c r="CA219" i="105" s="1"/>
  <c r="BT277" i="105"/>
  <c r="BU56" i="105"/>
  <c r="CA56" i="105" s="1"/>
  <c r="BT238" i="105"/>
  <c r="BT547" i="105"/>
  <c r="BU92" i="105"/>
  <c r="CA92" i="105" s="1"/>
  <c r="BU349" i="105"/>
  <c r="CA349" i="105" s="1"/>
  <c r="BT460" i="105"/>
  <c r="BU460" i="105"/>
  <c r="CA460" i="105" s="1"/>
  <c r="BU465" i="105"/>
  <c r="CA465" i="105" s="1"/>
  <c r="BU477" i="105"/>
  <c r="CA477" i="105" s="1"/>
  <c r="BU595" i="105"/>
  <c r="CB595" i="105" s="1"/>
  <c r="BU408" i="105"/>
  <c r="CA408" i="105" s="1"/>
  <c r="N7" i="90"/>
  <c r="R7" i="90"/>
  <c r="N19" i="90"/>
  <c r="FC5" i="20"/>
  <c r="FC163" i="20"/>
  <c r="N11" i="90"/>
  <c r="FC343" i="20"/>
  <c r="FC9" i="20"/>
  <c r="FC124" i="20"/>
  <c r="FC143" i="20"/>
  <c r="FC66" i="20"/>
  <c r="FC80" i="20"/>
  <c r="FC139" i="20"/>
  <c r="U7" i="100"/>
  <c r="R17" i="100"/>
  <c r="FC12" i="20"/>
  <c r="FC58" i="20"/>
  <c r="FC342" i="20"/>
  <c r="FC329" i="20"/>
  <c r="N13" i="90"/>
  <c r="F19" i="90"/>
  <c r="N12" i="90"/>
  <c r="R18" i="90"/>
  <c r="F16" i="90"/>
  <c r="R16" i="90"/>
  <c r="FC40" i="20"/>
  <c r="P20" i="90"/>
  <c r="FC161" i="20"/>
  <c r="P12" i="90"/>
  <c r="L15" i="90"/>
  <c r="P7" i="90"/>
  <c r="FC150" i="20"/>
  <c r="FC48" i="20"/>
  <c r="FC52" i="20"/>
  <c r="FC62" i="20"/>
  <c r="P24" i="90"/>
  <c r="N16" i="90"/>
  <c r="L16" i="90"/>
  <c r="FC42" i="20"/>
  <c r="FC46" i="20"/>
  <c r="FC54" i="20"/>
  <c r="FC133" i="20"/>
  <c r="FC144" i="20"/>
  <c r="FC154" i="20"/>
  <c r="FC158" i="20"/>
  <c r="FC169" i="20"/>
  <c r="FC173" i="20"/>
  <c r="D11" i="90"/>
  <c r="P17" i="90"/>
  <c r="D23" i="90"/>
  <c r="D15" i="90"/>
  <c r="H17" i="90"/>
  <c r="D17" i="90"/>
  <c r="FC74" i="20"/>
  <c r="P11" i="90"/>
  <c r="L11" i="90"/>
  <c r="P13" i="90"/>
  <c r="FC64" i="20"/>
  <c r="FC128" i="20"/>
  <c r="FC60" i="20"/>
  <c r="FC70" i="20"/>
  <c r="FC116" i="20"/>
  <c r="FC72" i="20"/>
  <c r="P21" i="90"/>
  <c r="FC78" i="20"/>
  <c r="FC99" i="20"/>
  <c r="FC108" i="20"/>
  <c r="FC126" i="20"/>
  <c r="FC135" i="20"/>
  <c r="FC141" i="20"/>
  <c r="R19" i="90"/>
  <c r="H19" i="90"/>
  <c r="D7" i="90"/>
  <c r="FC30" i="20"/>
  <c r="D21" i="90"/>
  <c r="H9" i="90"/>
  <c r="FC90" i="20"/>
  <c r="FC152" i="20"/>
  <c r="D26" i="90"/>
  <c r="FC166" i="20"/>
  <c r="FC167" i="20"/>
  <c r="H14" i="90"/>
  <c r="D16" i="90"/>
  <c r="R15" i="90"/>
  <c r="FC37" i="20"/>
  <c r="FC88" i="20"/>
  <c r="FC102" i="20"/>
  <c r="FC106" i="20"/>
  <c r="FC112" i="20"/>
  <c r="U9" i="98"/>
  <c r="X22" i="98"/>
  <c r="V17" i="98"/>
  <c r="W10" i="98"/>
  <c r="T6" i="98"/>
  <c r="T12" i="98"/>
  <c r="S7" i="98"/>
  <c r="W16" i="98"/>
  <c r="Y48" i="99"/>
  <c r="AA48" i="99" s="1"/>
  <c r="W12" i="99"/>
  <c r="X72" i="99"/>
  <c r="X31" i="99"/>
  <c r="Y22" i="99"/>
  <c r="AA22" i="99" s="1"/>
  <c r="W4" i="99"/>
  <c r="W17" i="99"/>
  <c r="FE353" i="20"/>
  <c r="L22" i="90"/>
  <c r="L19" i="90"/>
  <c r="D14" i="90"/>
  <c r="FC165" i="20"/>
  <c r="T12" i="99"/>
  <c r="W66" i="99"/>
  <c r="V67" i="99"/>
  <c r="W57" i="99"/>
  <c r="V28" i="99"/>
  <c r="T11" i="99"/>
  <c r="U23" i="99"/>
  <c r="U6" i="99"/>
  <c r="U26" i="99"/>
  <c r="T70" i="99"/>
  <c r="T18" i="98"/>
  <c r="W67" i="99"/>
  <c r="U48" i="99"/>
  <c r="U57" i="99"/>
  <c r="U12" i="98"/>
  <c r="S16" i="98"/>
  <c r="S8" i="98"/>
  <c r="T8" i="99"/>
  <c r="U72" i="99"/>
  <c r="T30" i="99"/>
  <c r="U49" i="99"/>
  <c r="V12" i="99"/>
  <c r="X70" i="99"/>
  <c r="Z70" i="99" s="1"/>
  <c r="X29" i="99"/>
  <c r="Z29" i="99" s="1"/>
  <c r="V13" i="98"/>
  <c r="W53" i="99"/>
  <c r="U5" i="98"/>
  <c r="U15" i="98"/>
  <c r="V16" i="98"/>
  <c r="Y4" i="99"/>
  <c r="AA4" i="99" s="1"/>
  <c r="Y46" i="99"/>
  <c r="AA46" i="99" s="1"/>
  <c r="Y5" i="99"/>
  <c r="AA5" i="99" s="1"/>
  <c r="Y57" i="99"/>
  <c r="Y16" i="99"/>
  <c r="AA16" i="99" s="1"/>
  <c r="X62" i="99"/>
  <c r="Z62" i="99" s="1"/>
  <c r="X21" i="99"/>
  <c r="Z21" i="99" s="1"/>
  <c r="W10" i="100"/>
  <c r="Y10" i="100" s="1"/>
  <c r="X44" i="99"/>
  <c r="Z44" i="99" s="1"/>
  <c r="BU496" i="102"/>
  <c r="CA496" i="102" s="1"/>
  <c r="U61" i="99"/>
  <c r="X73" i="99"/>
  <c r="X32" i="99"/>
  <c r="Z32" i="99" s="1"/>
  <c r="W72" i="99"/>
  <c r="U71" i="99"/>
  <c r="V15" i="99"/>
  <c r="W61" i="99"/>
  <c r="Y53" i="99"/>
  <c r="AA53" i="99" s="1"/>
  <c r="Y12" i="99"/>
  <c r="AA12" i="99" s="1"/>
  <c r="W52" i="99"/>
  <c r="T33" i="99"/>
  <c r="T15" i="99"/>
  <c r="Y54" i="99"/>
  <c r="Y13" i="99"/>
  <c r="AA13" i="99" s="1"/>
  <c r="U10" i="99"/>
  <c r="W24" i="99"/>
  <c r="W7" i="99"/>
  <c r="U16" i="98"/>
  <c r="U7" i="98"/>
  <c r="D19" i="90"/>
  <c r="L7" i="90"/>
  <c r="U11" i="98"/>
  <c r="U8" i="98"/>
  <c r="T20" i="98"/>
  <c r="T16" i="98"/>
  <c r="V12" i="98"/>
  <c r="S4" i="98"/>
  <c r="T15" i="98"/>
  <c r="V19" i="99"/>
  <c r="U32" i="99"/>
  <c r="U14" i="99"/>
  <c r="U66" i="99"/>
  <c r="U62" i="99"/>
  <c r="T22" i="100"/>
  <c r="U21" i="98"/>
  <c r="V15" i="98"/>
  <c r="BU502" i="102"/>
  <c r="CA502" i="102" s="1"/>
  <c r="T9" i="98"/>
  <c r="S20" i="98"/>
  <c r="L21" i="94"/>
  <c r="S14" i="98"/>
  <c r="X68" i="99"/>
  <c r="Z68" i="99" s="1"/>
  <c r="X57" i="99"/>
  <c r="X16" i="99"/>
  <c r="Z16" i="99" s="1"/>
  <c r="X71" i="99"/>
  <c r="X30" i="99"/>
  <c r="Z30" i="99" s="1"/>
  <c r="Y69" i="99"/>
  <c r="Y58" i="99"/>
  <c r="AA58" i="99" s="1"/>
  <c r="Y17" i="99"/>
  <c r="AA17" i="99" s="1"/>
  <c r="Y28" i="99"/>
  <c r="AA28" i="99" s="1"/>
  <c r="Y7" i="99"/>
  <c r="AA7" i="99" s="1"/>
  <c r="X33" i="99"/>
  <c r="Z33" i="99" s="1"/>
  <c r="X59" i="99"/>
  <c r="Z59" i="99" s="1"/>
  <c r="X18" i="99"/>
  <c r="Z18" i="99" s="1"/>
  <c r="Y70" i="99"/>
  <c r="Y29" i="99"/>
  <c r="AA29" i="99" s="1"/>
  <c r="Y49" i="99"/>
  <c r="AA49" i="99" s="1"/>
  <c r="Y8" i="99"/>
  <c r="AA8" i="99" s="1"/>
  <c r="X54" i="99"/>
  <c r="X13" i="99"/>
  <c r="Z13" i="99" s="1"/>
  <c r="N40" i="94"/>
  <c r="D22" i="90"/>
  <c r="H20" i="90"/>
  <c r="D20" i="90"/>
  <c r="R25" i="90"/>
  <c r="L21" i="90"/>
  <c r="L24" i="90"/>
  <c r="P26" i="90"/>
  <c r="L26" i="90"/>
  <c r="P25" i="90"/>
  <c r="L25" i="90"/>
  <c r="X12" i="99"/>
  <c r="Z12" i="99" s="1"/>
  <c r="V4" i="100"/>
  <c r="X4" i="100" s="1"/>
  <c r="X60" i="99"/>
  <c r="Z60" i="99" s="1"/>
  <c r="X63" i="99"/>
  <c r="Z63" i="99" s="1"/>
  <c r="X22" i="99"/>
  <c r="Z22" i="99" s="1"/>
  <c r="S10" i="98"/>
  <c r="T22" i="98"/>
  <c r="T12" i="100"/>
  <c r="S17" i="100"/>
  <c r="R20" i="90"/>
  <c r="F7" i="90"/>
  <c r="J7" i="90"/>
  <c r="D25" i="90"/>
  <c r="S7" i="100"/>
  <c r="L9" i="90"/>
  <c r="L13" i="90"/>
  <c r="D13" i="90"/>
  <c r="R24" i="90"/>
  <c r="N22" i="90"/>
  <c r="H11" i="90"/>
  <c r="J21" i="90"/>
  <c r="J25" i="90"/>
  <c r="D9" i="90"/>
  <c r="H23" i="90"/>
  <c r="H24" i="90"/>
  <c r="D24" i="90"/>
  <c r="H25" i="90"/>
  <c r="R9" i="90"/>
  <c r="F26" i="90"/>
  <c r="F25" i="90"/>
  <c r="BT45" i="102"/>
  <c r="BU433" i="102"/>
  <c r="CA433" i="102" s="1"/>
  <c r="BU342" i="102"/>
  <c r="CA342" i="102" s="1"/>
  <c r="FD604" i="20"/>
  <c r="FD595" i="20"/>
  <c r="FD618" i="20"/>
  <c r="BU429" i="105"/>
  <c r="CA429" i="105" s="1"/>
  <c r="BU513" i="105"/>
  <c r="CA513" i="105" s="1"/>
  <c r="BU622" i="105"/>
  <c r="BT536" i="105"/>
  <c r="BU497" i="105"/>
  <c r="CA497" i="105" s="1"/>
  <c r="BU501" i="105"/>
  <c r="CA501" i="105" s="1"/>
  <c r="BU81" i="105"/>
  <c r="CA81" i="105" s="1"/>
  <c r="BU215" i="105"/>
  <c r="CA215" i="105" s="1"/>
  <c r="BU113" i="105"/>
  <c r="CA113" i="105" s="1"/>
  <c r="BU570" i="105"/>
  <c r="BU228" i="105"/>
  <c r="CA228" i="105" s="1"/>
  <c r="BT519" i="105"/>
  <c r="BU616" i="105"/>
  <c r="BT476" i="105"/>
  <c r="BU526" i="105"/>
  <c r="CA526" i="105" s="1"/>
  <c r="BU114" i="105"/>
  <c r="CA114" i="105" s="1"/>
  <c r="BT220" i="105"/>
  <c r="BT553" i="105"/>
  <c r="BT80" i="105"/>
  <c r="BU522" i="105"/>
  <c r="CA522" i="105" s="1"/>
  <c r="BT597" i="105"/>
  <c r="BT605" i="105"/>
  <c r="BU175" i="105"/>
  <c r="CA175" i="105" s="1"/>
  <c r="BU8" i="105"/>
  <c r="CA8" i="105" s="1"/>
  <c r="BU365" i="105"/>
  <c r="CA365" i="105" s="1"/>
  <c r="BU284" i="105"/>
  <c r="CA284" i="105" s="1"/>
  <c r="BU22" i="105"/>
  <c r="CA22" i="105" s="1"/>
  <c r="BU36" i="105"/>
  <c r="CA36" i="105" s="1"/>
  <c r="BU511" i="105"/>
  <c r="CA511" i="105" s="1"/>
  <c r="BU3" i="105"/>
  <c r="CA3" i="105" s="1"/>
  <c r="BT9" i="105"/>
  <c r="BU44" i="105"/>
  <c r="CA44" i="105" s="1"/>
  <c r="BU297" i="105"/>
  <c r="CA297" i="105" s="1"/>
  <c r="BU314" i="105"/>
  <c r="CA314" i="105" s="1"/>
  <c r="BU85" i="105"/>
  <c r="CA85" i="105" s="1"/>
  <c r="BU35" i="105"/>
  <c r="CA35" i="105" s="1"/>
  <c r="BU145" i="105"/>
  <c r="CA145" i="105" s="1"/>
  <c r="BU525" i="105"/>
  <c r="CA525" i="105" s="1"/>
  <c r="BU229" i="105"/>
  <c r="CA229" i="105" s="1"/>
  <c r="BU382" i="105"/>
  <c r="CA382" i="105" s="1"/>
  <c r="BU218" i="105"/>
  <c r="CA218" i="105" s="1"/>
  <c r="BT240" i="105"/>
  <c r="V98" i="90"/>
  <c r="P22" i="90"/>
  <c r="N23" i="90"/>
  <c r="R23" i="90"/>
  <c r="F24" i="90"/>
  <c r="J24" i="90"/>
  <c r="N21" i="90"/>
  <c r="R21" i="90"/>
  <c r="J9" i="90"/>
  <c r="F13" i="90"/>
  <c r="J13" i="90"/>
  <c r="J19" i="90"/>
  <c r="BU341" i="105"/>
  <c r="CA341" i="105" s="1"/>
  <c r="BU307" i="105"/>
  <c r="CA307" i="105" s="1"/>
  <c r="BT411" i="105"/>
  <c r="J15" i="90"/>
  <c r="F20" i="90"/>
  <c r="J20" i="90"/>
  <c r="H22" i="90"/>
  <c r="N24" i="90"/>
  <c r="FD602" i="20"/>
  <c r="H13" i="90"/>
  <c r="R13" i="90"/>
  <c r="P23" i="90"/>
  <c r="L23" i="90"/>
  <c r="D12" i="90"/>
  <c r="N25" i="90"/>
  <c r="FD626" i="20"/>
  <c r="BT103" i="105"/>
  <c r="BU163" i="105"/>
  <c r="CA163" i="105" s="1"/>
  <c r="BU190" i="105"/>
  <c r="CA190" i="105" s="1"/>
  <c r="BT203" i="105"/>
  <c r="BU348" i="105"/>
  <c r="CA348" i="105" s="1"/>
  <c r="BT282" i="105"/>
  <c r="BU386" i="105"/>
  <c r="CA386" i="105" s="1"/>
  <c r="BU592" i="105"/>
  <c r="BU609" i="105"/>
  <c r="BU621" i="105"/>
  <c r="CB621" i="105" s="1"/>
  <c r="BU66" i="105"/>
  <c r="CA66" i="105" s="1"/>
  <c r="BU111" i="105"/>
  <c r="CA111" i="105" s="1"/>
  <c r="BU124" i="105"/>
  <c r="CA124" i="105" s="1"/>
  <c r="BU143" i="105"/>
  <c r="CA143" i="105" s="1"/>
  <c r="BU148" i="105"/>
  <c r="CA148" i="105" s="1"/>
  <c r="BU255" i="105"/>
  <c r="CA255" i="105" s="1"/>
  <c r="BU359" i="105"/>
  <c r="CA359" i="105" s="1"/>
  <c r="BU391" i="105"/>
  <c r="CA391" i="105" s="1"/>
  <c r="BT449" i="105"/>
  <c r="BU495" i="105"/>
  <c r="CA495" i="105" s="1"/>
  <c r="BT631" i="105"/>
  <c r="BT113" i="105"/>
  <c r="BU170" i="105"/>
  <c r="CA170" i="105" s="1"/>
  <c r="BU327" i="105"/>
  <c r="CA327" i="105" s="1"/>
  <c r="BT469" i="105"/>
  <c r="BT341" i="105"/>
  <c r="BT106" i="105"/>
  <c r="BU125" i="105"/>
  <c r="CA125" i="105" s="1"/>
  <c r="BT158" i="105"/>
  <c r="BU162" i="105"/>
  <c r="CA162" i="105" s="1"/>
  <c r="BT201" i="105"/>
  <c r="BU235" i="105"/>
  <c r="CA235" i="105" s="1"/>
  <c r="BT307" i="105"/>
  <c r="BU326" i="105"/>
  <c r="CA326" i="105" s="1"/>
  <c r="BU331" i="105"/>
  <c r="CA331" i="105" s="1"/>
  <c r="BU339" i="105"/>
  <c r="CA339" i="105" s="1"/>
  <c r="BU401" i="105"/>
  <c r="CA401" i="105" s="1"/>
  <c r="BU397" i="105"/>
  <c r="CA397" i="105" s="1"/>
  <c r="BU24" i="105"/>
  <c r="CA24" i="105" s="1"/>
  <c r="BU345" i="105"/>
  <c r="CA345" i="105" s="1"/>
  <c r="BU48" i="105"/>
  <c r="CA48" i="105" s="1"/>
  <c r="BT82" i="105"/>
  <c r="BU187" i="105"/>
  <c r="CA187" i="105" s="1"/>
  <c r="BT138" i="105"/>
  <c r="BU217" i="105"/>
  <c r="CA217" i="105" s="1"/>
  <c r="BT230" i="105"/>
  <c r="BU321" i="105"/>
  <c r="CA321" i="105" s="1"/>
  <c r="BU389" i="105"/>
  <c r="CA389" i="105" s="1"/>
  <c r="BU415" i="105"/>
  <c r="CA415" i="105" s="1"/>
  <c r="BT364" i="105"/>
  <c r="BU541" i="105"/>
  <c r="BU26" i="105"/>
  <c r="CA26" i="105" s="1"/>
  <c r="BT285" i="105"/>
  <c r="BT611" i="105"/>
  <c r="BU9" i="105"/>
  <c r="CA9" i="105" s="1"/>
  <c r="BU149" i="105"/>
  <c r="CA149" i="105" s="1"/>
  <c r="BT401" i="105"/>
  <c r="BT429" i="105"/>
  <c r="BT513" i="105"/>
  <c r="BU558" i="105"/>
  <c r="BT622" i="105"/>
  <c r="BT397" i="105"/>
  <c r="BT24" i="105"/>
  <c r="BU86" i="105"/>
  <c r="CA86" i="105" s="1"/>
  <c r="BT345" i="105"/>
  <c r="BT213" i="105"/>
  <c r="BT497" i="105"/>
  <c r="BU543" i="105"/>
  <c r="BU12" i="105"/>
  <c r="CA12" i="105" s="1"/>
  <c r="BU202" i="105"/>
  <c r="CA202" i="105" s="1"/>
  <c r="BT225" i="105"/>
  <c r="BU347" i="105"/>
  <c r="CA347" i="105" s="1"/>
  <c r="BU417" i="105"/>
  <c r="CA417" i="105" s="1"/>
  <c r="BT501" i="105"/>
  <c r="BT81" i="105"/>
  <c r="BU174" i="105"/>
  <c r="CA174" i="105" s="1"/>
  <c r="BU193" i="105"/>
  <c r="CA193" i="105" s="1"/>
  <c r="BU183" i="105"/>
  <c r="CA183" i="105" s="1"/>
  <c r="BT223" i="105"/>
  <c r="BT394" i="105"/>
  <c r="BT435" i="105"/>
  <c r="BU485" i="105"/>
  <c r="CA485" i="105" s="1"/>
  <c r="BU141" i="105"/>
  <c r="CA141" i="105" s="1"/>
  <c r="BU244" i="105"/>
  <c r="CA244" i="105" s="1"/>
  <c r="BU585" i="105"/>
  <c r="BT593" i="105"/>
  <c r="BT48" i="105"/>
  <c r="BU93" i="105"/>
  <c r="CA93" i="105" s="1"/>
  <c r="BT14" i="105"/>
  <c r="BU53" i="105"/>
  <c r="CA53" i="105" s="1"/>
  <c r="BT217" i="105"/>
  <c r="BU246" i="105"/>
  <c r="CA246" i="105" s="1"/>
  <c r="BT290" i="105"/>
  <c r="BT321" i="105"/>
  <c r="BT389" i="105"/>
  <c r="BT405" i="105"/>
  <c r="BU443" i="105"/>
  <c r="CA443" i="105" s="1"/>
  <c r="BT461" i="105"/>
  <c r="BU5" i="105"/>
  <c r="CA5" i="105" s="1"/>
  <c r="BT126" i="105"/>
  <c r="BU186" i="105"/>
  <c r="CA186" i="105" s="1"/>
  <c r="BT194" i="105"/>
  <c r="BU84" i="105"/>
  <c r="CA84" i="105" s="1"/>
  <c r="BT402" i="105"/>
  <c r="BT503" i="105"/>
  <c r="BT470" i="105"/>
  <c r="BU523" i="105"/>
  <c r="CA523" i="105" s="1"/>
  <c r="BU578" i="105"/>
  <c r="BU626" i="105"/>
  <c r="BU227" i="105"/>
  <c r="CA227" i="105" s="1"/>
  <c r="BT281" i="105"/>
  <c r="BU302" i="105"/>
  <c r="CA302" i="105" s="1"/>
  <c r="BT199" i="105"/>
  <c r="BU337" i="105"/>
  <c r="CA337" i="105" s="1"/>
  <c r="BT357" i="105"/>
  <c r="BT436" i="105"/>
  <c r="BU436" i="105"/>
  <c r="CA436" i="105" s="1"/>
  <c r="BU493" i="105"/>
  <c r="CA493" i="105" s="1"/>
  <c r="BU549" i="105"/>
  <c r="BT573" i="105"/>
  <c r="BU577" i="105"/>
  <c r="BU100" i="105"/>
  <c r="CA100" i="105" s="1"/>
  <c r="BT70" i="105"/>
  <c r="BU300" i="105"/>
  <c r="CA300" i="105" s="1"/>
  <c r="BT367" i="105"/>
  <c r="BU409" i="105"/>
  <c r="CA409" i="105" s="1"/>
  <c r="BU462" i="105"/>
  <c r="CA462" i="105" s="1"/>
  <c r="BU481" i="105"/>
  <c r="CA481" i="105" s="1"/>
  <c r="BU109" i="105"/>
  <c r="CA109" i="105" s="1"/>
  <c r="BU94" i="105"/>
  <c r="CA94" i="105" s="1"/>
  <c r="BT144" i="105"/>
  <c r="BT149" i="105"/>
  <c r="BU444" i="105"/>
  <c r="CA444" i="105" s="1"/>
  <c r="BU458" i="105"/>
  <c r="CA458" i="105" s="1"/>
  <c r="BT558" i="105"/>
  <c r="BU606" i="105"/>
  <c r="BT43" i="105"/>
  <c r="BT221" i="105"/>
  <c r="BU245" i="105"/>
  <c r="CA245" i="105" s="1"/>
  <c r="BT381" i="105"/>
  <c r="BU473" i="105"/>
  <c r="CA473" i="105" s="1"/>
  <c r="BU475" i="105"/>
  <c r="CA475" i="105" s="1"/>
  <c r="BU486" i="105"/>
  <c r="CA486" i="105" s="1"/>
  <c r="BU236" i="105"/>
  <c r="CA236" i="105" s="1"/>
  <c r="BU291" i="105"/>
  <c r="CA291" i="105" s="1"/>
  <c r="BU422" i="105"/>
  <c r="CA422" i="105" s="1"/>
  <c r="BT484" i="105"/>
  <c r="BU533" i="105"/>
  <c r="BT613" i="105"/>
  <c r="BU167" i="105"/>
  <c r="CA167" i="105" s="1"/>
  <c r="BU204" i="105"/>
  <c r="CA204" i="105" s="1"/>
  <c r="BT10" i="105"/>
  <c r="BT27" i="105"/>
  <c r="BU74" i="105"/>
  <c r="CA74" i="105" s="1"/>
  <c r="BU132" i="105"/>
  <c r="CA132" i="105" s="1"/>
  <c r="BU146" i="105"/>
  <c r="CA146" i="105" s="1"/>
  <c r="BU263" i="105"/>
  <c r="CA263" i="105" s="1"/>
  <c r="BU427" i="105"/>
  <c r="CA427" i="105" s="1"/>
  <c r="BU450" i="105"/>
  <c r="CA450" i="105" s="1"/>
  <c r="BU510" i="105"/>
  <c r="CA510" i="105" s="1"/>
  <c r="BT555" i="105"/>
  <c r="BT575" i="105"/>
  <c r="BU587" i="105"/>
  <c r="BT12" i="105"/>
  <c r="BU78" i="105"/>
  <c r="CA78" i="105" s="1"/>
  <c r="BU119" i="105"/>
  <c r="CA119" i="105" s="1"/>
  <c r="BT4" i="105"/>
  <c r="BT46" i="105"/>
  <c r="BU133" i="105"/>
  <c r="CA133" i="105" s="1"/>
  <c r="BT202" i="105"/>
  <c r="BU214" i="105"/>
  <c r="CA214" i="105" s="1"/>
  <c r="BU243" i="105"/>
  <c r="CA243" i="105" s="1"/>
  <c r="BT301" i="105"/>
  <c r="BT347" i="105"/>
  <c r="BU379" i="105"/>
  <c r="CA379" i="105" s="1"/>
  <c r="BT417" i="105"/>
  <c r="BU586" i="105"/>
  <c r="BT602" i="105"/>
  <c r="BT34" i="105"/>
  <c r="BU76" i="105"/>
  <c r="CA76" i="105" s="1"/>
  <c r="BT211" i="105"/>
  <c r="BT413" i="105"/>
  <c r="BT445" i="105"/>
  <c r="BU89" i="105"/>
  <c r="CA89" i="105" s="1"/>
  <c r="BU527" i="105"/>
  <c r="CA527" i="105" s="1"/>
  <c r="BU136" i="105"/>
  <c r="CA136" i="105" s="1"/>
  <c r="BU593" i="105"/>
  <c r="BU617" i="105"/>
  <c r="BU18" i="105"/>
  <c r="CA18" i="105" s="1"/>
  <c r="BU11" i="105"/>
  <c r="CA11" i="105" s="1"/>
  <c r="O26" i="101"/>
  <c r="FD600" i="20"/>
  <c r="FD616" i="20"/>
  <c r="BY58" i="105"/>
  <c r="CI58" i="105" s="1"/>
  <c r="BU103" i="105"/>
  <c r="CA103" i="105" s="1"/>
  <c r="BY130" i="105"/>
  <c r="CI130" i="105" s="1"/>
  <c r="CB130" i="105"/>
  <c r="CL130" i="105" s="1"/>
  <c r="BY163" i="105"/>
  <c r="CI163" i="105" s="1"/>
  <c r="BY190" i="105"/>
  <c r="CI190" i="105" s="1"/>
  <c r="BT348" i="105"/>
  <c r="BT373" i="105"/>
  <c r="BU518" i="105"/>
  <c r="CA518" i="105" s="1"/>
  <c r="BT518" i="105"/>
  <c r="BS39" i="105"/>
  <c r="BR39" i="105"/>
  <c r="BZ39" i="105" s="1"/>
  <c r="BU79" i="105"/>
  <c r="CA79" i="105" s="1"/>
  <c r="BT96" i="105"/>
  <c r="BT127" i="105"/>
  <c r="BU191" i="105"/>
  <c r="CA191" i="105" s="1"/>
  <c r="BY191" i="105"/>
  <c r="CI191" i="105" s="1"/>
  <c r="CB212" i="105"/>
  <c r="CL212" i="105" s="1"/>
  <c r="BY212" i="105"/>
  <c r="CI212" i="105" s="1"/>
  <c r="BR237" i="105"/>
  <c r="CC237" i="105" s="1"/>
  <c r="BS237" i="105"/>
  <c r="BY237" i="105"/>
  <c r="CI237" i="105" s="1"/>
  <c r="CB237" i="105"/>
  <c r="CL237" i="105" s="1"/>
  <c r="BT258" i="105"/>
  <c r="BR328" i="105"/>
  <c r="CC328" i="105" s="1"/>
  <c r="BS328" i="105"/>
  <c r="BU353" i="105"/>
  <c r="CA353" i="105" s="1"/>
  <c r="CB353" i="105"/>
  <c r="CL353" i="105" s="1"/>
  <c r="BY353" i="105"/>
  <c r="CI353" i="105" s="1"/>
  <c r="BY363" i="105"/>
  <c r="CI363" i="105" s="1"/>
  <c r="BT424" i="105"/>
  <c r="BU424" i="105"/>
  <c r="CA424" i="105" s="1"/>
  <c r="BR442" i="105"/>
  <c r="CC442" i="105" s="1"/>
  <c r="BS442" i="105"/>
  <c r="BU480" i="105"/>
  <c r="CA480" i="105" s="1"/>
  <c r="BU494" i="105"/>
  <c r="CA494" i="105" s="1"/>
  <c r="BY494" i="105"/>
  <c r="CI494" i="105" s="1"/>
  <c r="BY520" i="105"/>
  <c r="CI520" i="105" s="1"/>
  <c r="CB520" i="105"/>
  <c r="CL520" i="105" s="1"/>
  <c r="CA540" i="105"/>
  <c r="BZ540" i="105"/>
  <c r="BY540" i="105"/>
  <c r="CB544" i="105"/>
  <c r="BS544" i="105"/>
  <c r="BZ544" i="105" s="1"/>
  <c r="BR544" i="105"/>
  <c r="CN556" i="105"/>
  <c r="CK556" i="105"/>
  <c r="CL556" i="105"/>
  <c r="CM556" i="105"/>
  <c r="BV556" i="105"/>
  <c r="BS560" i="105"/>
  <c r="BR560" i="105"/>
  <c r="CA560" i="105"/>
  <c r="BZ560" i="105"/>
  <c r="BY560" i="105"/>
  <c r="CN580" i="105"/>
  <c r="CM580" i="105"/>
  <c r="CL580" i="105"/>
  <c r="CK580" i="105"/>
  <c r="BV580" i="105"/>
  <c r="BS580" i="105"/>
  <c r="BR580" i="105"/>
  <c r="CA580" i="105"/>
  <c r="BY580" i="105"/>
  <c r="CB580" i="105"/>
  <c r="BZ580" i="105"/>
  <c r="CN588" i="105"/>
  <c r="CM588" i="105"/>
  <c r="CK588" i="105"/>
  <c r="CL588" i="105"/>
  <c r="BV588" i="105"/>
  <c r="BU588" i="105"/>
  <c r="CN592" i="105"/>
  <c r="CM592" i="105"/>
  <c r="CK592" i="105"/>
  <c r="CL592" i="105"/>
  <c r="BV592" i="105"/>
  <c r="CB592" i="105"/>
  <c r="BZ592" i="105"/>
  <c r="CA592" i="105"/>
  <c r="BY592" i="105"/>
  <c r="CB628" i="105"/>
  <c r="BZ628" i="105"/>
  <c r="CA628" i="105"/>
  <c r="BY628" i="105"/>
  <c r="BU628" i="105"/>
  <c r="BU33" i="105"/>
  <c r="CA33" i="105" s="1"/>
  <c r="CB33" i="105"/>
  <c r="CL33" i="105" s="1"/>
  <c r="BY33" i="105"/>
  <c r="CI33" i="105" s="1"/>
  <c r="BR33" i="105"/>
  <c r="CC33" i="105" s="1"/>
  <c r="BS33" i="105"/>
  <c r="BT253" i="105"/>
  <c r="CL561" i="105"/>
  <c r="CN561" i="105"/>
  <c r="BV561" i="105"/>
  <c r="CK561" i="105"/>
  <c r="CM561" i="105"/>
  <c r="BR561" i="105"/>
  <c r="BS561" i="105"/>
  <c r="CN609" i="105"/>
  <c r="CL609" i="105"/>
  <c r="CM609" i="105"/>
  <c r="BV609" i="105"/>
  <c r="CK609" i="105"/>
  <c r="CB609" i="105"/>
  <c r="BZ609" i="105"/>
  <c r="CA609" i="105"/>
  <c r="BY609" i="105"/>
  <c r="BR621" i="105"/>
  <c r="BS621" i="105"/>
  <c r="BU625" i="105"/>
  <c r="BT625" i="105"/>
  <c r="BR625" i="105"/>
  <c r="BS625" i="105"/>
  <c r="BY59" i="105"/>
  <c r="CI59" i="105" s="1"/>
  <c r="CB59" i="105"/>
  <c r="CL59" i="105" s="1"/>
  <c r="BU123" i="105"/>
  <c r="CA123" i="105" s="1"/>
  <c r="CB278" i="105"/>
  <c r="CL278" i="105" s="1"/>
  <c r="BY278" i="105"/>
  <c r="CI278" i="105" s="1"/>
  <c r="BU324" i="105"/>
  <c r="CA324" i="105" s="1"/>
  <c r="BU45" i="105"/>
  <c r="CA45" i="105" s="1"/>
  <c r="BT45" i="105"/>
  <c r="CB66" i="105"/>
  <c r="CL66" i="105" s="1"/>
  <c r="BY66" i="105"/>
  <c r="CI66" i="105" s="1"/>
  <c r="BU87" i="105"/>
  <c r="CA87" i="105" s="1"/>
  <c r="BR87" i="105"/>
  <c r="BZ87" i="105" s="1"/>
  <c r="BS87" i="105"/>
  <c r="CB111" i="105"/>
  <c r="CL111" i="105" s="1"/>
  <c r="BY111" i="105"/>
  <c r="CI111" i="105" s="1"/>
  <c r="BS111" i="105"/>
  <c r="BR111" i="105"/>
  <c r="BZ111" i="105" s="1"/>
  <c r="CB124" i="105"/>
  <c r="CL124" i="105" s="1"/>
  <c r="BY124" i="105"/>
  <c r="CI124" i="105" s="1"/>
  <c r="BS143" i="105"/>
  <c r="BR143" i="105"/>
  <c r="CC143" i="105" s="1"/>
  <c r="BT143" i="105"/>
  <c r="BT148" i="105"/>
  <c r="BU153" i="105"/>
  <c r="CA153" i="105" s="1"/>
  <c r="BY153" i="105"/>
  <c r="CI153" i="105" s="1"/>
  <c r="CB153" i="105"/>
  <c r="CL153" i="105" s="1"/>
  <c r="BU184" i="105"/>
  <c r="CA184" i="105" s="1"/>
  <c r="BR196" i="105"/>
  <c r="CC196" i="105" s="1"/>
  <c r="BS196" i="105"/>
  <c r="BY205" i="105"/>
  <c r="CI205" i="105" s="1"/>
  <c r="CB205" i="105"/>
  <c r="CL205" i="105" s="1"/>
  <c r="BS205" i="105"/>
  <c r="BR205" i="105"/>
  <c r="BZ205" i="105" s="1"/>
  <c r="BT255" i="105"/>
  <c r="BU312" i="105"/>
  <c r="CA312" i="105" s="1"/>
  <c r="BT312" i="105"/>
  <c r="BR325" i="105"/>
  <c r="CC325" i="105" s="1"/>
  <c r="BS325" i="105"/>
  <c r="BT342" i="105"/>
  <c r="BU358" i="105"/>
  <c r="CA358" i="105" s="1"/>
  <c r="BY358" i="105"/>
  <c r="CI358" i="105" s="1"/>
  <c r="BT359" i="105"/>
  <c r="BU428" i="105"/>
  <c r="CA428" i="105" s="1"/>
  <c r="BR495" i="105"/>
  <c r="BZ495" i="105" s="1"/>
  <c r="BS495" i="105"/>
  <c r="BY495" i="105"/>
  <c r="CI495" i="105" s="1"/>
  <c r="CB495" i="105"/>
  <c r="CL495" i="105" s="1"/>
  <c r="BU499" i="105"/>
  <c r="CA499" i="105" s="1"/>
  <c r="BT499" i="105"/>
  <c r="BU502" i="105"/>
  <c r="CA502" i="105" s="1"/>
  <c r="CB502" i="105"/>
  <c r="CL502" i="105" s="1"/>
  <c r="BY502" i="105"/>
  <c r="CI502" i="105" s="1"/>
  <c r="BT521" i="105"/>
  <c r="BT531" i="105"/>
  <c r="BU539" i="105"/>
  <c r="BT539" i="105"/>
  <c r="CN551" i="105"/>
  <c r="CM551" i="105"/>
  <c r="CK551" i="105"/>
  <c r="CL551" i="105"/>
  <c r="BV551" i="105"/>
  <c r="BR551" i="105"/>
  <c r="BS551" i="105"/>
  <c r="BU567" i="105"/>
  <c r="BS567" i="105"/>
  <c r="BR567" i="105"/>
  <c r="BT571" i="105"/>
  <c r="CN599" i="105"/>
  <c r="BV599" i="105"/>
  <c r="CK599" i="105"/>
  <c r="CM599" i="105"/>
  <c r="CL599" i="105"/>
  <c r="CN615" i="105"/>
  <c r="CK615" i="105"/>
  <c r="BV615" i="105"/>
  <c r="CL615" i="105"/>
  <c r="CM615" i="105"/>
  <c r="BR615" i="105"/>
  <c r="BS615" i="105"/>
  <c r="CN631" i="105"/>
  <c r="CK631" i="105"/>
  <c r="CL631" i="105"/>
  <c r="CM631" i="105"/>
  <c r="BV631" i="105"/>
  <c r="CC631" i="105" s="1"/>
  <c r="BS7" i="105"/>
  <c r="BR7" i="105"/>
  <c r="BZ7" i="105" s="1"/>
  <c r="BS55" i="105"/>
  <c r="BR55" i="105"/>
  <c r="BZ55" i="105" s="1"/>
  <c r="BY164" i="105"/>
  <c r="CI164" i="105" s="1"/>
  <c r="BR170" i="105"/>
  <c r="BZ170" i="105" s="1"/>
  <c r="BS170" i="105"/>
  <c r="BU207" i="105"/>
  <c r="CA207" i="105" s="1"/>
  <c r="BT492" i="105"/>
  <c r="BR492" i="105"/>
  <c r="CC492" i="105" s="1"/>
  <c r="BS492" i="105"/>
  <c r="AN1" i="105"/>
  <c r="AK1" i="105"/>
  <c r="AI1" i="105"/>
  <c r="BY90" i="105"/>
  <c r="CI90" i="105" s="1"/>
  <c r="BY166" i="105"/>
  <c r="CI166" i="105" s="1"/>
  <c r="BS175" i="105"/>
  <c r="BR175" i="105"/>
  <c r="BZ175" i="105" s="1"/>
  <c r="BT175" i="105"/>
  <c r="BR299" i="105"/>
  <c r="BZ299" i="105" s="1"/>
  <c r="BS299" i="105"/>
  <c r="BR341" i="105"/>
  <c r="CC341" i="105" s="1"/>
  <c r="BS341" i="105"/>
  <c r="BY15" i="105"/>
  <c r="CI15" i="105" s="1"/>
  <c r="CB15" i="105"/>
  <c r="CL15" i="105" s="1"/>
  <c r="BT71" i="105"/>
  <c r="BU88" i="105"/>
  <c r="CA88" i="105" s="1"/>
  <c r="BU106" i="105"/>
  <c r="CA106" i="105" s="1"/>
  <c r="BS125" i="105"/>
  <c r="BR125" i="105"/>
  <c r="BZ125" i="105" s="1"/>
  <c r="CB140" i="105"/>
  <c r="CL140" i="105" s="1"/>
  <c r="BY140" i="105"/>
  <c r="CI140" i="105" s="1"/>
  <c r="BR158" i="105"/>
  <c r="BZ158" i="105" s="1"/>
  <c r="BS158" i="105"/>
  <c r="BT162" i="105"/>
  <c r="BS181" i="105"/>
  <c r="BR181" i="105"/>
  <c r="BZ181" i="105" s="1"/>
  <c r="BR206" i="105"/>
  <c r="BZ206" i="105" s="1"/>
  <c r="BS206" i="105"/>
  <c r="BY210" i="105"/>
  <c r="CI210" i="105" s="1"/>
  <c r="BT235" i="105"/>
  <c r="BR256" i="105"/>
  <c r="CC256" i="105" s="1"/>
  <c r="BS256" i="105"/>
  <c r="BT265" i="105"/>
  <c r="BU266" i="105"/>
  <c r="CA266" i="105" s="1"/>
  <c r="BT266" i="105"/>
  <c r="BT288" i="105"/>
  <c r="BY331" i="105"/>
  <c r="CI331" i="105" s="1"/>
  <c r="BS331" i="105"/>
  <c r="BR331" i="105"/>
  <c r="BY339" i="105"/>
  <c r="CI339" i="105" s="1"/>
  <c r="CB339" i="105"/>
  <c r="CL339" i="105" s="1"/>
  <c r="BU355" i="105"/>
  <c r="CA355" i="105" s="1"/>
  <c r="BT355" i="105"/>
  <c r="BR368" i="105"/>
  <c r="BZ368" i="105" s="1"/>
  <c r="BS368" i="105"/>
  <c r="BT392" i="105"/>
  <c r="CB430" i="105"/>
  <c r="CL430" i="105" s="1"/>
  <c r="BY430" i="105"/>
  <c r="CI430" i="105" s="1"/>
  <c r="BU489" i="105"/>
  <c r="CA489" i="105" s="1"/>
  <c r="BY489" i="105"/>
  <c r="CI489" i="105" s="1"/>
  <c r="CB489" i="105"/>
  <c r="CL489" i="105" s="1"/>
  <c r="BY516" i="105"/>
  <c r="CI516" i="105" s="1"/>
  <c r="CB516" i="105"/>
  <c r="CL516" i="105" s="1"/>
  <c r="CA538" i="105"/>
  <c r="BZ538" i="105"/>
  <c r="CB538" i="105"/>
  <c r="BY538" i="105"/>
  <c r="BT546" i="105"/>
  <c r="BT562" i="105"/>
  <c r="BT578" i="105"/>
  <c r="BU594" i="105"/>
  <c r="CN626" i="105"/>
  <c r="CM626" i="105"/>
  <c r="CK626" i="105"/>
  <c r="CL626" i="105"/>
  <c r="BV626" i="105"/>
  <c r="BY118" i="105"/>
  <c r="CI118" i="105" s="1"/>
  <c r="CB118" i="105"/>
  <c r="CL118" i="105" s="1"/>
  <c r="BT393" i="105"/>
  <c r="BY418" i="105"/>
  <c r="CI418" i="105" s="1"/>
  <c r="BT421" i="105"/>
  <c r="BT464" i="105"/>
  <c r="BU464" i="105"/>
  <c r="CA464" i="105" s="1"/>
  <c r="BR505" i="105"/>
  <c r="CC505" i="105" s="1"/>
  <c r="BS505" i="105"/>
  <c r="BU16" i="105"/>
  <c r="CA16" i="105" s="1"/>
  <c r="BY16" i="105"/>
  <c r="CI16" i="105" s="1"/>
  <c r="BT72" i="105"/>
  <c r="BU134" i="105"/>
  <c r="CA134" i="105" s="1"/>
  <c r="BT134" i="105"/>
  <c r="BU248" i="105"/>
  <c r="CA248" i="105" s="1"/>
  <c r="CB8" i="105"/>
  <c r="CL8" i="105" s="1"/>
  <c r="BY8" i="105"/>
  <c r="CI8" i="105" s="1"/>
  <c r="BY63" i="105"/>
  <c r="CI63" i="105" s="1"/>
  <c r="CB63" i="105"/>
  <c r="CL63" i="105" s="1"/>
  <c r="BT131" i="105"/>
  <c r="BR165" i="105"/>
  <c r="CC165" i="105" s="1"/>
  <c r="BS165" i="105"/>
  <c r="BY241" i="105"/>
  <c r="CI241" i="105" s="1"/>
  <c r="CB241" i="105"/>
  <c r="CL241" i="105" s="1"/>
  <c r="CB262" i="105"/>
  <c r="CL262" i="105" s="1"/>
  <c r="BY262" i="105"/>
  <c r="CI262" i="105" s="1"/>
  <c r="BT337" i="105"/>
  <c r="BS365" i="105"/>
  <c r="BR365" i="105"/>
  <c r="BY365" i="105"/>
  <c r="CI365" i="105" s="1"/>
  <c r="BU374" i="105"/>
  <c r="CA374" i="105" s="1"/>
  <c r="BY374" i="105"/>
  <c r="CI374" i="105" s="1"/>
  <c r="CB374" i="105"/>
  <c r="CL374" i="105" s="1"/>
  <c r="BU426" i="105"/>
  <c r="CA426" i="105" s="1"/>
  <c r="BT426" i="105"/>
  <c r="BR448" i="105"/>
  <c r="CC448" i="105" s="1"/>
  <c r="BS448" i="105"/>
  <c r="BY455" i="105"/>
  <c r="CI455" i="105" s="1"/>
  <c r="BS455" i="105"/>
  <c r="BR455" i="105"/>
  <c r="BU466" i="105"/>
  <c r="CA466" i="105" s="1"/>
  <c r="BT466" i="105"/>
  <c r="BU479" i="105"/>
  <c r="CA479" i="105" s="1"/>
  <c r="CN600" i="105"/>
  <c r="CM600" i="105"/>
  <c r="CL600" i="105"/>
  <c r="BV600" i="105"/>
  <c r="CK600" i="105"/>
  <c r="BT600" i="105"/>
  <c r="BT616" i="105"/>
  <c r="BT150" i="105"/>
  <c r="BS151" i="105"/>
  <c r="BR151" i="105"/>
  <c r="CC151" i="105" s="1"/>
  <c r="BS219" i="105"/>
  <c r="BR219" i="105"/>
  <c r="BZ219" i="105" s="1"/>
  <c r="BT219" i="105"/>
  <c r="CB257" i="105"/>
  <c r="CL257" i="105" s="1"/>
  <c r="BY257" i="105"/>
  <c r="CI257" i="105" s="1"/>
  <c r="BU454" i="105"/>
  <c r="CA454" i="105" s="1"/>
  <c r="BT454" i="105"/>
  <c r="BY476" i="105"/>
  <c r="CI476" i="105" s="1"/>
  <c r="BT526" i="105"/>
  <c r="BS537" i="105"/>
  <c r="BR537" i="105"/>
  <c r="BT537" i="105"/>
  <c r="BS545" i="105"/>
  <c r="BR545" i="105"/>
  <c r="CB545" i="105"/>
  <c r="BZ545" i="105"/>
  <c r="BY545" i="105"/>
  <c r="CA545" i="105"/>
  <c r="BS549" i="105"/>
  <c r="BZ549" i="105" s="1"/>
  <c r="BR549" i="105"/>
  <c r="CN569" i="105"/>
  <c r="CM569" i="105"/>
  <c r="CL569" i="105"/>
  <c r="BV569" i="105"/>
  <c r="CK569" i="105"/>
  <c r="BZ569" i="105"/>
  <c r="BY569" i="105"/>
  <c r="CB569" i="105"/>
  <c r="CA569" i="105"/>
  <c r="CN577" i="105"/>
  <c r="BV577" i="105"/>
  <c r="CL577" i="105"/>
  <c r="CK577" i="105"/>
  <c r="CM577" i="105"/>
  <c r="CB577" i="105"/>
  <c r="BR26" i="105"/>
  <c r="CC26" i="105" s="1"/>
  <c r="BS26" i="105"/>
  <c r="BY100" i="105"/>
  <c r="CI100" i="105" s="1"/>
  <c r="CB100" i="105"/>
  <c r="CL100" i="105" s="1"/>
  <c r="BR137" i="105"/>
  <c r="BZ137" i="105" s="1"/>
  <c r="BS137" i="105"/>
  <c r="CB25" i="105"/>
  <c r="CL25" i="105" s="1"/>
  <c r="BY25" i="105"/>
  <c r="CI25" i="105" s="1"/>
  <c r="BT36" i="105"/>
  <c r="BU49" i="105"/>
  <c r="CA49" i="105" s="1"/>
  <c r="CB49" i="105"/>
  <c r="CL49" i="105" s="1"/>
  <c r="BY49" i="105"/>
  <c r="CI49" i="105" s="1"/>
  <c r="BR49" i="105"/>
  <c r="CC49" i="105" s="1"/>
  <c r="BS49" i="105"/>
  <c r="BT56" i="105"/>
  <c r="BU70" i="105"/>
  <c r="CA70" i="105" s="1"/>
  <c r="BU97" i="105"/>
  <c r="CA97" i="105" s="1"/>
  <c r="BU128" i="105"/>
  <c r="CA128" i="105" s="1"/>
  <c r="BU157" i="105"/>
  <c r="CA157" i="105" s="1"/>
  <c r="BT157" i="105"/>
  <c r="BU168" i="105"/>
  <c r="CA168" i="105" s="1"/>
  <c r="BT168" i="105"/>
  <c r="BT172" i="105"/>
  <c r="BU188" i="105"/>
  <c r="CA188" i="105" s="1"/>
  <c r="BT188" i="105"/>
  <c r="BR195" i="105"/>
  <c r="CC195" i="105" s="1"/>
  <c r="BS195" i="105"/>
  <c r="BT195" i="105"/>
  <c r="BU200" i="105"/>
  <c r="CA200" i="105" s="1"/>
  <c r="BT200" i="105"/>
  <c r="BS238" i="105"/>
  <c r="BR238" i="105"/>
  <c r="BZ238" i="105" s="1"/>
  <c r="CB242" i="105"/>
  <c r="CL242" i="105" s="1"/>
  <c r="BY242" i="105"/>
  <c r="CI242" i="105" s="1"/>
  <c r="BU259" i="105"/>
  <c r="CA259" i="105" s="1"/>
  <c r="BT259" i="105"/>
  <c r="BU285" i="105"/>
  <c r="CA285" i="105" s="1"/>
  <c r="BT293" i="105"/>
  <c r="BU346" i="105"/>
  <c r="CA346" i="105" s="1"/>
  <c r="BT346" i="105"/>
  <c r="BU378" i="105"/>
  <c r="CA378" i="105" s="1"/>
  <c r="BU406" i="105"/>
  <c r="CA406" i="105" s="1"/>
  <c r="BT409" i="105"/>
  <c r="BT416" i="105"/>
  <c r="BU416" i="105"/>
  <c r="CA416" i="105" s="1"/>
  <c r="BT425" i="105"/>
  <c r="BU437" i="105"/>
  <c r="CA437" i="105" s="1"/>
  <c r="CB437" i="105"/>
  <c r="CL437" i="105" s="1"/>
  <c r="BY437" i="105"/>
  <c r="CI437" i="105" s="1"/>
  <c r="BS462" i="105"/>
  <c r="BR462" i="105"/>
  <c r="CC462" i="105" s="1"/>
  <c r="BU467" i="105"/>
  <c r="CA467" i="105" s="1"/>
  <c r="BT467" i="105"/>
  <c r="BT481" i="105"/>
  <c r="CB488" i="105"/>
  <c r="CL488" i="105" s="1"/>
  <c r="BY488" i="105"/>
  <c r="CI488" i="105" s="1"/>
  <c r="BT498" i="105"/>
  <c r="CB511" i="105"/>
  <c r="CL511" i="105" s="1"/>
  <c r="BY511" i="105"/>
  <c r="CI511" i="105" s="1"/>
  <c r="BU514" i="105"/>
  <c r="CA514" i="105" s="1"/>
  <c r="BY514" i="105"/>
  <c r="CI514" i="105" s="1"/>
  <c r="CB514" i="105"/>
  <c r="CL514" i="105" s="1"/>
  <c r="CN535" i="105"/>
  <c r="CL535" i="105"/>
  <c r="BV535" i="105"/>
  <c r="CK535" i="105"/>
  <c r="CM535" i="105"/>
  <c r="BU547" i="105"/>
  <c r="BY547" i="105"/>
  <c r="BY579" i="105"/>
  <c r="CB579" i="105"/>
  <c r="CA579" i="105"/>
  <c r="BZ579" i="105"/>
  <c r="BT583" i="105"/>
  <c r="CB611" i="105"/>
  <c r="BY611" i="105"/>
  <c r="CA611" i="105"/>
  <c r="BZ611" i="105"/>
  <c r="BU627" i="105"/>
  <c r="CB627" i="105"/>
  <c r="BZ627" i="105"/>
  <c r="BY627" i="105"/>
  <c r="CA627" i="105"/>
  <c r="BT178" i="105"/>
  <c r="BU198" i="105"/>
  <c r="CA198" i="105" s="1"/>
  <c r="CB198" i="105"/>
  <c r="CL198" i="105" s="1"/>
  <c r="BY198" i="105"/>
  <c r="CI198" i="105" s="1"/>
  <c r="BY298" i="105"/>
  <c r="CI298" i="105" s="1"/>
  <c r="CB298" i="105"/>
  <c r="CL298" i="105" s="1"/>
  <c r="BU369" i="105"/>
  <c r="CA369" i="105" s="1"/>
  <c r="CB369" i="105"/>
  <c r="CL369" i="105" s="1"/>
  <c r="BY369" i="105"/>
  <c r="CI369" i="105" s="1"/>
  <c r="BR398" i="105"/>
  <c r="CC398" i="105" s="1"/>
  <c r="BS398" i="105"/>
  <c r="BT398" i="105"/>
  <c r="BY403" i="105"/>
  <c r="CI403" i="105" s="1"/>
  <c r="CB403" i="105"/>
  <c r="CL403" i="105" s="1"/>
  <c r="BY471" i="105"/>
  <c r="CI471" i="105" s="1"/>
  <c r="BS471" i="105"/>
  <c r="BR471" i="105"/>
  <c r="CC471" i="105" s="1"/>
  <c r="Y1" i="105"/>
  <c r="Q1" i="105"/>
  <c r="N1" i="105"/>
  <c r="BT3" i="105"/>
  <c r="BT44" i="105"/>
  <c r="BS179" i="105"/>
  <c r="BR179" i="105"/>
  <c r="BZ179" i="105" s="1"/>
  <c r="BY179" i="105"/>
  <c r="CI179" i="105" s="1"/>
  <c r="CB179" i="105"/>
  <c r="CL179" i="105" s="1"/>
  <c r="BR216" i="105"/>
  <c r="BZ216" i="105" s="1"/>
  <c r="BS216" i="105"/>
  <c r="BT216" i="105"/>
  <c r="BU17" i="105"/>
  <c r="CA17" i="105" s="1"/>
  <c r="BY57" i="105"/>
  <c r="CI57" i="105" s="1"/>
  <c r="CB57" i="105"/>
  <c r="CL57" i="105" s="1"/>
  <c r="BR57" i="105"/>
  <c r="BS57" i="105"/>
  <c r="BY129" i="105"/>
  <c r="CI129" i="105" s="1"/>
  <c r="CB129" i="105"/>
  <c r="CL129" i="105" s="1"/>
  <c r="BS144" i="105"/>
  <c r="BR144" i="105"/>
  <c r="CC144" i="105" s="1"/>
  <c r="BR185" i="105"/>
  <c r="BZ185" i="105" s="1"/>
  <c r="BS185" i="105"/>
  <c r="BT239" i="105"/>
  <c r="BU247" i="105"/>
  <c r="CA247" i="105" s="1"/>
  <c r="BY247" i="105"/>
  <c r="CI247" i="105" s="1"/>
  <c r="CB247" i="105"/>
  <c r="CL247" i="105" s="1"/>
  <c r="BR247" i="105"/>
  <c r="CC247" i="105" s="1"/>
  <c r="BS247" i="105"/>
  <c r="BU250" i="105"/>
  <c r="CA250" i="105" s="1"/>
  <c r="BT250" i="105"/>
  <c r="BU260" i="105"/>
  <c r="CA260" i="105" s="1"/>
  <c r="BT260" i="105"/>
  <c r="BR276" i="105"/>
  <c r="CC276" i="105" s="1"/>
  <c r="BS276" i="105"/>
  <c r="BT276" i="105"/>
  <c r="BU313" i="105"/>
  <c r="CA313" i="105" s="1"/>
  <c r="BY313" i="105"/>
  <c r="CI313" i="105" s="1"/>
  <c r="CB313" i="105"/>
  <c r="CL313" i="105" s="1"/>
  <c r="BS343" i="105"/>
  <c r="BR343" i="105"/>
  <c r="BZ343" i="105" s="1"/>
  <c r="BR372" i="105"/>
  <c r="CC372" i="105" s="1"/>
  <c r="BS372" i="105"/>
  <c r="BS420" i="105"/>
  <c r="BR420" i="105"/>
  <c r="CC420" i="105" s="1"/>
  <c r="BT420" i="105"/>
  <c r="BU420" i="105"/>
  <c r="CA420" i="105" s="1"/>
  <c r="BY444" i="105"/>
  <c r="CI444" i="105" s="1"/>
  <c r="BU451" i="105"/>
  <c r="CA451" i="105" s="1"/>
  <c r="CB451" i="105"/>
  <c r="CL451" i="105" s="1"/>
  <c r="BY451" i="105"/>
  <c r="CI451" i="105" s="1"/>
  <c r="BT458" i="105"/>
  <c r="BU463" i="105"/>
  <c r="CA463" i="105" s="1"/>
  <c r="BU482" i="105"/>
  <c r="CA482" i="105" s="1"/>
  <c r="BT482" i="105"/>
  <c r="BU534" i="105"/>
  <c r="BT534" i="105"/>
  <c r="BU542" i="105"/>
  <c r="CB542" i="105" s="1"/>
  <c r="BZ542" i="105"/>
  <c r="CA542" i="105"/>
  <c r="BY542" i="105"/>
  <c r="BU574" i="105"/>
  <c r="BT574" i="105"/>
  <c r="CN606" i="105"/>
  <c r="CK606" i="105"/>
  <c r="CM606" i="105"/>
  <c r="CL606" i="105"/>
  <c r="BV606" i="105"/>
  <c r="BT606" i="105"/>
  <c r="CA606" i="105" s="1"/>
  <c r="BR622" i="105"/>
  <c r="BS622" i="105"/>
  <c r="BU155" i="105"/>
  <c r="CA155" i="105" s="1"/>
  <c r="CB155" i="105"/>
  <c r="CL155" i="105" s="1"/>
  <c r="BY155" i="105"/>
  <c r="CI155" i="105" s="1"/>
  <c r="BT352" i="105"/>
  <c r="BU43" i="105"/>
  <c r="CA43" i="105" s="1"/>
  <c r="BS43" i="105"/>
  <c r="BR43" i="105"/>
  <c r="CC43" i="105" s="1"/>
  <c r="BY332" i="105"/>
  <c r="CI332" i="105" s="1"/>
  <c r="BU446" i="105"/>
  <c r="CA446" i="105" s="1"/>
  <c r="BT446" i="105"/>
  <c r="BU459" i="105"/>
  <c r="CA459" i="105" s="1"/>
  <c r="BY35" i="105"/>
  <c r="CI35" i="105" s="1"/>
  <c r="BU69" i="105"/>
  <c r="CA69" i="105" s="1"/>
  <c r="BT86" i="105"/>
  <c r="BU91" i="105"/>
  <c r="CA91" i="105" s="1"/>
  <c r="BY145" i="105"/>
  <c r="CI145" i="105" s="1"/>
  <c r="CB145" i="105"/>
  <c r="CL145" i="105" s="1"/>
  <c r="CB160" i="105"/>
  <c r="CL160" i="105" s="1"/>
  <c r="BY160" i="105"/>
  <c r="CI160" i="105" s="1"/>
  <c r="BR171" i="105"/>
  <c r="CC171" i="105" s="1"/>
  <c r="BS171" i="105"/>
  <c r="BT245" i="105"/>
  <c r="BU270" i="105"/>
  <c r="CA270" i="105" s="1"/>
  <c r="BT270" i="105"/>
  <c r="BS305" i="105"/>
  <c r="BR305" i="105"/>
  <c r="BZ305" i="105" s="1"/>
  <c r="BT305" i="105"/>
  <c r="BT376" i="105"/>
  <c r="BU376" i="105"/>
  <c r="CA376" i="105" s="1"/>
  <c r="CB432" i="105"/>
  <c r="CL432" i="105" s="1"/>
  <c r="BY432" i="105"/>
  <c r="CI432" i="105" s="1"/>
  <c r="BT441" i="105"/>
  <c r="BT473" i="105"/>
  <c r="BR475" i="105"/>
  <c r="BZ475" i="105" s="1"/>
  <c r="BS475" i="105"/>
  <c r="BY475" i="105"/>
  <c r="CI475" i="105" s="1"/>
  <c r="CB475" i="105"/>
  <c r="CL475" i="105" s="1"/>
  <c r="BR478" i="105"/>
  <c r="BZ478" i="105" s="1"/>
  <c r="BS478" i="105"/>
  <c r="BT486" i="105"/>
  <c r="BU528" i="105"/>
  <c r="CA528" i="105" s="1"/>
  <c r="BZ536" i="105"/>
  <c r="CB536" i="105"/>
  <c r="CA536" i="105"/>
  <c r="BY536" i="105"/>
  <c r="BS552" i="105"/>
  <c r="BR552" i="105"/>
  <c r="BU564" i="105"/>
  <c r="BT564" i="105"/>
  <c r="BS584" i="105"/>
  <c r="BR584" i="105"/>
  <c r="BU584" i="105"/>
  <c r="CB584" i="105" s="1"/>
  <c r="BR596" i="105"/>
  <c r="BS596" i="105"/>
  <c r="CN612" i="105"/>
  <c r="BS612" i="105"/>
  <c r="BR612" i="105"/>
  <c r="BT612" i="105"/>
  <c r="BS620" i="105"/>
  <c r="BR620" i="105"/>
  <c r="BU68" i="105"/>
  <c r="CA68" i="105" s="1"/>
  <c r="BY68" i="105"/>
  <c r="CI68" i="105" s="1"/>
  <c r="CB68" i="105"/>
  <c r="CL68" i="105" s="1"/>
  <c r="BU232" i="105"/>
  <c r="CA232" i="105" s="1"/>
  <c r="BS236" i="105"/>
  <c r="BR236" i="105"/>
  <c r="CC236" i="105" s="1"/>
  <c r="BU261" i="105"/>
  <c r="CA261" i="105" s="1"/>
  <c r="BT261" i="105"/>
  <c r="BU308" i="105"/>
  <c r="CA308" i="105" s="1"/>
  <c r="BU484" i="105"/>
  <c r="CA484" i="105" s="1"/>
  <c r="BS525" i="105"/>
  <c r="BR525" i="105"/>
  <c r="CC525" i="105" s="1"/>
  <c r="CB525" i="105"/>
  <c r="CL525" i="105" s="1"/>
  <c r="BY525" i="105"/>
  <c r="CI525" i="105" s="1"/>
  <c r="BT533" i="105"/>
  <c r="BU581" i="105"/>
  <c r="BY581" i="105"/>
  <c r="BU601" i="105"/>
  <c r="BT601" i="105"/>
  <c r="BU629" i="105"/>
  <c r="CB629" i="105" s="1"/>
  <c r="BR629" i="105"/>
  <c r="BS629" i="105"/>
  <c r="BT30" i="105"/>
  <c r="BS62" i="105"/>
  <c r="BR62" i="105"/>
  <c r="CC62" i="105" s="1"/>
  <c r="BY62" i="105"/>
  <c r="CI62" i="105" s="1"/>
  <c r="BU104" i="105"/>
  <c r="CA104" i="105" s="1"/>
  <c r="BT167" i="105"/>
  <c r="BS204" i="105"/>
  <c r="BR204" i="105"/>
  <c r="BZ204" i="105" s="1"/>
  <c r="BT204" i="105"/>
  <c r="BY229" i="105"/>
  <c r="CI229" i="105" s="1"/>
  <c r="BT249" i="105"/>
  <c r="BU249" i="105"/>
  <c r="CA249" i="105" s="1"/>
  <c r="BY254" i="105"/>
  <c r="CI254" i="105" s="1"/>
  <c r="BS292" i="105"/>
  <c r="BR292" i="105"/>
  <c r="CC292" i="105" s="1"/>
  <c r="BU27" i="105"/>
  <c r="CA27" i="105" s="1"/>
  <c r="BU60" i="105"/>
  <c r="CA60" i="105" s="1"/>
  <c r="BY60" i="105"/>
  <c r="CI60" i="105" s="1"/>
  <c r="BS74" i="105"/>
  <c r="BR74" i="105"/>
  <c r="CC74" i="105" s="1"/>
  <c r="BT74" i="105"/>
  <c r="BT101" i="105"/>
  <c r="BR116" i="105"/>
  <c r="BZ116" i="105" s="1"/>
  <c r="BS116" i="105"/>
  <c r="BT116" i="105"/>
  <c r="BS132" i="105"/>
  <c r="BR132" i="105"/>
  <c r="BZ132" i="105" s="1"/>
  <c r="BT146" i="105"/>
  <c r="BU147" i="105"/>
  <c r="CA147" i="105" s="1"/>
  <c r="BT147" i="105"/>
  <c r="BU176" i="105"/>
  <c r="CA176" i="105" s="1"/>
  <c r="BT176" i="105"/>
  <c r="BU192" i="105"/>
  <c r="CA192" i="105" s="1"/>
  <c r="BT192" i="105"/>
  <c r="CB263" i="105"/>
  <c r="CL263" i="105" s="1"/>
  <c r="BY263" i="105"/>
  <c r="CI263" i="105" s="1"/>
  <c r="BS263" i="105"/>
  <c r="BR263" i="105"/>
  <c r="BZ263" i="105" s="1"/>
  <c r="BY275" i="105"/>
  <c r="CI275" i="105" s="1"/>
  <c r="CB275" i="105"/>
  <c r="CL275" i="105" s="1"/>
  <c r="BS275" i="105"/>
  <c r="BR275" i="105"/>
  <c r="BZ275" i="105" s="1"/>
  <c r="BT317" i="105"/>
  <c r="BS334" i="105"/>
  <c r="BR334" i="105"/>
  <c r="CC334" i="105" s="1"/>
  <c r="BY350" i="105"/>
  <c r="CI350" i="105" s="1"/>
  <c r="CB350" i="105"/>
  <c r="CL350" i="105" s="1"/>
  <c r="BU371" i="105"/>
  <c r="CA371" i="105" s="1"/>
  <c r="BT371" i="105"/>
  <c r="CB382" i="105"/>
  <c r="CL382" i="105" s="1"/>
  <c r="BY382" i="105"/>
  <c r="CI382" i="105" s="1"/>
  <c r="BT427" i="105"/>
  <c r="BS427" i="105"/>
  <c r="BR427" i="105"/>
  <c r="CC427" i="105" s="1"/>
  <c r="BR450" i="105"/>
  <c r="BZ450" i="105" s="1"/>
  <c r="BS450" i="105"/>
  <c r="BT450" i="105"/>
  <c r="BS487" i="105"/>
  <c r="BR487" i="105"/>
  <c r="CC487" i="105" s="1"/>
  <c r="BS497" i="105"/>
  <c r="BR497" i="105"/>
  <c r="BZ497" i="105" s="1"/>
  <c r="BT529" i="105"/>
  <c r="CN555" i="105"/>
  <c r="CL555" i="105"/>
  <c r="CM555" i="105"/>
  <c r="CK555" i="105"/>
  <c r="BV555" i="105"/>
  <c r="CN559" i="105"/>
  <c r="BV559" i="105"/>
  <c r="CL559" i="105"/>
  <c r="CK559" i="105"/>
  <c r="CM559" i="105"/>
  <c r="CN563" i="105"/>
  <c r="BV563" i="105"/>
  <c r="CC563" i="105" s="1"/>
  <c r="CL563" i="105"/>
  <c r="CM563" i="105"/>
  <c r="CK563" i="105"/>
  <c r="BT563" i="105"/>
  <c r="BR587" i="105"/>
  <c r="BS587" i="105"/>
  <c r="BU591" i="105"/>
  <c r="BT591" i="105"/>
  <c r="BS607" i="105"/>
  <c r="BR607" i="105"/>
  <c r="BR623" i="105"/>
  <c r="BS623" i="105"/>
  <c r="BY78" i="105"/>
  <c r="CI78" i="105" s="1"/>
  <c r="CB78" i="105"/>
  <c r="CL78" i="105" s="1"/>
  <c r="BY122" i="105"/>
  <c r="CI122" i="105" s="1"/>
  <c r="CB122" i="105"/>
  <c r="CL122" i="105" s="1"/>
  <c r="BS304" i="105"/>
  <c r="BR304" i="105"/>
  <c r="CC304" i="105" s="1"/>
  <c r="BT304" i="105"/>
  <c r="BU483" i="105"/>
  <c r="CA483" i="105" s="1"/>
  <c r="BT483" i="105"/>
  <c r="BU13" i="105"/>
  <c r="CA13" i="105" s="1"/>
  <c r="CB13" i="105"/>
  <c r="CL13" i="105" s="1"/>
  <c r="BY13" i="105"/>
  <c r="CI13" i="105" s="1"/>
  <c r="BR13" i="105"/>
  <c r="BZ13" i="105" s="1"/>
  <c r="BS13" i="105"/>
  <c r="BU52" i="105"/>
  <c r="CA52" i="105" s="1"/>
  <c r="CB52" i="105"/>
  <c r="CL52" i="105" s="1"/>
  <c r="BY52" i="105"/>
  <c r="CI52" i="105" s="1"/>
  <c r="BU309" i="105"/>
  <c r="CA309" i="105" s="1"/>
  <c r="BT309" i="105"/>
  <c r="BU320" i="105"/>
  <c r="CA320" i="105" s="1"/>
  <c r="BT320" i="105"/>
  <c r="BU4" i="105"/>
  <c r="CA4" i="105" s="1"/>
  <c r="BU28" i="105"/>
  <c r="CA28" i="105" s="1"/>
  <c r="BY28" i="105"/>
  <c r="CI28" i="105" s="1"/>
  <c r="CB28" i="105"/>
  <c r="CL28" i="105" s="1"/>
  <c r="BT61" i="105"/>
  <c r="BY98" i="105"/>
  <c r="CI98" i="105" s="1"/>
  <c r="CB98" i="105"/>
  <c r="CL98" i="105" s="1"/>
  <c r="BY112" i="105"/>
  <c r="CI112" i="105" s="1"/>
  <c r="CB112" i="105"/>
  <c r="CL112" i="105" s="1"/>
  <c r="BS117" i="105"/>
  <c r="BR117" i="105"/>
  <c r="BZ117" i="105" s="1"/>
  <c r="BY133" i="105"/>
  <c r="CI133" i="105" s="1"/>
  <c r="CB173" i="105"/>
  <c r="CL173" i="105" s="1"/>
  <c r="BY173" i="105"/>
  <c r="CI173" i="105" s="1"/>
  <c r="BT189" i="105"/>
  <c r="BS202" i="105"/>
  <c r="BR202" i="105"/>
  <c r="BZ202" i="105" s="1"/>
  <c r="BT214" i="105"/>
  <c r="BS225" i="105"/>
  <c r="BR225" i="105"/>
  <c r="BZ225" i="105" s="1"/>
  <c r="BT243" i="105"/>
  <c r="BU280" i="105"/>
  <c r="CA280" i="105" s="1"/>
  <c r="CB280" i="105"/>
  <c r="CL280" i="105" s="1"/>
  <c r="BY280" i="105"/>
  <c r="CI280" i="105" s="1"/>
  <c r="BU294" i="105"/>
  <c r="CA294" i="105" s="1"/>
  <c r="BT294" i="105"/>
  <c r="BU301" i="105"/>
  <c r="CA301" i="105" s="1"/>
  <c r="BS318" i="105"/>
  <c r="BR318" i="105"/>
  <c r="CC318" i="105" s="1"/>
  <c r="BY379" i="105"/>
  <c r="CI379" i="105" s="1"/>
  <c r="BR379" i="105"/>
  <c r="BZ379" i="105" s="1"/>
  <c r="BS379" i="105"/>
  <c r="BU412" i="105"/>
  <c r="CA412" i="105" s="1"/>
  <c r="BY412" i="105"/>
  <c r="CI412" i="105" s="1"/>
  <c r="BR417" i="105"/>
  <c r="CC417" i="105" s="1"/>
  <c r="BS417" i="105"/>
  <c r="BR501" i="105"/>
  <c r="BZ501" i="105" s="1"/>
  <c r="BS501" i="105"/>
  <c r="BT504" i="105"/>
  <c r="BS504" i="105"/>
  <c r="BR504" i="105"/>
  <c r="BZ504" i="105" s="1"/>
  <c r="BS515" i="105"/>
  <c r="BR515" i="105"/>
  <c r="CC515" i="105" s="1"/>
  <c r="CB515" i="105"/>
  <c r="CL515" i="105" s="1"/>
  <c r="BY515" i="105"/>
  <c r="CI515" i="105" s="1"/>
  <c r="BS586" i="105"/>
  <c r="BR586" i="105"/>
  <c r="CN602" i="105"/>
  <c r="CM602" i="105"/>
  <c r="BV602" i="105"/>
  <c r="CK602" i="105"/>
  <c r="CL602" i="105"/>
  <c r="BT76" i="105"/>
  <c r="BY81" i="105"/>
  <c r="CI81" i="105" s="1"/>
  <c r="CB81" i="105"/>
  <c r="CL81" i="105" s="1"/>
  <c r="BR81" i="105"/>
  <c r="CC81" i="105" s="1"/>
  <c r="BS81" i="105"/>
  <c r="BU159" i="105"/>
  <c r="CA159" i="105" s="1"/>
  <c r="BY159" i="105"/>
  <c r="CI159" i="105" s="1"/>
  <c r="CB159" i="105"/>
  <c r="CL159" i="105" s="1"/>
  <c r="BU413" i="105"/>
  <c r="CA413" i="105" s="1"/>
  <c r="BT440" i="105"/>
  <c r="BU445" i="105"/>
  <c r="CA445" i="105" s="1"/>
  <c r="BT517" i="105"/>
  <c r="BT89" i="105"/>
  <c r="BY114" i="105"/>
  <c r="CI114" i="105" s="1"/>
  <c r="BS193" i="105"/>
  <c r="BR193" i="105"/>
  <c r="CC193" i="105" s="1"/>
  <c r="BU220" i="105"/>
  <c r="CA220" i="105" s="1"/>
  <c r="BY220" i="105"/>
  <c r="CI220" i="105" s="1"/>
  <c r="BU267" i="105"/>
  <c r="CA267" i="105" s="1"/>
  <c r="CB267" i="105"/>
  <c r="CL267" i="105" s="1"/>
  <c r="BY267" i="105"/>
  <c r="CI267" i="105" s="1"/>
  <c r="BR340" i="105"/>
  <c r="BZ340" i="105" s="1"/>
  <c r="BS340" i="105"/>
  <c r="BU73" i="105"/>
  <c r="CA73" i="105" s="1"/>
  <c r="CB73" i="105"/>
  <c r="CL73" i="105" s="1"/>
  <c r="BY73" i="105"/>
  <c r="CI73" i="105" s="1"/>
  <c r="BS73" i="105"/>
  <c r="BR73" i="105"/>
  <c r="BZ73" i="105" s="1"/>
  <c r="CJ73" i="105" s="1"/>
  <c r="CK73" i="105" s="1"/>
  <c r="BU223" i="105"/>
  <c r="CA223" i="105" s="1"/>
  <c r="BY311" i="105"/>
  <c r="CI311" i="105" s="1"/>
  <c r="CB311" i="105"/>
  <c r="CL311" i="105" s="1"/>
  <c r="BU316" i="105"/>
  <c r="CA316" i="105" s="1"/>
  <c r="BT349" i="105"/>
  <c r="BT361" i="105"/>
  <c r="BU366" i="105"/>
  <c r="CA366" i="105" s="1"/>
  <c r="BT366" i="105"/>
  <c r="BY434" i="105"/>
  <c r="CI434" i="105" s="1"/>
  <c r="BY460" i="105"/>
  <c r="CI460" i="105" s="1"/>
  <c r="CB460" i="105"/>
  <c r="CL460" i="105" s="1"/>
  <c r="BT465" i="105"/>
  <c r="BY474" i="105"/>
  <c r="CI474" i="105" s="1"/>
  <c r="BT477" i="105"/>
  <c r="BU507" i="105"/>
  <c r="CA507" i="105" s="1"/>
  <c r="BT527" i="105"/>
  <c r="CN532" i="105"/>
  <c r="BV532" i="105"/>
  <c r="CK532" i="105"/>
  <c r="CL532" i="105"/>
  <c r="CM532" i="105"/>
  <c r="BU548" i="105"/>
  <c r="BS572" i="105"/>
  <c r="BR572" i="105"/>
  <c r="CN576" i="105"/>
  <c r="CM576" i="105"/>
  <c r="CL576" i="105"/>
  <c r="BV576" i="105"/>
  <c r="CK576" i="105"/>
  <c r="BU576" i="105"/>
  <c r="BT576" i="105"/>
  <c r="BT604" i="105"/>
  <c r="BR608" i="105"/>
  <c r="BS608" i="105"/>
  <c r="BT608" i="105"/>
  <c r="BU624" i="105"/>
  <c r="BT29" i="105"/>
  <c r="BR136" i="105"/>
  <c r="BZ136" i="105" s="1"/>
  <c r="BS136" i="105"/>
  <c r="BS141" i="105"/>
  <c r="BR141" i="105"/>
  <c r="CC141" i="105" s="1"/>
  <c r="BU226" i="105"/>
  <c r="CA226" i="105" s="1"/>
  <c r="BY226" i="105"/>
  <c r="CI226" i="105" s="1"/>
  <c r="BU453" i="105"/>
  <c r="CA453" i="105" s="1"/>
  <c r="CB453" i="105"/>
  <c r="CL453" i="105" s="1"/>
  <c r="BY453" i="105"/>
  <c r="CI453" i="105" s="1"/>
  <c r="CN553" i="105"/>
  <c r="CM553" i="105"/>
  <c r="CL553" i="105"/>
  <c r="BV553" i="105"/>
  <c r="CC553" i="105" s="1"/>
  <c r="CK553" i="105"/>
  <c r="BY553" i="105"/>
  <c r="BS557" i="105"/>
  <c r="BR557" i="105"/>
  <c r="BS565" i="105"/>
  <c r="BR565" i="105"/>
  <c r="CN585" i="105"/>
  <c r="CK585" i="105"/>
  <c r="CM585" i="105"/>
  <c r="CL585" i="105"/>
  <c r="BV585" i="105"/>
  <c r="BY585" i="105"/>
  <c r="CA585" i="105"/>
  <c r="BZ585" i="105"/>
  <c r="CB585" i="105"/>
  <c r="CN589" i="105"/>
  <c r="BV589" i="105"/>
  <c r="CK589" i="105"/>
  <c r="CM589" i="105"/>
  <c r="CL589" i="105"/>
  <c r="BS589" i="105"/>
  <c r="BR589" i="105"/>
  <c r="CN593" i="105"/>
  <c r="CK593" i="105"/>
  <c r="BV593" i="105"/>
  <c r="CL593" i="105"/>
  <c r="CM593" i="105"/>
  <c r="CB593" i="105"/>
  <c r="BZ593" i="105"/>
  <c r="BY593" i="105"/>
  <c r="CA593" i="105"/>
  <c r="BS82" i="105"/>
  <c r="BR82" i="105"/>
  <c r="CC82" i="105" s="1"/>
  <c r="BT93" i="105"/>
  <c r="BU110" i="105"/>
  <c r="CA110" i="105" s="1"/>
  <c r="BY110" i="105"/>
  <c r="CI110" i="105" s="1"/>
  <c r="BY115" i="105"/>
  <c r="CI115" i="105" s="1"/>
  <c r="CB115" i="105"/>
  <c r="CL115" i="105" s="1"/>
  <c r="BT142" i="105"/>
  <c r="BT187" i="105"/>
  <c r="BT208" i="105"/>
  <c r="BT233" i="105"/>
  <c r="BY310" i="105"/>
  <c r="CI310" i="105" s="1"/>
  <c r="CB310" i="105"/>
  <c r="CL310" i="105" s="1"/>
  <c r="BT40" i="105"/>
  <c r="BU41" i="105"/>
  <c r="CA41" i="105" s="1"/>
  <c r="BY41" i="105"/>
  <c r="CI41" i="105" s="1"/>
  <c r="BR41" i="105"/>
  <c r="CC41" i="105" s="1"/>
  <c r="BS41" i="105"/>
  <c r="BT53" i="105"/>
  <c r="BY64" i="105"/>
  <c r="CI64" i="105" s="1"/>
  <c r="BY80" i="105"/>
  <c r="CI80" i="105" s="1"/>
  <c r="CB80" i="105"/>
  <c r="CL80" i="105" s="1"/>
  <c r="BU161" i="105"/>
  <c r="CA161" i="105" s="1"/>
  <c r="BS246" i="105"/>
  <c r="BR246" i="105"/>
  <c r="CC246" i="105" s="1"/>
  <c r="BT246" i="105"/>
  <c r="CB279" i="105"/>
  <c r="CL279" i="105" s="1"/>
  <c r="BY279" i="105"/>
  <c r="CI279" i="105" s="1"/>
  <c r="BS279" i="105"/>
  <c r="BR279" i="105"/>
  <c r="BZ279" i="105" s="1"/>
  <c r="BU306" i="105"/>
  <c r="CA306" i="105" s="1"/>
  <c r="CB306" i="105"/>
  <c r="CL306" i="105" s="1"/>
  <c r="BY306" i="105"/>
  <c r="CI306" i="105" s="1"/>
  <c r="BY354" i="105"/>
  <c r="CI354" i="105" s="1"/>
  <c r="BY400" i="105"/>
  <c r="CI400" i="105" s="1"/>
  <c r="CB400" i="105"/>
  <c r="CL400" i="105" s="1"/>
  <c r="BU410" i="105"/>
  <c r="CA410" i="105" s="1"/>
  <c r="BT410" i="105"/>
  <c r="BT415" i="105"/>
  <c r="BY456" i="105"/>
  <c r="CI456" i="105" s="1"/>
  <c r="CB456" i="105"/>
  <c r="CL456" i="105" s="1"/>
  <c r="BS461" i="105"/>
  <c r="BR461" i="105"/>
  <c r="BZ461" i="105" s="1"/>
  <c r="BT496" i="105"/>
  <c r="BS496" i="105"/>
  <c r="BR496" i="105"/>
  <c r="CC496" i="105" s="1"/>
  <c r="BT509" i="105"/>
  <c r="CN595" i="105"/>
  <c r="CL595" i="105"/>
  <c r="CK595" i="105"/>
  <c r="CM595" i="105"/>
  <c r="BV595" i="105"/>
  <c r="BT603" i="105"/>
  <c r="BT619" i="105"/>
  <c r="BT5" i="105"/>
  <c r="BS18" i="105"/>
  <c r="BR18" i="105"/>
  <c r="BZ18" i="105" s="1"/>
  <c r="BT18" i="105"/>
  <c r="BU126" i="105"/>
  <c r="CA126" i="105" s="1"/>
  <c r="BS182" i="105"/>
  <c r="BR182" i="105"/>
  <c r="BZ182" i="105" s="1"/>
  <c r="BT222" i="105"/>
  <c r="BU380" i="105"/>
  <c r="CA380" i="105" s="1"/>
  <c r="BT380" i="105"/>
  <c r="BR408" i="105"/>
  <c r="CC408" i="105" s="1"/>
  <c r="BS408" i="105"/>
  <c r="BY408" i="105"/>
  <c r="CI408" i="105" s="1"/>
  <c r="CB408" i="105"/>
  <c r="CL408" i="105" s="1"/>
  <c r="AR1" i="105"/>
  <c r="BU194" i="105"/>
  <c r="CA194" i="105" s="1"/>
  <c r="BT333" i="105"/>
  <c r="BU20" i="105"/>
  <c r="CA20" i="105" s="1"/>
  <c r="BU23" i="105"/>
  <c r="CA23" i="105" s="1"/>
  <c r="BT32" i="105"/>
  <c r="BU67" i="105"/>
  <c r="CA67" i="105" s="1"/>
  <c r="BR67" i="105"/>
  <c r="CC67" i="105" s="1"/>
  <c r="BS67" i="105"/>
  <c r="BS84" i="105"/>
  <c r="BR84" i="105"/>
  <c r="BZ84" i="105" s="1"/>
  <c r="BT84" i="105"/>
  <c r="BR102" i="105"/>
  <c r="CC102" i="105" s="1"/>
  <c r="BS102" i="105"/>
  <c r="CB102" i="105"/>
  <c r="CL102" i="105" s="1"/>
  <c r="BY102" i="105"/>
  <c r="CI102" i="105" s="1"/>
  <c r="BU121" i="105"/>
  <c r="CA121" i="105" s="1"/>
  <c r="BR121" i="105"/>
  <c r="CC121" i="105" s="1"/>
  <c r="BS121" i="105"/>
  <c r="BU154" i="105"/>
  <c r="CA154" i="105" s="1"/>
  <c r="BT154" i="105"/>
  <c r="BT177" i="105"/>
  <c r="BU231" i="105"/>
  <c r="CA231" i="105" s="1"/>
  <c r="BY231" i="105"/>
  <c r="CI231" i="105" s="1"/>
  <c r="BR252" i="105"/>
  <c r="BZ252" i="105" s="1"/>
  <c r="BS252" i="105"/>
  <c r="BY271" i="105"/>
  <c r="CI271" i="105" s="1"/>
  <c r="CB271" i="105"/>
  <c r="CL271" i="105" s="1"/>
  <c r="BU296" i="105"/>
  <c r="CA296" i="105" s="1"/>
  <c r="BU322" i="105"/>
  <c r="CA322" i="105" s="1"/>
  <c r="BT322" i="105"/>
  <c r="BS322" i="105"/>
  <c r="BR322" i="105"/>
  <c r="CC322" i="105" s="1"/>
  <c r="BT335" i="105"/>
  <c r="CB383" i="105"/>
  <c r="CL383" i="105" s="1"/>
  <c r="BY383" i="105"/>
  <c r="CI383" i="105" s="1"/>
  <c r="BY390" i="105"/>
  <c r="CI390" i="105" s="1"/>
  <c r="CB390" i="105"/>
  <c r="CL390" i="105" s="1"/>
  <c r="BU419" i="105"/>
  <c r="CA419" i="105" s="1"/>
  <c r="BT419" i="105"/>
  <c r="BU439" i="105"/>
  <c r="CA439" i="105" s="1"/>
  <c r="CB439" i="105"/>
  <c r="CL439" i="105" s="1"/>
  <c r="BY439" i="105"/>
  <c r="CI439" i="105" s="1"/>
  <c r="BU457" i="105"/>
  <c r="CA457" i="105" s="1"/>
  <c r="BY457" i="105"/>
  <c r="CI457" i="105" s="1"/>
  <c r="BS468" i="105"/>
  <c r="BR468" i="105"/>
  <c r="CC468" i="105" s="1"/>
  <c r="BU490" i="105"/>
  <c r="CA490" i="105" s="1"/>
  <c r="BR503" i="105"/>
  <c r="CC503" i="105" s="1"/>
  <c r="BS503" i="105"/>
  <c r="BS530" i="105"/>
  <c r="BR530" i="105"/>
  <c r="CA530" i="105"/>
  <c r="BZ530" i="105"/>
  <c r="BY530" i="105"/>
  <c r="CN550" i="105"/>
  <c r="CK550" i="105"/>
  <c r="CM550" i="105"/>
  <c r="CL550" i="105"/>
  <c r="BV550" i="105"/>
  <c r="BS550" i="105"/>
  <c r="BR550" i="105"/>
  <c r="BZ550" i="105"/>
  <c r="BY550" i="105"/>
  <c r="CA550" i="105"/>
  <c r="BU554" i="105"/>
  <c r="CB554" i="105" s="1"/>
  <c r="BR554" i="105"/>
  <c r="BS554" i="105"/>
  <c r="BT566" i="105"/>
  <c r="CN582" i="105"/>
  <c r="CL582" i="105"/>
  <c r="BV582" i="105"/>
  <c r="CM582" i="105"/>
  <c r="CK582" i="105"/>
  <c r="CN590" i="105"/>
  <c r="CL590" i="105"/>
  <c r="BV590" i="105"/>
  <c r="CM590" i="105"/>
  <c r="CK590" i="105"/>
  <c r="BT590" i="105"/>
  <c r="BR598" i="105"/>
  <c r="BS598" i="105"/>
  <c r="BT598" i="105"/>
  <c r="BU618" i="105"/>
  <c r="CB618" i="105" s="1"/>
  <c r="BR618" i="105"/>
  <c r="BS618" i="105"/>
  <c r="BU630" i="105"/>
  <c r="CB630" i="105"/>
  <c r="BZ630" i="105"/>
  <c r="CA630" i="105"/>
  <c r="BY630" i="105"/>
  <c r="BR215" i="105"/>
  <c r="CC215" i="105" s="1"/>
  <c r="BS215" i="105"/>
  <c r="BU240" i="105"/>
  <c r="CA240" i="105" s="1"/>
  <c r="BT319" i="105"/>
  <c r="BU364" i="105"/>
  <c r="CA364" i="105" s="1"/>
  <c r="BS491" i="105"/>
  <c r="BR491" i="105"/>
  <c r="CC491" i="105" s="1"/>
  <c r="BT506" i="105"/>
  <c r="O6" i="101"/>
  <c r="O28" i="101"/>
  <c r="BT58" i="105"/>
  <c r="BY103" i="105"/>
  <c r="CI103" i="105" s="1"/>
  <c r="CB103" i="105"/>
  <c r="CL103" i="105" s="1"/>
  <c r="BT130" i="105"/>
  <c r="BR163" i="105"/>
  <c r="BZ163" i="105" s="1"/>
  <c r="BS163" i="105"/>
  <c r="BT163" i="105"/>
  <c r="BT190" i="105"/>
  <c r="BU203" i="105"/>
  <c r="CA203" i="105" s="1"/>
  <c r="BS348" i="105"/>
  <c r="BR348" i="105"/>
  <c r="BZ348" i="105" s="1"/>
  <c r="BU39" i="105"/>
  <c r="CA39" i="105" s="1"/>
  <c r="BT39" i="105"/>
  <c r="BT79" i="105"/>
  <c r="BS79" i="105"/>
  <c r="BR79" i="105"/>
  <c r="BZ79" i="105" s="1"/>
  <c r="BY96" i="105"/>
  <c r="CI96" i="105" s="1"/>
  <c r="BS152" i="105"/>
  <c r="BR152" i="105"/>
  <c r="CC152" i="105" s="1"/>
  <c r="BT152" i="105"/>
  <c r="BR191" i="105"/>
  <c r="BS191" i="105"/>
  <c r="BT191" i="105"/>
  <c r="BT237" i="105"/>
  <c r="BR282" i="105"/>
  <c r="BZ282" i="105" s="1"/>
  <c r="BS282" i="105"/>
  <c r="BU328" i="105"/>
  <c r="CA328" i="105" s="1"/>
  <c r="BT328" i="105"/>
  <c r="BT353" i="105"/>
  <c r="BR370" i="105"/>
  <c r="BZ370" i="105" s="1"/>
  <c r="BS370" i="105"/>
  <c r="BY370" i="105"/>
  <c r="CI370" i="105" s="1"/>
  <c r="CB370" i="105"/>
  <c r="CL370" i="105" s="1"/>
  <c r="BY442" i="105"/>
  <c r="CI442" i="105" s="1"/>
  <c r="CB442" i="105"/>
  <c r="CL442" i="105" s="1"/>
  <c r="BY480" i="105"/>
  <c r="CI480" i="105" s="1"/>
  <c r="BT494" i="105"/>
  <c r="BS540" i="105"/>
  <c r="BR540" i="105"/>
  <c r="BU540" i="105"/>
  <c r="CB540" i="105" s="1"/>
  <c r="BU544" i="105"/>
  <c r="BT544" i="105"/>
  <c r="BU556" i="105"/>
  <c r="BT556" i="105"/>
  <c r="CN560" i="105"/>
  <c r="CM560" i="105"/>
  <c r="CL560" i="105"/>
  <c r="BV560" i="105"/>
  <c r="CC560" i="105" s="1"/>
  <c r="CK560" i="105"/>
  <c r="BT560" i="105"/>
  <c r="BU580" i="105"/>
  <c r="BT580" i="105"/>
  <c r="CB588" i="105"/>
  <c r="BY588" i="105"/>
  <c r="CA588" i="105"/>
  <c r="BZ588" i="105"/>
  <c r="BR592" i="105"/>
  <c r="BS592" i="105"/>
  <c r="BT592" i="105"/>
  <c r="BS628" i="105"/>
  <c r="BR628" i="105"/>
  <c r="BT628" i="105"/>
  <c r="BT33" i="105"/>
  <c r="BU323" i="105"/>
  <c r="CA323" i="105" s="1"/>
  <c r="BY323" i="105"/>
  <c r="CI323" i="105" s="1"/>
  <c r="CB323" i="105"/>
  <c r="CL323" i="105" s="1"/>
  <c r="BR323" i="105"/>
  <c r="BS323" i="105"/>
  <c r="BZ561" i="105"/>
  <c r="CA561" i="105"/>
  <c r="CB561" i="105"/>
  <c r="BY561" i="105"/>
  <c r="BU597" i="105"/>
  <c r="BZ597" i="105"/>
  <c r="CB597" i="105"/>
  <c r="BY597" i="105"/>
  <c r="CA597" i="105"/>
  <c r="BU605" i="105"/>
  <c r="BZ605" i="105"/>
  <c r="BY605" i="105"/>
  <c r="CB605" i="105"/>
  <c r="CA605" i="105"/>
  <c r="BS609" i="105"/>
  <c r="BR609" i="105"/>
  <c r="CN621" i="105"/>
  <c r="CM621" i="105"/>
  <c r="BV621" i="105"/>
  <c r="CK621" i="105"/>
  <c r="CL621" i="105"/>
  <c r="BT621" i="105"/>
  <c r="BU59" i="105"/>
  <c r="CA59" i="105" s="1"/>
  <c r="BY123" i="105"/>
  <c r="CI123" i="105" s="1"/>
  <c r="CB123" i="105"/>
  <c r="CL123" i="105" s="1"/>
  <c r="BS123" i="105"/>
  <c r="BR123" i="105"/>
  <c r="BZ123" i="105" s="1"/>
  <c r="BU278" i="105"/>
  <c r="CA278" i="105" s="1"/>
  <c r="BT278" i="105"/>
  <c r="BT324" i="105"/>
  <c r="BT66" i="105"/>
  <c r="BT87" i="105"/>
  <c r="BT111" i="105"/>
  <c r="BS148" i="105"/>
  <c r="BR148" i="105"/>
  <c r="CC148" i="105" s="1"/>
  <c r="BR153" i="105"/>
  <c r="BS153" i="105"/>
  <c r="BT153" i="105"/>
  <c r="BT184" i="105"/>
  <c r="BU196" i="105"/>
  <c r="CA196" i="105" s="1"/>
  <c r="BT196" i="105"/>
  <c r="BT205" i="105"/>
  <c r="CB325" i="105"/>
  <c r="CL325" i="105" s="1"/>
  <c r="BR342" i="105"/>
  <c r="CC342" i="105" s="1"/>
  <c r="BS342" i="105"/>
  <c r="BT358" i="105"/>
  <c r="BT428" i="105"/>
  <c r="BR433" i="105"/>
  <c r="BZ433" i="105" s="1"/>
  <c r="BS433" i="105"/>
  <c r="BY433" i="105"/>
  <c r="CI433" i="105" s="1"/>
  <c r="BS449" i="105"/>
  <c r="BR449" i="105"/>
  <c r="BZ449" i="105" s="1"/>
  <c r="BT495" i="105"/>
  <c r="BT502" i="105"/>
  <c r="BT512" i="105"/>
  <c r="BS512" i="105"/>
  <c r="BR512" i="105"/>
  <c r="BZ512" i="105" s="1"/>
  <c r="BU521" i="105"/>
  <c r="CA521" i="105" s="1"/>
  <c r="CN539" i="105"/>
  <c r="CL539" i="105"/>
  <c r="CM539" i="105"/>
  <c r="CK539" i="105"/>
  <c r="BV539" i="105"/>
  <c r="CB551" i="105"/>
  <c r="BZ551" i="105"/>
  <c r="CA551" i="105"/>
  <c r="BY551" i="105"/>
  <c r="BT567" i="105"/>
  <c r="BU571" i="105"/>
  <c r="BR631" i="105"/>
  <c r="BS631" i="105"/>
  <c r="BT7" i="105"/>
  <c r="BU55" i="105"/>
  <c r="CA55" i="105" s="1"/>
  <c r="BT55" i="105"/>
  <c r="BS113" i="105"/>
  <c r="BR113" i="105"/>
  <c r="BZ113" i="105" s="1"/>
  <c r="BU164" i="105"/>
  <c r="CA164" i="105" s="1"/>
  <c r="BR207" i="105"/>
  <c r="BZ207" i="105" s="1"/>
  <c r="BS207" i="105"/>
  <c r="BY207" i="105"/>
  <c r="CI207" i="105" s="1"/>
  <c r="BS327" i="105"/>
  <c r="BR327" i="105"/>
  <c r="CC327" i="105" s="1"/>
  <c r="BU469" i="105"/>
  <c r="CA469" i="105" s="1"/>
  <c r="BU492" i="105"/>
  <c r="CA492" i="105" s="1"/>
  <c r="AO1" i="105"/>
  <c r="AH1" i="105"/>
  <c r="AE1" i="105"/>
  <c r="BU90" i="105"/>
  <c r="CA90" i="105" s="1"/>
  <c r="BT90" i="105"/>
  <c r="BT166" i="105"/>
  <c r="BU299" i="105"/>
  <c r="CA299" i="105" s="1"/>
  <c r="BY299" i="105"/>
  <c r="CI299" i="105" s="1"/>
  <c r="CB299" i="105"/>
  <c r="CL299" i="105" s="1"/>
  <c r="BU15" i="105"/>
  <c r="CA15" i="105" s="1"/>
  <c r="BU71" i="105"/>
  <c r="CA71" i="105" s="1"/>
  <c r="BT88" i="105"/>
  <c r="BR107" i="105"/>
  <c r="BZ107" i="105" s="1"/>
  <c r="BS107" i="105"/>
  <c r="CB125" i="105"/>
  <c r="CL125" i="105" s="1"/>
  <c r="BY125" i="105"/>
  <c r="CI125" i="105" s="1"/>
  <c r="BS140" i="105"/>
  <c r="BR140" i="105"/>
  <c r="BZ140" i="105" s="1"/>
  <c r="BU158" i="105"/>
  <c r="CA158" i="105" s="1"/>
  <c r="BR162" i="105"/>
  <c r="BZ162" i="105" s="1"/>
  <c r="BS162" i="105"/>
  <c r="BU181" i="105"/>
  <c r="CA181" i="105" s="1"/>
  <c r="BY181" i="105"/>
  <c r="CI181" i="105" s="1"/>
  <c r="CB181" i="105"/>
  <c r="CL181" i="105" s="1"/>
  <c r="BU201" i="105"/>
  <c r="CA201" i="105" s="1"/>
  <c r="BY206" i="105"/>
  <c r="CI206" i="105" s="1"/>
  <c r="CB206" i="105"/>
  <c r="CL206" i="105" s="1"/>
  <c r="BU210" i="105"/>
  <c r="CA210" i="105" s="1"/>
  <c r="BT210" i="105"/>
  <c r="BT256" i="105"/>
  <c r="BU288" i="105"/>
  <c r="CA288" i="105" s="1"/>
  <c r="BS307" i="105"/>
  <c r="BR307" i="105"/>
  <c r="BZ307" i="105" s="1"/>
  <c r="BS326" i="105"/>
  <c r="BR326" i="105"/>
  <c r="BZ326" i="105" s="1"/>
  <c r="BT331" i="105"/>
  <c r="BT339" i="105"/>
  <c r="BY368" i="105"/>
  <c r="CI368" i="105" s="1"/>
  <c r="CB368" i="105"/>
  <c r="CL368" i="105" s="1"/>
  <c r="BS392" i="105"/>
  <c r="BR392" i="105"/>
  <c r="BZ392" i="105" s="1"/>
  <c r="BU411" i="105"/>
  <c r="CA411" i="105" s="1"/>
  <c r="BY411" i="105"/>
  <c r="CI411" i="105" s="1"/>
  <c r="BS411" i="105"/>
  <c r="BR411" i="105"/>
  <c r="BZ411" i="105" s="1"/>
  <c r="BU430" i="105"/>
  <c r="CA430" i="105" s="1"/>
  <c r="BT430" i="105"/>
  <c r="BU470" i="105"/>
  <c r="CA470" i="105" s="1"/>
  <c r="BT489" i="105"/>
  <c r="BR516" i="105"/>
  <c r="BZ516" i="105" s="1"/>
  <c r="BS516" i="105"/>
  <c r="BS523" i="105"/>
  <c r="BR523" i="105"/>
  <c r="BZ523" i="105" s="1"/>
  <c r="BU538" i="105"/>
  <c r="BT538" i="105"/>
  <c r="BR546" i="105"/>
  <c r="BS546" i="105"/>
  <c r="CN546" i="105"/>
  <c r="CM546" i="105"/>
  <c r="CK546" i="105"/>
  <c r="BV546" i="105"/>
  <c r="CL546" i="105"/>
  <c r="BU562" i="105"/>
  <c r="CN570" i="105"/>
  <c r="CK570" i="105"/>
  <c r="CM570" i="105"/>
  <c r="CL570" i="105"/>
  <c r="BV570" i="105"/>
  <c r="BS594" i="105"/>
  <c r="BR594" i="105"/>
  <c r="CN594" i="105"/>
  <c r="CM594" i="105"/>
  <c r="CK594" i="105"/>
  <c r="CL594" i="105"/>
  <c r="BV594" i="105"/>
  <c r="BU610" i="105"/>
  <c r="CB610" i="105" s="1"/>
  <c r="BR626" i="105"/>
  <c r="BS626" i="105"/>
  <c r="CA626" i="105"/>
  <c r="BY626" i="105"/>
  <c r="BZ626" i="105"/>
  <c r="BU118" i="105"/>
  <c r="CA118" i="105" s="1"/>
  <c r="BT118" i="105"/>
  <c r="BY135" i="105"/>
  <c r="CI135" i="105" s="1"/>
  <c r="BR135" i="105"/>
  <c r="BS135" i="105"/>
  <c r="BR227" i="105"/>
  <c r="BZ227" i="105" s="1"/>
  <c r="BS227" i="105"/>
  <c r="BR302" i="105"/>
  <c r="CC302" i="105" s="1"/>
  <c r="BS302" i="105"/>
  <c r="BY344" i="105"/>
  <c r="CI344" i="105" s="1"/>
  <c r="BS393" i="105"/>
  <c r="BR393" i="105"/>
  <c r="CC393" i="105" s="1"/>
  <c r="BU418" i="105"/>
  <c r="CA418" i="105" s="1"/>
  <c r="BT418" i="105"/>
  <c r="BU421" i="105"/>
  <c r="CA421" i="105" s="1"/>
  <c r="BR464" i="105"/>
  <c r="CC464" i="105" s="1"/>
  <c r="BS464" i="105"/>
  <c r="BT16" i="105"/>
  <c r="BR72" i="105"/>
  <c r="CC72" i="105" s="1"/>
  <c r="BS72" i="105"/>
  <c r="BR228" i="105"/>
  <c r="CC228" i="105" s="1"/>
  <c r="BS228" i="105"/>
  <c r="BT228" i="105"/>
  <c r="BT248" i="105"/>
  <c r="BY289" i="105"/>
  <c r="CI289" i="105" s="1"/>
  <c r="CB289" i="105"/>
  <c r="CL289" i="105" s="1"/>
  <c r="BT8" i="105"/>
  <c r="BU21" i="105"/>
  <c r="CA21" i="105" s="1"/>
  <c r="CB21" i="105"/>
  <c r="CL21" i="105" s="1"/>
  <c r="BY21" i="105"/>
  <c r="CI21" i="105" s="1"/>
  <c r="BS21" i="105"/>
  <c r="BR21" i="105"/>
  <c r="BZ21" i="105" s="1"/>
  <c r="CJ21" i="105" s="1"/>
  <c r="CK21" i="105" s="1"/>
  <c r="BS156" i="105"/>
  <c r="BR156" i="105"/>
  <c r="CC156" i="105" s="1"/>
  <c r="BT156" i="105"/>
  <c r="BU165" i="105"/>
  <c r="CA165" i="105" s="1"/>
  <c r="BY165" i="105"/>
  <c r="CI165" i="105" s="1"/>
  <c r="BU199" i="105"/>
  <c r="CA199" i="105" s="1"/>
  <c r="BT241" i="105"/>
  <c r="BU241" i="105"/>
  <c r="CA241" i="105" s="1"/>
  <c r="BU262" i="105"/>
  <c r="CA262" i="105" s="1"/>
  <c r="BT262" i="105"/>
  <c r="BU357" i="105"/>
  <c r="CA357" i="105" s="1"/>
  <c r="BT365" i="105"/>
  <c r="BT374" i="105"/>
  <c r="BR404" i="105"/>
  <c r="CC404" i="105" s="1"/>
  <c r="BS404" i="105"/>
  <c r="BT404" i="105"/>
  <c r="BU404" i="105"/>
  <c r="CA404" i="105" s="1"/>
  <c r="BY436" i="105"/>
  <c r="CI436" i="105" s="1"/>
  <c r="CB436" i="105"/>
  <c r="CL436" i="105" s="1"/>
  <c r="BY448" i="105"/>
  <c r="CI448" i="105" s="1"/>
  <c r="CB448" i="105"/>
  <c r="CL448" i="105" s="1"/>
  <c r="BT455" i="105"/>
  <c r="BU455" i="105"/>
  <c r="CA455" i="105" s="1"/>
  <c r="BS479" i="105"/>
  <c r="BR479" i="105"/>
  <c r="BZ479" i="105" s="1"/>
  <c r="BR493" i="105"/>
  <c r="BZ493" i="105" s="1"/>
  <c r="BS493" i="105"/>
  <c r="BY493" i="105"/>
  <c r="CI493" i="105" s="1"/>
  <c r="CB493" i="105"/>
  <c r="CL493" i="105" s="1"/>
  <c r="BT508" i="105"/>
  <c r="BS508" i="105"/>
  <c r="BR508" i="105"/>
  <c r="CC508" i="105" s="1"/>
  <c r="BU519" i="105"/>
  <c r="CA519" i="105" s="1"/>
  <c r="BY519" i="105"/>
  <c r="CI519" i="105" s="1"/>
  <c r="CB519" i="105"/>
  <c r="CL519" i="105" s="1"/>
  <c r="BR150" i="105"/>
  <c r="CC150" i="105" s="1"/>
  <c r="BS150" i="105"/>
  <c r="BY151" i="105"/>
  <c r="CI151" i="105" s="1"/>
  <c r="CB151" i="105"/>
  <c r="CL151" i="105" s="1"/>
  <c r="BU257" i="105"/>
  <c r="CA257" i="105" s="1"/>
  <c r="BT257" i="105"/>
  <c r="BR277" i="105"/>
  <c r="CC277" i="105" s="1"/>
  <c r="BS277" i="105"/>
  <c r="BY277" i="105"/>
  <c r="CI277" i="105" s="1"/>
  <c r="CB277" i="105"/>
  <c r="CL277" i="105" s="1"/>
  <c r="BU277" i="105"/>
  <c r="CA277" i="105" s="1"/>
  <c r="BY356" i="105"/>
  <c r="CI356" i="105" s="1"/>
  <c r="CB356" i="105"/>
  <c r="CL356" i="105" s="1"/>
  <c r="BS526" i="105"/>
  <c r="BR526" i="105"/>
  <c r="BZ526" i="105" s="1"/>
  <c r="BU537" i="105"/>
  <c r="CB537" i="105" s="1"/>
  <c r="CI537" i="105" s="1"/>
  <c r="CN537" i="105"/>
  <c r="CM537" i="105"/>
  <c r="BV537" i="105"/>
  <c r="CC537" i="105" s="1"/>
  <c r="CJ537" i="105" s="1"/>
  <c r="CL537" i="105"/>
  <c r="CK537" i="105"/>
  <c r="BZ541" i="105"/>
  <c r="BY541" i="105"/>
  <c r="CA541" i="105"/>
  <c r="CB541" i="105"/>
  <c r="BT545" i="105"/>
  <c r="BT549" i="105"/>
  <c r="BU573" i="105"/>
  <c r="CB573" i="105" s="1"/>
  <c r="BZ573" i="105"/>
  <c r="CA573" i="105"/>
  <c r="BY573" i="105"/>
  <c r="BY26" i="105"/>
  <c r="CI26" i="105" s="1"/>
  <c r="CB26" i="105"/>
  <c r="CL26" i="105" s="1"/>
  <c r="BS284" i="105"/>
  <c r="BR284" i="105"/>
  <c r="BZ284" i="105" s="1"/>
  <c r="BT284" i="105"/>
  <c r="BS22" i="105"/>
  <c r="BR22" i="105"/>
  <c r="CC22" i="105" s="1"/>
  <c r="BT49" i="105"/>
  <c r="BS56" i="105"/>
  <c r="BR56" i="105"/>
  <c r="CC56" i="105" s="1"/>
  <c r="BY97" i="105"/>
  <c r="CI97" i="105" s="1"/>
  <c r="BR97" i="105"/>
  <c r="BS97" i="105"/>
  <c r="BR128" i="105"/>
  <c r="CC128" i="105" s="1"/>
  <c r="BS128" i="105"/>
  <c r="BT128" i="105"/>
  <c r="BU172" i="105"/>
  <c r="CA172" i="105" s="1"/>
  <c r="BR209" i="105"/>
  <c r="CC209" i="105" s="1"/>
  <c r="BS209" i="105"/>
  <c r="BU238" i="105"/>
  <c r="CA238" i="105" s="1"/>
  <c r="CB238" i="105"/>
  <c r="CL238" i="105" s="1"/>
  <c r="BY238" i="105"/>
  <c r="CI238" i="105" s="1"/>
  <c r="BR242" i="105"/>
  <c r="BZ242" i="105" s="1"/>
  <c r="BS242" i="105"/>
  <c r="BT242" i="105"/>
  <c r="CB285" i="105"/>
  <c r="CL285" i="105" s="1"/>
  <c r="BY285" i="105"/>
  <c r="CI285" i="105" s="1"/>
  <c r="BS293" i="105"/>
  <c r="BR293" i="105"/>
  <c r="BZ293" i="105" s="1"/>
  <c r="BS300" i="105"/>
  <c r="BR300" i="105"/>
  <c r="CC300" i="105" s="1"/>
  <c r="BT300" i="105"/>
  <c r="BU329" i="105"/>
  <c r="CA329" i="105" s="1"/>
  <c r="BY329" i="105"/>
  <c r="CI329" i="105" s="1"/>
  <c r="BS346" i="105"/>
  <c r="BR346" i="105"/>
  <c r="BZ346" i="105" s="1"/>
  <c r="BU367" i="105"/>
  <c r="CA367" i="105" s="1"/>
  <c r="BR378" i="105"/>
  <c r="BZ378" i="105" s="1"/>
  <c r="BS378" i="105"/>
  <c r="CB378" i="105"/>
  <c r="CL378" i="105" s="1"/>
  <c r="BY378" i="105"/>
  <c r="CI378" i="105" s="1"/>
  <c r="BR395" i="105"/>
  <c r="CC395" i="105" s="1"/>
  <c r="BS395" i="105"/>
  <c r="BY406" i="105"/>
  <c r="CI406" i="105" s="1"/>
  <c r="CB406" i="105"/>
  <c r="CL406" i="105" s="1"/>
  <c r="BS409" i="105"/>
  <c r="BR409" i="105"/>
  <c r="BZ409" i="105" s="1"/>
  <c r="BR416" i="105"/>
  <c r="CC416" i="105" s="1"/>
  <c r="BS416" i="105"/>
  <c r="BR425" i="105"/>
  <c r="CC425" i="105" s="1"/>
  <c r="BS425" i="105"/>
  <c r="BT437" i="105"/>
  <c r="BS481" i="105"/>
  <c r="BR481" i="105"/>
  <c r="CC481" i="105" s="1"/>
  <c r="BS511" i="105"/>
  <c r="BR511" i="105"/>
  <c r="CC511" i="105" s="1"/>
  <c r="BT511" i="105"/>
  <c r="BT514" i="105"/>
  <c r="BU535" i="105"/>
  <c r="CN547" i="105"/>
  <c r="BV547" i="105"/>
  <c r="CK547" i="105"/>
  <c r="CL547" i="105"/>
  <c r="CM547" i="105"/>
  <c r="BR547" i="105"/>
  <c r="BS547" i="105"/>
  <c r="CN579" i="105"/>
  <c r="CM579" i="105"/>
  <c r="CK579" i="105"/>
  <c r="BV579" i="105"/>
  <c r="CL579" i="105"/>
  <c r="BU579" i="105"/>
  <c r="BT579" i="105"/>
  <c r="BU583" i="105"/>
  <c r="BU611" i="105"/>
  <c r="BR611" i="105"/>
  <c r="BS611" i="105"/>
  <c r="CN627" i="105"/>
  <c r="CM627" i="105"/>
  <c r="BV627" i="105"/>
  <c r="CL627" i="105"/>
  <c r="CK627" i="105"/>
  <c r="BT627" i="105"/>
  <c r="BR178" i="105"/>
  <c r="BZ178" i="105" s="1"/>
  <c r="BS178" i="105"/>
  <c r="BT198" i="105"/>
  <c r="CB295" i="105"/>
  <c r="CL295" i="105" s="1"/>
  <c r="BY295" i="105"/>
  <c r="CI295" i="105" s="1"/>
  <c r="BU298" i="105"/>
  <c r="CA298" i="105" s="1"/>
  <c r="BT298" i="105"/>
  <c r="BR336" i="105"/>
  <c r="BZ336" i="105" s="1"/>
  <c r="BS336" i="105"/>
  <c r="BT336" i="105"/>
  <c r="BU336" i="105"/>
  <c r="CA336" i="105" s="1"/>
  <c r="BT369" i="105"/>
  <c r="BU403" i="105"/>
  <c r="CA403" i="105" s="1"/>
  <c r="BT403" i="105"/>
  <c r="BR403" i="105"/>
  <c r="BZ403" i="105" s="1"/>
  <c r="BS403" i="105"/>
  <c r="BU471" i="105"/>
  <c r="CA471" i="105" s="1"/>
  <c r="BT471" i="105"/>
  <c r="Z1" i="105"/>
  <c r="U1" i="105"/>
  <c r="S1" i="105"/>
  <c r="BS92" i="105"/>
  <c r="BR92" i="105"/>
  <c r="BZ92" i="105" s="1"/>
  <c r="BT109" i="105"/>
  <c r="BT179" i="105"/>
  <c r="CB17" i="105"/>
  <c r="CL17" i="105" s="1"/>
  <c r="BY17" i="105"/>
  <c r="CI17" i="105" s="1"/>
  <c r="BS17" i="105"/>
  <c r="BR17" i="105"/>
  <c r="BY42" i="105"/>
  <c r="CI42" i="105" s="1"/>
  <c r="CB42" i="105"/>
  <c r="CL42" i="105" s="1"/>
  <c r="BU42" i="105"/>
  <c r="CA42" i="105" s="1"/>
  <c r="BS54" i="105"/>
  <c r="BR54" i="105"/>
  <c r="CC54" i="105" s="1"/>
  <c r="BU57" i="105"/>
  <c r="CA57" i="105" s="1"/>
  <c r="BT57" i="105"/>
  <c r="BY75" i="105"/>
  <c r="CI75" i="105" s="1"/>
  <c r="CB75" i="105"/>
  <c r="CL75" i="105" s="1"/>
  <c r="BT129" i="105"/>
  <c r="BY144" i="105"/>
  <c r="CI144" i="105" s="1"/>
  <c r="BR149" i="105"/>
  <c r="CC149" i="105" s="1"/>
  <c r="BS149" i="105"/>
  <c r="BY185" i="105"/>
  <c r="CI185" i="105" s="1"/>
  <c r="BT247" i="105"/>
  <c r="BU276" i="105"/>
  <c r="CA276" i="105" s="1"/>
  <c r="BR297" i="105"/>
  <c r="CC297" i="105" s="1"/>
  <c r="BS297" i="105"/>
  <c r="BR313" i="105"/>
  <c r="BZ313" i="105" s="1"/>
  <c r="BS313" i="105"/>
  <c r="BT313" i="105"/>
  <c r="BY330" i="105"/>
  <c r="CI330" i="105" s="1"/>
  <c r="BU343" i="105"/>
  <c r="CA343" i="105" s="1"/>
  <c r="CB343" i="105"/>
  <c r="CL343" i="105" s="1"/>
  <c r="BY343" i="105"/>
  <c r="CI343" i="105" s="1"/>
  <c r="BT372" i="105"/>
  <c r="BU372" i="105"/>
  <c r="CA372" i="105" s="1"/>
  <c r="BY377" i="105"/>
  <c r="CI377" i="105" s="1"/>
  <c r="BY384" i="105"/>
  <c r="CI384" i="105" s="1"/>
  <c r="BU396" i="105"/>
  <c r="CA396" i="105" s="1"/>
  <c r="BT396" i="105"/>
  <c r="BY401" i="105"/>
  <c r="CI401" i="105" s="1"/>
  <c r="CB401" i="105"/>
  <c r="CL401" i="105" s="1"/>
  <c r="CB429" i="105"/>
  <c r="CL429" i="105" s="1"/>
  <c r="BY429" i="105"/>
  <c r="CI429" i="105" s="1"/>
  <c r="BT451" i="105"/>
  <c r="BS451" i="105"/>
  <c r="BR451" i="105"/>
  <c r="BY463" i="105"/>
  <c r="CI463" i="105" s="1"/>
  <c r="CB463" i="105"/>
  <c r="CL463" i="105" s="1"/>
  <c r="BR463" i="105"/>
  <c r="CC463" i="105" s="1"/>
  <c r="BS463" i="105"/>
  <c r="BY513" i="105"/>
  <c r="CI513" i="105" s="1"/>
  <c r="BS542" i="105"/>
  <c r="BR542" i="105"/>
  <c r="BT542" i="105"/>
  <c r="CN558" i="105"/>
  <c r="CL558" i="105"/>
  <c r="CM558" i="105"/>
  <c r="BV558" i="105"/>
  <c r="CK558" i="105"/>
  <c r="CN574" i="105"/>
  <c r="CK574" i="105"/>
  <c r="BV574" i="105"/>
  <c r="CM574" i="105"/>
  <c r="CL574" i="105"/>
  <c r="CA622" i="105"/>
  <c r="BY622" i="105"/>
  <c r="CB622" i="105"/>
  <c r="BZ622" i="105"/>
  <c r="BR155" i="105"/>
  <c r="CC155" i="105" s="1"/>
  <c r="BS155" i="105"/>
  <c r="BT155" i="105"/>
  <c r="BS352" i="105"/>
  <c r="BR352" i="105"/>
  <c r="BZ352" i="105" s="1"/>
  <c r="CB397" i="105"/>
  <c r="CL397" i="105" s="1"/>
  <c r="BY397" i="105"/>
  <c r="CI397" i="105" s="1"/>
  <c r="BY24" i="105"/>
  <c r="CI24" i="105" s="1"/>
  <c r="BY43" i="105"/>
  <c r="CI43" i="105" s="1"/>
  <c r="CB43" i="105"/>
  <c r="CL43" i="105" s="1"/>
  <c r="BT85" i="105"/>
  <c r="BS108" i="105"/>
  <c r="BR108" i="105"/>
  <c r="CC108" i="105" s="1"/>
  <c r="BS221" i="105"/>
  <c r="BR221" i="105"/>
  <c r="BZ221" i="105" s="1"/>
  <c r="BU221" i="105"/>
  <c r="CA221" i="105" s="1"/>
  <c r="BS332" i="105"/>
  <c r="BR332" i="105"/>
  <c r="BZ332" i="105" s="1"/>
  <c r="BY459" i="105"/>
  <c r="CI459" i="105" s="1"/>
  <c r="CB459" i="105"/>
  <c r="CL459" i="105" s="1"/>
  <c r="BR459" i="105"/>
  <c r="BZ459" i="105" s="1"/>
  <c r="BS459" i="105"/>
  <c r="BS35" i="105"/>
  <c r="BR35" i="105"/>
  <c r="CC35" i="105" s="1"/>
  <c r="CB69" i="105"/>
  <c r="CL69" i="105" s="1"/>
  <c r="BY69" i="105"/>
  <c r="CI69" i="105" s="1"/>
  <c r="BR69" i="105"/>
  <c r="BS69" i="105"/>
  <c r="BY86" i="105"/>
  <c r="CI86" i="105" s="1"/>
  <c r="CB86" i="105"/>
  <c r="CL86" i="105" s="1"/>
  <c r="BS91" i="105"/>
  <c r="BR91" i="105"/>
  <c r="CC91" i="105" s="1"/>
  <c r="BT145" i="105"/>
  <c r="BU160" i="105"/>
  <c r="CA160" i="105" s="1"/>
  <c r="BU171" i="105"/>
  <c r="CA171" i="105" s="1"/>
  <c r="BY171" i="105"/>
  <c r="CI171" i="105" s="1"/>
  <c r="BU305" i="105"/>
  <c r="CA305" i="105" s="1"/>
  <c r="BR345" i="105"/>
  <c r="CC345" i="105" s="1"/>
  <c r="BS345" i="105"/>
  <c r="BY345" i="105"/>
  <c r="CI345" i="105" s="1"/>
  <c r="CB345" i="105"/>
  <c r="CL345" i="105" s="1"/>
  <c r="BU381" i="105"/>
  <c r="CA381" i="105" s="1"/>
  <c r="BS414" i="105"/>
  <c r="BR414" i="105"/>
  <c r="CB414" i="105"/>
  <c r="CL414" i="105" s="1"/>
  <c r="BY414" i="105"/>
  <c r="CI414" i="105" s="1"/>
  <c r="BY423" i="105"/>
  <c r="CI423" i="105" s="1"/>
  <c r="CB423" i="105"/>
  <c r="CL423" i="105" s="1"/>
  <c r="BU441" i="105"/>
  <c r="CA441" i="105" s="1"/>
  <c r="BT475" i="105"/>
  <c r="CB478" i="105"/>
  <c r="CL478" i="105" s="1"/>
  <c r="BY478" i="105"/>
  <c r="CI478" i="105" s="1"/>
  <c r="CB528" i="105"/>
  <c r="CL528" i="105" s="1"/>
  <c r="BY528" i="105"/>
  <c r="CI528" i="105" s="1"/>
  <c r="BU536" i="105"/>
  <c r="BU552" i="105"/>
  <c r="BT552" i="105"/>
  <c r="CA584" i="105"/>
  <c r="BY584" i="105"/>
  <c r="BZ584" i="105"/>
  <c r="CB596" i="105"/>
  <c r="BZ596" i="105"/>
  <c r="CA596" i="105"/>
  <c r="BY596" i="105"/>
  <c r="BU596" i="105"/>
  <c r="CA620" i="105"/>
  <c r="CB620" i="105"/>
  <c r="BY620" i="105"/>
  <c r="BZ620" i="105"/>
  <c r="BU620" i="105"/>
  <c r="BT68" i="105"/>
  <c r="BT232" i="105"/>
  <c r="BT236" i="105"/>
  <c r="BS261" i="105"/>
  <c r="BR261" i="105"/>
  <c r="CC261" i="105" s="1"/>
  <c r="BT308" i="105"/>
  <c r="BS422" i="105"/>
  <c r="BR422" i="105"/>
  <c r="BY422" i="105"/>
  <c r="CI422" i="105" s="1"/>
  <c r="CB422" i="105"/>
  <c r="CL422" i="105" s="1"/>
  <c r="BU447" i="105"/>
  <c r="CA447" i="105" s="1"/>
  <c r="BY447" i="105"/>
  <c r="CI447" i="105" s="1"/>
  <c r="CB484" i="105"/>
  <c r="CL484" i="105" s="1"/>
  <c r="BY484" i="105"/>
  <c r="CI484" i="105" s="1"/>
  <c r="BT525" i="105"/>
  <c r="CN533" i="105"/>
  <c r="CK533" i="105"/>
  <c r="CM533" i="105"/>
  <c r="CL533" i="105"/>
  <c r="BV533" i="105"/>
  <c r="BR581" i="105"/>
  <c r="BS581" i="105"/>
  <c r="BU613" i="105"/>
  <c r="CB613" i="105" s="1"/>
  <c r="BZ613" i="105"/>
  <c r="CA613" i="105"/>
  <c r="BY613" i="105"/>
  <c r="BT629" i="105"/>
  <c r="BU62" i="105"/>
  <c r="CA62" i="105" s="1"/>
  <c r="BT62" i="105"/>
  <c r="BT104" i="105"/>
  <c r="BT229" i="105"/>
  <c r="BU254" i="105"/>
  <c r="CA254" i="105" s="1"/>
  <c r="BT254" i="105"/>
  <c r="BU292" i="105"/>
  <c r="CA292" i="105" s="1"/>
  <c r="BT292" i="105"/>
  <c r="BY27" i="105"/>
  <c r="CI27" i="105" s="1"/>
  <c r="BT60" i="105"/>
  <c r="BU116" i="105"/>
  <c r="CA116" i="105" s="1"/>
  <c r="CB132" i="105"/>
  <c r="CL132" i="105" s="1"/>
  <c r="BY132" i="105"/>
  <c r="CI132" i="105" s="1"/>
  <c r="BS146" i="105"/>
  <c r="BR146" i="105"/>
  <c r="CC146" i="105" s="1"/>
  <c r="BU213" i="105"/>
  <c r="CA213" i="105" s="1"/>
  <c r="BY213" i="105"/>
  <c r="CI213" i="105" s="1"/>
  <c r="BS224" i="105"/>
  <c r="BR224" i="105"/>
  <c r="CC224" i="105" s="1"/>
  <c r="BT224" i="105"/>
  <c r="BT263" i="105"/>
  <c r="BU275" i="105"/>
  <c r="CA275" i="105" s="1"/>
  <c r="BT275" i="105"/>
  <c r="BU317" i="105"/>
  <c r="CA317" i="105" s="1"/>
  <c r="BU334" i="105"/>
  <c r="CA334" i="105" s="1"/>
  <c r="BY334" i="105"/>
  <c r="CI334" i="105" s="1"/>
  <c r="CB334" i="105"/>
  <c r="CL334" i="105" s="1"/>
  <c r="BU350" i="105"/>
  <c r="CA350" i="105" s="1"/>
  <c r="BT350" i="105"/>
  <c r="BS382" i="105"/>
  <c r="BR382" i="105"/>
  <c r="BT382" i="105"/>
  <c r="CB387" i="105"/>
  <c r="CL387" i="105" s="1"/>
  <c r="BY387" i="105"/>
  <c r="CI387" i="105" s="1"/>
  <c r="BS387" i="105"/>
  <c r="BR387" i="105"/>
  <c r="BY487" i="105"/>
  <c r="CI487" i="105" s="1"/>
  <c r="CB497" i="105"/>
  <c r="CL497" i="105" s="1"/>
  <c r="BY497" i="105"/>
  <c r="CI497" i="105" s="1"/>
  <c r="BT500" i="105"/>
  <c r="BR500" i="105"/>
  <c r="BZ500" i="105" s="1"/>
  <c r="BS500" i="105"/>
  <c r="BS529" i="105"/>
  <c r="BR529" i="105"/>
  <c r="CN529" i="105"/>
  <c r="CL529" i="105"/>
  <c r="CM529" i="105"/>
  <c r="CK529" i="105"/>
  <c r="BV529" i="105"/>
  <c r="BR543" i="105"/>
  <c r="BY543" i="105" s="1"/>
  <c r="BS543" i="105"/>
  <c r="BU555" i="105"/>
  <c r="BS555" i="105"/>
  <c r="BR555" i="105"/>
  <c r="BS559" i="105"/>
  <c r="BR559" i="105"/>
  <c r="BU563" i="105"/>
  <c r="CB563" i="105" s="1"/>
  <c r="BU575" i="105"/>
  <c r="BS575" i="105"/>
  <c r="BR575" i="105"/>
  <c r="CN587" i="105"/>
  <c r="CL587" i="105"/>
  <c r="CM587" i="105"/>
  <c r="BV587" i="105"/>
  <c r="CC587" i="105" s="1"/>
  <c r="CK587" i="105"/>
  <c r="BY587" i="105"/>
  <c r="BR591" i="105"/>
  <c r="BS591" i="105"/>
  <c r="CN607" i="105"/>
  <c r="CM607" i="105"/>
  <c r="BV607" i="105"/>
  <c r="CK607" i="105"/>
  <c r="CL607" i="105"/>
  <c r="BZ607" i="105"/>
  <c r="CA607" i="105"/>
  <c r="BY607" i="105"/>
  <c r="BU623" i="105"/>
  <c r="BY623" i="105"/>
  <c r="BZ623" i="105"/>
  <c r="CA623" i="105"/>
  <c r="BR12" i="105"/>
  <c r="BZ12" i="105" s="1"/>
  <c r="BS12" i="105"/>
  <c r="BR78" i="105"/>
  <c r="BS78" i="105"/>
  <c r="BT78" i="105"/>
  <c r="BU95" i="105"/>
  <c r="CA95" i="105" s="1"/>
  <c r="BT95" i="105"/>
  <c r="BR95" i="105"/>
  <c r="CC95" i="105" s="1"/>
  <c r="BS95" i="105"/>
  <c r="BU122" i="105"/>
  <c r="CA122" i="105" s="1"/>
  <c r="BT122" i="105"/>
  <c r="P1" i="105"/>
  <c r="AF1" i="105"/>
  <c r="BT13" i="105"/>
  <c r="BT52" i="105"/>
  <c r="BU65" i="105"/>
  <c r="CA65" i="105" s="1"/>
  <c r="CB65" i="105"/>
  <c r="CL65" i="105" s="1"/>
  <c r="BY65" i="105"/>
  <c r="CI65" i="105" s="1"/>
  <c r="BR65" i="105"/>
  <c r="CC65" i="105" s="1"/>
  <c r="BS65" i="105"/>
  <c r="BS119" i="105"/>
  <c r="BR119" i="105"/>
  <c r="BZ119" i="105" s="1"/>
  <c r="BT28" i="105"/>
  <c r="BU98" i="105"/>
  <c r="CA98" i="105" s="1"/>
  <c r="BT98" i="105"/>
  <c r="BU112" i="105"/>
  <c r="CA112" i="105" s="1"/>
  <c r="BU117" i="105"/>
  <c r="CA117" i="105" s="1"/>
  <c r="CB117" i="105"/>
  <c r="CL117" i="105" s="1"/>
  <c r="BY117" i="105"/>
  <c r="CI117" i="105" s="1"/>
  <c r="BT133" i="105"/>
  <c r="BU173" i="105"/>
  <c r="CA173" i="105" s="1"/>
  <c r="BT173" i="105"/>
  <c r="BS218" i="105"/>
  <c r="BR218" i="105"/>
  <c r="BZ218" i="105" s="1"/>
  <c r="BY225" i="105"/>
  <c r="CI225" i="105" s="1"/>
  <c r="CB225" i="105"/>
  <c r="CL225" i="105" s="1"/>
  <c r="BU225" i="105"/>
  <c r="CA225" i="105" s="1"/>
  <c r="BU264" i="105"/>
  <c r="CA264" i="105" s="1"/>
  <c r="BT264" i="105"/>
  <c r="BR280" i="105"/>
  <c r="BS280" i="105"/>
  <c r="BY318" i="105"/>
  <c r="CI318" i="105" s="1"/>
  <c r="CB318" i="105"/>
  <c r="CL318" i="105" s="1"/>
  <c r="BS347" i="105"/>
  <c r="BR347" i="105"/>
  <c r="BZ347" i="105" s="1"/>
  <c r="BT379" i="105"/>
  <c r="BY501" i="105"/>
  <c r="CI501" i="105" s="1"/>
  <c r="BU504" i="105"/>
  <c r="CA504" i="105" s="1"/>
  <c r="BU515" i="105"/>
  <c r="CA515" i="105" s="1"/>
  <c r="BT515" i="105"/>
  <c r="BT524" i="105"/>
  <c r="BU524" i="105"/>
  <c r="CA524" i="105" s="1"/>
  <c r="BT586" i="105"/>
  <c r="BU602" i="105"/>
  <c r="CB602" i="105" s="1"/>
  <c r="BS602" i="105"/>
  <c r="BR602" i="105"/>
  <c r="BR159" i="105"/>
  <c r="BZ159" i="105" s="1"/>
  <c r="BS159" i="105"/>
  <c r="BT159" i="105"/>
  <c r="BS211" i="105"/>
  <c r="BR211" i="105"/>
  <c r="CC211" i="105" s="1"/>
  <c r="BY315" i="105"/>
  <c r="CI315" i="105" s="1"/>
  <c r="CB315" i="105"/>
  <c r="CL315" i="105" s="1"/>
  <c r="BS315" i="105"/>
  <c r="BR315" i="105"/>
  <c r="BR413" i="105"/>
  <c r="BZ413" i="105" s="1"/>
  <c r="BS413" i="105"/>
  <c r="BR440" i="105"/>
  <c r="CC440" i="105" s="1"/>
  <c r="BS440" i="105"/>
  <c r="BS517" i="105"/>
  <c r="BR517" i="105"/>
  <c r="BZ517" i="105" s="1"/>
  <c r="BS114" i="105"/>
  <c r="BR114" i="105"/>
  <c r="CC114" i="105" s="1"/>
  <c r="BT114" i="105"/>
  <c r="BY174" i="105"/>
  <c r="CI174" i="105" s="1"/>
  <c r="CB174" i="105"/>
  <c r="CL174" i="105" s="1"/>
  <c r="BT267" i="105"/>
  <c r="BT340" i="105"/>
  <c r="BU340" i="105"/>
  <c r="CA340" i="105" s="1"/>
  <c r="BT73" i="105"/>
  <c r="BR183" i="105"/>
  <c r="BZ183" i="105" s="1"/>
  <c r="BS183" i="105"/>
  <c r="BY183" i="105"/>
  <c r="CI183" i="105" s="1"/>
  <c r="BS223" i="105"/>
  <c r="BR223" i="105"/>
  <c r="BY223" i="105"/>
  <c r="CI223" i="105" s="1"/>
  <c r="CB223" i="105"/>
  <c r="CL223" i="105" s="1"/>
  <c r="BU311" i="105"/>
  <c r="CA311" i="105" s="1"/>
  <c r="BT311" i="105"/>
  <c r="BT316" i="105"/>
  <c r="BR361" i="105"/>
  <c r="CC361" i="105" s="1"/>
  <c r="BS361" i="105"/>
  <c r="BU394" i="105"/>
  <c r="CA394" i="105" s="1"/>
  <c r="BY394" i="105"/>
  <c r="CI394" i="105" s="1"/>
  <c r="CB394" i="105"/>
  <c r="CL394" i="105" s="1"/>
  <c r="BU399" i="105"/>
  <c r="CA399" i="105" s="1"/>
  <c r="BU434" i="105"/>
  <c r="CA434" i="105" s="1"/>
  <c r="BT434" i="105"/>
  <c r="BU435" i="105"/>
  <c r="CA435" i="105" s="1"/>
  <c r="BY435" i="105"/>
  <c r="CI435" i="105" s="1"/>
  <c r="BS435" i="105"/>
  <c r="BR435" i="105"/>
  <c r="BZ435" i="105" s="1"/>
  <c r="BR460" i="105"/>
  <c r="BS460" i="105"/>
  <c r="BS465" i="105"/>
  <c r="BR465" i="105"/>
  <c r="CC465" i="105" s="1"/>
  <c r="BR474" i="105"/>
  <c r="BZ474" i="105" s="1"/>
  <c r="BS474" i="105"/>
  <c r="BT474" i="105"/>
  <c r="BR477" i="105"/>
  <c r="CC477" i="105" s="1"/>
  <c r="BS477" i="105"/>
  <c r="BR485" i="105"/>
  <c r="BZ485" i="105" s="1"/>
  <c r="BS485" i="105"/>
  <c r="CB507" i="105"/>
  <c r="CL507" i="105" s="1"/>
  <c r="BY507" i="105"/>
  <c r="CI507" i="105" s="1"/>
  <c r="BT532" i="105"/>
  <c r="BR532" i="105"/>
  <c r="BS532" i="105"/>
  <c r="CN604" i="105"/>
  <c r="CK604" i="105"/>
  <c r="CL604" i="105"/>
  <c r="CM604" i="105"/>
  <c r="BV604" i="105"/>
  <c r="CN608" i="105"/>
  <c r="CK608" i="105"/>
  <c r="CM608" i="105"/>
  <c r="CL608" i="105"/>
  <c r="BV608" i="105"/>
  <c r="BZ624" i="105"/>
  <c r="BY624" i="105"/>
  <c r="CA624" i="105"/>
  <c r="BY136" i="105"/>
  <c r="CI136" i="105" s="1"/>
  <c r="CB136" i="105"/>
  <c r="CL136" i="105" s="1"/>
  <c r="CB141" i="105"/>
  <c r="CL141" i="105" s="1"/>
  <c r="BY141" i="105"/>
  <c r="CI141" i="105" s="1"/>
  <c r="BT226" i="105"/>
  <c r="BR244" i="105"/>
  <c r="CC244" i="105" s="1"/>
  <c r="BS244" i="105"/>
  <c r="BY244" i="105"/>
  <c r="CI244" i="105" s="1"/>
  <c r="CB244" i="105"/>
  <c r="CL244" i="105" s="1"/>
  <c r="BT453" i="105"/>
  <c r="BS553" i="105"/>
  <c r="BR553" i="105"/>
  <c r="CN557" i="105"/>
  <c r="CM557" i="105"/>
  <c r="CK557" i="105"/>
  <c r="BV557" i="105"/>
  <c r="CL557" i="105"/>
  <c r="BT557" i="105"/>
  <c r="CK565" i="105"/>
  <c r="CN565" i="105"/>
  <c r="CL565" i="105"/>
  <c r="CM565" i="105"/>
  <c r="BV565" i="105"/>
  <c r="BT565" i="105"/>
  <c r="BT589" i="105"/>
  <c r="CN617" i="105"/>
  <c r="BV617" i="105"/>
  <c r="CK617" i="105"/>
  <c r="CM617" i="105"/>
  <c r="CL617" i="105"/>
  <c r="CB617" i="105"/>
  <c r="BY617" i="105"/>
  <c r="CA617" i="105"/>
  <c r="BZ617" i="105"/>
  <c r="BY48" i="105"/>
  <c r="CI48" i="105" s="1"/>
  <c r="CB48" i="105"/>
  <c r="CL48" i="105" s="1"/>
  <c r="BU82" i="105"/>
  <c r="CA82" i="105" s="1"/>
  <c r="BU115" i="105"/>
  <c r="CA115" i="105" s="1"/>
  <c r="BT115" i="105"/>
  <c r="BR142" i="105"/>
  <c r="BZ142" i="105" s="1"/>
  <c r="BS142" i="105"/>
  <c r="BU208" i="105"/>
  <c r="CA208" i="105" s="1"/>
  <c r="BU268" i="105"/>
  <c r="CA268" i="105" s="1"/>
  <c r="CB268" i="105"/>
  <c r="CL268" i="105" s="1"/>
  <c r="BY268" i="105"/>
  <c r="CI268" i="105" s="1"/>
  <c r="BU310" i="105"/>
  <c r="CA310" i="105" s="1"/>
  <c r="BT310" i="105"/>
  <c r="BU14" i="105"/>
  <c r="CA14" i="105" s="1"/>
  <c r="BY14" i="105"/>
  <c r="CI14" i="105" s="1"/>
  <c r="CB14" i="105"/>
  <c r="CL14" i="105" s="1"/>
  <c r="BU31" i="105"/>
  <c r="CA31" i="105" s="1"/>
  <c r="BT31" i="105"/>
  <c r="BS31" i="105"/>
  <c r="BR31" i="105"/>
  <c r="CC31" i="105" s="1"/>
  <c r="BR40" i="105"/>
  <c r="CC40" i="105" s="1"/>
  <c r="BS40" i="105"/>
  <c r="BT41" i="105"/>
  <c r="BT64" i="105"/>
  <c r="BR80" i="105"/>
  <c r="BZ80" i="105" s="1"/>
  <c r="BS80" i="105"/>
  <c r="BU83" i="105"/>
  <c r="CA83" i="105" s="1"/>
  <c r="BT83" i="105"/>
  <c r="BT105" i="105"/>
  <c r="CB120" i="105"/>
  <c r="CL120" i="105" s="1"/>
  <c r="BY120" i="105"/>
  <c r="CI120" i="105" s="1"/>
  <c r="BU138" i="105"/>
  <c r="CA138" i="105" s="1"/>
  <c r="BS139" i="105"/>
  <c r="BR139" i="105"/>
  <c r="BZ139" i="105" s="1"/>
  <c r="BS161" i="105"/>
  <c r="BR161" i="105"/>
  <c r="BZ161" i="105" s="1"/>
  <c r="BY180" i="105"/>
  <c r="CI180" i="105" s="1"/>
  <c r="CB180" i="105"/>
  <c r="CL180" i="105" s="1"/>
  <c r="BY217" i="105"/>
  <c r="CI217" i="105" s="1"/>
  <c r="BR234" i="105"/>
  <c r="BZ234" i="105" s="1"/>
  <c r="BS234" i="105"/>
  <c r="BU279" i="105"/>
  <c r="CA279" i="105" s="1"/>
  <c r="BT279" i="105"/>
  <c r="BU290" i="105"/>
  <c r="CA290" i="105" s="1"/>
  <c r="BY290" i="105"/>
  <c r="CI290" i="105" s="1"/>
  <c r="CB290" i="105"/>
  <c r="CL290" i="105" s="1"/>
  <c r="BT306" i="105"/>
  <c r="BY321" i="105"/>
  <c r="CI321" i="105" s="1"/>
  <c r="CB321" i="105"/>
  <c r="CL321" i="105" s="1"/>
  <c r="BU338" i="105"/>
  <c r="CA338" i="105" s="1"/>
  <c r="BY338" i="105"/>
  <c r="CI338" i="105" s="1"/>
  <c r="CB338" i="105"/>
  <c r="CL338" i="105" s="1"/>
  <c r="BU354" i="105"/>
  <c r="CA354" i="105" s="1"/>
  <c r="BT354" i="105"/>
  <c r="BR354" i="105"/>
  <c r="BZ354" i="105" s="1"/>
  <c r="BS354" i="105"/>
  <c r="BR389" i="105"/>
  <c r="CC389" i="105" s="1"/>
  <c r="BS389" i="105"/>
  <c r="BY389" i="105"/>
  <c r="CI389" i="105" s="1"/>
  <c r="CB389" i="105"/>
  <c r="CL389" i="105" s="1"/>
  <c r="BS400" i="105"/>
  <c r="BR400" i="105"/>
  <c r="CC400" i="105" s="1"/>
  <c r="BR405" i="105"/>
  <c r="BZ405" i="105" s="1"/>
  <c r="BS405" i="105"/>
  <c r="CB405" i="105"/>
  <c r="CL405" i="105" s="1"/>
  <c r="BY405" i="105"/>
  <c r="CI405" i="105" s="1"/>
  <c r="BS410" i="105"/>
  <c r="BR410" i="105"/>
  <c r="CC410" i="105" s="1"/>
  <c r="BR438" i="105"/>
  <c r="BZ438" i="105" s="1"/>
  <c r="BS438" i="105"/>
  <c r="CB438" i="105"/>
  <c r="CL438" i="105" s="1"/>
  <c r="BY438" i="105"/>
  <c r="CI438" i="105" s="1"/>
  <c r="BY443" i="105"/>
  <c r="CI443" i="105" s="1"/>
  <c r="BU461" i="105"/>
  <c r="CA461" i="105" s="1"/>
  <c r="BY461" i="105"/>
  <c r="CI461" i="105" s="1"/>
  <c r="CB461" i="105"/>
  <c r="CL461" i="105" s="1"/>
  <c r="BU496" i="105"/>
  <c r="CA496" i="105" s="1"/>
  <c r="BR522" i="105"/>
  <c r="CC522" i="105" s="1"/>
  <c r="BS522" i="105"/>
  <c r="BS595" i="105"/>
  <c r="BR595" i="105"/>
  <c r="BU603" i="105"/>
  <c r="CB603" i="105" s="1"/>
  <c r="BU619" i="105"/>
  <c r="BT99" i="105"/>
  <c r="BY126" i="105"/>
  <c r="CI126" i="105" s="1"/>
  <c r="CB126" i="105"/>
  <c r="CL126" i="105" s="1"/>
  <c r="BU182" i="105"/>
  <c r="CA182" i="105" s="1"/>
  <c r="BY186" i="105"/>
  <c r="CI186" i="105" s="1"/>
  <c r="BT472" i="105"/>
  <c r="BU472" i="105"/>
  <c r="CA472" i="105" s="1"/>
  <c r="BR194" i="105"/>
  <c r="BZ194" i="105" s="1"/>
  <c r="BS194" i="105"/>
  <c r="BY194" i="105"/>
  <c r="CI194" i="105" s="1"/>
  <c r="CB194" i="105"/>
  <c r="CL194" i="105" s="1"/>
  <c r="BY11" i="105"/>
  <c r="CI11" i="105" s="1"/>
  <c r="BY23" i="105"/>
  <c r="CI23" i="105" s="1"/>
  <c r="CB23" i="105"/>
  <c r="CL23" i="105" s="1"/>
  <c r="BS32" i="105"/>
  <c r="BR32" i="105"/>
  <c r="CC32" i="105" s="1"/>
  <c r="BT67" i="105"/>
  <c r="BY84" i="105"/>
  <c r="CI84" i="105" s="1"/>
  <c r="CB84" i="105"/>
  <c r="CL84" i="105" s="1"/>
  <c r="BY121" i="105"/>
  <c r="CI121" i="105" s="1"/>
  <c r="CB121" i="105"/>
  <c r="CL121" i="105" s="1"/>
  <c r="BR154" i="105"/>
  <c r="BZ154" i="105" s="1"/>
  <c r="BS154" i="105"/>
  <c r="BU177" i="105"/>
  <c r="CA177" i="105" s="1"/>
  <c r="BU197" i="105"/>
  <c r="CA197" i="105" s="1"/>
  <c r="BS231" i="105"/>
  <c r="BR231" i="105"/>
  <c r="BZ231" i="105" s="1"/>
  <c r="BT231" i="105"/>
  <c r="BU251" i="105"/>
  <c r="CA251" i="105" s="1"/>
  <c r="BR251" i="105"/>
  <c r="BZ251" i="105" s="1"/>
  <c r="BS251" i="105"/>
  <c r="BT252" i="105"/>
  <c r="BT271" i="105"/>
  <c r="BR286" i="105"/>
  <c r="BZ286" i="105" s="1"/>
  <c r="BS286" i="105"/>
  <c r="BT296" i="105"/>
  <c r="BU351" i="105"/>
  <c r="CA351" i="105" s="1"/>
  <c r="BS351" i="105"/>
  <c r="BR351" i="105"/>
  <c r="BZ351" i="105" s="1"/>
  <c r="BU362" i="105"/>
  <c r="CA362" i="105" s="1"/>
  <c r="BY362" i="105"/>
  <c r="CI362" i="105" s="1"/>
  <c r="CB362" i="105"/>
  <c r="CL362" i="105" s="1"/>
  <c r="BU383" i="105"/>
  <c r="CA383" i="105" s="1"/>
  <c r="BT383" i="105"/>
  <c r="BU402" i="105"/>
  <c r="CA402" i="105" s="1"/>
  <c r="CB402" i="105"/>
  <c r="CL402" i="105" s="1"/>
  <c r="BY402" i="105"/>
  <c r="CI402" i="105" s="1"/>
  <c r="BT439" i="105"/>
  <c r="BS439" i="105"/>
  <c r="BR439" i="105"/>
  <c r="CC439" i="105" s="1"/>
  <c r="BY452" i="105"/>
  <c r="CI452" i="105" s="1"/>
  <c r="CB452" i="105"/>
  <c r="CL452" i="105" s="1"/>
  <c r="BT457" i="105"/>
  <c r="BT468" i="105"/>
  <c r="BU468" i="105"/>
  <c r="CA468" i="105" s="1"/>
  <c r="BU503" i="105"/>
  <c r="CA503" i="105" s="1"/>
  <c r="CB503" i="105"/>
  <c r="CL503" i="105" s="1"/>
  <c r="BY503" i="105"/>
  <c r="CI503" i="105" s="1"/>
  <c r="BU530" i="105"/>
  <c r="CB530" i="105" s="1"/>
  <c r="BT530" i="105"/>
  <c r="BT550" i="105"/>
  <c r="BT554" i="105"/>
  <c r="BU566" i="105"/>
  <c r="BU582" i="105"/>
  <c r="BT582" i="105"/>
  <c r="BR590" i="105"/>
  <c r="BS590" i="105"/>
  <c r="CN614" i="105"/>
  <c r="CK614" i="105"/>
  <c r="BV614" i="105"/>
  <c r="CL614" i="105"/>
  <c r="CM614" i="105"/>
  <c r="CA618" i="105"/>
  <c r="BZ618" i="105"/>
  <c r="BY618" i="105"/>
  <c r="CL630" i="105"/>
  <c r="CN630" i="105"/>
  <c r="CM630" i="105"/>
  <c r="BV630" i="105"/>
  <c r="CK630" i="105"/>
  <c r="BT630" i="105"/>
  <c r="BT47" i="105"/>
  <c r="BS47" i="105"/>
  <c r="BR47" i="105"/>
  <c r="CC47" i="105" s="1"/>
  <c r="BY215" i="105"/>
  <c r="CI215" i="105" s="1"/>
  <c r="BR240" i="105"/>
  <c r="CC240" i="105" s="1"/>
  <c r="BS240" i="105"/>
  <c r="BY240" i="105"/>
  <c r="CI240" i="105" s="1"/>
  <c r="CB385" i="105"/>
  <c r="CL385" i="105" s="1"/>
  <c r="BY385" i="105"/>
  <c r="CI385" i="105" s="1"/>
  <c r="BY491" i="105"/>
  <c r="CI491" i="105" s="1"/>
  <c r="CB491" i="105"/>
  <c r="CL491" i="105" s="1"/>
  <c r="FD591" i="20"/>
  <c r="FD607" i="20"/>
  <c r="FD623" i="20"/>
  <c r="FD593" i="20"/>
  <c r="FD603" i="20"/>
  <c r="FD619" i="20"/>
  <c r="BR103" i="105"/>
  <c r="BZ103" i="105" s="1"/>
  <c r="BS103" i="105"/>
  <c r="BR190" i="105"/>
  <c r="BZ190" i="105" s="1"/>
  <c r="BS190" i="105"/>
  <c r="BS203" i="105"/>
  <c r="BR203" i="105"/>
  <c r="BY203" i="105"/>
  <c r="CI203" i="105" s="1"/>
  <c r="CB203" i="105"/>
  <c r="CL203" i="105" s="1"/>
  <c r="CB287" i="105"/>
  <c r="CL287" i="105" s="1"/>
  <c r="BY287" i="105"/>
  <c r="CI287" i="105" s="1"/>
  <c r="BY348" i="105"/>
  <c r="CI348" i="105" s="1"/>
  <c r="CB348" i="105"/>
  <c r="CL348" i="105" s="1"/>
  <c r="BU373" i="105"/>
  <c r="CA373" i="105" s="1"/>
  <c r="BR518" i="105"/>
  <c r="CC518" i="105" s="1"/>
  <c r="BS518" i="105"/>
  <c r="BU96" i="105"/>
  <c r="CA96" i="105" s="1"/>
  <c r="BU127" i="105"/>
  <c r="CA127" i="105" s="1"/>
  <c r="BU152" i="105"/>
  <c r="CA152" i="105" s="1"/>
  <c r="BS212" i="105"/>
  <c r="BR212" i="105"/>
  <c r="BT212" i="105"/>
  <c r="BU282" i="105"/>
  <c r="CA282" i="105" s="1"/>
  <c r="CB282" i="105"/>
  <c r="CL282" i="105" s="1"/>
  <c r="BY282" i="105"/>
  <c r="CI282" i="105" s="1"/>
  <c r="BU370" i="105"/>
  <c r="CA370" i="105" s="1"/>
  <c r="BT370" i="105"/>
  <c r="BS386" i="105"/>
  <c r="BR386" i="105"/>
  <c r="CC386" i="105" s="1"/>
  <c r="BY386" i="105"/>
  <c r="CI386" i="105" s="1"/>
  <c r="CB386" i="105"/>
  <c r="CL386" i="105" s="1"/>
  <c r="BY424" i="105"/>
  <c r="CI424" i="105" s="1"/>
  <c r="BU442" i="105"/>
  <c r="CA442" i="105" s="1"/>
  <c r="BT442" i="105"/>
  <c r="BU520" i="105"/>
  <c r="CA520" i="105" s="1"/>
  <c r="BT520" i="105"/>
  <c r="BS520" i="105"/>
  <c r="BR520" i="105"/>
  <c r="CN544" i="105"/>
  <c r="CK544" i="105"/>
  <c r="CM544" i="105"/>
  <c r="BV544" i="105"/>
  <c r="CL544" i="105"/>
  <c r="BU560" i="105"/>
  <c r="CB560" i="105" s="1"/>
  <c r="BT588" i="105"/>
  <c r="BU253" i="105"/>
  <c r="CA253" i="105" s="1"/>
  <c r="BT323" i="105"/>
  <c r="BU561" i="105"/>
  <c r="BT561" i="105"/>
  <c r="BS597" i="105"/>
  <c r="BR597" i="105"/>
  <c r="BS605" i="105"/>
  <c r="BR605" i="105"/>
  <c r="BT609" i="105"/>
  <c r="CN625" i="105"/>
  <c r="BV625" i="105"/>
  <c r="CM625" i="105"/>
  <c r="CK625" i="105"/>
  <c r="CL625" i="105"/>
  <c r="CB625" i="105"/>
  <c r="CA625" i="105"/>
  <c r="BY625" i="105"/>
  <c r="BZ625" i="105"/>
  <c r="BT59" i="105"/>
  <c r="BS59" i="105"/>
  <c r="BR59" i="105"/>
  <c r="BT123" i="105"/>
  <c r="BR66" i="105"/>
  <c r="BS66" i="105"/>
  <c r="BS124" i="105"/>
  <c r="BR124" i="105"/>
  <c r="BZ124" i="105" s="1"/>
  <c r="BT124" i="105"/>
  <c r="BY148" i="105"/>
  <c r="CI148" i="105" s="1"/>
  <c r="BR255" i="105"/>
  <c r="CC255" i="105" s="1"/>
  <c r="BS255" i="105"/>
  <c r="CB283" i="105"/>
  <c r="CL283" i="105" s="1"/>
  <c r="BY283" i="105"/>
  <c r="CI283" i="105" s="1"/>
  <c r="BY312" i="105"/>
  <c r="CI312" i="105" s="1"/>
  <c r="CB312" i="105"/>
  <c r="CL312" i="105" s="1"/>
  <c r="BT325" i="105"/>
  <c r="BU342" i="105"/>
  <c r="CA342" i="105" s="1"/>
  <c r="BS359" i="105"/>
  <c r="BR359" i="105"/>
  <c r="CC359" i="105" s="1"/>
  <c r="BY391" i="105"/>
  <c r="CI391" i="105" s="1"/>
  <c r="CB391" i="105"/>
  <c r="CL391" i="105" s="1"/>
  <c r="BS391" i="105"/>
  <c r="BR391" i="105"/>
  <c r="BT433" i="105"/>
  <c r="BY449" i="105"/>
  <c r="CI449" i="105" s="1"/>
  <c r="CB449" i="105"/>
  <c r="CL449" i="105" s="1"/>
  <c r="BU512" i="105"/>
  <c r="CA512" i="105" s="1"/>
  <c r="BS521" i="105"/>
  <c r="BR521" i="105"/>
  <c r="BZ521" i="105" s="1"/>
  <c r="BU531" i="105"/>
  <c r="CN531" i="105"/>
  <c r="CM531" i="105"/>
  <c r="CK531" i="105"/>
  <c r="CL531" i="105"/>
  <c r="BV531" i="105"/>
  <c r="BU551" i="105"/>
  <c r="BT551" i="105"/>
  <c r="CN571" i="105"/>
  <c r="CK571" i="105"/>
  <c r="CL571" i="105"/>
  <c r="CM571" i="105"/>
  <c r="BV571" i="105"/>
  <c r="BS571" i="105"/>
  <c r="BR571" i="105"/>
  <c r="BT599" i="105"/>
  <c r="BT615" i="105"/>
  <c r="BZ631" i="105"/>
  <c r="BY631" i="105"/>
  <c r="CA631" i="105"/>
  <c r="BU7" i="105"/>
  <c r="CA7" i="105" s="1"/>
  <c r="CB113" i="105"/>
  <c r="CL113" i="105" s="1"/>
  <c r="BY113" i="105"/>
  <c r="CI113" i="105" s="1"/>
  <c r="BT164" i="105"/>
  <c r="BY170" i="105"/>
  <c r="CI170" i="105" s="1"/>
  <c r="BT207" i="105"/>
  <c r="BY327" i="105"/>
  <c r="CI327" i="105" s="1"/>
  <c r="CB327" i="105"/>
  <c r="CL327" i="105" s="1"/>
  <c r="BY469" i="105"/>
  <c r="CI469" i="105" s="1"/>
  <c r="BR469" i="105"/>
  <c r="BS469" i="105"/>
  <c r="CB492" i="105"/>
  <c r="CL492" i="105" s="1"/>
  <c r="BY492" i="105"/>
  <c r="CI492" i="105" s="1"/>
  <c r="AP1" i="105"/>
  <c r="AL1" i="105"/>
  <c r="AJ1" i="105"/>
  <c r="BR90" i="105"/>
  <c r="BS90" i="105"/>
  <c r="BR166" i="105"/>
  <c r="CC166" i="105" s="1"/>
  <c r="BS166" i="105"/>
  <c r="BT299" i="105"/>
  <c r="BY341" i="105"/>
  <c r="CI341" i="105" s="1"/>
  <c r="CB341" i="105"/>
  <c r="CL341" i="105" s="1"/>
  <c r="BT15" i="105"/>
  <c r="BR15" i="105"/>
  <c r="BS15" i="105"/>
  <c r="BY71" i="105"/>
  <c r="CI71" i="105" s="1"/>
  <c r="CB71" i="105"/>
  <c r="CL71" i="105" s="1"/>
  <c r="BY88" i="105"/>
  <c r="CI88" i="105" s="1"/>
  <c r="CB88" i="105"/>
  <c r="CL88" i="105" s="1"/>
  <c r="BY106" i="105"/>
  <c r="CI106" i="105" s="1"/>
  <c r="BU107" i="105"/>
  <c r="CA107" i="105" s="1"/>
  <c r="BT107" i="105"/>
  <c r="BT125" i="105"/>
  <c r="BT140" i="105"/>
  <c r="BY158" i="105"/>
  <c r="CI158" i="105" s="1"/>
  <c r="CB158" i="105"/>
  <c r="CL158" i="105" s="1"/>
  <c r="BT181" i="105"/>
  <c r="BR201" i="105"/>
  <c r="BZ201" i="105" s="1"/>
  <c r="BS201" i="105"/>
  <c r="BY201" i="105"/>
  <c r="CI201" i="105" s="1"/>
  <c r="BU206" i="105"/>
  <c r="CA206" i="105" s="1"/>
  <c r="BT206" i="105"/>
  <c r="BR235" i="105"/>
  <c r="CC235" i="105" s="1"/>
  <c r="BS235" i="105"/>
  <c r="BU256" i="105"/>
  <c r="CA256" i="105" s="1"/>
  <c r="BU265" i="105"/>
  <c r="CA265" i="105" s="1"/>
  <c r="BS266" i="105"/>
  <c r="BR266" i="105"/>
  <c r="CC266" i="105" s="1"/>
  <c r="CB288" i="105"/>
  <c r="CL288" i="105" s="1"/>
  <c r="BY288" i="105"/>
  <c r="CI288" i="105" s="1"/>
  <c r="CB307" i="105"/>
  <c r="CL307" i="105" s="1"/>
  <c r="BY307" i="105"/>
  <c r="CI307" i="105" s="1"/>
  <c r="CB326" i="105"/>
  <c r="CL326" i="105" s="1"/>
  <c r="BY392" i="105"/>
  <c r="CI392" i="105" s="1"/>
  <c r="CB392" i="105"/>
  <c r="CL392" i="105" s="1"/>
  <c r="CB470" i="105"/>
  <c r="CL470" i="105" s="1"/>
  <c r="BY470" i="105"/>
  <c r="CI470" i="105" s="1"/>
  <c r="BT516" i="105"/>
  <c r="CB523" i="105"/>
  <c r="CL523" i="105" s="1"/>
  <c r="BY523" i="105"/>
  <c r="CI523" i="105" s="1"/>
  <c r="CN538" i="105"/>
  <c r="CL538" i="105"/>
  <c r="CK538" i="105"/>
  <c r="CM538" i="105"/>
  <c r="BV538" i="105"/>
  <c r="BU546" i="105"/>
  <c r="CN562" i="105"/>
  <c r="BV562" i="105"/>
  <c r="CM562" i="105"/>
  <c r="CL562" i="105"/>
  <c r="CK562" i="105"/>
  <c r="CN578" i="105"/>
  <c r="BV578" i="105"/>
  <c r="CL578" i="105"/>
  <c r="CM578" i="105"/>
  <c r="CK578" i="105"/>
  <c r="BT594" i="105"/>
  <c r="BS610" i="105"/>
  <c r="BR610" i="105"/>
  <c r="CN610" i="105"/>
  <c r="CK610" i="105"/>
  <c r="BV610" i="105"/>
  <c r="CM610" i="105"/>
  <c r="CL610" i="105"/>
  <c r="CA610" i="105"/>
  <c r="BZ610" i="105"/>
  <c r="BY610" i="105"/>
  <c r="BT626" i="105"/>
  <c r="BS118" i="105"/>
  <c r="BR118" i="105"/>
  <c r="BZ118" i="105" s="1"/>
  <c r="BU135" i="105"/>
  <c r="CA135" i="105" s="1"/>
  <c r="BT135" i="105"/>
  <c r="CB227" i="105"/>
  <c r="CL227" i="105" s="1"/>
  <c r="BY227" i="105"/>
  <c r="CI227" i="105" s="1"/>
  <c r="BR281" i="105"/>
  <c r="BZ281" i="105" s="1"/>
  <c r="BS281" i="105"/>
  <c r="CB281" i="105"/>
  <c r="CL281" i="105" s="1"/>
  <c r="BY281" i="105"/>
  <c r="CI281" i="105" s="1"/>
  <c r="BU281" i="105"/>
  <c r="CA281" i="105" s="1"/>
  <c r="CB302" i="105"/>
  <c r="CL302" i="105" s="1"/>
  <c r="BY302" i="105"/>
  <c r="CI302" i="105" s="1"/>
  <c r="BR344" i="105"/>
  <c r="CC344" i="105" s="1"/>
  <c r="BS344" i="105"/>
  <c r="BY464" i="105"/>
  <c r="CI464" i="105" s="1"/>
  <c r="CB464" i="105"/>
  <c r="CL464" i="105" s="1"/>
  <c r="CB505" i="105"/>
  <c r="CL505" i="105" s="1"/>
  <c r="BY505" i="105"/>
  <c r="CI505" i="105" s="1"/>
  <c r="BR16" i="105"/>
  <c r="BZ16" i="105" s="1"/>
  <c r="BS16" i="105"/>
  <c r="CB77" i="105"/>
  <c r="CL77" i="105" s="1"/>
  <c r="BY77" i="105"/>
  <c r="CI77" i="105" s="1"/>
  <c r="BS77" i="105"/>
  <c r="BR77" i="105"/>
  <c r="BZ77" i="105" s="1"/>
  <c r="BS8" i="105"/>
  <c r="BR8" i="105"/>
  <c r="BT21" i="105"/>
  <c r="BT63" i="105"/>
  <c r="BS63" i="105"/>
  <c r="BR63" i="105"/>
  <c r="CC63" i="105" s="1"/>
  <c r="BR131" i="105"/>
  <c r="BZ131" i="105" s="1"/>
  <c r="BS131" i="105"/>
  <c r="BT165" i="105"/>
  <c r="BY199" i="105"/>
  <c r="CI199" i="105" s="1"/>
  <c r="CB199" i="105"/>
  <c r="CL199" i="105" s="1"/>
  <c r="BR337" i="105"/>
  <c r="BZ337" i="105" s="1"/>
  <c r="BS337" i="105"/>
  <c r="BS357" i="105"/>
  <c r="BR357" i="105"/>
  <c r="CC357" i="105" s="1"/>
  <c r="BY357" i="105"/>
  <c r="CI357" i="105" s="1"/>
  <c r="CB357" i="105"/>
  <c r="CL357" i="105" s="1"/>
  <c r="BR374" i="105"/>
  <c r="BS374" i="105"/>
  <c r="BR426" i="105"/>
  <c r="CC426" i="105" s="1"/>
  <c r="BS426" i="105"/>
  <c r="BR466" i="105"/>
  <c r="CC466" i="105" s="1"/>
  <c r="BS466" i="105"/>
  <c r="BY479" i="105"/>
  <c r="CI479" i="105" s="1"/>
  <c r="BT493" i="105"/>
  <c r="BU508" i="105"/>
  <c r="CA508" i="105" s="1"/>
  <c r="BS519" i="105"/>
  <c r="BR519" i="105"/>
  <c r="BR600" i="105"/>
  <c r="BS600" i="105"/>
  <c r="BU600" i="105"/>
  <c r="BR616" i="105"/>
  <c r="BS616" i="105"/>
  <c r="BT151" i="105"/>
  <c r="BS257" i="105"/>
  <c r="BR257" i="105"/>
  <c r="BS356" i="105"/>
  <c r="BR356" i="105"/>
  <c r="BZ356" i="105" s="1"/>
  <c r="BR476" i="105"/>
  <c r="BZ476" i="105" s="1"/>
  <c r="BS476" i="105"/>
  <c r="BT541" i="105"/>
  <c r="BU545" i="105"/>
  <c r="CN545" i="105"/>
  <c r="CM545" i="105"/>
  <c r="CL545" i="105"/>
  <c r="CK545" i="105"/>
  <c r="BV545" i="105"/>
  <c r="CN549" i="105"/>
  <c r="CK549" i="105"/>
  <c r="CM549" i="105"/>
  <c r="CL549" i="105"/>
  <c r="BV549" i="105"/>
  <c r="BU569" i="105"/>
  <c r="BT569" i="105"/>
  <c r="BS569" i="105"/>
  <c r="BR569" i="105"/>
  <c r="CN573" i="105"/>
  <c r="CL573" i="105"/>
  <c r="BV573" i="105"/>
  <c r="CC573" i="105" s="1"/>
  <c r="CM573" i="105"/>
  <c r="CK573" i="105"/>
  <c r="BS573" i="105"/>
  <c r="BR573" i="105"/>
  <c r="BT577" i="105"/>
  <c r="BS577" i="105"/>
  <c r="BZ577" i="105" s="1"/>
  <c r="BR577" i="105"/>
  <c r="BT26" i="105"/>
  <c r="BS100" i="105"/>
  <c r="BR100" i="105"/>
  <c r="BZ100" i="105" s="1"/>
  <c r="BU137" i="105"/>
  <c r="CA137" i="105" s="1"/>
  <c r="BY137" i="105"/>
  <c r="CI137" i="105" s="1"/>
  <c r="CB22" i="105"/>
  <c r="CL22" i="105" s="1"/>
  <c r="BY22" i="105"/>
  <c r="CI22" i="105" s="1"/>
  <c r="BR36" i="105"/>
  <c r="BZ36" i="105" s="1"/>
  <c r="BS36" i="105"/>
  <c r="CB70" i="105"/>
  <c r="CL70" i="105" s="1"/>
  <c r="BY70" i="105"/>
  <c r="CI70" i="105" s="1"/>
  <c r="BR157" i="105"/>
  <c r="BZ157" i="105" s="1"/>
  <c r="BS157" i="105"/>
  <c r="BY168" i="105"/>
  <c r="CI168" i="105" s="1"/>
  <c r="CB168" i="105"/>
  <c r="CL168" i="105" s="1"/>
  <c r="CB172" i="105"/>
  <c r="CL172" i="105" s="1"/>
  <c r="BY172" i="105"/>
  <c r="CI172" i="105" s="1"/>
  <c r="BR188" i="105"/>
  <c r="BS188" i="105"/>
  <c r="BY188" i="105"/>
  <c r="CI188" i="105" s="1"/>
  <c r="CB188" i="105"/>
  <c r="CL188" i="105" s="1"/>
  <c r="BY200" i="105"/>
  <c r="CI200" i="105" s="1"/>
  <c r="CB200" i="105"/>
  <c r="CL200" i="105" s="1"/>
  <c r="BY209" i="105"/>
  <c r="CI209" i="105" s="1"/>
  <c r="BY273" i="105"/>
  <c r="CI273" i="105" s="1"/>
  <c r="CB273" i="105"/>
  <c r="CL273" i="105" s="1"/>
  <c r="BU293" i="105"/>
  <c r="CA293" i="105" s="1"/>
  <c r="BS329" i="105"/>
  <c r="BR329" i="105"/>
  <c r="CC329" i="105" s="1"/>
  <c r="BT329" i="105"/>
  <c r="CB367" i="105"/>
  <c r="CL367" i="105" s="1"/>
  <c r="BY367" i="105"/>
  <c r="CI367" i="105" s="1"/>
  <c r="BR367" i="105"/>
  <c r="BZ367" i="105" s="1"/>
  <c r="BS367" i="105"/>
  <c r="BT378" i="105"/>
  <c r="BU395" i="105"/>
  <c r="CA395" i="105" s="1"/>
  <c r="CB395" i="105"/>
  <c r="CL395" i="105" s="1"/>
  <c r="BY395" i="105"/>
  <c r="CI395" i="105" s="1"/>
  <c r="BT406" i="105"/>
  <c r="CB416" i="105"/>
  <c r="CL416" i="105" s="1"/>
  <c r="BY416" i="105"/>
  <c r="CI416" i="105" s="1"/>
  <c r="BY462" i="105"/>
  <c r="CI462" i="105" s="1"/>
  <c r="CB462" i="105"/>
  <c r="CL462" i="105" s="1"/>
  <c r="BT488" i="105"/>
  <c r="BS488" i="105"/>
  <c r="BR488" i="105"/>
  <c r="CC488" i="105" s="1"/>
  <c r="BU498" i="105"/>
  <c r="CA498" i="105" s="1"/>
  <c r="BR514" i="105"/>
  <c r="BZ514" i="105" s="1"/>
  <c r="BS514" i="105"/>
  <c r="BR535" i="105"/>
  <c r="BS535" i="105"/>
  <c r="BZ535" i="105"/>
  <c r="BY535" i="105"/>
  <c r="CA535" i="105"/>
  <c r="CN583" i="105"/>
  <c r="CL583" i="105"/>
  <c r="CM583" i="105"/>
  <c r="BV583" i="105"/>
  <c r="CK583" i="105"/>
  <c r="BR583" i="105"/>
  <c r="BS583" i="105"/>
  <c r="BZ583" i="105" s="1"/>
  <c r="BS627" i="105"/>
  <c r="BR627" i="105"/>
  <c r="AA1" i="105"/>
  <c r="O1" i="105"/>
  <c r="R1" i="105"/>
  <c r="AS1" i="105"/>
  <c r="F1" i="105" s="1"/>
  <c r="CB3" i="105"/>
  <c r="CL3" i="105" s="1"/>
  <c r="BY3" i="105"/>
  <c r="CI3" i="105" s="1"/>
  <c r="BY9" i="105"/>
  <c r="CI9" i="105" s="1"/>
  <c r="BS9" i="105"/>
  <c r="BR9" i="105"/>
  <c r="CC9" i="105" s="1"/>
  <c r="BS44" i="105"/>
  <c r="BR44" i="105"/>
  <c r="CC44" i="105" s="1"/>
  <c r="BT92" i="105"/>
  <c r="CB216" i="105"/>
  <c r="CL216" i="105" s="1"/>
  <c r="BY216" i="105"/>
  <c r="CI216" i="105" s="1"/>
  <c r="CB303" i="105"/>
  <c r="CL303" i="105" s="1"/>
  <c r="BY303" i="105"/>
  <c r="CI303" i="105" s="1"/>
  <c r="BT17" i="105"/>
  <c r="BS42" i="105"/>
  <c r="BR42" i="105"/>
  <c r="BT42" i="105"/>
  <c r="CB54" i="105"/>
  <c r="CL54" i="105" s="1"/>
  <c r="BY54" i="105"/>
  <c r="CI54" i="105" s="1"/>
  <c r="BU54" i="105"/>
  <c r="CA54" i="105" s="1"/>
  <c r="BU75" i="105"/>
  <c r="CA75" i="105" s="1"/>
  <c r="BR94" i="105"/>
  <c r="CC94" i="105" s="1"/>
  <c r="BS94" i="105"/>
  <c r="BT94" i="105"/>
  <c r="BU129" i="105"/>
  <c r="CA129" i="105" s="1"/>
  <c r="BU144" i="105"/>
  <c r="CA144" i="105" s="1"/>
  <c r="BY149" i="105"/>
  <c r="CI149" i="105" s="1"/>
  <c r="BT185" i="105"/>
  <c r="BR250" i="105"/>
  <c r="CC250" i="105" s="1"/>
  <c r="BS250" i="105"/>
  <c r="BY260" i="105"/>
  <c r="CI260" i="105" s="1"/>
  <c r="CB260" i="105"/>
  <c r="CL260" i="105" s="1"/>
  <c r="BY276" i="105"/>
  <c r="CI276" i="105" s="1"/>
  <c r="CB276" i="105"/>
  <c r="CL276" i="105" s="1"/>
  <c r="CB297" i="105"/>
  <c r="CL297" i="105" s="1"/>
  <c r="BY297" i="105"/>
  <c r="CI297" i="105" s="1"/>
  <c r="BY314" i="105"/>
  <c r="CI314" i="105" s="1"/>
  <c r="CB314" i="105"/>
  <c r="CL314" i="105" s="1"/>
  <c r="BU330" i="105"/>
  <c r="CA330" i="105" s="1"/>
  <c r="BT330" i="105"/>
  <c r="BR330" i="105"/>
  <c r="BZ330" i="105" s="1"/>
  <c r="BS330" i="105"/>
  <c r="BT343" i="105"/>
  <c r="BS384" i="105"/>
  <c r="BR384" i="105"/>
  <c r="CC384" i="105" s="1"/>
  <c r="BY420" i="105"/>
  <c r="CI420" i="105" s="1"/>
  <c r="CB420" i="105"/>
  <c r="CL420" i="105" s="1"/>
  <c r="BR444" i="105"/>
  <c r="BS444" i="105"/>
  <c r="BT444" i="105"/>
  <c r="BR458" i="105"/>
  <c r="CC458" i="105" s="1"/>
  <c r="BS458" i="105"/>
  <c r="BT463" i="105"/>
  <c r="BR482" i="105"/>
  <c r="BZ482" i="105" s="1"/>
  <c r="BS482" i="105"/>
  <c r="CN534" i="105"/>
  <c r="CK534" i="105"/>
  <c r="CM534" i="105"/>
  <c r="CL534" i="105"/>
  <c r="BV534" i="105"/>
  <c r="CN542" i="105"/>
  <c r="CK542" i="105"/>
  <c r="CM542" i="105"/>
  <c r="CL542" i="105"/>
  <c r="BV542" i="105"/>
  <c r="CC542" i="105" s="1"/>
  <c r="BS558" i="105"/>
  <c r="BR558" i="105"/>
  <c r="BY558" i="105"/>
  <c r="BS574" i="105"/>
  <c r="BR574" i="105"/>
  <c r="BR606" i="105"/>
  <c r="BS606" i="105"/>
  <c r="CN622" i="105"/>
  <c r="CK622" i="105"/>
  <c r="CM622" i="105"/>
  <c r="BV622" i="105"/>
  <c r="CL622" i="105"/>
  <c r="BU352" i="105"/>
  <c r="CA352" i="105" s="1"/>
  <c r="BY352" i="105"/>
  <c r="CI352" i="105" s="1"/>
  <c r="CB352" i="105"/>
  <c r="CL352" i="105" s="1"/>
  <c r="BU108" i="105"/>
  <c r="CA108" i="105" s="1"/>
  <c r="BT108" i="105"/>
  <c r="BY221" i="105"/>
  <c r="CI221" i="105" s="1"/>
  <c r="BT332" i="105"/>
  <c r="BU332" i="105"/>
  <c r="CA332" i="105" s="1"/>
  <c r="BR446" i="105"/>
  <c r="CC446" i="105" s="1"/>
  <c r="BS446" i="105"/>
  <c r="BT459" i="105"/>
  <c r="BT35" i="105"/>
  <c r="BT69" i="105"/>
  <c r="BT91" i="105"/>
  <c r="BR145" i="105"/>
  <c r="BS145" i="105"/>
  <c r="BT160" i="105"/>
  <c r="BT171" i="105"/>
  <c r="BS245" i="105"/>
  <c r="BR245" i="105"/>
  <c r="BZ245" i="105" s="1"/>
  <c r="BS270" i="105"/>
  <c r="BR270" i="105"/>
  <c r="CC270" i="105" s="1"/>
  <c r="BY376" i="105"/>
  <c r="CI376" i="105" s="1"/>
  <c r="BR381" i="105"/>
  <c r="CC381" i="105" s="1"/>
  <c r="BS381" i="105"/>
  <c r="CB381" i="105"/>
  <c r="CL381" i="105" s="1"/>
  <c r="BY381" i="105"/>
  <c r="CI381" i="105" s="1"/>
  <c r="BU414" i="105"/>
  <c r="CA414" i="105" s="1"/>
  <c r="BT414" i="105"/>
  <c r="BU423" i="105"/>
  <c r="CA423" i="105" s="1"/>
  <c r="BT423" i="105"/>
  <c r="BS423" i="105"/>
  <c r="BR423" i="105"/>
  <c r="BT432" i="105"/>
  <c r="BU432" i="105"/>
  <c r="CA432" i="105" s="1"/>
  <c r="BR441" i="105"/>
  <c r="CC441" i="105" s="1"/>
  <c r="BS441" i="105"/>
  <c r="BS473" i="105"/>
  <c r="BR473" i="105"/>
  <c r="BZ473" i="105" s="1"/>
  <c r="BU478" i="105"/>
  <c r="CA478" i="105" s="1"/>
  <c r="BT478" i="105"/>
  <c r="CN536" i="105"/>
  <c r="BV536" i="105"/>
  <c r="CL536" i="105"/>
  <c r="CK536" i="105"/>
  <c r="CM536" i="105"/>
  <c r="CN552" i="105"/>
  <c r="CM552" i="105"/>
  <c r="BV552" i="105"/>
  <c r="CL552" i="105"/>
  <c r="CK552" i="105"/>
  <c r="BU568" i="105"/>
  <c r="CB568" i="105" s="1"/>
  <c r="CN568" i="105"/>
  <c r="CM568" i="105"/>
  <c r="CL568" i="105"/>
  <c r="BV568" i="105"/>
  <c r="CC568" i="105" s="1"/>
  <c r="CK568" i="105"/>
  <c r="CA568" i="105"/>
  <c r="BZ568" i="105"/>
  <c r="BY568" i="105"/>
  <c r="BT584" i="105"/>
  <c r="BT596" i="105"/>
  <c r="BT620" i="105"/>
  <c r="CB291" i="105"/>
  <c r="CL291" i="105" s="1"/>
  <c r="BY291" i="105"/>
  <c r="CI291" i="105" s="1"/>
  <c r="BS291" i="105"/>
  <c r="BR291" i="105"/>
  <c r="BZ291" i="105" s="1"/>
  <c r="BT422" i="105"/>
  <c r="BT447" i="105"/>
  <c r="BS447" i="105"/>
  <c r="BR447" i="105"/>
  <c r="CC447" i="105" s="1"/>
  <c r="BS533" i="105"/>
  <c r="BR533" i="105"/>
  <c r="CN581" i="105"/>
  <c r="CK581" i="105"/>
  <c r="CL581" i="105"/>
  <c r="CM581" i="105"/>
  <c r="BV581" i="105"/>
  <c r="BT581" i="105"/>
  <c r="CN601" i="105"/>
  <c r="BV601" i="105"/>
  <c r="CK601" i="105"/>
  <c r="CL601" i="105"/>
  <c r="CM601" i="105"/>
  <c r="BR601" i="105"/>
  <c r="BS601" i="105"/>
  <c r="CN629" i="105"/>
  <c r="CM629" i="105"/>
  <c r="CL629" i="105"/>
  <c r="BV629" i="105"/>
  <c r="CC629" i="105" s="1"/>
  <c r="CK629" i="105"/>
  <c r="BY104" i="105"/>
  <c r="CI104" i="105" s="1"/>
  <c r="CB104" i="105"/>
  <c r="CL104" i="105" s="1"/>
  <c r="BS167" i="105"/>
  <c r="BR167" i="105"/>
  <c r="CC167" i="105" s="1"/>
  <c r="BY204" i="105"/>
  <c r="CI204" i="105" s="1"/>
  <c r="BS249" i="105"/>
  <c r="BR249" i="105"/>
  <c r="CC249" i="105" s="1"/>
  <c r="BY10" i="105"/>
  <c r="CI10" i="105" s="1"/>
  <c r="BY51" i="105"/>
  <c r="CI51" i="105" s="1"/>
  <c r="BU101" i="105"/>
  <c r="CA101" i="105" s="1"/>
  <c r="BY101" i="105"/>
  <c r="CI101" i="105" s="1"/>
  <c r="CB101" i="105"/>
  <c r="CL101" i="105" s="1"/>
  <c r="BR101" i="105"/>
  <c r="BS101" i="105"/>
  <c r="BY116" i="105"/>
  <c r="CI116" i="105" s="1"/>
  <c r="CB116" i="105"/>
  <c r="CL116" i="105" s="1"/>
  <c r="BY176" i="105"/>
  <c r="CI176" i="105" s="1"/>
  <c r="CB176" i="105"/>
  <c r="CL176" i="105" s="1"/>
  <c r="BR192" i="105"/>
  <c r="BZ192" i="105" s="1"/>
  <c r="BS192" i="105"/>
  <c r="BY192" i="105"/>
  <c r="CI192" i="105" s="1"/>
  <c r="BU224" i="105"/>
  <c r="CA224" i="105" s="1"/>
  <c r="BR317" i="105"/>
  <c r="CC317" i="105" s="1"/>
  <c r="BS317" i="105"/>
  <c r="BT334" i="105"/>
  <c r="BU387" i="105"/>
  <c r="CA387" i="105" s="1"/>
  <c r="BT387" i="105"/>
  <c r="BU487" i="105"/>
  <c r="CA487" i="105" s="1"/>
  <c r="BT487" i="105"/>
  <c r="BU500" i="105"/>
  <c r="CA500" i="105" s="1"/>
  <c r="BS510" i="105"/>
  <c r="BR510" i="105"/>
  <c r="CC510" i="105" s="1"/>
  <c r="BY510" i="105"/>
  <c r="CI510" i="105" s="1"/>
  <c r="BU529" i="105"/>
  <c r="BT543" i="105"/>
  <c r="BY555" i="105"/>
  <c r="CB555" i="105"/>
  <c r="BZ555" i="105"/>
  <c r="CA555" i="105"/>
  <c r="BY559" i="105"/>
  <c r="BS563" i="105"/>
  <c r="BR563" i="105"/>
  <c r="CN575" i="105"/>
  <c r="BV575" i="105"/>
  <c r="CL575" i="105"/>
  <c r="CM575" i="105"/>
  <c r="CK575" i="105"/>
  <c r="BY575" i="105"/>
  <c r="CA575" i="105"/>
  <c r="BZ575" i="105"/>
  <c r="CB575" i="105"/>
  <c r="BT587" i="105"/>
  <c r="BU607" i="105"/>
  <c r="CB607" i="105" s="1"/>
  <c r="BT607" i="105"/>
  <c r="BT623" i="105"/>
  <c r="BY12" i="105"/>
  <c r="CI12" i="105" s="1"/>
  <c r="CB12" i="105"/>
  <c r="CL12" i="105" s="1"/>
  <c r="BS122" i="105"/>
  <c r="BR122" i="105"/>
  <c r="CC122" i="105" s="1"/>
  <c r="BU304" i="105"/>
  <c r="CA304" i="105" s="1"/>
  <c r="CB304" i="105"/>
  <c r="CL304" i="105" s="1"/>
  <c r="BY304" i="105"/>
  <c r="CI304" i="105" s="1"/>
  <c r="BS483" i="105"/>
  <c r="BR483" i="105"/>
  <c r="CC483" i="105" s="1"/>
  <c r="AC1" i="105"/>
  <c r="M1" i="105"/>
  <c r="BT65" i="105"/>
  <c r="CB119" i="105"/>
  <c r="CL119" i="105" s="1"/>
  <c r="BY119" i="105"/>
  <c r="CI119" i="105" s="1"/>
  <c r="BR309" i="105"/>
  <c r="BZ309" i="105" s="1"/>
  <c r="BS309" i="105"/>
  <c r="CB320" i="105"/>
  <c r="CL320" i="105" s="1"/>
  <c r="BR4" i="105"/>
  <c r="CC4" i="105" s="1"/>
  <c r="BS4" i="105"/>
  <c r="BY4" i="105"/>
  <c r="CI4" i="105" s="1"/>
  <c r="CB4" i="105"/>
  <c r="CL4" i="105" s="1"/>
  <c r="CB46" i="105"/>
  <c r="CL46" i="105" s="1"/>
  <c r="BY46" i="105"/>
  <c r="CI46" i="105" s="1"/>
  <c r="BU46" i="105"/>
  <c r="CA46" i="105" s="1"/>
  <c r="BU61" i="105"/>
  <c r="CA61" i="105" s="1"/>
  <c r="BR98" i="105"/>
  <c r="BS98" i="105"/>
  <c r="BS112" i="105"/>
  <c r="BR112" i="105"/>
  <c r="BT112" i="105"/>
  <c r="BT117" i="105"/>
  <c r="BU189" i="105"/>
  <c r="CA189" i="105" s="1"/>
  <c r="BY202" i="105"/>
  <c r="CI202" i="105" s="1"/>
  <c r="CB202" i="105"/>
  <c r="CL202" i="105" s="1"/>
  <c r="BS214" i="105"/>
  <c r="BR214" i="105"/>
  <c r="BZ214" i="105" s="1"/>
  <c r="BY218" i="105"/>
  <c r="CI218" i="105" s="1"/>
  <c r="BS243" i="105"/>
  <c r="BR243" i="105"/>
  <c r="CC243" i="105" s="1"/>
  <c r="BS264" i="105"/>
  <c r="BR264" i="105"/>
  <c r="CC264" i="105" s="1"/>
  <c r="BT280" i="105"/>
  <c r="BS294" i="105"/>
  <c r="BR294" i="105"/>
  <c r="BZ294" i="105" s="1"/>
  <c r="BS301" i="105"/>
  <c r="BR301" i="105"/>
  <c r="CB301" i="105"/>
  <c r="CL301" i="105" s="1"/>
  <c r="BY301" i="105"/>
  <c r="CI301" i="105" s="1"/>
  <c r="BU318" i="105"/>
  <c r="CA318" i="105" s="1"/>
  <c r="BT318" i="105"/>
  <c r="BY347" i="105"/>
  <c r="CI347" i="105" s="1"/>
  <c r="CB347" i="105"/>
  <c r="CL347" i="105" s="1"/>
  <c r="BY360" i="105"/>
  <c r="CI360" i="105" s="1"/>
  <c r="BY388" i="105"/>
  <c r="CI388" i="105" s="1"/>
  <c r="CB388" i="105"/>
  <c r="CL388" i="105" s="1"/>
  <c r="BT412" i="105"/>
  <c r="CB417" i="105"/>
  <c r="CL417" i="105" s="1"/>
  <c r="BY417" i="105"/>
  <c r="CI417" i="105" s="1"/>
  <c r="BY504" i="105"/>
  <c r="CI504" i="105" s="1"/>
  <c r="CB504" i="105"/>
  <c r="CL504" i="105" s="1"/>
  <c r="BS524" i="105"/>
  <c r="BR524" i="105"/>
  <c r="CC524" i="105" s="1"/>
  <c r="CN586" i="105"/>
  <c r="CL586" i="105"/>
  <c r="CM586" i="105"/>
  <c r="BV586" i="105"/>
  <c r="CK586" i="105"/>
  <c r="BY602" i="105"/>
  <c r="BS34" i="105"/>
  <c r="BR34" i="105"/>
  <c r="BY34" i="105"/>
  <c r="CI34" i="105" s="1"/>
  <c r="BU34" i="105"/>
  <c r="CA34" i="105" s="1"/>
  <c r="BR76" i="105"/>
  <c r="CC76" i="105" s="1"/>
  <c r="BS76" i="105"/>
  <c r="CB211" i="105"/>
  <c r="CL211" i="105" s="1"/>
  <c r="BY211" i="105"/>
  <c r="CI211" i="105" s="1"/>
  <c r="BU315" i="105"/>
  <c r="CA315" i="105" s="1"/>
  <c r="BT315" i="105"/>
  <c r="BY413" i="105"/>
  <c r="CI413" i="105" s="1"/>
  <c r="BU440" i="105"/>
  <c r="BY440" i="105"/>
  <c r="CI440" i="105" s="1"/>
  <c r="CB440" i="105"/>
  <c r="CL440" i="105" s="1"/>
  <c r="BR445" i="105"/>
  <c r="CC445" i="105" s="1"/>
  <c r="BS445" i="105"/>
  <c r="BY445" i="105"/>
  <c r="CI445" i="105" s="1"/>
  <c r="CB445" i="105"/>
  <c r="CL445" i="105" s="1"/>
  <c r="BU517" i="105"/>
  <c r="CA517" i="105" s="1"/>
  <c r="BY89" i="105"/>
  <c r="CI89" i="105" s="1"/>
  <c r="CB89" i="105"/>
  <c r="CL89" i="105" s="1"/>
  <c r="BR89" i="105"/>
  <c r="BS89" i="105"/>
  <c r="BT174" i="105"/>
  <c r="BY193" i="105"/>
  <c r="CI193" i="105" s="1"/>
  <c r="BS220" i="105"/>
  <c r="BR220" i="105"/>
  <c r="BT183" i="105"/>
  <c r="BS366" i="105"/>
  <c r="BR366" i="105"/>
  <c r="CC366" i="105" s="1"/>
  <c r="CB399" i="105"/>
  <c r="CL399" i="105" s="1"/>
  <c r="BY399" i="105"/>
  <c r="CI399" i="105" s="1"/>
  <c r="BS399" i="105"/>
  <c r="BR399" i="105"/>
  <c r="CC399" i="105" s="1"/>
  <c r="BY485" i="105"/>
  <c r="CI485" i="105" s="1"/>
  <c r="BT507" i="105"/>
  <c r="BS527" i="105"/>
  <c r="BR527" i="105"/>
  <c r="BZ527" i="105" s="1"/>
  <c r="BU532" i="105"/>
  <c r="CN548" i="105"/>
  <c r="CK548" i="105"/>
  <c r="CL548" i="105"/>
  <c r="CM548" i="105"/>
  <c r="BV548" i="105"/>
  <c r="BR548" i="105"/>
  <c r="BS548" i="105"/>
  <c r="CN572" i="105"/>
  <c r="CK572" i="105"/>
  <c r="CM572" i="105"/>
  <c r="BV572" i="105"/>
  <c r="CL572" i="105"/>
  <c r="BZ572" i="105"/>
  <c r="CB572" i="105"/>
  <c r="CA572" i="105"/>
  <c r="BY572" i="105"/>
  <c r="BR604" i="105"/>
  <c r="BS604" i="105"/>
  <c r="BU608" i="105"/>
  <c r="CB608" i="105" s="1"/>
  <c r="CN624" i="105"/>
  <c r="CM624" i="105"/>
  <c r="BV624" i="105"/>
  <c r="CK624" i="105"/>
  <c r="CL624" i="105"/>
  <c r="BT624" i="105"/>
  <c r="BT141" i="105"/>
  <c r="BT585" i="105"/>
  <c r="BS585" i="105"/>
  <c r="BR585" i="105"/>
  <c r="BS593" i="105"/>
  <c r="BR593" i="105"/>
  <c r="BR617" i="105"/>
  <c r="BS617" i="105"/>
  <c r="CB93" i="105"/>
  <c r="CL93" i="105" s="1"/>
  <c r="BY93" i="105"/>
  <c r="CI93" i="105" s="1"/>
  <c r="BS93" i="105"/>
  <c r="BR93" i="105"/>
  <c r="BZ93" i="105" s="1"/>
  <c r="BS187" i="105"/>
  <c r="BR187" i="105"/>
  <c r="BZ187" i="105" s="1"/>
  <c r="BY208" i="105"/>
  <c r="CI208" i="105" s="1"/>
  <c r="BR233" i="105"/>
  <c r="CC233" i="105" s="1"/>
  <c r="BS233" i="105"/>
  <c r="BS268" i="105"/>
  <c r="BR268" i="105"/>
  <c r="BZ268" i="105" s="1"/>
  <c r="BS14" i="105"/>
  <c r="BR14" i="105"/>
  <c r="BZ14" i="105" s="1"/>
  <c r="BR64" i="105"/>
  <c r="BZ64" i="105" s="1"/>
  <c r="BS64" i="105"/>
  <c r="BY83" i="105"/>
  <c r="CI83" i="105" s="1"/>
  <c r="CB83" i="105"/>
  <c r="CL83" i="105" s="1"/>
  <c r="BS120" i="105"/>
  <c r="BR120" i="105"/>
  <c r="CC120" i="105" s="1"/>
  <c r="BR138" i="105"/>
  <c r="CC138" i="105" s="1"/>
  <c r="BS138" i="105"/>
  <c r="BY139" i="105"/>
  <c r="CI139" i="105" s="1"/>
  <c r="CB161" i="105"/>
  <c r="CL161" i="105" s="1"/>
  <c r="BY161" i="105"/>
  <c r="CI161" i="105" s="1"/>
  <c r="BR180" i="105"/>
  <c r="CC180" i="105" s="1"/>
  <c r="BS180" i="105"/>
  <c r="BS230" i="105"/>
  <c r="BR230" i="105"/>
  <c r="CC230" i="105" s="1"/>
  <c r="BY234" i="105"/>
  <c r="CI234" i="105" s="1"/>
  <c r="BR290" i="105"/>
  <c r="CC290" i="105" s="1"/>
  <c r="BS290" i="105"/>
  <c r="BT338" i="105"/>
  <c r="BS338" i="105"/>
  <c r="BR338" i="105"/>
  <c r="BZ338" i="105" s="1"/>
  <c r="BT400" i="105"/>
  <c r="BU400" i="105"/>
  <c r="CA400" i="105" s="1"/>
  <c r="BT438" i="105"/>
  <c r="BT443" i="105"/>
  <c r="BS443" i="105"/>
  <c r="BR443" i="105"/>
  <c r="BZ443" i="105" s="1"/>
  <c r="BT456" i="105"/>
  <c r="BU456" i="105"/>
  <c r="CA456" i="105" s="1"/>
  <c r="BY496" i="105"/>
  <c r="CI496" i="105" s="1"/>
  <c r="BY522" i="105"/>
  <c r="CI522" i="105" s="1"/>
  <c r="CB522" i="105"/>
  <c r="CL522" i="105" s="1"/>
  <c r="BZ595" i="105"/>
  <c r="CA595" i="105"/>
  <c r="BY595" i="105"/>
  <c r="CN603" i="105"/>
  <c r="BV603" i="105"/>
  <c r="CL603" i="105"/>
  <c r="CK603" i="105"/>
  <c r="CM603" i="105"/>
  <c r="BR603" i="105"/>
  <c r="BS603" i="105"/>
  <c r="CN619" i="105"/>
  <c r="CK619" i="105"/>
  <c r="CM619" i="105"/>
  <c r="BV619" i="105"/>
  <c r="CL619" i="105"/>
  <c r="BY99" i="105"/>
  <c r="CI99" i="105" s="1"/>
  <c r="CB99" i="105"/>
  <c r="CL99" i="105" s="1"/>
  <c r="BS126" i="105"/>
  <c r="BR126" i="105"/>
  <c r="CC126" i="105" s="1"/>
  <c r="BY182" i="105"/>
  <c r="CI182" i="105" s="1"/>
  <c r="BT186" i="105"/>
  <c r="BR222" i="105"/>
  <c r="BZ222" i="105" s="1"/>
  <c r="BS222" i="105"/>
  <c r="BY380" i="105"/>
  <c r="CI380" i="105" s="1"/>
  <c r="CB380" i="105"/>
  <c r="CL380" i="105" s="1"/>
  <c r="BT408" i="105"/>
  <c r="BY431" i="105"/>
  <c r="CI431" i="105" s="1"/>
  <c r="CB431" i="105"/>
  <c r="CL431" i="105" s="1"/>
  <c r="BS472" i="105"/>
  <c r="BR472" i="105"/>
  <c r="CC472" i="105" s="1"/>
  <c r="BS20" i="105"/>
  <c r="BR20" i="105"/>
  <c r="BZ20" i="105" s="1"/>
  <c r="BY20" i="105"/>
  <c r="CI20" i="105" s="1"/>
  <c r="BS23" i="105"/>
  <c r="BR23" i="105"/>
  <c r="BY37" i="105"/>
  <c r="CI37" i="105" s="1"/>
  <c r="BY50" i="105"/>
  <c r="CI50" i="105" s="1"/>
  <c r="BU50" i="105"/>
  <c r="BU102" i="105"/>
  <c r="CA102" i="105" s="1"/>
  <c r="BT121" i="105"/>
  <c r="BR177" i="105"/>
  <c r="BZ177" i="105" s="1"/>
  <c r="BS177" i="105"/>
  <c r="BR197" i="105"/>
  <c r="CC197" i="105" s="1"/>
  <c r="BS197" i="105"/>
  <c r="BY197" i="105"/>
  <c r="CI197" i="105" s="1"/>
  <c r="CB197" i="105"/>
  <c r="CL197" i="105" s="1"/>
  <c r="BY251" i="105"/>
  <c r="CI251" i="105" s="1"/>
  <c r="CB286" i="105"/>
  <c r="CL286" i="105" s="1"/>
  <c r="BY286" i="105"/>
  <c r="CI286" i="105" s="1"/>
  <c r="BS296" i="105"/>
  <c r="BR296" i="105"/>
  <c r="BZ296" i="105" s="1"/>
  <c r="BR335" i="105"/>
  <c r="CC335" i="105" s="1"/>
  <c r="BS335" i="105"/>
  <c r="CB351" i="105"/>
  <c r="CL351" i="105" s="1"/>
  <c r="BY351" i="105"/>
  <c r="CI351" i="105" s="1"/>
  <c r="BT362" i="105"/>
  <c r="BR362" i="105"/>
  <c r="BS362" i="105"/>
  <c r="BS402" i="105"/>
  <c r="BR402" i="105"/>
  <c r="BY407" i="105"/>
  <c r="CI407" i="105" s="1"/>
  <c r="BR407" i="105"/>
  <c r="BS407" i="105"/>
  <c r="BR452" i="105"/>
  <c r="CC452" i="105" s="1"/>
  <c r="BS452" i="105"/>
  <c r="BR490" i="105"/>
  <c r="BZ490" i="105" s="1"/>
  <c r="BS490" i="105"/>
  <c r="CB490" i="105"/>
  <c r="CL490" i="105" s="1"/>
  <c r="BY490" i="105"/>
  <c r="CI490" i="105" s="1"/>
  <c r="CN554" i="105"/>
  <c r="BV554" i="105"/>
  <c r="CC554" i="105" s="1"/>
  <c r="CL554" i="105"/>
  <c r="CM554" i="105"/>
  <c r="CK554" i="105"/>
  <c r="BR566" i="105"/>
  <c r="BS566" i="105"/>
  <c r="CN598" i="105"/>
  <c r="CM598" i="105"/>
  <c r="BV598" i="105"/>
  <c r="CL598" i="105"/>
  <c r="CK598" i="105"/>
  <c r="CA614" i="105"/>
  <c r="CB614" i="105"/>
  <c r="BZ614" i="105"/>
  <c r="BY614" i="105"/>
  <c r="BS630" i="105"/>
  <c r="BR630" i="105"/>
  <c r="BT215" i="105"/>
  <c r="BU319" i="105"/>
  <c r="CA319" i="105" s="1"/>
  <c r="BR319" i="105"/>
  <c r="CC319" i="105" s="1"/>
  <c r="BS319" i="105"/>
  <c r="BT385" i="105"/>
  <c r="BT491" i="105"/>
  <c r="BR58" i="105"/>
  <c r="BS58" i="105"/>
  <c r="BR130" i="105"/>
  <c r="BS130" i="105"/>
  <c r="BS373" i="105"/>
  <c r="BR373" i="105"/>
  <c r="CB373" i="105"/>
  <c r="CL373" i="105" s="1"/>
  <c r="BY373" i="105"/>
  <c r="CI373" i="105" s="1"/>
  <c r="CB518" i="105"/>
  <c r="CL518" i="105" s="1"/>
  <c r="BY518" i="105"/>
  <c r="CI518" i="105" s="1"/>
  <c r="CB39" i="105"/>
  <c r="CL39" i="105" s="1"/>
  <c r="BY39" i="105"/>
  <c r="CI39" i="105" s="1"/>
  <c r="BY79" i="105"/>
  <c r="CI79" i="105" s="1"/>
  <c r="CB79" i="105"/>
  <c r="CL79" i="105" s="1"/>
  <c r="BS96" i="105"/>
  <c r="BR96" i="105"/>
  <c r="BY127" i="105"/>
  <c r="CI127" i="105" s="1"/>
  <c r="CB127" i="105"/>
  <c r="CL127" i="105" s="1"/>
  <c r="BS127" i="105"/>
  <c r="BR127" i="105"/>
  <c r="BZ127" i="105" s="1"/>
  <c r="BY152" i="105"/>
  <c r="CI152" i="105" s="1"/>
  <c r="BU237" i="105"/>
  <c r="CA237" i="105" s="1"/>
  <c r="BY258" i="105"/>
  <c r="CI258" i="105" s="1"/>
  <c r="CB258" i="105"/>
  <c r="CL258" i="105" s="1"/>
  <c r="BS258" i="105"/>
  <c r="BR258" i="105"/>
  <c r="BZ258" i="105" s="1"/>
  <c r="BY328" i="105"/>
  <c r="CI328" i="105" s="1"/>
  <c r="CB328" i="105"/>
  <c r="CL328" i="105" s="1"/>
  <c r="BS353" i="105"/>
  <c r="BR353" i="105"/>
  <c r="CC353" i="105" s="1"/>
  <c r="BT386" i="105"/>
  <c r="BS424" i="105"/>
  <c r="BR424" i="105"/>
  <c r="BT480" i="105"/>
  <c r="BR480" i="105"/>
  <c r="BZ480" i="105" s="1"/>
  <c r="BS480" i="105"/>
  <c r="BS494" i="105"/>
  <c r="BR494" i="105"/>
  <c r="CN540" i="105"/>
  <c r="CL540" i="105"/>
  <c r="CM540" i="105"/>
  <c r="CK540" i="105"/>
  <c r="BV540" i="105"/>
  <c r="CC540" i="105" s="1"/>
  <c r="BS556" i="105"/>
  <c r="BR556" i="105"/>
  <c r="BS588" i="105"/>
  <c r="BR588" i="105"/>
  <c r="CN628" i="105"/>
  <c r="CM628" i="105"/>
  <c r="CK628" i="105"/>
  <c r="CL628" i="105"/>
  <c r="BV628" i="105"/>
  <c r="BS253" i="105"/>
  <c r="BR253" i="105"/>
  <c r="CB253" i="105"/>
  <c r="CL253" i="105" s="1"/>
  <c r="BY253" i="105"/>
  <c r="CI253" i="105" s="1"/>
  <c r="CN597" i="105"/>
  <c r="CK597" i="105"/>
  <c r="BV597" i="105"/>
  <c r="CM597" i="105"/>
  <c r="CL597" i="105"/>
  <c r="CN605" i="105"/>
  <c r="CM605" i="105"/>
  <c r="CK605" i="105"/>
  <c r="BV605" i="105"/>
  <c r="CL605" i="105"/>
  <c r="BY621" i="105"/>
  <c r="CA621" i="105"/>
  <c r="BZ621" i="105"/>
  <c r="BS278" i="105"/>
  <c r="BR278" i="105"/>
  <c r="BS324" i="105"/>
  <c r="BR324" i="105"/>
  <c r="BY324" i="105"/>
  <c r="CI324" i="105" s="1"/>
  <c r="CB324" i="105"/>
  <c r="CL324" i="105" s="1"/>
  <c r="BY45" i="105"/>
  <c r="CI45" i="105" s="1"/>
  <c r="CB45" i="105"/>
  <c r="CL45" i="105" s="1"/>
  <c r="BR45" i="105"/>
  <c r="BZ45" i="105" s="1"/>
  <c r="BS45" i="105"/>
  <c r="BY87" i="105"/>
  <c r="CI87" i="105" s="1"/>
  <c r="CB87" i="105"/>
  <c r="CL87" i="105" s="1"/>
  <c r="CB143" i="105"/>
  <c r="CL143" i="105" s="1"/>
  <c r="BY143" i="105"/>
  <c r="CI143" i="105" s="1"/>
  <c r="BR184" i="105"/>
  <c r="CC184" i="105" s="1"/>
  <c r="BS184" i="105"/>
  <c r="BY184" i="105"/>
  <c r="CI184" i="105" s="1"/>
  <c r="BY196" i="105"/>
  <c r="CI196" i="105" s="1"/>
  <c r="CB196" i="105"/>
  <c r="CL196" i="105" s="1"/>
  <c r="BU205" i="105"/>
  <c r="CA205" i="105" s="1"/>
  <c r="BY255" i="105"/>
  <c r="CI255" i="105" s="1"/>
  <c r="BS312" i="105"/>
  <c r="BR312" i="105"/>
  <c r="BY342" i="105"/>
  <c r="CI342" i="105" s="1"/>
  <c r="CB342" i="105"/>
  <c r="CL342" i="105" s="1"/>
  <c r="BR358" i="105"/>
  <c r="BS358" i="105"/>
  <c r="BY359" i="105"/>
  <c r="CI359" i="105" s="1"/>
  <c r="CB359" i="105"/>
  <c r="CL359" i="105" s="1"/>
  <c r="BT391" i="105"/>
  <c r="BS428" i="105"/>
  <c r="BR428" i="105"/>
  <c r="BY428" i="105"/>
  <c r="CI428" i="105" s="1"/>
  <c r="BS499" i="105"/>
  <c r="BR499" i="105"/>
  <c r="CC499" i="105" s="1"/>
  <c r="CB499" i="105"/>
  <c r="CL499" i="105" s="1"/>
  <c r="BY499" i="105"/>
  <c r="CI499" i="105" s="1"/>
  <c r="BS502" i="105"/>
  <c r="BR502" i="105"/>
  <c r="CB512" i="105"/>
  <c r="CL512" i="105" s="1"/>
  <c r="BY512" i="105"/>
  <c r="CI512" i="105" s="1"/>
  <c r="CB521" i="105"/>
  <c r="CL521" i="105" s="1"/>
  <c r="BY521" i="105"/>
  <c r="CI521" i="105" s="1"/>
  <c r="BS531" i="105"/>
  <c r="BR531" i="105"/>
  <c r="BZ531" i="105"/>
  <c r="BY531" i="105"/>
  <c r="CA531" i="105"/>
  <c r="CB531" i="105"/>
  <c r="BR539" i="105"/>
  <c r="BS539" i="105"/>
  <c r="BZ539" i="105"/>
  <c r="BY539" i="105"/>
  <c r="CB539" i="105"/>
  <c r="CA539" i="105"/>
  <c r="CN567" i="105"/>
  <c r="CK567" i="105"/>
  <c r="BV567" i="105"/>
  <c r="CL567" i="105"/>
  <c r="CM567" i="105"/>
  <c r="BZ567" i="105"/>
  <c r="CA567" i="105"/>
  <c r="BY567" i="105"/>
  <c r="CB567" i="105"/>
  <c r="BZ571" i="105"/>
  <c r="BY571" i="105"/>
  <c r="CA571" i="105"/>
  <c r="CB571" i="105"/>
  <c r="BS599" i="105"/>
  <c r="BR599" i="105"/>
  <c r="CB7" i="105"/>
  <c r="CL7" i="105" s="1"/>
  <c r="BY7" i="105"/>
  <c r="CI7" i="105" s="1"/>
  <c r="BY55" i="105"/>
  <c r="CI55" i="105" s="1"/>
  <c r="BR164" i="105"/>
  <c r="BS164" i="105"/>
  <c r="BT170" i="105"/>
  <c r="BT327" i="105"/>
  <c r="AQ1" i="105"/>
  <c r="AD1" i="105"/>
  <c r="CB175" i="105"/>
  <c r="CL175" i="105" s="1"/>
  <c r="BY175" i="105"/>
  <c r="CI175" i="105" s="1"/>
  <c r="BS71" i="105"/>
  <c r="BR71" i="105"/>
  <c r="CC71" i="105" s="1"/>
  <c r="BR88" i="105"/>
  <c r="BS88" i="105"/>
  <c r="BS106" i="105"/>
  <c r="BR106" i="105"/>
  <c r="CB107" i="105"/>
  <c r="CL107" i="105" s="1"/>
  <c r="BY107" i="105"/>
  <c r="CI107" i="105" s="1"/>
  <c r="BY162" i="105"/>
  <c r="CI162" i="105" s="1"/>
  <c r="CB162" i="105"/>
  <c r="CL162" i="105" s="1"/>
  <c r="BY169" i="105"/>
  <c r="CI169" i="105" s="1"/>
  <c r="BS210" i="105"/>
  <c r="BR210" i="105"/>
  <c r="CC210" i="105" s="1"/>
  <c r="BY235" i="105"/>
  <c r="CI235" i="105" s="1"/>
  <c r="CB256" i="105"/>
  <c r="CL256" i="105" s="1"/>
  <c r="BY256" i="105"/>
  <c r="CI256" i="105" s="1"/>
  <c r="BR265" i="105"/>
  <c r="BS265" i="105"/>
  <c r="BY265" i="105"/>
  <c r="CI265" i="105" s="1"/>
  <c r="CB265" i="105"/>
  <c r="CL265" i="105" s="1"/>
  <c r="CB266" i="105"/>
  <c r="CL266" i="105" s="1"/>
  <c r="BY266" i="105"/>
  <c r="CI266" i="105" s="1"/>
  <c r="BY274" i="105"/>
  <c r="CI274" i="105" s="1"/>
  <c r="CB274" i="105"/>
  <c r="CL274" i="105" s="1"/>
  <c r="BS288" i="105"/>
  <c r="BR288" i="105"/>
  <c r="BT326" i="105"/>
  <c r="BS339" i="105"/>
  <c r="BR339" i="105"/>
  <c r="BY355" i="105"/>
  <c r="CI355" i="105" s="1"/>
  <c r="CB355" i="105"/>
  <c r="CL355" i="105" s="1"/>
  <c r="BS355" i="105"/>
  <c r="BR355" i="105"/>
  <c r="CC355" i="105" s="1"/>
  <c r="BT368" i="105"/>
  <c r="BU368" i="105"/>
  <c r="CA368" i="105" s="1"/>
  <c r="BU392" i="105"/>
  <c r="CA392" i="105" s="1"/>
  <c r="BS430" i="105"/>
  <c r="BR430" i="105"/>
  <c r="CC430" i="105" s="1"/>
  <c r="BR470" i="105"/>
  <c r="BZ470" i="105" s="1"/>
  <c r="BS470" i="105"/>
  <c r="BS489" i="105"/>
  <c r="BR489" i="105"/>
  <c r="BU516" i="105"/>
  <c r="CA516" i="105" s="1"/>
  <c r="BT523" i="105"/>
  <c r="BR538" i="105"/>
  <c r="BS538" i="105"/>
  <c r="BZ546" i="105"/>
  <c r="CB546" i="105"/>
  <c r="CA546" i="105"/>
  <c r="BY546" i="105"/>
  <c r="BS562" i="105"/>
  <c r="BR562" i="105"/>
  <c r="BZ562" i="105"/>
  <c r="CB562" i="105"/>
  <c r="CA562" i="105"/>
  <c r="BY562" i="105"/>
  <c r="BS570" i="105"/>
  <c r="BR570" i="105"/>
  <c r="BT570" i="105"/>
  <c r="BS578" i="105"/>
  <c r="BR578" i="105"/>
  <c r="CA578" i="105"/>
  <c r="BY578" i="105"/>
  <c r="CB578" i="105"/>
  <c r="BZ578" i="105"/>
  <c r="BT610" i="105"/>
  <c r="BT227" i="105"/>
  <c r="BT302" i="105"/>
  <c r="BT344" i="105"/>
  <c r="BU344" i="105"/>
  <c r="CA344" i="105" s="1"/>
  <c r="BY393" i="105"/>
  <c r="CI393" i="105" s="1"/>
  <c r="CB393" i="105"/>
  <c r="CL393" i="105" s="1"/>
  <c r="BS418" i="105"/>
  <c r="BR418" i="105"/>
  <c r="BZ418" i="105" s="1"/>
  <c r="BS421" i="105"/>
  <c r="BR421" i="105"/>
  <c r="CC421" i="105" s="1"/>
  <c r="BY421" i="105"/>
  <c r="CI421" i="105" s="1"/>
  <c r="BT505" i="105"/>
  <c r="BY72" i="105"/>
  <c r="CI72" i="105" s="1"/>
  <c r="CB72" i="105"/>
  <c r="CL72" i="105" s="1"/>
  <c r="BU77" i="105"/>
  <c r="CA77" i="105" s="1"/>
  <c r="BT77" i="105"/>
  <c r="BS134" i="105"/>
  <c r="BR134" i="105"/>
  <c r="CC134" i="105" s="1"/>
  <c r="BY134" i="105"/>
  <c r="CI134" i="105" s="1"/>
  <c r="CB228" i="105"/>
  <c r="CL228" i="105" s="1"/>
  <c r="BY228" i="105"/>
  <c r="CI228" i="105" s="1"/>
  <c r="BR248" i="105"/>
  <c r="CC248" i="105" s="1"/>
  <c r="BS248" i="105"/>
  <c r="CB248" i="105"/>
  <c r="CL248" i="105" s="1"/>
  <c r="BY248" i="105"/>
  <c r="CI248" i="105" s="1"/>
  <c r="BU63" i="105"/>
  <c r="CA63" i="105" s="1"/>
  <c r="CB131" i="105"/>
  <c r="CL131" i="105" s="1"/>
  <c r="BY131" i="105"/>
  <c r="CI131" i="105" s="1"/>
  <c r="BY156" i="105"/>
  <c r="CI156" i="105" s="1"/>
  <c r="CB156" i="105"/>
  <c r="CL156" i="105" s="1"/>
  <c r="BR199" i="105"/>
  <c r="BS199" i="105"/>
  <c r="BS241" i="105"/>
  <c r="BR241" i="105"/>
  <c r="BS262" i="105"/>
  <c r="BR262" i="105"/>
  <c r="BY337" i="105"/>
  <c r="CI337" i="105" s="1"/>
  <c r="CB337" i="105"/>
  <c r="CL337" i="105" s="1"/>
  <c r="CB404" i="105"/>
  <c r="CL404" i="105" s="1"/>
  <c r="BY404" i="105"/>
  <c r="CI404" i="105" s="1"/>
  <c r="BY426" i="105"/>
  <c r="CI426" i="105" s="1"/>
  <c r="BR436" i="105"/>
  <c r="BZ436" i="105" s="1"/>
  <c r="BS436" i="105"/>
  <c r="BT448" i="105"/>
  <c r="BU448" i="105"/>
  <c r="CA448" i="105" s="1"/>
  <c r="BY466" i="105"/>
  <c r="CI466" i="105" s="1"/>
  <c r="BT479" i="105"/>
  <c r="CB508" i="105"/>
  <c r="CL508" i="105" s="1"/>
  <c r="BY508" i="105"/>
  <c r="CI508" i="105" s="1"/>
  <c r="BZ600" i="105"/>
  <c r="CA600" i="105"/>
  <c r="BY600" i="105"/>
  <c r="CB600" i="105"/>
  <c r="CN616" i="105"/>
  <c r="CK616" i="105"/>
  <c r="BV616" i="105"/>
  <c r="CL616" i="105"/>
  <c r="CM616" i="105"/>
  <c r="CB616" i="105"/>
  <c r="BY616" i="105"/>
  <c r="CA616" i="105"/>
  <c r="BZ616" i="105"/>
  <c r="BY19" i="105"/>
  <c r="CI19" i="105" s="1"/>
  <c r="BU150" i="105"/>
  <c r="CA150" i="105" s="1"/>
  <c r="BY150" i="105"/>
  <c r="CI150" i="105" s="1"/>
  <c r="BU151" i="105"/>
  <c r="CA151" i="105" s="1"/>
  <c r="BY219" i="105"/>
  <c r="CI219" i="105" s="1"/>
  <c r="BT356" i="105"/>
  <c r="BU356" i="105"/>
  <c r="CA356" i="105" s="1"/>
  <c r="BR454" i="105"/>
  <c r="BZ454" i="105" s="1"/>
  <c r="BS454" i="105"/>
  <c r="CB454" i="105"/>
  <c r="CL454" i="105" s="1"/>
  <c r="BY454" i="105"/>
  <c r="CI454" i="105" s="1"/>
  <c r="BU476" i="105"/>
  <c r="CA476" i="105" s="1"/>
  <c r="CB526" i="105"/>
  <c r="CL526" i="105" s="1"/>
  <c r="BY526" i="105"/>
  <c r="CI526" i="105" s="1"/>
  <c r="BZ537" i="105"/>
  <c r="BY537" i="105"/>
  <c r="CA537" i="105"/>
  <c r="BS541" i="105"/>
  <c r="BR541" i="105"/>
  <c r="CN541" i="105"/>
  <c r="CM541" i="105"/>
  <c r="CK541" i="105"/>
  <c r="BV541" i="105"/>
  <c r="CL541" i="105"/>
  <c r="BY549" i="105"/>
  <c r="BT100" i="105"/>
  <c r="BT137" i="105"/>
  <c r="CB284" i="105"/>
  <c r="CL284" i="105" s="1"/>
  <c r="BY284" i="105"/>
  <c r="CI284" i="105" s="1"/>
  <c r="BT22" i="105"/>
  <c r="BY36" i="105"/>
  <c r="CI36" i="105" s="1"/>
  <c r="CB36" i="105"/>
  <c r="CL36" i="105" s="1"/>
  <c r="BY56" i="105"/>
  <c r="CI56" i="105" s="1"/>
  <c r="CB56" i="105"/>
  <c r="CL56" i="105" s="1"/>
  <c r="BR70" i="105"/>
  <c r="BS70" i="105"/>
  <c r="BT97" i="105"/>
  <c r="BY128" i="105"/>
  <c r="CI128" i="105" s="1"/>
  <c r="CB128" i="105"/>
  <c r="CL128" i="105" s="1"/>
  <c r="CB157" i="105"/>
  <c r="CL157" i="105" s="1"/>
  <c r="BY157" i="105"/>
  <c r="CI157" i="105" s="1"/>
  <c r="BR168" i="105"/>
  <c r="BS168" i="105"/>
  <c r="BR172" i="105"/>
  <c r="BS172" i="105"/>
  <c r="BY195" i="105"/>
  <c r="CI195" i="105" s="1"/>
  <c r="BR200" i="105"/>
  <c r="BS200" i="105"/>
  <c r="BT209" i="105"/>
  <c r="BU209" i="105"/>
  <c r="CA209" i="105" s="1"/>
  <c r="BU242" i="105"/>
  <c r="CA242" i="105" s="1"/>
  <c r="CB259" i="105"/>
  <c r="CL259" i="105" s="1"/>
  <c r="BY259" i="105"/>
  <c r="CI259" i="105" s="1"/>
  <c r="BS259" i="105"/>
  <c r="BR259" i="105"/>
  <c r="BR273" i="105"/>
  <c r="BZ273" i="105" s="1"/>
  <c r="BS273" i="105"/>
  <c r="BT273" i="105"/>
  <c r="BS285" i="105"/>
  <c r="BR285" i="105"/>
  <c r="CB293" i="105"/>
  <c r="CL293" i="105" s="1"/>
  <c r="BY293" i="105"/>
  <c r="CI293" i="105" s="1"/>
  <c r="CB300" i="105"/>
  <c r="CL300" i="105" s="1"/>
  <c r="BY300" i="105"/>
  <c r="CI300" i="105" s="1"/>
  <c r="BY346" i="105"/>
  <c r="CI346" i="105" s="1"/>
  <c r="CB346" i="105"/>
  <c r="CL346" i="105" s="1"/>
  <c r="BT395" i="105"/>
  <c r="BR406" i="105"/>
  <c r="CC406" i="105" s="1"/>
  <c r="BS406" i="105"/>
  <c r="BY409" i="105"/>
  <c r="CI409" i="105" s="1"/>
  <c r="CB409" i="105"/>
  <c r="CL409" i="105" s="1"/>
  <c r="BU425" i="105"/>
  <c r="CA425" i="105" s="1"/>
  <c r="BY425" i="105"/>
  <c r="CI425" i="105" s="1"/>
  <c r="CB425" i="105"/>
  <c r="CL425" i="105" s="1"/>
  <c r="BR437" i="105"/>
  <c r="BS437" i="105"/>
  <c r="BT462" i="105"/>
  <c r="BY467" i="105"/>
  <c r="CI467" i="105" s="1"/>
  <c r="BR467" i="105"/>
  <c r="CC467" i="105" s="1"/>
  <c r="BS467" i="105"/>
  <c r="BY481" i="105"/>
  <c r="CI481" i="105" s="1"/>
  <c r="BU488" i="105"/>
  <c r="CA488" i="105" s="1"/>
  <c r="BS498" i="105"/>
  <c r="BR498" i="105"/>
  <c r="BZ498" i="105" s="1"/>
  <c r="BY498" i="105"/>
  <c r="CI498" i="105" s="1"/>
  <c r="BT535" i="105"/>
  <c r="BS579" i="105"/>
  <c r="BR579" i="105"/>
  <c r="BY583" i="105"/>
  <c r="CN611" i="105"/>
  <c r="CK611" i="105"/>
  <c r="CM611" i="105"/>
  <c r="CL611" i="105"/>
  <c r="BV611" i="105"/>
  <c r="BU178" i="105"/>
  <c r="CA178" i="105" s="1"/>
  <c r="CB178" i="105"/>
  <c r="CL178" i="105" s="1"/>
  <c r="BY178" i="105"/>
  <c r="CI178" i="105" s="1"/>
  <c r="BR198" i="105"/>
  <c r="CC198" i="105" s="1"/>
  <c r="BS198" i="105"/>
  <c r="BS298" i="105"/>
  <c r="BR298" i="105"/>
  <c r="CB336" i="105"/>
  <c r="CL336" i="105" s="1"/>
  <c r="BS369" i="105"/>
  <c r="BR369" i="105"/>
  <c r="BU398" i="105"/>
  <c r="CA398" i="105" s="1"/>
  <c r="CB398" i="105"/>
  <c r="CL398" i="105" s="1"/>
  <c r="BY398" i="105"/>
  <c r="CI398" i="105" s="1"/>
  <c r="X1" i="105"/>
  <c r="T1" i="105"/>
  <c r="V1" i="105"/>
  <c r="AT1" i="105"/>
  <c r="G1" i="105" s="1"/>
  <c r="BS3" i="105"/>
  <c r="BR3" i="105"/>
  <c r="BY6" i="105"/>
  <c r="CI6" i="105" s="1"/>
  <c r="BY44" i="105"/>
  <c r="CI44" i="105" s="1"/>
  <c r="CB44" i="105"/>
  <c r="CL44" i="105" s="1"/>
  <c r="BY92" i="105"/>
  <c r="CI92" i="105" s="1"/>
  <c r="CB92" i="105"/>
  <c r="CL92" i="105" s="1"/>
  <c r="BY109" i="105"/>
  <c r="CI109" i="105" s="1"/>
  <c r="BR109" i="105"/>
  <c r="BS109" i="105"/>
  <c r="BT54" i="105"/>
  <c r="BT75" i="105"/>
  <c r="BS75" i="105"/>
  <c r="BR75" i="105"/>
  <c r="CB94" i="105"/>
  <c r="CL94" i="105" s="1"/>
  <c r="BY94" i="105"/>
  <c r="CI94" i="105" s="1"/>
  <c r="BR129" i="105"/>
  <c r="BS129" i="105"/>
  <c r="CB239" i="105"/>
  <c r="CL239" i="105" s="1"/>
  <c r="BY239" i="105"/>
  <c r="CI239" i="105" s="1"/>
  <c r="BS239" i="105"/>
  <c r="BR239" i="105"/>
  <c r="BY250" i="105"/>
  <c r="CI250" i="105" s="1"/>
  <c r="BS260" i="105"/>
  <c r="BR260" i="105"/>
  <c r="BT297" i="105"/>
  <c r="BT314" i="105"/>
  <c r="BS314" i="105"/>
  <c r="BR314" i="105"/>
  <c r="CB372" i="105"/>
  <c r="CL372" i="105" s="1"/>
  <c r="BY372" i="105"/>
  <c r="CI372" i="105" s="1"/>
  <c r="BT384" i="105"/>
  <c r="BU384" i="105"/>
  <c r="CA384" i="105" s="1"/>
  <c r="BS396" i="105"/>
  <c r="BR396" i="105"/>
  <c r="CC396" i="105" s="1"/>
  <c r="CB396" i="105"/>
  <c r="CL396" i="105" s="1"/>
  <c r="BY396" i="105"/>
  <c r="CI396" i="105" s="1"/>
  <c r="BR401" i="105"/>
  <c r="BS401" i="105"/>
  <c r="BS429" i="105"/>
  <c r="BR429" i="105"/>
  <c r="CB458" i="105"/>
  <c r="CL458" i="105" s="1"/>
  <c r="BY458" i="105"/>
  <c r="CI458" i="105" s="1"/>
  <c r="BY482" i="105"/>
  <c r="CI482" i="105" s="1"/>
  <c r="CB482" i="105"/>
  <c r="CL482" i="105" s="1"/>
  <c r="BS513" i="105"/>
  <c r="BR513" i="105"/>
  <c r="BS534" i="105"/>
  <c r="BR534" i="105"/>
  <c r="BZ534" i="105"/>
  <c r="CA534" i="105"/>
  <c r="BY534" i="105"/>
  <c r="BZ574" i="105"/>
  <c r="CA574" i="105"/>
  <c r="CB574" i="105"/>
  <c r="BY574" i="105"/>
  <c r="BS397" i="105"/>
  <c r="BR397" i="105"/>
  <c r="BR24" i="105"/>
  <c r="BS24" i="105"/>
  <c r="BY85" i="105"/>
  <c r="CI85" i="105" s="1"/>
  <c r="CB85" i="105"/>
  <c r="CL85" i="105" s="1"/>
  <c r="BR85" i="105"/>
  <c r="BZ85" i="105" s="1"/>
  <c r="BS85" i="105"/>
  <c r="CB108" i="105"/>
  <c r="CL108" i="105" s="1"/>
  <c r="BY108" i="105"/>
  <c r="CI108" i="105" s="1"/>
  <c r="BY446" i="105"/>
  <c r="CI446" i="105" s="1"/>
  <c r="BS86" i="105"/>
  <c r="BR86" i="105"/>
  <c r="CB91" i="105"/>
  <c r="CL91" i="105" s="1"/>
  <c r="BY91" i="105"/>
  <c r="CI91" i="105" s="1"/>
  <c r="BR160" i="105"/>
  <c r="BS160" i="105"/>
  <c r="CB245" i="105"/>
  <c r="CL245" i="105" s="1"/>
  <c r="BY245" i="105"/>
  <c r="CI245" i="105" s="1"/>
  <c r="CB270" i="105"/>
  <c r="CL270" i="105" s="1"/>
  <c r="BY270" i="105"/>
  <c r="CI270" i="105" s="1"/>
  <c r="CB305" i="105"/>
  <c r="CL305" i="105" s="1"/>
  <c r="BY305" i="105"/>
  <c r="CI305" i="105" s="1"/>
  <c r="BR376" i="105"/>
  <c r="CC376" i="105" s="1"/>
  <c r="BS376" i="105"/>
  <c r="BS432" i="105"/>
  <c r="BR432" i="105"/>
  <c r="CB441" i="105"/>
  <c r="CL441" i="105" s="1"/>
  <c r="BY441" i="105"/>
  <c r="CI441" i="105" s="1"/>
  <c r="CB473" i="105"/>
  <c r="CL473" i="105" s="1"/>
  <c r="BY473" i="105"/>
  <c r="CI473" i="105" s="1"/>
  <c r="BY486" i="105"/>
  <c r="CI486" i="105" s="1"/>
  <c r="CB486" i="105"/>
  <c r="CL486" i="105" s="1"/>
  <c r="BS486" i="105"/>
  <c r="BR486" i="105"/>
  <c r="BT528" i="105"/>
  <c r="BS528" i="105"/>
  <c r="BR528" i="105"/>
  <c r="BZ528" i="105" s="1"/>
  <c r="BS536" i="105"/>
  <c r="BR536" i="105"/>
  <c r="BS564" i="105"/>
  <c r="BR564" i="105"/>
  <c r="CN564" i="105"/>
  <c r="CL564" i="105"/>
  <c r="CM564" i="105"/>
  <c r="BV564" i="105"/>
  <c r="CK564" i="105"/>
  <c r="BY564" i="105"/>
  <c r="BS568" i="105"/>
  <c r="BR568" i="105"/>
  <c r="BT568" i="105"/>
  <c r="CN584" i="105"/>
  <c r="CK584" i="105"/>
  <c r="CM584" i="105"/>
  <c r="BV584" i="105"/>
  <c r="CL584" i="105"/>
  <c r="CN596" i="105"/>
  <c r="CK596" i="105"/>
  <c r="CM596" i="105"/>
  <c r="CL596" i="105"/>
  <c r="BV596" i="105"/>
  <c r="CL612" i="105"/>
  <c r="CK612" i="105"/>
  <c r="CM612" i="105"/>
  <c r="BV612" i="105"/>
  <c r="BZ612" i="105"/>
  <c r="BY612" i="105"/>
  <c r="CA612" i="105"/>
  <c r="CB612" i="105"/>
  <c r="BU612" i="105"/>
  <c r="CN620" i="105"/>
  <c r="CK620" i="105"/>
  <c r="CM620" i="105"/>
  <c r="CL620" i="105"/>
  <c r="BV620" i="105"/>
  <c r="BR68" i="105"/>
  <c r="CC68" i="105" s="1"/>
  <c r="BS68" i="105"/>
  <c r="BS232" i="105"/>
  <c r="BR232" i="105"/>
  <c r="CC232" i="105" s="1"/>
  <c r="CB232" i="105"/>
  <c r="CL232" i="105" s="1"/>
  <c r="BY232" i="105"/>
  <c r="CI232" i="105" s="1"/>
  <c r="BY236" i="105"/>
  <c r="CI236" i="105" s="1"/>
  <c r="CB236" i="105"/>
  <c r="CL236" i="105" s="1"/>
  <c r="BY261" i="105"/>
  <c r="CI261" i="105" s="1"/>
  <c r="CB261" i="105"/>
  <c r="CL261" i="105" s="1"/>
  <c r="BT291" i="105"/>
  <c r="BR308" i="105"/>
  <c r="CC308" i="105" s="1"/>
  <c r="BS308" i="105"/>
  <c r="CB308" i="105"/>
  <c r="CL308" i="105" s="1"/>
  <c r="BY308" i="105"/>
  <c r="CI308" i="105" s="1"/>
  <c r="BS484" i="105"/>
  <c r="BR484" i="105"/>
  <c r="CC484" i="105" s="1"/>
  <c r="BZ533" i="105"/>
  <c r="CA533" i="105"/>
  <c r="BY533" i="105"/>
  <c r="CB533" i="105"/>
  <c r="BY601" i="105"/>
  <c r="CN613" i="105"/>
  <c r="CM613" i="105"/>
  <c r="BV613" i="105"/>
  <c r="CC613" i="105" s="1"/>
  <c r="CL613" i="105"/>
  <c r="CK613" i="105"/>
  <c r="BS613" i="105"/>
  <c r="BR613" i="105"/>
  <c r="BZ629" i="105"/>
  <c r="CA629" i="105"/>
  <c r="BY629" i="105"/>
  <c r="BR30" i="105"/>
  <c r="CC30" i="105" s="1"/>
  <c r="BS30" i="105"/>
  <c r="CB30" i="105"/>
  <c r="CL30" i="105" s="1"/>
  <c r="BY30" i="105"/>
  <c r="CI30" i="105" s="1"/>
  <c r="BU30" i="105"/>
  <c r="CA30" i="105" s="1"/>
  <c r="BS104" i="105"/>
  <c r="BR104" i="105"/>
  <c r="BZ104" i="105" s="1"/>
  <c r="BY167" i="105"/>
  <c r="CI167" i="105" s="1"/>
  <c r="CB167" i="105"/>
  <c r="CL167" i="105" s="1"/>
  <c r="BS229" i="105"/>
  <c r="BR229" i="105"/>
  <c r="BY249" i="105"/>
  <c r="CI249" i="105" s="1"/>
  <c r="BS254" i="105"/>
  <c r="BR254" i="105"/>
  <c r="CB292" i="105"/>
  <c r="CL292" i="105" s="1"/>
  <c r="BY292" i="105"/>
  <c r="CI292" i="105" s="1"/>
  <c r="BR10" i="105"/>
  <c r="BZ10" i="105" s="1"/>
  <c r="BS10" i="105"/>
  <c r="BS27" i="105"/>
  <c r="BR27" i="105"/>
  <c r="CC27" i="105" s="1"/>
  <c r="BY38" i="105"/>
  <c r="CI38" i="105" s="1"/>
  <c r="BS60" i="105"/>
  <c r="BR60" i="105"/>
  <c r="BY74" i="105"/>
  <c r="CI74" i="105" s="1"/>
  <c r="CB74" i="105"/>
  <c r="CL74" i="105" s="1"/>
  <c r="BT132" i="105"/>
  <c r="BY146" i="105"/>
  <c r="CI146" i="105" s="1"/>
  <c r="BS147" i="105"/>
  <c r="BR147" i="105"/>
  <c r="BZ147" i="105" s="1"/>
  <c r="BY147" i="105"/>
  <c r="CI147" i="105" s="1"/>
  <c r="BR176" i="105"/>
  <c r="CC176" i="105" s="1"/>
  <c r="BS176" i="105"/>
  <c r="BR213" i="105"/>
  <c r="BZ213" i="105" s="1"/>
  <c r="BS213" i="105"/>
  <c r="BY224" i="105"/>
  <c r="CI224" i="105" s="1"/>
  <c r="BY317" i="105"/>
  <c r="CI317" i="105" s="1"/>
  <c r="CB317" i="105"/>
  <c r="CL317" i="105" s="1"/>
  <c r="BS350" i="105"/>
  <c r="BR350" i="105"/>
  <c r="BY371" i="105"/>
  <c r="CI371" i="105" s="1"/>
  <c r="CB371" i="105"/>
  <c r="CL371" i="105" s="1"/>
  <c r="BS371" i="105"/>
  <c r="BR371" i="105"/>
  <c r="BY427" i="105"/>
  <c r="CI427" i="105" s="1"/>
  <c r="CB450" i="105"/>
  <c r="CL450" i="105" s="1"/>
  <c r="BY450" i="105"/>
  <c r="CI450" i="105" s="1"/>
  <c r="BY500" i="105"/>
  <c r="CI500" i="105" s="1"/>
  <c r="BT510" i="105"/>
  <c r="BZ529" i="105"/>
  <c r="CB529" i="105"/>
  <c r="CA529" i="105"/>
  <c r="BY529" i="105"/>
  <c r="CN543" i="105"/>
  <c r="CM543" i="105"/>
  <c r="CL543" i="105"/>
  <c r="BV543" i="105"/>
  <c r="CK543" i="105"/>
  <c r="BU559" i="105"/>
  <c r="BT559" i="105"/>
  <c r="CN591" i="105"/>
  <c r="CK591" i="105"/>
  <c r="CM591" i="105"/>
  <c r="CL591" i="105"/>
  <c r="BV591" i="105"/>
  <c r="CB591" i="105"/>
  <c r="CA591" i="105"/>
  <c r="BY591" i="105"/>
  <c r="BZ591" i="105"/>
  <c r="CN623" i="105"/>
  <c r="CM623" i="105"/>
  <c r="CL623" i="105"/>
  <c r="BV623" i="105"/>
  <c r="CK623" i="105"/>
  <c r="CB95" i="105"/>
  <c r="CL95" i="105" s="1"/>
  <c r="BY95" i="105"/>
  <c r="CI95" i="105" s="1"/>
  <c r="BY483" i="105"/>
  <c r="CI483" i="105" s="1"/>
  <c r="CB483" i="105"/>
  <c r="CL483" i="105" s="1"/>
  <c r="AM1" i="105"/>
  <c r="W1" i="105"/>
  <c r="BS52" i="105"/>
  <c r="BR52" i="105"/>
  <c r="BT119" i="105"/>
  <c r="CB309" i="105"/>
  <c r="CL309" i="105" s="1"/>
  <c r="BS320" i="105"/>
  <c r="BR320" i="105"/>
  <c r="BZ320" i="105" s="1"/>
  <c r="BS28" i="105"/>
  <c r="BR28" i="105"/>
  <c r="BZ28" i="105" s="1"/>
  <c r="BS46" i="105"/>
  <c r="BR46" i="105"/>
  <c r="CC46" i="105" s="1"/>
  <c r="BY61" i="105"/>
  <c r="CI61" i="105" s="1"/>
  <c r="BR61" i="105"/>
  <c r="CC61" i="105" s="1"/>
  <c r="BS61" i="105"/>
  <c r="BR133" i="105"/>
  <c r="CC133" i="105" s="1"/>
  <c r="BS133" i="105"/>
  <c r="BS173" i="105"/>
  <c r="BR173" i="105"/>
  <c r="BZ173" i="105" s="1"/>
  <c r="BR189" i="105"/>
  <c r="BS189" i="105"/>
  <c r="BY189" i="105"/>
  <c r="CI189" i="105" s="1"/>
  <c r="BY214" i="105"/>
  <c r="CI214" i="105" s="1"/>
  <c r="BT218" i="105"/>
  <c r="CB243" i="105"/>
  <c r="CL243" i="105" s="1"/>
  <c r="BY243" i="105"/>
  <c r="CI243" i="105" s="1"/>
  <c r="CB264" i="105"/>
  <c r="CL264" i="105" s="1"/>
  <c r="BY264" i="105"/>
  <c r="CI264" i="105" s="1"/>
  <c r="BY294" i="105"/>
  <c r="CI294" i="105" s="1"/>
  <c r="CB294" i="105"/>
  <c r="CL294" i="105" s="1"/>
  <c r="BS412" i="105"/>
  <c r="BR412" i="105"/>
  <c r="BZ412" i="105" s="1"/>
  <c r="BY524" i="105"/>
  <c r="CI524" i="105" s="1"/>
  <c r="CB524" i="105"/>
  <c r="CL524" i="105" s="1"/>
  <c r="BY76" i="105"/>
  <c r="CI76" i="105" s="1"/>
  <c r="CB76" i="105"/>
  <c r="CL76" i="105" s="1"/>
  <c r="CB517" i="105"/>
  <c r="CL517" i="105" s="1"/>
  <c r="BY517" i="105"/>
  <c r="CI517" i="105" s="1"/>
  <c r="BR174" i="105"/>
  <c r="BS174" i="105"/>
  <c r="BT193" i="105"/>
  <c r="BS267" i="105"/>
  <c r="BR267" i="105"/>
  <c r="CB340" i="105"/>
  <c r="CL340" i="105" s="1"/>
  <c r="BS311" i="105"/>
  <c r="BR311" i="105"/>
  <c r="BR316" i="105"/>
  <c r="BS316" i="105"/>
  <c r="CB316" i="105"/>
  <c r="CL316" i="105" s="1"/>
  <c r="BS349" i="105"/>
  <c r="BR349" i="105"/>
  <c r="BY349" i="105"/>
  <c r="CI349" i="105" s="1"/>
  <c r="CB349" i="105"/>
  <c r="CL349" i="105" s="1"/>
  <c r="BU361" i="105"/>
  <c r="CA361" i="105" s="1"/>
  <c r="BY361" i="105"/>
  <c r="CI361" i="105" s="1"/>
  <c r="CB366" i="105"/>
  <c r="CL366" i="105" s="1"/>
  <c r="BY366" i="105"/>
  <c r="CI366" i="105" s="1"/>
  <c r="BS394" i="105"/>
  <c r="BR394" i="105"/>
  <c r="BZ394" i="105" s="1"/>
  <c r="BT399" i="105"/>
  <c r="BS434" i="105"/>
  <c r="BR434" i="105"/>
  <c r="BY465" i="105"/>
  <c r="CI465" i="105" s="1"/>
  <c r="BU474" i="105"/>
  <c r="CA474" i="105" s="1"/>
  <c r="CB477" i="105"/>
  <c r="CL477" i="105" s="1"/>
  <c r="BY477" i="105"/>
  <c r="CI477" i="105" s="1"/>
  <c r="BT485" i="105"/>
  <c r="BS507" i="105"/>
  <c r="BR507" i="105"/>
  <c r="CB527" i="105"/>
  <c r="CL527" i="105" s="1"/>
  <c r="BY527" i="105"/>
  <c r="CI527" i="105" s="1"/>
  <c r="CB532" i="105"/>
  <c r="CA532" i="105"/>
  <c r="BZ532" i="105"/>
  <c r="BY532" i="105"/>
  <c r="BT548" i="105"/>
  <c r="BU572" i="105"/>
  <c r="BT572" i="105"/>
  <c r="BS576" i="105"/>
  <c r="BR576" i="105"/>
  <c r="CB604" i="105"/>
  <c r="CA604" i="105"/>
  <c r="BY604" i="105"/>
  <c r="BZ604" i="105"/>
  <c r="BU604" i="105"/>
  <c r="BY608" i="105"/>
  <c r="BR624" i="105"/>
  <c r="BS624" i="105"/>
  <c r="BU29" i="105"/>
  <c r="CA29" i="105" s="1"/>
  <c r="BY29" i="105"/>
  <c r="CI29" i="105" s="1"/>
  <c r="CB29" i="105"/>
  <c r="CL29" i="105" s="1"/>
  <c r="BS29" i="105"/>
  <c r="BR29" i="105"/>
  <c r="BT136" i="105"/>
  <c r="BR226" i="105"/>
  <c r="BZ226" i="105" s="1"/>
  <c r="BS226" i="105"/>
  <c r="BT244" i="105"/>
  <c r="BR453" i="105"/>
  <c r="BS453" i="105"/>
  <c r="BU553" i="105"/>
  <c r="BU557" i="105"/>
  <c r="BZ557" i="105"/>
  <c r="BY557" i="105"/>
  <c r="CA557" i="105"/>
  <c r="CB557" i="105"/>
  <c r="BU565" i="105"/>
  <c r="BZ565" i="105"/>
  <c r="BY565" i="105"/>
  <c r="CA565" i="105"/>
  <c r="CB565" i="105"/>
  <c r="BU589" i="105"/>
  <c r="CA589" i="105"/>
  <c r="CB589" i="105"/>
  <c r="BY589" i="105"/>
  <c r="BZ589" i="105"/>
  <c r="BT617" i="105"/>
  <c r="BS48" i="105"/>
  <c r="BR48" i="105"/>
  <c r="BZ48" i="105" s="1"/>
  <c r="BY82" i="105"/>
  <c r="CI82" i="105" s="1"/>
  <c r="CB82" i="105"/>
  <c r="CL82" i="105" s="1"/>
  <c r="BS110" i="105"/>
  <c r="BR110" i="105"/>
  <c r="CC110" i="105" s="1"/>
  <c r="BT110" i="105"/>
  <c r="BS115" i="105"/>
  <c r="BR115" i="105"/>
  <c r="BU142" i="105"/>
  <c r="CA142" i="105" s="1"/>
  <c r="BY142" i="105"/>
  <c r="CI142" i="105" s="1"/>
  <c r="CB142" i="105"/>
  <c r="CL142" i="105" s="1"/>
  <c r="CB187" i="105"/>
  <c r="CL187" i="105" s="1"/>
  <c r="BY187" i="105"/>
  <c r="CI187" i="105" s="1"/>
  <c r="BR208" i="105"/>
  <c r="BS208" i="105"/>
  <c r="BU233" i="105"/>
  <c r="CA233" i="105" s="1"/>
  <c r="BY233" i="105"/>
  <c r="CI233" i="105" s="1"/>
  <c r="BT268" i="105"/>
  <c r="BS310" i="105"/>
  <c r="BR310" i="105"/>
  <c r="BY31" i="105"/>
  <c r="CI31" i="105" s="1"/>
  <c r="CB31" i="105"/>
  <c r="CL31" i="105" s="1"/>
  <c r="BY40" i="105"/>
  <c r="CI40" i="105" s="1"/>
  <c r="BY53" i="105"/>
  <c r="CI53" i="105" s="1"/>
  <c r="CB53" i="105"/>
  <c r="CL53" i="105" s="1"/>
  <c r="BR53" i="105"/>
  <c r="BZ53" i="105" s="1"/>
  <c r="BS53" i="105"/>
  <c r="BU64" i="105"/>
  <c r="CA64" i="105" s="1"/>
  <c r="BU80" i="105"/>
  <c r="CA80" i="105" s="1"/>
  <c r="BS83" i="105"/>
  <c r="BR83" i="105"/>
  <c r="BY105" i="105"/>
  <c r="CI105" i="105" s="1"/>
  <c r="BS105" i="105"/>
  <c r="BR105" i="105"/>
  <c r="CC105" i="105" s="1"/>
  <c r="BU120" i="105"/>
  <c r="CA120" i="105" s="1"/>
  <c r="BT120" i="105"/>
  <c r="BY138" i="105"/>
  <c r="CI138" i="105" s="1"/>
  <c r="CB138" i="105"/>
  <c r="CL138" i="105" s="1"/>
  <c r="BT139" i="105"/>
  <c r="BT161" i="105"/>
  <c r="BU180" i="105"/>
  <c r="CA180" i="105" s="1"/>
  <c r="BT180" i="105"/>
  <c r="BR217" i="105"/>
  <c r="BZ217" i="105" s="1"/>
  <c r="BS217" i="105"/>
  <c r="BU230" i="105"/>
  <c r="CA230" i="105" s="1"/>
  <c r="BY230" i="105"/>
  <c r="CI230" i="105" s="1"/>
  <c r="BU234" i="105"/>
  <c r="CA234" i="105" s="1"/>
  <c r="BT234" i="105"/>
  <c r="CB246" i="105"/>
  <c r="CL246" i="105" s="1"/>
  <c r="BY246" i="105"/>
  <c r="CI246" i="105" s="1"/>
  <c r="BY269" i="105"/>
  <c r="CI269" i="105" s="1"/>
  <c r="CB269" i="105"/>
  <c r="CL269" i="105" s="1"/>
  <c r="BR306" i="105"/>
  <c r="BS306" i="105"/>
  <c r="BR321" i="105"/>
  <c r="CC321" i="105" s="1"/>
  <c r="BS321" i="105"/>
  <c r="BY375" i="105"/>
  <c r="CI375" i="105" s="1"/>
  <c r="CB375" i="105"/>
  <c r="CL375" i="105" s="1"/>
  <c r="BU405" i="105"/>
  <c r="CA405" i="105" s="1"/>
  <c r="BY410" i="105"/>
  <c r="CI410" i="105" s="1"/>
  <c r="BY415" i="105"/>
  <c r="CI415" i="105" s="1"/>
  <c r="BR415" i="105"/>
  <c r="BS415" i="105"/>
  <c r="BU438" i="105"/>
  <c r="CA438" i="105" s="1"/>
  <c r="BR456" i="105"/>
  <c r="BS456" i="105"/>
  <c r="BR509" i="105"/>
  <c r="BZ509" i="105" s="1"/>
  <c r="BS509" i="105"/>
  <c r="CB509" i="105"/>
  <c r="CL509" i="105" s="1"/>
  <c r="BY509" i="105"/>
  <c r="CI509" i="105" s="1"/>
  <c r="BT522" i="105"/>
  <c r="BT595" i="105"/>
  <c r="BY603" i="105"/>
  <c r="BZ603" i="105"/>
  <c r="CA603" i="105"/>
  <c r="BS619" i="105"/>
  <c r="BR619" i="105"/>
  <c r="BY619" i="105"/>
  <c r="BZ619" i="105"/>
  <c r="CA619" i="105"/>
  <c r="CB619" i="105"/>
  <c r="CB5" i="105"/>
  <c r="CL5" i="105" s="1"/>
  <c r="BY5" i="105"/>
  <c r="CI5" i="105" s="1"/>
  <c r="BR5" i="105"/>
  <c r="BS5" i="105"/>
  <c r="BY18" i="105"/>
  <c r="CI18" i="105" s="1"/>
  <c r="BU99" i="105"/>
  <c r="CA99" i="105" s="1"/>
  <c r="BS99" i="105"/>
  <c r="BR99" i="105"/>
  <c r="BZ99" i="105" s="1"/>
  <c r="BT182" i="105"/>
  <c r="BS186" i="105"/>
  <c r="BR186" i="105"/>
  <c r="BZ186" i="105" s="1"/>
  <c r="BU222" i="105"/>
  <c r="CA222" i="105" s="1"/>
  <c r="BY222" i="105"/>
  <c r="CI222" i="105" s="1"/>
  <c r="BR380" i="105"/>
  <c r="BS380" i="105"/>
  <c r="BU431" i="105"/>
  <c r="CA431" i="105" s="1"/>
  <c r="BT431" i="105"/>
  <c r="BS431" i="105"/>
  <c r="BR431" i="105"/>
  <c r="BZ431" i="105" s="1"/>
  <c r="BY472" i="105"/>
  <c r="CI472" i="105" s="1"/>
  <c r="AB1" i="105"/>
  <c r="BS333" i="105"/>
  <c r="BR333" i="105"/>
  <c r="BY333" i="105"/>
  <c r="CI333" i="105" s="1"/>
  <c r="CB333" i="105"/>
  <c r="CL333" i="105" s="1"/>
  <c r="BT11" i="105"/>
  <c r="BR11" i="105"/>
  <c r="CC11" i="105" s="1"/>
  <c r="BS11" i="105"/>
  <c r="BT20" i="105"/>
  <c r="BT23" i="105"/>
  <c r="CB32" i="105"/>
  <c r="CL32" i="105" s="1"/>
  <c r="BY32" i="105"/>
  <c r="CI32" i="105" s="1"/>
  <c r="BR50" i="105"/>
  <c r="BS50" i="105"/>
  <c r="BT50" i="105"/>
  <c r="BY67" i="105"/>
  <c r="CI67" i="105" s="1"/>
  <c r="CB67" i="105"/>
  <c r="CL67" i="105" s="1"/>
  <c r="BT102" i="105"/>
  <c r="BY154" i="105"/>
  <c r="CI154" i="105" s="1"/>
  <c r="CB177" i="105"/>
  <c r="CL177" i="105" s="1"/>
  <c r="BY177" i="105"/>
  <c r="CI177" i="105" s="1"/>
  <c r="BT251" i="105"/>
  <c r="BU252" i="105"/>
  <c r="CA252" i="105" s="1"/>
  <c r="CB252" i="105"/>
  <c r="CL252" i="105" s="1"/>
  <c r="BY252" i="105"/>
  <c r="CI252" i="105" s="1"/>
  <c r="BU271" i="105"/>
  <c r="CA271" i="105" s="1"/>
  <c r="BS271" i="105"/>
  <c r="BR271" i="105"/>
  <c r="BY272" i="105"/>
  <c r="CI272" i="105" s="1"/>
  <c r="CB272" i="105"/>
  <c r="CL272" i="105" s="1"/>
  <c r="BU286" i="105"/>
  <c r="CA286" i="105" s="1"/>
  <c r="BT286" i="105"/>
  <c r="BY296" i="105"/>
  <c r="CI296" i="105" s="1"/>
  <c r="CB296" i="105"/>
  <c r="CL296" i="105" s="1"/>
  <c r="BY322" i="105"/>
  <c r="CI322" i="105" s="1"/>
  <c r="CB322" i="105"/>
  <c r="CL322" i="105" s="1"/>
  <c r="BU335" i="105"/>
  <c r="CA335" i="105" s="1"/>
  <c r="BY335" i="105"/>
  <c r="CI335" i="105" s="1"/>
  <c r="CB335" i="105"/>
  <c r="CL335" i="105" s="1"/>
  <c r="BT351" i="105"/>
  <c r="BR383" i="105"/>
  <c r="BS383" i="105"/>
  <c r="BU407" i="105"/>
  <c r="CA407" i="105" s="1"/>
  <c r="BT407" i="105"/>
  <c r="BY419" i="105"/>
  <c r="CI419" i="105" s="1"/>
  <c r="BS419" i="105"/>
  <c r="BR419" i="105"/>
  <c r="BZ419" i="105" s="1"/>
  <c r="BR457" i="105"/>
  <c r="BZ457" i="105" s="1"/>
  <c r="BS457" i="105"/>
  <c r="BY468" i="105"/>
  <c r="CI468" i="105" s="1"/>
  <c r="CB468" i="105"/>
  <c r="CL468" i="105" s="1"/>
  <c r="BT490" i="105"/>
  <c r="CN530" i="105"/>
  <c r="CM530" i="105"/>
  <c r="BV530" i="105"/>
  <c r="CK530" i="105"/>
  <c r="CL530" i="105"/>
  <c r="BU550" i="105"/>
  <c r="CN566" i="105"/>
  <c r="CK566" i="105"/>
  <c r="BV566" i="105"/>
  <c r="CL566" i="105"/>
  <c r="CM566" i="105"/>
  <c r="CA566" i="105"/>
  <c r="BZ566" i="105"/>
  <c r="CB566" i="105"/>
  <c r="BY566" i="105"/>
  <c r="BR582" i="105"/>
  <c r="BS582" i="105"/>
  <c r="BU590" i="105"/>
  <c r="CB590" i="105"/>
  <c r="CA590" i="105"/>
  <c r="BY590" i="105"/>
  <c r="BZ590" i="105"/>
  <c r="BU598" i="105"/>
  <c r="CB598" i="105"/>
  <c r="BY598" i="105"/>
  <c r="BZ598" i="105"/>
  <c r="CA598" i="105"/>
  <c r="BS614" i="105"/>
  <c r="BR614" i="105"/>
  <c r="BT614" i="105"/>
  <c r="CN618" i="105"/>
  <c r="CM618" i="105"/>
  <c r="CK618" i="105"/>
  <c r="CL618" i="105"/>
  <c r="BV618" i="105"/>
  <c r="CC618" i="105" s="1"/>
  <c r="CB47" i="105"/>
  <c r="CL47" i="105" s="1"/>
  <c r="BY47" i="105"/>
  <c r="CI47" i="105" s="1"/>
  <c r="BY319" i="105"/>
  <c r="CI319" i="105" s="1"/>
  <c r="BR364" i="105"/>
  <c r="CC364" i="105" s="1"/>
  <c r="BS364" i="105"/>
  <c r="BY364" i="105"/>
  <c r="CI364" i="105" s="1"/>
  <c r="CB364" i="105"/>
  <c r="CL364" i="105" s="1"/>
  <c r="BR385" i="105"/>
  <c r="BS385" i="105"/>
  <c r="BR506" i="105"/>
  <c r="BS506" i="105"/>
  <c r="CB506" i="105"/>
  <c r="CL506" i="105" s="1"/>
  <c r="BY506" i="105"/>
  <c r="CI506" i="105" s="1"/>
  <c r="U14" i="98"/>
  <c r="U4" i="98"/>
  <c r="W12" i="98"/>
  <c r="W9" i="98"/>
  <c r="U30" i="99"/>
  <c r="V20" i="99"/>
  <c r="Y31" i="99"/>
  <c r="AA31" i="99" s="1"/>
  <c r="V72" i="99"/>
  <c r="X25" i="99"/>
  <c r="Z25" i="99" s="1"/>
  <c r="U63" i="99"/>
  <c r="Y68" i="99"/>
  <c r="AA68" i="99" s="1"/>
  <c r="U18" i="98"/>
  <c r="S19" i="98"/>
  <c r="S11" i="98"/>
  <c r="V14" i="98"/>
  <c r="T7" i="98"/>
  <c r="X12" i="98"/>
  <c r="V11" i="98"/>
  <c r="V73" i="99"/>
  <c r="W28" i="99"/>
  <c r="Y6" i="99"/>
  <c r="AA6" i="99" s="1"/>
  <c r="V4" i="99"/>
  <c r="V63" i="99"/>
  <c r="W14" i="98"/>
  <c r="S17" i="98"/>
  <c r="U19" i="98"/>
  <c r="S12" i="98"/>
  <c r="S21" i="98"/>
  <c r="T10" i="98"/>
  <c r="X14" i="98"/>
  <c r="V4" i="98"/>
  <c r="X50" i="99"/>
  <c r="U53" i="99"/>
  <c r="W55" i="99"/>
  <c r="V53" i="99"/>
  <c r="T44" i="99"/>
  <c r="S22" i="98"/>
  <c r="S13" i="98"/>
  <c r="V10" i="98"/>
  <c r="V8" i="98"/>
  <c r="U4" i="100"/>
  <c r="T14" i="98"/>
  <c r="V19" i="98"/>
  <c r="T17" i="98"/>
  <c r="V21" i="98"/>
  <c r="U10" i="98"/>
  <c r="T25" i="99"/>
  <c r="FD599" i="20"/>
  <c r="W16" i="100"/>
  <c r="Y16" i="100" s="1"/>
  <c r="X11" i="98"/>
  <c r="W20" i="98"/>
  <c r="X65" i="99"/>
  <c r="X24" i="99"/>
  <c r="X47" i="99"/>
  <c r="X6" i="99"/>
  <c r="Z6" i="99" s="1"/>
  <c r="FD605" i="20"/>
  <c r="FD609" i="20"/>
  <c r="FD621" i="20"/>
  <c r="FD625" i="20"/>
  <c r="FD596" i="20"/>
  <c r="FD612" i="20"/>
  <c r="FD628" i="20"/>
  <c r="Y45" i="99"/>
  <c r="Y23" i="99"/>
  <c r="AA23" i="99" s="1"/>
  <c r="Y60" i="99"/>
  <c r="AA60" i="99" s="1"/>
  <c r="FD620" i="20"/>
  <c r="X18" i="98"/>
  <c r="Y15" i="99"/>
  <c r="AA15" i="99" s="1"/>
  <c r="X9" i="99"/>
  <c r="Z9" i="99" s="1"/>
  <c r="X67" i="99"/>
  <c r="Z67" i="99" s="1"/>
  <c r="X26" i="99"/>
  <c r="Z26" i="99" s="1"/>
  <c r="Y52" i="99"/>
  <c r="Y71" i="99"/>
  <c r="FD613" i="20"/>
  <c r="FD617" i="20"/>
  <c r="FD631" i="20"/>
  <c r="FD594" i="20"/>
  <c r="FD597" i="20"/>
  <c r="FD615" i="20"/>
  <c r="T13" i="100"/>
  <c r="T6" i="100"/>
  <c r="T16" i="100"/>
  <c r="FE537" i="20"/>
  <c r="FC537" i="20"/>
  <c r="FE541" i="20"/>
  <c r="FC541" i="20"/>
  <c r="FD553" i="20"/>
  <c r="FE557" i="20"/>
  <c r="FC557" i="20"/>
  <c r="FE569" i="20"/>
  <c r="FC569" i="20"/>
  <c r="FC573" i="20"/>
  <c r="FE573" i="20"/>
  <c r="FD585" i="20"/>
  <c r="FD540" i="20"/>
  <c r="FE544" i="20"/>
  <c r="FC544" i="20"/>
  <c r="FD556" i="20"/>
  <c r="FE560" i="20"/>
  <c r="FC560" i="20"/>
  <c r="FD572" i="20"/>
  <c r="L10" i="90"/>
  <c r="P10" i="90"/>
  <c r="FD588" i="20"/>
  <c r="FD531" i="20"/>
  <c r="FE535" i="20"/>
  <c r="FC535" i="20"/>
  <c r="FD547" i="20"/>
  <c r="FE551" i="20"/>
  <c r="FC551" i="20"/>
  <c r="FD563" i="20"/>
  <c r="FE567" i="20"/>
  <c r="FC567" i="20"/>
  <c r="FD579" i="20"/>
  <c r="FE530" i="20"/>
  <c r="FC530" i="20"/>
  <c r="D8" i="90"/>
  <c r="H8" i="90"/>
  <c r="FD542" i="20"/>
  <c r="FE546" i="20"/>
  <c r="FC546" i="20"/>
  <c r="FD558" i="20"/>
  <c r="FE562" i="20"/>
  <c r="FC562" i="20"/>
  <c r="FD574" i="20"/>
  <c r="J26" i="90"/>
  <c r="FE585" i="20"/>
  <c r="FC585" i="20"/>
  <c r="FE601" i="20"/>
  <c r="FC601" i="20"/>
  <c r="FD629" i="20"/>
  <c r="FC556" i="20"/>
  <c r="FE556" i="20"/>
  <c r="FD568" i="20"/>
  <c r="FC620" i="20"/>
  <c r="FE620" i="20"/>
  <c r="FD586" i="20"/>
  <c r="FE577" i="20"/>
  <c r="FC577" i="20"/>
  <c r="FE593" i="20"/>
  <c r="FC593" i="20"/>
  <c r="FE609" i="20"/>
  <c r="FC609" i="20"/>
  <c r="FE625" i="20"/>
  <c r="FC625" i="20"/>
  <c r="G10" i="90"/>
  <c r="K10" i="90"/>
  <c r="FC580" i="20"/>
  <c r="FE580" i="20"/>
  <c r="FD592" i="20"/>
  <c r="FE596" i="20"/>
  <c r="FC596" i="20"/>
  <c r="FD608" i="20"/>
  <c r="FC612" i="20"/>
  <c r="FE612" i="20"/>
  <c r="FD624" i="20"/>
  <c r="FE628" i="20"/>
  <c r="FC628" i="20"/>
  <c r="FC587" i="20"/>
  <c r="FE587" i="20"/>
  <c r="FC603" i="20"/>
  <c r="FE603" i="20"/>
  <c r="FC619" i="20"/>
  <c r="FE619" i="20"/>
  <c r="K8" i="90"/>
  <c r="I8" i="90"/>
  <c r="FD562" i="20"/>
  <c r="FC566" i="20"/>
  <c r="FE566" i="20"/>
  <c r="FC598" i="20"/>
  <c r="FE598" i="20"/>
  <c r="F10" i="90"/>
  <c r="R10" i="90"/>
  <c r="L20" i="90"/>
  <c r="L8" i="90"/>
  <c r="P8" i="90"/>
  <c r="FC572" i="20"/>
  <c r="FE572" i="20"/>
  <c r="FD584" i="20"/>
  <c r="R22" i="90"/>
  <c r="FE579" i="20"/>
  <c r="FC579" i="20"/>
  <c r="FE595" i="20"/>
  <c r="FC595" i="20"/>
  <c r="FC611" i="20"/>
  <c r="FE611" i="20"/>
  <c r="FE627" i="20"/>
  <c r="FC627" i="20"/>
  <c r="FE581" i="20"/>
  <c r="FC581" i="20"/>
  <c r="FE597" i="20"/>
  <c r="FC597" i="20"/>
  <c r="FE613" i="20"/>
  <c r="FC613" i="20"/>
  <c r="FE629" i="20"/>
  <c r="FC629" i="20"/>
  <c r="FC584" i="20"/>
  <c r="FE584" i="20"/>
  <c r="FC600" i="20"/>
  <c r="FE600" i="20"/>
  <c r="FE616" i="20"/>
  <c r="FC616" i="20"/>
  <c r="FE591" i="20"/>
  <c r="FC591" i="20"/>
  <c r="FC607" i="20"/>
  <c r="FE607" i="20"/>
  <c r="FE623" i="20"/>
  <c r="FC623" i="20"/>
  <c r="FE586" i="20"/>
  <c r="FC586" i="20"/>
  <c r="FD598" i="20"/>
  <c r="FE602" i="20"/>
  <c r="FC602" i="20"/>
  <c r="FD614" i="20"/>
  <c r="FE618" i="20"/>
  <c r="FC618" i="20"/>
  <c r="FD630" i="20"/>
  <c r="O10" i="90"/>
  <c r="S10" i="90"/>
  <c r="O8" i="90"/>
  <c r="Q8" i="90"/>
  <c r="FD578" i="20"/>
  <c r="FD610" i="20"/>
  <c r="FE614" i="20"/>
  <c r="FC614" i="20"/>
  <c r="BU348" i="102"/>
  <c r="CA348" i="102" s="1"/>
  <c r="FE589" i="20"/>
  <c r="FC589" i="20"/>
  <c r="FD601" i="20"/>
  <c r="FE605" i="20"/>
  <c r="FC605" i="20"/>
  <c r="FE617" i="20"/>
  <c r="FC617" i="20"/>
  <c r="FE621" i="20"/>
  <c r="FC621" i="20"/>
  <c r="J10" i="90"/>
  <c r="N10" i="90"/>
  <c r="FE592" i="20"/>
  <c r="FC592" i="20"/>
  <c r="FC608" i="20"/>
  <c r="FE608" i="20"/>
  <c r="FE624" i="20"/>
  <c r="FC624" i="20"/>
  <c r="FC583" i="20"/>
  <c r="FE583" i="20"/>
  <c r="FE599" i="20"/>
  <c r="FC599" i="20"/>
  <c r="FD611" i="20"/>
  <c r="FC615" i="20"/>
  <c r="FE615" i="20"/>
  <c r="FD627" i="20"/>
  <c r="FC631" i="20"/>
  <c r="FE631" i="20"/>
  <c r="J8" i="90"/>
  <c r="F8" i="90"/>
  <c r="FC578" i="20"/>
  <c r="FE578" i="20"/>
  <c r="FD590" i="20"/>
  <c r="FE594" i="20"/>
  <c r="FC594" i="20"/>
  <c r="FD606" i="20"/>
  <c r="FE610" i="20"/>
  <c r="FC610" i="20"/>
  <c r="FD622" i="20"/>
  <c r="FE626" i="20"/>
  <c r="FC626" i="20"/>
  <c r="FD533" i="20"/>
  <c r="FD537" i="20"/>
  <c r="FD549" i="20"/>
  <c r="FE553" i="20"/>
  <c r="FC553" i="20"/>
  <c r="FD565" i="20"/>
  <c r="FD569" i="20"/>
  <c r="FD581" i="20"/>
  <c r="FD536" i="20"/>
  <c r="FC531" i="20"/>
  <c r="FE531" i="20"/>
  <c r="FD543" i="20"/>
  <c r="FE547" i="20"/>
  <c r="FC547" i="20"/>
  <c r="FD559" i="20"/>
  <c r="FE563" i="20"/>
  <c r="FC563" i="20"/>
  <c r="FD575" i="20"/>
  <c r="FE590" i="20"/>
  <c r="FC590" i="20"/>
  <c r="FE606" i="20"/>
  <c r="FC606" i="20"/>
  <c r="FE622" i="20"/>
  <c r="FC622" i="20"/>
  <c r="H21" i="90"/>
  <c r="FD541" i="20"/>
  <c r="FE545" i="20"/>
  <c r="FC545" i="20"/>
  <c r="FE561" i="20"/>
  <c r="FC561" i="20"/>
  <c r="FD573" i="20"/>
  <c r="FC532" i="20"/>
  <c r="FE532" i="20"/>
  <c r="FD544" i="20"/>
  <c r="FC548" i="20"/>
  <c r="FE548" i="20"/>
  <c r="FD560" i="20"/>
  <c r="FC564" i="20"/>
  <c r="FE564" i="20"/>
  <c r="I10" i="90"/>
  <c r="FD576" i="20"/>
  <c r="E10" i="90"/>
  <c r="FD535" i="20"/>
  <c r="FC539" i="20"/>
  <c r="FE539" i="20"/>
  <c r="FD551" i="20"/>
  <c r="FC555" i="20"/>
  <c r="FE555" i="20"/>
  <c r="FD567" i="20"/>
  <c r="FE571" i="20"/>
  <c r="FC571" i="20"/>
  <c r="FD583" i="20"/>
  <c r="S8" i="90"/>
  <c r="FD530" i="20"/>
  <c r="E8" i="90"/>
  <c r="FE534" i="20"/>
  <c r="FC534" i="20"/>
  <c r="FE630" i="20"/>
  <c r="FC630" i="20"/>
  <c r="BU483" i="102"/>
  <c r="CA483" i="102" s="1"/>
  <c r="BU89" i="102"/>
  <c r="CA89" i="102" s="1"/>
  <c r="BU411" i="102"/>
  <c r="CA411" i="102" s="1"/>
  <c r="FC576" i="20"/>
  <c r="FE576" i="20"/>
  <c r="D10" i="90"/>
  <c r="H10" i="90"/>
  <c r="N20" i="90"/>
  <c r="R8" i="90"/>
  <c r="N8" i="90"/>
  <c r="FC540" i="20"/>
  <c r="FE540" i="20"/>
  <c r="FD552" i="20"/>
  <c r="FC588" i="20"/>
  <c r="FE588" i="20"/>
  <c r="FC604" i="20"/>
  <c r="FE604" i="20"/>
  <c r="FD538" i="20"/>
  <c r="FE542" i="20"/>
  <c r="FC542" i="20"/>
  <c r="FD554" i="20"/>
  <c r="FC558" i="20"/>
  <c r="FE558" i="20"/>
  <c r="FD570" i="20"/>
  <c r="FC574" i="20"/>
  <c r="FE574" i="20"/>
  <c r="FE533" i="20"/>
  <c r="FC533" i="20"/>
  <c r="FD545" i="20"/>
  <c r="FE549" i="20"/>
  <c r="FC549" i="20"/>
  <c r="FD557" i="20"/>
  <c r="FD561" i="20"/>
  <c r="FE565" i="20"/>
  <c r="FC565" i="20"/>
  <c r="FD577" i="20"/>
  <c r="FD532" i="20"/>
  <c r="FC536" i="20"/>
  <c r="FE536" i="20"/>
  <c r="FD548" i="20"/>
  <c r="FC552" i="20"/>
  <c r="FE552" i="20"/>
  <c r="FD564" i="20"/>
  <c r="FC568" i="20"/>
  <c r="FE568" i="20"/>
  <c r="FD580" i="20"/>
  <c r="FD539" i="20"/>
  <c r="FE543" i="20"/>
  <c r="FC543" i="20"/>
  <c r="FD555" i="20"/>
  <c r="FE559" i="20"/>
  <c r="FC559" i="20"/>
  <c r="FD571" i="20"/>
  <c r="FE575" i="20"/>
  <c r="FC575" i="20"/>
  <c r="FD587" i="20"/>
  <c r="FD534" i="20"/>
  <c r="FE538" i="20"/>
  <c r="FC538" i="20"/>
  <c r="FD550" i="20"/>
  <c r="FE554" i="20"/>
  <c r="FC554" i="20"/>
  <c r="FD566" i="20"/>
  <c r="FC570" i="20"/>
  <c r="FE570" i="20"/>
  <c r="FD582" i="20"/>
  <c r="I71" i="65"/>
  <c r="FD589" i="20"/>
  <c r="Q10" i="90"/>
  <c r="M10" i="90"/>
  <c r="G8" i="90"/>
  <c r="M8" i="90"/>
  <c r="FD546" i="20"/>
  <c r="FC550" i="20"/>
  <c r="FE550" i="20"/>
  <c r="FC582" i="20"/>
  <c r="FE582" i="20"/>
  <c r="N17" i="90"/>
  <c r="FC445" i="20"/>
  <c r="T85" i="90"/>
  <c r="BU188" i="102"/>
  <c r="CA188" i="102" s="1"/>
  <c r="BU549" i="102"/>
  <c r="BT461" i="34"/>
  <c r="CA57" i="84"/>
  <c r="BU450" i="102"/>
  <c r="CA450" i="102" s="1"/>
  <c r="BT299" i="102"/>
  <c r="BU506" i="102"/>
  <c r="CA506" i="102" s="1"/>
  <c r="BT110" i="102"/>
  <c r="BU61" i="102"/>
  <c r="CA61" i="102" s="1"/>
  <c r="BU524" i="102"/>
  <c r="CA524" i="102" s="1"/>
  <c r="BU623" i="102"/>
  <c r="CB623" i="102" s="1"/>
  <c r="BU410" i="102"/>
  <c r="CA410" i="102" s="1"/>
  <c r="BU565" i="102"/>
  <c r="BU581" i="102"/>
  <c r="CB581" i="102" s="1"/>
  <c r="BU219" i="102"/>
  <c r="CA219" i="102" s="1"/>
  <c r="BT321" i="102"/>
  <c r="BU374" i="102"/>
  <c r="CA374" i="102" s="1"/>
  <c r="BT378" i="102"/>
  <c r="BU267" i="102"/>
  <c r="CA267" i="102" s="1"/>
  <c r="BU516" i="102"/>
  <c r="CA516" i="102" s="1"/>
  <c r="BU607" i="102"/>
  <c r="BU462" i="102"/>
  <c r="CA462" i="102" s="1"/>
  <c r="BU326" i="102"/>
  <c r="CA326" i="102" s="1"/>
  <c r="BT60" i="102"/>
  <c r="BT80" i="102"/>
  <c r="BU111" i="102"/>
  <c r="CA111" i="102" s="1"/>
  <c r="BT181" i="102"/>
  <c r="BT286" i="102"/>
  <c r="BU380" i="102"/>
  <c r="CA380" i="102" s="1"/>
  <c r="BT392" i="102"/>
  <c r="BU420" i="102"/>
  <c r="CA420" i="102" s="1"/>
  <c r="DQ388" i="34"/>
  <c r="DQ374" i="34"/>
  <c r="DQ383" i="34"/>
  <c r="DQ395" i="34"/>
  <c r="FT44" i="84"/>
  <c r="FT445" i="84"/>
  <c r="BR49" i="84"/>
  <c r="BW426" i="84"/>
  <c r="BS95" i="34"/>
  <c r="BR68" i="34"/>
  <c r="BZ68" i="34" s="1"/>
  <c r="BR330" i="34"/>
  <c r="FQ91" i="84"/>
  <c r="BW107" i="74"/>
  <c r="EH433" i="74"/>
  <c r="DQ126" i="34"/>
  <c r="DQ144" i="34"/>
  <c r="DQ215" i="34"/>
  <c r="DQ147" i="34"/>
  <c r="BU232" i="34"/>
  <c r="CA232" i="34" s="1"/>
  <c r="DQ248" i="34"/>
  <c r="DQ289" i="34"/>
  <c r="DQ298" i="34"/>
  <c r="DQ525" i="34"/>
  <c r="BW112" i="84"/>
  <c r="BV95" i="34"/>
  <c r="U17" i="100"/>
  <c r="BU28" i="102"/>
  <c r="CA28" i="102" s="1"/>
  <c r="BT467" i="102"/>
  <c r="BU473" i="102"/>
  <c r="CA473" i="102" s="1"/>
  <c r="ED233" i="74"/>
  <c r="EH233" i="74" s="1"/>
  <c r="G50" i="99"/>
  <c r="AF5" i="99"/>
  <c r="FT66" i="84"/>
  <c r="FT420" i="84"/>
  <c r="ER459" i="84"/>
  <c r="DQ209" i="34"/>
  <c r="DQ139" i="34"/>
  <c r="DQ347" i="34"/>
  <c r="DQ399" i="34"/>
  <c r="DQ425" i="34"/>
  <c r="FT146" i="84"/>
  <c r="W12" i="100"/>
  <c r="Y12" i="100" s="1"/>
  <c r="BW206" i="84"/>
  <c r="BU238" i="74"/>
  <c r="BR238" i="74"/>
  <c r="CC238" i="74" s="1"/>
  <c r="BU92" i="34"/>
  <c r="CA92" i="34" s="1"/>
  <c r="BU79" i="102"/>
  <c r="CA79" i="102" s="1"/>
  <c r="BU187" i="102"/>
  <c r="CA187" i="102" s="1"/>
  <c r="BU487" i="102"/>
  <c r="CA487" i="102" s="1"/>
  <c r="BU144" i="102"/>
  <c r="CA144" i="102" s="1"/>
  <c r="BU292" i="102"/>
  <c r="CA292" i="102" s="1"/>
  <c r="BU338" i="102"/>
  <c r="CA338" i="102" s="1"/>
  <c r="BT463" i="34"/>
  <c r="BU354" i="102"/>
  <c r="CA354" i="102" s="1"/>
  <c r="BU189" i="102"/>
  <c r="CA189" i="102" s="1"/>
  <c r="BT538" i="102"/>
  <c r="BT562" i="102"/>
  <c r="BU578" i="102"/>
  <c r="BU164" i="102"/>
  <c r="CA164" i="102" s="1"/>
  <c r="BU212" i="102"/>
  <c r="CA212" i="102" s="1"/>
  <c r="BU362" i="102"/>
  <c r="CA362" i="102" s="1"/>
  <c r="BT498" i="102"/>
  <c r="BU628" i="102"/>
  <c r="BT17" i="102"/>
  <c r="BU133" i="102"/>
  <c r="CA133" i="102" s="1"/>
  <c r="BU57" i="102"/>
  <c r="CA57" i="102" s="1"/>
  <c r="BT135" i="102"/>
  <c r="BU210" i="102"/>
  <c r="CA210" i="102" s="1"/>
  <c r="BU484" i="102"/>
  <c r="CA484" i="102" s="1"/>
  <c r="BU539" i="102"/>
  <c r="BU599" i="102"/>
  <c r="BT627" i="102"/>
  <c r="BT42" i="102"/>
  <c r="BU70" i="102"/>
  <c r="CA70" i="102" s="1"/>
  <c r="BT132" i="102"/>
  <c r="BU251" i="102"/>
  <c r="CA251" i="102" s="1"/>
  <c r="BT412" i="102"/>
  <c r="BT92" i="102"/>
  <c r="BU345" i="102"/>
  <c r="CA345" i="102" s="1"/>
  <c r="BU461" i="102"/>
  <c r="CA461" i="102" s="1"/>
  <c r="BT505" i="102"/>
  <c r="BU296" i="102"/>
  <c r="CA296" i="102" s="1"/>
  <c r="BU391" i="102"/>
  <c r="CA391" i="102" s="1"/>
  <c r="BT408" i="102"/>
  <c r="BT472" i="102"/>
  <c r="BT520" i="102"/>
  <c r="BU545" i="102"/>
  <c r="BU569" i="102"/>
  <c r="BU593" i="102"/>
  <c r="BU407" i="102"/>
  <c r="CA407" i="102" s="1"/>
  <c r="BU106" i="102"/>
  <c r="CA106" i="102" s="1"/>
  <c r="BT271" i="102"/>
  <c r="BU377" i="102"/>
  <c r="CA377" i="102" s="1"/>
  <c r="DK376" i="34"/>
  <c r="BU30" i="102"/>
  <c r="CA30" i="102" s="1"/>
  <c r="BU67" i="102"/>
  <c r="CA67" i="102" s="1"/>
  <c r="BU125" i="102"/>
  <c r="CA125" i="102" s="1"/>
  <c r="BU190" i="102"/>
  <c r="CA190" i="102" s="1"/>
  <c r="BU259" i="102"/>
  <c r="CA259" i="102" s="1"/>
  <c r="BU221" i="102"/>
  <c r="CA221" i="102" s="1"/>
  <c r="BU265" i="102"/>
  <c r="CA265" i="102" s="1"/>
  <c r="BU614" i="102"/>
  <c r="BS324" i="84"/>
  <c r="BU389" i="102"/>
  <c r="CA389" i="102" s="1"/>
  <c r="BU37" i="84"/>
  <c r="CA37" i="84" s="1"/>
  <c r="BS37" i="84"/>
  <c r="FT8" i="84"/>
  <c r="FF20" i="84"/>
  <c r="BR377" i="84"/>
  <c r="BZ377" i="84" s="1"/>
  <c r="BU504" i="74"/>
  <c r="CA504" i="74" s="1"/>
  <c r="BT432" i="34"/>
  <c r="BS438" i="74"/>
  <c r="BV531" i="102"/>
  <c r="CN531" i="102"/>
  <c r="CK531" i="102"/>
  <c r="CM531" i="102"/>
  <c r="CL531" i="102"/>
  <c r="BV615" i="102"/>
  <c r="CN615" i="102"/>
  <c r="CK615" i="102"/>
  <c r="CM615" i="102"/>
  <c r="CL615" i="102"/>
  <c r="BV541" i="102"/>
  <c r="CN541" i="102"/>
  <c r="CL541" i="102"/>
  <c r="CK541" i="102"/>
  <c r="CM541" i="102"/>
  <c r="BY549" i="102"/>
  <c r="BV557" i="102"/>
  <c r="CN557" i="102"/>
  <c r="CK557" i="102"/>
  <c r="CL557" i="102"/>
  <c r="CM557" i="102"/>
  <c r="BY581" i="102"/>
  <c r="BV613" i="102"/>
  <c r="CN613" i="102"/>
  <c r="CL613" i="102"/>
  <c r="CK613" i="102"/>
  <c r="CM613" i="102"/>
  <c r="CB613" i="102"/>
  <c r="BZ613" i="102"/>
  <c r="BY613" i="102"/>
  <c r="CA613" i="102"/>
  <c r="CB544" i="102"/>
  <c r="BV576" i="102"/>
  <c r="CN576" i="102"/>
  <c r="CK576" i="102"/>
  <c r="CL576" i="102"/>
  <c r="CM576" i="102"/>
  <c r="BV584" i="102"/>
  <c r="CN584" i="102"/>
  <c r="CK584" i="102"/>
  <c r="CL584" i="102"/>
  <c r="CM584" i="102"/>
  <c r="BV608" i="102"/>
  <c r="CN608" i="102"/>
  <c r="CM608" i="102"/>
  <c r="CK608" i="102"/>
  <c r="CL608" i="102"/>
  <c r="BV587" i="102"/>
  <c r="CC587" i="102" s="1"/>
  <c r="CN587" i="102"/>
  <c r="CK587" i="102"/>
  <c r="CM587" i="102"/>
  <c r="CL587" i="102"/>
  <c r="CB607" i="102"/>
  <c r="BZ607" i="102"/>
  <c r="BY607" i="102"/>
  <c r="CA607" i="102"/>
  <c r="BV607" i="102"/>
  <c r="CN607" i="102"/>
  <c r="CM607" i="102"/>
  <c r="CK607" i="102"/>
  <c r="CL607" i="102"/>
  <c r="BW365" i="102"/>
  <c r="BV538" i="102"/>
  <c r="CN538" i="102"/>
  <c r="CL538" i="102"/>
  <c r="CK538" i="102"/>
  <c r="CM538" i="102"/>
  <c r="BV546" i="102"/>
  <c r="CN546" i="102"/>
  <c r="CM546" i="102"/>
  <c r="CL546" i="102"/>
  <c r="CK546" i="102"/>
  <c r="BU554" i="102"/>
  <c r="CB554" i="102" s="1"/>
  <c r="BV578" i="102"/>
  <c r="CN578" i="102"/>
  <c r="CM578" i="102"/>
  <c r="CL578" i="102"/>
  <c r="CK578" i="102"/>
  <c r="BV586" i="102"/>
  <c r="CN586" i="102"/>
  <c r="CK586" i="102"/>
  <c r="CL586" i="102"/>
  <c r="CM586" i="102"/>
  <c r="BZ618" i="102"/>
  <c r="CA618" i="102"/>
  <c r="BY618" i="102"/>
  <c r="BV618" i="102"/>
  <c r="CC618" i="102" s="1"/>
  <c r="CN618" i="102"/>
  <c r="CK618" i="102"/>
  <c r="CM618" i="102"/>
  <c r="CL618" i="102"/>
  <c r="BU498" i="102"/>
  <c r="CA498" i="102" s="1"/>
  <c r="CB612" i="102"/>
  <c r="BZ612" i="102"/>
  <c r="CA612" i="102"/>
  <c r="BY612" i="102"/>
  <c r="BS484" i="102"/>
  <c r="CB555" i="102"/>
  <c r="BY555" i="102"/>
  <c r="BZ555" i="102"/>
  <c r="CA555" i="102"/>
  <c r="BV555" i="102"/>
  <c r="CN555" i="102"/>
  <c r="CK555" i="102"/>
  <c r="CM555" i="102"/>
  <c r="CL555" i="102"/>
  <c r="BV619" i="102"/>
  <c r="CN619" i="102"/>
  <c r="CM619" i="102"/>
  <c r="CL619" i="102"/>
  <c r="CK619" i="102"/>
  <c r="CB627" i="102"/>
  <c r="CA627" i="102"/>
  <c r="BZ627" i="102"/>
  <c r="BY627" i="102"/>
  <c r="BT159" i="102"/>
  <c r="BV270" i="102"/>
  <c r="BU42" i="102"/>
  <c r="CA42" i="102" s="1"/>
  <c r="BU163" i="102"/>
  <c r="CA163" i="102" s="1"/>
  <c r="BT218" i="102"/>
  <c r="BT242" i="102"/>
  <c r="BU240" i="102"/>
  <c r="CA240" i="102" s="1"/>
  <c r="BT423" i="102"/>
  <c r="BV553" i="102"/>
  <c r="CC553" i="102" s="1"/>
  <c r="CN553" i="102"/>
  <c r="CK553" i="102"/>
  <c r="CL553" i="102"/>
  <c r="CM553" i="102"/>
  <c r="CB561" i="102"/>
  <c r="BZ561" i="102"/>
  <c r="BY561" i="102"/>
  <c r="CA561" i="102"/>
  <c r="BU577" i="102"/>
  <c r="CB585" i="102"/>
  <c r="BZ585" i="102"/>
  <c r="CA585" i="102"/>
  <c r="BY585" i="102"/>
  <c r="BV585" i="102"/>
  <c r="CN585" i="102"/>
  <c r="CL585" i="102"/>
  <c r="CM585" i="102"/>
  <c r="CK585" i="102"/>
  <c r="CB617" i="102"/>
  <c r="BZ617" i="102"/>
  <c r="CA617" i="102"/>
  <c r="BY617" i="102"/>
  <c r="BV617" i="102"/>
  <c r="CN617" i="102"/>
  <c r="CL617" i="102"/>
  <c r="CM617" i="102"/>
  <c r="CK617" i="102"/>
  <c r="BT146" i="102"/>
  <c r="BU23" i="102"/>
  <c r="CA23" i="102" s="1"/>
  <c r="BU34" i="102"/>
  <c r="CA34" i="102" s="1"/>
  <c r="BT58" i="102"/>
  <c r="BU74" i="102"/>
  <c r="CA74" i="102" s="1"/>
  <c r="BU211" i="102"/>
  <c r="CA211" i="102" s="1"/>
  <c r="BT394" i="102"/>
  <c r="BT440" i="102"/>
  <c r="BT540" i="102"/>
  <c r="CB572" i="102"/>
  <c r="BY572" i="102"/>
  <c r="BZ572" i="102"/>
  <c r="CA572" i="102"/>
  <c r="BT596" i="102"/>
  <c r="BV604" i="102"/>
  <c r="CN604" i="102"/>
  <c r="CK604" i="102"/>
  <c r="CM604" i="102"/>
  <c r="CL604" i="102"/>
  <c r="CB604" i="102"/>
  <c r="CA604" i="102"/>
  <c r="BZ604" i="102"/>
  <c r="BY604" i="102"/>
  <c r="BT620" i="102"/>
  <c r="BU31" i="102"/>
  <c r="CA31" i="102" s="1"/>
  <c r="BT26" i="102"/>
  <c r="BU85" i="102"/>
  <c r="CA85" i="102" s="1"/>
  <c r="BU207" i="102"/>
  <c r="CA207" i="102" s="1"/>
  <c r="BU215" i="102"/>
  <c r="CA215" i="102" s="1"/>
  <c r="BT278" i="102"/>
  <c r="BT343" i="102"/>
  <c r="BU359" i="102"/>
  <c r="CA359" i="102" s="1"/>
  <c r="BU401" i="102"/>
  <c r="CA401" i="102" s="1"/>
  <c r="BT419" i="102"/>
  <c r="BT493" i="102"/>
  <c r="BU108" i="102"/>
  <c r="CA108" i="102" s="1"/>
  <c r="BU449" i="102"/>
  <c r="CA449" i="102" s="1"/>
  <c r="BU452" i="102"/>
  <c r="CA452" i="102" s="1"/>
  <c r="BU543" i="102"/>
  <c r="BU559" i="102"/>
  <c r="CB559" i="102" s="1"/>
  <c r="CB567" i="102"/>
  <c r="CA567" i="102"/>
  <c r="BZ567" i="102"/>
  <c r="BY567" i="102"/>
  <c r="BU591" i="102"/>
  <c r="BZ534" i="102"/>
  <c r="CA534" i="102"/>
  <c r="BY534" i="102"/>
  <c r="BV550" i="102"/>
  <c r="CN550" i="102"/>
  <c r="CL550" i="102"/>
  <c r="CK550" i="102"/>
  <c r="CM550" i="102"/>
  <c r="CB550" i="102"/>
  <c r="BY550" i="102"/>
  <c r="BZ550" i="102"/>
  <c r="CA550" i="102"/>
  <c r="BV558" i="102"/>
  <c r="CN558" i="102"/>
  <c r="CM558" i="102"/>
  <c r="CK558" i="102"/>
  <c r="CL558" i="102"/>
  <c r="CB566" i="102"/>
  <c r="BZ566" i="102"/>
  <c r="BY566" i="102"/>
  <c r="CA566" i="102"/>
  <c r="CB598" i="102"/>
  <c r="BZ598" i="102"/>
  <c r="BY598" i="102"/>
  <c r="CA598" i="102"/>
  <c r="BV606" i="102"/>
  <c r="CN606" i="102"/>
  <c r="CK606" i="102"/>
  <c r="CM606" i="102"/>
  <c r="CL606" i="102"/>
  <c r="CB630" i="102"/>
  <c r="BZ630" i="102"/>
  <c r="CA630" i="102"/>
  <c r="BY630" i="102"/>
  <c r="X27" i="101"/>
  <c r="O27" i="101"/>
  <c r="DN376" i="34"/>
  <c r="CB600" i="102"/>
  <c r="CA600" i="102"/>
  <c r="BZ600" i="102"/>
  <c r="BY600" i="102"/>
  <c r="BV600" i="102"/>
  <c r="CN600" i="102"/>
  <c r="CK600" i="102"/>
  <c r="CL600" i="102"/>
  <c r="CM600" i="102"/>
  <c r="CB616" i="102"/>
  <c r="CA616" i="102"/>
  <c r="BZ616" i="102"/>
  <c r="BY616" i="102"/>
  <c r="CA624" i="102"/>
  <c r="BZ624" i="102"/>
  <c r="BY624" i="102"/>
  <c r="BV624" i="102"/>
  <c r="CN624" i="102"/>
  <c r="CL624" i="102"/>
  <c r="CK624" i="102"/>
  <c r="CM624" i="102"/>
  <c r="BY547" i="102"/>
  <c r="BZ623" i="102"/>
  <c r="BY623" i="102"/>
  <c r="CA623" i="102"/>
  <c r="CA631" i="102"/>
  <c r="BZ631" i="102"/>
  <c r="BY631" i="102"/>
  <c r="BT375" i="102"/>
  <c r="BT405" i="102"/>
  <c r="BZ573" i="102"/>
  <c r="BY573" i="102"/>
  <c r="CA573" i="102"/>
  <c r="BV581" i="102"/>
  <c r="CN581" i="102"/>
  <c r="CK581" i="102"/>
  <c r="CL581" i="102"/>
  <c r="CM581" i="102"/>
  <c r="BV605" i="102"/>
  <c r="CN605" i="102"/>
  <c r="CK605" i="102"/>
  <c r="CM605" i="102"/>
  <c r="CL605" i="102"/>
  <c r="CB605" i="102"/>
  <c r="BZ605" i="102"/>
  <c r="BY605" i="102"/>
  <c r="CA605" i="102"/>
  <c r="CB536" i="102"/>
  <c r="CA536" i="102"/>
  <c r="BZ536" i="102"/>
  <c r="BY536" i="102"/>
  <c r="BV544" i="102"/>
  <c r="CN544" i="102"/>
  <c r="CK544" i="102"/>
  <c r="CM544" i="102"/>
  <c r="CL544" i="102"/>
  <c r="BU552" i="102"/>
  <c r="CB552" i="102" s="1"/>
  <c r="BV568" i="102"/>
  <c r="CN568" i="102"/>
  <c r="CL568" i="102"/>
  <c r="CK568" i="102"/>
  <c r="CM568" i="102"/>
  <c r="CB568" i="102"/>
  <c r="BY568" i="102"/>
  <c r="BZ568" i="102"/>
  <c r="CA568" i="102"/>
  <c r="CB584" i="102"/>
  <c r="CA584" i="102"/>
  <c r="BZ584" i="102"/>
  <c r="BY584" i="102"/>
  <c r="BT427" i="102"/>
  <c r="BU121" i="102"/>
  <c r="CA121" i="102" s="1"/>
  <c r="BT198" i="102"/>
  <c r="BU519" i="102"/>
  <c r="CA519" i="102" s="1"/>
  <c r="BV535" i="102"/>
  <c r="CN535" i="102"/>
  <c r="CK535" i="102"/>
  <c r="CM535" i="102"/>
  <c r="CL535" i="102"/>
  <c r="BV551" i="102"/>
  <c r="CN551" i="102"/>
  <c r="CK551" i="102"/>
  <c r="CL551" i="102"/>
  <c r="CM551" i="102"/>
  <c r="BV579" i="102"/>
  <c r="CC579" i="102" s="1"/>
  <c r="CN579" i="102"/>
  <c r="CL579" i="102"/>
  <c r="CM579" i="102"/>
  <c r="CK579" i="102"/>
  <c r="BT223" i="102"/>
  <c r="BU513" i="102"/>
  <c r="CA513" i="102" s="1"/>
  <c r="BV570" i="102"/>
  <c r="CN570" i="102"/>
  <c r="CM570" i="102"/>
  <c r="CL570" i="102"/>
  <c r="CK570" i="102"/>
  <c r="CB578" i="102"/>
  <c r="BZ578" i="102"/>
  <c r="BY578" i="102"/>
  <c r="CA578" i="102"/>
  <c r="BU586" i="102"/>
  <c r="CB586" i="102" s="1"/>
  <c r="CB610" i="102"/>
  <c r="CA610" i="102"/>
  <c r="BZ610" i="102"/>
  <c r="BY610" i="102"/>
  <c r="BV610" i="102"/>
  <c r="CN610" i="102"/>
  <c r="CM610" i="102"/>
  <c r="CK610" i="102"/>
  <c r="CL610" i="102"/>
  <c r="BV612" i="102"/>
  <c r="CN612" i="102"/>
  <c r="CK612" i="102"/>
  <c r="CL612" i="102"/>
  <c r="CM612" i="102"/>
  <c r="CB628" i="102"/>
  <c r="CA628" i="102"/>
  <c r="BZ628" i="102"/>
  <c r="BY628" i="102"/>
  <c r="BV599" i="102"/>
  <c r="CN599" i="102"/>
  <c r="CK599" i="102"/>
  <c r="CM599" i="102"/>
  <c r="CL599" i="102"/>
  <c r="CB619" i="102"/>
  <c r="BZ619" i="102"/>
  <c r="CA619" i="102"/>
  <c r="BY619" i="102"/>
  <c r="BU270" i="102"/>
  <c r="CA270" i="102" s="1"/>
  <c r="BU282" i="102"/>
  <c r="CA282" i="102" s="1"/>
  <c r="BU194" i="102"/>
  <c r="CD194" i="102" s="1"/>
  <c r="BT206" i="102"/>
  <c r="BT342" i="102"/>
  <c r="BT418" i="102"/>
  <c r="BT20" i="102"/>
  <c r="BT28" i="102"/>
  <c r="BT138" i="102"/>
  <c r="BU237" i="102"/>
  <c r="CA237" i="102" s="1"/>
  <c r="BU353" i="102"/>
  <c r="CA353" i="102" s="1"/>
  <c r="BU390" i="102"/>
  <c r="CA390" i="102" s="1"/>
  <c r="BU208" i="102"/>
  <c r="CA208" i="102" s="1"/>
  <c r="CB545" i="102"/>
  <c r="BZ545" i="102"/>
  <c r="BY545" i="102"/>
  <c r="CA545" i="102"/>
  <c r="BY553" i="102"/>
  <c r="BV577" i="102"/>
  <c r="CN577" i="102"/>
  <c r="CK577" i="102"/>
  <c r="CM577" i="102"/>
  <c r="CL577" i="102"/>
  <c r="CB609" i="102"/>
  <c r="BZ609" i="102"/>
  <c r="CA609" i="102"/>
  <c r="BY609" i="102"/>
  <c r="BV609" i="102"/>
  <c r="CN609" i="102"/>
  <c r="CM609" i="102"/>
  <c r="CL609" i="102"/>
  <c r="CK609" i="102"/>
  <c r="BT617" i="102"/>
  <c r="BU625" i="102"/>
  <c r="CB532" i="102"/>
  <c r="CA532" i="102"/>
  <c r="BZ532" i="102"/>
  <c r="BY532" i="102"/>
  <c r="BV540" i="102"/>
  <c r="CC540" i="102" s="1"/>
  <c r="CN540" i="102"/>
  <c r="CM540" i="102"/>
  <c r="CL540" i="102"/>
  <c r="CK540" i="102"/>
  <c r="BZ540" i="102"/>
  <c r="CA540" i="102"/>
  <c r="BY540" i="102"/>
  <c r="BY564" i="102"/>
  <c r="BV572" i="102"/>
  <c r="CN572" i="102"/>
  <c r="CM572" i="102"/>
  <c r="CL572" i="102"/>
  <c r="CK572" i="102"/>
  <c r="CB588" i="102"/>
  <c r="BZ588" i="102"/>
  <c r="BY588" i="102"/>
  <c r="CA588" i="102"/>
  <c r="CB596" i="102"/>
  <c r="BZ596" i="102"/>
  <c r="BY596" i="102"/>
  <c r="CA596" i="102"/>
  <c r="CB620" i="102"/>
  <c r="CA620" i="102"/>
  <c r="BZ620" i="102"/>
  <c r="BY620" i="102"/>
  <c r="BY559" i="102"/>
  <c r="BV567" i="102"/>
  <c r="CN567" i="102"/>
  <c r="CK567" i="102"/>
  <c r="CL567" i="102"/>
  <c r="CM567" i="102"/>
  <c r="BV583" i="102"/>
  <c r="CN583" i="102"/>
  <c r="CK583" i="102"/>
  <c r="CM583" i="102"/>
  <c r="CL583" i="102"/>
  <c r="BY583" i="102"/>
  <c r="BV591" i="102"/>
  <c r="CN591" i="102"/>
  <c r="CL591" i="102"/>
  <c r="CK591" i="102"/>
  <c r="CM591" i="102"/>
  <c r="BV611" i="102"/>
  <c r="CN611" i="102"/>
  <c r="CK611" i="102"/>
  <c r="CM611" i="102"/>
  <c r="CL611" i="102"/>
  <c r="CB611" i="102"/>
  <c r="BZ611" i="102"/>
  <c r="BY611" i="102"/>
  <c r="CA611" i="102"/>
  <c r="CB529" i="102"/>
  <c r="BZ529" i="102"/>
  <c r="CA529" i="102"/>
  <c r="BV542" i="102"/>
  <c r="CC542" i="102" s="1"/>
  <c r="CN542" i="102"/>
  <c r="CK542" i="102"/>
  <c r="CL542" i="102"/>
  <c r="CM542" i="102"/>
  <c r="BY542" i="102"/>
  <c r="BZ542" i="102"/>
  <c r="CA542" i="102"/>
  <c r="BY558" i="102"/>
  <c r="BV574" i="102"/>
  <c r="CN574" i="102"/>
  <c r="CM574" i="102"/>
  <c r="CL574" i="102"/>
  <c r="CK574" i="102"/>
  <c r="CB590" i="102"/>
  <c r="BZ590" i="102"/>
  <c r="BY590" i="102"/>
  <c r="CA590" i="102"/>
  <c r="BV598" i="102"/>
  <c r="CN598" i="102"/>
  <c r="CK598" i="102"/>
  <c r="CM598" i="102"/>
  <c r="CL598" i="102"/>
  <c r="CB622" i="102"/>
  <c r="BZ622" i="102"/>
  <c r="BY622" i="102"/>
  <c r="CA622" i="102"/>
  <c r="BV630" i="102"/>
  <c r="CN630" i="102"/>
  <c r="CK630" i="102"/>
  <c r="CL630" i="102"/>
  <c r="CM630" i="102"/>
  <c r="X31" i="101"/>
  <c r="O31" i="101"/>
  <c r="BW36" i="84"/>
  <c r="BT450" i="74"/>
  <c r="L53" i="90"/>
  <c r="BV616" i="102"/>
  <c r="CN616" i="102"/>
  <c r="CL616" i="102"/>
  <c r="CK616" i="102"/>
  <c r="CM616" i="102"/>
  <c r="BT369" i="102"/>
  <c r="BV603" i="102"/>
  <c r="CN603" i="102"/>
  <c r="CL603" i="102"/>
  <c r="CK603" i="102"/>
  <c r="CM603" i="102"/>
  <c r="CB603" i="102"/>
  <c r="BZ603" i="102"/>
  <c r="BY603" i="102"/>
  <c r="CA603" i="102"/>
  <c r="BV631" i="102"/>
  <c r="CC631" i="102" s="1"/>
  <c r="CN631" i="102"/>
  <c r="CK631" i="102"/>
  <c r="CM631" i="102"/>
  <c r="CL631" i="102"/>
  <c r="BT381" i="102"/>
  <c r="BU32" i="102"/>
  <c r="CA32" i="102" s="1"/>
  <c r="BU76" i="102"/>
  <c r="CA76" i="102" s="1"/>
  <c r="BT8" i="102"/>
  <c r="BT395" i="102"/>
  <c r="BU491" i="102"/>
  <c r="CA491" i="102" s="1"/>
  <c r="BU507" i="102"/>
  <c r="CA507" i="102" s="1"/>
  <c r="BU523" i="102"/>
  <c r="CA523" i="102" s="1"/>
  <c r="BV533" i="102"/>
  <c r="CN533" i="102"/>
  <c r="CK533" i="102"/>
  <c r="CL533" i="102"/>
  <c r="CM533" i="102"/>
  <c r="CB541" i="102"/>
  <c r="BY541" i="102"/>
  <c r="CA541" i="102"/>
  <c r="BZ541" i="102"/>
  <c r="BV549" i="102"/>
  <c r="CN549" i="102"/>
  <c r="CK549" i="102"/>
  <c r="CM549" i="102"/>
  <c r="CL549" i="102"/>
  <c r="CB565" i="102"/>
  <c r="BZ565" i="102"/>
  <c r="BY565" i="102"/>
  <c r="CA565" i="102"/>
  <c r="BV573" i="102"/>
  <c r="CC573" i="102" s="1"/>
  <c r="CN573" i="102"/>
  <c r="CK573" i="102"/>
  <c r="CM573" i="102"/>
  <c r="CL573" i="102"/>
  <c r="BV597" i="102"/>
  <c r="CN597" i="102"/>
  <c r="CK597" i="102"/>
  <c r="CL597" i="102"/>
  <c r="CM597" i="102"/>
  <c r="CB597" i="102"/>
  <c r="BZ597" i="102"/>
  <c r="BY597" i="102"/>
  <c r="CA597" i="102"/>
  <c r="BU613" i="102"/>
  <c r="BV629" i="102"/>
  <c r="CC629" i="102" s="1"/>
  <c r="CN629" i="102"/>
  <c r="CK629" i="102"/>
  <c r="CL629" i="102"/>
  <c r="CM629" i="102"/>
  <c r="CA629" i="102"/>
  <c r="BZ629" i="102"/>
  <c r="BY629" i="102"/>
  <c r="BU430" i="102"/>
  <c r="CA430" i="102" s="1"/>
  <c r="BT469" i="102"/>
  <c r="BV536" i="102"/>
  <c r="CN536" i="102"/>
  <c r="CL536" i="102"/>
  <c r="CM536" i="102"/>
  <c r="CK536" i="102"/>
  <c r="CB560" i="102"/>
  <c r="BY560" i="102"/>
  <c r="BZ560" i="102"/>
  <c r="CA560" i="102"/>
  <c r="BT79" i="102"/>
  <c r="BU317" i="102"/>
  <c r="CA317" i="102" s="1"/>
  <c r="BT347" i="102"/>
  <c r="BT277" i="102"/>
  <c r="BZ535" i="102"/>
  <c r="BY535" i="102"/>
  <c r="CA535" i="102"/>
  <c r="BV571" i="102"/>
  <c r="CN571" i="102"/>
  <c r="CL571" i="102"/>
  <c r="CM571" i="102"/>
  <c r="CK571" i="102"/>
  <c r="BY579" i="102"/>
  <c r="BV595" i="102"/>
  <c r="CN595" i="102"/>
  <c r="CM595" i="102"/>
  <c r="CK595" i="102"/>
  <c r="CL595" i="102"/>
  <c r="CB595" i="102"/>
  <c r="BZ595" i="102"/>
  <c r="BY595" i="102"/>
  <c r="CA595" i="102"/>
  <c r="BU204" i="102"/>
  <c r="CA204" i="102" s="1"/>
  <c r="BU227" i="102"/>
  <c r="CA227" i="102" s="1"/>
  <c r="BT235" i="102"/>
  <c r="BU186" i="102"/>
  <c r="CA186" i="102" s="1"/>
  <c r="BT83" i="102"/>
  <c r="BU134" i="102"/>
  <c r="CA134" i="102" s="1"/>
  <c r="BU245" i="102"/>
  <c r="CA245" i="102" s="1"/>
  <c r="BT290" i="102"/>
  <c r="BT478" i="102"/>
  <c r="BU510" i="102"/>
  <c r="CA510" i="102" s="1"/>
  <c r="BV530" i="102"/>
  <c r="CN530" i="102"/>
  <c r="CK530" i="102"/>
  <c r="CM530" i="102"/>
  <c r="CL530" i="102"/>
  <c r="CB538" i="102"/>
  <c r="BZ538" i="102"/>
  <c r="CA538" i="102"/>
  <c r="BY538" i="102"/>
  <c r="BV562" i="102"/>
  <c r="CN562" i="102"/>
  <c r="CM562" i="102"/>
  <c r="CK562" i="102"/>
  <c r="CL562" i="102"/>
  <c r="BY602" i="102"/>
  <c r="BV602" i="102"/>
  <c r="CN602" i="102"/>
  <c r="CK602" i="102"/>
  <c r="CM602" i="102"/>
  <c r="CL602" i="102"/>
  <c r="BV628" i="102"/>
  <c r="CN628" i="102"/>
  <c r="CL628" i="102"/>
  <c r="CK628" i="102"/>
  <c r="CM628" i="102"/>
  <c r="BY537" i="102"/>
  <c r="CA537" i="102"/>
  <c r="BZ537" i="102"/>
  <c r="BV569" i="102"/>
  <c r="CN569" i="102"/>
  <c r="CM569" i="102"/>
  <c r="CL569" i="102"/>
  <c r="CK569" i="102"/>
  <c r="CB577" i="102"/>
  <c r="BY601" i="102"/>
  <c r="BV601" i="102"/>
  <c r="CN601" i="102"/>
  <c r="CK601" i="102"/>
  <c r="CL601" i="102"/>
  <c r="CM601" i="102"/>
  <c r="BV532" i="102"/>
  <c r="CN532" i="102"/>
  <c r="CL532" i="102"/>
  <c r="CM532" i="102"/>
  <c r="CK532" i="102"/>
  <c r="BV564" i="102"/>
  <c r="CN564" i="102"/>
  <c r="CL564" i="102"/>
  <c r="CK564" i="102"/>
  <c r="CM564" i="102"/>
  <c r="BV588" i="102"/>
  <c r="CN588" i="102"/>
  <c r="CK588" i="102"/>
  <c r="CM588" i="102"/>
  <c r="CL588" i="102"/>
  <c r="BV596" i="102"/>
  <c r="CN596" i="102"/>
  <c r="CL596" i="102"/>
  <c r="CK596" i="102"/>
  <c r="CM596" i="102"/>
  <c r="BV620" i="102"/>
  <c r="CN620" i="102"/>
  <c r="CL620" i="102"/>
  <c r="CK620" i="102"/>
  <c r="CM620" i="102"/>
  <c r="BV559" i="102"/>
  <c r="CN559" i="102"/>
  <c r="CL559" i="102"/>
  <c r="CK559" i="102"/>
  <c r="CM559" i="102"/>
  <c r="BU583" i="102"/>
  <c r="BU268" i="102"/>
  <c r="CA268" i="102" s="1"/>
  <c r="BU107" i="102"/>
  <c r="CA107" i="102" s="1"/>
  <c r="BV529" i="102"/>
  <c r="CN529" i="102"/>
  <c r="CL529" i="102"/>
  <c r="CM529" i="102"/>
  <c r="CK529" i="102"/>
  <c r="BV566" i="102"/>
  <c r="CN566" i="102"/>
  <c r="CM566" i="102"/>
  <c r="CL566" i="102"/>
  <c r="CK566" i="102"/>
  <c r="BV582" i="102"/>
  <c r="CN582" i="102"/>
  <c r="CK582" i="102"/>
  <c r="CL582" i="102"/>
  <c r="CM582" i="102"/>
  <c r="BV590" i="102"/>
  <c r="CN590" i="102"/>
  <c r="CK590" i="102"/>
  <c r="CM590" i="102"/>
  <c r="CL590" i="102"/>
  <c r="CB614" i="102"/>
  <c r="BZ614" i="102"/>
  <c r="CA614" i="102"/>
  <c r="BY614" i="102"/>
  <c r="BV622" i="102"/>
  <c r="CN622" i="102"/>
  <c r="CL622" i="102"/>
  <c r="CM622" i="102"/>
  <c r="CK622" i="102"/>
  <c r="X30" i="101"/>
  <c r="O30" i="101"/>
  <c r="DL376" i="34"/>
  <c r="DO376" i="34"/>
  <c r="BT130" i="74"/>
  <c r="BT414" i="34"/>
  <c r="BU39" i="102"/>
  <c r="CA39" i="102" s="1"/>
  <c r="BU150" i="102"/>
  <c r="CA150" i="102" s="1"/>
  <c r="BU335" i="102"/>
  <c r="CA335" i="102" s="1"/>
  <c r="BU24" i="102"/>
  <c r="CA24" i="102" s="1"/>
  <c r="BU109" i="102"/>
  <c r="CA109" i="102" s="1"/>
  <c r="BU113" i="102"/>
  <c r="CA113" i="102" s="1"/>
  <c r="BT86" i="102"/>
  <c r="BU168" i="102"/>
  <c r="CA168" i="102" s="1"/>
  <c r="BU54" i="102"/>
  <c r="CA54" i="102" s="1"/>
  <c r="BU99" i="102"/>
  <c r="CA99" i="102" s="1"/>
  <c r="BT136" i="102"/>
  <c r="BT167" i="102"/>
  <c r="BU382" i="102"/>
  <c r="CA382" i="102" s="1"/>
  <c r="BT422" i="102"/>
  <c r="BT506" i="102"/>
  <c r="BT43" i="102"/>
  <c r="BS231" i="102"/>
  <c r="BT239" i="102"/>
  <c r="BT370" i="102"/>
  <c r="BT33" i="102"/>
  <c r="BU302" i="102"/>
  <c r="CA302" i="102" s="1"/>
  <c r="BT400" i="102"/>
  <c r="BR468" i="102"/>
  <c r="BZ468" i="102" s="1"/>
  <c r="BU471" i="102"/>
  <c r="CA471" i="102" s="1"/>
  <c r="CB531" i="102"/>
  <c r="BZ531" i="102"/>
  <c r="CA531" i="102"/>
  <c r="BY531" i="102"/>
  <c r="BU547" i="102"/>
  <c r="BV547" i="102"/>
  <c r="CN547" i="102"/>
  <c r="CL547" i="102"/>
  <c r="CM547" i="102"/>
  <c r="CK547" i="102"/>
  <c r="BT603" i="102"/>
  <c r="BV623" i="102"/>
  <c r="CC623" i="102" s="1"/>
  <c r="CJ623" i="102" s="1"/>
  <c r="CN623" i="102"/>
  <c r="CM623" i="102"/>
  <c r="CK623" i="102"/>
  <c r="CL623" i="102"/>
  <c r="BT123" i="102"/>
  <c r="BU126" i="102"/>
  <c r="CA126" i="102" s="1"/>
  <c r="BU195" i="102"/>
  <c r="CA195" i="102" s="1"/>
  <c r="BT284" i="102"/>
  <c r="BU22" i="102"/>
  <c r="CA22" i="102" s="1"/>
  <c r="BU112" i="102"/>
  <c r="CA112" i="102" s="1"/>
  <c r="BT190" i="102"/>
  <c r="BU202" i="102"/>
  <c r="CA202" i="102" s="1"/>
  <c r="BU312" i="102"/>
  <c r="CA312" i="102" s="1"/>
  <c r="BT393" i="102"/>
  <c r="BU403" i="102"/>
  <c r="CA403" i="102" s="1"/>
  <c r="BT32" i="102"/>
  <c r="BT48" i="102"/>
  <c r="BU56" i="102"/>
  <c r="CA56" i="102" s="1"/>
  <c r="BU68" i="102"/>
  <c r="CA68" i="102" s="1"/>
  <c r="BU101" i="102"/>
  <c r="CA101" i="102" s="1"/>
  <c r="BU120" i="102"/>
  <c r="CA120" i="102" s="1"/>
  <c r="BT128" i="102"/>
  <c r="BU209" i="102"/>
  <c r="CA209" i="102" s="1"/>
  <c r="BT323" i="102"/>
  <c r="BU325" i="102"/>
  <c r="CA325" i="102" s="1"/>
  <c r="BT521" i="102"/>
  <c r="CB533" i="102"/>
  <c r="CA533" i="102"/>
  <c r="BY533" i="102"/>
  <c r="BZ533" i="102"/>
  <c r="CB557" i="102"/>
  <c r="BZ557" i="102"/>
  <c r="CA557" i="102"/>
  <c r="BY557" i="102"/>
  <c r="BV565" i="102"/>
  <c r="CN565" i="102"/>
  <c r="CK565" i="102"/>
  <c r="CL565" i="102"/>
  <c r="CM565" i="102"/>
  <c r="BV589" i="102"/>
  <c r="CN589" i="102"/>
  <c r="CK589" i="102"/>
  <c r="CM589" i="102"/>
  <c r="CL589" i="102"/>
  <c r="CB589" i="102"/>
  <c r="BZ589" i="102"/>
  <c r="BY589" i="102"/>
  <c r="CA589" i="102"/>
  <c r="BV621" i="102"/>
  <c r="CN621" i="102"/>
  <c r="CK621" i="102"/>
  <c r="CL621" i="102"/>
  <c r="CM621" i="102"/>
  <c r="BZ621" i="102"/>
  <c r="CA621" i="102"/>
  <c r="BY621" i="102"/>
  <c r="BV552" i="102"/>
  <c r="CN552" i="102"/>
  <c r="CL552" i="102"/>
  <c r="CK552" i="102"/>
  <c r="CM552" i="102"/>
  <c r="BV560" i="102"/>
  <c r="CN560" i="102"/>
  <c r="CK560" i="102"/>
  <c r="CL560" i="102"/>
  <c r="CM560" i="102"/>
  <c r="CB592" i="102"/>
  <c r="BZ592" i="102"/>
  <c r="BY592" i="102"/>
  <c r="CA592" i="102"/>
  <c r="BV592" i="102"/>
  <c r="CN592" i="102"/>
  <c r="CK592" i="102"/>
  <c r="CM592" i="102"/>
  <c r="CL592" i="102"/>
  <c r="BY608" i="102"/>
  <c r="CB551" i="102"/>
  <c r="BY551" i="102"/>
  <c r="BZ551" i="102"/>
  <c r="CA551" i="102"/>
  <c r="BV563" i="102"/>
  <c r="CC563" i="102" s="1"/>
  <c r="CN563" i="102"/>
  <c r="CK563" i="102"/>
  <c r="CM563" i="102"/>
  <c r="CL563" i="102"/>
  <c r="CB571" i="102"/>
  <c r="BY571" i="102"/>
  <c r="BZ571" i="102"/>
  <c r="CA571" i="102"/>
  <c r="BY587" i="102"/>
  <c r="BV365" i="102"/>
  <c r="BZ530" i="102"/>
  <c r="BY530" i="102"/>
  <c r="CA530" i="102"/>
  <c r="CB546" i="102"/>
  <c r="CA546" i="102"/>
  <c r="BZ546" i="102"/>
  <c r="BY546" i="102"/>
  <c r="BV554" i="102"/>
  <c r="CC554" i="102" s="1"/>
  <c r="CN554" i="102"/>
  <c r="CK554" i="102"/>
  <c r="CM554" i="102"/>
  <c r="CL554" i="102"/>
  <c r="CB562" i="102"/>
  <c r="CA562" i="102"/>
  <c r="BZ562" i="102"/>
  <c r="BY562" i="102"/>
  <c r="BV594" i="102"/>
  <c r="CN594" i="102"/>
  <c r="CK594" i="102"/>
  <c r="CL594" i="102"/>
  <c r="CM594" i="102"/>
  <c r="BZ626" i="102"/>
  <c r="CA626" i="102"/>
  <c r="BY626" i="102"/>
  <c r="BV626" i="102"/>
  <c r="CN626" i="102"/>
  <c r="CL626" i="102"/>
  <c r="CK626" i="102"/>
  <c r="CM626" i="102"/>
  <c r="BV539" i="102"/>
  <c r="CN539" i="102"/>
  <c r="CK539" i="102"/>
  <c r="CM539" i="102"/>
  <c r="CL539" i="102"/>
  <c r="CB539" i="102"/>
  <c r="CA539" i="102"/>
  <c r="BZ539" i="102"/>
  <c r="BY539" i="102"/>
  <c r="BV627" i="102"/>
  <c r="CN627" i="102"/>
  <c r="CM627" i="102"/>
  <c r="CK627" i="102"/>
  <c r="CL627" i="102"/>
  <c r="BW270" i="102"/>
  <c r="BV537" i="102"/>
  <c r="CN537" i="102"/>
  <c r="CL537" i="102"/>
  <c r="CK537" i="102"/>
  <c r="CM537" i="102"/>
  <c r="BV545" i="102"/>
  <c r="CN545" i="102"/>
  <c r="CK545" i="102"/>
  <c r="CL545" i="102"/>
  <c r="CM545" i="102"/>
  <c r="BV561" i="102"/>
  <c r="CN561" i="102"/>
  <c r="CK561" i="102"/>
  <c r="CL561" i="102"/>
  <c r="CM561" i="102"/>
  <c r="CB569" i="102"/>
  <c r="BZ569" i="102"/>
  <c r="BY569" i="102"/>
  <c r="CA569" i="102"/>
  <c r="CB593" i="102"/>
  <c r="BZ593" i="102"/>
  <c r="CA593" i="102"/>
  <c r="BY593" i="102"/>
  <c r="BV593" i="102"/>
  <c r="CN593" i="102"/>
  <c r="CK593" i="102"/>
  <c r="CL593" i="102"/>
  <c r="CM593" i="102"/>
  <c r="CB625" i="102"/>
  <c r="BZ625" i="102"/>
  <c r="BY625" i="102"/>
  <c r="CA625" i="102"/>
  <c r="BV625" i="102"/>
  <c r="CN625" i="102"/>
  <c r="CK625" i="102"/>
  <c r="CL625" i="102"/>
  <c r="CM625" i="102"/>
  <c r="BT407" i="102"/>
  <c r="BU532" i="102"/>
  <c r="BV548" i="102"/>
  <c r="CN548" i="102"/>
  <c r="CM548" i="102"/>
  <c r="CL548" i="102"/>
  <c r="CK548" i="102"/>
  <c r="BV556" i="102"/>
  <c r="CN556" i="102"/>
  <c r="CL556" i="102"/>
  <c r="CM556" i="102"/>
  <c r="CK556" i="102"/>
  <c r="BV580" i="102"/>
  <c r="CN580" i="102"/>
  <c r="CK580" i="102"/>
  <c r="CM580" i="102"/>
  <c r="CL580" i="102"/>
  <c r="BU580" i="102"/>
  <c r="CB580" i="102"/>
  <c r="BY580" i="102"/>
  <c r="BZ580" i="102"/>
  <c r="CA580" i="102"/>
  <c r="BU26" i="102"/>
  <c r="CA26" i="102" s="1"/>
  <c r="BU278" i="102"/>
  <c r="CA278" i="102" s="1"/>
  <c r="BU343" i="102"/>
  <c r="CA343" i="102" s="1"/>
  <c r="BU143" i="102"/>
  <c r="CA143" i="102" s="1"/>
  <c r="BR476" i="102"/>
  <c r="BZ476" i="102" s="1"/>
  <c r="BV543" i="102"/>
  <c r="CN543" i="102"/>
  <c r="CL543" i="102"/>
  <c r="CK543" i="102"/>
  <c r="CM543" i="102"/>
  <c r="BV575" i="102"/>
  <c r="CN575" i="102"/>
  <c r="CL575" i="102"/>
  <c r="CM575" i="102"/>
  <c r="CK575" i="102"/>
  <c r="CB575" i="102"/>
  <c r="CA575" i="102"/>
  <c r="BZ575" i="102"/>
  <c r="BY575" i="102"/>
  <c r="BT583" i="102"/>
  <c r="CB591" i="102"/>
  <c r="BZ591" i="102"/>
  <c r="BY591" i="102"/>
  <c r="CA591" i="102"/>
  <c r="BU59" i="102"/>
  <c r="CA59" i="102" s="1"/>
  <c r="BU102" i="102"/>
  <c r="CA102" i="102" s="1"/>
  <c r="BT268" i="102"/>
  <c r="BT259" i="102"/>
  <c r="BU73" i="102"/>
  <c r="CA73" i="102" s="1"/>
  <c r="BT129" i="102"/>
  <c r="BT148" i="102"/>
  <c r="BU246" i="102"/>
  <c r="CA246" i="102" s="1"/>
  <c r="BU298" i="102"/>
  <c r="CA298" i="102" s="1"/>
  <c r="BU18" i="102"/>
  <c r="CA18" i="102" s="1"/>
  <c r="BT38" i="102"/>
  <c r="BT52" i="102"/>
  <c r="BU87" i="102"/>
  <c r="CA87" i="102" s="1"/>
  <c r="BT97" i="102"/>
  <c r="BU241" i="102"/>
  <c r="CA241" i="102" s="1"/>
  <c r="BT265" i="102"/>
  <c r="BT291" i="102"/>
  <c r="BT319" i="102"/>
  <c r="BU319" i="102"/>
  <c r="CA319" i="102" s="1"/>
  <c r="BT383" i="102"/>
  <c r="BT398" i="102"/>
  <c r="BU47" i="102"/>
  <c r="CA47" i="102" s="1"/>
  <c r="BU318" i="102"/>
  <c r="CA318" i="102" s="1"/>
  <c r="BU336" i="102"/>
  <c r="CA336" i="102" s="1"/>
  <c r="BU387" i="102"/>
  <c r="CA387" i="102" s="1"/>
  <c r="BT368" i="102"/>
  <c r="BU384" i="102"/>
  <c r="CA384" i="102" s="1"/>
  <c r="BU396" i="102"/>
  <c r="CA396" i="102" s="1"/>
  <c r="BU399" i="102"/>
  <c r="CA399" i="102" s="1"/>
  <c r="BU448" i="102"/>
  <c r="CA448" i="102" s="1"/>
  <c r="BU451" i="102"/>
  <c r="CA451" i="102" s="1"/>
  <c r="BU497" i="102"/>
  <c r="CA497" i="102" s="1"/>
  <c r="BU529" i="102"/>
  <c r="BV534" i="102"/>
  <c r="CN534" i="102"/>
  <c r="CL534" i="102"/>
  <c r="CM534" i="102"/>
  <c r="CK534" i="102"/>
  <c r="BU534" i="102"/>
  <c r="CB534" i="102" s="1"/>
  <c r="BT550" i="102"/>
  <c r="CB574" i="102"/>
  <c r="CA574" i="102"/>
  <c r="BZ574" i="102"/>
  <c r="BY574" i="102"/>
  <c r="BT582" i="102"/>
  <c r="BT598" i="102"/>
  <c r="BU606" i="102"/>
  <c r="BV614" i="102"/>
  <c r="CN614" i="102"/>
  <c r="CK614" i="102"/>
  <c r="CL614" i="102"/>
  <c r="CM614" i="102"/>
  <c r="BT630" i="102"/>
  <c r="BU192" i="102"/>
  <c r="CA192" i="102" s="1"/>
  <c r="O7" i="101"/>
  <c r="K17" i="101"/>
  <c r="Y13" i="101"/>
  <c r="K10" i="101"/>
  <c r="Y6" i="101"/>
  <c r="DM376" i="34"/>
  <c r="K53" i="90"/>
  <c r="U53" i="90" s="1"/>
  <c r="FE363" i="20"/>
  <c r="F17" i="90"/>
  <c r="FE474" i="20"/>
  <c r="FE156" i="20"/>
  <c r="FE165" i="20"/>
  <c r="V52" i="90"/>
  <c r="F134" i="90"/>
  <c r="FE342" i="20"/>
  <c r="FC353" i="20"/>
  <c r="D18" i="90"/>
  <c r="R135" i="90"/>
  <c r="FE146" i="20"/>
  <c r="FC474" i="20"/>
  <c r="K41" i="101"/>
  <c r="Y35" i="101"/>
  <c r="K84" i="101"/>
  <c r="Y44" i="101"/>
  <c r="K48" i="101"/>
  <c r="K93" i="101"/>
  <c r="K102" i="101"/>
  <c r="K32" i="101"/>
  <c r="Y26" i="101"/>
  <c r="O88" i="101"/>
  <c r="Q88" i="101" s="1"/>
  <c r="O101" i="101"/>
  <c r="Q101" i="101" s="1"/>
  <c r="J23" i="94"/>
  <c r="F16" i="94"/>
  <c r="X21" i="98"/>
  <c r="X10" i="98"/>
  <c r="X13" i="98"/>
  <c r="X17" i="98"/>
  <c r="X20" i="98"/>
  <c r="X8" i="98"/>
  <c r="Y64" i="99"/>
  <c r="X17" i="99"/>
  <c r="X49" i="99"/>
  <c r="Z49" i="99" s="1"/>
  <c r="X8" i="99"/>
  <c r="Z8" i="99" s="1"/>
  <c r="Y19" i="99"/>
  <c r="AA19" i="99" s="1"/>
  <c r="Y47" i="99"/>
  <c r="AA47" i="99" s="1"/>
  <c r="Y44" i="99"/>
  <c r="Y72" i="99"/>
  <c r="Y27" i="99"/>
  <c r="AA27" i="99" s="1"/>
  <c r="X19" i="98"/>
  <c r="Z19" i="98" s="1"/>
  <c r="Y14" i="99"/>
  <c r="AA14" i="99" s="1"/>
  <c r="Y30" i="99"/>
  <c r="AA30" i="99" s="1"/>
  <c r="X44" i="101"/>
  <c r="J48" i="101"/>
  <c r="X35" i="101"/>
  <c r="J41" i="101"/>
  <c r="J84" i="101"/>
  <c r="O13" i="101"/>
  <c r="J17" i="101"/>
  <c r="X13" i="101"/>
  <c r="J93" i="101"/>
  <c r="J102" i="101"/>
  <c r="X15" i="101"/>
  <c r="O15" i="101"/>
  <c r="N73" i="94"/>
  <c r="J10" i="101"/>
  <c r="X6" i="101"/>
  <c r="X8" i="101"/>
  <c r="X26" i="101"/>
  <c r="J32" i="101"/>
  <c r="O97" i="101"/>
  <c r="Q97" i="101" s="1"/>
  <c r="G69" i="65"/>
  <c r="G72" i="65" s="1"/>
  <c r="W17" i="98"/>
  <c r="Y17" i="98" s="1"/>
  <c r="X4" i="98"/>
  <c r="X7" i="98"/>
  <c r="Z7" i="98" s="1"/>
  <c r="J8" i="94"/>
  <c r="BR39" i="102"/>
  <c r="CC39" i="102" s="1"/>
  <c r="BS39" i="102"/>
  <c r="BT150" i="102"/>
  <c r="BU12" i="102"/>
  <c r="CA12" i="102" s="1"/>
  <c r="BT30" i="102"/>
  <c r="BS335" i="102"/>
  <c r="BR335" i="102"/>
  <c r="CC335" i="102" s="1"/>
  <c r="W1" i="102"/>
  <c r="BS228" i="102"/>
  <c r="BR228" i="102"/>
  <c r="BZ228" i="102" s="1"/>
  <c r="BS67" i="102"/>
  <c r="BR67" i="102"/>
  <c r="BZ67" i="102" s="1"/>
  <c r="BY67" i="102"/>
  <c r="CI67" i="102" s="1"/>
  <c r="CB67" i="102"/>
  <c r="CL67" i="102" s="1"/>
  <c r="BU86" i="102"/>
  <c r="CA86" i="102" s="1"/>
  <c r="CB168" i="102"/>
  <c r="CL168" i="102" s="1"/>
  <c r="BY168" i="102"/>
  <c r="CI168" i="102" s="1"/>
  <c r="BU275" i="102"/>
  <c r="CA275" i="102" s="1"/>
  <c r="BY5" i="102"/>
  <c r="CI5" i="102" s="1"/>
  <c r="CB5" i="102"/>
  <c r="CL5" i="102" s="1"/>
  <c r="BU5" i="102"/>
  <c r="CA5" i="102" s="1"/>
  <c r="BT54" i="102"/>
  <c r="BY66" i="102"/>
  <c r="CI66" i="102" s="1"/>
  <c r="CB66" i="102"/>
  <c r="CL66" i="102" s="1"/>
  <c r="BR66" i="102"/>
  <c r="CC66" i="102" s="1"/>
  <c r="BS66" i="102"/>
  <c r="BY99" i="102"/>
  <c r="CI99" i="102" s="1"/>
  <c r="CB99" i="102"/>
  <c r="CL99" i="102" s="1"/>
  <c r="BS99" i="102"/>
  <c r="BR99" i="102"/>
  <c r="BU136" i="102"/>
  <c r="CA136" i="102" s="1"/>
  <c r="BT255" i="102"/>
  <c r="BS305" i="102"/>
  <c r="BR305" i="102"/>
  <c r="CC305" i="102" s="1"/>
  <c r="BT305" i="102"/>
  <c r="BR313" i="102"/>
  <c r="BZ313" i="102" s="1"/>
  <c r="BS313" i="102"/>
  <c r="BY382" i="102"/>
  <c r="CI382" i="102" s="1"/>
  <c r="CB382" i="102"/>
  <c r="CL382" i="102" s="1"/>
  <c r="BR506" i="102"/>
  <c r="BS506" i="102"/>
  <c r="BY522" i="102"/>
  <c r="CI522" i="102" s="1"/>
  <c r="CB522" i="102"/>
  <c r="CL522" i="102" s="1"/>
  <c r="BS600" i="102"/>
  <c r="BR600" i="102"/>
  <c r="BS616" i="102"/>
  <c r="BR616" i="102"/>
  <c r="BU616" i="102"/>
  <c r="BS624" i="102"/>
  <c r="BR624" i="102"/>
  <c r="BU13" i="102"/>
  <c r="CA13" i="102" s="1"/>
  <c r="BR43" i="102"/>
  <c r="BZ43" i="102" s="1"/>
  <c r="BS43" i="102"/>
  <c r="BY43" i="102"/>
  <c r="CI43" i="102" s="1"/>
  <c r="CB43" i="102"/>
  <c r="CL43" i="102" s="1"/>
  <c r="BR231" i="102"/>
  <c r="CC231" i="102" s="1"/>
  <c r="BT231" i="102"/>
  <c r="BR339" i="102"/>
  <c r="CC339" i="102" s="1"/>
  <c r="BS339" i="102"/>
  <c r="BU339" i="102"/>
  <c r="CA339" i="102" s="1"/>
  <c r="CB355" i="102"/>
  <c r="CL355" i="102" s="1"/>
  <c r="BY355" i="102"/>
  <c r="CI355" i="102" s="1"/>
  <c r="BY361" i="102"/>
  <c r="CI361" i="102" s="1"/>
  <c r="BR437" i="102"/>
  <c r="BZ437" i="102" s="1"/>
  <c r="BS437" i="102"/>
  <c r="CB4" i="102"/>
  <c r="CL4" i="102" s="1"/>
  <c r="BY4" i="102"/>
  <c r="CI4" i="102" s="1"/>
  <c r="BY61" i="102"/>
  <c r="CI61" i="102" s="1"/>
  <c r="BU174" i="102"/>
  <c r="CA174" i="102" s="1"/>
  <c r="BU230" i="102"/>
  <c r="CA230" i="102" s="1"/>
  <c r="BR258" i="102"/>
  <c r="BZ258" i="102" s="1"/>
  <c r="BS258" i="102"/>
  <c r="BU266" i="102"/>
  <c r="CA266" i="102" s="1"/>
  <c r="BT302" i="102"/>
  <c r="BU308" i="102"/>
  <c r="CA308" i="102" s="1"/>
  <c r="BR308" i="102"/>
  <c r="BZ308" i="102" s="1"/>
  <c r="BS308" i="102"/>
  <c r="BR324" i="102"/>
  <c r="CC324" i="102" s="1"/>
  <c r="BS324" i="102"/>
  <c r="BU324" i="102"/>
  <c r="CA324" i="102" s="1"/>
  <c r="CB346" i="102"/>
  <c r="CL346" i="102" s="1"/>
  <c r="BY346" i="102"/>
  <c r="CI346" i="102" s="1"/>
  <c r="BR385" i="102"/>
  <c r="CC385" i="102" s="1"/>
  <c r="BS385" i="102"/>
  <c r="BY421" i="102"/>
  <c r="CI421" i="102" s="1"/>
  <c r="BU465" i="102"/>
  <c r="CA465" i="102" s="1"/>
  <c r="BT465" i="102"/>
  <c r="BY471" i="102"/>
  <c r="CI471" i="102" s="1"/>
  <c r="BU492" i="102"/>
  <c r="CA492" i="102" s="1"/>
  <c r="BT492" i="102"/>
  <c r="BR495" i="102"/>
  <c r="BZ495" i="102" s="1"/>
  <c r="BS495" i="102"/>
  <c r="CB524" i="102"/>
  <c r="CL524" i="102" s="1"/>
  <c r="BY524" i="102"/>
  <c r="CI524" i="102" s="1"/>
  <c r="BS524" i="102"/>
  <c r="BR524" i="102"/>
  <c r="BZ524" i="102" s="1"/>
  <c r="BY527" i="102"/>
  <c r="CI527" i="102" s="1"/>
  <c r="CB527" i="102"/>
  <c r="CL527" i="102" s="1"/>
  <c r="BU531" i="102"/>
  <c r="BR547" i="102"/>
  <c r="BS547" i="102"/>
  <c r="BT615" i="102"/>
  <c r="BS623" i="102"/>
  <c r="BR623" i="102"/>
  <c r="BR160" i="102"/>
  <c r="CC160" i="102" s="1"/>
  <c r="BS160" i="102"/>
  <c r="BU160" i="102"/>
  <c r="CA160" i="102" s="1"/>
  <c r="BR260" i="102"/>
  <c r="CC260" i="102" s="1"/>
  <c r="BS260" i="102"/>
  <c r="BU105" i="102"/>
  <c r="CA105" i="102" s="1"/>
  <c r="BU117" i="102"/>
  <c r="CA117" i="102" s="1"/>
  <c r="BT126" i="102"/>
  <c r="BR153" i="102"/>
  <c r="CC153" i="102" s="1"/>
  <c r="BS153" i="102"/>
  <c r="BT183" i="102"/>
  <c r="BT247" i="102"/>
  <c r="BR284" i="102"/>
  <c r="BZ284" i="102" s="1"/>
  <c r="BS284" i="102"/>
  <c r="BU284" i="102"/>
  <c r="CA284" i="102" s="1"/>
  <c r="BU363" i="102"/>
  <c r="CA363" i="102" s="1"/>
  <c r="BT366" i="102"/>
  <c r="BR366" i="102"/>
  <c r="CC366" i="102" s="1"/>
  <c r="BS366" i="102"/>
  <c r="BU456" i="102"/>
  <c r="CA456" i="102" s="1"/>
  <c r="BS456" i="102"/>
  <c r="BR456" i="102"/>
  <c r="CC456" i="102" s="1"/>
  <c r="BU485" i="102"/>
  <c r="CA485" i="102" s="1"/>
  <c r="BY485" i="102"/>
  <c r="CI485" i="102" s="1"/>
  <c r="BR22" i="102"/>
  <c r="BZ22" i="102" s="1"/>
  <c r="BS22" i="102"/>
  <c r="BU84" i="102"/>
  <c r="CA84" i="102" s="1"/>
  <c r="BT84" i="102"/>
  <c r="BR112" i="102"/>
  <c r="CC112" i="102" s="1"/>
  <c r="BS112" i="102"/>
  <c r="BS125" i="102"/>
  <c r="BR125" i="102"/>
  <c r="CC125" i="102" s="1"/>
  <c r="BT125" i="102"/>
  <c r="BT166" i="102"/>
  <c r="BR166" i="102"/>
  <c r="CC166" i="102" s="1"/>
  <c r="BS166" i="102"/>
  <c r="BY190" i="102"/>
  <c r="CI190" i="102" s="1"/>
  <c r="BY202" i="102"/>
  <c r="CI202" i="102" s="1"/>
  <c r="CB202" i="102"/>
  <c r="CL202" i="102" s="1"/>
  <c r="BY222" i="102"/>
  <c r="CI222" i="102" s="1"/>
  <c r="BU238" i="102"/>
  <c r="CA238" i="102" s="1"/>
  <c r="CB238" i="102"/>
  <c r="CL238" i="102" s="1"/>
  <c r="BY238" i="102"/>
  <c r="CI238" i="102" s="1"/>
  <c r="BY312" i="102"/>
  <c r="CI312" i="102" s="1"/>
  <c r="CB312" i="102"/>
  <c r="CL312" i="102" s="1"/>
  <c r="CB381" i="102"/>
  <c r="CL381" i="102" s="1"/>
  <c r="BY381" i="102"/>
  <c r="CI381" i="102" s="1"/>
  <c r="BU393" i="102"/>
  <c r="CA393" i="102" s="1"/>
  <c r="CB393" i="102"/>
  <c r="CL393" i="102" s="1"/>
  <c r="BY393" i="102"/>
  <c r="CI393" i="102" s="1"/>
  <c r="BT403" i="102"/>
  <c r="AL1" i="102"/>
  <c r="AI1" i="102"/>
  <c r="AK1" i="102"/>
  <c r="BY9" i="102"/>
  <c r="CI9" i="102" s="1"/>
  <c r="BY32" i="102"/>
  <c r="CI32" i="102" s="1"/>
  <c r="CB32" i="102"/>
  <c r="CL32" i="102" s="1"/>
  <c r="CB44" i="102"/>
  <c r="CL44" i="102" s="1"/>
  <c r="BY44" i="102"/>
  <c r="CI44" i="102" s="1"/>
  <c r="BU48" i="102"/>
  <c r="CA48" i="102" s="1"/>
  <c r="BT56" i="102"/>
  <c r="BT68" i="102"/>
  <c r="BY76" i="102"/>
  <c r="CI76" i="102" s="1"/>
  <c r="CB76" i="102"/>
  <c r="CL76" i="102" s="1"/>
  <c r="BR76" i="102"/>
  <c r="CC76" i="102" s="1"/>
  <c r="BS76" i="102"/>
  <c r="BT120" i="102"/>
  <c r="BS128" i="102"/>
  <c r="BR128" i="102"/>
  <c r="BZ128" i="102" s="1"/>
  <c r="BU128" i="102"/>
  <c r="CA128" i="102" s="1"/>
  <c r="BY169" i="102"/>
  <c r="CI169" i="102" s="1"/>
  <c r="AC1" i="102"/>
  <c r="BT39" i="102"/>
  <c r="BY150" i="102"/>
  <c r="CI150" i="102" s="1"/>
  <c r="BR150" i="102"/>
  <c r="BZ150" i="102" s="1"/>
  <c r="BS150" i="102"/>
  <c r="BR12" i="102"/>
  <c r="BZ12" i="102" s="1"/>
  <c r="BS12" i="102"/>
  <c r="CB30" i="102"/>
  <c r="CL30" i="102" s="1"/>
  <c r="BY30" i="102"/>
  <c r="CI30" i="102" s="1"/>
  <c r="BT335" i="102"/>
  <c r="CB24" i="102"/>
  <c r="CL24" i="102" s="1"/>
  <c r="BY24" i="102"/>
  <c r="CI24" i="102" s="1"/>
  <c r="BR127" i="102"/>
  <c r="BZ127" i="102" s="1"/>
  <c r="BS127" i="102"/>
  <c r="BT228" i="102"/>
  <c r="BT109" i="102"/>
  <c r="BT113" i="102"/>
  <c r="BT67" i="102"/>
  <c r="BU100" i="102"/>
  <c r="CA100" i="102" s="1"/>
  <c r="BT100" i="102"/>
  <c r="BY180" i="102"/>
  <c r="CI180" i="102" s="1"/>
  <c r="CB180" i="102"/>
  <c r="CL180" i="102" s="1"/>
  <c r="CB54" i="102"/>
  <c r="CL54" i="102" s="1"/>
  <c r="BY54" i="102"/>
  <c r="CI54" i="102" s="1"/>
  <c r="BR54" i="102"/>
  <c r="CC54" i="102" s="1"/>
  <c r="BS54" i="102"/>
  <c r="BU66" i="102"/>
  <c r="CA66" i="102" s="1"/>
  <c r="BU93" i="102"/>
  <c r="CA93" i="102" s="1"/>
  <c r="BT93" i="102"/>
  <c r="BY167" i="102"/>
  <c r="CI167" i="102" s="1"/>
  <c r="CB167" i="102"/>
  <c r="CL167" i="102" s="1"/>
  <c r="BR255" i="102"/>
  <c r="CC255" i="102" s="1"/>
  <c r="BS255" i="102"/>
  <c r="BU255" i="102"/>
  <c r="CA255" i="102" s="1"/>
  <c r="CB305" i="102"/>
  <c r="CL305" i="102" s="1"/>
  <c r="BY305" i="102"/>
  <c r="CI305" i="102" s="1"/>
  <c r="BT382" i="102"/>
  <c r="BY422" i="102"/>
  <c r="CI422" i="102" s="1"/>
  <c r="CB422" i="102"/>
  <c r="CL422" i="102" s="1"/>
  <c r="BR522" i="102"/>
  <c r="CC522" i="102" s="1"/>
  <c r="BS522" i="102"/>
  <c r="BT522" i="102"/>
  <c r="BT616" i="102"/>
  <c r="BU43" i="102"/>
  <c r="CA43" i="102" s="1"/>
  <c r="BR110" i="102"/>
  <c r="BZ110" i="102" s="1"/>
  <c r="BS110" i="102"/>
  <c r="BT78" i="102"/>
  <c r="BS78" i="102"/>
  <c r="BR78" i="102"/>
  <c r="BU231" i="102"/>
  <c r="CA231" i="102" s="1"/>
  <c r="CB239" i="102"/>
  <c r="CL239" i="102" s="1"/>
  <c r="BY239" i="102"/>
  <c r="CI239" i="102" s="1"/>
  <c r="BY339" i="102"/>
  <c r="CI339" i="102" s="1"/>
  <c r="CB339" i="102"/>
  <c r="CL339" i="102" s="1"/>
  <c r="BT355" i="102"/>
  <c r="BS361" i="102"/>
  <c r="BR361" i="102"/>
  <c r="CB370" i="102"/>
  <c r="CL370" i="102" s="1"/>
  <c r="BY370" i="102"/>
  <c r="CI370" i="102" s="1"/>
  <c r="BY437" i="102"/>
  <c r="CI437" i="102" s="1"/>
  <c r="CB437" i="102"/>
  <c r="CL437" i="102" s="1"/>
  <c r="BT4" i="102"/>
  <c r="BS33" i="102"/>
  <c r="BR33" i="102"/>
  <c r="CC33" i="102" s="1"/>
  <c r="BU33" i="102"/>
  <c r="CA33" i="102" s="1"/>
  <c r="BY51" i="102"/>
  <c r="CI51" i="102" s="1"/>
  <c r="BT61" i="102"/>
  <c r="BY174" i="102"/>
  <c r="CI174" i="102" s="1"/>
  <c r="CB174" i="102"/>
  <c r="CL174" i="102" s="1"/>
  <c r="BT230" i="102"/>
  <c r="BY302" i="102"/>
  <c r="CI302" i="102" s="1"/>
  <c r="CB302" i="102"/>
  <c r="CL302" i="102" s="1"/>
  <c r="BS302" i="102"/>
  <c r="BR302" i="102"/>
  <c r="CC302" i="102" s="1"/>
  <c r="BU385" i="102"/>
  <c r="CA385" i="102" s="1"/>
  <c r="BY385" i="102"/>
  <c r="CI385" i="102" s="1"/>
  <c r="CB385" i="102"/>
  <c r="CL385" i="102" s="1"/>
  <c r="CB400" i="102"/>
  <c r="CL400" i="102" s="1"/>
  <c r="BY400" i="102"/>
  <c r="CI400" i="102" s="1"/>
  <c r="BS468" i="102"/>
  <c r="BT468" i="102"/>
  <c r="BR471" i="102"/>
  <c r="BS471" i="102"/>
  <c r="BY492" i="102"/>
  <c r="CI492" i="102" s="1"/>
  <c r="CB492" i="102"/>
  <c r="CL492" i="102" s="1"/>
  <c r="BU495" i="102"/>
  <c r="CA495" i="102" s="1"/>
  <c r="CB495" i="102"/>
  <c r="CL495" i="102" s="1"/>
  <c r="BY495" i="102"/>
  <c r="CI495" i="102" s="1"/>
  <c r="BS531" i="102"/>
  <c r="BR531" i="102"/>
  <c r="BU615" i="102"/>
  <c r="CB615" i="102" s="1"/>
  <c r="BR615" i="102"/>
  <c r="BS615" i="102"/>
  <c r="BU631" i="102"/>
  <c r="CB631" i="102" s="1"/>
  <c r="BU63" i="102"/>
  <c r="CA63" i="102" s="1"/>
  <c r="BU123" i="102"/>
  <c r="CA123" i="102" s="1"/>
  <c r="BU260" i="102"/>
  <c r="CA260" i="102" s="1"/>
  <c r="BR117" i="102"/>
  <c r="CC117" i="102" s="1"/>
  <c r="BS117" i="102"/>
  <c r="BT117" i="102"/>
  <c r="CB126" i="102"/>
  <c r="CL126" i="102" s="1"/>
  <c r="BY126" i="102"/>
  <c r="CI126" i="102" s="1"/>
  <c r="CB153" i="102"/>
  <c r="CL153" i="102" s="1"/>
  <c r="BY153" i="102"/>
  <c r="CI153" i="102" s="1"/>
  <c r="BU153" i="102"/>
  <c r="CA153" i="102" s="1"/>
  <c r="BS157" i="102"/>
  <c r="BR157" i="102"/>
  <c r="BU183" i="102"/>
  <c r="CA183" i="102" s="1"/>
  <c r="BS183" i="102"/>
  <c r="BR183" i="102"/>
  <c r="BZ183" i="102" s="1"/>
  <c r="BU191" i="102"/>
  <c r="CA191" i="102" s="1"/>
  <c r="BR191" i="102"/>
  <c r="BZ191" i="102" s="1"/>
  <c r="BS191" i="102"/>
  <c r="BT191" i="102"/>
  <c r="BY195" i="102"/>
  <c r="CI195" i="102" s="1"/>
  <c r="BR247" i="102"/>
  <c r="CC247" i="102" s="1"/>
  <c r="BS247" i="102"/>
  <c r="BU247" i="102"/>
  <c r="CA247" i="102" s="1"/>
  <c r="BS303" i="102"/>
  <c r="CB303" i="102"/>
  <c r="CL303" i="102" s="1"/>
  <c r="BY303" i="102"/>
  <c r="CI303" i="102" s="1"/>
  <c r="BU366" i="102"/>
  <c r="CA366" i="102" s="1"/>
  <c r="BU443" i="102"/>
  <c r="CA443" i="102" s="1"/>
  <c r="BT485" i="102"/>
  <c r="BT22" i="102"/>
  <c r="BU49" i="102"/>
  <c r="CA49" i="102" s="1"/>
  <c r="CB84" i="102"/>
  <c r="CL84" i="102" s="1"/>
  <c r="BY84" i="102"/>
  <c r="CI84" i="102" s="1"/>
  <c r="BU98" i="102"/>
  <c r="CA98" i="102" s="1"/>
  <c r="BT98" i="102"/>
  <c r="BT112" i="102"/>
  <c r="CB125" i="102"/>
  <c r="CL125" i="102" s="1"/>
  <c r="BY125" i="102"/>
  <c r="CI125" i="102" s="1"/>
  <c r="BU166" i="102"/>
  <c r="CD166" i="102" s="1"/>
  <c r="BS190" i="102"/>
  <c r="BR190" i="102"/>
  <c r="BU222" i="102"/>
  <c r="CA222" i="102" s="1"/>
  <c r="BS238" i="102"/>
  <c r="BR238" i="102"/>
  <c r="CC238" i="102" s="1"/>
  <c r="BT312" i="102"/>
  <c r="BR403" i="102"/>
  <c r="BZ403" i="102" s="1"/>
  <c r="BS403" i="102"/>
  <c r="AQ1" i="102"/>
  <c r="AO1" i="102"/>
  <c r="AE1" i="102"/>
  <c r="BU9" i="102"/>
  <c r="CA9" i="102" s="1"/>
  <c r="BT10" i="102"/>
  <c r="BU10" i="102"/>
  <c r="CA10" i="102" s="1"/>
  <c r="BS44" i="102"/>
  <c r="BR44" i="102"/>
  <c r="CC44" i="102" s="1"/>
  <c r="BU44" i="102"/>
  <c r="CA44" i="102" s="1"/>
  <c r="CB56" i="102"/>
  <c r="CL56" i="102" s="1"/>
  <c r="BY56" i="102"/>
  <c r="CI56" i="102" s="1"/>
  <c r="BS56" i="102"/>
  <c r="BR56" i="102"/>
  <c r="BZ56" i="102" s="1"/>
  <c r="CB68" i="102"/>
  <c r="CL68" i="102" s="1"/>
  <c r="BY68" i="102"/>
  <c r="CI68" i="102" s="1"/>
  <c r="BR68" i="102"/>
  <c r="BS68" i="102"/>
  <c r="BY120" i="102"/>
  <c r="CI120" i="102" s="1"/>
  <c r="CB120" i="102"/>
  <c r="CL120" i="102" s="1"/>
  <c r="BT257" i="102"/>
  <c r="BU276" i="102"/>
  <c r="CA276" i="102" s="1"/>
  <c r="BT276" i="102"/>
  <c r="BS307" i="102"/>
  <c r="BR307" i="102"/>
  <c r="BY307" i="102"/>
  <c r="CI307" i="102" s="1"/>
  <c r="CB307" i="102"/>
  <c r="CL307" i="102" s="1"/>
  <c r="CB325" i="102"/>
  <c r="CL325" i="102" s="1"/>
  <c r="BT341" i="102"/>
  <c r="BU349" i="102"/>
  <c r="CA349" i="102" s="1"/>
  <c r="BU357" i="102"/>
  <c r="CA357" i="102" s="1"/>
  <c r="BS357" i="102"/>
  <c r="BR357" i="102"/>
  <c r="BZ357" i="102" s="1"/>
  <c r="BU432" i="102"/>
  <c r="CA432" i="102" s="1"/>
  <c r="BR432" i="102"/>
  <c r="BZ432" i="102" s="1"/>
  <c r="BS432" i="102"/>
  <c r="BU435" i="102"/>
  <c r="CA435" i="102" s="1"/>
  <c r="BR486" i="102"/>
  <c r="BS486" i="102"/>
  <c r="BU486" i="102"/>
  <c r="CA486" i="102" s="1"/>
  <c r="BU489" i="102"/>
  <c r="CA489" i="102" s="1"/>
  <c r="CB518" i="102"/>
  <c r="CL518" i="102" s="1"/>
  <c r="BY518" i="102"/>
  <c r="CI518" i="102" s="1"/>
  <c r="BU8" i="102"/>
  <c r="CA8" i="102" s="1"/>
  <c r="BR118" i="102"/>
  <c r="BZ118" i="102" s="1"/>
  <c r="BS118" i="102"/>
  <c r="BU118" i="102"/>
  <c r="CA118" i="102" s="1"/>
  <c r="BT283" i="102"/>
  <c r="CB283" i="102"/>
  <c r="CL283" i="102" s="1"/>
  <c r="BY283" i="102"/>
  <c r="CI283" i="102" s="1"/>
  <c r="BU306" i="102"/>
  <c r="CA306" i="102" s="1"/>
  <c r="BR306" i="102"/>
  <c r="CC306" i="102" s="1"/>
  <c r="BS306" i="102"/>
  <c r="BU322" i="102"/>
  <c r="CA322" i="102" s="1"/>
  <c r="BR322" i="102"/>
  <c r="CC322" i="102" s="1"/>
  <c r="BS322" i="102"/>
  <c r="BU340" i="102"/>
  <c r="CA340" i="102" s="1"/>
  <c r="BY348" i="102"/>
  <c r="CI348" i="102" s="1"/>
  <c r="CB348" i="102"/>
  <c r="CL348" i="102" s="1"/>
  <c r="BT356" i="102"/>
  <c r="BU367" i="102"/>
  <c r="CA367" i="102" s="1"/>
  <c r="BT410" i="102"/>
  <c r="BU466" i="102"/>
  <c r="CA466" i="102" s="1"/>
  <c r="BR475" i="102"/>
  <c r="BZ475" i="102" s="1"/>
  <c r="BS475" i="102"/>
  <c r="BR491" i="102"/>
  <c r="BZ491" i="102" s="1"/>
  <c r="BS491" i="102"/>
  <c r="BT499" i="102"/>
  <c r="BR507" i="102"/>
  <c r="CC507" i="102" s="1"/>
  <c r="BS507" i="102"/>
  <c r="BT523" i="102"/>
  <c r="BU533" i="102"/>
  <c r="BU541" i="102"/>
  <c r="BT541" i="102"/>
  <c r="BT557" i="102"/>
  <c r="BS565" i="102"/>
  <c r="BR565" i="102"/>
  <c r="BU589" i="102"/>
  <c r="BT613" i="102"/>
  <c r="BU621" i="102"/>
  <c r="CB621" i="102" s="1"/>
  <c r="BT219" i="102"/>
  <c r="BR299" i="102"/>
  <c r="BZ299" i="102" s="1"/>
  <c r="BS299" i="102"/>
  <c r="CB299" i="102"/>
  <c r="CL299" i="102" s="1"/>
  <c r="BY299" i="102"/>
  <c r="CI299" i="102" s="1"/>
  <c r="CB321" i="102"/>
  <c r="CL321" i="102" s="1"/>
  <c r="BY321" i="102"/>
  <c r="CI321" i="102" s="1"/>
  <c r="BU351" i="102"/>
  <c r="CA351" i="102" s="1"/>
  <c r="BT374" i="102"/>
  <c r="BY378" i="102"/>
  <c r="CI378" i="102" s="1"/>
  <c r="CB378" i="102"/>
  <c r="CL378" i="102" s="1"/>
  <c r="BU386" i="102"/>
  <c r="CA386" i="102" s="1"/>
  <c r="BS386" i="102"/>
  <c r="BR386" i="102"/>
  <c r="CC386" i="102" s="1"/>
  <c r="BT430" i="102"/>
  <c r="BS469" i="102"/>
  <c r="BR469" i="102"/>
  <c r="BZ469" i="102" s="1"/>
  <c r="BT482" i="102"/>
  <c r="BU509" i="102"/>
  <c r="CA509" i="102" s="1"/>
  <c r="BR536" i="102"/>
  <c r="BS536" i="102"/>
  <c r="BU544" i="102"/>
  <c r="BT560" i="102"/>
  <c r="BU568" i="102"/>
  <c r="BS576" i="102"/>
  <c r="BR576" i="102"/>
  <c r="BY90" i="102"/>
  <c r="CI90" i="102" s="1"/>
  <c r="BT184" i="102"/>
  <c r="BT46" i="102"/>
  <c r="BS89" i="102"/>
  <c r="BR89" i="102"/>
  <c r="BZ89" i="102" s="1"/>
  <c r="BY89" i="102"/>
  <c r="CI89" i="102" s="1"/>
  <c r="CB89" i="102"/>
  <c r="CL89" i="102" s="1"/>
  <c r="BS187" i="102"/>
  <c r="BR187" i="102"/>
  <c r="BZ187" i="102" s="1"/>
  <c r="BS199" i="102"/>
  <c r="BR199" i="102"/>
  <c r="CC199" i="102" s="1"/>
  <c r="BU243" i="102"/>
  <c r="CA243" i="102" s="1"/>
  <c r="BR243" i="102"/>
  <c r="CC243" i="102" s="1"/>
  <c r="BS243" i="102"/>
  <c r="BS267" i="102"/>
  <c r="BR267" i="102"/>
  <c r="CC267" i="102" s="1"/>
  <c r="BR317" i="102"/>
  <c r="BZ317" i="102" s="1"/>
  <c r="BS317" i="102"/>
  <c r="BY317" i="102"/>
  <c r="CI317" i="102" s="1"/>
  <c r="CB317" i="102"/>
  <c r="CL317" i="102" s="1"/>
  <c r="BS347" i="102"/>
  <c r="BR347" i="102"/>
  <c r="CB347" i="102"/>
  <c r="CL347" i="102" s="1"/>
  <c r="BY347" i="102"/>
  <c r="CI347" i="102" s="1"/>
  <c r="BU409" i="102"/>
  <c r="CA409" i="102" s="1"/>
  <c r="BY409" i="102"/>
  <c r="CI409" i="102" s="1"/>
  <c r="CB409" i="102"/>
  <c r="CL409" i="102" s="1"/>
  <c r="BY427" i="102"/>
  <c r="CI427" i="102" s="1"/>
  <c r="BT453" i="102"/>
  <c r="BU453" i="102"/>
  <c r="CD453" i="102" s="1"/>
  <c r="CB453" i="102"/>
  <c r="CL453" i="102" s="1"/>
  <c r="BY453" i="102"/>
  <c r="CI453" i="102" s="1"/>
  <c r="BY19" i="102"/>
  <c r="CI19" i="102" s="1"/>
  <c r="BU29" i="102"/>
  <c r="CA29" i="102" s="1"/>
  <c r="CB29" i="102"/>
  <c r="CL29" i="102" s="1"/>
  <c r="BY29" i="102"/>
  <c r="CI29" i="102" s="1"/>
  <c r="BU65" i="102"/>
  <c r="CA65" i="102" s="1"/>
  <c r="BS81" i="102"/>
  <c r="BR81" i="102"/>
  <c r="BZ81" i="102" s="1"/>
  <c r="BT116" i="102"/>
  <c r="BY121" i="102"/>
  <c r="CI121" i="102" s="1"/>
  <c r="CB121" i="102"/>
  <c r="CL121" i="102" s="1"/>
  <c r="BU152" i="102"/>
  <c r="CA152" i="102" s="1"/>
  <c r="BU254" i="102"/>
  <c r="CA254" i="102" s="1"/>
  <c r="CB277" i="102"/>
  <c r="CL277" i="102" s="1"/>
  <c r="BY277" i="102"/>
  <c r="CI277" i="102" s="1"/>
  <c r="BS281" i="102"/>
  <c r="BR281" i="102"/>
  <c r="CC281" i="102" s="1"/>
  <c r="BU281" i="102"/>
  <c r="CA281" i="102" s="1"/>
  <c r="AM1" i="102"/>
  <c r="BS30" i="102"/>
  <c r="BR30" i="102"/>
  <c r="CB335" i="102"/>
  <c r="CL335" i="102" s="1"/>
  <c r="BY335" i="102"/>
  <c r="CI335" i="102" s="1"/>
  <c r="M1" i="102"/>
  <c r="BS24" i="102"/>
  <c r="BR24" i="102"/>
  <c r="BT24" i="102"/>
  <c r="BT127" i="102"/>
  <c r="BR109" i="102"/>
  <c r="CC109" i="102" s="1"/>
  <c r="BS109" i="102"/>
  <c r="BY109" i="102"/>
  <c r="CI109" i="102" s="1"/>
  <c r="BS113" i="102"/>
  <c r="BR113" i="102"/>
  <c r="BZ113" i="102" s="1"/>
  <c r="BR86" i="102"/>
  <c r="BS86" i="102"/>
  <c r="CB100" i="102"/>
  <c r="CL100" i="102" s="1"/>
  <c r="BY100" i="102"/>
  <c r="CI100" i="102" s="1"/>
  <c r="BT168" i="102"/>
  <c r="BS168" i="102"/>
  <c r="BR168" i="102"/>
  <c r="CC168" i="102" s="1"/>
  <c r="BT275" i="102"/>
  <c r="BS5" i="102"/>
  <c r="BR5" i="102"/>
  <c r="CB93" i="102"/>
  <c r="CL93" i="102" s="1"/>
  <c r="BY93" i="102"/>
  <c r="CI93" i="102" s="1"/>
  <c r="BR93" i="102"/>
  <c r="BS93" i="102"/>
  <c r="BU313" i="102"/>
  <c r="CA313" i="102" s="1"/>
  <c r="BS382" i="102"/>
  <c r="BR382" i="102"/>
  <c r="BU522" i="102"/>
  <c r="CA522" i="102" s="1"/>
  <c r="BS13" i="102"/>
  <c r="BR13" i="102"/>
  <c r="CC13" i="102" s="1"/>
  <c r="BY13" i="102"/>
  <c r="CI13" i="102" s="1"/>
  <c r="CB13" i="102"/>
  <c r="CL13" i="102" s="1"/>
  <c r="CB78" i="102"/>
  <c r="CL78" i="102" s="1"/>
  <c r="BY78" i="102"/>
  <c r="CI78" i="102" s="1"/>
  <c r="BY231" i="102"/>
  <c r="CI231" i="102" s="1"/>
  <c r="BR239" i="102"/>
  <c r="CC239" i="102" s="1"/>
  <c r="BS239" i="102"/>
  <c r="BT339" i="102"/>
  <c r="BS355" i="102"/>
  <c r="BR355" i="102"/>
  <c r="CC355" i="102" s="1"/>
  <c r="BT361" i="102"/>
  <c r="BT437" i="102"/>
  <c r="BU437" i="102"/>
  <c r="CD437" i="102" s="1"/>
  <c r="BR4" i="102"/>
  <c r="BZ4" i="102" s="1"/>
  <c r="BS4" i="102"/>
  <c r="BY230" i="102"/>
  <c r="CI230" i="102" s="1"/>
  <c r="CB258" i="102"/>
  <c r="CL258" i="102" s="1"/>
  <c r="BY258" i="102"/>
  <c r="CI258" i="102" s="1"/>
  <c r="BS266" i="102"/>
  <c r="BR266" i="102"/>
  <c r="CB266" i="102"/>
  <c r="CL266" i="102" s="1"/>
  <c r="BY266" i="102"/>
  <c r="CI266" i="102" s="1"/>
  <c r="BY308" i="102"/>
  <c r="CI308" i="102" s="1"/>
  <c r="CB308" i="102"/>
  <c r="CL308" i="102" s="1"/>
  <c r="BY324" i="102"/>
  <c r="CI324" i="102" s="1"/>
  <c r="CB324" i="102"/>
  <c r="CL324" i="102" s="1"/>
  <c r="BR369" i="102"/>
  <c r="CC369" i="102" s="1"/>
  <c r="BS369" i="102"/>
  <c r="BS421" i="102"/>
  <c r="BR421" i="102"/>
  <c r="CC421" i="102" s="1"/>
  <c r="BY465" i="102"/>
  <c r="CI465" i="102" s="1"/>
  <c r="BU468" i="102"/>
  <c r="CA468" i="102" s="1"/>
  <c r="BT471" i="102"/>
  <c r="BS492" i="102"/>
  <c r="BR492" i="102"/>
  <c r="CC492" i="102" s="1"/>
  <c r="BT631" i="102"/>
  <c r="BR63" i="102"/>
  <c r="CC63" i="102" s="1"/>
  <c r="BS63" i="102"/>
  <c r="CB63" i="102"/>
  <c r="CL63" i="102" s="1"/>
  <c r="BY63" i="102"/>
  <c r="CI63" i="102" s="1"/>
  <c r="BS123" i="102"/>
  <c r="BR123" i="102"/>
  <c r="BZ123" i="102" s="1"/>
  <c r="BY160" i="102"/>
  <c r="CI160" i="102" s="1"/>
  <c r="CB160" i="102"/>
  <c r="CL160" i="102" s="1"/>
  <c r="BY188" i="102"/>
  <c r="CI188" i="102" s="1"/>
  <c r="CB188" i="102"/>
  <c r="CL188" i="102" s="1"/>
  <c r="BS188" i="102"/>
  <c r="BR188" i="102"/>
  <c r="CC188" i="102" s="1"/>
  <c r="BY260" i="102"/>
  <c r="CI260" i="102" s="1"/>
  <c r="CB260" i="102"/>
  <c r="CL260" i="102" s="1"/>
  <c r="BT105" i="102"/>
  <c r="BY117" i="102"/>
  <c r="CI117" i="102" s="1"/>
  <c r="CB117" i="102"/>
  <c r="CL117" i="102" s="1"/>
  <c r="BR126" i="102"/>
  <c r="BZ126" i="102" s="1"/>
  <c r="BS126" i="102"/>
  <c r="CB157" i="102"/>
  <c r="CL157" i="102" s="1"/>
  <c r="BY157" i="102"/>
  <c r="CI157" i="102" s="1"/>
  <c r="BY191" i="102"/>
  <c r="CI191" i="102" s="1"/>
  <c r="BS195" i="102"/>
  <c r="BR195" i="102"/>
  <c r="BY363" i="102"/>
  <c r="CI363" i="102" s="1"/>
  <c r="CB363" i="102"/>
  <c r="CL363" i="102" s="1"/>
  <c r="BT363" i="102"/>
  <c r="CB366" i="102"/>
  <c r="CL366" i="102" s="1"/>
  <c r="BY366" i="102"/>
  <c r="CI366" i="102" s="1"/>
  <c r="BS443" i="102"/>
  <c r="BR443" i="102"/>
  <c r="BZ443" i="102" s="1"/>
  <c r="CB456" i="102"/>
  <c r="CL456" i="102" s="1"/>
  <c r="BY456" i="102"/>
  <c r="CI456" i="102" s="1"/>
  <c r="BR485" i="102"/>
  <c r="CC485" i="102" s="1"/>
  <c r="BS485" i="102"/>
  <c r="BS49" i="102"/>
  <c r="BR49" i="102"/>
  <c r="BZ49" i="102" s="1"/>
  <c r="CB49" i="102"/>
  <c r="CL49" i="102" s="1"/>
  <c r="BY49" i="102"/>
  <c r="CI49" i="102" s="1"/>
  <c r="BS84" i="102"/>
  <c r="BR84" i="102"/>
  <c r="CC84" i="102" s="1"/>
  <c r="CB98" i="102"/>
  <c r="CL98" i="102" s="1"/>
  <c r="BY98" i="102"/>
  <c r="CI98" i="102" s="1"/>
  <c r="CB104" i="102"/>
  <c r="CL104" i="102" s="1"/>
  <c r="BY104" i="102"/>
  <c r="CI104" i="102" s="1"/>
  <c r="BR104" i="102"/>
  <c r="BS104" i="102"/>
  <c r="BY166" i="102"/>
  <c r="CI166" i="102" s="1"/>
  <c r="BS312" i="102"/>
  <c r="BR312" i="102"/>
  <c r="BR381" i="102"/>
  <c r="CC381" i="102" s="1"/>
  <c r="BS381" i="102"/>
  <c r="CB403" i="102"/>
  <c r="CL403" i="102" s="1"/>
  <c r="BY403" i="102"/>
  <c r="CI403" i="102" s="1"/>
  <c r="AH1" i="102"/>
  <c r="AP1" i="102"/>
  <c r="AJ1" i="102"/>
  <c r="BS9" i="102"/>
  <c r="BR9" i="102"/>
  <c r="BS10" i="102"/>
  <c r="BR10" i="102"/>
  <c r="BZ10" i="102" s="1"/>
  <c r="BR32" i="102"/>
  <c r="BS32" i="102"/>
  <c r="BT101" i="102"/>
  <c r="BS120" i="102"/>
  <c r="BR120" i="102"/>
  <c r="CC120" i="102" s="1"/>
  <c r="CB177" i="102"/>
  <c r="CL177" i="102" s="1"/>
  <c r="BY177" i="102"/>
  <c r="CI177" i="102" s="1"/>
  <c r="BY257" i="102"/>
  <c r="CI257" i="102" s="1"/>
  <c r="CB257" i="102"/>
  <c r="CL257" i="102" s="1"/>
  <c r="BS257" i="102"/>
  <c r="BR257" i="102"/>
  <c r="CC257" i="102" s="1"/>
  <c r="BS272" i="102"/>
  <c r="BR272" i="102"/>
  <c r="BZ272" i="102" s="1"/>
  <c r="CB272" i="102"/>
  <c r="CL272" i="102" s="1"/>
  <c r="BY272" i="102"/>
  <c r="CI272" i="102" s="1"/>
  <c r="CB276" i="102"/>
  <c r="CL276" i="102" s="1"/>
  <c r="BY276" i="102"/>
  <c r="CI276" i="102" s="1"/>
  <c r="BT295" i="102"/>
  <c r="BU295" i="102"/>
  <c r="CA295" i="102" s="1"/>
  <c r="BR323" i="102"/>
  <c r="CC323" i="102" s="1"/>
  <c r="BS323" i="102"/>
  <c r="BU341" i="102"/>
  <c r="CA341" i="102" s="1"/>
  <c r="BS349" i="102"/>
  <c r="BR349" i="102"/>
  <c r="BY357" i="102"/>
  <c r="CI357" i="102" s="1"/>
  <c r="CB357" i="102"/>
  <c r="CL357" i="102" s="1"/>
  <c r="BR429" i="102"/>
  <c r="BZ429" i="102" s="1"/>
  <c r="BS429" i="102"/>
  <c r="BS435" i="102"/>
  <c r="BR435" i="102"/>
  <c r="CC435" i="102" s="1"/>
  <c r="CB438" i="102"/>
  <c r="CL438" i="102" s="1"/>
  <c r="BY438" i="102"/>
  <c r="CI438" i="102" s="1"/>
  <c r="BT486" i="102"/>
  <c r="BR489" i="102"/>
  <c r="BZ489" i="102" s="1"/>
  <c r="BS489" i="102"/>
  <c r="BT518" i="102"/>
  <c r="BS8" i="102"/>
  <c r="BR8" i="102"/>
  <c r="BZ8" i="102" s="1"/>
  <c r="BR141" i="102"/>
  <c r="BZ141" i="102" s="1"/>
  <c r="BS141" i="102"/>
  <c r="BS348" i="102"/>
  <c r="BR348" i="102"/>
  <c r="CB367" i="102"/>
  <c r="CL367" i="102" s="1"/>
  <c r="BY367" i="102"/>
  <c r="CI367" i="102" s="1"/>
  <c r="BR375" i="102"/>
  <c r="CC375" i="102" s="1"/>
  <c r="BS375" i="102"/>
  <c r="BR405" i="102"/>
  <c r="BZ405" i="102" s="1"/>
  <c r="BS405" i="102"/>
  <c r="BS410" i="102"/>
  <c r="BR410" i="102"/>
  <c r="BZ410" i="102" s="1"/>
  <c r="BT434" i="102"/>
  <c r="CB475" i="102"/>
  <c r="CL475" i="102" s="1"/>
  <c r="BY475" i="102"/>
  <c r="CI475" i="102" s="1"/>
  <c r="CB483" i="102"/>
  <c r="CL483" i="102" s="1"/>
  <c r="BY483" i="102"/>
  <c r="CI483" i="102" s="1"/>
  <c r="BY491" i="102"/>
  <c r="CI491" i="102" s="1"/>
  <c r="CB491" i="102"/>
  <c r="CL491" i="102" s="1"/>
  <c r="CB507" i="102"/>
  <c r="CL507" i="102" s="1"/>
  <c r="BY507" i="102"/>
  <c r="CI507" i="102" s="1"/>
  <c r="BS515" i="102"/>
  <c r="BR515" i="102"/>
  <c r="BZ515" i="102" s="1"/>
  <c r="BY523" i="102"/>
  <c r="CI523" i="102" s="1"/>
  <c r="CB523" i="102"/>
  <c r="CL523" i="102" s="1"/>
  <c r="BR549" i="102"/>
  <c r="BS549" i="102"/>
  <c r="BS557" i="102"/>
  <c r="BR557" i="102"/>
  <c r="BT581" i="102"/>
  <c r="BT605" i="102"/>
  <c r="BS613" i="102"/>
  <c r="BR613" i="102"/>
  <c r="CB140" i="102"/>
  <c r="CL140" i="102" s="1"/>
  <c r="BY140" i="102"/>
  <c r="CI140" i="102" s="1"/>
  <c r="BR219" i="102"/>
  <c r="BZ219" i="102" s="1"/>
  <c r="BS219" i="102"/>
  <c r="BY351" i="102"/>
  <c r="CI351" i="102" s="1"/>
  <c r="CB351" i="102"/>
  <c r="CL351" i="102" s="1"/>
  <c r="BS374" i="102"/>
  <c r="BR374" i="102"/>
  <c r="BZ374" i="102" s="1"/>
  <c r="BR430" i="102"/>
  <c r="CC430" i="102" s="1"/>
  <c r="BS430" i="102"/>
  <c r="BS482" i="102"/>
  <c r="BR482" i="102"/>
  <c r="BZ482" i="102" s="1"/>
  <c r="BU482" i="102"/>
  <c r="CA482" i="102" s="1"/>
  <c r="BT525" i="102"/>
  <c r="BU525" i="102"/>
  <c r="CA525" i="102" s="1"/>
  <c r="BU536" i="102"/>
  <c r="BS560" i="102"/>
  <c r="BR560" i="102"/>
  <c r="BU560" i="102"/>
  <c r="BS568" i="102"/>
  <c r="BR568" i="102"/>
  <c r="BT592" i="102"/>
  <c r="BU592" i="102"/>
  <c r="BS90" i="102"/>
  <c r="BR90" i="102"/>
  <c r="BZ90" i="102" s="1"/>
  <c r="BY184" i="102"/>
  <c r="CI184" i="102" s="1"/>
  <c r="BS256" i="102"/>
  <c r="BR256" i="102"/>
  <c r="BZ256" i="102" s="1"/>
  <c r="BY46" i="102"/>
  <c r="CI46" i="102" s="1"/>
  <c r="CB46" i="102"/>
  <c r="CL46" i="102" s="1"/>
  <c r="BS46" i="102"/>
  <c r="BR46" i="102"/>
  <c r="CB179" i="102"/>
  <c r="CL179" i="102" s="1"/>
  <c r="BY179" i="102"/>
  <c r="CI179" i="102" s="1"/>
  <c r="BT317" i="102"/>
  <c r="BS65" i="102"/>
  <c r="BR65" i="102"/>
  <c r="BY65" i="102"/>
  <c r="CI65" i="102" s="1"/>
  <c r="CB65" i="102"/>
  <c r="CL65" i="102" s="1"/>
  <c r="CB116" i="102"/>
  <c r="CL116" i="102" s="1"/>
  <c r="BY116" i="102"/>
  <c r="CI116" i="102" s="1"/>
  <c r="BR152" i="102"/>
  <c r="BZ152" i="102" s="1"/>
  <c r="BS152" i="102"/>
  <c r="BY152" i="102"/>
  <c r="CI152" i="102" s="1"/>
  <c r="CB152" i="102"/>
  <c r="CL152" i="102" s="1"/>
  <c r="BS487" i="102"/>
  <c r="BR487" i="102"/>
  <c r="CC487" i="102" s="1"/>
  <c r="BS535" i="102"/>
  <c r="BR535" i="102"/>
  <c r="BU535" i="102"/>
  <c r="BR551" i="102"/>
  <c r="BS551" i="102"/>
  <c r="BT579" i="102"/>
  <c r="BS587" i="102"/>
  <c r="BR587" i="102"/>
  <c r="BS607" i="102"/>
  <c r="BR607" i="102"/>
  <c r="BY96" i="102"/>
  <c r="CI96" i="102" s="1"/>
  <c r="BR204" i="102"/>
  <c r="CC204" i="102" s="1"/>
  <c r="BS204" i="102"/>
  <c r="BY171" i="102"/>
  <c r="CI171" i="102" s="1"/>
  <c r="BY263" i="102"/>
  <c r="CI263" i="102" s="1"/>
  <c r="CB263" i="102"/>
  <c r="CL263" i="102" s="1"/>
  <c r="CB309" i="102"/>
  <c r="CL309" i="102" s="1"/>
  <c r="BY365" i="102"/>
  <c r="CI365" i="102" s="1"/>
  <c r="BY15" i="102"/>
  <c r="CI15" i="102" s="1"/>
  <c r="CB15" i="102"/>
  <c r="CL15" i="102" s="1"/>
  <c r="BS45" i="102"/>
  <c r="BR45" i="102"/>
  <c r="BZ45" i="102" s="1"/>
  <c r="BY156" i="102"/>
  <c r="CI156" i="102" s="1"/>
  <c r="CB156" i="102"/>
  <c r="CL156" i="102" s="1"/>
  <c r="BT178" i="102"/>
  <c r="BS178" i="102"/>
  <c r="BR178" i="102"/>
  <c r="CC178" i="102" s="1"/>
  <c r="BY330" i="102"/>
  <c r="CI330" i="102" s="1"/>
  <c r="CB439" i="102"/>
  <c r="CL439" i="102" s="1"/>
  <c r="BY439" i="102"/>
  <c r="CI439" i="102" s="1"/>
  <c r="AB1" i="102"/>
  <c r="BT14" i="102"/>
  <c r="BS111" i="102"/>
  <c r="BR111" i="102"/>
  <c r="BZ111" i="102" s="1"/>
  <c r="BT155" i="102"/>
  <c r="BY201" i="102"/>
  <c r="CI201" i="102" s="1"/>
  <c r="BU213" i="102"/>
  <c r="CA213" i="102" s="1"/>
  <c r="BY213" i="102"/>
  <c r="CI213" i="102" s="1"/>
  <c r="BY233" i="102"/>
  <c r="CI233" i="102" s="1"/>
  <c r="BS245" i="102"/>
  <c r="BR245" i="102"/>
  <c r="CC245" i="102" s="1"/>
  <c r="BY269" i="102"/>
  <c r="CI269" i="102" s="1"/>
  <c r="CB269" i="102"/>
  <c r="CL269" i="102" s="1"/>
  <c r="CB280" i="102"/>
  <c r="CL280" i="102" s="1"/>
  <c r="BY280" i="102"/>
  <c r="CI280" i="102" s="1"/>
  <c r="BU288" i="102"/>
  <c r="CA288" i="102" s="1"/>
  <c r="BS311" i="102"/>
  <c r="BR311" i="102"/>
  <c r="CC311" i="102" s="1"/>
  <c r="BY329" i="102"/>
  <c r="CI329" i="102" s="1"/>
  <c r="BS380" i="102"/>
  <c r="BR380" i="102"/>
  <c r="CB388" i="102"/>
  <c r="CL388" i="102" s="1"/>
  <c r="BY388" i="102"/>
  <c r="CI388" i="102" s="1"/>
  <c r="BY411" i="102"/>
  <c r="CI411" i="102" s="1"/>
  <c r="BY414" i="102"/>
  <c r="CI414" i="102" s="1"/>
  <c r="CB414" i="102"/>
  <c r="CL414" i="102" s="1"/>
  <c r="BS420" i="102"/>
  <c r="BR420" i="102"/>
  <c r="CC420" i="102" s="1"/>
  <c r="BY478" i="102"/>
  <c r="CI478" i="102" s="1"/>
  <c r="CB478" i="102"/>
  <c r="CL478" i="102" s="1"/>
  <c r="BR481" i="102"/>
  <c r="BZ481" i="102" s="1"/>
  <c r="BS481" i="102"/>
  <c r="BS510" i="102"/>
  <c r="BR510" i="102"/>
  <c r="BZ510" i="102" s="1"/>
  <c r="BS562" i="102"/>
  <c r="BR562" i="102"/>
  <c r="BS594" i="102"/>
  <c r="BR594" i="102"/>
  <c r="BT602" i="102"/>
  <c r="BU602" i="102"/>
  <c r="CB602" i="102" s="1"/>
  <c r="BS626" i="102"/>
  <c r="BR626" i="102"/>
  <c r="BY212" i="102"/>
  <c r="CI212" i="102" s="1"/>
  <c r="CB212" i="102"/>
  <c r="CL212" i="102" s="1"/>
  <c r="BR212" i="102"/>
  <c r="BS212" i="102"/>
  <c r="BS294" i="102"/>
  <c r="BR294" i="102"/>
  <c r="CC294" i="102" s="1"/>
  <c r="BS300" i="102"/>
  <c r="BR300" i="102"/>
  <c r="BZ300" i="102" s="1"/>
  <c r="BY300" i="102"/>
  <c r="CI300" i="102" s="1"/>
  <c r="CB300" i="102"/>
  <c r="CL300" i="102" s="1"/>
  <c r="CB362" i="102"/>
  <c r="CL362" i="102" s="1"/>
  <c r="BY362" i="102"/>
  <c r="CI362" i="102" s="1"/>
  <c r="CB514" i="102"/>
  <c r="CL514" i="102" s="1"/>
  <c r="BY514" i="102"/>
  <c r="CI514" i="102" s="1"/>
  <c r="BS628" i="102"/>
  <c r="BR628" i="102"/>
  <c r="P1" i="102"/>
  <c r="BY39" i="102"/>
  <c r="CI39" i="102" s="1"/>
  <c r="CB39" i="102"/>
  <c r="CL39" i="102" s="1"/>
  <c r="BT12" i="102"/>
  <c r="CB12" i="102"/>
  <c r="CL12" i="102" s="1"/>
  <c r="BY12" i="102"/>
  <c r="CI12" i="102" s="1"/>
  <c r="AF1" i="102"/>
  <c r="BU127" i="102"/>
  <c r="CA127" i="102" s="1"/>
  <c r="CB127" i="102"/>
  <c r="CL127" i="102" s="1"/>
  <c r="BY127" i="102"/>
  <c r="CI127" i="102" s="1"/>
  <c r="BU228" i="102"/>
  <c r="CA228" i="102" s="1"/>
  <c r="CB228" i="102"/>
  <c r="CL228" i="102" s="1"/>
  <c r="BY228" i="102"/>
  <c r="CI228" i="102" s="1"/>
  <c r="CB113" i="102"/>
  <c r="CL113" i="102" s="1"/>
  <c r="BY113" i="102"/>
  <c r="CI113" i="102" s="1"/>
  <c r="BY86" i="102"/>
  <c r="CI86" i="102" s="1"/>
  <c r="CB86" i="102"/>
  <c r="CL86" i="102" s="1"/>
  <c r="BS100" i="102"/>
  <c r="BR100" i="102"/>
  <c r="BU180" i="102"/>
  <c r="CA180" i="102" s="1"/>
  <c r="BT180" i="102"/>
  <c r="BR180" i="102"/>
  <c r="CC180" i="102" s="1"/>
  <c r="BS180" i="102"/>
  <c r="BS275" i="102"/>
  <c r="BR275" i="102"/>
  <c r="BY275" i="102"/>
  <c r="CI275" i="102" s="1"/>
  <c r="CB275" i="102"/>
  <c r="CL275" i="102" s="1"/>
  <c r="BT5" i="102"/>
  <c r="BT66" i="102"/>
  <c r="BT99" i="102"/>
  <c r="BS136" i="102"/>
  <c r="BR136" i="102"/>
  <c r="BY136" i="102"/>
  <c r="CI136" i="102" s="1"/>
  <c r="CB136" i="102"/>
  <c r="CL136" i="102" s="1"/>
  <c r="BU167" i="102"/>
  <c r="CA167" i="102" s="1"/>
  <c r="BS167" i="102"/>
  <c r="BR167" i="102"/>
  <c r="BY255" i="102"/>
  <c r="CI255" i="102" s="1"/>
  <c r="BU305" i="102"/>
  <c r="CA305" i="102" s="1"/>
  <c r="CB313" i="102"/>
  <c r="CL313" i="102" s="1"/>
  <c r="BY313" i="102"/>
  <c r="CI313" i="102" s="1"/>
  <c r="BT313" i="102"/>
  <c r="BU422" i="102"/>
  <c r="CA422" i="102" s="1"/>
  <c r="BR422" i="102"/>
  <c r="BZ422" i="102" s="1"/>
  <c r="BS422" i="102"/>
  <c r="CB506" i="102"/>
  <c r="CL506" i="102" s="1"/>
  <c r="BY506" i="102"/>
  <c r="CI506" i="102" s="1"/>
  <c r="BT600" i="102"/>
  <c r="BU600" i="102"/>
  <c r="BT624" i="102"/>
  <c r="BU624" i="102"/>
  <c r="BT13" i="102"/>
  <c r="BU110" i="102"/>
  <c r="CA110" i="102" s="1"/>
  <c r="BY110" i="102"/>
  <c r="CI110" i="102" s="1"/>
  <c r="BU78" i="102"/>
  <c r="CA78" i="102" s="1"/>
  <c r="BU239" i="102"/>
  <c r="CA239" i="102" s="1"/>
  <c r="BU355" i="102"/>
  <c r="CA355" i="102" s="1"/>
  <c r="BU361" i="102"/>
  <c r="CA361" i="102" s="1"/>
  <c r="BU370" i="102"/>
  <c r="CA370" i="102" s="1"/>
  <c r="BS370" i="102"/>
  <c r="BR370" i="102"/>
  <c r="BU4" i="102"/>
  <c r="CA4" i="102" s="1"/>
  <c r="CB33" i="102"/>
  <c r="CL33" i="102" s="1"/>
  <c r="BY33" i="102"/>
  <c r="CI33" i="102" s="1"/>
  <c r="BR61" i="102"/>
  <c r="BZ61" i="102" s="1"/>
  <c r="BS61" i="102"/>
  <c r="BT174" i="102"/>
  <c r="BS174" i="102"/>
  <c r="BR174" i="102"/>
  <c r="BZ174" i="102" s="1"/>
  <c r="BS230" i="102"/>
  <c r="BR230" i="102"/>
  <c r="BU258" i="102"/>
  <c r="CA258" i="102" s="1"/>
  <c r="BT258" i="102"/>
  <c r="BT266" i="102"/>
  <c r="BT308" i="102"/>
  <c r="BT324" i="102"/>
  <c r="BU346" i="102"/>
  <c r="CA346" i="102" s="1"/>
  <c r="BT346" i="102"/>
  <c r="BR346" i="102"/>
  <c r="BS346" i="102"/>
  <c r="BU369" i="102"/>
  <c r="CA369" i="102" s="1"/>
  <c r="BY369" i="102"/>
  <c r="CI369" i="102" s="1"/>
  <c r="CB369" i="102"/>
  <c r="CL369" i="102" s="1"/>
  <c r="BT385" i="102"/>
  <c r="BU400" i="102"/>
  <c r="CA400" i="102" s="1"/>
  <c r="BS400" i="102"/>
  <c r="BR400" i="102"/>
  <c r="BT421" i="102"/>
  <c r="BU421" i="102"/>
  <c r="CD421" i="102" s="1"/>
  <c r="BR465" i="102"/>
  <c r="BS465" i="102"/>
  <c r="CB468" i="102"/>
  <c r="CL468" i="102" s="1"/>
  <c r="BY468" i="102"/>
  <c r="CI468" i="102" s="1"/>
  <c r="BT495" i="102"/>
  <c r="BT524" i="102"/>
  <c r="BR527" i="102"/>
  <c r="BS527" i="102"/>
  <c r="BT527" i="102"/>
  <c r="BU527" i="102"/>
  <c r="CA527" i="102" s="1"/>
  <c r="BT531" i="102"/>
  <c r="BT547" i="102"/>
  <c r="BU603" i="102"/>
  <c r="BS603" i="102"/>
  <c r="BR603" i="102"/>
  <c r="BT623" i="102"/>
  <c r="BR631" i="102"/>
  <c r="BS631" i="102"/>
  <c r="BT63" i="102"/>
  <c r="BY123" i="102"/>
  <c r="CI123" i="102" s="1"/>
  <c r="CB123" i="102"/>
  <c r="CL123" i="102" s="1"/>
  <c r="BT160" i="102"/>
  <c r="BT188" i="102"/>
  <c r="BT260" i="102"/>
  <c r="BS105" i="102"/>
  <c r="BR105" i="102"/>
  <c r="BZ105" i="102" s="1"/>
  <c r="BY105" i="102"/>
  <c r="CI105" i="102" s="1"/>
  <c r="BT153" i="102"/>
  <c r="BU157" i="102"/>
  <c r="CA157" i="102" s="1"/>
  <c r="BT157" i="102"/>
  <c r="BY183" i="102"/>
  <c r="CI183" i="102" s="1"/>
  <c r="BT195" i="102"/>
  <c r="CB247" i="102"/>
  <c r="CL247" i="102" s="1"/>
  <c r="BY247" i="102"/>
  <c r="CI247" i="102" s="1"/>
  <c r="CB284" i="102"/>
  <c r="CL284" i="102" s="1"/>
  <c r="BY284" i="102"/>
  <c r="CI284" i="102" s="1"/>
  <c r="BR363" i="102"/>
  <c r="BZ363" i="102" s="1"/>
  <c r="BS363" i="102"/>
  <c r="BT443" i="102"/>
  <c r="BY443" i="102"/>
  <c r="CI443" i="102" s="1"/>
  <c r="BT456" i="102"/>
  <c r="BY22" i="102"/>
  <c r="CI22" i="102" s="1"/>
  <c r="CB22" i="102"/>
  <c r="CL22" i="102" s="1"/>
  <c r="BT49" i="102"/>
  <c r="BR98" i="102"/>
  <c r="BZ98" i="102" s="1"/>
  <c r="BS98" i="102"/>
  <c r="BU104" i="102"/>
  <c r="CA104" i="102" s="1"/>
  <c r="BT104" i="102"/>
  <c r="BY112" i="102"/>
  <c r="CI112" i="102" s="1"/>
  <c r="CB112" i="102"/>
  <c r="CL112" i="102" s="1"/>
  <c r="BT202" i="102"/>
  <c r="BS202" i="102"/>
  <c r="BR202" i="102"/>
  <c r="BT222" i="102"/>
  <c r="BS222" i="102"/>
  <c r="BR222" i="102"/>
  <c r="BT238" i="102"/>
  <c r="BU381" i="102"/>
  <c r="CA381" i="102" s="1"/>
  <c r="BS393" i="102"/>
  <c r="BR393" i="102"/>
  <c r="AN1" i="102"/>
  <c r="AD1" i="102"/>
  <c r="BT9" i="102"/>
  <c r="BY10" i="102"/>
  <c r="CI10" i="102" s="1"/>
  <c r="BT44" i="102"/>
  <c r="BY48" i="102"/>
  <c r="CI48" i="102" s="1"/>
  <c r="CB48" i="102"/>
  <c r="CL48" i="102" s="1"/>
  <c r="BS48" i="102"/>
  <c r="BR48" i="102"/>
  <c r="BZ48" i="102" s="1"/>
  <c r="BT76" i="102"/>
  <c r="CB101" i="102"/>
  <c r="CL101" i="102" s="1"/>
  <c r="BY101" i="102"/>
  <c r="CI101" i="102" s="1"/>
  <c r="BS101" i="102"/>
  <c r="BR101" i="102"/>
  <c r="CB128" i="102"/>
  <c r="CL128" i="102" s="1"/>
  <c r="BY128" i="102"/>
  <c r="CI128" i="102" s="1"/>
  <c r="BU177" i="102"/>
  <c r="CA177" i="102" s="1"/>
  <c r="BR177" i="102"/>
  <c r="CC177" i="102" s="1"/>
  <c r="BS177" i="102"/>
  <c r="BR209" i="102"/>
  <c r="BZ209" i="102" s="1"/>
  <c r="BS209" i="102"/>
  <c r="BU272" i="102"/>
  <c r="CA272" i="102" s="1"/>
  <c r="BT272" i="102"/>
  <c r="BU307" i="102"/>
  <c r="CA307" i="102" s="1"/>
  <c r="BU323" i="102"/>
  <c r="CA323" i="102" s="1"/>
  <c r="BR341" i="102"/>
  <c r="CC341" i="102" s="1"/>
  <c r="BS341" i="102"/>
  <c r="BT349" i="102"/>
  <c r="CB349" i="102"/>
  <c r="CL349" i="102" s="1"/>
  <c r="BY349" i="102"/>
  <c r="CI349" i="102" s="1"/>
  <c r="BT357" i="102"/>
  <c r="BT429" i="102"/>
  <c r="BU429" i="102"/>
  <c r="CD429" i="102" s="1"/>
  <c r="BT432" i="102"/>
  <c r="BU438" i="102"/>
  <c r="CA438" i="102" s="1"/>
  <c r="BS438" i="102"/>
  <c r="BR438" i="102"/>
  <c r="BY486" i="102"/>
  <c r="CI486" i="102" s="1"/>
  <c r="CB486" i="102"/>
  <c r="CL486" i="102" s="1"/>
  <c r="BT489" i="102"/>
  <c r="BS518" i="102"/>
  <c r="BR518" i="102"/>
  <c r="BY118" i="102"/>
  <c r="CI118" i="102" s="1"/>
  <c r="CB118" i="102"/>
  <c r="CL118" i="102" s="1"/>
  <c r="BT141" i="102"/>
  <c r="CB141" i="102"/>
  <c r="CL141" i="102" s="1"/>
  <c r="BY141" i="102"/>
  <c r="CI141" i="102" s="1"/>
  <c r="BS283" i="102"/>
  <c r="BR283" i="102"/>
  <c r="CC283" i="102" s="1"/>
  <c r="BU283" i="102"/>
  <c r="CA283" i="102" s="1"/>
  <c r="BT306" i="102"/>
  <c r="BT322" i="102"/>
  <c r="BS340" i="102"/>
  <c r="BR340" i="102"/>
  <c r="BZ340" i="102" s="1"/>
  <c r="CB340" i="102"/>
  <c r="CL340" i="102" s="1"/>
  <c r="BT348" i="102"/>
  <c r="BR367" i="102"/>
  <c r="CC367" i="102" s="1"/>
  <c r="BS367" i="102"/>
  <c r="BY375" i="102"/>
  <c r="CI375" i="102" s="1"/>
  <c r="CB375" i="102"/>
  <c r="CL375" i="102" s="1"/>
  <c r="BU395" i="102"/>
  <c r="CA395" i="102" s="1"/>
  <c r="BY395" i="102"/>
  <c r="CI395" i="102" s="1"/>
  <c r="CB395" i="102"/>
  <c r="CL395" i="102" s="1"/>
  <c r="CB405" i="102"/>
  <c r="CL405" i="102" s="1"/>
  <c r="BY405" i="102"/>
  <c r="CI405" i="102" s="1"/>
  <c r="BY410" i="102"/>
  <c r="CI410" i="102" s="1"/>
  <c r="BY434" i="102"/>
  <c r="CI434" i="102" s="1"/>
  <c r="BY450" i="102"/>
  <c r="CI450" i="102" s="1"/>
  <c r="CB450" i="102"/>
  <c r="CL450" i="102" s="1"/>
  <c r="BR450" i="102"/>
  <c r="CC450" i="102" s="1"/>
  <c r="BS450" i="102"/>
  <c r="BR466" i="102"/>
  <c r="CC466" i="102" s="1"/>
  <c r="BS466" i="102"/>
  <c r="BY466" i="102"/>
  <c r="CI466" i="102" s="1"/>
  <c r="BU475" i="102"/>
  <c r="CA475" i="102" s="1"/>
  <c r="BT475" i="102"/>
  <c r="BT483" i="102"/>
  <c r="BS483" i="102"/>
  <c r="BR483" i="102"/>
  <c r="CC483" i="102" s="1"/>
  <c r="BU499" i="102"/>
  <c r="CA499" i="102" s="1"/>
  <c r="BY499" i="102"/>
  <c r="CI499" i="102" s="1"/>
  <c r="CB499" i="102"/>
  <c r="CL499" i="102" s="1"/>
  <c r="BY515" i="102"/>
  <c r="CI515" i="102" s="1"/>
  <c r="CB515" i="102"/>
  <c r="CL515" i="102" s="1"/>
  <c r="BR523" i="102"/>
  <c r="BS523" i="102"/>
  <c r="BR533" i="102"/>
  <c r="BS533" i="102"/>
  <c r="BT533" i="102"/>
  <c r="BT565" i="102"/>
  <c r="BU573" i="102"/>
  <c r="CB573" i="102" s="1"/>
  <c r="BS573" i="102"/>
  <c r="BR573" i="102"/>
  <c r="BS589" i="102"/>
  <c r="BR589" i="102"/>
  <c r="BT589" i="102"/>
  <c r="BU597" i="102"/>
  <c r="BR621" i="102"/>
  <c r="BS621" i="102"/>
  <c r="BT621" i="102"/>
  <c r="BR629" i="102"/>
  <c r="BS629" i="102"/>
  <c r="BU629" i="102"/>
  <c r="CB629" i="102" s="1"/>
  <c r="BR140" i="102"/>
  <c r="BZ140" i="102" s="1"/>
  <c r="BS140" i="102"/>
  <c r="BU140" i="102"/>
  <c r="CA140" i="102" s="1"/>
  <c r="BY219" i="102"/>
  <c r="CI219" i="102" s="1"/>
  <c r="BU299" i="102"/>
  <c r="CA299" i="102" s="1"/>
  <c r="BS321" i="102"/>
  <c r="BR321" i="102"/>
  <c r="BT351" i="102"/>
  <c r="CB374" i="102"/>
  <c r="CL374" i="102" s="1"/>
  <c r="BY374" i="102"/>
  <c r="CI374" i="102" s="1"/>
  <c r="BT386" i="102"/>
  <c r="CB430" i="102"/>
  <c r="CL430" i="102" s="1"/>
  <c r="BY430" i="102"/>
  <c r="CI430" i="102" s="1"/>
  <c r="BY469" i="102"/>
  <c r="CI469" i="102" s="1"/>
  <c r="BT509" i="102"/>
  <c r="BT536" i="102"/>
  <c r="BR544" i="102"/>
  <c r="BS544" i="102"/>
  <c r="BS552" i="102"/>
  <c r="BR552" i="102"/>
  <c r="BT552" i="102"/>
  <c r="BT568" i="102"/>
  <c r="BU576" i="102"/>
  <c r="BT584" i="102"/>
  <c r="BT608" i="102"/>
  <c r="BS79" i="102"/>
  <c r="BR79" i="102"/>
  <c r="BZ79" i="102" s="1"/>
  <c r="BT90" i="102"/>
  <c r="BU184" i="102"/>
  <c r="CA184" i="102" s="1"/>
  <c r="BS184" i="102"/>
  <c r="BR184" i="102"/>
  <c r="BZ184" i="102" s="1"/>
  <c r="BU256" i="102"/>
  <c r="CA256" i="102" s="1"/>
  <c r="CB256" i="102"/>
  <c r="CL256" i="102" s="1"/>
  <c r="BY256" i="102"/>
  <c r="CI256" i="102" s="1"/>
  <c r="BT89" i="102"/>
  <c r="BU179" i="102"/>
  <c r="CA179" i="102" s="1"/>
  <c r="BS179" i="102"/>
  <c r="BR179" i="102"/>
  <c r="BT187" i="102"/>
  <c r="BU199" i="102"/>
  <c r="CA199" i="102" s="1"/>
  <c r="CB199" i="102"/>
  <c r="CL199" i="102" s="1"/>
  <c r="BY199" i="102"/>
  <c r="CI199" i="102" s="1"/>
  <c r="BT243" i="102"/>
  <c r="CB267" i="102"/>
  <c r="CL267" i="102" s="1"/>
  <c r="BY267" i="102"/>
  <c r="CI267" i="102" s="1"/>
  <c r="BU347" i="102"/>
  <c r="CA347" i="102" s="1"/>
  <c r="BS409" i="102"/>
  <c r="BR409" i="102"/>
  <c r="BS427" i="102"/>
  <c r="BR427" i="102"/>
  <c r="BR453" i="102"/>
  <c r="CC453" i="102" s="1"/>
  <c r="BS453" i="102"/>
  <c r="BT29" i="102"/>
  <c r="BS29" i="102"/>
  <c r="BR29" i="102"/>
  <c r="BZ29" i="102" s="1"/>
  <c r="BU81" i="102"/>
  <c r="CA81" i="102" s="1"/>
  <c r="BY81" i="102"/>
  <c r="CI81" i="102" s="1"/>
  <c r="CB81" i="102"/>
  <c r="CL81" i="102" s="1"/>
  <c r="BT121" i="102"/>
  <c r="CB198" i="102"/>
  <c r="CL198" i="102" s="1"/>
  <c r="BY198" i="102"/>
  <c r="CI198" i="102" s="1"/>
  <c r="BR198" i="102"/>
  <c r="BZ198" i="102" s="1"/>
  <c r="BS198" i="102"/>
  <c r="BS254" i="102"/>
  <c r="BR254" i="102"/>
  <c r="CC254" i="102" s="1"/>
  <c r="BY254" i="102"/>
  <c r="CI254" i="102" s="1"/>
  <c r="BU277" i="102"/>
  <c r="CA277" i="102" s="1"/>
  <c r="BT281" i="102"/>
  <c r="BT516" i="102"/>
  <c r="BT519" i="102"/>
  <c r="BT563" i="102"/>
  <c r="BS571" i="102"/>
  <c r="BR571" i="102"/>
  <c r="BU595" i="102"/>
  <c r="BS595" i="102"/>
  <c r="BR595" i="102"/>
  <c r="BS35" i="102"/>
  <c r="BR35" i="102"/>
  <c r="BZ35" i="102" s="1"/>
  <c r="BU35" i="102"/>
  <c r="CA35" i="102" s="1"/>
  <c r="CB35" i="102"/>
  <c r="CL35" i="102" s="1"/>
  <c r="BY35" i="102"/>
  <c r="CI35" i="102" s="1"/>
  <c r="BU96" i="102"/>
  <c r="CA96" i="102" s="1"/>
  <c r="BT244" i="102"/>
  <c r="BU244" i="102"/>
  <c r="CA244" i="102" s="1"/>
  <c r="BU171" i="102"/>
  <c r="CA171" i="102" s="1"/>
  <c r="BS171" i="102"/>
  <c r="BR171" i="102"/>
  <c r="BZ171" i="102" s="1"/>
  <c r="BT175" i="102"/>
  <c r="BS223" i="102"/>
  <c r="BR223" i="102"/>
  <c r="CC223" i="102" s="1"/>
  <c r="BT227" i="102"/>
  <c r="BU263" i="102"/>
  <c r="CA263" i="102" s="1"/>
  <c r="BT309" i="102"/>
  <c r="BT365" i="102"/>
  <c r="BS425" i="102"/>
  <c r="BR425" i="102"/>
  <c r="CC425" i="102" s="1"/>
  <c r="BR462" i="102"/>
  <c r="BZ462" i="102" s="1"/>
  <c r="BS462" i="102"/>
  <c r="BR15" i="102"/>
  <c r="CC15" i="102" s="1"/>
  <c r="BS15" i="102"/>
  <c r="BT139" i="102"/>
  <c r="BU156" i="102"/>
  <c r="CA156" i="102" s="1"/>
  <c r="BS156" i="102"/>
  <c r="BR156" i="102"/>
  <c r="BT162" i="102"/>
  <c r="BY178" i="102"/>
  <c r="CI178" i="102" s="1"/>
  <c r="CB178" i="102"/>
  <c r="CL178" i="102" s="1"/>
  <c r="BY234" i="102"/>
  <c r="CI234" i="102" s="1"/>
  <c r="BU234" i="102"/>
  <c r="CA234" i="102" s="1"/>
  <c r="BT326" i="102"/>
  <c r="BU330" i="102"/>
  <c r="CA330" i="102" s="1"/>
  <c r="BS330" i="102"/>
  <c r="BR330" i="102"/>
  <c r="BT354" i="102"/>
  <c r="BS433" i="102"/>
  <c r="BR433" i="102"/>
  <c r="BZ433" i="102" s="1"/>
  <c r="BS14" i="102"/>
  <c r="BR14" i="102"/>
  <c r="BU60" i="102"/>
  <c r="CA60" i="102" s="1"/>
  <c r="BU80" i="102"/>
  <c r="CA80" i="102" s="1"/>
  <c r="BT91" i="102"/>
  <c r="BT111" i="102"/>
  <c r="BT134" i="102"/>
  <c r="BU155" i="102"/>
  <c r="CA155" i="102" s="1"/>
  <c r="BS161" i="102"/>
  <c r="BR161" i="102"/>
  <c r="BY161" i="102"/>
  <c r="CI161" i="102" s="1"/>
  <c r="CB161" i="102"/>
  <c r="CL161" i="102" s="1"/>
  <c r="BT189" i="102"/>
  <c r="BR201" i="102"/>
  <c r="CC201" i="102" s="1"/>
  <c r="BS201" i="102"/>
  <c r="BT225" i="102"/>
  <c r="BU225" i="102"/>
  <c r="CA225" i="102" s="1"/>
  <c r="BY245" i="102"/>
  <c r="CI245" i="102" s="1"/>
  <c r="CB245" i="102"/>
  <c r="CL245" i="102" s="1"/>
  <c r="BU280" i="102"/>
  <c r="CA280" i="102" s="1"/>
  <c r="BR280" i="102"/>
  <c r="CC280" i="102" s="1"/>
  <c r="BS280" i="102"/>
  <c r="BU286" i="102"/>
  <c r="CA286" i="102" s="1"/>
  <c r="BY288" i="102"/>
  <c r="CI288" i="102" s="1"/>
  <c r="CB288" i="102"/>
  <c r="CL288" i="102" s="1"/>
  <c r="BU311" i="102"/>
  <c r="CA311" i="102" s="1"/>
  <c r="BY311" i="102"/>
  <c r="CI311" i="102" s="1"/>
  <c r="CB311" i="102"/>
  <c r="CL311" i="102" s="1"/>
  <c r="BS329" i="102"/>
  <c r="BR329" i="102"/>
  <c r="CC329" i="102" s="1"/>
  <c r="BU329" i="102"/>
  <c r="CA329" i="102" s="1"/>
  <c r="BT380" i="102"/>
  <c r="CB380" i="102"/>
  <c r="CL380" i="102" s="1"/>
  <c r="BY380" i="102"/>
  <c r="CI380" i="102" s="1"/>
  <c r="BT411" i="102"/>
  <c r="BU414" i="102"/>
  <c r="CA414" i="102" s="1"/>
  <c r="BR414" i="102"/>
  <c r="CC414" i="102" s="1"/>
  <c r="BS414" i="102"/>
  <c r="BY417" i="102"/>
  <c r="CI417" i="102" s="1"/>
  <c r="CB417" i="102"/>
  <c r="CL417" i="102" s="1"/>
  <c r="BT420" i="102"/>
  <c r="CB420" i="102"/>
  <c r="CL420" i="102" s="1"/>
  <c r="BY420" i="102"/>
  <c r="CI420" i="102" s="1"/>
  <c r="BR478" i="102"/>
  <c r="CC478" i="102" s="1"/>
  <c r="BS478" i="102"/>
  <c r="BY510" i="102"/>
  <c r="CI510" i="102" s="1"/>
  <c r="BS513" i="102"/>
  <c r="BR513" i="102"/>
  <c r="CC513" i="102" s="1"/>
  <c r="BY513" i="102"/>
  <c r="CI513" i="102" s="1"/>
  <c r="BS530" i="102"/>
  <c r="BR530" i="102"/>
  <c r="BU538" i="102"/>
  <c r="BT554" i="102"/>
  <c r="BU562" i="102"/>
  <c r="BS578" i="102"/>
  <c r="BR578" i="102"/>
  <c r="BS610" i="102"/>
  <c r="BR610" i="102"/>
  <c r="BT618" i="102"/>
  <c r="BU618" i="102"/>
  <c r="CB618" i="102" s="1"/>
  <c r="BU114" i="102"/>
  <c r="CA114" i="102" s="1"/>
  <c r="BY114" i="102"/>
  <c r="CI114" i="102" s="1"/>
  <c r="BT220" i="102"/>
  <c r="BR220" i="102"/>
  <c r="BZ220" i="102" s="1"/>
  <c r="BS220" i="102"/>
  <c r="BU264" i="102"/>
  <c r="CA264" i="102" s="1"/>
  <c r="BU294" i="102"/>
  <c r="CA294" i="102" s="1"/>
  <c r="BT294" i="102"/>
  <c r="BY310" i="102"/>
  <c r="CI310" i="102" s="1"/>
  <c r="CB310" i="102"/>
  <c r="CL310" i="102" s="1"/>
  <c r="BT328" i="102"/>
  <c r="BU327" i="102"/>
  <c r="CA327" i="102" s="1"/>
  <c r="CB327" i="102"/>
  <c r="CL327" i="102" s="1"/>
  <c r="BY327" i="102"/>
  <c r="CI327" i="102" s="1"/>
  <c r="BU331" i="102"/>
  <c r="CA331" i="102" s="1"/>
  <c r="BS362" i="102"/>
  <c r="BR362" i="102"/>
  <c r="CC362" i="102" s="1"/>
  <c r="BT362" i="102"/>
  <c r="BS498" i="102"/>
  <c r="BR498" i="102"/>
  <c r="BZ498" i="102" s="1"/>
  <c r="BU514" i="102"/>
  <c r="CA514" i="102" s="1"/>
  <c r="BT612" i="102"/>
  <c r="BS17" i="102"/>
  <c r="BR17" i="102"/>
  <c r="CC17" i="102" s="1"/>
  <c r="BU17" i="102"/>
  <c r="CA17" i="102" s="1"/>
  <c r="BU71" i="102"/>
  <c r="CA71" i="102" s="1"/>
  <c r="BS133" i="102"/>
  <c r="BR133" i="102"/>
  <c r="BZ133" i="102" s="1"/>
  <c r="BU200" i="102"/>
  <c r="CA200" i="102" s="1"/>
  <c r="BT200" i="102"/>
  <c r="BU273" i="102"/>
  <c r="CA273" i="102" s="1"/>
  <c r="BR273" i="102"/>
  <c r="CC273" i="102" s="1"/>
  <c r="BS273" i="102"/>
  <c r="CB144" i="102"/>
  <c r="CL144" i="102" s="1"/>
  <c r="BY144" i="102"/>
  <c r="CI144" i="102" s="1"/>
  <c r="BR474" i="102"/>
  <c r="BZ474" i="102" s="1"/>
  <c r="BS474" i="102"/>
  <c r="BT474" i="102"/>
  <c r="BT490" i="102"/>
  <c r="BU11" i="102"/>
  <c r="CA11" i="102" s="1"/>
  <c r="BT57" i="102"/>
  <c r="BT131" i="102"/>
  <c r="BR135" i="102"/>
  <c r="BZ135" i="102" s="1"/>
  <c r="BS135" i="102"/>
  <c r="BT210" i="102"/>
  <c r="BS210" i="102"/>
  <c r="BR210" i="102"/>
  <c r="BZ210" i="102" s="1"/>
  <c r="BT289" i="102"/>
  <c r="BY292" i="102"/>
  <c r="CI292" i="102" s="1"/>
  <c r="CB292" i="102"/>
  <c r="CL292" i="102" s="1"/>
  <c r="BT320" i="102"/>
  <c r="BS373" i="102"/>
  <c r="BR373" i="102"/>
  <c r="BZ373" i="102" s="1"/>
  <c r="BR442" i="102"/>
  <c r="CC442" i="102" s="1"/>
  <c r="BS442" i="102"/>
  <c r="CB458" i="102"/>
  <c r="CL458" i="102" s="1"/>
  <c r="BY458" i="102"/>
  <c r="CI458" i="102" s="1"/>
  <c r="BT479" i="102"/>
  <c r="BR484" i="102"/>
  <c r="BZ484" i="102" s="1"/>
  <c r="BU508" i="102"/>
  <c r="CA508" i="102" s="1"/>
  <c r="BT508" i="102"/>
  <c r="BR511" i="102"/>
  <c r="BZ511" i="102" s="1"/>
  <c r="BS511" i="102"/>
  <c r="BU555" i="102"/>
  <c r="BR599" i="102"/>
  <c r="BS599" i="102"/>
  <c r="BU619" i="102"/>
  <c r="BR619" i="102"/>
  <c r="BS619" i="102"/>
  <c r="CB159" i="102"/>
  <c r="CL159" i="102" s="1"/>
  <c r="BY159" i="102"/>
  <c r="CI159" i="102" s="1"/>
  <c r="CB270" i="102"/>
  <c r="CL270" i="102" s="1"/>
  <c r="BY270" i="102"/>
  <c r="CI270" i="102" s="1"/>
  <c r="BR42" i="102"/>
  <c r="BZ42" i="102" s="1"/>
  <c r="BS42" i="102"/>
  <c r="BY62" i="102"/>
  <c r="CI62" i="102" s="1"/>
  <c r="BS62" i="102"/>
  <c r="BR62" i="102"/>
  <c r="BT70" i="102"/>
  <c r="BR163" i="102"/>
  <c r="CC163" i="102" s="1"/>
  <c r="BS163" i="102"/>
  <c r="BY163" i="102"/>
  <c r="CI163" i="102" s="1"/>
  <c r="BR203" i="102"/>
  <c r="BZ203" i="102" s="1"/>
  <c r="BS203" i="102"/>
  <c r="BY251" i="102"/>
  <c r="CI251" i="102" s="1"/>
  <c r="CB282" i="102"/>
  <c r="CL282" i="102" s="1"/>
  <c r="BY282" i="102"/>
  <c r="CI282" i="102" s="1"/>
  <c r="BU412" i="102"/>
  <c r="CA412" i="102" s="1"/>
  <c r="BS412" i="102"/>
  <c r="BR412" i="102"/>
  <c r="CC412" i="102" s="1"/>
  <c r="BU446" i="102"/>
  <c r="CA446" i="102" s="1"/>
  <c r="BR446" i="102"/>
  <c r="BZ446" i="102" s="1"/>
  <c r="BS446" i="102"/>
  <c r="BY477" i="102"/>
  <c r="CI477" i="102" s="1"/>
  <c r="CB477" i="102"/>
  <c r="CL477" i="102" s="1"/>
  <c r="BU182" i="102"/>
  <c r="CD182" i="102" s="1"/>
  <c r="BY194" i="102"/>
  <c r="CI194" i="102" s="1"/>
  <c r="CB194" i="102"/>
  <c r="CL194" i="102" s="1"/>
  <c r="BU206" i="102"/>
  <c r="CA206" i="102" s="1"/>
  <c r="CB218" i="102"/>
  <c r="CL218" i="102" s="1"/>
  <c r="BY218" i="102"/>
  <c r="CI218" i="102" s="1"/>
  <c r="CB242" i="102"/>
  <c r="CL242" i="102" s="1"/>
  <c r="BY242" i="102"/>
  <c r="CI242" i="102" s="1"/>
  <c r="BR334" i="102"/>
  <c r="BZ334" i="102" s="1"/>
  <c r="BS334" i="102"/>
  <c r="CB334" i="102"/>
  <c r="CL334" i="102" s="1"/>
  <c r="BY334" i="102"/>
  <c r="CI334" i="102" s="1"/>
  <c r="BY338" i="102"/>
  <c r="CI338" i="102" s="1"/>
  <c r="CB338" i="102"/>
  <c r="CL338" i="102" s="1"/>
  <c r="CB342" i="102"/>
  <c r="CL342" i="102" s="1"/>
  <c r="BY342" i="102"/>
  <c r="CI342" i="102" s="1"/>
  <c r="BT364" i="102"/>
  <c r="BT406" i="102"/>
  <c r="BR415" i="102"/>
  <c r="CC415" i="102" s="1"/>
  <c r="BS415" i="102"/>
  <c r="BY3" i="102"/>
  <c r="CI3" i="102" s="1"/>
  <c r="CB3" i="102"/>
  <c r="CL3" i="102" s="1"/>
  <c r="BU20" i="102"/>
  <c r="CA20" i="102" s="1"/>
  <c r="BY28" i="102"/>
  <c r="CI28" i="102" s="1"/>
  <c r="CB28" i="102"/>
  <c r="CL28" i="102" s="1"/>
  <c r="CB36" i="102"/>
  <c r="CL36" i="102" s="1"/>
  <c r="BY36" i="102"/>
  <c r="CI36" i="102" s="1"/>
  <c r="BT40" i="102"/>
  <c r="BY72" i="102"/>
  <c r="CI72" i="102" s="1"/>
  <c r="CB72" i="102"/>
  <c r="CL72" i="102" s="1"/>
  <c r="BS72" i="102"/>
  <c r="BR72" i="102"/>
  <c r="BZ72" i="102" s="1"/>
  <c r="BU115" i="102"/>
  <c r="CA115" i="102" s="1"/>
  <c r="CB124" i="102"/>
  <c r="CL124" i="102" s="1"/>
  <c r="BY124" i="102"/>
  <c r="CI124" i="102" s="1"/>
  <c r="BU147" i="102"/>
  <c r="CA147" i="102" s="1"/>
  <c r="BT173" i="102"/>
  <c r="BT193" i="102"/>
  <c r="BU217" i="102"/>
  <c r="CA217" i="102" s="1"/>
  <c r="BY237" i="102"/>
  <c r="CI237" i="102" s="1"/>
  <c r="CB237" i="102"/>
  <c r="CL237" i="102" s="1"/>
  <c r="BU253" i="102"/>
  <c r="CA253" i="102" s="1"/>
  <c r="BS253" i="102"/>
  <c r="BR253" i="102"/>
  <c r="BZ253" i="102" s="1"/>
  <c r="BS297" i="102"/>
  <c r="BR297" i="102"/>
  <c r="CC297" i="102" s="1"/>
  <c r="BU297" i="102"/>
  <c r="CA297" i="102" s="1"/>
  <c r="BU315" i="102"/>
  <c r="CA315" i="102" s="1"/>
  <c r="BT333" i="102"/>
  <c r="BT345" i="102"/>
  <c r="BS353" i="102"/>
  <c r="BR353" i="102"/>
  <c r="BZ353" i="102" s="1"/>
  <c r="BY390" i="102"/>
  <c r="CI390" i="102" s="1"/>
  <c r="CB390" i="102"/>
  <c r="CL390" i="102" s="1"/>
  <c r="BY461" i="102"/>
  <c r="CI461" i="102" s="1"/>
  <c r="CB461" i="102"/>
  <c r="CL461" i="102" s="1"/>
  <c r="BT464" i="102"/>
  <c r="BY467" i="102"/>
  <c r="CI467" i="102" s="1"/>
  <c r="BT470" i="102"/>
  <c r="BS473" i="102"/>
  <c r="BR473" i="102"/>
  <c r="CC473" i="102" s="1"/>
  <c r="BY502" i="102"/>
  <c r="CI502" i="102" s="1"/>
  <c r="CB502" i="102"/>
  <c r="CL502" i="102" s="1"/>
  <c r="BU505" i="102"/>
  <c r="CA505" i="102" s="1"/>
  <c r="BY6" i="102"/>
  <c r="CI6" i="102" s="1"/>
  <c r="BY158" i="102"/>
  <c r="CI158" i="102" s="1"/>
  <c r="CB158" i="102"/>
  <c r="CL158" i="102" s="1"/>
  <c r="BT208" i="102"/>
  <c r="BR208" i="102"/>
  <c r="BS208" i="102"/>
  <c r="BS240" i="102"/>
  <c r="BR240" i="102"/>
  <c r="CC240" i="102" s="1"/>
  <c r="BT240" i="102"/>
  <c r="BT279" i="102"/>
  <c r="CB296" i="102"/>
  <c r="CL296" i="102" s="1"/>
  <c r="BY296" i="102"/>
  <c r="CI296" i="102" s="1"/>
  <c r="BU314" i="102"/>
  <c r="CA314" i="102" s="1"/>
  <c r="BS314" i="102"/>
  <c r="BR314" i="102"/>
  <c r="CC314" i="102" s="1"/>
  <c r="BY344" i="102"/>
  <c r="CI344" i="102" s="1"/>
  <c r="BT352" i="102"/>
  <c r="BR371" i="102"/>
  <c r="BZ371" i="102" s="1"/>
  <c r="BS371" i="102"/>
  <c r="BR379" i="102"/>
  <c r="BZ379" i="102" s="1"/>
  <c r="BS379" i="102"/>
  <c r="BT391" i="102"/>
  <c r="BT413" i="102"/>
  <c r="BU413" i="102"/>
  <c r="CD413" i="102" s="1"/>
  <c r="BY423" i="102"/>
  <c r="CI423" i="102" s="1"/>
  <c r="CB423" i="102"/>
  <c r="CL423" i="102" s="1"/>
  <c r="BS472" i="102"/>
  <c r="BR472" i="102"/>
  <c r="CC472" i="102" s="1"/>
  <c r="BT480" i="102"/>
  <c r="BT488" i="102"/>
  <c r="BY496" i="102"/>
  <c r="CI496" i="102" s="1"/>
  <c r="BU504" i="102"/>
  <c r="CA504" i="102" s="1"/>
  <c r="BU512" i="102"/>
  <c r="CA512" i="102" s="1"/>
  <c r="BS512" i="102"/>
  <c r="BR512" i="102"/>
  <c r="CC512" i="102" s="1"/>
  <c r="BY520" i="102"/>
  <c r="CI520" i="102" s="1"/>
  <c r="CB520" i="102"/>
  <c r="CL520" i="102" s="1"/>
  <c r="BS520" i="102"/>
  <c r="BR520" i="102"/>
  <c r="BR545" i="102"/>
  <c r="BS545" i="102"/>
  <c r="BT553" i="102"/>
  <c r="BU561" i="102"/>
  <c r="BT569" i="102"/>
  <c r="BS577" i="102"/>
  <c r="BR577" i="102"/>
  <c r="BT601" i="102"/>
  <c r="BU609" i="102"/>
  <c r="BR609" i="102"/>
  <c r="BS609" i="102"/>
  <c r="BR146" i="102"/>
  <c r="BZ146" i="102" s="1"/>
  <c r="BS146" i="102"/>
  <c r="BU146" i="102"/>
  <c r="CA146" i="102" s="1"/>
  <c r="BT224" i="102"/>
  <c r="BU248" i="102"/>
  <c r="CA248" i="102" s="1"/>
  <c r="BY248" i="102"/>
  <c r="CI248" i="102" s="1"/>
  <c r="CB248" i="102"/>
  <c r="CL248" i="102" s="1"/>
  <c r="BT7" i="102"/>
  <c r="BT34" i="102"/>
  <c r="BU58" i="102"/>
  <c r="CA58" i="102" s="1"/>
  <c r="BT74" i="102"/>
  <c r="CB122" i="102"/>
  <c r="CL122" i="102" s="1"/>
  <c r="BY122" i="102"/>
  <c r="CI122" i="102" s="1"/>
  <c r="BY407" i="102"/>
  <c r="CI407" i="102" s="1"/>
  <c r="BU440" i="102"/>
  <c r="CA440" i="102" s="1"/>
  <c r="BS440" i="102"/>
  <c r="BR440" i="102"/>
  <c r="CC440" i="102" s="1"/>
  <c r="BU459" i="102"/>
  <c r="CA459" i="102" s="1"/>
  <c r="BR459" i="102"/>
  <c r="CC459" i="102" s="1"/>
  <c r="BS459" i="102"/>
  <c r="BT459" i="102"/>
  <c r="BT532" i="102"/>
  <c r="BS532" i="102"/>
  <c r="BR532" i="102"/>
  <c r="BU540" i="102"/>
  <c r="CB540" i="102" s="1"/>
  <c r="BT548" i="102"/>
  <c r="BS556" i="102"/>
  <c r="BR556" i="102"/>
  <c r="BU556" i="102"/>
  <c r="BT572" i="102"/>
  <c r="BT588" i="102"/>
  <c r="BS620" i="102"/>
  <c r="BR620" i="102"/>
  <c r="BT31" i="102"/>
  <c r="BT82" i="102"/>
  <c r="BU176" i="102"/>
  <c r="CA176" i="102" s="1"/>
  <c r="BT176" i="102"/>
  <c r="BS176" i="102"/>
  <c r="BR176" i="102"/>
  <c r="BZ176" i="102" s="1"/>
  <c r="CB26" i="102"/>
  <c r="CL26" i="102" s="1"/>
  <c r="BY26" i="102"/>
  <c r="CI26" i="102" s="1"/>
  <c r="BT95" i="102"/>
  <c r="BU149" i="102"/>
  <c r="CA149" i="102" s="1"/>
  <c r="BT207" i="102"/>
  <c r="BS215" i="102"/>
  <c r="BR215" i="102"/>
  <c r="CC215" i="102" s="1"/>
  <c r="BR278" i="102"/>
  <c r="CC278" i="102" s="1"/>
  <c r="BS278" i="102"/>
  <c r="BY343" i="102"/>
  <c r="CI343" i="102" s="1"/>
  <c r="CB343" i="102"/>
  <c r="CL343" i="102" s="1"/>
  <c r="BT359" i="102"/>
  <c r="BT401" i="102"/>
  <c r="BU419" i="102"/>
  <c r="CA419" i="102" s="1"/>
  <c r="BY419" i="102"/>
  <c r="CI419" i="102" s="1"/>
  <c r="BU493" i="102"/>
  <c r="CA493" i="102" s="1"/>
  <c r="BT41" i="102"/>
  <c r="BU53" i="102"/>
  <c r="CA53" i="102" s="1"/>
  <c r="BY53" i="102"/>
  <c r="CI53" i="102" s="1"/>
  <c r="CB53" i="102"/>
  <c r="CL53" i="102" s="1"/>
  <c r="CB143" i="102"/>
  <c r="CL143" i="102" s="1"/>
  <c r="BY143" i="102"/>
  <c r="CI143" i="102" s="1"/>
  <c r="BT226" i="102"/>
  <c r="CB316" i="102"/>
  <c r="CL316" i="102" s="1"/>
  <c r="BS316" i="102"/>
  <c r="BR316" i="102"/>
  <c r="BY316" i="102" s="1"/>
  <c r="CI316" i="102" s="1"/>
  <c r="BY350" i="102"/>
  <c r="CI350" i="102" s="1"/>
  <c r="CB350" i="102"/>
  <c r="CL350" i="102" s="1"/>
  <c r="BT426" i="102"/>
  <c r="CB452" i="102"/>
  <c r="CL452" i="102" s="1"/>
  <c r="BY452" i="102"/>
  <c r="CI452" i="102" s="1"/>
  <c r="BY476" i="102"/>
  <c r="CI476" i="102" s="1"/>
  <c r="BU476" i="102"/>
  <c r="CA476" i="102" s="1"/>
  <c r="BU500" i="102"/>
  <c r="CA500" i="102" s="1"/>
  <c r="BT500" i="102"/>
  <c r="BU503" i="102"/>
  <c r="CA503" i="102" s="1"/>
  <c r="BR559" i="102"/>
  <c r="BS559" i="102"/>
  <c r="BT567" i="102"/>
  <c r="BT591" i="102"/>
  <c r="BT611" i="102"/>
  <c r="BR55" i="102"/>
  <c r="CC55" i="102" s="1"/>
  <c r="BS55" i="102"/>
  <c r="BY55" i="102"/>
  <c r="CI55" i="102" s="1"/>
  <c r="BU232" i="102"/>
  <c r="CA232" i="102" s="1"/>
  <c r="BT232" i="102"/>
  <c r="BU285" i="102"/>
  <c r="CA285" i="102" s="1"/>
  <c r="BS259" i="102"/>
  <c r="BR259" i="102"/>
  <c r="CC259" i="102" s="1"/>
  <c r="BU376" i="102"/>
  <c r="CA376" i="102" s="1"/>
  <c r="BS376" i="102"/>
  <c r="BR376" i="102"/>
  <c r="CC376" i="102" s="1"/>
  <c r="BT73" i="102"/>
  <c r="BT77" i="102"/>
  <c r="BS77" i="102"/>
  <c r="BR77" i="102"/>
  <c r="BZ77" i="102" s="1"/>
  <c r="BU88" i="102"/>
  <c r="CA88" i="102" s="1"/>
  <c r="CB88" i="102"/>
  <c r="CL88" i="102" s="1"/>
  <c r="BY88" i="102"/>
  <c r="CI88" i="102" s="1"/>
  <c r="BT170" i="102"/>
  <c r="BS170" i="102"/>
  <c r="BR170" i="102"/>
  <c r="CC170" i="102" s="1"/>
  <c r="BU214" i="102"/>
  <c r="CA214" i="102" s="1"/>
  <c r="BY214" i="102"/>
  <c r="CI214" i="102" s="1"/>
  <c r="BS250" i="102"/>
  <c r="BR250" i="102"/>
  <c r="BZ250" i="102" s="1"/>
  <c r="BY250" i="102"/>
  <c r="CI250" i="102" s="1"/>
  <c r="BS262" i="102"/>
  <c r="BR262" i="102"/>
  <c r="BZ262" i="102" s="1"/>
  <c r="BY298" i="102"/>
  <c r="CI298" i="102" s="1"/>
  <c r="CB298" i="102"/>
  <c r="CL298" i="102" s="1"/>
  <c r="BS358" i="102"/>
  <c r="BR358" i="102"/>
  <c r="BZ358" i="102" s="1"/>
  <c r="BU358" i="102"/>
  <c r="CA358" i="102" s="1"/>
  <c r="BR397" i="102"/>
  <c r="CC397" i="102" s="1"/>
  <c r="BS397" i="102"/>
  <c r="BU424" i="102"/>
  <c r="CA424" i="102" s="1"/>
  <c r="BR424" i="102"/>
  <c r="CC424" i="102" s="1"/>
  <c r="BS424" i="102"/>
  <c r="N1" i="102"/>
  <c r="X1" i="102"/>
  <c r="U1" i="102"/>
  <c r="BS21" i="102"/>
  <c r="BR21" i="102"/>
  <c r="BT21" i="102"/>
  <c r="BU52" i="102"/>
  <c r="CA52" i="102" s="1"/>
  <c r="BS87" i="102"/>
  <c r="BR87" i="102"/>
  <c r="BZ87" i="102" s="1"/>
  <c r="BS97" i="102"/>
  <c r="BR97" i="102"/>
  <c r="CC97" i="102" s="1"/>
  <c r="BT107" i="102"/>
  <c r="BU119" i="102"/>
  <c r="CA119" i="102" s="1"/>
  <c r="CB119" i="102"/>
  <c r="CL119" i="102" s="1"/>
  <c r="BY119" i="102"/>
  <c r="CI119" i="102" s="1"/>
  <c r="CB130" i="102"/>
  <c r="CL130" i="102" s="1"/>
  <c r="BY130" i="102"/>
  <c r="CI130" i="102" s="1"/>
  <c r="BT142" i="102"/>
  <c r="CB197" i="102"/>
  <c r="CL197" i="102" s="1"/>
  <c r="BY197" i="102"/>
  <c r="CI197" i="102" s="1"/>
  <c r="BT205" i="102"/>
  <c r="BS221" i="102"/>
  <c r="BR221" i="102"/>
  <c r="CC221" i="102" s="1"/>
  <c r="BT241" i="102"/>
  <c r="BY249" i="102"/>
  <c r="CI249" i="102" s="1"/>
  <c r="BS265" i="102"/>
  <c r="BR265" i="102"/>
  <c r="CC265" i="102" s="1"/>
  <c r="CB274" i="102"/>
  <c r="CL274" i="102" s="1"/>
  <c r="BY274" i="102"/>
  <c r="CI274" i="102" s="1"/>
  <c r="CB291" i="102"/>
  <c r="CL291" i="102" s="1"/>
  <c r="BY291" i="102"/>
  <c r="CI291" i="102" s="1"/>
  <c r="BR301" i="102"/>
  <c r="BZ301" i="102" s="1"/>
  <c r="BS301" i="102"/>
  <c r="BT301" i="102"/>
  <c r="BU383" i="102"/>
  <c r="CA383" i="102" s="1"/>
  <c r="BT389" i="102"/>
  <c r="BU428" i="102"/>
  <c r="CA428" i="102" s="1"/>
  <c r="BR444" i="102"/>
  <c r="BS444" i="102"/>
  <c r="BU444" i="102"/>
  <c r="CA444" i="102" s="1"/>
  <c r="BT460" i="102"/>
  <c r="BT27" i="102"/>
  <c r="BT47" i="102"/>
  <c r="BU137" i="102"/>
  <c r="CA137" i="102" s="1"/>
  <c r="BY137" i="102"/>
  <c r="CI137" i="102" s="1"/>
  <c r="CB137" i="102"/>
  <c r="CL137" i="102" s="1"/>
  <c r="BU196" i="102"/>
  <c r="CA196" i="102" s="1"/>
  <c r="BT318" i="102"/>
  <c r="BS336" i="102"/>
  <c r="BR336" i="102"/>
  <c r="BZ336" i="102" s="1"/>
  <c r="BT387" i="102"/>
  <c r="BU416" i="102"/>
  <c r="CA416" i="102" s="1"/>
  <c r="BR416" i="102"/>
  <c r="BZ416" i="102" s="1"/>
  <c r="BS416" i="102"/>
  <c r="CB431" i="102"/>
  <c r="CL431" i="102" s="1"/>
  <c r="BY431" i="102"/>
  <c r="CI431" i="102" s="1"/>
  <c r="BR463" i="102"/>
  <c r="BZ463" i="102" s="1"/>
  <c r="BS463" i="102"/>
  <c r="BU337" i="102"/>
  <c r="CA337" i="102" s="1"/>
  <c r="BY384" i="102"/>
  <c r="CI384" i="102" s="1"/>
  <c r="BT396" i="102"/>
  <c r="BY396" i="102"/>
  <c r="CI396" i="102" s="1"/>
  <c r="CB396" i="102"/>
  <c r="CL396" i="102" s="1"/>
  <c r="BT399" i="102"/>
  <c r="BU402" i="102"/>
  <c r="CA402" i="102" s="1"/>
  <c r="BS402" i="102"/>
  <c r="BR402" i="102"/>
  <c r="CC402" i="102" s="1"/>
  <c r="CB445" i="102"/>
  <c r="CL445" i="102" s="1"/>
  <c r="BY445" i="102"/>
  <c r="CI445" i="102" s="1"/>
  <c r="CB448" i="102"/>
  <c r="CL448" i="102" s="1"/>
  <c r="BY448" i="102"/>
  <c r="CI448" i="102" s="1"/>
  <c r="BT451" i="102"/>
  <c r="CB451" i="102"/>
  <c r="CL451" i="102" s="1"/>
  <c r="BY451" i="102"/>
  <c r="CI451" i="102" s="1"/>
  <c r="BT454" i="102"/>
  <c r="BT494" i="102"/>
  <c r="BS497" i="102"/>
  <c r="BR497" i="102"/>
  <c r="CC497" i="102" s="1"/>
  <c r="BT526" i="102"/>
  <c r="BY529" i="102"/>
  <c r="BR534" i="102"/>
  <c r="BS534" i="102"/>
  <c r="BS550" i="102"/>
  <c r="BR550" i="102"/>
  <c r="BU550" i="102"/>
  <c r="BT574" i="102"/>
  <c r="BS582" i="102"/>
  <c r="BR582" i="102"/>
  <c r="BU590" i="102"/>
  <c r="BS606" i="102"/>
  <c r="BR606" i="102"/>
  <c r="BS614" i="102"/>
  <c r="BR614" i="102"/>
  <c r="BT614" i="102"/>
  <c r="BU622" i="102"/>
  <c r="BT236" i="102"/>
  <c r="BU236" i="102"/>
  <c r="CA236" i="102" s="1"/>
  <c r="CB441" i="102"/>
  <c r="CL441" i="102" s="1"/>
  <c r="BY441" i="102"/>
  <c r="CI441" i="102" s="1"/>
  <c r="BT487" i="102"/>
  <c r="CB519" i="102"/>
  <c r="CL519" i="102" s="1"/>
  <c r="BY519" i="102"/>
  <c r="CI519" i="102" s="1"/>
  <c r="BU551" i="102"/>
  <c r="BR563" i="102"/>
  <c r="BS563" i="102"/>
  <c r="BU571" i="102"/>
  <c r="BU579" i="102"/>
  <c r="CB579" i="102" s="1"/>
  <c r="BT587" i="102"/>
  <c r="BT607" i="102"/>
  <c r="BT96" i="102"/>
  <c r="BS96" i="102"/>
  <c r="BR96" i="102"/>
  <c r="CC96" i="102" s="1"/>
  <c r="CB244" i="102"/>
  <c r="CL244" i="102" s="1"/>
  <c r="BY244" i="102"/>
  <c r="CI244" i="102" s="1"/>
  <c r="BU175" i="102"/>
  <c r="CA175" i="102" s="1"/>
  <c r="BR175" i="102"/>
  <c r="CC175" i="102" s="1"/>
  <c r="BS175" i="102"/>
  <c r="BY227" i="102"/>
  <c r="CI227" i="102" s="1"/>
  <c r="CB227" i="102"/>
  <c r="CL227" i="102" s="1"/>
  <c r="BS227" i="102"/>
  <c r="BR227" i="102"/>
  <c r="CC227" i="102" s="1"/>
  <c r="BY235" i="102"/>
  <c r="CI235" i="102" s="1"/>
  <c r="CB235" i="102"/>
  <c r="CL235" i="102" s="1"/>
  <c r="BT263" i="102"/>
  <c r="BU365" i="102"/>
  <c r="CA365" i="102" s="1"/>
  <c r="BS365" i="102"/>
  <c r="BR365" i="102"/>
  <c r="BT462" i="102"/>
  <c r="CB462" i="102"/>
  <c r="CL462" i="102" s="1"/>
  <c r="BY462" i="102"/>
  <c r="CI462" i="102" s="1"/>
  <c r="BT15" i="102"/>
  <c r="BU45" i="102"/>
  <c r="CA45" i="102" s="1"/>
  <c r="BR139" i="102"/>
  <c r="CC139" i="102" s="1"/>
  <c r="BS139" i="102"/>
  <c r="BU139" i="102"/>
  <c r="CA139" i="102" s="1"/>
  <c r="BU162" i="102"/>
  <c r="CA162" i="102" s="1"/>
  <c r="BS162" i="102"/>
  <c r="BR162" i="102"/>
  <c r="CC162" i="102" s="1"/>
  <c r="BT186" i="102"/>
  <c r="BS186" i="102"/>
  <c r="BR186" i="102"/>
  <c r="CC186" i="102" s="1"/>
  <c r="BS234" i="102"/>
  <c r="BR234" i="102"/>
  <c r="CC234" i="102" s="1"/>
  <c r="BT234" i="102"/>
  <c r="CB326" i="102"/>
  <c r="CL326" i="102" s="1"/>
  <c r="BR326" i="102"/>
  <c r="BY326" i="102" s="1"/>
  <c r="CI326" i="102" s="1"/>
  <c r="BS326" i="102"/>
  <c r="CB354" i="102"/>
  <c r="CL354" i="102" s="1"/>
  <c r="BY354" i="102"/>
  <c r="CI354" i="102" s="1"/>
  <c r="BS439" i="102"/>
  <c r="BR439" i="102"/>
  <c r="CC439" i="102" s="1"/>
  <c r="BT439" i="102"/>
  <c r="BU14" i="102"/>
  <c r="CA14" i="102" s="1"/>
  <c r="CB14" i="102"/>
  <c r="CL14" i="102" s="1"/>
  <c r="BY14" i="102"/>
  <c r="CI14" i="102" s="1"/>
  <c r="BY80" i="102"/>
  <c r="CI80" i="102" s="1"/>
  <c r="CB80" i="102"/>
  <c r="CL80" i="102" s="1"/>
  <c r="BS80" i="102"/>
  <c r="BR80" i="102"/>
  <c r="BZ80" i="102" s="1"/>
  <c r="BU83" i="102"/>
  <c r="CA83" i="102" s="1"/>
  <c r="BY91" i="102"/>
  <c r="CI91" i="102" s="1"/>
  <c r="CB91" i="102"/>
  <c r="CL91" i="102" s="1"/>
  <c r="BR91" i="102"/>
  <c r="CC91" i="102" s="1"/>
  <c r="BS91" i="102"/>
  <c r="BY134" i="102"/>
  <c r="CI134" i="102" s="1"/>
  <c r="BR134" i="102"/>
  <c r="BS134" i="102"/>
  <c r="BR155" i="102"/>
  <c r="BZ155" i="102" s="1"/>
  <c r="BS155" i="102"/>
  <c r="BU161" i="102"/>
  <c r="CA161" i="102" s="1"/>
  <c r="BY181" i="102"/>
  <c r="CI181" i="102" s="1"/>
  <c r="CB181" i="102"/>
  <c r="CL181" i="102" s="1"/>
  <c r="BR189" i="102"/>
  <c r="BZ189" i="102" s="1"/>
  <c r="BS189" i="102"/>
  <c r="BT213" i="102"/>
  <c r="CB225" i="102"/>
  <c r="CL225" i="102" s="1"/>
  <c r="BY225" i="102"/>
  <c r="CI225" i="102" s="1"/>
  <c r="BS233" i="102"/>
  <c r="BR233" i="102"/>
  <c r="BZ233" i="102" s="1"/>
  <c r="BT233" i="102"/>
  <c r="BT245" i="102"/>
  <c r="BS288" i="102"/>
  <c r="BR288" i="102"/>
  <c r="BT288" i="102"/>
  <c r="CB290" i="102"/>
  <c r="CL290" i="102" s="1"/>
  <c r="BY290" i="102"/>
  <c r="CI290" i="102" s="1"/>
  <c r="BT329" i="102"/>
  <c r="BU372" i="102"/>
  <c r="CA372" i="102" s="1"/>
  <c r="BS372" i="102"/>
  <c r="BR372" i="102"/>
  <c r="CC372" i="102" s="1"/>
  <c r="CB392" i="102"/>
  <c r="CL392" i="102" s="1"/>
  <c r="BY392" i="102"/>
  <c r="CI392" i="102" s="1"/>
  <c r="BS411" i="102"/>
  <c r="BR411" i="102"/>
  <c r="CC411" i="102" s="1"/>
  <c r="BT417" i="102"/>
  <c r="BU417" i="102"/>
  <c r="CA417" i="102" s="1"/>
  <c r="BU481" i="102"/>
  <c r="CA481" i="102" s="1"/>
  <c r="BT481" i="102"/>
  <c r="BT510" i="102"/>
  <c r="BT513" i="102"/>
  <c r="BU530" i="102"/>
  <c r="BR546" i="102"/>
  <c r="BS546" i="102"/>
  <c r="BU546" i="102"/>
  <c r="BS570" i="102"/>
  <c r="BR570" i="102"/>
  <c r="BT570" i="102"/>
  <c r="BT578" i="102"/>
  <c r="BT586" i="102"/>
  <c r="BS602" i="102"/>
  <c r="BR602" i="102"/>
  <c r="BT610" i="102"/>
  <c r="BU610" i="102"/>
  <c r="BR114" i="102"/>
  <c r="BS114" i="102"/>
  <c r="BT164" i="102"/>
  <c r="BS164" i="102"/>
  <c r="BR164" i="102"/>
  <c r="CC164" i="102" s="1"/>
  <c r="BY220" i="102"/>
  <c r="CI220" i="102" s="1"/>
  <c r="BT264" i="102"/>
  <c r="CB294" i="102"/>
  <c r="CL294" i="102" s="1"/>
  <c r="BY294" i="102"/>
  <c r="CI294" i="102" s="1"/>
  <c r="BT300" i="102"/>
  <c r="BR310" i="102"/>
  <c r="BZ310" i="102" s="1"/>
  <c r="BS310" i="102"/>
  <c r="BU310" i="102"/>
  <c r="CA310" i="102" s="1"/>
  <c r="BR328" i="102"/>
  <c r="CC328" i="102" s="1"/>
  <c r="BS328" i="102"/>
  <c r="BU328" i="102"/>
  <c r="CA328" i="102" s="1"/>
  <c r="BS327" i="102"/>
  <c r="BR327" i="102"/>
  <c r="BY331" i="102"/>
  <c r="CI331" i="102" s="1"/>
  <c r="BS612" i="102"/>
  <c r="BR612" i="102"/>
  <c r="BU612" i="102"/>
  <c r="BT628" i="102"/>
  <c r="BR71" i="102"/>
  <c r="BZ71" i="102" s="1"/>
  <c r="BS71" i="102"/>
  <c r="BY71" i="102"/>
  <c r="CI71" i="102" s="1"/>
  <c r="CB71" i="102"/>
  <c r="CL71" i="102" s="1"/>
  <c r="BT133" i="102"/>
  <c r="BR200" i="102"/>
  <c r="CC200" i="102" s="1"/>
  <c r="BS200" i="102"/>
  <c r="CB200" i="102"/>
  <c r="CL200" i="102" s="1"/>
  <c r="BY200" i="102"/>
  <c r="CI200" i="102" s="1"/>
  <c r="BU216" i="102"/>
  <c r="CA216" i="102" s="1"/>
  <c r="BT216" i="102"/>
  <c r="BU16" i="102"/>
  <c r="CA16" i="102" s="1"/>
  <c r="BT144" i="102"/>
  <c r="BR144" i="102"/>
  <c r="BZ144" i="102" s="1"/>
  <c r="BS144" i="102"/>
  <c r="CB490" i="102"/>
  <c r="CL490" i="102" s="1"/>
  <c r="BY490" i="102"/>
  <c r="CI490" i="102" s="1"/>
  <c r="BS11" i="102"/>
  <c r="BR11" i="102"/>
  <c r="CC11" i="102" s="1"/>
  <c r="BR69" i="102"/>
  <c r="BZ69" i="102" s="1"/>
  <c r="BS69" i="102"/>
  <c r="CB131" i="102"/>
  <c r="CL131" i="102" s="1"/>
  <c r="BY131" i="102"/>
  <c r="CI131" i="102" s="1"/>
  <c r="BY135" i="102"/>
  <c r="CI135" i="102" s="1"/>
  <c r="CB135" i="102"/>
  <c r="CL135" i="102" s="1"/>
  <c r="BU135" i="102"/>
  <c r="CA135" i="102" s="1"/>
  <c r="CB289" i="102"/>
  <c r="CL289" i="102" s="1"/>
  <c r="BY289" i="102"/>
  <c r="CI289" i="102" s="1"/>
  <c r="BT292" i="102"/>
  <c r="BR292" i="102"/>
  <c r="CC292" i="102" s="1"/>
  <c r="BS292" i="102"/>
  <c r="BU320" i="102"/>
  <c r="CA320" i="102" s="1"/>
  <c r="BR320" i="102"/>
  <c r="BZ320" i="102" s="1"/>
  <c r="BS320" i="102"/>
  <c r="BU373" i="102"/>
  <c r="CA373" i="102" s="1"/>
  <c r="BU442" i="102"/>
  <c r="CA442" i="102" s="1"/>
  <c r="BS479" i="102"/>
  <c r="BR479" i="102"/>
  <c r="CC479" i="102" s="1"/>
  <c r="BT484" i="102"/>
  <c r="CB484" i="102"/>
  <c r="CL484" i="102" s="1"/>
  <c r="BY484" i="102"/>
  <c r="CI484" i="102" s="1"/>
  <c r="BY508" i="102"/>
  <c r="CI508" i="102" s="1"/>
  <c r="CB508" i="102"/>
  <c r="CL508" i="102" s="1"/>
  <c r="BU511" i="102"/>
  <c r="CA511" i="102" s="1"/>
  <c r="BT539" i="102"/>
  <c r="BU62" i="102"/>
  <c r="CA62" i="102" s="1"/>
  <c r="CB70" i="102"/>
  <c r="CL70" i="102" s="1"/>
  <c r="BY70" i="102"/>
  <c r="CI70" i="102" s="1"/>
  <c r="BR70" i="102"/>
  <c r="BS70" i="102"/>
  <c r="CB132" i="102"/>
  <c r="CL132" i="102" s="1"/>
  <c r="BY132" i="102"/>
  <c r="CI132" i="102" s="1"/>
  <c r="BS145" i="102"/>
  <c r="BR145" i="102"/>
  <c r="BZ145" i="102" s="1"/>
  <c r="BT145" i="102"/>
  <c r="BU145" i="102"/>
  <c r="CA145" i="102" s="1"/>
  <c r="BT163" i="102"/>
  <c r="BU203" i="102"/>
  <c r="CA203" i="102" s="1"/>
  <c r="BT251" i="102"/>
  <c r="BT282" i="102"/>
  <c r="BU477" i="102"/>
  <c r="CA477" i="102" s="1"/>
  <c r="BS477" i="102"/>
  <c r="BR477" i="102"/>
  <c r="BU94" i="102"/>
  <c r="CA94" i="102" s="1"/>
  <c r="BT94" i="102"/>
  <c r="BR94" i="102"/>
  <c r="CC94" i="102" s="1"/>
  <c r="BS94" i="102"/>
  <c r="BY182" i="102"/>
  <c r="CI182" i="102" s="1"/>
  <c r="BR194" i="102"/>
  <c r="CC194" i="102" s="1"/>
  <c r="BS194" i="102"/>
  <c r="BU334" i="102"/>
  <c r="CA334" i="102" s="1"/>
  <c r="BU406" i="102"/>
  <c r="CA406" i="102" s="1"/>
  <c r="BS406" i="102"/>
  <c r="BR406" i="102"/>
  <c r="CC406" i="102" s="1"/>
  <c r="BU415" i="102"/>
  <c r="CA415" i="102" s="1"/>
  <c r="BY418" i="102"/>
  <c r="CI418" i="102" s="1"/>
  <c r="AT1" i="102"/>
  <c r="G1" i="102" s="1"/>
  <c r="BU3" i="102"/>
  <c r="CA3" i="102" s="1"/>
  <c r="BS36" i="102"/>
  <c r="BR36" i="102"/>
  <c r="CC36" i="102" s="1"/>
  <c r="BT36" i="102"/>
  <c r="BU40" i="102"/>
  <c r="CA40" i="102" s="1"/>
  <c r="BR40" i="102"/>
  <c r="BZ40" i="102" s="1"/>
  <c r="BS40" i="102"/>
  <c r="BT64" i="102"/>
  <c r="BU72" i="102"/>
  <c r="CA72" i="102" s="1"/>
  <c r="BU103" i="102"/>
  <c r="CA103" i="102" s="1"/>
  <c r="BT103" i="102"/>
  <c r="BT115" i="102"/>
  <c r="BR124" i="102"/>
  <c r="BS124" i="102"/>
  <c r="BU124" i="102"/>
  <c r="CA124" i="102" s="1"/>
  <c r="CB138" i="102"/>
  <c r="CL138" i="102" s="1"/>
  <c r="BY138" i="102"/>
  <c r="CI138" i="102" s="1"/>
  <c r="BS147" i="102"/>
  <c r="BR147" i="102"/>
  <c r="BT147" i="102"/>
  <c r="BU165" i="102"/>
  <c r="CA165" i="102" s="1"/>
  <c r="BT165" i="102"/>
  <c r="BU173" i="102"/>
  <c r="CA173" i="102" s="1"/>
  <c r="BS173" i="102"/>
  <c r="BR173" i="102"/>
  <c r="BZ173" i="102" s="1"/>
  <c r="BU193" i="102"/>
  <c r="CA193" i="102" s="1"/>
  <c r="BY193" i="102"/>
  <c r="CI193" i="102" s="1"/>
  <c r="BT237" i="102"/>
  <c r="BU261" i="102"/>
  <c r="CA261" i="102" s="1"/>
  <c r="BT261" i="102"/>
  <c r="BR315" i="102"/>
  <c r="CC315" i="102" s="1"/>
  <c r="BS315" i="102"/>
  <c r="BT315" i="102"/>
  <c r="CB315" i="102"/>
  <c r="CL315" i="102" s="1"/>
  <c r="BY315" i="102"/>
  <c r="CI315" i="102" s="1"/>
  <c r="BR345" i="102"/>
  <c r="CC345" i="102" s="1"/>
  <c r="BS345" i="102"/>
  <c r="BT353" i="102"/>
  <c r="BT390" i="102"/>
  <c r="BR461" i="102"/>
  <c r="BS461" i="102"/>
  <c r="BU464" i="102"/>
  <c r="CA464" i="102" s="1"/>
  <c r="BY470" i="102"/>
  <c r="CI470" i="102" s="1"/>
  <c r="CB470" i="102"/>
  <c r="CL470" i="102" s="1"/>
  <c r="BU470" i="102"/>
  <c r="CA470" i="102" s="1"/>
  <c r="BS502" i="102"/>
  <c r="BR502" i="102"/>
  <c r="BZ502" i="102" s="1"/>
  <c r="BY505" i="102"/>
  <c r="CI505" i="102" s="1"/>
  <c r="CB505" i="102"/>
  <c r="CL505" i="102" s="1"/>
  <c r="BU158" i="102"/>
  <c r="CA158" i="102" s="1"/>
  <c r="BY240" i="102"/>
  <c r="CI240" i="102" s="1"/>
  <c r="CB240" i="102"/>
  <c r="CL240" i="102" s="1"/>
  <c r="BT296" i="102"/>
  <c r="BT332" i="102"/>
  <c r="BT344" i="102"/>
  <c r="BS352" i="102"/>
  <c r="BR352" i="102"/>
  <c r="CC352" i="102" s="1"/>
  <c r="BY352" i="102"/>
  <c r="CI352" i="102" s="1"/>
  <c r="CB352" i="102"/>
  <c r="CL352" i="102" s="1"/>
  <c r="BU352" i="102"/>
  <c r="CA352" i="102" s="1"/>
  <c r="BU371" i="102"/>
  <c r="CA371" i="102" s="1"/>
  <c r="CB371" i="102"/>
  <c r="CL371" i="102" s="1"/>
  <c r="BY371" i="102"/>
  <c r="CI371" i="102" s="1"/>
  <c r="BU379" i="102"/>
  <c r="CA379" i="102" s="1"/>
  <c r="BY379" i="102"/>
  <c r="CI379" i="102" s="1"/>
  <c r="CB379" i="102"/>
  <c r="CL379" i="102" s="1"/>
  <c r="BR391" i="102"/>
  <c r="BZ391" i="102" s="1"/>
  <c r="BS391" i="102"/>
  <c r="BY408" i="102"/>
  <c r="CI408" i="102" s="1"/>
  <c r="CB408" i="102"/>
  <c r="CL408" i="102" s="1"/>
  <c r="BY413" i="102"/>
  <c r="CI413" i="102" s="1"/>
  <c r="BU488" i="102"/>
  <c r="CA488" i="102" s="1"/>
  <c r="BR488" i="102"/>
  <c r="BZ488" i="102" s="1"/>
  <c r="BS488" i="102"/>
  <c r="BR496" i="102"/>
  <c r="BS496" i="102"/>
  <c r="BT504" i="102"/>
  <c r="BT528" i="102"/>
  <c r="BS537" i="102"/>
  <c r="BR537" i="102"/>
  <c r="BU537" i="102"/>
  <c r="BT545" i="102"/>
  <c r="BU553" i="102"/>
  <c r="BR569" i="102"/>
  <c r="BS569" i="102"/>
  <c r="BT577" i="102"/>
  <c r="BT593" i="102"/>
  <c r="BU601" i="102"/>
  <c r="BR601" i="102"/>
  <c r="BS601" i="102"/>
  <c r="BT625" i="102"/>
  <c r="BU224" i="102"/>
  <c r="CA224" i="102" s="1"/>
  <c r="BS224" i="102"/>
  <c r="BR224" i="102"/>
  <c r="BZ224" i="102" s="1"/>
  <c r="BY7" i="102"/>
  <c r="CI7" i="102" s="1"/>
  <c r="CB7" i="102"/>
  <c r="CL7" i="102" s="1"/>
  <c r="BS23" i="102"/>
  <c r="BR23" i="102"/>
  <c r="BZ23" i="102" s="1"/>
  <c r="BT23" i="102"/>
  <c r="BY34" i="102"/>
  <c r="CI34" i="102" s="1"/>
  <c r="CB34" i="102"/>
  <c r="CL34" i="102" s="1"/>
  <c r="BS34" i="102"/>
  <c r="BR34" i="102"/>
  <c r="BY74" i="102"/>
  <c r="CI74" i="102" s="1"/>
  <c r="CB74" i="102"/>
  <c r="CL74" i="102" s="1"/>
  <c r="BS74" i="102"/>
  <c r="BR74" i="102"/>
  <c r="BZ74" i="102" s="1"/>
  <c r="BR122" i="102"/>
  <c r="CC122" i="102" s="1"/>
  <c r="BS122" i="102"/>
  <c r="BU122" i="102"/>
  <c r="CA122" i="102" s="1"/>
  <c r="BT211" i="102"/>
  <c r="CB394" i="102"/>
  <c r="CL394" i="102" s="1"/>
  <c r="BY394" i="102"/>
  <c r="CI394" i="102" s="1"/>
  <c r="BU501" i="102"/>
  <c r="CA501" i="102" s="1"/>
  <c r="BR517" i="102"/>
  <c r="BZ517" i="102" s="1"/>
  <c r="BS517" i="102"/>
  <c r="CB517" i="102"/>
  <c r="CL517" i="102" s="1"/>
  <c r="BY517" i="102"/>
  <c r="CI517" i="102" s="1"/>
  <c r="BU517" i="102"/>
  <c r="CA517" i="102" s="1"/>
  <c r="BS548" i="102"/>
  <c r="BR548" i="102"/>
  <c r="BT564" i="102"/>
  <c r="BS588" i="102"/>
  <c r="BR588" i="102"/>
  <c r="BU588" i="102"/>
  <c r="BT604" i="102"/>
  <c r="BS31" i="102"/>
  <c r="BR31" i="102"/>
  <c r="CC31" i="102" s="1"/>
  <c r="BY31" i="102"/>
  <c r="CI31" i="102" s="1"/>
  <c r="CB31" i="102"/>
  <c r="CL31" i="102" s="1"/>
  <c r="CB82" i="102"/>
  <c r="CL82" i="102" s="1"/>
  <c r="BY82" i="102"/>
  <c r="CI82" i="102" s="1"/>
  <c r="BS252" i="102"/>
  <c r="BR252" i="102"/>
  <c r="CC252" i="102" s="1"/>
  <c r="BT252" i="102"/>
  <c r="BU252" i="102"/>
  <c r="CA252" i="102" s="1"/>
  <c r="CB85" i="102"/>
  <c r="CL85" i="102" s="1"/>
  <c r="BY85" i="102"/>
  <c r="CI85" i="102" s="1"/>
  <c r="BY95" i="102"/>
  <c r="CI95" i="102" s="1"/>
  <c r="CB95" i="102"/>
  <c r="CL95" i="102" s="1"/>
  <c r="CB149" i="102"/>
  <c r="CL149" i="102" s="1"/>
  <c r="BY149" i="102"/>
  <c r="CI149" i="102" s="1"/>
  <c r="BY215" i="102"/>
  <c r="CI215" i="102" s="1"/>
  <c r="BR401" i="102"/>
  <c r="BS401" i="102"/>
  <c r="BR493" i="102"/>
  <c r="BS493" i="102"/>
  <c r="BY493" i="102"/>
  <c r="CI493" i="102" s="1"/>
  <c r="CB493" i="102"/>
  <c r="CL493" i="102" s="1"/>
  <c r="BU41" i="102"/>
  <c r="CA41" i="102" s="1"/>
  <c r="BT53" i="102"/>
  <c r="BT143" i="102"/>
  <c r="BU226" i="102"/>
  <c r="CA226" i="102" s="1"/>
  <c r="BY304" i="102"/>
  <c r="CI304" i="102" s="1"/>
  <c r="CB304" i="102"/>
  <c r="CL304" i="102" s="1"/>
  <c r="BU316" i="102"/>
  <c r="CA316" i="102" s="1"/>
  <c r="BU350" i="102"/>
  <c r="CA350" i="102" s="1"/>
  <c r="BU426" i="102"/>
  <c r="CA426" i="102" s="1"/>
  <c r="BS426" i="102"/>
  <c r="BR426" i="102"/>
  <c r="CC426" i="102" s="1"/>
  <c r="BY436" i="102"/>
  <c r="CI436" i="102" s="1"/>
  <c r="CB436" i="102"/>
  <c r="CL436" i="102" s="1"/>
  <c r="BT452" i="102"/>
  <c r="BS455" i="102"/>
  <c r="BR455" i="102"/>
  <c r="BZ455" i="102" s="1"/>
  <c r="BT455" i="102"/>
  <c r="BY500" i="102"/>
  <c r="CI500" i="102" s="1"/>
  <c r="BR503" i="102"/>
  <c r="BZ503" i="102" s="1"/>
  <c r="BS503" i="102"/>
  <c r="CB503" i="102"/>
  <c r="CL503" i="102" s="1"/>
  <c r="BY503" i="102"/>
  <c r="CI503" i="102" s="1"/>
  <c r="BR543" i="102"/>
  <c r="BS543" i="102"/>
  <c r="BT559" i="102"/>
  <c r="BU567" i="102"/>
  <c r="BU575" i="102"/>
  <c r="BR583" i="102"/>
  <c r="BS583" i="102"/>
  <c r="BS591" i="102"/>
  <c r="BR591" i="102"/>
  <c r="BU611" i="102"/>
  <c r="BR611" i="102"/>
  <c r="BS611" i="102"/>
  <c r="BT55" i="102"/>
  <c r="BS59" i="102"/>
  <c r="BR59" i="102"/>
  <c r="CC59" i="102" s="1"/>
  <c r="CB59" i="102"/>
  <c r="CL59" i="102" s="1"/>
  <c r="BY59" i="102"/>
  <c r="CI59" i="102" s="1"/>
  <c r="CB154" i="102"/>
  <c r="CL154" i="102" s="1"/>
  <c r="BY154" i="102"/>
  <c r="CI154" i="102" s="1"/>
  <c r="BY172" i="102"/>
  <c r="CI172" i="102" s="1"/>
  <c r="CB172" i="102"/>
  <c r="CL172" i="102" s="1"/>
  <c r="BY268" i="102"/>
  <c r="CI268" i="102" s="1"/>
  <c r="CB268" i="102"/>
  <c r="CL268" i="102" s="1"/>
  <c r="BR285" i="102"/>
  <c r="BZ285" i="102" s="1"/>
  <c r="BS285" i="102"/>
  <c r="BT285" i="102"/>
  <c r="BY293" i="102"/>
  <c r="CI293" i="102" s="1"/>
  <c r="CB293" i="102"/>
  <c r="CL293" i="102" s="1"/>
  <c r="BU404" i="102"/>
  <c r="CA404" i="102" s="1"/>
  <c r="BS404" i="102"/>
  <c r="BR404" i="102"/>
  <c r="CC404" i="102" s="1"/>
  <c r="CB148" i="102"/>
  <c r="CL148" i="102" s="1"/>
  <c r="BY148" i="102"/>
  <c r="CI148" i="102" s="1"/>
  <c r="BU170" i="102"/>
  <c r="CA170" i="102" s="1"/>
  <c r="BR214" i="102"/>
  <c r="CC214" i="102" s="1"/>
  <c r="BS214" i="102"/>
  <c r="BT246" i="102"/>
  <c r="BU262" i="102"/>
  <c r="CA262" i="102" s="1"/>
  <c r="BT298" i="102"/>
  <c r="BY358" i="102"/>
  <c r="CI358" i="102" s="1"/>
  <c r="BU397" i="102"/>
  <c r="CA397" i="102" s="1"/>
  <c r="O1" i="102"/>
  <c r="T1" i="102"/>
  <c r="Z1" i="102"/>
  <c r="BS18" i="102"/>
  <c r="BR18" i="102"/>
  <c r="BY18" i="102"/>
  <c r="CI18" i="102" s="1"/>
  <c r="CB38" i="102"/>
  <c r="CL38" i="102" s="1"/>
  <c r="BY38" i="102"/>
  <c r="CI38" i="102" s="1"/>
  <c r="BY107" i="102"/>
  <c r="CI107" i="102" s="1"/>
  <c r="CB107" i="102"/>
  <c r="CL107" i="102" s="1"/>
  <c r="BS130" i="102"/>
  <c r="BR130" i="102"/>
  <c r="BZ130" i="102" s="1"/>
  <c r="BU130" i="102"/>
  <c r="CA130" i="102" s="1"/>
  <c r="BU142" i="102"/>
  <c r="CA142" i="102" s="1"/>
  <c r="BS142" i="102"/>
  <c r="BR142" i="102"/>
  <c r="CC142" i="102" s="1"/>
  <c r="BR151" i="102"/>
  <c r="CC151" i="102" s="1"/>
  <c r="BS151" i="102"/>
  <c r="BU185" i="102"/>
  <c r="CA185" i="102" s="1"/>
  <c r="BR185" i="102"/>
  <c r="CC185" i="102" s="1"/>
  <c r="BS185" i="102"/>
  <c r="BU205" i="102"/>
  <c r="CA205" i="102" s="1"/>
  <c r="BY205" i="102"/>
  <c r="CI205" i="102" s="1"/>
  <c r="CB205" i="102"/>
  <c r="CL205" i="102" s="1"/>
  <c r="BS205" i="102"/>
  <c r="BR205" i="102"/>
  <c r="BU229" i="102"/>
  <c r="CA229" i="102" s="1"/>
  <c r="BT229" i="102"/>
  <c r="BS229" i="102"/>
  <c r="BR229" i="102"/>
  <c r="BZ229" i="102" s="1"/>
  <c r="CB241" i="102"/>
  <c r="CL241" i="102" s="1"/>
  <c r="BY241" i="102"/>
  <c r="CI241" i="102" s="1"/>
  <c r="BS241" i="102"/>
  <c r="BR241" i="102"/>
  <c r="CC241" i="102" s="1"/>
  <c r="BU249" i="102"/>
  <c r="CA249" i="102" s="1"/>
  <c r="BR274" i="102"/>
  <c r="BZ274" i="102" s="1"/>
  <c r="BS274" i="102"/>
  <c r="BT274" i="102"/>
  <c r="BS291" i="102"/>
  <c r="BR291" i="102"/>
  <c r="CC291" i="102" s="1"/>
  <c r="CB383" i="102"/>
  <c r="CL383" i="102" s="1"/>
  <c r="BY383" i="102"/>
  <c r="CI383" i="102" s="1"/>
  <c r="BR389" i="102"/>
  <c r="BZ389" i="102" s="1"/>
  <c r="BS389" i="102"/>
  <c r="CB398" i="102"/>
  <c r="CL398" i="102" s="1"/>
  <c r="BY398" i="102"/>
  <c r="CI398" i="102" s="1"/>
  <c r="BU460" i="102"/>
  <c r="CA460" i="102" s="1"/>
  <c r="BS27" i="102"/>
  <c r="BR27" i="102"/>
  <c r="BU27" i="102"/>
  <c r="CA27" i="102" s="1"/>
  <c r="BS106" i="102"/>
  <c r="BR106" i="102"/>
  <c r="CC106" i="102" s="1"/>
  <c r="BY196" i="102"/>
  <c r="CI196" i="102" s="1"/>
  <c r="CB196" i="102"/>
  <c r="CL196" i="102" s="1"/>
  <c r="CB318" i="102"/>
  <c r="CL318" i="102" s="1"/>
  <c r="BY318" i="102"/>
  <c r="CI318" i="102" s="1"/>
  <c r="BS318" i="102"/>
  <c r="BR318" i="102"/>
  <c r="CC318" i="102" s="1"/>
  <c r="CB336" i="102"/>
  <c r="CL336" i="102" s="1"/>
  <c r="BR387" i="102"/>
  <c r="CC387" i="102" s="1"/>
  <c r="BS387" i="102"/>
  <c r="BU431" i="102"/>
  <c r="CA431" i="102" s="1"/>
  <c r="BR447" i="102"/>
  <c r="BZ447" i="102" s="1"/>
  <c r="BS447" i="102"/>
  <c r="BT447" i="102"/>
  <c r="BU463" i="102"/>
  <c r="CA463" i="102" s="1"/>
  <c r="BS337" i="102"/>
  <c r="BR337" i="102"/>
  <c r="CC337" i="102" s="1"/>
  <c r="BY337" i="102"/>
  <c r="CI337" i="102" s="1"/>
  <c r="CB337" i="102"/>
  <c r="CL337" i="102" s="1"/>
  <c r="BY368" i="102"/>
  <c r="CI368" i="102" s="1"/>
  <c r="CB368" i="102"/>
  <c r="CL368" i="102" s="1"/>
  <c r="BT384" i="102"/>
  <c r="BS399" i="102"/>
  <c r="BR399" i="102"/>
  <c r="CC399" i="102" s="1"/>
  <c r="BT445" i="102"/>
  <c r="BU445" i="102"/>
  <c r="BT448" i="102"/>
  <c r="BU454" i="102"/>
  <c r="CA454" i="102" s="1"/>
  <c r="BR454" i="102"/>
  <c r="BZ454" i="102" s="1"/>
  <c r="BS454" i="102"/>
  <c r="BY494" i="102"/>
  <c r="CI494" i="102" s="1"/>
  <c r="BU526" i="102"/>
  <c r="CA526" i="102" s="1"/>
  <c r="BS526" i="102"/>
  <c r="BR526" i="102"/>
  <c r="BS542" i="102"/>
  <c r="BR542" i="102"/>
  <c r="BU542" i="102"/>
  <c r="CB542" i="102" s="1"/>
  <c r="BT566" i="102"/>
  <c r="BS574" i="102"/>
  <c r="BR574" i="102"/>
  <c r="BU574" i="102"/>
  <c r="BU582" i="102"/>
  <c r="BT606" i="102"/>
  <c r="CA606" i="102" s="1"/>
  <c r="BS192" i="102"/>
  <c r="BR192" i="102"/>
  <c r="CC192" i="102" s="1"/>
  <c r="CB236" i="102"/>
  <c r="CL236" i="102" s="1"/>
  <c r="BY236" i="102"/>
  <c r="CI236" i="102" s="1"/>
  <c r="BU271" i="102"/>
  <c r="CA271" i="102" s="1"/>
  <c r="BR271" i="102"/>
  <c r="CC271" i="102" s="1"/>
  <c r="BS271" i="102"/>
  <c r="BT377" i="102"/>
  <c r="BT71" i="102"/>
  <c r="BS75" i="102"/>
  <c r="BR75" i="102"/>
  <c r="BZ75" i="102" s="1"/>
  <c r="BY75" i="102"/>
  <c r="CI75" i="102" s="1"/>
  <c r="CB75" i="102"/>
  <c r="CL75" i="102" s="1"/>
  <c r="BY216" i="102"/>
  <c r="CI216" i="102" s="1"/>
  <c r="CB216" i="102"/>
  <c r="CL216" i="102" s="1"/>
  <c r="BY273" i="102"/>
  <c r="CI273" i="102" s="1"/>
  <c r="CB273" i="102"/>
  <c r="CL273" i="102" s="1"/>
  <c r="BS16" i="102"/>
  <c r="BR16" i="102"/>
  <c r="BY16" i="102"/>
  <c r="CI16" i="102" s="1"/>
  <c r="BY474" i="102"/>
  <c r="CI474" i="102" s="1"/>
  <c r="BR490" i="102"/>
  <c r="BS490" i="102"/>
  <c r="BY11" i="102"/>
  <c r="CI11" i="102" s="1"/>
  <c r="BY37" i="102"/>
  <c r="CI37" i="102" s="1"/>
  <c r="CB69" i="102"/>
  <c r="CL69" i="102" s="1"/>
  <c r="BY69" i="102"/>
  <c r="CI69" i="102" s="1"/>
  <c r="BY210" i="102"/>
  <c r="CI210" i="102" s="1"/>
  <c r="BY373" i="102"/>
  <c r="CI373" i="102" s="1"/>
  <c r="CB373" i="102"/>
  <c r="CL373" i="102" s="1"/>
  <c r="CB442" i="102"/>
  <c r="CL442" i="102" s="1"/>
  <c r="BY442" i="102"/>
  <c r="CI442" i="102" s="1"/>
  <c r="BT458" i="102"/>
  <c r="BS508" i="102"/>
  <c r="BR508" i="102"/>
  <c r="CC508" i="102" s="1"/>
  <c r="BT511" i="102"/>
  <c r="CB511" i="102"/>
  <c r="CL511" i="102" s="1"/>
  <c r="BY511" i="102"/>
  <c r="CI511" i="102" s="1"/>
  <c r="BT555" i="102"/>
  <c r="BR159" i="102"/>
  <c r="CC159" i="102" s="1"/>
  <c r="BS159" i="102"/>
  <c r="CB145" i="102"/>
  <c r="CL145" i="102" s="1"/>
  <c r="BY145" i="102"/>
  <c r="CI145" i="102" s="1"/>
  <c r="BT203" i="102"/>
  <c r="BS251" i="102"/>
  <c r="BR251" i="102"/>
  <c r="BR282" i="102"/>
  <c r="BS282" i="102"/>
  <c r="BY412" i="102"/>
  <c r="CI412" i="102" s="1"/>
  <c r="BY446" i="102"/>
  <c r="CI446" i="102" s="1"/>
  <c r="BT477" i="102"/>
  <c r="CB94" i="102"/>
  <c r="CL94" i="102" s="1"/>
  <c r="BY94" i="102"/>
  <c r="CI94" i="102" s="1"/>
  <c r="BR206" i="102"/>
  <c r="CC206" i="102" s="1"/>
  <c r="BS206" i="102"/>
  <c r="BS218" i="102"/>
  <c r="BR218" i="102"/>
  <c r="CC218" i="102" s="1"/>
  <c r="CB287" i="102"/>
  <c r="CL287" i="102" s="1"/>
  <c r="BY287" i="102"/>
  <c r="CI287" i="102" s="1"/>
  <c r="BS342" i="102"/>
  <c r="BR342" i="102"/>
  <c r="CB364" i="102"/>
  <c r="CL364" i="102" s="1"/>
  <c r="BY364" i="102"/>
  <c r="CI364" i="102" s="1"/>
  <c r="BY415" i="102"/>
  <c r="CI415" i="102" s="1"/>
  <c r="AS1" i="102"/>
  <c r="F1" i="102" s="1"/>
  <c r="BS3" i="102"/>
  <c r="BR3" i="102"/>
  <c r="BS28" i="102"/>
  <c r="BR28" i="102"/>
  <c r="BU36" i="102"/>
  <c r="CA36" i="102" s="1"/>
  <c r="BY64" i="102"/>
  <c r="CI64" i="102" s="1"/>
  <c r="BR64" i="102"/>
  <c r="BZ64" i="102" s="1"/>
  <c r="BS64" i="102"/>
  <c r="CB103" i="102"/>
  <c r="CL103" i="102" s="1"/>
  <c r="BY103" i="102"/>
  <c r="CI103" i="102" s="1"/>
  <c r="BY115" i="102"/>
  <c r="CI115" i="102" s="1"/>
  <c r="CB115" i="102"/>
  <c r="CL115" i="102" s="1"/>
  <c r="BS115" i="102"/>
  <c r="BR115" i="102"/>
  <c r="BS138" i="102"/>
  <c r="BR138" i="102"/>
  <c r="BY147" i="102"/>
  <c r="CI147" i="102" s="1"/>
  <c r="BY165" i="102"/>
  <c r="CI165" i="102" s="1"/>
  <c r="BR165" i="102"/>
  <c r="BZ165" i="102" s="1"/>
  <c r="BS165" i="102"/>
  <c r="BS217" i="102"/>
  <c r="BR217" i="102"/>
  <c r="CC217" i="102" s="1"/>
  <c r="BY217" i="102"/>
  <c r="CI217" i="102" s="1"/>
  <c r="BR237" i="102"/>
  <c r="BS237" i="102"/>
  <c r="BY253" i="102"/>
  <c r="CI253" i="102" s="1"/>
  <c r="CB253" i="102"/>
  <c r="CL253" i="102" s="1"/>
  <c r="CB261" i="102"/>
  <c r="CL261" i="102" s="1"/>
  <c r="BY261" i="102"/>
  <c r="CI261" i="102" s="1"/>
  <c r="CB297" i="102"/>
  <c r="CL297" i="102" s="1"/>
  <c r="BY297" i="102"/>
  <c r="CI297" i="102" s="1"/>
  <c r="BR333" i="102"/>
  <c r="CC333" i="102" s="1"/>
  <c r="BS333" i="102"/>
  <c r="BY345" i="102"/>
  <c r="CI345" i="102" s="1"/>
  <c r="CB345" i="102"/>
  <c r="CL345" i="102" s="1"/>
  <c r="BS390" i="102"/>
  <c r="BR390" i="102"/>
  <c r="BZ390" i="102" s="1"/>
  <c r="BT461" i="102"/>
  <c r="BS467" i="102"/>
  <c r="BR467" i="102"/>
  <c r="BS470" i="102"/>
  <c r="BR470" i="102"/>
  <c r="BZ470" i="102" s="1"/>
  <c r="BT158" i="102"/>
  <c r="BY208" i="102"/>
  <c r="CI208" i="102" s="1"/>
  <c r="BR296" i="102"/>
  <c r="CC296" i="102" s="1"/>
  <c r="BS296" i="102"/>
  <c r="CB314" i="102"/>
  <c r="CL314" i="102" s="1"/>
  <c r="BY314" i="102"/>
  <c r="CI314" i="102" s="1"/>
  <c r="BY332" i="102"/>
  <c r="CI332" i="102" s="1"/>
  <c r="BS332" i="102"/>
  <c r="BR332" i="102"/>
  <c r="BS344" i="102"/>
  <c r="BR344" i="102"/>
  <c r="BR423" i="102"/>
  <c r="CC423" i="102" s="1"/>
  <c r="BS423" i="102"/>
  <c r="BY472" i="102"/>
  <c r="CI472" i="102" s="1"/>
  <c r="BY480" i="102"/>
  <c r="CI480" i="102" s="1"/>
  <c r="CB480" i="102"/>
  <c r="CL480" i="102" s="1"/>
  <c r="CB504" i="102"/>
  <c r="CL504" i="102" s="1"/>
  <c r="BY504" i="102"/>
  <c r="CI504" i="102" s="1"/>
  <c r="CB512" i="102"/>
  <c r="CL512" i="102" s="1"/>
  <c r="BY512" i="102"/>
  <c r="CI512" i="102" s="1"/>
  <c r="CB528" i="102"/>
  <c r="CL528" i="102" s="1"/>
  <c r="BY528" i="102"/>
  <c r="CI528" i="102" s="1"/>
  <c r="BT537" i="102"/>
  <c r="BS561" i="102"/>
  <c r="BR561" i="102"/>
  <c r="BR593" i="102"/>
  <c r="BS593" i="102"/>
  <c r="BR625" i="102"/>
  <c r="BS625" i="102"/>
  <c r="CB224" i="102"/>
  <c r="CL224" i="102" s="1"/>
  <c r="BY224" i="102"/>
  <c r="CI224" i="102" s="1"/>
  <c r="BU7" i="102"/>
  <c r="CA7" i="102" s="1"/>
  <c r="CB23" i="102"/>
  <c r="CL23" i="102" s="1"/>
  <c r="BY23" i="102"/>
  <c r="CI23" i="102" s="1"/>
  <c r="BY211" i="102"/>
  <c r="CI211" i="102" s="1"/>
  <c r="CB211" i="102"/>
  <c r="CL211" i="102" s="1"/>
  <c r="BR407" i="102"/>
  <c r="BZ407" i="102" s="1"/>
  <c r="BS407" i="102"/>
  <c r="CB440" i="102"/>
  <c r="CL440" i="102" s="1"/>
  <c r="BY440" i="102"/>
  <c r="CI440" i="102" s="1"/>
  <c r="CB459" i="102"/>
  <c r="CL459" i="102" s="1"/>
  <c r="BY459" i="102"/>
  <c r="CI459" i="102" s="1"/>
  <c r="BR501" i="102"/>
  <c r="CC501" i="102" s="1"/>
  <c r="BS501" i="102"/>
  <c r="BY501" i="102"/>
  <c r="CI501" i="102" s="1"/>
  <c r="BT517" i="102"/>
  <c r="BU548" i="102"/>
  <c r="BT556" i="102"/>
  <c r="BS572" i="102"/>
  <c r="BR572" i="102"/>
  <c r="BS580" i="102"/>
  <c r="BR580" i="102"/>
  <c r="BR82" i="102"/>
  <c r="CC82" i="102" s="1"/>
  <c r="BS82" i="102"/>
  <c r="CB176" i="102"/>
  <c r="CL176" i="102" s="1"/>
  <c r="BY176" i="102"/>
  <c r="CI176" i="102" s="1"/>
  <c r="CB252" i="102"/>
  <c r="CL252" i="102" s="1"/>
  <c r="BY252" i="102"/>
  <c r="CI252" i="102" s="1"/>
  <c r="BR26" i="102"/>
  <c r="CC26" i="102" s="1"/>
  <c r="BS26" i="102"/>
  <c r="BT85" i="102"/>
  <c r="BS85" i="102"/>
  <c r="BR85" i="102"/>
  <c r="CC85" i="102" s="1"/>
  <c r="BR95" i="102"/>
  <c r="CC95" i="102" s="1"/>
  <c r="BS95" i="102"/>
  <c r="BR207" i="102"/>
  <c r="BS207" i="102"/>
  <c r="BT215" i="102"/>
  <c r="BY359" i="102"/>
  <c r="CI359" i="102" s="1"/>
  <c r="CB359" i="102"/>
  <c r="CL359" i="102" s="1"/>
  <c r="CB401" i="102"/>
  <c r="CL401" i="102" s="1"/>
  <c r="BY401" i="102"/>
  <c r="CI401" i="102" s="1"/>
  <c r="BR41" i="102"/>
  <c r="BZ41" i="102" s="1"/>
  <c r="BS41" i="102"/>
  <c r="CB108" i="102"/>
  <c r="CL108" i="102" s="1"/>
  <c r="BY108" i="102"/>
  <c r="CI108" i="102" s="1"/>
  <c r="BY226" i="102"/>
  <c r="CI226" i="102" s="1"/>
  <c r="BT304" i="102"/>
  <c r="BT350" i="102"/>
  <c r="BY426" i="102"/>
  <c r="CI426" i="102" s="1"/>
  <c r="BT436" i="102"/>
  <c r="BY449" i="102"/>
  <c r="CI449" i="102" s="1"/>
  <c r="CB449" i="102"/>
  <c r="CL449" i="102" s="1"/>
  <c r="BT449" i="102"/>
  <c r="BR452" i="102"/>
  <c r="BS452" i="102"/>
  <c r="CB455" i="102"/>
  <c r="CL455" i="102" s="1"/>
  <c r="BY455" i="102"/>
  <c r="CI455" i="102" s="1"/>
  <c r="BR500" i="102"/>
  <c r="BS500" i="102"/>
  <c r="BT543" i="102"/>
  <c r="BS575" i="102"/>
  <c r="BR575" i="102"/>
  <c r="BT59" i="102"/>
  <c r="BT102" i="102"/>
  <c r="BR102" i="102"/>
  <c r="BZ102" i="102" s="1"/>
  <c r="BS102" i="102"/>
  <c r="BT154" i="102"/>
  <c r="BY232" i="102"/>
  <c r="CI232" i="102" s="1"/>
  <c r="CB232" i="102"/>
  <c r="CL232" i="102" s="1"/>
  <c r="BU293" i="102"/>
  <c r="CA293" i="102" s="1"/>
  <c r="BT293" i="102"/>
  <c r="BY376" i="102"/>
  <c r="CI376" i="102" s="1"/>
  <c r="BS129" i="102"/>
  <c r="BR129" i="102"/>
  <c r="BZ129" i="102" s="1"/>
  <c r="BY170" i="102"/>
  <c r="CI170" i="102" s="1"/>
  <c r="BS246" i="102"/>
  <c r="BR246" i="102"/>
  <c r="CC246" i="102" s="1"/>
  <c r="CB246" i="102"/>
  <c r="CL246" i="102" s="1"/>
  <c r="BY246" i="102"/>
  <c r="CI246" i="102" s="1"/>
  <c r="CB262" i="102"/>
  <c r="CL262" i="102" s="1"/>
  <c r="BY262" i="102"/>
  <c r="CI262" i="102" s="1"/>
  <c r="BS298" i="102"/>
  <c r="BR298" i="102"/>
  <c r="CC298" i="102" s="1"/>
  <c r="CB397" i="102"/>
  <c r="CL397" i="102" s="1"/>
  <c r="BY397" i="102"/>
  <c r="CI397" i="102" s="1"/>
  <c r="BY424" i="102"/>
  <c r="CI424" i="102" s="1"/>
  <c r="AA1" i="102"/>
  <c r="Y1" i="102"/>
  <c r="R1" i="102"/>
  <c r="BT18" i="102"/>
  <c r="BT87" i="102"/>
  <c r="BS107" i="102"/>
  <c r="BR107" i="102"/>
  <c r="CB151" i="102"/>
  <c r="CL151" i="102" s="1"/>
  <c r="BY151" i="102"/>
  <c r="CI151" i="102" s="1"/>
  <c r="BU151" i="102"/>
  <c r="CA151" i="102" s="1"/>
  <c r="BS197" i="102"/>
  <c r="BR197" i="102"/>
  <c r="BY229" i="102"/>
  <c r="CI229" i="102" s="1"/>
  <c r="BT249" i="102"/>
  <c r="BU274" i="102"/>
  <c r="CA274" i="102" s="1"/>
  <c r="BY301" i="102"/>
  <c r="CI301" i="102" s="1"/>
  <c r="CB301" i="102"/>
  <c r="CL301" i="102" s="1"/>
  <c r="BS319" i="102"/>
  <c r="BR319" i="102"/>
  <c r="BY428" i="102"/>
  <c r="CI428" i="102" s="1"/>
  <c r="BY444" i="102"/>
  <c r="CI444" i="102" s="1"/>
  <c r="CB444" i="102"/>
  <c r="CL444" i="102" s="1"/>
  <c r="BR460" i="102"/>
  <c r="CC460" i="102" s="1"/>
  <c r="BS460" i="102"/>
  <c r="CB460" i="102"/>
  <c r="CL460" i="102" s="1"/>
  <c r="BY460" i="102"/>
  <c r="CI460" i="102" s="1"/>
  <c r="BR137" i="102"/>
  <c r="BS137" i="102"/>
  <c r="BS196" i="102"/>
  <c r="BR196" i="102"/>
  <c r="CB387" i="102"/>
  <c r="CL387" i="102" s="1"/>
  <c r="BY387" i="102"/>
  <c r="CI387" i="102" s="1"/>
  <c r="BY416" i="102"/>
  <c r="CI416" i="102" s="1"/>
  <c r="CB416" i="102"/>
  <c r="CL416" i="102" s="1"/>
  <c r="BY447" i="102"/>
  <c r="CI447" i="102" s="1"/>
  <c r="BY463" i="102"/>
  <c r="CI463" i="102" s="1"/>
  <c r="CB463" i="102"/>
  <c r="CL463" i="102" s="1"/>
  <c r="BS384" i="102"/>
  <c r="BR384" i="102"/>
  <c r="BS396" i="102"/>
  <c r="BR396" i="102"/>
  <c r="BY402" i="102"/>
  <c r="CI402" i="102" s="1"/>
  <c r="CB402" i="102"/>
  <c r="CL402" i="102" s="1"/>
  <c r="BS448" i="102"/>
  <c r="BR448" i="102"/>
  <c r="CC448" i="102" s="1"/>
  <c r="BS494" i="102"/>
  <c r="BR494" i="102"/>
  <c r="CB497" i="102"/>
  <c r="CL497" i="102" s="1"/>
  <c r="BY497" i="102"/>
  <c r="CI497" i="102" s="1"/>
  <c r="BS529" i="102"/>
  <c r="BR529" i="102"/>
  <c r="BT534" i="102"/>
  <c r="BS558" i="102"/>
  <c r="BR558" i="102"/>
  <c r="BT558" i="102"/>
  <c r="BS566" i="102"/>
  <c r="BR566" i="102"/>
  <c r="BU566" i="102"/>
  <c r="BS590" i="102"/>
  <c r="BR590" i="102"/>
  <c r="BS598" i="102"/>
  <c r="BR598" i="102"/>
  <c r="BS630" i="102"/>
  <c r="BR630" i="102"/>
  <c r="BY192" i="102"/>
  <c r="CI192" i="102" s="1"/>
  <c r="BR377" i="102"/>
  <c r="CC377" i="102" s="1"/>
  <c r="BS377" i="102"/>
  <c r="BU441" i="102"/>
  <c r="CA441" i="102" s="1"/>
  <c r="BS441" i="102"/>
  <c r="BR441" i="102"/>
  <c r="CC441" i="102" s="1"/>
  <c r="BU457" i="102"/>
  <c r="CA457" i="102" s="1"/>
  <c r="BY457" i="102"/>
  <c r="CI457" i="102" s="1"/>
  <c r="BT457" i="102"/>
  <c r="BT177" i="102"/>
  <c r="BT209" i="102"/>
  <c r="BY209" i="102"/>
  <c r="CI209" i="102" s="1"/>
  <c r="BU257" i="102"/>
  <c r="CA257" i="102" s="1"/>
  <c r="BR276" i="102"/>
  <c r="CC276" i="102" s="1"/>
  <c r="BS276" i="102"/>
  <c r="BS295" i="102"/>
  <c r="BR295" i="102"/>
  <c r="BY295" i="102"/>
  <c r="CI295" i="102" s="1"/>
  <c r="CB295" i="102"/>
  <c r="CL295" i="102" s="1"/>
  <c r="BT307" i="102"/>
  <c r="BY323" i="102"/>
  <c r="CI323" i="102" s="1"/>
  <c r="CB323" i="102"/>
  <c r="CL323" i="102" s="1"/>
  <c r="BR325" i="102"/>
  <c r="BS325" i="102"/>
  <c r="BT325" i="102"/>
  <c r="CB341" i="102"/>
  <c r="CL341" i="102" s="1"/>
  <c r="BY341" i="102"/>
  <c r="CI341" i="102" s="1"/>
  <c r="CB429" i="102"/>
  <c r="CL429" i="102" s="1"/>
  <c r="BY429" i="102"/>
  <c r="CI429" i="102" s="1"/>
  <c r="CB432" i="102"/>
  <c r="CL432" i="102" s="1"/>
  <c r="BY432" i="102"/>
  <c r="CI432" i="102" s="1"/>
  <c r="BT435" i="102"/>
  <c r="BY435" i="102"/>
  <c r="CI435" i="102" s="1"/>
  <c r="BT438" i="102"/>
  <c r="BY489" i="102"/>
  <c r="CI489" i="102" s="1"/>
  <c r="CB489" i="102"/>
  <c r="CL489" i="102" s="1"/>
  <c r="BU518" i="102"/>
  <c r="CA518" i="102" s="1"/>
  <c r="BR521" i="102"/>
  <c r="BZ521" i="102" s="1"/>
  <c r="BS521" i="102"/>
  <c r="BU521" i="102"/>
  <c r="CA521" i="102" s="1"/>
  <c r="BY521" i="102"/>
  <c r="CI521" i="102" s="1"/>
  <c r="CB521" i="102"/>
  <c r="CL521" i="102" s="1"/>
  <c r="BY8" i="102"/>
  <c r="CI8" i="102" s="1"/>
  <c r="CB8" i="102"/>
  <c r="CL8" i="102" s="1"/>
  <c r="BY25" i="102"/>
  <c r="CI25" i="102" s="1"/>
  <c r="CB25" i="102"/>
  <c r="CL25" i="102" s="1"/>
  <c r="BT118" i="102"/>
  <c r="BU141" i="102"/>
  <c r="CA141" i="102" s="1"/>
  <c r="BY306" i="102"/>
  <c r="CI306" i="102" s="1"/>
  <c r="CB306" i="102"/>
  <c r="CL306" i="102" s="1"/>
  <c r="CB322" i="102"/>
  <c r="CL322" i="102" s="1"/>
  <c r="BY322" i="102"/>
  <c r="CI322" i="102" s="1"/>
  <c r="BT340" i="102"/>
  <c r="BS356" i="102"/>
  <c r="BR356" i="102"/>
  <c r="CC356" i="102" s="1"/>
  <c r="BU356" i="102"/>
  <c r="CA356" i="102" s="1"/>
  <c r="BY356" i="102"/>
  <c r="CI356" i="102" s="1"/>
  <c r="CB356" i="102"/>
  <c r="CL356" i="102" s="1"/>
  <c r="BT367" i="102"/>
  <c r="BU375" i="102"/>
  <c r="CA375" i="102" s="1"/>
  <c r="BR395" i="102"/>
  <c r="BS395" i="102"/>
  <c r="BU405" i="102"/>
  <c r="CA405" i="102" s="1"/>
  <c r="BU434" i="102"/>
  <c r="CA434" i="102" s="1"/>
  <c r="BS434" i="102"/>
  <c r="BR434" i="102"/>
  <c r="BT450" i="102"/>
  <c r="BT466" i="102"/>
  <c r="BT491" i="102"/>
  <c r="BR499" i="102"/>
  <c r="BS499" i="102"/>
  <c r="BT507" i="102"/>
  <c r="BT515" i="102"/>
  <c r="BU515" i="102"/>
  <c r="CA515" i="102" s="1"/>
  <c r="BS541" i="102"/>
  <c r="BR541" i="102"/>
  <c r="BT549" i="102"/>
  <c r="BU557" i="102"/>
  <c r="BT573" i="102"/>
  <c r="BR581" i="102"/>
  <c r="BS581" i="102"/>
  <c r="BR597" i="102"/>
  <c r="BS597" i="102"/>
  <c r="BT597" i="102"/>
  <c r="BR605" i="102"/>
  <c r="BS605" i="102"/>
  <c r="BU605" i="102"/>
  <c r="BT629" i="102"/>
  <c r="BT140" i="102"/>
  <c r="BU321" i="102"/>
  <c r="CA321" i="102" s="1"/>
  <c r="BR351" i="102"/>
  <c r="BS351" i="102"/>
  <c r="BU378" i="102"/>
  <c r="CA378" i="102" s="1"/>
  <c r="BS378" i="102"/>
  <c r="BR378" i="102"/>
  <c r="BY386" i="102"/>
  <c r="CI386" i="102" s="1"/>
  <c r="CB386" i="102"/>
  <c r="CL386" i="102" s="1"/>
  <c r="BU469" i="102"/>
  <c r="CA469" i="102" s="1"/>
  <c r="BY482" i="102"/>
  <c r="CI482" i="102" s="1"/>
  <c r="CB482" i="102"/>
  <c r="CL482" i="102" s="1"/>
  <c r="BR509" i="102"/>
  <c r="CC509" i="102" s="1"/>
  <c r="BS509" i="102"/>
  <c r="BY509" i="102"/>
  <c r="CI509" i="102" s="1"/>
  <c r="CB509" i="102"/>
  <c r="CL509" i="102" s="1"/>
  <c r="BR525" i="102"/>
  <c r="BZ525" i="102" s="1"/>
  <c r="BS525" i="102"/>
  <c r="BY525" i="102"/>
  <c r="CI525" i="102" s="1"/>
  <c r="CB525" i="102"/>
  <c r="CL525" i="102" s="1"/>
  <c r="BT544" i="102"/>
  <c r="BT576" i="102"/>
  <c r="BS584" i="102"/>
  <c r="BR584" i="102"/>
  <c r="BU584" i="102"/>
  <c r="BS592" i="102"/>
  <c r="BR592" i="102"/>
  <c r="BS608" i="102"/>
  <c r="BR608" i="102"/>
  <c r="BU608" i="102"/>
  <c r="CB608" i="102" s="1"/>
  <c r="CB79" i="102"/>
  <c r="CL79" i="102" s="1"/>
  <c r="BY79" i="102"/>
  <c r="CI79" i="102" s="1"/>
  <c r="BU90" i="102"/>
  <c r="CA90" i="102" s="1"/>
  <c r="BT256" i="102"/>
  <c r="BU46" i="102"/>
  <c r="CA46" i="102" s="1"/>
  <c r="BT179" i="102"/>
  <c r="BY187" i="102"/>
  <c r="CI187" i="102" s="1"/>
  <c r="CB187" i="102"/>
  <c r="CL187" i="102" s="1"/>
  <c r="BT199" i="102"/>
  <c r="CB243" i="102"/>
  <c r="CL243" i="102" s="1"/>
  <c r="BY243" i="102"/>
  <c r="CI243" i="102" s="1"/>
  <c r="BT267" i="102"/>
  <c r="BT409" i="102"/>
  <c r="BU427" i="102"/>
  <c r="CA427" i="102" s="1"/>
  <c r="BT65" i="102"/>
  <c r="BT81" i="102"/>
  <c r="BU116" i="102"/>
  <c r="CA116" i="102" s="1"/>
  <c r="BS116" i="102"/>
  <c r="BR116" i="102"/>
  <c r="BR121" i="102"/>
  <c r="BZ121" i="102" s="1"/>
  <c r="BS121" i="102"/>
  <c r="BT152" i="102"/>
  <c r="BU198" i="102"/>
  <c r="CA198" i="102" s="1"/>
  <c r="BT254" i="102"/>
  <c r="BR277" i="102"/>
  <c r="BS277" i="102"/>
  <c r="CB281" i="102"/>
  <c r="CL281" i="102" s="1"/>
  <c r="BY281" i="102"/>
  <c r="CI281" i="102" s="1"/>
  <c r="BY487" i="102"/>
  <c r="CI487" i="102" s="1"/>
  <c r="BR516" i="102"/>
  <c r="BZ516" i="102" s="1"/>
  <c r="BS516" i="102"/>
  <c r="CB516" i="102"/>
  <c r="CL516" i="102" s="1"/>
  <c r="BY516" i="102"/>
  <c r="CI516" i="102" s="1"/>
  <c r="BS519" i="102"/>
  <c r="BR519" i="102"/>
  <c r="BT535" i="102"/>
  <c r="BT551" i="102"/>
  <c r="BU563" i="102"/>
  <c r="CB563" i="102" s="1"/>
  <c r="BT571" i="102"/>
  <c r="BS579" i="102"/>
  <c r="BR579" i="102"/>
  <c r="BU587" i="102"/>
  <c r="BT595" i="102"/>
  <c r="BT35" i="102"/>
  <c r="BY204" i="102"/>
  <c r="CI204" i="102" s="1"/>
  <c r="BT204" i="102"/>
  <c r="BS244" i="102"/>
  <c r="BR244" i="102"/>
  <c r="CC244" i="102" s="1"/>
  <c r="BT171" i="102"/>
  <c r="CB175" i="102"/>
  <c r="CL175" i="102" s="1"/>
  <c r="BY175" i="102"/>
  <c r="CI175" i="102" s="1"/>
  <c r="BU223" i="102"/>
  <c r="CA223" i="102" s="1"/>
  <c r="CB223" i="102"/>
  <c r="CL223" i="102" s="1"/>
  <c r="BY223" i="102"/>
  <c r="CI223" i="102" s="1"/>
  <c r="BU235" i="102"/>
  <c r="CA235" i="102" s="1"/>
  <c r="BS235" i="102"/>
  <c r="BR235" i="102"/>
  <c r="CC235" i="102" s="1"/>
  <c r="BR263" i="102"/>
  <c r="BZ263" i="102" s="1"/>
  <c r="BS263" i="102"/>
  <c r="BR309" i="102"/>
  <c r="CC309" i="102" s="1"/>
  <c r="BS309" i="102"/>
  <c r="BU309" i="102"/>
  <c r="CA309" i="102" s="1"/>
  <c r="BU425" i="102"/>
  <c r="CA425" i="102" s="1"/>
  <c r="BY425" i="102"/>
  <c r="CI425" i="102" s="1"/>
  <c r="CB425" i="102"/>
  <c r="CL425" i="102" s="1"/>
  <c r="BT425" i="102"/>
  <c r="BU15" i="102"/>
  <c r="CA15" i="102" s="1"/>
  <c r="CB45" i="102"/>
  <c r="CL45" i="102" s="1"/>
  <c r="BY45" i="102"/>
  <c r="CI45" i="102" s="1"/>
  <c r="BY139" i="102"/>
  <c r="CI139" i="102" s="1"/>
  <c r="CB139" i="102"/>
  <c r="CL139" i="102" s="1"/>
  <c r="BT156" i="102"/>
  <c r="CB162" i="102"/>
  <c r="CL162" i="102" s="1"/>
  <c r="BY162" i="102"/>
  <c r="CI162" i="102" s="1"/>
  <c r="BU178" i="102"/>
  <c r="CA178" i="102" s="1"/>
  <c r="BY186" i="102"/>
  <c r="CI186" i="102" s="1"/>
  <c r="BT330" i="102"/>
  <c r="BS354" i="102"/>
  <c r="BR354" i="102"/>
  <c r="BY433" i="102"/>
  <c r="CI433" i="102" s="1"/>
  <c r="BT433" i="102"/>
  <c r="BU439" i="102"/>
  <c r="CA439" i="102" s="1"/>
  <c r="AR1" i="102"/>
  <c r="BY60" i="102"/>
  <c r="CI60" i="102" s="1"/>
  <c r="BR60" i="102"/>
  <c r="BS60" i="102"/>
  <c r="BY83" i="102"/>
  <c r="CI83" i="102" s="1"/>
  <c r="CB83" i="102"/>
  <c r="CL83" i="102" s="1"/>
  <c r="BS83" i="102"/>
  <c r="BR83" i="102"/>
  <c r="BU91" i="102"/>
  <c r="CA91" i="102" s="1"/>
  <c r="CB111" i="102"/>
  <c r="CL111" i="102" s="1"/>
  <c r="BY111" i="102"/>
  <c r="CI111" i="102" s="1"/>
  <c r="CB155" i="102"/>
  <c r="CL155" i="102" s="1"/>
  <c r="BY155" i="102"/>
  <c r="CI155" i="102" s="1"/>
  <c r="BT161" i="102"/>
  <c r="BU181" i="102"/>
  <c r="CA181" i="102" s="1"/>
  <c r="BS181" i="102"/>
  <c r="BR181" i="102"/>
  <c r="CC181" i="102" s="1"/>
  <c r="BY189" i="102"/>
  <c r="CI189" i="102" s="1"/>
  <c r="BU201" i="102"/>
  <c r="CA201" i="102" s="1"/>
  <c r="BT201" i="102"/>
  <c r="BR213" i="102"/>
  <c r="CC213" i="102" s="1"/>
  <c r="BS213" i="102"/>
  <c r="BS225" i="102"/>
  <c r="BR225" i="102"/>
  <c r="BU233" i="102"/>
  <c r="CA233" i="102" s="1"/>
  <c r="BT280" i="102"/>
  <c r="BY286" i="102"/>
  <c r="CI286" i="102" s="1"/>
  <c r="CB286" i="102"/>
  <c r="CL286" i="102" s="1"/>
  <c r="BS286" i="102"/>
  <c r="BR286" i="102"/>
  <c r="BU290" i="102"/>
  <c r="CA290" i="102" s="1"/>
  <c r="BR290" i="102"/>
  <c r="BS290" i="102"/>
  <c r="BT311" i="102"/>
  <c r="BT372" i="102"/>
  <c r="CB372" i="102"/>
  <c r="CL372" i="102" s="1"/>
  <c r="BY372" i="102"/>
  <c r="CI372" i="102" s="1"/>
  <c r="BU392" i="102"/>
  <c r="CA392" i="102" s="1"/>
  <c r="BS392" i="102"/>
  <c r="BR392" i="102"/>
  <c r="CC392" i="102" s="1"/>
  <c r="BT414" i="102"/>
  <c r="BS417" i="102"/>
  <c r="BR417" i="102"/>
  <c r="BU478" i="102"/>
  <c r="CA478" i="102" s="1"/>
  <c r="BY481" i="102"/>
  <c r="CI481" i="102" s="1"/>
  <c r="BT530" i="102"/>
  <c r="BR538" i="102"/>
  <c r="BS538" i="102"/>
  <c r="BT546" i="102"/>
  <c r="BS554" i="102"/>
  <c r="BR554" i="102"/>
  <c r="BU570" i="102"/>
  <c r="BS586" i="102"/>
  <c r="BR586" i="102"/>
  <c r="BT594" i="102"/>
  <c r="CA594" i="102" s="1"/>
  <c r="BU594" i="102"/>
  <c r="BS618" i="102"/>
  <c r="BR618" i="102"/>
  <c r="BT626" i="102"/>
  <c r="BU626" i="102"/>
  <c r="BT114" i="102"/>
  <c r="BY164" i="102"/>
  <c r="CI164" i="102" s="1"/>
  <c r="BT212" i="102"/>
  <c r="BU220" i="102"/>
  <c r="CA220" i="102" s="1"/>
  <c r="BS264" i="102"/>
  <c r="BR264" i="102"/>
  <c r="BZ264" i="102" s="1"/>
  <c r="CB264" i="102"/>
  <c r="CL264" i="102" s="1"/>
  <c r="BY264" i="102"/>
  <c r="CI264" i="102" s="1"/>
  <c r="BU300" i="102"/>
  <c r="CA300" i="102" s="1"/>
  <c r="BT310" i="102"/>
  <c r="CB328" i="102"/>
  <c r="CL328" i="102" s="1"/>
  <c r="BY328" i="102"/>
  <c r="CI328" i="102" s="1"/>
  <c r="BT327" i="102"/>
  <c r="BR331" i="102"/>
  <c r="CC331" i="102" s="1"/>
  <c r="BS331" i="102"/>
  <c r="BT331" i="102"/>
  <c r="BY498" i="102"/>
  <c r="CI498" i="102" s="1"/>
  <c r="BT514" i="102"/>
  <c r="BS514" i="102"/>
  <c r="BR514" i="102"/>
  <c r="BZ514" i="102" s="1"/>
  <c r="CB17" i="102"/>
  <c r="CL17" i="102" s="1"/>
  <c r="BY17" i="102"/>
  <c r="CI17" i="102" s="1"/>
  <c r="BU75" i="102"/>
  <c r="CA75" i="102" s="1"/>
  <c r="BT75" i="102"/>
  <c r="CB133" i="102"/>
  <c r="CL133" i="102" s="1"/>
  <c r="BY133" i="102"/>
  <c r="CI133" i="102" s="1"/>
  <c r="BR216" i="102"/>
  <c r="BS216" i="102"/>
  <c r="BT273" i="102"/>
  <c r="BT16" i="102"/>
  <c r="BY50" i="102"/>
  <c r="CI50" i="102" s="1"/>
  <c r="BU474" i="102"/>
  <c r="CA474" i="102" s="1"/>
  <c r="BU490" i="102"/>
  <c r="CA490" i="102" s="1"/>
  <c r="BT11" i="102"/>
  <c r="BR57" i="102"/>
  <c r="BZ57" i="102" s="1"/>
  <c r="BS57" i="102"/>
  <c r="BY57" i="102"/>
  <c r="CI57" i="102" s="1"/>
  <c r="CB57" i="102"/>
  <c r="CL57" i="102" s="1"/>
  <c r="BU69" i="102"/>
  <c r="CA69" i="102" s="1"/>
  <c r="BT69" i="102"/>
  <c r="BS131" i="102"/>
  <c r="BR131" i="102"/>
  <c r="BU131" i="102"/>
  <c r="CA131" i="102" s="1"/>
  <c r="BU289" i="102"/>
  <c r="CA289" i="102" s="1"/>
  <c r="CB320" i="102"/>
  <c r="CL320" i="102" s="1"/>
  <c r="BT373" i="102"/>
  <c r="BT442" i="102"/>
  <c r="BU458" i="102"/>
  <c r="CA458" i="102" s="1"/>
  <c r="BS458" i="102"/>
  <c r="BR458" i="102"/>
  <c r="BU479" i="102"/>
  <c r="CA479" i="102" s="1"/>
  <c r="BY479" i="102"/>
  <c r="CI479" i="102" s="1"/>
  <c r="BR539" i="102"/>
  <c r="BS539" i="102"/>
  <c r="BS555" i="102"/>
  <c r="BR555" i="102"/>
  <c r="BT599" i="102"/>
  <c r="BT619" i="102"/>
  <c r="BU627" i="102"/>
  <c r="BR627" i="102"/>
  <c r="BS627" i="102"/>
  <c r="BU159" i="102"/>
  <c r="CA159" i="102" s="1"/>
  <c r="BS270" i="102"/>
  <c r="BR270" i="102"/>
  <c r="BT270" i="102"/>
  <c r="CB42" i="102"/>
  <c r="CL42" i="102" s="1"/>
  <c r="BY42" i="102"/>
  <c r="CI42" i="102" s="1"/>
  <c r="BT62" i="102"/>
  <c r="BU132" i="102"/>
  <c r="CA132" i="102" s="1"/>
  <c r="BR132" i="102"/>
  <c r="BZ132" i="102" s="1"/>
  <c r="BS132" i="102"/>
  <c r="CB203" i="102"/>
  <c r="CL203" i="102" s="1"/>
  <c r="BY203" i="102"/>
  <c r="CI203" i="102" s="1"/>
  <c r="BT446" i="102"/>
  <c r="BU92" i="102"/>
  <c r="CA92" i="102" s="1"/>
  <c r="BR92" i="102"/>
  <c r="BS92" i="102"/>
  <c r="CB92" i="102"/>
  <c r="CL92" i="102" s="1"/>
  <c r="BY92" i="102"/>
  <c r="CI92" i="102" s="1"/>
  <c r="BT182" i="102"/>
  <c r="BR182" i="102"/>
  <c r="CC182" i="102" s="1"/>
  <c r="BS182" i="102"/>
  <c r="BT194" i="102"/>
  <c r="BY206" i="102"/>
  <c r="CI206" i="102" s="1"/>
  <c r="CB206" i="102"/>
  <c r="CL206" i="102" s="1"/>
  <c r="BU218" i="102"/>
  <c r="CA218" i="102" s="1"/>
  <c r="BS242" i="102"/>
  <c r="BR242" i="102"/>
  <c r="BU242" i="102"/>
  <c r="CA242" i="102" s="1"/>
  <c r="BT334" i="102"/>
  <c r="BT338" i="102"/>
  <c r="BR338" i="102"/>
  <c r="BS338" i="102"/>
  <c r="BS364" i="102"/>
  <c r="BR364" i="102"/>
  <c r="BZ364" i="102" s="1"/>
  <c r="BU364" i="102"/>
  <c r="CA364" i="102" s="1"/>
  <c r="BY406" i="102"/>
  <c r="CI406" i="102" s="1"/>
  <c r="CB406" i="102"/>
  <c r="CL406" i="102" s="1"/>
  <c r="BT415" i="102"/>
  <c r="BU418" i="102"/>
  <c r="CA418" i="102" s="1"/>
  <c r="BR418" i="102"/>
  <c r="BS418" i="102"/>
  <c r="BT3" i="102"/>
  <c r="BS20" i="102"/>
  <c r="BR20" i="102"/>
  <c r="CB20" i="102"/>
  <c r="CL20" i="102" s="1"/>
  <c r="BY20" i="102"/>
  <c r="CI20" i="102" s="1"/>
  <c r="BY40" i="102"/>
  <c r="CI40" i="102" s="1"/>
  <c r="BU64" i="102"/>
  <c r="CA64" i="102" s="1"/>
  <c r="BT72" i="102"/>
  <c r="BS103" i="102"/>
  <c r="BR103" i="102"/>
  <c r="BT124" i="102"/>
  <c r="BU138" i="102"/>
  <c r="CA138" i="102" s="1"/>
  <c r="CB173" i="102"/>
  <c r="CL173" i="102" s="1"/>
  <c r="BY173" i="102"/>
  <c r="CI173" i="102" s="1"/>
  <c r="BS193" i="102"/>
  <c r="BR193" i="102"/>
  <c r="BZ193" i="102" s="1"/>
  <c r="BT217" i="102"/>
  <c r="BT253" i="102"/>
  <c r="BS261" i="102"/>
  <c r="BR261" i="102"/>
  <c r="CC261" i="102" s="1"/>
  <c r="BT297" i="102"/>
  <c r="CB333" i="102"/>
  <c r="CL333" i="102" s="1"/>
  <c r="BY333" i="102"/>
  <c r="CI333" i="102" s="1"/>
  <c r="BU333" i="102"/>
  <c r="CA333" i="102" s="1"/>
  <c r="CB353" i="102"/>
  <c r="CL353" i="102" s="1"/>
  <c r="BY353" i="102"/>
  <c r="CI353" i="102" s="1"/>
  <c r="BR464" i="102"/>
  <c r="BZ464" i="102" s="1"/>
  <c r="BS464" i="102"/>
  <c r="CB464" i="102"/>
  <c r="CL464" i="102" s="1"/>
  <c r="BY464" i="102"/>
  <c r="CI464" i="102" s="1"/>
  <c r="BU467" i="102"/>
  <c r="CA467" i="102" s="1"/>
  <c r="CB473" i="102"/>
  <c r="CL473" i="102" s="1"/>
  <c r="BY473" i="102"/>
  <c r="CI473" i="102" s="1"/>
  <c r="BT473" i="102"/>
  <c r="BT502" i="102"/>
  <c r="BS505" i="102"/>
  <c r="BR505" i="102"/>
  <c r="BS158" i="102"/>
  <c r="BR158" i="102"/>
  <c r="BZ158" i="102" s="1"/>
  <c r="BS279" i="102"/>
  <c r="BR279" i="102"/>
  <c r="CC279" i="102" s="1"/>
  <c r="CB279" i="102"/>
  <c r="CL279" i="102" s="1"/>
  <c r="BY279" i="102"/>
  <c r="CI279" i="102" s="1"/>
  <c r="BU279" i="102"/>
  <c r="CA279" i="102" s="1"/>
  <c r="BT314" i="102"/>
  <c r="BU332" i="102"/>
  <c r="CA332" i="102" s="1"/>
  <c r="BU344" i="102"/>
  <c r="CA344" i="102" s="1"/>
  <c r="BR360" i="102"/>
  <c r="BY360" i="102"/>
  <c r="CI360" i="102" s="1"/>
  <c r="BT371" i="102"/>
  <c r="BT379" i="102"/>
  <c r="BY391" i="102"/>
  <c r="CI391" i="102" s="1"/>
  <c r="CB391" i="102"/>
  <c r="CL391" i="102" s="1"/>
  <c r="BU408" i="102"/>
  <c r="CA408" i="102" s="1"/>
  <c r="BS408" i="102"/>
  <c r="BR408" i="102"/>
  <c r="BS413" i="102"/>
  <c r="BR413" i="102"/>
  <c r="CC413" i="102" s="1"/>
  <c r="BU423" i="102"/>
  <c r="CA423" i="102" s="1"/>
  <c r="BU472" i="102"/>
  <c r="CA472" i="102" s="1"/>
  <c r="BS480" i="102"/>
  <c r="BR480" i="102"/>
  <c r="BZ480" i="102" s="1"/>
  <c r="BU480" i="102"/>
  <c r="CA480" i="102" s="1"/>
  <c r="BY488" i="102"/>
  <c r="CI488" i="102" s="1"/>
  <c r="CB488" i="102"/>
  <c r="CL488" i="102" s="1"/>
  <c r="BT496" i="102"/>
  <c r="BS504" i="102"/>
  <c r="BR504" i="102"/>
  <c r="BT512" i="102"/>
  <c r="BU520" i="102"/>
  <c r="CA520" i="102" s="1"/>
  <c r="BR528" i="102"/>
  <c r="BZ528" i="102" s="1"/>
  <c r="BS528" i="102"/>
  <c r="BU528" i="102"/>
  <c r="CA528" i="102" s="1"/>
  <c r="BR553" i="102"/>
  <c r="BS553" i="102"/>
  <c r="BT561" i="102"/>
  <c r="BU585" i="102"/>
  <c r="BT585" i="102"/>
  <c r="BS585" i="102"/>
  <c r="BR585" i="102"/>
  <c r="BT609" i="102"/>
  <c r="BU617" i="102"/>
  <c r="BR617" i="102"/>
  <c r="BS617" i="102"/>
  <c r="BY146" i="102"/>
  <c r="CI146" i="102" s="1"/>
  <c r="BS248" i="102"/>
  <c r="BR248" i="102"/>
  <c r="BT248" i="102"/>
  <c r="BR7" i="102"/>
  <c r="BZ7" i="102" s="1"/>
  <c r="BS7" i="102"/>
  <c r="BY58" i="102"/>
  <c r="CI58" i="102" s="1"/>
  <c r="BS58" i="102"/>
  <c r="BR58" i="102"/>
  <c r="BT122" i="102"/>
  <c r="BR211" i="102"/>
  <c r="BS211" i="102"/>
  <c r="BU394" i="102"/>
  <c r="CA394" i="102" s="1"/>
  <c r="BS394" i="102"/>
  <c r="BR394" i="102"/>
  <c r="BT501" i="102"/>
  <c r="BS540" i="102"/>
  <c r="BR540" i="102"/>
  <c r="BS564" i="102"/>
  <c r="BR564" i="102"/>
  <c r="BU564" i="102"/>
  <c r="CB564" i="102" s="1"/>
  <c r="BU572" i="102"/>
  <c r="BT580" i="102"/>
  <c r="BS596" i="102"/>
  <c r="BR596" i="102"/>
  <c r="BU596" i="102"/>
  <c r="BS604" i="102"/>
  <c r="BR604" i="102"/>
  <c r="BU604" i="102"/>
  <c r="BU620" i="102"/>
  <c r="BU82" i="102"/>
  <c r="CA82" i="102" s="1"/>
  <c r="BU95" i="102"/>
  <c r="CA95" i="102" s="1"/>
  <c r="BR149" i="102"/>
  <c r="CC149" i="102" s="1"/>
  <c r="BS149" i="102"/>
  <c r="BT149" i="102"/>
  <c r="BY207" i="102"/>
  <c r="CI207" i="102" s="1"/>
  <c r="CB278" i="102"/>
  <c r="CL278" i="102" s="1"/>
  <c r="BY278" i="102"/>
  <c r="CI278" i="102" s="1"/>
  <c r="BS343" i="102"/>
  <c r="BR343" i="102"/>
  <c r="BR359" i="102"/>
  <c r="CC359" i="102" s="1"/>
  <c r="BS359" i="102"/>
  <c r="BS419" i="102"/>
  <c r="BR419" i="102"/>
  <c r="BY41" i="102"/>
  <c r="CI41" i="102" s="1"/>
  <c r="CB41" i="102"/>
  <c r="CL41" i="102" s="1"/>
  <c r="BR53" i="102"/>
  <c r="BS53" i="102"/>
  <c r="BT108" i="102"/>
  <c r="BS108" i="102"/>
  <c r="BR108" i="102"/>
  <c r="BZ108" i="102" s="1"/>
  <c r="BS143" i="102"/>
  <c r="BR143" i="102"/>
  <c r="BS226" i="102"/>
  <c r="BR226" i="102"/>
  <c r="BZ226" i="102" s="1"/>
  <c r="BR304" i="102"/>
  <c r="BS304" i="102"/>
  <c r="BU304" i="102"/>
  <c r="CA304" i="102" s="1"/>
  <c r="BT316" i="102"/>
  <c r="BS350" i="102"/>
  <c r="BR350" i="102"/>
  <c r="BR436" i="102"/>
  <c r="CC436" i="102" s="1"/>
  <c r="BS436" i="102"/>
  <c r="BU436" i="102"/>
  <c r="CA436" i="102" s="1"/>
  <c r="BS449" i="102"/>
  <c r="BR449" i="102"/>
  <c r="BZ449" i="102" s="1"/>
  <c r="BU455" i="102"/>
  <c r="CA455" i="102" s="1"/>
  <c r="BS476" i="102"/>
  <c r="BT476" i="102"/>
  <c r="BT503" i="102"/>
  <c r="BS567" i="102"/>
  <c r="BR567" i="102"/>
  <c r="BT575" i="102"/>
  <c r="BU55" i="102"/>
  <c r="CA55" i="102" s="1"/>
  <c r="CB102" i="102"/>
  <c r="CL102" i="102" s="1"/>
  <c r="BY102" i="102"/>
  <c r="CI102" i="102" s="1"/>
  <c r="BS154" i="102"/>
  <c r="BR154" i="102"/>
  <c r="BU154" i="102"/>
  <c r="CA154" i="102" s="1"/>
  <c r="BU172" i="102"/>
  <c r="CA172" i="102" s="1"/>
  <c r="BT172" i="102"/>
  <c r="BS172" i="102"/>
  <c r="BR172" i="102"/>
  <c r="CC172" i="102" s="1"/>
  <c r="BR232" i="102"/>
  <c r="BS232" i="102"/>
  <c r="BR268" i="102"/>
  <c r="BS268" i="102"/>
  <c r="BY285" i="102"/>
  <c r="CI285" i="102" s="1"/>
  <c r="CB285" i="102"/>
  <c r="CL285" i="102" s="1"/>
  <c r="CB259" i="102"/>
  <c r="CL259" i="102" s="1"/>
  <c r="BY259" i="102"/>
  <c r="CI259" i="102" s="1"/>
  <c r="BS293" i="102"/>
  <c r="BR293" i="102"/>
  <c r="CC293" i="102" s="1"/>
  <c r="BT376" i="102"/>
  <c r="BT404" i="102"/>
  <c r="BY404" i="102"/>
  <c r="CI404" i="102" s="1"/>
  <c r="CB404" i="102"/>
  <c r="CL404" i="102" s="1"/>
  <c r="BR73" i="102"/>
  <c r="BZ73" i="102" s="1"/>
  <c r="BS73" i="102"/>
  <c r="BY73" i="102"/>
  <c r="CI73" i="102" s="1"/>
  <c r="CB73" i="102"/>
  <c r="CL73" i="102" s="1"/>
  <c r="BU77" i="102"/>
  <c r="CA77" i="102" s="1"/>
  <c r="BY77" i="102"/>
  <c r="CI77" i="102" s="1"/>
  <c r="CB77" i="102"/>
  <c r="CL77" i="102" s="1"/>
  <c r="BT88" i="102"/>
  <c r="BR88" i="102"/>
  <c r="BZ88" i="102" s="1"/>
  <c r="BS88" i="102"/>
  <c r="BU129" i="102"/>
  <c r="CA129" i="102" s="1"/>
  <c r="CB129" i="102"/>
  <c r="CL129" i="102" s="1"/>
  <c r="BY129" i="102"/>
  <c r="CI129" i="102" s="1"/>
  <c r="BU148" i="102"/>
  <c r="CA148" i="102" s="1"/>
  <c r="BR148" i="102"/>
  <c r="BS148" i="102"/>
  <c r="BT214" i="102"/>
  <c r="BT250" i="102"/>
  <c r="BU250" i="102"/>
  <c r="CA250" i="102" s="1"/>
  <c r="BT262" i="102"/>
  <c r="BT358" i="102"/>
  <c r="BT397" i="102"/>
  <c r="BT424" i="102"/>
  <c r="S1" i="102"/>
  <c r="Q1" i="102"/>
  <c r="V1" i="102"/>
  <c r="BU21" i="102"/>
  <c r="CA21" i="102" s="1"/>
  <c r="BY21" i="102"/>
  <c r="CI21" i="102" s="1"/>
  <c r="CB21" i="102"/>
  <c r="CL21" i="102" s="1"/>
  <c r="BU38" i="102"/>
  <c r="CA38" i="102" s="1"/>
  <c r="BS38" i="102"/>
  <c r="BR38" i="102"/>
  <c r="BY52" i="102"/>
  <c r="CI52" i="102" s="1"/>
  <c r="CB52" i="102"/>
  <c r="CL52" i="102" s="1"/>
  <c r="BR52" i="102"/>
  <c r="BS52" i="102"/>
  <c r="BY87" i="102"/>
  <c r="CI87" i="102" s="1"/>
  <c r="CB87" i="102"/>
  <c r="CL87" i="102" s="1"/>
  <c r="BU97" i="102"/>
  <c r="CA97" i="102" s="1"/>
  <c r="BY97" i="102"/>
  <c r="CI97" i="102" s="1"/>
  <c r="BS119" i="102"/>
  <c r="BR119" i="102"/>
  <c r="BT119" i="102"/>
  <c r="BT130" i="102"/>
  <c r="BY142" i="102"/>
  <c r="CI142" i="102" s="1"/>
  <c r="CB142" i="102"/>
  <c r="CL142" i="102" s="1"/>
  <c r="BT151" i="102"/>
  <c r="BT185" i="102"/>
  <c r="BY185" i="102"/>
  <c r="CI185" i="102" s="1"/>
  <c r="BU197" i="102"/>
  <c r="CA197" i="102" s="1"/>
  <c r="BT197" i="102"/>
  <c r="BT221" i="102"/>
  <c r="BY221" i="102"/>
  <c r="CI221" i="102" s="1"/>
  <c r="BS249" i="102"/>
  <c r="BR249" i="102"/>
  <c r="CB265" i="102"/>
  <c r="CL265" i="102" s="1"/>
  <c r="BY265" i="102"/>
  <c r="CI265" i="102" s="1"/>
  <c r="BU291" i="102"/>
  <c r="CA291" i="102" s="1"/>
  <c r="BU301" i="102"/>
  <c r="CA301" i="102" s="1"/>
  <c r="CB319" i="102"/>
  <c r="CL319" i="102" s="1"/>
  <c r="BY319" i="102"/>
  <c r="CI319" i="102" s="1"/>
  <c r="BS383" i="102"/>
  <c r="BR383" i="102"/>
  <c r="CB389" i="102"/>
  <c r="CL389" i="102" s="1"/>
  <c r="BY389" i="102"/>
  <c r="CI389" i="102" s="1"/>
  <c r="BU398" i="102"/>
  <c r="CA398" i="102" s="1"/>
  <c r="BS398" i="102"/>
  <c r="BR398" i="102"/>
  <c r="BZ398" i="102" s="1"/>
  <c r="BS428" i="102"/>
  <c r="BR428" i="102"/>
  <c r="BT428" i="102"/>
  <c r="BT444" i="102"/>
  <c r="BY27" i="102"/>
  <c r="CI27" i="102" s="1"/>
  <c r="CB27" i="102"/>
  <c r="CL27" i="102" s="1"/>
  <c r="BR47" i="102"/>
  <c r="BS47" i="102"/>
  <c r="BY47" i="102"/>
  <c r="CI47" i="102" s="1"/>
  <c r="CB47" i="102"/>
  <c r="CL47" i="102" s="1"/>
  <c r="BT106" i="102"/>
  <c r="BY106" i="102"/>
  <c r="CI106" i="102" s="1"/>
  <c r="BT137" i="102"/>
  <c r="BT196" i="102"/>
  <c r="BT336" i="102"/>
  <c r="BT416" i="102"/>
  <c r="BS431" i="102"/>
  <c r="BR431" i="102"/>
  <c r="CC431" i="102" s="1"/>
  <c r="BT431" i="102"/>
  <c r="BU447" i="102"/>
  <c r="CA447" i="102" s="1"/>
  <c r="BT463" i="102"/>
  <c r="BT337" i="102"/>
  <c r="BU368" i="102"/>
  <c r="CA368" i="102" s="1"/>
  <c r="BS368" i="102"/>
  <c r="BR368" i="102"/>
  <c r="CC368" i="102" s="1"/>
  <c r="BY399" i="102"/>
  <c r="CI399" i="102" s="1"/>
  <c r="CB399" i="102"/>
  <c r="CL399" i="102" s="1"/>
  <c r="BT402" i="102"/>
  <c r="BS445" i="102"/>
  <c r="BR445" i="102"/>
  <c r="CC445" i="102" s="1"/>
  <c r="BS451" i="102"/>
  <c r="BR451" i="102"/>
  <c r="CC451" i="102" s="1"/>
  <c r="BY454" i="102"/>
  <c r="CI454" i="102" s="1"/>
  <c r="CB454" i="102"/>
  <c r="CL454" i="102" s="1"/>
  <c r="BU494" i="102"/>
  <c r="CA494" i="102" s="1"/>
  <c r="BT497" i="102"/>
  <c r="BY526" i="102"/>
  <c r="CI526" i="102" s="1"/>
  <c r="CB526" i="102"/>
  <c r="CL526" i="102" s="1"/>
  <c r="BT529" i="102"/>
  <c r="BT542" i="102"/>
  <c r="BU558" i="102"/>
  <c r="BT590" i="102"/>
  <c r="BU598" i="102"/>
  <c r="BS622" i="102"/>
  <c r="BR622" i="102"/>
  <c r="BT622" i="102"/>
  <c r="BU630" i="102"/>
  <c r="BT192" i="102"/>
  <c r="BS236" i="102"/>
  <c r="BR236" i="102"/>
  <c r="CB271" i="102"/>
  <c r="CL271" i="102" s="1"/>
  <c r="BY271" i="102"/>
  <c r="CI271" i="102" s="1"/>
  <c r="CB377" i="102"/>
  <c r="CL377" i="102" s="1"/>
  <c r="BY377" i="102"/>
  <c r="CI377" i="102" s="1"/>
  <c r="BT441" i="102"/>
  <c r="BS457" i="102"/>
  <c r="BR457" i="102"/>
  <c r="CC457" i="102" s="1"/>
  <c r="FE343" i="20"/>
  <c r="O89" i="101"/>
  <c r="Q89" i="101" s="1"/>
  <c r="O98" i="101"/>
  <c r="Q98" i="101" s="1"/>
  <c r="O99" i="101"/>
  <c r="Q99" i="101" s="1"/>
  <c r="O96" i="101"/>
  <c r="Q96" i="101" s="1"/>
  <c r="G102" i="101"/>
  <c r="O91" i="101"/>
  <c r="Q91" i="101" s="1"/>
  <c r="O100" i="101"/>
  <c r="Q100" i="101" s="1"/>
  <c r="O90" i="101"/>
  <c r="Q90" i="101" s="1"/>
  <c r="H102" i="101"/>
  <c r="R12" i="90"/>
  <c r="H93" i="101"/>
  <c r="G93" i="101"/>
  <c r="O87" i="101"/>
  <c r="Q87" i="101" s="1"/>
  <c r="FC22" i="20"/>
  <c r="I93" i="101"/>
  <c r="I102" i="101"/>
  <c r="O92" i="101"/>
  <c r="Q92" i="101" s="1"/>
  <c r="F70" i="65"/>
  <c r="F72" i="65" s="1"/>
  <c r="F73" i="65" s="1"/>
  <c r="O83" i="101"/>
  <c r="Q83" i="101" s="1"/>
  <c r="O79" i="101"/>
  <c r="Q79" i="101" s="1"/>
  <c r="O82" i="101"/>
  <c r="Q82" i="101" s="1"/>
  <c r="O80" i="101"/>
  <c r="Q80" i="101" s="1"/>
  <c r="O47" i="101"/>
  <c r="O78" i="101"/>
  <c r="Q78" i="101" s="1"/>
  <c r="G84" i="101"/>
  <c r="O81" i="101"/>
  <c r="Q81" i="101" s="1"/>
  <c r="O45" i="101"/>
  <c r="U45" i="101"/>
  <c r="W44" i="101"/>
  <c r="I48" i="101"/>
  <c r="J16" i="90"/>
  <c r="V44" i="101"/>
  <c r="H48" i="101"/>
  <c r="I84" i="101"/>
  <c r="O46" i="101"/>
  <c r="O44" i="101"/>
  <c r="U44" i="101"/>
  <c r="G48" i="101"/>
  <c r="H84" i="101"/>
  <c r="ER39" i="84"/>
  <c r="BV514" i="84"/>
  <c r="EZ341" i="84"/>
  <c r="FT34" i="84"/>
  <c r="BU232" i="74"/>
  <c r="FF42" i="84"/>
  <c r="E6" i="99"/>
  <c r="G65" i="99"/>
  <c r="E26" i="99"/>
  <c r="E60" i="99"/>
  <c r="E32" i="99"/>
  <c r="FF54" i="84"/>
  <c r="ER84" i="84"/>
  <c r="DT64" i="74"/>
  <c r="FT411" i="84"/>
  <c r="BW55" i="74"/>
  <c r="BU247" i="74"/>
  <c r="DQ41" i="34"/>
  <c r="DQ100" i="34"/>
  <c r="DQ130" i="34"/>
  <c r="DQ156" i="34"/>
  <c r="BU191" i="34"/>
  <c r="CA191" i="34" s="1"/>
  <c r="DQ290" i="34"/>
  <c r="DQ302" i="34"/>
  <c r="DQ280" i="34"/>
  <c r="DQ377" i="34"/>
  <c r="DQ371" i="34"/>
  <c r="DQ427" i="34"/>
  <c r="BU157" i="84"/>
  <c r="BS377" i="84"/>
  <c r="BU401" i="84"/>
  <c r="CA401" i="84" s="1"/>
  <c r="BR404" i="84"/>
  <c r="CC404" i="84" s="1"/>
  <c r="BV319" i="84"/>
  <c r="BW188" i="74"/>
  <c r="BT393" i="84"/>
  <c r="BU58" i="74"/>
  <c r="BR506" i="84"/>
  <c r="BZ506" i="84" s="1"/>
  <c r="BU99" i="74"/>
  <c r="CD99" i="74" s="1"/>
  <c r="BS238" i="74"/>
  <c r="BT238" i="74"/>
  <c r="BR272" i="74"/>
  <c r="BZ272" i="74" s="1"/>
  <c r="BR436" i="74"/>
  <c r="CC436" i="74" s="1"/>
  <c r="BU68" i="34"/>
  <c r="CA68" i="34" s="1"/>
  <c r="BV67" i="34"/>
  <c r="BT95" i="34"/>
  <c r="BT330" i="34"/>
  <c r="BT412" i="34"/>
  <c r="BU496" i="84"/>
  <c r="I32" i="101"/>
  <c r="W26" i="101"/>
  <c r="H41" i="101"/>
  <c r="V35" i="101"/>
  <c r="P14" i="90"/>
  <c r="P16" i="90"/>
  <c r="V49" i="90"/>
  <c r="E56" i="99"/>
  <c r="AK62" i="99"/>
  <c r="E21" i="99"/>
  <c r="AF71" i="99"/>
  <c r="E15" i="99"/>
  <c r="G57" i="99"/>
  <c r="G48" i="99"/>
  <c r="FF47" i="84"/>
  <c r="ER123" i="84"/>
  <c r="ER139" i="84"/>
  <c r="BS121" i="84"/>
  <c r="BW121" i="84"/>
  <c r="BT54" i="74"/>
  <c r="BX54" i="74" s="1"/>
  <c r="BU513" i="84"/>
  <c r="CA513" i="84" s="1"/>
  <c r="EH465" i="74"/>
  <c r="BU443" i="74"/>
  <c r="DQ108" i="34"/>
  <c r="DQ125" i="34"/>
  <c r="DQ143" i="34"/>
  <c r="DQ140" i="34"/>
  <c r="BW341" i="34"/>
  <c r="BS384" i="34"/>
  <c r="BX384" i="34" s="1"/>
  <c r="CB384" i="34" s="1"/>
  <c r="CL384" i="34" s="1"/>
  <c r="DQ457" i="34"/>
  <c r="C133" i="44"/>
  <c r="BU137" i="84"/>
  <c r="CD137" i="84" s="1"/>
  <c r="V19" i="100"/>
  <c r="X19" i="100" s="1"/>
  <c r="BW104" i="84"/>
  <c r="BS280" i="84"/>
  <c r="BR89" i="84"/>
  <c r="BX89" i="84" s="1"/>
  <c r="BU306" i="84"/>
  <c r="CA306" i="84" s="1"/>
  <c r="BU335" i="84"/>
  <c r="BW385" i="84"/>
  <c r="BR307" i="84"/>
  <c r="CC307" i="84" s="1"/>
  <c r="BS436" i="74"/>
  <c r="BT272" i="74"/>
  <c r="BW421" i="74"/>
  <c r="BV436" i="74"/>
  <c r="BT67" i="34"/>
  <c r="BW68" i="34"/>
  <c r="BR95" i="34"/>
  <c r="BS379" i="84"/>
  <c r="BX379" i="84" s="1"/>
  <c r="BS400" i="84"/>
  <c r="BT277" i="84"/>
  <c r="BV131" i="74"/>
  <c r="O36" i="101"/>
  <c r="U36" i="101"/>
  <c r="H32" i="101"/>
  <c r="V26" i="101"/>
  <c r="J14" i="90"/>
  <c r="O39" i="101"/>
  <c r="U39" i="101"/>
  <c r="I41" i="101"/>
  <c r="W35" i="101"/>
  <c r="AF31" i="99"/>
  <c r="E24" i="99"/>
  <c r="BS506" i="84"/>
  <c r="FC376" i="84"/>
  <c r="BR319" i="84"/>
  <c r="BZ319" i="84" s="1"/>
  <c r="CJ319" i="84" s="1"/>
  <c r="CK319" i="84" s="1"/>
  <c r="BW506" i="84"/>
  <c r="BU272" i="74"/>
  <c r="BW272" i="74"/>
  <c r="BR67" i="34"/>
  <c r="CC67" i="34" s="1"/>
  <c r="BV330" i="34"/>
  <c r="BR436" i="84"/>
  <c r="BR374" i="74"/>
  <c r="BZ374" i="74" s="1"/>
  <c r="BS395" i="74"/>
  <c r="BT120" i="34"/>
  <c r="CD497" i="34"/>
  <c r="O37" i="101"/>
  <c r="O38" i="101"/>
  <c r="O40" i="101"/>
  <c r="U40" i="101"/>
  <c r="O35" i="101"/>
  <c r="G41" i="101"/>
  <c r="U35" i="101"/>
  <c r="H16" i="90"/>
  <c r="FC341" i="84"/>
  <c r="BW485" i="74"/>
  <c r="FE341" i="84"/>
  <c r="FA341" i="84"/>
  <c r="FB341" i="84"/>
  <c r="BW251" i="84"/>
  <c r="BT372" i="84"/>
  <c r="BX372" i="84" s="1"/>
  <c r="BR299" i="74"/>
  <c r="CC299" i="74" s="1"/>
  <c r="BU511" i="34"/>
  <c r="CA511" i="34" s="1"/>
  <c r="BR444" i="84"/>
  <c r="BZ444" i="84" s="1"/>
  <c r="BW373" i="74"/>
  <c r="BT379" i="34"/>
  <c r="BS374" i="74"/>
  <c r="BU419" i="34"/>
  <c r="CA419" i="34" s="1"/>
  <c r="BU432" i="34"/>
  <c r="CA432" i="34" s="1"/>
  <c r="BR413" i="74"/>
  <c r="BZ413" i="74" s="1"/>
  <c r="BV395" i="74"/>
  <c r="BR234" i="84"/>
  <c r="BZ234" i="84" s="1"/>
  <c r="BT255" i="84"/>
  <c r="BV319" i="34"/>
  <c r="BT324" i="84"/>
  <c r="BT83" i="34"/>
  <c r="BT515" i="74"/>
  <c r="BU414" i="34"/>
  <c r="BU501" i="34"/>
  <c r="CD501" i="34" s="1"/>
  <c r="BU490" i="34"/>
  <c r="CD490" i="34" s="1"/>
  <c r="BS371" i="74"/>
  <c r="BU95" i="34"/>
  <c r="CA95" i="34" s="1"/>
  <c r="BW319" i="84"/>
  <c r="BR400" i="84"/>
  <c r="CC400" i="84" s="1"/>
  <c r="CM400" i="84" s="1"/>
  <c r="CN400" i="84" s="1"/>
  <c r="BW376" i="84"/>
  <c r="CD376" i="84" s="1"/>
  <c r="BV230" i="84"/>
  <c r="BV418" i="84"/>
  <c r="BU109" i="74"/>
  <c r="CA109" i="74" s="1"/>
  <c r="BT485" i="74"/>
  <c r="BT438" i="34"/>
  <c r="BS515" i="74"/>
  <c r="BV112" i="84"/>
  <c r="EB329" i="74"/>
  <c r="BT385" i="84"/>
  <c r="BW400" i="84"/>
  <c r="BS214" i="84"/>
  <c r="BV109" i="74"/>
  <c r="BS32" i="34"/>
  <c r="BR329" i="34"/>
  <c r="BZ329" i="34" s="1"/>
  <c r="BW338" i="34"/>
  <c r="BT526" i="34"/>
  <c r="BV485" i="74"/>
  <c r="BS470" i="74"/>
  <c r="CD485" i="74"/>
  <c r="EE329" i="74"/>
  <c r="EG329" i="74"/>
  <c r="CA209" i="84"/>
  <c r="BW372" i="84"/>
  <c r="BT400" i="84"/>
  <c r="BW230" i="84"/>
  <c r="BV251" i="84"/>
  <c r="BV376" i="84"/>
  <c r="BR230" i="84"/>
  <c r="BR280" i="84"/>
  <c r="CC280" i="84" s="1"/>
  <c r="BS418" i="84"/>
  <c r="BT418" i="84"/>
  <c r="BT99" i="74"/>
  <c r="CA133" i="84"/>
  <c r="CD319" i="84"/>
  <c r="BS485" i="74"/>
  <c r="BV326" i="84"/>
  <c r="BZ326" i="84" s="1"/>
  <c r="BV515" i="74"/>
  <c r="BS112" i="84"/>
  <c r="EF329" i="74"/>
  <c r="EC329" i="74"/>
  <c r="BT3" i="84"/>
  <c r="BW3" i="84"/>
  <c r="BR3" i="84"/>
  <c r="BZ3" i="84" s="1"/>
  <c r="BV372" i="84"/>
  <c r="BT54" i="84"/>
  <c r="BV280" i="84"/>
  <c r="BW109" i="74"/>
  <c r="BU371" i="74"/>
  <c r="CA371" i="74" s="1"/>
  <c r="BW121" i="74"/>
  <c r="BV526" i="34"/>
  <c r="BU32" i="34"/>
  <c r="BR470" i="74"/>
  <c r="BR515" i="74"/>
  <c r="BZ515" i="74" s="1"/>
  <c r="BV338" i="34"/>
  <c r="BU112" i="84"/>
  <c r="CD112" i="84" s="1"/>
  <c r="BV456" i="74"/>
  <c r="BU251" i="84"/>
  <c r="CA251" i="84" s="1"/>
  <c r="BU408" i="74"/>
  <c r="CA408" i="74" s="1"/>
  <c r="BV47" i="74"/>
  <c r="BT175" i="74"/>
  <c r="BV90" i="84"/>
  <c r="BT494" i="74"/>
  <c r="BR32" i="34"/>
  <c r="CC32" i="34" s="1"/>
  <c r="BR237" i="34"/>
  <c r="CC237" i="34" s="1"/>
  <c r="BS392" i="84"/>
  <c r="BV400" i="84"/>
  <c r="BS376" i="84"/>
  <c r="BS342" i="84"/>
  <c r="BR376" i="84"/>
  <c r="BR67" i="74"/>
  <c r="BZ67" i="74" s="1"/>
  <c r="BV385" i="84"/>
  <c r="BV175" i="74"/>
  <c r="BV371" i="74"/>
  <c r="BR99" i="74"/>
  <c r="BZ99" i="74" s="1"/>
  <c r="BV169" i="74"/>
  <c r="BU464" i="74"/>
  <c r="CA464" i="74" s="1"/>
  <c r="BR485" i="74"/>
  <c r="BZ485" i="74" s="1"/>
  <c r="CJ485" i="74" s="1"/>
  <c r="CK485" i="74" s="1"/>
  <c r="BV435" i="74"/>
  <c r="BU438" i="34"/>
  <c r="CA438" i="34" s="1"/>
  <c r="BS326" i="84"/>
  <c r="BW377" i="74"/>
  <c r="BU470" i="74"/>
  <c r="CD470" i="74" s="1"/>
  <c r="BW515" i="74"/>
  <c r="BT112" i="84"/>
  <c r="BS382" i="74"/>
  <c r="BT36" i="34"/>
  <c r="BU49" i="74"/>
  <c r="CA49" i="74" s="1"/>
  <c r="AN12" i="98"/>
  <c r="AF65" i="99"/>
  <c r="FE204" i="84"/>
  <c r="BW393" i="84"/>
  <c r="BR175" i="84"/>
  <c r="BZ175" i="84" s="1"/>
  <c r="BU283" i="74"/>
  <c r="CA283" i="74" s="1"/>
  <c r="BW72" i="84"/>
  <c r="U27" i="101"/>
  <c r="FE359" i="20"/>
  <c r="G51" i="99"/>
  <c r="G44" i="99"/>
  <c r="AF63" i="99"/>
  <c r="G9" i="99"/>
  <c r="BT513" i="84"/>
  <c r="BT7" i="74"/>
  <c r="BU62" i="74"/>
  <c r="BR306" i="84"/>
  <c r="BU294" i="34"/>
  <c r="CD294" i="34" s="1"/>
  <c r="BR255" i="34"/>
  <c r="CC255" i="34" s="1"/>
  <c r="G32" i="101"/>
  <c r="U26" i="101"/>
  <c r="U31" i="101"/>
  <c r="EH384" i="74"/>
  <c r="U30" i="101"/>
  <c r="E54" i="99"/>
  <c r="BR83" i="84"/>
  <c r="BZ83" i="84" s="1"/>
  <c r="BR81" i="84"/>
  <c r="BZ81" i="84" s="1"/>
  <c r="BT358" i="84"/>
  <c r="BV153" i="84"/>
  <c r="BV262" i="84"/>
  <c r="BW52" i="74"/>
  <c r="BT306" i="84"/>
  <c r="BU106" i="74"/>
  <c r="CA106" i="74" s="1"/>
  <c r="BS323" i="74"/>
  <c r="BV32" i="74"/>
  <c r="BV84" i="74"/>
  <c r="BS214" i="74"/>
  <c r="BW368" i="74"/>
  <c r="BV183" i="74"/>
  <c r="BR323" i="74"/>
  <c r="CC323" i="74" s="1"/>
  <c r="BT357" i="74"/>
  <c r="BW505" i="74"/>
  <c r="BR267" i="74"/>
  <c r="CC267" i="74" s="1"/>
  <c r="BR362" i="74"/>
  <c r="BZ362" i="74" s="1"/>
  <c r="BW31" i="34"/>
  <c r="BU228" i="34"/>
  <c r="CA228" i="34" s="1"/>
  <c r="BU255" i="34"/>
  <c r="CA255" i="34" s="1"/>
  <c r="BR231" i="34"/>
  <c r="BR228" i="34"/>
  <c r="CC228" i="34" s="1"/>
  <c r="BU261" i="34"/>
  <c r="CA261" i="34" s="1"/>
  <c r="BU293" i="34"/>
  <c r="BX293" i="34" s="1"/>
  <c r="BV370" i="34"/>
  <c r="BW421" i="34"/>
  <c r="BV168" i="84"/>
  <c r="BU444" i="84"/>
  <c r="CA444" i="84" s="1"/>
  <c r="BS77" i="74"/>
  <c r="CD144" i="74"/>
  <c r="BV415" i="74"/>
  <c r="BR483" i="74"/>
  <c r="BV528" i="74"/>
  <c r="BU227" i="74"/>
  <c r="CD227" i="74" s="1"/>
  <c r="BR212" i="34"/>
  <c r="BZ212" i="34" s="1"/>
  <c r="BR433" i="34"/>
  <c r="BX433" i="34" s="1"/>
  <c r="CB433" i="34" s="1"/>
  <c r="CL433" i="34" s="1"/>
  <c r="BU458" i="34"/>
  <c r="CA458" i="34" s="1"/>
  <c r="BV458" i="34"/>
  <c r="BT358" i="74"/>
  <c r="BR451" i="74"/>
  <c r="BT79" i="34"/>
  <c r="BS446" i="34"/>
  <c r="BR446" i="34"/>
  <c r="BZ446" i="34" s="1"/>
  <c r="BW429" i="74"/>
  <c r="BW355" i="74"/>
  <c r="BS523" i="74"/>
  <c r="BR161" i="34"/>
  <c r="BZ161" i="34" s="1"/>
  <c r="BU394" i="84"/>
  <c r="BS513" i="84"/>
  <c r="BU346" i="84"/>
  <c r="CA346" i="84" s="1"/>
  <c r="BW462" i="84"/>
  <c r="BR72" i="84"/>
  <c r="BX72" i="84" s="1"/>
  <c r="BT262" i="84"/>
  <c r="BR7" i="74"/>
  <c r="CC7" i="74" s="1"/>
  <c r="BS183" i="74"/>
  <c r="BT235" i="74"/>
  <c r="BT368" i="74"/>
  <c r="BV323" i="74"/>
  <c r="BV357" i="74"/>
  <c r="BV219" i="74"/>
  <c r="BV267" i="74"/>
  <c r="BT362" i="74"/>
  <c r="BS103" i="34"/>
  <c r="BR103" i="34"/>
  <c r="BW228" i="34"/>
  <c r="BV231" i="34"/>
  <c r="BW302" i="34"/>
  <c r="BW293" i="34"/>
  <c r="BR302" i="34"/>
  <c r="CC302" i="34" s="1"/>
  <c r="BW77" i="84"/>
  <c r="BU81" i="84"/>
  <c r="CD81" i="84" s="1"/>
  <c r="BS157" i="84"/>
  <c r="AK21" i="99"/>
  <c r="BU121" i="84"/>
  <c r="CD121" i="84" s="1"/>
  <c r="BW359" i="84"/>
  <c r="BT63" i="84"/>
  <c r="BT157" i="84"/>
  <c r="BU403" i="84"/>
  <c r="CD403" i="84" s="1"/>
  <c r="BT466" i="84"/>
  <c r="BU502" i="84"/>
  <c r="BS518" i="84"/>
  <c r="BX518" i="84" s="1"/>
  <c r="BT20" i="74"/>
  <c r="BW41" i="74"/>
  <c r="BV393" i="84"/>
  <c r="BT84" i="74"/>
  <c r="BX84" i="74" s="1"/>
  <c r="BS293" i="74"/>
  <c r="BU235" i="74"/>
  <c r="CD235" i="74" s="1"/>
  <c r="BR235" i="74"/>
  <c r="BV368" i="74"/>
  <c r="BT183" i="74"/>
  <c r="CD323" i="74"/>
  <c r="BS343" i="74"/>
  <c r="BR357" i="74"/>
  <c r="BR219" i="74"/>
  <c r="CC219" i="74" s="1"/>
  <c r="BU372" i="74"/>
  <c r="CA372" i="74" s="1"/>
  <c r="BV103" i="34"/>
  <c r="BR133" i="34"/>
  <c r="BW143" i="34"/>
  <c r="BV302" i="34"/>
  <c r="BR50" i="84"/>
  <c r="CC50" i="84" s="1"/>
  <c r="BV32" i="84"/>
  <c r="BU357" i="84"/>
  <c r="CD357" i="84" s="1"/>
  <c r="BT77" i="74"/>
  <c r="BS444" i="84"/>
  <c r="BV302" i="84"/>
  <c r="BR77" i="74"/>
  <c r="BZ77" i="74" s="1"/>
  <c r="BT314" i="84"/>
  <c r="BX314" i="84" s="1"/>
  <c r="BT444" i="84"/>
  <c r="BS231" i="74"/>
  <c r="BR227" i="74"/>
  <c r="BX227" i="74" s="1"/>
  <c r="CD397" i="74"/>
  <c r="BS458" i="34"/>
  <c r="BS391" i="84"/>
  <c r="BU231" i="74"/>
  <c r="BR48" i="34"/>
  <c r="CC48" i="34" s="1"/>
  <c r="BW291" i="34"/>
  <c r="BV408" i="34"/>
  <c r="BR355" i="74"/>
  <c r="BZ355" i="74" s="1"/>
  <c r="BV523" i="74"/>
  <c r="H19" i="94"/>
  <c r="W11" i="98"/>
  <c r="W19" i="98"/>
  <c r="Y19" i="98" s="1"/>
  <c r="N37" i="94"/>
  <c r="D50" i="94"/>
  <c r="W5" i="98"/>
  <c r="W18" i="98"/>
  <c r="X15" i="98"/>
  <c r="Y61" i="99"/>
  <c r="X53" i="99"/>
  <c r="Z53" i="99" s="1"/>
  <c r="X19" i="99"/>
  <c r="Z19" i="99" s="1"/>
  <c r="Y56" i="99"/>
  <c r="AA56" i="99" s="1"/>
  <c r="Y51" i="99"/>
  <c r="AA51" i="99" s="1"/>
  <c r="Y10" i="99"/>
  <c r="AA10" i="99" s="1"/>
  <c r="X48" i="99"/>
  <c r="X7" i="99"/>
  <c r="Z7" i="99" s="1"/>
  <c r="Y11" i="99"/>
  <c r="AA11" i="99" s="1"/>
  <c r="N31" i="94"/>
  <c r="X6" i="98"/>
  <c r="W22" i="98"/>
  <c r="Y22" i="98" s="1"/>
  <c r="Y20" i="99"/>
  <c r="AA20" i="99" s="1"/>
  <c r="Y63" i="99"/>
  <c r="AA63" i="99" s="1"/>
  <c r="Y50" i="99"/>
  <c r="Y9" i="99"/>
  <c r="AA9" i="99" s="1"/>
  <c r="H12" i="94"/>
  <c r="V22" i="100"/>
  <c r="X22" i="100" s="1"/>
  <c r="W21" i="98"/>
  <c r="X66" i="99"/>
  <c r="Z66" i="99" s="1"/>
  <c r="X51" i="99"/>
  <c r="X10" i="99"/>
  <c r="Z10" i="99" s="1"/>
  <c r="Y62" i="99"/>
  <c r="AA62" i="99" s="1"/>
  <c r="Y21" i="99"/>
  <c r="AA21" i="99" s="1"/>
  <c r="Y73" i="99"/>
  <c r="Y32" i="99"/>
  <c r="AA32" i="99" s="1"/>
  <c r="X46" i="99"/>
  <c r="Z46" i="99" s="1"/>
  <c r="X5" i="99"/>
  <c r="BV499" i="74"/>
  <c r="AJ13" i="98"/>
  <c r="E73" i="99"/>
  <c r="BV253" i="84"/>
  <c r="BT516" i="34"/>
  <c r="BR139" i="74"/>
  <c r="BZ139" i="74" s="1"/>
  <c r="BR247" i="74"/>
  <c r="BZ247" i="74" s="1"/>
  <c r="BT512" i="34"/>
  <c r="R14" i="100"/>
  <c r="D76" i="94"/>
  <c r="FC359" i="20"/>
  <c r="BR475" i="34"/>
  <c r="BZ475" i="34" s="1"/>
  <c r="BR323" i="84"/>
  <c r="BZ323" i="84" s="1"/>
  <c r="BV515" i="34"/>
  <c r="AL52" i="99"/>
  <c r="E20" i="99"/>
  <c r="L76" i="94"/>
  <c r="F76" i="94"/>
  <c r="N74" i="94"/>
  <c r="H76" i="94"/>
  <c r="G63" i="99"/>
  <c r="AK26" i="99"/>
  <c r="AK10" i="99"/>
  <c r="G33" i="99"/>
  <c r="E49" i="99"/>
  <c r="U19" i="100"/>
  <c r="AL32" i="99"/>
  <c r="AF69" i="99"/>
  <c r="AK56" i="99"/>
  <c r="G29" i="99"/>
  <c r="AF57" i="99"/>
  <c r="BS371" i="84"/>
  <c r="BV49" i="84"/>
  <c r="BR57" i="84"/>
  <c r="BZ57" i="84" s="1"/>
  <c r="BU220" i="84"/>
  <c r="CA220" i="84" s="1"/>
  <c r="BU374" i="84"/>
  <c r="BS387" i="84"/>
  <c r="BW514" i="84"/>
  <c r="BW358" i="84"/>
  <c r="BW374" i="84"/>
  <c r="BV137" i="84"/>
  <c r="BV175" i="84"/>
  <c r="BV220" i="84"/>
  <c r="BS404" i="84"/>
  <c r="BW436" i="84"/>
  <c r="BW89" i="74"/>
  <c r="BT374" i="84"/>
  <c r="BT464" i="84"/>
  <c r="BV41" i="74"/>
  <c r="BT169" i="74"/>
  <c r="BW155" i="74"/>
  <c r="BU169" i="74"/>
  <c r="BW285" i="74"/>
  <c r="BV264" i="74"/>
  <c r="BW87" i="34"/>
  <c r="BU120" i="34"/>
  <c r="CA120" i="34" s="1"/>
  <c r="BW92" i="34"/>
  <c r="BW120" i="34"/>
  <c r="BU184" i="34"/>
  <c r="CD184" i="34" s="1"/>
  <c r="BV184" i="34"/>
  <c r="BS380" i="34"/>
  <c r="BX380" i="34" s="1"/>
  <c r="BT352" i="84"/>
  <c r="BT242" i="84"/>
  <c r="BT36" i="84"/>
  <c r="BX36" i="84" s="1"/>
  <c r="BR248" i="84"/>
  <c r="BU436" i="84"/>
  <c r="CA436" i="84" s="1"/>
  <c r="BS49" i="74"/>
  <c r="BW242" i="84"/>
  <c r="BV49" i="74"/>
  <c r="BV58" i="74"/>
  <c r="BV436" i="84"/>
  <c r="BT496" i="84"/>
  <c r="BR131" i="74"/>
  <c r="BR89" i="74"/>
  <c r="CC89" i="74" s="1"/>
  <c r="BR169" i="74"/>
  <c r="CC169" i="74" s="1"/>
  <c r="BV188" i="74"/>
  <c r="BS384" i="84"/>
  <c r="BW367" i="84"/>
  <c r="BT373" i="74"/>
  <c r="BU450" i="74"/>
  <c r="BR42" i="34"/>
  <c r="BZ42" i="34" s="1"/>
  <c r="BR319" i="34"/>
  <c r="BZ319" i="34" s="1"/>
  <c r="BR461" i="34"/>
  <c r="BW501" i="34"/>
  <c r="BW324" i="84"/>
  <c r="BR324" i="84"/>
  <c r="BZ324" i="84" s="1"/>
  <c r="CD155" i="74"/>
  <c r="BV374" i="74"/>
  <c r="BT504" i="74"/>
  <c r="BS504" i="74"/>
  <c r="BV83" i="34"/>
  <c r="BT419" i="34"/>
  <c r="BV432" i="34"/>
  <c r="BR463" i="34"/>
  <c r="BZ463" i="34" s="1"/>
  <c r="BS377" i="74"/>
  <c r="BS413" i="74"/>
  <c r="BS386" i="74"/>
  <c r="BU395" i="74"/>
  <c r="CA395" i="74" s="1"/>
  <c r="BR395" i="74"/>
  <c r="CC395" i="74" s="1"/>
  <c r="BU438" i="74"/>
  <c r="BV414" i="34"/>
  <c r="BS501" i="34"/>
  <c r="BV501" i="34"/>
  <c r="CD30" i="74"/>
  <c r="BS406" i="74"/>
  <c r="BX406" i="74" s="1"/>
  <c r="BS514" i="74"/>
  <c r="BS203" i="34"/>
  <c r="BU378" i="84"/>
  <c r="CD378" i="84" s="1"/>
  <c r="J17" i="90"/>
  <c r="U68" i="90"/>
  <c r="V68" i="90" s="1"/>
  <c r="BI269" i="74"/>
  <c r="BS269" i="74" s="1"/>
  <c r="BS30" i="84"/>
  <c r="BU49" i="84"/>
  <c r="CA49" i="84" s="1"/>
  <c r="BW175" i="84"/>
  <c r="BS256" i="84"/>
  <c r="BV85" i="84"/>
  <c r="BU328" i="84"/>
  <c r="FF408" i="84"/>
  <c r="BT57" i="84"/>
  <c r="BV89" i="84"/>
  <c r="BV358" i="84"/>
  <c r="BR137" i="84"/>
  <c r="BZ137" i="84" s="1"/>
  <c r="BT175" i="84"/>
  <c r="BT220" i="84"/>
  <c r="BV404" i="84"/>
  <c r="BV378" i="84"/>
  <c r="BV374" i="84"/>
  <c r="BR464" i="84"/>
  <c r="BU508" i="84"/>
  <c r="BS188" i="74"/>
  <c r="BR38" i="74"/>
  <c r="BX38" i="74" s="1"/>
  <c r="BW264" i="74"/>
  <c r="BR314" i="74"/>
  <c r="BV406" i="74"/>
  <c r="BU83" i="34"/>
  <c r="CA83" i="34" s="1"/>
  <c r="BU73" i="34"/>
  <c r="CA73" i="34" s="1"/>
  <c r="BV106" i="34"/>
  <c r="BW184" i="34"/>
  <c r="BW196" i="34"/>
  <c r="BR196" i="34"/>
  <c r="BS389" i="34"/>
  <c r="BX389" i="34" s="1"/>
  <c r="BU30" i="84"/>
  <c r="CD30" i="84" s="1"/>
  <c r="BW137" i="84"/>
  <c r="BU352" i="84"/>
  <c r="BV508" i="84"/>
  <c r="BR242" i="84"/>
  <c r="BZ242" i="84" s="1"/>
  <c r="BR452" i="84"/>
  <c r="BS89" i="74"/>
  <c r="BV496" i="84"/>
  <c r="BV130" i="74"/>
  <c r="BW384" i="84"/>
  <c r="BS373" i="74"/>
  <c r="BR373" i="74"/>
  <c r="BZ373" i="74" s="1"/>
  <c r="BS450" i="74"/>
  <c r="BV450" i="74"/>
  <c r="BV92" i="34"/>
  <c r="BT319" i="34"/>
  <c r="BS461" i="34"/>
  <c r="BW461" i="34"/>
  <c r="BU78" i="84"/>
  <c r="BU324" i="84"/>
  <c r="BW374" i="74"/>
  <c r="BT374" i="74"/>
  <c r="BS473" i="74"/>
  <c r="BV299" i="74"/>
  <c r="BV475" i="74"/>
  <c r="BV504" i="74"/>
  <c r="BW83" i="34"/>
  <c r="BS83" i="34"/>
  <c r="BR419" i="34"/>
  <c r="CC419" i="34" s="1"/>
  <c r="BS432" i="34"/>
  <c r="BV71" i="84"/>
  <c r="BR232" i="74"/>
  <c r="CC232" i="74" s="1"/>
  <c r="BR386" i="74"/>
  <c r="CC386" i="74" s="1"/>
  <c r="BT395" i="74"/>
  <c r="BW438" i="74"/>
  <c r="BR438" i="74"/>
  <c r="BS120" i="34"/>
  <c r="BS414" i="34"/>
  <c r="BR501" i="34"/>
  <c r="BZ501" i="34" s="1"/>
  <c r="BU190" i="84"/>
  <c r="BX190" i="84" s="1"/>
  <c r="CB190" i="84" s="1"/>
  <c r="BU320" i="84"/>
  <c r="CD320" i="84" s="1"/>
  <c r="BI51" i="34"/>
  <c r="BT51" i="34" s="1"/>
  <c r="U82" i="90"/>
  <c r="K70" i="90"/>
  <c r="U67" i="90"/>
  <c r="U64" i="90"/>
  <c r="H18" i="90"/>
  <c r="BI290" i="84"/>
  <c r="BU290" i="84" s="1"/>
  <c r="BW57" i="84"/>
  <c r="BS328" i="84"/>
  <c r="BS137" i="84"/>
  <c r="BS378" i="84"/>
  <c r="BV57" i="84"/>
  <c r="BW38" i="74"/>
  <c r="BR220" i="84"/>
  <c r="BW404" i="84"/>
  <c r="BR41" i="74"/>
  <c r="BX41" i="74" s="1"/>
  <c r="BV314" i="74"/>
  <c r="BU84" i="34"/>
  <c r="BT106" i="34"/>
  <c r="BU177" i="34"/>
  <c r="CD177" i="34" s="1"/>
  <c r="BR184" i="34"/>
  <c r="BV196" i="34"/>
  <c r="BI25" i="74"/>
  <c r="BW377" i="84"/>
  <c r="BU514" i="84"/>
  <c r="CA514" i="84" s="1"/>
  <c r="BR118" i="84"/>
  <c r="BR49" i="74"/>
  <c r="BR58" i="74"/>
  <c r="BZ58" i="74" s="1"/>
  <c r="BW131" i="74"/>
  <c r="BT89" i="74"/>
  <c r="BR188" i="74"/>
  <c r="CC188" i="74" s="1"/>
  <c r="BU373" i="74"/>
  <c r="CD373" i="74" s="1"/>
  <c r="BU461" i="34"/>
  <c r="CA461" i="34" s="1"/>
  <c r="BW414" i="34"/>
  <c r="BV419" i="34"/>
  <c r="BU463" i="34"/>
  <c r="CD463" i="34" s="1"/>
  <c r="BW413" i="74"/>
  <c r="BU386" i="74"/>
  <c r="BT438" i="74"/>
  <c r="BR120" i="34"/>
  <c r="CC120" i="34" s="1"/>
  <c r="BT469" i="74"/>
  <c r="BS185" i="34"/>
  <c r="BI19" i="74"/>
  <c r="FT311" i="84"/>
  <c r="AJ6" i="98"/>
  <c r="BR466" i="74"/>
  <c r="BV379" i="34"/>
  <c r="BR220" i="74"/>
  <c r="CC220" i="74" s="1"/>
  <c r="BT466" i="74"/>
  <c r="BV77" i="74"/>
  <c r="BR357" i="84"/>
  <c r="BZ357" i="84" s="1"/>
  <c r="BT172" i="74"/>
  <c r="BW466" i="74"/>
  <c r="BS379" i="34"/>
  <c r="BR104" i="84"/>
  <c r="BV429" i="74"/>
  <c r="BV424" i="74"/>
  <c r="BT511" i="34"/>
  <c r="BV172" i="74"/>
  <c r="BU466" i="74"/>
  <c r="CD466" i="74" s="1"/>
  <c r="BS220" i="74"/>
  <c r="BR512" i="34"/>
  <c r="BU220" i="74"/>
  <c r="BT467" i="74"/>
  <c r="BW379" i="34"/>
  <c r="BW231" i="74"/>
  <c r="BV466" i="74"/>
  <c r="BV339" i="34"/>
  <c r="BS429" i="74"/>
  <c r="BW512" i="34"/>
  <c r="BW424" i="74"/>
  <c r="BU512" i="34"/>
  <c r="CA512" i="34" s="1"/>
  <c r="BV452" i="84"/>
  <c r="BV384" i="84"/>
  <c r="BR367" i="84"/>
  <c r="BV285" i="74"/>
  <c r="BV518" i="74"/>
  <c r="BS456" i="74"/>
  <c r="BR511" i="34"/>
  <c r="CC511" i="34" s="1"/>
  <c r="AJ16" i="98"/>
  <c r="AJ21" i="98"/>
  <c r="G8" i="99"/>
  <c r="BI25" i="34"/>
  <c r="BW25" i="34" s="1"/>
  <c r="BS91" i="84"/>
  <c r="BU106" i="84"/>
  <c r="CD106" i="84" s="1"/>
  <c r="BU268" i="84"/>
  <c r="BW441" i="84"/>
  <c r="BW165" i="84"/>
  <c r="BW193" i="84"/>
  <c r="CD193" i="84" s="1"/>
  <c r="FC195" i="84"/>
  <c r="BW381" i="84"/>
  <c r="BS393" i="84"/>
  <c r="BU91" i="84"/>
  <c r="CD91" i="84" s="1"/>
  <c r="BR193" i="84"/>
  <c r="BS20" i="74"/>
  <c r="BW7" i="74"/>
  <c r="BT214" i="74"/>
  <c r="BV306" i="84"/>
  <c r="BU489" i="84"/>
  <c r="CD489" i="84" s="1"/>
  <c r="BR105" i="74"/>
  <c r="CC105" i="74" s="1"/>
  <c r="BS378" i="74"/>
  <c r="BT293" i="74"/>
  <c r="BU468" i="74"/>
  <c r="CA468" i="74" s="1"/>
  <c r="BR392" i="74"/>
  <c r="CC392" i="74" s="1"/>
  <c r="BW133" i="34"/>
  <c r="BW192" i="34"/>
  <c r="BU240" i="34"/>
  <c r="BU233" i="34"/>
  <c r="CA233" i="34" s="1"/>
  <c r="BW294" i="34"/>
  <c r="BU221" i="84"/>
  <c r="BR265" i="84"/>
  <c r="BV170" i="84"/>
  <c r="BR66" i="74"/>
  <c r="BZ66" i="74" s="1"/>
  <c r="BW140" i="74"/>
  <c r="BR97" i="74"/>
  <c r="BV343" i="74"/>
  <c r="BU143" i="34"/>
  <c r="CA143" i="34" s="1"/>
  <c r="BT282" i="74"/>
  <c r="BW91" i="84"/>
  <c r="BW163" i="84"/>
  <c r="BS156" i="84"/>
  <c r="FF336" i="84"/>
  <c r="BV91" i="84"/>
  <c r="BR165" i="84"/>
  <c r="BZ165" i="84" s="1"/>
  <c r="BR293" i="74"/>
  <c r="BZ293" i="74" s="1"/>
  <c r="BT137" i="74"/>
  <c r="BS476" i="74"/>
  <c r="BR208" i="34"/>
  <c r="CC208" i="34" s="1"/>
  <c r="AK67" i="99"/>
  <c r="BW170" i="84"/>
  <c r="BT441" i="84"/>
  <c r="BU56" i="74"/>
  <c r="CD56" i="74" s="1"/>
  <c r="BT165" i="84"/>
  <c r="BU273" i="74"/>
  <c r="CA273" i="74" s="1"/>
  <c r="BV293" i="74"/>
  <c r="BW420" i="34"/>
  <c r="CA165" i="84"/>
  <c r="BW313" i="84"/>
  <c r="BV163" i="84"/>
  <c r="BV322" i="84"/>
  <c r="BV221" i="84"/>
  <c r="BV332" i="84"/>
  <c r="BU225" i="74"/>
  <c r="BR476" i="74"/>
  <c r="CC476" i="74" s="1"/>
  <c r="H86" i="90"/>
  <c r="F18" i="90"/>
  <c r="BR282" i="84"/>
  <c r="BZ282" i="84" s="1"/>
  <c r="BT50" i="84"/>
  <c r="BU325" i="84"/>
  <c r="BV506" i="74"/>
  <c r="BS468" i="74"/>
  <c r="BT339" i="34"/>
  <c r="BS390" i="34"/>
  <c r="BT104" i="84"/>
  <c r="CD73" i="74"/>
  <c r="BT220" i="74"/>
  <c r="BR528" i="34"/>
  <c r="BZ528" i="34" s="1"/>
  <c r="BV403" i="84"/>
  <c r="BU410" i="74"/>
  <c r="CA410" i="74" s="1"/>
  <c r="BT481" i="74"/>
  <c r="BR479" i="74"/>
  <c r="BZ479" i="74" s="1"/>
  <c r="CD356" i="74"/>
  <c r="BV184" i="84"/>
  <c r="BS466" i="84"/>
  <c r="BT282" i="84"/>
  <c r="BV489" i="84"/>
  <c r="BV20" i="74"/>
  <c r="BV106" i="74"/>
  <c r="CA192" i="34"/>
  <c r="BV3" i="84"/>
  <c r="BV325" i="84"/>
  <c r="BR276" i="34"/>
  <c r="CC276" i="34" s="1"/>
  <c r="BU188" i="34"/>
  <c r="BS325" i="84"/>
  <c r="BV466" i="84"/>
  <c r="BS354" i="74"/>
  <c r="BT464" i="34"/>
  <c r="BT276" i="34"/>
  <c r="BV124" i="84"/>
  <c r="BW513" i="84"/>
  <c r="BT426" i="84"/>
  <c r="BR442" i="74"/>
  <c r="BZ442" i="74" s="1"/>
  <c r="BR351" i="74"/>
  <c r="BZ351" i="74" s="1"/>
  <c r="BU474" i="74"/>
  <c r="CD474" i="74" s="1"/>
  <c r="BW276" i="34"/>
  <c r="BT325" i="84"/>
  <c r="BU276" i="34"/>
  <c r="CD276" i="34" s="1"/>
  <c r="BV420" i="34"/>
  <c r="BW327" i="34"/>
  <c r="BV381" i="34"/>
  <c r="BT479" i="34"/>
  <c r="BR346" i="84"/>
  <c r="BR184" i="84"/>
  <c r="BT359" i="84"/>
  <c r="BX359" i="84" s="1"/>
  <c r="BT221" i="84"/>
  <c r="BT507" i="84"/>
  <c r="BU354" i="74"/>
  <c r="BS225" i="74"/>
  <c r="BV500" i="74"/>
  <c r="BW487" i="34"/>
  <c r="BS452" i="34"/>
  <c r="BS380" i="74"/>
  <c r="BS464" i="34"/>
  <c r="BT420" i="34"/>
  <c r="BW452" i="34"/>
  <c r="BV111" i="84"/>
  <c r="BS518" i="74"/>
  <c r="BU446" i="74"/>
  <c r="CD446" i="74" s="1"/>
  <c r="BV327" i="34"/>
  <c r="BT381" i="34"/>
  <c r="BV399" i="34"/>
  <c r="BT456" i="74"/>
  <c r="BU36" i="34"/>
  <c r="BS421" i="34"/>
  <c r="BV479" i="34"/>
  <c r="DQ496" i="34"/>
  <c r="BT167" i="74"/>
  <c r="BV354" i="74"/>
  <c r="BR257" i="74"/>
  <c r="CC257" i="74" s="1"/>
  <c r="BU211" i="34"/>
  <c r="BS384" i="74"/>
  <c r="BT522" i="74"/>
  <c r="BU380" i="74"/>
  <c r="CA380" i="74" s="1"/>
  <c r="BU458" i="74"/>
  <c r="BS124" i="34"/>
  <c r="BS399" i="34"/>
  <c r="BT210" i="74"/>
  <c r="BV378" i="74"/>
  <c r="BW233" i="34"/>
  <c r="BW381" i="34"/>
  <c r="BV464" i="34"/>
  <c r="BU528" i="34"/>
  <c r="BW373" i="84"/>
  <c r="BT431" i="74"/>
  <c r="BR421" i="34"/>
  <c r="BI37" i="74"/>
  <c r="BR37" i="74" s="1"/>
  <c r="BT332" i="84"/>
  <c r="BR322" i="84"/>
  <c r="BZ322" i="84" s="1"/>
  <c r="BR328" i="84"/>
  <c r="BZ328" i="84" s="1"/>
  <c r="BW452" i="84"/>
  <c r="BT384" i="84"/>
  <c r="BT367" i="84"/>
  <c r="BU399" i="74"/>
  <c r="CA399" i="74" s="1"/>
  <c r="BS467" i="74"/>
  <c r="BU42" i="34"/>
  <c r="BV211" i="34"/>
  <c r="BW299" i="74"/>
  <c r="BW422" i="74"/>
  <c r="BV380" i="74"/>
  <c r="BR458" i="74"/>
  <c r="CC458" i="74" s="1"/>
  <c r="BU494" i="74"/>
  <c r="BT327" i="34"/>
  <c r="CD379" i="84"/>
  <c r="BS496" i="74"/>
  <c r="BT518" i="74"/>
  <c r="BV265" i="74"/>
  <c r="BR381" i="34"/>
  <c r="BZ381" i="34" s="1"/>
  <c r="BR464" i="34"/>
  <c r="CC464" i="34" s="1"/>
  <c r="BT528" i="34"/>
  <c r="BS373" i="84"/>
  <c r="BV36" i="34"/>
  <c r="BV421" i="34"/>
  <c r="BS516" i="34"/>
  <c r="BU479" i="34"/>
  <c r="CA479" i="34" s="1"/>
  <c r="CA516" i="34"/>
  <c r="BU381" i="34"/>
  <c r="CA381" i="34" s="1"/>
  <c r="BW156" i="34"/>
  <c r="BR51" i="84"/>
  <c r="CC51" i="84" s="1"/>
  <c r="BS51" i="84"/>
  <c r="BU54" i="84"/>
  <c r="CA54" i="84" s="1"/>
  <c r="CA277" i="84"/>
  <c r="BS313" i="84"/>
  <c r="BX313" i="84" s="1"/>
  <c r="BR124" i="84"/>
  <c r="BX124" i="84" s="1"/>
  <c r="BV206" i="84"/>
  <c r="BT253" i="84"/>
  <c r="BW489" i="84"/>
  <c r="BR254" i="84"/>
  <c r="CC254" i="84" s="1"/>
  <c r="BV507" i="84"/>
  <c r="BT67" i="74"/>
  <c r="BR137" i="74"/>
  <c r="BR175" i="74"/>
  <c r="BZ175" i="74" s="1"/>
  <c r="BT343" i="74"/>
  <c r="BR106" i="74"/>
  <c r="BT354" i="74"/>
  <c r="BT225" i="74"/>
  <c r="BV467" i="74"/>
  <c r="BV474" i="74"/>
  <c r="BS237" i="34"/>
  <c r="BW208" i="34"/>
  <c r="BR211" i="34"/>
  <c r="BZ211" i="34" s="1"/>
  <c r="BS329" i="34"/>
  <c r="BV283" i="34"/>
  <c r="BR524" i="34"/>
  <c r="CC524" i="34" s="1"/>
  <c r="CA336" i="84"/>
  <c r="BR231" i="74"/>
  <c r="BZ231" i="74" s="1"/>
  <c r="BR280" i="74"/>
  <c r="CC280" i="74" s="1"/>
  <c r="BT476" i="74"/>
  <c r="BR488" i="74"/>
  <c r="BZ488" i="74" s="1"/>
  <c r="BT459" i="74"/>
  <c r="BT443" i="74"/>
  <c r="BS53" i="34"/>
  <c r="BW53" i="34"/>
  <c r="BV73" i="34"/>
  <c r="BV87" i="34"/>
  <c r="BV208" i="34"/>
  <c r="BS276" i="34"/>
  <c r="BR390" i="34"/>
  <c r="BZ390" i="34" s="1"/>
  <c r="BW373" i="34"/>
  <c r="BS448" i="34"/>
  <c r="BU323" i="84"/>
  <c r="CA323" i="84" s="1"/>
  <c r="BW387" i="84"/>
  <c r="BT326" i="84"/>
  <c r="BT232" i="74"/>
  <c r="BU429" i="74"/>
  <c r="CA429" i="74" s="1"/>
  <c r="BT275" i="74"/>
  <c r="BU392" i="74"/>
  <c r="BR487" i="34"/>
  <c r="BZ487" i="34" s="1"/>
  <c r="BS424" i="74"/>
  <c r="BT329" i="34"/>
  <c r="FT528" i="84"/>
  <c r="BS368" i="74"/>
  <c r="BU426" i="84"/>
  <c r="BR256" i="84"/>
  <c r="BR428" i="84"/>
  <c r="CC428" i="84" s="1"/>
  <c r="BR273" i="74"/>
  <c r="CC273" i="74" s="1"/>
  <c r="BR140" i="74"/>
  <c r="CC140" i="74" s="1"/>
  <c r="BT266" i="74"/>
  <c r="BT515" i="34"/>
  <c r="BV524" i="34"/>
  <c r="BV511" i="74"/>
  <c r="BT390" i="34"/>
  <c r="BU35" i="34"/>
  <c r="CD35" i="34" s="1"/>
  <c r="DQ331" i="34"/>
  <c r="BU51" i="84"/>
  <c r="BW124" i="84"/>
  <c r="BR143" i="84"/>
  <c r="BZ143" i="84" s="1"/>
  <c r="BR54" i="84"/>
  <c r="CC54" i="84" s="1"/>
  <c r="BW326" i="84"/>
  <c r="BR368" i="84"/>
  <c r="BR121" i="84"/>
  <c r="BZ121" i="84" s="1"/>
  <c r="BU67" i="74"/>
  <c r="CA67" i="74" s="1"/>
  <c r="BR437" i="84"/>
  <c r="BT403" i="84"/>
  <c r="BV454" i="84"/>
  <c r="BV502" i="84"/>
  <c r="BR121" i="74"/>
  <c r="CC121" i="74" s="1"/>
  <c r="BW354" i="74"/>
  <c r="BR225" i="74"/>
  <c r="CC225" i="74" s="1"/>
  <c r="BR266" i="74"/>
  <c r="CC266" i="74" s="1"/>
  <c r="BS442" i="74"/>
  <c r="BW474" i="74"/>
  <c r="BS519" i="74"/>
  <c r="BW35" i="34"/>
  <c r="BS211" i="34"/>
  <c r="BV329" i="34"/>
  <c r="BV476" i="74"/>
  <c r="BW506" i="74"/>
  <c r="CD357" i="74"/>
  <c r="BR427" i="74"/>
  <c r="BR53" i="34"/>
  <c r="CA198" i="34"/>
  <c r="BT208" i="34"/>
  <c r="BV237" i="34"/>
  <c r="BW390" i="34"/>
  <c r="BW510" i="34"/>
  <c r="BU111" i="84"/>
  <c r="CD111" i="84" s="1"/>
  <c r="BT366" i="84"/>
  <c r="BU326" i="84"/>
  <c r="CA326" i="84" s="1"/>
  <c r="BW232" i="74"/>
  <c r="BV377" i="74"/>
  <c r="BS479" i="74"/>
  <c r="BU404" i="74"/>
  <c r="CA404" i="74" s="1"/>
  <c r="BR446" i="74"/>
  <c r="BZ446" i="74" s="1"/>
  <c r="CA118" i="34"/>
  <c r="BR35" i="34"/>
  <c r="BW515" i="34"/>
  <c r="BV373" i="84"/>
  <c r="BT424" i="74"/>
  <c r="BU69" i="74"/>
  <c r="BX69" i="74" s="1"/>
  <c r="BW200" i="84"/>
  <c r="CD133" i="34"/>
  <c r="CA133" i="34"/>
  <c r="CA343" i="74"/>
  <c r="CD343" i="74"/>
  <c r="BS99" i="84"/>
  <c r="BT99" i="84"/>
  <c r="BT394" i="84"/>
  <c r="BT265" i="84"/>
  <c r="BW515" i="84"/>
  <c r="BV371" i="84"/>
  <c r="BT246" i="84"/>
  <c r="BV254" i="84"/>
  <c r="BV394" i="84"/>
  <c r="BV462" i="84"/>
  <c r="BT454" i="84"/>
  <c r="BX454" i="84" s="1"/>
  <c r="BV66" i="74"/>
  <c r="BU318" i="74"/>
  <c r="CD318" i="74" s="1"/>
  <c r="BR214" i="74"/>
  <c r="BZ214" i="74" s="1"/>
  <c r="BR343" i="74"/>
  <c r="BW362" i="84"/>
  <c r="BV257" i="74"/>
  <c r="BS443" i="74"/>
  <c r="BR143" i="34"/>
  <c r="BT322" i="34"/>
  <c r="BS90" i="84"/>
  <c r="BV522" i="74"/>
  <c r="BR422" i="74"/>
  <c r="BZ422" i="74" s="1"/>
  <c r="CJ422" i="74" s="1"/>
  <c r="CK422" i="74" s="1"/>
  <c r="BS459" i="74"/>
  <c r="BW484" i="74"/>
  <c r="BV409" i="74"/>
  <c r="BS410" i="74"/>
  <c r="BV481" i="74"/>
  <c r="BT133" i="34"/>
  <c r="BV363" i="34"/>
  <c r="BR420" i="34"/>
  <c r="BZ420" i="34" s="1"/>
  <c r="BT452" i="34"/>
  <c r="BV51" i="84"/>
  <c r="BV317" i="84"/>
  <c r="BS499" i="74"/>
  <c r="BU518" i="74"/>
  <c r="CA518" i="74" s="1"/>
  <c r="BT265" i="74"/>
  <c r="BU282" i="74"/>
  <c r="CD282" i="74" s="1"/>
  <c r="BW378" i="74"/>
  <c r="BW404" i="74"/>
  <c r="BV90" i="34"/>
  <c r="BR245" i="34"/>
  <c r="BZ245" i="34" s="1"/>
  <c r="BV487" i="34"/>
  <c r="BW392" i="84"/>
  <c r="BW456" i="74"/>
  <c r="BV318" i="74"/>
  <c r="BS431" i="74"/>
  <c r="BV261" i="34"/>
  <c r="BU313" i="74"/>
  <c r="BW370" i="34"/>
  <c r="FF329" i="84"/>
  <c r="BI274" i="34"/>
  <c r="BW274" i="34" s="1"/>
  <c r="CJ119" i="74"/>
  <c r="CK119" i="74" s="1"/>
  <c r="BR99" i="84"/>
  <c r="CC99" i="84" s="1"/>
  <c r="BS154" i="84"/>
  <c r="BU342" i="84"/>
  <c r="CD342" i="84" s="1"/>
  <c r="BV24" i="84"/>
  <c r="BT276" i="84"/>
  <c r="BW238" i="84"/>
  <c r="BU254" i="84"/>
  <c r="CA254" i="84" s="1"/>
  <c r="BU371" i="84"/>
  <c r="CA371" i="84" s="1"/>
  <c r="BR214" i="84"/>
  <c r="BW395" i="84"/>
  <c r="BT154" i="84"/>
  <c r="BR238" i="84"/>
  <c r="BZ238" i="84" s="1"/>
  <c r="BR276" i="84"/>
  <c r="BZ276" i="84" s="1"/>
  <c r="BW62" i="74"/>
  <c r="BR342" i="84"/>
  <c r="CC342" i="84" s="1"/>
  <c r="BV52" i="74"/>
  <c r="BV167" i="74"/>
  <c r="BV250" i="74"/>
  <c r="BS362" i="84"/>
  <c r="BU385" i="74"/>
  <c r="CA385" i="74" s="1"/>
  <c r="BS257" i="74"/>
  <c r="BT464" i="74"/>
  <c r="BR399" i="74"/>
  <c r="BZ399" i="74" s="1"/>
  <c r="BW264" i="34"/>
  <c r="BU322" i="34"/>
  <c r="BT90" i="84"/>
  <c r="BR384" i="74"/>
  <c r="BZ384" i="74" s="1"/>
  <c r="BS422" i="74"/>
  <c r="BR459" i="74"/>
  <c r="BZ459" i="74" s="1"/>
  <c r="BU496" i="74"/>
  <c r="BR410" i="74"/>
  <c r="BZ410" i="74" s="1"/>
  <c r="BR443" i="74"/>
  <c r="CC443" i="74" s="1"/>
  <c r="BT7" i="34"/>
  <c r="CD321" i="34"/>
  <c r="BV355" i="84"/>
  <c r="BV496" i="74"/>
  <c r="BR499" i="74"/>
  <c r="BR265" i="74"/>
  <c r="BV282" i="74"/>
  <c r="BU378" i="74"/>
  <c r="CA378" i="74" s="1"/>
  <c r="BT372" i="74"/>
  <c r="BR404" i="74"/>
  <c r="CC404" i="74" s="1"/>
  <c r="BT446" i="74"/>
  <c r="BR233" i="34"/>
  <c r="BZ233" i="34" s="1"/>
  <c r="BV431" i="74"/>
  <c r="CD31" i="34"/>
  <c r="BR188" i="34"/>
  <c r="CC188" i="34" s="1"/>
  <c r="BR185" i="34"/>
  <c r="BZ185" i="34" s="1"/>
  <c r="CA516" i="84"/>
  <c r="BW321" i="34"/>
  <c r="DQ270" i="34"/>
  <c r="BV119" i="34"/>
  <c r="ER421" i="84"/>
  <c r="BV99" i="84"/>
  <c r="BT24" i="84"/>
  <c r="BX24" i="84" s="1"/>
  <c r="BR86" i="84"/>
  <c r="BR246" i="84"/>
  <c r="CC246" i="84" s="1"/>
  <c r="BV276" i="84"/>
  <c r="BR62" i="74"/>
  <c r="CC62" i="74" s="1"/>
  <c r="BS167" i="74"/>
  <c r="BV515" i="84"/>
  <c r="BU214" i="74"/>
  <c r="BR283" i="74"/>
  <c r="BZ283" i="74" s="1"/>
  <c r="BV362" i="84"/>
  <c r="CD65" i="74"/>
  <c r="BR385" i="74"/>
  <c r="BU459" i="74"/>
  <c r="CA459" i="74" s="1"/>
  <c r="BT257" i="74"/>
  <c r="BV464" i="74"/>
  <c r="BR264" i="34"/>
  <c r="BY264" i="34" s="1"/>
  <c r="CI264" i="34" s="1"/>
  <c r="BR322" i="34"/>
  <c r="CC322" i="34" s="1"/>
  <c r="BV278" i="74"/>
  <c r="CD422" i="74"/>
  <c r="BW522" i="74"/>
  <c r="BV422" i="74"/>
  <c r="BW459" i="74"/>
  <c r="BW409" i="74"/>
  <c r="BU481" i="74"/>
  <c r="BV11" i="34"/>
  <c r="BV7" i="34"/>
  <c r="BS40" i="34"/>
  <c r="BV341" i="34"/>
  <c r="BT363" i="34"/>
  <c r="BW496" i="74"/>
  <c r="BT499" i="74"/>
  <c r="BS265" i="74"/>
  <c r="BT378" i="74"/>
  <c r="BV372" i="74"/>
  <c r="BV233" i="34"/>
  <c r="BV235" i="34"/>
  <c r="BR431" i="74"/>
  <c r="CC431" i="74" s="1"/>
  <c r="BT261" i="34"/>
  <c r="BT188" i="34"/>
  <c r="BV185" i="34"/>
  <c r="BS261" i="34"/>
  <c r="BW322" i="34"/>
  <c r="FT476" i="84"/>
  <c r="CA77" i="74"/>
  <c r="CD77" i="74"/>
  <c r="BW9" i="34"/>
  <c r="BT9" i="34"/>
  <c r="BU9" i="34"/>
  <c r="CD9" i="34" s="1"/>
  <c r="BV9" i="34"/>
  <c r="BS9" i="34"/>
  <c r="T4" i="100"/>
  <c r="BU170" i="84"/>
  <c r="CD170" i="84" s="1"/>
  <c r="BS441" i="84"/>
  <c r="BR156" i="84"/>
  <c r="BR206" i="84"/>
  <c r="BV234" i="84"/>
  <c r="BW268" i="84"/>
  <c r="BV359" i="84"/>
  <c r="BR106" i="84"/>
  <c r="BR255" i="84"/>
  <c r="BZ255" i="84" s="1"/>
  <c r="BS426" i="84"/>
  <c r="BT109" i="74"/>
  <c r="BR490" i="74"/>
  <c r="BZ490" i="74" s="1"/>
  <c r="BU442" i="74"/>
  <c r="CA442" i="74" s="1"/>
  <c r="BV442" i="74"/>
  <c r="BU351" i="74"/>
  <c r="BR474" i="74"/>
  <c r="CC474" i="74" s="1"/>
  <c r="BV519" i="74"/>
  <c r="BW42" i="34"/>
  <c r="BV42" i="34"/>
  <c r="BT341" i="34"/>
  <c r="BS143" i="34"/>
  <c r="BV143" i="34"/>
  <c r="BU515" i="34"/>
  <c r="BU509" i="34"/>
  <c r="CD509" i="34" s="1"/>
  <c r="BU278" i="74"/>
  <c r="CD278" i="74" s="1"/>
  <c r="BW488" i="74"/>
  <c r="BT506" i="74"/>
  <c r="BR380" i="74"/>
  <c r="CC380" i="74" s="1"/>
  <c r="BT435" i="74"/>
  <c r="BT458" i="74"/>
  <c r="BT475" i="74"/>
  <c r="BS7" i="34"/>
  <c r="BV32" i="34"/>
  <c r="BW300" i="34"/>
  <c r="BR452" i="34"/>
  <c r="BS487" i="34"/>
  <c r="BR502" i="34"/>
  <c r="CC502" i="34" s="1"/>
  <c r="BR111" i="84"/>
  <c r="CC111" i="84" s="1"/>
  <c r="BT355" i="84"/>
  <c r="BU210" i="74"/>
  <c r="CA210" i="74" s="1"/>
  <c r="BU377" i="74"/>
  <c r="CD377" i="74" s="1"/>
  <c r="BT413" i="74"/>
  <c r="BT260" i="74"/>
  <c r="BT326" i="74"/>
  <c r="BW470" i="74"/>
  <c r="BW124" i="34"/>
  <c r="BT362" i="34"/>
  <c r="BT457" i="34"/>
  <c r="BT487" i="34"/>
  <c r="BR520" i="34"/>
  <c r="BZ520" i="34" s="1"/>
  <c r="CD307" i="84"/>
  <c r="BT373" i="84"/>
  <c r="BR373" i="84"/>
  <c r="CC373" i="84" s="1"/>
  <c r="BW509" i="74"/>
  <c r="BU382" i="74"/>
  <c r="BS509" i="74"/>
  <c r="BW133" i="84"/>
  <c r="BW55" i="34"/>
  <c r="BW408" i="74"/>
  <c r="BW69" i="74"/>
  <c r="BS262" i="84"/>
  <c r="BU505" i="74"/>
  <c r="CA505" i="74" s="1"/>
  <c r="DQ287" i="34"/>
  <c r="BT156" i="84"/>
  <c r="BV313" i="84"/>
  <c r="BW347" i="84"/>
  <c r="BT106" i="84"/>
  <c r="BT121" i="84"/>
  <c r="BR170" i="84"/>
  <c r="BZ170" i="84" s="1"/>
  <c r="BV268" i="84"/>
  <c r="BV513" i="84"/>
  <c r="BR426" i="84"/>
  <c r="CC426" i="84" s="1"/>
  <c r="BR371" i="74"/>
  <c r="BZ371" i="74" s="1"/>
  <c r="BT103" i="84"/>
  <c r="BS285" i="74"/>
  <c r="BU266" i="74"/>
  <c r="CA266" i="74" s="1"/>
  <c r="BW442" i="74"/>
  <c r="BW7" i="34"/>
  <c r="BS474" i="74"/>
  <c r="BR278" i="34"/>
  <c r="CC278" i="34" s="1"/>
  <c r="BS283" i="34"/>
  <c r="BR509" i="34"/>
  <c r="BZ509" i="34" s="1"/>
  <c r="BV516" i="34"/>
  <c r="BW380" i="74"/>
  <c r="BU402" i="74"/>
  <c r="CD402" i="74" s="1"/>
  <c r="BR435" i="74"/>
  <c r="BV458" i="74"/>
  <c r="BS475" i="74"/>
  <c r="BR494" i="74"/>
  <c r="BZ494" i="74" s="1"/>
  <c r="BT520" i="74"/>
  <c r="BR7" i="34"/>
  <c r="BZ7" i="34" s="1"/>
  <c r="BT32" i="34"/>
  <c r="BT40" i="34"/>
  <c r="BT124" i="34"/>
  <c r="BU452" i="34"/>
  <c r="BV510" i="34"/>
  <c r="BW111" i="84"/>
  <c r="BR355" i="84"/>
  <c r="BT387" i="84"/>
  <c r="BT317" i="84"/>
  <c r="BR377" i="74"/>
  <c r="BZ377" i="74" s="1"/>
  <c r="BU413" i="74"/>
  <c r="BR275" i="74"/>
  <c r="BT470" i="74"/>
  <c r="BT90" i="34"/>
  <c r="BR300" i="34"/>
  <c r="BZ300" i="34" s="1"/>
  <c r="BW497" i="34"/>
  <c r="BS515" i="34"/>
  <c r="BW458" i="74"/>
  <c r="BR469" i="74"/>
  <c r="BU132" i="34"/>
  <c r="CD132" i="34" s="1"/>
  <c r="BV243" i="34"/>
  <c r="DQ507" i="34"/>
  <c r="BR9" i="34"/>
  <c r="BW209" i="84"/>
  <c r="EH191" i="74"/>
  <c r="BU119" i="34"/>
  <c r="ER410" i="84"/>
  <c r="BI303" i="84"/>
  <c r="BU303" i="84" s="1"/>
  <c r="FT266" i="84"/>
  <c r="BT268" i="84"/>
  <c r="BW298" i="84"/>
  <c r="BR103" i="84"/>
  <c r="CC103" i="84" s="1"/>
  <c r="BU356" i="84"/>
  <c r="CA356" i="84" s="1"/>
  <c r="BT218" i="74"/>
  <c r="BW351" i="74"/>
  <c r="BW519" i="74"/>
  <c r="BV509" i="34"/>
  <c r="BR402" i="74"/>
  <c r="BU475" i="74"/>
  <c r="BR520" i="74"/>
  <c r="CC520" i="74" s="1"/>
  <c r="BR40" i="34"/>
  <c r="BZ40" i="34" s="1"/>
  <c r="BR124" i="34"/>
  <c r="BU355" i="84"/>
  <c r="BV387" i="84"/>
  <c r="BU435" i="74"/>
  <c r="CA435" i="74" s="1"/>
  <c r="BR497" i="34"/>
  <c r="BV509" i="74"/>
  <c r="BR80" i="34"/>
  <c r="CC80" i="34" s="1"/>
  <c r="BV132" i="34"/>
  <c r="N41" i="94"/>
  <c r="CD267" i="74"/>
  <c r="CA267" i="74"/>
  <c r="CD242" i="74"/>
  <c r="CA242" i="74"/>
  <c r="U84" i="90"/>
  <c r="N69" i="94"/>
  <c r="L23" i="94"/>
  <c r="D12" i="94"/>
  <c r="L9" i="94"/>
  <c r="D13" i="94"/>
  <c r="L17" i="94"/>
  <c r="L5" i="94"/>
  <c r="FE351" i="20"/>
  <c r="FC336" i="20"/>
  <c r="V50" i="90"/>
  <c r="T17" i="100"/>
  <c r="BW63" i="84"/>
  <c r="BS96" i="84"/>
  <c r="BW153" i="84"/>
  <c r="BW118" i="84"/>
  <c r="BR157" i="84"/>
  <c r="BW219" i="84"/>
  <c r="BV248" i="84"/>
  <c r="BT508" i="84"/>
  <c r="BR251" i="84"/>
  <c r="BZ251" i="84" s="1"/>
  <c r="BR371" i="84"/>
  <c r="BZ371" i="84" s="1"/>
  <c r="BS385" i="84"/>
  <c r="BT395" i="84"/>
  <c r="BW428" i="84"/>
  <c r="BV154" i="84"/>
  <c r="BR188" i="84"/>
  <c r="BZ188" i="84" s="1"/>
  <c r="BV217" i="84"/>
  <c r="BV238" i="84"/>
  <c r="BR305" i="84"/>
  <c r="BZ305" i="84" s="1"/>
  <c r="BT383" i="84"/>
  <c r="BR489" i="84"/>
  <c r="BW256" i="84"/>
  <c r="BR302" i="84"/>
  <c r="CC302" i="84" s="1"/>
  <c r="BV437" i="84"/>
  <c r="BS462" i="84"/>
  <c r="BR462" i="84"/>
  <c r="BT62" i="74"/>
  <c r="BR31" i="74"/>
  <c r="BV314" i="84"/>
  <c r="BT377" i="84"/>
  <c r="BT514" i="84"/>
  <c r="BT267" i="74"/>
  <c r="BR477" i="84"/>
  <c r="CC477" i="84" s="1"/>
  <c r="BV483" i="74"/>
  <c r="BR172" i="74"/>
  <c r="BV50" i="84"/>
  <c r="BV103" i="84"/>
  <c r="BT362" i="84"/>
  <c r="BS356" i="84"/>
  <c r="BR285" i="74"/>
  <c r="BT385" i="74"/>
  <c r="BW490" i="74"/>
  <c r="BT490" i="74"/>
  <c r="BU218" i="74"/>
  <c r="CD218" i="74" s="1"/>
  <c r="BS266" i="74"/>
  <c r="BV266" i="74"/>
  <c r="BS464" i="74"/>
  <c r="BW399" i="74"/>
  <c r="BV399" i="74"/>
  <c r="BW467" i="74"/>
  <c r="BU467" i="74"/>
  <c r="CA467" i="74" s="1"/>
  <c r="BR500" i="74"/>
  <c r="CC500" i="74" s="1"/>
  <c r="BS92" i="34"/>
  <c r="BW180" i="34"/>
  <c r="BT337" i="34"/>
  <c r="BR283" i="34"/>
  <c r="BS322" i="34"/>
  <c r="BU526" i="34"/>
  <c r="BR516" i="34"/>
  <c r="BZ516" i="34" s="1"/>
  <c r="BU3" i="84"/>
  <c r="CA3" i="84" s="1"/>
  <c r="BT78" i="84"/>
  <c r="BU90" i="84"/>
  <c r="BU391" i="84"/>
  <c r="CD391" i="84" s="1"/>
  <c r="BW391" i="84"/>
  <c r="BW278" i="74"/>
  <c r="BR278" i="74"/>
  <c r="CC278" i="74" s="1"/>
  <c r="BV280" i="74"/>
  <c r="BW384" i="74"/>
  <c r="BR473" i="74"/>
  <c r="BZ473" i="74" s="1"/>
  <c r="BS488" i="74"/>
  <c r="BU506" i="74"/>
  <c r="CD506" i="74" s="1"/>
  <c r="BR506" i="74"/>
  <c r="CC506" i="74" s="1"/>
  <c r="BU522" i="74"/>
  <c r="CD522" i="74" s="1"/>
  <c r="BW296" i="74"/>
  <c r="BS484" i="74"/>
  <c r="BW410" i="74"/>
  <c r="BV410" i="74"/>
  <c r="BV443" i="74"/>
  <c r="BR468" i="74"/>
  <c r="CC468" i="74" s="1"/>
  <c r="BR481" i="74"/>
  <c r="BR511" i="74"/>
  <c r="BZ511" i="74" s="1"/>
  <c r="BU48" i="34"/>
  <c r="CD48" i="34" s="1"/>
  <c r="BV48" i="34"/>
  <c r="BT203" i="34"/>
  <c r="BV53" i="34"/>
  <c r="BT87" i="34"/>
  <c r="BR79" i="34"/>
  <c r="CC79" i="34" s="1"/>
  <c r="BU346" i="34"/>
  <c r="CD346" i="34" s="1"/>
  <c r="BT291" i="34"/>
  <c r="BR363" i="34"/>
  <c r="BZ363" i="34" s="1"/>
  <c r="BT373" i="34"/>
  <c r="BU434" i="34"/>
  <c r="BT408" i="34"/>
  <c r="BR448" i="34"/>
  <c r="BZ448" i="34" s="1"/>
  <c r="BW438" i="34"/>
  <c r="BR510" i="34"/>
  <c r="CC510" i="34" s="1"/>
  <c r="BV475" i="34"/>
  <c r="BU71" i="84"/>
  <c r="CD71" i="84" s="1"/>
  <c r="BR71" i="84"/>
  <c r="CC71" i="84" s="1"/>
  <c r="BS323" i="84"/>
  <c r="BW323" i="84"/>
  <c r="BV366" i="84"/>
  <c r="BS104" i="84"/>
  <c r="BR317" i="84"/>
  <c r="BV210" i="74"/>
  <c r="CC210" i="74" s="1"/>
  <c r="BR496" i="74"/>
  <c r="BV260" i="74"/>
  <c r="BU275" i="74"/>
  <c r="BS282" i="74"/>
  <c r="BR326" i="74"/>
  <c r="BY326" i="74" s="1"/>
  <c r="CI326" i="74" s="1"/>
  <c r="BV479" i="74"/>
  <c r="BV355" i="74"/>
  <c r="BW372" i="74"/>
  <c r="BT381" i="74"/>
  <c r="BT404" i="74"/>
  <c r="BV404" i="74"/>
  <c r="BS446" i="74"/>
  <c r="BV446" i="74"/>
  <c r="BR78" i="34"/>
  <c r="CC78" i="34" s="1"/>
  <c r="BT35" i="34"/>
  <c r="BT235" i="34"/>
  <c r="BV245" i="34"/>
  <c r="BV300" i="34"/>
  <c r="BW362" i="34"/>
  <c r="BW399" i="34"/>
  <c r="BT399" i="34"/>
  <c r="BS457" i="34"/>
  <c r="BU457" i="34"/>
  <c r="CA457" i="34" s="1"/>
  <c r="BV457" i="34"/>
  <c r="BV497" i="34"/>
  <c r="BU392" i="84"/>
  <c r="CD392" i="84" s="1"/>
  <c r="BV514" i="74"/>
  <c r="BT382" i="74"/>
  <c r="BS36" i="34"/>
  <c r="CD180" i="34"/>
  <c r="BR203" i="34"/>
  <c r="BZ203" i="34" s="1"/>
  <c r="BT243" i="34"/>
  <c r="BV161" i="34"/>
  <c r="BW188" i="34"/>
  <c r="BW346" i="34"/>
  <c r="CA351" i="34"/>
  <c r="BS502" i="34"/>
  <c r="BW520" i="34"/>
  <c r="CA520" i="34"/>
  <c r="BW336" i="84"/>
  <c r="BT136" i="74"/>
  <c r="BX136" i="74" s="1"/>
  <c r="BU63" i="84"/>
  <c r="FE480" i="84"/>
  <c r="BT245" i="34"/>
  <c r="BT393" i="74"/>
  <c r="BW119" i="34"/>
  <c r="CD123" i="34"/>
  <c r="BT18" i="34"/>
  <c r="BS242" i="74"/>
  <c r="BX242" i="74" s="1"/>
  <c r="J70" i="90"/>
  <c r="H70" i="90"/>
  <c r="T69" i="90"/>
  <c r="U63" i="90"/>
  <c r="U83" i="90"/>
  <c r="U80" i="90"/>
  <c r="FC351" i="20"/>
  <c r="BW81" i="84"/>
  <c r="BW346" i="84"/>
  <c r="BT346" i="84"/>
  <c r="BV219" i="84"/>
  <c r="BV395" i="84"/>
  <c r="BT188" i="84"/>
  <c r="BV305" i="84"/>
  <c r="BR383" i="84"/>
  <c r="CC383" i="84" s="1"/>
  <c r="BR441" i="84"/>
  <c r="BT31" i="74"/>
  <c r="BR24" i="74"/>
  <c r="BV477" i="84"/>
  <c r="BT250" i="74"/>
  <c r="BX250" i="74" s="1"/>
  <c r="CB250" i="74" s="1"/>
  <c r="CL250" i="74" s="1"/>
  <c r="BR307" i="74"/>
  <c r="BZ307" i="74" s="1"/>
  <c r="CJ307" i="74" s="1"/>
  <c r="CK307" i="74" s="1"/>
  <c r="BT356" i="84"/>
  <c r="BS385" i="74"/>
  <c r="BS490" i="74"/>
  <c r="BV218" i="74"/>
  <c r="CD207" i="34"/>
  <c r="BT92" i="34"/>
  <c r="BR180" i="34"/>
  <c r="BS338" i="34"/>
  <c r="CA330" i="34"/>
  <c r="BW278" i="34"/>
  <c r="BR337" i="34"/>
  <c r="BZ337" i="34" s="1"/>
  <c r="BR346" i="34"/>
  <c r="CC346" i="34" s="1"/>
  <c r="BV78" i="84"/>
  <c r="BT391" i="84"/>
  <c r="BU280" i="74"/>
  <c r="CA280" i="74" s="1"/>
  <c r="BT280" i="74"/>
  <c r="BW473" i="74"/>
  <c r="BT473" i="74"/>
  <c r="BR296" i="74"/>
  <c r="BZ296" i="74" s="1"/>
  <c r="BU484" i="74"/>
  <c r="CD484" i="74" s="1"/>
  <c r="BU427" i="74"/>
  <c r="CA427" i="74" s="1"/>
  <c r="BS48" i="34"/>
  <c r="BT73" i="34"/>
  <c r="BR246" i="34"/>
  <c r="BZ246" i="34" s="1"/>
  <c r="BR291" i="34"/>
  <c r="BZ291" i="34" s="1"/>
  <c r="BR373" i="34"/>
  <c r="BZ373" i="34" s="1"/>
  <c r="BS408" i="34"/>
  <c r="BV438" i="34"/>
  <c r="BW71" i="84"/>
  <c r="CA89" i="84"/>
  <c r="BT323" i="84"/>
  <c r="BU366" i="84"/>
  <c r="CD366" i="84" s="1"/>
  <c r="BR366" i="84"/>
  <c r="BZ366" i="84" s="1"/>
  <c r="BS260" i="74"/>
  <c r="BR260" i="74"/>
  <c r="BZ260" i="74" s="1"/>
  <c r="BV326" i="74"/>
  <c r="BS372" i="74"/>
  <c r="BS381" i="74"/>
  <c r="BV78" i="34"/>
  <c r="BU235" i="34"/>
  <c r="CA235" i="34" s="1"/>
  <c r="BR225" i="34"/>
  <c r="BT338" i="34"/>
  <c r="BU399" i="34"/>
  <c r="CD399" i="34" s="1"/>
  <c r="BW457" i="34"/>
  <c r="BV392" i="84"/>
  <c r="BW514" i="74"/>
  <c r="BR514" i="74"/>
  <c r="BZ514" i="74" s="1"/>
  <c r="BU381" i="74"/>
  <c r="CA381" i="74" s="1"/>
  <c r="CD22" i="34"/>
  <c r="BV203" i="34"/>
  <c r="BW161" i="34"/>
  <c r="BT161" i="34"/>
  <c r="BS434" i="34"/>
  <c r="CD408" i="34"/>
  <c r="BI6" i="74"/>
  <c r="BR6" i="74" s="1"/>
  <c r="BS346" i="84"/>
  <c r="BS207" i="34"/>
  <c r="FC156" i="20"/>
  <c r="FF233" i="84"/>
  <c r="BU203" i="34"/>
  <c r="BW73" i="34"/>
  <c r="BW398" i="84"/>
  <c r="BR119" i="34"/>
  <c r="U66" i="90"/>
  <c r="L17" i="90"/>
  <c r="N18" i="90"/>
  <c r="D7" i="94"/>
  <c r="D8" i="94"/>
  <c r="L13" i="94"/>
  <c r="D17" i="94"/>
  <c r="D5" i="94"/>
  <c r="H22" i="94"/>
  <c r="J23" i="83"/>
  <c r="V16" i="83"/>
  <c r="N7" i="94"/>
  <c r="E5" i="99"/>
  <c r="BU339" i="74"/>
  <c r="CD339" i="74" s="1"/>
  <c r="U10" i="100"/>
  <c r="R5" i="100"/>
  <c r="BT81" i="84"/>
  <c r="BT298" i="84"/>
  <c r="BS395" i="84"/>
  <c r="BT163" i="84"/>
  <c r="BT219" i="84"/>
  <c r="BU441" i="84"/>
  <c r="BW508" i="84"/>
  <c r="BV118" i="84"/>
  <c r="BV298" i="84"/>
  <c r="BS428" i="84"/>
  <c r="BV428" i="84"/>
  <c r="BR20" i="74"/>
  <c r="BZ20" i="74" s="1"/>
  <c r="BR56" i="74"/>
  <c r="BV247" i="74"/>
  <c r="BU103" i="84"/>
  <c r="CD103" i="84" s="1"/>
  <c r="BU362" i="84"/>
  <c r="CD362" i="84" s="1"/>
  <c r="BR356" i="84"/>
  <c r="BZ356" i="84" s="1"/>
  <c r="BU285" i="74"/>
  <c r="CA285" i="74" s="1"/>
  <c r="BV385" i="74"/>
  <c r="BU490" i="74"/>
  <c r="CD490" i="74" s="1"/>
  <c r="BS218" i="74"/>
  <c r="CD428" i="74"/>
  <c r="BW464" i="74"/>
  <c r="BS399" i="74"/>
  <c r="BW500" i="74"/>
  <c r="BU78" i="34"/>
  <c r="BV180" i="34"/>
  <c r="BS346" i="34"/>
  <c r="BT278" i="34"/>
  <c r="BV337" i="34"/>
  <c r="BU283" i="34"/>
  <c r="CD283" i="34" s="1"/>
  <c r="BV346" i="34"/>
  <c r="DQ528" i="34"/>
  <c r="BW502" i="34"/>
  <c r="BW475" i="34"/>
  <c r="BU502" i="34"/>
  <c r="CD502" i="34" s="1"/>
  <c r="BS526" i="34"/>
  <c r="BW526" i="34"/>
  <c r="BW78" i="84"/>
  <c r="BT278" i="74"/>
  <c r="BU384" i="74"/>
  <c r="CA384" i="74" s="1"/>
  <c r="BV384" i="74"/>
  <c r="BU473" i="74"/>
  <c r="CA473" i="74" s="1"/>
  <c r="BV488" i="74"/>
  <c r="BR522" i="74"/>
  <c r="BV296" i="74"/>
  <c r="CD307" i="74"/>
  <c r="BT484" i="74"/>
  <c r="BV427" i="74"/>
  <c r="BW468" i="74"/>
  <c r="BS511" i="74"/>
  <c r="BR73" i="34"/>
  <c r="CC73" i="34" s="1"/>
  <c r="BR87" i="34"/>
  <c r="CC87" i="34" s="1"/>
  <c r="BT88" i="34"/>
  <c r="BR341" i="34"/>
  <c r="CC341" i="34" s="1"/>
  <c r="BS373" i="34"/>
  <c r="BR408" i="34"/>
  <c r="BZ408" i="34" s="1"/>
  <c r="CJ408" i="34" s="1"/>
  <c r="CK408" i="34" s="1"/>
  <c r="BU475" i="34"/>
  <c r="CD475" i="34" s="1"/>
  <c r="BR438" i="34"/>
  <c r="BZ438" i="34" s="1"/>
  <c r="BS463" i="34"/>
  <c r="BV463" i="34"/>
  <c r="BV502" i="34"/>
  <c r="BW51" i="84"/>
  <c r="BS366" i="84"/>
  <c r="BU104" i="84"/>
  <c r="CD104" i="84" s="1"/>
  <c r="BW317" i="84"/>
  <c r="BS210" i="74"/>
  <c r="BS275" i="74"/>
  <c r="BW282" i="74"/>
  <c r="BT392" i="74"/>
  <c r="BU479" i="74"/>
  <c r="CD479" i="74" s="1"/>
  <c r="BW479" i="74"/>
  <c r="BT355" i="74"/>
  <c r="BT523" i="74"/>
  <c r="BS35" i="34"/>
  <c r="BW235" i="34"/>
  <c r="BT300" i="34"/>
  <c r="BV362" i="34"/>
  <c r="BU510" i="34"/>
  <c r="CA510" i="34" s="1"/>
  <c r="BS520" i="34"/>
  <c r="BT520" i="34"/>
  <c r="BU350" i="84"/>
  <c r="CA350" i="84" s="1"/>
  <c r="BT392" i="84"/>
  <c r="BU514" i="74"/>
  <c r="BV382" i="74"/>
  <c r="BR509" i="74"/>
  <c r="CC509" i="74" s="1"/>
  <c r="BR132" i="34"/>
  <c r="BZ132" i="34" s="1"/>
  <c r="BR243" i="34"/>
  <c r="BU278" i="34"/>
  <c r="CD278" i="34" s="1"/>
  <c r="BW397" i="74"/>
  <c r="BT397" i="74"/>
  <c r="BX397" i="74" s="1"/>
  <c r="DQ309" i="34"/>
  <c r="BS119" i="34"/>
  <c r="BU370" i="84"/>
  <c r="BX370" i="84" s="1"/>
  <c r="EH183" i="74"/>
  <c r="BU421" i="74"/>
  <c r="BX421" i="74" s="1"/>
  <c r="CB421" i="74" s="1"/>
  <c r="CL421" i="74" s="1"/>
  <c r="BS4" i="34"/>
  <c r="U69" i="90"/>
  <c r="U65" i="90"/>
  <c r="I70" i="90"/>
  <c r="E70" i="90"/>
  <c r="L70" i="90"/>
  <c r="L72" i="90" s="1"/>
  <c r="L18" i="90"/>
  <c r="N57" i="94"/>
  <c r="H23" i="94"/>
  <c r="J22" i="94"/>
  <c r="H17" i="94"/>
  <c r="L22" i="94"/>
  <c r="S3" i="83"/>
  <c r="G23" i="83"/>
  <c r="BS409" i="74"/>
  <c r="BR409" i="74"/>
  <c r="BT409" i="74"/>
  <c r="BR11" i="34"/>
  <c r="CC11" i="34" s="1"/>
  <c r="BS11" i="34"/>
  <c r="BT11" i="34"/>
  <c r="BU125" i="34"/>
  <c r="CA125" i="34" s="1"/>
  <c r="BV125" i="34"/>
  <c r="BS255" i="34"/>
  <c r="BT255" i="34"/>
  <c r="BW255" i="34"/>
  <c r="BS509" i="34"/>
  <c r="BW509" i="34"/>
  <c r="FT93" i="84"/>
  <c r="BT125" i="34"/>
  <c r="BS105" i="74"/>
  <c r="BV105" i="74"/>
  <c r="BU229" i="74"/>
  <c r="BW229" i="74"/>
  <c r="BV96" i="84"/>
  <c r="BR96" i="84"/>
  <c r="BZ96" i="84" s="1"/>
  <c r="BU466" i="84"/>
  <c r="CD466" i="84" s="1"/>
  <c r="BW466" i="84"/>
  <c r="BU238" i="84"/>
  <c r="CA238" i="84" s="1"/>
  <c r="BW371" i="84"/>
  <c r="BT328" i="84"/>
  <c r="BS232" i="74"/>
  <c r="BS307" i="74"/>
  <c r="BT307" i="74"/>
  <c r="BV307" i="74"/>
  <c r="BU367" i="84"/>
  <c r="BS520" i="74"/>
  <c r="BV351" i="74"/>
  <c r="BS500" i="74"/>
  <c r="BU519" i="74"/>
  <c r="CD519" i="74" s="1"/>
  <c r="BT225" i="34"/>
  <c r="BW225" i="34"/>
  <c r="BV264" i="34"/>
  <c r="BT524" i="34"/>
  <c r="BW325" i="84"/>
  <c r="BU488" i="74"/>
  <c r="CA488" i="74" s="1"/>
  <c r="BT422" i="74"/>
  <c r="BR484" i="74"/>
  <c r="BU511" i="74"/>
  <c r="CD511" i="74" s="1"/>
  <c r="BV402" i="74"/>
  <c r="BT427" i="74"/>
  <c r="BT468" i="74"/>
  <c r="BR475" i="74"/>
  <c r="BZ475" i="74" s="1"/>
  <c r="BV494" i="74"/>
  <c r="BT511" i="74"/>
  <c r="BW520" i="74"/>
  <c r="BU40" i="34"/>
  <c r="CD40" i="34" s="1"/>
  <c r="BR88" i="34"/>
  <c r="BZ88" i="34" s="1"/>
  <c r="BR339" i="34"/>
  <c r="BU390" i="34"/>
  <c r="CD390" i="34" s="1"/>
  <c r="BR434" i="34"/>
  <c r="BZ434" i="34" s="1"/>
  <c r="BV448" i="34"/>
  <c r="BS475" i="34"/>
  <c r="BS510" i="34"/>
  <c r="BU387" i="84"/>
  <c r="CA387" i="84" s="1"/>
  <c r="BU317" i="84"/>
  <c r="CD317" i="84" s="1"/>
  <c r="BW210" i="74"/>
  <c r="BW499" i="74"/>
  <c r="BW518" i="74"/>
  <c r="BW275" i="74"/>
  <c r="BV225" i="34"/>
  <c r="BU300" i="34"/>
  <c r="CA300" i="34" s="1"/>
  <c r="BR327" i="34"/>
  <c r="BZ327" i="34" s="1"/>
  <c r="BS497" i="34"/>
  <c r="BT497" i="34"/>
  <c r="BV512" i="34"/>
  <c r="BV520" i="34"/>
  <c r="BV528" i="34"/>
  <c r="BU456" i="74"/>
  <c r="CA456" i="74" s="1"/>
  <c r="BU431" i="74"/>
  <c r="CA431" i="74" s="1"/>
  <c r="BU509" i="74"/>
  <c r="CA509" i="74" s="1"/>
  <c r="BU185" i="34"/>
  <c r="CA185" i="34" s="1"/>
  <c r="CA370" i="34"/>
  <c r="BU421" i="34"/>
  <c r="CD421" i="34" s="1"/>
  <c r="BW528" i="34"/>
  <c r="BR479" i="34"/>
  <c r="CC479" i="34" s="1"/>
  <c r="BU518" i="34"/>
  <c r="CD518" i="34" s="1"/>
  <c r="BI51" i="74"/>
  <c r="BU51" i="74" s="1"/>
  <c r="CA51" i="74" s="1"/>
  <c r="FT523" i="84"/>
  <c r="BU307" i="34"/>
  <c r="BX307" i="34" s="1"/>
  <c r="F5" i="94"/>
  <c r="D4" i="94"/>
  <c r="N30" i="94"/>
  <c r="D9" i="94"/>
  <c r="N35" i="94"/>
  <c r="H5" i="94"/>
  <c r="X13" i="28" a="1"/>
  <c r="X29" i="28" a="1"/>
  <c r="X14" i="28" a="1"/>
  <c r="X30" i="28" a="1"/>
  <c r="X7" i="28" a="1"/>
  <c r="X23" i="28" a="1"/>
  <c r="X8" i="28" a="1"/>
  <c r="X24" i="28" a="1"/>
  <c r="I18" i="92" a="1"/>
  <c r="H15" i="92" a="1"/>
  <c r="F13" i="92" a="1"/>
  <c r="I10" i="92" a="1"/>
  <c r="H7" i="92" a="1"/>
  <c r="F5" i="92" a="1"/>
  <c r="H22" i="78" a="1"/>
  <c r="F20" i="78" a="1"/>
  <c r="I17" i="78" a="1"/>
  <c r="H14" i="78" a="1"/>
  <c r="F12" i="78" a="1"/>
  <c r="I9" i="78" a="1"/>
  <c r="G7" i="78" a="1"/>
  <c r="H6" i="78" a="1"/>
  <c r="E5" i="78" a="1"/>
  <c r="F4" i="78" a="1"/>
  <c r="G19" i="92" a="1"/>
  <c r="H18" i="92" a="1"/>
  <c r="E17" i="92" a="1"/>
  <c r="F16" i="92" a="1"/>
  <c r="D14" i="92" a="1"/>
  <c r="I13" i="92" a="1"/>
  <c r="G11" i="92" a="1"/>
  <c r="H10" i="92" a="1"/>
  <c r="E9" i="92" a="1"/>
  <c r="F8" i="92" a="1"/>
  <c r="D6" i="92" a="1"/>
  <c r="I5" i="92" a="1"/>
  <c r="G3" i="92" a="1"/>
  <c r="G22" i="78" a="1"/>
  <c r="I20" i="78" a="1"/>
  <c r="E20" i="78" a="1"/>
  <c r="H17" i="78" a="1"/>
  <c r="D17" i="78" a="1"/>
  <c r="F15" i="78" a="1"/>
  <c r="G14" i="78" a="1"/>
  <c r="I12" i="78" a="1"/>
  <c r="E12" i="78" a="1"/>
  <c r="H9" i="78" a="1"/>
  <c r="D9" i="78" a="1"/>
  <c r="F7" i="78" a="1"/>
  <c r="G6" i="78" a="1"/>
  <c r="I4" i="78" a="1"/>
  <c r="E4" i="78" a="1"/>
  <c r="E20" i="92" a="1"/>
  <c r="F19" i="92" a="1"/>
  <c r="D17" i="92" a="1"/>
  <c r="I16" i="92" a="1"/>
  <c r="G14" i="92" a="1"/>
  <c r="H13" i="92" a="1"/>
  <c r="E12" i="92" a="1"/>
  <c r="F11" i="92" a="1"/>
  <c r="D9" i="92" a="1"/>
  <c r="I8" i="92" a="1"/>
  <c r="G6" i="92" a="1"/>
  <c r="H5" i="92" a="1"/>
  <c r="D5" i="92" a="1"/>
  <c r="E4" i="92" a="1"/>
  <c r="F3" i="92" a="1"/>
  <c r="F22" i="78" a="1"/>
  <c r="H20" i="78" a="1"/>
  <c r="D20" i="78" a="1"/>
  <c r="I19" i="78" a="1"/>
  <c r="E19" i="78" a="1"/>
  <c r="F18" i="78" a="1"/>
  <c r="G17" i="78" a="1"/>
  <c r="H16" i="78" a="1"/>
  <c r="D16" i="78" a="1"/>
  <c r="I15" i="78" a="1"/>
  <c r="E15" i="78" a="1"/>
  <c r="F14" i="78" a="1"/>
  <c r="G13" i="78" a="1"/>
  <c r="H12" i="78" a="1"/>
  <c r="D12" i="78" a="1"/>
  <c r="I11" i="78" a="1"/>
  <c r="E11" i="78" a="1"/>
  <c r="F10" i="78" a="1"/>
  <c r="G9" i="78" a="1"/>
  <c r="H8" i="78" a="1"/>
  <c r="D8" i="78" a="1"/>
  <c r="I7" i="78" a="1"/>
  <c r="E7" i="78" a="1"/>
  <c r="F6" i="78" a="1"/>
  <c r="G5" i="78" a="1"/>
  <c r="H4" i="78" a="1"/>
  <c r="D4" i="78" a="1"/>
  <c r="I3" i="78" a="1"/>
  <c r="E3" i="78" a="1"/>
  <c r="H20" i="92" a="1"/>
  <c r="D20" i="92" a="1"/>
  <c r="I19" i="92" a="1"/>
  <c r="E19" i="92" a="1"/>
  <c r="F18" i="92" a="1"/>
  <c r="G17" i="92" a="1"/>
  <c r="H16" i="92" a="1"/>
  <c r="D16" i="92" a="1"/>
  <c r="I15" i="92" a="1"/>
  <c r="E15" i="92" a="1"/>
  <c r="F14" i="92" a="1"/>
  <c r="G13" i="92" a="1"/>
  <c r="H12" i="92" a="1"/>
  <c r="D12" i="92" a="1"/>
  <c r="I11" i="92" a="1"/>
  <c r="E11" i="92" a="1"/>
  <c r="F10" i="92" a="1"/>
  <c r="G9" i="92" a="1"/>
  <c r="H8" i="92" a="1"/>
  <c r="D8" i="92" a="1"/>
  <c r="I7" i="92" a="1"/>
  <c r="E7" i="92" a="1"/>
  <c r="F6" i="92" a="1"/>
  <c r="G5" i="92" a="1"/>
  <c r="H4" i="92" a="1"/>
  <c r="D4" i="92" a="1"/>
  <c r="I3" i="92" a="1"/>
  <c r="E3" i="92" a="1"/>
  <c r="I22" i="78" a="1"/>
  <c r="E22" i="78" a="1"/>
  <c r="F21" i="78" a="1"/>
  <c r="G20" i="78" a="1"/>
  <c r="H19" i="78" a="1"/>
  <c r="D19" i="78" a="1"/>
  <c r="I18" i="78" a="1"/>
  <c r="E18" i="78" a="1"/>
  <c r="F17" i="78" a="1"/>
  <c r="G16" i="78" a="1"/>
  <c r="H15" i="78" a="1"/>
  <c r="D15" i="78" a="1"/>
  <c r="I14" i="78" a="1"/>
  <c r="E14" i="78" a="1"/>
  <c r="F13" i="78" a="1"/>
  <c r="G12" i="78" a="1"/>
  <c r="H11" i="78" a="1"/>
  <c r="D11" i="78" a="1"/>
  <c r="I10" i="78" a="1"/>
  <c r="E10" i="78" a="1"/>
  <c r="F9" i="78" a="1"/>
  <c r="G8" i="78" a="1"/>
  <c r="H7" i="78" a="1"/>
  <c r="D7" i="78" a="1"/>
  <c r="I6" i="78" a="1"/>
  <c r="E6" i="78" a="1"/>
  <c r="F5" i="78" a="1"/>
  <c r="G4" i="78" a="1"/>
  <c r="H3" i="78" a="1"/>
  <c r="D3" i="78" a="1"/>
  <c r="G70" i="90"/>
  <c r="I86" i="90"/>
  <c r="F138" i="90"/>
  <c r="T66" i="90"/>
  <c r="K86" i="90"/>
  <c r="L86" i="90"/>
  <c r="L88" i="90" s="1"/>
  <c r="T82" i="90"/>
  <c r="T83" i="90"/>
  <c r="U62" i="90"/>
  <c r="P18" i="90"/>
  <c r="U79" i="90"/>
  <c r="T63" i="90"/>
  <c r="T84" i="90"/>
  <c r="J86" i="90"/>
  <c r="T65" i="90"/>
  <c r="D70" i="90"/>
  <c r="T62" i="90"/>
  <c r="D86" i="90"/>
  <c r="T79" i="90"/>
  <c r="E86" i="90"/>
  <c r="T67" i="90"/>
  <c r="T80" i="90"/>
  <c r="T81" i="90"/>
  <c r="V81" i="90" s="1"/>
  <c r="G86" i="90"/>
  <c r="U78" i="90"/>
  <c r="T64" i="90"/>
  <c r="F86" i="90"/>
  <c r="P23" i="100"/>
  <c r="S38" i="99"/>
  <c r="V16" i="100"/>
  <c r="X16" i="100" s="1"/>
  <c r="Q23" i="100"/>
  <c r="R24" i="98"/>
  <c r="Q24" i="98"/>
  <c r="R78" i="99"/>
  <c r="S78" i="99"/>
  <c r="R38" i="99"/>
  <c r="W4" i="100"/>
  <c r="V11" i="100"/>
  <c r="X11" i="100" s="1"/>
  <c r="V13" i="100"/>
  <c r="X13" i="100" s="1"/>
  <c r="W6" i="100"/>
  <c r="J76" i="94"/>
  <c r="BT500" i="74"/>
  <c r="BT402" i="74"/>
  <c r="BS435" i="74"/>
  <c r="BV88" i="34"/>
  <c r="BV246" i="34"/>
  <c r="BV434" i="34"/>
  <c r="BW448" i="34"/>
  <c r="CD156" i="34"/>
  <c r="BW318" i="74"/>
  <c r="BW469" i="74"/>
  <c r="BV469" i="74"/>
  <c r="BR385" i="34"/>
  <c r="BZ385" i="34" s="1"/>
  <c r="BT518" i="34"/>
  <c r="BU452" i="74"/>
  <c r="BX452" i="74" s="1"/>
  <c r="BU310" i="34"/>
  <c r="CA310" i="34" s="1"/>
  <c r="BW316" i="84"/>
  <c r="BT318" i="74"/>
  <c r="BS469" i="74"/>
  <c r="BR518" i="34"/>
  <c r="CC518" i="34" s="1"/>
  <c r="FC189" i="84"/>
  <c r="BS88" i="34"/>
  <c r="BW246" i="34"/>
  <c r="BU448" i="34"/>
  <c r="BT298" i="34"/>
  <c r="FT53" i="84"/>
  <c r="V8" i="100"/>
  <c r="X8" i="100" s="1"/>
  <c r="FE49" i="84"/>
  <c r="DQ509" i="34"/>
  <c r="ER47" i="84"/>
  <c r="EO111" i="84"/>
  <c r="EQ163" i="84"/>
  <c r="E22" i="99"/>
  <c r="DQ443" i="34"/>
  <c r="DQ449" i="34"/>
  <c r="EN408" i="84"/>
  <c r="EN495" i="84"/>
  <c r="BW350" i="84"/>
  <c r="B39" i="82"/>
  <c r="FT28" i="84"/>
  <c r="FF483" i="84"/>
  <c r="R19" i="100"/>
  <c r="W15" i="100"/>
  <c r="Y15" i="100" s="1"/>
  <c r="T9" i="100"/>
  <c r="U9" i="100"/>
  <c r="ER485" i="84"/>
  <c r="EH166" i="74"/>
  <c r="DT261" i="74"/>
  <c r="G17" i="99"/>
  <c r="EL99" i="84"/>
  <c r="EO110" i="84"/>
  <c r="ED283" i="74"/>
  <c r="FN47" i="84"/>
  <c r="FE448" i="84"/>
  <c r="EO458" i="84"/>
  <c r="BS420" i="34"/>
  <c r="BR350" i="84"/>
  <c r="CD524" i="34"/>
  <c r="V5" i="100"/>
  <c r="X5" i="100" s="1"/>
  <c r="FE88" i="84"/>
  <c r="DN304" i="74"/>
  <c r="BW90" i="34"/>
  <c r="CD90" i="34" s="1"/>
  <c r="BV350" i="84"/>
  <c r="BT255" i="74"/>
  <c r="FE65" i="84"/>
  <c r="FF241" i="84"/>
  <c r="FT272" i="84"/>
  <c r="FF294" i="84"/>
  <c r="FF304" i="84"/>
  <c r="EZ89" i="84"/>
  <c r="DQ56" i="34"/>
  <c r="DQ67" i="34"/>
  <c r="DQ523" i="34"/>
  <c r="FE53" i="84"/>
  <c r="FQ418" i="84"/>
  <c r="FB319" i="84"/>
  <c r="BS316" i="84"/>
  <c r="BS347" i="84"/>
  <c r="BW119" i="84"/>
  <c r="BU119" i="84"/>
  <c r="BS119" i="84"/>
  <c r="BV119" i="84"/>
  <c r="BT119" i="84"/>
  <c r="BR119" i="84"/>
  <c r="FN174" i="84"/>
  <c r="FC222" i="84"/>
  <c r="ER247" i="84"/>
  <c r="EO405" i="84"/>
  <c r="FB473" i="84"/>
  <c r="DT451" i="74"/>
  <c r="DT471" i="74"/>
  <c r="EH508" i="74"/>
  <c r="DT520" i="74"/>
  <c r="EH420" i="74"/>
  <c r="EH427" i="74"/>
  <c r="BW382" i="34"/>
  <c r="FF400" i="84"/>
  <c r="EQ495" i="84"/>
  <c r="EG380" i="74"/>
  <c r="FQ47" i="84"/>
  <c r="FQ180" i="84"/>
  <c r="BT316" i="84"/>
  <c r="BU441" i="74"/>
  <c r="CA441" i="74" s="1"/>
  <c r="EB484" i="74"/>
  <c r="ER468" i="84"/>
  <c r="EH187" i="74"/>
  <c r="EH102" i="74"/>
  <c r="EH105" i="74"/>
  <c r="EH159" i="74"/>
  <c r="DT207" i="74"/>
  <c r="EH278" i="74"/>
  <c r="BW325" i="74"/>
  <c r="BU169" i="34"/>
  <c r="CD169" i="34" s="1"/>
  <c r="EH135" i="74"/>
  <c r="EH188" i="74"/>
  <c r="DT263" i="74"/>
  <c r="DT171" i="74"/>
  <c r="DT200" i="74"/>
  <c r="DT214" i="74"/>
  <c r="DT256" i="74"/>
  <c r="DT298" i="74"/>
  <c r="EH362" i="74"/>
  <c r="DT523" i="74"/>
  <c r="EQ220" i="84"/>
  <c r="ER311" i="84"/>
  <c r="ER367" i="84"/>
  <c r="ER503" i="84"/>
  <c r="EO512" i="84"/>
  <c r="DT111" i="74"/>
  <c r="EH252" i="74"/>
  <c r="DT326" i="74"/>
  <c r="ER399" i="84"/>
  <c r="FC217" i="84"/>
  <c r="FF268" i="84"/>
  <c r="R18" i="100"/>
  <c r="DP444" i="74"/>
  <c r="FS45" i="84"/>
  <c r="FE307" i="84"/>
  <c r="DN487" i="74"/>
  <c r="N18" i="80"/>
  <c r="O18" i="80" s="1"/>
  <c r="FT97" i="84"/>
  <c r="FB65" i="84"/>
  <c r="FN136" i="84"/>
  <c r="EH57" i="74"/>
  <c r="DT423" i="74"/>
  <c r="EH440" i="74"/>
  <c r="EH480" i="74"/>
  <c r="DS349" i="74"/>
  <c r="FC173" i="84"/>
  <c r="FB61" i="84"/>
  <c r="FE485" i="84"/>
  <c r="EH161" i="74"/>
  <c r="DT179" i="74"/>
  <c r="BU336" i="34"/>
  <c r="CA336" i="34" s="1"/>
  <c r="U20" i="100"/>
  <c r="FN110" i="84"/>
  <c r="FN493" i="84"/>
  <c r="DM452" i="34"/>
  <c r="FE404" i="84"/>
  <c r="FQ423" i="84"/>
  <c r="FC307" i="84"/>
  <c r="BV347" i="84"/>
  <c r="DS487" i="74"/>
  <c r="M24" i="80"/>
  <c r="FT101" i="84"/>
  <c r="L151" i="90"/>
  <c r="FT232" i="84"/>
  <c r="FF308" i="84"/>
  <c r="FF224" i="84"/>
  <c r="EN498" i="84"/>
  <c r="DP416" i="74"/>
  <c r="FF24" i="84"/>
  <c r="ER50" i="84"/>
  <c r="EZ222" i="84"/>
  <c r="DQ158" i="34"/>
  <c r="DQ184" i="34"/>
  <c r="DQ221" i="34"/>
  <c r="DQ235" i="34"/>
  <c r="DQ168" i="34"/>
  <c r="DQ204" i="34"/>
  <c r="DQ416" i="34"/>
  <c r="FT52" i="84"/>
  <c r="FF111" i="84"/>
  <c r="FT188" i="84"/>
  <c r="ER332" i="84"/>
  <c r="W9" i="100"/>
  <c r="Y9" i="100" s="1"/>
  <c r="EL163" i="84"/>
  <c r="FN418" i="84"/>
  <c r="DN347" i="74"/>
  <c r="EE467" i="74"/>
  <c r="ED437" i="74"/>
  <c r="ED445" i="74"/>
  <c r="DN452" i="34"/>
  <c r="EZ190" i="84"/>
  <c r="EQ510" i="84"/>
  <c r="EL431" i="84"/>
  <c r="V118" i="44"/>
  <c r="BV363" i="84"/>
  <c r="BR347" i="84"/>
  <c r="CC347" i="84" s="1"/>
  <c r="BR91" i="34"/>
  <c r="CC91" i="34" s="1"/>
  <c r="BW524" i="34"/>
  <c r="DQ391" i="34"/>
  <c r="DQ358" i="34"/>
  <c r="DN484" i="34"/>
  <c r="BU316" i="84"/>
  <c r="CD316" i="84" s="1"/>
  <c r="BR316" i="84"/>
  <c r="BZ316" i="84" s="1"/>
  <c r="EG484" i="74"/>
  <c r="BT91" i="34"/>
  <c r="BI6" i="34"/>
  <c r="BW6" i="34" s="1"/>
  <c r="BW65" i="74"/>
  <c r="BU221" i="74"/>
  <c r="BX221" i="74" s="1"/>
  <c r="CB221" i="74" s="1"/>
  <c r="CL221" i="74" s="1"/>
  <c r="EN218" i="84"/>
  <c r="FQ116" i="84"/>
  <c r="EN155" i="84"/>
  <c r="EQ438" i="84"/>
  <c r="EL505" i="84"/>
  <c r="EB262" i="74"/>
  <c r="EH319" i="74"/>
  <c r="EH424" i="74"/>
  <c r="DT442" i="74"/>
  <c r="EG462" i="74"/>
  <c r="DN500" i="74"/>
  <c r="EG398" i="74"/>
  <c r="DQ208" i="34"/>
  <c r="DQ213" i="34"/>
  <c r="AL53" i="99"/>
  <c r="AF32" i="99"/>
  <c r="AK61" i="99"/>
  <c r="FC61" i="84"/>
  <c r="FF194" i="84"/>
  <c r="ER211" i="84"/>
  <c r="FT238" i="84"/>
  <c r="FT375" i="84"/>
  <c r="EZ141" i="84"/>
  <c r="FT285" i="84"/>
  <c r="FT506" i="84"/>
  <c r="ER523" i="84"/>
  <c r="EH43" i="74"/>
  <c r="EH75" i="74"/>
  <c r="FP430" i="84"/>
  <c r="EH25" i="74"/>
  <c r="ER489" i="84"/>
  <c r="EH312" i="74"/>
  <c r="DT430" i="74"/>
  <c r="DN383" i="74"/>
  <c r="EB442" i="74"/>
  <c r="BW199" i="34"/>
  <c r="DQ310" i="34"/>
  <c r="DQ275" i="34"/>
  <c r="DQ312" i="34"/>
  <c r="DQ402" i="34"/>
  <c r="EO95" i="84"/>
  <c r="FS177" i="84"/>
  <c r="EO495" i="84"/>
  <c r="EQ496" i="84"/>
  <c r="FE441" i="84"/>
  <c r="EB283" i="74"/>
  <c r="DK452" i="34"/>
  <c r="FF108" i="84"/>
  <c r="EL164" i="84"/>
  <c r="EN401" i="84"/>
  <c r="FF229" i="84"/>
  <c r="ER148" i="84"/>
  <c r="FC172" i="20"/>
  <c r="FC363" i="20"/>
  <c r="ER15" i="84"/>
  <c r="FT247" i="84"/>
  <c r="FT432" i="84"/>
  <c r="FT207" i="84"/>
  <c r="ER276" i="84"/>
  <c r="FP424" i="84"/>
  <c r="EN343" i="84"/>
  <c r="EN505" i="84"/>
  <c r="DT301" i="74"/>
  <c r="EE462" i="74"/>
  <c r="DQ52" i="34"/>
  <c r="DQ76" i="34"/>
  <c r="DQ104" i="34"/>
  <c r="DQ121" i="34"/>
  <c r="DQ152" i="34"/>
  <c r="DQ220" i="34"/>
  <c r="DQ234" i="34"/>
  <c r="DQ423" i="34"/>
  <c r="FT3" i="84"/>
  <c r="EZ173" i="84"/>
  <c r="AK24" i="99"/>
  <c r="AF16" i="99"/>
  <c r="AF24" i="99"/>
  <c r="E30" i="99"/>
  <c r="AK32" i="99"/>
  <c r="E14" i="99"/>
  <c r="G7" i="99"/>
  <c r="FF202" i="84"/>
  <c r="FF296" i="84"/>
  <c r="FT503" i="84"/>
  <c r="EG442" i="74"/>
  <c r="FC441" i="84"/>
  <c r="EQ21" i="84"/>
  <c r="EZ420" i="84"/>
  <c r="EZ448" i="84"/>
  <c r="FP520" i="84"/>
  <c r="EZ352" i="84"/>
  <c r="DK484" i="34"/>
  <c r="EG510" i="74"/>
  <c r="DM448" i="34"/>
  <c r="EH192" i="74"/>
  <c r="X7" i="38"/>
  <c r="Y19" i="61"/>
  <c r="ER344" i="84"/>
  <c r="FT351" i="84"/>
  <c r="FF442" i="84"/>
  <c r="EZ65" i="84"/>
  <c r="FT98" i="84"/>
  <c r="EZ109" i="84"/>
  <c r="EO218" i="84"/>
  <c r="EN96" i="84"/>
  <c r="FN116" i="84"/>
  <c r="FQ136" i="84"/>
  <c r="EQ155" i="84"/>
  <c r="FS424" i="84"/>
  <c r="EQ512" i="84"/>
  <c r="FQ515" i="84"/>
  <c r="EO343" i="84"/>
  <c r="EL438" i="84"/>
  <c r="EQ505" i="84"/>
  <c r="BU125" i="74"/>
  <c r="EG438" i="74"/>
  <c r="DS500" i="74"/>
  <c r="DQ21" i="34"/>
  <c r="DQ365" i="34"/>
  <c r="EQ63" i="84"/>
  <c r="FB173" i="84"/>
  <c r="G13" i="99"/>
  <c r="EZ61" i="84"/>
  <c r="ER66" i="84"/>
  <c r="EQ99" i="84"/>
  <c r="ER271" i="84"/>
  <c r="ER274" i="84"/>
  <c r="EZ114" i="84"/>
  <c r="FE141" i="84"/>
  <c r="EZ492" i="84"/>
  <c r="FQ327" i="84"/>
  <c r="FQ430" i="84"/>
  <c r="EH348" i="74"/>
  <c r="DQ412" i="74"/>
  <c r="DQ98" i="34"/>
  <c r="DQ65" i="34"/>
  <c r="FC53" i="84"/>
  <c r="EL95" i="84"/>
  <c r="EN140" i="84"/>
  <c r="FS91" i="84"/>
  <c r="FB359" i="84"/>
  <c r="FN435" i="84"/>
  <c r="EZ441" i="84"/>
  <c r="DQ251" i="74"/>
  <c r="FS47" i="84"/>
  <c r="EN350" i="84"/>
  <c r="EQ432" i="84"/>
  <c r="EZ468" i="84"/>
  <c r="BV91" i="34"/>
  <c r="ER200" i="84"/>
  <c r="BU337" i="34"/>
  <c r="CA20" i="74"/>
  <c r="CD20" i="74"/>
  <c r="CD455" i="74"/>
  <c r="CA455" i="74"/>
  <c r="CA341" i="34"/>
  <c r="CD341" i="34"/>
  <c r="CA339" i="34"/>
  <c r="CD339" i="34"/>
  <c r="AL4" i="81"/>
  <c r="N8" i="68"/>
  <c r="O8" i="68" s="1"/>
  <c r="Y9" i="61"/>
  <c r="N15" i="80"/>
  <c r="O15" i="80" s="1"/>
  <c r="AL22" i="71"/>
  <c r="EZ101" i="84"/>
  <c r="ER129" i="84"/>
  <c r="J53" i="90"/>
  <c r="ER45" i="84"/>
  <c r="FT48" i="84"/>
  <c r="FT94" i="84"/>
  <c r="FF235" i="84"/>
  <c r="FT322" i="84"/>
  <c r="FF343" i="84"/>
  <c r="FF523" i="84"/>
  <c r="FF91" i="84"/>
  <c r="ER172" i="84"/>
  <c r="S19" i="100"/>
  <c r="FF96" i="84"/>
  <c r="EL218" i="84"/>
  <c r="FT86" i="84"/>
  <c r="FF281" i="84"/>
  <c r="FP116" i="84"/>
  <c r="FP136" i="84"/>
  <c r="EN137" i="84"/>
  <c r="EL498" i="84"/>
  <c r="EH71" i="74"/>
  <c r="FS335" i="84"/>
  <c r="FS515" i="84"/>
  <c r="EH19" i="74"/>
  <c r="EH45" i="74"/>
  <c r="EH59" i="74"/>
  <c r="DT65" i="74"/>
  <c r="EN438" i="84"/>
  <c r="FT447" i="84"/>
  <c r="FB489" i="84"/>
  <c r="DT63" i="74"/>
  <c r="EL370" i="84"/>
  <c r="FP408" i="84"/>
  <c r="FT456" i="84"/>
  <c r="EH122" i="74"/>
  <c r="EH130" i="74"/>
  <c r="DT159" i="74"/>
  <c r="DT91" i="74"/>
  <c r="DT160" i="74"/>
  <c r="DT320" i="74"/>
  <c r="DT337" i="74"/>
  <c r="EH402" i="74"/>
  <c r="DT511" i="74"/>
  <c r="DT295" i="74"/>
  <c r="DT476" i="74"/>
  <c r="DT484" i="74"/>
  <c r="DN294" i="74"/>
  <c r="DN349" i="74"/>
  <c r="EB485" i="74"/>
  <c r="EG351" i="74"/>
  <c r="EB394" i="74"/>
  <c r="DQ16" i="34"/>
  <c r="DQ40" i="34"/>
  <c r="DQ137" i="34"/>
  <c r="BU16" i="34"/>
  <c r="CA16" i="34" s="1"/>
  <c r="DQ59" i="34"/>
  <c r="DQ105" i="34"/>
  <c r="DQ122" i="34"/>
  <c r="DQ157" i="34"/>
  <c r="DQ198" i="34"/>
  <c r="BU234" i="34"/>
  <c r="CA234" i="34" s="1"/>
  <c r="DQ325" i="34"/>
  <c r="EL63" i="84"/>
  <c r="FP169" i="84"/>
  <c r="U16" i="100"/>
  <c r="AK14" i="98"/>
  <c r="AJ20" i="98"/>
  <c r="AN6" i="98"/>
  <c r="AL33" i="99"/>
  <c r="AF28" i="99"/>
  <c r="AF11" i="99"/>
  <c r="AF30" i="99"/>
  <c r="ER98" i="84"/>
  <c r="EN150" i="84"/>
  <c r="EO32" i="84"/>
  <c r="DT245" i="74"/>
  <c r="EH294" i="74"/>
  <c r="BU439" i="74"/>
  <c r="CD439" i="74" s="1"/>
  <c r="EG469" i="74"/>
  <c r="DQ397" i="74"/>
  <c r="FS100" i="84"/>
  <c r="FP130" i="84"/>
  <c r="EZ136" i="84"/>
  <c r="FN106" i="84"/>
  <c r="DP358" i="74"/>
  <c r="EE446" i="74"/>
  <c r="DP472" i="74"/>
  <c r="FP95" i="84"/>
  <c r="DT129" i="74"/>
  <c r="N17" i="80"/>
  <c r="O17" i="80" s="1"/>
  <c r="N8" i="80"/>
  <c r="O8" i="80" s="1"/>
  <c r="J24" i="62"/>
  <c r="I26" i="62" s="1"/>
  <c r="Z11" i="71"/>
  <c r="FE172" i="20"/>
  <c r="FT42" i="84"/>
  <c r="FF134" i="84"/>
  <c r="FT256" i="84"/>
  <c r="FT373" i="84"/>
  <c r="U14" i="100"/>
  <c r="R9" i="100"/>
  <c r="W5" i="100"/>
  <c r="ER24" i="84"/>
  <c r="FQ70" i="84"/>
  <c r="FT127" i="84"/>
  <c r="EQ137" i="84"/>
  <c r="FT143" i="84"/>
  <c r="FT363" i="84"/>
  <c r="FF517" i="84"/>
  <c r="ER232" i="84"/>
  <c r="FF257" i="84"/>
  <c r="FT312" i="84"/>
  <c r="FT331" i="84"/>
  <c r="ER360" i="84"/>
  <c r="FF416" i="84"/>
  <c r="ER389" i="84"/>
  <c r="FT524" i="84"/>
  <c r="EH29" i="74"/>
  <c r="DT59" i="74"/>
  <c r="EH79" i="74"/>
  <c r="DT87" i="74"/>
  <c r="FQ335" i="84"/>
  <c r="EL512" i="84"/>
  <c r="EL343" i="84"/>
  <c r="FF477" i="84"/>
  <c r="EZ489" i="84"/>
  <c r="EN515" i="84"/>
  <c r="FT352" i="84"/>
  <c r="EQ370" i="84"/>
  <c r="FF431" i="84"/>
  <c r="EH125" i="74"/>
  <c r="DT243" i="74"/>
  <c r="EH239" i="74"/>
  <c r="DT247" i="74"/>
  <c r="DT143" i="74"/>
  <c r="EH176" i="74"/>
  <c r="DT305" i="74"/>
  <c r="DT224" i="74"/>
  <c r="DT266" i="74"/>
  <c r="DT292" i="74"/>
  <c r="DT371" i="74"/>
  <c r="DT382" i="74"/>
  <c r="DT385" i="74"/>
  <c r="DT483" i="74"/>
  <c r="BW102" i="74"/>
  <c r="DT447" i="74"/>
  <c r="EH461" i="74"/>
  <c r="EH477" i="74"/>
  <c r="DT489" i="74"/>
  <c r="EH490" i="74"/>
  <c r="DQ234" i="74"/>
  <c r="DT462" i="74"/>
  <c r="EH481" i="74"/>
  <c r="DS294" i="74"/>
  <c r="DT334" i="74"/>
  <c r="DT427" i="74"/>
  <c r="EH486" i="74"/>
  <c r="DP362" i="74"/>
  <c r="EB404" i="74"/>
  <c r="DN416" i="74"/>
  <c r="EB438" i="74"/>
  <c r="EG485" i="74"/>
  <c r="EG394" i="74"/>
  <c r="EB398" i="74"/>
  <c r="DQ39" i="34"/>
  <c r="DQ68" i="34"/>
  <c r="DQ66" i="34"/>
  <c r="DQ80" i="34"/>
  <c r="DQ128" i="34"/>
  <c r="DQ151" i="34"/>
  <c r="DQ191" i="34"/>
  <c r="DQ319" i="34"/>
  <c r="BW139" i="34"/>
  <c r="DQ305" i="34"/>
  <c r="DQ273" i="34"/>
  <c r="DQ380" i="34"/>
  <c r="DN351" i="34"/>
  <c r="ER71" i="84"/>
  <c r="EO63" i="84"/>
  <c r="AK4" i="98"/>
  <c r="AJ8" i="98"/>
  <c r="E10" i="99"/>
  <c r="AL66" i="99"/>
  <c r="AL72" i="99"/>
  <c r="E62" i="99"/>
  <c r="AF6" i="99"/>
  <c r="AF9" i="99"/>
  <c r="G71" i="99"/>
  <c r="AK8" i="99"/>
  <c r="E16" i="99"/>
  <c r="EO150" i="84"/>
  <c r="EL32" i="84"/>
  <c r="EQ32" i="84"/>
  <c r="EZ97" i="84"/>
  <c r="ER307" i="84"/>
  <c r="FT419" i="84"/>
  <c r="EN90" i="84"/>
  <c r="EL154" i="84"/>
  <c r="FE164" i="84"/>
  <c r="ER239" i="84"/>
  <c r="FT301" i="84"/>
  <c r="FT378" i="84"/>
  <c r="FF470" i="84"/>
  <c r="FF486" i="84"/>
  <c r="FF316" i="84"/>
  <c r="ER474" i="84"/>
  <c r="DT28" i="74"/>
  <c r="EN405" i="84"/>
  <c r="EH32" i="74"/>
  <c r="FC485" i="84"/>
  <c r="FT489" i="84"/>
  <c r="FT504" i="84"/>
  <c r="FT467" i="84"/>
  <c r="EH49" i="74"/>
  <c r="DT161" i="74"/>
  <c r="EH323" i="74"/>
  <c r="EG337" i="74"/>
  <c r="ED469" i="74"/>
  <c r="DQ112" i="34"/>
  <c r="DQ224" i="34"/>
  <c r="DQ269" i="34"/>
  <c r="DQ392" i="34"/>
  <c r="DQ470" i="34"/>
  <c r="DQ417" i="34"/>
  <c r="DQ432" i="34"/>
  <c r="DQ441" i="34"/>
  <c r="DK444" i="34"/>
  <c r="DQ510" i="34"/>
  <c r="FT49" i="84"/>
  <c r="FT103" i="84"/>
  <c r="FT198" i="84"/>
  <c r="FT388" i="84"/>
  <c r="EO28" i="84"/>
  <c r="FQ43" i="84"/>
  <c r="EQ350" i="84"/>
  <c r="FQ403" i="84"/>
  <c r="FE328" i="84"/>
  <c r="EQ458" i="84"/>
  <c r="EG290" i="74"/>
  <c r="ED355" i="74"/>
  <c r="DK464" i="34"/>
  <c r="BW96" i="84"/>
  <c r="CD96" i="84" s="1"/>
  <c r="BT363" i="84"/>
  <c r="BR363" i="84"/>
  <c r="CC363" i="84" s="1"/>
  <c r="BS381" i="84"/>
  <c r="BV441" i="74"/>
  <c r="BV80" i="34"/>
  <c r="BI37" i="34"/>
  <c r="BT37" i="34" s="1"/>
  <c r="BU191" i="84"/>
  <c r="BX191" i="84" s="1"/>
  <c r="CB191" i="84" s="1"/>
  <c r="CL191" i="84" s="1"/>
  <c r="BW191" i="84"/>
  <c r="FP15" i="84"/>
  <c r="FS99" i="84"/>
  <c r="FN100" i="84"/>
  <c r="EZ82" i="84"/>
  <c r="FC136" i="84"/>
  <c r="EO140" i="84"/>
  <c r="FQ106" i="84"/>
  <c r="EO144" i="84"/>
  <c r="EE357" i="74"/>
  <c r="EB446" i="74"/>
  <c r="DQ501" i="74"/>
  <c r="DS472" i="74"/>
  <c r="ER6" i="84"/>
  <c r="ER25" i="84"/>
  <c r="FF6" i="84"/>
  <c r="FQ95" i="84"/>
  <c r="FN95" i="84"/>
  <c r="EN21" i="84"/>
  <c r="FN45" i="84"/>
  <c r="EL79" i="84"/>
  <c r="FS75" i="84"/>
  <c r="FP221" i="84"/>
  <c r="FQ88" i="84"/>
  <c r="EN130" i="84"/>
  <c r="EL151" i="84"/>
  <c r="EQ431" i="84"/>
  <c r="FS500" i="84"/>
  <c r="FE319" i="84"/>
  <c r="FB437" i="84"/>
  <c r="EL458" i="84"/>
  <c r="FB468" i="84"/>
  <c r="EB271" i="74"/>
  <c r="BT351" i="74"/>
  <c r="BR519" i="74"/>
  <c r="DQ118" i="34"/>
  <c r="DQ169" i="34"/>
  <c r="DQ195" i="34"/>
  <c r="DQ338" i="34"/>
  <c r="DQ418" i="34"/>
  <c r="DQ479" i="34"/>
  <c r="DQ489" i="34"/>
  <c r="DQ503" i="34"/>
  <c r="DQ526" i="34"/>
  <c r="DQ524" i="34"/>
  <c r="DP501" i="34"/>
  <c r="DS359" i="74"/>
  <c r="DP481" i="74"/>
  <c r="DQ259" i="34"/>
  <c r="DN464" i="34"/>
  <c r="BT96" i="84"/>
  <c r="BU363" i="84"/>
  <c r="BS363" i="84"/>
  <c r="BS350" i="84"/>
  <c r="BT347" i="84"/>
  <c r="BV381" i="84"/>
  <c r="BU255" i="74"/>
  <c r="CA255" i="74" s="1"/>
  <c r="DP366" i="74"/>
  <c r="BR125" i="34"/>
  <c r="CC125" i="34" s="1"/>
  <c r="BI50" i="74"/>
  <c r="BU50" i="74" s="1"/>
  <c r="CA50" i="74" s="1"/>
  <c r="ER285" i="84"/>
  <c r="FT290" i="84"/>
  <c r="FT337" i="84"/>
  <c r="FF347" i="84"/>
  <c r="FN70" i="84"/>
  <c r="ER207" i="84"/>
  <c r="FT254" i="84"/>
  <c r="ER299" i="84"/>
  <c r="FF366" i="84"/>
  <c r="FT385" i="84"/>
  <c r="FP335" i="84"/>
  <c r="FN487" i="84"/>
  <c r="EH28" i="74"/>
  <c r="EH38" i="74"/>
  <c r="FE489" i="84"/>
  <c r="ER507" i="84"/>
  <c r="DT193" i="74"/>
  <c r="EH343" i="74"/>
  <c r="DT503" i="74"/>
  <c r="DN234" i="74"/>
  <c r="DT480" i="74"/>
  <c r="EB351" i="74"/>
  <c r="EH499" i="74"/>
  <c r="DN512" i="74"/>
  <c r="DQ311" i="34"/>
  <c r="DQ345" i="34"/>
  <c r="DQ288" i="34"/>
  <c r="ER419" i="84"/>
  <c r="FN169" i="84"/>
  <c r="U18" i="100"/>
  <c r="AN19" i="98"/>
  <c r="AK9" i="99"/>
  <c r="FT137" i="84"/>
  <c r="EL150" i="84"/>
  <c r="FP174" i="84"/>
  <c r="FC97" i="84"/>
  <c r="EO228" i="84"/>
  <c r="EQ90" i="84"/>
  <c r="EZ164" i="84"/>
  <c r="EL194" i="84"/>
  <c r="EO208" i="84"/>
  <c r="EH67" i="74"/>
  <c r="EN415" i="84"/>
  <c r="EL434" i="84"/>
  <c r="FF481" i="84"/>
  <c r="FC473" i="84"/>
  <c r="DT133" i="74"/>
  <c r="EH150" i="74"/>
  <c r="DT262" i="74"/>
  <c r="DT96" i="74"/>
  <c r="EH156" i="74"/>
  <c r="EH243" i="74"/>
  <c r="EH344" i="74"/>
  <c r="EH413" i="74"/>
  <c r="DT374" i="74"/>
  <c r="EH509" i="74"/>
  <c r="DT284" i="74"/>
  <c r="DT516" i="74"/>
  <c r="EH293" i="74"/>
  <c r="EG304" i="74"/>
  <c r="ED337" i="74"/>
  <c r="EE371" i="74"/>
  <c r="DS397" i="74"/>
  <c r="DQ71" i="34"/>
  <c r="DQ188" i="34"/>
  <c r="DQ268" i="34"/>
  <c r="DQ330" i="34"/>
  <c r="DQ279" i="34"/>
  <c r="DQ316" i="34"/>
  <c r="DP444" i="34"/>
  <c r="EN26" i="84"/>
  <c r="FS196" i="84"/>
  <c r="FQ100" i="84"/>
  <c r="FQ130" i="84"/>
  <c r="EO163" i="84"/>
  <c r="FQ115" i="84"/>
  <c r="FP177" i="84"/>
  <c r="FS106" i="84"/>
  <c r="EN159" i="84"/>
  <c r="FE359" i="84"/>
  <c r="FB349" i="84"/>
  <c r="EO480" i="84"/>
  <c r="FP306" i="84"/>
  <c r="FS418" i="84"/>
  <c r="EG283" i="74"/>
  <c r="DN251" i="74"/>
  <c r="DQ444" i="74"/>
  <c r="DQ472" i="74"/>
  <c r="BU238" i="34"/>
  <c r="CD238" i="34" s="1"/>
  <c r="ER37" i="84"/>
  <c r="FF59" i="84"/>
  <c r="ER42" i="84"/>
  <c r="FQ102" i="84"/>
  <c r="EL28" i="84"/>
  <c r="FN43" i="84"/>
  <c r="FC88" i="84"/>
  <c r="FQ221" i="84"/>
  <c r="EO431" i="84"/>
  <c r="FC319" i="84"/>
  <c r="EG271" i="74"/>
  <c r="EG421" i="74"/>
  <c r="DQ505" i="34"/>
  <c r="DQ500" i="34"/>
  <c r="DQ399" i="74"/>
  <c r="EE355" i="74"/>
  <c r="BW255" i="74"/>
  <c r="BW441" i="74"/>
  <c r="BT80" i="34"/>
  <c r="EH182" i="74"/>
  <c r="CD385" i="34"/>
  <c r="CA385" i="34"/>
  <c r="CD412" i="34"/>
  <c r="CA412" i="34"/>
  <c r="CA103" i="34"/>
  <c r="CD103" i="34"/>
  <c r="CA147" i="34"/>
  <c r="CD147" i="34"/>
  <c r="Z21" i="71"/>
  <c r="Y21" i="61"/>
  <c r="DQ129" i="34"/>
  <c r="FE336" i="20"/>
  <c r="ER49" i="84"/>
  <c r="FF52" i="84"/>
  <c r="FE98" i="84"/>
  <c r="FF104" i="84"/>
  <c r="FT104" i="84"/>
  <c r="FF193" i="84"/>
  <c r="FT320" i="84"/>
  <c r="ER145" i="84"/>
  <c r="FF177" i="84"/>
  <c r="FF185" i="84"/>
  <c r="EO215" i="84"/>
  <c r="EO229" i="84"/>
  <c r="ER364" i="84"/>
  <c r="FN398" i="84"/>
  <c r="FS398" i="84"/>
  <c r="EN425" i="84"/>
  <c r="FF434" i="84"/>
  <c r="EO443" i="84"/>
  <c r="EH11" i="74"/>
  <c r="EH73" i="74"/>
  <c r="DT246" i="74"/>
  <c r="EH436" i="74"/>
  <c r="EH492" i="74"/>
  <c r="EH524" i="74"/>
  <c r="DN323" i="74"/>
  <c r="DQ323" i="74"/>
  <c r="EH354" i="74"/>
  <c r="EH476" i="74"/>
  <c r="DP477" i="74"/>
  <c r="EH378" i="74"/>
  <c r="DP406" i="74"/>
  <c r="DQ406" i="74"/>
  <c r="DQ460" i="34"/>
  <c r="DQ445" i="34"/>
  <c r="FF17" i="84"/>
  <c r="FT74" i="84"/>
  <c r="BI361" i="84"/>
  <c r="BV361" i="84" s="1"/>
  <c r="FT120" i="84"/>
  <c r="EH78" i="74"/>
  <c r="DT125" i="74"/>
  <c r="DT86" i="74"/>
  <c r="DT113" i="74"/>
  <c r="DT248" i="74"/>
  <c r="EH373" i="74"/>
  <c r="DT464" i="74"/>
  <c r="DT479" i="74"/>
  <c r="EH300" i="74"/>
  <c r="DT452" i="74"/>
  <c r="FF71" i="84"/>
  <c r="FF3" i="84"/>
  <c r="FF9" i="84"/>
  <c r="ER27" i="84"/>
  <c r="FF28" i="84"/>
  <c r="FF231" i="84"/>
  <c r="FT501" i="84"/>
  <c r="EH189" i="74"/>
  <c r="ER5" i="84"/>
  <c r="BU173" i="34"/>
  <c r="EZ480" i="84"/>
  <c r="CD80" i="34"/>
  <c r="ER74" i="84"/>
  <c r="FF103" i="84"/>
  <c r="EZ197" i="84"/>
  <c r="EZ180" i="84"/>
  <c r="FT263" i="84"/>
  <c r="FF333" i="84"/>
  <c r="FF379" i="84"/>
  <c r="FB221" i="84"/>
  <c r="FF279" i="84"/>
  <c r="FF297" i="84"/>
  <c r="EZ360" i="84"/>
  <c r="FF507" i="84"/>
  <c r="EQ449" i="84"/>
  <c r="FN494" i="84"/>
  <c r="DT33" i="74"/>
  <c r="EZ394" i="84"/>
  <c r="FN468" i="84"/>
  <c r="FF491" i="84"/>
  <c r="ER492" i="84"/>
  <c r="FF506" i="84"/>
  <c r="FT516" i="84"/>
  <c r="EH52" i="74"/>
  <c r="FT426" i="84"/>
  <c r="FT433" i="84"/>
  <c r="FT461" i="84"/>
  <c r="FF518" i="84"/>
  <c r="EH13" i="74"/>
  <c r="EH41" i="74"/>
  <c r="DT154" i="74"/>
  <c r="DT157" i="74"/>
  <c r="DT183" i="74"/>
  <c r="DT189" i="74"/>
  <c r="DT46" i="74"/>
  <c r="DT135" i="74"/>
  <c r="EH237" i="74"/>
  <c r="DT252" i="74"/>
  <c r="EH257" i="74"/>
  <c r="DT275" i="74"/>
  <c r="EH140" i="74"/>
  <c r="EH202" i="74"/>
  <c r="EH245" i="74"/>
  <c r="DT138" i="74"/>
  <c r="DT169" i="74"/>
  <c r="EB284" i="74"/>
  <c r="EH322" i="74"/>
  <c r="EH363" i="74"/>
  <c r="DT446" i="74"/>
  <c r="EH471" i="74"/>
  <c r="EH405" i="74"/>
  <c r="EH428" i="74"/>
  <c r="EH463" i="74"/>
  <c r="DN505" i="74"/>
  <c r="EB519" i="74"/>
  <c r="DT393" i="74"/>
  <c r="DQ23" i="34"/>
  <c r="DQ5" i="34"/>
  <c r="DQ19" i="34"/>
  <c r="DQ51" i="34"/>
  <c r="DQ58" i="34"/>
  <c r="DQ111" i="34"/>
  <c r="DQ171" i="34"/>
  <c r="DQ197" i="34"/>
  <c r="DQ283" i="34"/>
  <c r="DQ296" i="34"/>
  <c r="DQ247" i="34"/>
  <c r="DQ317" i="34"/>
  <c r="DQ386" i="34"/>
  <c r="DQ437" i="34"/>
  <c r="DK440" i="34"/>
  <c r="BI6" i="84"/>
  <c r="BR6" i="84" s="1"/>
  <c r="FF227" i="84"/>
  <c r="FS15" i="84"/>
  <c r="EQ26" i="84"/>
  <c r="EL52" i="84"/>
  <c r="FN111" i="84"/>
  <c r="FN99" i="84"/>
  <c r="FQ110" i="84"/>
  <c r="FE82" i="84"/>
  <c r="EL140" i="84"/>
  <c r="EN120" i="84"/>
  <c r="EO169" i="84"/>
  <c r="FN177" i="84"/>
  <c r="EQ144" i="84"/>
  <c r="EO159" i="84"/>
  <c r="FT400" i="84"/>
  <c r="FS413" i="84"/>
  <c r="FC446" i="84"/>
  <c r="FQ306" i="84"/>
  <c r="FQ493" i="84"/>
  <c r="FS493" i="84"/>
  <c r="EH170" i="74"/>
  <c r="DN268" i="74"/>
  <c r="DS251" i="74"/>
  <c r="DS347" i="74"/>
  <c r="EG357" i="74"/>
  <c r="EG406" i="74"/>
  <c r="DS494" i="74"/>
  <c r="DN494" i="74"/>
  <c r="EB523" i="74"/>
  <c r="DQ492" i="34"/>
  <c r="DK463" i="34"/>
  <c r="FB60" i="84"/>
  <c r="EO21" i="84"/>
  <c r="EN75" i="84"/>
  <c r="FT161" i="84"/>
  <c r="FP180" i="84"/>
  <c r="FP75" i="84"/>
  <c r="FN105" i="84"/>
  <c r="EO164" i="84"/>
  <c r="EL224" i="84"/>
  <c r="FP121" i="84"/>
  <c r="EQ130" i="84"/>
  <c r="EL318" i="84"/>
  <c r="EQ509" i="84"/>
  <c r="FB307" i="84"/>
  <c r="EN333" i="84"/>
  <c r="EO433" i="84"/>
  <c r="EN452" i="84"/>
  <c r="EN460" i="84"/>
  <c r="EO476" i="84"/>
  <c r="FE503" i="84"/>
  <c r="FE352" i="84"/>
  <c r="EE217" i="74"/>
  <c r="EB391" i="74"/>
  <c r="DQ44" i="34"/>
  <c r="DQ69" i="34"/>
  <c r="DS386" i="74"/>
  <c r="DN386" i="74"/>
  <c r="DQ24" i="34"/>
  <c r="DQ239" i="34"/>
  <c r="EG466" i="74"/>
  <c r="DQ109" i="34"/>
  <c r="BV385" i="34"/>
  <c r="DQ516" i="34"/>
  <c r="EH31" i="74"/>
  <c r="DQ61" i="34"/>
  <c r="BW173" i="34"/>
  <c r="BU284" i="34"/>
  <c r="CD284" i="34" s="1"/>
  <c r="BU305" i="34"/>
  <c r="DQ134" i="34"/>
  <c r="Z7" i="71"/>
  <c r="Z13" i="71"/>
  <c r="Z17" i="71"/>
  <c r="AL4" i="71"/>
  <c r="V95" i="90"/>
  <c r="FT40" i="84"/>
  <c r="FT46" i="84"/>
  <c r="FT79" i="84"/>
  <c r="ER183" i="84"/>
  <c r="ER190" i="84"/>
  <c r="ER237" i="84"/>
  <c r="ER260" i="84"/>
  <c r="ER304" i="84"/>
  <c r="ER320" i="84"/>
  <c r="FT429" i="84"/>
  <c r="ER457" i="84"/>
  <c r="BU8" i="84"/>
  <c r="CD8" i="84" s="1"/>
  <c r="FF206" i="84"/>
  <c r="W14" i="100"/>
  <c r="Y14" i="100" s="1"/>
  <c r="S4" i="100"/>
  <c r="FE109" i="84"/>
  <c r="FS70" i="84"/>
  <c r="FT87" i="84"/>
  <c r="ER89" i="84"/>
  <c r="EO96" i="84"/>
  <c r="FF153" i="84"/>
  <c r="FF215" i="84"/>
  <c r="FF237" i="84"/>
  <c r="FT246" i="84"/>
  <c r="FT293" i="84"/>
  <c r="ER303" i="84"/>
  <c r="FT463" i="84"/>
  <c r="FE89" i="84"/>
  <c r="ER132" i="84"/>
  <c r="ER244" i="84"/>
  <c r="FT295" i="84"/>
  <c r="FT395" i="84"/>
  <c r="FF501" i="84"/>
  <c r="ER173" i="84"/>
  <c r="EL215" i="84"/>
  <c r="EQ229" i="84"/>
  <c r="EL229" i="84"/>
  <c r="FF261" i="84"/>
  <c r="FT277" i="84"/>
  <c r="FF293" i="84"/>
  <c r="ER445" i="84"/>
  <c r="EZ371" i="84"/>
  <c r="EQ498" i="84"/>
  <c r="FF524" i="84"/>
  <c r="EH37" i="74"/>
  <c r="FP398" i="84"/>
  <c r="EN411" i="84"/>
  <c r="EO425" i="84"/>
  <c r="EL425" i="84"/>
  <c r="FF440" i="84"/>
  <c r="FQ487" i="84"/>
  <c r="FS487" i="84"/>
  <c r="DT47" i="74"/>
  <c r="EH21" i="74"/>
  <c r="DT41" i="74"/>
  <c r="DT58" i="74"/>
  <c r="ER403" i="84"/>
  <c r="EH66" i="74"/>
  <c r="EH82" i="74"/>
  <c r="DT105" i="74"/>
  <c r="DT175" i="74"/>
  <c r="DT217" i="74"/>
  <c r="DT278" i="74"/>
  <c r="EH282" i="74"/>
  <c r="EH296" i="74"/>
  <c r="DT132" i="74"/>
  <c r="EH168" i="74"/>
  <c r="DT177" i="74"/>
  <c r="EH198" i="74"/>
  <c r="DT118" i="74"/>
  <c r="DT140" i="74"/>
  <c r="DT351" i="74"/>
  <c r="EH367" i="74"/>
  <c r="EH377" i="74"/>
  <c r="DT510" i="74"/>
  <c r="BU104" i="74"/>
  <c r="CA104" i="74" s="1"/>
  <c r="EG262" i="74"/>
  <c r="DS234" i="74"/>
  <c r="DS323" i="74"/>
  <c r="DT369" i="74"/>
  <c r="EH447" i="74"/>
  <c r="DT490" i="74"/>
  <c r="DT473" i="74"/>
  <c r="DP349" i="74"/>
  <c r="EG404" i="74"/>
  <c r="DQ416" i="74"/>
  <c r="EE351" i="74"/>
  <c r="DN477" i="74"/>
  <c r="DP500" i="74"/>
  <c r="EH518" i="74"/>
  <c r="EH393" i="74"/>
  <c r="DN406" i="74"/>
  <c r="DN436" i="74"/>
  <c r="DS512" i="74"/>
  <c r="DQ242" i="34"/>
  <c r="DQ172" i="34"/>
  <c r="DQ196" i="34"/>
  <c r="DQ210" i="34"/>
  <c r="DQ335" i="34"/>
  <c r="DM351" i="34"/>
  <c r="DQ385" i="34"/>
  <c r="DQ360" i="34"/>
  <c r="DQ408" i="34"/>
  <c r="DQ415" i="34"/>
  <c r="FF7" i="84"/>
  <c r="FQ169" i="84"/>
  <c r="V15" i="100"/>
  <c r="X15" i="100" s="1"/>
  <c r="AJ12" i="98"/>
  <c r="AE20" i="98"/>
  <c r="AE10" i="98"/>
  <c r="AL65" i="99"/>
  <c r="E58" i="99"/>
  <c r="AF55" i="99"/>
  <c r="AF48" i="99"/>
  <c r="G66" i="99"/>
  <c r="G27" i="99"/>
  <c r="AF23" i="99"/>
  <c r="FF45" i="84"/>
  <c r="FQ174" i="84"/>
  <c r="FF196" i="84"/>
  <c r="EN18" i="84"/>
  <c r="EQ110" i="84"/>
  <c r="FF151" i="84"/>
  <c r="FE197" i="84"/>
  <c r="FE222" i="84"/>
  <c r="EL228" i="84"/>
  <c r="FT328" i="84"/>
  <c r="EO90" i="84"/>
  <c r="FC114" i="84"/>
  <c r="FB141" i="84"/>
  <c r="EQ154" i="84"/>
  <c r="FB164" i="84"/>
  <c r="EO194" i="84"/>
  <c r="EQ208" i="84"/>
  <c r="FF295" i="84"/>
  <c r="ER355" i="84"/>
  <c r="ER168" i="84"/>
  <c r="ER170" i="84"/>
  <c r="FT175" i="84"/>
  <c r="FE217" i="84"/>
  <c r="EZ217" i="84"/>
  <c r="FC221" i="84"/>
  <c r="FT291" i="84"/>
  <c r="ER345" i="84"/>
  <c r="FE360" i="84"/>
  <c r="FF493" i="84"/>
  <c r="EL405" i="84"/>
  <c r="EO449" i="84"/>
  <c r="ER491" i="84"/>
  <c r="FE492" i="84"/>
  <c r="FF510" i="84"/>
  <c r="ER393" i="84"/>
  <c r="FE394" i="84"/>
  <c r="FT405" i="84"/>
  <c r="FP468" i="84"/>
  <c r="EZ485" i="84"/>
  <c r="DT73" i="74"/>
  <c r="FT488" i="84"/>
  <c r="EH106" i="74"/>
  <c r="DT166" i="74"/>
  <c r="DT186" i="74"/>
  <c r="DT188" i="74"/>
  <c r="EH197" i="74"/>
  <c r="EH221" i="74"/>
  <c r="EH228" i="74"/>
  <c r="DT112" i="74"/>
  <c r="EH144" i="74"/>
  <c r="EH165" i="74"/>
  <c r="EH199" i="74"/>
  <c r="EH211" i="74"/>
  <c r="DT235" i="74"/>
  <c r="DT255" i="74"/>
  <c r="EH268" i="74"/>
  <c r="DT286" i="74"/>
  <c r="EH89" i="74"/>
  <c r="EH112" i="74"/>
  <c r="EH180" i="74"/>
  <c r="EH103" i="74"/>
  <c r="EH143" i="74"/>
  <c r="EH227" i="74"/>
  <c r="EH234" i="74"/>
  <c r="DT281" i="74"/>
  <c r="DT402" i="74"/>
  <c r="EH411" i="74"/>
  <c r="DT314" i="74"/>
  <c r="DT321" i="74"/>
  <c r="DT333" i="74"/>
  <c r="DT354" i="74"/>
  <c r="EH369" i="74"/>
  <c r="EH382" i="74"/>
  <c r="EB371" i="74"/>
  <c r="EG519" i="74"/>
  <c r="EH483" i="74"/>
  <c r="EH522" i="74"/>
  <c r="DQ3" i="34"/>
  <c r="DQ4" i="34"/>
  <c r="DQ25" i="34"/>
  <c r="DQ6" i="34"/>
  <c r="DQ29" i="34"/>
  <c r="DQ49" i="34"/>
  <c r="DQ54" i="34"/>
  <c r="DQ84" i="34"/>
  <c r="DQ135" i="34"/>
  <c r="DQ34" i="34"/>
  <c r="DQ50" i="34"/>
  <c r="DQ102" i="34"/>
  <c r="DQ124" i="34"/>
  <c r="DQ236" i="34"/>
  <c r="DQ141" i="34"/>
  <c r="DQ175" i="34"/>
  <c r="DQ193" i="34"/>
  <c r="DQ205" i="34"/>
  <c r="DQ207" i="34"/>
  <c r="DQ255" i="34"/>
  <c r="DQ267" i="34"/>
  <c r="DQ271" i="34"/>
  <c r="DQ286" i="34"/>
  <c r="DQ321" i="34"/>
  <c r="BU263" i="34"/>
  <c r="CA263" i="34" s="1"/>
  <c r="DQ403" i="34"/>
  <c r="DQ359" i="34"/>
  <c r="DQ352" i="34"/>
  <c r="DQ468" i="34"/>
  <c r="DM444" i="34"/>
  <c r="DQ506" i="34"/>
  <c r="DQ527" i="34"/>
  <c r="DQ493" i="34"/>
  <c r="DQ514" i="34"/>
  <c r="FT58" i="84"/>
  <c r="FF110" i="84"/>
  <c r="EQ111" i="84"/>
  <c r="FT151" i="84"/>
  <c r="FT235" i="84"/>
  <c r="ER281" i="84"/>
  <c r="FF363" i="84"/>
  <c r="FT384" i="84"/>
  <c r="FN15" i="84"/>
  <c r="EO17" i="84"/>
  <c r="EL26" i="84"/>
  <c r="EQ52" i="84"/>
  <c r="EN52" i="84"/>
  <c r="FQ111" i="84"/>
  <c r="FQ36" i="84"/>
  <c r="FP110" i="84"/>
  <c r="FN130" i="84"/>
  <c r="FB82" i="84"/>
  <c r="FB136" i="84"/>
  <c r="FF522" i="84"/>
  <c r="EQ120" i="84"/>
  <c r="FT498" i="84"/>
  <c r="EL159" i="84"/>
  <c r="FN348" i="84"/>
  <c r="FC349" i="84"/>
  <c r="FP502" i="84"/>
  <c r="FT389" i="84"/>
  <c r="ER435" i="84"/>
  <c r="DT250" i="74"/>
  <c r="DT257" i="74"/>
  <c r="DS268" i="74"/>
  <c r="DS358" i="74"/>
  <c r="DQ347" i="74"/>
  <c r="DP454" i="74"/>
  <c r="DP494" i="74"/>
  <c r="EG523" i="74"/>
  <c r="FF13" i="84"/>
  <c r="FP22" i="84"/>
  <c r="FC60" i="84"/>
  <c r="FN102" i="84"/>
  <c r="EQ28" i="84"/>
  <c r="FQ45" i="84"/>
  <c r="EO75" i="84"/>
  <c r="EO79" i="84"/>
  <c r="BI360" i="84"/>
  <c r="FQ75" i="84"/>
  <c r="FQ105" i="84"/>
  <c r="FQ204" i="84"/>
  <c r="EQ224" i="84"/>
  <c r="EO130" i="84"/>
  <c r="EQ151" i="84"/>
  <c r="FE190" i="84"/>
  <c r="EO510" i="84"/>
  <c r="EO509" i="84"/>
  <c r="FC420" i="84"/>
  <c r="FC448" i="84"/>
  <c r="DQ304" i="74"/>
  <c r="EG391" i="74"/>
  <c r="EB421" i="74"/>
  <c r="DQ522" i="34"/>
  <c r="DQ491" i="74"/>
  <c r="DP386" i="74"/>
  <c r="DM484" i="34"/>
  <c r="DM464" i="34"/>
  <c r="BR381" i="84"/>
  <c r="BZ381" i="84" s="1"/>
  <c r="BV255" i="74"/>
  <c r="CC255" i="74" s="1"/>
  <c r="BR441" i="74"/>
  <c r="BW385" i="34"/>
  <c r="BT385" i="34"/>
  <c r="DQ487" i="34"/>
  <c r="BW118" i="34"/>
  <c r="BU259" i="34"/>
  <c r="CA259" i="34" s="1"/>
  <c r="FT454" i="84"/>
  <c r="BU261" i="84"/>
  <c r="FC480" i="84"/>
  <c r="Y8" i="61"/>
  <c r="Z20" i="71"/>
  <c r="R134" i="90"/>
  <c r="V48" i="90"/>
  <c r="FF21" i="84"/>
  <c r="ER202" i="84"/>
  <c r="FF73" i="84"/>
  <c r="FT29" i="84"/>
  <c r="FB109" i="84"/>
  <c r="FF69" i="84"/>
  <c r="FF225" i="84"/>
  <c r="FF254" i="84"/>
  <c r="ER406" i="84"/>
  <c r="ER427" i="84"/>
  <c r="EL155" i="84"/>
  <c r="FT205" i="84"/>
  <c r="FT224" i="84"/>
  <c r="EN215" i="84"/>
  <c r="ER279" i="84"/>
  <c r="FT289" i="84"/>
  <c r="FT303" i="84"/>
  <c r="ER334" i="84"/>
  <c r="FT350" i="84"/>
  <c r="FF392" i="84"/>
  <c r="BW272" i="84"/>
  <c r="FE371" i="84"/>
  <c r="ER418" i="84"/>
  <c r="EQ411" i="84"/>
  <c r="FT441" i="84"/>
  <c r="FF488" i="84"/>
  <c r="FN515" i="84"/>
  <c r="DT68" i="74"/>
  <c r="DT81" i="74"/>
  <c r="ER471" i="84"/>
  <c r="EL515" i="84"/>
  <c r="EH35" i="74"/>
  <c r="DT75" i="74"/>
  <c r="FF447" i="84"/>
  <c r="BW490" i="84"/>
  <c r="FF515" i="84"/>
  <c r="FT526" i="84"/>
  <c r="EH14" i="74"/>
  <c r="EH72" i="74"/>
  <c r="EH94" i="74"/>
  <c r="EH132" i="74"/>
  <c r="DT156" i="74"/>
  <c r="EH232" i="74"/>
  <c r="DT269" i="74"/>
  <c r="EH131" i="74"/>
  <c r="EH175" i="74"/>
  <c r="DT220" i="74"/>
  <c r="DT230" i="74"/>
  <c r="DT403" i="74"/>
  <c r="DT381" i="74"/>
  <c r="DS477" i="74"/>
  <c r="DS436" i="74"/>
  <c r="DQ87" i="34"/>
  <c r="DK351" i="34"/>
  <c r="DQ382" i="34"/>
  <c r="DQ396" i="34"/>
  <c r="DQ361" i="34"/>
  <c r="FF55" i="84"/>
  <c r="FT37" i="84"/>
  <c r="M23" i="100"/>
  <c r="W22" i="100"/>
  <c r="Y22" i="100" s="1"/>
  <c r="W18" i="100"/>
  <c r="Y18" i="100" s="1"/>
  <c r="N66" i="94"/>
  <c r="AK20" i="98"/>
  <c r="AG24" i="98"/>
  <c r="AE17" i="98"/>
  <c r="AN5" i="98"/>
  <c r="AE6" i="98"/>
  <c r="AJ11" i="98"/>
  <c r="AE12" i="98"/>
  <c r="AJ10" i="98"/>
  <c r="AN16" i="98"/>
  <c r="AE5" i="98"/>
  <c r="AE16" i="98"/>
  <c r="AE78" i="99"/>
  <c r="G19" i="99"/>
  <c r="AL10" i="99"/>
  <c r="E23" i="99"/>
  <c r="AF26" i="99"/>
  <c r="AK18" i="99"/>
  <c r="AK27" i="99"/>
  <c r="G18" i="99"/>
  <c r="E55" i="99"/>
  <c r="G4" i="99"/>
  <c r="AK17" i="99"/>
  <c r="E72" i="99"/>
  <c r="G25" i="99"/>
  <c r="G59" i="99"/>
  <c r="FT25" i="84"/>
  <c r="ER127" i="84"/>
  <c r="EQ18" i="84"/>
  <c r="ER88" i="84"/>
  <c r="EN228" i="84"/>
  <c r="FT257" i="84"/>
  <c r="FF266" i="84"/>
  <c r="FF284" i="84"/>
  <c r="FT123" i="84"/>
  <c r="FT131" i="84"/>
  <c r="FF258" i="84"/>
  <c r="FT330" i="84"/>
  <c r="FF348" i="84"/>
  <c r="FT354" i="84"/>
  <c r="FF382" i="84"/>
  <c r="FT412" i="84"/>
  <c r="FT197" i="84"/>
  <c r="ER292" i="84"/>
  <c r="FF398" i="84"/>
  <c r="DT9" i="74"/>
  <c r="DT17" i="74"/>
  <c r="DT62" i="74"/>
  <c r="DT76" i="74"/>
  <c r="FB394" i="84"/>
  <c r="FS468" i="84"/>
  <c r="FT485" i="84"/>
  <c r="DT3" i="74"/>
  <c r="FT519" i="84"/>
  <c r="EH9" i="74"/>
  <c r="DT30" i="74"/>
  <c r="DT38" i="74"/>
  <c r="DT99" i="74"/>
  <c r="EH115" i="74"/>
  <c r="DT120" i="74"/>
  <c r="EH145" i="74"/>
  <c r="EH204" i="74"/>
  <c r="DT352" i="74"/>
  <c r="EH181" i="74"/>
  <c r="EH210" i="74"/>
  <c r="EH277" i="74"/>
  <c r="DT144" i="74"/>
  <c r="DT241" i="74"/>
  <c r="DT329" i="74"/>
  <c r="DT419" i="74"/>
  <c r="BU332" i="74"/>
  <c r="CA332" i="74" s="1"/>
  <c r="DT392" i="74"/>
  <c r="EH521" i="74"/>
  <c r="DT414" i="74"/>
  <c r="DT315" i="74"/>
  <c r="EH426" i="74"/>
  <c r="DT498" i="74"/>
  <c r="DT378" i="74"/>
  <c r="DQ13" i="34"/>
  <c r="DQ15" i="34"/>
  <c r="DQ30" i="34"/>
  <c r="DQ38" i="34"/>
  <c r="DQ116" i="34"/>
  <c r="DQ82" i="34"/>
  <c r="DQ132" i="34"/>
  <c r="DQ178" i="34"/>
  <c r="DQ138" i="34"/>
  <c r="DQ142" i="34"/>
  <c r="DQ243" i="34"/>
  <c r="DQ363" i="34"/>
  <c r="DQ454" i="34"/>
  <c r="DQ519" i="34"/>
  <c r="DQ511" i="34"/>
  <c r="ER80" i="84"/>
  <c r="ER141" i="84"/>
  <c r="FF247" i="84"/>
  <c r="FT319" i="84"/>
  <c r="FT362" i="84"/>
  <c r="U6" i="100"/>
  <c r="BI365" i="34"/>
  <c r="BT365" i="34" s="1"/>
  <c r="FP111" i="84"/>
  <c r="FE126" i="84"/>
  <c r="EL120" i="84"/>
  <c r="FN413" i="84"/>
  <c r="EZ446" i="84"/>
  <c r="FF455" i="84"/>
  <c r="EN497" i="84"/>
  <c r="DT225" i="74"/>
  <c r="EH229" i="74"/>
  <c r="DP268" i="74"/>
  <c r="EH280" i="74"/>
  <c r="EH451" i="74"/>
  <c r="DQ466" i="34"/>
  <c r="ER46" i="84"/>
  <c r="FT11" i="84"/>
  <c r="ER275" i="84"/>
  <c r="EZ60" i="84"/>
  <c r="BI269" i="34"/>
  <c r="BV269" i="34" s="1"/>
  <c r="EQ83" i="84"/>
  <c r="FE122" i="84"/>
  <c r="FE339" i="84"/>
  <c r="FC503" i="84"/>
  <c r="ED217" i="74"/>
  <c r="EG275" i="74"/>
  <c r="EB290" i="74"/>
  <c r="ED421" i="74"/>
  <c r="DQ36" i="34"/>
  <c r="DQ373" i="34"/>
  <c r="DQ518" i="34"/>
  <c r="DQ250" i="34"/>
  <c r="EB355" i="74"/>
  <c r="DQ81" i="34"/>
  <c r="DQ472" i="34"/>
  <c r="DQ495" i="34"/>
  <c r="BT381" i="84"/>
  <c r="BS255" i="74"/>
  <c r="BS441" i="74"/>
  <c r="DQ153" i="34"/>
  <c r="DQ301" i="34"/>
  <c r="DQ323" i="34"/>
  <c r="BS385" i="34"/>
  <c r="BW311" i="84"/>
  <c r="FT505" i="84"/>
  <c r="BW52" i="34"/>
  <c r="BU264" i="34"/>
  <c r="BU298" i="34"/>
  <c r="BW368" i="34"/>
  <c r="DQ231" i="34"/>
  <c r="FQ179" i="84"/>
  <c r="FS179" i="84"/>
  <c r="FO179" i="84"/>
  <c r="FR179" i="84"/>
  <c r="FP179" i="84"/>
  <c r="BS61" i="84"/>
  <c r="BU61" i="84"/>
  <c r="BS146" i="84"/>
  <c r="BU146" i="84"/>
  <c r="BW177" i="74"/>
  <c r="BS177" i="74"/>
  <c r="BU177" i="74"/>
  <c r="BW445" i="74"/>
  <c r="BS445" i="74"/>
  <c r="BX445" i="74" s="1"/>
  <c r="CD293" i="74"/>
  <c r="CA293" i="74"/>
  <c r="BW412" i="34"/>
  <c r="BS412" i="34"/>
  <c r="EZ152" i="84"/>
  <c r="FA152" i="84"/>
  <c r="FD152" i="84"/>
  <c r="FE152" i="84"/>
  <c r="FC152" i="84"/>
  <c r="FS163" i="84"/>
  <c r="FR163" i="84"/>
  <c r="FO163" i="84"/>
  <c r="FP163" i="84"/>
  <c r="FQ163" i="84"/>
  <c r="BS235" i="84"/>
  <c r="BU235" i="84"/>
  <c r="BS429" i="84"/>
  <c r="BU429" i="84"/>
  <c r="BW510" i="84"/>
  <c r="CD510" i="84" s="1"/>
  <c r="BS510" i="84"/>
  <c r="BX510" i="84" s="1"/>
  <c r="CB510" i="84" s="1"/>
  <c r="CL510" i="84" s="1"/>
  <c r="BS455" i="74"/>
  <c r="BX455" i="74" s="1"/>
  <c r="BW455" i="74"/>
  <c r="BS518" i="34"/>
  <c r="BW518" i="34"/>
  <c r="BT463" i="84"/>
  <c r="BU463" i="84"/>
  <c r="FO173" i="84"/>
  <c r="FQ173" i="84"/>
  <c r="FR173" i="84"/>
  <c r="FS173" i="84"/>
  <c r="FN173" i="84"/>
  <c r="FR182" i="84"/>
  <c r="FQ182" i="84"/>
  <c r="FO182" i="84"/>
  <c r="FN182" i="84"/>
  <c r="FP182" i="84"/>
  <c r="FR113" i="84"/>
  <c r="FO113" i="84"/>
  <c r="FQ113" i="84"/>
  <c r="FP113" i="84"/>
  <c r="FS113" i="84"/>
  <c r="FO133" i="84"/>
  <c r="FQ133" i="84"/>
  <c r="FP133" i="84"/>
  <c r="FS133" i="84"/>
  <c r="FR133" i="84"/>
  <c r="EO156" i="84"/>
  <c r="EM156" i="84"/>
  <c r="EL156" i="84"/>
  <c r="EP156" i="84"/>
  <c r="EQ156" i="84"/>
  <c r="FE172" i="84"/>
  <c r="FA172" i="84"/>
  <c r="EZ172" i="84"/>
  <c r="FD172" i="84"/>
  <c r="FC172" i="84"/>
  <c r="BT85" i="84"/>
  <c r="BR85" i="84"/>
  <c r="BS358" i="84"/>
  <c r="BU358" i="84"/>
  <c r="CD471" i="84"/>
  <c r="CA471" i="84"/>
  <c r="BW397" i="84"/>
  <c r="BS397" i="84"/>
  <c r="BX397" i="84" s="1"/>
  <c r="BW356" i="74"/>
  <c r="BT356" i="74"/>
  <c r="BS411" i="74"/>
  <c r="BU411" i="74"/>
  <c r="CA243" i="34"/>
  <c r="CD243" i="34"/>
  <c r="AL22" i="81"/>
  <c r="Z22" i="81"/>
  <c r="CD368" i="74"/>
  <c r="CA368" i="74"/>
  <c r="CD162" i="84"/>
  <c r="CA162" i="84"/>
  <c r="CD273" i="84"/>
  <c r="CA273" i="84"/>
  <c r="CD112" i="74"/>
  <c r="CA112" i="74"/>
  <c r="CA190" i="74"/>
  <c r="CD102" i="74"/>
  <c r="CA102" i="74"/>
  <c r="CD317" i="74"/>
  <c r="CA317" i="74"/>
  <c r="CA69" i="34"/>
  <c r="CD69" i="34"/>
  <c r="CA356" i="34"/>
  <c r="CD356" i="34"/>
  <c r="CD392" i="34"/>
  <c r="CA392" i="34"/>
  <c r="BV360" i="74"/>
  <c r="BR360" i="74"/>
  <c r="BT360" i="74"/>
  <c r="BW360" i="74"/>
  <c r="BU360" i="74"/>
  <c r="CD58" i="84"/>
  <c r="CA58" i="84"/>
  <c r="CD194" i="74"/>
  <c r="CA194" i="74"/>
  <c r="CA407" i="74"/>
  <c r="CD407" i="74"/>
  <c r="CA23" i="34"/>
  <c r="CD23" i="34"/>
  <c r="CD148" i="34"/>
  <c r="CA148" i="34"/>
  <c r="CD166" i="34"/>
  <c r="CA166" i="34"/>
  <c r="CA347" i="34"/>
  <c r="CD347" i="34"/>
  <c r="BV360" i="34"/>
  <c r="BR360" i="34"/>
  <c r="BT360" i="34"/>
  <c r="BW360" i="34"/>
  <c r="BU360" i="34"/>
  <c r="CD12" i="34"/>
  <c r="CA12" i="34"/>
  <c r="CD15" i="84"/>
  <c r="CA15" i="84"/>
  <c r="CD44" i="84"/>
  <c r="CA44" i="84"/>
  <c r="CA218" i="84"/>
  <c r="CD218" i="84"/>
  <c r="CA224" i="84"/>
  <c r="CD224" i="84"/>
  <c r="CD44" i="74"/>
  <c r="CA44" i="74"/>
  <c r="CD504" i="84"/>
  <c r="CA504" i="84"/>
  <c r="CA185" i="74"/>
  <c r="CA325" i="74"/>
  <c r="CD325" i="74"/>
  <c r="CA405" i="74"/>
  <c r="CD405" i="74"/>
  <c r="CD366" i="34"/>
  <c r="CA366" i="34"/>
  <c r="CD465" i="34"/>
  <c r="CA465" i="34"/>
  <c r="CD287" i="84"/>
  <c r="CA287" i="84"/>
  <c r="CA330" i="84"/>
  <c r="CD433" i="84"/>
  <c r="CA433" i="84"/>
  <c r="CD247" i="84"/>
  <c r="CA247" i="84"/>
  <c r="CD465" i="84"/>
  <c r="CA465" i="84"/>
  <c r="CD216" i="34"/>
  <c r="CA216" i="34"/>
  <c r="CA281" i="34"/>
  <c r="CD281" i="34"/>
  <c r="CA470" i="34"/>
  <c r="CD470" i="34"/>
  <c r="BT290" i="74"/>
  <c r="BR290" i="74"/>
  <c r="BV290" i="74"/>
  <c r="BU290" i="74"/>
  <c r="BW290" i="74"/>
  <c r="BS290" i="74"/>
  <c r="BR274" i="74"/>
  <c r="BV274" i="74"/>
  <c r="BT274" i="74"/>
  <c r="BW274" i="74"/>
  <c r="BS274" i="74"/>
  <c r="CA500" i="84"/>
  <c r="CD500" i="84"/>
  <c r="CA512" i="84"/>
  <c r="CD512" i="84"/>
  <c r="CA100" i="34"/>
  <c r="CD100" i="34"/>
  <c r="CD195" i="34"/>
  <c r="CA195" i="34"/>
  <c r="CA242" i="34"/>
  <c r="CD242" i="34"/>
  <c r="CA461" i="84"/>
  <c r="CD461" i="84"/>
  <c r="CA527" i="84"/>
  <c r="CD527" i="84"/>
  <c r="CA159" i="74"/>
  <c r="CD159" i="74"/>
  <c r="CA495" i="74"/>
  <c r="CD495" i="74"/>
  <c r="CD160" i="34"/>
  <c r="CA160" i="34"/>
  <c r="CA23" i="84"/>
  <c r="CD23" i="84"/>
  <c r="CD167" i="84"/>
  <c r="CA167" i="84"/>
  <c r="CD172" i="84"/>
  <c r="CA172" i="84"/>
  <c r="BV388" i="84"/>
  <c r="BR388" i="84"/>
  <c r="BT388" i="84"/>
  <c r="BW388" i="84"/>
  <c r="BS388" i="84"/>
  <c r="CD201" i="84"/>
  <c r="CA201" i="84"/>
  <c r="CD148" i="84"/>
  <c r="CA148" i="84"/>
  <c r="CA237" i="84"/>
  <c r="CD237" i="84"/>
  <c r="CD499" i="84"/>
  <c r="CA499" i="84"/>
  <c r="CD181" i="74"/>
  <c r="CA181" i="74"/>
  <c r="CA524" i="74"/>
  <c r="CD524" i="74"/>
  <c r="CD45" i="34"/>
  <c r="CA45" i="34"/>
  <c r="CD206" i="34"/>
  <c r="CA206" i="34"/>
  <c r="CD411" i="34"/>
  <c r="CA411" i="34"/>
  <c r="CD12" i="74"/>
  <c r="CA12" i="74"/>
  <c r="CA153" i="74"/>
  <c r="CD153" i="74"/>
  <c r="CD204" i="74"/>
  <c r="CA204" i="74"/>
  <c r="CA211" i="74"/>
  <c r="CD211" i="74"/>
  <c r="BV3" i="74"/>
  <c r="BR3" i="74"/>
  <c r="BU3" i="74"/>
  <c r="BT3" i="74"/>
  <c r="BW3" i="74"/>
  <c r="BV9" i="74"/>
  <c r="BR9" i="74"/>
  <c r="BT9" i="74"/>
  <c r="BW9" i="74"/>
  <c r="BU9" i="74"/>
  <c r="BV3" i="34"/>
  <c r="BR3" i="34"/>
  <c r="BT3" i="34"/>
  <c r="BU3" i="34"/>
  <c r="BW3" i="34"/>
  <c r="BS3" i="34"/>
  <c r="CA155" i="84"/>
  <c r="CD155" i="84"/>
  <c r="CA285" i="84"/>
  <c r="CD285" i="84"/>
  <c r="CA295" i="84"/>
  <c r="CD295" i="84"/>
  <c r="CD98" i="74"/>
  <c r="CA98" i="74"/>
  <c r="CA28" i="34"/>
  <c r="CD28" i="34"/>
  <c r="CD111" i="34"/>
  <c r="CA111" i="34"/>
  <c r="CA325" i="34"/>
  <c r="CD325" i="34"/>
  <c r="CA317" i="34"/>
  <c r="CD317" i="34"/>
  <c r="BW388" i="74"/>
  <c r="BR388" i="74"/>
  <c r="BV388" i="74"/>
  <c r="BT388" i="74"/>
  <c r="BU388" i="74"/>
  <c r="BS388" i="74"/>
  <c r="CD117" i="84"/>
  <c r="CA117" i="84"/>
  <c r="CA225" i="84"/>
  <c r="CD225" i="84"/>
  <c r="CA260" i="84"/>
  <c r="CD260" i="84"/>
  <c r="CD286" i="74"/>
  <c r="CA286" i="74"/>
  <c r="CA304" i="34"/>
  <c r="CD304" i="34"/>
  <c r="CA451" i="34"/>
  <c r="CD451" i="34"/>
  <c r="BV25" i="84"/>
  <c r="BR25" i="84"/>
  <c r="BW25" i="84"/>
  <c r="BT25" i="84"/>
  <c r="BS25" i="84"/>
  <c r="CA56" i="84"/>
  <c r="CD56" i="84"/>
  <c r="CD293" i="84"/>
  <c r="CA293" i="84"/>
  <c r="CD132" i="74"/>
  <c r="CA132" i="74"/>
  <c r="CA323" i="34"/>
  <c r="CD323" i="34"/>
  <c r="BV290" i="34"/>
  <c r="BR290" i="34"/>
  <c r="BW290" i="34"/>
  <c r="BT290" i="34"/>
  <c r="BU290" i="34"/>
  <c r="CD7" i="84"/>
  <c r="CA7" i="84"/>
  <c r="BV11" i="84"/>
  <c r="BR11" i="84"/>
  <c r="BT11" i="84"/>
  <c r="BS11" i="84"/>
  <c r="BV27" i="84"/>
  <c r="BR27" i="84"/>
  <c r="BU27" i="84"/>
  <c r="BS27" i="84"/>
  <c r="BT27" i="84"/>
  <c r="BW27" i="84"/>
  <c r="EN35" i="84"/>
  <c r="CA46" i="84"/>
  <c r="CD46" i="84"/>
  <c r="EQ61" i="84"/>
  <c r="EL61" i="84"/>
  <c r="EN61" i="84"/>
  <c r="EP61" i="84"/>
  <c r="EM61" i="84"/>
  <c r="ER68" i="84"/>
  <c r="FT89" i="84"/>
  <c r="BV152" i="84"/>
  <c r="BR152" i="84"/>
  <c r="BW152" i="84"/>
  <c r="BS152" i="84"/>
  <c r="BT152" i="84"/>
  <c r="BU152" i="84"/>
  <c r="CA255" i="84"/>
  <c r="CD255" i="84"/>
  <c r="FT300" i="84"/>
  <c r="FT339" i="84"/>
  <c r="FT364" i="84"/>
  <c r="CD4" i="84"/>
  <c r="CA4" i="84"/>
  <c r="FA58" i="84"/>
  <c r="FD58" i="84"/>
  <c r="BR94" i="84"/>
  <c r="BV94" i="84"/>
  <c r="BS94" i="84"/>
  <c r="BT94" i="84"/>
  <c r="BU94" i="84"/>
  <c r="BW94" i="84"/>
  <c r="FD98" i="84"/>
  <c r="FA98" i="84"/>
  <c r="ER178" i="84"/>
  <c r="FF198" i="84"/>
  <c r="ER225" i="84"/>
  <c r="T8" i="100"/>
  <c r="I23" i="100"/>
  <c r="U3" i="100"/>
  <c r="V14" i="100"/>
  <c r="X14" i="100" s="1"/>
  <c r="CA10" i="84"/>
  <c r="CD10" i="84"/>
  <c r="FN38" i="84"/>
  <c r="BV46" i="84"/>
  <c r="BR46" i="84"/>
  <c r="BW46" i="84"/>
  <c r="BT46" i="84"/>
  <c r="BS46" i="84"/>
  <c r="FO54" i="84"/>
  <c r="FR54" i="84"/>
  <c r="FN57" i="84"/>
  <c r="FA66" i="84"/>
  <c r="FD66" i="84"/>
  <c r="EL69" i="84"/>
  <c r="FT114" i="84"/>
  <c r="FF144" i="84"/>
  <c r="FT231" i="84"/>
  <c r="ER135" i="84"/>
  <c r="FR145" i="84"/>
  <c r="FO145" i="84"/>
  <c r="CA186" i="84"/>
  <c r="CD186" i="84"/>
  <c r="BV26" i="84"/>
  <c r="BT26" i="84"/>
  <c r="BR26" i="84"/>
  <c r="BW26" i="84"/>
  <c r="BU26" i="84"/>
  <c r="BS26" i="84"/>
  <c r="BR43" i="84"/>
  <c r="BV43" i="84"/>
  <c r="BT43" i="84"/>
  <c r="BW43" i="84"/>
  <c r="BS43" i="84"/>
  <c r="BU43" i="84"/>
  <c r="FO84" i="84"/>
  <c r="FR84" i="84"/>
  <c r="CA122" i="84"/>
  <c r="CD122" i="84"/>
  <c r="FN134" i="84"/>
  <c r="EM142" i="84"/>
  <c r="EP142" i="84"/>
  <c r="FR170" i="84"/>
  <c r="FO170" i="84"/>
  <c r="FN176" i="84"/>
  <c r="EP220" i="84"/>
  <c r="EM220" i="84"/>
  <c r="FT249" i="84"/>
  <c r="FT307" i="84"/>
  <c r="FT415" i="84"/>
  <c r="FF418" i="84"/>
  <c r="BR75" i="84"/>
  <c r="BV75" i="84"/>
  <c r="BW75" i="84"/>
  <c r="BS75" i="84"/>
  <c r="BT75" i="84"/>
  <c r="EP106" i="84"/>
  <c r="EM106" i="84"/>
  <c r="EN107" i="84"/>
  <c r="BV135" i="84"/>
  <c r="BR135" i="84"/>
  <c r="BW135" i="84"/>
  <c r="BT135" i="84"/>
  <c r="BS135" i="84"/>
  <c r="FO147" i="84"/>
  <c r="FR147" i="84"/>
  <c r="ER187" i="84"/>
  <c r="EP192" i="84"/>
  <c r="EM192" i="84"/>
  <c r="EN192" i="84"/>
  <c r="EO192" i="84"/>
  <c r="FF226" i="84"/>
  <c r="ER280" i="84"/>
  <c r="FT391" i="84"/>
  <c r="FF414" i="84"/>
  <c r="CC61" i="84"/>
  <c r="BZ61" i="84"/>
  <c r="ER126" i="84"/>
  <c r="EM175" i="84"/>
  <c r="EP175" i="84"/>
  <c r="FO199" i="84"/>
  <c r="FR199" i="84"/>
  <c r="CA265" i="84"/>
  <c r="CD265" i="84"/>
  <c r="FF298" i="84"/>
  <c r="FT317" i="84"/>
  <c r="FT359" i="84"/>
  <c r="BX133" i="84"/>
  <c r="CC133" i="84"/>
  <c r="CM133" i="84" s="1"/>
  <c r="CN133" i="84" s="1"/>
  <c r="BZ133" i="84"/>
  <c r="BT198" i="84"/>
  <c r="BV198" i="84"/>
  <c r="BR198" i="84"/>
  <c r="BU198" i="84"/>
  <c r="CA215" i="84"/>
  <c r="CD263" i="84"/>
  <c r="CA263" i="84"/>
  <c r="CD318" i="84"/>
  <c r="CA318" i="84"/>
  <c r="BV343" i="84"/>
  <c r="BR343" i="84"/>
  <c r="BT343" i="84"/>
  <c r="BS343" i="84"/>
  <c r="BW343" i="84"/>
  <c r="BU343" i="84"/>
  <c r="CA404" i="84"/>
  <c r="CD404" i="84"/>
  <c r="EZ413" i="84"/>
  <c r="FA451" i="84"/>
  <c r="FD451" i="84"/>
  <c r="FT491" i="84"/>
  <c r="BV233" i="84"/>
  <c r="BR233" i="84"/>
  <c r="BS233" i="84"/>
  <c r="BT233" i="84"/>
  <c r="BW233" i="84"/>
  <c r="BV275" i="84"/>
  <c r="BR275" i="84"/>
  <c r="BT275" i="84"/>
  <c r="BW275" i="84"/>
  <c r="BS275" i="84"/>
  <c r="EN327" i="84"/>
  <c r="BZ379" i="84"/>
  <c r="CJ379" i="84" s="1"/>
  <c r="CK379" i="84" s="1"/>
  <c r="CC379" i="84"/>
  <c r="FB383" i="84"/>
  <c r="FC383" i="84"/>
  <c r="EP443" i="84"/>
  <c r="EM443" i="84"/>
  <c r="EM447" i="84"/>
  <c r="EP447" i="84"/>
  <c r="FT448" i="84"/>
  <c r="FS455" i="84"/>
  <c r="EQ466" i="84"/>
  <c r="ER477" i="84"/>
  <c r="EZ508" i="84"/>
  <c r="FB508" i="84"/>
  <c r="CD515" i="84"/>
  <c r="CA515" i="84"/>
  <c r="FP525" i="84"/>
  <c r="FF526" i="84"/>
  <c r="EH76" i="74"/>
  <c r="BV142" i="84"/>
  <c r="BT142" i="84"/>
  <c r="BR142" i="84"/>
  <c r="BS142" i="84"/>
  <c r="BW142" i="84"/>
  <c r="BU142" i="84"/>
  <c r="BW264" i="84"/>
  <c r="EL308" i="84"/>
  <c r="EL368" i="84"/>
  <c r="FO377" i="84"/>
  <c r="FR377" i="84"/>
  <c r="FS377" i="84"/>
  <c r="FO393" i="84"/>
  <c r="FR393" i="84"/>
  <c r="FS393" i="84"/>
  <c r="FA406" i="84"/>
  <c r="FD406" i="84"/>
  <c r="FC407" i="84"/>
  <c r="FN410" i="84"/>
  <c r="EL414" i="84"/>
  <c r="CC419" i="84"/>
  <c r="BZ419" i="84"/>
  <c r="BV435" i="84"/>
  <c r="BR435" i="84"/>
  <c r="BS435" i="84"/>
  <c r="BW435" i="84"/>
  <c r="BU435" i="84"/>
  <c r="BT435" i="84"/>
  <c r="CA450" i="84"/>
  <c r="CD450" i="84"/>
  <c r="FN464" i="84"/>
  <c r="FS464" i="84"/>
  <c r="EQ487" i="84"/>
  <c r="FA504" i="84"/>
  <c r="FD504" i="84"/>
  <c r="FA516" i="84"/>
  <c r="FD516" i="84"/>
  <c r="CC277" i="84"/>
  <c r="CM277" i="84" s="1"/>
  <c r="CN277" i="84" s="1"/>
  <c r="EP338" i="84"/>
  <c r="EM338" i="84"/>
  <c r="EO338" i="84"/>
  <c r="BV375" i="84"/>
  <c r="BR375" i="84"/>
  <c r="BW375" i="84"/>
  <c r="BS375" i="84"/>
  <c r="BU375" i="84"/>
  <c r="BT375" i="84"/>
  <c r="ER504" i="84"/>
  <c r="ER517" i="84"/>
  <c r="FT522" i="84"/>
  <c r="EH17" i="74"/>
  <c r="EH39" i="74"/>
  <c r="BX526" i="84"/>
  <c r="CC526" i="84"/>
  <c r="CM526" i="84" s="1"/>
  <c r="CN526" i="84" s="1"/>
  <c r="BZ526" i="84"/>
  <c r="CJ526" i="84" s="1"/>
  <c r="CK526" i="84" s="1"/>
  <c r="BV39" i="74"/>
  <c r="BR39" i="74"/>
  <c r="BT39" i="74"/>
  <c r="BW39" i="74"/>
  <c r="BU39" i="74"/>
  <c r="BS39" i="74"/>
  <c r="BV61" i="74"/>
  <c r="BR61" i="74"/>
  <c r="BT61" i="74"/>
  <c r="BS61" i="74"/>
  <c r="BU61" i="74"/>
  <c r="BV85" i="74"/>
  <c r="BR85" i="74"/>
  <c r="BT85" i="74"/>
  <c r="BS85" i="74"/>
  <c r="BU85" i="74"/>
  <c r="EH219" i="74"/>
  <c r="BV34" i="74"/>
  <c r="BR34" i="74"/>
  <c r="BS34" i="74"/>
  <c r="BT34" i="74"/>
  <c r="BW34" i="74"/>
  <c r="DT149" i="74"/>
  <c r="BZ370" i="84"/>
  <c r="CC370" i="84"/>
  <c r="CC397" i="84"/>
  <c r="BZ397" i="84"/>
  <c r="CD479" i="84"/>
  <c r="CA479" i="84"/>
  <c r="BT505" i="84"/>
  <c r="BV505" i="84"/>
  <c r="BR505" i="84"/>
  <c r="BU505" i="84"/>
  <c r="BT517" i="84"/>
  <c r="BV517" i="84"/>
  <c r="BR517" i="84"/>
  <c r="BU517" i="84"/>
  <c r="CD137" i="74"/>
  <c r="CA137" i="74"/>
  <c r="DT155" i="74"/>
  <c r="BZ510" i="84"/>
  <c r="CA110" i="74"/>
  <c r="EH216" i="74"/>
  <c r="BV122" i="74"/>
  <c r="BR122" i="74"/>
  <c r="BT122" i="74"/>
  <c r="BW122" i="74"/>
  <c r="BV223" i="74"/>
  <c r="BR223" i="74"/>
  <c r="BS223" i="74"/>
  <c r="BW223" i="74"/>
  <c r="BT223" i="74"/>
  <c r="BU223" i="74"/>
  <c r="BV248" i="74"/>
  <c r="BT248" i="74"/>
  <c r="BW248" i="74"/>
  <c r="BR248" i="74"/>
  <c r="BU248" i="74"/>
  <c r="BS248" i="74"/>
  <c r="EF256" i="74"/>
  <c r="EC256" i="74"/>
  <c r="ED274" i="74"/>
  <c r="EE274" i="74"/>
  <c r="EB310" i="74"/>
  <c r="EE310" i="74"/>
  <c r="EH419" i="74"/>
  <c r="DT431" i="74"/>
  <c r="DT469" i="74"/>
  <c r="EH525" i="74"/>
  <c r="CA115" i="74"/>
  <c r="CD115" i="74"/>
  <c r="BV142" i="74"/>
  <c r="BR142" i="74"/>
  <c r="BW142" i="74"/>
  <c r="BT142" i="74"/>
  <c r="BS142" i="74"/>
  <c r="BV196" i="74"/>
  <c r="BR196" i="74"/>
  <c r="BT196" i="74"/>
  <c r="BW196" i="74"/>
  <c r="BV241" i="74"/>
  <c r="BR241" i="74"/>
  <c r="BU241" i="74"/>
  <c r="BT241" i="74"/>
  <c r="BS241" i="74"/>
  <c r="EC266" i="74"/>
  <c r="EF266" i="74"/>
  <c r="ED266" i="74"/>
  <c r="EB286" i="74"/>
  <c r="ED286" i="74"/>
  <c r="DO310" i="74"/>
  <c r="DR310" i="74"/>
  <c r="DN341" i="74"/>
  <c r="BX364" i="74"/>
  <c r="CC364" i="74"/>
  <c r="CM364" i="74" s="1"/>
  <c r="CN364" i="74" s="1"/>
  <c r="BZ364" i="74"/>
  <c r="CJ364" i="74" s="1"/>
  <c r="CK364" i="74" s="1"/>
  <c r="EH385" i="74"/>
  <c r="DT390" i="74"/>
  <c r="EH401" i="74"/>
  <c r="EH479" i="74"/>
  <c r="EH529" i="74"/>
  <c r="BT120" i="74"/>
  <c r="BW120" i="74"/>
  <c r="BV120" i="74"/>
  <c r="BR120" i="74"/>
  <c r="BS120" i="74"/>
  <c r="BU120" i="74"/>
  <c r="BX143" i="74"/>
  <c r="CC143" i="74"/>
  <c r="BZ143" i="74"/>
  <c r="CD157" i="74"/>
  <c r="CA157" i="74"/>
  <c r="BV179" i="74"/>
  <c r="BR179" i="74"/>
  <c r="BU179" i="74"/>
  <c r="BW179" i="74"/>
  <c r="BT179" i="74"/>
  <c r="DP242" i="74"/>
  <c r="EC308" i="74"/>
  <c r="EF308" i="74"/>
  <c r="CA362" i="74"/>
  <c r="CD362" i="74"/>
  <c r="DT121" i="74"/>
  <c r="BV180" i="74"/>
  <c r="BR180" i="74"/>
  <c r="BT180" i="74"/>
  <c r="BU180" i="74"/>
  <c r="BS180" i="74"/>
  <c r="EF263" i="74"/>
  <c r="EC263" i="74"/>
  <c r="EF287" i="74"/>
  <c r="ED287" i="74"/>
  <c r="EG287" i="74"/>
  <c r="EC287" i="74"/>
  <c r="EH345" i="74"/>
  <c r="DT398" i="74"/>
  <c r="DR362" i="74"/>
  <c r="DO362" i="74"/>
  <c r="CD387" i="74"/>
  <c r="CA387" i="74"/>
  <c r="EF470" i="74"/>
  <c r="EC470" i="74"/>
  <c r="ED470" i="74"/>
  <c r="BV502" i="74"/>
  <c r="BR502" i="74"/>
  <c r="BT502" i="74"/>
  <c r="BS502" i="74"/>
  <c r="BU502" i="74"/>
  <c r="BW502" i="74"/>
  <c r="EF528" i="74"/>
  <c r="EC528" i="74"/>
  <c r="ED528" i="74"/>
  <c r="EH441" i="74"/>
  <c r="CC455" i="74"/>
  <c r="BZ455" i="74"/>
  <c r="EC515" i="74"/>
  <c r="EF515" i="74"/>
  <c r="ED515" i="74"/>
  <c r="CC397" i="74"/>
  <c r="BZ397" i="74"/>
  <c r="CJ397" i="74" s="1"/>
  <c r="CK397" i="74" s="1"/>
  <c r="DP361" i="74"/>
  <c r="DO448" i="74"/>
  <c r="DR448" i="74"/>
  <c r="DP461" i="74"/>
  <c r="BT349" i="74"/>
  <c r="BR349" i="74"/>
  <c r="BV349" i="74"/>
  <c r="BW349" i="74"/>
  <c r="BU349" i="74"/>
  <c r="BT375" i="74"/>
  <c r="BR375" i="74"/>
  <c r="BV375" i="74"/>
  <c r="BW375" i="74"/>
  <c r="BU375" i="74"/>
  <c r="BS375" i="74"/>
  <c r="CC421" i="74"/>
  <c r="BZ421" i="74"/>
  <c r="BV24" i="34"/>
  <c r="BR24" i="34"/>
  <c r="BT24" i="34"/>
  <c r="BW24" i="34"/>
  <c r="CD20" i="34"/>
  <c r="CA20" i="34"/>
  <c r="DQ60" i="34"/>
  <c r="DQ136" i="34"/>
  <c r="CD52" i="34"/>
  <c r="CA52" i="34"/>
  <c r="DQ123" i="34"/>
  <c r="CA76" i="34"/>
  <c r="CD76" i="34"/>
  <c r="BV108" i="34"/>
  <c r="BR108" i="34"/>
  <c r="BT108" i="34"/>
  <c r="BV121" i="34"/>
  <c r="BR121" i="34"/>
  <c r="BT121" i="34"/>
  <c r="DQ241" i="34"/>
  <c r="CD99" i="34"/>
  <c r="CA99" i="34"/>
  <c r="BV131" i="34"/>
  <c r="BR131" i="34"/>
  <c r="BT131" i="34"/>
  <c r="BW131" i="34"/>
  <c r="BV60" i="34"/>
  <c r="BR60" i="34"/>
  <c r="BT60" i="34"/>
  <c r="BU60" i="34"/>
  <c r="BW60" i="34"/>
  <c r="BW111" i="34"/>
  <c r="BZ127" i="34"/>
  <c r="BV136" i="34"/>
  <c r="BR136" i="34"/>
  <c r="BT136" i="34"/>
  <c r="BU136" i="34"/>
  <c r="BZ31" i="34"/>
  <c r="CJ31" i="34" s="1"/>
  <c r="CK31" i="34" s="1"/>
  <c r="CC31" i="34"/>
  <c r="BX55" i="34"/>
  <c r="CB55" i="34" s="1"/>
  <c r="CL55" i="34" s="1"/>
  <c r="BV164" i="34"/>
  <c r="BR164" i="34"/>
  <c r="BT164" i="34"/>
  <c r="BW164" i="34"/>
  <c r="BV213" i="34"/>
  <c r="BR213" i="34"/>
  <c r="BW213" i="34"/>
  <c r="BT213" i="34"/>
  <c r="BV229" i="34"/>
  <c r="BR229" i="34"/>
  <c r="BW229" i="34"/>
  <c r="BT229" i="34"/>
  <c r="CD237" i="34"/>
  <c r="CA237" i="34"/>
  <c r="BX165" i="34"/>
  <c r="CB165" i="34" s="1"/>
  <c r="CL165" i="34" s="1"/>
  <c r="BZ165" i="34"/>
  <c r="CC165" i="34"/>
  <c r="BX198" i="34"/>
  <c r="BZ198" i="34"/>
  <c r="CC198" i="34"/>
  <c r="CM198" i="34" s="1"/>
  <c r="CN198" i="34" s="1"/>
  <c r="CA219" i="34"/>
  <c r="BT239" i="34"/>
  <c r="BV239" i="34"/>
  <c r="BR239" i="34"/>
  <c r="BU239" i="34"/>
  <c r="BW239" i="34"/>
  <c r="BT162" i="34"/>
  <c r="BV162" i="34"/>
  <c r="BR162" i="34"/>
  <c r="BS162" i="34"/>
  <c r="BU162" i="34"/>
  <c r="BX156" i="34"/>
  <c r="BZ156" i="34"/>
  <c r="CJ156" i="34" s="1"/>
  <c r="CK156" i="34" s="1"/>
  <c r="CC156" i="34"/>
  <c r="DQ292" i="34"/>
  <c r="CC259" i="34"/>
  <c r="BZ259" i="34"/>
  <c r="CD267" i="34"/>
  <c r="CA267" i="34"/>
  <c r="BV288" i="34"/>
  <c r="BR288" i="34"/>
  <c r="BW288" i="34"/>
  <c r="BT288" i="34"/>
  <c r="CD295" i="34"/>
  <c r="CA295" i="34"/>
  <c r="BX321" i="34"/>
  <c r="CC321" i="34"/>
  <c r="BZ321" i="34"/>
  <c r="CJ321" i="34" s="1"/>
  <c r="CK321" i="34" s="1"/>
  <c r="CD315" i="34"/>
  <c r="CA315" i="34"/>
  <c r="CC293" i="34"/>
  <c r="BZ293" i="34"/>
  <c r="BV335" i="34"/>
  <c r="BR335" i="34"/>
  <c r="BT335" i="34"/>
  <c r="BS335" i="34"/>
  <c r="BV374" i="34"/>
  <c r="BR374" i="34"/>
  <c r="BT374" i="34"/>
  <c r="BU374" i="34"/>
  <c r="BV358" i="34"/>
  <c r="BR358" i="34"/>
  <c r="BT358" i="34"/>
  <c r="BW358" i="34"/>
  <c r="CD427" i="34"/>
  <c r="CA427" i="34"/>
  <c r="BV462" i="34"/>
  <c r="BR462" i="34"/>
  <c r="BW462" i="34"/>
  <c r="BS462" i="34"/>
  <c r="BT462" i="34"/>
  <c r="BU462" i="34"/>
  <c r="CA410" i="34"/>
  <c r="CD410" i="34"/>
  <c r="CA428" i="34"/>
  <c r="CD428" i="34"/>
  <c r="CA441" i="34"/>
  <c r="CD441" i="34"/>
  <c r="BV472" i="34"/>
  <c r="BR472" i="34"/>
  <c r="BW472" i="34"/>
  <c r="BS472" i="34"/>
  <c r="BT472" i="34"/>
  <c r="ER10" i="84"/>
  <c r="FT17" i="84"/>
  <c r="ER58" i="84"/>
  <c r="ER14" i="84"/>
  <c r="BS9" i="84"/>
  <c r="FF19" i="84"/>
  <c r="ER41" i="84"/>
  <c r="CD62" i="84"/>
  <c r="CA62" i="84"/>
  <c r="CA86" i="84"/>
  <c r="CD86" i="84"/>
  <c r="ER149" i="84"/>
  <c r="FF388" i="84"/>
  <c r="ER424" i="84"/>
  <c r="CD22" i="84"/>
  <c r="CA22" i="84"/>
  <c r="FA46" i="84"/>
  <c r="FD46" i="84"/>
  <c r="EZ48" i="84"/>
  <c r="FA62" i="84"/>
  <c r="FD62" i="84"/>
  <c r="R13" i="100"/>
  <c r="S22" i="100"/>
  <c r="S8" i="100"/>
  <c r="M58" i="95"/>
  <c r="M58" i="94"/>
  <c r="M63" i="95"/>
  <c r="M63" i="94"/>
  <c r="M69" i="94"/>
  <c r="N58" i="94"/>
  <c r="D6" i="94"/>
  <c r="N6" i="94" s="1"/>
  <c r="M66" i="94"/>
  <c r="M66" i="95"/>
  <c r="M71" i="94"/>
  <c r="O71" i="94" s="1"/>
  <c r="M61" i="94"/>
  <c r="M75" i="94"/>
  <c r="L24" i="98"/>
  <c r="X3" i="98"/>
  <c r="W7" i="98"/>
  <c r="L33" i="98"/>
  <c r="I24" i="98"/>
  <c r="U3" i="98"/>
  <c r="L30" i="98"/>
  <c r="W3" i="98"/>
  <c r="K24" i="98"/>
  <c r="L38" i="99"/>
  <c r="X3" i="99"/>
  <c r="T3" i="99"/>
  <c r="H38" i="99"/>
  <c r="AH24" i="98"/>
  <c r="AJ3" i="98"/>
  <c r="AK8" i="98"/>
  <c r="AK13" i="98"/>
  <c r="AK9" i="98"/>
  <c r="AN13" i="98"/>
  <c r="AE7" i="98"/>
  <c r="C38" i="99"/>
  <c r="AL26" i="99"/>
  <c r="AN11" i="98"/>
  <c r="AK31" i="99"/>
  <c r="AL16" i="99"/>
  <c r="AF8" i="99"/>
  <c r="AD38" i="99"/>
  <c r="AF3" i="99"/>
  <c r="AL20" i="99"/>
  <c r="AL15" i="99"/>
  <c r="AN8" i="98"/>
  <c r="AL62" i="99"/>
  <c r="AL44" i="99"/>
  <c r="G45" i="99"/>
  <c r="AK57" i="99"/>
  <c r="AK45" i="99"/>
  <c r="AF22" i="99"/>
  <c r="E13" i="99"/>
  <c r="E67" i="99"/>
  <c r="E11" i="99"/>
  <c r="AN22" i="98"/>
  <c r="G52" i="99"/>
  <c r="AD78" i="99"/>
  <c r="AF43" i="99"/>
  <c r="AK70" i="99"/>
  <c r="AK53" i="99"/>
  <c r="AL24" i="99"/>
  <c r="AF14" i="99"/>
  <c r="AL7" i="99"/>
  <c r="AL14" i="99"/>
  <c r="AL49" i="99"/>
  <c r="G14" i="99"/>
  <c r="E7" i="99"/>
  <c r="E12" i="99"/>
  <c r="G47" i="99"/>
  <c r="AF15" i="99"/>
  <c r="G30" i="99"/>
  <c r="G16" i="99"/>
  <c r="AF53" i="99"/>
  <c r="AL48" i="99"/>
  <c r="AL55" i="99"/>
  <c r="AF62" i="99"/>
  <c r="AL69" i="99"/>
  <c r="AL29" i="99"/>
  <c r="AL46" i="99"/>
  <c r="AL54" i="99"/>
  <c r="E61" i="99"/>
  <c r="G70" i="99"/>
  <c r="BU270" i="74"/>
  <c r="EM30" i="84"/>
  <c r="EP30" i="84"/>
  <c r="EZ35" i="84"/>
  <c r="FO41" i="84"/>
  <c r="FR41" i="84"/>
  <c r="BV55" i="84"/>
  <c r="BR55" i="84"/>
  <c r="BW55" i="84"/>
  <c r="BT55" i="84"/>
  <c r="BS55" i="84"/>
  <c r="BU55" i="84"/>
  <c r="FO59" i="84"/>
  <c r="FR59" i="84"/>
  <c r="BV107" i="84"/>
  <c r="BR107" i="84"/>
  <c r="BS107" i="84"/>
  <c r="BT107" i="84"/>
  <c r="BW107" i="84"/>
  <c r="BU107" i="84"/>
  <c r="ER112" i="84"/>
  <c r="ER181" i="84"/>
  <c r="BU388" i="84"/>
  <c r="EP100" i="84"/>
  <c r="EM100" i="84"/>
  <c r="EN100" i="84"/>
  <c r="BV181" i="84"/>
  <c r="BR181" i="84"/>
  <c r="BS181" i="84"/>
  <c r="BT181" i="84"/>
  <c r="BU181" i="84"/>
  <c r="BW181" i="84"/>
  <c r="BV95" i="84"/>
  <c r="BR95" i="84"/>
  <c r="BT95" i="84"/>
  <c r="BU95" i="84"/>
  <c r="BS95" i="84"/>
  <c r="BW95" i="84"/>
  <c r="ER193" i="84"/>
  <c r="FF199" i="84"/>
  <c r="EZ218" i="84"/>
  <c r="EO227" i="84"/>
  <c r="ER254" i="84"/>
  <c r="FT265" i="84"/>
  <c r="ER294" i="84"/>
  <c r="FF326" i="84"/>
  <c r="FF374" i="84"/>
  <c r="ER417" i="84"/>
  <c r="FT425" i="84"/>
  <c r="FF458" i="84"/>
  <c r="FF462" i="84"/>
  <c r="ER522" i="84"/>
  <c r="EP94" i="84"/>
  <c r="EM94" i="84"/>
  <c r="FN118" i="84"/>
  <c r="BV147" i="84"/>
  <c r="BR147" i="84"/>
  <c r="BW147" i="84"/>
  <c r="BS147" i="84"/>
  <c r="BT147" i="84"/>
  <c r="FO149" i="84"/>
  <c r="FR149" i="84"/>
  <c r="EZ150" i="84"/>
  <c r="EL153" i="84"/>
  <c r="FF156" i="84"/>
  <c r="FF176" i="84"/>
  <c r="FD180" i="84"/>
  <c r="FA180" i="84"/>
  <c r="FN185" i="84"/>
  <c r="CA194" i="84"/>
  <c r="CD194" i="84"/>
  <c r="EM198" i="84"/>
  <c r="EP198" i="84"/>
  <c r="FF242" i="84"/>
  <c r="CA246" i="84"/>
  <c r="CD246" i="84"/>
  <c r="ER268" i="84"/>
  <c r="ER317" i="84"/>
  <c r="ER341" i="84"/>
  <c r="ER354" i="84"/>
  <c r="FF387" i="84"/>
  <c r="BV28" i="84"/>
  <c r="BT28" i="84"/>
  <c r="BR28" i="84"/>
  <c r="BS28" i="84"/>
  <c r="BW28" i="84"/>
  <c r="BU28" i="84"/>
  <c r="CA138" i="84"/>
  <c r="CD138" i="84"/>
  <c r="FO193" i="84"/>
  <c r="FR193" i="84"/>
  <c r="FF244" i="84"/>
  <c r="FT274" i="84"/>
  <c r="ER296" i="84"/>
  <c r="FT305" i="84"/>
  <c r="ER337" i="84"/>
  <c r="FF369" i="84"/>
  <c r="FT376" i="84"/>
  <c r="ER383" i="84"/>
  <c r="BV131" i="84"/>
  <c r="BT131" i="84"/>
  <c r="BR131" i="84"/>
  <c r="BW131" i="84"/>
  <c r="BU131" i="84"/>
  <c r="CC189" i="84"/>
  <c r="CM189" i="84" s="1"/>
  <c r="CN189" i="84" s="1"/>
  <c r="BX189" i="84"/>
  <c r="CB189" i="84" s="1"/>
  <c r="CL189" i="84" s="1"/>
  <c r="BZ189" i="84"/>
  <c r="CJ189" i="84" s="1"/>
  <c r="CK189" i="84" s="1"/>
  <c r="BT202" i="84"/>
  <c r="BV202" i="84"/>
  <c r="BR202" i="84"/>
  <c r="BU202" i="84"/>
  <c r="BS232" i="84"/>
  <c r="CD259" i="84"/>
  <c r="CA259" i="84"/>
  <c r="BS292" i="84"/>
  <c r="FF358" i="84"/>
  <c r="FR397" i="84"/>
  <c r="FO397" i="84"/>
  <c r="FQ397" i="84"/>
  <c r="BV409" i="84"/>
  <c r="BR409" i="84"/>
  <c r="BW409" i="84"/>
  <c r="BS409" i="84"/>
  <c r="BT409" i="84"/>
  <c r="EZ435" i="84"/>
  <c r="CD454" i="84"/>
  <c r="CA454" i="84"/>
  <c r="FT477" i="84"/>
  <c r="FT495" i="84"/>
  <c r="DT50" i="74"/>
  <c r="EH69" i="74"/>
  <c r="BV216" i="84"/>
  <c r="BR216" i="84"/>
  <c r="BT216" i="84"/>
  <c r="BS216" i="84"/>
  <c r="BW216" i="84"/>
  <c r="BV297" i="84"/>
  <c r="BR297" i="84"/>
  <c r="BW297" i="84"/>
  <c r="BS297" i="84"/>
  <c r="BT297" i="84"/>
  <c r="FO314" i="84"/>
  <c r="FR314" i="84"/>
  <c r="BZ329" i="84"/>
  <c r="CJ329" i="84" s="1"/>
  <c r="CK329" i="84" s="1"/>
  <c r="BX329" i="84"/>
  <c r="CB329" i="84" s="1"/>
  <c r="CL329" i="84" s="1"/>
  <c r="CC329" i="84"/>
  <c r="CM329" i="84" s="1"/>
  <c r="CN329" i="84" s="1"/>
  <c r="BV339" i="84"/>
  <c r="BR339" i="84"/>
  <c r="BT339" i="84"/>
  <c r="BW339" i="84"/>
  <c r="BS339" i="84"/>
  <c r="FO370" i="84"/>
  <c r="FR370" i="84"/>
  <c r="BV396" i="84"/>
  <c r="BR396" i="84"/>
  <c r="BS396" i="84"/>
  <c r="BW396" i="84"/>
  <c r="BU396" i="84"/>
  <c r="BT396" i="84"/>
  <c r="FF403" i="84"/>
  <c r="EZ430" i="84"/>
  <c r="EP450" i="84"/>
  <c r="EM450" i="84"/>
  <c r="FA463" i="84"/>
  <c r="FD463" i="84"/>
  <c r="BV475" i="84"/>
  <c r="BR475" i="84"/>
  <c r="BW475" i="84"/>
  <c r="BS475" i="84"/>
  <c r="BT475" i="84"/>
  <c r="FR494" i="84"/>
  <c r="FO494" i="84"/>
  <c r="FT497" i="84"/>
  <c r="ER506" i="84"/>
  <c r="EH12" i="74"/>
  <c r="EH55" i="74"/>
  <c r="DT72" i="74"/>
  <c r="BV109" i="84"/>
  <c r="BR109" i="84"/>
  <c r="BS109" i="84"/>
  <c r="BU109" i="84"/>
  <c r="BT109" i="84"/>
  <c r="BR136" i="84"/>
  <c r="BV136" i="84"/>
  <c r="BT136" i="84"/>
  <c r="BW136" i="84"/>
  <c r="BU136" i="84"/>
  <c r="BT294" i="84"/>
  <c r="BV294" i="84"/>
  <c r="BR294" i="84"/>
  <c r="BU294" i="84"/>
  <c r="FO374" i="84"/>
  <c r="FR374" i="84"/>
  <c r="FS374" i="84"/>
  <c r="FD378" i="84"/>
  <c r="FA378" i="84"/>
  <c r="CA418" i="84"/>
  <c r="CD418" i="84"/>
  <c r="FA428" i="84"/>
  <c r="FD428" i="84"/>
  <c r="FO436" i="84"/>
  <c r="FR436" i="84"/>
  <c r="BV446" i="84"/>
  <c r="BR446" i="84"/>
  <c r="BS446" i="84"/>
  <c r="BW446" i="84"/>
  <c r="BT446" i="84"/>
  <c r="FT470" i="84"/>
  <c r="ER518" i="84"/>
  <c r="EP525" i="84"/>
  <c r="EM525" i="84"/>
  <c r="EZ527" i="84"/>
  <c r="CD7" i="74"/>
  <c r="DT21" i="74"/>
  <c r="EH33" i="74"/>
  <c r="CA41" i="74"/>
  <c r="CD41" i="74"/>
  <c r="EH58" i="74"/>
  <c r="EH83" i="74"/>
  <c r="FF313" i="84"/>
  <c r="ER404" i="84"/>
  <c r="FF411" i="84"/>
  <c r="FT417" i="84"/>
  <c r="FF466" i="84"/>
  <c r="FF499" i="84"/>
  <c r="FT510" i="84"/>
  <c r="FF525" i="84"/>
  <c r="DT4" i="74"/>
  <c r="EH34" i="74"/>
  <c r="BV438" i="84"/>
  <c r="BT438" i="84"/>
  <c r="BR438" i="84"/>
  <c r="BU438" i="84"/>
  <c r="BS438" i="84"/>
  <c r="BW438" i="84"/>
  <c r="DT44" i="74"/>
  <c r="DT137" i="74"/>
  <c r="DT163" i="74"/>
  <c r="EH174" i="74"/>
  <c r="DT219" i="74"/>
  <c r="DT227" i="74"/>
  <c r="EH235" i="74"/>
  <c r="DT330" i="74"/>
  <c r="BV27" i="74"/>
  <c r="BR27" i="74"/>
  <c r="BT27" i="74"/>
  <c r="BW27" i="74"/>
  <c r="BS27" i="74"/>
  <c r="EH93" i="74"/>
  <c r="DT107" i="74"/>
  <c r="DT122" i="74"/>
  <c r="EH154" i="74"/>
  <c r="DT232" i="74"/>
  <c r="BV431" i="84"/>
  <c r="BT431" i="84"/>
  <c r="BR431" i="84"/>
  <c r="BS431" i="84"/>
  <c r="BU431" i="84"/>
  <c r="BW431" i="84"/>
  <c r="CA468" i="84"/>
  <c r="CD468" i="84"/>
  <c r="BS501" i="84"/>
  <c r="BS517" i="84"/>
  <c r="CD23" i="74"/>
  <c r="CA23" i="74"/>
  <c r="BV87" i="74"/>
  <c r="BR87" i="74"/>
  <c r="BU87" i="74"/>
  <c r="BW87" i="74"/>
  <c r="BT87" i="74"/>
  <c r="DT100" i="74"/>
  <c r="EH173" i="74"/>
  <c r="EH177" i="74"/>
  <c r="DT198" i="74"/>
  <c r="EH203" i="74"/>
  <c r="DT210" i="74"/>
  <c r="DT260" i="74"/>
  <c r="BV42" i="74"/>
  <c r="BR42" i="74"/>
  <c r="BT42" i="74"/>
  <c r="BW42" i="74"/>
  <c r="BU42" i="74"/>
  <c r="BS42" i="74"/>
  <c r="CD131" i="74"/>
  <c r="CA131" i="74"/>
  <c r="DT203" i="74"/>
  <c r="EH269" i="74"/>
  <c r="BU118" i="74"/>
  <c r="BV156" i="74"/>
  <c r="BR156" i="74"/>
  <c r="BS156" i="74"/>
  <c r="BT156" i="74"/>
  <c r="BV294" i="74"/>
  <c r="BR294" i="74"/>
  <c r="BT294" i="74"/>
  <c r="BS294" i="74"/>
  <c r="BU294" i="74"/>
  <c r="DT317" i="74"/>
  <c r="DT350" i="74"/>
  <c r="DT373" i="74"/>
  <c r="EH376" i="74"/>
  <c r="DT389" i="74"/>
  <c r="EH512" i="74"/>
  <c r="BV200" i="74"/>
  <c r="BR200" i="74"/>
  <c r="BS200" i="74"/>
  <c r="BT200" i="74"/>
  <c r="BW200" i="74"/>
  <c r="CD246" i="74"/>
  <c r="CA246" i="74"/>
  <c r="EF284" i="74"/>
  <c r="EC284" i="74"/>
  <c r="DT303" i="74"/>
  <c r="EH314" i="74"/>
  <c r="DN342" i="74"/>
  <c r="EH416" i="74"/>
  <c r="EH429" i="74"/>
  <c r="DT467" i="74"/>
  <c r="DT521" i="74"/>
  <c r="BT91" i="74"/>
  <c r="BW91" i="74"/>
  <c r="BV91" i="74"/>
  <c r="BR91" i="74"/>
  <c r="BU91" i="74"/>
  <c r="BS91" i="74"/>
  <c r="CD138" i="74"/>
  <c r="CA138" i="74"/>
  <c r="BV154" i="74"/>
  <c r="BR154" i="74"/>
  <c r="BU154" i="74"/>
  <c r="BW154" i="74"/>
  <c r="BT154" i="74"/>
  <c r="CD168" i="74"/>
  <c r="CA168" i="74"/>
  <c r="BV262" i="74"/>
  <c r="BR262" i="74"/>
  <c r="BT262" i="74"/>
  <c r="BS262" i="74"/>
  <c r="BW262" i="74"/>
  <c r="EH305" i="74"/>
  <c r="CA311" i="74"/>
  <c r="CD311" i="74"/>
  <c r="DO316" i="74"/>
  <c r="DR316" i="74"/>
  <c r="BV341" i="74"/>
  <c r="BR341" i="74"/>
  <c r="BT341" i="74"/>
  <c r="BS341" i="74"/>
  <c r="BU341" i="74"/>
  <c r="DT405" i="74"/>
  <c r="EH432" i="74"/>
  <c r="DT463" i="74"/>
  <c r="DT502" i="74"/>
  <c r="BV103" i="74"/>
  <c r="BR103" i="74"/>
  <c r="BS103" i="74"/>
  <c r="BT103" i="74"/>
  <c r="BV170" i="74"/>
  <c r="BR170" i="74"/>
  <c r="BT170" i="74"/>
  <c r="BS170" i="74"/>
  <c r="BW170" i="74"/>
  <c r="BU170" i="74"/>
  <c r="EH224" i="74"/>
  <c r="DT300" i="74"/>
  <c r="EF304" i="74"/>
  <c r="EC304" i="74"/>
  <c r="DT332" i="74"/>
  <c r="EH389" i="74"/>
  <c r="EH412" i="74"/>
  <c r="EH505" i="74"/>
  <c r="DT513" i="74"/>
  <c r="DT522" i="74"/>
  <c r="DR383" i="74"/>
  <c r="DO383" i="74"/>
  <c r="BV400" i="74"/>
  <c r="BR400" i="74"/>
  <c r="BT400" i="74"/>
  <c r="BW400" i="74"/>
  <c r="BS400" i="74"/>
  <c r="BU400" i="74"/>
  <c r="BV492" i="74"/>
  <c r="BR492" i="74"/>
  <c r="BT492" i="74"/>
  <c r="BS492" i="74"/>
  <c r="BU492" i="74"/>
  <c r="BW492" i="74"/>
  <c r="CA501" i="74"/>
  <c r="DR505" i="74"/>
  <c r="DO505" i="74"/>
  <c r="BV292" i="74"/>
  <c r="BR292" i="74"/>
  <c r="BT292" i="74"/>
  <c r="BW292" i="74"/>
  <c r="BU335" i="74"/>
  <c r="EH409" i="74"/>
  <c r="BV482" i="74"/>
  <c r="BR482" i="74"/>
  <c r="BT482" i="74"/>
  <c r="BW482" i="74"/>
  <c r="BS482" i="74"/>
  <c r="BW337" i="74"/>
  <c r="BV337" i="74"/>
  <c r="BR337" i="74"/>
  <c r="BT337" i="74"/>
  <c r="BU337" i="74"/>
  <c r="BS337" i="74"/>
  <c r="BV432" i="74"/>
  <c r="BR432" i="74"/>
  <c r="BU432" i="74"/>
  <c r="BT432" i="74"/>
  <c r="BW432" i="74"/>
  <c r="BV472" i="74"/>
  <c r="BR472" i="74"/>
  <c r="BT472" i="74"/>
  <c r="BU472" i="74"/>
  <c r="BW472" i="74"/>
  <c r="DO440" i="74"/>
  <c r="DR440" i="74"/>
  <c r="CA445" i="74"/>
  <c r="CD445" i="74"/>
  <c r="DQ17" i="34"/>
  <c r="BT390" i="74"/>
  <c r="BR390" i="74"/>
  <c r="BV390" i="74"/>
  <c r="BS390" i="74"/>
  <c r="BU390" i="74"/>
  <c r="BW390" i="74"/>
  <c r="BR447" i="74"/>
  <c r="BV447" i="74"/>
  <c r="BS447" i="74"/>
  <c r="BT447" i="74"/>
  <c r="BT477" i="74"/>
  <c r="BR477" i="74"/>
  <c r="BV477" i="74"/>
  <c r="BU477" i="74"/>
  <c r="BS477" i="74"/>
  <c r="BR529" i="74"/>
  <c r="BV529" i="74"/>
  <c r="BT529" i="74"/>
  <c r="BS529" i="74"/>
  <c r="DQ14" i="34"/>
  <c r="DQ7" i="34"/>
  <c r="BV5" i="34"/>
  <c r="BR5" i="34"/>
  <c r="BW5" i="34"/>
  <c r="BT5" i="34"/>
  <c r="BS5" i="34"/>
  <c r="DQ115" i="34"/>
  <c r="DQ127" i="34"/>
  <c r="BS28" i="34"/>
  <c r="DQ114" i="34"/>
  <c r="DQ85" i="34"/>
  <c r="BV104" i="34"/>
  <c r="BR104" i="34"/>
  <c r="BT104" i="34"/>
  <c r="BS111" i="34"/>
  <c r="CA124" i="34"/>
  <c r="BW136" i="34"/>
  <c r="DQ185" i="34"/>
  <c r="CA62" i="34"/>
  <c r="CD62" i="34"/>
  <c r="BV81" i="34"/>
  <c r="BR81" i="34"/>
  <c r="BT81" i="34"/>
  <c r="BW81" i="34"/>
  <c r="BV112" i="34"/>
  <c r="BR112" i="34"/>
  <c r="BW112" i="34"/>
  <c r="BT112" i="34"/>
  <c r="BV135" i="34"/>
  <c r="BR135" i="34"/>
  <c r="BT135" i="34"/>
  <c r="BW135" i="34"/>
  <c r="DQ146" i="34"/>
  <c r="DQ189" i="34"/>
  <c r="BV46" i="34"/>
  <c r="BR46" i="34"/>
  <c r="BT46" i="34"/>
  <c r="BU46" i="34"/>
  <c r="BW46" i="34"/>
  <c r="BT71" i="34"/>
  <c r="BV71" i="34"/>
  <c r="BR71" i="34"/>
  <c r="BU71" i="34"/>
  <c r="DQ206" i="34"/>
  <c r="BV43" i="34"/>
  <c r="BR43" i="34"/>
  <c r="BT43" i="34"/>
  <c r="BS43" i="34"/>
  <c r="BU43" i="34"/>
  <c r="BW43" i="34"/>
  <c r="BV110" i="34"/>
  <c r="BR110" i="34"/>
  <c r="BS110" i="34"/>
  <c r="BT110" i="34"/>
  <c r="DQ155" i="34"/>
  <c r="CD231" i="34"/>
  <c r="BV144" i="34"/>
  <c r="BR144" i="34"/>
  <c r="BW144" i="34"/>
  <c r="BT144" i="34"/>
  <c r="BV152" i="34"/>
  <c r="BR152" i="34"/>
  <c r="BS152" i="34"/>
  <c r="BT152" i="34"/>
  <c r="BW162" i="34"/>
  <c r="CA179" i="34"/>
  <c r="BT158" i="34"/>
  <c r="BV158" i="34"/>
  <c r="BR158" i="34"/>
  <c r="BU158" i="34"/>
  <c r="BW158" i="34"/>
  <c r="BT175" i="34"/>
  <c r="BV175" i="34"/>
  <c r="BR175" i="34"/>
  <c r="BU175" i="34"/>
  <c r="BW175" i="34"/>
  <c r="BT204" i="34"/>
  <c r="BV204" i="34"/>
  <c r="BR204" i="34"/>
  <c r="BW204" i="34"/>
  <c r="BU204" i="34"/>
  <c r="BU241" i="34"/>
  <c r="CD141" i="34"/>
  <c r="CA141" i="34"/>
  <c r="BT168" i="34"/>
  <c r="BV168" i="34"/>
  <c r="BR168" i="34"/>
  <c r="BS168" i="34"/>
  <c r="BU168" i="34"/>
  <c r="BV186" i="34"/>
  <c r="BR186" i="34"/>
  <c r="BS186" i="34"/>
  <c r="BT186" i="34"/>
  <c r="BV202" i="34"/>
  <c r="BR202" i="34"/>
  <c r="BT202" i="34"/>
  <c r="BS202" i="34"/>
  <c r="DQ326" i="34"/>
  <c r="BV256" i="34"/>
  <c r="BR256" i="34"/>
  <c r="BW256" i="34"/>
  <c r="BT256" i="34"/>
  <c r="CA318" i="34"/>
  <c r="CD318" i="34"/>
  <c r="DQ355" i="34"/>
  <c r="CA251" i="34"/>
  <c r="BT286" i="34"/>
  <c r="BV286" i="34"/>
  <c r="BR286" i="34"/>
  <c r="BU286" i="34"/>
  <c r="BS286" i="34"/>
  <c r="CA319" i="34"/>
  <c r="CD319" i="34"/>
  <c r="DQ357" i="34"/>
  <c r="DQ367" i="34"/>
  <c r="BV267" i="34"/>
  <c r="BR267" i="34"/>
  <c r="BS267" i="34"/>
  <c r="BT267" i="34"/>
  <c r="BV336" i="34"/>
  <c r="BR336" i="34"/>
  <c r="BT336" i="34"/>
  <c r="BS336" i="34"/>
  <c r="CA364" i="34"/>
  <c r="CD364" i="34"/>
  <c r="BV398" i="34"/>
  <c r="BR398" i="34"/>
  <c r="BT398" i="34"/>
  <c r="BW398" i="34"/>
  <c r="BU398" i="34"/>
  <c r="DQ462" i="34"/>
  <c r="BW356" i="34"/>
  <c r="BS366" i="34"/>
  <c r="BT396" i="34"/>
  <c r="BV396" i="34"/>
  <c r="BR396" i="34"/>
  <c r="BS396" i="34"/>
  <c r="BW396" i="34"/>
  <c r="BU396" i="34"/>
  <c r="BV401" i="34"/>
  <c r="BT401" i="34"/>
  <c r="BS401" i="34"/>
  <c r="BR401" i="34"/>
  <c r="BU401" i="34"/>
  <c r="BW401" i="34"/>
  <c r="BV431" i="34"/>
  <c r="BR431" i="34"/>
  <c r="BT431" i="34"/>
  <c r="BW431" i="34"/>
  <c r="CD464" i="34"/>
  <c r="CA464" i="34"/>
  <c r="BT413" i="34"/>
  <c r="BV413" i="34"/>
  <c r="BR413" i="34"/>
  <c r="BW413" i="34"/>
  <c r="BU413" i="34"/>
  <c r="BU431" i="34"/>
  <c r="BV460" i="34"/>
  <c r="BR460" i="34"/>
  <c r="BS460" i="34"/>
  <c r="BW460" i="34"/>
  <c r="BT460" i="34"/>
  <c r="BT426" i="34"/>
  <c r="BV426" i="34"/>
  <c r="BR426" i="34"/>
  <c r="BS426" i="34"/>
  <c r="BU426" i="34"/>
  <c r="BV427" i="34"/>
  <c r="BR427" i="34"/>
  <c r="BS427" i="34"/>
  <c r="BT427" i="34"/>
  <c r="BV474" i="34"/>
  <c r="BR474" i="34"/>
  <c r="BS474" i="34"/>
  <c r="BT474" i="34"/>
  <c r="BW474" i="34"/>
  <c r="BR466" i="34"/>
  <c r="BV466" i="34"/>
  <c r="BT466" i="34"/>
  <c r="BU466" i="34"/>
  <c r="BR485" i="34"/>
  <c r="BV485" i="34"/>
  <c r="BT485" i="34"/>
  <c r="BW485" i="34"/>
  <c r="BU485" i="34"/>
  <c r="ER92" i="84"/>
  <c r="FT7" i="84"/>
  <c r="BS290" i="34"/>
  <c r="FT32" i="84"/>
  <c r="ER43" i="84"/>
  <c r="FA74" i="84"/>
  <c r="FD74" i="84"/>
  <c r="FB74" i="84"/>
  <c r="FT85" i="84"/>
  <c r="FF112" i="84"/>
  <c r="FT171" i="84"/>
  <c r="BV204" i="84"/>
  <c r="BR204" i="84"/>
  <c r="BW204" i="84"/>
  <c r="BS204" i="84"/>
  <c r="BT204" i="84"/>
  <c r="FO229" i="84"/>
  <c r="FR229" i="84"/>
  <c r="FT234" i="84"/>
  <c r="FF249" i="84"/>
  <c r="FT273" i="84"/>
  <c r="FF278" i="84"/>
  <c r="FT315" i="84"/>
  <c r="FT357" i="84"/>
  <c r="ER363" i="84"/>
  <c r="FF381" i="84"/>
  <c r="FT390" i="84"/>
  <c r="BS9" i="74"/>
  <c r="BU11" i="84"/>
  <c r="FT18" i="84"/>
  <c r="FA44" i="84"/>
  <c r="FD44" i="84"/>
  <c r="EZ50" i="84"/>
  <c r="FT72" i="84"/>
  <c r="EL102" i="84"/>
  <c r="FT142" i="84"/>
  <c r="BU50" i="34"/>
  <c r="V9" i="100"/>
  <c r="X9" i="100" s="1"/>
  <c r="U21" i="100"/>
  <c r="U12" i="100"/>
  <c r="R11" i="100"/>
  <c r="T14" i="100"/>
  <c r="V12" i="100"/>
  <c r="X12" i="100" s="1"/>
  <c r="W13" i="100"/>
  <c r="Y13" i="100" s="1"/>
  <c r="S12" i="100"/>
  <c r="BV289" i="74"/>
  <c r="BR289" i="74"/>
  <c r="BW289" i="74"/>
  <c r="BT289" i="74"/>
  <c r="M32" i="94"/>
  <c r="C6" i="94"/>
  <c r="E9" i="94"/>
  <c r="K12" i="94"/>
  <c r="I15" i="94"/>
  <c r="C19" i="94"/>
  <c r="M45" i="94"/>
  <c r="K21" i="94"/>
  <c r="I50" i="94"/>
  <c r="I4" i="94"/>
  <c r="K7" i="94"/>
  <c r="D10" i="94"/>
  <c r="N36" i="94"/>
  <c r="E13" i="94"/>
  <c r="K16" i="94"/>
  <c r="K16" i="95"/>
  <c r="I19" i="94"/>
  <c r="I23" i="94"/>
  <c r="G6" i="94"/>
  <c r="G10" i="94"/>
  <c r="C13" i="94"/>
  <c r="M39" i="94"/>
  <c r="E15" i="94"/>
  <c r="G19" i="94"/>
  <c r="C22" i="94"/>
  <c r="M48" i="94"/>
  <c r="O48" i="94" s="1"/>
  <c r="I5" i="94"/>
  <c r="K8" i="94"/>
  <c r="I11" i="94"/>
  <c r="C15" i="94"/>
  <c r="M41" i="94"/>
  <c r="K17" i="94"/>
  <c r="I20" i="94"/>
  <c r="N24" i="98"/>
  <c r="T11" i="98"/>
  <c r="M24" i="98"/>
  <c r="O38" i="99"/>
  <c r="BW11" i="84"/>
  <c r="EP19" i="84"/>
  <c r="EM19" i="84"/>
  <c r="EP33" i="84"/>
  <c r="EM33" i="84"/>
  <c r="FF41" i="84"/>
  <c r="FF43" i="84"/>
  <c r="FA87" i="84"/>
  <c r="FD87" i="84"/>
  <c r="FB87" i="84"/>
  <c r="FF102" i="84"/>
  <c r="EP105" i="84"/>
  <c r="EM105" i="84"/>
  <c r="FF155" i="84"/>
  <c r="FD179" i="84"/>
  <c r="FA179" i="84"/>
  <c r="FF232" i="84"/>
  <c r="EM16" i="84"/>
  <c r="EP16" i="84"/>
  <c r="BV35" i="84"/>
  <c r="BR35" i="84"/>
  <c r="BW35" i="84"/>
  <c r="BS35" i="84"/>
  <c r="BT35" i="84"/>
  <c r="ER108" i="84"/>
  <c r="FD128" i="84"/>
  <c r="FA128" i="84"/>
  <c r="FT141" i="84"/>
  <c r="ER234" i="84"/>
  <c r="BR38" i="84"/>
  <c r="BV38" i="84"/>
  <c r="BT38" i="84"/>
  <c r="BW38" i="84"/>
  <c r="BS38" i="84"/>
  <c r="BU38" i="84"/>
  <c r="ER128" i="84"/>
  <c r="FF230" i="84"/>
  <c r="FA234" i="84"/>
  <c r="FD234" i="84"/>
  <c r="FF245" i="84"/>
  <c r="FF248" i="84"/>
  <c r="ER262" i="84"/>
  <c r="FF274" i="84"/>
  <c r="FT287" i="84"/>
  <c r="FF321" i="84"/>
  <c r="FT346" i="84"/>
  <c r="ER456" i="84"/>
  <c r="FF467" i="84"/>
  <c r="BV97" i="84"/>
  <c r="BR97" i="84"/>
  <c r="BT97" i="84"/>
  <c r="BS97" i="84"/>
  <c r="BW97" i="84"/>
  <c r="CD97" i="84" s="1"/>
  <c r="FO156" i="84"/>
  <c r="FR156" i="84"/>
  <c r="ER160" i="84"/>
  <c r="FT172" i="84"/>
  <c r="EP174" i="84"/>
  <c r="EM174" i="84"/>
  <c r="FO191" i="84"/>
  <c r="FR191" i="84"/>
  <c r="CA196" i="84"/>
  <c r="CD196" i="84"/>
  <c r="FF203" i="84"/>
  <c r="FB205" i="84"/>
  <c r="ER293" i="84"/>
  <c r="FT304" i="84"/>
  <c r="FT347" i="84"/>
  <c r="ER361" i="84"/>
  <c r="ER422" i="84"/>
  <c r="ER527" i="84"/>
  <c r="BX122" i="84"/>
  <c r="ER124" i="84"/>
  <c r="BV134" i="84"/>
  <c r="BR134" i="84"/>
  <c r="BW134" i="84"/>
  <c r="BS134" i="84"/>
  <c r="BU134" i="84"/>
  <c r="BT134" i="84"/>
  <c r="EM144" i="84"/>
  <c r="EP144" i="84"/>
  <c r="ER214" i="84"/>
  <c r="BU233" i="84"/>
  <c r="FS237" i="84"/>
  <c r="FT253" i="84"/>
  <c r="ER272" i="84"/>
  <c r="FF300" i="84"/>
  <c r="FF317" i="84"/>
  <c r="FF346" i="84"/>
  <c r="FT353" i="84"/>
  <c r="FT360" i="84"/>
  <c r="BT173" i="84"/>
  <c r="BR173" i="84"/>
  <c r="BV173" i="84"/>
  <c r="BS173" i="84"/>
  <c r="BU173" i="84"/>
  <c r="BT222" i="84"/>
  <c r="BR222" i="84"/>
  <c r="BV222" i="84"/>
  <c r="BU222" i="84"/>
  <c r="CA239" i="84"/>
  <c r="CD239" i="84"/>
  <c r="BV299" i="84"/>
  <c r="BR299" i="84"/>
  <c r="BT299" i="84"/>
  <c r="BU299" i="84"/>
  <c r="BV415" i="84"/>
  <c r="BR415" i="84"/>
  <c r="BW415" i="84"/>
  <c r="BS415" i="84"/>
  <c r="BU415" i="84"/>
  <c r="BT415" i="84"/>
  <c r="BV495" i="84"/>
  <c r="BR495" i="84"/>
  <c r="BS495" i="84"/>
  <c r="BW495" i="84"/>
  <c r="BT495" i="84"/>
  <c r="ER513" i="84"/>
  <c r="FT529" i="84"/>
  <c r="BV196" i="84"/>
  <c r="BR196" i="84"/>
  <c r="BS196" i="84"/>
  <c r="BW196" i="84"/>
  <c r="BT196" i="84"/>
  <c r="FP348" i="84"/>
  <c r="EZ349" i="84"/>
  <c r="BZ358" i="84"/>
  <c r="CC358" i="84"/>
  <c r="BV380" i="84"/>
  <c r="BR380" i="84"/>
  <c r="BU380" i="84"/>
  <c r="BS380" i="84"/>
  <c r="BT380" i="84"/>
  <c r="BW380" i="84"/>
  <c r="BV399" i="84"/>
  <c r="BR399" i="84"/>
  <c r="BT399" i="84"/>
  <c r="BW399" i="84"/>
  <c r="BS399" i="84"/>
  <c r="EO408" i="84"/>
  <c r="EL408" i="84"/>
  <c r="FP413" i="84"/>
  <c r="FT428" i="84"/>
  <c r="FQ435" i="84"/>
  <c r="FB446" i="84"/>
  <c r="FE475" i="84"/>
  <c r="FA475" i="84"/>
  <c r="FD475" i="84"/>
  <c r="FC475" i="84"/>
  <c r="EN480" i="84"/>
  <c r="EL480" i="84"/>
  <c r="FP482" i="84"/>
  <c r="FA497" i="84"/>
  <c r="FD497" i="84"/>
  <c r="FN502" i="84"/>
  <c r="DT6" i="74"/>
  <c r="EH20" i="74"/>
  <c r="CC153" i="84"/>
  <c r="BZ153" i="84"/>
  <c r="CD271" i="84"/>
  <c r="CA271" i="84"/>
  <c r="BT301" i="84"/>
  <c r="BV301" i="84"/>
  <c r="BR301" i="84"/>
  <c r="BU301" i="84"/>
  <c r="FE332" i="84"/>
  <c r="FE357" i="84"/>
  <c r="EO365" i="84"/>
  <c r="ER374" i="84"/>
  <c r="FE375" i="84"/>
  <c r="EO379" i="84"/>
  <c r="EO395" i="84"/>
  <c r="EM426" i="84"/>
  <c r="EP426" i="84"/>
  <c r="EQ444" i="84"/>
  <c r="FO462" i="84"/>
  <c r="FR462" i="84"/>
  <c r="CD464" i="84"/>
  <c r="CA464" i="84"/>
  <c r="FE465" i="84"/>
  <c r="FS478" i="84"/>
  <c r="EO479" i="84"/>
  <c r="EQ479" i="84"/>
  <c r="CD494" i="84"/>
  <c r="CA494" i="84"/>
  <c r="EL497" i="84"/>
  <c r="DT13" i="74"/>
  <c r="EH27" i="74"/>
  <c r="EH60" i="74"/>
  <c r="EH88" i="74"/>
  <c r="BW283" i="84"/>
  <c r="BV283" i="84"/>
  <c r="BR283" i="84"/>
  <c r="BS283" i="84"/>
  <c r="BT283" i="84"/>
  <c r="EQ321" i="84"/>
  <c r="FT402" i="84"/>
  <c r="BV448" i="84"/>
  <c r="BR448" i="84"/>
  <c r="BW448" i="84"/>
  <c r="BT448" i="84"/>
  <c r="BU448" i="84"/>
  <c r="BS448" i="84"/>
  <c r="ER514" i="84"/>
  <c r="EH7" i="74"/>
  <c r="DT84" i="74"/>
  <c r="BV414" i="84"/>
  <c r="BT414" i="84"/>
  <c r="BR414" i="84"/>
  <c r="BU414" i="84"/>
  <c r="BW414" i="84"/>
  <c r="BS414" i="84"/>
  <c r="BX485" i="84"/>
  <c r="CB485" i="84" s="1"/>
  <c r="CL485" i="84" s="1"/>
  <c r="CC485" i="84"/>
  <c r="BZ485" i="84"/>
  <c r="BX516" i="84"/>
  <c r="BZ516" i="84"/>
  <c r="CC516" i="84"/>
  <c r="CM516" i="84" s="1"/>
  <c r="CN516" i="84" s="1"/>
  <c r="CA14" i="74"/>
  <c r="CD14" i="74"/>
  <c r="BV76" i="74"/>
  <c r="BR76" i="74"/>
  <c r="BT76" i="74"/>
  <c r="BS76" i="74"/>
  <c r="BU76" i="74"/>
  <c r="EH91" i="74"/>
  <c r="DT264" i="74"/>
  <c r="DT283" i="74"/>
  <c r="BV10" i="74"/>
  <c r="BR10" i="74"/>
  <c r="BT10" i="74"/>
  <c r="BS10" i="74"/>
  <c r="BW10" i="74"/>
  <c r="BV86" i="74"/>
  <c r="BR86" i="74"/>
  <c r="BW86" i="74"/>
  <c r="BT86" i="74"/>
  <c r="BS86" i="74"/>
  <c r="DT95" i="74"/>
  <c r="DT109" i="74"/>
  <c r="EH194" i="74"/>
  <c r="BR348" i="84"/>
  <c r="BV348" i="84"/>
  <c r="BT348" i="84"/>
  <c r="BU348" i="84"/>
  <c r="BS348" i="84"/>
  <c r="BR382" i="84"/>
  <c r="BV382" i="84"/>
  <c r="BT382" i="84"/>
  <c r="BU382" i="84"/>
  <c r="BS382" i="84"/>
  <c r="BV411" i="84"/>
  <c r="BT411" i="84"/>
  <c r="BR411" i="84"/>
  <c r="BW411" i="84"/>
  <c r="BS411" i="84"/>
  <c r="BU411" i="84"/>
  <c r="BT523" i="84"/>
  <c r="BR523" i="84"/>
  <c r="BV523" i="84"/>
  <c r="BU523" i="84"/>
  <c r="BU27" i="74"/>
  <c r="BW76" i="74"/>
  <c r="BS87" i="74"/>
  <c r="DT104" i="74"/>
  <c r="DT146" i="74"/>
  <c r="DT164" i="74"/>
  <c r="DT239" i="74"/>
  <c r="BV75" i="74"/>
  <c r="BR75" i="74"/>
  <c r="BT75" i="74"/>
  <c r="BS75" i="74"/>
  <c r="BU75" i="74"/>
  <c r="BW75" i="74"/>
  <c r="EH116" i="74"/>
  <c r="EH126" i="74"/>
  <c r="EH160" i="74"/>
  <c r="CD134" i="74"/>
  <c r="CA134" i="74"/>
  <c r="BV199" i="74"/>
  <c r="BR199" i="74"/>
  <c r="BS199" i="74"/>
  <c r="BT199" i="74"/>
  <c r="DT346" i="74"/>
  <c r="BV146" i="74"/>
  <c r="BR146" i="74"/>
  <c r="BS146" i="74"/>
  <c r="BT146" i="74"/>
  <c r="BW146" i="74"/>
  <c r="EH313" i="74"/>
  <c r="EH321" i="74"/>
  <c r="DQ358" i="74"/>
  <c r="DT450" i="74"/>
  <c r="EH472" i="74"/>
  <c r="BX110" i="74"/>
  <c r="CB110" i="74" s="1"/>
  <c r="CL110" i="74" s="1"/>
  <c r="BZ110" i="74"/>
  <c r="CC110" i="74"/>
  <c r="BT158" i="74"/>
  <c r="BW158" i="74"/>
  <c r="BR158" i="74"/>
  <c r="BU158" i="74"/>
  <c r="BV184" i="74"/>
  <c r="BR184" i="74"/>
  <c r="BW184" i="74"/>
  <c r="BT184" i="74"/>
  <c r="BU184" i="74"/>
  <c r="DS238" i="74"/>
  <c r="EH306" i="74"/>
  <c r="CD331" i="74"/>
  <c r="CA331" i="74"/>
  <c r="EH349" i="74"/>
  <c r="CC368" i="74"/>
  <c r="BZ368" i="74"/>
  <c r="DT470" i="74"/>
  <c r="DS338" i="74"/>
  <c r="DT376" i="74"/>
  <c r="EH417" i="74"/>
  <c r="DT478" i="74"/>
  <c r="BZ295" i="74"/>
  <c r="CC295" i="74"/>
  <c r="EC357" i="74"/>
  <c r="EF357" i="74"/>
  <c r="BV363" i="74"/>
  <c r="BR363" i="74"/>
  <c r="BT363" i="74"/>
  <c r="BS363" i="74"/>
  <c r="BU363" i="74"/>
  <c r="BW363" i="74"/>
  <c r="EF380" i="74"/>
  <c r="EC380" i="74"/>
  <c r="ED380" i="74"/>
  <c r="EG395" i="74"/>
  <c r="EF406" i="74"/>
  <c r="EC406" i="74"/>
  <c r="EE406" i="74"/>
  <c r="BV437" i="74"/>
  <c r="BT437" i="74"/>
  <c r="BR437" i="74"/>
  <c r="BW437" i="74"/>
  <c r="BS437" i="74"/>
  <c r="BU437" i="74"/>
  <c r="BR457" i="74"/>
  <c r="BV457" i="74"/>
  <c r="BT457" i="74"/>
  <c r="BS457" i="74"/>
  <c r="BU457" i="74"/>
  <c r="DR501" i="74"/>
  <c r="DO501" i="74"/>
  <c r="BV513" i="74"/>
  <c r="BT513" i="74"/>
  <c r="BR513" i="74"/>
  <c r="BW513" i="74"/>
  <c r="BS513" i="74"/>
  <c r="BU513" i="74"/>
  <c r="CC246" i="74"/>
  <c r="BZ246" i="74"/>
  <c r="BU305" i="74"/>
  <c r="BV329" i="74"/>
  <c r="BR329" i="74"/>
  <c r="BT329" i="74"/>
  <c r="BW329" i="74"/>
  <c r="DR454" i="74"/>
  <c r="DO454" i="74"/>
  <c r="EG464" i="74"/>
  <c r="EB467" i="74"/>
  <c r="BW477" i="74"/>
  <c r="BV508" i="74"/>
  <c r="BR508" i="74"/>
  <c r="BT508" i="74"/>
  <c r="BW508" i="74"/>
  <c r="BS508" i="74"/>
  <c r="BZ393" i="74"/>
  <c r="EC437" i="74"/>
  <c r="EF437" i="74"/>
  <c r="EE437" i="74"/>
  <c r="EB445" i="74"/>
  <c r="BW447" i="74"/>
  <c r="BZ512" i="74"/>
  <c r="CC512" i="74"/>
  <c r="DS408" i="74"/>
  <c r="DN432" i="74"/>
  <c r="DO444" i="74"/>
  <c r="DR444" i="74"/>
  <c r="BZ416" i="74"/>
  <c r="BV27" i="34"/>
  <c r="BR27" i="34"/>
  <c r="BS27" i="34"/>
  <c r="BT27" i="34"/>
  <c r="BV21" i="34"/>
  <c r="BR21" i="34"/>
  <c r="BU21" i="34"/>
  <c r="BW21" i="34"/>
  <c r="BT21" i="34"/>
  <c r="BS69" i="34"/>
  <c r="BW97" i="34"/>
  <c r="CA107" i="34"/>
  <c r="DQ177" i="34"/>
  <c r="BS112" i="34"/>
  <c r="BU59" i="34"/>
  <c r="BW69" i="34"/>
  <c r="BT113" i="34"/>
  <c r="BV113" i="34"/>
  <c r="BR113" i="34"/>
  <c r="BU113" i="34"/>
  <c r="BU122" i="34"/>
  <c r="DQ225" i="34"/>
  <c r="BV140" i="34"/>
  <c r="BR140" i="34"/>
  <c r="BT140" i="34"/>
  <c r="BU186" i="34"/>
  <c r="CD212" i="34"/>
  <c r="CA212" i="34"/>
  <c r="BV226" i="34"/>
  <c r="BR226" i="34"/>
  <c r="BW226" i="34"/>
  <c r="BT226" i="34"/>
  <c r="DQ251" i="34"/>
  <c r="BT154" i="34"/>
  <c r="BV154" i="34"/>
  <c r="BR154" i="34"/>
  <c r="BW154" i="34"/>
  <c r="BS204" i="34"/>
  <c r="BT224" i="34"/>
  <c r="BV224" i="34"/>
  <c r="BR224" i="34"/>
  <c r="BU224" i="34"/>
  <c r="BW224" i="34"/>
  <c r="DQ261" i="34"/>
  <c r="DQ293" i="34"/>
  <c r="BT205" i="34"/>
  <c r="BV205" i="34"/>
  <c r="BR205" i="34"/>
  <c r="BS205" i="34"/>
  <c r="BU205" i="34"/>
  <c r="BT222" i="34"/>
  <c r="BV222" i="34"/>
  <c r="BR222" i="34"/>
  <c r="BS222" i="34"/>
  <c r="BU222" i="34"/>
  <c r="BT236" i="34"/>
  <c r="BV236" i="34"/>
  <c r="BR236" i="34"/>
  <c r="BS236" i="34"/>
  <c r="BU236" i="34"/>
  <c r="DQ276" i="34"/>
  <c r="BX147" i="34"/>
  <c r="CB147" i="34" s="1"/>
  <c r="CL147" i="34" s="1"/>
  <c r="CC147" i="34"/>
  <c r="BZ147" i="34"/>
  <c r="BV248" i="34"/>
  <c r="BR248" i="34"/>
  <c r="BW248" i="34"/>
  <c r="BS248" i="34"/>
  <c r="BT248" i="34"/>
  <c r="BV275" i="34"/>
  <c r="BR275" i="34"/>
  <c r="BT275" i="34"/>
  <c r="BV318" i="34"/>
  <c r="BR318" i="34"/>
  <c r="BW318" i="34"/>
  <c r="BT318" i="34"/>
  <c r="CA333" i="34"/>
  <c r="CD333" i="34"/>
  <c r="BV251" i="34"/>
  <c r="BR251" i="34"/>
  <c r="BW251" i="34"/>
  <c r="CD251" i="34" s="1"/>
  <c r="BT251" i="34"/>
  <c r="BT296" i="34"/>
  <c r="BV296" i="34"/>
  <c r="BR296" i="34"/>
  <c r="BW296" i="34"/>
  <c r="BU296" i="34"/>
  <c r="BV315" i="34"/>
  <c r="BR315" i="34"/>
  <c r="BW315" i="34"/>
  <c r="BT315" i="34"/>
  <c r="BT247" i="34"/>
  <c r="BV247" i="34"/>
  <c r="BR247" i="34"/>
  <c r="BS247" i="34"/>
  <c r="BU247" i="34"/>
  <c r="BT258" i="34"/>
  <c r="BV258" i="34"/>
  <c r="BR258" i="34"/>
  <c r="BS258" i="34"/>
  <c r="BU258" i="34"/>
  <c r="BT331" i="34"/>
  <c r="BV331" i="34"/>
  <c r="BR331" i="34"/>
  <c r="BS331" i="34"/>
  <c r="BU331" i="34"/>
  <c r="DQ389" i="34"/>
  <c r="CC333" i="34"/>
  <c r="BZ333" i="34"/>
  <c r="DQ372" i="34"/>
  <c r="BS374" i="34"/>
  <c r="BV387" i="34"/>
  <c r="BR387" i="34"/>
  <c r="BT387" i="34"/>
  <c r="BU387" i="34"/>
  <c r="DQ486" i="34"/>
  <c r="DQ447" i="34"/>
  <c r="BU358" i="34"/>
  <c r="DQ411" i="34"/>
  <c r="CC370" i="34"/>
  <c r="CM370" i="34" s="1"/>
  <c r="CN370" i="34" s="1"/>
  <c r="BZ370" i="34"/>
  <c r="BV428" i="34"/>
  <c r="BR428" i="34"/>
  <c r="BW428" i="34"/>
  <c r="BT428" i="34"/>
  <c r="DM446" i="34"/>
  <c r="DQ459" i="34"/>
  <c r="BV453" i="34"/>
  <c r="BR453" i="34"/>
  <c r="BW453" i="34"/>
  <c r="BU453" i="34"/>
  <c r="BT453" i="34"/>
  <c r="BS453" i="34"/>
  <c r="DL463" i="34"/>
  <c r="DO463" i="34"/>
  <c r="DN463" i="34"/>
  <c r="FF132" i="84"/>
  <c r="FF11" i="84"/>
  <c r="FF76" i="84"/>
  <c r="BI388" i="34"/>
  <c r="BU388" i="34" s="1"/>
  <c r="ER73" i="84"/>
  <c r="ER197" i="84"/>
  <c r="FF318" i="84"/>
  <c r="FF337" i="84"/>
  <c r="FF364" i="84"/>
  <c r="FT367" i="84"/>
  <c r="FT380" i="84"/>
  <c r="ER390" i="84"/>
  <c r="FF395" i="84"/>
  <c r="FF436" i="84"/>
  <c r="BU270" i="34"/>
  <c r="FN22" i="84"/>
  <c r="FP24" i="84"/>
  <c r="FP51" i="84"/>
  <c r="CA84" i="84"/>
  <c r="CD84" i="84"/>
  <c r="EN93" i="84"/>
  <c r="FS102" i="84"/>
  <c r="CD139" i="84"/>
  <c r="CA139" i="84"/>
  <c r="FT200" i="84"/>
  <c r="BU25" i="84"/>
  <c r="S15" i="100"/>
  <c r="W17" i="100"/>
  <c r="Y17" i="100" s="1"/>
  <c r="W8" i="100"/>
  <c r="Y8" i="100" s="1"/>
  <c r="R20" i="100"/>
  <c r="R15" i="100"/>
  <c r="U22" i="100"/>
  <c r="S20" i="100"/>
  <c r="S10" i="100"/>
  <c r="BU5" i="84"/>
  <c r="FF15" i="84"/>
  <c r="FO47" i="84"/>
  <c r="FR47" i="84"/>
  <c r="FC49" i="84"/>
  <c r="EQ75" i="84"/>
  <c r="FC93" i="84"/>
  <c r="FT154" i="84"/>
  <c r="FS180" i="84"/>
  <c r="ER20" i="84"/>
  <c r="ER22" i="84"/>
  <c r="EL83" i="84"/>
  <c r="FB88" i="84"/>
  <c r="BV120" i="84"/>
  <c r="BR120" i="84"/>
  <c r="BU120" i="84"/>
  <c r="BW120" i="84"/>
  <c r="BT120" i="84"/>
  <c r="BS120" i="84"/>
  <c r="EP164" i="84"/>
  <c r="EM164" i="84"/>
  <c r="ER188" i="84"/>
  <c r="BV73" i="84"/>
  <c r="BR73" i="84"/>
  <c r="BU73" i="84"/>
  <c r="BT73" i="84"/>
  <c r="BS73" i="84"/>
  <c r="BW73" i="84"/>
  <c r="FS221" i="84"/>
  <c r="EP224" i="84"/>
  <c r="EM224" i="84"/>
  <c r="ER353" i="84"/>
  <c r="FF444" i="84"/>
  <c r="FO88" i="84"/>
  <c r="FR88" i="84"/>
  <c r="FO121" i="84"/>
  <c r="FR121" i="84"/>
  <c r="FC122" i="84"/>
  <c r="ER291" i="84"/>
  <c r="BZ24" i="84"/>
  <c r="CC24" i="84"/>
  <c r="EZ120" i="84"/>
  <c r="BV278" i="84"/>
  <c r="BR278" i="84"/>
  <c r="BT278" i="84"/>
  <c r="BU278" i="84"/>
  <c r="FF354" i="84"/>
  <c r="BZ466" i="84"/>
  <c r="CC466" i="84"/>
  <c r="EQ481" i="84"/>
  <c r="BZ304" i="84"/>
  <c r="EM318" i="84"/>
  <c r="EP318" i="84"/>
  <c r="BZ333" i="84"/>
  <c r="BX333" i="84"/>
  <c r="CC333" i="84"/>
  <c r="FT338" i="84"/>
  <c r="EM350" i="84"/>
  <c r="EP350" i="84"/>
  <c r="CC359" i="84"/>
  <c r="BZ359" i="84"/>
  <c r="FA404" i="84"/>
  <c r="FD404" i="84"/>
  <c r="EZ419" i="84"/>
  <c r="EM431" i="84"/>
  <c r="EP431" i="84"/>
  <c r="EO432" i="84"/>
  <c r="FN451" i="84"/>
  <c r="EZ479" i="84"/>
  <c r="FO500" i="84"/>
  <c r="FR500" i="84"/>
  <c r="FN500" i="84"/>
  <c r="FP500" i="84"/>
  <c r="EN509" i="84"/>
  <c r="BZ253" i="84"/>
  <c r="CC253" i="84"/>
  <c r="ER316" i="84"/>
  <c r="FD328" i="84"/>
  <c r="FA328" i="84"/>
  <c r="EM333" i="84"/>
  <c r="EP333" i="84"/>
  <c r="EQ333" i="84"/>
  <c r="EM401" i="84"/>
  <c r="EP401" i="84"/>
  <c r="EQ401" i="84"/>
  <c r="EL416" i="84"/>
  <c r="FA437" i="84"/>
  <c r="FD437" i="84"/>
  <c r="EL442" i="84"/>
  <c r="EM452" i="84"/>
  <c r="EP452" i="84"/>
  <c r="EL454" i="84"/>
  <c r="EM460" i="84"/>
  <c r="EP460" i="84"/>
  <c r="FN465" i="84"/>
  <c r="EM475" i="84"/>
  <c r="EP475" i="84"/>
  <c r="EN475" i="84"/>
  <c r="ER478" i="84"/>
  <c r="EZ503" i="84"/>
  <c r="FN520" i="84"/>
  <c r="EP521" i="84"/>
  <c r="EM521" i="84"/>
  <c r="EZ529" i="84"/>
  <c r="FD376" i="84"/>
  <c r="FA376" i="84"/>
  <c r="FB376" i="84"/>
  <c r="BS15" i="74"/>
  <c r="BV46" i="74"/>
  <c r="BR46" i="74"/>
  <c r="BW46" i="74"/>
  <c r="BT46" i="74"/>
  <c r="BS46" i="74"/>
  <c r="DT110" i="74"/>
  <c r="DT209" i="74"/>
  <c r="BZ314" i="84"/>
  <c r="CC314" i="84"/>
  <c r="CC332" i="84"/>
  <c r="BZ332" i="84"/>
  <c r="CC385" i="84"/>
  <c r="BT469" i="84"/>
  <c r="BV469" i="84"/>
  <c r="BR469" i="84"/>
  <c r="BU469" i="84"/>
  <c r="EH248" i="74"/>
  <c r="BV208" i="74"/>
  <c r="BT208" i="74"/>
  <c r="BW208" i="74"/>
  <c r="BR208" i="74"/>
  <c r="BU208" i="74"/>
  <c r="BS208" i="74"/>
  <c r="DP254" i="74"/>
  <c r="DT293" i="74"/>
  <c r="CC415" i="74"/>
  <c r="BT94" i="74"/>
  <c r="BV94" i="74"/>
  <c r="BR94" i="74"/>
  <c r="BU94" i="74"/>
  <c r="BW94" i="74"/>
  <c r="BU149" i="74"/>
  <c r="BV164" i="74"/>
  <c r="BR164" i="74"/>
  <c r="BT164" i="74"/>
  <c r="BS164" i="74"/>
  <c r="BW164" i="74"/>
  <c r="BV192" i="74"/>
  <c r="BR192" i="74"/>
  <c r="BW192" i="74"/>
  <c r="BT192" i="74"/>
  <c r="BV249" i="74"/>
  <c r="BR249" i="74"/>
  <c r="BU249" i="74"/>
  <c r="BS249" i="74"/>
  <c r="BT249" i="74"/>
  <c r="BV304" i="74"/>
  <c r="BR304" i="74"/>
  <c r="BT304" i="74"/>
  <c r="BS304" i="74"/>
  <c r="BU304" i="74"/>
  <c r="DT353" i="74"/>
  <c r="EH511" i="74"/>
  <c r="BW128" i="74"/>
  <c r="BV128" i="74"/>
  <c r="BR128" i="74"/>
  <c r="BU128" i="74"/>
  <c r="BT128" i="74"/>
  <c r="BS128" i="74"/>
  <c r="BV197" i="74"/>
  <c r="BR197" i="74"/>
  <c r="BW197" i="74"/>
  <c r="BU197" i="74"/>
  <c r="BT197" i="74"/>
  <c r="EB275" i="74"/>
  <c r="BZ130" i="74"/>
  <c r="CC130" i="74"/>
  <c r="BV316" i="74"/>
  <c r="BR316" i="74"/>
  <c r="BT316" i="74"/>
  <c r="BS316" i="74"/>
  <c r="BU316" i="74"/>
  <c r="BV334" i="74"/>
  <c r="BR334" i="74"/>
  <c r="BT334" i="74"/>
  <c r="BS334" i="74"/>
  <c r="BU334" i="74"/>
  <c r="BZ362" i="84"/>
  <c r="CC362" i="84"/>
  <c r="BX92" i="84"/>
  <c r="CC92" i="84"/>
  <c r="BZ92" i="84"/>
  <c r="BX321" i="84"/>
  <c r="CC321" i="84"/>
  <c r="BZ321" i="84"/>
  <c r="BU447" i="74"/>
  <c r="BX503" i="74"/>
  <c r="BZ503" i="74"/>
  <c r="CC503" i="74"/>
  <c r="BV20" i="34"/>
  <c r="BR20" i="34"/>
  <c r="BW20" i="34"/>
  <c r="BT20" i="34"/>
  <c r="BV116" i="34"/>
  <c r="BR116" i="34"/>
  <c r="BT116" i="34"/>
  <c r="DQ214" i="34"/>
  <c r="BV128" i="34"/>
  <c r="BR128" i="34"/>
  <c r="BT128" i="34"/>
  <c r="BS128" i="34"/>
  <c r="BS148" i="34"/>
  <c r="BW236" i="34"/>
  <c r="BS224" i="34"/>
  <c r="DQ246" i="34"/>
  <c r="BV254" i="34"/>
  <c r="BR254" i="34"/>
  <c r="BW254" i="34"/>
  <c r="BT254" i="34"/>
  <c r="BV449" i="34"/>
  <c r="BR449" i="34"/>
  <c r="BS449" i="34"/>
  <c r="BW449" i="34"/>
  <c r="BT449" i="34"/>
  <c r="BV441" i="34"/>
  <c r="BR441" i="34"/>
  <c r="BW441" i="34"/>
  <c r="BS441" i="34"/>
  <c r="BT441" i="34"/>
  <c r="CD489" i="34"/>
  <c r="CA489" i="34"/>
  <c r="DL497" i="34"/>
  <c r="DO497" i="34"/>
  <c r="BV519" i="34"/>
  <c r="BR519" i="34"/>
  <c r="BW519" i="34"/>
  <c r="BS519" i="34"/>
  <c r="BU519" i="34"/>
  <c r="BT519" i="34"/>
  <c r="FC146" i="20"/>
  <c r="F23" i="94"/>
  <c r="BX108" i="84"/>
  <c r="CC108" i="84"/>
  <c r="BZ108" i="84"/>
  <c r="BX217" i="74"/>
  <c r="CB217" i="74" s="1"/>
  <c r="CL217" i="74" s="1"/>
  <c r="CC217" i="74"/>
  <c r="BZ217" i="74"/>
  <c r="CD374" i="74"/>
  <c r="CA374" i="74"/>
  <c r="BS472" i="74"/>
  <c r="CA451" i="74"/>
  <c r="CD451" i="74"/>
  <c r="CD493" i="74"/>
  <c r="CA493" i="74"/>
  <c r="CA409" i="74"/>
  <c r="CD409" i="74"/>
  <c r="BW110" i="34"/>
  <c r="BS226" i="34"/>
  <c r="BW247" i="34"/>
  <c r="BT273" i="34"/>
  <c r="BV273" i="34"/>
  <c r="BR273" i="34"/>
  <c r="BS273" i="34"/>
  <c r="BU273" i="34"/>
  <c r="CD363" i="34"/>
  <c r="CA363" i="34"/>
  <c r="BW374" i="34"/>
  <c r="BS428" i="34"/>
  <c r="DL490" i="34"/>
  <c r="DO490" i="34"/>
  <c r="DL469" i="34"/>
  <c r="DO469" i="34"/>
  <c r="BX473" i="34"/>
  <c r="BZ473" i="34"/>
  <c r="CC473" i="34"/>
  <c r="CC387" i="84"/>
  <c r="BZ387" i="84"/>
  <c r="BX68" i="84"/>
  <c r="CC68" i="84"/>
  <c r="BZ68" i="84"/>
  <c r="EF450" i="74"/>
  <c r="EC450" i="74"/>
  <c r="ED450" i="74"/>
  <c r="EH332" i="74"/>
  <c r="CC381" i="74"/>
  <c r="BZ381" i="74"/>
  <c r="CC90" i="34"/>
  <c r="BZ90" i="34"/>
  <c r="BW99" i="34"/>
  <c r="DQ182" i="34"/>
  <c r="DQ300" i="34"/>
  <c r="BT252" i="34"/>
  <c r="BV252" i="34"/>
  <c r="BR252" i="34"/>
  <c r="BU252" i="34"/>
  <c r="DQ428" i="34"/>
  <c r="BV409" i="34"/>
  <c r="BR409" i="34"/>
  <c r="BT409" i="34"/>
  <c r="BW409" i="34"/>
  <c r="CC414" i="34"/>
  <c r="BZ414" i="34"/>
  <c r="DM465" i="34"/>
  <c r="DK465" i="34"/>
  <c r="DL465" i="34"/>
  <c r="DO465" i="34"/>
  <c r="DP465" i="34"/>
  <c r="CA484" i="34"/>
  <c r="CD484" i="34"/>
  <c r="CA487" i="34"/>
  <c r="CD487" i="34"/>
  <c r="BZ255" i="74"/>
  <c r="BU508" i="74"/>
  <c r="BW341" i="74"/>
  <c r="EC497" i="74"/>
  <c r="EF497" i="74"/>
  <c r="EE497" i="74"/>
  <c r="EH514" i="74"/>
  <c r="EC370" i="74"/>
  <c r="EF370" i="74"/>
  <c r="CC424" i="74"/>
  <c r="BZ424" i="74"/>
  <c r="BS389" i="74"/>
  <c r="BR389" i="74"/>
  <c r="BV389" i="74"/>
  <c r="BU389" i="74"/>
  <c r="BT389" i="74"/>
  <c r="BV44" i="34"/>
  <c r="BR44" i="34"/>
  <c r="BT44" i="34"/>
  <c r="BS44" i="34"/>
  <c r="BU44" i="34"/>
  <c r="BV63" i="34"/>
  <c r="BR63" i="34"/>
  <c r="BW63" i="34"/>
  <c r="BT63" i="34"/>
  <c r="BU144" i="34"/>
  <c r="CA161" i="34"/>
  <c r="CD161" i="34"/>
  <c r="BT167" i="34"/>
  <c r="BV167" i="34"/>
  <c r="BR167" i="34"/>
  <c r="BU167" i="34"/>
  <c r="BW167" i="34"/>
  <c r="BV146" i="34"/>
  <c r="BR146" i="34"/>
  <c r="BT146" i="34"/>
  <c r="BU146" i="34"/>
  <c r="BW331" i="34"/>
  <c r="CD476" i="34"/>
  <c r="CA476" i="34"/>
  <c r="DL458" i="34"/>
  <c r="DO458" i="34"/>
  <c r="DP458" i="34"/>
  <c r="BV478" i="34"/>
  <c r="BR478" i="34"/>
  <c r="BS478" i="34"/>
  <c r="BW478" i="34"/>
  <c r="BT478" i="34"/>
  <c r="BU478" i="34"/>
  <c r="BV476" i="34"/>
  <c r="BR476" i="34"/>
  <c r="BS476" i="34"/>
  <c r="BW476" i="34"/>
  <c r="BT476" i="34"/>
  <c r="BV525" i="34"/>
  <c r="BR525" i="34"/>
  <c r="BT525" i="34"/>
  <c r="BS525" i="34"/>
  <c r="BW525" i="34"/>
  <c r="BT507" i="34"/>
  <c r="BR507" i="34"/>
  <c r="BV507" i="34"/>
  <c r="BU507" i="34"/>
  <c r="BS507" i="34"/>
  <c r="BW507" i="34"/>
  <c r="N9" i="80"/>
  <c r="O9" i="80" s="1"/>
  <c r="Y7" i="61"/>
  <c r="Y15" i="61"/>
  <c r="CD14" i="84"/>
  <c r="CA14" i="84"/>
  <c r="BV48" i="84"/>
  <c r="BR48" i="84"/>
  <c r="BS48" i="84"/>
  <c r="BW48" i="84"/>
  <c r="BT48" i="84"/>
  <c r="BU48" i="84"/>
  <c r="EM107" i="84"/>
  <c r="EP107" i="84"/>
  <c r="BV231" i="84"/>
  <c r="BR231" i="84"/>
  <c r="BW231" i="84"/>
  <c r="BS231" i="84"/>
  <c r="BT231" i="84"/>
  <c r="CA419" i="84"/>
  <c r="CD419" i="84"/>
  <c r="BT236" i="84"/>
  <c r="BV236" i="84"/>
  <c r="BR236" i="84"/>
  <c r="BU236" i="84"/>
  <c r="CD390" i="84"/>
  <c r="CA390" i="84"/>
  <c r="BV443" i="84"/>
  <c r="BR443" i="84"/>
  <c r="BW443" i="84"/>
  <c r="BS443" i="84"/>
  <c r="BU443" i="84"/>
  <c r="BT443" i="84"/>
  <c r="BV240" i="84"/>
  <c r="BR240" i="84"/>
  <c r="BS240" i="84"/>
  <c r="BW240" i="84"/>
  <c r="BT240" i="84"/>
  <c r="EM327" i="84"/>
  <c r="EP327" i="84"/>
  <c r="CA24" i="74"/>
  <c r="CD24" i="74"/>
  <c r="BR149" i="84"/>
  <c r="BV149" i="84"/>
  <c r="BT149" i="84"/>
  <c r="BU149" i="84"/>
  <c r="BW149" i="84"/>
  <c r="BX200" i="84"/>
  <c r="BZ200" i="84"/>
  <c r="CC200" i="84"/>
  <c r="CA275" i="84"/>
  <c r="CD275" i="84"/>
  <c r="FB384" i="84"/>
  <c r="FE384" i="84"/>
  <c r="FD384" i="84"/>
  <c r="FA384" i="84"/>
  <c r="FC384" i="84"/>
  <c r="FO410" i="84"/>
  <c r="FR410" i="84"/>
  <c r="EP487" i="84"/>
  <c r="EM487" i="84"/>
  <c r="EP490" i="84"/>
  <c r="EM490" i="84"/>
  <c r="EP398" i="84"/>
  <c r="EM398" i="84"/>
  <c r="FT422" i="84"/>
  <c r="BV43" i="74"/>
  <c r="BR43" i="74"/>
  <c r="BT43" i="74"/>
  <c r="BW43" i="74"/>
  <c r="BS43" i="74"/>
  <c r="BU43" i="74"/>
  <c r="BV44" i="74"/>
  <c r="BR44" i="74"/>
  <c r="BT44" i="74"/>
  <c r="BW44" i="74"/>
  <c r="BS44" i="74"/>
  <c r="BV23" i="84"/>
  <c r="BR23" i="84"/>
  <c r="BS23" i="84"/>
  <c r="BW23" i="84"/>
  <c r="BT23" i="84"/>
  <c r="BV52" i="84"/>
  <c r="BR52" i="84"/>
  <c r="BS52" i="84"/>
  <c r="BW52" i="84"/>
  <c r="BT52" i="84"/>
  <c r="BU52" i="84"/>
  <c r="FR150" i="84"/>
  <c r="FO150" i="84"/>
  <c r="FF154" i="84"/>
  <c r="CD230" i="84"/>
  <c r="CA230" i="84"/>
  <c r="O23" i="100"/>
  <c r="R8" i="100"/>
  <c r="D24" i="73"/>
  <c r="C25" i="73"/>
  <c r="BW287" i="84"/>
  <c r="BV287" i="84"/>
  <c r="BR287" i="84"/>
  <c r="BT287" i="84"/>
  <c r="M56" i="94"/>
  <c r="C76" i="94"/>
  <c r="M74" i="94"/>
  <c r="M62" i="94"/>
  <c r="M67" i="95"/>
  <c r="M67" i="94"/>
  <c r="G76" i="94"/>
  <c r="M64" i="94"/>
  <c r="O64" i="94" s="1"/>
  <c r="M59" i="95"/>
  <c r="M59" i="94"/>
  <c r="O59" i="94" s="1"/>
  <c r="J24" i="98"/>
  <c r="V3" i="98"/>
  <c r="H24" i="98"/>
  <c r="T3" i="98"/>
  <c r="L32" i="98"/>
  <c r="W6" i="98"/>
  <c r="H78" i="99"/>
  <c r="T43" i="99"/>
  <c r="V3" i="99"/>
  <c r="J38" i="99"/>
  <c r="X43" i="99"/>
  <c r="L78" i="99"/>
  <c r="W3" i="99"/>
  <c r="K38" i="99"/>
  <c r="W43" i="99"/>
  <c r="K78" i="99"/>
  <c r="AD24" i="98"/>
  <c r="AJ5" i="98"/>
  <c r="AJ18" i="98"/>
  <c r="D24" i="98"/>
  <c r="F24" i="98"/>
  <c r="AN20" i="98"/>
  <c r="C24" i="98"/>
  <c r="AC78" i="99"/>
  <c r="AL43" i="99"/>
  <c r="E53" i="99"/>
  <c r="AK13" i="99"/>
  <c r="AF13" i="99"/>
  <c r="AL13" i="99"/>
  <c r="G6" i="99"/>
  <c r="AK73" i="99"/>
  <c r="AL64" i="99"/>
  <c r="AL51" i="99"/>
  <c r="AL11" i="99"/>
  <c r="AH38" i="99"/>
  <c r="D78" i="99"/>
  <c r="E43" i="99"/>
  <c r="AL22" i="99"/>
  <c r="AK25" i="99"/>
  <c r="AL9" i="99"/>
  <c r="AK54" i="99"/>
  <c r="E46" i="99"/>
  <c r="AK68" i="99"/>
  <c r="AL30" i="99"/>
  <c r="AL17" i="99"/>
  <c r="G43" i="99"/>
  <c r="F78" i="99"/>
  <c r="G26" i="99"/>
  <c r="AK16" i="99"/>
  <c r="G21" i="99"/>
  <c r="AF12" i="99"/>
  <c r="AL5" i="99"/>
  <c r="AK6" i="99"/>
  <c r="AF18" i="99"/>
  <c r="E50" i="99"/>
  <c r="G24" i="99"/>
  <c r="AK33" i="99"/>
  <c r="G15" i="99"/>
  <c r="G60" i="99"/>
  <c r="AH78" i="99"/>
  <c r="E57" i="99"/>
  <c r="G64" i="99"/>
  <c r="G32" i="99"/>
  <c r="E48" i="99"/>
  <c r="AK55" i="99"/>
  <c r="E69" i="99"/>
  <c r="AF47" i="99"/>
  <c r="G56" i="99"/>
  <c r="AL63" i="99"/>
  <c r="AF72" i="99"/>
  <c r="FA35" i="84"/>
  <c r="FD35" i="84"/>
  <c r="FA63" i="84"/>
  <c r="FD63" i="84"/>
  <c r="FC63" i="84"/>
  <c r="ER72" i="84"/>
  <c r="FD86" i="84"/>
  <c r="FA86" i="84"/>
  <c r="FF67" i="84"/>
  <c r="FF84" i="84"/>
  <c r="FR125" i="84"/>
  <c r="FO125" i="84"/>
  <c r="FT139" i="84"/>
  <c r="FF236" i="84"/>
  <c r="BV80" i="84"/>
  <c r="BR80" i="84"/>
  <c r="BU80" i="84"/>
  <c r="BT80" i="84"/>
  <c r="BS80" i="84"/>
  <c r="BW80" i="84"/>
  <c r="BV110" i="84"/>
  <c r="BR110" i="84"/>
  <c r="BU110" i="84"/>
  <c r="BT110" i="84"/>
  <c r="BS110" i="84"/>
  <c r="BW110" i="84"/>
  <c r="CA124" i="84"/>
  <c r="CD124" i="84"/>
  <c r="EM195" i="84"/>
  <c r="EP195" i="84"/>
  <c r="EN195" i="84"/>
  <c r="EO195" i="84"/>
  <c r="FR201" i="84"/>
  <c r="FP201" i="84"/>
  <c r="FO201" i="84"/>
  <c r="FS201" i="84"/>
  <c r="FA218" i="84"/>
  <c r="FD218" i="84"/>
  <c r="EM227" i="84"/>
  <c r="EP227" i="84"/>
  <c r="ER241" i="84"/>
  <c r="FT302" i="84"/>
  <c r="CA305" i="84"/>
  <c r="CD305" i="84"/>
  <c r="FF314" i="84"/>
  <c r="BR88" i="84"/>
  <c r="BV88" i="84"/>
  <c r="BS88" i="84"/>
  <c r="BW88" i="84"/>
  <c r="BT88" i="84"/>
  <c r="FO118" i="84"/>
  <c r="FR118" i="84"/>
  <c r="EP125" i="84"/>
  <c r="EM125" i="84"/>
  <c r="FA150" i="84"/>
  <c r="FD150" i="84"/>
  <c r="EM153" i="84"/>
  <c r="EP153" i="84"/>
  <c r="FO185" i="84"/>
  <c r="FR185" i="84"/>
  <c r="BV205" i="84"/>
  <c r="BR205" i="84"/>
  <c r="BW205" i="84"/>
  <c r="BS205" i="84"/>
  <c r="BT205" i="84"/>
  <c r="FT278" i="84"/>
  <c r="CA282" i="84"/>
  <c r="CD282" i="84"/>
  <c r="FF361" i="84"/>
  <c r="FF367" i="84"/>
  <c r="FF377" i="84"/>
  <c r="ER519" i="84"/>
  <c r="BR40" i="84"/>
  <c r="BV40" i="84"/>
  <c r="BT40" i="84"/>
  <c r="BS40" i="84"/>
  <c r="BW40" i="84"/>
  <c r="BU40" i="84"/>
  <c r="CA83" i="84"/>
  <c r="CD83" i="84"/>
  <c r="FT216" i="84"/>
  <c r="FT241" i="84"/>
  <c r="FT298" i="84"/>
  <c r="ER310" i="84"/>
  <c r="CA332" i="84"/>
  <c r="CD332" i="84"/>
  <c r="ER359" i="84"/>
  <c r="FT372" i="84"/>
  <c r="ER529" i="84"/>
  <c r="BT144" i="84"/>
  <c r="BR144" i="84"/>
  <c r="BV144" i="84"/>
  <c r="BU144" i="84"/>
  <c r="BS144" i="84"/>
  <c r="BS236" i="84"/>
  <c r="CD276" i="84"/>
  <c r="CA276" i="84"/>
  <c r="CD283" i="84"/>
  <c r="CA283" i="84"/>
  <c r="BV364" i="84"/>
  <c r="BR364" i="84"/>
  <c r="BU364" i="84"/>
  <c r="BW364" i="84"/>
  <c r="BT364" i="84"/>
  <c r="BS364" i="84"/>
  <c r="FA399" i="84"/>
  <c r="FD399" i="84"/>
  <c r="FC399" i="84"/>
  <c r="FA435" i="84"/>
  <c r="FD435" i="84"/>
  <c r="CD452" i="84"/>
  <c r="CA452" i="84"/>
  <c r="CD467" i="84"/>
  <c r="CA467" i="84"/>
  <c r="EH22" i="74"/>
  <c r="DT29" i="74"/>
  <c r="BV237" i="84"/>
  <c r="BR237" i="84"/>
  <c r="BS237" i="84"/>
  <c r="BW237" i="84"/>
  <c r="BT237" i="84"/>
  <c r="BV279" i="84"/>
  <c r="BR279" i="84"/>
  <c r="BW279" i="84"/>
  <c r="BS279" i="84"/>
  <c r="BT279" i="84"/>
  <c r="ER309" i="84"/>
  <c r="FT321" i="84"/>
  <c r="BV334" i="84"/>
  <c r="BR334" i="84"/>
  <c r="BW334" i="84"/>
  <c r="BT334" i="84"/>
  <c r="BS334" i="84"/>
  <c r="BU334" i="84"/>
  <c r="BV340" i="84"/>
  <c r="BR340" i="84"/>
  <c r="BW340" i="84"/>
  <c r="BS340" i="84"/>
  <c r="BU340" i="84"/>
  <c r="BT340" i="84"/>
  <c r="FO421" i="84"/>
  <c r="FR421" i="84"/>
  <c r="FQ421" i="84"/>
  <c r="BV427" i="84"/>
  <c r="BR427" i="84"/>
  <c r="BW427" i="84"/>
  <c r="BT427" i="84"/>
  <c r="BS427" i="84"/>
  <c r="FA430" i="84"/>
  <c r="FD430" i="84"/>
  <c r="BV433" i="84"/>
  <c r="BR433" i="84"/>
  <c r="BW433" i="84"/>
  <c r="BT433" i="84"/>
  <c r="BS433" i="84"/>
  <c r="BV445" i="84"/>
  <c r="BR445" i="84"/>
  <c r="BT445" i="84"/>
  <c r="BS445" i="84"/>
  <c r="BW445" i="84"/>
  <c r="BV456" i="84"/>
  <c r="BR456" i="84"/>
  <c r="BS456" i="84"/>
  <c r="BT456" i="84"/>
  <c r="BU456" i="84"/>
  <c r="BW456" i="84"/>
  <c r="FR499" i="84"/>
  <c r="FO499" i="84"/>
  <c r="FT518" i="84"/>
  <c r="DT5" i="74"/>
  <c r="DT22" i="74"/>
  <c r="CA47" i="74"/>
  <c r="CD47" i="74"/>
  <c r="EH68" i="74"/>
  <c r="BX69" i="84"/>
  <c r="CC69" i="84"/>
  <c r="BZ69" i="84"/>
  <c r="BV115" i="84"/>
  <c r="BT115" i="84"/>
  <c r="BR115" i="84"/>
  <c r="BS115" i="84"/>
  <c r="BW115" i="84"/>
  <c r="BU115" i="84"/>
  <c r="BR158" i="84"/>
  <c r="BV158" i="84"/>
  <c r="BT158" i="84"/>
  <c r="BW158" i="84"/>
  <c r="BU158" i="84"/>
  <c r="BV197" i="84"/>
  <c r="BR197" i="84"/>
  <c r="BT197" i="84"/>
  <c r="BS197" i="84"/>
  <c r="BU197" i="84"/>
  <c r="BT241" i="84"/>
  <c r="BV241" i="84"/>
  <c r="BR241" i="84"/>
  <c r="BU241" i="84"/>
  <c r="FO318" i="84"/>
  <c r="FR318" i="84"/>
  <c r="FS318" i="84"/>
  <c r="CD338" i="84"/>
  <c r="CA338" i="84"/>
  <c r="CA432" i="84"/>
  <c r="CD432" i="84"/>
  <c r="FA527" i="84"/>
  <c r="FD527" i="84"/>
  <c r="FT527" i="84"/>
  <c r="EP528" i="84"/>
  <c r="EM528" i="84"/>
  <c r="EH42" i="74"/>
  <c r="EH47" i="74"/>
  <c r="EH56" i="74"/>
  <c r="EP314" i="84"/>
  <c r="EM314" i="84"/>
  <c r="EO314" i="84"/>
  <c r="EP397" i="84"/>
  <c r="EM397" i="84"/>
  <c r="EO397" i="84"/>
  <c r="FF429" i="84"/>
  <c r="FD433" i="84"/>
  <c r="FE433" i="84"/>
  <c r="FA433" i="84"/>
  <c r="FC433" i="84"/>
  <c r="ER493" i="84"/>
  <c r="FF500" i="84"/>
  <c r="BW505" i="84"/>
  <c r="CA32" i="74"/>
  <c r="CD32" i="74"/>
  <c r="DT36" i="74"/>
  <c r="DT69" i="74"/>
  <c r="BT451" i="84"/>
  <c r="BR451" i="84"/>
  <c r="BV451" i="84"/>
  <c r="BS451" i="84"/>
  <c r="BW451" i="84"/>
  <c r="BU451" i="84"/>
  <c r="BV478" i="84"/>
  <c r="BR478" i="84"/>
  <c r="BT478" i="84"/>
  <c r="BU478" i="84"/>
  <c r="BS478" i="84"/>
  <c r="CD4" i="74"/>
  <c r="CA4" i="74"/>
  <c r="BV26" i="74"/>
  <c r="BR26" i="74"/>
  <c r="BT26" i="74"/>
  <c r="BS26" i="74"/>
  <c r="BU26" i="74"/>
  <c r="BV53" i="74"/>
  <c r="BR53" i="74"/>
  <c r="BS53" i="74"/>
  <c r="BT53" i="74"/>
  <c r="DT114" i="74"/>
  <c r="DT127" i="74"/>
  <c r="DT147" i="74"/>
  <c r="EH261" i="74"/>
  <c r="EH281" i="74"/>
  <c r="CD55" i="74"/>
  <c r="CA55" i="74"/>
  <c r="DT88" i="74"/>
  <c r="EH98" i="74"/>
  <c r="EH157" i="74"/>
  <c r="EH179" i="74"/>
  <c r="EH223" i="74"/>
  <c r="DT228" i="74"/>
  <c r="EH253" i="74"/>
  <c r="EH346" i="74"/>
  <c r="BT318" i="84"/>
  <c r="BR318" i="84"/>
  <c r="BV318" i="84"/>
  <c r="BW318" i="84"/>
  <c r="BS318" i="84"/>
  <c r="BV440" i="84"/>
  <c r="BT440" i="84"/>
  <c r="BR440" i="84"/>
  <c r="BW440" i="84"/>
  <c r="BS440" i="84"/>
  <c r="BU440" i="84"/>
  <c r="BT470" i="84"/>
  <c r="BV470" i="84"/>
  <c r="BR470" i="84"/>
  <c r="BU470" i="84"/>
  <c r="BT493" i="84"/>
  <c r="BV493" i="84"/>
  <c r="BR493" i="84"/>
  <c r="BU493" i="84"/>
  <c r="BS505" i="84"/>
  <c r="BT520" i="84"/>
  <c r="BR520" i="84"/>
  <c r="BV520" i="84"/>
  <c r="BU520" i="84"/>
  <c r="BW5" i="74"/>
  <c r="BW26" i="74"/>
  <c r="CD70" i="74"/>
  <c r="CA70" i="74"/>
  <c r="DT94" i="74"/>
  <c r="CD143" i="74"/>
  <c r="CA143" i="74"/>
  <c r="DT178" i="74"/>
  <c r="EH255" i="74"/>
  <c r="BV481" i="84"/>
  <c r="BR481" i="84"/>
  <c r="BT481" i="84"/>
  <c r="BS481" i="84"/>
  <c r="BW481" i="84"/>
  <c r="BV524" i="84"/>
  <c r="BR524" i="84"/>
  <c r="BW524" i="84"/>
  <c r="BS524" i="84"/>
  <c r="BT524" i="84"/>
  <c r="BV60" i="74"/>
  <c r="BR60" i="74"/>
  <c r="BT60" i="74"/>
  <c r="BW60" i="74"/>
  <c r="BS60" i="74"/>
  <c r="EH104" i="74"/>
  <c r="EH111" i="74"/>
  <c r="DT123" i="74"/>
  <c r="EH137" i="74"/>
  <c r="DT153" i="74"/>
  <c r="EH205" i="74"/>
  <c r="DT236" i="74"/>
  <c r="EH288" i="74"/>
  <c r="BR88" i="74"/>
  <c r="BV88" i="74"/>
  <c r="BT88" i="74"/>
  <c r="CA100" i="74"/>
  <c r="CD100" i="74"/>
  <c r="CA107" i="74"/>
  <c r="CD107" i="74"/>
  <c r="CD121" i="74"/>
  <c r="CA121" i="74"/>
  <c r="BV141" i="74"/>
  <c r="BR141" i="74"/>
  <c r="BT141" i="74"/>
  <c r="BU141" i="74"/>
  <c r="BV181" i="74"/>
  <c r="BR181" i="74"/>
  <c r="BW181" i="74"/>
  <c r="BT181" i="74"/>
  <c r="BS181" i="74"/>
  <c r="BV206" i="74"/>
  <c r="BR206" i="74"/>
  <c r="BT206" i="74"/>
  <c r="BU206" i="74"/>
  <c r="BS206" i="74"/>
  <c r="EF289" i="74"/>
  <c r="EC289" i="74"/>
  <c r="BV338" i="74"/>
  <c r="BR338" i="74"/>
  <c r="BT338" i="74"/>
  <c r="BU338" i="74"/>
  <c r="BS338" i="74"/>
  <c r="DO348" i="74"/>
  <c r="DR348" i="74"/>
  <c r="DT364" i="74"/>
  <c r="EH400" i="74"/>
  <c r="DT426" i="74"/>
  <c r="EH439" i="74"/>
  <c r="BV150" i="74"/>
  <c r="BR150" i="74"/>
  <c r="BS150" i="74"/>
  <c r="BT150" i="74"/>
  <c r="BW150" i="74"/>
  <c r="DR272" i="74"/>
  <c r="DO272" i="74"/>
  <c r="DR288" i="74"/>
  <c r="DO288" i="74"/>
  <c r="CD299" i="74"/>
  <c r="CA299" i="74"/>
  <c r="EH334" i="74"/>
  <c r="DO342" i="74"/>
  <c r="DR342" i="74"/>
  <c r="DT343" i="74"/>
  <c r="EH360" i="74"/>
  <c r="EH408" i="74"/>
  <c r="EH495" i="74"/>
  <c r="DT506" i="74"/>
  <c r="BT95" i="74"/>
  <c r="BV95" i="74"/>
  <c r="BR95" i="74"/>
  <c r="BS95" i="74"/>
  <c r="BU95" i="74"/>
  <c r="BW141" i="74"/>
  <c r="BV160" i="74"/>
  <c r="BR160" i="74"/>
  <c r="BW160" i="74"/>
  <c r="BU160" i="74"/>
  <c r="BT160" i="74"/>
  <c r="CD186" i="74"/>
  <c r="CA186" i="74"/>
  <c r="BV207" i="74"/>
  <c r="BR207" i="74"/>
  <c r="BU207" i="74"/>
  <c r="BW207" i="74"/>
  <c r="BT207" i="74"/>
  <c r="DT508" i="74"/>
  <c r="EH520" i="74"/>
  <c r="BV118" i="74"/>
  <c r="BR118" i="74"/>
  <c r="BS118" i="74"/>
  <c r="BT118" i="74"/>
  <c r="BW205" i="74"/>
  <c r="BV205" i="74"/>
  <c r="BR205" i="74"/>
  <c r="BT205" i="74"/>
  <c r="BU205" i="74"/>
  <c r="BS205" i="74"/>
  <c r="DT327" i="74"/>
  <c r="DT439" i="74"/>
  <c r="EH488" i="74"/>
  <c r="EH498" i="74"/>
  <c r="BV286" i="74"/>
  <c r="BR286" i="74"/>
  <c r="BT286" i="74"/>
  <c r="BS286" i="74"/>
  <c r="BV346" i="74"/>
  <c r="BR346" i="74"/>
  <c r="BT346" i="74"/>
  <c r="BS346" i="74"/>
  <c r="BR420" i="74"/>
  <c r="BV420" i="74"/>
  <c r="BU420" i="74"/>
  <c r="BS420" i="74"/>
  <c r="BT420" i="74"/>
  <c r="DR428" i="74"/>
  <c r="DO428" i="74"/>
  <c r="BV449" i="74"/>
  <c r="BT449" i="74"/>
  <c r="BR449" i="74"/>
  <c r="BS449" i="74"/>
  <c r="BW449" i="74"/>
  <c r="BU449" i="74"/>
  <c r="CD295" i="74"/>
  <c r="CA295" i="74"/>
  <c r="CD314" i="74"/>
  <c r="CA314" i="74"/>
  <c r="BV327" i="74"/>
  <c r="BR327" i="74"/>
  <c r="BT327" i="74"/>
  <c r="BW327" i="74"/>
  <c r="BV387" i="74"/>
  <c r="BR387" i="74"/>
  <c r="BT387" i="74"/>
  <c r="BS387" i="74"/>
  <c r="BW387" i="74"/>
  <c r="DR411" i="74"/>
  <c r="DO411" i="74"/>
  <c r="DR458" i="74"/>
  <c r="DO458" i="74"/>
  <c r="CA486" i="74"/>
  <c r="CD486" i="74"/>
  <c r="BW308" i="74"/>
  <c r="BV308" i="74"/>
  <c r="BR308" i="74"/>
  <c r="BT308" i="74"/>
  <c r="BU308" i="74"/>
  <c r="BS308" i="74"/>
  <c r="BU365" i="74"/>
  <c r="BR365" i="74"/>
  <c r="BV365" i="74"/>
  <c r="BT365" i="74"/>
  <c r="BW365" i="74"/>
  <c r="BV448" i="74"/>
  <c r="BR448" i="74"/>
  <c r="BT448" i="74"/>
  <c r="BU448" i="74"/>
  <c r="BW448" i="74"/>
  <c r="EC473" i="74"/>
  <c r="EF473" i="74"/>
  <c r="EE473" i="74"/>
  <c r="BV487" i="74"/>
  <c r="BR487" i="74"/>
  <c r="BT487" i="74"/>
  <c r="BU487" i="74"/>
  <c r="BW487" i="74"/>
  <c r="BV517" i="74"/>
  <c r="BR517" i="74"/>
  <c r="BT517" i="74"/>
  <c r="BS517" i="74"/>
  <c r="BW517" i="74"/>
  <c r="BU517" i="74"/>
  <c r="BV407" i="74"/>
  <c r="BR407" i="74"/>
  <c r="BS407" i="74"/>
  <c r="BW407" i="74"/>
  <c r="BT407" i="74"/>
  <c r="BT454" i="74"/>
  <c r="BR454" i="74"/>
  <c r="BV454" i="74"/>
  <c r="BS454" i="74"/>
  <c r="BU454" i="74"/>
  <c r="BR486" i="74"/>
  <c r="BV486" i="74"/>
  <c r="BT486" i="74"/>
  <c r="BS486" i="74"/>
  <c r="BV23" i="34"/>
  <c r="BR23" i="34"/>
  <c r="BS23" i="34"/>
  <c r="BT23" i="34"/>
  <c r="BW23" i="34"/>
  <c r="CA72" i="34"/>
  <c r="CD72" i="34"/>
  <c r="BV89" i="34"/>
  <c r="BR89" i="34"/>
  <c r="BT89" i="34"/>
  <c r="CD114" i="34"/>
  <c r="CA114" i="34"/>
  <c r="BV130" i="34"/>
  <c r="BR130" i="34"/>
  <c r="BT130" i="34"/>
  <c r="BW130" i="34"/>
  <c r="BV66" i="34"/>
  <c r="BR66" i="34"/>
  <c r="BT66" i="34"/>
  <c r="BW66" i="34"/>
  <c r="BV96" i="34"/>
  <c r="BR96" i="34"/>
  <c r="BW96" i="34"/>
  <c r="BT96" i="34"/>
  <c r="CA49" i="34"/>
  <c r="CD49" i="34"/>
  <c r="BT75" i="34"/>
  <c r="BV75" i="34"/>
  <c r="BR75" i="34"/>
  <c r="BU75" i="34"/>
  <c r="CA90" i="34"/>
  <c r="BS136" i="34"/>
  <c r="BV72" i="34"/>
  <c r="BR72" i="34"/>
  <c r="BT72" i="34"/>
  <c r="BS72" i="34"/>
  <c r="BV114" i="34"/>
  <c r="BR114" i="34"/>
  <c r="BS114" i="34"/>
  <c r="BT114" i="34"/>
  <c r="BV157" i="34"/>
  <c r="BR157" i="34"/>
  <c r="BT157" i="34"/>
  <c r="BW157" i="34"/>
  <c r="BS157" i="34"/>
  <c r="BS164" i="34"/>
  <c r="BV197" i="34"/>
  <c r="BR197" i="34"/>
  <c r="BW197" i="34"/>
  <c r="BT197" i="34"/>
  <c r="CD140" i="34"/>
  <c r="CA140" i="34"/>
  <c r="BT181" i="34"/>
  <c r="BV181" i="34"/>
  <c r="BR181" i="34"/>
  <c r="BW181" i="34"/>
  <c r="BU181" i="34"/>
  <c r="BV210" i="34"/>
  <c r="BR210" i="34"/>
  <c r="BW210" i="34"/>
  <c r="BT210" i="34"/>
  <c r="DQ256" i="34"/>
  <c r="CD145" i="34"/>
  <c r="CA145" i="34"/>
  <c r="BT182" i="34"/>
  <c r="BV182" i="34"/>
  <c r="BR182" i="34"/>
  <c r="BS182" i="34"/>
  <c r="BU182" i="34"/>
  <c r="BV151" i="34"/>
  <c r="BR151" i="34"/>
  <c r="BW151" i="34"/>
  <c r="BT151" i="34"/>
  <c r="BS151" i="34"/>
  <c r="BV190" i="34"/>
  <c r="BR190" i="34"/>
  <c r="BT190" i="34"/>
  <c r="BS190" i="34"/>
  <c r="BV206" i="34"/>
  <c r="BR206" i="34"/>
  <c r="BT206" i="34"/>
  <c r="BS206" i="34"/>
  <c r="BS288" i="34"/>
  <c r="BV301" i="34"/>
  <c r="BR301" i="34"/>
  <c r="BT301" i="34"/>
  <c r="CA338" i="34"/>
  <c r="CD338" i="34"/>
  <c r="CA245" i="34"/>
  <c r="CD245" i="34"/>
  <c r="CD268" i="34"/>
  <c r="CA268" i="34"/>
  <c r="BT285" i="34"/>
  <c r="BV285" i="34"/>
  <c r="BR285" i="34"/>
  <c r="BU285" i="34"/>
  <c r="BW285" i="34"/>
  <c r="BV308" i="34"/>
  <c r="BR308" i="34"/>
  <c r="BT308" i="34"/>
  <c r="BW308" i="34"/>
  <c r="BT332" i="34"/>
  <c r="BV332" i="34"/>
  <c r="BR332" i="34"/>
  <c r="BW332" i="34"/>
  <c r="BU332" i="34"/>
  <c r="BV340" i="34"/>
  <c r="BR340" i="34"/>
  <c r="BW340" i="34"/>
  <c r="BT340" i="34"/>
  <c r="BU272" i="34"/>
  <c r="BT299" i="34"/>
  <c r="BV299" i="34"/>
  <c r="BR299" i="34"/>
  <c r="BS299" i="34"/>
  <c r="BU299" i="34"/>
  <c r="BV271" i="34"/>
  <c r="BR271" i="34"/>
  <c r="BS271" i="34"/>
  <c r="BT271" i="34"/>
  <c r="BV344" i="34"/>
  <c r="BR344" i="34"/>
  <c r="BT344" i="34"/>
  <c r="BS344" i="34"/>
  <c r="BV371" i="34"/>
  <c r="BR371" i="34"/>
  <c r="BT371" i="34"/>
  <c r="BS358" i="34"/>
  <c r="BU371" i="34"/>
  <c r="CA402" i="34"/>
  <c r="CD402" i="34"/>
  <c r="BS367" i="34"/>
  <c r="BV391" i="34"/>
  <c r="BR391" i="34"/>
  <c r="BU391" i="34"/>
  <c r="BT391" i="34"/>
  <c r="BS391" i="34"/>
  <c r="BV353" i="34"/>
  <c r="BR353" i="34"/>
  <c r="BS353" i="34"/>
  <c r="BT353" i="34"/>
  <c r="CA418" i="34"/>
  <c r="BV470" i="34"/>
  <c r="BR470" i="34"/>
  <c r="BT470" i="34"/>
  <c r="BW470" i="34"/>
  <c r="BS470" i="34"/>
  <c r="BT417" i="34"/>
  <c r="BV417" i="34"/>
  <c r="BR417" i="34"/>
  <c r="BS417" i="34"/>
  <c r="BU417" i="34"/>
  <c r="BV443" i="34"/>
  <c r="BR443" i="34"/>
  <c r="BU443" i="34"/>
  <c r="BS443" i="34"/>
  <c r="BW443" i="34"/>
  <c r="BT443" i="34"/>
  <c r="BV407" i="34"/>
  <c r="BR407" i="34"/>
  <c r="BT407" i="34"/>
  <c r="BS407" i="34"/>
  <c r="BU435" i="34"/>
  <c r="BS435" i="34"/>
  <c r="BR435" i="34"/>
  <c r="BV435" i="34"/>
  <c r="BT435" i="34"/>
  <c r="BR436" i="34"/>
  <c r="BV436" i="34"/>
  <c r="BU436" i="34"/>
  <c r="BS436" i="34"/>
  <c r="BT436" i="34"/>
  <c r="DQ494" i="34"/>
  <c r="BR477" i="34"/>
  <c r="BV477" i="34"/>
  <c r="BT477" i="34"/>
  <c r="BS477" i="34"/>
  <c r="BW477" i="34"/>
  <c r="BU477" i="34"/>
  <c r="BV492" i="34"/>
  <c r="BT492" i="34"/>
  <c r="BR492" i="34"/>
  <c r="BU492" i="34"/>
  <c r="BS492" i="34"/>
  <c r="BR494" i="34"/>
  <c r="BV494" i="34"/>
  <c r="BT494" i="34"/>
  <c r="BW494" i="34"/>
  <c r="BU494" i="34"/>
  <c r="FF12" i="84"/>
  <c r="FF33" i="84"/>
  <c r="FT135" i="84"/>
  <c r="CD176" i="84"/>
  <c r="CA176" i="84"/>
  <c r="ER189" i="84"/>
  <c r="FF213" i="84"/>
  <c r="ER250" i="84"/>
  <c r="CA253" i="84"/>
  <c r="CD253" i="84"/>
  <c r="FF454" i="84"/>
  <c r="FA50" i="84"/>
  <c r="FD50" i="84"/>
  <c r="EP102" i="84"/>
  <c r="EM102" i="84"/>
  <c r="W19" i="100"/>
  <c r="Y19" i="100" s="1"/>
  <c r="S9" i="100"/>
  <c r="U13" i="100"/>
  <c r="N23" i="100"/>
  <c r="R23" i="38"/>
  <c r="C4" i="94"/>
  <c r="M30" i="94"/>
  <c r="C50" i="94"/>
  <c r="K6" i="94"/>
  <c r="K10" i="94"/>
  <c r="G13" i="94"/>
  <c r="E16" i="94"/>
  <c r="K19" i="94"/>
  <c r="G22" i="94"/>
  <c r="E5" i="94"/>
  <c r="G8" i="94"/>
  <c r="I10" i="94"/>
  <c r="K14" i="94"/>
  <c r="G17" i="94"/>
  <c r="E20" i="94"/>
  <c r="G4" i="94"/>
  <c r="G50" i="94"/>
  <c r="G52" i="94" s="1"/>
  <c r="I7" i="94"/>
  <c r="M37" i="94"/>
  <c r="C11" i="94"/>
  <c r="K13" i="94"/>
  <c r="I16" i="94"/>
  <c r="C20" i="94"/>
  <c r="M46" i="94"/>
  <c r="O46" i="94" s="1"/>
  <c r="K22" i="94"/>
  <c r="E6" i="94"/>
  <c r="G9" i="94"/>
  <c r="E12" i="94"/>
  <c r="K15" i="94"/>
  <c r="D18" i="94"/>
  <c r="N18" i="94" s="1"/>
  <c r="E21" i="94"/>
  <c r="N38" i="99"/>
  <c r="P38" i="99"/>
  <c r="N78" i="99"/>
  <c r="R26" i="90"/>
  <c r="BI269" i="84"/>
  <c r="EQ19" i="84"/>
  <c r="EL19" i="84"/>
  <c r="EQ33" i="84"/>
  <c r="EL33" i="84"/>
  <c r="BV42" i="84"/>
  <c r="BR42" i="84"/>
  <c r="BS42" i="84"/>
  <c r="BW42" i="84"/>
  <c r="BU42" i="84"/>
  <c r="BT42" i="84"/>
  <c r="EP52" i="84"/>
  <c r="EM52" i="84"/>
  <c r="FF57" i="84"/>
  <c r="EZ87" i="84"/>
  <c r="EN105" i="84"/>
  <c r="EL105" i="84"/>
  <c r="FF138" i="84"/>
  <c r="FT162" i="84"/>
  <c r="EZ179" i="84"/>
  <c r="FQ196" i="84"/>
  <c r="EN16" i="84"/>
  <c r="FN36" i="84"/>
  <c r="FF75" i="84"/>
  <c r="FR99" i="84"/>
  <c r="FO99" i="84"/>
  <c r="FP99" i="84"/>
  <c r="FR100" i="84"/>
  <c r="FO100" i="84"/>
  <c r="EZ128" i="84"/>
  <c r="BR47" i="84"/>
  <c r="BV47" i="84"/>
  <c r="BT47" i="84"/>
  <c r="BW47" i="84"/>
  <c r="BS47" i="84"/>
  <c r="BU47" i="84"/>
  <c r="FA82" i="84"/>
  <c r="FD82" i="84"/>
  <c r="EM140" i="84"/>
  <c r="EP140" i="84"/>
  <c r="BV145" i="84"/>
  <c r="BR145" i="84"/>
  <c r="BS145" i="84"/>
  <c r="BW145" i="84"/>
  <c r="BU145" i="84"/>
  <c r="BT145" i="84"/>
  <c r="EM163" i="84"/>
  <c r="EP163" i="84"/>
  <c r="CD168" i="84"/>
  <c r="CA168" i="84"/>
  <c r="BV174" i="84"/>
  <c r="BR174" i="84"/>
  <c r="BS174" i="84"/>
  <c r="BW174" i="84"/>
  <c r="BU174" i="84"/>
  <c r="BT174" i="84"/>
  <c r="FT214" i="84"/>
  <c r="EZ234" i="84"/>
  <c r="FF353" i="84"/>
  <c r="CD383" i="84"/>
  <c r="CA383" i="84"/>
  <c r="FT450" i="84"/>
  <c r="FO91" i="84"/>
  <c r="FR91" i="84"/>
  <c r="FP91" i="84"/>
  <c r="FN115" i="84"/>
  <c r="EM120" i="84"/>
  <c r="EP120" i="84"/>
  <c r="FP156" i="84"/>
  <c r="EQ174" i="84"/>
  <c r="EL174" i="84"/>
  <c r="ER184" i="84"/>
  <c r="FN191" i="84"/>
  <c r="BW198" i="84"/>
  <c r="EZ205" i="84"/>
  <c r="FF238" i="84"/>
  <c r="ER371" i="84"/>
  <c r="FF396" i="84"/>
  <c r="FT399" i="84"/>
  <c r="FO106" i="84"/>
  <c r="FR106" i="84"/>
  <c r="EN144" i="84"/>
  <c r="EM159" i="84"/>
  <c r="EP159" i="84"/>
  <c r="BV185" i="84"/>
  <c r="BR185" i="84"/>
  <c r="BW185" i="84"/>
  <c r="BS185" i="84"/>
  <c r="BU185" i="84"/>
  <c r="BT185" i="84"/>
  <c r="FF212" i="84"/>
  <c r="ER217" i="84"/>
  <c r="EM233" i="84"/>
  <c r="EP233" i="84"/>
  <c r="EL233" i="84"/>
  <c r="EQ233" i="84"/>
  <c r="EO233" i="84"/>
  <c r="FQ237" i="84"/>
  <c r="FT259" i="84"/>
  <c r="FF292" i="84"/>
  <c r="ER312" i="84"/>
  <c r="FF370" i="84"/>
  <c r="FT392" i="84"/>
  <c r="FF426" i="84"/>
  <c r="FT443" i="84"/>
  <c r="FF476" i="84"/>
  <c r="BV249" i="84"/>
  <c r="BR249" i="84"/>
  <c r="BT249" i="84"/>
  <c r="BU249" i="84"/>
  <c r="ER263" i="84"/>
  <c r="BU339" i="84"/>
  <c r="FA359" i="84"/>
  <c r="FD359" i="84"/>
  <c r="FC359" i="84"/>
  <c r="ER436" i="84"/>
  <c r="BV453" i="84"/>
  <c r="BR453" i="84"/>
  <c r="BW453" i="84"/>
  <c r="BS453" i="84"/>
  <c r="BT453" i="84"/>
  <c r="BU453" i="84"/>
  <c r="CD485" i="84"/>
  <c r="CA485" i="84"/>
  <c r="CD503" i="84"/>
  <c r="CA503" i="84"/>
  <c r="DT26" i="74"/>
  <c r="BV207" i="84"/>
  <c r="BR207" i="84"/>
  <c r="BT207" i="84"/>
  <c r="BS207" i="84"/>
  <c r="BW207" i="84"/>
  <c r="BX271" i="84"/>
  <c r="CC271" i="84"/>
  <c r="BV300" i="84"/>
  <c r="BR300" i="84"/>
  <c r="BS300" i="84"/>
  <c r="BW300" i="84"/>
  <c r="BT300" i="84"/>
  <c r="BZ331" i="84"/>
  <c r="BX331" i="84"/>
  <c r="CB331" i="84" s="1"/>
  <c r="CL331" i="84" s="1"/>
  <c r="CC331" i="84"/>
  <c r="FQ348" i="84"/>
  <c r="ER372" i="84"/>
  <c r="ER400" i="84"/>
  <c r="EZ475" i="84"/>
  <c r="FS482" i="84"/>
  <c r="EM495" i="84"/>
  <c r="EP495" i="84"/>
  <c r="EM496" i="84"/>
  <c r="EP496" i="84"/>
  <c r="EN496" i="84"/>
  <c r="EL496" i="84"/>
  <c r="FC497" i="84"/>
  <c r="FQ502" i="84"/>
  <c r="FF512" i="84"/>
  <c r="BW520" i="84"/>
  <c r="EH84" i="74"/>
  <c r="CC91" i="84"/>
  <c r="BZ91" i="84"/>
  <c r="BV210" i="84"/>
  <c r="BR210" i="84"/>
  <c r="BT210" i="84"/>
  <c r="BS210" i="84"/>
  <c r="BU210" i="84"/>
  <c r="BS241" i="84"/>
  <c r="BZ262" i="84"/>
  <c r="CC262" i="84"/>
  <c r="FO306" i="84"/>
  <c r="FR306" i="84"/>
  <c r="FS306" i="84"/>
  <c r="FB332" i="84"/>
  <c r="FB357" i="84"/>
  <c r="FB375" i="84"/>
  <c r="ER391" i="84"/>
  <c r="FO418" i="84"/>
  <c r="FR418" i="84"/>
  <c r="EN426" i="84"/>
  <c r="FA441" i="84"/>
  <c r="FD441" i="84"/>
  <c r="EL444" i="84"/>
  <c r="FP462" i="84"/>
  <c r="BV468" i="84"/>
  <c r="BR468" i="84"/>
  <c r="BW468" i="84"/>
  <c r="BS468" i="84"/>
  <c r="BT468" i="84"/>
  <c r="FO493" i="84"/>
  <c r="FR493" i="84"/>
  <c r="EO497" i="84"/>
  <c r="BU524" i="84"/>
  <c r="EH65" i="74"/>
  <c r="DT80" i="74"/>
  <c r="BW288" i="84"/>
  <c r="BV288" i="84"/>
  <c r="BR288" i="84"/>
  <c r="BT288" i="84"/>
  <c r="BS288" i="84"/>
  <c r="CD405" i="84"/>
  <c r="CA405" i="84"/>
  <c r="FF449" i="84"/>
  <c r="BU481" i="84"/>
  <c r="ER486" i="84"/>
  <c r="ER516" i="84"/>
  <c r="ER524" i="84"/>
  <c r="DT43" i="74"/>
  <c r="DT53" i="74"/>
  <c r="BX405" i="84"/>
  <c r="CC405" i="84"/>
  <c r="BZ405" i="84"/>
  <c r="BR430" i="84"/>
  <c r="BV430" i="84"/>
  <c r="BT430" i="84"/>
  <c r="BU430" i="84"/>
  <c r="BW430" i="84"/>
  <c r="BS430" i="84"/>
  <c r="BX472" i="84"/>
  <c r="CB472" i="84" s="1"/>
  <c r="CL472" i="84" s="1"/>
  <c r="CC472" i="84"/>
  <c r="BZ472" i="84"/>
  <c r="BX503" i="84"/>
  <c r="BZ503" i="84"/>
  <c r="CC503" i="84"/>
  <c r="BV33" i="74"/>
  <c r="BR33" i="74"/>
  <c r="BT33" i="74"/>
  <c r="BS33" i="74"/>
  <c r="BU33" i="74"/>
  <c r="BV80" i="74"/>
  <c r="BR80" i="74"/>
  <c r="BT80" i="74"/>
  <c r="BS80" i="74"/>
  <c r="BU80" i="74"/>
  <c r="DT136" i="74"/>
  <c r="DT145" i="74"/>
  <c r="DT180" i="74"/>
  <c r="DT187" i="74"/>
  <c r="DT196" i="74"/>
  <c r="BV12" i="74"/>
  <c r="BR12" i="74"/>
  <c r="BW12" i="74"/>
  <c r="BT12" i="74"/>
  <c r="BS12" i="74"/>
  <c r="BT90" i="74"/>
  <c r="BV90" i="74"/>
  <c r="BR90" i="74"/>
  <c r="BW90" i="74"/>
  <c r="BS90" i="74"/>
  <c r="BU90" i="74"/>
  <c r="DT148" i="74"/>
  <c r="EH152" i="74"/>
  <c r="DT273" i="74"/>
  <c r="BT476" i="84"/>
  <c r="BV476" i="84"/>
  <c r="BR476" i="84"/>
  <c r="BU476" i="84"/>
  <c r="CA31" i="74"/>
  <c r="CD31" i="74"/>
  <c r="BV78" i="74"/>
  <c r="BR78" i="74"/>
  <c r="BT78" i="74"/>
  <c r="BW78" i="74"/>
  <c r="BU78" i="74"/>
  <c r="BW88" i="74"/>
  <c r="BX487" i="84"/>
  <c r="CB487" i="84" s="1"/>
  <c r="CL487" i="84" s="1"/>
  <c r="CC487" i="84"/>
  <c r="BZ487" i="84"/>
  <c r="BV525" i="84"/>
  <c r="BR525" i="84"/>
  <c r="BW525" i="84"/>
  <c r="BS525" i="84"/>
  <c r="BT525" i="84"/>
  <c r="BX32" i="74"/>
  <c r="CC32" i="74"/>
  <c r="BZ32" i="74"/>
  <c r="BV81" i="74"/>
  <c r="BR81" i="74"/>
  <c r="BT81" i="74"/>
  <c r="BW81" i="74"/>
  <c r="BU81" i="74"/>
  <c r="BS81" i="74"/>
  <c r="EH96" i="74"/>
  <c r="DT115" i="74"/>
  <c r="DT139" i="74"/>
  <c r="DT151" i="74"/>
  <c r="DT212" i="74"/>
  <c r="EH215" i="74"/>
  <c r="EH220" i="74"/>
  <c r="CA111" i="74"/>
  <c r="CD111" i="74"/>
  <c r="BV173" i="74"/>
  <c r="BR173" i="74"/>
  <c r="BT173" i="74"/>
  <c r="BS173" i="74"/>
  <c r="BU173" i="74"/>
  <c r="BV203" i="74"/>
  <c r="BR203" i="74"/>
  <c r="BT203" i="74"/>
  <c r="BS203" i="74"/>
  <c r="BU203" i="74"/>
  <c r="BV244" i="74"/>
  <c r="BT244" i="74"/>
  <c r="BW244" i="74"/>
  <c r="BR244" i="74"/>
  <c r="BS244" i="74"/>
  <c r="BU244" i="74"/>
  <c r="DR268" i="74"/>
  <c r="DO268" i="74"/>
  <c r="BR271" i="74"/>
  <c r="BV271" i="74"/>
  <c r="BU271" i="74"/>
  <c r="BS271" i="74"/>
  <c r="BT271" i="74"/>
  <c r="BW271" i="74"/>
  <c r="DT453" i="74"/>
  <c r="DT488" i="74"/>
  <c r="BT116" i="74"/>
  <c r="BV116" i="74"/>
  <c r="BR116" i="74"/>
  <c r="BW116" i="74"/>
  <c r="BU116" i="74"/>
  <c r="BV153" i="74"/>
  <c r="BR153" i="74"/>
  <c r="BS153" i="74"/>
  <c r="BT153" i="74"/>
  <c r="BW153" i="74"/>
  <c r="BV193" i="74"/>
  <c r="BR193" i="74"/>
  <c r="BT193" i="74"/>
  <c r="BW193" i="74"/>
  <c r="CD193" i="74" s="1"/>
  <c r="CA243" i="74"/>
  <c r="CD243" i="74"/>
  <c r="EC283" i="74"/>
  <c r="EF283" i="74"/>
  <c r="EH359" i="74"/>
  <c r="EH397" i="74"/>
  <c r="DT459" i="74"/>
  <c r="DT514" i="74"/>
  <c r="BV135" i="74"/>
  <c r="BR135" i="74"/>
  <c r="BU135" i="74"/>
  <c r="BT135" i="74"/>
  <c r="BV151" i="74"/>
  <c r="BR151" i="74"/>
  <c r="BU151" i="74"/>
  <c r="BW151" i="74"/>
  <c r="BT151" i="74"/>
  <c r="BS160" i="74"/>
  <c r="BW199" i="74"/>
  <c r="BS207" i="74"/>
  <c r="BV243" i="74"/>
  <c r="BR243" i="74"/>
  <c r="BT243" i="74"/>
  <c r="BW243" i="74"/>
  <c r="BS243" i="74"/>
  <c r="DR251" i="74"/>
  <c r="DO251" i="74"/>
  <c r="BX256" i="74"/>
  <c r="BZ256" i="74"/>
  <c r="CC256" i="74"/>
  <c r="BV310" i="74"/>
  <c r="BR310" i="74"/>
  <c r="BT310" i="74"/>
  <c r="BS310" i="74"/>
  <c r="BU310" i="74"/>
  <c r="CD340" i="74"/>
  <c r="CA340" i="74"/>
  <c r="DT363" i="74"/>
  <c r="DT437" i="74"/>
  <c r="DT517" i="74"/>
  <c r="DT92" i="74"/>
  <c r="BV134" i="74"/>
  <c r="BR134" i="74"/>
  <c r="BT134" i="74"/>
  <c r="BW134" i="74"/>
  <c r="BS134" i="74"/>
  <c r="BV178" i="74"/>
  <c r="BR178" i="74"/>
  <c r="BT178" i="74"/>
  <c r="BU178" i="74"/>
  <c r="BS178" i="74"/>
  <c r="BW178" i="74"/>
  <c r="BW202" i="74"/>
  <c r="BV202" i="74"/>
  <c r="BR202" i="74"/>
  <c r="BT202" i="74"/>
  <c r="BS202" i="74"/>
  <c r="BU202" i="74"/>
  <c r="DR347" i="74"/>
  <c r="DO347" i="74"/>
  <c r="EH368" i="74"/>
  <c r="EH381" i="74"/>
  <c r="DT457" i="74"/>
  <c r="DT525" i="74"/>
  <c r="ED357" i="74"/>
  <c r="EB380" i="74"/>
  <c r="EB406" i="74"/>
  <c r="BV417" i="74"/>
  <c r="BR417" i="74"/>
  <c r="BT417" i="74"/>
  <c r="BU417" i="74"/>
  <c r="BW417" i="74"/>
  <c r="BS417" i="74"/>
  <c r="BS432" i="74"/>
  <c r="EF446" i="74"/>
  <c r="EC446" i="74"/>
  <c r="ED446" i="74"/>
  <c r="DP501" i="74"/>
  <c r="DN501" i="74"/>
  <c r="BV527" i="74"/>
  <c r="BT527" i="74"/>
  <c r="BR527" i="74"/>
  <c r="BU527" i="74"/>
  <c r="BS527" i="74"/>
  <c r="BW527" i="74"/>
  <c r="BS292" i="74"/>
  <c r="BV321" i="74"/>
  <c r="BR321" i="74"/>
  <c r="BW321" i="74"/>
  <c r="BT321" i="74"/>
  <c r="BV331" i="74"/>
  <c r="BR331" i="74"/>
  <c r="BW331" i="74"/>
  <c r="BT331" i="74"/>
  <c r="CD396" i="74"/>
  <c r="CA396" i="74"/>
  <c r="CA426" i="74"/>
  <c r="CD426" i="74"/>
  <c r="DS454" i="74"/>
  <c r="DN454" i="74"/>
  <c r="BV478" i="74"/>
  <c r="BR478" i="74"/>
  <c r="BT478" i="74"/>
  <c r="BW478" i="74"/>
  <c r="BS478" i="74"/>
  <c r="DR494" i="74"/>
  <c r="DO494" i="74"/>
  <c r="EC523" i="74"/>
  <c r="EF523" i="74"/>
  <c r="ED523" i="74"/>
  <c r="EB437" i="74"/>
  <c r="BV440" i="74"/>
  <c r="BR440" i="74"/>
  <c r="BU440" i="74"/>
  <c r="BW440" i="74"/>
  <c r="BT440" i="74"/>
  <c r="DP408" i="74"/>
  <c r="DS432" i="74"/>
  <c r="DN444" i="74"/>
  <c r="DO472" i="74"/>
  <c r="DR472" i="74"/>
  <c r="BR352" i="74"/>
  <c r="BV352" i="74"/>
  <c r="BS352" i="74"/>
  <c r="BW352" i="74"/>
  <c r="BT352" i="74"/>
  <c r="DQ18" i="34"/>
  <c r="BV29" i="34"/>
  <c r="BR29" i="34"/>
  <c r="BT29" i="34"/>
  <c r="BS29" i="34"/>
  <c r="BT10" i="34"/>
  <c r="BV10" i="34"/>
  <c r="BR10" i="34"/>
  <c r="BW10" i="34"/>
  <c r="BU10" i="34"/>
  <c r="BU27" i="34"/>
  <c r="DQ88" i="34"/>
  <c r="BV62" i="34"/>
  <c r="BR62" i="34"/>
  <c r="BT62" i="34"/>
  <c r="BS62" i="34"/>
  <c r="BV77" i="34"/>
  <c r="BR77" i="34"/>
  <c r="BT77" i="34"/>
  <c r="BS89" i="34"/>
  <c r="BU110" i="34"/>
  <c r="DQ186" i="34"/>
  <c r="BS96" i="34"/>
  <c r="BV117" i="34"/>
  <c r="BR117" i="34"/>
  <c r="BT117" i="34"/>
  <c r="BW117" i="34"/>
  <c r="BU130" i="34"/>
  <c r="BV30" i="34"/>
  <c r="BR30" i="34"/>
  <c r="BS30" i="34"/>
  <c r="BT30" i="34"/>
  <c r="BW30" i="34"/>
  <c r="BS46" i="34"/>
  <c r="BT64" i="34"/>
  <c r="BV64" i="34"/>
  <c r="BR64" i="34"/>
  <c r="BU64" i="34"/>
  <c r="BS71" i="34"/>
  <c r="CC102" i="34"/>
  <c r="BZ102" i="34"/>
  <c r="BV39" i="34"/>
  <c r="BR39" i="34"/>
  <c r="BT39" i="34"/>
  <c r="BS39" i="34"/>
  <c r="BW39" i="34"/>
  <c r="BU39" i="34"/>
  <c r="BV115" i="34"/>
  <c r="BR115" i="34"/>
  <c r="BT115" i="34"/>
  <c r="BS115" i="34"/>
  <c r="BV195" i="34"/>
  <c r="BR195" i="34"/>
  <c r="BW195" i="34"/>
  <c r="BT195" i="34"/>
  <c r="BV219" i="34"/>
  <c r="BR219" i="34"/>
  <c r="BT219" i="34"/>
  <c r="BS158" i="34"/>
  <c r="BU170" i="34"/>
  <c r="BZ207" i="34"/>
  <c r="CJ207" i="34" s="1"/>
  <c r="CK207" i="34" s="1"/>
  <c r="CC207" i="34"/>
  <c r="BT214" i="34"/>
  <c r="BV214" i="34"/>
  <c r="BR214" i="34"/>
  <c r="BU214" i="34"/>
  <c r="BW214" i="34"/>
  <c r="BU149" i="34"/>
  <c r="DQ254" i="34"/>
  <c r="BV232" i="34"/>
  <c r="BR232" i="34"/>
  <c r="BS232" i="34"/>
  <c r="BT232" i="34"/>
  <c r="DQ244" i="34"/>
  <c r="BV253" i="34"/>
  <c r="BR253" i="34"/>
  <c r="BT253" i="34"/>
  <c r="BV268" i="34"/>
  <c r="BR268" i="34"/>
  <c r="BT268" i="34"/>
  <c r="BW268" i="34"/>
  <c r="BV277" i="34"/>
  <c r="BR277" i="34"/>
  <c r="BT277" i="34"/>
  <c r="BS301" i="34"/>
  <c r="BU256" i="34"/>
  <c r="BS340" i="34"/>
  <c r="BT260" i="34"/>
  <c r="BV260" i="34"/>
  <c r="BR260" i="34"/>
  <c r="BS260" i="34"/>
  <c r="BU260" i="34"/>
  <c r="CA291" i="34"/>
  <c r="CD291" i="34"/>
  <c r="BU308" i="34"/>
  <c r="BU340" i="34"/>
  <c r="CA379" i="34"/>
  <c r="CD379" i="34"/>
  <c r="BT354" i="34"/>
  <c r="BV354" i="34"/>
  <c r="BR354" i="34"/>
  <c r="BW354" i="34"/>
  <c r="BU354" i="34"/>
  <c r="BV369" i="34"/>
  <c r="BR369" i="34"/>
  <c r="BW369" i="34"/>
  <c r="BT369" i="34"/>
  <c r="BT400" i="34"/>
  <c r="BV400" i="34"/>
  <c r="BR400" i="34"/>
  <c r="BS400" i="34"/>
  <c r="BU400" i="34"/>
  <c r="BV418" i="34"/>
  <c r="BR418" i="34"/>
  <c r="BW418" i="34"/>
  <c r="CD418" i="34" s="1"/>
  <c r="BT418" i="34"/>
  <c r="DL452" i="34"/>
  <c r="DO452" i="34"/>
  <c r="BV456" i="34"/>
  <c r="BR456" i="34"/>
  <c r="BW456" i="34"/>
  <c r="BS456" i="34"/>
  <c r="BT456" i="34"/>
  <c r="BU456" i="34"/>
  <c r="BS413" i="34"/>
  <c r="BT429" i="34"/>
  <c r="BV429" i="34"/>
  <c r="BR429" i="34"/>
  <c r="BU429" i="34"/>
  <c r="BW429" i="34"/>
  <c r="DP446" i="34"/>
  <c r="DQ491" i="34"/>
  <c r="DM463" i="34"/>
  <c r="ER56" i="84"/>
  <c r="FT92" i="84"/>
  <c r="FF4" i="84"/>
  <c r="FT14" i="84"/>
  <c r="FT4" i="84"/>
  <c r="ER31" i="84"/>
  <c r="FT35" i="84"/>
  <c r="FF5" i="84"/>
  <c r="ER7" i="84"/>
  <c r="ER13" i="84"/>
  <c r="FF85" i="84"/>
  <c r="BR365" i="84"/>
  <c r="BV365" i="84"/>
  <c r="BW365" i="84"/>
  <c r="BU365" i="84"/>
  <c r="BT365" i="84"/>
  <c r="BV4" i="84"/>
  <c r="BR4" i="84"/>
  <c r="BS4" i="84"/>
  <c r="BT4" i="84"/>
  <c r="FT39" i="84"/>
  <c r="FF240" i="84"/>
  <c r="FF350" i="84"/>
  <c r="FT379" i="84"/>
  <c r="FF393" i="84"/>
  <c r="FF432" i="84"/>
  <c r="ER440" i="84"/>
  <c r="FF464" i="84"/>
  <c r="FN24" i="84"/>
  <c r="BV33" i="84"/>
  <c r="BR33" i="84"/>
  <c r="BS33" i="84"/>
  <c r="BW33" i="84"/>
  <c r="BU33" i="84"/>
  <c r="BT33" i="84"/>
  <c r="FN51" i="84"/>
  <c r="FA60" i="84"/>
  <c r="FD60" i="84"/>
  <c r="FA64" i="84"/>
  <c r="FC64" i="84"/>
  <c r="EZ64" i="84"/>
  <c r="FB64" i="84"/>
  <c r="FD64" i="84"/>
  <c r="BU88" i="84"/>
  <c r="EO93" i="84"/>
  <c r="EQ93" i="84"/>
  <c r="FR95" i="84"/>
  <c r="FO95" i="84"/>
  <c r="U5" i="100"/>
  <c r="V20" i="100"/>
  <c r="X20" i="100" s="1"/>
  <c r="T21" i="100"/>
  <c r="X8" i="38"/>
  <c r="X14" i="38"/>
  <c r="X12" i="38"/>
  <c r="X5" i="38"/>
  <c r="X13" i="38"/>
  <c r="V23" i="38"/>
  <c r="BU287" i="74"/>
  <c r="EP23" i="84"/>
  <c r="EM23" i="84"/>
  <c r="CD64" i="84"/>
  <c r="CA64" i="84"/>
  <c r="EM67" i="84"/>
  <c r="EP67" i="84"/>
  <c r="EP81" i="84"/>
  <c r="EM81" i="84"/>
  <c r="FD93" i="84"/>
  <c r="FA93" i="84"/>
  <c r="FF95" i="84"/>
  <c r="BU135" i="84"/>
  <c r="BW144" i="84"/>
  <c r="BX14" i="84"/>
  <c r="CC14" i="84"/>
  <c r="BZ14" i="84"/>
  <c r="EP70" i="84"/>
  <c r="EM70" i="84"/>
  <c r="EN70" i="84"/>
  <c r="FT194" i="84"/>
  <c r="BZ53" i="84"/>
  <c r="BX53" i="84"/>
  <c r="CC53" i="84"/>
  <c r="FA219" i="84"/>
  <c r="FD219" i="84"/>
  <c r="ER284" i="84"/>
  <c r="FD83" i="84"/>
  <c r="FA83" i="84"/>
  <c r="BX178" i="84"/>
  <c r="BZ178" i="84"/>
  <c r="CC178" i="84"/>
  <c r="ER298" i="84"/>
  <c r="CD310" i="84"/>
  <c r="CA310" i="84"/>
  <c r="BZ372" i="84"/>
  <c r="CC372" i="84"/>
  <c r="FA120" i="84"/>
  <c r="FD120" i="84"/>
  <c r="ER286" i="84"/>
  <c r="BS299" i="84"/>
  <c r="BW382" i="84"/>
  <c r="BV434" i="84"/>
  <c r="BR434" i="84"/>
  <c r="BW434" i="84"/>
  <c r="BS434" i="84"/>
  <c r="BT434" i="84"/>
  <c r="EP481" i="84"/>
  <c r="EM481" i="84"/>
  <c r="ER482" i="84"/>
  <c r="BV402" i="84"/>
  <c r="BR402" i="84"/>
  <c r="BW402" i="84"/>
  <c r="BS402" i="84"/>
  <c r="BT402" i="84"/>
  <c r="BU402" i="84"/>
  <c r="FA419" i="84"/>
  <c r="FD419" i="84"/>
  <c r="BV422" i="84"/>
  <c r="BR422" i="84"/>
  <c r="BW422" i="84"/>
  <c r="BS422" i="84"/>
  <c r="BU422" i="84"/>
  <c r="BT422" i="84"/>
  <c r="FD424" i="84"/>
  <c r="FA424" i="84"/>
  <c r="ER429" i="84"/>
  <c r="CD437" i="84"/>
  <c r="CA437" i="84"/>
  <c r="FO451" i="84"/>
  <c r="FR451" i="84"/>
  <c r="FA479" i="84"/>
  <c r="FD479" i="84"/>
  <c r="FR511" i="84"/>
  <c r="FO511" i="84"/>
  <c r="FO521" i="84"/>
  <c r="FR521" i="84"/>
  <c r="BZ154" i="84"/>
  <c r="CC154" i="84"/>
  <c r="BU279" i="84"/>
  <c r="EM376" i="84"/>
  <c r="EP376" i="84"/>
  <c r="EM416" i="84"/>
  <c r="EP416" i="84"/>
  <c r="EM442" i="84"/>
  <c r="EP442" i="84"/>
  <c r="EM454" i="84"/>
  <c r="EP454" i="84"/>
  <c r="FO465" i="84"/>
  <c r="FR465" i="84"/>
  <c r="FR507" i="84"/>
  <c r="FO507" i="84"/>
  <c r="EM508" i="84"/>
  <c r="EP508" i="84"/>
  <c r="FA529" i="84"/>
  <c r="FD529" i="84"/>
  <c r="DT25" i="74"/>
  <c r="BU445" i="84"/>
  <c r="FT481" i="84"/>
  <c r="BX421" i="84"/>
  <c r="CB421" i="84" s="1"/>
  <c r="CL421" i="84" s="1"/>
  <c r="BZ421" i="84"/>
  <c r="CC421" i="84"/>
  <c r="BX482" i="84"/>
  <c r="CC482" i="84"/>
  <c r="BZ482" i="84"/>
  <c r="DT93" i="74"/>
  <c r="EH247" i="74"/>
  <c r="BX338" i="84"/>
  <c r="BZ338" i="84"/>
  <c r="CC338" i="84"/>
  <c r="BZ454" i="84"/>
  <c r="CC454" i="84"/>
  <c r="BS476" i="84"/>
  <c r="BZ496" i="84"/>
  <c r="CC496" i="84"/>
  <c r="BV45" i="74"/>
  <c r="BR45" i="74"/>
  <c r="BW45" i="74"/>
  <c r="BT45" i="74"/>
  <c r="BU45" i="74"/>
  <c r="BV71" i="74"/>
  <c r="BR71" i="74"/>
  <c r="BT71" i="74"/>
  <c r="BW71" i="74"/>
  <c r="BU71" i="74"/>
  <c r="CC502" i="84"/>
  <c r="BZ502" i="84"/>
  <c r="BX521" i="84"/>
  <c r="CC521" i="84"/>
  <c r="BZ521" i="84"/>
  <c r="BV108" i="74"/>
  <c r="BR108" i="74"/>
  <c r="BW108" i="74"/>
  <c r="BT108" i="74"/>
  <c r="DR254" i="74"/>
  <c r="DO254" i="74"/>
  <c r="BW103" i="74"/>
  <c r="BS116" i="74"/>
  <c r="BV157" i="74"/>
  <c r="BR157" i="74"/>
  <c r="BT157" i="74"/>
  <c r="BW157" i="74"/>
  <c r="BT166" i="74"/>
  <c r="BV166" i="74"/>
  <c r="BR166" i="74"/>
  <c r="BS166" i="74"/>
  <c r="BW166" i="74"/>
  <c r="BU166" i="74"/>
  <c r="BS193" i="74"/>
  <c r="BU146" i="74"/>
  <c r="BS158" i="74"/>
  <c r="BW206" i="74"/>
  <c r="BV301" i="74"/>
  <c r="BR301" i="74"/>
  <c r="BT301" i="74"/>
  <c r="BS301" i="74"/>
  <c r="BU301" i="74"/>
  <c r="BW346" i="74"/>
  <c r="BR369" i="74"/>
  <c r="BV369" i="74"/>
  <c r="BU369" i="74"/>
  <c r="BT369" i="74"/>
  <c r="BS369" i="74"/>
  <c r="DR375" i="74"/>
  <c r="DO375" i="74"/>
  <c r="BS3" i="84"/>
  <c r="FQ134" i="84"/>
  <c r="CA92" i="84"/>
  <c r="CD92" i="84"/>
  <c r="BZ354" i="74"/>
  <c r="CC354" i="74"/>
  <c r="BW419" i="74"/>
  <c r="BR419" i="74"/>
  <c r="BV419" i="74"/>
  <c r="BT419" i="74"/>
  <c r="BU419" i="74"/>
  <c r="BS419" i="74"/>
  <c r="CA503" i="74"/>
  <c r="CD503" i="74"/>
  <c r="BX507" i="74"/>
  <c r="BZ507" i="74"/>
  <c r="CC507" i="74"/>
  <c r="BZ450" i="74"/>
  <c r="CC450" i="74"/>
  <c r="DQ46" i="34"/>
  <c r="BW27" i="34"/>
  <c r="DQ97" i="34"/>
  <c r="DQ183" i="34"/>
  <c r="BS100" i="34"/>
  <c r="DQ180" i="34"/>
  <c r="DQ223" i="34"/>
  <c r="BV200" i="34"/>
  <c r="BR200" i="34"/>
  <c r="BS200" i="34"/>
  <c r="BT200" i="34"/>
  <c r="BW200" i="34"/>
  <c r="BV142" i="34"/>
  <c r="BR142" i="34"/>
  <c r="BT142" i="34"/>
  <c r="BU142" i="34"/>
  <c r="BW142" i="34"/>
  <c r="BS142" i="34"/>
  <c r="BS253" i="34"/>
  <c r="DQ384" i="34"/>
  <c r="DQ368" i="34"/>
  <c r="BS377" i="34"/>
  <c r="BS369" i="34"/>
  <c r="DQ502" i="34"/>
  <c r="BV467" i="34"/>
  <c r="BR467" i="34"/>
  <c r="BW467" i="34"/>
  <c r="BS467" i="34"/>
  <c r="BT467" i="34"/>
  <c r="BU467" i="34"/>
  <c r="DM497" i="34"/>
  <c r="BV529" i="34"/>
  <c r="BR529" i="34"/>
  <c r="BW529" i="34"/>
  <c r="BT529" i="34"/>
  <c r="BS529" i="34"/>
  <c r="DQ485" i="34"/>
  <c r="BU529" i="34"/>
  <c r="BV517" i="34"/>
  <c r="BR517" i="34"/>
  <c r="BS517" i="34"/>
  <c r="BW517" i="34"/>
  <c r="BT517" i="34"/>
  <c r="CC526" i="34"/>
  <c r="BZ526" i="34"/>
  <c r="BZ78" i="84"/>
  <c r="CC78" i="84"/>
  <c r="CC90" i="84"/>
  <c r="BZ90" i="84"/>
  <c r="CA108" i="84"/>
  <c r="CD108" i="84"/>
  <c r="CA351" i="84"/>
  <c r="CD351" i="84"/>
  <c r="CD217" i="74"/>
  <c r="CA217" i="74"/>
  <c r="BX224" i="74"/>
  <c r="BZ224" i="74"/>
  <c r="CC224" i="74"/>
  <c r="BW460" i="74"/>
  <c r="BR460" i="74"/>
  <c r="BV460" i="74"/>
  <c r="BT460" i="74"/>
  <c r="BS460" i="74"/>
  <c r="BU460" i="74"/>
  <c r="BW294" i="74"/>
  <c r="BW334" i="74"/>
  <c r="CA401" i="74"/>
  <c r="CD401" i="74"/>
  <c r="CC300" i="74"/>
  <c r="BZ300" i="74"/>
  <c r="CD322" i="74"/>
  <c r="CA322" i="74"/>
  <c r="BW405" i="74"/>
  <c r="CD526" i="74"/>
  <c r="CA526" i="74"/>
  <c r="DQ62" i="34"/>
  <c r="BW29" i="34"/>
  <c r="DQ216" i="34"/>
  <c r="BU151" i="34"/>
  <c r="DQ272" i="34"/>
  <c r="DQ318" i="34"/>
  <c r="BT201" i="34"/>
  <c r="BV201" i="34"/>
  <c r="BR201" i="34"/>
  <c r="BU201" i="34"/>
  <c r="BW201" i="34"/>
  <c r="BU154" i="34"/>
  <c r="BV250" i="34"/>
  <c r="BR250" i="34"/>
  <c r="BT250" i="34"/>
  <c r="BW250" i="34"/>
  <c r="BU301" i="34"/>
  <c r="DQ375" i="34"/>
  <c r="CA389" i="34"/>
  <c r="CD389" i="34"/>
  <c r="DQ406" i="34"/>
  <c r="CC379" i="34"/>
  <c r="BZ379" i="34"/>
  <c r="BS418" i="34"/>
  <c r="BV491" i="34"/>
  <c r="BR491" i="34"/>
  <c r="BS491" i="34"/>
  <c r="BU491" i="34"/>
  <c r="BT491" i="34"/>
  <c r="BW491" i="34"/>
  <c r="CC432" i="34"/>
  <c r="BZ432" i="34"/>
  <c r="DM490" i="34"/>
  <c r="DL501" i="34"/>
  <c r="DO501" i="34"/>
  <c r="BV506" i="34"/>
  <c r="BR506" i="34"/>
  <c r="BS506" i="34"/>
  <c r="BW506" i="34"/>
  <c r="BT506" i="34"/>
  <c r="CD446" i="34"/>
  <c r="DK469" i="34"/>
  <c r="CD483" i="34"/>
  <c r="CA483" i="34"/>
  <c r="CD473" i="34"/>
  <c r="CA473" i="34"/>
  <c r="BR482" i="34"/>
  <c r="BV482" i="34"/>
  <c r="BT482" i="34"/>
  <c r="BU482" i="34"/>
  <c r="BW482" i="34"/>
  <c r="BV37" i="84"/>
  <c r="BR37" i="84"/>
  <c r="BT37" i="84"/>
  <c r="BW37" i="84"/>
  <c r="CA68" i="84"/>
  <c r="CD68" i="84"/>
  <c r="EB450" i="74"/>
  <c r="CC282" i="74"/>
  <c r="BZ282" i="74"/>
  <c r="ED466" i="74"/>
  <c r="CD515" i="74"/>
  <c r="CA515" i="74"/>
  <c r="BZ523" i="74"/>
  <c r="CC523" i="74"/>
  <c r="DQ43" i="34"/>
  <c r="DQ89" i="34"/>
  <c r="DQ120" i="34"/>
  <c r="DQ232" i="34"/>
  <c r="DQ161" i="34"/>
  <c r="DQ315" i="34"/>
  <c r="DQ350" i="34"/>
  <c r="DQ342" i="34"/>
  <c r="BS318" i="34"/>
  <c r="BV372" i="34"/>
  <c r="BR372" i="34"/>
  <c r="BW372" i="34"/>
  <c r="BS372" i="34"/>
  <c r="BT372" i="34"/>
  <c r="CC399" i="34"/>
  <c r="BZ399" i="34"/>
  <c r="BW417" i="34"/>
  <c r="DQ476" i="34"/>
  <c r="BV498" i="34"/>
  <c r="BR498" i="34"/>
  <c r="BT498" i="34"/>
  <c r="BU498" i="34"/>
  <c r="BS498" i="34"/>
  <c r="BW498" i="34"/>
  <c r="DN465" i="34"/>
  <c r="BV495" i="34"/>
  <c r="BR495" i="34"/>
  <c r="BS495" i="34"/>
  <c r="BW495" i="34"/>
  <c r="BU495" i="34"/>
  <c r="BT495" i="34"/>
  <c r="BZ457" i="34"/>
  <c r="CC457" i="34"/>
  <c r="DL464" i="34"/>
  <c r="DO464" i="34"/>
  <c r="BV481" i="34"/>
  <c r="BR481" i="34"/>
  <c r="BW481" i="34"/>
  <c r="BS481" i="34"/>
  <c r="BU481" i="34"/>
  <c r="BT481" i="34"/>
  <c r="FB63" i="84"/>
  <c r="CA96" i="84"/>
  <c r="BZ112" i="84"/>
  <c r="CC112" i="84"/>
  <c r="BZ456" i="74"/>
  <c r="CC456" i="74"/>
  <c r="EF510" i="74"/>
  <c r="EC510" i="74"/>
  <c r="ED510" i="74"/>
  <c r="CC318" i="74"/>
  <c r="BZ318" i="74"/>
  <c r="DR366" i="74"/>
  <c r="DO366" i="74"/>
  <c r="BX418" i="74"/>
  <c r="CB418" i="74" s="1"/>
  <c r="CL418" i="74" s="1"/>
  <c r="CC418" i="74"/>
  <c r="BZ418" i="74"/>
  <c r="EC484" i="74"/>
  <c r="EF484" i="74"/>
  <c r="BX333" i="74"/>
  <c r="CC333" i="74"/>
  <c r="BZ333" i="74"/>
  <c r="EB497" i="74"/>
  <c r="EB370" i="74"/>
  <c r="DP487" i="74"/>
  <c r="DQ90" i="34"/>
  <c r="BW75" i="34"/>
  <c r="CA88" i="34"/>
  <c r="CD88" i="34"/>
  <c r="BS64" i="34"/>
  <c r="DQ199" i="34"/>
  <c r="DQ260" i="34"/>
  <c r="BS277" i="34"/>
  <c r="DQ362" i="34"/>
  <c r="BS296" i="34"/>
  <c r="DQ379" i="34"/>
  <c r="BV326" i="34"/>
  <c r="BR326" i="34"/>
  <c r="BT326" i="34"/>
  <c r="BS326" i="34"/>
  <c r="DQ453" i="34"/>
  <c r="BX403" i="34"/>
  <c r="BZ403" i="34"/>
  <c r="CC403" i="34"/>
  <c r="DK448" i="34"/>
  <c r="DM458" i="34"/>
  <c r="BU472" i="34"/>
  <c r="BV486" i="34"/>
  <c r="BR486" i="34"/>
  <c r="BS486" i="34"/>
  <c r="BW486" i="34"/>
  <c r="BT486" i="34"/>
  <c r="BU486" i="34"/>
  <c r="BV484" i="34"/>
  <c r="BR484" i="34"/>
  <c r="BW484" i="34"/>
  <c r="BS484" i="34"/>
  <c r="BT484" i="34"/>
  <c r="BV504" i="34"/>
  <c r="BR504" i="34"/>
  <c r="BS504" i="34"/>
  <c r="BW504" i="34"/>
  <c r="BU504" i="34"/>
  <c r="BT504" i="34"/>
  <c r="BV523" i="34"/>
  <c r="BR523" i="34"/>
  <c r="BW523" i="34"/>
  <c r="BS523" i="34"/>
  <c r="BT523" i="34"/>
  <c r="BU523" i="34"/>
  <c r="AA54" i="72"/>
  <c r="AK15" i="61"/>
  <c r="Z3" i="71"/>
  <c r="Z4" i="71"/>
  <c r="EH119" i="74"/>
  <c r="CA248" i="84"/>
  <c r="CD248" i="84"/>
  <c r="CD50" i="84"/>
  <c r="CA50" i="84"/>
  <c r="EP86" i="84"/>
  <c r="EM86" i="84"/>
  <c r="EO86" i="84"/>
  <c r="EP109" i="84"/>
  <c r="EM109" i="84"/>
  <c r="EO109" i="84"/>
  <c r="V3" i="100"/>
  <c r="J23" i="100"/>
  <c r="FO38" i="84"/>
  <c r="FR38" i="84"/>
  <c r="FO57" i="84"/>
  <c r="FR57" i="84"/>
  <c r="EP69" i="84"/>
  <c r="EM69" i="84"/>
  <c r="EP165" i="84"/>
  <c r="EM165" i="84"/>
  <c r="EO165" i="84"/>
  <c r="EN165" i="84"/>
  <c r="BZ30" i="84"/>
  <c r="CC30" i="84"/>
  <c r="CA150" i="84"/>
  <c r="CD150" i="84"/>
  <c r="FO176" i="84"/>
  <c r="FR176" i="84"/>
  <c r="CD203" i="84"/>
  <c r="CA203" i="84"/>
  <c r="BV150" i="84"/>
  <c r="BR150" i="84"/>
  <c r="BW150" i="84"/>
  <c r="BS150" i="84"/>
  <c r="BT150" i="84"/>
  <c r="CA313" i="84"/>
  <c r="CD313" i="84"/>
  <c r="CD204" i="84"/>
  <c r="CA204" i="84"/>
  <c r="BV264" i="84"/>
  <c r="BR264" i="84"/>
  <c r="BT264" i="84"/>
  <c r="BU264" i="84"/>
  <c r="BV345" i="84"/>
  <c r="BR345" i="84"/>
  <c r="BS345" i="84"/>
  <c r="BT345" i="84"/>
  <c r="BU345" i="84"/>
  <c r="BW345" i="84"/>
  <c r="CA376" i="84"/>
  <c r="FA413" i="84"/>
  <c r="FD413" i="84"/>
  <c r="BV285" i="84"/>
  <c r="BR285" i="84"/>
  <c r="BS285" i="84"/>
  <c r="BW285" i="84"/>
  <c r="BT285" i="84"/>
  <c r="FO382" i="84"/>
  <c r="FR382" i="84"/>
  <c r="EP412" i="84"/>
  <c r="EM412" i="84"/>
  <c r="EP439" i="84"/>
  <c r="EM439" i="84"/>
  <c r="FO455" i="84"/>
  <c r="FR455" i="84"/>
  <c r="FD498" i="84"/>
  <c r="FC498" i="84"/>
  <c r="FE498" i="84"/>
  <c r="FA498" i="84"/>
  <c r="EZ498" i="84"/>
  <c r="BX76" i="84"/>
  <c r="CB76" i="84" s="1"/>
  <c r="CL76" i="84" s="1"/>
  <c r="BZ76" i="84"/>
  <c r="CC76" i="84"/>
  <c r="BV171" i="84"/>
  <c r="BT171" i="84"/>
  <c r="BR171" i="84"/>
  <c r="BW171" i="84"/>
  <c r="BS171" i="84"/>
  <c r="BU171" i="84"/>
  <c r="BZ235" i="84"/>
  <c r="CC235" i="84"/>
  <c r="CD267" i="84"/>
  <c r="CA267" i="84"/>
  <c r="EQ308" i="84"/>
  <c r="CA344" i="84"/>
  <c r="EQ368" i="84"/>
  <c r="EM414" i="84"/>
  <c r="EP414" i="84"/>
  <c r="BW266" i="84"/>
  <c r="BV266" i="84"/>
  <c r="BR266" i="84"/>
  <c r="BT266" i="84"/>
  <c r="BS266" i="84"/>
  <c r="CD84" i="74"/>
  <c r="CA84" i="74"/>
  <c r="BV64" i="74"/>
  <c r="BR64" i="74"/>
  <c r="BT64" i="74"/>
  <c r="BS64" i="74"/>
  <c r="BU64" i="74"/>
  <c r="CD89" i="74"/>
  <c r="CA89" i="74"/>
  <c r="CA130" i="74"/>
  <c r="CD130" i="74"/>
  <c r="BV344" i="84"/>
  <c r="BT344" i="84"/>
  <c r="BR344" i="84"/>
  <c r="BS344" i="84"/>
  <c r="BW344" i="84"/>
  <c r="CD344" i="84" s="1"/>
  <c r="BV28" i="74"/>
  <c r="BR28" i="74"/>
  <c r="BW28" i="74"/>
  <c r="BT28" i="74"/>
  <c r="BU28" i="74"/>
  <c r="BV59" i="74"/>
  <c r="BR59" i="74"/>
  <c r="BW59" i="74"/>
  <c r="BU59" i="74"/>
  <c r="BT59" i="74"/>
  <c r="BR233" i="74"/>
  <c r="BV233" i="74"/>
  <c r="BU233" i="74"/>
  <c r="BS233" i="74"/>
  <c r="BT233" i="74"/>
  <c r="BV320" i="74"/>
  <c r="BR320" i="74"/>
  <c r="BT320" i="74"/>
  <c r="BU320" i="74"/>
  <c r="BS320" i="74"/>
  <c r="CA152" i="74"/>
  <c r="CD152" i="74"/>
  <c r="DR229" i="74"/>
  <c r="DO229" i="74"/>
  <c r="BV270" i="74"/>
  <c r="BS270" i="74"/>
  <c r="BR270" i="74"/>
  <c r="BW270" i="74"/>
  <c r="BT270" i="74"/>
  <c r="BV312" i="74"/>
  <c r="BR312" i="74"/>
  <c r="BT312" i="74"/>
  <c r="BS312" i="74"/>
  <c r="BU312" i="74"/>
  <c r="DO341" i="74"/>
  <c r="DR341" i="74"/>
  <c r="DT345" i="74"/>
  <c r="BT124" i="74"/>
  <c r="BV124" i="74"/>
  <c r="BR124" i="74"/>
  <c r="BS124" i="74"/>
  <c r="BU124" i="74"/>
  <c r="BV171" i="74"/>
  <c r="BR171" i="74"/>
  <c r="BT171" i="74"/>
  <c r="BW171" i="74"/>
  <c r="BU171" i="74"/>
  <c r="CC221" i="74"/>
  <c r="BZ221" i="74"/>
  <c r="BV239" i="74"/>
  <c r="BR239" i="74"/>
  <c r="BT239" i="74"/>
  <c r="BS239" i="74"/>
  <c r="BW239" i="74"/>
  <c r="BV394" i="74"/>
  <c r="BT394" i="74"/>
  <c r="BR394" i="74"/>
  <c r="BS394" i="74"/>
  <c r="BW394" i="74"/>
  <c r="BU394" i="74"/>
  <c r="BV425" i="74"/>
  <c r="BR425" i="74"/>
  <c r="BT425" i="74"/>
  <c r="BS425" i="74"/>
  <c r="BW425" i="74"/>
  <c r="BU425" i="74"/>
  <c r="BZ445" i="74"/>
  <c r="CC445" i="74"/>
  <c r="CA478" i="74"/>
  <c r="CD478" i="74"/>
  <c r="BT215" i="74"/>
  <c r="BR215" i="74"/>
  <c r="BV215" i="74"/>
  <c r="BS215" i="74"/>
  <c r="BW215" i="74"/>
  <c r="BW312" i="74"/>
  <c r="CA529" i="74"/>
  <c r="CD529" i="74"/>
  <c r="CA516" i="74"/>
  <c r="CD516" i="74"/>
  <c r="DO361" i="74"/>
  <c r="DR361" i="74"/>
  <c r="DO461" i="74"/>
  <c r="DR461" i="74"/>
  <c r="CC411" i="74"/>
  <c r="BZ411" i="74"/>
  <c r="BV463" i="74"/>
  <c r="BR463" i="74"/>
  <c r="BT463" i="74"/>
  <c r="BW463" i="74"/>
  <c r="BS463" i="74"/>
  <c r="CD102" i="34"/>
  <c r="CA102" i="34"/>
  <c r="BV28" i="34"/>
  <c r="BR28" i="34"/>
  <c r="BT28" i="34"/>
  <c r="BW28" i="34"/>
  <c r="CD94" i="34"/>
  <c r="CA94" i="34"/>
  <c r="BV65" i="34"/>
  <c r="BR65" i="34"/>
  <c r="BW65" i="34"/>
  <c r="BT65" i="34"/>
  <c r="CA116" i="34"/>
  <c r="CD116" i="34"/>
  <c r="CD63" i="34"/>
  <c r="CA63" i="34"/>
  <c r="BX123" i="34"/>
  <c r="BZ123" i="34"/>
  <c r="CJ123" i="34" s="1"/>
  <c r="CK123" i="34" s="1"/>
  <c r="CC123" i="34"/>
  <c r="CD215" i="34"/>
  <c r="CA215" i="34"/>
  <c r="BT171" i="34"/>
  <c r="BV171" i="34"/>
  <c r="BR171" i="34"/>
  <c r="BU171" i="34"/>
  <c r="BW171" i="34"/>
  <c r="BT172" i="34"/>
  <c r="BV172" i="34"/>
  <c r="BR172" i="34"/>
  <c r="BS172" i="34"/>
  <c r="BU172" i="34"/>
  <c r="BZ307" i="34"/>
  <c r="CC307" i="34"/>
  <c r="BX351" i="34"/>
  <c r="CC351" i="34"/>
  <c r="CM351" i="34" s="1"/>
  <c r="CN351" i="34" s="1"/>
  <c r="BZ351" i="34"/>
  <c r="CA393" i="34"/>
  <c r="CD393" i="34"/>
  <c r="BV282" i="34"/>
  <c r="BR282" i="34"/>
  <c r="BW282" i="34"/>
  <c r="BT282" i="34"/>
  <c r="CD380" i="34"/>
  <c r="CA380" i="34"/>
  <c r="BT343" i="34"/>
  <c r="BV343" i="34"/>
  <c r="BR343" i="34"/>
  <c r="BU343" i="34"/>
  <c r="CC384" i="34"/>
  <c r="BZ384" i="34"/>
  <c r="BV352" i="34"/>
  <c r="BR352" i="34"/>
  <c r="BU352" i="34"/>
  <c r="BS352" i="34"/>
  <c r="BT352" i="34"/>
  <c r="CD375" i="34"/>
  <c r="CA375" i="34"/>
  <c r="BV356" i="34"/>
  <c r="BR356" i="34"/>
  <c r="BS356" i="34"/>
  <c r="BT356" i="34"/>
  <c r="CC412" i="34"/>
  <c r="BZ412" i="34"/>
  <c r="BV468" i="34"/>
  <c r="BR468" i="34"/>
  <c r="BW468" i="34"/>
  <c r="BT468" i="34"/>
  <c r="BS468" i="34"/>
  <c r="CA65" i="84"/>
  <c r="CD65" i="84"/>
  <c r="FF70" i="84"/>
  <c r="FF373" i="84"/>
  <c r="FA48" i="84"/>
  <c r="FD48" i="84"/>
  <c r="FR96" i="84"/>
  <c r="FO96" i="84"/>
  <c r="FQ96" i="84"/>
  <c r="FP96" i="84"/>
  <c r="FT160" i="84"/>
  <c r="Q48" i="22"/>
  <c r="U38" i="82"/>
  <c r="Z29" i="33"/>
  <c r="AF38" i="72"/>
  <c r="N23" i="62"/>
  <c r="O23" i="62" s="1"/>
  <c r="N16" i="62"/>
  <c r="O16" i="62" s="1"/>
  <c r="N11" i="68"/>
  <c r="O11" i="68" s="1"/>
  <c r="AK17" i="61"/>
  <c r="Y22" i="61"/>
  <c r="Z5" i="71"/>
  <c r="AL6" i="71"/>
  <c r="AL18" i="71"/>
  <c r="CJ101" i="34"/>
  <c r="CK101" i="34" s="1"/>
  <c r="U40" i="90"/>
  <c r="FF23" i="84"/>
  <c r="EO35" i="84"/>
  <c r="CA60" i="84"/>
  <c r="CD60" i="84"/>
  <c r="FT68" i="84"/>
  <c r="FF94" i="84"/>
  <c r="FF100" i="84"/>
  <c r="FF252" i="84"/>
  <c r="CD262" i="84"/>
  <c r="CA262" i="84"/>
  <c r="FF273" i="84"/>
  <c r="ER278" i="84"/>
  <c r="ER302" i="84"/>
  <c r="FT355" i="84"/>
  <c r="BV19" i="84"/>
  <c r="BR19" i="84"/>
  <c r="BW19" i="84"/>
  <c r="BT19" i="84"/>
  <c r="CA35" i="84"/>
  <c r="CD35" i="84"/>
  <c r="FE58" i="84"/>
  <c r="EQ86" i="84"/>
  <c r="FB98" i="84"/>
  <c r="EQ109" i="84"/>
  <c r="ER191" i="84"/>
  <c r="FT220" i="84"/>
  <c r="W3" i="100"/>
  <c r="K23" i="100"/>
  <c r="K55" i="65"/>
  <c r="FP38" i="84"/>
  <c r="FQ54" i="84"/>
  <c r="FP57" i="84"/>
  <c r="BV62" i="84"/>
  <c r="BR62" i="84"/>
  <c r="BS62" i="84"/>
  <c r="BT62" i="84"/>
  <c r="BW62" i="84"/>
  <c r="FB66" i="84"/>
  <c r="EQ69" i="84"/>
  <c r="FF113" i="84"/>
  <c r="FF124" i="84"/>
  <c r="FT155" i="84"/>
  <c r="FT178" i="84"/>
  <c r="FT187" i="84"/>
  <c r="EM218" i="84"/>
  <c r="EP218" i="84"/>
  <c r="FR70" i="84"/>
  <c r="FO70" i="84"/>
  <c r="FN83" i="84"/>
  <c r="FR83" i="84"/>
  <c r="FO83" i="84"/>
  <c r="FP83" i="84"/>
  <c r="EL96" i="84"/>
  <c r="BV123" i="84"/>
  <c r="BR123" i="84"/>
  <c r="BT123" i="84"/>
  <c r="BW123" i="84"/>
  <c r="BS123" i="84"/>
  <c r="FF142" i="84"/>
  <c r="FQ145" i="84"/>
  <c r="FP145" i="84"/>
  <c r="EL165" i="84"/>
  <c r="FQ84" i="84"/>
  <c r="FS84" i="84"/>
  <c r="EQ142" i="84"/>
  <c r="BV155" i="84"/>
  <c r="BR155" i="84"/>
  <c r="BS155" i="84"/>
  <c r="BW155" i="84"/>
  <c r="BT155" i="84"/>
  <c r="FQ170" i="84"/>
  <c r="FP170" i="84"/>
  <c r="FP176" i="84"/>
  <c r="CA184" i="84"/>
  <c r="CD184" i="84"/>
  <c r="EN220" i="84"/>
  <c r="ER235" i="84"/>
  <c r="CA311" i="84"/>
  <c r="CD311" i="84"/>
  <c r="ER451" i="84"/>
  <c r="FB89" i="84"/>
  <c r="EQ106" i="84"/>
  <c r="EO107" i="84"/>
  <c r="FO116" i="84"/>
  <c r="FR116" i="84"/>
  <c r="CD118" i="84"/>
  <c r="CA118" i="84"/>
  <c r="FO136" i="84"/>
  <c r="FR136" i="84"/>
  <c r="EL137" i="84"/>
  <c r="FS147" i="84"/>
  <c r="BV192" i="84"/>
  <c r="BR192" i="84"/>
  <c r="BW192" i="84"/>
  <c r="BS192" i="84"/>
  <c r="BT192" i="84"/>
  <c r="FT222" i="84"/>
  <c r="FF255" i="84"/>
  <c r="FT267" i="84"/>
  <c r="FF290" i="84"/>
  <c r="FT343" i="84"/>
  <c r="ER358" i="84"/>
  <c r="FF409" i="84"/>
  <c r="BT18" i="84"/>
  <c r="BR18" i="84"/>
  <c r="BV18" i="84"/>
  <c r="BW18" i="84"/>
  <c r="BU18" i="84"/>
  <c r="BS18" i="84"/>
  <c r="EQ175" i="84"/>
  <c r="CA199" i="84"/>
  <c r="CD199" i="84"/>
  <c r="FS199" i="84"/>
  <c r="EM215" i="84"/>
  <c r="EP215" i="84"/>
  <c r="EP229" i="84"/>
  <c r="EM229" i="84"/>
  <c r="ER261" i="84"/>
  <c r="FT262" i="84"/>
  <c r="FF291" i="84"/>
  <c r="FT310" i="84"/>
  <c r="BT228" i="84"/>
  <c r="BV228" i="84"/>
  <c r="BR228" i="84"/>
  <c r="BU228" i="84"/>
  <c r="ER273" i="84"/>
  <c r="FT281" i="84"/>
  <c r="CD298" i="84"/>
  <c r="CA298" i="84"/>
  <c r="BV312" i="84"/>
  <c r="BR312" i="84"/>
  <c r="BU312" i="84"/>
  <c r="BS312" i="84"/>
  <c r="BW312" i="84"/>
  <c r="BT312" i="84"/>
  <c r="CD327" i="84"/>
  <c r="CA327" i="84"/>
  <c r="CD377" i="84"/>
  <c r="CA377" i="84"/>
  <c r="CD393" i="84"/>
  <c r="CA393" i="84"/>
  <c r="BV408" i="84"/>
  <c r="BR408" i="84"/>
  <c r="BW408" i="84"/>
  <c r="BS408" i="84"/>
  <c r="BU408" i="84"/>
  <c r="BT408" i="84"/>
  <c r="FB413" i="84"/>
  <c r="BV425" i="84"/>
  <c r="BR425" i="84"/>
  <c r="BW425" i="84"/>
  <c r="BS425" i="84"/>
  <c r="BT425" i="84"/>
  <c r="BU425" i="84"/>
  <c r="BV450" i="84"/>
  <c r="BR450" i="84"/>
  <c r="BW450" i="84"/>
  <c r="BS450" i="84"/>
  <c r="BT450" i="84"/>
  <c r="FC451" i="84"/>
  <c r="DT49" i="74"/>
  <c r="EH50" i="74"/>
  <c r="BV199" i="84"/>
  <c r="BR199" i="84"/>
  <c r="BT199" i="84"/>
  <c r="BW199" i="84"/>
  <c r="BS199" i="84"/>
  <c r="BV245" i="84"/>
  <c r="BR245" i="84"/>
  <c r="BS245" i="84"/>
  <c r="BW245" i="84"/>
  <c r="BT245" i="84"/>
  <c r="BT308" i="84"/>
  <c r="BW308" i="84"/>
  <c r="BR308" i="84"/>
  <c r="BV308" i="84"/>
  <c r="BS308" i="84"/>
  <c r="BU308" i="84"/>
  <c r="EL327" i="84"/>
  <c r="FP382" i="84"/>
  <c r="FO398" i="84"/>
  <c r="FR398" i="84"/>
  <c r="EL411" i="84"/>
  <c r="EL412" i="84"/>
  <c r="FN424" i="84"/>
  <c r="EP425" i="84"/>
  <c r="EM425" i="84"/>
  <c r="EO439" i="84"/>
  <c r="EL439" i="84"/>
  <c r="EQ443" i="84"/>
  <c r="EO447" i="84"/>
  <c r="FP455" i="84"/>
  <c r="BV461" i="84"/>
  <c r="BR461" i="84"/>
  <c r="BS461" i="84"/>
  <c r="BT461" i="84"/>
  <c r="BW461" i="84"/>
  <c r="FT475" i="84"/>
  <c r="FT486" i="84"/>
  <c r="FO487" i="84"/>
  <c r="FR487" i="84"/>
  <c r="FB498" i="84"/>
  <c r="FT508" i="84"/>
  <c r="CA525" i="84"/>
  <c r="CD525" i="84"/>
  <c r="BV93" i="84"/>
  <c r="BR93" i="84"/>
  <c r="BU93" i="84"/>
  <c r="BT93" i="84"/>
  <c r="BS93" i="84"/>
  <c r="BX183" i="84"/>
  <c r="CB183" i="84" s="1"/>
  <c r="CL183" i="84" s="1"/>
  <c r="BZ183" i="84"/>
  <c r="CJ183" i="84" s="1"/>
  <c r="CK183" i="84" s="1"/>
  <c r="CC183" i="84"/>
  <c r="CM183" i="84" s="1"/>
  <c r="CN183" i="84" s="1"/>
  <c r="CD300" i="84"/>
  <c r="CA300" i="84"/>
  <c r="BV349" i="84"/>
  <c r="BR349" i="84"/>
  <c r="BT349" i="84"/>
  <c r="BW349" i="84"/>
  <c r="BU349" i="84"/>
  <c r="ER366" i="84"/>
  <c r="FQ377" i="84"/>
  <c r="EZ384" i="84"/>
  <c r="FQ393" i="84"/>
  <c r="FC406" i="84"/>
  <c r="FQ410" i="84"/>
  <c r="EN414" i="84"/>
  <c r="EM438" i="84"/>
  <c r="EP438" i="84"/>
  <c r="CC463" i="84"/>
  <c r="BZ463" i="84"/>
  <c r="EL487" i="84"/>
  <c r="FA489" i="84"/>
  <c r="FD489" i="84"/>
  <c r="EN490" i="84"/>
  <c r="EL490" i="84"/>
  <c r="FE504" i="84"/>
  <c r="EQ515" i="84"/>
  <c r="FE516" i="84"/>
  <c r="EH61" i="74"/>
  <c r="CC261" i="84"/>
  <c r="BZ261" i="84"/>
  <c r="BW270" i="84"/>
  <c r="BV270" i="84"/>
  <c r="BR270" i="84"/>
  <c r="BT270" i="84"/>
  <c r="BS270" i="84"/>
  <c r="BW295" i="84"/>
  <c r="BV295" i="84"/>
  <c r="BR295" i="84"/>
  <c r="BS295" i="84"/>
  <c r="BT295" i="84"/>
  <c r="EQ338" i="84"/>
  <c r="EL398" i="84"/>
  <c r="FO408" i="84"/>
  <c r="FQ408" i="84"/>
  <c r="FR408" i="84"/>
  <c r="FS408" i="84"/>
  <c r="ER470" i="84"/>
  <c r="FF487" i="84"/>
  <c r="FF502" i="84"/>
  <c r="FF511" i="84"/>
  <c r="FF521" i="84"/>
  <c r="EH15" i="74"/>
  <c r="DT34" i="74"/>
  <c r="CD38" i="74"/>
  <c r="CA38" i="74"/>
  <c r="BT413" i="84"/>
  <c r="BR413" i="84"/>
  <c r="BV413" i="84"/>
  <c r="BU413" i="84"/>
  <c r="BW413" i="84"/>
  <c r="BS413" i="84"/>
  <c r="BV473" i="84"/>
  <c r="BR473" i="84"/>
  <c r="BT473" i="84"/>
  <c r="BS473" i="84"/>
  <c r="BU473" i="84"/>
  <c r="BV5" i="74"/>
  <c r="BR5" i="74"/>
  <c r="BT5" i="74"/>
  <c r="BU5" i="74"/>
  <c r="BX30" i="74"/>
  <c r="BZ30" i="74"/>
  <c r="CJ30" i="74" s="1"/>
  <c r="CK30" i="74" s="1"/>
  <c r="CC30" i="74"/>
  <c r="CA54" i="74"/>
  <c r="CD54" i="74"/>
  <c r="BX73" i="74"/>
  <c r="BZ73" i="74"/>
  <c r="CJ73" i="74" s="1"/>
  <c r="CK73" i="74" s="1"/>
  <c r="CC73" i="74"/>
  <c r="DT89" i="74"/>
  <c r="CD105" i="74"/>
  <c r="CA105" i="74"/>
  <c r="CA127" i="74"/>
  <c r="CD127" i="74"/>
  <c r="CA139" i="74"/>
  <c r="CD139" i="74"/>
  <c r="EH167" i="74"/>
  <c r="CD172" i="74"/>
  <c r="CA172" i="74"/>
  <c r="CA188" i="74"/>
  <c r="CD188" i="74"/>
  <c r="EH222" i="74"/>
  <c r="EH238" i="74"/>
  <c r="EH251" i="74"/>
  <c r="DT335" i="74"/>
  <c r="BV63" i="74"/>
  <c r="BR63" i="74"/>
  <c r="BW63" i="74"/>
  <c r="BS63" i="74"/>
  <c r="BT63" i="74"/>
  <c r="EH147" i="74"/>
  <c r="DT173" i="74"/>
  <c r="DT223" i="74"/>
  <c r="BT423" i="84"/>
  <c r="BR423" i="84"/>
  <c r="BV423" i="84"/>
  <c r="BW423" i="84"/>
  <c r="BS423" i="84"/>
  <c r="BU423" i="84"/>
  <c r="BZ460" i="84"/>
  <c r="CJ460" i="84" s="1"/>
  <c r="CK460" i="84" s="1"/>
  <c r="BX460" i="84"/>
  <c r="CC460" i="84"/>
  <c r="CM460" i="84" s="1"/>
  <c r="CN460" i="84" s="1"/>
  <c r="CD474" i="84"/>
  <c r="CA474" i="84"/>
  <c r="BT486" i="84"/>
  <c r="BV486" i="84"/>
  <c r="BR486" i="84"/>
  <c r="BU486" i="84"/>
  <c r="BT498" i="84"/>
  <c r="BV498" i="84"/>
  <c r="BR498" i="84"/>
  <c r="BU498" i="84"/>
  <c r="BT509" i="84"/>
  <c r="BV509" i="84"/>
  <c r="BR509" i="84"/>
  <c r="BU509" i="84"/>
  <c r="CA16" i="74"/>
  <c r="BV35" i="74"/>
  <c r="BR35" i="74"/>
  <c r="BT35" i="74"/>
  <c r="BU35" i="74"/>
  <c r="BW35" i="74"/>
  <c r="CA46" i="74"/>
  <c r="CD46" i="74"/>
  <c r="CC69" i="74"/>
  <c r="BZ69" i="74"/>
  <c r="CD88" i="74"/>
  <c r="CA88" i="74"/>
  <c r="EH110" i="74"/>
  <c r="DT131" i="74"/>
  <c r="DT194" i="74"/>
  <c r="DT199" i="74"/>
  <c r="EH258" i="74"/>
  <c r="BV491" i="84"/>
  <c r="BR491" i="84"/>
  <c r="BS491" i="84"/>
  <c r="BT491" i="84"/>
  <c r="BW491" i="84"/>
  <c r="BV29" i="74"/>
  <c r="BR29" i="74"/>
  <c r="BS29" i="74"/>
  <c r="BW29" i="74"/>
  <c r="BT29" i="74"/>
  <c r="DT279" i="74"/>
  <c r="DT289" i="74"/>
  <c r="BV112" i="74"/>
  <c r="BR112" i="74"/>
  <c r="BT112" i="74"/>
  <c r="BW112" i="74"/>
  <c r="BV190" i="74"/>
  <c r="BR190" i="74"/>
  <c r="BT190" i="74"/>
  <c r="BS190" i="74"/>
  <c r="BV236" i="74"/>
  <c r="BT236" i="74"/>
  <c r="BW236" i="74"/>
  <c r="BR236" i="74"/>
  <c r="BS236" i="74"/>
  <c r="BU236" i="74"/>
  <c r="EG256" i="74"/>
  <c r="EH303" i="74"/>
  <c r="EH374" i="74"/>
  <c r="DT445" i="74"/>
  <c r="BV185" i="74"/>
  <c r="BR185" i="74"/>
  <c r="BT185" i="74"/>
  <c r="BW185" i="74"/>
  <c r="CD185" i="74" s="1"/>
  <c r="BS185" i="74"/>
  <c r="DS229" i="74"/>
  <c r="DN229" i="74"/>
  <c r="EG266" i="74"/>
  <c r="DP310" i="74"/>
  <c r="CA321" i="74"/>
  <c r="CD321" i="74"/>
  <c r="CA327" i="74"/>
  <c r="CD327" i="74"/>
  <c r="DS341" i="74"/>
  <c r="BS349" i="74"/>
  <c r="EH387" i="74"/>
  <c r="DT407" i="74"/>
  <c r="DT415" i="74"/>
  <c r="DT429" i="74"/>
  <c r="EH431" i="74"/>
  <c r="EH506" i="74"/>
  <c r="CD150" i="74"/>
  <c r="CA150" i="74"/>
  <c r="BZ177" i="74"/>
  <c r="CC177" i="74"/>
  <c r="DR234" i="74"/>
  <c r="DO234" i="74"/>
  <c r="DQ242" i="74"/>
  <c r="BV252" i="74"/>
  <c r="BR252" i="74"/>
  <c r="BT252" i="74"/>
  <c r="BS252" i="74"/>
  <c r="BW252" i="74"/>
  <c r="CD284" i="74"/>
  <c r="CA284" i="74"/>
  <c r="ED308" i="74"/>
  <c r="EG308" i="74"/>
  <c r="DO323" i="74"/>
  <c r="DR323" i="74"/>
  <c r="DT401" i="74"/>
  <c r="DT455" i="74"/>
  <c r="EH504" i="74"/>
  <c r="DT509" i="74"/>
  <c r="BV98" i="74"/>
  <c r="BR98" i="74"/>
  <c r="BT98" i="74"/>
  <c r="BS98" i="74"/>
  <c r="BV125" i="74"/>
  <c r="BR125" i="74"/>
  <c r="BT125" i="74"/>
  <c r="BS125" i="74"/>
  <c r="BX155" i="74"/>
  <c r="CC155" i="74"/>
  <c r="BZ155" i="74"/>
  <c r="CJ155" i="74" s="1"/>
  <c r="CK155" i="74" s="1"/>
  <c r="BW198" i="74"/>
  <c r="BV198" i="74"/>
  <c r="BR198" i="74"/>
  <c r="BT198" i="74"/>
  <c r="BU198" i="74"/>
  <c r="BS198" i="74"/>
  <c r="EG263" i="74"/>
  <c r="EE287" i="74"/>
  <c r="BV309" i="74"/>
  <c r="BR309" i="74"/>
  <c r="BT309" i="74"/>
  <c r="BS309" i="74"/>
  <c r="BU309" i="74"/>
  <c r="CD393" i="74"/>
  <c r="CA393" i="74"/>
  <c r="EH452" i="74"/>
  <c r="BR291" i="74"/>
  <c r="BV291" i="74"/>
  <c r="BT291" i="74"/>
  <c r="BS291" i="74"/>
  <c r="BR325" i="74"/>
  <c r="BV325" i="74"/>
  <c r="BS325" i="74"/>
  <c r="BT325" i="74"/>
  <c r="DQ362" i="74"/>
  <c r="CD367" i="74"/>
  <c r="CA367" i="74"/>
  <c r="EF404" i="74"/>
  <c r="EC404" i="74"/>
  <c r="ED404" i="74"/>
  <c r="EG470" i="74"/>
  <c r="CD483" i="74"/>
  <c r="CA483" i="74"/>
  <c r="BR525" i="74"/>
  <c r="BV525" i="74"/>
  <c r="BS525" i="74"/>
  <c r="BT525" i="74"/>
  <c r="BU525" i="74"/>
  <c r="EG528" i="74"/>
  <c r="BZ242" i="74"/>
  <c r="CC242" i="74"/>
  <c r="BR276" i="74"/>
  <c r="BV276" i="74"/>
  <c r="BW276" i="74"/>
  <c r="BS276" i="74"/>
  <c r="BT276" i="74"/>
  <c r="BV330" i="74"/>
  <c r="BR330" i="74"/>
  <c r="BW330" i="74"/>
  <c r="BT330" i="74"/>
  <c r="EC351" i="74"/>
  <c r="EF351" i="74"/>
  <c r="EC462" i="74"/>
  <c r="EF462" i="74"/>
  <c r="ED462" i="74"/>
  <c r="BV495" i="74"/>
  <c r="BR495" i="74"/>
  <c r="BT495" i="74"/>
  <c r="BW495" i="74"/>
  <c r="BS495" i="74"/>
  <c r="DR500" i="74"/>
  <c r="DO500" i="74"/>
  <c r="EG515" i="74"/>
  <c r="BW347" i="74"/>
  <c r="BV347" i="74"/>
  <c r="BR347" i="74"/>
  <c r="BT347" i="74"/>
  <c r="BU347" i="74"/>
  <c r="BS347" i="74"/>
  <c r="EC398" i="74"/>
  <c r="EF398" i="74"/>
  <c r="EE398" i="74"/>
  <c r="BU463" i="74"/>
  <c r="DN361" i="74"/>
  <c r="DO406" i="74"/>
  <c r="DR406" i="74"/>
  <c r="DP436" i="74"/>
  <c r="DS448" i="74"/>
  <c r="DN461" i="74"/>
  <c r="DP512" i="74"/>
  <c r="BZ356" i="74"/>
  <c r="CJ356" i="74" s="1"/>
  <c r="CK356" i="74" s="1"/>
  <c r="CC356" i="74"/>
  <c r="BX396" i="74"/>
  <c r="BZ396" i="74"/>
  <c r="CC396" i="74"/>
  <c r="DQ57" i="34"/>
  <c r="DQ86" i="34"/>
  <c r="DQ110" i="34"/>
  <c r="BV16" i="34"/>
  <c r="BR16" i="34"/>
  <c r="BT16" i="34"/>
  <c r="BW16" i="34"/>
  <c r="CD127" i="34"/>
  <c r="CA127" i="34"/>
  <c r="DQ70" i="34"/>
  <c r="BV8" i="34"/>
  <c r="BR8" i="34"/>
  <c r="BT8" i="34"/>
  <c r="BS8" i="34"/>
  <c r="BU8" i="34"/>
  <c r="DQ106" i="34"/>
  <c r="BV69" i="34"/>
  <c r="BR69" i="34"/>
  <c r="BT69" i="34"/>
  <c r="DQ162" i="34"/>
  <c r="BV33" i="34"/>
  <c r="BR33" i="34"/>
  <c r="BS33" i="34"/>
  <c r="BT33" i="34"/>
  <c r="BW33" i="34"/>
  <c r="BV74" i="34"/>
  <c r="BR74" i="34"/>
  <c r="BT74" i="34"/>
  <c r="BW74" i="34"/>
  <c r="BV93" i="34"/>
  <c r="BR93" i="34"/>
  <c r="BT93" i="34"/>
  <c r="BW93" i="34"/>
  <c r="CA104" i="34"/>
  <c r="CD104" i="34"/>
  <c r="BV122" i="34"/>
  <c r="BR122" i="34"/>
  <c r="BW122" i="34"/>
  <c r="BT122" i="34"/>
  <c r="DQ190" i="34"/>
  <c r="CA29" i="34"/>
  <c r="CD29" i="34"/>
  <c r="CA66" i="34"/>
  <c r="CD66" i="34"/>
  <c r="BX94" i="34"/>
  <c r="CC94" i="34"/>
  <c r="BZ94" i="34"/>
  <c r="CA105" i="34"/>
  <c r="BX118" i="34"/>
  <c r="CC118" i="34"/>
  <c r="CM118" i="34" s="1"/>
  <c r="CN118" i="34" s="1"/>
  <c r="BZ118" i="34"/>
  <c r="DQ154" i="34"/>
  <c r="DQ159" i="34"/>
  <c r="DQ211" i="34"/>
  <c r="BV47" i="34"/>
  <c r="BR47" i="34"/>
  <c r="BT47" i="34"/>
  <c r="BS47" i="34"/>
  <c r="BW47" i="34"/>
  <c r="BU47" i="34"/>
  <c r="BZ84" i="34"/>
  <c r="CC84" i="34"/>
  <c r="DQ226" i="34"/>
  <c r="CA218" i="34"/>
  <c r="CD218" i="34"/>
  <c r="DQ266" i="34"/>
  <c r="CD152" i="34"/>
  <c r="CA152" i="34"/>
  <c r="BU213" i="34"/>
  <c r="BT230" i="34"/>
  <c r="BV230" i="34"/>
  <c r="BR230" i="34"/>
  <c r="BU230" i="34"/>
  <c r="BW230" i="34"/>
  <c r="DQ284" i="34"/>
  <c r="BV150" i="34"/>
  <c r="BR150" i="34"/>
  <c r="BT150" i="34"/>
  <c r="BU150" i="34"/>
  <c r="DQ285" i="34"/>
  <c r="DQ294" i="34"/>
  <c r="DQ332" i="34"/>
  <c r="BV169" i="34"/>
  <c r="BR169" i="34"/>
  <c r="BS169" i="34"/>
  <c r="BT169" i="34"/>
  <c r="DQ344" i="34"/>
  <c r="BV262" i="34"/>
  <c r="BR262" i="34"/>
  <c r="BW262" i="34"/>
  <c r="BT262" i="34"/>
  <c r="BT257" i="34"/>
  <c r="BV257" i="34"/>
  <c r="BR257" i="34"/>
  <c r="BU257" i="34"/>
  <c r="BW257" i="34"/>
  <c r="BU288" i="34"/>
  <c r="CA314" i="34"/>
  <c r="CD314" i="34"/>
  <c r="BT334" i="34"/>
  <c r="BV334" i="34"/>
  <c r="BR334" i="34"/>
  <c r="BW334" i="34"/>
  <c r="BU334" i="34"/>
  <c r="DL351" i="34"/>
  <c r="DO351" i="34"/>
  <c r="CD384" i="34"/>
  <c r="CA384" i="34"/>
  <c r="CD246" i="34"/>
  <c r="CA246" i="34"/>
  <c r="CA265" i="34"/>
  <c r="CD265" i="34"/>
  <c r="BT292" i="34"/>
  <c r="BV292" i="34"/>
  <c r="BR292" i="34"/>
  <c r="BS292" i="34"/>
  <c r="BU292" i="34"/>
  <c r="BT309" i="34"/>
  <c r="BV309" i="34"/>
  <c r="BR309" i="34"/>
  <c r="BS309" i="34"/>
  <c r="BU309" i="34"/>
  <c r="BX349" i="34"/>
  <c r="BZ349" i="34"/>
  <c r="CC349" i="34"/>
  <c r="BV313" i="34"/>
  <c r="BR313" i="34"/>
  <c r="BT313" i="34"/>
  <c r="BS313" i="34"/>
  <c r="DQ397" i="34"/>
  <c r="BV357" i="34"/>
  <c r="BR357" i="34"/>
  <c r="BT357" i="34"/>
  <c r="BW357" i="34"/>
  <c r="BZ380" i="34"/>
  <c r="CC380" i="34"/>
  <c r="CC389" i="34"/>
  <c r="BZ389" i="34"/>
  <c r="BX393" i="34"/>
  <c r="CC393" i="34"/>
  <c r="BZ393" i="34"/>
  <c r="BV366" i="34"/>
  <c r="BR366" i="34"/>
  <c r="BT366" i="34"/>
  <c r="BW366" i="34"/>
  <c r="BV355" i="34"/>
  <c r="BR355" i="34"/>
  <c r="BT355" i="34"/>
  <c r="BU355" i="34"/>
  <c r="BS355" i="34"/>
  <c r="CD378" i="34"/>
  <c r="CA378" i="34"/>
  <c r="DQ420" i="34"/>
  <c r="BV397" i="34"/>
  <c r="BR397" i="34"/>
  <c r="BS397" i="34"/>
  <c r="BW397" i="34"/>
  <c r="BT397" i="34"/>
  <c r="CD407" i="34"/>
  <c r="CA407" i="34"/>
  <c r="BV439" i="34"/>
  <c r="BR439" i="34"/>
  <c r="BW439" i="34"/>
  <c r="BU439" i="34"/>
  <c r="BT439" i="34"/>
  <c r="BS439" i="34"/>
  <c r="DQ521" i="34"/>
  <c r="BV465" i="34"/>
  <c r="BR465" i="34"/>
  <c r="BT465" i="34"/>
  <c r="BW465" i="34"/>
  <c r="BS465" i="34"/>
  <c r="FT9" i="84"/>
  <c r="FF14" i="84"/>
  <c r="FF51" i="84"/>
  <c r="FT76" i="84"/>
  <c r="FT12" i="84"/>
  <c r="FT90" i="84"/>
  <c r="FF32" i="84"/>
  <c r="FF125" i="84"/>
  <c r="BV29" i="84"/>
  <c r="BR29" i="84"/>
  <c r="BU29" i="84"/>
  <c r="BT29" i="84"/>
  <c r="BS29" i="84"/>
  <c r="BW29" i="84"/>
  <c r="FF146" i="84"/>
  <c r="FT288" i="84"/>
  <c r="ER463" i="84"/>
  <c r="CD9" i="84"/>
  <c r="CA9" i="84"/>
  <c r="CD24" i="84"/>
  <c r="CA24" i="84"/>
  <c r="ER36" i="84"/>
  <c r="FE46" i="84"/>
  <c r="FB48" i="84"/>
  <c r="CD53" i="84"/>
  <c r="CA53" i="84"/>
  <c r="FC62" i="84"/>
  <c r="EP63" i="84"/>
  <c r="EM63" i="84"/>
  <c r="CA69" i="84"/>
  <c r="CD69" i="84"/>
  <c r="FN96" i="84"/>
  <c r="FT138" i="84"/>
  <c r="FQ150" i="84"/>
  <c r="FN150" i="84"/>
  <c r="BV166" i="84"/>
  <c r="BR166" i="84"/>
  <c r="BS166" i="84"/>
  <c r="BU166" i="84"/>
  <c r="BT166" i="84"/>
  <c r="BW166" i="84"/>
  <c r="FD173" i="84"/>
  <c r="FA173" i="84"/>
  <c r="X5" i="73"/>
  <c r="V23" i="73"/>
  <c r="X13" i="73"/>
  <c r="X3" i="73"/>
  <c r="K76" i="94"/>
  <c r="M72" i="95"/>
  <c r="M72" i="94"/>
  <c r="O72" i="94" s="1"/>
  <c r="M60" i="94"/>
  <c r="O60" i="94" s="1"/>
  <c r="N70" i="94"/>
  <c r="M57" i="94"/>
  <c r="N62" i="94"/>
  <c r="M70" i="94"/>
  <c r="M70" i="95"/>
  <c r="S3" i="98"/>
  <c r="G24" i="98"/>
  <c r="L31" i="98"/>
  <c r="W4" i="98"/>
  <c r="V43" i="99"/>
  <c r="J78" i="99"/>
  <c r="U43" i="99"/>
  <c r="I78" i="99"/>
  <c r="AN9" i="98"/>
  <c r="AE15" i="98"/>
  <c r="AN18" i="98"/>
  <c r="AK21" i="98"/>
  <c r="AK15" i="98"/>
  <c r="AJ17" i="98"/>
  <c r="AJ4" i="98"/>
  <c r="AK16" i="98"/>
  <c r="AN7" i="98"/>
  <c r="AJ19" i="98"/>
  <c r="AK19" i="98"/>
  <c r="AN3" i="98"/>
  <c r="E24" i="98"/>
  <c r="AE11" i="98"/>
  <c r="AK5" i="98"/>
  <c r="AN10" i="98"/>
  <c r="AE14" i="98"/>
  <c r="AJ22" i="98"/>
  <c r="AE9" i="98"/>
  <c r="AK60" i="99"/>
  <c r="AF70" i="99"/>
  <c r="AL60" i="99"/>
  <c r="AL8" i="99"/>
  <c r="AL56" i="99"/>
  <c r="AK20" i="99"/>
  <c r="AF60" i="99"/>
  <c r="AF51" i="99"/>
  <c r="F38" i="99"/>
  <c r="G3" i="99"/>
  <c r="AK11" i="99"/>
  <c r="AF25" i="99"/>
  <c r="G72" i="99"/>
  <c r="AF20" i="99"/>
  <c r="AF4" i="99"/>
  <c r="E4" i="99"/>
  <c r="AL57" i="99"/>
  <c r="AL71" i="99"/>
  <c r="G62" i="99"/>
  <c r="AI78" i="99"/>
  <c r="AK43" i="99"/>
  <c r="AK69" i="99"/>
  <c r="AF49" i="99"/>
  <c r="AK30" i="99"/>
  <c r="E63" i="99"/>
  <c r="AF27" i="99"/>
  <c r="AL18" i="99"/>
  <c r="AK14" i="99"/>
  <c r="AK19" i="99"/>
  <c r="AK49" i="99"/>
  <c r="AJ78" i="99"/>
  <c r="E66" i="99"/>
  <c r="AK47" i="99"/>
  <c r="AF56" i="99"/>
  <c r="AK23" i="99"/>
  <c r="E71" i="99"/>
  <c r="E29" i="99"/>
  <c r="AF19" i="99"/>
  <c r="AK3" i="99"/>
  <c r="AI38" i="99"/>
  <c r="AE38" i="99"/>
  <c r="G22" i="99"/>
  <c r="E17" i="99"/>
  <c r="AL27" i="99"/>
  <c r="AK63" i="99"/>
  <c r="G20" i="99"/>
  <c r="AF58" i="99"/>
  <c r="AK15" i="99"/>
  <c r="E33" i="99"/>
  <c r="AK44" i="99"/>
  <c r="AK52" i="99"/>
  <c r="AL73" i="99"/>
  <c r="C78" i="99"/>
  <c r="G49" i="99"/>
  <c r="E65" i="99"/>
  <c r="BU274" i="74"/>
  <c r="BV13" i="84"/>
  <c r="BR13" i="84"/>
  <c r="BT13" i="84"/>
  <c r="BU13" i="84"/>
  <c r="BW13" i="84"/>
  <c r="EO30" i="84"/>
  <c r="FB35" i="84"/>
  <c r="BV39" i="84"/>
  <c r="BR39" i="84"/>
  <c r="BW39" i="84"/>
  <c r="BS39" i="84"/>
  <c r="BT39" i="84"/>
  <c r="BU39" i="84"/>
  <c r="FQ41" i="84"/>
  <c r="BV58" i="84"/>
  <c r="BR58" i="84"/>
  <c r="BS58" i="84"/>
  <c r="BT58" i="84"/>
  <c r="BW58" i="84"/>
  <c r="FS59" i="84"/>
  <c r="FD61" i="84"/>
  <c r="FA61" i="84"/>
  <c r="EZ63" i="84"/>
  <c r="FE86" i="84"/>
  <c r="EZ86" i="84"/>
  <c r="FT122" i="84"/>
  <c r="BU147" i="84"/>
  <c r="EP150" i="84"/>
  <c r="EM150" i="84"/>
  <c r="ER157" i="84"/>
  <c r="FF187" i="84"/>
  <c r="CA213" i="84"/>
  <c r="CD213" i="84"/>
  <c r="FF223" i="84"/>
  <c r="BX7" i="84"/>
  <c r="CC7" i="84"/>
  <c r="BZ7" i="84"/>
  <c r="EL18" i="84"/>
  <c r="FT26" i="84"/>
  <c r="EM32" i="84"/>
  <c r="EP32" i="84"/>
  <c r="ER51" i="84"/>
  <c r="FT65" i="84"/>
  <c r="FF79" i="84"/>
  <c r="FF92" i="84"/>
  <c r="EL100" i="84"/>
  <c r="EP110" i="84"/>
  <c r="EM110" i="84"/>
  <c r="EN110" i="84"/>
  <c r="FN125" i="84"/>
  <c r="FF145" i="84"/>
  <c r="FT157" i="84"/>
  <c r="FF188" i="84"/>
  <c r="FT203" i="84"/>
  <c r="BT16" i="84"/>
  <c r="BR16" i="84"/>
  <c r="BV16" i="84"/>
  <c r="BS16" i="84"/>
  <c r="BW16" i="84"/>
  <c r="BU16" i="84"/>
  <c r="FE97" i="84"/>
  <c r="ER113" i="84"/>
  <c r="BV125" i="84"/>
  <c r="BR125" i="84"/>
  <c r="BS125" i="84"/>
  <c r="BW125" i="84"/>
  <c r="BU125" i="84"/>
  <c r="BT125" i="84"/>
  <c r="ER179" i="84"/>
  <c r="EL195" i="84"/>
  <c r="FN201" i="84"/>
  <c r="FE218" i="84"/>
  <c r="EL227" i="84"/>
  <c r="ER255" i="84"/>
  <c r="FT261" i="84"/>
  <c r="FT282" i="84"/>
  <c r="ER289" i="84"/>
  <c r="ER325" i="84"/>
  <c r="ER375" i="84"/>
  <c r="FT401" i="84"/>
  <c r="EN94" i="84"/>
  <c r="FA114" i="84"/>
  <c r="FD114" i="84"/>
  <c r="FP118" i="84"/>
  <c r="EQ125" i="84"/>
  <c r="EL125" i="84"/>
  <c r="BV148" i="84"/>
  <c r="BR148" i="84"/>
  <c r="BS148" i="84"/>
  <c r="BT148" i="84"/>
  <c r="BW148" i="84"/>
  <c r="FQ149" i="84"/>
  <c r="FB150" i="84"/>
  <c r="EN153" i="84"/>
  <c r="EM154" i="84"/>
  <c r="EP154" i="84"/>
  <c r="CA156" i="84"/>
  <c r="CD156" i="84"/>
  <c r="FE180" i="84"/>
  <c r="FP185" i="84"/>
  <c r="FD191" i="84"/>
  <c r="FA191" i="84"/>
  <c r="FB191" i="84"/>
  <c r="EM194" i="84"/>
  <c r="EP194" i="84"/>
  <c r="EN198" i="84"/>
  <c r="EQ198" i="84"/>
  <c r="EM208" i="84"/>
  <c r="EP208" i="84"/>
  <c r="ER231" i="84"/>
  <c r="CA286" i="84"/>
  <c r="CD286" i="84"/>
  <c r="FT323" i="84"/>
  <c r="ER347" i="84"/>
  <c r="ER381" i="84"/>
  <c r="ER441" i="84"/>
  <c r="FT466" i="84"/>
  <c r="BT101" i="84"/>
  <c r="BV101" i="84"/>
  <c r="BW101" i="84"/>
  <c r="BR101" i="84"/>
  <c r="BS101" i="84"/>
  <c r="BU101" i="84"/>
  <c r="ER186" i="84"/>
  <c r="FQ193" i="84"/>
  <c r="ER205" i="84"/>
  <c r="FA221" i="84"/>
  <c r="FD221" i="84"/>
  <c r="FT225" i="84"/>
  <c r="ER243" i="84"/>
  <c r="FF277" i="84"/>
  <c r="ER282" i="84"/>
  <c r="FT284" i="84"/>
  <c r="FT308" i="84"/>
  <c r="FF323" i="84"/>
  <c r="CA368" i="84"/>
  <c r="CD368" i="84"/>
  <c r="ER373" i="84"/>
  <c r="FT383" i="84"/>
  <c r="ER388" i="84"/>
  <c r="FF505" i="84"/>
  <c r="BV113" i="84"/>
  <c r="BT113" i="84"/>
  <c r="BR113" i="84"/>
  <c r="BU113" i="84"/>
  <c r="BW113" i="84"/>
  <c r="BV151" i="84"/>
  <c r="BT151" i="84"/>
  <c r="BR151" i="84"/>
  <c r="BS151" i="84"/>
  <c r="BW151" i="84"/>
  <c r="BU151" i="84"/>
  <c r="BU205" i="84"/>
  <c r="BT223" i="84"/>
  <c r="BV223" i="84"/>
  <c r="BR223" i="84"/>
  <c r="BU223" i="84"/>
  <c r="CA242" i="84"/>
  <c r="CD242" i="84"/>
  <c r="BU266" i="84"/>
  <c r="BV284" i="84"/>
  <c r="BR284" i="84"/>
  <c r="BT284" i="84"/>
  <c r="BU284" i="84"/>
  <c r="CA288" i="84"/>
  <c r="CD288" i="84"/>
  <c r="BV296" i="84"/>
  <c r="BR296" i="84"/>
  <c r="BT296" i="84"/>
  <c r="BU296" i="84"/>
  <c r="BV354" i="84"/>
  <c r="BR354" i="84"/>
  <c r="BU354" i="84"/>
  <c r="BT354" i="84"/>
  <c r="BS354" i="84"/>
  <c r="BW354" i="84"/>
  <c r="CA359" i="84"/>
  <c r="CD359" i="84"/>
  <c r="FS397" i="84"/>
  <c r="EZ399" i="84"/>
  <c r="FF415" i="84"/>
  <c r="FB435" i="84"/>
  <c r="FF453" i="84"/>
  <c r="FF459" i="84"/>
  <c r="CD488" i="84"/>
  <c r="CA488" i="84"/>
  <c r="EH16" i="74"/>
  <c r="DT40" i="74"/>
  <c r="EH54" i="74"/>
  <c r="EH77" i="74"/>
  <c r="BV195" i="84"/>
  <c r="BR195" i="84"/>
  <c r="BT195" i="84"/>
  <c r="BW195" i="84"/>
  <c r="BS195" i="84"/>
  <c r="BV225" i="84"/>
  <c r="BR225" i="84"/>
  <c r="BW225" i="84"/>
  <c r="BS225" i="84"/>
  <c r="BT225" i="84"/>
  <c r="BV260" i="84"/>
  <c r="BR260" i="84"/>
  <c r="BS260" i="84"/>
  <c r="BT260" i="84"/>
  <c r="BW260" i="84"/>
  <c r="BV281" i="84"/>
  <c r="BR281" i="84"/>
  <c r="BT281" i="84"/>
  <c r="BW281" i="84"/>
  <c r="BS281" i="84"/>
  <c r="FQ314" i="84"/>
  <c r="BZ320" i="84"/>
  <c r="CC320" i="84"/>
  <c r="ER323" i="84"/>
  <c r="EL336" i="84"/>
  <c r="EM336" i="84"/>
  <c r="EQ336" i="84"/>
  <c r="EO336" i="84"/>
  <c r="EP336" i="84"/>
  <c r="FQ370" i="84"/>
  <c r="BV390" i="84"/>
  <c r="BR390" i="84"/>
  <c r="BT390" i="84"/>
  <c r="BS390" i="84"/>
  <c r="BW390" i="84"/>
  <c r="EP415" i="84"/>
  <c r="EM415" i="84"/>
  <c r="FP421" i="84"/>
  <c r="FB430" i="84"/>
  <c r="EM449" i="84"/>
  <c r="EP449" i="84"/>
  <c r="EO450" i="84"/>
  <c r="EN450" i="84"/>
  <c r="FC463" i="84"/>
  <c r="FA492" i="84"/>
  <c r="FD492" i="84"/>
  <c r="FT492" i="84"/>
  <c r="FS494" i="84"/>
  <c r="FP499" i="84"/>
  <c r="FN499" i="84"/>
  <c r="EH36" i="74"/>
  <c r="EH48" i="74"/>
  <c r="CA66" i="74"/>
  <c r="CD66" i="74"/>
  <c r="DT70" i="74"/>
  <c r="BX84" i="84"/>
  <c r="CC84" i="84"/>
  <c r="BZ84" i="84"/>
  <c r="BT126" i="84"/>
  <c r="BR126" i="84"/>
  <c r="BV126" i="84"/>
  <c r="BW126" i="84"/>
  <c r="BU126" i="84"/>
  <c r="BS126" i="84"/>
  <c r="BZ191" i="84"/>
  <c r="CC191" i="84"/>
  <c r="BT252" i="84"/>
  <c r="BV252" i="84"/>
  <c r="BR252" i="84"/>
  <c r="BU252" i="84"/>
  <c r="BU297" i="84"/>
  <c r="FP318" i="84"/>
  <c r="FO327" i="84"/>
  <c r="FR327" i="84"/>
  <c r="FS327" i="84"/>
  <c r="ER362" i="84"/>
  <c r="FQ374" i="84"/>
  <c r="ER377" i="84"/>
  <c r="FE378" i="84"/>
  <c r="FC428" i="84"/>
  <c r="FR430" i="84"/>
  <c r="FO430" i="84"/>
  <c r="CA434" i="84"/>
  <c r="CD434" i="84"/>
  <c r="FQ436" i="84"/>
  <c r="FT449" i="84"/>
  <c r="FD473" i="84"/>
  <c r="FA473" i="84"/>
  <c r="FF520" i="84"/>
  <c r="EN525" i="84"/>
  <c r="FC527" i="84"/>
  <c r="EN528" i="84"/>
  <c r="EL528" i="84"/>
  <c r="DT7" i="74"/>
  <c r="DT11" i="74"/>
  <c r="DT19" i="74"/>
  <c r="DT27" i="74"/>
  <c r="DT57" i="74"/>
  <c r="EL314" i="84"/>
  <c r="EL397" i="84"/>
  <c r="FF412" i="84"/>
  <c r="BU427" i="84"/>
  <c r="FB433" i="84"/>
  <c r="ER483" i="84"/>
  <c r="FF494" i="84"/>
  <c r="CA507" i="84"/>
  <c r="CD507" i="84"/>
  <c r="DT71" i="74"/>
  <c r="BV15" i="74"/>
  <c r="BR15" i="74"/>
  <c r="BT15" i="74"/>
  <c r="BU15" i="74"/>
  <c r="BU29" i="74"/>
  <c r="BU60" i="74"/>
  <c r="EH108" i="74"/>
  <c r="EH149" i="74"/>
  <c r="EH153" i="74"/>
  <c r="EH169" i="74"/>
  <c r="EH240" i="74"/>
  <c r="CA250" i="74"/>
  <c r="CD250" i="74"/>
  <c r="DT31" i="74"/>
  <c r="BV70" i="74"/>
  <c r="BR70" i="74"/>
  <c r="BW70" i="74"/>
  <c r="BT70" i="74"/>
  <c r="BS70" i="74"/>
  <c r="DT97" i="74"/>
  <c r="EH120" i="74"/>
  <c r="EH123" i="74"/>
  <c r="DT128" i="74"/>
  <c r="EH151" i="74"/>
  <c r="DT182" i="74"/>
  <c r="EH230" i="74"/>
  <c r="EH254" i="74"/>
  <c r="DT274" i="74"/>
  <c r="EH292" i="74"/>
  <c r="BT327" i="84"/>
  <c r="BR327" i="84"/>
  <c r="BV327" i="84"/>
  <c r="BW327" i="84"/>
  <c r="BS327" i="84"/>
  <c r="BR353" i="84"/>
  <c r="BV353" i="84"/>
  <c r="BU353" i="84"/>
  <c r="BT353" i="84"/>
  <c r="BS353" i="84"/>
  <c r="BV407" i="84"/>
  <c r="BT407" i="84"/>
  <c r="BR407" i="84"/>
  <c r="BW407" i="84"/>
  <c r="BU407" i="84"/>
  <c r="BS407" i="84"/>
  <c r="BV449" i="84"/>
  <c r="BT449" i="84"/>
  <c r="BR449" i="84"/>
  <c r="BS449" i="84"/>
  <c r="BW449" i="84"/>
  <c r="BU449" i="84"/>
  <c r="CA495" i="84"/>
  <c r="CD495" i="84"/>
  <c r="BS509" i="84"/>
  <c r="BV13" i="74"/>
  <c r="BR13" i="74"/>
  <c r="BT13" i="74"/>
  <c r="BU13" i="74"/>
  <c r="BS28" i="74"/>
  <c r="BS59" i="74"/>
  <c r="BV82" i="74"/>
  <c r="BR82" i="74"/>
  <c r="BT82" i="74"/>
  <c r="BU82" i="74"/>
  <c r="BW82" i="74"/>
  <c r="EH87" i="74"/>
  <c r="EH164" i="74"/>
  <c r="CD175" i="74"/>
  <c r="CA175" i="74"/>
  <c r="DT204" i="74"/>
  <c r="DT276" i="74"/>
  <c r="DT357" i="74"/>
  <c r="BV499" i="84"/>
  <c r="BR499" i="84"/>
  <c r="BT499" i="84"/>
  <c r="BW499" i="84"/>
  <c r="BS499" i="84"/>
  <c r="BV8" i="74"/>
  <c r="BR8" i="74"/>
  <c r="BS8" i="74"/>
  <c r="BW8" i="74"/>
  <c r="BT8" i="74"/>
  <c r="BV79" i="74"/>
  <c r="BR79" i="74"/>
  <c r="BT79" i="74"/>
  <c r="BS79" i="74"/>
  <c r="BU79" i="74"/>
  <c r="BW79" i="74"/>
  <c r="DT202" i="74"/>
  <c r="DT215" i="74"/>
  <c r="DT216" i="74"/>
  <c r="DT231" i="74"/>
  <c r="BV93" i="74"/>
  <c r="BR93" i="74"/>
  <c r="BW93" i="74"/>
  <c r="BT93" i="74"/>
  <c r="BS112" i="74"/>
  <c r="BS122" i="74"/>
  <c r="BV145" i="74"/>
  <c r="BR145" i="74"/>
  <c r="BT145" i="74"/>
  <c r="BS145" i="74"/>
  <c r="BU145" i="74"/>
  <c r="BV189" i="74"/>
  <c r="BR189" i="74"/>
  <c r="BT189" i="74"/>
  <c r="BU189" i="74"/>
  <c r="BS189" i="74"/>
  <c r="BV222" i="74"/>
  <c r="BT222" i="74"/>
  <c r="BW222" i="74"/>
  <c r="BR222" i="74"/>
  <c r="BS222" i="74"/>
  <c r="BU222" i="74"/>
  <c r="BV258" i="74"/>
  <c r="BT258" i="74"/>
  <c r="BW258" i="74"/>
  <c r="BR258" i="74"/>
  <c r="BS258" i="74"/>
  <c r="BU258" i="74"/>
  <c r="BV277" i="74"/>
  <c r="BR277" i="74"/>
  <c r="BS277" i="74"/>
  <c r="BU277" i="74"/>
  <c r="BW277" i="74"/>
  <c r="BT277" i="74"/>
  <c r="ED289" i="74"/>
  <c r="EB289" i="74"/>
  <c r="BV298" i="74"/>
  <c r="BR298" i="74"/>
  <c r="BT298" i="74"/>
  <c r="BS298" i="74"/>
  <c r="BU298" i="74"/>
  <c r="EH311" i="74"/>
  <c r="EH342" i="74"/>
  <c r="DP348" i="74"/>
  <c r="DT372" i="74"/>
  <c r="EH386" i="74"/>
  <c r="EH454" i="74"/>
  <c r="EH457" i="74"/>
  <c r="DT518" i="74"/>
  <c r="BU93" i="74"/>
  <c r="CD108" i="74"/>
  <c r="CA108" i="74"/>
  <c r="BU156" i="74"/>
  <c r="BV195" i="74"/>
  <c r="BR195" i="74"/>
  <c r="BW195" i="74"/>
  <c r="BT195" i="74"/>
  <c r="BV213" i="74"/>
  <c r="BR213" i="74"/>
  <c r="BS213" i="74"/>
  <c r="BT213" i="74"/>
  <c r="BU213" i="74"/>
  <c r="BU239" i="74"/>
  <c r="CD260" i="74"/>
  <c r="CA260" i="74"/>
  <c r="DS272" i="74"/>
  <c r="DN272" i="74"/>
  <c r="EG284" i="74"/>
  <c r="DP288" i="74"/>
  <c r="DN288" i="74"/>
  <c r="DT296" i="74"/>
  <c r="EH301" i="74"/>
  <c r="DT312" i="74"/>
  <c r="DS342" i="74"/>
  <c r="DT344" i="74"/>
  <c r="EH414" i="74"/>
  <c r="EH422" i="74"/>
  <c r="EH448" i="74"/>
  <c r="DT499" i="74"/>
  <c r="BT114" i="74"/>
  <c r="BV114" i="74"/>
  <c r="BR114" i="74"/>
  <c r="BU114" i="74"/>
  <c r="BS114" i="74"/>
  <c r="CA163" i="74"/>
  <c r="BS179" i="74"/>
  <c r="CA193" i="74"/>
  <c r="BV303" i="74"/>
  <c r="DP316" i="74"/>
  <c r="CD326" i="74"/>
  <c r="CA326" i="74"/>
  <c r="EH338" i="74"/>
  <c r="DT360" i="74"/>
  <c r="CD436" i="74"/>
  <c r="CA436" i="74"/>
  <c r="EH444" i="74"/>
  <c r="DT474" i="74"/>
  <c r="EH491" i="74"/>
  <c r="CD528" i="74"/>
  <c r="CA528" i="74"/>
  <c r="BV148" i="74"/>
  <c r="BR148" i="74"/>
  <c r="BT148" i="74"/>
  <c r="BU148" i="74"/>
  <c r="BW148" i="74"/>
  <c r="BS148" i="74"/>
  <c r="BW241" i="74"/>
  <c r="CD296" i="74"/>
  <c r="CA296" i="74"/>
  <c r="ED304" i="74"/>
  <c r="DT309" i="74"/>
  <c r="DT322" i="74"/>
  <c r="EH327" i="74"/>
  <c r="EH335" i="74"/>
  <c r="EC337" i="74"/>
  <c r="EF337" i="74"/>
  <c r="EH366" i="74"/>
  <c r="EH399" i="74"/>
  <c r="DT417" i="74"/>
  <c r="DT485" i="74"/>
  <c r="EH513" i="74"/>
  <c r="BR302" i="74"/>
  <c r="BV302" i="74"/>
  <c r="BS302" i="74"/>
  <c r="BT302" i="74"/>
  <c r="DQ383" i="74"/>
  <c r="DR412" i="74"/>
  <c r="DO412" i="74"/>
  <c r="DP428" i="74"/>
  <c r="DN428" i="74"/>
  <c r="BV497" i="74"/>
  <c r="BT497" i="74"/>
  <c r="BR497" i="74"/>
  <c r="BS497" i="74"/>
  <c r="BW497" i="74"/>
  <c r="BU497" i="74"/>
  <c r="DQ505" i="74"/>
  <c r="BT209" i="74"/>
  <c r="BR209" i="74"/>
  <c r="BV209" i="74"/>
  <c r="BW209" i="74"/>
  <c r="BS209" i="74"/>
  <c r="BU209" i="74"/>
  <c r="BS330" i="74"/>
  <c r="BV367" i="74"/>
  <c r="BR367" i="74"/>
  <c r="BT367" i="74"/>
  <c r="BW367" i="74"/>
  <c r="BS367" i="74"/>
  <c r="DS411" i="74"/>
  <c r="DN411" i="74"/>
  <c r="DS458" i="74"/>
  <c r="DN458" i="74"/>
  <c r="BX297" i="74"/>
  <c r="CC297" i="74"/>
  <c r="CM297" i="74" s="1"/>
  <c r="CN297" i="74" s="1"/>
  <c r="BZ297" i="74"/>
  <c r="CJ297" i="74" s="1"/>
  <c r="CK297" i="74" s="1"/>
  <c r="BW319" i="74"/>
  <c r="BV319" i="74"/>
  <c r="BR319" i="74"/>
  <c r="BT319" i="74"/>
  <c r="BS319" i="74"/>
  <c r="BU319" i="74"/>
  <c r="CD465" i="74"/>
  <c r="CA465" i="74"/>
  <c r="EB473" i="74"/>
  <c r="CA520" i="74"/>
  <c r="CD520" i="74"/>
  <c r="DO397" i="74"/>
  <c r="DR397" i="74"/>
  <c r="DS440" i="74"/>
  <c r="EH526" i="74"/>
  <c r="BR359" i="74"/>
  <c r="BV359" i="74"/>
  <c r="BT359" i="74"/>
  <c r="BS359" i="74"/>
  <c r="BU359" i="74"/>
  <c r="BV465" i="74"/>
  <c r="BR465" i="74"/>
  <c r="BT465" i="74"/>
  <c r="BW465" i="74"/>
  <c r="BS465" i="74"/>
  <c r="BV516" i="74"/>
  <c r="BR516" i="74"/>
  <c r="BT516" i="74"/>
  <c r="BS516" i="74"/>
  <c r="BW516" i="74"/>
  <c r="DQ27" i="34"/>
  <c r="DQ20" i="34"/>
  <c r="DQ72" i="34"/>
  <c r="CA106" i="34"/>
  <c r="CD106" i="34"/>
  <c r="BW8" i="34"/>
  <c r="BS24" i="34"/>
  <c r="DQ79" i="34"/>
  <c r="BV13" i="34"/>
  <c r="BR13" i="34"/>
  <c r="BT13" i="34"/>
  <c r="BS13" i="34"/>
  <c r="BU13" i="34"/>
  <c r="BW13" i="34"/>
  <c r="DQ33" i="34"/>
  <c r="BV14" i="34"/>
  <c r="BR14" i="34"/>
  <c r="BT14" i="34"/>
  <c r="BU14" i="34"/>
  <c r="BS14" i="34"/>
  <c r="DQ107" i="34"/>
  <c r="CD79" i="34"/>
  <c r="CA79" i="34"/>
  <c r="BS108" i="34"/>
  <c r="CD115" i="34"/>
  <c r="CA115" i="34"/>
  <c r="DQ163" i="34"/>
  <c r="DQ174" i="34"/>
  <c r="DQ200" i="34"/>
  <c r="BV70" i="34"/>
  <c r="BR70" i="34"/>
  <c r="BT70" i="34"/>
  <c r="BW70" i="34"/>
  <c r="BV126" i="34"/>
  <c r="BR126" i="34"/>
  <c r="BW126" i="34"/>
  <c r="BT126" i="34"/>
  <c r="DQ218" i="34"/>
  <c r="DQ228" i="34"/>
  <c r="BV38" i="34"/>
  <c r="BR38" i="34"/>
  <c r="BU38" i="34"/>
  <c r="BT38" i="34"/>
  <c r="BW38" i="34"/>
  <c r="BU81" i="34"/>
  <c r="DQ212" i="34"/>
  <c r="BV76" i="34"/>
  <c r="BR76" i="34"/>
  <c r="BS76" i="34"/>
  <c r="BT76" i="34"/>
  <c r="BV137" i="34"/>
  <c r="BR137" i="34"/>
  <c r="BT137" i="34"/>
  <c r="BS137" i="34"/>
  <c r="DQ173" i="34"/>
  <c r="DQ240" i="34"/>
  <c r="BV148" i="34"/>
  <c r="BR148" i="34"/>
  <c r="BW148" i="34"/>
  <c r="BT148" i="34"/>
  <c r="BV174" i="34"/>
  <c r="BR174" i="34"/>
  <c r="BW174" i="34"/>
  <c r="BT174" i="34"/>
  <c r="CD199" i="34"/>
  <c r="CA199" i="34"/>
  <c r="BS213" i="34"/>
  <c r="BV145" i="34"/>
  <c r="BR145" i="34"/>
  <c r="BW145" i="34"/>
  <c r="BS145" i="34"/>
  <c r="BT145" i="34"/>
  <c r="BW186" i="34"/>
  <c r="BV216" i="34"/>
  <c r="BR216" i="34"/>
  <c r="BT216" i="34"/>
  <c r="BW216" i="34"/>
  <c r="BS239" i="34"/>
  <c r="DQ328" i="34"/>
  <c r="DQ346" i="34"/>
  <c r="BS150" i="34"/>
  <c r="BT193" i="34"/>
  <c r="BV193" i="34"/>
  <c r="BR193" i="34"/>
  <c r="BU193" i="34"/>
  <c r="BS193" i="34"/>
  <c r="BV163" i="34"/>
  <c r="BR163" i="34"/>
  <c r="BS163" i="34"/>
  <c r="BT163" i="34"/>
  <c r="BV194" i="34"/>
  <c r="BR194" i="34"/>
  <c r="BS194" i="34"/>
  <c r="BT194" i="34"/>
  <c r="BV218" i="34"/>
  <c r="BR218" i="34"/>
  <c r="BT218" i="34"/>
  <c r="BS218" i="34"/>
  <c r="DQ299" i="34"/>
  <c r="BV281" i="34"/>
  <c r="BR281" i="34"/>
  <c r="BT281" i="34"/>
  <c r="BV304" i="34"/>
  <c r="BR304" i="34"/>
  <c r="BT304" i="34"/>
  <c r="BU313" i="34"/>
  <c r="BV347" i="34"/>
  <c r="BR347" i="34"/>
  <c r="BS347" i="34"/>
  <c r="BT347" i="34"/>
  <c r="BU262" i="34"/>
  <c r="BV311" i="34"/>
  <c r="BR311" i="34"/>
  <c r="BW311" i="34"/>
  <c r="BT311" i="34"/>
  <c r="BT324" i="34"/>
  <c r="BW324" i="34"/>
  <c r="BU324" i="34"/>
  <c r="BR324" i="34"/>
  <c r="BS334" i="34"/>
  <c r="BV342" i="34"/>
  <c r="BR342" i="34"/>
  <c r="BW342" i="34"/>
  <c r="BT342" i="34"/>
  <c r="DQ387" i="34"/>
  <c r="BT279" i="34"/>
  <c r="BV279" i="34"/>
  <c r="BR279" i="34"/>
  <c r="BU279" i="34"/>
  <c r="BT306" i="34"/>
  <c r="BV306" i="34"/>
  <c r="BR306" i="34"/>
  <c r="BU306" i="34"/>
  <c r="BT328" i="34"/>
  <c r="BV328" i="34"/>
  <c r="BR328" i="34"/>
  <c r="BU328" i="34"/>
  <c r="BS328" i="34"/>
  <c r="BS343" i="34"/>
  <c r="CA368" i="34"/>
  <c r="CD368" i="34"/>
  <c r="BV280" i="34"/>
  <c r="BR280" i="34"/>
  <c r="BS280" i="34"/>
  <c r="BT280" i="34"/>
  <c r="DQ412" i="34"/>
  <c r="DQ419" i="34"/>
  <c r="BV375" i="34"/>
  <c r="BR375" i="34"/>
  <c r="BW375" i="34"/>
  <c r="BS375" i="34"/>
  <c r="BT375" i="34"/>
  <c r="DQ478" i="34"/>
  <c r="CA372" i="34"/>
  <c r="CD372" i="34"/>
  <c r="BV394" i="34"/>
  <c r="BR394" i="34"/>
  <c r="BS394" i="34"/>
  <c r="BU394" i="34"/>
  <c r="BT394" i="34"/>
  <c r="BV364" i="34"/>
  <c r="BR364" i="34"/>
  <c r="BS364" i="34"/>
  <c r="BT364" i="34"/>
  <c r="DQ442" i="34"/>
  <c r="BV480" i="34"/>
  <c r="BR480" i="34"/>
  <c r="BT480" i="34"/>
  <c r="BW480" i="34"/>
  <c r="BS480" i="34"/>
  <c r="CA423" i="34"/>
  <c r="CD423" i="34"/>
  <c r="BT422" i="34"/>
  <c r="BV422" i="34"/>
  <c r="BR422" i="34"/>
  <c r="BS422" i="34"/>
  <c r="BU422" i="34"/>
  <c r="BV459" i="34"/>
  <c r="BR459" i="34"/>
  <c r="BS459" i="34"/>
  <c r="BW459" i="34"/>
  <c r="BU459" i="34"/>
  <c r="BT459" i="34"/>
  <c r="BV411" i="34"/>
  <c r="BR411" i="34"/>
  <c r="BT411" i="34"/>
  <c r="BS411" i="34"/>
  <c r="DL440" i="34"/>
  <c r="DO440" i="34"/>
  <c r="DP440" i="34"/>
  <c r="DQ474" i="34"/>
  <c r="BV440" i="34"/>
  <c r="BT440" i="34"/>
  <c r="BR440" i="34"/>
  <c r="BS440" i="34"/>
  <c r="BW440" i="34"/>
  <c r="BU440" i="34"/>
  <c r="BV508" i="34"/>
  <c r="BR508" i="34"/>
  <c r="BW508" i="34"/>
  <c r="BS508" i="34"/>
  <c r="BT508" i="34"/>
  <c r="BU508" i="34"/>
  <c r="DQ520" i="34"/>
  <c r="BV442" i="34"/>
  <c r="BT442" i="34"/>
  <c r="BR442" i="34"/>
  <c r="BS442" i="34"/>
  <c r="BW442" i="34"/>
  <c r="BU442" i="34"/>
  <c r="CA506" i="34"/>
  <c r="CD506" i="34"/>
  <c r="BV496" i="34"/>
  <c r="BT496" i="34"/>
  <c r="BR496" i="34"/>
  <c r="BU496" i="34"/>
  <c r="BS496" i="34"/>
  <c r="ER62" i="84"/>
  <c r="ER11" i="84"/>
  <c r="FT13" i="84"/>
  <c r="ER4" i="84"/>
  <c r="FT69" i="84"/>
  <c r="FE74" i="84"/>
  <c r="ER85" i="84"/>
  <c r="FF99" i="84"/>
  <c r="EM111" i="84"/>
  <c r="EP111" i="84"/>
  <c r="ER116" i="84"/>
  <c r="FT153" i="84"/>
  <c r="FF214" i="84"/>
  <c r="FS229" i="84"/>
  <c r="FF275" i="84"/>
  <c r="FT276" i="84"/>
  <c r="FF380" i="84"/>
  <c r="FF490" i="84"/>
  <c r="BV5" i="84"/>
  <c r="BR5" i="84"/>
  <c r="BT5" i="84"/>
  <c r="BW5" i="84"/>
  <c r="FC44" i="84"/>
  <c r="FB50" i="84"/>
  <c r="FA53" i="84"/>
  <c r="FD53" i="84"/>
  <c r="EP95" i="84"/>
  <c r="EM95" i="84"/>
  <c r="CA97" i="84"/>
  <c r="EQ102" i="84"/>
  <c r="BV227" i="84"/>
  <c r="BR227" i="84"/>
  <c r="BW227" i="84"/>
  <c r="BS227" i="84"/>
  <c r="BT227" i="84"/>
  <c r="V18" i="100"/>
  <c r="X18" i="100" s="1"/>
  <c r="R12" i="100"/>
  <c r="K4" i="94"/>
  <c r="K50" i="94"/>
  <c r="K52" i="94" s="1"/>
  <c r="E7" i="94"/>
  <c r="G11" i="94"/>
  <c r="C14" i="94"/>
  <c r="M40" i="94"/>
  <c r="I17" i="94"/>
  <c r="G20" i="94"/>
  <c r="C23" i="94"/>
  <c r="M49" i="94"/>
  <c r="O49" i="94" s="1"/>
  <c r="I6" i="94"/>
  <c r="M35" i="94"/>
  <c r="C9" i="94"/>
  <c r="E11" i="94"/>
  <c r="G15" i="94"/>
  <c r="C18" i="94"/>
  <c r="M44" i="94"/>
  <c r="O44" i="94" s="1"/>
  <c r="I21" i="94"/>
  <c r="M31" i="94"/>
  <c r="C5" i="94"/>
  <c r="E8" i="94"/>
  <c r="K11" i="94"/>
  <c r="D14" i="94"/>
  <c r="N14" i="94" s="1"/>
  <c r="E17" i="94"/>
  <c r="K20" i="94"/>
  <c r="G23" i="94"/>
  <c r="G7" i="94"/>
  <c r="M36" i="94"/>
  <c r="C10" i="94"/>
  <c r="I13" i="94"/>
  <c r="G16" i="94"/>
  <c r="I18" i="94"/>
  <c r="I22" i="94"/>
  <c r="T8" i="98"/>
  <c r="O78" i="99"/>
  <c r="BU19" i="84"/>
  <c r="V51" i="90"/>
  <c r="BI274" i="84"/>
  <c r="EP17" i="84"/>
  <c r="EM17" i="84"/>
  <c r="EO19" i="84"/>
  <c r="EO33" i="84"/>
  <c r="FF34" i="84"/>
  <c r="FO61" i="84"/>
  <c r="FR61" i="84"/>
  <c r="FN61" i="84"/>
  <c r="FP61" i="84"/>
  <c r="FE87" i="84"/>
  <c r="EO105" i="84"/>
  <c r="FF161" i="84"/>
  <c r="FF174" i="84"/>
  <c r="FF175" i="84"/>
  <c r="FC179" i="84"/>
  <c r="FB179" i="84"/>
  <c r="FO196" i="84"/>
  <c r="FR196" i="84"/>
  <c r="BI303" i="34"/>
  <c r="BW361" i="74"/>
  <c r="BR361" i="74"/>
  <c r="BV361" i="74"/>
  <c r="BT361" i="74"/>
  <c r="BU361" i="74"/>
  <c r="EO16" i="84"/>
  <c r="FT30" i="84"/>
  <c r="FO36" i="84"/>
  <c r="FR36" i="84"/>
  <c r="ER114" i="84"/>
  <c r="FD126" i="84"/>
  <c r="FA126" i="84"/>
  <c r="FC128" i="84"/>
  <c r="FB128" i="84"/>
  <c r="ER199" i="84"/>
  <c r="CA66" i="84"/>
  <c r="CD66" i="84"/>
  <c r="BV100" i="84"/>
  <c r="BR100" i="84"/>
  <c r="BU100" i="84"/>
  <c r="BS100" i="84"/>
  <c r="BT100" i="84"/>
  <c r="BW100" i="84"/>
  <c r="BV169" i="84"/>
  <c r="BR169" i="84"/>
  <c r="BS169" i="84"/>
  <c r="BW169" i="84"/>
  <c r="BU169" i="84"/>
  <c r="BT169" i="84"/>
  <c r="FB234" i="84"/>
  <c r="FE234" i="84"/>
  <c r="FT279" i="84"/>
  <c r="FF320" i="84"/>
  <c r="FF325" i="84"/>
  <c r="ER329" i="84"/>
  <c r="ER437" i="84"/>
  <c r="FO115" i="84"/>
  <c r="FR115" i="84"/>
  <c r="FF116" i="84"/>
  <c r="FF149" i="84"/>
  <c r="FS156" i="84"/>
  <c r="FT167" i="84"/>
  <c r="EP169" i="84"/>
  <c r="EM169" i="84"/>
  <c r="EO174" i="84"/>
  <c r="BV176" i="84"/>
  <c r="BR176" i="84"/>
  <c r="BW176" i="84"/>
  <c r="BT176" i="84"/>
  <c r="BS176" i="84"/>
  <c r="BV186" i="84"/>
  <c r="BR186" i="84"/>
  <c r="BW186" i="84"/>
  <c r="BT186" i="84"/>
  <c r="BS186" i="84"/>
  <c r="FQ191" i="84"/>
  <c r="FA205" i="84"/>
  <c r="FD205" i="84"/>
  <c r="FT211" i="84"/>
  <c r="ER221" i="84"/>
  <c r="FT252" i="84"/>
  <c r="ER258" i="84"/>
  <c r="FT275" i="84"/>
  <c r="FF351" i="84"/>
  <c r="FT371" i="84"/>
  <c r="FT381" i="84"/>
  <c r="FT386" i="84"/>
  <c r="FT396" i="84"/>
  <c r="BZ49" i="84"/>
  <c r="CC49" i="84"/>
  <c r="BZ63" i="84"/>
  <c r="CC63" i="84"/>
  <c r="ER196" i="84"/>
  <c r="FT212" i="84"/>
  <c r="FO237" i="84"/>
  <c r="FR237" i="84"/>
  <c r="FF239" i="84"/>
  <c r="FF243" i="84"/>
  <c r="FT248" i="84"/>
  <c r="ER267" i="84"/>
  <c r="FT325" i="84"/>
  <c r="ER352" i="84"/>
  <c r="FF391" i="84"/>
  <c r="FF401" i="84"/>
  <c r="BU227" i="84"/>
  <c r="BV250" i="84"/>
  <c r="BR250" i="84"/>
  <c r="BT250" i="84"/>
  <c r="BU250" i="84"/>
  <c r="CD291" i="84"/>
  <c r="CA291" i="84"/>
  <c r="CA395" i="84"/>
  <c r="CD395" i="84"/>
  <c r="BV459" i="84"/>
  <c r="BR459" i="84"/>
  <c r="BW459" i="84"/>
  <c r="BS459" i="84"/>
  <c r="BU459" i="84"/>
  <c r="BT459" i="84"/>
  <c r="FT490" i="84"/>
  <c r="CD519" i="84"/>
  <c r="CA519" i="84"/>
  <c r="EH40" i="74"/>
  <c r="DT74" i="74"/>
  <c r="BV213" i="84"/>
  <c r="BR213" i="84"/>
  <c r="BT213" i="84"/>
  <c r="BS213" i="84"/>
  <c r="BW213" i="84"/>
  <c r="FR341" i="84"/>
  <c r="FN341" i="84"/>
  <c r="FS341" i="84"/>
  <c r="FO341" i="84"/>
  <c r="FQ341" i="84"/>
  <c r="BV479" i="84"/>
  <c r="BR479" i="84"/>
  <c r="BW479" i="84"/>
  <c r="BS479" i="84"/>
  <c r="BT479" i="84"/>
  <c r="FR482" i="84"/>
  <c r="FO482" i="84"/>
  <c r="FT483" i="84"/>
  <c r="ER520" i="84"/>
  <c r="DT35" i="74"/>
  <c r="EH74" i="74"/>
  <c r="DT85" i="74"/>
  <c r="BV79" i="84"/>
  <c r="BR79" i="84"/>
  <c r="BU79" i="84"/>
  <c r="BS79" i="84"/>
  <c r="BT79" i="84"/>
  <c r="BZ146" i="84"/>
  <c r="CC146" i="84"/>
  <c r="BV182" i="84"/>
  <c r="BT182" i="84"/>
  <c r="BR182" i="84"/>
  <c r="BS182" i="84"/>
  <c r="BU182" i="84"/>
  <c r="BS252" i="84"/>
  <c r="BX286" i="84"/>
  <c r="CC286" i="84"/>
  <c r="BZ286" i="84"/>
  <c r="BS294" i="84"/>
  <c r="FD332" i="84"/>
  <c r="FA332" i="84"/>
  <c r="FD357" i="84"/>
  <c r="FA357" i="84"/>
  <c r="EM365" i="84"/>
  <c r="EP365" i="84"/>
  <c r="EQ365" i="84"/>
  <c r="FD375" i="84"/>
  <c r="FA375" i="84"/>
  <c r="EM379" i="84"/>
  <c r="EP379" i="84"/>
  <c r="EQ379" i="84"/>
  <c r="EM395" i="84"/>
  <c r="EP395" i="84"/>
  <c r="EQ395" i="84"/>
  <c r="BV424" i="84"/>
  <c r="BR424" i="84"/>
  <c r="BS424" i="84"/>
  <c r="BW424" i="84"/>
  <c r="BT424" i="84"/>
  <c r="EM444" i="84"/>
  <c r="EP444" i="84"/>
  <c r="FD465" i="84"/>
  <c r="FA465" i="84"/>
  <c r="FR478" i="84"/>
  <c r="FO478" i="84"/>
  <c r="EM479" i="84"/>
  <c r="EP479" i="84"/>
  <c r="ER502" i="84"/>
  <c r="BW259" i="84"/>
  <c r="BV259" i="84"/>
  <c r="BR259" i="84"/>
  <c r="BT259" i="84"/>
  <c r="BS259" i="84"/>
  <c r="EP321" i="84"/>
  <c r="EM321" i="84"/>
  <c r="EO321" i="84"/>
  <c r="BZ378" i="84"/>
  <c r="CC378" i="84"/>
  <c r="FF405" i="84"/>
  <c r="FF484" i="84"/>
  <c r="EH23" i="74"/>
  <c r="DT37" i="74"/>
  <c r="DT51" i="74"/>
  <c r="DT77" i="74"/>
  <c r="BV442" i="84"/>
  <c r="BT442" i="84"/>
  <c r="BR442" i="84"/>
  <c r="BS442" i="84"/>
  <c r="BU442" i="84"/>
  <c r="BW442" i="84"/>
  <c r="BX494" i="84"/>
  <c r="CB494" i="84" s="1"/>
  <c r="CL494" i="84" s="1"/>
  <c r="BZ494" i="84"/>
  <c r="CC494" i="84"/>
  <c r="BV55" i="74"/>
  <c r="BR55" i="74"/>
  <c r="BT55" i="74"/>
  <c r="EH155" i="74"/>
  <c r="EH178" i="74"/>
  <c r="EH218" i="74"/>
  <c r="BT16" i="74"/>
  <c r="BV16" i="74"/>
  <c r="BR16" i="74"/>
  <c r="BS16" i="74"/>
  <c r="BW16" i="74"/>
  <c r="CD16" i="74" s="1"/>
  <c r="BU53" i="74"/>
  <c r="EH113" i="74"/>
  <c r="EH196" i="74"/>
  <c r="EH250" i="74"/>
  <c r="BX311" i="84"/>
  <c r="BZ311" i="84"/>
  <c r="CC311" i="84"/>
  <c r="BZ374" i="84"/>
  <c r="CC374" i="84"/>
  <c r="CC393" i="84"/>
  <c r="BZ393" i="84"/>
  <c r="BW478" i="84"/>
  <c r="BS493" i="84"/>
  <c r="BV18" i="74"/>
  <c r="BR18" i="74"/>
  <c r="BT18" i="74"/>
  <c r="BU18" i="74"/>
  <c r="BU34" i="74"/>
  <c r="BW61" i="74"/>
  <c r="BS82" i="74"/>
  <c r="EH114" i="74"/>
  <c r="BV4" i="74"/>
  <c r="BR4" i="74"/>
  <c r="BW4" i="74"/>
  <c r="BT4" i="74"/>
  <c r="BS4" i="74"/>
  <c r="BV48" i="74"/>
  <c r="BR48" i="74"/>
  <c r="BT48" i="74"/>
  <c r="BU48" i="74"/>
  <c r="BW48" i="74"/>
  <c r="BS48" i="74"/>
  <c r="EH109" i="74"/>
  <c r="DT167" i="74"/>
  <c r="EH246" i="74"/>
  <c r="DT271" i="74"/>
  <c r="BS88" i="74"/>
  <c r="CD140" i="74"/>
  <c r="CA140" i="74"/>
  <c r="BV212" i="74"/>
  <c r="BT212" i="74"/>
  <c r="BR212" i="74"/>
  <c r="BW212" i="74"/>
  <c r="BU212" i="74"/>
  <c r="BS212" i="74"/>
  <c r="BV253" i="74"/>
  <c r="BT253" i="74"/>
  <c r="BW253" i="74"/>
  <c r="BR253" i="74"/>
  <c r="BU253" i="74"/>
  <c r="BV279" i="74"/>
  <c r="BR279" i="74"/>
  <c r="BW279" i="74"/>
  <c r="BT279" i="74"/>
  <c r="BU279" i="74"/>
  <c r="BS279" i="74"/>
  <c r="DT318" i="74"/>
  <c r="CD329" i="74"/>
  <c r="CA329" i="74"/>
  <c r="DT388" i="74"/>
  <c r="CD97" i="74"/>
  <c r="CA97" i="74"/>
  <c r="BT123" i="74"/>
  <c r="BV123" i="74"/>
  <c r="BR123" i="74"/>
  <c r="BU123" i="74"/>
  <c r="BW123" i="74"/>
  <c r="BV132" i="74"/>
  <c r="BR132" i="74"/>
  <c r="BS132" i="74"/>
  <c r="BT132" i="74"/>
  <c r="BW132" i="74"/>
  <c r="BV174" i="74"/>
  <c r="BR174" i="74"/>
  <c r="BW174" i="74"/>
  <c r="BS174" i="74"/>
  <c r="BT174" i="74"/>
  <c r="DT184" i="74"/>
  <c r="BS195" i="74"/>
  <c r="BV230" i="74"/>
  <c r="BR230" i="74"/>
  <c r="BT230" i="74"/>
  <c r="BW230" i="74"/>
  <c r="BS230" i="74"/>
  <c r="BU230" i="74"/>
  <c r="CA256" i="74"/>
  <c r="CD256" i="74"/>
  <c r="DT285" i="74"/>
  <c r="EH307" i="74"/>
  <c r="EH316" i="74"/>
  <c r="EH372" i="74"/>
  <c r="DT422" i="74"/>
  <c r="EH453" i="74"/>
  <c r="DT468" i="74"/>
  <c r="BU142" i="74"/>
  <c r="BW189" i="74"/>
  <c r="BU200" i="74"/>
  <c r="BV211" i="74"/>
  <c r="BR211" i="74"/>
  <c r="BT211" i="74"/>
  <c r="BW211" i="74"/>
  <c r="BS211" i="74"/>
  <c r="DR238" i="74"/>
  <c r="DO238" i="74"/>
  <c r="BV342" i="74"/>
  <c r="BR342" i="74"/>
  <c r="BT342" i="74"/>
  <c r="BU342" i="74"/>
  <c r="BS342" i="74"/>
  <c r="BV353" i="74"/>
  <c r="BR353" i="74"/>
  <c r="BW353" i="74"/>
  <c r="BU353" i="74"/>
  <c r="BT353" i="74"/>
  <c r="BS353" i="74"/>
  <c r="BV96" i="74"/>
  <c r="BR96" i="74"/>
  <c r="BS96" i="74"/>
  <c r="BT96" i="74"/>
  <c r="BV107" i="74"/>
  <c r="BR107" i="74"/>
  <c r="BS107" i="74"/>
  <c r="BT107" i="74"/>
  <c r="BV254" i="74"/>
  <c r="BR254" i="74"/>
  <c r="BU254" i="74"/>
  <c r="BW254" i="74"/>
  <c r="BT254" i="74"/>
  <c r="DO338" i="74"/>
  <c r="DR338" i="74"/>
  <c r="DQ338" i="74"/>
  <c r="DT355" i="74"/>
  <c r="DT404" i="74"/>
  <c r="CA461" i="74"/>
  <c r="CD461" i="74"/>
  <c r="BX324" i="74"/>
  <c r="CC324" i="74"/>
  <c r="BZ324" i="74"/>
  <c r="BV350" i="74"/>
  <c r="BR350" i="74"/>
  <c r="BT350" i="74"/>
  <c r="BU350" i="74"/>
  <c r="BS350" i="74"/>
  <c r="BW350" i="74"/>
  <c r="EF395" i="74"/>
  <c r="EC395" i="74"/>
  <c r="ED395" i="74"/>
  <c r="BV433" i="74"/>
  <c r="BT433" i="74"/>
  <c r="BR433" i="74"/>
  <c r="BS433" i="74"/>
  <c r="BU433" i="74"/>
  <c r="BW433" i="74"/>
  <c r="EC475" i="74"/>
  <c r="EB475" i="74"/>
  <c r="EE475" i="74"/>
  <c r="EG475" i="74"/>
  <c r="EF475" i="74"/>
  <c r="BT226" i="74"/>
  <c r="BR226" i="74"/>
  <c r="BV226" i="74"/>
  <c r="BS226" i="74"/>
  <c r="BW226" i="74"/>
  <c r="BX264" i="74"/>
  <c r="CC264" i="74"/>
  <c r="BW298" i="74"/>
  <c r="CD324" i="74"/>
  <c r="CA324" i="74"/>
  <c r="EH379" i="74"/>
  <c r="EH449" i="74"/>
  <c r="EC464" i="74"/>
  <c r="EF464" i="74"/>
  <c r="ED464" i="74"/>
  <c r="CC406" i="74"/>
  <c r="BZ406" i="74"/>
  <c r="BZ436" i="74"/>
  <c r="BV444" i="74"/>
  <c r="BR444" i="74"/>
  <c r="BU444" i="74"/>
  <c r="BW444" i="74"/>
  <c r="BT444" i="74"/>
  <c r="BX461" i="74"/>
  <c r="CC461" i="74"/>
  <c r="BZ461" i="74"/>
  <c r="DO408" i="74"/>
  <c r="DR408" i="74"/>
  <c r="DP432" i="74"/>
  <c r="BZ392" i="74"/>
  <c r="BT491" i="74"/>
  <c r="BR491" i="74"/>
  <c r="BV491" i="74"/>
  <c r="BW491" i="74"/>
  <c r="BU491" i="74"/>
  <c r="BS491" i="74"/>
  <c r="DQ22" i="34"/>
  <c r="BV15" i="34"/>
  <c r="BR15" i="34"/>
  <c r="BW15" i="34"/>
  <c r="BT15" i="34"/>
  <c r="BS15" i="34"/>
  <c r="BT12" i="34"/>
  <c r="BV12" i="34"/>
  <c r="BR12" i="34"/>
  <c r="BW12" i="34"/>
  <c r="BV26" i="34"/>
  <c r="BR26" i="34"/>
  <c r="BT26" i="34"/>
  <c r="BS26" i="34"/>
  <c r="BS65" i="34"/>
  <c r="BS70" i="34"/>
  <c r="BS81" i="34"/>
  <c r="BV100" i="34"/>
  <c r="BR100" i="34"/>
  <c r="BT100" i="34"/>
  <c r="BW100" i="34"/>
  <c r="BV34" i="34"/>
  <c r="BR34" i="34"/>
  <c r="BT34" i="34"/>
  <c r="BW34" i="34"/>
  <c r="BU34" i="34"/>
  <c r="BV54" i="34"/>
  <c r="BR54" i="34"/>
  <c r="BT54" i="34"/>
  <c r="BS54" i="34"/>
  <c r="BW54" i="34"/>
  <c r="BU54" i="34"/>
  <c r="BS75" i="34"/>
  <c r="CD117" i="34"/>
  <c r="CA117" i="34"/>
  <c r="BU126" i="34"/>
  <c r="DQ229" i="34"/>
  <c r="BV57" i="34"/>
  <c r="BR57" i="34"/>
  <c r="BT57" i="34"/>
  <c r="BS57" i="34"/>
  <c r="BW57" i="34"/>
  <c r="BU57" i="34"/>
  <c r="BU163" i="34"/>
  <c r="BS197" i="34"/>
  <c r="BV221" i="34"/>
  <c r="BR221" i="34"/>
  <c r="BT221" i="34"/>
  <c r="BW221" i="34"/>
  <c r="BV238" i="34"/>
  <c r="BR238" i="34"/>
  <c r="BW238" i="34"/>
  <c r="BT238" i="34"/>
  <c r="DQ263" i="34"/>
  <c r="BW163" i="34"/>
  <c r="BS175" i="34"/>
  <c r="BS216" i="34"/>
  <c r="BT159" i="34"/>
  <c r="BV159" i="34"/>
  <c r="BR159" i="34"/>
  <c r="BS159" i="34"/>
  <c r="BU159" i="34"/>
  <c r="BV179" i="34"/>
  <c r="BR179" i="34"/>
  <c r="BS179" i="34"/>
  <c r="BT179" i="34"/>
  <c r="BV215" i="34"/>
  <c r="BR215" i="34"/>
  <c r="BT215" i="34"/>
  <c r="BS215" i="34"/>
  <c r="BZ240" i="34"/>
  <c r="CC240" i="34"/>
  <c r="BW279" i="34"/>
  <c r="BV323" i="34"/>
  <c r="BR323" i="34"/>
  <c r="BW323" i="34"/>
  <c r="BT323" i="34"/>
  <c r="BS285" i="34"/>
  <c r="BS308" i="34"/>
  <c r="CD329" i="34"/>
  <c r="CA329" i="34"/>
  <c r="BS342" i="34"/>
  <c r="BT266" i="34"/>
  <c r="BV266" i="34"/>
  <c r="BR266" i="34"/>
  <c r="BS266" i="34"/>
  <c r="BU266" i="34"/>
  <c r="BT297" i="34"/>
  <c r="BV297" i="34"/>
  <c r="BR297" i="34"/>
  <c r="BU297" i="34"/>
  <c r="BU311" i="34"/>
  <c r="BU342" i="34"/>
  <c r="CC330" i="34"/>
  <c r="CM330" i="34" s="1"/>
  <c r="CN330" i="34" s="1"/>
  <c r="BZ330" i="34"/>
  <c r="BV350" i="34"/>
  <c r="BR350" i="34"/>
  <c r="BT350" i="34"/>
  <c r="BS350" i="34"/>
  <c r="DQ422" i="34"/>
  <c r="BU357" i="34"/>
  <c r="BV376" i="34"/>
  <c r="BR376" i="34"/>
  <c r="BU376" i="34"/>
  <c r="BT376" i="34"/>
  <c r="BV383" i="34"/>
  <c r="BR383" i="34"/>
  <c r="BT383" i="34"/>
  <c r="BW383" i="34"/>
  <c r="BS383" i="34"/>
  <c r="BV402" i="34"/>
  <c r="BR402" i="34"/>
  <c r="BT402" i="34"/>
  <c r="BW402" i="34"/>
  <c r="BS431" i="34"/>
  <c r="BS485" i="34"/>
  <c r="BT416" i="34"/>
  <c r="BV416" i="34"/>
  <c r="BR416" i="34"/>
  <c r="BW416" i="34"/>
  <c r="BU416" i="34"/>
  <c r="DK446" i="34"/>
  <c r="BT406" i="34"/>
  <c r="BV406" i="34"/>
  <c r="BR406" i="34"/>
  <c r="BU406" i="34"/>
  <c r="BS406" i="34"/>
  <c r="BZ444" i="34"/>
  <c r="BX444" i="34"/>
  <c r="CC444" i="34"/>
  <c r="ER48" i="84"/>
  <c r="FT71" i="84"/>
  <c r="ER76" i="84"/>
  <c r="FT107" i="84"/>
  <c r="ER12" i="84"/>
  <c r="ER64" i="84"/>
  <c r="FT19" i="84"/>
  <c r="ER40" i="84"/>
  <c r="ER44" i="84"/>
  <c r="FT21" i="84"/>
  <c r="BV9" i="84"/>
  <c r="BR9" i="84"/>
  <c r="BT9" i="84"/>
  <c r="CD178" i="84"/>
  <c r="CA178" i="84"/>
  <c r="ER252" i="84"/>
  <c r="FT258" i="84"/>
  <c r="ER265" i="84"/>
  <c r="FF301" i="84"/>
  <c r="ER319" i="84"/>
  <c r="FF389" i="84"/>
  <c r="ER448" i="84"/>
  <c r="FT459" i="84"/>
  <c r="BS360" i="34"/>
  <c r="FO22" i="84"/>
  <c r="FR22" i="84"/>
  <c r="FQ22" i="84"/>
  <c r="FR102" i="84"/>
  <c r="FO102" i="84"/>
  <c r="FF137" i="84"/>
  <c r="ER158" i="84"/>
  <c r="ER162" i="84"/>
  <c r="ER213" i="84"/>
  <c r="BS289" i="74"/>
  <c r="U15" i="100"/>
  <c r="T11" i="100"/>
  <c r="V17" i="100"/>
  <c r="X17" i="100" s="1"/>
  <c r="W7" i="100"/>
  <c r="Y7" i="100" s="1"/>
  <c r="S13" i="100"/>
  <c r="R4" i="100"/>
  <c r="S3" i="100"/>
  <c r="G23" i="100"/>
  <c r="L23" i="100"/>
  <c r="BW9" i="84"/>
  <c r="EQ23" i="84"/>
  <c r="EL23" i="84"/>
  <c r="FO43" i="84"/>
  <c r="FR43" i="84"/>
  <c r="FD49" i="84"/>
  <c r="FA49" i="84"/>
  <c r="BV66" i="84"/>
  <c r="BR66" i="84"/>
  <c r="BW66" i="84"/>
  <c r="BS66" i="84"/>
  <c r="BT66" i="84"/>
  <c r="EL67" i="84"/>
  <c r="EP79" i="84"/>
  <c r="EM79" i="84"/>
  <c r="EQ81" i="84"/>
  <c r="EL81" i="84"/>
  <c r="EZ93" i="84"/>
  <c r="EQ70" i="84"/>
  <c r="EM83" i="84"/>
  <c r="EP83" i="84"/>
  <c r="BZ32" i="84"/>
  <c r="BX32" i="84"/>
  <c r="CC32" i="84"/>
  <c r="BV87" i="84"/>
  <c r="BR87" i="84"/>
  <c r="BT87" i="84"/>
  <c r="BS87" i="84"/>
  <c r="BU87" i="84"/>
  <c r="BW87" i="84"/>
  <c r="BV102" i="84"/>
  <c r="BR102" i="84"/>
  <c r="BW102" i="84"/>
  <c r="BT102" i="84"/>
  <c r="BU102" i="84"/>
  <c r="BS102" i="84"/>
  <c r="FO209" i="84"/>
  <c r="FN209" i="84"/>
  <c r="FQ209" i="84"/>
  <c r="FR209" i="84"/>
  <c r="FT218" i="84"/>
  <c r="EZ219" i="84"/>
  <c r="FC83" i="84"/>
  <c r="EZ83" i="84"/>
  <c r="FD122" i="84"/>
  <c r="FA122" i="84"/>
  <c r="BV139" i="84"/>
  <c r="BR139" i="84"/>
  <c r="BW139" i="84"/>
  <c r="BS139" i="84"/>
  <c r="BT139" i="84"/>
  <c r="EM151" i="84"/>
  <c r="EP151" i="84"/>
  <c r="FA190" i="84"/>
  <c r="FD190" i="84"/>
  <c r="FT242" i="84"/>
  <c r="FF288" i="84"/>
  <c r="ER348" i="84"/>
  <c r="ER382" i="84"/>
  <c r="BZ36" i="84"/>
  <c r="CC36" i="84"/>
  <c r="FB120" i="84"/>
  <c r="BW202" i="84"/>
  <c r="BV215" i="84"/>
  <c r="BR215" i="84"/>
  <c r="BW215" i="84"/>
  <c r="CD215" i="84" s="1"/>
  <c r="BS215" i="84"/>
  <c r="BT215" i="84"/>
  <c r="BW236" i="84"/>
  <c r="FF246" i="84"/>
  <c r="BZ124" i="84"/>
  <c r="CC124" i="84"/>
  <c r="CC313" i="84"/>
  <c r="BZ313" i="84"/>
  <c r="BS349" i="84"/>
  <c r="BV386" i="84"/>
  <c r="BR386" i="84"/>
  <c r="BS386" i="84"/>
  <c r="BT386" i="84"/>
  <c r="BU386" i="84"/>
  <c r="BW386" i="84"/>
  <c r="FF450" i="84"/>
  <c r="BW470" i="84"/>
  <c r="EL481" i="84"/>
  <c r="BU491" i="84"/>
  <c r="EP510" i="84"/>
  <c r="EM510" i="84"/>
  <c r="BV315" i="84"/>
  <c r="BR315" i="84"/>
  <c r="BT315" i="84"/>
  <c r="BS315" i="84"/>
  <c r="BW315" i="84"/>
  <c r="BZ395" i="84"/>
  <c r="CC395" i="84"/>
  <c r="FO403" i="84"/>
  <c r="FR403" i="84"/>
  <c r="FS403" i="84"/>
  <c r="FB419" i="84"/>
  <c r="FO423" i="84"/>
  <c r="FR423" i="84"/>
  <c r="FS423" i="84"/>
  <c r="EZ424" i="84"/>
  <c r="EP432" i="84"/>
  <c r="EM432" i="84"/>
  <c r="FP451" i="84"/>
  <c r="FC479" i="84"/>
  <c r="BZ508" i="84"/>
  <c r="CC508" i="84"/>
  <c r="FP511" i="84"/>
  <c r="FN511" i="84"/>
  <c r="CD521" i="84"/>
  <c r="CA521" i="84"/>
  <c r="FN521" i="84"/>
  <c r="BZ86" i="84"/>
  <c r="BZ221" i="84"/>
  <c r="CC221" i="84"/>
  <c r="BU240" i="84"/>
  <c r="CC268" i="84"/>
  <c r="BZ268" i="84"/>
  <c r="BW296" i="84"/>
  <c r="EO376" i="84"/>
  <c r="FE410" i="84"/>
  <c r="FA410" i="84"/>
  <c r="FC410" i="84"/>
  <c r="FD410" i="84"/>
  <c r="EN416" i="84"/>
  <c r="FA420" i="84"/>
  <c r="FD420" i="84"/>
  <c r="CD436" i="84"/>
  <c r="EN442" i="84"/>
  <c r="EN454" i="84"/>
  <c r="FP465" i="84"/>
  <c r="FA468" i="84"/>
  <c r="FD468" i="84"/>
  <c r="EQ475" i="84"/>
  <c r="EP476" i="84"/>
  <c r="EM476" i="84"/>
  <c r="FP507" i="84"/>
  <c r="FN507" i="84"/>
  <c r="EL508" i="84"/>
  <c r="FS520" i="84"/>
  <c r="EN521" i="84"/>
  <c r="FC529" i="84"/>
  <c r="BZ298" i="84"/>
  <c r="CC298" i="84"/>
  <c r="FE376" i="84"/>
  <c r="CC513" i="84"/>
  <c r="BZ513" i="84"/>
  <c r="BZ452" i="84"/>
  <c r="DT158" i="74"/>
  <c r="DT191" i="74"/>
  <c r="DT142" i="74"/>
  <c r="BZ403" i="84"/>
  <c r="CC403" i="84"/>
  <c r="BS523" i="84"/>
  <c r="BS18" i="74"/>
  <c r="BX47" i="74"/>
  <c r="BZ47" i="74"/>
  <c r="CC47" i="74"/>
  <c r="BS78" i="74"/>
  <c r="EH138" i="74"/>
  <c r="EH244" i="74"/>
  <c r="BW114" i="74"/>
  <c r="BZ167" i="74"/>
  <c r="CC167" i="74"/>
  <c r="CC175" i="74"/>
  <c r="EF217" i="74"/>
  <c r="EC217" i="74"/>
  <c r="DN254" i="74"/>
  <c r="DO304" i="74"/>
  <c r="DR304" i="74"/>
  <c r="CD415" i="74"/>
  <c r="CA415" i="74"/>
  <c r="CC109" i="74"/>
  <c r="BZ109" i="74"/>
  <c r="BV158" i="74"/>
  <c r="BV168" i="74"/>
  <c r="BR168" i="74"/>
  <c r="BW168" i="74"/>
  <c r="BS168" i="74"/>
  <c r="BT168" i="74"/>
  <c r="CC250" i="74"/>
  <c r="BZ250" i="74"/>
  <c r="CA336" i="74"/>
  <c r="CD336" i="74"/>
  <c r="BX498" i="74"/>
  <c r="CB498" i="74" s="1"/>
  <c r="CL498" i="74" s="1"/>
  <c r="CC498" i="74"/>
  <c r="BZ498" i="74"/>
  <c r="BS135" i="74"/>
  <c r="BU174" i="74"/>
  <c r="EE275" i="74"/>
  <c r="DT418" i="74"/>
  <c r="BU215" i="74"/>
  <c r="EE271" i="74"/>
  <c r="DT308" i="74"/>
  <c r="BU330" i="74"/>
  <c r="DP375" i="74"/>
  <c r="DN375" i="74"/>
  <c r="CC384" i="84"/>
  <c r="BZ384" i="84"/>
  <c r="CA321" i="84"/>
  <c r="CD321" i="84"/>
  <c r="CD459" i="74"/>
  <c r="BZ218" i="74"/>
  <c r="CC218" i="74"/>
  <c r="CA257" i="74"/>
  <c r="CD257" i="74"/>
  <c r="BW434" i="74"/>
  <c r="BR434" i="74"/>
  <c r="BV434" i="74"/>
  <c r="BT434" i="74"/>
  <c r="BS434" i="74"/>
  <c r="BU434" i="74"/>
  <c r="CD507" i="74"/>
  <c r="CA507" i="74"/>
  <c r="CC464" i="74"/>
  <c r="BZ464" i="74"/>
  <c r="BZ467" i="74"/>
  <c r="CC467" i="74"/>
  <c r="BU5" i="34"/>
  <c r="DQ113" i="34"/>
  <c r="DQ103" i="34"/>
  <c r="DQ227" i="34"/>
  <c r="BS117" i="34"/>
  <c r="CA42" i="34"/>
  <c r="CD42" i="34"/>
  <c r="BW62" i="34"/>
  <c r="CC92" i="34"/>
  <c r="BZ92" i="34"/>
  <c r="BS219" i="34"/>
  <c r="BU226" i="34"/>
  <c r="DQ277" i="34"/>
  <c r="BS275" i="34"/>
  <c r="BW343" i="34"/>
  <c r="DQ393" i="34"/>
  <c r="DQ353" i="34"/>
  <c r="BS402" i="34"/>
  <c r="DQ480" i="34"/>
  <c r="DQ508" i="34"/>
  <c r="BZ458" i="34"/>
  <c r="CC458" i="34"/>
  <c r="DN497" i="34"/>
  <c r="CA502" i="34"/>
  <c r="CD469" i="34"/>
  <c r="CA469" i="34"/>
  <c r="BZ325" i="84"/>
  <c r="CC325" i="84"/>
  <c r="CD224" i="74"/>
  <c r="CA224" i="74"/>
  <c r="DR491" i="74"/>
  <c r="DO491" i="74"/>
  <c r="DT524" i="74"/>
  <c r="BX259" i="74"/>
  <c r="CC259" i="74"/>
  <c r="BZ259" i="74"/>
  <c r="BU302" i="74"/>
  <c r="BV336" i="74"/>
  <c r="BR336" i="74"/>
  <c r="BT336" i="74"/>
  <c r="BW336" i="74"/>
  <c r="BX358" i="74"/>
  <c r="CB358" i="74" s="1"/>
  <c r="CL358" i="74" s="1"/>
  <c r="BZ358" i="74"/>
  <c r="CC358" i="74"/>
  <c r="BV412" i="74"/>
  <c r="BR412" i="74"/>
  <c r="BT412" i="74"/>
  <c r="BS412" i="74"/>
  <c r="BW412" i="74"/>
  <c r="CD412" i="74" s="1"/>
  <c r="CC485" i="74"/>
  <c r="BW529" i="74"/>
  <c r="CC504" i="74"/>
  <c r="BZ504" i="74"/>
  <c r="DQ10" i="34"/>
  <c r="DQ42" i="34"/>
  <c r="DQ55" i="34"/>
  <c r="DQ32" i="34"/>
  <c r="DQ74" i="34"/>
  <c r="BS77" i="34"/>
  <c r="BV49" i="34"/>
  <c r="BR49" i="34"/>
  <c r="BT49" i="34"/>
  <c r="BW49" i="34"/>
  <c r="BS49" i="34"/>
  <c r="BU65" i="34"/>
  <c r="BU74" i="34"/>
  <c r="BU96" i="34"/>
  <c r="DQ150" i="34"/>
  <c r="BU157" i="34"/>
  <c r="BW202" i="34"/>
  <c r="BT176" i="34"/>
  <c r="BV176" i="34"/>
  <c r="BR176" i="34"/>
  <c r="BS176" i="34"/>
  <c r="BU176" i="34"/>
  <c r="DQ303" i="34"/>
  <c r="BU280" i="34"/>
  <c r="BS251" i="34"/>
  <c r="BS315" i="34"/>
  <c r="BT320" i="34"/>
  <c r="BV320" i="34"/>
  <c r="BR320" i="34"/>
  <c r="BU320" i="34"/>
  <c r="BS320" i="34"/>
  <c r="BU397" i="34"/>
  <c r="DQ429" i="34"/>
  <c r="DQ404" i="34"/>
  <c r="BS429" i="34"/>
  <c r="BW492" i="34"/>
  <c r="DN490" i="34"/>
  <c r="DM501" i="34"/>
  <c r="BV521" i="34"/>
  <c r="BR521" i="34"/>
  <c r="BS521" i="34"/>
  <c r="BT521" i="34"/>
  <c r="BW521" i="34"/>
  <c r="DN469" i="34"/>
  <c r="DQ477" i="34"/>
  <c r="BX469" i="34"/>
  <c r="CB469" i="34" s="1"/>
  <c r="CL469" i="34" s="1"/>
  <c r="BZ469" i="34"/>
  <c r="CC469" i="34"/>
  <c r="BS287" i="84"/>
  <c r="BT51" i="84"/>
  <c r="CA71" i="84"/>
  <c r="CC326" i="84"/>
  <c r="BY326" i="84"/>
  <c r="CI326" i="84" s="1"/>
  <c r="DR399" i="74"/>
  <c r="DO399" i="74"/>
  <c r="CC429" i="74"/>
  <c r="BZ429" i="74"/>
  <c r="EG450" i="74"/>
  <c r="BS329" i="74"/>
  <c r="DR359" i="74"/>
  <c r="DO359" i="74"/>
  <c r="BX430" i="74"/>
  <c r="BZ430" i="74"/>
  <c r="CC430" i="74"/>
  <c r="DR481" i="74"/>
  <c r="DO481" i="74"/>
  <c r="EC466" i="74"/>
  <c r="EF466" i="74"/>
  <c r="DQ11" i="34"/>
  <c r="BS12" i="34"/>
  <c r="DQ96" i="34"/>
  <c r="DQ63" i="34"/>
  <c r="DQ83" i="34"/>
  <c r="DQ94" i="34"/>
  <c r="BS195" i="34"/>
  <c r="BU174" i="34"/>
  <c r="DQ314" i="34"/>
  <c r="DQ281" i="34"/>
  <c r="DQ307" i="34"/>
  <c r="DQ333" i="34"/>
  <c r="BS323" i="34"/>
  <c r="DQ366" i="34"/>
  <c r="CC338" i="34"/>
  <c r="BZ338" i="34"/>
  <c r="BS371" i="34"/>
  <c r="DQ483" i="34"/>
  <c r="BW422" i="34"/>
  <c r="BV437" i="34"/>
  <c r="BR437" i="34"/>
  <c r="BT437" i="34"/>
  <c r="BS437" i="34"/>
  <c r="BW437" i="34"/>
  <c r="DQ481" i="34"/>
  <c r="DQ450" i="34"/>
  <c r="BU480" i="34"/>
  <c r="V81" i="44"/>
  <c r="BV493" i="34"/>
  <c r="BR493" i="34"/>
  <c r="BW493" i="34"/>
  <c r="BS493" i="34"/>
  <c r="BU493" i="34"/>
  <c r="BT493" i="34"/>
  <c r="BX483" i="34"/>
  <c r="BZ483" i="34"/>
  <c r="CC483" i="34"/>
  <c r="V133" i="44"/>
  <c r="BX514" i="34"/>
  <c r="BZ514" i="34"/>
  <c r="CC514" i="34"/>
  <c r="CD373" i="84"/>
  <c r="CA373" i="84"/>
  <c r="CA381" i="84"/>
  <c r="CD381" i="84"/>
  <c r="BT370" i="74"/>
  <c r="BR370" i="74"/>
  <c r="BV370" i="74"/>
  <c r="BS370" i="74"/>
  <c r="BU370" i="74"/>
  <c r="BW370" i="74"/>
  <c r="EB510" i="74"/>
  <c r="BW316" i="74"/>
  <c r="DS366" i="74"/>
  <c r="DN366" i="74"/>
  <c r="BX401" i="74"/>
  <c r="CC401" i="74"/>
  <c r="BZ401" i="74"/>
  <c r="EH403" i="74"/>
  <c r="CA418" i="74"/>
  <c r="CD418" i="74"/>
  <c r="ED484" i="74"/>
  <c r="CD333" i="74"/>
  <c r="CA333" i="74"/>
  <c r="EG497" i="74"/>
  <c r="EG370" i="74"/>
  <c r="CD469" i="74"/>
  <c r="CA469" i="74"/>
  <c r="DO487" i="74"/>
  <c r="DR487" i="74"/>
  <c r="CC382" i="74"/>
  <c r="BZ382" i="74"/>
  <c r="DQ48" i="34"/>
  <c r="BS21" i="34"/>
  <c r="DQ78" i="34"/>
  <c r="BZ36" i="34"/>
  <c r="CC36" i="34"/>
  <c r="BU77" i="34"/>
  <c r="BV82" i="34"/>
  <c r="BR82" i="34"/>
  <c r="BT82" i="34"/>
  <c r="BU82" i="34"/>
  <c r="BS221" i="34"/>
  <c r="DQ291" i="34"/>
  <c r="BS154" i="34"/>
  <c r="BS214" i="34"/>
  <c r="DQ337" i="34"/>
  <c r="DQ308" i="34"/>
  <c r="DQ334" i="34"/>
  <c r="DQ400" i="34"/>
  <c r="DQ405" i="34"/>
  <c r="BW426" i="34"/>
  <c r="CA403" i="34"/>
  <c r="CD403" i="34"/>
  <c r="BV445" i="34"/>
  <c r="BR445" i="34"/>
  <c r="BS445" i="34"/>
  <c r="BW445" i="34"/>
  <c r="BT445" i="34"/>
  <c r="DK458" i="34"/>
  <c r="BV489" i="34"/>
  <c r="BR489" i="34"/>
  <c r="BW489" i="34"/>
  <c r="BT489" i="34"/>
  <c r="BS489" i="34"/>
  <c r="BV488" i="34"/>
  <c r="BR488" i="34"/>
  <c r="BW488" i="34"/>
  <c r="BS488" i="34"/>
  <c r="BU488" i="34"/>
  <c r="BT488" i="34"/>
  <c r="BV513" i="34"/>
  <c r="BR513" i="34"/>
  <c r="BW513" i="34"/>
  <c r="BT513" i="34"/>
  <c r="BU513" i="34"/>
  <c r="BS513" i="34"/>
  <c r="BT471" i="34"/>
  <c r="BV471" i="34"/>
  <c r="BR471" i="34"/>
  <c r="BW471" i="34"/>
  <c r="BS471" i="34"/>
  <c r="BU471" i="34"/>
  <c r="B39" i="33"/>
  <c r="N20" i="62"/>
  <c r="O20" i="62" s="1"/>
  <c r="Z15" i="71"/>
  <c r="BV15" i="84"/>
  <c r="BR15" i="84"/>
  <c r="BW15" i="84"/>
  <c r="BS15" i="84"/>
  <c r="BT15" i="84"/>
  <c r="EP35" i="84"/>
  <c r="EM35" i="84"/>
  <c r="R3" i="100"/>
  <c r="F23" i="100"/>
  <c r="BV34" i="84"/>
  <c r="BR34" i="84"/>
  <c r="BW34" i="84"/>
  <c r="BS34" i="84"/>
  <c r="BU34" i="84"/>
  <c r="BT34" i="84"/>
  <c r="CD41" i="84"/>
  <c r="CA41" i="84"/>
  <c r="CA72" i="84"/>
  <c r="CD72" i="84"/>
  <c r="BT67" i="84"/>
  <c r="BV67" i="84"/>
  <c r="BR67" i="84"/>
  <c r="BU67" i="84"/>
  <c r="FO134" i="84"/>
  <c r="FR134" i="84"/>
  <c r="FP134" i="84"/>
  <c r="CD161" i="84"/>
  <c r="CA161" i="84"/>
  <c r="BX64" i="84"/>
  <c r="CB64" i="84" s="1"/>
  <c r="CL64" i="84" s="1"/>
  <c r="CC64" i="84"/>
  <c r="BZ64" i="84"/>
  <c r="CA163" i="84"/>
  <c r="CD163" i="84"/>
  <c r="ER206" i="84"/>
  <c r="BV292" i="84"/>
  <c r="BR292" i="84"/>
  <c r="BT292" i="84"/>
  <c r="BU292" i="84"/>
  <c r="CA322" i="84"/>
  <c r="CD322" i="84"/>
  <c r="CD506" i="84"/>
  <c r="CA506" i="84"/>
  <c r="FA383" i="84"/>
  <c r="FD383" i="84"/>
  <c r="CD421" i="84"/>
  <c r="CA421" i="84"/>
  <c r="EP466" i="84"/>
  <c r="EM466" i="84"/>
  <c r="FA508" i="84"/>
  <c r="FD508" i="84"/>
  <c r="FO525" i="84"/>
  <c r="FR525" i="84"/>
  <c r="BX82" i="84"/>
  <c r="BZ82" i="84"/>
  <c r="CC82" i="84"/>
  <c r="BZ190" i="84"/>
  <c r="CC190" i="84"/>
  <c r="EM308" i="84"/>
  <c r="EP308" i="84"/>
  <c r="EM368" i="84"/>
  <c r="EP368" i="84"/>
  <c r="FA407" i="84"/>
  <c r="FD407" i="84"/>
  <c r="FB407" i="84"/>
  <c r="EZ407" i="84"/>
  <c r="FO464" i="84"/>
  <c r="FR464" i="84"/>
  <c r="FB474" i="84"/>
  <c r="FE474" i="84"/>
  <c r="FA474" i="84"/>
  <c r="FD474" i="84"/>
  <c r="FC474" i="84"/>
  <c r="BV527" i="84"/>
  <c r="BR527" i="84"/>
  <c r="BW527" i="84"/>
  <c r="BS527" i="84"/>
  <c r="BT527" i="84"/>
  <c r="EO398" i="84"/>
  <c r="BX522" i="84"/>
  <c r="BZ522" i="84"/>
  <c r="CJ522" i="84" s="1"/>
  <c r="CK522" i="84" s="1"/>
  <c r="CC522" i="84"/>
  <c r="CM522" i="84" s="1"/>
  <c r="CN522" i="84" s="1"/>
  <c r="BT528" i="84"/>
  <c r="BV528" i="84"/>
  <c r="BR528" i="84"/>
  <c r="BU528" i="84"/>
  <c r="BV74" i="74"/>
  <c r="BR74" i="74"/>
  <c r="BU74" i="74"/>
  <c r="BT74" i="74"/>
  <c r="BW74" i="74"/>
  <c r="BV484" i="84"/>
  <c r="BR484" i="84"/>
  <c r="BS484" i="84"/>
  <c r="BW484" i="84"/>
  <c r="BT484" i="84"/>
  <c r="BV72" i="74"/>
  <c r="BR72" i="74"/>
  <c r="BT72" i="74"/>
  <c r="BU72" i="74"/>
  <c r="BS72" i="74"/>
  <c r="BW72" i="74"/>
  <c r="BV162" i="74"/>
  <c r="BR162" i="74"/>
  <c r="BT162" i="74"/>
  <c r="BS162" i="74"/>
  <c r="EF274" i="74"/>
  <c r="EC274" i="74"/>
  <c r="EC310" i="74"/>
  <c r="EF310" i="74"/>
  <c r="CD122" i="74"/>
  <c r="CA122" i="74"/>
  <c r="CD251" i="74"/>
  <c r="CA251" i="74"/>
  <c r="EC286" i="74"/>
  <c r="EF286" i="74"/>
  <c r="BW162" i="74"/>
  <c r="CD195" i="74"/>
  <c r="CA195" i="74"/>
  <c r="DR242" i="74"/>
  <c r="DO242" i="74"/>
  <c r="BR348" i="74"/>
  <c r="BV348" i="74"/>
  <c r="BU348" i="74"/>
  <c r="BS348" i="74"/>
  <c r="BT348" i="74"/>
  <c r="BX161" i="74"/>
  <c r="CC161" i="74"/>
  <c r="BZ161" i="74"/>
  <c r="BX268" i="74"/>
  <c r="CC268" i="74"/>
  <c r="BZ268" i="74"/>
  <c r="CA498" i="74"/>
  <c r="CD498" i="74"/>
  <c r="BR317" i="74"/>
  <c r="BV317" i="74"/>
  <c r="BT317" i="74"/>
  <c r="BS317" i="74"/>
  <c r="BX251" i="74"/>
  <c r="CB251" i="74" s="1"/>
  <c r="CL251" i="74" s="1"/>
  <c r="CC251" i="74"/>
  <c r="BZ251" i="74"/>
  <c r="CD328" i="74"/>
  <c r="CA328" i="74"/>
  <c r="BV489" i="74"/>
  <c r="BR489" i="74"/>
  <c r="BU489" i="74"/>
  <c r="BT489" i="74"/>
  <c r="BS489" i="74"/>
  <c r="BW489" i="74"/>
  <c r="CD26" i="34"/>
  <c r="CA26" i="34"/>
  <c r="CD11" i="34"/>
  <c r="CA11" i="34"/>
  <c r="CD55" i="34"/>
  <c r="CA55" i="34"/>
  <c r="BX22" i="34"/>
  <c r="BZ22" i="34"/>
  <c r="CJ22" i="34" s="1"/>
  <c r="CK22" i="34" s="1"/>
  <c r="CC22" i="34"/>
  <c r="BX52" i="34"/>
  <c r="BZ52" i="34"/>
  <c r="CC52" i="34"/>
  <c r="BV111" i="34"/>
  <c r="BR111" i="34"/>
  <c r="BT111" i="34"/>
  <c r="CA112" i="34"/>
  <c r="CD112" i="34"/>
  <c r="CA139" i="34"/>
  <c r="CD139" i="34"/>
  <c r="CD194" i="34"/>
  <c r="CA194" i="34"/>
  <c r="BV241" i="34"/>
  <c r="BR241" i="34"/>
  <c r="BW241" i="34"/>
  <c r="BT241" i="34"/>
  <c r="BX192" i="34"/>
  <c r="CB192" i="34" s="1"/>
  <c r="CL192" i="34" s="1"/>
  <c r="BZ192" i="34"/>
  <c r="CC192" i="34"/>
  <c r="CM192" i="34" s="1"/>
  <c r="CA223" i="34"/>
  <c r="CD223" i="34"/>
  <c r="CC177" i="34"/>
  <c r="BZ177" i="34"/>
  <c r="BZ284" i="34"/>
  <c r="CC284" i="34"/>
  <c r="CC298" i="34"/>
  <c r="BZ298" i="34"/>
  <c r="CA254" i="34"/>
  <c r="CD254" i="34"/>
  <c r="CA359" i="34"/>
  <c r="CD359" i="34"/>
  <c r="BV392" i="34"/>
  <c r="BR392" i="34"/>
  <c r="BT392" i="34"/>
  <c r="BW392" i="34"/>
  <c r="BS392" i="34"/>
  <c r="CA404" i="34"/>
  <c r="CD404" i="34"/>
  <c r="CA437" i="34"/>
  <c r="CD437" i="34"/>
  <c r="CA444" i="34"/>
  <c r="CD444" i="34"/>
  <c r="CA207" i="84"/>
  <c r="CD207" i="84"/>
  <c r="Y11" i="38"/>
  <c r="AK38" i="82"/>
  <c r="Z10" i="71"/>
  <c r="X24" i="71"/>
  <c r="AA70" i="33"/>
  <c r="FT108" i="84"/>
  <c r="BV8" i="84"/>
  <c r="BR8" i="84"/>
  <c r="BT8" i="84"/>
  <c r="BS8" i="84"/>
  <c r="FF30" i="84"/>
  <c r="EQ35" i="84"/>
  <c r="FT60" i="84"/>
  <c r="FT73" i="84"/>
  <c r="BR105" i="84"/>
  <c r="BV105" i="84"/>
  <c r="BS105" i="84"/>
  <c r="BU105" i="84"/>
  <c r="BT105" i="84"/>
  <c r="BW105" i="84"/>
  <c r="FF283" i="84"/>
  <c r="FF334" i="84"/>
  <c r="FT484" i="84"/>
  <c r="BV12" i="84"/>
  <c r="BR12" i="84"/>
  <c r="BT12" i="84"/>
  <c r="BW12" i="84"/>
  <c r="EZ58" i="84"/>
  <c r="FC58" i="84"/>
  <c r="FD65" i="84"/>
  <c r="FA65" i="84"/>
  <c r="FT80" i="84"/>
  <c r="EL86" i="84"/>
  <c r="FC98" i="84"/>
  <c r="EL109" i="84"/>
  <c r="CA127" i="84"/>
  <c r="CD127" i="84"/>
  <c r="ER182" i="84"/>
  <c r="CD192" i="84"/>
  <c r="CA192" i="84"/>
  <c r="FT227" i="84"/>
  <c r="D23" i="100"/>
  <c r="V7" i="100"/>
  <c r="X7" i="100" s="1"/>
  <c r="E24" i="73"/>
  <c r="FS38" i="84"/>
  <c r="BV44" i="84"/>
  <c r="BR44" i="84"/>
  <c r="BW44" i="84"/>
  <c r="BS44" i="84"/>
  <c r="BT44" i="84"/>
  <c r="FN54" i="84"/>
  <c r="FS54" i="84"/>
  <c r="FQ57" i="84"/>
  <c r="EZ66" i="84"/>
  <c r="FC66" i="84"/>
  <c r="EN69" i="84"/>
  <c r="FD109" i="84"/>
  <c r="FA109" i="84"/>
  <c r="FT132" i="84"/>
  <c r="BS149" i="84"/>
  <c r="CD36" i="84"/>
  <c r="CA36" i="84"/>
  <c r="EM96" i="84"/>
  <c r="EP96" i="84"/>
  <c r="FS145" i="84"/>
  <c r="FN84" i="84"/>
  <c r="EL142" i="84"/>
  <c r="EO142" i="84"/>
  <c r="FS170" i="84"/>
  <c r="FS176" i="84"/>
  <c r="BV187" i="84"/>
  <c r="BR187" i="84"/>
  <c r="BS187" i="84"/>
  <c r="BW187" i="84"/>
  <c r="BU187" i="84"/>
  <c r="BT187" i="84"/>
  <c r="CA212" i="84"/>
  <c r="CD212" i="84"/>
  <c r="BV218" i="84"/>
  <c r="BR218" i="84"/>
  <c r="BW218" i="84"/>
  <c r="BS218" i="84"/>
  <c r="BT218" i="84"/>
  <c r="EO220" i="84"/>
  <c r="FF302" i="84"/>
  <c r="ER385" i="84"/>
  <c r="FT453" i="84"/>
  <c r="FD89" i="84"/>
  <c r="FA89" i="84"/>
  <c r="EN106" i="84"/>
  <c r="EO106" i="84"/>
  <c r="EL107" i="84"/>
  <c r="EM137" i="84"/>
  <c r="EP137" i="84"/>
  <c r="FN147" i="84"/>
  <c r="FQ147" i="84"/>
  <c r="EP155" i="84"/>
  <c r="EM155" i="84"/>
  <c r="BV162" i="84"/>
  <c r="BR162" i="84"/>
  <c r="BW162" i="84"/>
  <c r="BS162" i="84"/>
  <c r="BT162" i="84"/>
  <c r="BV177" i="84"/>
  <c r="BR177" i="84"/>
  <c r="BT177" i="84"/>
  <c r="BS177" i="84"/>
  <c r="BW177" i="84"/>
  <c r="EQ192" i="84"/>
  <c r="FF220" i="84"/>
  <c r="CA234" i="84"/>
  <c r="CD234" i="84"/>
  <c r="ER386" i="84"/>
  <c r="BR45" i="84"/>
  <c r="BV45" i="84"/>
  <c r="BT45" i="84"/>
  <c r="BS45" i="84"/>
  <c r="BW45" i="84"/>
  <c r="BU45" i="84"/>
  <c r="FF115" i="84"/>
  <c r="BV141" i="84"/>
  <c r="BR141" i="84"/>
  <c r="BW141" i="84"/>
  <c r="BS141" i="84"/>
  <c r="BT141" i="84"/>
  <c r="BU141" i="84"/>
  <c r="ER146" i="84"/>
  <c r="ER161" i="84"/>
  <c r="EL175" i="84"/>
  <c r="EO175" i="84"/>
  <c r="FQ199" i="84"/>
  <c r="FP199" i="84"/>
  <c r="ER335" i="84"/>
  <c r="FT345" i="84"/>
  <c r="ER430" i="84"/>
  <c r="BV128" i="84"/>
  <c r="BT128" i="84"/>
  <c r="BR128" i="84"/>
  <c r="BU128" i="84"/>
  <c r="BW128" i="84"/>
  <c r="BV140" i="84"/>
  <c r="BT140" i="84"/>
  <c r="BR140" i="84"/>
  <c r="BW140" i="84"/>
  <c r="BU140" i="84"/>
  <c r="BT232" i="84"/>
  <c r="BV232" i="84"/>
  <c r="BR232" i="84"/>
  <c r="BU232" i="84"/>
  <c r="ER242" i="84"/>
  <c r="CA315" i="84"/>
  <c r="CD315" i="84"/>
  <c r="CD333" i="84"/>
  <c r="CA333" i="84"/>
  <c r="FA371" i="84"/>
  <c r="FD371" i="84"/>
  <c r="FC371" i="84"/>
  <c r="CD399" i="84"/>
  <c r="CA399" i="84"/>
  <c r="BV412" i="84"/>
  <c r="BR412" i="84"/>
  <c r="BW412" i="84"/>
  <c r="BS412" i="84"/>
  <c r="BT412" i="84"/>
  <c r="FC413" i="84"/>
  <c r="EZ451" i="84"/>
  <c r="FE451" i="84"/>
  <c r="ER462" i="84"/>
  <c r="CD472" i="84"/>
  <c r="CA472" i="84"/>
  <c r="EP498" i="84"/>
  <c r="EM498" i="84"/>
  <c r="EH6" i="74"/>
  <c r="BV224" i="84"/>
  <c r="BR224" i="84"/>
  <c r="BS224" i="84"/>
  <c r="BT224" i="84"/>
  <c r="BW224" i="84"/>
  <c r="BV267" i="84"/>
  <c r="BR267" i="84"/>
  <c r="BS267" i="84"/>
  <c r="BT267" i="84"/>
  <c r="BW267" i="84"/>
  <c r="EQ327" i="84"/>
  <c r="FO335" i="84"/>
  <c r="FR335" i="84"/>
  <c r="FQ382" i="84"/>
  <c r="FS382" i="84"/>
  <c r="FE383" i="84"/>
  <c r="BZ401" i="84"/>
  <c r="CC401" i="84"/>
  <c r="EM411" i="84"/>
  <c r="EP411" i="84"/>
  <c r="EO412" i="84"/>
  <c r="EN412" i="84"/>
  <c r="FO424" i="84"/>
  <c r="FR424" i="84"/>
  <c r="FT437" i="84"/>
  <c r="EQ439" i="84"/>
  <c r="EN443" i="84"/>
  <c r="EL447" i="84"/>
  <c r="EQ447" i="84"/>
  <c r="FN455" i="84"/>
  <c r="EO466" i="84"/>
  <c r="EN466" i="84"/>
  <c r="CD487" i="84"/>
  <c r="CA487" i="84"/>
  <c r="FE508" i="84"/>
  <c r="EM512" i="84"/>
  <c r="EP512" i="84"/>
  <c r="FT514" i="84"/>
  <c r="FO515" i="84"/>
  <c r="FR515" i="84"/>
  <c r="CD518" i="84"/>
  <c r="CA518" i="84"/>
  <c r="FQ525" i="84"/>
  <c r="FS525" i="84"/>
  <c r="EH44" i="74"/>
  <c r="CD82" i="84"/>
  <c r="CA82" i="84"/>
  <c r="BV130" i="84"/>
  <c r="BT130" i="84"/>
  <c r="BR130" i="84"/>
  <c r="BU130" i="84"/>
  <c r="BS130" i="84"/>
  <c r="BZ161" i="84"/>
  <c r="BX161" i="84"/>
  <c r="CC161" i="84"/>
  <c r="BV226" i="84"/>
  <c r="BR226" i="84"/>
  <c r="BT226" i="84"/>
  <c r="BU226" i="84"/>
  <c r="CA245" i="84"/>
  <c r="CD245" i="84"/>
  <c r="BT272" i="84"/>
  <c r="BV272" i="84"/>
  <c r="BR272" i="84"/>
  <c r="BU272" i="84"/>
  <c r="CA281" i="84"/>
  <c r="CD281" i="84"/>
  <c r="EO308" i="84"/>
  <c r="CD314" i="84"/>
  <c r="CA314" i="84"/>
  <c r="EP343" i="84"/>
  <c r="EM343" i="84"/>
  <c r="EO368" i="84"/>
  <c r="FN377" i="84"/>
  <c r="CD389" i="84"/>
  <c r="CA389" i="84"/>
  <c r="FN393" i="84"/>
  <c r="EZ406" i="84"/>
  <c r="FE406" i="84"/>
  <c r="CA409" i="84"/>
  <c r="CD409" i="84"/>
  <c r="FS410" i="84"/>
  <c r="EO414" i="84"/>
  <c r="CD428" i="84"/>
  <c r="CA428" i="84"/>
  <c r="FQ464" i="84"/>
  <c r="EN487" i="84"/>
  <c r="EQ490" i="84"/>
  <c r="EZ504" i="84"/>
  <c r="FB504" i="84"/>
  <c r="EP505" i="84"/>
  <c r="EM505" i="84"/>
  <c r="EP515" i="84"/>
  <c r="EM515" i="84"/>
  <c r="EZ516" i="84"/>
  <c r="FB516" i="84"/>
  <c r="BX239" i="84"/>
  <c r="BZ239" i="84"/>
  <c r="CC239" i="84"/>
  <c r="BW273" i="84"/>
  <c r="BV273" i="84"/>
  <c r="BR273" i="84"/>
  <c r="BS273" i="84"/>
  <c r="BT273" i="84"/>
  <c r="BX291" i="84"/>
  <c r="CC291" i="84"/>
  <c r="BZ291" i="84"/>
  <c r="EN338" i="84"/>
  <c r="EP370" i="84"/>
  <c r="EM370" i="84"/>
  <c r="EO370" i="84"/>
  <c r="EQ398" i="84"/>
  <c r="DT67" i="74"/>
  <c r="EH86" i="74"/>
  <c r="BX447" i="84"/>
  <c r="CB447" i="84" s="1"/>
  <c r="CL447" i="84" s="1"/>
  <c r="BZ447" i="84"/>
  <c r="CJ447" i="84" s="1"/>
  <c r="CK447" i="84" s="1"/>
  <c r="CC447" i="84"/>
  <c r="CM447" i="84" s="1"/>
  <c r="CN447" i="84" s="1"/>
  <c r="BV492" i="84"/>
  <c r="BR492" i="84"/>
  <c r="BT492" i="84"/>
  <c r="BS492" i="84"/>
  <c r="BU492" i="84"/>
  <c r="CD8" i="74"/>
  <c r="CA8" i="74"/>
  <c r="BX65" i="74"/>
  <c r="BZ65" i="74"/>
  <c r="CJ65" i="74" s="1"/>
  <c r="CK65" i="74" s="1"/>
  <c r="CC65" i="74"/>
  <c r="EH139" i="74"/>
  <c r="EH200" i="74"/>
  <c r="DT237" i="74"/>
  <c r="CA264" i="74"/>
  <c r="CD264" i="74"/>
  <c r="BV17" i="74"/>
  <c r="BR17" i="74"/>
  <c r="BS17" i="74"/>
  <c r="BT17" i="74"/>
  <c r="BW17" i="74"/>
  <c r="BV68" i="74"/>
  <c r="BR68" i="74"/>
  <c r="BS68" i="74"/>
  <c r="BW68" i="74"/>
  <c r="BT68" i="74"/>
  <c r="DT218" i="74"/>
  <c r="DT221" i="74"/>
  <c r="CD234" i="74"/>
  <c r="CA234" i="74"/>
  <c r="CC352" i="84"/>
  <c r="BZ352" i="84"/>
  <c r="BV389" i="84"/>
  <c r="BT389" i="84"/>
  <c r="BR389" i="84"/>
  <c r="BW389" i="84"/>
  <c r="BS389" i="84"/>
  <c r="BZ416" i="84"/>
  <c r="BX416" i="84"/>
  <c r="CC416" i="84"/>
  <c r="BZ429" i="84"/>
  <c r="CC429" i="84"/>
  <c r="CD475" i="84"/>
  <c r="CA475" i="84"/>
  <c r="BT490" i="84"/>
  <c r="BV490" i="84"/>
  <c r="BR490" i="84"/>
  <c r="BU490" i="84"/>
  <c r="BT501" i="84"/>
  <c r="BV501" i="84"/>
  <c r="BR501" i="84"/>
  <c r="BU501" i="84"/>
  <c r="BU17" i="74"/>
  <c r="CA40" i="74"/>
  <c r="EH146" i="74"/>
  <c r="CA167" i="74"/>
  <c r="CD167" i="74"/>
  <c r="DT226" i="74"/>
  <c r="BV504" i="84"/>
  <c r="BR504" i="84"/>
  <c r="BS504" i="84"/>
  <c r="BT504" i="84"/>
  <c r="BW504" i="84"/>
  <c r="CC54" i="74"/>
  <c r="BZ54" i="74"/>
  <c r="EH212" i="74"/>
  <c r="BV104" i="74"/>
  <c r="BR104" i="74"/>
  <c r="BW104" i="74"/>
  <c r="BT104" i="74"/>
  <c r="CD136" i="74"/>
  <c r="CA136" i="74"/>
  <c r="BV191" i="74"/>
  <c r="BR191" i="74"/>
  <c r="BT191" i="74"/>
  <c r="BS191" i="74"/>
  <c r="BU191" i="74"/>
  <c r="BV240" i="74"/>
  <c r="BT240" i="74"/>
  <c r="BW240" i="74"/>
  <c r="BR240" i="74"/>
  <c r="BS240" i="74"/>
  <c r="BU240" i="74"/>
  <c r="ED256" i="74"/>
  <c r="EE256" i="74"/>
  <c r="EG274" i="74"/>
  <c r="CA306" i="74"/>
  <c r="CD306" i="74"/>
  <c r="ED310" i="74"/>
  <c r="DT400" i="74"/>
  <c r="DT438" i="74"/>
  <c r="DT496" i="74"/>
  <c r="DT497" i="74"/>
  <c r="BT113" i="74"/>
  <c r="BV113" i="74"/>
  <c r="BR113" i="74"/>
  <c r="BW113" i="74"/>
  <c r="BU113" i="74"/>
  <c r="CD126" i="74"/>
  <c r="CA126" i="74"/>
  <c r="BV159" i="74"/>
  <c r="BR159" i="74"/>
  <c r="BT159" i="74"/>
  <c r="BS159" i="74"/>
  <c r="BW159" i="74"/>
  <c r="DP229" i="74"/>
  <c r="BV237" i="74"/>
  <c r="BR237" i="74"/>
  <c r="BS237" i="74"/>
  <c r="BT237" i="74"/>
  <c r="BU237" i="74"/>
  <c r="EF262" i="74"/>
  <c r="EC262" i="74"/>
  <c r="EE262" i="74"/>
  <c r="EE266" i="74"/>
  <c r="EG286" i="74"/>
  <c r="EH299" i="74"/>
  <c r="DN310" i="74"/>
  <c r="DQ310" i="74"/>
  <c r="DP341" i="74"/>
  <c r="CD352" i="74"/>
  <c r="CA352" i="74"/>
  <c r="DT367" i="74"/>
  <c r="BT117" i="74"/>
  <c r="BV117" i="74"/>
  <c r="BR117" i="74"/>
  <c r="BS117" i="74"/>
  <c r="BU117" i="74"/>
  <c r="CA192" i="74"/>
  <c r="CD192" i="74"/>
  <c r="BV201" i="74"/>
  <c r="BR201" i="74"/>
  <c r="BT201" i="74"/>
  <c r="BW201" i="74"/>
  <c r="BU201" i="74"/>
  <c r="DS242" i="74"/>
  <c r="CA292" i="74"/>
  <c r="CD292" i="74"/>
  <c r="EE308" i="74"/>
  <c r="EH315" i="74"/>
  <c r="DT387" i="74"/>
  <c r="DT391" i="74"/>
  <c r="DT395" i="74"/>
  <c r="DT425" i="74"/>
  <c r="EH478" i="74"/>
  <c r="EH502" i="74"/>
  <c r="BV102" i="74"/>
  <c r="BR102" i="74"/>
  <c r="BT102" i="74"/>
  <c r="BS102" i="74"/>
  <c r="BZ136" i="74"/>
  <c r="CC136" i="74"/>
  <c r="EE263" i="74"/>
  <c r="ED263" i="74"/>
  <c r="CA276" i="74"/>
  <c r="CD276" i="74"/>
  <c r="DO294" i="74"/>
  <c r="DR294" i="74"/>
  <c r="DQ294" i="74"/>
  <c r="DT307" i="74"/>
  <c r="BX414" i="74"/>
  <c r="BZ414" i="74"/>
  <c r="CJ414" i="74" s="1"/>
  <c r="CK414" i="74" s="1"/>
  <c r="CC414" i="74"/>
  <c r="CM414" i="74" s="1"/>
  <c r="CN414" i="74" s="1"/>
  <c r="DT449" i="74"/>
  <c r="BX313" i="74"/>
  <c r="CC313" i="74"/>
  <c r="BZ313" i="74"/>
  <c r="BR335" i="74"/>
  <c r="BV335" i="74"/>
  <c r="BS335" i="74"/>
  <c r="BT335" i="74"/>
  <c r="DR349" i="74"/>
  <c r="DO349" i="74"/>
  <c r="DS362" i="74"/>
  <c r="BV379" i="74"/>
  <c r="BT379" i="74"/>
  <c r="BR379" i="74"/>
  <c r="BW379" i="74"/>
  <c r="BS379" i="74"/>
  <c r="BU379" i="74"/>
  <c r="CA412" i="74"/>
  <c r="DR416" i="74"/>
  <c r="DO416" i="74"/>
  <c r="EF438" i="74"/>
  <c r="EC438" i="74"/>
  <c r="ED438" i="74"/>
  <c r="EE470" i="74"/>
  <c r="EF485" i="74"/>
  <c r="EC485" i="74"/>
  <c r="ED485" i="74"/>
  <c r="EE528" i="74"/>
  <c r="CC229" i="74"/>
  <c r="BZ229" i="74"/>
  <c r="CC234" i="74"/>
  <c r="BZ234" i="74"/>
  <c r="BV288" i="74"/>
  <c r="BR288" i="74"/>
  <c r="BU288" i="74"/>
  <c r="BS288" i="74"/>
  <c r="BT288" i="74"/>
  <c r="BW288" i="74"/>
  <c r="BV306" i="74"/>
  <c r="BR306" i="74"/>
  <c r="BT306" i="74"/>
  <c r="BW306" i="74"/>
  <c r="CA471" i="74"/>
  <c r="CD471" i="74"/>
  <c r="DR477" i="74"/>
  <c r="DO477" i="74"/>
  <c r="EE515" i="74"/>
  <c r="BX340" i="74"/>
  <c r="BZ340" i="74"/>
  <c r="CC340" i="74"/>
  <c r="BY340" i="74"/>
  <c r="CI340" i="74" s="1"/>
  <c r="EC394" i="74"/>
  <c r="EF394" i="74"/>
  <c r="EE394" i="74"/>
  <c r="CC408" i="74"/>
  <c r="BZ408" i="74"/>
  <c r="DS361" i="74"/>
  <c r="DO436" i="74"/>
  <c r="DR436" i="74"/>
  <c r="DP448" i="74"/>
  <c r="DQ448" i="74"/>
  <c r="DS461" i="74"/>
  <c r="DO512" i="74"/>
  <c r="DR512" i="74"/>
  <c r="BV521" i="74"/>
  <c r="BR521" i="74"/>
  <c r="BS521" i="74"/>
  <c r="BT521" i="74"/>
  <c r="BW521" i="74"/>
  <c r="BU521" i="74"/>
  <c r="BT366" i="74"/>
  <c r="BR366" i="74"/>
  <c r="BV366" i="74"/>
  <c r="BS366" i="74"/>
  <c r="BU366" i="74"/>
  <c r="BR405" i="74"/>
  <c r="BV405" i="74"/>
  <c r="BT405" i="74"/>
  <c r="BS405" i="74"/>
  <c r="BX428" i="74"/>
  <c r="CB428" i="74" s="1"/>
  <c r="CL428" i="74" s="1"/>
  <c r="BZ428" i="74"/>
  <c r="CJ428" i="74" s="1"/>
  <c r="CK428" i="74" s="1"/>
  <c r="CC428" i="74"/>
  <c r="CC505" i="74"/>
  <c r="BZ505" i="74"/>
  <c r="BV19" i="34"/>
  <c r="BR19" i="34"/>
  <c r="BT19" i="34"/>
  <c r="BW19" i="34"/>
  <c r="DQ47" i="34"/>
  <c r="CC18" i="34"/>
  <c r="BZ18" i="34"/>
  <c r="CD30" i="34"/>
  <c r="CA30" i="34"/>
  <c r="DQ133" i="34"/>
  <c r="CD61" i="34"/>
  <c r="CA61" i="34"/>
  <c r="BV85" i="34"/>
  <c r="BR85" i="34"/>
  <c r="BT85" i="34"/>
  <c r="CD128" i="34"/>
  <c r="CA128" i="34"/>
  <c r="CD58" i="34"/>
  <c r="CA58" i="34"/>
  <c r="BV86" i="34"/>
  <c r="BR86" i="34"/>
  <c r="BT86" i="34"/>
  <c r="BW86" i="34"/>
  <c r="CD33" i="34"/>
  <c r="CA33" i="34"/>
  <c r="CA53" i="34"/>
  <c r="CD53" i="34"/>
  <c r="BW85" i="34"/>
  <c r="BW108" i="34"/>
  <c r="CD165" i="34"/>
  <c r="CA165" i="34"/>
  <c r="BV160" i="34"/>
  <c r="BR160" i="34"/>
  <c r="BW160" i="34"/>
  <c r="BT160" i="34"/>
  <c r="BV187" i="34"/>
  <c r="BR187" i="34"/>
  <c r="BW187" i="34"/>
  <c r="BT187" i="34"/>
  <c r="CA208" i="34"/>
  <c r="CD208" i="34"/>
  <c r="CD225" i="34"/>
  <c r="CA225" i="34"/>
  <c r="CA183" i="34"/>
  <c r="CD183" i="34"/>
  <c r="CD302" i="34"/>
  <c r="CA302" i="34"/>
  <c r="CA153" i="34"/>
  <c r="CD153" i="34"/>
  <c r="BT217" i="34"/>
  <c r="BV217" i="34"/>
  <c r="BR217" i="34"/>
  <c r="BS217" i="34"/>
  <c r="BU217" i="34"/>
  <c r="DQ297" i="34"/>
  <c r="DQ327" i="34"/>
  <c r="BV139" i="34"/>
  <c r="BR139" i="34"/>
  <c r="BS139" i="34"/>
  <c r="BT139" i="34"/>
  <c r="CC173" i="34"/>
  <c r="BZ173" i="34"/>
  <c r="BV234" i="34"/>
  <c r="BR234" i="34"/>
  <c r="BT234" i="34"/>
  <c r="BS234" i="34"/>
  <c r="DQ295" i="34"/>
  <c r="CA326" i="34"/>
  <c r="CD326" i="34"/>
  <c r="CD344" i="34"/>
  <c r="CA344" i="34"/>
  <c r="BT249" i="34"/>
  <c r="BV249" i="34"/>
  <c r="BR249" i="34"/>
  <c r="BW249" i="34"/>
  <c r="BU249" i="34"/>
  <c r="BV272" i="34"/>
  <c r="BR272" i="34"/>
  <c r="BT272" i="34"/>
  <c r="BW272" i="34"/>
  <c r="BZ305" i="34"/>
  <c r="CC305" i="34"/>
  <c r="BV325" i="34"/>
  <c r="BR325" i="34"/>
  <c r="BW325" i="34"/>
  <c r="BT325" i="34"/>
  <c r="DQ370" i="34"/>
  <c r="CD250" i="34"/>
  <c r="CA250" i="34"/>
  <c r="BT270" i="34"/>
  <c r="BV270" i="34"/>
  <c r="BR270" i="34"/>
  <c r="BS270" i="34"/>
  <c r="CC294" i="34"/>
  <c r="BZ294" i="34"/>
  <c r="BT312" i="34"/>
  <c r="BV312" i="34"/>
  <c r="BR312" i="34"/>
  <c r="BU312" i="34"/>
  <c r="BS312" i="34"/>
  <c r="DQ394" i="34"/>
  <c r="BV244" i="34"/>
  <c r="BR244" i="34"/>
  <c r="BT244" i="34"/>
  <c r="BS244" i="34"/>
  <c r="BV317" i="34"/>
  <c r="BR317" i="34"/>
  <c r="BS317" i="34"/>
  <c r="BT317" i="34"/>
  <c r="CA386" i="34"/>
  <c r="CD386" i="34"/>
  <c r="BX359" i="34"/>
  <c r="BZ359" i="34"/>
  <c r="CC359" i="34"/>
  <c r="BV367" i="34"/>
  <c r="BR367" i="34"/>
  <c r="BU367" i="34"/>
  <c r="BT367" i="34"/>
  <c r="BX368" i="34"/>
  <c r="BZ368" i="34"/>
  <c r="CC368" i="34"/>
  <c r="DQ414" i="34"/>
  <c r="CA415" i="34"/>
  <c r="CD415" i="34"/>
  <c r="BV447" i="34"/>
  <c r="BR447" i="34"/>
  <c r="BW447" i="34"/>
  <c r="BS447" i="34"/>
  <c r="BU447" i="34"/>
  <c r="BT447" i="34"/>
  <c r="CA409" i="34"/>
  <c r="CD409" i="34"/>
  <c r="FT6" i="84"/>
  <c r="FT5" i="84"/>
  <c r="FT31" i="84"/>
  <c r="BV287" i="74"/>
  <c r="BR287" i="74"/>
  <c r="BT287" i="74"/>
  <c r="BW287" i="74"/>
  <c r="ER57" i="84"/>
  <c r="CA85" i="84"/>
  <c r="CD85" i="84"/>
  <c r="FT226" i="84"/>
  <c r="ER301" i="84"/>
  <c r="FT334" i="84"/>
  <c r="CA385" i="84"/>
  <c r="CD385" i="84"/>
  <c r="BS12" i="84"/>
  <c r="BV21" i="84"/>
  <c r="BR21" i="84"/>
  <c r="BS21" i="84"/>
  <c r="BW21" i="84"/>
  <c r="BU21" i="84"/>
  <c r="BT21" i="84"/>
  <c r="CD32" i="84"/>
  <c r="CA32" i="84"/>
  <c r="EZ46" i="84"/>
  <c r="FC46" i="84"/>
  <c r="FC48" i="84"/>
  <c r="EZ62" i="84"/>
  <c r="FE62" i="84"/>
  <c r="FS96" i="84"/>
  <c r="FS150" i="84"/>
  <c r="FF160" i="84"/>
  <c r="BV167" i="84"/>
  <c r="BR167" i="84"/>
  <c r="BT167" i="84"/>
  <c r="BS167" i="84"/>
  <c r="BW167" i="84"/>
  <c r="FR169" i="84"/>
  <c r="FO169" i="84"/>
  <c r="BV50" i="34"/>
  <c r="BR50" i="34"/>
  <c r="BW50" i="34"/>
  <c r="BT50" i="34"/>
  <c r="BU19" i="34"/>
  <c r="H23" i="100"/>
  <c r="T3" i="100"/>
  <c r="R7" i="100"/>
  <c r="R23" i="73"/>
  <c r="M65" i="94"/>
  <c r="O65" i="94" s="1"/>
  <c r="I76" i="94"/>
  <c r="M73" i="94"/>
  <c r="E76" i="94"/>
  <c r="M68" i="94"/>
  <c r="O68" i="94" s="1"/>
  <c r="Y16" i="98"/>
  <c r="AL16" i="98"/>
  <c r="W8" i="98"/>
  <c r="L34" i="98"/>
  <c r="M78" i="99"/>
  <c r="Y43" i="99"/>
  <c r="I38" i="99"/>
  <c r="U3" i="99"/>
  <c r="Y3" i="99"/>
  <c r="M38" i="99"/>
  <c r="AC24" i="98"/>
  <c r="AE3" i="98"/>
  <c r="AB24" i="98"/>
  <c r="AK3" i="98"/>
  <c r="AN4" i="98"/>
  <c r="AK12" i="98"/>
  <c r="AI24" i="98"/>
  <c r="AJ7" i="98"/>
  <c r="AK22" i="98"/>
  <c r="AE13" i="98"/>
  <c r="AK6" i="98"/>
  <c r="AE22" i="98"/>
  <c r="AN21" i="98"/>
  <c r="AK10" i="98"/>
  <c r="AK11" i="98"/>
  <c r="AN15" i="98"/>
  <c r="AK18" i="98"/>
  <c r="AE18" i="98"/>
  <c r="AK51" i="99"/>
  <c r="G58" i="99"/>
  <c r="AL70" i="99"/>
  <c r="AL28" i="99"/>
  <c r="E19" i="99"/>
  <c r="AL3" i="99"/>
  <c r="AC38" i="99"/>
  <c r="AL6" i="99"/>
  <c r="G23" i="99"/>
  <c r="G10" i="99"/>
  <c r="D38" i="99"/>
  <c r="E3" i="99"/>
  <c r="G73" i="99"/>
  <c r="AK46" i="99"/>
  <c r="AL58" i="99"/>
  <c r="G5" i="99"/>
  <c r="AK22" i="99"/>
  <c r="E18" i="99"/>
  <c r="AK72" i="99"/>
  <c r="AF64" i="99"/>
  <c r="G55" i="99"/>
  <c r="AL50" i="99"/>
  <c r="AK66" i="99"/>
  <c r="AL47" i="99"/>
  <c r="AF67" i="99"/>
  <c r="AK4" i="99"/>
  <c r="G54" i="99"/>
  <c r="E25" i="99"/>
  <c r="AK7" i="99"/>
  <c r="AL61" i="99"/>
  <c r="AK5" i="99"/>
  <c r="E8" i="99"/>
  <c r="E59" i="99"/>
  <c r="E51" i="99"/>
  <c r="AL45" i="99"/>
  <c r="E44" i="99"/>
  <c r="AK28" i="99"/>
  <c r="AF21" i="99"/>
  <c r="AL12" i="99"/>
  <c r="AJ38" i="99"/>
  <c r="E27" i="99"/>
  <c r="E9" i="99"/>
  <c r="AN14" i="98"/>
  <c r="AL25" i="99"/>
  <c r="AF17" i="99"/>
  <c r="AL4" i="99"/>
  <c r="AL19" i="99"/>
  <c r="AL31" i="99"/>
  <c r="AL21" i="99"/>
  <c r="AL23" i="99"/>
  <c r="AF45" i="99"/>
  <c r="E31" i="99"/>
  <c r="G68" i="99"/>
  <c r="G28" i="99"/>
  <c r="AL59" i="99"/>
  <c r="AF66" i="99"/>
  <c r="AK50" i="99"/>
  <c r="AK59" i="99"/>
  <c r="AL67" i="99"/>
  <c r="BS360" i="74"/>
  <c r="EL30" i="84"/>
  <c r="EQ30" i="84"/>
  <c r="FC35" i="84"/>
  <c r="FN41" i="84"/>
  <c r="FS41" i="84"/>
  <c r="FN59" i="84"/>
  <c r="FQ59" i="84"/>
  <c r="FE63" i="84"/>
  <c r="CD76" i="84"/>
  <c r="CA76" i="84"/>
  <c r="FB86" i="84"/>
  <c r="ER103" i="84"/>
  <c r="ER136" i="84"/>
  <c r="BV172" i="84"/>
  <c r="BR172" i="84"/>
  <c r="BS172" i="84"/>
  <c r="BT172" i="84"/>
  <c r="BW172" i="84"/>
  <c r="FR174" i="84"/>
  <c r="FO174" i="84"/>
  <c r="BU177" i="84"/>
  <c r="BV194" i="84"/>
  <c r="BR194" i="84"/>
  <c r="BW194" i="84"/>
  <c r="BS194" i="84"/>
  <c r="BT194" i="84"/>
  <c r="CA219" i="84"/>
  <c r="CD219" i="84"/>
  <c r="BS365" i="74"/>
  <c r="EM18" i="84"/>
  <c r="EP18" i="84"/>
  <c r="EP99" i="84"/>
  <c r="EM99" i="84"/>
  <c r="EN99" i="84"/>
  <c r="EO100" i="84"/>
  <c r="FF105" i="84"/>
  <c r="FQ125" i="84"/>
  <c r="FP125" i="84"/>
  <c r="FT190" i="84"/>
  <c r="BV201" i="84"/>
  <c r="BR201" i="84"/>
  <c r="BW201" i="84"/>
  <c r="BT201" i="84"/>
  <c r="BS201" i="84"/>
  <c r="ER209" i="84"/>
  <c r="BR59" i="84"/>
  <c r="BV59" i="84"/>
  <c r="BT59" i="84"/>
  <c r="BS59" i="84"/>
  <c r="BW59" i="84"/>
  <c r="BU59" i="84"/>
  <c r="FD97" i="84"/>
  <c r="FA97" i="84"/>
  <c r="FT126" i="84"/>
  <c r="CD188" i="84"/>
  <c r="CA188" i="84"/>
  <c r="CD195" i="84"/>
  <c r="CA195" i="84"/>
  <c r="FA197" i="84"/>
  <c r="FD197" i="84"/>
  <c r="FC197" i="84"/>
  <c r="FQ201" i="84"/>
  <c r="CA206" i="84"/>
  <c r="CD206" i="84"/>
  <c r="FT217" i="84"/>
  <c r="FB218" i="84"/>
  <c r="FA222" i="84"/>
  <c r="FD222" i="84"/>
  <c r="EQ227" i="84"/>
  <c r="EM228" i="84"/>
  <c r="EP228" i="84"/>
  <c r="FT243" i="84"/>
  <c r="ER248" i="84"/>
  <c r="FF253" i="84"/>
  <c r="FF262" i="84"/>
  <c r="FF269" i="84"/>
  <c r="FF285" i="84"/>
  <c r="FT296" i="84"/>
  <c r="FF303" i="84"/>
  <c r="FF306" i="84"/>
  <c r="ER328" i="84"/>
  <c r="FT342" i="84"/>
  <c r="FF528" i="84"/>
  <c r="EM90" i="84"/>
  <c r="EP90" i="84"/>
  <c r="EL94" i="84"/>
  <c r="EO94" i="84"/>
  <c r="FB114" i="84"/>
  <c r="BV117" i="84"/>
  <c r="BR117" i="84"/>
  <c r="BW117" i="84"/>
  <c r="BS117" i="84"/>
  <c r="BT117" i="84"/>
  <c r="FQ118" i="84"/>
  <c r="FF121" i="84"/>
  <c r="EO125" i="84"/>
  <c r="BV127" i="84"/>
  <c r="BR127" i="84"/>
  <c r="BS127" i="84"/>
  <c r="BW127" i="84"/>
  <c r="BT127" i="84"/>
  <c r="FA141" i="84"/>
  <c r="FD141" i="84"/>
  <c r="FN149" i="84"/>
  <c r="FS149" i="84"/>
  <c r="FE150" i="84"/>
  <c r="FT152" i="84"/>
  <c r="EQ153" i="84"/>
  <c r="EN154" i="84"/>
  <c r="FA164" i="84"/>
  <c r="FD164" i="84"/>
  <c r="FB180" i="84"/>
  <c r="FS185" i="84"/>
  <c r="FC191" i="84"/>
  <c r="EN194" i="84"/>
  <c r="EO198" i="84"/>
  <c r="CD208" i="84"/>
  <c r="CA208" i="84"/>
  <c r="EL208" i="84"/>
  <c r="FF256" i="84"/>
  <c r="ER259" i="84"/>
  <c r="FF271" i="84"/>
  <c r="ER288" i="84"/>
  <c r="FF289" i="84"/>
  <c r="FT316" i="84"/>
  <c r="FT324" i="84"/>
  <c r="FT366" i="84"/>
  <c r="ER369" i="84"/>
  <c r="FF452" i="84"/>
  <c r="BT20" i="84"/>
  <c r="BR20" i="84"/>
  <c r="BV20" i="84"/>
  <c r="BW20" i="84"/>
  <c r="BS20" i="84"/>
  <c r="BU20" i="84"/>
  <c r="BX65" i="84"/>
  <c r="CC65" i="84"/>
  <c r="BZ65" i="84"/>
  <c r="BV114" i="84"/>
  <c r="BR114" i="84"/>
  <c r="BW114" i="84"/>
  <c r="BS114" i="84"/>
  <c r="BU114" i="84"/>
  <c r="BT114" i="84"/>
  <c r="FF147" i="84"/>
  <c r="BV164" i="84"/>
  <c r="BR164" i="84"/>
  <c r="BW164" i="84"/>
  <c r="BS164" i="84"/>
  <c r="BU164" i="84"/>
  <c r="BT164" i="84"/>
  <c r="FN193" i="84"/>
  <c r="FS193" i="84"/>
  <c r="CD214" i="84"/>
  <c r="CA214" i="84"/>
  <c r="FD217" i="84"/>
  <c r="FA217" i="84"/>
  <c r="FE221" i="84"/>
  <c r="ER223" i="84"/>
  <c r="FT230" i="84"/>
  <c r="FT239" i="84"/>
  <c r="ER246" i="84"/>
  <c r="ER257" i="84"/>
  <c r="FF259" i="84"/>
  <c r="ER270" i="84"/>
  <c r="FF286" i="84"/>
  <c r="FT294" i="84"/>
  <c r="FF299" i="84"/>
  <c r="FF335" i="84"/>
  <c r="FF342" i="84"/>
  <c r="ER346" i="84"/>
  <c r="ER349" i="84"/>
  <c r="FT365" i="84"/>
  <c r="FT369" i="84"/>
  <c r="ER446" i="84"/>
  <c r="FF509" i="84"/>
  <c r="BR116" i="84"/>
  <c r="BV116" i="84"/>
  <c r="BT116" i="84"/>
  <c r="BW116" i="84"/>
  <c r="BS116" i="84"/>
  <c r="BU116" i="84"/>
  <c r="BV179" i="84"/>
  <c r="BT179" i="84"/>
  <c r="BR179" i="84"/>
  <c r="BW179" i="84"/>
  <c r="BU179" i="84"/>
  <c r="BS198" i="84"/>
  <c r="BT211" i="84"/>
  <c r="BR211" i="84"/>
  <c r="BV211" i="84"/>
  <c r="BU211" i="84"/>
  <c r="BS228" i="84"/>
  <c r="BV243" i="84"/>
  <c r="BR243" i="84"/>
  <c r="BT243" i="84"/>
  <c r="BU243" i="84"/>
  <c r="CA256" i="84"/>
  <c r="CD256" i="84"/>
  <c r="CA302" i="84"/>
  <c r="CD302" i="84"/>
  <c r="FA360" i="84"/>
  <c r="FD360" i="84"/>
  <c r="FC360" i="84"/>
  <c r="FP397" i="84"/>
  <c r="FE399" i="84"/>
  <c r="BV432" i="84"/>
  <c r="BR432" i="84"/>
  <c r="BW432" i="84"/>
  <c r="BS432" i="84"/>
  <c r="BT432" i="84"/>
  <c r="FC435" i="84"/>
  <c r="FT473" i="84"/>
  <c r="FF478" i="84"/>
  <c r="BW517" i="84"/>
  <c r="DT23" i="74"/>
  <c r="EH30" i="74"/>
  <c r="DT45" i="74"/>
  <c r="EH51" i="74"/>
  <c r="DT78" i="74"/>
  <c r="BV212" i="84"/>
  <c r="BR212" i="84"/>
  <c r="BW212" i="84"/>
  <c r="BS212" i="84"/>
  <c r="BT212" i="84"/>
  <c r="BV229" i="84"/>
  <c r="BR229" i="84"/>
  <c r="BS229" i="84"/>
  <c r="BT229" i="84"/>
  <c r="BW229" i="84"/>
  <c r="FN314" i="84"/>
  <c r="FS314" i="84"/>
  <c r="BV330" i="84"/>
  <c r="BR330" i="84"/>
  <c r="BT330" i="84"/>
  <c r="BS330" i="84"/>
  <c r="BW330" i="84"/>
  <c r="CD330" i="84" s="1"/>
  <c r="EN336" i="84"/>
  <c r="FN370" i="84"/>
  <c r="FS370" i="84"/>
  <c r="EM405" i="84"/>
  <c r="EP405" i="84"/>
  <c r="FT406" i="84"/>
  <c r="EO415" i="84"/>
  <c r="EL415" i="84"/>
  <c r="FN421" i="84"/>
  <c r="FC430" i="84"/>
  <c r="EP434" i="84"/>
  <c r="EQ434" i="84"/>
  <c r="EM434" i="84"/>
  <c r="EO434" i="84"/>
  <c r="EN449" i="84"/>
  <c r="EQ450" i="84"/>
  <c r="BV455" i="84"/>
  <c r="BR455" i="84"/>
  <c r="BS455" i="84"/>
  <c r="BT455" i="84"/>
  <c r="BW455" i="84"/>
  <c r="EZ463" i="84"/>
  <c r="FE463" i="84"/>
  <c r="FT471" i="84"/>
  <c r="FC492" i="84"/>
  <c r="FQ494" i="84"/>
  <c r="BV497" i="84"/>
  <c r="BR497" i="84"/>
  <c r="BW497" i="84"/>
  <c r="BS497" i="84"/>
  <c r="BT497" i="84"/>
  <c r="FS499" i="84"/>
  <c r="DT16" i="74"/>
  <c r="EH24" i="74"/>
  <c r="DT56" i="74"/>
  <c r="EH70" i="74"/>
  <c r="BX77" i="84"/>
  <c r="CB77" i="84" s="1"/>
  <c r="CL77" i="84" s="1"/>
  <c r="CC77" i="84"/>
  <c r="BZ77" i="84"/>
  <c r="BV132" i="84"/>
  <c r="BT132" i="84"/>
  <c r="BR132" i="84"/>
  <c r="BU132" i="84"/>
  <c r="BS132" i="84"/>
  <c r="BX209" i="84"/>
  <c r="CB209" i="84" s="1"/>
  <c r="CL209" i="84" s="1"/>
  <c r="CC209" i="84"/>
  <c r="CM209" i="84" s="1"/>
  <c r="CN209" i="84" s="1"/>
  <c r="BZ209" i="84"/>
  <c r="CA244" i="84"/>
  <c r="CD244" i="84"/>
  <c r="BT258" i="84"/>
  <c r="BV258" i="84"/>
  <c r="BR258" i="84"/>
  <c r="BU258" i="84"/>
  <c r="BW284" i="84"/>
  <c r="CA304" i="84"/>
  <c r="CD304" i="84"/>
  <c r="FQ318" i="84"/>
  <c r="FP327" i="84"/>
  <c r="ER331" i="84"/>
  <c r="BX336" i="84"/>
  <c r="BZ336" i="84"/>
  <c r="CC336" i="84"/>
  <c r="CM336" i="84" s="1"/>
  <c r="CN336" i="84" s="1"/>
  <c r="BY336" i="84"/>
  <c r="CI336" i="84" s="1"/>
  <c r="CA372" i="84"/>
  <c r="CD372" i="84"/>
  <c r="FN374" i="84"/>
  <c r="FB378" i="84"/>
  <c r="FC378" i="84"/>
  <c r="FD394" i="84"/>
  <c r="FA394" i="84"/>
  <c r="CA397" i="84"/>
  <c r="CD397" i="84"/>
  <c r="BU412" i="84"/>
  <c r="EZ428" i="84"/>
  <c r="FE428" i="84"/>
  <c r="FN430" i="84"/>
  <c r="FN436" i="84"/>
  <c r="FS436" i="84"/>
  <c r="CA462" i="84"/>
  <c r="CD462" i="84"/>
  <c r="FR468" i="84"/>
  <c r="FO468" i="84"/>
  <c r="EZ473" i="84"/>
  <c r="ER484" i="84"/>
  <c r="FA485" i="84"/>
  <c r="FD485" i="84"/>
  <c r="BW509" i="84"/>
  <c r="EQ525" i="84"/>
  <c r="EO525" i="84"/>
  <c r="FE527" i="84"/>
  <c r="EQ528" i="84"/>
  <c r="EH10" i="74"/>
  <c r="DT12" i="74"/>
  <c r="DT18" i="74"/>
  <c r="DT20" i="74"/>
  <c r="DT39" i="74"/>
  <c r="EH46" i="74"/>
  <c r="DT79" i="74"/>
  <c r="BW247" i="84"/>
  <c r="BV247" i="84"/>
  <c r="BR247" i="84"/>
  <c r="BS247" i="84"/>
  <c r="BT247" i="84"/>
  <c r="EQ314" i="84"/>
  <c r="FT349" i="84"/>
  <c r="EQ397" i="84"/>
  <c r="BV406" i="84"/>
  <c r="BR406" i="84"/>
  <c r="BU406" i="84"/>
  <c r="BW406" i="84"/>
  <c r="BS406" i="84"/>
  <c r="BT406" i="84"/>
  <c r="CA417" i="84"/>
  <c r="CD417" i="84"/>
  <c r="ER423" i="84"/>
  <c r="FT427" i="84"/>
  <c r="BV465" i="84"/>
  <c r="BR465" i="84"/>
  <c r="BT465" i="84"/>
  <c r="BS465" i="84"/>
  <c r="BW465" i="84"/>
  <c r="FF471" i="84"/>
  <c r="CA510" i="84"/>
  <c r="EH3" i="74"/>
  <c r="EH8" i="74"/>
  <c r="DT14" i="74"/>
  <c r="BX467" i="84"/>
  <c r="CB467" i="84" s="1"/>
  <c r="CL467" i="84" s="1"/>
  <c r="BZ467" i="84"/>
  <c r="CC467" i="84"/>
  <c r="BX511" i="84"/>
  <c r="BZ511" i="84"/>
  <c r="CJ511" i="84" s="1"/>
  <c r="CK511" i="84" s="1"/>
  <c r="CC511" i="84"/>
  <c r="CM511" i="84" s="1"/>
  <c r="CN511" i="84" s="1"/>
  <c r="DT130" i="74"/>
  <c r="EH136" i="74"/>
  <c r="EH171" i="74"/>
  <c r="DT258" i="74"/>
  <c r="EH318" i="74"/>
  <c r="BV23" i="74"/>
  <c r="BR23" i="74"/>
  <c r="BW23" i="74"/>
  <c r="BS23" i="74"/>
  <c r="BT23" i="74"/>
  <c r="EH92" i="74"/>
  <c r="EH99" i="74"/>
  <c r="DT116" i="74"/>
  <c r="DT124" i="74"/>
  <c r="EH158" i="74"/>
  <c r="EH163" i="74"/>
  <c r="DT233" i="74"/>
  <c r="DT259" i="74"/>
  <c r="DT270" i="74"/>
  <c r="DT328" i="74"/>
  <c r="BZ335" i="84"/>
  <c r="CC335" i="84"/>
  <c r="BX398" i="84"/>
  <c r="BZ398" i="84"/>
  <c r="CC398" i="84"/>
  <c r="BV410" i="84"/>
  <c r="BT410" i="84"/>
  <c r="BR410" i="84"/>
  <c r="BU410" i="84"/>
  <c r="BS410" i="84"/>
  <c r="BW410" i="84"/>
  <c r="BT457" i="84"/>
  <c r="BR457" i="84"/>
  <c r="BV457" i="84"/>
  <c r="BU457" i="84"/>
  <c r="BS457" i="84"/>
  <c r="BW457" i="84"/>
  <c r="BS486" i="84"/>
  <c r="BS498" i="84"/>
  <c r="BS528" i="84"/>
  <c r="BV21" i="74"/>
  <c r="BR21" i="74"/>
  <c r="BT21" i="74"/>
  <c r="BU21" i="74"/>
  <c r="BS74" i="74"/>
  <c r="BW85" i="74"/>
  <c r="EH95" i="74"/>
  <c r="EH124" i="74"/>
  <c r="EH133" i="74"/>
  <c r="DT150" i="74"/>
  <c r="EH172" i="74"/>
  <c r="DT176" i="74"/>
  <c r="EH190" i="74"/>
  <c r="DT206" i="74"/>
  <c r="DT211" i="74"/>
  <c r="EH259" i="74"/>
  <c r="DT267" i="74"/>
  <c r="BX471" i="84"/>
  <c r="CB471" i="84" s="1"/>
  <c r="CL471" i="84" s="1"/>
  <c r="CC471" i="84"/>
  <c r="BZ471" i="84"/>
  <c r="CC518" i="84"/>
  <c r="BZ518" i="84"/>
  <c r="BV36" i="74"/>
  <c r="BR36" i="74"/>
  <c r="BT36" i="74"/>
  <c r="BU36" i="74"/>
  <c r="BS36" i="74"/>
  <c r="BW36" i="74"/>
  <c r="BV83" i="74"/>
  <c r="BR83" i="74"/>
  <c r="BT83" i="74"/>
  <c r="BU83" i="74"/>
  <c r="BS83" i="74"/>
  <c r="BW83" i="74"/>
  <c r="DT108" i="74"/>
  <c r="EH128" i="74"/>
  <c r="EH148" i="74"/>
  <c r="DT190" i="74"/>
  <c r="EH206" i="74"/>
  <c r="DT213" i="74"/>
  <c r="EH276" i="74"/>
  <c r="CA96" i="74"/>
  <c r="CD96" i="74"/>
  <c r="BU103" i="74"/>
  <c r="BV115" i="74"/>
  <c r="BR115" i="74"/>
  <c r="BW115" i="74"/>
  <c r="BT115" i="74"/>
  <c r="BV149" i="74"/>
  <c r="BR149" i="74"/>
  <c r="BT149" i="74"/>
  <c r="BS149" i="74"/>
  <c r="BV194" i="74"/>
  <c r="BR194" i="74"/>
  <c r="BS194" i="74"/>
  <c r="BT194" i="74"/>
  <c r="EH279" i="74"/>
  <c r="EG289" i="74"/>
  <c r="DT291" i="74"/>
  <c r="DT325" i="74"/>
  <c r="DQ348" i="74"/>
  <c r="DS348" i="74"/>
  <c r="EH383" i="74"/>
  <c r="DT394" i="74"/>
  <c r="CD406" i="74"/>
  <c r="CA406" i="74"/>
  <c r="EH415" i="74"/>
  <c r="EH456" i="74"/>
  <c r="EH459" i="74"/>
  <c r="BW98" i="74"/>
  <c r="BS113" i="74"/>
  <c r="BV163" i="74"/>
  <c r="BR163" i="74"/>
  <c r="BT163" i="74"/>
  <c r="BS163" i="74"/>
  <c r="BW163" i="74"/>
  <c r="CD163" i="74" s="1"/>
  <c r="BS196" i="74"/>
  <c r="BV245" i="74"/>
  <c r="BR245" i="74"/>
  <c r="BS245" i="74"/>
  <c r="BU245" i="74"/>
  <c r="BT245" i="74"/>
  <c r="BU252" i="74"/>
  <c r="CD261" i="74"/>
  <c r="CA261" i="74"/>
  <c r="DP272" i="74"/>
  <c r="CD281" i="74"/>
  <c r="CA281" i="74"/>
  <c r="EE284" i="74"/>
  <c r="DS288" i="74"/>
  <c r="DT297" i="74"/>
  <c r="BW302" i="74"/>
  <c r="DP342" i="74"/>
  <c r="DT379" i="74"/>
  <c r="DT396" i="74"/>
  <c r="EH435" i="74"/>
  <c r="EH501" i="74"/>
  <c r="BV133" i="74"/>
  <c r="BR133" i="74"/>
  <c r="BT133" i="74"/>
  <c r="BU133" i="74"/>
  <c r="BV147" i="74"/>
  <c r="BR147" i="74"/>
  <c r="BT147" i="74"/>
  <c r="BU147" i="74"/>
  <c r="BW147" i="74"/>
  <c r="CA164" i="74"/>
  <c r="CD164" i="74"/>
  <c r="BU196" i="74"/>
  <c r="BW233" i="74"/>
  <c r="DN316" i="74"/>
  <c r="DQ316" i="74"/>
  <c r="EH425" i="74"/>
  <c r="EH430" i="74"/>
  <c r="EH487" i="74"/>
  <c r="DT495" i="74"/>
  <c r="EH500" i="74"/>
  <c r="EH517" i="74"/>
  <c r="BV92" i="74"/>
  <c r="BR92" i="74"/>
  <c r="BT92" i="74"/>
  <c r="BS92" i="74"/>
  <c r="CD219" i="74"/>
  <c r="CA219" i="74"/>
  <c r="CA265" i="74"/>
  <c r="CD265" i="74"/>
  <c r="DT299" i="74"/>
  <c r="EE304" i="74"/>
  <c r="EB337" i="74"/>
  <c r="EH350" i="74"/>
  <c r="DT380" i="74"/>
  <c r="EH388" i="74"/>
  <c r="EH443" i="74"/>
  <c r="EH458" i="74"/>
  <c r="DT475" i="74"/>
  <c r="DT504" i="74"/>
  <c r="EH516" i="74"/>
  <c r="DT527" i="74"/>
  <c r="BV305" i="74"/>
  <c r="BR305" i="74"/>
  <c r="BS305" i="74"/>
  <c r="BT305" i="74"/>
  <c r="BV376" i="74"/>
  <c r="BR376" i="74"/>
  <c r="BT376" i="74"/>
  <c r="BU376" i="74"/>
  <c r="BW376" i="74"/>
  <c r="BS376" i="74"/>
  <c r="DS383" i="74"/>
  <c r="BV398" i="74"/>
  <c r="BT398" i="74"/>
  <c r="BR398" i="74"/>
  <c r="BS398" i="74"/>
  <c r="BU398" i="74"/>
  <c r="BW398" i="74"/>
  <c r="DP412" i="74"/>
  <c r="DN412" i="74"/>
  <c r="DQ428" i="74"/>
  <c r="EF442" i="74"/>
  <c r="EC442" i="74"/>
  <c r="ED442" i="74"/>
  <c r="BV462" i="74"/>
  <c r="BT462" i="74"/>
  <c r="BR462" i="74"/>
  <c r="BS462" i="74"/>
  <c r="BW462" i="74"/>
  <c r="BU462" i="74"/>
  <c r="DS505" i="74"/>
  <c r="BV284" i="74"/>
  <c r="BR284" i="74"/>
  <c r="BW284" i="74"/>
  <c r="BT284" i="74"/>
  <c r="BS284" i="74"/>
  <c r="BS306" i="74"/>
  <c r="BW320" i="74"/>
  <c r="BV332" i="74"/>
  <c r="BR332" i="74"/>
  <c r="BT332" i="74"/>
  <c r="BW332" i="74"/>
  <c r="BW359" i="74"/>
  <c r="EC371" i="74"/>
  <c r="EF371" i="74"/>
  <c r="ED371" i="74"/>
  <c r="DP411" i="74"/>
  <c r="DP458" i="74"/>
  <c r="EC519" i="74"/>
  <c r="EF519" i="74"/>
  <c r="ED519" i="74"/>
  <c r="BW420" i="74"/>
  <c r="CC452" i="74"/>
  <c r="BZ452" i="74"/>
  <c r="EC469" i="74"/>
  <c r="EF469" i="74"/>
  <c r="EE469" i="74"/>
  <c r="EG473" i="74"/>
  <c r="DN397" i="74"/>
  <c r="DP440" i="74"/>
  <c r="DQ440" i="74"/>
  <c r="DQ12" i="34"/>
  <c r="BT383" i="74"/>
  <c r="BR383" i="74"/>
  <c r="BV383" i="74"/>
  <c r="BU383" i="74"/>
  <c r="BW383" i="74"/>
  <c r="BS383" i="74"/>
  <c r="BR439" i="74"/>
  <c r="BV439" i="74"/>
  <c r="BT439" i="74"/>
  <c r="BS439" i="74"/>
  <c r="BR471" i="74"/>
  <c r="BV471" i="74"/>
  <c r="BS471" i="74"/>
  <c r="BT471" i="74"/>
  <c r="BV524" i="74"/>
  <c r="BR524" i="74"/>
  <c r="BS524" i="74"/>
  <c r="BW524" i="74"/>
  <c r="BT524" i="74"/>
  <c r="DQ26" i="34"/>
  <c r="CA4" i="34"/>
  <c r="CD4" i="34"/>
  <c r="DQ28" i="34"/>
  <c r="DQ45" i="34"/>
  <c r="DQ117" i="34"/>
  <c r="DQ131" i="34"/>
  <c r="BW14" i="34"/>
  <c r="DQ73" i="34"/>
  <c r="BU24" i="34"/>
  <c r="CA67" i="34"/>
  <c r="CD67" i="34"/>
  <c r="DQ37" i="34"/>
  <c r="BV58" i="34"/>
  <c r="BR58" i="34"/>
  <c r="BS58" i="34"/>
  <c r="BT58" i="34"/>
  <c r="BV99" i="34"/>
  <c r="BR99" i="34"/>
  <c r="BT99" i="34"/>
  <c r="BS121" i="34"/>
  <c r="BV134" i="34"/>
  <c r="BR134" i="34"/>
  <c r="BT134" i="34"/>
  <c r="DQ176" i="34"/>
  <c r="BV45" i="34"/>
  <c r="BR45" i="34"/>
  <c r="BT45" i="34"/>
  <c r="BS45" i="34"/>
  <c r="BW45" i="34"/>
  <c r="BS74" i="34"/>
  <c r="BU89" i="34"/>
  <c r="BU108" i="34"/>
  <c r="BS131" i="34"/>
  <c r="DQ179" i="34"/>
  <c r="DQ187" i="34"/>
  <c r="DQ203" i="34"/>
  <c r="DQ238" i="34"/>
  <c r="CA41" i="34"/>
  <c r="CD41" i="34"/>
  <c r="BS60" i="34"/>
  <c r="BU86" i="34"/>
  <c r="BT97" i="34"/>
  <c r="BV97" i="34"/>
  <c r="BR97" i="34"/>
  <c r="BU97" i="34"/>
  <c r="BU131" i="34"/>
  <c r="DQ217" i="34"/>
  <c r="BV98" i="34"/>
  <c r="BR98" i="34"/>
  <c r="BT98" i="34"/>
  <c r="BS98" i="34"/>
  <c r="DQ181" i="34"/>
  <c r="DQ230" i="34"/>
  <c r="BW150" i="34"/>
  <c r="BS160" i="34"/>
  <c r="BU190" i="34"/>
  <c r="BU202" i="34"/>
  <c r="BS229" i="34"/>
  <c r="BV149" i="34"/>
  <c r="BR149" i="34"/>
  <c r="BW149" i="34"/>
  <c r="BT149" i="34"/>
  <c r="BS171" i="34"/>
  <c r="BU187" i="34"/>
  <c r="CD200" i="34"/>
  <c r="CA200" i="34"/>
  <c r="BT227" i="34"/>
  <c r="BV227" i="34"/>
  <c r="BR227" i="34"/>
  <c r="BU227" i="34"/>
  <c r="BW227" i="34"/>
  <c r="BV138" i="34"/>
  <c r="BR138" i="34"/>
  <c r="BT138" i="34"/>
  <c r="BU138" i="34"/>
  <c r="BT155" i="34"/>
  <c r="BV155" i="34"/>
  <c r="BR155" i="34"/>
  <c r="BU155" i="34"/>
  <c r="BS155" i="34"/>
  <c r="BU210" i="34"/>
  <c r="DQ252" i="34"/>
  <c r="DQ257" i="34"/>
  <c r="DQ304" i="34"/>
  <c r="BV166" i="34"/>
  <c r="BR166" i="34"/>
  <c r="BS166" i="34"/>
  <c r="BT166" i="34"/>
  <c r="BV199" i="34"/>
  <c r="BR199" i="34"/>
  <c r="BS199" i="34"/>
  <c r="BT199" i="34"/>
  <c r="DQ274" i="34"/>
  <c r="DQ343" i="34"/>
  <c r="BU244" i="34"/>
  <c r="BV295" i="34"/>
  <c r="BR295" i="34"/>
  <c r="BW295" i="34"/>
  <c r="BT295" i="34"/>
  <c r="BW306" i="34"/>
  <c r="BU335" i="34"/>
  <c r="CA350" i="34"/>
  <c r="CD350" i="34"/>
  <c r="DQ381" i="34"/>
  <c r="CA253" i="34"/>
  <c r="CD253" i="34"/>
  <c r="BV265" i="34"/>
  <c r="BR265" i="34"/>
  <c r="BT265" i="34"/>
  <c r="BW265" i="34"/>
  <c r="CA277" i="34"/>
  <c r="CD277" i="34"/>
  <c r="BW317" i="34"/>
  <c r="BS325" i="34"/>
  <c r="BW335" i="34"/>
  <c r="BV348" i="34"/>
  <c r="BR348" i="34"/>
  <c r="BT348" i="34"/>
  <c r="BW348" i="34"/>
  <c r="BU282" i="34"/>
  <c r="BW347" i="34"/>
  <c r="DQ354" i="34"/>
  <c r="DQ369" i="34"/>
  <c r="BV263" i="34"/>
  <c r="BR263" i="34"/>
  <c r="BS263" i="34"/>
  <c r="BT263" i="34"/>
  <c r="BV310" i="34"/>
  <c r="BR310" i="34"/>
  <c r="BS310" i="34"/>
  <c r="BT310" i="34"/>
  <c r="BV361" i="34"/>
  <c r="BR361" i="34"/>
  <c r="BT361" i="34"/>
  <c r="BV377" i="34"/>
  <c r="BR377" i="34"/>
  <c r="BT377" i="34"/>
  <c r="BU377" i="34"/>
  <c r="CA395" i="34"/>
  <c r="CD395" i="34"/>
  <c r="BU361" i="34"/>
  <c r="BV378" i="34"/>
  <c r="BR378" i="34"/>
  <c r="BT378" i="34"/>
  <c r="BW378" i="34"/>
  <c r="BS378" i="34"/>
  <c r="DQ456" i="34"/>
  <c r="CD362" i="34"/>
  <c r="CA362" i="34"/>
  <c r="BV382" i="34"/>
  <c r="BR382" i="34"/>
  <c r="BT382" i="34"/>
  <c r="BU382" i="34"/>
  <c r="DQ426" i="34"/>
  <c r="DQ430" i="34"/>
  <c r="DQ467" i="34"/>
  <c r="BV386" i="34"/>
  <c r="BR386" i="34"/>
  <c r="BS386" i="34"/>
  <c r="BW386" i="34"/>
  <c r="BT386" i="34"/>
  <c r="DQ431" i="34"/>
  <c r="CD449" i="34"/>
  <c r="CA449" i="34"/>
  <c r="BT425" i="34"/>
  <c r="BV425" i="34"/>
  <c r="BR425" i="34"/>
  <c r="BW425" i="34"/>
  <c r="BU425" i="34"/>
  <c r="DL444" i="34"/>
  <c r="DO444" i="34"/>
  <c r="BV451" i="34"/>
  <c r="BR451" i="34"/>
  <c r="BS451" i="34"/>
  <c r="BT451" i="34"/>
  <c r="BW451" i="34"/>
  <c r="DQ504" i="34"/>
  <c r="BT424" i="34"/>
  <c r="BV424" i="34"/>
  <c r="BR424" i="34"/>
  <c r="BS424" i="34"/>
  <c r="BU424" i="34"/>
  <c r="BV415" i="34"/>
  <c r="BR415" i="34"/>
  <c r="BS415" i="34"/>
  <c r="BT415" i="34"/>
  <c r="DM440" i="34"/>
  <c r="CA445" i="34"/>
  <c r="CD445" i="34"/>
  <c r="DQ517" i="34"/>
  <c r="BT455" i="34"/>
  <c r="BR455" i="34"/>
  <c r="BV455" i="34"/>
  <c r="BW455" i="34"/>
  <c r="BU455" i="34"/>
  <c r="BS455" i="34"/>
  <c r="CD517" i="34"/>
  <c r="CA517" i="34"/>
  <c r="BR450" i="34"/>
  <c r="BV450" i="34"/>
  <c r="BT450" i="34"/>
  <c r="BW450" i="34"/>
  <c r="BU450" i="34"/>
  <c r="BS450" i="34"/>
  <c r="CA521" i="34"/>
  <c r="CD521" i="34"/>
  <c r="BZ490" i="34"/>
  <c r="CC490" i="34"/>
  <c r="BT505" i="34"/>
  <c r="BR505" i="34"/>
  <c r="BV505" i="34"/>
  <c r="BU505" i="34"/>
  <c r="BS505" i="34"/>
  <c r="BW505" i="34"/>
  <c r="BV527" i="34"/>
  <c r="BR527" i="34"/>
  <c r="BS527" i="34"/>
  <c r="BW527" i="34"/>
  <c r="BU527" i="34"/>
  <c r="BT527" i="34"/>
  <c r="BX522" i="34"/>
  <c r="BZ522" i="34"/>
  <c r="CJ522" i="34" s="1"/>
  <c r="CK522" i="34" s="1"/>
  <c r="CC522" i="34"/>
  <c r="CM522" i="34" s="1"/>
  <c r="CN522" i="34" s="1"/>
  <c r="FF36" i="84"/>
  <c r="FF68" i="84"/>
  <c r="ER3" i="84"/>
  <c r="ER60" i="84"/>
  <c r="FF26" i="84"/>
  <c r="BV31" i="84"/>
  <c r="BR31" i="84"/>
  <c r="BW31" i="84"/>
  <c r="BS31" i="84"/>
  <c r="BT31" i="84"/>
  <c r="BV56" i="84"/>
  <c r="BR56" i="84"/>
  <c r="BW56" i="84"/>
  <c r="BS56" i="84"/>
  <c r="BT56" i="84"/>
  <c r="FF72" i="84"/>
  <c r="FC74" i="84"/>
  <c r="EN111" i="84"/>
  <c r="FT117" i="84"/>
  <c r="FQ229" i="84"/>
  <c r="FP229" i="84"/>
  <c r="ER240" i="84"/>
  <c r="FF267" i="84"/>
  <c r="FT280" i="84"/>
  <c r="FT333" i="84"/>
  <c r="FF338" i="84"/>
  <c r="FT387" i="84"/>
  <c r="ER402" i="84"/>
  <c r="ER420" i="84"/>
  <c r="FT446" i="84"/>
  <c r="FF514" i="84"/>
  <c r="BS3" i="74"/>
  <c r="BV17" i="84"/>
  <c r="BR17" i="84"/>
  <c r="BS17" i="84"/>
  <c r="BW17" i="84"/>
  <c r="BU17" i="84"/>
  <c r="BT17" i="84"/>
  <c r="EZ44" i="84"/>
  <c r="FE44" i="84"/>
  <c r="FC50" i="84"/>
  <c r="FB53" i="84"/>
  <c r="FR55" i="84"/>
  <c r="FP55" i="84"/>
  <c r="FO55" i="84"/>
  <c r="FS55" i="84"/>
  <c r="FQ55" i="84"/>
  <c r="EQ95" i="84"/>
  <c r="BR98" i="84"/>
  <c r="BV98" i="84"/>
  <c r="BS98" i="84"/>
  <c r="BW98" i="84"/>
  <c r="BT98" i="84"/>
  <c r="BU98" i="84"/>
  <c r="EO102" i="84"/>
  <c r="FF169" i="84"/>
  <c r="S18" i="100"/>
  <c r="S6" i="100"/>
  <c r="BR269" i="74"/>
  <c r="BI289" i="84"/>
  <c r="G5" i="94"/>
  <c r="I8" i="94"/>
  <c r="C12" i="94"/>
  <c r="M38" i="94"/>
  <c r="E14" i="94"/>
  <c r="G18" i="94"/>
  <c r="C21" i="94"/>
  <c r="M47" i="94"/>
  <c r="O47" i="94" s="1"/>
  <c r="K23" i="94"/>
  <c r="M33" i="94"/>
  <c r="O33" i="94" s="1"/>
  <c r="C7" i="94"/>
  <c r="K9" i="94"/>
  <c r="I12" i="94"/>
  <c r="C16" i="94"/>
  <c r="M42" i="94"/>
  <c r="O42" i="94" s="1"/>
  <c r="E18" i="94"/>
  <c r="E22" i="94"/>
  <c r="K5" i="95"/>
  <c r="K5" i="94"/>
  <c r="I9" i="94"/>
  <c r="G12" i="94"/>
  <c r="I14" i="94"/>
  <c r="K18" i="94"/>
  <c r="G21" i="94"/>
  <c r="E4" i="94"/>
  <c r="E50" i="94"/>
  <c r="E52" i="94" s="1"/>
  <c r="M34" i="94"/>
  <c r="O34" i="94" s="1"/>
  <c r="C8" i="94"/>
  <c r="E10" i="94"/>
  <c r="G14" i="94"/>
  <c r="C17" i="94"/>
  <c r="M43" i="94"/>
  <c r="O43" i="94" s="1"/>
  <c r="E19" i="94"/>
  <c r="E23" i="94"/>
  <c r="O24" i="98"/>
  <c r="X5" i="98"/>
  <c r="P24" i="98"/>
  <c r="P78" i="99"/>
  <c r="Q38" i="99"/>
  <c r="Q78" i="99"/>
  <c r="FO15" i="84"/>
  <c r="FR15" i="84"/>
  <c r="EQ17" i="84"/>
  <c r="EL17" i="84"/>
  <c r="EN19" i="84"/>
  <c r="EM26" i="84"/>
  <c r="EP26" i="84"/>
  <c r="FT27" i="84"/>
  <c r="EN33" i="84"/>
  <c r="FF38" i="84"/>
  <c r="FS61" i="84"/>
  <c r="FC87" i="84"/>
  <c r="EQ105" i="84"/>
  <c r="FR111" i="84"/>
  <c r="FO111" i="84"/>
  <c r="FT164" i="84"/>
  <c r="FE179" i="84"/>
  <c r="FN196" i="84"/>
  <c r="BU270" i="84"/>
  <c r="EL16" i="84"/>
  <c r="EQ16" i="84"/>
  <c r="FP36" i="84"/>
  <c r="BW67" i="84"/>
  <c r="BU75" i="84"/>
  <c r="FT109" i="84"/>
  <c r="FR110" i="84"/>
  <c r="FO110" i="84"/>
  <c r="ER117" i="84"/>
  <c r="FC126" i="84"/>
  <c r="EZ126" i="84"/>
  <c r="FE128" i="84"/>
  <c r="FR130" i="84"/>
  <c r="FO130" i="84"/>
  <c r="FF140" i="84"/>
  <c r="CD153" i="84"/>
  <c r="CA153" i="84"/>
  <c r="BV74" i="84"/>
  <c r="BR74" i="84"/>
  <c r="BU74" i="84"/>
  <c r="BT74" i="84"/>
  <c r="BS74" i="84"/>
  <c r="BW74" i="84"/>
  <c r="ER133" i="84"/>
  <c r="FA136" i="84"/>
  <c r="FD136" i="84"/>
  <c r="BV138" i="84"/>
  <c r="BR138" i="84"/>
  <c r="BS138" i="84"/>
  <c r="BW138" i="84"/>
  <c r="BT138" i="84"/>
  <c r="FO186" i="84"/>
  <c r="FQ186" i="84"/>
  <c r="FR186" i="84"/>
  <c r="FP186" i="84"/>
  <c r="FN186" i="84"/>
  <c r="BW228" i="84"/>
  <c r="FC234" i="84"/>
  <c r="ER269" i="84"/>
  <c r="FT286" i="84"/>
  <c r="FT292" i="84"/>
  <c r="FF344" i="84"/>
  <c r="FF362" i="84"/>
  <c r="FT440" i="84"/>
  <c r="FP115" i="84"/>
  <c r="FF118" i="84"/>
  <c r="BU123" i="84"/>
  <c r="FN156" i="84"/>
  <c r="FQ156" i="84"/>
  <c r="EQ169" i="84"/>
  <c r="EL169" i="84"/>
  <c r="EN174" i="84"/>
  <c r="FO177" i="84"/>
  <c r="FR177" i="84"/>
  <c r="FT181" i="84"/>
  <c r="FP191" i="84"/>
  <c r="FS191" i="84"/>
  <c r="FF200" i="84"/>
  <c r="FE205" i="84"/>
  <c r="FT213" i="84"/>
  <c r="BU229" i="84"/>
  <c r="FF280" i="84"/>
  <c r="ER290" i="84"/>
  <c r="ER300" i="84"/>
  <c r="FF311" i="84"/>
  <c r="ER378" i="84"/>
  <c r="ER392" i="84"/>
  <c r="FF397" i="84"/>
  <c r="FT512" i="84"/>
  <c r="FF519" i="84"/>
  <c r="BX41" i="84"/>
  <c r="CC41" i="84"/>
  <c r="BZ41" i="84"/>
  <c r="BV180" i="84"/>
  <c r="BR180" i="84"/>
  <c r="BW180" i="84"/>
  <c r="BS180" i="84"/>
  <c r="BU180" i="84"/>
  <c r="BT180" i="84"/>
  <c r="FT202" i="84"/>
  <c r="ER236" i="84"/>
  <c r="FN237" i="84"/>
  <c r="FT244" i="84"/>
  <c r="FF251" i="84"/>
  <c r="FF282" i="84"/>
  <c r="ER342" i="84"/>
  <c r="ER380" i="84"/>
  <c r="FT404" i="84"/>
  <c r="FF438" i="84"/>
  <c r="FF460" i="84"/>
  <c r="BS202" i="84"/>
  <c r="BU231" i="84"/>
  <c r="FT245" i="84"/>
  <c r="BS296" i="84"/>
  <c r="CD331" i="84"/>
  <c r="FF345" i="84"/>
  <c r="FF386" i="84"/>
  <c r="CD401" i="84"/>
  <c r="BV439" i="84"/>
  <c r="BR439" i="84"/>
  <c r="BW439" i="84"/>
  <c r="BS439" i="84"/>
  <c r="BT439" i="84"/>
  <c r="BU439" i="84"/>
  <c r="BU446" i="84"/>
  <c r="BV500" i="84"/>
  <c r="BR500" i="84"/>
  <c r="BS500" i="84"/>
  <c r="BW500" i="84"/>
  <c r="BT500" i="84"/>
  <c r="BV512" i="84"/>
  <c r="BR512" i="84"/>
  <c r="BS512" i="84"/>
  <c r="BW512" i="84"/>
  <c r="BT512" i="84"/>
  <c r="DT42" i="74"/>
  <c r="DT60" i="74"/>
  <c r="BV244" i="84"/>
  <c r="BR244" i="84"/>
  <c r="BS244" i="84"/>
  <c r="BW244" i="84"/>
  <c r="BT244" i="84"/>
  <c r="BV293" i="84"/>
  <c r="BR293" i="84"/>
  <c r="BS293" i="84"/>
  <c r="BT293" i="84"/>
  <c r="BW293" i="84"/>
  <c r="BV309" i="84"/>
  <c r="BR309" i="84"/>
  <c r="BT309" i="84"/>
  <c r="BS309" i="84"/>
  <c r="BW309" i="84"/>
  <c r="BU309" i="84"/>
  <c r="FP341" i="84"/>
  <c r="FO348" i="84"/>
  <c r="FR348" i="84"/>
  <c r="FA349" i="84"/>
  <c r="FD349" i="84"/>
  <c r="BV369" i="84"/>
  <c r="BR369" i="84"/>
  <c r="BW369" i="84"/>
  <c r="BS369" i="84"/>
  <c r="BU369" i="84"/>
  <c r="BT369" i="84"/>
  <c r="EP408" i="84"/>
  <c r="EM408" i="84"/>
  <c r="FO413" i="84"/>
  <c r="FR413" i="84"/>
  <c r="BV417" i="84"/>
  <c r="BR417" i="84"/>
  <c r="BT417" i="84"/>
  <c r="BW417" i="84"/>
  <c r="BS417" i="84"/>
  <c r="FO435" i="84"/>
  <c r="FR435" i="84"/>
  <c r="FP435" i="84"/>
  <c r="FA446" i="84"/>
  <c r="FD446" i="84"/>
  <c r="ER453" i="84"/>
  <c r="FT479" i="84"/>
  <c r="EP480" i="84"/>
  <c r="EM480" i="84"/>
  <c r="FN482" i="84"/>
  <c r="BU484" i="84"/>
  <c r="EZ497" i="84"/>
  <c r="FB497" i="84"/>
  <c r="FO502" i="84"/>
  <c r="FR502" i="84"/>
  <c r="BR159" i="84"/>
  <c r="BV159" i="84"/>
  <c r="BT159" i="84"/>
  <c r="BW159" i="84"/>
  <c r="BU159" i="84"/>
  <c r="BX203" i="84"/>
  <c r="BZ203" i="84"/>
  <c r="CC203" i="84"/>
  <c r="BS258" i="84"/>
  <c r="BW299" i="84"/>
  <c r="EZ332" i="84"/>
  <c r="FR336" i="84"/>
  <c r="FQ336" i="84"/>
  <c r="FN336" i="84"/>
  <c r="FS336" i="84"/>
  <c r="FO336" i="84"/>
  <c r="EZ357" i="84"/>
  <c r="EN365" i="84"/>
  <c r="EZ375" i="84"/>
  <c r="EN379" i="84"/>
  <c r="EN395" i="84"/>
  <c r="EL426" i="84"/>
  <c r="EO426" i="84"/>
  <c r="EN444" i="84"/>
  <c r="FN462" i="84"/>
  <c r="FQ462" i="84"/>
  <c r="FC465" i="84"/>
  <c r="FP478" i="84"/>
  <c r="FN478" i="84"/>
  <c r="EL479" i="84"/>
  <c r="EM497" i="84"/>
  <c r="EP497" i="84"/>
  <c r="BW263" i="84"/>
  <c r="BV263" i="84"/>
  <c r="BR263" i="84"/>
  <c r="BT263" i="84"/>
  <c r="BS263" i="84"/>
  <c r="EL321" i="84"/>
  <c r="FF425" i="84"/>
  <c r="ER501" i="84"/>
  <c r="FT513" i="84"/>
  <c r="EH4" i="74"/>
  <c r="DT32" i="74"/>
  <c r="DT48" i="74"/>
  <c r="BV458" i="84"/>
  <c r="BT458" i="84"/>
  <c r="BR458" i="84"/>
  <c r="BU458" i="84"/>
  <c r="BW458" i="84"/>
  <c r="BS458" i="84"/>
  <c r="BX488" i="84"/>
  <c r="BZ488" i="84"/>
  <c r="CC488" i="84"/>
  <c r="BX519" i="84"/>
  <c r="BZ519" i="84"/>
  <c r="CC519" i="84"/>
  <c r="BV11" i="74"/>
  <c r="BR11" i="74"/>
  <c r="BT11" i="74"/>
  <c r="BU11" i="74"/>
  <c r="CD57" i="74"/>
  <c r="CA57" i="74"/>
  <c r="DT90" i="74"/>
  <c r="DT117" i="74"/>
  <c r="EH134" i="74"/>
  <c r="EH142" i="74"/>
  <c r="DT172" i="74"/>
  <c r="EH260" i="74"/>
  <c r="DT280" i="74"/>
  <c r="BV40" i="74"/>
  <c r="BR40" i="74"/>
  <c r="BS40" i="74"/>
  <c r="BT40" i="74"/>
  <c r="BW40" i="74"/>
  <c r="CD40" i="74" s="1"/>
  <c r="EH117" i="74"/>
  <c r="DT168" i="74"/>
  <c r="DT185" i="74"/>
  <c r="EH193" i="74"/>
  <c r="CC306" i="84"/>
  <c r="BR341" i="84"/>
  <c r="BV341" i="84"/>
  <c r="BT341" i="84"/>
  <c r="BS341" i="84"/>
  <c r="BU341" i="84"/>
  <c r="BZ420" i="84"/>
  <c r="CC420" i="84"/>
  <c r="BS470" i="84"/>
  <c r="BT480" i="84"/>
  <c r="BV480" i="84"/>
  <c r="BR480" i="84"/>
  <c r="BU480" i="84"/>
  <c r="BU497" i="84"/>
  <c r="BS520" i="84"/>
  <c r="BS21" i="74"/>
  <c r="CC41" i="74"/>
  <c r="BU68" i="74"/>
  <c r="BU86" i="74"/>
  <c r="EH100" i="74"/>
  <c r="EH127" i="74"/>
  <c r="DT141" i="74"/>
  <c r="DT152" i="74"/>
  <c r="CD238" i="74"/>
  <c r="CA238" i="74"/>
  <c r="EH242" i="74"/>
  <c r="DT277" i="74"/>
  <c r="EH352" i="74"/>
  <c r="BV14" i="74"/>
  <c r="BR14" i="74"/>
  <c r="BW14" i="74"/>
  <c r="BS14" i="74"/>
  <c r="BT14" i="74"/>
  <c r="BV57" i="74"/>
  <c r="BR57" i="74"/>
  <c r="BW57" i="74"/>
  <c r="BT57" i="74"/>
  <c r="BS57" i="74"/>
  <c r="CC84" i="74"/>
  <c r="BZ84" i="74"/>
  <c r="EH267" i="74"/>
  <c r="BU92" i="74"/>
  <c r="BV126" i="74"/>
  <c r="BR126" i="74"/>
  <c r="BW126" i="74"/>
  <c r="BT126" i="74"/>
  <c r="BV152" i="74"/>
  <c r="BR152" i="74"/>
  <c r="BT152" i="74"/>
  <c r="BS152" i="74"/>
  <c r="BV187" i="74"/>
  <c r="BR187" i="74"/>
  <c r="BT187" i="74"/>
  <c r="BU187" i="74"/>
  <c r="BS187" i="74"/>
  <c r="BV216" i="74"/>
  <c r="BR216" i="74"/>
  <c r="BW216" i="74"/>
  <c r="BS216" i="74"/>
  <c r="BU216" i="74"/>
  <c r="BT216" i="74"/>
  <c r="BR263" i="74"/>
  <c r="BV263" i="74"/>
  <c r="BU263" i="74"/>
  <c r="BS263" i="74"/>
  <c r="BT263" i="74"/>
  <c r="DT319" i="74"/>
  <c r="EH390" i="74"/>
  <c r="DT413" i="74"/>
  <c r="EH494" i="74"/>
  <c r="BX127" i="74"/>
  <c r="BZ127" i="74"/>
  <c r="CC127" i="74"/>
  <c r="BV138" i="74"/>
  <c r="BR138" i="74"/>
  <c r="BW138" i="74"/>
  <c r="BS138" i="74"/>
  <c r="BT138" i="74"/>
  <c r="BV176" i="74"/>
  <c r="BR176" i="74"/>
  <c r="BW176" i="74"/>
  <c r="BT176" i="74"/>
  <c r="BS176" i="74"/>
  <c r="BV186" i="74"/>
  <c r="BR186" i="74"/>
  <c r="BS186" i="74"/>
  <c r="BW186" i="74"/>
  <c r="BT186" i="74"/>
  <c r="BV204" i="74"/>
  <c r="BR204" i="74"/>
  <c r="BT204" i="74"/>
  <c r="BW204" i="74"/>
  <c r="BS204" i="74"/>
  <c r="CA235" i="74"/>
  <c r="BU262" i="74"/>
  <c r="BW291" i="74"/>
  <c r="DT311" i="74"/>
  <c r="BW317" i="74"/>
  <c r="DO358" i="74"/>
  <c r="DR358" i="74"/>
  <c r="EH375" i="74"/>
  <c r="EH418" i="74"/>
  <c r="DT441" i="74"/>
  <c r="EH455" i="74"/>
  <c r="EH489" i="74"/>
  <c r="DT519" i="74"/>
  <c r="DT103" i="74"/>
  <c r="BW145" i="74"/>
  <c r="BS154" i="74"/>
  <c r="BU176" i="74"/>
  <c r="BW190" i="74"/>
  <c r="CD190" i="74" s="1"/>
  <c r="DQ238" i="74"/>
  <c r="DN238" i="74"/>
  <c r="BV261" i="74"/>
  <c r="BR261" i="74"/>
  <c r="BT261" i="74"/>
  <c r="BS261" i="74"/>
  <c r="BW261" i="74"/>
  <c r="DT306" i="74"/>
  <c r="EH328" i="74"/>
  <c r="CD344" i="74"/>
  <c r="CA344" i="74"/>
  <c r="DT443" i="74"/>
  <c r="DT486" i="74"/>
  <c r="DT515" i="74"/>
  <c r="BV100" i="74"/>
  <c r="BR100" i="74"/>
  <c r="BT100" i="74"/>
  <c r="BS100" i="74"/>
  <c r="BX111" i="74"/>
  <c r="BZ111" i="74"/>
  <c r="CC111" i="74"/>
  <c r="BX144" i="74"/>
  <c r="BZ144" i="74"/>
  <c r="CJ144" i="74" s="1"/>
  <c r="CK144" i="74" s="1"/>
  <c r="CC144" i="74"/>
  <c r="BZ183" i="74"/>
  <c r="CC183" i="74"/>
  <c r="CD283" i="74"/>
  <c r="DN338" i="74"/>
  <c r="EH364" i="74"/>
  <c r="DT370" i="74"/>
  <c r="CA416" i="74"/>
  <c r="CD416" i="74"/>
  <c r="EH423" i="74"/>
  <c r="BR281" i="74"/>
  <c r="BV281" i="74"/>
  <c r="BS281" i="74"/>
  <c r="BT281" i="74"/>
  <c r="BV328" i="74"/>
  <c r="BR328" i="74"/>
  <c r="BS328" i="74"/>
  <c r="BT328" i="74"/>
  <c r="EB395" i="74"/>
  <c r="BV403" i="74"/>
  <c r="BT403" i="74"/>
  <c r="BR403" i="74"/>
  <c r="BW403" i="74"/>
  <c r="BS403" i="74"/>
  <c r="BU403" i="74"/>
  <c r="BR423" i="74"/>
  <c r="BV423" i="74"/>
  <c r="BT423" i="74"/>
  <c r="BS423" i="74"/>
  <c r="BU423" i="74"/>
  <c r="BR453" i="74"/>
  <c r="BV453" i="74"/>
  <c r="BS453" i="74"/>
  <c r="BT453" i="74"/>
  <c r="BU453" i="74"/>
  <c r="BR480" i="74"/>
  <c r="BV480" i="74"/>
  <c r="BS480" i="74"/>
  <c r="BU480" i="74"/>
  <c r="BT480" i="74"/>
  <c r="BW303" i="74"/>
  <c r="CA303" i="74" s="1"/>
  <c r="BS327" i="74"/>
  <c r="EB464" i="74"/>
  <c r="EC467" i="74"/>
  <c r="EF467" i="74"/>
  <c r="ED467" i="74"/>
  <c r="BV501" i="74"/>
  <c r="BR501" i="74"/>
  <c r="BT501" i="74"/>
  <c r="BW501" i="74"/>
  <c r="CD501" i="74" s="1"/>
  <c r="BS501" i="74"/>
  <c r="BX311" i="74"/>
  <c r="CC311" i="74"/>
  <c r="BZ311" i="74"/>
  <c r="BX315" i="74"/>
  <c r="CC315" i="74"/>
  <c r="CM315" i="74" s="1"/>
  <c r="CN315" i="74" s="1"/>
  <c r="BZ315" i="74"/>
  <c r="CJ315" i="74" s="1"/>
  <c r="CK315" i="74" s="1"/>
  <c r="BX344" i="74"/>
  <c r="CB344" i="74" s="1"/>
  <c r="CL344" i="74" s="1"/>
  <c r="CC344" i="74"/>
  <c r="BZ344" i="74"/>
  <c r="EC445" i="74"/>
  <c r="EF445" i="74"/>
  <c r="EE445" i="74"/>
  <c r="BW486" i="74"/>
  <c r="DN408" i="74"/>
  <c r="DO432" i="74"/>
  <c r="DR432" i="74"/>
  <c r="BT510" i="74"/>
  <c r="BR510" i="74"/>
  <c r="BV510" i="74"/>
  <c r="BW510" i="74"/>
  <c r="BU510" i="74"/>
  <c r="BS510" i="74"/>
  <c r="CA18" i="34"/>
  <c r="CD18" i="34"/>
  <c r="CA15" i="34"/>
  <c r="CD15" i="34"/>
  <c r="BV17" i="34"/>
  <c r="BR17" i="34"/>
  <c r="BW17" i="34"/>
  <c r="BT17" i="34"/>
  <c r="BU17" i="34"/>
  <c r="BS17" i="34"/>
  <c r="BS104" i="34"/>
  <c r="BS134" i="34"/>
  <c r="BV59" i="34"/>
  <c r="BR59" i="34"/>
  <c r="BW59" i="34"/>
  <c r="BT59" i="34"/>
  <c r="BW72" i="34"/>
  <c r="BU85" i="34"/>
  <c r="BV105" i="34"/>
  <c r="BR105" i="34"/>
  <c r="BT105" i="34"/>
  <c r="BW105" i="34"/>
  <c r="CD105" i="34" s="1"/>
  <c r="BU121" i="34"/>
  <c r="BS135" i="34"/>
  <c r="CA184" i="34"/>
  <c r="BS38" i="34"/>
  <c r="BV56" i="34"/>
  <c r="BR56" i="34"/>
  <c r="BT56" i="34"/>
  <c r="BW56" i="34"/>
  <c r="BU56" i="34"/>
  <c r="BU93" i="34"/>
  <c r="BT109" i="34"/>
  <c r="BV109" i="34"/>
  <c r="BR109" i="34"/>
  <c r="BU109" i="34"/>
  <c r="BW121" i="34"/>
  <c r="BU135" i="34"/>
  <c r="BV61" i="34"/>
  <c r="BR61" i="34"/>
  <c r="BT61" i="34"/>
  <c r="BS61" i="34"/>
  <c r="BX107" i="34"/>
  <c r="CC107" i="34"/>
  <c r="BZ107" i="34"/>
  <c r="BW138" i="34"/>
  <c r="BV170" i="34"/>
  <c r="BR170" i="34"/>
  <c r="BT170" i="34"/>
  <c r="BW170" i="34"/>
  <c r="BV183" i="34"/>
  <c r="BR183" i="34"/>
  <c r="BS183" i="34"/>
  <c r="BT183" i="34"/>
  <c r="BW183" i="34"/>
  <c r="BV209" i="34"/>
  <c r="BR209" i="34"/>
  <c r="BS209" i="34"/>
  <c r="BT209" i="34"/>
  <c r="BV223" i="34"/>
  <c r="BR223" i="34"/>
  <c r="BW223" i="34"/>
  <c r="BS223" i="34"/>
  <c r="BT223" i="34"/>
  <c r="DQ349" i="34"/>
  <c r="BV153" i="34"/>
  <c r="BR153" i="34"/>
  <c r="BT153" i="34"/>
  <c r="BW153" i="34"/>
  <c r="BU164" i="34"/>
  <c r="BT178" i="34"/>
  <c r="BV178" i="34"/>
  <c r="BR178" i="34"/>
  <c r="BU178" i="34"/>
  <c r="BW178" i="34"/>
  <c r="BU197" i="34"/>
  <c r="CD221" i="34"/>
  <c r="CA221" i="34"/>
  <c r="BU229" i="34"/>
  <c r="DQ258" i="34"/>
  <c r="DQ278" i="34"/>
  <c r="BT189" i="34"/>
  <c r="BV189" i="34"/>
  <c r="BR189" i="34"/>
  <c r="BS189" i="34"/>
  <c r="BU189" i="34"/>
  <c r="BT220" i="34"/>
  <c r="BV220" i="34"/>
  <c r="BR220" i="34"/>
  <c r="BU220" i="34"/>
  <c r="BS220" i="34"/>
  <c r="BV191" i="34"/>
  <c r="BR191" i="34"/>
  <c r="BS191" i="34"/>
  <c r="BT191" i="34"/>
  <c r="BZ228" i="34"/>
  <c r="BR242" i="34"/>
  <c r="BV242" i="34"/>
  <c r="BW242" i="34"/>
  <c r="BT242" i="34"/>
  <c r="BS256" i="34"/>
  <c r="BS281" i="34"/>
  <c r="BS295" i="34"/>
  <c r="BS304" i="34"/>
  <c r="BV324" i="34"/>
  <c r="DQ401" i="34"/>
  <c r="CA248" i="34"/>
  <c r="CD248" i="34"/>
  <c r="BW271" i="34"/>
  <c r="BS311" i="34"/>
  <c r="BS332" i="34"/>
  <c r="BV345" i="34"/>
  <c r="BR345" i="34"/>
  <c r="BT345" i="34"/>
  <c r="BW345" i="34"/>
  <c r="DQ378" i="34"/>
  <c r="BW304" i="34"/>
  <c r="BT316" i="34"/>
  <c r="BV316" i="34"/>
  <c r="BR316" i="34"/>
  <c r="BS316" i="34"/>
  <c r="BU316" i="34"/>
  <c r="BU348" i="34"/>
  <c r="DQ364" i="34"/>
  <c r="BU353" i="34"/>
  <c r="CD373" i="34"/>
  <c r="CA373" i="34"/>
  <c r="CA383" i="34"/>
  <c r="CD383" i="34"/>
  <c r="BW364" i="34"/>
  <c r="BV395" i="34"/>
  <c r="BR395" i="34"/>
  <c r="BS395" i="34"/>
  <c r="BT395" i="34"/>
  <c r="BW395" i="34"/>
  <c r="BV410" i="34"/>
  <c r="BR410" i="34"/>
  <c r="BS410" i="34"/>
  <c r="BW410" i="34"/>
  <c r="BT410" i="34"/>
  <c r="BV423" i="34"/>
  <c r="BR423" i="34"/>
  <c r="BW423" i="34"/>
  <c r="BT423" i="34"/>
  <c r="DL446" i="34"/>
  <c r="DO446" i="34"/>
  <c r="BV454" i="34"/>
  <c r="BR454" i="34"/>
  <c r="BS454" i="34"/>
  <c r="BU454" i="34"/>
  <c r="BW454" i="34"/>
  <c r="BT454" i="34"/>
  <c r="BT404" i="34"/>
  <c r="BV404" i="34"/>
  <c r="BR404" i="34"/>
  <c r="BS404" i="34"/>
  <c r="BU460" i="34"/>
  <c r="ER9" i="84"/>
  <c r="ER29" i="84"/>
  <c r="FF16" i="84"/>
  <c r="BI287" i="34"/>
  <c r="ER38" i="84"/>
  <c r="FT67" i="84"/>
  <c r="ER167" i="84"/>
  <c r="FF208" i="84"/>
  <c r="ER245" i="84"/>
  <c r="FT309" i="84"/>
  <c r="ER315" i="84"/>
  <c r="FT332" i="84"/>
  <c r="ER357" i="84"/>
  <c r="ER394" i="84"/>
  <c r="BV10" i="84"/>
  <c r="BR10" i="84"/>
  <c r="BT10" i="84"/>
  <c r="BW10" i="84"/>
  <c r="FO24" i="84"/>
  <c r="FR24" i="84"/>
  <c r="FS24" i="84"/>
  <c r="FO51" i="84"/>
  <c r="FR51" i="84"/>
  <c r="FS51" i="84"/>
  <c r="EM93" i="84"/>
  <c r="EP93" i="84"/>
  <c r="BS226" i="84"/>
  <c r="BI289" i="34"/>
  <c r="W20" i="100"/>
  <c r="Y20" i="100" s="1"/>
  <c r="T15" i="100"/>
  <c r="R10" i="100"/>
  <c r="T5" i="100"/>
  <c r="R21" i="100"/>
  <c r="E23" i="100"/>
  <c r="V6" i="100"/>
  <c r="X6" i="100" s="1"/>
  <c r="W21" i="100"/>
  <c r="BW4" i="84"/>
  <c r="BU12" i="84"/>
  <c r="EP21" i="84"/>
  <c r="EM21" i="84"/>
  <c r="EO23" i="84"/>
  <c r="EM28" i="84"/>
  <c r="EP28" i="84"/>
  <c r="BU31" i="84"/>
  <c r="FP43" i="84"/>
  <c r="FO45" i="84"/>
  <c r="FR45" i="84"/>
  <c r="EZ49" i="84"/>
  <c r="BV60" i="84"/>
  <c r="BR60" i="84"/>
  <c r="BS60" i="84"/>
  <c r="BT60" i="84"/>
  <c r="BW60" i="84"/>
  <c r="EN67" i="84"/>
  <c r="EQ67" i="84"/>
  <c r="EP75" i="84"/>
  <c r="EM75" i="84"/>
  <c r="EQ79" i="84"/>
  <c r="EN81" i="84"/>
  <c r="ER87" i="84"/>
  <c r="FE93" i="84"/>
  <c r="FR180" i="84"/>
  <c r="FO180" i="84"/>
  <c r="BU6" i="74"/>
  <c r="EL70" i="84"/>
  <c r="FO75" i="84"/>
  <c r="FR75" i="84"/>
  <c r="FF81" i="84"/>
  <c r="EN83" i="84"/>
  <c r="FD88" i="84"/>
  <c r="FA88" i="84"/>
  <c r="FR105" i="84"/>
  <c r="FO105" i="84"/>
  <c r="FP105" i="84"/>
  <c r="FF130" i="84"/>
  <c r="EN164" i="84"/>
  <c r="BZ22" i="84"/>
  <c r="BX22" i="84"/>
  <c r="CC22" i="84"/>
  <c r="BV70" i="84"/>
  <c r="BR70" i="84"/>
  <c r="BT70" i="84"/>
  <c r="BU70" i="84"/>
  <c r="BS70" i="84"/>
  <c r="BW70" i="84"/>
  <c r="CA99" i="84"/>
  <c r="CD99" i="84"/>
  <c r="BV160" i="84"/>
  <c r="BR160" i="84"/>
  <c r="BS160" i="84"/>
  <c r="BW160" i="84"/>
  <c r="BT160" i="84"/>
  <c r="BU160" i="84"/>
  <c r="ER171" i="84"/>
  <c r="FR204" i="84"/>
  <c r="FP204" i="84"/>
  <c r="FO204" i="84"/>
  <c r="FS204" i="84"/>
  <c r="FP209" i="84"/>
  <c r="FB219" i="84"/>
  <c r="FE219" i="84"/>
  <c r="FR221" i="84"/>
  <c r="FO221" i="84"/>
  <c r="EO224" i="84"/>
  <c r="FT233" i="84"/>
  <c r="CD238" i="84"/>
  <c r="FE83" i="84"/>
  <c r="FP88" i="84"/>
  <c r="FS88" i="84"/>
  <c r="FN121" i="84"/>
  <c r="FS121" i="84"/>
  <c r="EZ122" i="84"/>
  <c r="EP130" i="84"/>
  <c r="EM130" i="84"/>
  <c r="EN151" i="84"/>
  <c r="CC157" i="84"/>
  <c r="BZ157" i="84"/>
  <c r="FB190" i="84"/>
  <c r="FA195" i="84"/>
  <c r="EZ195" i="84"/>
  <c r="FD195" i="84"/>
  <c r="FB195" i="84"/>
  <c r="BX310" i="84"/>
  <c r="CC310" i="84"/>
  <c r="BZ310" i="84"/>
  <c r="ER387" i="84"/>
  <c r="FF496" i="84"/>
  <c r="FE120" i="84"/>
  <c r="FA189" i="84"/>
  <c r="EZ189" i="84"/>
  <c r="FB189" i="84"/>
  <c r="FD189" i="84"/>
  <c r="EZ204" i="84"/>
  <c r="FD204" i="84"/>
  <c r="FA204" i="84"/>
  <c r="FB204" i="84"/>
  <c r="FF211" i="84"/>
  <c r="BU216" i="84"/>
  <c r="CA357" i="84"/>
  <c r="BX163" i="84"/>
  <c r="CB163" i="84" s="1"/>
  <c r="CL163" i="84" s="1"/>
  <c r="BZ163" i="84"/>
  <c r="CC163" i="84"/>
  <c r="CC168" i="84"/>
  <c r="BZ168" i="84"/>
  <c r="BS222" i="84"/>
  <c r="BV257" i="84"/>
  <c r="BR257" i="84"/>
  <c r="BT257" i="84"/>
  <c r="BU257" i="84"/>
  <c r="ER266" i="84"/>
  <c r="FA339" i="84"/>
  <c r="FD339" i="84"/>
  <c r="EZ339" i="84"/>
  <c r="FC339" i="84"/>
  <c r="BU424" i="84"/>
  <c r="ER464" i="84"/>
  <c r="EN481" i="84"/>
  <c r="EL510" i="84"/>
  <c r="DT15" i="74"/>
  <c r="BV208" i="84"/>
  <c r="BR208" i="84"/>
  <c r="BW208" i="84"/>
  <c r="BS208" i="84"/>
  <c r="BT208" i="84"/>
  <c r="EN318" i="84"/>
  <c r="EO318" i="84"/>
  <c r="BV337" i="84"/>
  <c r="BR337" i="84"/>
  <c r="BW337" i="84"/>
  <c r="BS337" i="84"/>
  <c r="BU337" i="84"/>
  <c r="BT337" i="84"/>
  <c r="EL350" i="84"/>
  <c r="FP403" i="84"/>
  <c r="EZ404" i="84"/>
  <c r="FC404" i="84"/>
  <c r="FC419" i="84"/>
  <c r="FP423" i="84"/>
  <c r="FC424" i="84"/>
  <c r="FB424" i="84"/>
  <c r="EL432" i="84"/>
  <c r="FQ451" i="84"/>
  <c r="FE479" i="84"/>
  <c r="EP509" i="84"/>
  <c r="EM509" i="84"/>
  <c r="FS511" i="84"/>
  <c r="FQ521" i="84"/>
  <c r="FS521" i="84"/>
  <c r="BX217" i="84"/>
  <c r="CB217" i="84" s="1"/>
  <c r="CL217" i="84" s="1"/>
  <c r="CC217" i="84"/>
  <c r="BZ217" i="84"/>
  <c r="BW243" i="84"/>
  <c r="BW249" i="84"/>
  <c r="BS301" i="84"/>
  <c r="FD307" i="84"/>
  <c r="FA307" i="84"/>
  <c r="FD319" i="84"/>
  <c r="FA319" i="84"/>
  <c r="FB328" i="84"/>
  <c r="FC328" i="84"/>
  <c r="EL333" i="84"/>
  <c r="EQ376" i="84"/>
  <c r="EL401" i="84"/>
  <c r="EZ410" i="84"/>
  <c r="EQ416" i="84"/>
  <c r="FB420" i="84"/>
  <c r="EM433" i="84"/>
  <c r="EP433" i="84"/>
  <c r="EN433" i="84"/>
  <c r="EL433" i="84"/>
  <c r="EZ437" i="84"/>
  <c r="FC437" i="84"/>
  <c r="EO442" i="84"/>
  <c r="FA448" i="84"/>
  <c r="FD448" i="84"/>
  <c r="EL452" i="84"/>
  <c r="EQ452" i="84"/>
  <c r="EQ454" i="84"/>
  <c r="EM458" i="84"/>
  <c r="EP458" i="84"/>
  <c r="EL460" i="84"/>
  <c r="EO460" i="84"/>
  <c r="FQ465" i="84"/>
  <c r="FC468" i="84"/>
  <c r="EO475" i="84"/>
  <c r="EN476" i="84"/>
  <c r="EL476" i="84"/>
  <c r="CD482" i="84"/>
  <c r="CA482" i="84"/>
  <c r="FA503" i="84"/>
  <c r="FD503" i="84"/>
  <c r="FS507" i="84"/>
  <c r="EO508" i="84"/>
  <c r="EQ508" i="84"/>
  <c r="FR520" i="84"/>
  <c r="FO520" i="84"/>
  <c r="EQ521" i="84"/>
  <c r="EO521" i="84"/>
  <c r="FE529" i="84"/>
  <c r="CD67" i="74"/>
  <c r="BZ280" i="84"/>
  <c r="FA352" i="84"/>
  <c r="FD352" i="84"/>
  <c r="FC352" i="84"/>
  <c r="CC394" i="84"/>
  <c r="BZ394" i="84"/>
  <c r="CC441" i="84"/>
  <c r="BZ441" i="84"/>
  <c r="BU455" i="84"/>
  <c r="BV474" i="84"/>
  <c r="BR474" i="84"/>
  <c r="BW474" i="84"/>
  <c r="BS474" i="84"/>
  <c r="BT474" i="84"/>
  <c r="BZ418" i="84"/>
  <c r="CC418" i="84"/>
  <c r="BZ462" i="84"/>
  <c r="CC462" i="84"/>
  <c r="BV22" i="74"/>
  <c r="BR22" i="74"/>
  <c r="BT22" i="74"/>
  <c r="BW22" i="74"/>
  <c r="BU22" i="74"/>
  <c r="DT181" i="74"/>
  <c r="DT197" i="74"/>
  <c r="EH241" i="74"/>
  <c r="EH107" i="74"/>
  <c r="EH249" i="74"/>
  <c r="BT483" i="84"/>
  <c r="BV483" i="84"/>
  <c r="BR483" i="84"/>
  <c r="BU483" i="84"/>
  <c r="CC514" i="84"/>
  <c r="BZ514" i="84"/>
  <c r="BU10" i="74"/>
  <c r="BU63" i="74"/>
  <c r="EH185" i="74"/>
  <c r="BX515" i="84"/>
  <c r="CC515" i="84"/>
  <c r="BZ515" i="84"/>
  <c r="BX52" i="74"/>
  <c r="BZ52" i="74"/>
  <c r="CC52" i="74"/>
  <c r="EH236" i="74"/>
  <c r="BW124" i="74"/>
  <c r="EB217" i="74"/>
  <c r="BR228" i="74"/>
  <c r="BV228" i="74"/>
  <c r="BS228" i="74"/>
  <c r="BU228" i="74"/>
  <c r="BT228" i="74"/>
  <c r="DS254" i="74"/>
  <c r="DS304" i="74"/>
  <c r="BX528" i="74"/>
  <c r="BZ528" i="74"/>
  <c r="CC528" i="74"/>
  <c r="BS123" i="74"/>
  <c r="BU162" i="74"/>
  <c r="BT182" i="74"/>
  <c r="BV182" i="74"/>
  <c r="BR182" i="74"/>
  <c r="BW182" i="74"/>
  <c r="BU182" i="74"/>
  <c r="BU199" i="74"/>
  <c r="BV345" i="74"/>
  <c r="BR345" i="74"/>
  <c r="BT345" i="74"/>
  <c r="BS345" i="74"/>
  <c r="BU345" i="74"/>
  <c r="BX426" i="74"/>
  <c r="CB426" i="74" s="1"/>
  <c r="CL426" i="74" s="1"/>
  <c r="BZ426" i="74"/>
  <c r="CC426" i="74"/>
  <c r="DT528" i="74"/>
  <c r="BX139" i="74"/>
  <c r="BS151" i="74"/>
  <c r="BV165" i="74"/>
  <c r="BR165" i="74"/>
  <c r="BW165" i="74"/>
  <c r="BU165" i="74"/>
  <c r="BT165" i="74"/>
  <c r="BS184" i="74"/>
  <c r="EC275" i="74"/>
  <c r="EF275" i="74"/>
  <c r="BU226" i="74"/>
  <c r="EF271" i="74"/>
  <c r="EC271" i="74"/>
  <c r="EF290" i="74"/>
  <c r="EC290" i="74"/>
  <c r="EE290" i="74"/>
  <c r="CC283" i="74"/>
  <c r="DQ375" i="74"/>
  <c r="EF391" i="74"/>
  <c r="EC391" i="74"/>
  <c r="ED391" i="74"/>
  <c r="BW391" i="74"/>
  <c r="BR391" i="74"/>
  <c r="BV391" i="74"/>
  <c r="BT391" i="74"/>
  <c r="BU391" i="74"/>
  <c r="BS391" i="74"/>
  <c r="EH527" i="74"/>
  <c r="EF421" i="74"/>
  <c r="EC421" i="74"/>
  <c r="CC399" i="74"/>
  <c r="CD500" i="74"/>
  <c r="CA500" i="74"/>
  <c r="DQ9" i="34"/>
  <c r="BS10" i="34"/>
  <c r="DQ91" i="34"/>
  <c r="BV41" i="34"/>
  <c r="BR41" i="34"/>
  <c r="BS41" i="34"/>
  <c r="BW41" i="34"/>
  <c r="BT41" i="34"/>
  <c r="BU70" i="34"/>
  <c r="DQ170" i="34"/>
  <c r="DQ202" i="34"/>
  <c r="BS144" i="34"/>
  <c r="BX180" i="34"/>
  <c r="CC180" i="34"/>
  <c r="BZ180" i="34"/>
  <c r="CJ180" i="34" s="1"/>
  <c r="CK180" i="34" s="1"/>
  <c r="BW220" i="34"/>
  <c r="BS153" i="34"/>
  <c r="BU209" i="34"/>
  <c r="DQ436" i="34"/>
  <c r="BU369" i="34"/>
  <c r="DQ439" i="34"/>
  <c r="BW435" i="34"/>
  <c r="BW466" i="34"/>
  <c r="BZ461" i="34"/>
  <c r="DK497" i="34"/>
  <c r="DP497" i="34"/>
  <c r="D136" i="44"/>
  <c r="C118" i="44"/>
  <c r="CD526" i="34"/>
  <c r="CA526" i="34"/>
  <c r="CA90" i="84"/>
  <c r="CD90" i="84"/>
  <c r="BZ391" i="84"/>
  <c r="CC391" i="84"/>
  <c r="BX351" i="84"/>
  <c r="BZ351" i="84"/>
  <c r="CC351" i="84"/>
  <c r="DP491" i="74"/>
  <c r="DN491" i="74"/>
  <c r="CD259" i="74"/>
  <c r="CA259" i="74"/>
  <c r="CD358" i="74"/>
  <c r="CA358" i="74"/>
  <c r="DR386" i="74"/>
  <c r="DO386" i="74"/>
  <c r="CA484" i="74"/>
  <c r="BX493" i="74"/>
  <c r="CC493" i="74"/>
  <c r="BZ493" i="74"/>
  <c r="BX322" i="74"/>
  <c r="BZ322" i="74"/>
  <c r="CC322" i="74"/>
  <c r="DT526" i="74"/>
  <c r="BX526" i="74"/>
  <c r="BZ526" i="74"/>
  <c r="CC526" i="74"/>
  <c r="DQ95" i="34"/>
  <c r="CA7" i="34"/>
  <c r="CD7" i="34"/>
  <c r="BU98" i="34"/>
  <c r="BS109" i="34"/>
  <c r="CC83" i="34"/>
  <c r="BZ83" i="34"/>
  <c r="DQ167" i="34"/>
  <c r="BW217" i="34"/>
  <c r="BS178" i="34"/>
  <c r="DQ341" i="34"/>
  <c r="DQ322" i="34"/>
  <c r="BV314" i="34"/>
  <c r="BR314" i="34"/>
  <c r="BT314" i="34"/>
  <c r="BW314" i="34"/>
  <c r="CC246" i="34"/>
  <c r="BU275" i="34"/>
  <c r="BW253" i="34"/>
  <c r="BU345" i="34"/>
  <c r="BS398" i="34"/>
  <c r="BW406" i="34"/>
  <c r="BW424" i="34"/>
  <c r="BW411" i="34"/>
  <c r="CD420" i="34"/>
  <c r="CA420" i="34"/>
  <c r="DK490" i="34"/>
  <c r="DP490" i="34"/>
  <c r="DN501" i="34"/>
  <c r="DM469" i="34"/>
  <c r="DP469" i="34"/>
  <c r="BX503" i="34"/>
  <c r="BZ503" i="34"/>
  <c r="CC503" i="34"/>
  <c r="E24" i="38"/>
  <c r="BZ111" i="84"/>
  <c r="BZ210" i="74"/>
  <c r="DP399" i="74"/>
  <c r="DN399" i="74"/>
  <c r="EE450" i="74"/>
  <c r="BU482" i="74"/>
  <c r="BZ496" i="74"/>
  <c r="CC496" i="74"/>
  <c r="CA499" i="74"/>
  <c r="CD499" i="74"/>
  <c r="BZ518" i="74"/>
  <c r="CC518" i="74"/>
  <c r="BU291" i="74"/>
  <c r="BS331" i="74"/>
  <c r="EC355" i="74"/>
  <c r="EF355" i="74"/>
  <c r="DQ359" i="74"/>
  <c r="DN359" i="74"/>
  <c r="CA430" i="74"/>
  <c r="CD430" i="74"/>
  <c r="DS481" i="74"/>
  <c r="DN481" i="74"/>
  <c r="BZ378" i="74"/>
  <c r="CC378" i="74"/>
  <c r="EB466" i="74"/>
  <c r="BZ372" i="74"/>
  <c r="CC372" i="74"/>
  <c r="CD523" i="74"/>
  <c r="CA523" i="74"/>
  <c r="DQ35" i="34"/>
  <c r="DQ75" i="34"/>
  <c r="BU134" i="34"/>
  <c r="DQ145" i="34"/>
  <c r="BW194" i="34"/>
  <c r="CC235" i="34"/>
  <c r="BZ235" i="34"/>
  <c r="BW152" i="34"/>
  <c r="BU271" i="34"/>
  <c r="DQ390" i="34"/>
  <c r="CC362" i="34"/>
  <c r="BZ362" i="34"/>
  <c r="CD433" i="34"/>
  <c r="CA433" i="34"/>
  <c r="DO484" i="34"/>
  <c r="DL484" i="34"/>
  <c r="DQ512" i="34"/>
  <c r="BT430" i="34"/>
  <c r="BV430" i="34"/>
  <c r="BR430" i="34"/>
  <c r="BU430" i="34"/>
  <c r="BS430" i="34"/>
  <c r="BU474" i="34"/>
  <c r="DO475" i="34"/>
  <c r="DN475" i="34"/>
  <c r="DL475" i="34"/>
  <c r="DM475" i="34"/>
  <c r="DP475" i="34"/>
  <c r="CA525" i="34"/>
  <c r="CD525" i="34"/>
  <c r="BZ515" i="34"/>
  <c r="CC515" i="34"/>
  <c r="CD514" i="34"/>
  <c r="CA514" i="34"/>
  <c r="FS83" i="84"/>
  <c r="CA347" i="84"/>
  <c r="CD347" i="84"/>
  <c r="BZ392" i="84"/>
  <c r="CC392" i="84"/>
  <c r="BS321" i="74"/>
  <c r="BU346" i="74"/>
  <c r="CD381" i="74"/>
  <c r="ED497" i="74"/>
  <c r="ED370" i="74"/>
  <c r="EE370" i="74"/>
  <c r="CD424" i="74"/>
  <c r="CA424" i="74"/>
  <c r="DQ8" i="34"/>
  <c r="DQ92" i="34"/>
  <c r="BU137" i="34"/>
  <c r="BS105" i="34"/>
  <c r="CD91" i="34"/>
  <c r="CA91" i="34"/>
  <c r="BS113" i="34"/>
  <c r="BW168" i="34"/>
  <c r="BW222" i="34"/>
  <c r="BV141" i="34"/>
  <c r="BR141" i="34"/>
  <c r="BW141" i="34"/>
  <c r="BT141" i="34"/>
  <c r="BZ188" i="34"/>
  <c r="BW215" i="34"/>
  <c r="CC185" i="34"/>
  <c r="BS242" i="34"/>
  <c r="DQ398" i="34"/>
  <c r="BS297" i="34"/>
  <c r="BZ261" i="34"/>
  <c r="CC261" i="34"/>
  <c r="BS354" i="34"/>
  <c r="DQ513" i="34"/>
  <c r="BT405" i="34"/>
  <c r="BV405" i="34"/>
  <c r="BR405" i="34"/>
  <c r="BU405" i="34"/>
  <c r="BW405" i="34"/>
  <c r="BU468" i="34"/>
  <c r="DL448" i="34"/>
  <c r="DO448" i="34"/>
  <c r="DP448" i="34"/>
  <c r="DN458" i="34"/>
  <c r="DQ515" i="34"/>
  <c r="BV500" i="34"/>
  <c r="BR500" i="34"/>
  <c r="BW500" i="34"/>
  <c r="BS500" i="34"/>
  <c r="BU500" i="34"/>
  <c r="BT500" i="34"/>
  <c r="CA503" i="34"/>
  <c r="CD503" i="34"/>
  <c r="BR499" i="34"/>
  <c r="BV499" i="34"/>
  <c r="BT499" i="34"/>
  <c r="BU499" i="34"/>
  <c r="BS499" i="34"/>
  <c r="BW499" i="34"/>
  <c r="N20" i="94"/>
  <c r="N21" i="94"/>
  <c r="L42" i="90"/>
  <c r="J42" i="90"/>
  <c r="T40" i="90"/>
  <c r="L55" i="90"/>
  <c r="V35" i="90"/>
  <c r="B35" i="28"/>
  <c r="B78" i="28"/>
  <c r="W35" i="28"/>
  <c r="W78" i="28"/>
  <c r="AA71" i="82"/>
  <c r="Z16" i="81"/>
  <c r="N5" i="80"/>
  <c r="O5" i="80" s="1"/>
  <c r="N16" i="80"/>
  <c r="O16" i="80" s="1"/>
  <c r="X24" i="81"/>
  <c r="Z11" i="81"/>
  <c r="Z8" i="81"/>
  <c r="FF324" i="84"/>
  <c r="EH324" i="74"/>
  <c r="DQ324" i="34"/>
  <c r="DT324" i="74"/>
  <c r="ER324" i="84"/>
  <c r="FT158" i="84"/>
  <c r="J101" i="90"/>
  <c r="N126" i="90"/>
  <c r="F101" i="90"/>
  <c r="T99" i="90"/>
  <c r="T125" i="90"/>
  <c r="V97" i="90"/>
  <c r="R126" i="90"/>
  <c r="V96" i="90"/>
  <c r="P126" i="90"/>
  <c r="J126" i="90"/>
  <c r="V94" i="90"/>
  <c r="V111" i="90"/>
  <c r="V108" i="90"/>
  <c r="V148" i="90"/>
  <c r="H101" i="90"/>
  <c r="I126" i="90"/>
  <c r="V158" i="90"/>
  <c r="U149" i="90"/>
  <c r="U159" i="90"/>
  <c r="L161" i="90"/>
  <c r="U125" i="90"/>
  <c r="U123" i="90"/>
  <c r="J161" i="90"/>
  <c r="J151" i="90"/>
  <c r="T159" i="90"/>
  <c r="V157" i="90"/>
  <c r="V147" i="90"/>
  <c r="T149" i="90"/>
  <c r="U99" i="90"/>
  <c r="L101" i="90"/>
  <c r="D101" i="90"/>
  <c r="T122" i="90"/>
  <c r="T124" i="90"/>
  <c r="M112" i="90"/>
  <c r="J112" i="90"/>
  <c r="K112" i="90"/>
  <c r="T110" i="90"/>
  <c r="I112" i="90"/>
  <c r="D126" i="90"/>
  <c r="T123" i="90"/>
  <c r="U110" i="90"/>
  <c r="F112" i="90"/>
  <c r="T109" i="90"/>
  <c r="D112" i="90"/>
  <c r="N139" i="90"/>
  <c r="H112" i="90"/>
  <c r="U122" i="90"/>
  <c r="F126" i="90"/>
  <c r="E112" i="90"/>
  <c r="U109" i="90"/>
  <c r="G112" i="90"/>
  <c r="L112" i="90"/>
  <c r="U124" i="90"/>
  <c r="E126" i="90"/>
  <c r="CJ129" i="74"/>
  <c r="CK129" i="74" s="1"/>
  <c r="FF129" i="84"/>
  <c r="FT129" i="84"/>
  <c r="CM129" i="74"/>
  <c r="CN129" i="74" s="1"/>
  <c r="CM129" i="34"/>
  <c r="CN129" i="34" s="1"/>
  <c r="EH129" i="74"/>
  <c r="CJ129" i="34"/>
  <c r="CK129" i="34" s="1"/>
  <c r="EO119" i="84"/>
  <c r="CM119" i="74"/>
  <c r="CN119" i="74" s="1"/>
  <c r="DH548" i="74"/>
  <c r="DH544" i="74"/>
  <c r="DH540" i="74"/>
  <c r="DH536" i="74"/>
  <c r="DH532" i="74"/>
  <c r="DK532" i="74" s="1"/>
  <c r="DH549" i="74"/>
  <c r="DH545" i="74"/>
  <c r="DH541" i="74"/>
  <c r="DH537" i="74"/>
  <c r="DH550" i="74"/>
  <c r="DH546" i="74"/>
  <c r="DH542" i="74"/>
  <c r="DH538" i="74"/>
  <c r="DH534" i="74"/>
  <c r="DO119" i="74"/>
  <c r="DH551" i="74"/>
  <c r="DH547" i="74"/>
  <c r="DH543" i="74"/>
  <c r="DH539" i="74"/>
  <c r="DH535" i="74"/>
  <c r="DR119" i="74"/>
  <c r="DQ119" i="74"/>
  <c r="FT119" i="84"/>
  <c r="DE549" i="34"/>
  <c r="DE545" i="34"/>
  <c r="DE541" i="34"/>
  <c r="DE537" i="34"/>
  <c r="DO119" i="34"/>
  <c r="DE550" i="34"/>
  <c r="DE546" i="34"/>
  <c r="DE542" i="34"/>
  <c r="DE538" i="34"/>
  <c r="DE534" i="34"/>
  <c r="DE551" i="34"/>
  <c r="DE547" i="34"/>
  <c r="DE543" i="34"/>
  <c r="DE539" i="34"/>
  <c r="DE535" i="34"/>
  <c r="DE548" i="34"/>
  <c r="DE544" i="34"/>
  <c r="DE540" i="34"/>
  <c r="DE536" i="34"/>
  <c r="DE532" i="34"/>
  <c r="DH532" i="34" s="1"/>
  <c r="DL119" i="34"/>
  <c r="DP119" i="34"/>
  <c r="DK119" i="34"/>
  <c r="DS119" i="74"/>
  <c r="EF548" i="84"/>
  <c r="EF544" i="84"/>
  <c r="EF540" i="84"/>
  <c r="EF549" i="84"/>
  <c r="EF545" i="84"/>
  <c r="EF541" i="84"/>
  <c r="EF537" i="84"/>
  <c r="EF551" i="84"/>
  <c r="EF543" i="84"/>
  <c r="EF536" i="84"/>
  <c r="EF532" i="84"/>
  <c r="EI532" i="84" s="1"/>
  <c r="EP119" i="84"/>
  <c r="EF546" i="84"/>
  <c r="EF538" i="84"/>
  <c r="EF547" i="84"/>
  <c r="EF539" i="84"/>
  <c r="EF534" i="84"/>
  <c r="EF550" i="84"/>
  <c r="EF542" i="84"/>
  <c r="EF535" i="84"/>
  <c r="EM119" i="84"/>
  <c r="DM119" i="34"/>
  <c r="DP119" i="74"/>
  <c r="FF119" i="84"/>
  <c r="EQ119" i="84"/>
  <c r="EL119" i="84"/>
  <c r="FE101" i="84"/>
  <c r="ED101" i="74"/>
  <c r="CJ101" i="74"/>
  <c r="CK101" i="74" s="1"/>
  <c r="EF101" i="74"/>
  <c r="EC101" i="74"/>
  <c r="FA101" i="84"/>
  <c r="FD101" i="84"/>
  <c r="FC101" i="84"/>
  <c r="EG101" i="74"/>
  <c r="EB101" i="74"/>
  <c r="CM101" i="34"/>
  <c r="Y21" i="83"/>
  <c r="AA71" i="72"/>
  <c r="AA70" i="72"/>
  <c r="AA55" i="82"/>
  <c r="AA51" i="82"/>
  <c r="AA61" i="72"/>
  <c r="AA54" i="82"/>
  <c r="Y16" i="83"/>
  <c r="AA57" i="33"/>
  <c r="Z7" i="81"/>
  <c r="Z12" i="81"/>
  <c r="AA51" i="33"/>
  <c r="U38" i="72"/>
  <c r="Y10" i="38"/>
  <c r="N22" i="68"/>
  <c r="O22" i="68" s="1"/>
  <c r="AA64" i="82"/>
  <c r="Y18" i="83"/>
  <c r="Y10" i="61"/>
  <c r="Y13" i="61"/>
  <c r="Z16" i="71"/>
  <c r="AA52" i="33"/>
  <c r="AA55" i="33"/>
  <c r="AA70" i="82"/>
  <c r="AA50" i="33"/>
  <c r="AA54" i="33"/>
  <c r="AA50" i="82"/>
  <c r="Y11" i="83"/>
  <c r="AA57" i="72"/>
  <c r="AA64" i="33"/>
  <c r="AA64" i="72"/>
  <c r="AA55" i="72"/>
  <c r="AA61" i="33"/>
  <c r="AA71" i="33"/>
  <c r="AA72" i="33"/>
  <c r="AA52" i="72"/>
  <c r="Y10" i="73"/>
  <c r="AA59" i="72"/>
  <c r="Z15" i="81"/>
  <c r="Z17" i="81"/>
  <c r="Z10" i="81"/>
  <c r="Z14" i="81"/>
  <c r="AA50" i="72"/>
  <c r="Z9" i="81"/>
  <c r="AA72" i="72"/>
  <c r="AA57" i="82"/>
  <c r="Z13" i="81"/>
  <c r="AA31" i="33"/>
  <c r="AA51" i="72"/>
  <c r="AA59" i="82"/>
  <c r="Y11" i="61"/>
  <c r="U23" i="83"/>
  <c r="W78" i="72"/>
  <c r="N5" i="68"/>
  <c r="O5" i="68" s="1"/>
  <c r="N13" i="62"/>
  <c r="O13" i="62" s="1"/>
  <c r="L21" i="95"/>
  <c r="N71" i="95"/>
  <c r="V78" i="82"/>
  <c r="T23" i="38"/>
  <c r="U24" i="81"/>
  <c r="N73" i="95"/>
  <c r="AL19" i="81"/>
  <c r="Z19" i="81"/>
  <c r="H13" i="95"/>
  <c r="N9" i="68"/>
  <c r="O9" i="68" s="1"/>
  <c r="T23" i="83"/>
  <c r="Z21" i="81"/>
  <c r="AL21" i="81"/>
  <c r="Z18" i="81"/>
  <c r="AL18" i="81"/>
  <c r="N20" i="68"/>
  <c r="O20" i="68" s="1"/>
  <c r="N17" i="68"/>
  <c r="O17" i="68" s="1"/>
  <c r="N11" i="80"/>
  <c r="O11" i="80" s="1"/>
  <c r="N6" i="80"/>
  <c r="O6" i="80" s="1"/>
  <c r="N20" i="80"/>
  <c r="O20" i="80" s="1"/>
  <c r="N21" i="62"/>
  <c r="O21" i="62" s="1"/>
  <c r="F24" i="62"/>
  <c r="E26" i="62" s="1"/>
  <c r="W38" i="72"/>
  <c r="U24" i="61"/>
  <c r="W78" i="82"/>
  <c r="W78" i="33"/>
  <c r="V24" i="71"/>
  <c r="V24" i="81"/>
  <c r="F11" i="95"/>
  <c r="W23" i="38"/>
  <c r="V38" i="82"/>
  <c r="L24" i="68"/>
  <c r="K26" i="68" s="1"/>
  <c r="O56" i="62"/>
  <c r="N76" i="62"/>
  <c r="O76" i="62" s="1"/>
  <c r="N10" i="68"/>
  <c r="O10" i="68" s="1"/>
  <c r="J24" i="68"/>
  <c r="I26" i="68" s="1"/>
  <c r="N14" i="80"/>
  <c r="O14" i="80" s="1"/>
  <c r="N18" i="62"/>
  <c r="O18" i="62" s="1"/>
  <c r="N13" i="68"/>
  <c r="O13" i="68" s="1"/>
  <c r="U24" i="71"/>
  <c r="F24" i="80"/>
  <c r="E26" i="80" s="1"/>
  <c r="O30" i="68"/>
  <c r="N50" i="68"/>
  <c r="O50" i="68" s="1"/>
  <c r="N19" i="80"/>
  <c r="O19" i="80" s="1"/>
  <c r="N18" i="68"/>
  <c r="O18" i="68" s="1"/>
  <c r="N8" i="62"/>
  <c r="O8" i="62" s="1"/>
  <c r="N22" i="62"/>
  <c r="O22" i="62" s="1"/>
  <c r="Y20" i="61"/>
  <c r="AK20" i="61"/>
  <c r="N23" i="68"/>
  <c r="O23" i="68" s="1"/>
  <c r="N10" i="62"/>
  <c r="O10" i="62" s="1"/>
  <c r="L24" i="80"/>
  <c r="K26" i="80" s="1"/>
  <c r="N21" i="68"/>
  <c r="O21" i="68" s="1"/>
  <c r="N19" i="62"/>
  <c r="O19" i="62" s="1"/>
  <c r="W23" i="83"/>
  <c r="N50" i="80"/>
  <c r="O50" i="80" s="1"/>
  <c r="O30" i="80"/>
  <c r="N19" i="68"/>
  <c r="O19" i="68" s="1"/>
  <c r="Y14" i="61"/>
  <c r="AK14" i="61"/>
  <c r="Y38" i="82"/>
  <c r="N14" i="62"/>
  <c r="O14" i="62" s="1"/>
  <c r="N17" i="62"/>
  <c r="O17" i="62" s="1"/>
  <c r="N11" i="62"/>
  <c r="O11" i="62" s="1"/>
  <c r="N15" i="62"/>
  <c r="O15" i="62" s="1"/>
  <c r="N6" i="62"/>
  <c r="O6" i="62" s="1"/>
  <c r="Z20" i="81"/>
  <c r="AL20" i="81"/>
  <c r="Y16" i="61"/>
  <c r="AK16" i="61"/>
  <c r="Y78" i="33"/>
  <c r="AA43" i="33"/>
  <c r="N7" i="68"/>
  <c r="O7" i="68" s="1"/>
  <c r="D24" i="80"/>
  <c r="C26" i="80" s="1"/>
  <c r="N4" i="80"/>
  <c r="D21" i="95"/>
  <c r="N14" i="68"/>
  <c r="O14" i="68" s="1"/>
  <c r="V78" i="72"/>
  <c r="O56" i="68"/>
  <c r="N76" i="68"/>
  <c r="O76" i="68" s="1"/>
  <c r="Y4" i="73"/>
  <c r="W23" i="73"/>
  <c r="D24" i="68"/>
  <c r="C26" i="68" s="1"/>
  <c r="N4" i="68"/>
  <c r="N12" i="68"/>
  <c r="O12" i="68" s="1"/>
  <c r="AA43" i="82"/>
  <c r="Y78" i="82"/>
  <c r="W24" i="61"/>
  <c r="N22" i="80"/>
  <c r="O22" i="80" s="1"/>
  <c r="N4" i="62"/>
  <c r="D24" i="62"/>
  <c r="C26" i="62" s="1"/>
  <c r="N7" i="62"/>
  <c r="O7" i="62" s="1"/>
  <c r="H24" i="80"/>
  <c r="G26" i="80" s="1"/>
  <c r="N6" i="68"/>
  <c r="O6" i="68" s="1"/>
  <c r="H24" i="68"/>
  <c r="G26" i="68" s="1"/>
  <c r="H24" i="62"/>
  <c r="G26" i="62" s="1"/>
  <c r="N15" i="68"/>
  <c r="O15" i="68" s="1"/>
  <c r="T24" i="61"/>
  <c r="V78" i="33"/>
  <c r="J24" i="80"/>
  <c r="I26" i="80" s="1"/>
  <c r="L24" i="62"/>
  <c r="K26" i="62" s="1"/>
  <c r="N12" i="62"/>
  <c r="O12" i="62" s="1"/>
  <c r="F24" i="68"/>
  <c r="E26" i="68" s="1"/>
  <c r="N16" i="68"/>
  <c r="O16" i="68" s="1"/>
  <c r="N50" i="62"/>
  <c r="O50" i="62" s="1"/>
  <c r="Y18" i="61"/>
  <c r="AK18" i="61"/>
  <c r="N9" i="62"/>
  <c r="O9" i="62" s="1"/>
  <c r="N12" i="80"/>
  <c r="O12" i="80" s="1"/>
  <c r="O56" i="80"/>
  <c r="N76" i="80"/>
  <c r="O76" i="80" s="1"/>
  <c r="N5" i="62"/>
  <c r="O5" i="62" s="1"/>
  <c r="Y78" i="72"/>
  <c r="AA43" i="72"/>
  <c r="Z8" i="71"/>
  <c r="AL8" i="71"/>
  <c r="Z17" i="72"/>
  <c r="W38" i="33"/>
  <c r="X38" i="72"/>
  <c r="Z3" i="72"/>
  <c r="Z5" i="72"/>
  <c r="AA6" i="72"/>
  <c r="Y38" i="72"/>
  <c r="T38" i="72"/>
  <c r="Z21" i="33"/>
  <c r="Z24" i="72"/>
  <c r="V38" i="72"/>
  <c r="T38" i="33"/>
  <c r="X38" i="33"/>
  <c r="Z3" i="33"/>
  <c r="Z5" i="33"/>
  <c r="AF38" i="33"/>
  <c r="Z17" i="33"/>
  <c r="Z14" i="33"/>
  <c r="AA3" i="72"/>
  <c r="B39" i="72"/>
  <c r="AA14" i="33"/>
  <c r="U38" i="33"/>
  <c r="Z14" i="72"/>
  <c r="V38" i="33"/>
  <c r="X38" i="82"/>
  <c r="Z3" i="82"/>
  <c r="Z5" i="82"/>
  <c r="Z14" i="82"/>
  <c r="Z17" i="82"/>
  <c r="Z24" i="82"/>
  <c r="W38" i="82"/>
  <c r="Z11" i="33"/>
  <c r="Y38" i="33"/>
  <c r="AA3" i="33"/>
  <c r="AA11" i="33"/>
  <c r="Q45" i="22"/>
  <c r="S45" i="22"/>
  <c r="R45" i="22"/>
  <c r="O45" i="22"/>
  <c r="T45" i="22"/>
  <c r="P45" i="22"/>
  <c r="ER230" i="84" l="1"/>
  <c r="FF80" i="84"/>
  <c r="FF167" i="84"/>
  <c r="ER204" i="84"/>
  <c r="G136" i="44"/>
  <c r="DQ77" i="34"/>
  <c r="L14" i="95"/>
  <c r="L136" i="44"/>
  <c r="H11" i="95"/>
  <c r="L19" i="95"/>
  <c r="S136" i="44"/>
  <c r="DT195" i="74"/>
  <c r="T23" i="73"/>
  <c r="U23" i="73"/>
  <c r="O141" i="44"/>
  <c r="T141" i="44" s="1"/>
  <c r="DQ461" i="34"/>
  <c r="F4" i="95"/>
  <c r="J23" i="95"/>
  <c r="D4" i="95"/>
  <c r="H5" i="95"/>
  <c r="F19" i="95"/>
  <c r="L10" i="95"/>
  <c r="J11" i="95"/>
  <c r="L7" i="95"/>
  <c r="AA14" i="112"/>
  <c r="AA63" i="112"/>
  <c r="N45" i="95"/>
  <c r="K34" i="78"/>
  <c r="C33" i="78"/>
  <c r="L33" i="78" s="1"/>
  <c r="B33" i="78"/>
  <c r="C31" i="92"/>
  <c r="L31" i="92" s="1"/>
  <c r="B31" i="92"/>
  <c r="K32" i="92"/>
  <c r="C81" i="44"/>
  <c r="O140" i="44"/>
  <c r="D19" i="95"/>
  <c r="E23" i="95"/>
  <c r="E22" i="95"/>
  <c r="N62" i="95"/>
  <c r="D20" i="95"/>
  <c r="J8" i="95"/>
  <c r="M57" i="95"/>
  <c r="L9" i="95"/>
  <c r="G22" i="95"/>
  <c r="L8" i="95"/>
  <c r="K18" i="95"/>
  <c r="N60" i="95"/>
  <c r="N72" i="95"/>
  <c r="E10" i="95"/>
  <c r="P14" i="107"/>
  <c r="K20" i="95"/>
  <c r="E21" i="95"/>
  <c r="G16" i="95"/>
  <c r="E76" i="95"/>
  <c r="N68" i="95"/>
  <c r="N65" i="95"/>
  <c r="M60" i="95"/>
  <c r="D139" i="90"/>
  <c r="L139" i="90"/>
  <c r="N74" i="95"/>
  <c r="F7" i="95"/>
  <c r="I16" i="95"/>
  <c r="I9" i="95"/>
  <c r="L13" i="95"/>
  <c r="T137" i="90"/>
  <c r="M68" i="95"/>
  <c r="I76" i="95"/>
  <c r="J76" i="95"/>
  <c r="I15" i="95"/>
  <c r="L22" i="95"/>
  <c r="I20" i="95"/>
  <c r="L11" i="95"/>
  <c r="Z46" i="112"/>
  <c r="Y6" i="113"/>
  <c r="Z4" i="111"/>
  <c r="Y4" i="113"/>
  <c r="AA44" i="112"/>
  <c r="AA51" i="112"/>
  <c r="J9" i="95"/>
  <c r="J22" i="95"/>
  <c r="Z65" i="112"/>
  <c r="Z8" i="111"/>
  <c r="BX506" i="84"/>
  <c r="CC515" i="74"/>
  <c r="BX294" i="34"/>
  <c r="BX401" i="84"/>
  <c r="CD372" i="74"/>
  <c r="CC475" i="34"/>
  <c r="CD68" i="34"/>
  <c r="BY294" i="34"/>
  <c r="CI294" i="34" s="1"/>
  <c r="C136" i="44"/>
  <c r="BX251" i="84"/>
  <c r="CB251" i="84" s="1"/>
  <c r="CL251" i="84" s="1"/>
  <c r="H18" i="95"/>
  <c r="Z19" i="111"/>
  <c r="D17" i="95"/>
  <c r="D9" i="95"/>
  <c r="G76" i="95"/>
  <c r="CJ251" i="84"/>
  <c r="CK251" i="84" s="1"/>
  <c r="H15" i="95"/>
  <c r="U137" i="90"/>
  <c r="Z5" i="111"/>
  <c r="Y5" i="113"/>
  <c r="F16" i="95"/>
  <c r="L4" i="95"/>
  <c r="L20" i="95"/>
  <c r="J15" i="95"/>
  <c r="I18" i="95"/>
  <c r="D10" i="95"/>
  <c r="N34" i="95"/>
  <c r="N35" i="95"/>
  <c r="N38" i="95"/>
  <c r="E139" i="90"/>
  <c r="N33" i="95"/>
  <c r="N36" i="95"/>
  <c r="N47" i="95"/>
  <c r="F8" i="95"/>
  <c r="H9" i="95"/>
  <c r="N49" i="95"/>
  <c r="Z68" i="112"/>
  <c r="J139" i="90"/>
  <c r="Z9" i="111"/>
  <c r="AA57" i="112"/>
  <c r="AA73" i="112"/>
  <c r="N37" i="95"/>
  <c r="D7" i="95"/>
  <c r="L15" i="95"/>
  <c r="AA55" i="112"/>
  <c r="Z16" i="111"/>
  <c r="BZ71" i="84"/>
  <c r="BZ524" i="34"/>
  <c r="CJ524" i="34" s="1"/>
  <c r="CK524" i="34" s="1"/>
  <c r="BX66" i="74"/>
  <c r="BZ254" i="84"/>
  <c r="CA99" i="74"/>
  <c r="BZ7" i="74"/>
  <c r="CD220" i="84"/>
  <c r="CC487" i="34"/>
  <c r="CC381" i="34"/>
  <c r="BX305" i="84"/>
  <c r="CD106" i="74"/>
  <c r="M61" i="95"/>
  <c r="J21" i="95"/>
  <c r="CD385" i="74"/>
  <c r="CC227" i="74"/>
  <c r="D14" i="95"/>
  <c r="K9" i="95"/>
  <c r="Z20" i="111"/>
  <c r="Z50" i="112"/>
  <c r="CC88" i="34"/>
  <c r="N75" i="95"/>
  <c r="CJ136" i="74"/>
  <c r="CK136" i="74" s="1"/>
  <c r="CC438" i="34"/>
  <c r="CD92" i="34"/>
  <c r="J55" i="90"/>
  <c r="I6" i="95"/>
  <c r="G11" i="95"/>
  <c r="CA283" i="34"/>
  <c r="CC374" i="74"/>
  <c r="CD410" i="74"/>
  <c r="BZ307" i="84"/>
  <c r="CJ307" i="84" s="1"/>
  <c r="CK307" i="84" s="1"/>
  <c r="J10" i="95"/>
  <c r="D12" i="95"/>
  <c r="H12" i="95"/>
  <c r="D18" i="95"/>
  <c r="Z48" i="112"/>
  <c r="Y14" i="113"/>
  <c r="Z14" i="111"/>
  <c r="BX502" i="34"/>
  <c r="N39" i="95"/>
  <c r="G9" i="95"/>
  <c r="Z22" i="111"/>
  <c r="Y22" i="113"/>
  <c r="N40" i="95"/>
  <c r="CD395" i="74"/>
  <c r="CC337" i="34"/>
  <c r="CC137" i="84"/>
  <c r="BX320" i="84"/>
  <c r="CC514" i="74"/>
  <c r="CC448" i="34"/>
  <c r="CC363" i="34"/>
  <c r="CA48" i="34"/>
  <c r="CM485" i="74"/>
  <c r="CN485" i="74" s="1"/>
  <c r="CC251" i="84"/>
  <c r="BX67" i="34"/>
  <c r="CC143" i="84"/>
  <c r="CD233" i="34"/>
  <c r="BZ208" i="34"/>
  <c r="BX523" i="74"/>
  <c r="E19" i="95"/>
  <c r="D13" i="95"/>
  <c r="J14" i="95"/>
  <c r="P21" i="107"/>
  <c r="P11" i="107"/>
  <c r="I13" i="95"/>
  <c r="L23" i="95"/>
  <c r="J7" i="95"/>
  <c r="N48" i="95"/>
  <c r="N46" i="95"/>
  <c r="N42" i="95"/>
  <c r="N41" i="95"/>
  <c r="N43" i="95"/>
  <c r="S139" i="90"/>
  <c r="U7" i="90"/>
  <c r="U22" i="90"/>
  <c r="J50" i="95"/>
  <c r="N32" i="95"/>
  <c r="K139" i="90"/>
  <c r="G3" i="92"/>
  <c r="L50" i="95"/>
  <c r="F6" i="95"/>
  <c r="D22" i="95"/>
  <c r="H17" i="95"/>
  <c r="F10" i="95"/>
  <c r="F14" i="95"/>
  <c r="F15" i="95"/>
  <c r="I21" i="95"/>
  <c r="J6" i="95"/>
  <c r="I17" i="95"/>
  <c r="F12" i="95"/>
  <c r="L16" i="95"/>
  <c r="E8" i="95"/>
  <c r="H20" i="95"/>
  <c r="M75" i="95"/>
  <c r="M74" i="95"/>
  <c r="M64" i="95"/>
  <c r="N57" i="95"/>
  <c r="D6" i="92"/>
  <c r="N67" i="95"/>
  <c r="N59" i="95"/>
  <c r="K76" i="95"/>
  <c r="T136" i="90"/>
  <c r="D76" i="95"/>
  <c r="D23" i="95"/>
  <c r="M73" i="95"/>
  <c r="M65" i="95"/>
  <c r="K22" i="95"/>
  <c r="D8" i="78"/>
  <c r="E9" i="95"/>
  <c r="H3" i="78"/>
  <c r="H19" i="78"/>
  <c r="F18" i="92"/>
  <c r="H20" i="92"/>
  <c r="X23" i="28"/>
  <c r="G19" i="92"/>
  <c r="P9" i="107"/>
  <c r="N63" i="95"/>
  <c r="D15" i="95"/>
  <c r="T121" i="90"/>
  <c r="N56" i="95"/>
  <c r="Z45" i="112"/>
  <c r="AA45" i="112"/>
  <c r="Z69" i="112"/>
  <c r="Z71" i="112"/>
  <c r="CC442" i="74"/>
  <c r="P10" i="107"/>
  <c r="Z11" i="111"/>
  <c r="AA50" i="112"/>
  <c r="Y11" i="113"/>
  <c r="P139" i="90"/>
  <c r="Z18" i="111"/>
  <c r="Y18" i="113"/>
  <c r="H139" i="90"/>
  <c r="AA68" i="112"/>
  <c r="CA8" i="84"/>
  <c r="Z57" i="112"/>
  <c r="AA64" i="112"/>
  <c r="AA70" i="112"/>
  <c r="Z12" i="111"/>
  <c r="Y12" i="113"/>
  <c r="Z52" i="112"/>
  <c r="Z54" i="112"/>
  <c r="AA71" i="112"/>
  <c r="Z13" i="111"/>
  <c r="U26" i="90"/>
  <c r="X30" i="28"/>
  <c r="DT165" i="74"/>
  <c r="BX168" i="84"/>
  <c r="BX420" i="84"/>
  <c r="CC327" i="34"/>
  <c r="CD438" i="34"/>
  <c r="CA475" i="34"/>
  <c r="CC434" i="34"/>
  <c r="CD419" i="34"/>
  <c r="CA300" i="74"/>
  <c r="BX49" i="84"/>
  <c r="BT303" i="74"/>
  <c r="Y15" i="98"/>
  <c r="CD37" i="84"/>
  <c r="BX300" i="74"/>
  <c r="CD356" i="84"/>
  <c r="X7" i="28"/>
  <c r="BZ238" i="74"/>
  <c r="CD512" i="74"/>
  <c r="CA52" i="74"/>
  <c r="CA420" i="84"/>
  <c r="Z72" i="99"/>
  <c r="H12" i="78"/>
  <c r="G7" i="78"/>
  <c r="G28" i="78" s="1"/>
  <c r="D9" i="92"/>
  <c r="X8" i="28"/>
  <c r="I7" i="78"/>
  <c r="I28" i="78" s="1"/>
  <c r="F7" i="78"/>
  <c r="F28" i="78" s="1"/>
  <c r="G17" i="92"/>
  <c r="CC106" i="34"/>
  <c r="CA268" i="74"/>
  <c r="O75" i="94"/>
  <c r="E10" i="78"/>
  <c r="E47" i="78" s="1"/>
  <c r="D16" i="92"/>
  <c r="E11" i="78"/>
  <c r="E34" i="78" s="1"/>
  <c r="F22" i="78"/>
  <c r="H5" i="92"/>
  <c r="H26" i="92" s="1"/>
  <c r="E4" i="78"/>
  <c r="G14" i="78"/>
  <c r="G30" i="78" s="1"/>
  <c r="E20" i="78"/>
  <c r="F20" i="78"/>
  <c r="I10" i="92"/>
  <c r="BS360" i="102"/>
  <c r="CA112" i="84"/>
  <c r="BX32" i="34"/>
  <c r="BZ278" i="34"/>
  <c r="BX234" i="84"/>
  <c r="CB234" i="84" s="1"/>
  <c r="CL234" i="84" s="1"/>
  <c r="CD509" i="74"/>
  <c r="CC282" i="84"/>
  <c r="BR303" i="74"/>
  <c r="CA276" i="34"/>
  <c r="CA511" i="74"/>
  <c r="CC377" i="84"/>
  <c r="O67" i="94"/>
  <c r="G14" i="92"/>
  <c r="H9" i="78"/>
  <c r="G11" i="92"/>
  <c r="G29" i="92" s="1"/>
  <c r="H20" i="78"/>
  <c r="G6" i="92"/>
  <c r="G31" i="92" s="1"/>
  <c r="E9" i="92"/>
  <c r="E32" i="92" s="1"/>
  <c r="I15" i="92"/>
  <c r="CC122" i="84"/>
  <c r="F72" i="90"/>
  <c r="H15" i="78"/>
  <c r="H46" i="78" s="1"/>
  <c r="I18" i="78"/>
  <c r="F21" i="78"/>
  <c r="I3" i="92"/>
  <c r="H8" i="92"/>
  <c r="H43" i="92" s="1"/>
  <c r="I11" i="92"/>
  <c r="I29" i="92" s="1"/>
  <c r="F14" i="92"/>
  <c r="H16" i="92"/>
  <c r="I3" i="78"/>
  <c r="F6" i="78"/>
  <c r="F14" i="78"/>
  <c r="F30" i="78" s="1"/>
  <c r="BU360" i="102"/>
  <c r="CA360" i="102" s="1"/>
  <c r="M69" i="95"/>
  <c r="M71" i="95"/>
  <c r="O71" i="95" s="1"/>
  <c r="CC366" i="84"/>
  <c r="CD458" i="34"/>
  <c r="CM22" i="34"/>
  <c r="CN22" i="34" s="1"/>
  <c r="CA40" i="34"/>
  <c r="CD266" i="74"/>
  <c r="F10" i="92"/>
  <c r="H17" i="78"/>
  <c r="D17" i="92"/>
  <c r="H7" i="92"/>
  <c r="H4" i="92"/>
  <c r="H30" i="92" s="1"/>
  <c r="I12" i="78"/>
  <c r="BS303" i="74"/>
  <c r="D4" i="92"/>
  <c r="D12" i="92"/>
  <c r="D20" i="92"/>
  <c r="D4" i="78"/>
  <c r="G9" i="78"/>
  <c r="G17" i="78"/>
  <c r="D20" i="78"/>
  <c r="H13" i="92"/>
  <c r="F19" i="92"/>
  <c r="G6" i="78"/>
  <c r="E12" i="78"/>
  <c r="D17" i="78"/>
  <c r="H18" i="92"/>
  <c r="H6" i="78"/>
  <c r="H14" i="78"/>
  <c r="H30" i="78" s="1"/>
  <c r="F5" i="92"/>
  <c r="F26" i="92" s="1"/>
  <c r="X14" i="28"/>
  <c r="BZ264" i="74"/>
  <c r="P5" i="107"/>
  <c r="F4" i="114"/>
  <c r="P8" i="107"/>
  <c r="Z26" i="112"/>
  <c r="Z21" i="112"/>
  <c r="AA21" i="112"/>
  <c r="AA20" i="112"/>
  <c r="Z66" i="112"/>
  <c r="Z24" i="112"/>
  <c r="AA58" i="112"/>
  <c r="AA60" i="112"/>
  <c r="Z33" i="112"/>
  <c r="Z10" i="111"/>
  <c r="Z73" i="112"/>
  <c r="AA18" i="112"/>
  <c r="AA12" i="112"/>
  <c r="Z61" i="112"/>
  <c r="AA61" i="112"/>
  <c r="Z64" i="112"/>
  <c r="AA52" i="112"/>
  <c r="CM73" i="74"/>
  <c r="CN73" i="74" s="1"/>
  <c r="CM123" i="34"/>
  <c r="CN123" i="34" s="1"/>
  <c r="CJ57" i="84"/>
  <c r="CK57" i="84" s="1"/>
  <c r="BS25" i="105"/>
  <c r="BX302" i="84"/>
  <c r="G11" i="114"/>
  <c r="J11" i="114"/>
  <c r="H14" i="114"/>
  <c r="K14" i="114"/>
  <c r="H13" i="114"/>
  <c r="K13" i="114"/>
  <c r="G5" i="114"/>
  <c r="J5" i="114"/>
  <c r="H7" i="114"/>
  <c r="K7" i="114"/>
  <c r="G4" i="114"/>
  <c r="J4" i="114"/>
  <c r="F20" i="114"/>
  <c r="I20" i="114"/>
  <c r="F6" i="114"/>
  <c r="I6" i="114"/>
  <c r="H17" i="114"/>
  <c r="K17" i="114"/>
  <c r="G9" i="114"/>
  <c r="J9" i="114"/>
  <c r="H12" i="114"/>
  <c r="K12" i="114"/>
  <c r="H19" i="114"/>
  <c r="K19" i="114"/>
  <c r="H20" i="114"/>
  <c r="K20" i="114"/>
  <c r="H8" i="114"/>
  <c r="K8" i="114"/>
  <c r="H6" i="114"/>
  <c r="K6" i="114"/>
  <c r="H18" i="114"/>
  <c r="K18" i="114"/>
  <c r="G16" i="114"/>
  <c r="J16" i="114"/>
  <c r="H3" i="114"/>
  <c r="K3" i="114"/>
  <c r="H21" i="114"/>
  <c r="K21" i="114"/>
  <c r="G10" i="114"/>
  <c r="J10" i="114"/>
  <c r="G15" i="114"/>
  <c r="J15" i="114"/>
  <c r="H22" i="114"/>
  <c r="K22" i="114"/>
  <c r="F11" i="114"/>
  <c r="I11" i="114"/>
  <c r="F15" i="114"/>
  <c r="I15" i="114"/>
  <c r="F19" i="114"/>
  <c r="I19" i="114"/>
  <c r="F10" i="114"/>
  <c r="I10" i="114"/>
  <c r="F22" i="114"/>
  <c r="I22" i="114"/>
  <c r="G17" i="114"/>
  <c r="J17" i="114"/>
  <c r="H9" i="114"/>
  <c r="K9" i="114"/>
  <c r="G12" i="114"/>
  <c r="J12" i="114"/>
  <c r="G19" i="114"/>
  <c r="J19" i="114"/>
  <c r="G20" i="114"/>
  <c r="J20" i="114"/>
  <c r="G8" i="114"/>
  <c r="J8" i="114"/>
  <c r="G6" i="114"/>
  <c r="J6" i="114"/>
  <c r="G18" i="114"/>
  <c r="J18" i="114"/>
  <c r="H16" i="114"/>
  <c r="K16" i="114"/>
  <c r="G3" i="114"/>
  <c r="J3" i="114"/>
  <c r="G21" i="114"/>
  <c r="J21" i="114"/>
  <c r="H10" i="114"/>
  <c r="K10" i="114"/>
  <c r="H15" i="114"/>
  <c r="K15" i="114"/>
  <c r="G22" i="114"/>
  <c r="J22" i="114"/>
  <c r="F18" i="114"/>
  <c r="I18" i="114"/>
  <c r="F14" i="114"/>
  <c r="I14" i="114"/>
  <c r="F3" i="114"/>
  <c r="I3" i="114"/>
  <c r="I4" i="114"/>
  <c r="H11" i="114"/>
  <c r="K11" i="114"/>
  <c r="G14" i="114"/>
  <c r="J14" i="114"/>
  <c r="G13" i="114"/>
  <c r="J13" i="114"/>
  <c r="H5" i="114"/>
  <c r="K5" i="114"/>
  <c r="G7" i="114"/>
  <c r="J7" i="114"/>
  <c r="H4" i="114"/>
  <c r="K4" i="114"/>
  <c r="F7" i="114"/>
  <c r="I7" i="114"/>
  <c r="F9" i="114"/>
  <c r="I9" i="114"/>
  <c r="F13" i="114"/>
  <c r="I13" i="114"/>
  <c r="F17" i="114"/>
  <c r="I17" i="114"/>
  <c r="F8" i="114"/>
  <c r="I8" i="114"/>
  <c r="F21" i="114"/>
  <c r="I21" i="114"/>
  <c r="BX448" i="34"/>
  <c r="P17" i="107"/>
  <c r="I25" i="22"/>
  <c r="J25" i="22"/>
  <c r="H25" i="22"/>
  <c r="D76" i="114"/>
  <c r="K25" i="22"/>
  <c r="AA65" i="99"/>
  <c r="F22" i="95"/>
  <c r="CD234" i="34"/>
  <c r="BX341" i="34"/>
  <c r="BX261" i="34"/>
  <c r="BX363" i="34"/>
  <c r="BX393" i="84"/>
  <c r="X9" i="28" a="1"/>
  <c r="X9" i="28" s="1"/>
  <c r="CA463" i="34"/>
  <c r="BZ419" i="34"/>
  <c r="BZ225" i="74"/>
  <c r="BX283" i="74"/>
  <c r="CC132" i="34"/>
  <c r="CD473" i="74"/>
  <c r="CC319" i="34"/>
  <c r="CC99" i="74"/>
  <c r="BZ89" i="84"/>
  <c r="CD104" i="74"/>
  <c r="CD511" i="34"/>
  <c r="CC96" i="84"/>
  <c r="CC494" i="74"/>
  <c r="G21" i="78" a="1"/>
  <c r="I4" i="92" a="1"/>
  <c r="I4" i="92" s="1"/>
  <c r="I30" i="92" s="1"/>
  <c r="F7" i="92" a="1"/>
  <c r="F7" i="92" s="1"/>
  <c r="H9" i="92" a="1"/>
  <c r="I12" i="92" a="1"/>
  <c r="I12" i="92" s="1"/>
  <c r="I28" i="92" s="1"/>
  <c r="F15" i="92" a="1"/>
  <c r="F15" i="92" s="1"/>
  <c r="H17" i="92" a="1"/>
  <c r="H17" i="92" s="1"/>
  <c r="I20" i="92" a="1"/>
  <c r="I20" i="92" s="1"/>
  <c r="D5" i="78" a="1"/>
  <c r="D5" i="78" s="1"/>
  <c r="E8" i="78" a="1"/>
  <c r="G10" i="78" a="1"/>
  <c r="G10" i="78" s="1"/>
  <c r="G47" i="78" s="1"/>
  <c r="D13" i="78" a="1"/>
  <c r="D13" i="78" s="1"/>
  <c r="D31" i="78" s="1"/>
  <c r="E16" i="78" a="1"/>
  <c r="G18" i="78" a="1"/>
  <c r="D21" i="78" a="1"/>
  <c r="D21" i="78" s="1"/>
  <c r="F4" i="92" a="1"/>
  <c r="H6" i="92" a="1"/>
  <c r="I9" i="92" a="1"/>
  <c r="I9" i="92" s="1"/>
  <c r="I32" i="92" s="1"/>
  <c r="F12" i="92" a="1"/>
  <c r="H14" i="92" a="1"/>
  <c r="I17" i="92" a="1"/>
  <c r="I17" i="92" s="1"/>
  <c r="F20" i="92" a="1"/>
  <c r="I5" i="78" a="1"/>
  <c r="I5" i="78" s="1"/>
  <c r="I32" i="78" s="1"/>
  <c r="F8" i="78" a="1"/>
  <c r="H10" i="78" a="1"/>
  <c r="I13" i="78" a="1"/>
  <c r="I13" i="78" s="1"/>
  <c r="I31" i="78" s="1"/>
  <c r="F16" i="78" a="1"/>
  <c r="F16" i="78" s="1"/>
  <c r="F45" i="78" s="1"/>
  <c r="H18" i="78" a="1"/>
  <c r="I21" i="78" a="1"/>
  <c r="I21" i="78" s="1"/>
  <c r="H3" i="92" a="1"/>
  <c r="I6" i="92" a="1"/>
  <c r="F9" i="92" a="1"/>
  <c r="H11" i="92" a="1"/>
  <c r="I14" i="92" a="1"/>
  <c r="I14" i="92" s="1"/>
  <c r="F17" i="92" a="1"/>
  <c r="F17" i="92" s="1"/>
  <c r="H19" i="92" a="1"/>
  <c r="X32" i="28" a="1"/>
  <c r="X16" i="28" a="1"/>
  <c r="X31" i="28" a="1"/>
  <c r="X31" i="28" s="1"/>
  <c r="X15" i="28" a="1"/>
  <c r="X3" i="28" a="1"/>
  <c r="X3" i="28" s="1"/>
  <c r="X22" i="28" a="1"/>
  <c r="X6" i="28" a="1"/>
  <c r="X21" i="28" a="1"/>
  <c r="X5" i="28" a="1"/>
  <c r="BX280" i="74"/>
  <c r="CJ516" i="34"/>
  <c r="CK516" i="34" s="1"/>
  <c r="BX172" i="74"/>
  <c r="BX514" i="84"/>
  <c r="CM80" i="34"/>
  <c r="CN80" i="34" s="1"/>
  <c r="BX330" i="34"/>
  <c r="CB330" i="34" s="1"/>
  <c r="CL330" i="34" s="1"/>
  <c r="BS169" i="102"/>
  <c r="BU303" i="102"/>
  <c r="CA303" i="102" s="1"/>
  <c r="BU169" i="102"/>
  <c r="CA169" i="102" s="1"/>
  <c r="CC255" i="84"/>
  <c r="CD326" i="84"/>
  <c r="BX177" i="34"/>
  <c r="CD404" i="74"/>
  <c r="BZ502" i="34"/>
  <c r="BZ322" i="34"/>
  <c r="CA170" i="84"/>
  <c r="CC89" i="84"/>
  <c r="CM89" i="84" s="1"/>
  <c r="CN89" i="84" s="1"/>
  <c r="CC377" i="74"/>
  <c r="BZ342" i="84"/>
  <c r="E8" i="92" a="1"/>
  <c r="E8" i="92" s="1"/>
  <c r="E43" i="92" s="1"/>
  <c r="G10" i="92" a="1"/>
  <c r="D13" i="92" a="1"/>
  <c r="E16" i="92" a="1"/>
  <c r="E16" i="92" s="1"/>
  <c r="G18" i="92" a="1"/>
  <c r="F3" i="78" a="1"/>
  <c r="F3" i="78" s="1"/>
  <c r="F29" i="78" s="1"/>
  <c r="H5" i="78" a="1"/>
  <c r="H5" i="78" s="1"/>
  <c r="H32" i="78" s="1"/>
  <c r="I8" i="78" a="1"/>
  <c r="I8" i="78" s="1"/>
  <c r="I33" i="78" s="1"/>
  <c r="F11" i="78" a="1"/>
  <c r="F11" i="78" s="1"/>
  <c r="F34" i="78" s="1"/>
  <c r="H13" i="78" a="1"/>
  <c r="I16" i="78" a="1"/>
  <c r="I16" i="78" s="1"/>
  <c r="I45" i="78" s="1"/>
  <c r="F19" i="78" a="1"/>
  <c r="F19" i="78" s="1"/>
  <c r="H21" i="78" a="1"/>
  <c r="E5" i="92" a="1"/>
  <c r="E5" i="92" s="1"/>
  <c r="E26" i="92" s="1"/>
  <c r="G7" i="92" a="1"/>
  <c r="D10" i="92" a="1"/>
  <c r="E13" i="92" a="1"/>
  <c r="E13" i="92" s="1"/>
  <c r="G15" i="92" a="1"/>
  <c r="D18" i="92" a="1"/>
  <c r="G3" i="78" a="1"/>
  <c r="D6" i="78" a="1"/>
  <c r="E9" i="78" a="1"/>
  <c r="E9" i="78" s="1"/>
  <c r="G11" i="78" a="1"/>
  <c r="D14" i="78" a="1"/>
  <c r="E17" i="78" a="1"/>
  <c r="E17" i="78" s="1"/>
  <c r="G19" i="78" a="1"/>
  <c r="D22" i="78" a="1"/>
  <c r="D22" i="78" s="1"/>
  <c r="G4" i="92" a="1"/>
  <c r="D7" i="92" a="1"/>
  <c r="D7" i="92" s="1"/>
  <c r="E10" i="92" a="1"/>
  <c r="E10" i="92" s="1"/>
  <c r="G12" i="92" a="1"/>
  <c r="G12" i="92" s="1"/>
  <c r="G28" i="92" s="1"/>
  <c r="D15" i="92" a="1"/>
  <c r="E18" i="92" a="1"/>
  <c r="G20" i="92" a="1"/>
  <c r="X28" i="28" a="1"/>
  <c r="X28" i="28" s="1"/>
  <c r="X12" i="28" a="1"/>
  <c r="X12" i="28" s="1"/>
  <c r="X27" i="28" a="1"/>
  <c r="X11" i="28" a="1"/>
  <c r="X11" i="28" s="1"/>
  <c r="X18" i="28" a="1"/>
  <c r="X18" i="28" s="1"/>
  <c r="X33" i="28" a="1"/>
  <c r="X17" i="28" a="1"/>
  <c r="BX184" i="34"/>
  <c r="BT169" i="102"/>
  <c r="BR303" i="102"/>
  <c r="CC303" i="102" s="1"/>
  <c r="BT303" i="102"/>
  <c r="BR375" i="105"/>
  <c r="BZ375" i="105" s="1"/>
  <c r="BZ341" i="34"/>
  <c r="CJ341" i="34" s="1"/>
  <c r="CK341" i="34" s="1"/>
  <c r="BX254" i="84"/>
  <c r="CB254" i="84" s="1"/>
  <c r="CL254" i="84" s="1"/>
  <c r="CA177" i="34"/>
  <c r="BX307" i="84"/>
  <c r="BZ120" i="34"/>
  <c r="CA373" i="74"/>
  <c r="CD310" i="34"/>
  <c r="D10" i="78" a="1"/>
  <c r="E13" i="78" a="1"/>
  <c r="G15" i="78" a="1"/>
  <c r="G15" i="78" s="1"/>
  <c r="G46" i="78" s="1"/>
  <c r="D18" i="78" a="1"/>
  <c r="D18" i="78" s="1"/>
  <c r="E21" i="78" a="1"/>
  <c r="D3" i="92" a="1"/>
  <c r="E6" i="92" a="1"/>
  <c r="G8" i="92" a="1"/>
  <c r="G8" i="92" s="1"/>
  <c r="G43" i="92" s="1"/>
  <c r="D11" i="92" a="1"/>
  <c r="D11" i="92" s="1"/>
  <c r="D29" i="92" s="1"/>
  <c r="E14" i="92" a="1"/>
  <c r="G16" i="92" a="1"/>
  <c r="G16" i="92" s="1"/>
  <c r="D19" i="92" a="1"/>
  <c r="D19" i="92" s="1"/>
  <c r="X20" i="28" a="1"/>
  <c r="X4" i="28" a="1"/>
  <c r="X4" i="28" s="1"/>
  <c r="X19" i="28" a="1"/>
  <c r="X19" i="28" s="1"/>
  <c r="X26" i="28" a="1"/>
  <c r="X26" i="28" s="1"/>
  <c r="X10" i="28" a="1"/>
  <c r="X10" i="28" s="1"/>
  <c r="X25" i="28" a="1"/>
  <c r="X25" i="28" s="1"/>
  <c r="BX212" i="34"/>
  <c r="BR169" i="102"/>
  <c r="CC169" i="102" s="1"/>
  <c r="BX246" i="34"/>
  <c r="BZ79" i="34"/>
  <c r="CC516" i="34"/>
  <c r="CM516" i="34" s="1"/>
  <c r="CN516" i="34" s="1"/>
  <c r="BX71" i="84"/>
  <c r="BZ468" i="74"/>
  <c r="CD255" i="74"/>
  <c r="BZ78" i="34"/>
  <c r="BZ227" i="74"/>
  <c r="CC307" i="74"/>
  <c r="CM307" i="74" s="1"/>
  <c r="CN307" i="74" s="1"/>
  <c r="CC172" i="74"/>
  <c r="CA121" i="84"/>
  <c r="CJ212" i="34"/>
  <c r="CK212" i="34" s="1"/>
  <c r="BZ80" i="34"/>
  <c r="CJ80" i="34" s="1"/>
  <c r="CK80" i="34" s="1"/>
  <c r="CA366" i="84"/>
  <c r="CC139" i="74"/>
  <c r="CC77" i="74"/>
  <c r="CM77" i="74" s="1"/>
  <c r="CN77" i="74" s="1"/>
  <c r="CM65" i="74"/>
  <c r="CN65" i="74" s="1"/>
  <c r="CC355" i="74"/>
  <c r="CD429" i="74"/>
  <c r="BZ520" i="74"/>
  <c r="CM524" i="34"/>
  <c r="CN524" i="34" s="1"/>
  <c r="CA227" i="74"/>
  <c r="BX7" i="74"/>
  <c r="CA403" i="84"/>
  <c r="O31" i="94"/>
  <c r="CA392" i="84"/>
  <c r="CD235" i="34"/>
  <c r="BZ172" i="74"/>
  <c r="BZ302" i="84"/>
  <c r="CC305" i="84"/>
  <c r="BX307" i="74"/>
  <c r="BX132" i="34"/>
  <c r="BX392" i="84"/>
  <c r="BX143" i="34"/>
  <c r="BX352" i="84"/>
  <c r="CA111" i="84"/>
  <c r="CM180" i="34"/>
  <c r="CN180" i="34" s="1"/>
  <c r="BZ464" i="34"/>
  <c r="CJ464" i="34" s="1"/>
  <c r="CK464" i="34" s="1"/>
  <c r="BZ458" i="74"/>
  <c r="CD54" i="84"/>
  <c r="FT195" i="84"/>
  <c r="CA35" i="34"/>
  <c r="CJ77" i="74"/>
  <c r="CK77" i="74" s="1"/>
  <c r="CC242" i="84"/>
  <c r="BZ41" i="74"/>
  <c r="CJ41" i="74" s="1"/>
  <c r="CK41" i="74" s="1"/>
  <c r="CJ209" i="84"/>
  <c r="CK209" i="84" s="1"/>
  <c r="BZ518" i="34"/>
  <c r="CA377" i="74"/>
  <c r="CA317" i="84"/>
  <c r="CA466" i="74"/>
  <c r="CD442" i="74"/>
  <c r="BZ89" i="74"/>
  <c r="CC371" i="74"/>
  <c r="CD254" i="84"/>
  <c r="CM320" i="84"/>
  <c r="CN320" i="84" s="1"/>
  <c r="CA501" i="34"/>
  <c r="CC324" i="84"/>
  <c r="CC58" i="74"/>
  <c r="BZ62" i="74"/>
  <c r="CC170" i="84"/>
  <c r="BX143" i="84"/>
  <c r="CA56" i="74"/>
  <c r="BY320" i="84"/>
  <c r="CI320" i="84" s="1"/>
  <c r="CD185" i="34"/>
  <c r="CA479" i="74"/>
  <c r="CD488" i="74"/>
  <c r="BZ428" i="84"/>
  <c r="BX170" i="84"/>
  <c r="CB170" i="84" s="1"/>
  <c r="CL170" i="84" s="1"/>
  <c r="BZ255" i="34"/>
  <c r="CC57" i="84"/>
  <c r="CM57" i="84" s="1"/>
  <c r="CN57" i="84" s="1"/>
  <c r="CA448" i="34"/>
  <c r="BR269" i="105"/>
  <c r="P12" i="107"/>
  <c r="CD448" i="34"/>
  <c r="BS269" i="102"/>
  <c r="BS388" i="105"/>
  <c r="BU360" i="105"/>
  <c r="CA360" i="105" s="1"/>
  <c r="BT6" i="102"/>
  <c r="EH97" i="74"/>
  <c r="DT339" i="74"/>
  <c r="CM341" i="34"/>
  <c r="CN341" i="34" s="1"/>
  <c r="BS6" i="102"/>
  <c r="BR289" i="102"/>
  <c r="BZ289" i="102" s="1"/>
  <c r="BW269" i="102"/>
  <c r="BS169" i="105"/>
  <c r="BU269" i="105"/>
  <c r="CA269" i="105" s="1"/>
  <c r="BT360" i="105"/>
  <c r="BS289" i="102"/>
  <c r="BR37" i="102"/>
  <c r="BZ37" i="102" s="1"/>
  <c r="BS360" i="105"/>
  <c r="BS289" i="105"/>
  <c r="BR169" i="105"/>
  <c r="BT269" i="105"/>
  <c r="BU388" i="105"/>
  <c r="CA388" i="105" s="1"/>
  <c r="BU19" i="105"/>
  <c r="CA19" i="105" s="1"/>
  <c r="EH208" i="74"/>
  <c r="CM515" i="84"/>
  <c r="CN515" i="84" s="1"/>
  <c r="BS269" i="105"/>
  <c r="BR360" i="105"/>
  <c r="BR289" i="105"/>
  <c r="BZ289" i="105" s="1"/>
  <c r="BU289" i="105"/>
  <c r="CA289" i="105" s="1"/>
  <c r="BR388" i="105"/>
  <c r="CC388" i="105" s="1"/>
  <c r="CM22" i="84"/>
  <c r="CN22" i="84" s="1"/>
  <c r="CM239" i="84"/>
  <c r="CN239" i="84" s="1"/>
  <c r="L6" i="95"/>
  <c r="FT271" i="84"/>
  <c r="BX177" i="74"/>
  <c r="BX377" i="84"/>
  <c r="V136" i="44"/>
  <c r="BX381" i="34"/>
  <c r="CC260" i="74"/>
  <c r="CD143" i="34"/>
  <c r="CD306" i="84"/>
  <c r="BT51" i="102"/>
  <c r="BU6" i="34"/>
  <c r="CA169" i="34"/>
  <c r="CD456" i="74"/>
  <c r="BR51" i="102"/>
  <c r="CC51" i="102" s="1"/>
  <c r="BS51" i="102"/>
  <c r="CD280" i="74"/>
  <c r="CA490" i="74"/>
  <c r="CC184" i="34"/>
  <c r="BX91" i="84"/>
  <c r="CA601" i="105"/>
  <c r="BX31" i="34"/>
  <c r="BX333" i="34"/>
  <c r="CA601" i="102"/>
  <c r="CA558" i="102"/>
  <c r="CD263" i="34"/>
  <c r="L18" i="95"/>
  <c r="BX419" i="84"/>
  <c r="CB419" i="84" s="1"/>
  <c r="CL419" i="84" s="1"/>
  <c r="BX416" i="74"/>
  <c r="DQ249" i="34"/>
  <c r="BX153" i="84"/>
  <c r="DT249" i="74"/>
  <c r="BX214" i="84"/>
  <c r="CB214" i="84" s="1"/>
  <c r="CL214" i="84" s="1"/>
  <c r="BX53" i="34"/>
  <c r="BX415" i="74"/>
  <c r="CB415" i="74" s="1"/>
  <c r="CL415" i="74" s="1"/>
  <c r="BX512" i="74"/>
  <c r="FT270" i="84"/>
  <c r="BX295" i="74"/>
  <c r="BX370" i="34"/>
  <c r="BV388" i="102"/>
  <c r="BT388" i="102"/>
  <c r="BR388" i="102"/>
  <c r="X27" i="28"/>
  <c r="F13" i="92"/>
  <c r="E3" i="92"/>
  <c r="E27" i="92" s="1"/>
  <c r="I11" i="78"/>
  <c r="I34" i="78" s="1"/>
  <c r="G20" i="92"/>
  <c r="D10" i="92"/>
  <c r="H18" i="78"/>
  <c r="G8" i="78"/>
  <c r="G33" i="78" s="1"/>
  <c r="D15" i="92"/>
  <c r="H3" i="92"/>
  <c r="H27" i="92" s="1"/>
  <c r="G13" i="78"/>
  <c r="G31" i="78" s="1"/>
  <c r="I18" i="92"/>
  <c r="F8" i="92"/>
  <c r="F43" i="92" s="1"/>
  <c r="E18" i="78"/>
  <c r="F4" i="78"/>
  <c r="E14" i="78"/>
  <c r="E30" i="78" s="1"/>
  <c r="X15" i="28"/>
  <c r="X24" i="28"/>
  <c r="G15" i="92"/>
  <c r="D5" i="92"/>
  <c r="D26" i="92" s="1"/>
  <c r="H13" i="78"/>
  <c r="H31" i="78" s="1"/>
  <c r="G3" i="78"/>
  <c r="G29" i="78" s="1"/>
  <c r="E12" i="92"/>
  <c r="E28" i="92" s="1"/>
  <c r="I20" i="78"/>
  <c r="F10" i="78"/>
  <c r="F47" i="78" s="1"/>
  <c r="E17" i="92"/>
  <c r="I5" i="92"/>
  <c r="I26" i="92" s="1"/>
  <c r="F15" i="78"/>
  <c r="F46" i="78" s="1"/>
  <c r="E5" i="78"/>
  <c r="E32" i="78" s="1"/>
  <c r="H12" i="92"/>
  <c r="H28" i="92" s="1"/>
  <c r="G22" i="78"/>
  <c r="D12" i="78"/>
  <c r="E7" i="92"/>
  <c r="F5" i="78"/>
  <c r="F32" i="78" s="1"/>
  <c r="H22" i="78"/>
  <c r="H15" i="92"/>
  <c r="D15" i="78"/>
  <c r="I6" i="92"/>
  <c r="I31" i="92" s="1"/>
  <c r="D16" i="78"/>
  <c r="D45" i="78" s="1"/>
  <c r="X29" i="28"/>
  <c r="X16" i="28"/>
  <c r="E15" i="92"/>
  <c r="E19" i="78"/>
  <c r="H10" i="92"/>
  <c r="G12" i="78"/>
  <c r="G5" i="92"/>
  <c r="G26" i="92" s="1"/>
  <c r="E18" i="92"/>
  <c r="F8" i="78"/>
  <c r="F33" i="78" s="1"/>
  <c r="X32" i="28"/>
  <c r="E11" i="92"/>
  <c r="E29" i="92" s="1"/>
  <c r="I19" i="78"/>
  <c r="F9" i="78"/>
  <c r="D18" i="92"/>
  <c r="H6" i="92"/>
  <c r="H31" i="92" s="1"/>
  <c r="G16" i="78"/>
  <c r="G45" i="78" s="1"/>
  <c r="D6" i="78"/>
  <c r="H11" i="92"/>
  <c r="H29" i="92" s="1"/>
  <c r="G21" i="78"/>
  <c r="D11" i="78"/>
  <c r="D34" i="78" s="1"/>
  <c r="F16" i="92"/>
  <c r="E6" i="92"/>
  <c r="E31" i="92" s="1"/>
  <c r="I14" i="78"/>
  <c r="I30" i="78" s="1"/>
  <c r="I6" i="78"/>
  <c r="H4" i="78"/>
  <c r="X21" i="28"/>
  <c r="D13" i="92"/>
  <c r="H21" i="78"/>
  <c r="G11" i="78"/>
  <c r="G34" i="78" s="1"/>
  <c r="E20" i="92"/>
  <c r="I8" i="92"/>
  <c r="I43" i="92" s="1"/>
  <c r="F18" i="78"/>
  <c r="E8" i="78"/>
  <c r="E33" i="78" s="1"/>
  <c r="I13" i="92"/>
  <c r="F3" i="92"/>
  <c r="F27" i="92" s="1"/>
  <c r="E13" i="78"/>
  <c r="E31" i="78" s="1"/>
  <c r="X33" i="28"/>
  <c r="X6" i="28"/>
  <c r="E19" i="92"/>
  <c r="I7" i="92"/>
  <c r="F17" i="78"/>
  <c r="E7" i="78"/>
  <c r="E28" i="78" s="1"/>
  <c r="H14" i="92"/>
  <c r="G4" i="92"/>
  <c r="G30" i="92" s="1"/>
  <c r="D14" i="78"/>
  <c r="D30" i="78" s="1"/>
  <c r="H19" i="92"/>
  <c r="G9" i="92"/>
  <c r="G32" i="92" s="1"/>
  <c r="D19" i="78"/>
  <c r="G5" i="78"/>
  <c r="G32" i="78" s="1"/>
  <c r="E14" i="92"/>
  <c r="I22" i="78"/>
  <c r="F12" i="78"/>
  <c r="F12" i="92"/>
  <c r="F28" i="92" s="1"/>
  <c r="G18" i="78"/>
  <c r="X22" i="28"/>
  <c r="H9" i="92"/>
  <c r="H32" i="92" s="1"/>
  <c r="G19" i="78"/>
  <c r="D9" i="78"/>
  <c r="I16" i="92"/>
  <c r="F6" i="92"/>
  <c r="F31" i="92" s="1"/>
  <c r="E16" i="78"/>
  <c r="E45" i="78" s="1"/>
  <c r="I4" i="78"/>
  <c r="F11" i="92"/>
  <c r="F29" i="92" s="1"/>
  <c r="E21" i="78"/>
  <c r="I9" i="78"/>
  <c r="G18" i="92"/>
  <c r="D8" i="92"/>
  <c r="D43" i="92" s="1"/>
  <c r="H16" i="78"/>
  <c r="H45" i="78" s="1"/>
  <c r="E6" i="78"/>
  <c r="I15" i="78"/>
  <c r="I46" i="78" s="1"/>
  <c r="D14" i="92"/>
  <c r="D10" i="78"/>
  <c r="D47" i="78" s="1"/>
  <c r="D3" i="92"/>
  <c r="D27" i="92" s="1"/>
  <c r="F20" i="92"/>
  <c r="I10" i="78"/>
  <c r="I47" i="78" s="1"/>
  <c r="X17" i="28"/>
  <c r="X20" i="28"/>
  <c r="I19" i="92"/>
  <c r="F9" i="92"/>
  <c r="F32" i="92" s="1"/>
  <c r="E3" i="78"/>
  <c r="E29" i="78" s="1"/>
  <c r="G20" i="78"/>
  <c r="G13" i="92"/>
  <c r="H11" i="78"/>
  <c r="H34" i="78" s="1"/>
  <c r="E22" i="78"/>
  <c r="CD217" i="84"/>
  <c r="CM217" i="84" s="1"/>
  <c r="CN217" i="84" s="1"/>
  <c r="CA217" i="84"/>
  <c r="CJ217" i="84" s="1"/>
  <c r="CK217" i="84" s="1"/>
  <c r="X14" i="73"/>
  <c r="X7" i="73"/>
  <c r="S23" i="73"/>
  <c r="S23" i="38"/>
  <c r="BX127" i="34"/>
  <c r="CC127" i="34"/>
  <c r="CM127" i="34" s="1"/>
  <c r="CN127" i="34" s="1"/>
  <c r="CD175" i="84"/>
  <c r="CA175" i="84"/>
  <c r="BZ4" i="34"/>
  <c r="CC4" i="34"/>
  <c r="CM4" i="34" s="1"/>
  <c r="CN4" i="34" s="1"/>
  <c r="CA200" i="84"/>
  <c r="CJ200" i="84" s="1"/>
  <c r="CK200" i="84" s="1"/>
  <c r="CD200" i="84"/>
  <c r="CM200" i="84" s="1"/>
  <c r="CN200" i="84" s="1"/>
  <c r="BX246" i="74"/>
  <c r="BX304" i="84"/>
  <c r="CC304" i="84"/>
  <c r="CC507" i="84"/>
  <c r="BZ507" i="84"/>
  <c r="CA154" i="84"/>
  <c r="CJ154" i="84" s="1"/>
  <c r="CK154" i="84" s="1"/>
  <c r="CD154" i="84"/>
  <c r="CM154" i="84" s="1"/>
  <c r="CN154" i="84" s="1"/>
  <c r="CA349" i="34"/>
  <c r="CJ349" i="34" s="1"/>
  <c r="CK349" i="34" s="1"/>
  <c r="CD349" i="34"/>
  <c r="CM349" i="34" s="1"/>
  <c r="CN349" i="34" s="1"/>
  <c r="CA477" i="84"/>
  <c r="CD477" i="84"/>
  <c r="CM477" i="84" s="1"/>
  <c r="CN477" i="84" s="1"/>
  <c r="CA143" i="84"/>
  <c r="CJ143" i="84" s="1"/>
  <c r="CK143" i="84" s="1"/>
  <c r="CD143" i="84"/>
  <c r="CA161" i="74"/>
  <c r="CJ161" i="74" s="1"/>
  <c r="CK161" i="74" s="1"/>
  <c r="CD161" i="74"/>
  <c r="CM161" i="74" s="1"/>
  <c r="CN161" i="74" s="1"/>
  <c r="CD327" i="34"/>
  <c r="CM327" i="34" s="1"/>
  <c r="CN327" i="34" s="1"/>
  <c r="CA327" i="34"/>
  <c r="CJ327" i="34" s="1"/>
  <c r="CK327" i="34" s="1"/>
  <c r="CD416" i="84"/>
  <c r="CM416" i="84" s="1"/>
  <c r="CN416" i="84" s="1"/>
  <c r="CA416" i="84"/>
  <c r="CJ416" i="84" s="1"/>
  <c r="CK416" i="84" s="1"/>
  <c r="CD77" i="84"/>
  <c r="CM77" i="84" s="1"/>
  <c r="CN77" i="84" s="1"/>
  <c r="CA77" i="84"/>
  <c r="CJ77" i="84" s="1"/>
  <c r="CK77" i="84" s="1"/>
  <c r="CA398" i="84"/>
  <c r="CJ398" i="84" s="1"/>
  <c r="CK398" i="84" s="1"/>
  <c r="CD398" i="84"/>
  <c r="CM398" i="84" s="1"/>
  <c r="CN398" i="84" s="1"/>
  <c r="CA196" i="34"/>
  <c r="CD196" i="34"/>
  <c r="CA87" i="34"/>
  <c r="CD87" i="34"/>
  <c r="CM87" i="34" s="1"/>
  <c r="CN87" i="34" s="1"/>
  <c r="CD476" i="74"/>
  <c r="CM476" i="74" s="1"/>
  <c r="CN476" i="74" s="1"/>
  <c r="CA476" i="74"/>
  <c r="CA280" i="84"/>
  <c r="CJ280" i="84" s="1"/>
  <c r="CK280" i="84" s="1"/>
  <c r="CD280" i="84"/>
  <c r="CM280" i="84" s="1"/>
  <c r="CN280" i="84" s="1"/>
  <c r="BZ55" i="34"/>
  <c r="CC55" i="34"/>
  <c r="CA183" i="74"/>
  <c r="CJ183" i="74" s="1"/>
  <c r="CK183" i="74" s="1"/>
  <c r="CD183" i="74"/>
  <c r="CM183" i="74" s="1"/>
  <c r="CN183" i="74" s="1"/>
  <c r="H8" i="78"/>
  <c r="H33" i="78" s="1"/>
  <c r="G10" i="92"/>
  <c r="I17" i="78"/>
  <c r="E4" i="92"/>
  <c r="E30" i="92" s="1"/>
  <c r="G7" i="92"/>
  <c r="F4" i="92"/>
  <c r="F30" i="92" s="1"/>
  <c r="D3" i="78"/>
  <c r="D29" i="78" s="1"/>
  <c r="H10" i="78"/>
  <c r="H47" i="78" s="1"/>
  <c r="E15" i="78"/>
  <c r="E46" i="78" s="1"/>
  <c r="X13" i="28"/>
  <c r="BS388" i="102"/>
  <c r="BX356" i="74"/>
  <c r="BX305" i="34"/>
  <c r="BX393" i="74"/>
  <c r="BX362" i="34"/>
  <c r="BX253" i="84"/>
  <c r="BX507" i="84"/>
  <c r="BX196" i="34"/>
  <c r="BX277" i="84"/>
  <c r="BX234" i="74"/>
  <c r="CB234" i="74" s="1"/>
  <c r="CL234" i="74" s="1"/>
  <c r="S23" i="83"/>
  <c r="BX4" i="34"/>
  <c r="BX298" i="84"/>
  <c r="CC219" i="84"/>
  <c r="CM219" i="84" s="1"/>
  <c r="CN219" i="84" s="1"/>
  <c r="BX18" i="34"/>
  <c r="CB18" i="34" s="1"/>
  <c r="CL18" i="34" s="1"/>
  <c r="BX86" i="84"/>
  <c r="BX452" i="84"/>
  <c r="N10" i="94"/>
  <c r="I52" i="94"/>
  <c r="BX261" i="84"/>
  <c r="BX229" i="74"/>
  <c r="CB229" i="74" s="1"/>
  <c r="CL229" i="74" s="1"/>
  <c r="BX219" i="84"/>
  <c r="CB219" i="84" s="1"/>
  <c r="CL219" i="84" s="1"/>
  <c r="BX90" i="34"/>
  <c r="CB90" i="34" s="1"/>
  <c r="CL90" i="34" s="1"/>
  <c r="BX332" i="84"/>
  <c r="CB332" i="84" s="1"/>
  <c r="CL332" i="84" s="1"/>
  <c r="CA238" i="34"/>
  <c r="CJ412" i="34"/>
  <c r="CK412" i="34" s="1"/>
  <c r="CJ107" i="34"/>
  <c r="CK107" i="34" s="1"/>
  <c r="BR50" i="102"/>
  <c r="BZ50" i="102" s="1"/>
  <c r="BX80" i="34"/>
  <c r="CB80" i="34" s="1"/>
  <c r="CL80" i="34" s="1"/>
  <c r="BX88" i="34"/>
  <c r="BX429" i="84"/>
  <c r="BX233" i="34"/>
  <c r="CB233" i="34" s="1"/>
  <c r="CL233" i="34" s="1"/>
  <c r="BX265" i="74"/>
  <c r="BX399" i="34"/>
  <c r="CA294" i="34"/>
  <c r="BX378" i="74"/>
  <c r="BX429" i="74"/>
  <c r="BX374" i="74"/>
  <c r="BX57" i="84"/>
  <c r="BX377" i="74"/>
  <c r="BX461" i="34"/>
  <c r="BX242" i="84"/>
  <c r="BX183" i="74"/>
  <c r="CB183" i="74" s="1"/>
  <c r="CL183" i="74" s="1"/>
  <c r="BX228" i="34"/>
  <c r="BX515" i="74"/>
  <c r="BX436" i="74"/>
  <c r="BX102" i="34"/>
  <c r="CC461" i="34"/>
  <c r="BZ266" i="74"/>
  <c r="CJ266" i="74" s="1"/>
  <c r="CK266" i="74" s="1"/>
  <c r="CJ515" i="84"/>
  <c r="CK515" i="84" s="1"/>
  <c r="CC234" i="84"/>
  <c r="CM234" i="84" s="1"/>
  <c r="CN234" i="84" s="1"/>
  <c r="BX54" i="84"/>
  <c r="CJ22" i="84"/>
  <c r="CK22" i="84" s="1"/>
  <c r="CA91" i="84"/>
  <c r="BV269" i="74"/>
  <c r="CM471" i="84"/>
  <c r="CN471" i="84" s="1"/>
  <c r="CM284" i="34"/>
  <c r="CN284" i="34" s="1"/>
  <c r="CM52" i="34"/>
  <c r="CN52" i="34" s="1"/>
  <c r="BX395" i="74"/>
  <c r="CD461" i="34"/>
  <c r="CC66" i="74"/>
  <c r="CM66" i="74" s="1"/>
  <c r="CN66" i="74" s="1"/>
  <c r="CC86" i="84"/>
  <c r="CA81" i="84"/>
  <c r="BZ67" i="34"/>
  <c r="CM412" i="34"/>
  <c r="CN412" i="34" s="1"/>
  <c r="BX161" i="34"/>
  <c r="CJ381" i="34"/>
  <c r="CK381" i="34" s="1"/>
  <c r="CA318" i="74"/>
  <c r="CJ318" i="74" s="1"/>
  <c r="CK318" i="74" s="1"/>
  <c r="CD514" i="84"/>
  <c r="CM514" i="84" s="1"/>
  <c r="CN514" i="84" s="1"/>
  <c r="BX322" i="84"/>
  <c r="BZ184" i="34"/>
  <c r="CA355" i="74"/>
  <c r="CJ355" i="74" s="1"/>
  <c r="CK355" i="74" s="1"/>
  <c r="CA384" i="84"/>
  <c r="CJ384" i="84" s="1"/>
  <c r="CK384" i="84" s="1"/>
  <c r="BZ476" i="74"/>
  <c r="CC211" i="34"/>
  <c r="BZ54" i="84"/>
  <c r="CJ54" i="84" s="1"/>
  <c r="CK54" i="84" s="1"/>
  <c r="CC293" i="74"/>
  <c r="CM293" i="74" s="1"/>
  <c r="CN293" i="74" s="1"/>
  <c r="BW269" i="74"/>
  <c r="CM490" i="34"/>
  <c r="CN490" i="34" s="1"/>
  <c r="BX505" i="74"/>
  <c r="BX284" i="34"/>
  <c r="CA470" i="74"/>
  <c r="BZ395" i="74"/>
  <c r="CJ395" i="74" s="1"/>
  <c r="CK395" i="74" s="1"/>
  <c r="CC212" i="34"/>
  <c r="CM212" i="34" s="1"/>
  <c r="CN212" i="34" s="1"/>
  <c r="CC444" i="84"/>
  <c r="CC452" i="84"/>
  <c r="CM452" i="84" s="1"/>
  <c r="CN452" i="84" s="1"/>
  <c r="CC161" i="34"/>
  <c r="CM161" i="34" s="1"/>
  <c r="CN161" i="34" s="1"/>
  <c r="BZ48" i="34"/>
  <c r="BZ443" i="74"/>
  <c r="CC351" i="74"/>
  <c r="BR51" i="34"/>
  <c r="CC322" i="84"/>
  <c r="BZ400" i="84"/>
  <c r="CJ400" i="84" s="1"/>
  <c r="CK400" i="84" s="1"/>
  <c r="CD228" i="34"/>
  <c r="CC81" i="84"/>
  <c r="BZ339" i="74"/>
  <c r="CD285" i="74"/>
  <c r="BX477" i="84"/>
  <c r="O38" i="94"/>
  <c r="BT269" i="74"/>
  <c r="BX490" i="34"/>
  <c r="CJ336" i="84"/>
  <c r="CK336" i="84" s="1"/>
  <c r="BX408" i="74"/>
  <c r="CM155" i="74"/>
  <c r="CN155" i="74" s="1"/>
  <c r="C78" i="94"/>
  <c r="O61" i="94"/>
  <c r="P23" i="107"/>
  <c r="BU37" i="105"/>
  <c r="CA37" i="105" s="1"/>
  <c r="BX268" i="84"/>
  <c r="P16" i="107"/>
  <c r="BR272" i="105"/>
  <c r="CC272" i="105" s="1"/>
  <c r="BT25" i="105"/>
  <c r="BU375" i="105"/>
  <c r="CA375" i="105" s="1"/>
  <c r="CJ375" i="105" s="1"/>
  <c r="CK375" i="105" s="1"/>
  <c r="P7" i="107"/>
  <c r="BU25" i="105"/>
  <c r="CA25" i="105" s="1"/>
  <c r="J18" i="95"/>
  <c r="CM278" i="74"/>
  <c r="CN278" i="74" s="1"/>
  <c r="BX496" i="84"/>
  <c r="CB496" i="84" s="1"/>
  <c r="CL496" i="84" s="1"/>
  <c r="BX508" i="84"/>
  <c r="G49" i="101"/>
  <c r="X5" i="28"/>
  <c r="FF331" i="84"/>
  <c r="DQ336" i="34"/>
  <c r="ER65" i="84"/>
  <c r="ER469" i="84"/>
  <c r="BX218" i="74"/>
  <c r="CJ271" i="84"/>
  <c r="CK271" i="84" s="1"/>
  <c r="O39" i="94"/>
  <c r="G4" i="78"/>
  <c r="D7" i="78"/>
  <c r="D28" i="78" s="1"/>
  <c r="BX207" i="34"/>
  <c r="BX106" i="34"/>
  <c r="CB106" i="34" s="1"/>
  <c r="CL106" i="34" s="1"/>
  <c r="BX302" i="34"/>
  <c r="BU388" i="102"/>
  <c r="CA388" i="102" s="1"/>
  <c r="BR51" i="105"/>
  <c r="CC51" i="105" s="1"/>
  <c r="CJ487" i="34"/>
  <c r="CK487" i="34" s="1"/>
  <c r="CD504" i="74"/>
  <c r="CM504" i="74" s="1"/>
  <c r="CN504" i="74" s="1"/>
  <c r="H7" i="78"/>
  <c r="H28" i="78" s="1"/>
  <c r="F13" i="78"/>
  <c r="F31" i="78" s="1"/>
  <c r="N19" i="94"/>
  <c r="K70" i="65"/>
  <c r="BX372" i="74"/>
  <c r="CM363" i="34"/>
  <c r="CN363" i="34" s="1"/>
  <c r="CC390" i="34"/>
  <c r="CM390" i="34" s="1"/>
  <c r="CN390" i="34" s="1"/>
  <c r="CC231" i="74"/>
  <c r="CD3" i="84"/>
  <c r="BU19" i="102"/>
  <c r="CA19" i="102" s="1"/>
  <c r="BT287" i="102"/>
  <c r="BX367" i="84"/>
  <c r="BR25" i="102"/>
  <c r="CC25" i="102" s="1"/>
  <c r="BR287" i="102"/>
  <c r="CC287" i="102" s="1"/>
  <c r="CD342" i="102"/>
  <c r="BS19" i="102"/>
  <c r="BR274" i="105"/>
  <c r="BZ274" i="105" s="1"/>
  <c r="BS25" i="102"/>
  <c r="BR19" i="102"/>
  <c r="CC19" i="102" s="1"/>
  <c r="T135" i="90"/>
  <c r="K24" i="101"/>
  <c r="BT19" i="102"/>
  <c r="BS274" i="105"/>
  <c r="BT25" i="102"/>
  <c r="BT390" i="105"/>
  <c r="BS287" i="102"/>
  <c r="CD496" i="102"/>
  <c r="BT37" i="105"/>
  <c r="BS37" i="105"/>
  <c r="CJ89" i="84"/>
  <c r="CK89" i="84" s="1"/>
  <c r="BZ380" i="74"/>
  <c r="BX516" i="34"/>
  <c r="BX518" i="74"/>
  <c r="BX63" i="84"/>
  <c r="BZ347" i="84"/>
  <c r="CM71" i="84"/>
  <c r="CN71" i="84" s="1"/>
  <c r="BZ32" i="34"/>
  <c r="CD120" i="34"/>
  <c r="CM242" i="74"/>
  <c r="CN242" i="74" s="1"/>
  <c r="CC68" i="34"/>
  <c r="CM68" i="34" s="1"/>
  <c r="CN68" i="34" s="1"/>
  <c r="BZ87" i="34"/>
  <c r="CD433" i="102"/>
  <c r="BZ543" i="105"/>
  <c r="CC365" i="105"/>
  <c r="BX146" i="84"/>
  <c r="CB146" i="84" s="1"/>
  <c r="CL146" i="84" s="1"/>
  <c r="BX524" i="34"/>
  <c r="BX355" i="74"/>
  <c r="BX428" i="84"/>
  <c r="CB428" i="84" s="1"/>
  <c r="CL428" i="84" s="1"/>
  <c r="BX462" i="84"/>
  <c r="BX487" i="34"/>
  <c r="CB487" i="34" s="1"/>
  <c r="CL487" i="34" s="1"/>
  <c r="BX403" i="84"/>
  <c r="BX357" i="84"/>
  <c r="BX319" i="34"/>
  <c r="BX504" i="74"/>
  <c r="BX280" i="84"/>
  <c r="BX337" i="34"/>
  <c r="BX318" i="74"/>
  <c r="BX468" i="74"/>
  <c r="BX300" i="34"/>
  <c r="BX338" i="34"/>
  <c r="BX48" i="34"/>
  <c r="BX235" i="34"/>
  <c r="BX92" i="34"/>
  <c r="BX266" i="74"/>
  <c r="BX395" i="84"/>
  <c r="BX90" i="84"/>
  <c r="CB90" i="84" s="1"/>
  <c r="CL90" i="84" s="1"/>
  <c r="BX464" i="74"/>
  <c r="CC329" i="34"/>
  <c r="CM329" i="34" s="1"/>
  <c r="CN329" i="34" s="1"/>
  <c r="BX327" i="34"/>
  <c r="BX467" i="74"/>
  <c r="CB467" i="74" s="1"/>
  <c r="CL467" i="74" s="1"/>
  <c r="BX167" i="74"/>
  <c r="BX464" i="34"/>
  <c r="BX441" i="84"/>
  <c r="BX476" i="74"/>
  <c r="CB476" i="74" s="1"/>
  <c r="CL476" i="74" s="1"/>
  <c r="BX83" i="34"/>
  <c r="CB83" i="34" s="1"/>
  <c r="CL83" i="34" s="1"/>
  <c r="BX384" i="84"/>
  <c r="CB384" i="84" s="1"/>
  <c r="CL384" i="84" s="1"/>
  <c r="BX262" i="84"/>
  <c r="BX513" i="84"/>
  <c r="CB513" i="84" s="1"/>
  <c r="CL513" i="84" s="1"/>
  <c r="BX79" i="34"/>
  <c r="BX77" i="74"/>
  <c r="CB77" i="74" s="1"/>
  <c r="CL77" i="74" s="1"/>
  <c r="CM323" i="74"/>
  <c r="CN323" i="74" s="1"/>
  <c r="BX326" i="84"/>
  <c r="BX342" i="84"/>
  <c r="BX175" i="74"/>
  <c r="BX99" i="74"/>
  <c r="BX400" i="84"/>
  <c r="CM503" i="84"/>
  <c r="CN503" i="84" s="1"/>
  <c r="BV360" i="84"/>
  <c r="BU360" i="84"/>
  <c r="CD360" i="84" s="1"/>
  <c r="CD173" i="34"/>
  <c r="BX173" i="34"/>
  <c r="CA363" i="84"/>
  <c r="CD363" i="84"/>
  <c r="CD367" i="84"/>
  <c r="CA367" i="84"/>
  <c r="CA78" i="34"/>
  <c r="CJ78" i="34" s="1"/>
  <c r="CK78" i="34" s="1"/>
  <c r="BX78" i="34"/>
  <c r="CD78" i="34"/>
  <c r="CD441" i="84"/>
  <c r="CA441" i="84"/>
  <c r="CJ441" i="84" s="1"/>
  <c r="CK441" i="84" s="1"/>
  <c r="CD355" i="84"/>
  <c r="CA355" i="84"/>
  <c r="BX469" i="74"/>
  <c r="CB469" i="74" s="1"/>
  <c r="CL469" i="74" s="1"/>
  <c r="BZ469" i="74"/>
  <c r="CJ469" i="74" s="1"/>
  <c r="CK469" i="74" s="1"/>
  <c r="BX106" i="84"/>
  <c r="CB106" i="84" s="1"/>
  <c r="CL106" i="84" s="1"/>
  <c r="CC106" i="84"/>
  <c r="CM106" i="84" s="1"/>
  <c r="CN106" i="84" s="1"/>
  <c r="CD481" i="74"/>
  <c r="CA481" i="74"/>
  <c r="BX385" i="74"/>
  <c r="CC385" i="74"/>
  <c r="CM385" i="74" s="1"/>
  <c r="CN385" i="74" s="1"/>
  <c r="BZ385" i="74"/>
  <c r="CC143" i="34"/>
  <c r="CM143" i="34" s="1"/>
  <c r="CN143" i="34" s="1"/>
  <c r="BZ143" i="34"/>
  <c r="CJ143" i="34" s="1"/>
  <c r="CK143" i="34" s="1"/>
  <c r="BZ343" i="74"/>
  <c r="CJ343" i="74" s="1"/>
  <c r="CK343" i="74" s="1"/>
  <c r="CC343" i="74"/>
  <c r="CM343" i="74" s="1"/>
  <c r="CN343" i="74" s="1"/>
  <c r="CC427" i="74"/>
  <c r="BZ427" i="74"/>
  <c r="CC256" i="84"/>
  <c r="BX256" i="84"/>
  <c r="BZ256" i="84"/>
  <c r="CJ256" i="84" s="1"/>
  <c r="CK256" i="84" s="1"/>
  <c r="CA392" i="74"/>
  <c r="CJ392" i="74" s="1"/>
  <c r="CK392" i="74" s="1"/>
  <c r="BX392" i="74"/>
  <c r="CA528" i="34"/>
  <c r="CD528" i="34"/>
  <c r="CD458" i="74"/>
  <c r="CM458" i="74" s="1"/>
  <c r="CN458" i="74" s="1"/>
  <c r="BX458" i="74"/>
  <c r="CA458" i="74"/>
  <c r="CA211" i="34"/>
  <c r="CJ211" i="34" s="1"/>
  <c r="CK211" i="34" s="1"/>
  <c r="CD211" i="34"/>
  <c r="BX36" i="34"/>
  <c r="CD36" i="34"/>
  <c r="CD354" i="74"/>
  <c r="CM354" i="74" s="1"/>
  <c r="CN354" i="74" s="1"/>
  <c r="CA354" i="74"/>
  <c r="CJ354" i="74" s="1"/>
  <c r="CK354" i="74" s="1"/>
  <c r="BX184" i="84"/>
  <c r="CB184" i="84" s="1"/>
  <c r="CL184" i="84" s="1"/>
  <c r="CC184" i="84"/>
  <c r="BZ184" i="84"/>
  <c r="CJ184" i="84" s="1"/>
  <c r="CK184" i="84" s="1"/>
  <c r="CA188" i="34"/>
  <c r="CJ188" i="34" s="1"/>
  <c r="CK188" i="34" s="1"/>
  <c r="CD188" i="34"/>
  <c r="BY282" i="84"/>
  <c r="CI282" i="84" s="1"/>
  <c r="BX282" i="84"/>
  <c r="BX97" i="74"/>
  <c r="CB97" i="74" s="1"/>
  <c r="CL97" i="74" s="1"/>
  <c r="CC97" i="74"/>
  <c r="CM97" i="74" s="1"/>
  <c r="CN97" i="74" s="1"/>
  <c r="BX240" i="34"/>
  <c r="CA240" i="34"/>
  <c r="CJ240" i="34" s="1"/>
  <c r="CK240" i="34" s="1"/>
  <c r="BZ367" i="84"/>
  <c r="CC367" i="84"/>
  <c r="CD220" i="74"/>
  <c r="CA220" i="74"/>
  <c r="BS19" i="74"/>
  <c r="BW19" i="74"/>
  <c r="BR19" i="74"/>
  <c r="BR25" i="74"/>
  <c r="CC25" i="74" s="1"/>
  <c r="BS25" i="74"/>
  <c r="BX131" i="74"/>
  <c r="BZ131" i="74"/>
  <c r="CJ131" i="74" s="1"/>
  <c r="CK131" i="74" s="1"/>
  <c r="CC248" i="84"/>
  <c r="CM248" i="84" s="1"/>
  <c r="CN248" i="84" s="1"/>
  <c r="BZ248" i="84"/>
  <c r="CJ248" i="84" s="1"/>
  <c r="CK248" i="84" s="1"/>
  <c r="BX391" i="84"/>
  <c r="BX357" i="74"/>
  <c r="CC357" i="74"/>
  <c r="CM357" i="74" s="1"/>
  <c r="CN357" i="74" s="1"/>
  <c r="BZ436" i="84"/>
  <c r="BX436" i="84"/>
  <c r="CD272" i="74"/>
  <c r="CA272" i="74"/>
  <c r="CJ272" i="74" s="1"/>
  <c r="CK272" i="74" s="1"/>
  <c r="BX95" i="34"/>
  <c r="CC95" i="34"/>
  <c r="CD443" i="74"/>
  <c r="CA443" i="74"/>
  <c r="CD157" i="84"/>
  <c r="CM157" i="84" s="1"/>
  <c r="CN157" i="84" s="1"/>
  <c r="CA157" i="84"/>
  <c r="CJ157" i="84" s="1"/>
  <c r="CK157" i="84" s="1"/>
  <c r="CA247" i="74"/>
  <c r="CD247" i="74"/>
  <c r="CD232" i="74"/>
  <c r="CA232" i="74"/>
  <c r="CD125" i="74"/>
  <c r="CA125" i="74"/>
  <c r="CC350" i="84"/>
  <c r="BX350" i="84"/>
  <c r="BZ350" i="84"/>
  <c r="CJ350" i="84" s="1"/>
  <c r="CK350" i="84" s="1"/>
  <c r="BZ484" i="74"/>
  <c r="CJ484" i="74" s="1"/>
  <c r="CK484" i="74" s="1"/>
  <c r="CC484" i="74"/>
  <c r="BX489" i="84"/>
  <c r="CC489" i="84"/>
  <c r="CA475" i="74"/>
  <c r="CJ475" i="74" s="1"/>
  <c r="CK475" i="74" s="1"/>
  <c r="CD475" i="74"/>
  <c r="BZ9" i="34"/>
  <c r="CC9" i="34"/>
  <c r="CD452" i="34"/>
  <c r="CA452" i="34"/>
  <c r="BX490" i="74"/>
  <c r="CC490" i="74"/>
  <c r="CM490" i="74" s="1"/>
  <c r="CN490" i="74" s="1"/>
  <c r="BX206" i="84"/>
  <c r="BZ206" i="84"/>
  <c r="CA214" i="74"/>
  <c r="CD214" i="74"/>
  <c r="CC265" i="74"/>
  <c r="CM265" i="74" s="1"/>
  <c r="CN265" i="74" s="1"/>
  <c r="BZ265" i="74"/>
  <c r="BY265" i="74"/>
  <c r="CI265" i="74" s="1"/>
  <c r="CA496" i="74"/>
  <c r="BX496" i="74"/>
  <c r="CB496" i="74" s="1"/>
  <c r="CL496" i="74" s="1"/>
  <c r="BZ35" i="34"/>
  <c r="CC35" i="34"/>
  <c r="BX368" i="84"/>
  <c r="BZ368" i="84"/>
  <c r="CJ368" i="84" s="1"/>
  <c r="CK368" i="84" s="1"/>
  <c r="CC368" i="84"/>
  <c r="CM368" i="84" s="1"/>
  <c r="CN368" i="84" s="1"/>
  <c r="BX390" i="34"/>
  <c r="CC137" i="74"/>
  <c r="CM137" i="74" s="1"/>
  <c r="CN137" i="74" s="1"/>
  <c r="BZ137" i="74"/>
  <c r="CJ137" i="74" s="1"/>
  <c r="CK137" i="74" s="1"/>
  <c r="CD225" i="74"/>
  <c r="CM225" i="74" s="1"/>
  <c r="CN225" i="74" s="1"/>
  <c r="CA225" i="74"/>
  <c r="CJ225" i="74" s="1"/>
  <c r="CK225" i="74" s="1"/>
  <c r="CC265" i="84"/>
  <c r="BZ265" i="84"/>
  <c r="CJ265" i="84" s="1"/>
  <c r="CK265" i="84" s="1"/>
  <c r="BY265" i="84"/>
  <c r="CI265" i="84" s="1"/>
  <c r="CC104" i="84"/>
  <c r="BX104" i="84"/>
  <c r="BZ49" i="74"/>
  <c r="CJ49" i="74" s="1"/>
  <c r="CK49" i="74" s="1"/>
  <c r="CC49" i="74"/>
  <c r="BZ438" i="74"/>
  <c r="CC438" i="74"/>
  <c r="CD324" i="84"/>
  <c r="CM324" i="84" s="1"/>
  <c r="CN324" i="84" s="1"/>
  <c r="CA324" i="84"/>
  <c r="BX314" i="74"/>
  <c r="BZ314" i="74"/>
  <c r="CJ314" i="74" s="1"/>
  <c r="CK314" i="74" s="1"/>
  <c r="CA508" i="84"/>
  <c r="CJ508" i="84" s="1"/>
  <c r="CK508" i="84" s="1"/>
  <c r="CD508" i="84"/>
  <c r="CM508" i="84" s="1"/>
  <c r="CN508" i="84" s="1"/>
  <c r="CD328" i="84"/>
  <c r="CA328" i="84"/>
  <c r="BX133" i="34"/>
  <c r="CC133" i="34"/>
  <c r="CM133" i="34" s="1"/>
  <c r="CN133" i="34" s="1"/>
  <c r="BZ231" i="34"/>
  <c r="CJ231" i="34" s="1"/>
  <c r="CK231" i="34" s="1"/>
  <c r="CC231" i="34"/>
  <c r="BX306" i="84"/>
  <c r="BX470" i="74"/>
  <c r="BZ470" i="74"/>
  <c r="CC470" i="74"/>
  <c r="CM470" i="74" s="1"/>
  <c r="CN470" i="74" s="1"/>
  <c r="BZ230" i="84"/>
  <c r="CJ230" i="84" s="1"/>
  <c r="CK230" i="84" s="1"/>
  <c r="BX230" i="84"/>
  <c r="CD414" i="34"/>
  <c r="CA414" i="34"/>
  <c r="CC469" i="74"/>
  <c r="CM469" i="74" s="1"/>
  <c r="CN469" i="74" s="1"/>
  <c r="BX210" i="74"/>
  <c r="CB210" i="74" s="1"/>
  <c r="CL210" i="74" s="1"/>
  <c r="CC511" i="74"/>
  <c r="CD464" i="74"/>
  <c r="CC131" i="74"/>
  <c r="CM131" i="74" s="1"/>
  <c r="CN131" i="74" s="1"/>
  <c r="BZ489" i="84"/>
  <c r="CC314" i="74"/>
  <c r="CM314" i="74" s="1"/>
  <c r="CN314" i="74" s="1"/>
  <c r="BS25" i="34"/>
  <c r="BZ104" i="84"/>
  <c r="BZ383" i="84"/>
  <c r="CJ383" i="84" s="1"/>
  <c r="CK383" i="84" s="1"/>
  <c r="CJ86" i="84"/>
  <c r="CK86" i="84" s="1"/>
  <c r="BX248" i="84"/>
  <c r="BZ133" i="34"/>
  <c r="CJ133" i="34" s="1"/>
  <c r="CK133" i="34" s="1"/>
  <c r="BZ51" i="84"/>
  <c r="CC436" i="84"/>
  <c r="BT19" i="74"/>
  <c r="CC230" i="84"/>
  <c r="CM230" i="84" s="1"/>
  <c r="CN230" i="84" s="1"/>
  <c r="CC206" i="84"/>
  <c r="CM206" i="84" s="1"/>
  <c r="CN206" i="84" s="1"/>
  <c r="BZ323" i="74"/>
  <c r="CJ323" i="74" s="1"/>
  <c r="CK323" i="74" s="1"/>
  <c r="CA36" i="34"/>
  <c r="BX522" i="74"/>
  <c r="CC264" i="34"/>
  <c r="CJ255" i="84"/>
  <c r="CK255" i="84" s="1"/>
  <c r="BZ95" i="34"/>
  <c r="CJ95" i="34" s="1"/>
  <c r="CK95" i="34" s="1"/>
  <c r="CC362" i="74"/>
  <c r="CM362" i="74" s="1"/>
  <c r="CN362" i="74" s="1"/>
  <c r="CC272" i="74"/>
  <c r="BS6" i="84"/>
  <c r="CD431" i="74"/>
  <c r="CC373" i="34"/>
  <c r="CM373" i="34" s="1"/>
  <c r="CN373" i="34" s="1"/>
  <c r="CM445" i="74"/>
  <c r="CN445" i="74" s="1"/>
  <c r="CD392" i="74"/>
  <c r="CM392" i="74" s="1"/>
  <c r="CN392" i="74" s="1"/>
  <c r="BX231" i="34"/>
  <c r="CB231" i="34" s="1"/>
  <c r="CL231" i="34" s="1"/>
  <c r="CA489" i="84"/>
  <c r="CD479" i="34"/>
  <c r="CM479" i="34" s="1"/>
  <c r="CN479" i="34" s="1"/>
  <c r="BZ280" i="74"/>
  <c r="CA509" i="34"/>
  <c r="BX264" i="34"/>
  <c r="BX225" i="74"/>
  <c r="BZ97" i="74"/>
  <c r="BZ477" i="84"/>
  <c r="CC357" i="84"/>
  <c r="CM357" i="84" s="1"/>
  <c r="CN357" i="84" s="1"/>
  <c r="BZ302" i="34"/>
  <c r="CJ302" i="34" s="1"/>
  <c r="CK302" i="34" s="1"/>
  <c r="CD240" i="34"/>
  <c r="BX362" i="74"/>
  <c r="CA339" i="74"/>
  <c r="BZ357" i="74"/>
  <c r="CJ357" i="74" s="1"/>
  <c r="CK357" i="74" s="1"/>
  <c r="CC506" i="84"/>
  <c r="CM506" i="84" s="1"/>
  <c r="CN506" i="84" s="1"/>
  <c r="BZ306" i="84"/>
  <c r="CA278" i="34"/>
  <c r="CJ278" i="34" s="1"/>
  <c r="CK278" i="34" s="1"/>
  <c r="CD210" i="74"/>
  <c r="CC422" i="74"/>
  <c r="CM422" i="74" s="1"/>
  <c r="CN422" i="74" s="1"/>
  <c r="BZ106" i="84"/>
  <c r="CA421" i="34"/>
  <c r="CM428" i="74"/>
  <c r="CN428" i="74" s="1"/>
  <c r="CJ385" i="34"/>
  <c r="CK385" i="34" s="1"/>
  <c r="CM356" i="74"/>
  <c r="CN356" i="74" s="1"/>
  <c r="CM7" i="74"/>
  <c r="CN7" i="74" s="1"/>
  <c r="CJ351" i="34"/>
  <c r="CK351" i="34" s="1"/>
  <c r="CM418" i="84"/>
  <c r="CN418" i="84" s="1"/>
  <c r="CJ311" i="74"/>
  <c r="CK311" i="74" s="1"/>
  <c r="CJ192" i="34"/>
  <c r="CK192" i="34" s="1"/>
  <c r="CJ242" i="74"/>
  <c r="CK242" i="74" s="1"/>
  <c r="D5" i="95"/>
  <c r="BS50" i="102"/>
  <c r="BT50" i="102"/>
  <c r="CD139" i="105"/>
  <c r="CD216" i="105"/>
  <c r="BS272" i="105"/>
  <c r="N8" i="94"/>
  <c r="BU51" i="102"/>
  <c r="CA51" i="102" s="1"/>
  <c r="BT360" i="102"/>
  <c r="BX360" i="102" s="1"/>
  <c r="CB360" i="102" s="1"/>
  <c r="CL360" i="102" s="1"/>
  <c r="BT272" i="105"/>
  <c r="BS377" i="105"/>
  <c r="BX81" i="84"/>
  <c r="CB81" i="84" s="1"/>
  <c r="CL81" i="84" s="1"/>
  <c r="BX109" i="74"/>
  <c r="CB109" i="74" s="1"/>
  <c r="CL109" i="74" s="1"/>
  <c r="CC233" i="34"/>
  <c r="CM233" i="34" s="1"/>
  <c r="CN233" i="34" s="1"/>
  <c r="CD513" i="84"/>
  <c r="CM513" i="84" s="1"/>
  <c r="CN513" i="84" s="1"/>
  <c r="BU50" i="102"/>
  <c r="CA50" i="102" s="1"/>
  <c r="BU377" i="105"/>
  <c r="CA377" i="105" s="1"/>
  <c r="CJ385" i="74"/>
  <c r="CK385" i="74" s="1"/>
  <c r="CJ10" i="105"/>
  <c r="CK10" i="105" s="1"/>
  <c r="CD195" i="105"/>
  <c r="CM195" i="105" s="1"/>
  <c r="BS303" i="105"/>
  <c r="BU303" i="105"/>
  <c r="CA303" i="105" s="1"/>
  <c r="BU272" i="105"/>
  <c r="CA272" i="105" s="1"/>
  <c r="BT377" i="105"/>
  <c r="CD10" i="105"/>
  <c r="BR303" i="105"/>
  <c r="CC303" i="105" s="1"/>
  <c r="CD452" i="105"/>
  <c r="CM452" i="105" s="1"/>
  <c r="CN452" i="105" s="1"/>
  <c r="BR377" i="105"/>
  <c r="CC377" i="105" s="1"/>
  <c r="CD76" i="105"/>
  <c r="CM76" i="105" s="1"/>
  <c r="CN76" i="105" s="1"/>
  <c r="BT303" i="105"/>
  <c r="CD300" i="105"/>
  <c r="CM300" i="105" s="1"/>
  <c r="CN300" i="105" s="1"/>
  <c r="CD219" i="105"/>
  <c r="CD385" i="105"/>
  <c r="CJ139" i="105"/>
  <c r="CK139" i="105" s="1"/>
  <c r="BU287" i="102"/>
  <c r="CA287" i="102" s="1"/>
  <c r="BX347" i="84"/>
  <c r="BX475" i="34"/>
  <c r="BX511" i="74"/>
  <c r="BX422" i="74"/>
  <c r="BZ264" i="34"/>
  <c r="BX514" i="74"/>
  <c r="BX373" i="34"/>
  <c r="BX526" i="34"/>
  <c r="BX457" i="34"/>
  <c r="CB457" i="34" s="1"/>
  <c r="CL457" i="34" s="1"/>
  <c r="BX452" i="34"/>
  <c r="BX188" i="34"/>
  <c r="BX208" i="34"/>
  <c r="BX211" i="34"/>
  <c r="BX379" i="34"/>
  <c r="BX137" i="84"/>
  <c r="BX458" i="34"/>
  <c r="BX272" i="74"/>
  <c r="FT47" i="84"/>
  <c r="BX278" i="34"/>
  <c r="BX434" i="34"/>
  <c r="CB434" i="34" s="1"/>
  <c r="CL434" i="34" s="1"/>
  <c r="BX366" i="84"/>
  <c r="BX35" i="34"/>
  <c r="BX383" i="84"/>
  <c r="BX520" i="74"/>
  <c r="BX260" i="74"/>
  <c r="BX9" i="34"/>
  <c r="CB9" i="34" s="1"/>
  <c r="CL9" i="34" s="1"/>
  <c r="CA282" i="74"/>
  <c r="BX111" i="84"/>
  <c r="BX442" i="74"/>
  <c r="BX329" i="34"/>
  <c r="CB329" i="34" s="1"/>
  <c r="CL329" i="34" s="1"/>
  <c r="BX354" i="74"/>
  <c r="BX137" i="74"/>
  <c r="BX293" i="74"/>
  <c r="BX185" i="34"/>
  <c r="CB185" i="34" s="1"/>
  <c r="CL185" i="34" s="1"/>
  <c r="CD83" i="34"/>
  <c r="BX89" i="74"/>
  <c r="BX30" i="84"/>
  <c r="BX419" i="34"/>
  <c r="CB419" i="34" s="1"/>
  <c r="CL419" i="34" s="1"/>
  <c r="BX343" i="74"/>
  <c r="BX157" i="84"/>
  <c r="BX438" i="34"/>
  <c r="BX112" i="84"/>
  <c r="CD109" i="74"/>
  <c r="CM109" i="74" s="1"/>
  <c r="CN109" i="74" s="1"/>
  <c r="BX485" i="74"/>
  <c r="CB485" i="74" s="1"/>
  <c r="CL485" i="74" s="1"/>
  <c r="BX418" i="84"/>
  <c r="CB418" i="84" s="1"/>
  <c r="CL418" i="84" s="1"/>
  <c r="BX371" i="74"/>
  <c r="BX255" i="84"/>
  <c r="CB255" i="84" s="1"/>
  <c r="CL255" i="84" s="1"/>
  <c r="BX238" i="74"/>
  <c r="CC519" i="74"/>
  <c r="CM519" i="74" s="1"/>
  <c r="CN519" i="74" s="1"/>
  <c r="BZ519" i="74"/>
  <c r="CC339" i="34"/>
  <c r="CM339" i="34" s="1"/>
  <c r="CN339" i="34" s="1"/>
  <c r="BX339" i="34"/>
  <c r="BZ339" i="34"/>
  <c r="CJ339" i="34" s="1"/>
  <c r="CK339" i="34" s="1"/>
  <c r="CC409" i="74"/>
  <c r="CM409" i="74" s="1"/>
  <c r="CN409" i="74" s="1"/>
  <c r="BX409" i="74"/>
  <c r="BZ409" i="74"/>
  <c r="CJ409" i="74" s="1"/>
  <c r="CK409" i="74" s="1"/>
  <c r="CC243" i="34"/>
  <c r="BZ243" i="34"/>
  <c r="CJ243" i="34" s="1"/>
  <c r="CK243" i="34" s="1"/>
  <c r="BZ522" i="74"/>
  <c r="CC522" i="74"/>
  <c r="CM522" i="74" s="1"/>
  <c r="CN522" i="74" s="1"/>
  <c r="BX56" i="74"/>
  <c r="BZ56" i="74"/>
  <c r="CJ56" i="74" s="1"/>
  <c r="CK56" i="74" s="1"/>
  <c r="CC56" i="74"/>
  <c r="BZ225" i="34"/>
  <c r="CJ225" i="34" s="1"/>
  <c r="CK225" i="34" s="1"/>
  <c r="CC225" i="34"/>
  <c r="BX291" i="34"/>
  <c r="CC291" i="34"/>
  <c r="CM291" i="34" s="1"/>
  <c r="CN291" i="34" s="1"/>
  <c r="CC24" i="74"/>
  <c r="CM24" i="74" s="1"/>
  <c r="CN24" i="74" s="1"/>
  <c r="BX24" i="74"/>
  <c r="CD275" i="74"/>
  <c r="CA275" i="74"/>
  <c r="CC317" i="84"/>
  <c r="CM317" i="84" s="1"/>
  <c r="CN317" i="84" s="1"/>
  <c r="BX317" i="84"/>
  <c r="BZ317" i="84"/>
  <c r="BZ510" i="34"/>
  <c r="CJ510" i="34" s="1"/>
  <c r="CK510" i="34" s="1"/>
  <c r="BX510" i="34"/>
  <c r="CB510" i="34" s="1"/>
  <c r="CL510" i="34" s="1"/>
  <c r="CA434" i="34"/>
  <c r="CD434" i="34"/>
  <c r="BZ481" i="74"/>
  <c r="CC481" i="74"/>
  <c r="CC283" i="34"/>
  <c r="BX283" i="34"/>
  <c r="BZ283" i="34"/>
  <c r="CC285" i="74"/>
  <c r="CM285" i="74" s="1"/>
  <c r="CN285" i="74" s="1"/>
  <c r="BZ285" i="74"/>
  <c r="CC31" i="74"/>
  <c r="CM31" i="74" s="1"/>
  <c r="CN31" i="74" s="1"/>
  <c r="BX31" i="74"/>
  <c r="BZ497" i="34"/>
  <c r="CJ497" i="34" s="1"/>
  <c r="CK497" i="34" s="1"/>
  <c r="BX497" i="34"/>
  <c r="CC497" i="34"/>
  <c r="CM497" i="34" s="1"/>
  <c r="CN497" i="34" s="1"/>
  <c r="BZ124" i="34"/>
  <c r="CJ124" i="34" s="1"/>
  <c r="CK124" i="34" s="1"/>
  <c r="BX124" i="34"/>
  <c r="CC402" i="74"/>
  <c r="CM402" i="74" s="1"/>
  <c r="CN402" i="74" s="1"/>
  <c r="BX402" i="74"/>
  <c r="CD413" i="74"/>
  <c r="CA413" i="74"/>
  <c r="CJ413" i="74" s="1"/>
  <c r="CK413" i="74" s="1"/>
  <c r="BX355" i="84"/>
  <c r="BZ355" i="84"/>
  <c r="BZ435" i="74"/>
  <c r="CC435" i="74"/>
  <c r="CC509" i="34"/>
  <c r="CM509" i="34" s="1"/>
  <c r="CN509" i="34" s="1"/>
  <c r="BX509" i="34"/>
  <c r="CD382" i="74"/>
  <c r="CM382" i="74" s="1"/>
  <c r="CN382" i="74" s="1"/>
  <c r="BX382" i="74"/>
  <c r="CA515" i="34"/>
  <c r="CD515" i="34"/>
  <c r="CM515" i="34" s="1"/>
  <c r="CN515" i="34" s="1"/>
  <c r="BX351" i="74"/>
  <c r="CD351" i="74"/>
  <c r="BX156" i="84"/>
  <c r="CC156" i="84"/>
  <c r="CM156" i="84" s="1"/>
  <c r="CN156" i="84" s="1"/>
  <c r="BZ156" i="84"/>
  <c r="CJ156" i="84" s="1"/>
  <c r="CK156" i="84" s="1"/>
  <c r="CC499" i="74"/>
  <c r="CM499" i="74" s="1"/>
  <c r="CN499" i="74" s="1"/>
  <c r="BZ499" i="74"/>
  <c r="CJ499" i="74" s="1"/>
  <c r="CK499" i="74" s="1"/>
  <c r="CA322" i="34"/>
  <c r="BX322" i="34"/>
  <c r="BZ121" i="74"/>
  <c r="CJ121" i="74" s="1"/>
  <c r="CK121" i="74" s="1"/>
  <c r="BX121" i="74"/>
  <c r="BZ437" i="84"/>
  <c r="CJ437" i="84" s="1"/>
  <c r="CK437" i="84" s="1"/>
  <c r="BX437" i="84"/>
  <c r="CC437" i="84"/>
  <c r="CM437" i="84" s="1"/>
  <c r="CN437" i="84" s="1"/>
  <c r="BZ140" i="74"/>
  <c r="BX140" i="74"/>
  <c r="CD426" i="84"/>
  <c r="CA426" i="84"/>
  <c r="BZ106" i="74"/>
  <c r="BX106" i="74"/>
  <c r="CB106" i="74" s="1"/>
  <c r="CL106" i="74" s="1"/>
  <c r="BX494" i="74"/>
  <c r="CB494" i="74" s="1"/>
  <c r="CL494" i="74" s="1"/>
  <c r="CD494" i="74"/>
  <c r="CM494" i="74" s="1"/>
  <c r="CN494" i="74" s="1"/>
  <c r="CC328" i="84"/>
  <c r="BX328" i="84"/>
  <c r="BX421" i="34"/>
  <c r="CB421" i="34" s="1"/>
  <c r="CL421" i="34" s="1"/>
  <c r="BZ421" i="34"/>
  <c r="CJ421" i="34" s="1"/>
  <c r="CK421" i="34" s="1"/>
  <c r="CC421" i="34"/>
  <c r="BX380" i="74"/>
  <c r="CD380" i="74"/>
  <c r="BX346" i="84"/>
  <c r="BZ346" i="84"/>
  <c r="CJ346" i="84" s="1"/>
  <c r="CK346" i="84" s="1"/>
  <c r="CC346" i="84"/>
  <c r="BZ276" i="34"/>
  <c r="CJ276" i="34" s="1"/>
  <c r="CK276" i="34" s="1"/>
  <c r="BX276" i="34"/>
  <c r="CD325" i="84"/>
  <c r="BY325" i="84"/>
  <c r="CI325" i="84" s="1"/>
  <c r="BX325" i="84"/>
  <c r="BX282" i="74"/>
  <c r="CA221" i="84"/>
  <c r="BX221" i="84"/>
  <c r="CB221" i="84" s="1"/>
  <c r="CL221" i="84" s="1"/>
  <c r="CC193" i="84"/>
  <c r="CM193" i="84" s="1"/>
  <c r="CN193" i="84" s="1"/>
  <c r="BX193" i="84"/>
  <c r="CB193" i="84" s="1"/>
  <c r="CL193" i="84" s="1"/>
  <c r="CD268" i="84"/>
  <c r="CA268" i="84"/>
  <c r="CJ268" i="84" s="1"/>
  <c r="CK268" i="84" s="1"/>
  <c r="BX456" i="74"/>
  <c r="CC512" i="34"/>
  <c r="BX512" i="34"/>
  <c r="BZ512" i="34"/>
  <c r="CJ512" i="34" s="1"/>
  <c r="CK512" i="34" s="1"/>
  <c r="BZ466" i="74"/>
  <c r="BX466" i="74"/>
  <c r="CB466" i="74" s="1"/>
  <c r="CL466" i="74" s="1"/>
  <c r="CD386" i="74"/>
  <c r="CA386" i="74"/>
  <c r="CC118" i="84"/>
  <c r="BX118" i="84"/>
  <c r="BX84" i="34"/>
  <c r="CD84" i="34"/>
  <c r="CM84" i="34" s="1"/>
  <c r="CN84" i="34" s="1"/>
  <c r="CA84" i="34"/>
  <c r="BX220" i="84"/>
  <c r="CB220" i="84" s="1"/>
  <c r="CL220" i="84" s="1"/>
  <c r="CC220" i="84"/>
  <c r="CM220" i="84" s="1"/>
  <c r="CN220" i="84" s="1"/>
  <c r="BZ220" i="84"/>
  <c r="CJ220" i="84" s="1"/>
  <c r="CK220" i="84" s="1"/>
  <c r="BX501" i="34"/>
  <c r="CB501" i="34" s="1"/>
  <c r="CL501" i="34" s="1"/>
  <c r="CC501" i="34"/>
  <c r="CM501" i="34" s="1"/>
  <c r="CN501" i="34" s="1"/>
  <c r="CA78" i="84"/>
  <c r="CD78" i="84"/>
  <c r="CM78" i="84" s="1"/>
  <c r="CN78" i="84" s="1"/>
  <c r="CA352" i="84"/>
  <c r="CJ352" i="84" s="1"/>
  <c r="CK352" i="84" s="1"/>
  <c r="CD352" i="84"/>
  <c r="CM352" i="84" s="1"/>
  <c r="CN352" i="84" s="1"/>
  <c r="BZ464" i="84"/>
  <c r="CJ464" i="84" s="1"/>
  <c r="CK464" i="84" s="1"/>
  <c r="BX464" i="84"/>
  <c r="CC464" i="84"/>
  <c r="CM464" i="84" s="1"/>
  <c r="CN464" i="84" s="1"/>
  <c r="CA378" i="84"/>
  <c r="CJ378" i="84" s="1"/>
  <c r="CK378" i="84" s="1"/>
  <c r="BX378" i="84"/>
  <c r="CD438" i="74"/>
  <c r="BX438" i="74"/>
  <c r="CD450" i="74"/>
  <c r="CM450" i="74" s="1"/>
  <c r="CN450" i="74" s="1"/>
  <c r="BX450" i="74"/>
  <c r="CA169" i="74"/>
  <c r="CD169" i="74"/>
  <c r="CD374" i="84"/>
  <c r="CM374" i="84" s="1"/>
  <c r="CN374" i="84" s="1"/>
  <c r="CA374" i="84"/>
  <c r="BX374" i="84"/>
  <c r="BX444" i="84"/>
  <c r="BX235" i="74"/>
  <c r="CC235" i="74"/>
  <c r="BZ235" i="74"/>
  <c r="CJ235" i="74" s="1"/>
  <c r="CK235" i="74" s="1"/>
  <c r="CA502" i="84"/>
  <c r="CJ502" i="84" s="1"/>
  <c r="CK502" i="84" s="1"/>
  <c r="BX502" i="84"/>
  <c r="CC103" i="34"/>
  <c r="CM103" i="34" s="1"/>
  <c r="CN103" i="34" s="1"/>
  <c r="BX103" i="34"/>
  <c r="BZ103" i="34"/>
  <c r="CJ103" i="34" s="1"/>
  <c r="CK103" i="34" s="1"/>
  <c r="CA394" i="84"/>
  <c r="CJ394" i="84" s="1"/>
  <c r="CK394" i="84" s="1"/>
  <c r="BX394" i="84"/>
  <c r="CC451" i="74"/>
  <c r="CM451" i="74" s="1"/>
  <c r="CN451" i="74" s="1"/>
  <c r="BX451" i="74"/>
  <c r="BZ451" i="74"/>
  <c r="CJ451" i="74" s="1"/>
  <c r="CK451" i="74" s="1"/>
  <c r="CC433" i="34"/>
  <c r="BZ433" i="34"/>
  <c r="BX483" i="74"/>
  <c r="BZ483" i="74"/>
  <c r="CJ483" i="74" s="1"/>
  <c r="CK483" i="74" s="1"/>
  <c r="BX62" i="74"/>
  <c r="CB62" i="74" s="1"/>
  <c r="CL62" i="74" s="1"/>
  <c r="CD62" i="74"/>
  <c r="CM62" i="74" s="1"/>
  <c r="CN62" i="74" s="1"/>
  <c r="CA62" i="74"/>
  <c r="CA32" i="34"/>
  <c r="CD32" i="34"/>
  <c r="CM32" i="34" s="1"/>
  <c r="CN32" i="34" s="1"/>
  <c r="BX432" i="34"/>
  <c r="CD432" i="34"/>
  <c r="CA335" i="84"/>
  <c r="CJ335" i="84" s="1"/>
  <c r="CK335" i="84" s="1"/>
  <c r="BX335" i="84"/>
  <c r="CD496" i="84"/>
  <c r="CA496" i="84"/>
  <c r="CJ496" i="84" s="1"/>
  <c r="CK496" i="84" s="1"/>
  <c r="CA58" i="74"/>
  <c r="CJ58" i="74" s="1"/>
  <c r="CK58" i="74" s="1"/>
  <c r="CD58" i="74"/>
  <c r="CM58" i="74" s="1"/>
  <c r="CN58" i="74" s="1"/>
  <c r="CD273" i="74"/>
  <c r="CM273" i="74" s="1"/>
  <c r="CN273" i="74" s="1"/>
  <c r="CA514" i="74"/>
  <c r="BX515" i="34"/>
  <c r="CD457" i="34"/>
  <c r="CC300" i="34"/>
  <c r="CC452" i="34"/>
  <c r="CC124" i="34"/>
  <c r="CM124" i="34" s="1"/>
  <c r="CN124" i="34" s="1"/>
  <c r="BX87" i="34"/>
  <c r="CA494" i="74"/>
  <c r="CJ494" i="74" s="1"/>
  <c r="CK494" i="74" s="1"/>
  <c r="CA325" i="84"/>
  <c r="BX399" i="74"/>
  <c r="BZ193" i="84"/>
  <c r="CJ193" i="84" s="1"/>
  <c r="CK193" i="84" s="1"/>
  <c r="BZ402" i="74"/>
  <c r="CD335" i="84"/>
  <c r="CM456" i="74"/>
  <c r="CN456" i="74" s="1"/>
  <c r="CC479" i="74"/>
  <c r="BY282" i="74"/>
  <c r="CI282" i="74" s="1"/>
  <c r="BX285" i="74"/>
  <c r="CC483" i="74"/>
  <c r="CM483" i="74" s="1"/>
  <c r="CN483" i="74" s="1"/>
  <c r="BZ118" i="84"/>
  <c r="CD514" i="74"/>
  <c r="CM514" i="74" s="1"/>
  <c r="CN514" i="74" s="1"/>
  <c r="BY316" i="84"/>
  <c r="CI316" i="84" s="1"/>
  <c r="BZ452" i="34"/>
  <c r="CD427" i="74"/>
  <c r="CA474" i="74"/>
  <c r="CA351" i="74"/>
  <c r="BZ24" i="74"/>
  <c r="CJ24" i="74" s="1"/>
  <c r="CK24" i="74" s="1"/>
  <c r="CD221" i="84"/>
  <c r="BX225" i="34"/>
  <c r="CC355" i="84"/>
  <c r="BX435" i="74"/>
  <c r="CB435" i="74" s="1"/>
  <c r="CL435" i="74" s="1"/>
  <c r="CC466" i="74"/>
  <c r="CM466" i="74" s="1"/>
  <c r="CN466" i="74" s="1"/>
  <c r="BZ31" i="74"/>
  <c r="CJ31" i="74" s="1"/>
  <c r="CK31" i="74" s="1"/>
  <c r="CC245" i="34"/>
  <c r="CA346" i="34"/>
  <c r="BZ500" i="74"/>
  <c r="CC106" i="74"/>
  <c r="CM106" i="74" s="1"/>
  <c r="CN106" i="74" s="1"/>
  <c r="CA293" i="34"/>
  <c r="CD255" i="34"/>
  <c r="CM255" i="34" s="1"/>
  <c r="CN255" i="34" s="1"/>
  <c r="ER224" i="84"/>
  <c r="CJ330" i="34"/>
  <c r="CK330" i="34" s="1"/>
  <c r="CM307" i="84"/>
  <c r="CN307" i="84" s="1"/>
  <c r="CJ118" i="34"/>
  <c r="CK118" i="34" s="1"/>
  <c r="CM30" i="74"/>
  <c r="CN30" i="74" s="1"/>
  <c r="CM207" i="34"/>
  <c r="CN207" i="34" s="1"/>
  <c r="CJ418" i="84"/>
  <c r="CK418" i="84" s="1"/>
  <c r="E78" i="94"/>
  <c r="CJ268" i="74"/>
  <c r="CK268" i="74" s="1"/>
  <c r="BX51" i="84"/>
  <c r="CB51" i="84" s="1"/>
  <c r="CL51" i="84" s="1"/>
  <c r="CM14" i="84"/>
  <c r="CN14" i="84" s="1"/>
  <c r="CD232" i="34"/>
  <c r="BX3" i="84"/>
  <c r="CM255" i="84"/>
  <c r="CJ239" i="84"/>
  <c r="CK239" i="84" s="1"/>
  <c r="CJ429" i="74"/>
  <c r="CK429" i="74" s="1"/>
  <c r="BX412" i="34"/>
  <c r="CB412" i="34" s="1"/>
  <c r="CL412" i="34" s="1"/>
  <c r="AL13" i="98"/>
  <c r="CJ92" i="105"/>
  <c r="CK92" i="105" s="1"/>
  <c r="BR25" i="105"/>
  <c r="CC25" i="105" s="1"/>
  <c r="CD465" i="105"/>
  <c r="CM465" i="105" s="1"/>
  <c r="CN465" i="105" s="1"/>
  <c r="BR38" i="105"/>
  <c r="CC38" i="105" s="1"/>
  <c r="CJ258" i="105"/>
  <c r="CK258" i="105" s="1"/>
  <c r="CD258" i="105"/>
  <c r="CA25" i="102"/>
  <c r="CD25" i="102"/>
  <c r="BV25" i="102"/>
  <c r="CD509" i="105"/>
  <c r="CD449" i="105"/>
  <c r="BR390" i="105"/>
  <c r="BZ390" i="105" s="1"/>
  <c r="BT51" i="105"/>
  <c r="DT10" i="74"/>
  <c r="BW25" i="102"/>
  <c r="CJ509" i="105"/>
  <c r="CK509" i="105" s="1"/>
  <c r="BU51" i="105"/>
  <c r="CA51" i="105" s="1"/>
  <c r="BT274" i="105"/>
  <c r="BU274" i="105"/>
  <c r="CA274" i="105" s="1"/>
  <c r="CD477" i="105"/>
  <c r="CM477" i="105" s="1"/>
  <c r="CN477" i="105" s="1"/>
  <c r="BR19" i="105"/>
  <c r="CC19" i="105" s="1"/>
  <c r="BU169" i="105"/>
  <c r="CA169" i="105" s="1"/>
  <c r="BU6" i="102"/>
  <c r="CA6" i="102" s="1"/>
  <c r="CD333" i="105"/>
  <c r="BT19" i="105"/>
  <c r="BT388" i="105"/>
  <c r="BX388" i="105" s="1"/>
  <c r="BS19" i="105"/>
  <c r="BT169" i="105"/>
  <c r="CJ168" i="84"/>
  <c r="CK168" i="84" s="1"/>
  <c r="CM7" i="84"/>
  <c r="CN7" i="84" s="1"/>
  <c r="CJ445" i="74"/>
  <c r="CK445" i="74" s="1"/>
  <c r="CJ454" i="84"/>
  <c r="CK454" i="84" s="1"/>
  <c r="BZ125" i="34"/>
  <c r="CJ125" i="34" s="1"/>
  <c r="CK125" i="34" s="1"/>
  <c r="BS375" i="105"/>
  <c r="O70" i="110"/>
  <c r="O73" i="110"/>
  <c r="CD322" i="34"/>
  <c r="CM322" i="34" s="1"/>
  <c r="CN322" i="34" s="1"/>
  <c r="BT375" i="105"/>
  <c r="EH365" i="74"/>
  <c r="FT124" i="84"/>
  <c r="FT452" i="84"/>
  <c r="BX499" i="74"/>
  <c r="FT414" i="84"/>
  <c r="FF209" i="84"/>
  <c r="EH201" i="74"/>
  <c r="CJ394" i="105"/>
  <c r="CK394" i="105" s="1"/>
  <c r="BS287" i="105"/>
  <c r="BX484" i="74"/>
  <c r="BX481" i="74"/>
  <c r="CB481" i="74" s="1"/>
  <c r="CL481" i="74" s="1"/>
  <c r="BX154" i="84"/>
  <c r="BX427" i="74"/>
  <c r="CB427" i="74" s="1"/>
  <c r="CL427" i="74" s="1"/>
  <c r="BX265" i="84"/>
  <c r="BX324" i="84"/>
  <c r="BX323" i="74"/>
  <c r="BU287" i="105"/>
  <c r="CA287" i="105" s="1"/>
  <c r="N4" i="94"/>
  <c r="CD106" i="102"/>
  <c r="CD349" i="105"/>
  <c r="CD56" i="105"/>
  <c r="CM56" i="105" s="1"/>
  <c r="CN56" i="105" s="1"/>
  <c r="CJ131" i="105"/>
  <c r="CK131" i="105" s="1"/>
  <c r="CD185" i="105"/>
  <c r="ER467" i="84"/>
  <c r="CM41" i="74"/>
  <c r="CN41" i="74" s="1"/>
  <c r="CM84" i="84"/>
  <c r="CN84" i="84" s="1"/>
  <c r="CJ7" i="84"/>
  <c r="CK7" i="84" s="1"/>
  <c r="BV19" i="74"/>
  <c r="O32" i="94"/>
  <c r="CD391" i="102"/>
  <c r="CD131" i="105"/>
  <c r="EH297" i="74"/>
  <c r="CM355" i="74"/>
  <c r="CN355" i="74" s="1"/>
  <c r="O63" i="94"/>
  <c r="CA552" i="102"/>
  <c r="CD239" i="105"/>
  <c r="CD505" i="105"/>
  <c r="CM505" i="105" s="1"/>
  <c r="CN505" i="105" s="1"/>
  <c r="CA543" i="102"/>
  <c r="BS295" i="105"/>
  <c r="DQ265" i="34"/>
  <c r="CD325" i="105"/>
  <c r="CM325" i="105" s="1"/>
  <c r="CN325" i="105" s="1"/>
  <c r="P13" i="107"/>
  <c r="BT363" i="105"/>
  <c r="BR363" i="105"/>
  <c r="BZ363" i="105" s="1"/>
  <c r="CD148" i="105"/>
  <c r="BX243" i="34"/>
  <c r="BX245" i="34"/>
  <c r="P19" i="107"/>
  <c r="P6" i="107"/>
  <c r="BX381" i="84"/>
  <c r="BX255" i="34"/>
  <c r="CB255" i="34" s="1"/>
  <c r="CL255" i="34" s="1"/>
  <c r="BX500" i="74"/>
  <c r="CB500" i="74" s="1"/>
  <c r="CL500" i="74" s="1"/>
  <c r="BX443" i="74"/>
  <c r="CB443" i="74" s="1"/>
  <c r="CL443" i="74" s="1"/>
  <c r="BX479" i="74"/>
  <c r="CB479" i="74" s="1"/>
  <c r="CL479" i="74" s="1"/>
  <c r="BX78" i="84"/>
  <c r="BX120" i="34"/>
  <c r="BX58" i="74"/>
  <c r="CB58" i="74" s="1"/>
  <c r="CL58" i="74" s="1"/>
  <c r="CA438" i="74"/>
  <c r="BZ196" i="34"/>
  <c r="BZ72" i="84"/>
  <c r="CJ72" i="84" s="1"/>
  <c r="CK72" i="84" s="1"/>
  <c r="CD394" i="84"/>
  <c r="CM394" i="84" s="1"/>
  <c r="CN394" i="84" s="1"/>
  <c r="O45" i="94"/>
  <c r="BX339" i="74"/>
  <c r="BR6" i="102"/>
  <c r="BR269" i="102"/>
  <c r="BZ269" i="102" s="1"/>
  <c r="CJ502" i="102"/>
  <c r="CK502" i="102" s="1"/>
  <c r="BS37" i="102"/>
  <c r="N16" i="94"/>
  <c r="BX130" i="74"/>
  <c r="CD47" i="105"/>
  <c r="CM47" i="105" s="1"/>
  <c r="CN47" i="105" s="1"/>
  <c r="CJ186" i="105"/>
  <c r="CK186" i="105" s="1"/>
  <c r="CD105" i="105"/>
  <c r="CM105" i="105" s="1"/>
  <c r="CN105" i="105" s="1"/>
  <c r="BS51" i="105"/>
  <c r="BS38" i="105"/>
  <c r="CD72" i="105"/>
  <c r="BR37" i="105"/>
  <c r="CC37" i="105" s="1"/>
  <c r="BU363" i="105"/>
  <c r="CA363" i="105" s="1"/>
  <c r="CJ185" i="105"/>
  <c r="CK185" i="105" s="1"/>
  <c r="BR6" i="105"/>
  <c r="BZ6" i="105" s="1"/>
  <c r="CD140" i="105"/>
  <c r="G139" i="90"/>
  <c r="CM493" i="74"/>
  <c r="CN493" i="74" s="1"/>
  <c r="CJ7" i="74"/>
  <c r="CK7" i="74" s="1"/>
  <c r="BX49" i="74"/>
  <c r="CD293" i="34"/>
  <c r="ER144" i="84"/>
  <c r="CD399" i="74"/>
  <c r="CM399" i="74" s="1"/>
  <c r="CN399" i="74" s="1"/>
  <c r="BT269" i="102"/>
  <c r="BT37" i="102"/>
  <c r="CD502" i="102"/>
  <c r="BU37" i="102"/>
  <c r="CA37" i="102" s="1"/>
  <c r="CJ37" i="102" s="1"/>
  <c r="CK37" i="102" s="1"/>
  <c r="BU269" i="102"/>
  <c r="CA269" i="102" s="1"/>
  <c r="CJ433" i="102"/>
  <c r="CK433" i="102" s="1"/>
  <c r="AL10" i="98"/>
  <c r="BU390" i="105"/>
  <c r="CA390" i="105" s="1"/>
  <c r="CD40" i="105"/>
  <c r="CM40" i="105" s="1"/>
  <c r="BU38" i="105"/>
  <c r="CA38" i="105" s="1"/>
  <c r="CD92" i="105"/>
  <c r="BT287" i="105"/>
  <c r="BR287" i="105"/>
  <c r="CC287" i="105" s="1"/>
  <c r="BS390" i="105"/>
  <c r="BT38" i="105"/>
  <c r="BT6" i="105"/>
  <c r="FT458" i="84"/>
  <c r="CD444" i="84"/>
  <c r="BX404" i="84"/>
  <c r="CD259" i="102"/>
  <c r="CM259" i="102" s="1"/>
  <c r="CN259" i="102" s="1"/>
  <c r="BS6" i="105"/>
  <c r="P18" i="107"/>
  <c r="CD289" i="74"/>
  <c r="CA289" i="74"/>
  <c r="C25" i="83"/>
  <c r="C25" i="38"/>
  <c r="D24" i="83"/>
  <c r="CC446" i="74"/>
  <c r="CM446" i="74" s="1"/>
  <c r="CN446" i="74" s="1"/>
  <c r="CD102" i="102"/>
  <c r="BZ232" i="74"/>
  <c r="CD371" i="84"/>
  <c r="BX96" i="84"/>
  <c r="CB96" i="84" s="1"/>
  <c r="CL96" i="84" s="1"/>
  <c r="CA316" i="84"/>
  <c r="CJ316" i="84" s="1"/>
  <c r="CK316" i="84" s="1"/>
  <c r="P22" i="107"/>
  <c r="P20" i="107"/>
  <c r="CD211" i="102"/>
  <c r="CD175" i="105"/>
  <c r="BT295" i="105"/>
  <c r="CD491" i="105"/>
  <c r="CM491" i="105" s="1"/>
  <c r="CN491" i="105" s="1"/>
  <c r="BR295" i="105"/>
  <c r="CC295" i="105" s="1"/>
  <c r="CJ449" i="105"/>
  <c r="CK449" i="105" s="1"/>
  <c r="BU295" i="105"/>
  <c r="CA295" i="105" s="1"/>
  <c r="BV360" i="102"/>
  <c r="CD473" i="102"/>
  <c r="CM473" i="102" s="1"/>
  <c r="CN473" i="102" s="1"/>
  <c r="BZ256" i="105"/>
  <c r="CJ256" i="105" s="1"/>
  <c r="CK256" i="105" s="1"/>
  <c r="U38" i="112"/>
  <c r="V38" i="112"/>
  <c r="W38" i="112"/>
  <c r="CA599" i="102"/>
  <c r="BZ246" i="105"/>
  <c r="CJ246" i="105" s="1"/>
  <c r="CK246" i="105" s="1"/>
  <c r="CD526" i="105"/>
  <c r="CD156" i="105"/>
  <c r="CM156" i="105" s="1"/>
  <c r="CN156" i="105" s="1"/>
  <c r="CD211" i="105"/>
  <c r="CM211" i="105" s="1"/>
  <c r="CN211" i="105" s="1"/>
  <c r="BX298" i="34"/>
  <c r="BX411" i="74"/>
  <c r="CB411" i="74" s="1"/>
  <c r="CL411" i="74" s="1"/>
  <c r="CA390" i="34"/>
  <c r="CJ390" i="34" s="1"/>
  <c r="CK390" i="34" s="1"/>
  <c r="CJ390" i="102"/>
  <c r="CK390" i="102" s="1"/>
  <c r="CD433" i="105"/>
  <c r="CJ216" i="105"/>
  <c r="CK216" i="105" s="1"/>
  <c r="CJ219" i="105"/>
  <c r="CK219" i="105" s="1"/>
  <c r="BT283" i="105"/>
  <c r="V78" i="112"/>
  <c r="BX68" i="34"/>
  <c r="CA549" i="102"/>
  <c r="BS283" i="105"/>
  <c r="T38" i="112"/>
  <c r="T78" i="112"/>
  <c r="CD487" i="102"/>
  <c r="CM487" i="102" s="1"/>
  <c r="CN487" i="102" s="1"/>
  <c r="CD53" i="105"/>
  <c r="BZ236" i="105"/>
  <c r="CJ236" i="105" s="1"/>
  <c r="CK236" i="105" s="1"/>
  <c r="CD58" i="105"/>
  <c r="W78" i="112"/>
  <c r="U78" i="112"/>
  <c r="BX518" i="34"/>
  <c r="ER431" i="84"/>
  <c r="BX363" i="84"/>
  <c r="BX385" i="34"/>
  <c r="CA563" i="105"/>
  <c r="CD408" i="105"/>
  <c r="CM408" i="105" s="1"/>
  <c r="CN408" i="105" s="1"/>
  <c r="CM384" i="84"/>
  <c r="CN384" i="84" s="1"/>
  <c r="CJ494" i="84"/>
  <c r="CK494" i="84" s="1"/>
  <c r="CJ161" i="34"/>
  <c r="CK161" i="34" s="1"/>
  <c r="CC381" i="84"/>
  <c r="H7" i="106" a="1"/>
  <c r="R23" i="83"/>
  <c r="BS360" i="84"/>
  <c r="CJ443" i="105"/>
  <c r="CK443" i="105" s="1"/>
  <c r="BR283" i="105"/>
  <c r="BZ283" i="105" s="1"/>
  <c r="BU283" i="105"/>
  <c r="CA283" i="105" s="1"/>
  <c r="U23" i="38"/>
  <c r="E24" i="83"/>
  <c r="I17" i="106" a="1"/>
  <c r="I17" i="106" s="1"/>
  <c r="H8" i="106" a="1"/>
  <c r="E22" i="106" a="1"/>
  <c r="I19" i="106" a="1"/>
  <c r="I19" i="106" s="1"/>
  <c r="H16" i="106" a="1"/>
  <c r="H16" i="106" s="1"/>
  <c r="F5" i="106" a="1"/>
  <c r="F5" i="106" s="1"/>
  <c r="D5" i="106" a="1"/>
  <c r="D5" i="106" s="1"/>
  <c r="E20" i="106" a="1"/>
  <c r="E20" i="106" s="1"/>
  <c r="I10" i="106" a="1"/>
  <c r="I15" i="106" a="1"/>
  <c r="I15" i="106" s="1"/>
  <c r="I21" i="106" a="1"/>
  <c r="G20" i="106" a="1"/>
  <c r="E12" i="106" a="1"/>
  <c r="H21" i="106" a="1"/>
  <c r="H21" i="106" s="1"/>
  <c r="D17" i="106" a="1"/>
  <c r="D17" i="106" s="1"/>
  <c r="F15" i="106" a="1"/>
  <c r="F15" i="106" s="1"/>
  <c r="G8" i="106" a="1"/>
  <c r="G8" i="106" s="1"/>
  <c r="F6" i="106" a="1"/>
  <c r="F6" i="106" s="1"/>
  <c r="E18" i="106" a="1"/>
  <c r="E18" i="106" s="1"/>
  <c r="I13" i="106" a="1"/>
  <c r="G22" i="106" a="1"/>
  <c r="H19" i="106" a="1"/>
  <c r="F20" i="106" a="1"/>
  <c r="F20" i="106" s="1"/>
  <c r="E7" i="106" a="1"/>
  <c r="F4" i="106" a="1"/>
  <c r="F4" i="106" s="1"/>
  <c r="D8" i="106" a="1"/>
  <c r="H11" i="106" a="1"/>
  <c r="H11" i="106" s="1"/>
  <c r="G5" i="106" a="1"/>
  <c r="G5" i="106" s="1"/>
  <c r="I8" i="106" a="1"/>
  <c r="I8" i="106" s="1"/>
  <c r="E4" i="106" a="1"/>
  <c r="CC316" i="84"/>
  <c r="CJ493" i="74"/>
  <c r="CK493" i="74" s="1"/>
  <c r="ER350" i="84"/>
  <c r="CJ52" i="34"/>
  <c r="CK52" i="34" s="1"/>
  <c r="CC385" i="34"/>
  <c r="CM385" i="34" s="1"/>
  <c r="CN385" i="34" s="1"/>
  <c r="CM374" i="74"/>
  <c r="CN374" i="74" s="1"/>
  <c r="BX519" i="74"/>
  <c r="BX125" i="34"/>
  <c r="BZ363" i="84"/>
  <c r="I12" i="106" a="1"/>
  <c r="G17" i="106" a="1"/>
  <c r="G17" i="106" s="1"/>
  <c r="I16" i="106" a="1"/>
  <c r="I16" i="106" s="1"/>
  <c r="G14" i="106" a="1"/>
  <c r="G14" i="106" s="1"/>
  <c r="D15" i="106" a="1"/>
  <c r="D15" i="106" s="1"/>
  <c r="F17" i="106" a="1"/>
  <c r="F17" i="106" s="1"/>
  <c r="I3" i="106" a="1"/>
  <c r="I3" i="106" s="1"/>
  <c r="G7" i="106" a="1"/>
  <c r="G7" i="106" s="1"/>
  <c r="G21" i="106" a="1"/>
  <c r="G21" i="106" s="1"/>
  <c r="H13" i="106" a="1"/>
  <c r="E16" i="106" a="1"/>
  <c r="E15" i="106" a="1"/>
  <c r="E15" i="106" s="1"/>
  <c r="G18" i="106" a="1"/>
  <c r="H15" i="106" a="1"/>
  <c r="D22" i="106" a="1"/>
  <c r="D7" i="106" a="1"/>
  <c r="I9" i="106" a="1"/>
  <c r="D6" i="106" a="1"/>
  <c r="D6" i="106" s="1"/>
  <c r="I14" i="106" a="1"/>
  <c r="I14" i="106" s="1"/>
  <c r="G19" i="106" a="1"/>
  <c r="G19" i="106" s="1"/>
  <c r="E17" i="106" a="1"/>
  <c r="E17" i="106" s="1"/>
  <c r="H22" i="106" a="1"/>
  <c r="H22" i="106" s="1"/>
  <c r="F14" i="106" a="1"/>
  <c r="F14" i="106" s="1"/>
  <c r="E10" i="106" a="1"/>
  <c r="E10" i="106" s="1"/>
  <c r="G6" i="106" a="1"/>
  <c r="G6" i="106" s="1"/>
  <c r="D9" i="106" a="1"/>
  <c r="D9" i="106" s="1"/>
  <c r="F13" i="106" a="1"/>
  <c r="F13" i="106" s="1"/>
  <c r="G9" i="106" a="1"/>
  <c r="G9" i="106" s="1"/>
  <c r="E8" i="106" a="1"/>
  <c r="E3" i="106" a="1"/>
  <c r="E3" i="106" s="1"/>
  <c r="O75" i="95"/>
  <c r="CD441" i="74"/>
  <c r="BX316" i="84"/>
  <c r="CM311" i="74"/>
  <c r="CN311" i="74" s="1"/>
  <c r="ER192" i="84"/>
  <c r="CM319" i="34"/>
  <c r="CN319" i="34" s="1"/>
  <c r="CM378" i="84"/>
  <c r="CN378" i="84" s="1"/>
  <c r="CD16" i="34"/>
  <c r="E21" i="106" a="1"/>
  <c r="E21" i="106" s="1"/>
  <c r="D11" i="106" a="1"/>
  <c r="G12" i="106" a="1"/>
  <c r="G12" i="106" s="1"/>
  <c r="H9" i="106" a="1"/>
  <c r="H9" i="106" s="1"/>
  <c r="D13" i="106" a="1"/>
  <c r="D13" i="106" s="1"/>
  <c r="F22" i="106" a="1"/>
  <c r="E9" i="106" a="1"/>
  <c r="E6" i="106" a="1"/>
  <c r="E6" i="106" s="1"/>
  <c r="I22" i="106" a="1"/>
  <c r="I22" i="106" s="1"/>
  <c r="H18" i="106" a="1"/>
  <c r="H18" i="106" s="1"/>
  <c r="F12" i="106" a="1"/>
  <c r="I20" i="106" a="1"/>
  <c r="I20" i="106" s="1"/>
  <c r="E13" i="106" a="1"/>
  <c r="E13" i="106" s="1"/>
  <c r="H20" i="106" a="1"/>
  <c r="F16" i="106" a="1"/>
  <c r="F16" i="106" s="1"/>
  <c r="G10" i="106" a="1"/>
  <c r="G10" i="106" s="1"/>
  <c r="H4" i="106" a="1"/>
  <c r="I4" i="106" a="1"/>
  <c r="D12" i="106" a="1"/>
  <c r="D12" i="106" s="1"/>
  <c r="E14" i="106" a="1"/>
  <c r="E14" i="106" s="1"/>
  <c r="H3" i="106" a="1"/>
  <c r="H3" i="106" s="1"/>
  <c r="D16" i="106" a="1"/>
  <c r="D16" i="106" s="1"/>
  <c r="F19" i="106" a="1"/>
  <c r="F19" i="106" s="1"/>
  <c r="I7" i="106" a="1"/>
  <c r="I7" i="106" s="1"/>
  <c r="I6" i="106" a="1"/>
  <c r="D20" i="106" a="1"/>
  <c r="F18" i="106" a="1"/>
  <c r="F3" i="106" a="1"/>
  <c r="F3" i="106" s="1"/>
  <c r="I5" i="106" a="1"/>
  <c r="I5" i="106" s="1"/>
  <c r="H6" i="106" a="1"/>
  <c r="O63" i="95"/>
  <c r="ER333" i="84"/>
  <c r="CM107" i="34"/>
  <c r="CN107" i="34" s="1"/>
  <c r="CD332" i="74"/>
  <c r="CJ471" i="84"/>
  <c r="CK471" i="84" s="1"/>
  <c r="CM494" i="84"/>
  <c r="CN494" i="84" s="1"/>
  <c r="CM243" i="34"/>
  <c r="CN243" i="34" s="1"/>
  <c r="G13" i="106" a="1"/>
  <c r="F10" i="106" a="1"/>
  <c r="F10" i="106" s="1"/>
  <c r="G16" i="106" a="1"/>
  <c r="G16" i="106" s="1"/>
  <c r="E11" i="106" a="1"/>
  <c r="E11" i="106" s="1"/>
  <c r="H17" i="106" a="1"/>
  <c r="D18" i="106" a="1"/>
  <c r="D18" i="106" s="1"/>
  <c r="H10" i="106" a="1"/>
  <c r="H10" i="106" s="1"/>
  <c r="G4" i="106" a="1"/>
  <c r="F8" i="106" a="1"/>
  <c r="G11" i="106" a="1"/>
  <c r="H12" i="106" a="1"/>
  <c r="H12" i="106" s="1"/>
  <c r="D10" i="106" a="1"/>
  <c r="D10" i="106" s="1"/>
  <c r="G15" i="106" a="1"/>
  <c r="G15" i="106" s="1"/>
  <c r="F7" i="106" a="1"/>
  <c r="F7" i="106" s="1"/>
  <c r="D19" i="106" a="1"/>
  <c r="D19" i="106" s="1"/>
  <c r="F21" i="106" a="1"/>
  <c r="F21" i="106" s="1"/>
  <c r="E5" i="106" a="1"/>
  <c r="E5" i="106" s="1"/>
  <c r="D4" i="106" a="1"/>
  <c r="D4" i="106" s="1"/>
  <c r="F11" i="106" a="1"/>
  <c r="F11" i="106" s="1"/>
  <c r="E19" i="106" a="1"/>
  <c r="E19" i="106" s="1"/>
  <c r="I11" i="106" a="1"/>
  <c r="I11" i="106" s="1"/>
  <c r="H14" i="106" a="1"/>
  <c r="H14" i="106" s="1"/>
  <c r="D21" i="106" a="1"/>
  <c r="D21" i="106" s="1"/>
  <c r="F9" i="106" a="1"/>
  <c r="G3" i="106" a="1"/>
  <c r="G3" i="106" s="1"/>
  <c r="D3" i="106" a="1"/>
  <c r="D3" i="106" s="1"/>
  <c r="D14" i="106" a="1"/>
  <c r="D14" i="106" s="1"/>
  <c r="H5" i="106" a="1"/>
  <c r="H5" i="106" s="1"/>
  <c r="I18" i="106" a="1"/>
  <c r="I18" i="106" s="1"/>
  <c r="CJ23" i="102"/>
  <c r="CK23" i="102" s="1"/>
  <c r="CA577" i="102"/>
  <c r="CA554" i="102"/>
  <c r="CD486" i="105"/>
  <c r="CD214" i="105"/>
  <c r="CJ214" i="105"/>
  <c r="CK214" i="105" s="1"/>
  <c r="CD204" i="105"/>
  <c r="AE28" i="71"/>
  <c r="AE29" i="71" s="1"/>
  <c r="G13" i="106"/>
  <c r="BZ576" i="105"/>
  <c r="CD450" i="105"/>
  <c r="CD466" i="105"/>
  <c r="CM466" i="105" s="1"/>
  <c r="CD134" i="105"/>
  <c r="CM134" i="105" s="1"/>
  <c r="CC7" i="105"/>
  <c r="CD324" i="105"/>
  <c r="CD347" i="105"/>
  <c r="CD244" i="105"/>
  <c r="CM244" i="105" s="1"/>
  <c r="CN244" i="105" s="1"/>
  <c r="CJ284" i="105"/>
  <c r="CK284" i="105" s="1"/>
  <c r="E7" i="106"/>
  <c r="I21" i="106"/>
  <c r="H20" i="106"/>
  <c r="CC53" i="34"/>
  <c r="CM53" i="34" s="1"/>
  <c r="CN53" i="34" s="1"/>
  <c r="CA103" i="84"/>
  <c r="CD246" i="105"/>
  <c r="CM246" i="105" s="1"/>
  <c r="CN246" i="105" s="1"/>
  <c r="CC175" i="105"/>
  <c r="BZ328" i="105"/>
  <c r="CJ328" i="105" s="1"/>
  <c r="CK328" i="105" s="1"/>
  <c r="BX296" i="74"/>
  <c r="CD79" i="105"/>
  <c r="CD462" i="105"/>
  <c r="CM462" i="105" s="1"/>
  <c r="CN462" i="105" s="1"/>
  <c r="H19" i="106"/>
  <c r="H15" i="106"/>
  <c r="CC175" i="84"/>
  <c r="CM175" i="84" s="1"/>
  <c r="CN175" i="84" s="1"/>
  <c r="CD399" i="102"/>
  <c r="CM399" i="102" s="1"/>
  <c r="CN399" i="102" s="1"/>
  <c r="BZ67" i="105"/>
  <c r="CJ67" i="105" s="1"/>
  <c r="CK67" i="105" s="1"/>
  <c r="BZ195" i="105"/>
  <c r="CJ195" i="105" s="1"/>
  <c r="CK195" i="105" s="1"/>
  <c r="E16" i="106"/>
  <c r="H17" i="106"/>
  <c r="I6" i="106"/>
  <c r="CB587" i="102"/>
  <c r="CC305" i="105"/>
  <c r="CD128" i="105"/>
  <c r="CM128" i="105" s="1"/>
  <c r="CN128" i="105" s="1"/>
  <c r="BZ474" i="74"/>
  <c r="CJ73" i="102"/>
  <c r="CK73" i="102" s="1"/>
  <c r="CD18" i="105"/>
  <c r="CD483" i="105"/>
  <c r="CM483" i="105" s="1"/>
  <c r="CN483" i="105" s="1"/>
  <c r="CD36" i="105"/>
  <c r="CA576" i="105"/>
  <c r="H7" i="106"/>
  <c r="BZ246" i="84"/>
  <c r="CJ246" i="84" s="1"/>
  <c r="CK246" i="84" s="1"/>
  <c r="BZ214" i="84"/>
  <c r="CJ214" i="84" s="1"/>
  <c r="CK214" i="84" s="1"/>
  <c r="CA544" i="102"/>
  <c r="CJ391" i="102"/>
  <c r="CK391" i="102" s="1"/>
  <c r="CD354" i="102"/>
  <c r="CD326" i="102"/>
  <c r="BZ322" i="105"/>
  <c r="CJ322" i="105" s="1"/>
  <c r="CK322" i="105" s="1"/>
  <c r="CD296" i="105"/>
  <c r="CB553" i="105"/>
  <c r="CB576" i="105"/>
  <c r="CJ104" i="105"/>
  <c r="CK104" i="105" s="1"/>
  <c r="CA599" i="105"/>
  <c r="BX276" i="84"/>
  <c r="CC188" i="84"/>
  <c r="CM188" i="84" s="1"/>
  <c r="CN188" i="84" s="1"/>
  <c r="CD73" i="102"/>
  <c r="CD186" i="102"/>
  <c r="CM186" i="102" s="1"/>
  <c r="CA559" i="102"/>
  <c r="CJ144" i="102"/>
  <c r="CK144" i="102" s="1"/>
  <c r="CD519" i="102"/>
  <c r="CD267" i="102"/>
  <c r="CM267" i="102" s="1"/>
  <c r="CN267" i="102" s="1"/>
  <c r="BZ143" i="105"/>
  <c r="CJ143" i="105" s="1"/>
  <c r="CK143" i="105" s="1"/>
  <c r="CD87" i="102"/>
  <c r="CD107" i="102"/>
  <c r="CD484" i="102"/>
  <c r="CJ419" i="105"/>
  <c r="CK419" i="105" s="1"/>
  <c r="CC340" i="105"/>
  <c r="CJ480" i="105"/>
  <c r="CK480" i="105" s="1"/>
  <c r="BW169" i="105"/>
  <c r="BW388" i="102"/>
  <c r="BZ224" i="105"/>
  <c r="CJ224" i="105" s="1"/>
  <c r="CK224" i="105" s="1"/>
  <c r="BZ615" i="105"/>
  <c r="CD215" i="105"/>
  <c r="CM215" i="105" s="1"/>
  <c r="R23" i="113"/>
  <c r="AD28" i="61"/>
  <c r="AD29" i="61" s="1"/>
  <c r="D38" i="22"/>
  <c r="E38" i="22" s="1"/>
  <c r="E39" i="22"/>
  <c r="AE28" i="98"/>
  <c r="BZ606" i="105"/>
  <c r="T23" i="113"/>
  <c r="FT128" i="84"/>
  <c r="S23" i="113"/>
  <c r="BZ95" i="105"/>
  <c r="CJ95" i="105" s="1"/>
  <c r="CK95" i="105" s="1"/>
  <c r="FF139" i="84"/>
  <c r="DT410" i="74"/>
  <c r="ER118" i="84"/>
  <c r="DT61" i="74"/>
  <c r="FT144" i="84"/>
  <c r="EH361" i="74"/>
  <c r="CC92" i="105"/>
  <c r="CA570" i="105"/>
  <c r="DQ313" i="34"/>
  <c r="EH407" i="74"/>
  <c r="FF162" i="84"/>
  <c r="CD323" i="84"/>
  <c r="CA391" i="84"/>
  <c r="CJ391" i="84" s="1"/>
  <c r="CK391" i="84" s="1"/>
  <c r="CC247" i="74"/>
  <c r="CC67" i="74"/>
  <c r="CM67" i="74" s="1"/>
  <c r="CN67" i="74" s="1"/>
  <c r="CM397" i="74"/>
  <c r="CN397" i="74" s="1"/>
  <c r="CC40" i="34"/>
  <c r="CC371" i="84"/>
  <c r="BX319" i="84"/>
  <c r="BZ583" i="102"/>
  <c r="J32" i="22"/>
  <c r="CD378" i="74"/>
  <c r="CM378" i="74" s="1"/>
  <c r="CN378" i="74" s="1"/>
  <c r="BZ346" i="34"/>
  <c r="CC238" i="84"/>
  <c r="CM238" i="84" s="1"/>
  <c r="CN238" i="84" s="1"/>
  <c r="AE28" i="81"/>
  <c r="AE29" i="81" s="1"/>
  <c r="FT192" i="84"/>
  <c r="FT208" i="84"/>
  <c r="CC517" i="105"/>
  <c r="CC500" i="105"/>
  <c r="BZ341" i="105"/>
  <c r="CJ341" i="105" s="1"/>
  <c r="CK341" i="105" s="1"/>
  <c r="CC158" i="105"/>
  <c r="CJ326" i="105"/>
  <c r="CK326" i="105" s="1"/>
  <c r="U23" i="113"/>
  <c r="DT424" i="74"/>
  <c r="BZ261" i="105"/>
  <c r="CJ261" i="105" s="1"/>
  <c r="CK261" i="105" s="1"/>
  <c r="O64" i="110"/>
  <c r="BZ393" i="105"/>
  <c r="CJ393" i="105" s="1"/>
  <c r="CK393" i="105" s="1"/>
  <c r="BZ601" i="105"/>
  <c r="CG601" i="105" s="1"/>
  <c r="CA558" i="105"/>
  <c r="CM322" i="74"/>
  <c r="CN322" i="74" s="1"/>
  <c r="CD406" i="105"/>
  <c r="CM406" i="105" s="1"/>
  <c r="CN406" i="105" s="1"/>
  <c r="BX459" i="74"/>
  <c r="CD350" i="84"/>
  <c r="CJ147" i="34"/>
  <c r="CK147" i="34" s="1"/>
  <c r="BX83" i="84"/>
  <c r="CB83" i="84" s="1"/>
  <c r="CL83" i="84" s="1"/>
  <c r="CD47" i="102"/>
  <c r="CJ449" i="102"/>
  <c r="CK449" i="102" s="1"/>
  <c r="CD57" i="102"/>
  <c r="CA556" i="102"/>
  <c r="CJ74" i="102"/>
  <c r="CK74" i="102" s="1"/>
  <c r="CD74" i="102"/>
  <c r="CD243" i="105"/>
  <c r="CM243" i="105" s="1"/>
  <c r="CN243" i="105" s="1"/>
  <c r="CJ28" i="105"/>
  <c r="CK28" i="105" s="1"/>
  <c r="CD146" i="105"/>
  <c r="CM146" i="105" s="1"/>
  <c r="BZ372" i="105"/>
  <c r="CJ372" i="105" s="1"/>
  <c r="CK372" i="105" s="1"/>
  <c r="CD228" i="105"/>
  <c r="CM228" i="105" s="1"/>
  <c r="CN228" i="105" s="1"/>
  <c r="BZ556" i="105"/>
  <c r="CD302" i="105"/>
  <c r="CM302" i="105" s="1"/>
  <c r="CN302" i="105" s="1"/>
  <c r="F78" i="22"/>
  <c r="BX91" i="34"/>
  <c r="CD346" i="84"/>
  <c r="CA137" i="84"/>
  <c r="CJ137" i="84" s="1"/>
  <c r="CK137" i="84" s="1"/>
  <c r="BZ554" i="102"/>
  <c r="CD281" i="102"/>
  <c r="CM281" i="102" s="1"/>
  <c r="CN281" i="102" s="1"/>
  <c r="CD79" i="102"/>
  <c r="CD306" i="102"/>
  <c r="CM306" i="102" s="1"/>
  <c r="CN306" i="102" s="1"/>
  <c r="CD449" i="102"/>
  <c r="CD401" i="102"/>
  <c r="CD18" i="102"/>
  <c r="CB553" i="102"/>
  <c r="BZ582" i="105"/>
  <c r="CC504" i="105"/>
  <c r="CD22" i="105"/>
  <c r="CM22" i="105" s="1"/>
  <c r="CN22" i="105" s="1"/>
  <c r="CA577" i="105"/>
  <c r="CM267" i="74"/>
  <c r="CN267" i="74" s="1"/>
  <c r="BX219" i="74"/>
  <c r="CB219" i="74" s="1"/>
  <c r="CL219" i="74" s="1"/>
  <c r="CD278" i="102"/>
  <c r="CM278" i="102" s="1"/>
  <c r="CN278" i="102" s="1"/>
  <c r="CJ57" i="102"/>
  <c r="CK57" i="102" s="1"/>
  <c r="BZ579" i="102"/>
  <c r="CA576" i="102"/>
  <c r="BZ322" i="102"/>
  <c r="CJ322" i="102" s="1"/>
  <c r="CK322" i="102" s="1"/>
  <c r="CD468" i="74"/>
  <c r="CM468" i="74" s="1"/>
  <c r="CN468" i="74" s="1"/>
  <c r="BV25" i="74"/>
  <c r="CC373" i="74"/>
  <c r="CM373" i="74" s="1"/>
  <c r="CN373" i="74" s="1"/>
  <c r="BZ404" i="74"/>
  <c r="CJ404" i="74" s="1"/>
  <c r="CK404" i="74" s="1"/>
  <c r="CC420" i="34"/>
  <c r="CM420" i="34" s="1"/>
  <c r="CN420" i="34" s="1"/>
  <c r="BZ237" i="34"/>
  <c r="CJ237" i="34" s="1"/>
  <c r="CK237" i="34" s="1"/>
  <c r="CD496" i="74"/>
  <c r="CM496" i="74" s="1"/>
  <c r="CN496" i="74" s="1"/>
  <c r="BZ299" i="74"/>
  <c r="CJ299" i="74" s="1"/>
  <c r="CK299" i="74" s="1"/>
  <c r="BX42" i="34"/>
  <c r="CD371" i="74"/>
  <c r="CM371" i="74" s="1"/>
  <c r="CN371" i="74" s="1"/>
  <c r="BT25" i="34"/>
  <c r="BZ581" i="102"/>
  <c r="O23" i="101"/>
  <c r="BZ563" i="105"/>
  <c r="CD480" i="105"/>
  <c r="O58" i="110"/>
  <c r="O44" i="110"/>
  <c r="AK78" i="112"/>
  <c r="CA549" i="105"/>
  <c r="N7" i="110"/>
  <c r="B39" i="112"/>
  <c r="O68" i="110"/>
  <c r="M7" i="110"/>
  <c r="J5" i="95"/>
  <c r="O62" i="110"/>
  <c r="CJ277" i="84"/>
  <c r="CK277" i="84" s="1"/>
  <c r="CA602" i="105"/>
  <c r="CJ175" i="105"/>
  <c r="CK175" i="105" s="1"/>
  <c r="CA586" i="102"/>
  <c r="CJ418" i="105"/>
  <c r="CK418" i="105" s="1"/>
  <c r="BZ553" i="102"/>
  <c r="CA581" i="102"/>
  <c r="CA608" i="105"/>
  <c r="CD89" i="105"/>
  <c r="CD12" i="105"/>
  <c r="CD510" i="105"/>
  <c r="CM510" i="105" s="1"/>
  <c r="CA583" i="105"/>
  <c r="CD341" i="105"/>
  <c r="CM341" i="105" s="1"/>
  <c r="CN341" i="105" s="1"/>
  <c r="CJ124" i="105"/>
  <c r="CK124" i="105" s="1"/>
  <c r="CD443" i="105"/>
  <c r="CD24" i="105"/>
  <c r="CC203" i="102"/>
  <c r="I72" i="65"/>
  <c r="I73" i="65" s="1"/>
  <c r="BZ602" i="105"/>
  <c r="BZ558" i="105"/>
  <c r="CG558" i="105" s="1"/>
  <c r="FT228" i="84"/>
  <c r="CD206" i="102"/>
  <c r="CM206" i="102" s="1"/>
  <c r="CN206" i="102" s="1"/>
  <c r="CJ450" i="105"/>
  <c r="CK450" i="105" s="1"/>
  <c r="CA564" i="105"/>
  <c r="BZ594" i="105"/>
  <c r="BZ492" i="105"/>
  <c r="CJ492" i="105" s="1"/>
  <c r="CK492" i="105" s="1"/>
  <c r="CJ12" i="105"/>
  <c r="CK12" i="105" s="1"/>
  <c r="BZ570" i="105"/>
  <c r="CJ514" i="105"/>
  <c r="CK514" i="105" s="1"/>
  <c r="CC170" i="105"/>
  <c r="BZ165" i="105"/>
  <c r="CJ165" i="105" s="1"/>
  <c r="CK165" i="105" s="1"/>
  <c r="O65" i="110"/>
  <c r="CA547" i="102"/>
  <c r="CA581" i="105"/>
  <c r="O24" i="107"/>
  <c r="BW375" i="105"/>
  <c r="BW169" i="102"/>
  <c r="FT474" i="84"/>
  <c r="BZ587" i="105"/>
  <c r="BZ601" i="102"/>
  <c r="CG601" i="102" s="1"/>
  <c r="CA559" i="105"/>
  <c r="BZ554" i="105"/>
  <c r="DQ201" i="34"/>
  <c r="FF210" i="84"/>
  <c r="CA602" i="102"/>
  <c r="FF482" i="84"/>
  <c r="CA582" i="105"/>
  <c r="DQ455" i="34"/>
  <c r="CM321" i="34"/>
  <c r="CN321" i="34" s="1"/>
  <c r="BU25" i="74"/>
  <c r="CA25" i="74" s="1"/>
  <c r="BZ608" i="105"/>
  <c r="BZ599" i="105"/>
  <c r="CB587" i="105"/>
  <c r="BR290" i="84"/>
  <c r="CC290" i="84" s="1"/>
  <c r="CC481" i="102"/>
  <c r="BZ602" i="102"/>
  <c r="CA522" i="74"/>
  <c r="BZ548" i="102"/>
  <c r="CA548" i="102"/>
  <c r="BZ552" i="102"/>
  <c r="CA615" i="102"/>
  <c r="BZ570" i="102"/>
  <c r="BZ599" i="102"/>
  <c r="BZ594" i="102"/>
  <c r="BZ587" i="102"/>
  <c r="BZ549" i="102"/>
  <c r="CA543" i="105"/>
  <c r="BZ553" i="105"/>
  <c r="BZ608" i="102"/>
  <c r="BZ558" i="102"/>
  <c r="CG558" i="102" s="1"/>
  <c r="BZ582" i="102"/>
  <c r="BZ559" i="102"/>
  <c r="CA563" i="102"/>
  <c r="BZ544" i="102"/>
  <c r="CA579" i="102"/>
  <c r="BZ547" i="102"/>
  <c r="CA582" i="102"/>
  <c r="CA548" i="105"/>
  <c r="BZ581" i="105"/>
  <c r="CA552" i="105"/>
  <c r="BZ547" i="105"/>
  <c r="CA556" i="105"/>
  <c r="BZ586" i="105"/>
  <c r="BZ564" i="102"/>
  <c r="BZ586" i="102"/>
  <c r="CA564" i="102"/>
  <c r="CA570" i="102"/>
  <c r="BZ563" i="102"/>
  <c r="BZ606" i="102"/>
  <c r="CA553" i="102"/>
  <c r="CA608" i="102"/>
  <c r="BZ576" i="102"/>
  <c r="CA583" i="102"/>
  <c r="BZ548" i="105"/>
  <c r="CA586" i="105"/>
  <c r="BZ552" i="105"/>
  <c r="FT183" i="84"/>
  <c r="BZ543" i="102"/>
  <c r="CA587" i="102"/>
  <c r="BZ556" i="102"/>
  <c r="BZ577" i="102"/>
  <c r="BZ615" i="102"/>
  <c r="CA544" i="105"/>
  <c r="BZ559" i="105"/>
  <c r="CA615" i="105"/>
  <c r="CA554" i="105"/>
  <c r="CH537" i="105"/>
  <c r="CA587" i="105"/>
  <c r="CA594" i="105"/>
  <c r="CA553" i="105"/>
  <c r="BZ564" i="105"/>
  <c r="CF537" i="105"/>
  <c r="CA547" i="105"/>
  <c r="CG537" i="105"/>
  <c r="O61" i="110"/>
  <c r="L28" i="111"/>
  <c r="CM156" i="34"/>
  <c r="CN156" i="34" s="1"/>
  <c r="CD39" i="102"/>
  <c r="CM39" i="102" s="1"/>
  <c r="CN39" i="102" s="1"/>
  <c r="I52" i="110"/>
  <c r="CD28" i="102"/>
  <c r="CD219" i="102"/>
  <c r="CD305" i="105"/>
  <c r="CD446" i="105"/>
  <c r="CM446" i="105" s="1"/>
  <c r="BV25" i="105"/>
  <c r="O59" i="110"/>
  <c r="AE24" i="111"/>
  <c r="FT329" i="84"/>
  <c r="CD270" i="102"/>
  <c r="CD144" i="102"/>
  <c r="CC450" i="105"/>
  <c r="CJ528" i="105"/>
  <c r="CK528" i="105" s="1"/>
  <c r="BZ150" i="105"/>
  <c r="CJ150" i="105" s="1"/>
  <c r="CK150" i="105" s="1"/>
  <c r="CJ527" i="105"/>
  <c r="CK527" i="105" s="1"/>
  <c r="CD485" i="105"/>
  <c r="CC116" i="105"/>
  <c r="BX506" i="74"/>
  <c r="CJ520" i="34"/>
  <c r="CK520" i="34" s="1"/>
  <c r="BX257" i="74"/>
  <c r="BX323" i="84"/>
  <c r="H6" i="106"/>
  <c r="CC45" i="102"/>
  <c r="BZ386" i="102"/>
  <c r="CJ386" i="102" s="1"/>
  <c r="CK386" i="102" s="1"/>
  <c r="CC111" i="102"/>
  <c r="CC432" i="102"/>
  <c r="CJ261" i="34"/>
  <c r="CK261" i="34" s="1"/>
  <c r="CJ408" i="74"/>
  <c r="CK408" i="74" s="1"/>
  <c r="CJ467" i="74"/>
  <c r="CK467" i="74" s="1"/>
  <c r="CC520" i="34"/>
  <c r="CM520" i="34" s="1"/>
  <c r="CN520" i="34" s="1"/>
  <c r="CD510" i="34"/>
  <c r="CM510" i="34" s="1"/>
  <c r="CN510" i="34" s="1"/>
  <c r="CC323" i="84"/>
  <c r="CA506" i="74"/>
  <c r="CD467" i="74"/>
  <c r="CM467" i="74" s="1"/>
  <c r="CN467" i="74" s="1"/>
  <c r="CA362" i="84"/>
  <c r="CJ362" i="84" s="1"/>
  <c r="CK362" i="84" s="1"/>
  <c r="BZ273" i="74"/>
  <c r="CD261" i="34"/>
  <c r="CM261" i="34" s="1"/>
  <c r="CN261" i="34" s="1"/>
  <c r="CC38" i="74"/>
  <c r="CM38" i="74" s="1"/>
  <c r="CN38" i="74" s="1"/>
  <c r="CA106" i="84"/>
  <c r="CJ106" i="84" s="1"/>
  <c r="CK106" i="84" s="1"/>
  <c r="CD505" i="74"/>
  <c r="CM505" i="74" s="1"/>
  <c r="CN505" i="74" s="1"/>
  <c r="CD408" i="74"/>
  <c r="CM408" i="74" s="1"/>
  <c r="CN408" i="74" s="1"/>
  <c r="BZ398" i="105"/>
  <c r="CJ398" i="105" s="1"/>
  <c r="CK398" i="105" s="1"/>
  <c r="CD19" i="105"/>
  <c r="BZ196" i="105"/>
  <c r="CJ196" i="105" s="1"/>
  <c r="CK196" i="105" s="1"/>
  <c r="CD464" i="105"/>
  <c r="CM464" i="105" s="1"/>
  <c r="CN464" i="105" s="1"/>
  <c r="BV37" i="105"/>
  <c r="BV19" i="102"/>
  <c r="N16" i="110"/>
  <c r="AJ24" i="111"/>
  <c r="BZ479" i="34"/>
  <c r="CJ479" i="34" s="1"/>
  <c r="CK479" i="34" s="1"/>
  <c r="CD435" i="74"/>
  <c r="CC446" i="34"/>
  <c r="CM446" i="34" s="1"/>
  <c r="CN446" i="34" s="1"/>
  <c r="BZ73" i="34"/>
  <c r="CJ73" i="34" s="1"/>
  <c r="CK73" i="34" s="1"/>
  <c r="CA402" i="74"/>
  <c r="CC488" i="74"/>
  <c r="CM488" i="74" s="1"/>
  <c r="CN488" i="74" s="1"/>
  <c r="BZ169" i="74"/>
  <c r="CC20" i="74"/>
  <c r="CM20" i="74" s="1"/>
  <c r="CN20" i="74" s="1"/>
  <c r="CM147" i="34"/>
  <c r="CN147" i="34" s="1"/>
  <c r="BZ38" i="74"/>
  <c r="CJ38" i="74" s="1"/>
  <c r="CK38" i="74" s="1"/>
  <c r="CC319" i="84"/>
  <c r="CM319" i="84" s="1"/>
  <c r="CN319" i="84" s="1"/>
  <c r="BU269" i="74"/>
  <c r="CA269" i="74" s="1"/>
  <c r="CD489" i="102"/>
  <c r="CD70" i="102"/>
  <c r="CJ189" i="102"/>
  <c r="CK189" i="102" s="1"/>
  <c r="CD13" i="102"/>
  <c r="CM13" i="102" s="1"/>
  <c r="CN13" i="102" s="1"/>
  <c r="CC375" i="105"/>
  <c r="BZ361" i="105"/>
  <c r="CJ361" i="105" s="1"/>
  <c r="CK361" i="105" s="1"/>
  <c r="CJ412" i="105"/>
  <c r="CK412" i="105" s="1"/>
  <c r="CJ320" i="105"/>
  <c r="BZ427" i="105"/>
  <c r="CJ427" i="105" s="1"/>
  <c r="CK427" i="105" s="1"/>
  <c r="CD308" i="105"/>
  <c r="CM308" i="105" s="1"/>
  <c r="CN308" i="105" s="1"/>
  <c r="CD266" i="105"/>
  <c r="CM266" i="105" s="1"/>
  <c r="CN266" i="105" s="1"/>
  <c r="CC79" i="105"/>
  <c r="CC39" i="105"/>
  <c r="BZ496" i="105"/>
  <c r="CJ496" i="105" s="1"/>
  <c r="CK496" i="105" s="1"/>
  <c r="CC137" i="105"/>
  <c r="CD479" i="105"/>
  <c r="CJ183" i="105"/>
  <c r="CK183" i="105" s="1"/>
  <c r="CJ18" i="105"/>
  <c r="CK18" i="105" s="1"/>
  <c r="CD212" i="105"/>
  <c r="H13" i="106"/>
  <c r="FF469" i="84"/>
  <c r="I78" i="110"/>
  <c r="M16" i="110"/>
  <c r="N6" i="110"/>
  <c r="N9" i="110"/>
  <c r="N10" i="110"/>
  <c r="DT336" i="74"/>
  <c r="CJ165" i="84"/>
  <c r="CK165" i="84" s="1"/>
  <c r="BX356" i="84"/>
  <c r="BX424" i="74"/>
  <c r="CB424" i="74" s="1"/>
  <c r="CL424" i="74" s="1"/>
  <c r="BX67" i="74"/>
  <c r="BZ17" i="102"/>
  <c r="CJ17" i="102" s="1"/>
  <c r="CK17" i="102" s="1"/>
  <c r="CD345" i="102"/>
  <c r="CM345" i="102" s="1"/>
  <c r="CN345" i="102" s="1"/>
  <c r="CD410" i="102"/>
  <c r="CC183" i="102"/>
  <c r="BZ468" i="105"/>
  <c r="CJ468" i="105" s="1"/>
  <c r="CK468" i="105" s="1"/>
  <c r="CC252" i="105"/>
  <c r="CD138" i="105"/>
  <c r="CM138" i="105" s="1"/>
  <c r="CN138" i="105" s="1"/>
  <c r="CJ53" i="105"/>
  <c r="CK53" i="105" s="1"/>
  <c r="CJ173" i="105"/>
  <c r="CK173" i="105" s="1"/>
  <c r="CD249" i="105"/>
  <c r="CM249" i="105" s="1"/>
  <c r="CC55" i="105"/>
  <c r="CJ291" i="105"/>
  <c r="CK291" i="105" s="1"/>
  <c r="CD291" i="105"/>
  <c r="CJ485" i="105"/>
  <c r="CK485" i="105" s="1"/>
  <c r="BS363" i="105"/>
  <c r="G22" i="106"/>
  <c r="H4" i="106"/>
  <c r="G4" i="106"/>
  <c r="G11" i="106"/>
  <c r="H8" i="106"/>
  <c r="BW388" i="105"/>
  <c r="N22" i="110"/>
  <c r="O42" i="110"/>
  <c r="N21" i="110"/>
  <c r="N13" i="110"/>
  <c r="G52" i="110"/>
  <c r="AK38" i="112"/>
  <c r="O34" i="110"/>
  <c r="FT250" i="84"/>
  <c r="BZ221" i="102"/>
  <c r="CJ221" i="102" s="1"/>
  <c r="CK221" i="102" s="1"/>
  <c r="CJ498" i="102"/>
  <c r="CK498" i="102" s="1"/>
  <c r="CJ79" i="102"/>
  <c r="CK79" i="102" s="1"/>
  <c r="CD523" i="102"/>
  <c r="CD468" i="105"/>
  <c r="CM468" i="105" s="1"/>
  <c r="CN468" i="105" s="1"/>
  <c r="BZ420" i="105"/>
  <c r="CJ420" i="105" s="1"/>
  <c r="CK420" i="105" s="1"/>
  <c r="CD174" i="105"/>
  <c r="CD86" i="105"/>
  <c r="BZ151" i="105"/>
  <c r="CJ151" i="105" s="1"/>
  <c r="CK151" i="105" s="1"/>
  <c r="ER185" i="84"/>
  <c r="CD509" i="102"/>
  <c r="CM509" i="102" s="1"/>
  <c r="CN509" i="102" s="1"/>
  <c r="CJ56" i="102"/>
  <c r="CK56" i="102" s="1"/>
  <c r="CD56" i="102"/>
  <c r="BZ128" i="105"/>
  <c r="CJ128" i="105" s="1"/>
  <c r="CK128" i="105" s="1"/>
  <c r="BZ72" i="105"/>
  <c r="CJ72" i="105" s="1"/>
  <c r="CK72" i="105" s="1"/>
  <c r="CD69" i="105"/>
  <c r="BV51" i="105"/>
  <c r="N18" i="110"/>
  <c r="BX381" i="74"/>
  <c r="BW289" i="102"/>
  <c r="BX188" i="74"/>
  <c r="CA132" i="34"/>
  <c r="CD387" i="84"/>
  <c r="CM387" i="84" s="1"/>
  <c r="CN387" i="84" s="1"/>
  <c r="BX278" i="74"/>
  <c r="BZ426" i="84"/>
  <c r="CJ20" i="74"/>
  <c r="CK20" i="74" s="1"/>
  <c r="CA342" i="84"/>
  <c r="CJ342" i="84" s="1"/>
  <c r="CK342" i="84" s="1"/>
  <c r="BX520" i="34"/>
  <c r="BX346" i="34"/>
  <c r="BX7" i="34"/>
  <c r="CD51" i="84"/>
  <c r="CM51" i="84" s="1"/>
  <c r="CN51" i="84" s="1"/>
  <c r="BX466" i="84"/>
  <c r="CB466" i="84" s="1"/>
  <c r="CL466" i="84" s="1"/>
  <c r="BX73" i="34"/>
  <c r="BX371" i="84"/>
  <c r="BX267" i="74"/>
  <c r="E8" i="106"/>
  <c r="CA399" i="34"/>
  <c r="CJ399" i="34" s="1"/>
  <c r="CK399" i="34" s="1"/>
  <c r="CJ132" i="34"/>
  <c r="CK132" i="34" s="1"/>
  <c r="CA518" i="34"/>
  <c r="CJ518" i="34" s="1"/>
  <c r="CK518" i="34" s="1"/>
  <c r="BX203" i="34"/>
  <c r="CC459" i="74"/>
  <c r="CM459" i="74" s="1"/>
  <c r="CN459" i="74" s="1"/>
  <c r="BZ506" i="74"/>
  <c r="BZ257" i="74"/>
  <c r="CJ257" i="74" s="1"/>
  <c r="CK257" i="74" s="1"/>
  <c r="CC356" i="84"/>
  <c r="CM356" i="84" s="1"/>
  <c r="CN356" i="84" s="1"/>
  <c r="CC214" i="74"/>
  <c r="CC276" i="84"/>
  <c r="CM276" i="84" s="1"/>
  <c r="CN276" i="84" s="1"/>
  <c r="BX99" i="84"/>
  <c r="CA51" i="84"/>
  <c r="CJ370" i="34"/>
  <c r="CK370" i="34" s="1"/>
  <c r="CD73" i="34"/>
  <c r="CM73" i="34" s="1"/>
  <c r="CN73" i="34" s="1"/>
  <c r="BZ404" i="84"/>
  <c r="CJ404" i="84" s="1"/>
  <c r="CK404" i="84" s="1"/>
  <c r="CC72" i="84"/>
  <c r="CM72" i="84" s="1"/>
  <c r="CN72" i="84" s="1"/>
  <c r="BX50" i="84"/>
  <c r="CB50" i="84" s="1"/>
  <c r="CL50" i="84" s="1"/>
  <c r="CC3" i="84"/>
  <c r="BX246" i="84"/>
  <c r="BX528" i="34"/>
  <c r="CJ108" i="102"/>
  <c r="CK108" i="102" s="1"/>
  <c r="CD336" i="102"/>
  <c r="CD154" i="105"/>
  <c r="BZ32" i="105"/>
  <c r="CJ32" i="105" s="1"/>
  <c r="CK32" i="105" s="1"/>
  <c r="CC18" i="105"/>
  <c r="CD527" i="105"/>
  <c r="CJ147" i="105"/>
  <c r="CK147" i="105" s="1"/>
  <c r="CD232" i="105"/>
  <c r="CM232" i="105" s="1"/>
  <c r="CN232" i="105" s="1"/>
  <c r="CD270" i="105"/>
  <c r="CM270" i="105" s="1"/>
  <c r="CN270" i="105" s="1"/>
  <c r="CD109" i="105"/>
  <c r="BZ425" i="105"/>
  <c r="CJ425" i="105" s="1"/>
  <c r="CK425" i="105" s="1"/>
  <c r="BZ300" i="105"/>
  <c r="CJ300" i="105" s="1"/>
  <c r="CK300" i="105" s="1"/>
  <c r="CD259" i="105"/>
  <c r="CD157" i="105"/>
  <c r="CD274" i="105"/>
  <c r="CJ45" i="105"/>
  <c r="CK45" i="105" s="1"/>
  <c r="CC182" i="105"/>
  <c r="BZ193" i="105"/>
  <c r="CJ193" i="105" s="1"/>
  <c r="CK193" i="105" s="1"/>
  <c r="CD202" i="105"/>
  <c r="CJ36" i="105"/>
  <c r="CK36" i="105" s="1"/>
  <c r="CD429" i="105"/>
  <c r="CJ497" i="105"/>
  <c r="CK497" i="105" s="1"/>
  <c r="CD382" i="105"/>
  <c r="CM518" i="34"/>
  <c r="CN518" i="34" s="1"/>
  <c r="CM218" i="74"/>
  <c r="CN218" i="74" s="1"/>
  <c r="CJ399" i="74"/>
  <c r="CK399" i="74" s="1"/>
  <c r="CJ490" i="74"/>
  <c r="CK490" i="74" s="1"/>
  <c r="CM467" i="84"/>
  <c r="CN467" i="84" s="1"/>
  <c r="CM47" i="74"/>
  <c r="CN47" i="74" s="1"/>
  <c r="CC203" i="34"/>
  <c r="CA382" i="74"/>
  <c r="CJ382" i="74" s="1"/>
  <c r="CK382" i="74" s="1"/>
  <c r="CC528" i="34"/>
  <c r="CA446" i="74"/>
  <c r="CJ446" i="74" s="1"/>
  <c r="CK446" i="74" s="1"/>
  <c r="CD384" i="74"/>
  <c r="CA450" i="74"/>
  <c r="CJ450" i="74" s="1"/>
  <c r="CK450" i="74" s="1"/>
  <c r="CA218" i="74"/>
  <c r="CJ218" i="74" s="1"/>
  <c r="CK218" i="74" s="1"/>
  <c r="BX273" i="74"/>
  <c r="BX188" i="84"/>
  <c r="CC214" i="84"/>
  <c r="CM214" i="84" s="1"/>
  <c r="CN214" i="84" s="1"/>
  <c r="BZ99" i="84"/>
  <c r="CJ99" i="84" s="1"/>
  <c r="CK99" i="84" s="1"/>
  <c r="CC196" i="34"/>
  <c r="BZ267" i="74"/>
  <c r="CJ267" i="74" s="1"/>
  <c r="CK267" i="74" s="1"/>
  <c r="CD502" i="84"/>
  <c r="CM502" i="84" s="1"/>
  <c r="CN502" i="84" s="1"/>
  <c r="BZ50" i="84"/>
  <c r="CJ50" i="84" s="1"/>
  <c r="CK50" i="84" s="1"/>
  <c r="CC133" i="102"/>
  <c r="CD316" i="105"/>
  <c r="CC107" i="105"/>
  <c r="CD55" i="105"/>
  <c r="CD359" i="105"/>
  <c r="CM359" i="105" s="1"/>
  <c r="CN359" i="105" s="1"/>
  <c r="CJ296" i="105"/>
  <c r="CK296" i="105" s="1"/>
  <c r="CD9" i="105"/>
  <c r="CM9" i="105" s="1"/>
  <c r="CN9" i="105" s="1"/>
  <c r="BZ462" i="105"/>
  <c r="CJ462" i="105" s="1"/>
  <c r="CK462" i="105" s="1"/>
  <c r="CD345" i="105"/>
  <c r="CM345" i="105" s="1"/>
  <c r="CN345" i="105" s="1"/>
  <c r="BV377" i="105"/>
  <c r="BV289" i="105"/>
  <c r="O139" i="90"/>
  <c r="N141" i="90" s="1"/>
  <c r="BW303" i="102"/>
  <c r="FF10" i="84"/>
  <c r="CJ516" i="84"/>
  <c r="CK516" i="84" s="1"/>
  <c r="BX40" i="34"/>
  <c r="CB40" i="34" s="1"/>
  <c r="CL40" i="34" s="1"/>
  <c r="BX238" i="84"/>
  <c r="CD133" i="102"/>
  <c r="CD410" i="105"/>
  <c r="CM410" i="105" s="1"/>
  <c r="BZ40" i="105"/>
  <c r="CJ40" i="105" s="1"/>
  <c r="CK40" i="105" s="1"/>
  <c r="CD473" i="105"/>
  <c r="CD91" i="105"/>
  <c r="CM91" i="105" s="1"/>
  <c r="CN91" i="105" s="1"/>
  <c r="CD396" i="105"/>
  <c r="CM396" i="105" s="1"/>
  <c r="CN396" i="105" s="1"/>
  <c r="CD44" i="105"/>
  <c r="CM44" i="105" s="1"/>
  <c r="CN44" i="105" s="1"/>
  <c r="CC336" i="105"/>
  <c r="CJ436" i="105"/>
  <c r="CK436" i="105" s="1"/>
  <c r="CD143" i="105"/>
  <c r="CM143" i="105" s="1"/>
  <c r="CN143" i="105" s="1"/>
  <c r="CD522" i="105"/>
  <c r="CM522" i="105" s="1"/>
  <c r="CN522" i="105" s="1"/>
  <c r="CC204" i="105"/>
  <c r="CJ473" i="105"/>
  <c r="CK473" i="105" s="1"/>
  <c r="CD420" i="105"/>
  <c r="CM420" i="105" s="1"/>
  <c r="CN420" i="105" s="1"/>
  <c r="CD307" i="105"/>
  <c r="CD106" i="105"/>
  <c r="CD389" i="105"/>
  <c r="CM389" i="105" s="1"/>
  <c r="CN389" i="105" s="1"/>
  <c r="CD183" i="105"/>
  <c r="CD497" i="105"/>
  <c r="CD401" i="105"/>
  <c r="F8" i="106"/>
  <c r="K66" i="65"/>
  <c r="BT289" i="105"/>
  <c r="BX289" i="105" s="1"/>
  <c r="U136" i="90"/>
  <c r="V136" i="90" s="1"/>
  <c r="BV390" i="105"/>
  <c r="O49" i="110"/>
  <c r="E24" i="113"/>
  <c r="BX376" i="84"/>
  <c r="CB376" i="84" s="1"/>
  <c r="CL376" i="84" s="1"/>
  <c r="C25" i="113"/>
  <c r="D24" i="113"/>
  <c r="X3" i="113"/>
  <c r="V23" i="113"/>
  <c r="BX275" i="74"/>
  <c r="BX431" i="74"/>
  <c r="BX368" i="74"/>
  <c r="BX414" i="34"/>
  <c r="BX413" i="74"/>
  <c r="CB413" i="74" s="1"/>
  <c r="CL413" i="74" s="1"/>
  <c r="BX247" i="74"/>
  <c r="O33" i="110"/>
  <c r="Y3" i="113"/>
  <c r="W23" i="113"/>
  <c r="ER226" i="84"/>
  <c r="FF37" i="84"/>
  <c r="O75" i="110"/>
  <c r="CJ496" i="74"/>
  <c r="CK496" i="74" s="1"/>
  <c r="CJ371" i="74"/>
  <c r="CK371" i="74" s="1"/>
  <c r="BZ511" i="34"/>
  <c r="CJ511" i="34" s="1"/>
  <c r="CK511" i="34" s="1"/>
  <c r="CD300" i="34"/>
  <c r="CC275" i="74"/>
  <c r="CC413" i="74"/>
  <c r="BX232" i="74"/>
  <c r="BX420" i="34"/>
  <c r="BX237" i="34"/>
  <c r="BX299" i="74"/>
  <c r="CA519" i="74"/>
  <c r="BX474" i="74"/>
  <c r="CB474" i="74" s="1"/>
  <c r="CL474" i="74" s="1"/>
  <c r="BZ188" i="74"/>
  <c r="CJ188" i="74" s="1"/>
  <c r="CK188" i="74" s="1"/>
  <c r="BU25" i="34"/>
  <c r="CA25" i="34" s="1"/>
  <c r="BX175" i="84"/>
  <c r="CD49" i="84"/>
  <c r="CM49" i="84" s="1"/>
  <c r="CN49" i="84" s="1"/>
  <c r="BW25" i="74"/>
  <c r="BS290" i="84"/>
  <c r="BV290" i="84"/>
  <c r="CJ300" i="34"/>
  <c r="CK300" i="34" s="1"/>
  <c r="CM515" i="74"/>
  <c r="CN515" i="74" s="1"/>
  <c r="CM306" i="84"/>
  <c r="CN306" i="84" s="1"/>
  <c r="BZ275" i="74"/>
  <c r="CA104" i="84"/>
  <c r="CC408" i="34"/>
  <c r="CM408" i="34" s="1"/>
  <c r="CN408" i="34" s="1"/>
  <c r="CC7" i="34"/>
  <c r="CM7" i="34" s="1"/>
  <c r="CN7" i="34" s="1"/>
  <c r="CC473" i="74"/>
  <c r="CM473" i="74" s="1"/>
  <c r="CN473" i="74" s="1"/>
  <c r="CC42" i="34"/>
  <c r="CM42" i="34" s="1"/>
  <c r="CN42" i="34" s="1"/>
  <c r="BR25" i="34"/>
  <c r="CC25" i="34" s="1"/>
  <c r="BT25" i="74"/>
  <c r="BW290" i="84"/>
  <c r="BT290" i="84"/>
  <c r="C78" i="110"/>
  <c r="CJ49" i="84"/>
  <c r="CK49" i="84" s="1"/>
  <c r="CM392" i="84"/>
  <c r="CN392" i="84" s="1"/>
  <c r="CM235" i="34"/>
  <c r="CN235" i="34" s="1"/>
  <c r="CM338" i="34"/>
  <c r="CN338" i="34" s="1"/>
  <c r="BV25" i="34"/>
  <c r="CM31" i="34"/>
  <c r="CN31" i="34" s="1"/>
  <c r="BX475" i="74"/>
  <c r="BX473" i="74"/>
  <c r="BX410" i="74"/>
  <c r="CB410" i="74" s="1"/>
  <c r="CL410" i="74" s="1"/>
  <c r="AL5" i="111"/>
  <c r="Y5" i="111"/>
  <c r="O56" i="110"/>
  <c r="M76" i="110"/>
  <c r="F24" i="110"/>
  <c r="G24" i="110"/>
  <c r="C78" i="112"/>
  <c r="B79" i="112" s="1"/>
  <c r="Y14" i="111"/>
  <c r="AL14" i="111"/>
  <c r="O32" i="110"/>
  <c r="M4" i="110"/>
  <c r="I24" i="110"/>
  <c r="E52" i="110"/>
  <c r="N50" i="110"/>
  <c r="Z43" i="112"/>
  <c r="X78" i="112"/>
  <c r="AL16" i="111"/>
  <c r="Y16" i="111"/>
  <c r="Z6" i="111"/>
  <c r="O63" i="110"/>
  <c r="M23" i="110"/>
  <c r="M12" i="110"/>
  <c r="Y11" i="111"/>
  <c r="AL11" i="111"/>
  <c r="AL10" i="111"/>
  <c r="Y10" i="111"/>
  <c r="K78" i="110"/>
  <c r="O35" i="110"/>
  <c r="M22" i="110"/>
  <c r="N17" i="110"/>
  <c r="M17" i="110"/>
  <c r="O45" i="110"/>
  <c r="L26" i="107"/>
  <c r="AF78" i="112"/>
  <c r="CM362" i="84"/>
  <c r="CN362" i="84" s="1"/>
  <c r="AL17" i="111"/>
  <c r="Y17" i="111"/>
  <c r="M10" i="110"/>
  <c r="Z62" i="112"/>
  <c r="Y21" i="111"/>
  <c r="AL21" i="111"/>
  <c r="Y6" i="111"/>
  <c r="AL6" i="111"/>
  <c r="N15" i="110"/>
  <c r="AL22" i="111"/>
  <c r="Y22" i="111"/>
  <c r="O60" i="110"/>
  <c r="M13" i="110"/>
  <c r="M5" i="110"/>
  <c r="AA54" i="112"/>
  <c r="Y78" i="112"/>
  <c r="AA43" i="112"/>
  <c r="Y20" i="111"/>
  <c r="AL20" i="111"/>
  <c r="AL4" i="111"/>
  <c r="Y4" i="111"/>
  <c r="L35" i="111"/>
  <c r="G78" i="110"/>
  <c r="O48" i="110"/>
  <c r="K24" i="110"/>
  <c r="O43" i="110"/>
  <c r="N19" i="110"/>
  <c r="N12" i="110"/>
  <c r="M21" i="110"/>
  <c r="C52" i="110"/>
  <c r="BX11" i="34"/>
  <c r="CB11" i="34" s="1"/>
  <c r="CL11" i="34" s="1"/>
  <c r="BX509" i="74"/>
  <c r="BX408" i="34"/>
  <c r="BZ326" i="74"/>
  <c r="CJ326" i="74" s="1"/>
  <c r="CK326" i="74" s="1"/>
  <c r="BX103" i="84"/>
  <c r="BX446" i="74"/>
  <c r="CB446" i="74" s="1"/>
  <c r="CL446" i="74" s="1"/>
  <c r="BX384" i="74"/>
  <c r="CB384" i="74" s="1"/>
  <c r="CL384" i="74" s="1"/>
  <c r="BX362" i="84"/>
  <c r="BX404" i="74"/>
  <c r="BX165" i="84"/>
  <c r="CB165" i="84" s="1"/>
  <c r="CL165" i="84" s="1"/>
  <c r="BX220" i="74"/>
  <c r="CB220" i="74" s="1"/>
  <c r="CL220" i="74" s="1"/>
  <c r="BX373" i="74"/>
  <c r="BX386" i="74"/>
  <c r="BX169" i="74"/>
  <c r="BX20" i="74"/>
  <c r="BX446" i="34"/>
  <c r="CB446" i="34" s="1"/>
  <c r="CL446" i="34" s="1"/>
  <c r="BX214" i="74"/>
  <c r="CB214" i="74" s="1"/>
  <c r="CL214" i="74" s="1"/>
  <c r="BX385" i="84"/>
  <c r="BX511" i="34"/>
  <c r="FF135" i="84"/>
  <c r="Y19" i="111"/>
  <c r="AL19" i="111"/>
  <c r="AL18" i="111"/>
  <c r="Y18" i="111"/>
  <c r="Y8" i="111"/>
  <c r="AL8" i="111"/>
  <c r="N5" i="110"/>
  <c r="Z3" i="112"/>
  <c r="X38" i="112"/>
  <c r="O69" i="110"/>
  <c r="Z15" i="111"/>
  <c r="T24" i="111"/>
  <c r="O71" i="110"/>
  <c r="N8" i="110"/>
  <c r="M18" i="110"/>
  <c r="M14" i="110"/>
  <c r="O39" i="110"/>
  <c r="H24" i="110"/>
  <c r="O31" i="110"/>
  <c r="AF38" i="112"/>
  <c r="E31" i="111"/>
  <c r="O67" i="110"/>
  <c r="Y13" i="111"/>
  <c r="AL13" i="111"/>
  <c r="X24" i="111"/>
  <c r="Z3" i="111"/>
  <c r="E78" i="110"/>
  <c r="K52" i="110"/>
  <c r="M20" i="110"/>
  <c r="M11" i="110"/>
  <c r="M50" i="110"/>
  <c r="O30" i="110"/>
  <c r="AL15" i="111"/>
  <c r="Y15" i="111"/>
  <c r="Y12" i="111"/>
  <c r="AL12" i="111"/>
  <c r="Z72" i="112"/>
  <c r="M6" i="110"/>
  <c r="E24" i="110"/>
  <c r="M8" i="110"/>
  <c r="N4" i="110"/>
  <c r="D24" i="110"/>
  <c r="L24" i="110"/>
  <c r="N20" i="110"/>
  <c r="AE27" i="111"/>
  <c r="AE29" i="111" s="1"/>
  <c r="S24" i="111"/>
  <c r="U24" i="111"/>
  <c r="Y9" i="111"/>
  <c r="AL9" i="111"/>
  <c r="O57" i="110"/>
  <c r="M15" i="110"/>
  <c r="J24" i="110"/>
  <c r="O40" i="110"/>
  <c r="O38" i="110"/>
  <c r="N23" i="110"/>
  <c r="F27" i="111"/>
  <c r="F28" i="111" s="1"/>
  <c r="B25" i="111"/>
  <c r="AJ27" i="111"/>
  <c r="AJ29" i="111" s="1"/>
  <c r="AA3" i="112"/>
  <c r="Y38" i="112"/>
  <c r="AL7" i="111"/>
  <c r="Y7" i="111"/>
  <c r="V24" i="111"/>
  <c r="W24" i="111"/>
  <c r="AL3" i="111"/>
  <c r="Y3" i="111"/>
  <c r="N14" i="110"/>
  <c r="N76" i="110"/>
  <c r="M9" i="110"/>
  <c r="O46" i="110"/>
  <c r="N11" i="110"/>
  <c r="M19" i="110"/>
  <c r="O37" i="110"/>
  <c r="C24" i="110"/>
  <c r="C26" i="110" s="1"/>
  <c r="CC132" i="105"/>
  <c r="T53" i="90"/>
  <c r="V53" i="90" s="1"/>
  <c r="I10" i="106"/>
  <c r="F18" i="106"/>
  <c r="E12" i="106"/>
  <c r="I9" i="106"/>
  <c r="G18" i="106"/>
  <c r="E9" i="106"/>
  <c r="I12" i="106"/>
  <c r="I4" i="106"/>
  <c r="E4" i="106"/>
  <c r="D20" i="106"/>
  <c r="F9" i="106"/>
  <c r="G20" i="106"/>
  <c r="D7" i="106"/>
  <c r="E22" i="106"/>
  <c r="F22" i="106"/>
  <c r="D11" i="106"/>
  <c r="D8" i="106"/>
  <c r="F12" i="106"/>
  <c r="D22" i="106"/>
  <c r="I13" i="106"/>
  <c r="T138" i="90"/>
  <c r="CD67" i="105"/>
  <c r="CM67" i="105" s="1"/>
  <c r="CN67" i="105" s="1"/>
  <c r="CD264" i="105"/>
  <c r="CM264" i="105" s="1"/>
  <c r="CN264" i="105" s="1"/>
  <c r="CD467" i="105"/>
  <c r="CM467" i="105" s="1"/>
  <c r="CC284" i="105"/>
  <c r="CD248" i="105"/>
  <c r="CM248" i="105" s="1"/>
  <c r="CN248" i="105" s="1"/>
  <c r="CC162" i="105"/>
  <c r="CD499" i="105"/>
  <c r="CM499" i="105" s="1"/>
  <c r="CN499" i="105" s="1"/>
  <c r="CC87" i="105"/>
  <c r="CD161" i="105"/>
  <c r="CJ93" i="105"/>
  <c r="CK93" i="105" s="1"/>
  <c r="CD93" i="105"/>
  <c r="CD4" i="105"/>
  <c r="CM4" i="105" s="1"/>
  <c r="CN4" i="105" s="1"/>
  <c r="CD314" i="105"/>
  <c r="CD326" i="105"/>
  <c r="CD170" i="105"/>
  <c r="CC84" i="105"/>
  <c r="CJ347" i="105"/>
  <c r="CK347" i="105" s="1"/>
  <c r="CJ140" i="105"/>
  <c r="CK140" i="105" s="1"/>
  <c r="CD460" i="105"/>
  <c r="CD179" i="105"/>
  <c r="CD130" i="105"/>
  <c r="CD506" i="105"/>
  <c r="CD32" i="105"/>
  <c r="CM32" i="105" s="1"/>
  <c r="CN32" i="105" s="1"/>
  <c r="BZ410" i="105"/>
  <c r="CJ410" i="105" s="1"/>
  <c r="CK410" i="105" s="1"/>
  <c r="CJ217" i="105"/>
  <c r="CK217" i="105" s="1"/>
  <c r="CD31" i="105"/>
  <c r="CM31" i="105" s="1"/>
  <c r="CN31" i="105" s="1"/>
  <c r="CC142" i="105"/>
  <c r="CD245" i="105"/>
  <c r="BZ108" i="105"/>
  <c r="CJ108" i="105" s="1"/>
  <c r="CK108" i="105" s="1"/>
  <c r="CJ273" i="105"/>
  <c r="CK273" i="105" s="1"/>
  <c r="BZ56" i="105"/>
  <c r="CJ56" i="105" s="1"/>
  <c r="CK56" i="105" s="1"/>
  <c r="CD284" i="105"/>
  <c r="CC526" i="105"/>
  <c r="CJ289" i="105"/>
  <c r="CK289" i="105" s="1"/>
  <c r="CD393" i="105"/>
  <c r="CM393" i="105" s="1"/>
  <c r="CN393" i="105" s="1"/>
  <c r="CD255" i="105"/>
  <c r="CM255" i="105" s="1"/>
  <c r="CJ245" i="105"/>
  <c r="CK245" i="105" s="1"/>
  <c r="CD3" i="105"/>
  <c r="CD273" i="105"/>
  <c r="CD523" i="105"/>
  <c r="CJ170" i="105"/>
  <c r="CK170" i="105" s="1"/>
  <c r="CD132" i="105"/>
  <c r="CJ433" i="105"/>
  <c r="CK433" i="105" s="1"/>
  <c r="CJ204" i="105"/>
  <c r="CK204" i="105" s="1"/>
  <c r="CJ179" i="105"/>
  <c r="CK179" i="105" s="1"/>
  <c r="CJ336" i="105"/>
  <c r="CK336" i="105" s="1"/>
  <c r="CD112" i="102"/>
  <c r="CM112" i="102" s="1"/>
  <c r="CN112" i="102" s="1"/>
  <c r="U21" i="90"/>
  <c r="U15" i="90"/>
  <c r="CJ201" i="105"/>
  <c r="CK201" i="105" s="1"/>
  <c r="BZ440" i="105"/>
  <c r="CD388" i="105"/>
  <c r="CM388" i="105" s="1"/>
  <c r="CN388" i="105" s="1"/>
  <c r="CJ305" i="105"/>
  <c r="CK305" i="105" s="1"/>
  <c r="CJ518" i="74"/>
  <c r="CK518" i="74" s="1"/>
  <c r="CM511" i="74"/>
  <c r="CN511" i="74" s="1"/>
  <c r="CM351" i="84"/>
  <c r="CN351" i="84" s="1"/>
  <c r="CM310" i="84"/>
  <c r="CN310" i="84" s="1"/>
  <c r="CM132" i="34"/>
  <c r="CN132" i="34" s="1"/>
  <c r="CM399" i="34"/>
  <c r="CN399" i="34" s="1"/>
  <c r="BZ509" i="74"/>
  <c r="CJ509" i="74" s="1"/>
  <c r="CK509" i="74" s="1"/>
  <c r="BZ431" i="74"/>
  <c r="CJ431" i="74" s="1"/>
  <c r="CK431" i="74" s="1"/>
  <c r="BX373" i="84"/>
  <c r="BZ386" i="74"/>
  <c r="CJ386" i="74" s="1"/>
  <c r="CK386" i="74" s="1"/>
  <c r="BX326" i="74"/>
  <c r="BZ220" i="74"/>
  <c r="CD518" i="74"/>
  <c r="CM518" i="74" s="1"/>
  <c r="CN518" i="74" s="1"/>
  <c r="BX387" i="84"/>
  <c r="BR274" i="34"/>
  <c r="CC274" i="34" s="1"/>
  <c r="BX463" i="34"/>
  <c r="BZ53" i="34"/>
  <c r="CJ53" i="34" s="1"/>
  <c r="CK53" i="34" s="1"/>
  <c r="BZ11" i="34"/>
  <c r="CJ11" i="34" s="1"/>
  <c r="CK11" i="34" s="1"/>
  <c r="CC410" i="74"/>
  <c r="CM410" i="74" s="1"/>
  <c r="CN410" i="74" s="1"/>
  <c r="CC296" i="74"/>
  <c r="CM296" i="74" s="1"/>
  <c r="CN296" i="74" s="1"/>
  <c r="BZ278" i="74"/>
  <c r="BX426" i="84"/>
  <c r="CB426" i="84" s="1"/>
  <c r="CL426" i="84" s="1"/>
  <c r="BX121" i="84"/>
  <c r="BZ376" i="84"/>
  <c r="CJ376" i="84" s="1"/>
  <c r="CK376" i="84" s="1"/>
  <c r="CA30" i="84"/>
  <c r="CJ30" i="84" s="1"/>
  <c r="CK30" i="84" s="1"/>
  <c r="BZ219" i="74"/>
  <c r="CJ219" i="74" s="1"/>
  <c r="CK219" i="74" s="1"/>
  <c r="BZ105" i="74"/>
  <c r="CJ105" i="74" s="1"/>
  <c r="CK105" i="74" s="1"/>
  <c r="CC165" i="84"/>
  <c r="CM165" i="84" s="1"/>
  <c r="CN165" i="84" s="1"/>
  <c r="CC83" i="84"/>
  <c r="CM83" i="84" s="1"/>
  <c r="CN83" i="84" s="1"/>
  <c r="CD191" i="34"/>
  <c r="CJ133" i="84"/>
  <c r="CK133" i="84" s="1"/>
  <c r="CD377" i="102"/>
  <c r="CM377" i="102" s="1"/>
  <c r="CN377" i="102" s="1"/>
  <c r="CD52" i="102"/>
  <c r="CD187" i="102"/>
  <c r="CD318" i="102"/>
  <c r="CM318" i="102" s="1"/>
  <c r="CN318" i="102" s="1"/>
  <c r="CD384" i="102"/>
  <c r="CD340" i="105"/>
  <c r="BZ74" i="105"/>
  <c r="CJ74" i="105" s="1"/>
  <c r="CK74" i="105" s="1"/>
  <c r="CD261" i="105"/>
  <c r="CM261" i="105" s="1"/>
  <c r="CN261" i="105" s="1"/>
  <c r="CD346" i="105"/>
  <c r="CJ454" i="105"/>
  <c r="CK454" i="105" s="1"/>
  <c r="CC219" i="105"/>
  <c r="CM219" i="105" s="1"/>
  <c r="CN219" i="105" s="1"/>
  <c r="CD184" i="105"/>
  <c r="CM184" i="105" s="1"/>
  <c r="CD45" i="105"/>
  <c r="CJ39" i="105"/>
  <c r="CK39" i="105" s="1"/>
  <c r="CD149" i="105"/>
  <c r="CM149" i="105" s="1"/>
  <c r="CJ100" i="105"/>
  <c r="CK100" i="105" s="1"/>
  <c r="CD391" i="105"/>
  <c r="CJ218" i="105"/>
  <c r="CK218" i="105" s="1"/>
  <c r="CJ119" i="105"/>
  <c r="CK119" i="105" s="1"/>
  <c r="CJ162" i="105"/>
  <c r="CK162" i="105" s="1"/>
  <c r="CM96" i="84"/>
  <c r="CN96" i="84" s="1"/>
  <c r="DQ64" i="34"/>
  <c r="CD512" i="34"/>
  <c r="CM512" i="34" s="1"/>
  <c r="CN512" i="34" s="1"/>
  <c r="BZ373" i="84"/>
  <c r="CJ373" i="84" s="1"/>
  <c r="CK373" i="84" s="1"/>
  <c r="CC326" i="74"/>
  <c r="CM326" i="74" s="1"/>
  <c r="CN326" i="74" s="1"/>
  <c r="CJ387" i="84"/>
  <c r="CK387" i="84" s="1"/>
  <c r="CC463" i="34"/>
  <c r="CM463" i="34" s="1"/>
  <c r="CN463" i="34" s="1"/>
  <c r="CC475" i="74"/>
  <c r="CA278" i="74"/>
  <c r="BZ103" i="84"/>
  <c r="CC121" i="84"/>
  <c r="CM121" i="84" s="1"/>
  <c r="CN121" i="84" s="1"/>
  <c r="CC376" i="84"/>
  <c r="CM376" i="84" s="1"/>
  <c r="CN376" i="84" s="1"/>
  <c r="BZ82" i="105"/>
  <c r="CJ82" i="105" s="1"/>
  <c r="CK82" i="105" s="1"/>
  <c r="CJ226" i="105"/>
  <c r="CK226" i="105" s="1"/>
  <c r="CD427" i="105"/>
  <c r="CM427" i="105" s="1"/>
  <c r="CD458" i="105"/>
  <c r="CM458" i="105" s="1"/>
  <c r="CN458" i="105" s="1"/>
  <c r="CD94" i="105"/>
  <c r="CM94" i="105" s="1"/>
  <c r="CN94" i="105" s="1"/>
  <c r="CC178" i="105"/>
  <c r="CD409" i="105"/>
  <c r="CD454" i="105"/>
  <c r="CD426" i="105"/>
  <c r="CM426" i="105" s="1"/>
  <c r="CN426" i="105" s="1"/>
  <c r="CD162" i="105"/>
  <c r="CC512" i="105"/>
  <c r="CD87" i="105"/>
  <c r="BZ388" i="105"/>
  <c r="CJ388" i="105" s="1"/>
  <c r="CK388" i="105" s="1"/>
  <c r="CD119" i="105"/>
  <c r="CJ482" i="105"/>
  <c r="CK482" i="105" s="1"/>
  <c r="CD297" i="105"/>
  <c r="CM297" i="105" s="1"/>
  <c r="CN297" i="105" s="1"/>
  <c r="CJ337" i="105"/>
  <c r="CK337" i="105" s="1"/>
  <c r="CD227" i="105"/>
  <c r="CD88" i="105"/>
  <c r="CD113" i="105"/>
  <c r="CJ190" i="105"/>
  <c r="CK190" i="105" s="1"/>
  <c r="FF123" i="84"/>
  <c r="CM137" i="84"/>
  <c r="CN137" i="84" s="1"/>
  <c r="CM30" i="84"/>
  <c r="CN30" i="84" s="1"/>
  <c r="CJ338" i="84"/>
  <c r="CK338" i="84" s="1"/>
  <c r="CM379" i="84"/>
  <c r="CN379" i="84" s="1"/>
  <c r="BZ271" i="102"/>
  <c r="CJ271" i="102" s="1"/>
  <c r="CK271" i="102" s="1"/>
  <c r="BZ97" i="102"/>
  <c r="CJ97" i="102" s="1"/>
  <c r="CK97" i="102" s="1"/>
  <c r="CD34" i="102"/>
  <c r="CD5" i="105"/>
  <c r="CD415" i="105"/>
  <c r="CJ48" i="105"/>
  <c r="CK48" i="105" s="1"/>
  <c r="CD371" i="105"/>
  <c r="CD74" i="105"/>
  <c r="CM74" i="105" s="1"/>
  <c r="CN74" i="105" s="1"/>
  <c r="CD167" i="105"/>
  <c r="CM167" i="105" s="1"/>
  <c r="CN167" i="105" s="1"/>
  <c r="CD482" i="105"/>
  <c r="CC293" i="105"/>
  <c r="CD337" i="105"/>
  <c r="CD428" i="105"/>
  <c r="CJ87" i="105"/>
  <c r="CK87" i="105" s="1"/>
  <c r="CD39" i="105"/>
  <c r="CD218" i="105"/>
  <c r="CD260" i="105"/>
  <c r="CD48" i="105"/>
  <c r="CD501" i="105"/>
  <c r="CD422" i="105"/>
  <c r="CD482" i="102"/>
  <c r="CJ219" i="102"/>
  <c r="CK219" i="102" s="1"/>
  <c r="BZ146" i="105"/>
  <c r="CJ146" i="105" s="1"/>
  <c r="CK146" i="105" s="1"/>
  <c r="BZ481" i="105"/>
  <c r="CJ481" i="105" s="1"/>
  <c r="CK481" i="105" s="1"/>
  <c r="BZ404" i="105"/>
  <c r="CJ404" i="105" s="1"/>
  <c r="CK404" i="105" s="1"/>
  <c r="BZ228" i="105"/>
  <c r="CJ228" i="105" s="1"/>
  <c r="CK228" i="105" s="1"/>
  <c r="BY326" i="105"/>
  <c r="CI326" i="105" s="1"/>
  <c r="CJ55" i="105"/>
  <c r="CK55" i="105" s="1"/>
  <c r="BZ342" i="105"/>
  <c r="CJ342" i="105" s="1"/>
  <c r="CK342" i="105" s="1"/>
  <c r="CD351" i="105"/>
  <c r="CD20" i="105"/>
  <c r="CD203" i="105"/>
  <c r="CJ154" i="105"/>
  <c r="CK154" i="105" s="1"/>
  <c r="CJ275" i="105"/>
  <c r="CK275" i="105" s="1"/>
  <c r="CD43" i="105"/>
  <c r="CM43" i="105" s="1"/>
  <c r="CN43" i="105" s="1"/>
  <c r="CD463" i="105"/>
  <c r="CM463" i="105" s="1"/>
  <c r="CN463" i="105" s="1"/>
  <c r="CJ307" i="105"/>
  <c r="CK307" i="105" s="1"/>
  <c r="CC206" i="105"/>
  <c r="CC125" i="105"/>
  <c r="CJ202" i="105"/>
  <c r="CK202" i="105" s="1"/>
  <c r="FT480" i="84"/>
  <c r="BZ335" i="105"/>
  <c r="CJ335" i="105" s="1"/>
  <c r="CK335" i="105" s="1"/>
  <c r="CD177" i="105"/>
  <c r="CJ340" i="105"/>
  <c r="CK340" i="105" s="1"/>
  <c r="BZ524" i="105"/>
  <c r="CJ524" i="105" s="1"/>
  <c r="CK524" i="105" s="1"/>
  <c r="CD376" i="105"/>
  <c r="CM376" i="105" s="1"/>
  <c r="BZ149" i="105"/>
  <c r="CJ149" i="105" s="1"/>
  <c r="CK149" i="105" s="1"/>
  <c r="BY325" i="105"/>
  <c r="CI325" i="105" s="1"/>
  <c r="CJ413" i="105"/>
  <c r="CK413" i="105" s="1"/>
  <c r="CD125" i="105"/>
  <c r="FF181" i="84"/>
  <c r="CD116" i="105"/>
  <c r="BW272" i="105"/>
  <c r="FF340" i="84"/>
  <c r="ER330" i="84"/>
  <c r="FF330" i="84"/>
  <c r="CM122" i="84"/>
  <c r="CN122" i="84" s="1"/>
  <c r="CD269" i="105"/>
  <c r="BZ465" i="105"/>
  <c r="CJ465" i="105" s="1"/>
  <c r="CK465" i="105" s="1"/>
  <c r="CD524" i="105"/>
  <c r="CM524" i="105" s="1"/>
  <c r="CN524" i="105" s="1"/>
  <c r="CD504" i="105"/>
  <c r="CJ16" i="105"/>
  <c r="CK16" i="105" s="1"/>
  <c r="CD312" i="105"/>
  <c r="CD386" i="105"/>
  <c r="CM386" i="105" s="1"/>
  <c r="CN386" i="105" s="1"/>
  <c r="CD217" i="105"/>
  <c r="CD136" i="105"/>
  <c r="CC368" i="105"/>
  <c r="CJ123" i="105"/>
  <c r="CK123" i="105" s="1"/>
  <c r="CD123" i="105"/>
  <c r="CJ501" i="105"/>
  <c r="CK501" i="105" s="1"/>
  <c r="CC309" i="105"/>
  <c r="CC473" i="105"/>
  <c r="CJ157" i="105"/>
  <c r="CK157" i="105" s="1"/>
  <c r="BY615" i="105"/>
  <c r="CD424" i="105"/>
  <c r="CD84" i="105"/>
  <c r="CD11" i="105"/>
  <c r="CM11" i="105" s="1"/>
  <c r="CN11" i="105" s="1"/>
  <c r="CD141" i="105"/>
  <c r="CM141" i="105" s="1"/>
  <c r="CN141" i="105" s="1"/>
  <c r="CD513" i="105"/>
  <c r="CD493" i="105"/>
  <c r="CC225" i="105"/>
  <c r="BZ26" i="105"/>
  <c r="CJ26" i="105" s="1"/>
  <c r="CK26" i="105" s="1"/>
  <c r="V82" i="90"/>
  <c r="BZ497" i="102"/>
  <c r="CJ497" i="102" s="1"/>
  <c r="CK497" i="102" s="1"/>
  <c r="BZ424" i="102"/>
  <c r="CJ424" i="102" s="1"/>
  <c r="CK424" i="102" s="1"/>
  <c r="CJ118" i="105"/>
  <c r="CK118" i="105" s="1"/>
  <c r="FF170" i="84"/>
  <c r="BZ294" i="102"/>
  <c r="CJ294" i="102" s="1"/>
  <c r="CK294" i="102" s="1"/>
  <c r="BZ44" i="105"/>
  <c r="CJ44" i="105" s="1"/>
  <c r="CK44" i="105" s="1"/>
  <c r="CJ177" i="105"/>
  <c r="CK177" i="105" s="1"/>
  <c r="CD381" i="105"/>
  <c r="CM381" i="105" s="1"/>
  <c r="CN381" i="105" s="1"/>
  <c r="BZ334" i="105"/>
  <c r="CJ334" i="105" s="1"/>
  <c r="CK334" i="105" s="1"/>
  <c r="CC326" i="105"/>
  <c r="CD397" i="105"/>
  <c r="CD81" i="105"/>
  <c r="CM81" i="105" s="1"/>
  <c r="CN81" i="105" s="1"/>
  <c r="CJ435" i="74"/>
  <c r="CK435" i="74" s="1"/>
  <c r="CJ84" i="105"/>
  <c r="CK84" i="105" s="1"/>
  <c r="BW51" i="102"/>
  <c r="CD51" i="102" s="1"/>
  <c r="CM51" i="102" s="1"/>
  <c r="CN51" i="102" s="1"/>
  <c r="CJ505" i="74"/>
  <c r="CK505" i="74" s="1"/>
  <c r="CA490" i="34"/>
  <c r="CJ490" i="34" s="1"/>
  <c r="CK490" i="34" s="1"/>
  <c r="CC320" i="102"/>
  <c r="BV6" i="74"/>
  <c r="CM237" i="34"/>
  <c r="CN237" i="34" s="1"/>
  <c r="V66" i="90"/>
  <c r="CC463" i="102"/>
  <c r="CC416" i="102"/>
  <c r="CD512" i="102"/>
  <c r="CM512" i="102" s="1"/>
  <c r="CN512" i="102" s="1"/>
  <c r="FT64" i="84"/>
  <c r="CJ126" i="102"/>
  <c r="CK126" i="102" s="1"/>
  <c r="CC482" i="105"/>
  <c r="BZ487" i="105"/>
  <c r="CJ487" i="105" s="1"/>
  <c r="CK487" i="105" s="1"/>
  <c r="CJ207" i="105"/>
  <c r="CK207" i="105" s="1"/>
  <c r="BZ141" i="105"/>
  <c r="CJ141" i="105" s="1"/>
  <c r="CK141" i="105" s="1"/>
  <c r="CJ479" i="105"/>
  <c r="CK479" i="105" s="1"/>
  <c r="CJ523" i="105"/>
  <c r="CK523" i="105" s="1"/>
  <c r="BZ442" i="105"/>
  <c r="CJ442" i="105" s="1"/>
  <c r="CK442" i="105" s="1"/>
  <c r="CD525" i="105"/>
  <c r="CM525" i="105" s="1"/>
  <c r="CN525" i="105" s="1"/>
  <c r="DT340" i="74"/>
  <c r="CJ132" i="105"/>
  <c r="CK132" i="105" s="1"/>
  <c r="BV6" i="102"/>
  <c r="BZ31" i="105"/>
  <c r="CJ31" i="105" s="1"/>
  <c r="CK31" i="105" s="1"/>
  <c r="CJ500" i="105"/>
  <c r="CK500" i="105" s="1"/>
  <c r="BZ317" i="105"/>
  <c r="CJ317" i="105" s="1"/>
  <c r="CK317" i="105" s="1"/>
  <c r="CC351" i="105"/>
  <c r="CD199" i="105"/>
  <c r="CD288" i="105"/>
  <c r="BZ171" i="105"/>
  <c r="CJ171" i="105" s="1"/>
  <c r="CK171" i="105" s="1"/>
  <c r="FT509" i="84"/>
  <c r="CD95" i="34"/>
  <c r="CM95" i="34" s="1"/>
  <c r="CN95" i="34" s="1"/>
  <c r="BZ142" i="102"/>
  <c r="CJ142" i="102" s="1"/>
  <c r="CK142" i="102" s="1"/>
  <c r="CD143" i="102"/>
  <c r="CD362" i="102"/>
  <c r="CM362" i="102" s="1"/>
  <c r="CN362" i="102" s="1"/>
  <c r="BZ47" i="105"/>
  <c r="CJ47" i="105" s="1"/>
  <c r="CK47" i="105" s="1"/>
  <c r="CC154" i="105"/>
  <c r="CD445" i="105"/>
  <c r="CM445" i="105" s="1"/>
  <c r="CN445" i="105" s="1"/>
  <c r="CC202" i="105"/>
  <c r="CD192" i="105"/>
  <c r="CD285" i="105"/>
  <c r="CD103" i="105"/>
  <c r="BW360" i="105"/>
  <c r="ER55" i="84"/>
  <c r="CC42" i="102"/>
  <c r="CJ264" i="102"/>
  <c r="CK264" i="102" s="1"/>
  <c r="BZ156" i="105"/>
  <c r="CJ156" i="105" s="1"/>
  <c r="CK156" i="105" s="1"/>
  <c r="BZ417" i="105"/>
  <c r="CJ417" i="105" s="1"/>
  <c r="CK417" i="105" s="1"/>
  <c r="BZ297" i="105"/>
  <c r="CJ297" i="105" s="1"/>
  <c r="CK297" i="105" s="1"/>
  <c r="CC216" i="105"/>
  <c r="FT472" i="84"/>
  <c r="BR361" i="84"/>
  <c r="BZ361" i="84" s="1"/>
  <c r="BU19" i="74"/>
  <c r="BZ204" i="102"/>
  <c r="CJ204" i="102" s="1"/>
  <c r="CK204" i="102" s="1"/>
  <c r="BZ281" i="102"/>
  <c r="CJ281" i="102" s="1"/>
  <c r="CK281" i="102" s="1"/>
  <c r="CD243" i="102"/>
  <c r="CM243" i="102" s="1"/>
  <c r="CN243" i="102" s="1"/>
  <c r="CC294" i="105"/>
  <c r="BZ91" i="105"/>
  <c r="CJ91" i="105" s="1"/>
  <c r="CK91" i="105" s="1"/>
  <c r="CD421" i="105"/>
  <c r="CM421" i="105" s="1"/>
  <c r="CJ470" i="105"/>
  <c r="CK470" i="105" s="1"/>
  <c r="CD380" i="105"/>
  <c r="CD416" i="105"/>
  <c r="CM416" i="105" s="1"/>
  <c r="CN416" i="105" s="1"/>
  <c r="BZ505" i="105"/>
  <c r="CJ505" i="105" s="1"/>
  <c r="CK505" i="105" s="1"/>
  <c r="CC461" i="105"/>
  <c r="U134" i="90"/>
  <c r="U138" i="90"/>
  <c r="CM144" i="74"/>
  <c r="CN144" i="74" s="1"/>
  <c r="U14" i="90"/>
  <c r="U20" i="90"/>
  <c r="V85" i="90"/>
  <c r="CM368" i="74"/>
  <c r="CN368" i="74" s="1"/>
  <c r="CA439" i="74"/>
  <c r="BZ76" i="105"/>
  <c r="CJ76" i="105" s="1"/>
  <c r="CK76" i="105" s="1"/>
  <c r="BZ466" i="105"/>
  <c r="CJ466" i="105" s="1"/>
  <c r="CK466" i="105" s="1"/>
  <c r="CD336" i="34"/>
  <c r="CC77" i="102"/>
  <c r="CD176" i="102"/>
  <c r="BZ366" i="105"/>
  <c r="CJ366" i="105" s="1"/>
  <c r="CK366" i="105" s="1"/>
  <c r="CC131" i="105"/>
  <c r="CD343" i="102"/>
  <c r="CJ498" i="105"/>
  <c r="CK498" i="105" s="1"/>
  <c r="CJ14" i="105"/>
  <c r="CK14" i="105" s="1"/>
  <c r="CC119" i="105"/>
  <c r="BZ302" i="105"/>
  <c r="CJ302" i="105" s="1"/>
  <c r="CK302" i="105" s="1"/>
  <c r="BV269" i="105"/>
  <c r="BT6" i="74"/>
  <c r="CC489" i="102"/>
  <c r="BZ435" i="102"/>
  <c r="CJ435" i="102" s="1"/>
  <c r="CK435" i="102" s="1"/>
  <c r="BZ314" i="102"/>
  <c r="CJ314" i="102" s="1"/>
  <c r="CK314" i="102" s="1"/>
  <c r="CC214" i="105"/>
  <c r="BZ266" i="105"/>
  <c r="CJ266" i="105" s="1"/>
  <c r="CK266" i="105" s="1"/>
  <c r="CD152" i="105"/>
  <c r="CM152" i="105" s="1"/>
  <c r="CC139" i="105"/>
  <c r="CM139" i="105" s="1"/>
  <c r="BZ464" i="105"/>
  <c r="CJ464" i="105" s="1"/>
  <c r="CK464" i="105" s="1"/>
  <c r="CC392" i="105"/>
  <c r="BZ167" i="105"/>
  <c r="CJ167" i="105" s="1"/>
  <c r="CK167" i="105" s="1"/>
  <c r="CC479" i="105"/>
  <c r="CC523" i="105"/>
  <c r="CM88" i="34"/>
  <c r="CN88" i="34" s="1"/>
  <c r="CM340" i="74"/>
  <c r="CN340" i="74" s="1"/>
  <c r="CM52" i="74"/>
  <c r="CN52" i="74" s="1"/>
  <c r="ER147" i="84"/>
  <c r="CJ310" i="84"/>
  <c r="CK310" i="84" s="1"/>
  <c r="CD526" i="102"/>
  <c r="CJ512" i="105"/>
  <c r="CK512" i="105" s="1"/>
  <c r="BX105" i="74"/>
  <c r="CB105" i="74" s="1"/>
  <c r="CL105" i="74" s="1"/>
  <c r="BW363" i="105"/>
  <c r="BS6" i="74"/>
  <c r="CD155" i="102"/>
  <c r="CD60" i="102"/>
  <c r="CC210" i="102"/>
  <c r="CC37" i="102"/>
  <c r="CD296" i="102"/>
  <c r="CM296" i="102" s="1"/>
  <c r="CN296" i="102" s="1"/>
  <c r="CJ353" i="102"/>
  <c r="CK353" i="102" s="1"/>
  <c r="CD374" i="102"/>
  <c r="CC128" i="102"/>
  <c r="CJ457" i="105"/>
  <c r="CK457" i="105" s="1"/>
  <c r="CD419" i="105"/>
  <c r="CD472" i="105"/>
  <c r="CM472" i="105" s="1"/>
  <c r="CD366" i="105"/>
  <c r="CM366" i="105" s="1"/>
  <c r="CN366" i="105" s="1"/>
  <c r="CD294" i="105"/>
  <c r="CD147" i="105"/>
  <c r="BZ292" i="105"/>
  <c r="CJ292" i="105" s="1"/>
  <c r="CK292" i="105" s="1"/>
  <c r="CD236" i="105"/>
  <c r="CM236" i="105" s="1"/>
  <c r="CN236" i="105" s="1"/>
  <c r="CD441" i="105"/>
  <c r="CM441" i="105" s="1"/>
  <c r="CN441" i="105" s="1"/>
  <c r="CJ85" i="105"/>
  <c r="CK85" i="105" s="1"/>
  <c r="BZ250" i="105"/>
  <c r="CJ250" i="105" s="1"/>
  <c r="CK250" i="105" s="1"/>
  <c r="CD481" i="105"/>
  <c r="CM481" i="105" s="1"/>
  <c r="CC36" i="105"/>
  <c r="CD355" i="105"/>
  <c r="CM355" i="105" s="1"/>
  <c r="CN355" i="105" s="1"/>
  <c r="CD235" i="105"/>
  <c r="CM235" i="105" s="1"/>
  <c r="CD182" i="105"/>
  <c r="CC413" i="105"/>
  <c r="CJ294" i="105"/>
  <c r="CK294" i="105" s="1"/>
  <c r="CC218" i="105"/>
  <c r="BZ304" i="105"/>
  <c r="CJ304" i="105" s="1"/>
  <c r="CK304" i="105" s="1"/>
  <c r="CJ192" i="105"/>
  <c r="CK192" i="105" s="1"/>
  <c r="BZ276" i="105"/>
  <c r="CJ276" i="105" s="1"/>
  <c r="CK276" i="105" s="1"/>
  <c r="BZ416" i="105"/>
  <c r="CJ416" i="105" s="1"/>
  <c r="CK416" i="105" s="1"/>
  <c r="BZ209" i="105"/>
  <c r="CJ209" i="105" s="1"/>
  <c r="CK209" i="105" s="1"/>
  <c r="CD168" i="105"/>
  <c r="CD348" i="105"/>
  <c r="CJ103" i="105"/>
  <c r="CK103" i="105" s="1"/>
  <c r="CD186" i="105"/>
  <c r="CD321" i="105"/>
  <c r="CM321" i="105" s="1"/>
  <c r="CN321" i="105" s="1"/>
  <c r="CD377" i="105"/>
  <c r="CM377" i="105" s="1"/>
  <c r="BW283" i="105"/>
  <c r="ER465" i="84"/>
  <c r="FT407" i="84"/>
  <c r="FF480" i="84"/>
  <c r="CJ105" i="102"/>
  <c r="CK105" i="102" s="1"/>
  <c r="CD364" i="105"/>
  <c r="CM364" i="105" s="1"/>
  <c r="CN364" i="105" s="1"/>
  <c r="CD319" i="105"/>
  <c r="CM319" i="105" s="1"/>
  <c r="CN319" i="105" s="1"/>
  <c r="CD322" i="105"/>
  <c r="CM322" i="105" s="1"/>
  <c r="CN322" i="105" s="1"/>
  <c r="CJ438" i="105"/>
  <c r="CK438" i="105" s="1"/>
  <c r="CD187" i="105"/>
  <c r="CD309" i="105"/>
  <c r="CD95" i="105"/>
  <c r="CM95" i="105" s="1"/>
  <c r="CN95" i="105" s="1"/>
  <c r="BZ441" i="105"/>
  <c r="CJ441" i="105" s="1"/>
  <c r="CK441" i="105" s="1"/>
  <c r="CD85" i="105"/>
  <c r="CD372" i="105"/>
  <c r="CM372" i="105" s="1"/>
  <c r="CN372" i="105" s="1"/>
  <c r="CD250" i="105"/>
  <c r="CM250" i="105" s="1"/>
  <c r="BZ94" i="105"/>
  <c r="CJ94" i="105" s="1"/>
  <c r="CK94" i="105" s="1"/>
  <c r="CJ526" i="105"/>
  <c r="CK526" i="105" s="1"/>
  <c r="BZ426" i="105"/>
  <c r="CJ426" i="105" s="1"/>
  <c r="CK426" i="105" s="1"/>
  <c r="CD107" i="105"/>
  <c r="BZ255" i="105"/>
  <c r="CJ255" i="105" s="1"/>
  <c r="CK255" i="105" s="1"/>
  <c r="CJ79" i="105"/>
  <c r="CK79" i="105" s="1"/>
  <c r="CD518" i="105"/>
  <c r="CM518" i="105" s="1"/>
  <c r="CN518" i="105" s="1"/>
  <c r="BZ522" i="105"/>
  <c r="CJ522" i="105" s="1"/>
  <c r="CK522" i="105" s="1"/>
  <c r="CJ187" i="105"/>
  <c r="CK187" i="105" s="1"/>
  <c r="CD193" i="105"/>
  <c r="CM193" i="105" s="1"/>
  <c r="CD417" i="105"/>
  <c r="CM417" i="105" s="1"/>
  <c r="CN417" i="105" s="1"/>
  <c r="CJ309" i="105"/>
  <c r="CK309" i="105" s="1"/>
  <c r="CC221" i="105"/>
  <c r="CD200" i="105"/>
  <c r="CD327" i="105"/>
  <c r="CM327" i="105" s="1"/>
  <c r="CN327" i="105" s="1"/>
  <c r="BZ318" i="105"/>
  <c r="CJ318" i="105" s="1"/>
  <c r="CK318" i="105" s="1"/>
  <c r="CC185" i="105"/>
  <c r="BX231" i="74"/>
  <c r="CB231" i="74" s="1"/>
  <c r="CL231" i="74" s="1"/>
  <c r="BY340" i="105"/>
  <c r="CI340" i="105" s="1"/>
  <c r="CJ158" i="105"/>
  <c r="CK158" i="105" s="1"/>
  <c r="CJ107" i="105"/>
  <c r="CK107" i="105" s="1"/>
  <c r="BW287" i="105"/>
  <c r="BW50" i="102"/>
  <c r="BW38" i="105"/>
  <c r="ER176" i="84"/>
  <c r="CC253" i="102"/>
  <c r="CD506" i="102"/>
  <c r="BZ138" i="105"/>
  <c r="CJ138" i="105" s="1"/>
  <c r="CK138" i="105" s="1"/>
  <c r="BZ233" i="105"/>
  <c r="CJ233" i="105" s="1"/>
  <c r="CK233" i="105" s="1"/>
  <c r="CD82" i="105"/>
  <c r="CM82" i="105" s="1"/>
  <c r="CN82" i="105" s="1"/>
  <c r="CD317" i="105"/>
  <c r="CM317" i="105" s="1"/>
  <c r="CN317" i="105" s="1"/>
  <c r="CD336" i="105"/>
  <c r="BZ508" i="105"/>
  <c r="CJ508" i="105" s="1"/>
  <c r="CK508" i="105" s="1"/>
  <c r="BZ235" i="105"/>
  <c r="CJ235" i="105" s="1"/>
  <c r="CK235" i="105" s="1"/>
  <c r="CJ20" i="105"/>
  <c r="CK20" i="105" s="1"/>
  <c r="CD413" i="105"/>
  <c r="CD360" i="105"/>
  <c r="CD301" i="105"/>
  <c r="CD176" i="105"/>
  <c r="CM176" i="105" s="1"/>
  <c r="CN176" i="105" s="1"/>
  <c r="CD492" i="105"/>
  <c r="CM492" i="105" s="1"/>
  <c r="CN492" i="105" s="1"/>
  <c r="CC449" i="105"/>
  <c r="CM449" i="105" s="1"/>
  <c r="CN449" i="105" s="1"/>
  <c r="BZ491" i="105"/>
  <c r="CJ491" i="105" s="1"/>
  <c r="CK491" i="105" s="1"/>
  <c r="BZ503" i="105"/>
  <c r="CJ503" i="105" s="1"/>
  <c r="CK503" i="105" s="1"/>
  <c r="CJ231" i="105"/>
  <c r="CK231" i="105" s="1"/>
  <c r="CD507" i="105"/>
  <c r="CC478" i="105"/>
  <c r="CJ409" i="105"/>
  <c r="CK409" i="105" s="1"/>
  <c r="CJ346" i="105"/>
  <c r="CK346" i="105" s="1"/>
  <c r="CJ227" i="105"/>
  <c r="CK227" i="105" s="1"/>
  <c r="CD207" i="105"/>
  <c r="CJ113" i="105"/>
  <c r="CK113" i="105" s="1"/>
  <c r="CJ136" i="105"/>
  <c r="CK136" i="105" s="1"/>
  <c r="BW295" i="105"/>
  <c r="BV303" i="105"/>
  <c r="BV37" i="102"/>
  <c r="BV19" i="105"/>
  <c r="CD125" i="34"/>
  <c r="CM125" i="34" s="1"/>
  <c r="CN125" i="34" s="1"/>
  <c r="CD58" i="102"/>
  <c r="CD459" i="102"/>
  <c r="CM459" i="102" s="1"/>
  <c r="CN459" i="102" s="1"/>
  <c r="BZ273" i="102"/>
  <c r="CJ273" i="102" s="1"/>
  <c r="CK273" i="102" s="1"/>
  <c r="CD244" i="102"/>
  <c r="CM244" i="102" s="1"/>
  <c r="CN244" i="102" s="1"/>
  <c r="CD390" i="102"/>
  <c r="CJ484" i="102"/>
  <c r="CK484" i="102" s="1"/>
  <c r="CC113" i="102"/>
  <c r="CD411" i="102"/>
  <c r="CM411" i="102" s="1"/>
  <c r="CN411" i="102" s="1"/>
  <c r="BZ472" i="105"/>
  <c r="CJ472" i="105" s="1"/>
  <c r="CK472" i="105" s="1"/>
  <c r="BZ230" i="105"/>
  <c r="CJ230" i="105" s="1"/>
  <c r="CK230" i="105" s="1"/>
  <c r="CJ213" i="105"/>
  <c r="CK213" i="105" s="1"/>
  <c r="CD292" i="105"/>
  <c r="CM292" i="105" s="1"/>
  <c r="CN292" i="105" s="1"/>
  <c r="CD404" i="105"/>
  <c r="CM404" i="105" s="1"/>
  <c r="CN404" i="105" s="1"/>
  <c r="CD196" i="105"/>
  <c r="CM196" i="105" s="1"/>
  <c r="CN196" i="105" s="1"/>
  <c r="BZ518" i="105"/>
  <c r="CJ518" i="105" s="1"/>
  <c r="CK518" i="105" s="1"/>
  <c r="CC485" i="105"/>
  <c r="CD320" i="105"/>
  <c r="CD104" i="105"/>
  <c r="CD276" i="105"/>
  <c r="CM276" i="105" s="1"/>
  <c r="CN276" i="105" s="1"/>
  <c r="CD188" i="105"/>
  <c r="CD70" i="105"/>
  <c r="CJ161" i="105"/>
  <c r="CK161" i="105" s="1"/>
  <c r="CD223" i="105"/>
  <c r="CD484" i="105"/>
  <c r="CM484" i="105" s="1"/>
  <c r="CN484" i="105" s="1"/>
  <c r="CJ493" i="105"/>
  <c r="CK493" i="105" s="1"/>
  <c r="CD145" i="105"/>
  <c r="BW274" i="105"/>
  <c r="EH231" i="74"/>
  <c r="CD486" i="102"/>
  <c r="BZ395" i="105"/>
  <c r="CJ395" i="105" s="1"/>
  <c r="CK395" i="105" s="1"/>
  <c r="J49" i="101"/>
  <c r="H49" i="101"/>
  <c r="O17" i="101"/>
  <c r="J24" i="101"/>
  <c r="CD231" i="74"/>
  <c r="CA231" i="74"/>
  <c r="CJ231" i="74" s="1"/>
  <c r="CK231" i="74" s="1"/>
  <c r="U19" i="90"/>
  <c r="U11" i="90"/>
  <c r="U25" i="90"/>
  <c r="CC177" i="105"/>
  <c r="CD108" i="105"/>
  <c r="CM108" i="105" s="1"/>
  <c r="CN108" i="105" s="1"/>
  <c r="CC251" i="105"/>
  <c r="CJ182" i="105"/>
  <c r="CK182" i="105" s="1"/>
  <c r="CC296" i="105"/>
  <c r="BZ270" i="105"/>
  <c r="CJ270" i="105" s="1"/>
  <c r="CK270" i="105" s="1"/>
  <c r="CJ504" i="105"/>
  <c r="CK504" i="105" s="1"/>
  <c r="CJ116" i="105"/>
  <c r="CK116" i="105" s="1"/>
  <c r="I49" i="101"/>
  <c r="K49" i="101"/>
  <c r="BY563" i="105"/>
  <c r="BY336" i="105"/>
  <c r="CI336" i="105" s="1"/>
  <c r="CJ137" i="105"/>
  <c r="CK137" i="105" s="1"/>
  <c r="BZ249" i="105"/>
  <c r="CJ249" i="105" s="1"/>
  <c r="CK249" i="105" s="1"/>
  <c r="CC409" i="105"/>
  <c r="CC346" i="105"/>
  <c r="CC157" i="105"/>
  <c r="CD521" i="105"/>
  <c r="BZ152" i="105"/>
  <c r="CJ152" i="105" s="1"/>
  <c r="CK152" i="105" s="1"/>
  <c r="CD490" i="105"/>
  <c r="CC12" i="105"/>
  <c r="CJ221" i="105"/>
  <c r="CK221" i="105" s="1"/>
  <c r="CD172" i="105"/>
  <c r="BZ477" i="105"/>
  <c r="CJ477" i="105" s="1"/>
  <c r="CK477" i="105" s="1"/>
  <c r="CD328" i="105"/>
  <c r="CM328" i="105" s="1"/>
  <c r="CN328" i="105" s="1"/>
  <c r="CJ490" i="105"/>
  <c r="CK490" i="105" s="1"/>
  <c r="CC227" i="105"/>
  <c r="CD469" i="105"/>
  <c r="CC113" i="105"/>
  <c r="CJ521" i="105"/>
  <c r="CK521" i="105" s="1"/>
  <c r="BZ243" i="105"/>
  <c r="CJ243" i="105" s="1"/>
  <c r="CK243" i="105" s="1"/>
  <c r="CD508" i="105"/>
  <c r="CM508" i="105" s="1"/>
  <c r="CN508" i="105" s="1"/>
  <c r="CD253" i="105"/>
  <c r="CD221" i="105"/>
  <c r="CD357" i="105"/>
  <c r="CM357" i="105" s="1"/>
  <c r="CN357" i="105" s="1"/>
  <c r="CD201" i="105"/>
  <c r="BY309" i="105"/>
  <c r="CI309" i="105" s="1"/>
  <c r="CC222" i="105"/>
  <c r="CC245" i="105"/>
  <c r="CC161" i="105"/>
  <c r="CD121" i="105"/>
  <c r="CM121" i="105" s="1"/>
  <c r="CN121" i="105" s="1"/>
  <c r="U135" i="90"/>
  <c r="I139" i="90"/>
  <c r="M139" i="90"/>
  <c r="L141" i="90" s="1"/>
  <c r="U12" i="90"/>
  <c r="U121" i="90"/>
  <c r="V121" i="90" s="1"/>
  <c r="U16" i="90"/>
  <c r="CJ343" i="105"/>
  <c r="CK343" i="105" s="1"/>
  <c r="J72" i="65"/>
  <c r="J73" i="65" s="1"/>
  <c r="CJ517" i="105"/>
  <c r="CK517" i="105" s="1"/>
  <c r="CC501" i="105"/>
  <c r="CJ225" i="105"/>
  <c r="CK225" i="105" s="1"/>
  <c r="CC117" i="105"/>
  <c r="CD331" i="105"/>
  <c r="BZ264" i="105"/>
  <c r="CJ264" i="105" s="1"/>
  <c r="CK264" i="105" s="1"/>
  <c r="BZ325" i="105"/>
  <c r="CJ325" i="105" s="1"/>
  <c r="CK325" i="105" s="1"/>
  <c r="CJ461" i="105"/>
  <c r="CK461" i="105" s="1"/>
  <c r="K69" i="65"/>
  <c r="K65" i="65"/>
  <c r="CD517" i="105"/>
  <c r="BZ446" i="105"/>
  <c r="CJ446" i="105" s="1"/>
  <c r="CK446" i="105" s="1"/>
  <c r="CD265" i="105"/>
  <c r="CJ351" i="105"/>
  <c r="CK351" i="105" s="1"/>
  <c r="CJ338" i="105"/>
  <c r="CK338" i="105" s="1"/>
  <c r="CD208" i="105"/>
  <c r="BZ54" i="105"/>
  <c r="CJ54" i="105" s="1"/>
  <c r="CK54" i="105" s="1"/>
  <c r="CJ367" i="105"/>
  <c r="CK367" i="105" s="1"/>
  <c r="CD470" i="105"/>
  <c r="CD158" i="105"/>
  <c r="CC497" i="105"/>
  <c r="CD459" i="105"/>
  <c r="BZ43" i="105"/>
  <c r="CJ43" i="105" s="1"/>
  <c r="CK43" i="105" s="1"/>
  <c r="CC343" i="105"/>
  <c r="CC238" i="105"/>
  <c r="CD26" i="105"/>
  <c r="CM26" i="105" s="1"/>
  <c r="CN26" i="105" s="1"/>
  <c r="CD436" i="105"/>
  <c r="CD114" i="105"/>
  <c r="CM114" i="105" s="1"/>
  <c r="CN114" i="105" s="1"/>
  <c r="CD166" i="105"/>
  <c r="CM166" i="105" s="1"/>
  <c r="CC352" i="105"/>
  <c r="CC348" i="105"/>
  <c r="BZ215" i="105"/>
  <c r="CJ215" i="105" s="1"/>
  <c r="CK215" i="105" s="1"/>
  <c r="BZ121" i="105"/>
  <c r="CJ121" i="105" s="1"/>
  <c r="CK121" i="105" s="1"/>
  <c r="CD194" i="105"/>
  <c r="CC136" i="105"/>
  <c r="CJ459" i="105"/>
  <c r="CK459" i="105" s="1"/>
  <c r="CD35" i="105"/>
  <c r="CM35" i="105" s="1"/>
  <c r="CD367" i="105"/>
  <c r="CC307" i="105"/>
  <c r="CJ194" i="105"/>
  <c r="CK194" i="105" s="1"/>
  <c r="CD126" i="105"/>
  <c r="CM126" i="105" s="1"/>
  <c r="CN126" i="105" s="1"/>
  <c r="CJ163" i="105"/>
  <c r="CK163" i="105" s="1"/>
  <c r="Q139" i="90"/>
  <c r="P141" i="90" s="1"/>
  <c r="U13" i="90"/>
  <c r="U18" i="90"/>
  <c r="U17" i="90"/>
  <c r="U9" i="90"/>
  <c r="U24" i="90"/>
  <c r="U23" i="90"/>
  <c r="BZ319" i="105"/>
  <c r="CJ319" i="105" s="1"/>
  <c r="CK319" i="105" s="1"/>
  <c r="CD500" i="105"/>
  <c r="CD293" i="105"/>
  <c r="CC337" i="105"/>
  <c r="CD7" i="105"/>
  <c r="CD512" i="105"/>
  <c r="BZ359" i="105"/>
  <c r="CJ359" i="105" s="1"/>
  <c r="CK359" i="105" s="1"/>
  <c r="BZ211" i="105"/>
  <c r="CJ211" i="105" s="1"/>
  <c r="CK211" i="105" s="1"/>
  <c r="CC187" i="105"/>
  <c r="CC527" i="105"/>
  <c r="CD61" i="105"/>
  <c r="CM61" i="105" s="1"/>
  <c r="CD224" i="105"/>
  <c r="CM224" i="105" s="1"/>
  <c r="CD498" i="105"/>
  <c r="CJ293" i="105"/>
  <c r="CK293" i="105" s="1"/>
  <c r="CD511" i="105"/>
  <c r="CM511" i="105" s="1"/>
  <c r="CN511" i="105" s="1"/>
  <c r="CD256" i="105"/>
  <c r="CM256" i="105" s="1"/>
  <c r="CN256" i="105" s="1"/>
  <c r="CD365" i="105"/>
  <c r="S27" i="90"/>
  <c r="CC234" i="105"/>
  <c r="CJ268" i="105"/>
  <c r="CK268" i="105" s="1"/>
  <c r="CD71" i="105"/>
  <c r="CM71" i="105" s="1"/>
  <c r="CN71" i="105" s="1"/>
  <c r="CD8" i="105"/>
  <c r="BY606" i="105"/>
  <c r="CJ379" i="105"/>
  <c r="CK379" i="105" s="1"/>
  <c r="CD379" i="105"/>
  <c r="T15" i="90"/>
  <c r="CJ282" i="105"/>
  <c r="CK282" i="105" s="1"/>
  <c r="CD189" i="105"/>
  <c r="BZ483" i="105"/>
  <c r="CJ483" i="105" s="1"/>
  <c r="CK483" i="105" s="1"/>
  <c r="BZ458" i="105"/>
  <c r="CJ458" i="105" s="1"/>
  <c r="CK458" i="105" s="1"/>
  <c r="CD342" i="105"/>
  <c r="CM342" i="105" s="1"/>
  <c r="CN342" i="105" s="1"/>
  <c r="CC286" i="105"/>
  <c r="CD251" i="105"/>
  <c r="CD399" i="105"/>
  <c r="CM399" i="105" s="1"/>
  <c r="CN399" i="105" s="1"/>
  <c r="CC347" i="105"/>
  <c r="CJ478" i="105"/>
  <c r="CK478" i="105" s="1"/>
  <c r="BZ148" i="105"/>
  <c r="CJ148" i="105" s="1"/>
  <c r="CK148" i="105" s="1"/>
  <c r="CC282" i="105"/>
  <c r="CD528" i="105"/>
  <c r="BZ144" i="105"/>
  <c r="CJ144" i="105" s="1"/>
  <c r="CK144" i="105" s="1"/>
  <c r="CD378" i="105"/>
  <c r="BZ448" i="105"/>
  <c r="CJ448" i="105" s="1"/>
  <c r="CK448" i="105" s="1"/>
  <c r="CC181" i="105"/>
  <c r="CJ125" i="105"/>
  <c r="CK125" i="105" s="1"/>
  <c r="CC299" i="105"/>
  <c r="T19" i="90"/>
  <c r="CC521" i="105"/>
  <c r="CJ251" i="105"/>
  <c r="CK251" i="105" s="1"/>
  <c r="CD197" i="105"/>
  <c r="CM197" i="105" s="1"/>
  <c r="CN197" i="105" s="1"/>
  <c r="BZ22" i="105"/>
  <c r="CJ22" i="105" s="1"/>
  <c r="CK22" i="105" s="1"/>
  <c r="BZ327" i="105"/>
  <c r="CJ327" i="105" s="1"/>
  <c r="CK327" i="105" s="1"/>
  <c r="CD240" i="105"/>
  <c r="CM240" i="105" s="1"/>
  <c r="CJ159" i="105"/>
  <c r="CK159" i="105" s="1"/>
  <c r="CD97" i="105"/>
  <c r="CJ348" i="105"/>
  <c r="CK348" i="105" s="1"/>
  <c r="CD229" i="105"/>
  <c r="T25" i="90"/>
  <c r="CJ368" i="105"/>
  <c r="CK368" i="105" s="1"/>
  <c r="T9" i="90"/>
  <c r="BW6" i="74"/>
  <c r="CC6" i="74"/>
  <c r="BZ6" i="74"/>
  <c r="BW287" i="102"/>
  <c r="BZ420" i="102"/>
  <c r="CJ420" i="102" s="1"/>
  <c r="CK420" i="102" s="1"/>
  <c r="CD381" i="34"/>
  <c r="CM381" i="34" s="1"/>
  <c r="CN381" i="34" s="1"/>
  <c r="CD49" i="74"/>
  <c r="BZ345" i="105"/>
  <c r="CJ345" i="105" s="1"/>
  <c r="CK345" i="105" s="1"/>
  <c r="CC384" i="74"/>
  <c r="CC10" i="102"/>
  <c r="BW361" i="84"/>
  <c r="CJ475" i="105"/>
  <c r="CK475" i="105" s="1"/>
  <c r="CJ495" i="105"/>
  <c r="CK495" i="105" s="1"/>
  <c r="CJ511" i="74"/>
  <c r="CK511" i="74" s="1"/>
  <c r="CM280" i="74"/>
  <c r="CN280" i="74" s="1"/>
  <c r="CJ124" i="84"/>
  <c r="CK124" i="84" s="1"/>
  <c r="BZ364" i="105"/>
  <c r="CJ364" i="105" s="1"/>
  <c r="CK364" i="105" s="1"/>
  <c r="CD475" i="105"/>
  <c r="CD100" i="105"/>
  <c r="CD495" i="105"/>
  <c r="CJ181" i="105"/>
  <c r="CK181" i="105" s="1"/>
  <c r="FF270" i="84"/>
  <c r="BX385" i="105"/>
  <c r="CC192" i="105"/>
  <c r="BZ381" i="105"/>
  <c r="CJ381" i="105" s="1"/>
  <c r="CK381" i="105" s="1"/>
  <c r="BX477" i="105"/>
  <c r="CJ435" i="105"/>
  <c r="CK435" i="105" s="1"/>
  <c r="CD66" i="105"/>
  <c r="CD190" i="105"/>
  <c r="CM246" i="74"/>
  <c r="CN246" i="74" s="1"/>
  <c r="BX5" i="105"/>
  <c r="BX469" i="105"/>
  <c r="CB469" i="105" s="1"/>
  <c r="CL469" i="105" s="1"/>
  <c r="BZ408" i="105"/>
  <c r="CJ408" i="105" s="1"/>
  <c r="CK408" i="105" s="1"/>
  <c r="CA466" i="84"/>
  <c r="CJ466" i="84" s="1"/>
  <c r="CK466" i="84" s="1"/>
  <c r="CD251" i="84"/>
  <c r="CM251" i="84" s="1"/>
  <c r="CN251" i="84" s="1"/>
  <c r="BX149" i="105"/>
  <c r="CB149" i="105" s="1"/>
  <c r="CL149" i="105" s="1"/>
  <c r="CD133" i="105"/>
  <c r="CM133" i="105" s="1"/>
  <c r="BZ365" i="105"/>
  <c r="CJ365" i="105" s="1"/>
  <c r="CK365" i="105" s="1"/>
  <c r="FF107" i="84"/>
  <c r="CD150" i="105"/>
  <c r="CM150" i="105" s="1"/>
  <c r="CJ8" i="102"/>
  <c r="CK8" i="102" s="1"/>
  <c r="O32" i="101"/>
  <c r="CJ7" i="105"/>
  <c r="CK7" i="105" s="1"/>
  <c r="CJ127" i="105"/>
  <c r="CK127" i="105" s="1"/>
  <c r="CD127" i="105"/>
  <c r="CD373" i="105"/>
  <c r="CD496" i="105"/>
  <c r="CM496" i="105" s="1"/>
  <c r="CD83" i="105"/>
  <c r="CD27" i="105"/>
  <c r="CM27" i="105" s="1"/>
  <c r="CJ313" i="105"/>
  <c r="CK313" i="105" s="1"/>
  <c r="CD17" i="105"/>
  <c r="CJ378" i="105"/>
  <c r="CK378" i="105" s="1"/>
  <c r="CJ263" i="105"/>
  <c r="CK263" i="105" s="1"/>
  <c r="CD263" i="105"/>
  <c r="BX43" i="105"/>
  <c r="BX622" i="105"/>
  <c r="CD444" i="105"/>
  <c r="BX195" i="105"/>
  <c r="CB195" i="105" s="1"/>
  <c r="CL195" i="105" s="1"/>
  <c r="CD49" i="105"/>
  <c r="CM49" i="105" s="1"/>
  <c r="CN49" i="105" s="1"/>
  <c r="CD489" i="105"/>
  <c r="CJ99" i="105"/>
  <c r="CK99" i="105" s="1"/>
  <c r="BX349" i="105"/>
  <c r="CJ354" i="105"/>
  <c r="CK354" i="105" s="1"/>
  <c r="CJ238" i="105"/>
  <c r="CK238" i="105" s="1"/>
  <c r="BU6" i="105"/>
  <c r="FT95" i="84"/>
  <c r="CD202" i="102"/>
  <c r="BX310" i="105"/>
  <c r="BX115" i="105"/>
  <c r="BX29" i="105"/>
  <c r="CD338" i="105"/>
  <c r="CD290" i="105"/>
  <c r="CM290" i="105" s="1"/>
  <c r="CN290" i="105" s="1"/>
  <c r="CD14" i="105"/>
  <c r="CD343" i="105"/>
  <c r="CD339" i="105"/>
  <c r="BW6" i="105"/>
  <c r="DT222" i="74"/>
  <c r="FF287" i="84"/>
  <c r="CC155" i="102"/>
  <c r="BX360" i="105"/>
  <c r="CB360" i="105" s="1"/>
  <c r="CL360" i="105" s="1"/>
  <c r="CC498" i="105"/>
  <c r="BX243" i="105"/>
  <c r="CJ370" i="105"/>
  <c r="CK370" i="105" s="1"/>
  <c r="CD23" i="105"/>
  <c r="BX416" i="105"/>
  <c r="CD78" i="105"/>
  <c r="BZ237" i="105"/>
  <c r="CJ237" i="105" s="1"/>
  <c r="CK237" i="105" s="1"/>
  <c r="CD163" i="105"/>
  <c r="FF18" i="84"/>
  <c r="BX221" i="102"/>
  <c r="CB221" i="102" s="1"/>
  <c r="CL221" i="102" s="1"/>
  <c r="CJ88" i="102"/>
  <c r="CK88" i="102" s="1"/>
  <c r="BZ259" i="102"/>
  <c r="CJ259" i="102" s="1"/>
  <c r="CK259" i="102" s="1"/>
  <c r="CD406" i="102"/>
  <c r="CM406" i="102" s="1"/>
  <c r="CN406" i="102" s="1"/>
  <c r="BZ323" i="102"/>
  <c r="CJ323" i="102" s="1"/>
  <c r="CK323" i="102" s="1"/>
  <c r="CJ87" i="102"/>
  <c r="CK87" i="102" s="1"/>
  <c r="CD275" i="102"/>
  <c r="CD139" i="102"/>
  <c r="CM139" i="102" s="1"/>
  <c r="CN139" i="102" s="1"/>
  <c r="CD11" i="102"/>
  <c r="CM11" i="102" s="1"/>
  <c r="CN11" i="102" s="1"/>
  <c r="CC476" i="102"/>
  <c r="CJ146" i="102"/>
  <c r="CK146" i="102" s="1"/>
  <c r="CC284" i="102"/>
  <c r="BZ33" i="102"/>
  <c r="CJ33" i="102" s="1"/>
  <c r="CK33" i="102" s="1"/>
  <c r="CJ489" i="102"/>
  <c r="CK489" i="102" s="1"/>
  <c r="CD471" i="102"/>
  <c r="CJ226" i="102"/>
  <c r="CK226" i="102" s="1"/>
  <c r="BZ206" i="102"/>
  <c r="CJ206" i="102" s="1"/>
  <c r="CK206" i="102" s="1"/>
  <c r="CD192" i="102"/>
  <c r="CM192" i="102" s="1"/>
  <c r="CD115" i="102"/>
  <c r="CJ363" i="102"/>
  <c r="CK363" i="102" s="1"/>
  <c r="CC69" i="102"/>
  <c r="BY336" i="102"/>
  <c r="CI336" i="102" s="1"/>
  <c r="Y21" i="98"/>
  <c r="Z21" i="98"/>
  <c r="Y21" i="100"/>
  <c r="CJ482" i="102"/>
  <c r="CK482" i="102" s="1"/>
  <c r="N44" i="95"/>
  <c r="Z20" i="98"/>
  <c r="CC389" i="102"/>
  <c r="CC498" i="102"/>
  <c r="BZ372" i="102"/>
  <c r="CJ372" i="102" s="1"/>
  <c r="CK372" i="102" s="1"/>
  <c r="CC433" i="102"/>
  <c r="BZ425" i="102"/>
  <c r="CJ425" i="102" s="1"/>
  <c r="CK425" i="102" s="1"/>
  <c r="BZ306" i="102"/>
  <c r="CJ306" i="102" s="1"/>
  <c r="CK306" i="102" s="1"/>
  <c r="CC8" i="102"/>
  <c r="CC429" i="102"/>
  <c r="CM429" i="102" s="1"/>
  <c r="CN429" i="102" s="1"/>
  <c r="BZ341" i="102"/>
  <c r="CJ341" i="102" s="1"/>
  <c r="CK341" i="102" s="1"/>
  <c r="CD451" i="102"/>
  <c r="CM451" i="102" s="1"/>
  <c r="CN451" i="102" s="1"/>
  <c r="CD396" i="102"/>
  <c r="CD338" i="102"/>
  <c r="CD163" i="102"/>
  <c r="CM163" i="102" s="1"/>
  <c r="CD340" i="102"/>
  <c r="CJ209" i="102"/>
  <c r="CK209" i="102" s="1"/>
  <c r="CJ174" i="102"/>
  <c r="CK174" i="102" s="1"/>
  <c r="CJ61" i="102"/>
  <c r="CK61" i="102" s="1"/>
  <c r="CD335" i="102"/>
  <c r="CM335" i="102" s="1"/>
  <c r="CN335" i="102" s="1"/>
  <c r="CD285" i="102"/>
  <c r="CC353" i="102"/>
  <c r="CD435" i="102"/>
  <c r="CM435" i="102" s="1"/>
  <c r="CN435" i="102" s="1"/>
  <c r="CD341" i="102"/>
  <c r="CM341" i="102" s="1"/>
  <c r="CN341" i="102" s="1"/>
  <c r="CD323" i="102"/>
  <c r="CM323" i="102" s="1"/>
  <c r="CN323" i="102" s="1"/>
  <c r="CD428" i="102"/>
  <c r="CC262" i="102"/>
  <c r="CC220" i="102"/>
  <c r="CJ29" i="102"/>
  <c r="CK29" i="102" s="1"/>
  <c r="CD450" i="102"/>
  <c r="CM450" i="102" s="1"/>
  <c r="CN450" i="102" s="1"/>
  <c r="CC468" i="102"/>
  <c r="CC313" i="102"/>
  <c r="CC12" i="102"/>
  <c r="CD212" i="102"/>
  <c r="T11" i="90"/>
  <c r="AA72" i="99"/>
  <c r="CJ285" i="102"/>
  <c r="CK285" i="102" s="1"/>
  <c r="CD146" i="102"/>
  <c r="CD353" i="102"/>
  <c r="BZ333" i="102"/>
  <c r="CJ333" i="102" s="1"/>
  <c r="CK333" i="102" s="1"/>
  <c r="CD203" i="102"/>
  <c r="CJ133" i="102"/>
  <c r="CK133" i="102" s="1"/>
  <c r="CD498" i="102"/>
  <c r="CD162" i="102"/>
  <c r="CM162" i="102" s="1"/>
  <c r="CN162" i="102" s="1"/>
  <c r="CD45" i="102"/>
  <c r="CJ516" i="102"/>
  <c r="CK516" i="102" s="1"/>
  <c r="BZ487" i="102"/>
  <c r="CJ487" i="102" s="1"/>
  <c r="CK487" i="102" s="1"/>
  <c r="CJ121" i="102"/>
  <c r="CK121" i="102" s="1"/>
  <c r="CC187" i="102"/>
  <c r="CC79" i="102"/>
  <c r="CC482" i="102"/>
  <c r="CD432" i="102"/>
  <c r="CC209" i="102"/>
  <c r="CD497" i="102"/>
  <c r="CM497" i="102" s="1"/>
  <c r="CN497" i="102" s="1"/>
  <c r="BZ402" i="102"/>
  <c r="CJ402" i="102" s="1"/>
  <c r="CK402" i="102" s="1"/>
  <c r="CD246" i="102"/>
  <c r="CM246" i="102" s="1"/>
  <c r="CN246" i="102" s="1"/>
  <c r="CC176" i="102"/>
  <c r="CJ407" i="102"/>
  <c r="CK407" i="102" s="1"/>
  <c r="CD210" i="102"/>
  <c r="CJ389" i="102"/>
  <c r="CK389" i="102" s="1"/>
  <c r="CD134" i="102"/>
  <c r="CJ336" i="102"/>
  <c r="CK336" i="102" s="1"/>
  <c r="CD452" i="102"/>
  <c r="CD282" i="102"/>
  <c r="BZ199" i="102"/>
  <c r="CJ199" i="102" s="1"/>
  <c r="CK199" i="102" s="1"/>
  <c r="CJ340" i="102"/>
  <c r="CJ48" i="102"/>
  <c r="CK48" i="102" s="1"/>
  <c r="CD48" i="102"/>
  <c r="CJ111" i="102"/>
  <c r="CK111" i="102" s="1"/>
  <c r="CD491" i="102"/>
  <c r="CD126" i="102"/>
  <c r="CD32" i="102"/>
  <c r="AJ27" i="98"/>
  <c r="AJ29" i="98" s="1"/>
  <c r="BZ106" i="102"/>
  <c r="CJ106" i="102" s="1"/>
  <c r="CK106" i="102" s="1"/>
  <c r="CD389" i="102"/>
  <c r="CJ45" i="102"/>
  <c r="CK45" i="102" s="1"/>
  <c r="CD209" i="102"/>
  <c r="CD108" i="102"/>
  <c r="CD359" i="102"/>
  <c r="CM359" i="102" s="1"/>
  <c r="CN359" i="102" s="1"/>
  <c r="CD268" i="102"/>
  <c r="CD315" i="102"/>
  <c r="CM315" i="102" s="1"/>
  <c r="CN315" i="102" s="1"/>
  <c r="CD121" i="102"/>
  <c r="CJ89" i="102"/>
  <c r="CK89" i="102" s="1"/>
  <c r="CD271" i="102"/>
  <c r="CM271" i="102" s="1"/>
  <c r="CN271" i="102" s="1"/>
  <c r="CD27" i="102"/>
  <c r="CD265" i="102"/>
  <c r="CM265" i="102" s="1"/>
  <c r="CN265" i="102" s="1"/>
  <c r="BZ185" i="102"/>
  <c r="CJ185" i="102" s="1"/>
  <c r="CK185" i="102" s="1"/>
  <c r="BZ278" i="102"/>
  <c r="CJ278" i="102" s="1"/>
  <c r="CK278" i="102" s="1"/>
  <c r="CD207" i="102"/>
  <c r="CD488" i="102"/>
  <c r="CJ158" i="102"/>
  <c r="CK158" i="102" s="1"/>
  <c r="BZ473" i="102"/>
  <c r="CJ473" i="102" s="1"/>
  <c r="CK473" i="102" s="1"/>
  <c r="CD164" i="102"/>
  <c r="CM164" i="102" s="1"/>
  <c r="CN164" i="102" s="1"/>
  <c r="CD189" i="102"/>
  <c r="CD111" i="102"/>
  <c r="CD516" i="102"/>
  <c r="CD8" i="102"/>
  <c r="CJ102" i="102"/>
  <c r="CK102" i="102" s="1"/>
  <c r="CD23" i="102"/>
  <c r="CD208" i="102"/>
  <c r="CJ210" i="102"/>
  <c r="CK210" i="102" s="1"/>
  <c r="CD227" i="102"/>
  <c r="CM227" i="102" s="1"/>
  <c r="CN227" i="102" s="1"/>
  <c r="CD448" i="102"/>
  <c r="CM448" i="102" s="1"/>
  <c r="CN448" i="102" s="1"/>
  <c r="CD292" i="102"/>
  <c r="CM292" i="102" s="1"/>
  <c r="CN292" i="102" s="1"/>
  <c r="CD420" i="102"/>
  <c r="CM420" i="102" s="1"/>
  <c r="CN420" i="102" s="1"/>
  <c r="CD101" i="102"/>
  <c r="CD105" i="102"/>
  <c r="CJ410" i="102"/>
  <c r="CK410" i="102" s="1"/>
  <c r="CD325" i="102"/>
  <c r="Z22" i="98"/>
  <c r="AL14" i="98"/>
  <c r="BY325" i="102"/>
  <c r="CI325" i="102" s="1"/>
  <c r="CJ41" i="102"/>
  <c r="CK41" i="102" s="1"/>
  <c r="CC135" i="102"/>
  <c r="BY320" i="102"/>
  <c r="CI320" i="102" s="1"/>
  <c r="CJ416" i="102"/>
  <c r="CK416" i="102" s="1"/>
  <c r="Z9" i="98"/>
  <c r="AA50" i="99"/>
  <c r="AA73" i="99"/>
  <c r="Z65" i="99"/>
  <c r="Z8" i="98"/>
  <c r="Z50" i="99"/>
  <c r="J26" i="107"/>
  <c r="O40" i="94"/>
  <c r="AL9" i="98"/>
  <c r="T78" i="99"/>
  <c r="O74" i="94"/>
  <c r="U38" i="99"/>
  <c r="W38" i="99"/>
  <c r="CD348" i="102"/>
  <c r="CD68" i="102"/>
  <c r="CJ403" i="102"/>
  <c r="CK403" i="102" s="1"/>
  <c r="CD76" i="102"/>
  <c r="CM76" i="102" s="1"/>
  <c r="CN76" i="102" s="1"/>
  <c r="CD464" i="102"/>
  <c r="BY543" i="102"/>
  <c r="CC454" i="102"/>
  <c r="CD319" i="102"/>
  <c r="CD142" i="102"/>
  <c r="CM142" i="102" s="1"/>
  <c r="CN142" i="102" s="1"/>
  <c r="CC87" i="102"/>
  <c r="CJ193" i="102"/>
  <c r="CK193" i="102" s="1"/>
  <c r="CC173" i="102"/>
  <c r="CD40" i="102"/>
  <c r="CD42" i="102"/>
  <c r="BZ479" i="102"/>
  <c r="CJ479" i="102" s="1"/>
  <c r="CK479" i="102" s="1"/>
  <c r="BZ223" i="102"/>
  <c r="CJ223" i="102" s="1"/>
  <c r="CK223" i="102" s="1"/>
  <c r="CD232" i="102"/>
  <c r="CD504" i="102"/>
  <c r="BZ297" i="102"/>
  <c r="CJ297" i="102" s="1"/>
  <c r="CK297" i="102" s="1"/>
  <c r="CD261" i="102"/>
  <c r="CM261" i="102" s="1"/>
  <c r="CN261" i="102" s="1"/>
  <c r="CC511" i="102"/>
  <c r="BZ442" i="102"/>
  <c r="CJ442" i="102" s="1"/>
  <c r="CK442" i="102" s="1"/>
  <c r="CD241" i="102"/>
  <c r="CM241" i="102" s="1"/>
  <c r="CN241" i="102" s="1"/>
  <c r="CD85" i="102"/>
  <c r="CM85" i="102" s="1"/>
  <c r="CN85" i="102" s="1"/>
  <c r="BZ267" i="102"/>
  <c r="CJ267" i="102" s="1"/>
  <c r="CK267" i="102" s="1"/>
  <c r="BY340" i="102"/>
  <c r="CI340" i="102" s="1"/>
  <c r="CC141" i="102"/>
  <c r="CC118" i="102"/>
  <c r="CD443" i="102"/>
  <c r="CJ510" i="102"/>
  <c r="CK510" i="102" s="1"/>
  <c r="CJ374" i="102"/>
  <c r="CK374" i="102" s="1"/>
  <c r="CD483" i="102"/>
  <c r="CM483" i="102" s="1"/>
  <c r="CN483" i="102" s="1"/>
  <c r="CJ10" i="102"/>
  <c r="CK10" i="102" s="1"/>
  <c r="CJ443" i="102"/>
  <c r="CK443" i="102" s="1"/>
  <c r="CD188" i="102"/>
  <c r="CM188" i="102" s="1"/>
  <c r="CN188" i="102" s="1"/>
  <c r="CD230" i="102"/>
  <c r="CJ187" i="102"/>
  <c r="CK187" i="102" s="1"/>
  <c r="CD125" i="102"/>
  <c r="CM125" i="102" s="1"/>
  <c r="CN125" i="102" s="1"/>
  <c r="CD30" i="102"/>
  <c r="BZ265" i="102"/>
  <c r="CJ265" i="102" s="1"/>
  <c r="CK265" i="102" s="1"/>
  <c r="CD221" i="102"/>
  <c r="CM221" i="102" s="1"/>
  <c r="CN221" i="102" s="1"/>
  <c r="CC488" i="102"/>
  <c r="CJ42" i="102"/>
  <c r="CK42" i="102" s="1"/>
  <c r="CD264" i="102"/>
  <c r="CD286" i="102"/>
  <c r="CD204" i="102"/>
  <c r="CM204" i="102" s="1"/>
  <c r="CN204" i="102" s="1"/>
  <c r="CD386" i="102"/>
  <c r="CM386" i="102" s="1"/>
  <c r="CN386" i="102" s="1"/>
  <c r="BZ440" i="102"/>
  <c r="CJ440" i="102" s="1"/>
  <c r="CK440" i="102" s="1"/>
  <c r="CD217" i="102"/>
  <c r="CM217" i="102" s="1"/>
  <c r="CN217" i="102" s="1"/>
  <c r="CA194" i="102"/>
  <c r="CD240" i="102"/>
  <c r="CM240" i="102" s="1"/>
  <c r="CN240" i="102" s="1"/>
  <c r="CD237" i="102"/>
  <c r="CD380" i="102"/>
  <c r="BY309" i="102"/>
  <c r="CI309" i="102" s="1"/>
  <c r="CD403" i="102"/>
  <c r="CD195" i="102"/>
  <c r="BY544" i="102"/>
  <c r="BY548" i="102"/>
  <c r="BY556" i="102"/>
  <c r="CD254" i="102"/>
  <c r="CM254" i="102" s="1"/>
  <c r="CN254" i="102" s="1"/>
  <c r="BY552" i="102"/>
  <c r="CD183" i="102"/>
  <c r="BZ39" i="102"/>
  <c r="CJ39" i="102" s="1"/>
  <c r="CK39" i="102" s="1"/>
  <c r="CJ491" i="102"/>
  <c r="CK491" i="102" s="1"/>
  <c r="CD24" i="102"/>
  <c r="P4" i="107"/>
  <c r="N24" i="107"/>
  <c r="BY554" i="102"/>
  <c r="BZ397" i="102"/>
  <c r="CJ397" i="102" s="1"/>
  <c r="CK397" i="102" s="1"/>
  <c r="BY570" i="102"/>
  <c r="BY563" i="102"/>
  <c r="BZ166" i="102"/>
  <c r="BY586" i="102"/>
  <c r="CD247" i="102"/>
  <c r="CM247" i="102" s="1"/>
  <c r="CN247" i="102" s="1"/>
  <c r="CJ183" i="102"/>
  <c r="CK183" i="102" s="1"/>
  <c r="BZ260" i="102"/>
  <c r="CJ260" i="102" s="1"/>
  <c r="CK260" i="102" s="1"/>
  <c r="CD453" i="105"/>
  <c r="BZ62" i="105"/>
  <c r="CJ62" i="105" s="1"/>
  <c r="CK62" i="105" s="1"/>
  <c r="CJ431" i="105"/>
  <c r="CK431" i="105" s="1"/>
  <c r="BZ308" i="105"/>
  <c r="CJ308" i="105" s="1"/>
  <c r="CK308" i="105" s="1"/>
  <c r="BX568" i="105"/>
  <c r="BX566" i="105"/>
  <c r="BZ510" i="105"/>
  <c r="CJ510" i="105" s="1"/>
  <c r="CK510" i="105" s="1"/>
  <c r="BX317" i="105"/>
  <c r="BX606" i="105"/>
  <c r="CB606" i="105" s="1"/>
  <c r="BX482" i="105"/>
  <c r="BZ9" i="105"/>
  <c r="CJ9" i="105" s="1"/>
  <c r="CK9" i="105" s="1"/>
  <c r="BX188" i="105"/>
  <c r="BX157" i="105"/>
  <c r="CC438" i="105"/>
  <c r="BX78" i="105"/>
  <c r="BX189" i="105"/>
  <c r="CB189" i="105" s="1"/>
  <c r="CL189" i="105" s="1"/>
  <c r="BX60" i="105"/>
  <c r="CB60" i="105" s="1"/>
  <c r="CL60" i="105" s="1"/>
  <c r="BX613" i="105"/>
  <c r="BX109" i="105"/>
  <c r="CB109" i="105" s="1"/>
  <c r="CL109" i="105" s="1"/>
  <c r="BX200" i="105"/>
  <c r="BX168" i="105"/>
  <c r="BX578" i="105"/>
  <c r="BX88" i="105"/>
  <c r="BX319" i="105"/>
  <c r="CB319" i="105" s="1"/>
  <c r="CL319" i="105" s="1"/>
  <c r="BX138" i="105"/>
  <c r="BX220" i="105"/>
  <c r="CB220" i="105" s="1"/>
  <c r="CL220" i="105" s="1"/>
  <c r="BX101" i="105"/>
  <c r="BX441" i="105"/>
  <c r="CC188" i="105"/>
  <c r="CD461" i="105"/>
  <c r="BZ389" i="105"/>
  <c r="CJ389" i="105" s="1"/>
  <c r="CK389" i="105" s="1"/>
  <c r="CC207" i="105"/>
  <c r="CJ13" i="105"/>
  <c r="CK13" i="105" s="1"/>
  <c r="CC475" i="105"/>
  <c r="CD124" i="105"/>
  <c r="BX619" i="105"/>
  <c r="BX434" i="105"/>
  <c r="CB434" i="105" s="1"/>
  <c r="CL434" i="105" s="1"/>
  <c r="BX106" i="105"/>
  <c r="CB106" i="105" s="1"/>
  <c r="CL106" i="105" s="1"/>
  <c r="BX402" i="105"/>
  <c r="BX307" i="105"/>
  <c r="CD231" i="105"/>
  <c r="CC379" i="105"/>
  <c r="CD28" i="105"/>
  <c r="CJ111" i="105"/>
  <c r="CK111" i="105" s="1"/>
  <c r="CD111" i="105"/>
  <c r="N66" i="95"/>
  <c r="O66" i="95" s="1"/>
  <c r="N12" i="94"/>
  <c r="N58" i="95"/>
  <c r="O58" i="95" s="1"/>
  <c r="H14" i="95"/>
  <c r="O69" i="95"/>
  <c r="G78" i="94"/>
  <c r="N30" i="95"/>
  <c r="O61" i="95"/>
  <c r="W78" i="99"/>
  <c r="O35" i="94"/>
  <c r="Y4" i="100"/>
  <c r="BY606" i="102"/>
  <c r="BY599" i="102"/>
  <c r="Z4" i="98"/>
  <c r="BY577" i="102"/>
  <c r="BY576" i="102"/>
  <c r="BY594" i="102"/>
  <c r="CD84" i="102"/>
  <c r="CM84" i="102" s="1"/>
  <c r="CN84" i="102" s="1"/>
  <c r="BY615" i="102"/>
  <c r="AA44" i="99"/>
  <c r="BY582" i="102"/>
  <c r="Z69" i="99"/>
  <c r="U78" i="99"/>
  <c r="V38" i="99"/>
  <c r="O27" i="90"/>
  <c r="H76" i="95"/>
  <c r="G78" i="95" s="1"/>
  <c r="J24" i="94"/>
  <c r="L76" i="95"/>
  <c r="K78" i="95" s="1"/>
  <c r="N70" i="95"/>
  <c r="O70" i="95" s="1"/>
  <c r="H50" i="95"/>
  <c r="O37" i="94"/>
  <c r="I78" i="94"/>
  <c r="K78" i="94"/>
  <c r="F76" i="95"/>
  <c r="E78" i="95" s="1"/>
  <c r="O73" i="94"/>
  <c r="O57" i="94"/>
  <c r="K71" i="65"/>
  <c r="E27" i="90"/>
  <c r="T12" i="90"/>
  <c r="Z6" i="98"/>
  <c r="Y6" i="100"/>
  <c r="CD67" i="102"/>
  <c r="Z51" i="99"/>
  <c r="AA61" i="99"/>
  <c r="CD236" i="102"/>
  <c r="BZ240" i="102"/>
  <c r="CJ240" i="102" s="1"/>
  <c r="CK240" i="102" s="1"/>
  <c r="CC484" i="102"/>
  <c r="CC403" i="102"/>
  <c r="CJ67" i="102"/>
  <c r="CK67" i="102" s="1"/>
  <c r="T7" i="90"/>
  <c r="V7" i="90" s="1"/>
  <c r="AA69" i="99"/>
  <c r="CD169" i="102"/>
  <c r="CM169" i="102" s="1"/>
  <c r="CN169" i="102" s="1"/>
  <c r="Z47" i="99"/>
  <c r="M27" i="90"/>
  <c r="AL17" i="98"/>
  <c r="K27" i="90"/>
  <c r="Z5" i="98"/>
  <c r="Z17" i="98"/>
  <c r="F50" i="95"/>
  <c r="AL12" i="98"/>
  <c r="Y14" i="98"/>
  <c r="Z48" i="99"/>
  <c r="Z14" i="98"/>
  <c r="CJ123" i="102"/>
  <c r="CK123" i="102" s="1"/>
  <c r="Y11" i="100"/>
  <c r="CD454" i="102"/>
  <c r="CD20" i="102"/>
  <c r="CD328" i="102"/>
  <c r="CM328" i="102" s="1"/>
  <c r="CN328" i="102" s="1"/>
  <c r="CD481" i="102"/>
  <c r="CC189" i="102"/>
  <c r="CD416" i="102"/>
  <c r="CC301" i="102"/>
  <c r="CJ511" i="102"/>
  <c r="CK511" i="102" s="1"/>
  <c r="CD16" i="102"/>
  <c r="CC123" i="102"/>
  <c r="BZ160" i="102"/>
  <c r="CJ160" i="102" s="1"/>
  <c r="CK160" i="102" s="1"/>
  <c r="CJ432" i="102"/>
  <c r="CK432" i="102" s="1"/>
  <c r="CD120" i="102"/>
  <c r="CM120" i="102" s="1"/>
  <c r="CN120" i="102" s="1"/>
  <c r="BZ125" i="102"/>
  <c r="CJ125" i="102" s="1"/>
  <c r="CK125" i="102" s="1"/>
  <c r="CC102" i="102"/>
  <c r="CJ481" i="102"/>
  <c r="CK481" i="102" s="1"/>
  <c r="CC443" i="102"/>
  <c r="CD123" i="102"/>
  <c r="CC491" i="102"/>
  <c r="CD456" i="102"/>
  <c r="CM456" i="102" s="1"/>
  <c r="CN456" i="102" s="1"/>
  <c r="CD363" i="102"/>
  <c r="CC258" i="102"/>
  <c r="CJ317" i="102"/>
  <c r="CK317" i="102" s="1"/>
  <c r="CD89" i="102"/>
  <c r="CD190" i="102"/>
  <c r="CJ22" i="102"/>
  <c r="CK22" i="102" s="1"/>
  <c r="Y11" i="98"/>
  <c r="BX194" i="102"/>
  <c r="CC446" i="102"/>
  <c r="CD10" i="102"/>
  <c r="CC357" i="102"/>
  <c r="Z11" i="98"/>
  <c r="Y9" i="98"/>
  <c r="Y13" i="98"/>
  <c r="CD252" i="102"/>
  <c r="CM252" i="102" s="1"/>
  <c r="CN252" i="102" s="1"/>
  <c r="CC336" i="102"/>
  <c r="CD266" i="102"/>
  <c r="CD54" i="102"/>
  <c r="CM54" i="102" s="1"/>
  <c r="CN54" i="102" s="1"/>
  <c r="T21" i="90"/>
  <c r="BZ376" i="102"/>
  <c r="CJ376" i="102" s="1"/>
  <c r="CK376" i="102" s="1"/>
  <c r="CJ165" i="102"/>
  <c r="CK165" i="102" s="1"/>
  <c r="CD412" i="102"/>
  <c r="CM412" i="102" s="1"/>
  <c r="CN412" i="102" s="1"/>
  <c r="CC373" i="102"/>
  <c r="CJ503" i="102"/>
  <c r="CK503" i="102" s="1"/>
  <c r="CC256" i="102"/>
  <c r="BZ430" i="102"/>
  <c r="CJ430" i="102" s="1"/>
  <c r="CK430" i="102" s="1"/>
  <c r="CC515" i="102"/>
  <c r="CD109" i="102"/>
  <c r="CM109" i="102" s="1"/>
  <c r="CN109" i="102" s="1"/>
  <c r="CJ464" i="102"/>
  <c r="CK464" i="102" s="1"/>
  <c r="CJ40" i="102"/>
  <c r="CK40" i="102" s="1"/>
  <c r="CD83" i="102"/>
  <c r="CC510" i="102"/>
  <c r="CC469" i="102"/>
  <c r="CD61" i="102"/>
  <c r="Z13" i="98"/>
  <c r="Z52" i="99"/>
  <c r="CJ173" i="102"/>
  <c r="CK173" i="102" s="1"/>
  <c r="CD225" i="102"/>
  <c r="Y12" i="98"/>
  <c r="Z12" i="98"/>
  <c r="CC129" i="102"/>
  <c r="T38" i="99"/>
  <c r="Y10" i="98"/>
  <c r="CM413" i="102"/>
  <c r="CN413" i="102" s="1"/>
  <c r="BZ94" i="102"/>
  <c r="CJ94" i="102" s="1"/>
  <c r="CK94" i="102" s="1"/>
  <c r="BZ11" i="102"/>
  <c r="CJ11" i="102" s="1"/>
  <c r="CK11" i="102" s="1"/>
  <c r="CC379" i="102"/>
  <c r="CJ155" i="102"/>
  <c r="CK155" i="102" s="1"/>
  <c r="CC410" i="102"/>
  <c r="BZ324" i="102"/>
  <c r="CJ324" i="102" s="1"/>
  <c r="CK324" i="102" s="1"/>
  <c r="CC495" i="102"/>
  <c r="CD339" i="102"/>
  <c r="CM339" i="102" s="1"/>
  <c r="CN339" i="102" s="1"/>
  <c r="CD404" i="102"/>
  <c r="CM404" i="102" s="1"/>
  <c r="CN404" i="102" s="1"/>
  <c r="CD41" i="102"/>
  <c r="BX415" i="102"/>
  <c r="CB415" i="102" s="1"/>
  <c r="CL415" i="102" s="1"/>
  <c r="CJ203" i="102"/>
  <c r="CK203" i="102" s="1"/>
  <c r="CD372" i="102"/>
  <c r="CM372" i="102" s="1"/>
  <c r="CN372" i="102" s="1"/>
  <c r="CJ262" i="102"/>
  <c r="CK262" i="102" s="1"/>
  <c r="CC23" i="102"/>
  <c r="CJ253" i="102"/>
  <c r="CK253" i="102" s="1"/>
  <c r="CD196" i="102"/>
  <c r="CJ488" i="102"/>
  <c r="CK488" i="102" s="1"/>
  <c r="CD505" i="102"/>
  <c r="CC374" i="102"/>
  <c r="CD118" i="102"/>
  <c r="BZ112" i="102"/>
  <c r="CJ112" i="102" s="1"/>
  <c r="CK112" i="102" s="1"/>
  <c r="CJ98" i="102"/>
  <c r="CK98" i="102" s="1"/>
  <c r="CC22" i="102"/>
  <c r="BZ247" i="102"/>
  <c r="CJ247" i="102" s="1"/>
  <c r="CK247" i="102" s="1"/>
  <c r="CD98" i="102"/>
  <c r="BZ231" i="102"/>
  <c r="CJ231" i="102" s="1"/>
  <c r="CK231" i="102" s="1"/>
  <c r="BZ335" i="102"/>
  <c r="CJ335" i="102" s="1"/>
  <c r="CK335" i="102" s="1"/>
  <c r="CD174" i="102"/>
  <c r="CD168" i="102"/>
  <c r="CM168" i="102" s="1"/>
  <c r="CN168" i="102" s="1"/>
  <c r="T22" i="90"/>
  <c r="V22" i="90" s="1"/>
  <c r="AA52" i="99"/>
  <c r="Z73" i="99"/>
  <c r="BZ377" i="102"/>
  <c r="CJ377" i="102" s="1"/>
  <c r="CK377" i="102" s="1"/>
  <c r="BZ192" i="102"/>
  <c r="CJ192" i="102" s="1"/>
  <c r="CK192" i="102" s="1"/>
  <c r="CD149" i="102"/>
  <c r="CM149" i="102" s="1"/>
  <c r="CN149" i="102" s="1"/>
  <c r="CJ80" i="102"/>
  <c r="CK80" i="102" s="1"/>
  <c r="CD80" i="102"/>
  <c r="CJ118" i="102"/>
  <c r="CK118" i="102" s="1"/>
  <c r="CD468" i="102"/>
  <c r="CD255" i="102"/>
  <c r="CM255" i="102" s="1"/>
  <c r="CN255" i="102" s="1"/>
  <c r="CJ49" i="102"/>
  <c r="CK49" i="102" s="1"/>
  <c r="CD382" i="102"/>
  <c r="Z10" i="98"/>
  <c r="CM182" i="102"/>
  <c r="CN182" i="102" s="1"/>
  <c r="AA59" i="99"/>
  <c r="Q27" i="90"/>
  <c r="CJ454" i="102"/>
  <c r="CK454" i="102" s="1"/>
  <c r="BZ399" i="102"/>
  <c r="CJ399" i="102" s="1"/>
  <c r="CK399" i="102" s="1"/>
  <c r="BZ404" i="102"/>
  <c r="CJ404" i="102" s="1"/>
  <c r="CK404" i="102" s="1"/>
  <c r="BZ406" i="102"/>
  <c r="CJ406" i="102" s="1"/>
  <c r="CK406" i="102" s="1"/>
  <c r="CJ320" i="102"/>
  <c r="CK320" i="102" s="1"/>
  <c r="CJ514" i="102"/>
  <c r="CK514" i="102" s="1"/>
  <c r="BZ243" i="102"/>
  <c r="CJ243" i="102" s="1"/>
  <c r="CK243" i="102" s="1"/>
  <c r="CJ525" i="102"/>
  <c r="CK525" i="102" s="1"/>
  <c r="CD322" i="102"/>
  <c r="CM322" i="102" s="1"/>
  <c r="CN322" i="102" s="1"/>
  <c r="CC229" i="102"/>
  <c r="CD376" i="102"/>
  <c r="CM376" i="102" s="1"/>
  <c r="CN376" i="102" s="1"/>
  <c r="BZ472" i="102"/>
  <c r="CJ472" i="102" s="1"/>
  <c r="CK472" i="102" s="1"/>
  <c r="CJ470" i="102"/>
  <c r="CK470" i="102" s="1"/>
  <c r="CD297" i="102"/>
  <c r="CM297" i="102" s="1"/>
  <c r="CN297" i="102" s="1"/>
  <c r="CD59" i="102"/>
  <c r="CM59" i="102" s="1"/>
  <c r="CN59" i="102" s="1"/>
  <c r="CD215" i="102"/>
  <c r="CM215" i="102" s="1"/>
  <c r="CD462" i="102"/>
  <c r="CD251" i="102"/>
  <c r="CD510" i="102"/>
  <c r="CD245" i="102"/>
  <c r="CM245" i="102" s="1"/>
  <c r="CN245" i="102" s="1"/>
  <c r="CD430" i="102"/>
  <c r="CM430" i="102" s="1"/>
  <c r="CN430" i="102" s="1"/>
  <c r="CC219" i="102"/>
  <c r="CD22" i="102"/>
  <c r="CJ468" i="102"/>
  <c r="CK468" i="102" s="1"/>
  <c r="BZ255" i="102"/>
  <c r="CJ255" i="102" s="1"/>
  <c r="CK255" i="102" s="1"/>
  <c r="CC127" i="102"/>
  <c r="CJ12" i="102"/>
  <c r="CK12" i="102" s="1"/>
  <c r="CD160" i="102"/>
  <c r="CM160" i="102" s="1"/>
  <c r="CN160" i="102" s="1"/>
  <c r="CJ113" i="102"/>
  <c r="CK113" i="102" s="1"/>
  <c r="BZ385" i="102"/>
  <c r="CJ385" i="102" s="1"/>
  <c r="CK385" i="102" s="1"/>
  <c r="CD312" i="102"/>
  <c r="AA70" i="99"/>
  <c r="Y5" i="98"/>
  <c r="Y5" i="100"/>
  <c r="BZ186" i="102"/>
  <c r="CJ186" i="102" s="1"/>
  <c r="CK186" i="102" s="1"/>
  <c r="BZ139" i="102"/>
  <c r="CJ139" i="102" s="1"/>
  <c r="CK139" i="102" s="1"/>
  <c r="BZ175" i="102"/>
  <c r="CJ175" i="102" s="1"/>
  <c r="CK175" i="102" s="1"/>
  <c r="CD387" i="102"/>
  <c r="CM387" i="102" s="1"/>
  <c r="CN387" i="102" s="1"/>
  <c r="CD314" i="102"/>
  <c r="CM314" i="102" s="1"/>
  <c r="CN314" i="102" s="1"/>
  <c r="CD493" i="102"/>
  <c r="CD31" i="102"/>
  <c r="CM31" i="102" s="1"/>
  <c r="CN31" i="102" s="1"/>
  <c r="CJ462" i="102"/>
  <c r="CK462" i="102" s="1"/>
  <c r="CD298" i="102"/>
  <c r="CM298" i="102" s="1"/>
  <c r="CN298" i="102" s="1"/>
  <c r="CD26" i="102"/>
  <c r="CM26" i="102" s="1"/>
  <c r="CN26" i="102" s="1"/>
  <c r="CD407" i="102"/>
  <c r="CC81" i="102"/>
  <c r="BZ375" i="102"/>
  <c r="CJ375" i="102" s="1"/>
  <c r="CK375" i="102" s="1"/>
  <c r="CJ284" i="102"/>
  <c r="CK284" i="102" s="1"/>
  <c r="CD113" i="102"/>
  <c r="CD507" i="102"/>
  <c r="CM507" i="102" s="1"/>
  <c r="CN507" i="102" s="1"/>
  <c r="CD367" i="102"/>
  <c r="CM367" i="102" s="1"/>
  <c r="CN367" i="102" s="1"/>
  <c r="CD357" i="102"/>
  <c r="BZ117" i="102"/>
  <c r="CJ117" i="102" s="1"/>
  <c r="CK117" i="102" s="1"/>
  <c r="CJ308" i="102"/>
  <c r="CK308" i="102" s="1"/>
  <c r="CD317" i="102"/>
  <c r="CD150" i="102"/>
  <c r="Z31" i="99"/>
  <c r="CC391" i="102"/>
  <c r="CM391" i="102" s="1"/>
  <c r="CN391" i="102" s="1"/>
  <c r="CD17" i="102"/>
  <c r="CM17" i="102" s="1"/>
  <c r="CN17" i="102" s="1"/>
  <c r="BX433" i="102"/>
  <c r="CB433" i="102" s="1"/>
  <c r="CL433" i="102" s="1"/>
  <c r="CJ263" i="102"/>
  <c r="CK263" i="102" s="1"/>
  <c r="CD525" i="102"/>
  <c r="CD295" i="102"/>
  <c r="BZ170" i="102"/>
  <c r="CJ170" i="102" s="1"/>
  <c r="CK170" i="102" s="1"/>
  <c r="CD461" i="102"/>
  <c r="CD513" i="102"/>
  <c r="CM513" i="102" s="1"/>
  <c r="CN513" i="102" s="1"/>
  <c r="CJ128" i="102"/>
  <c r="CK128" i="102" s="1"/>
  <c r="BZ507" i="102"/>
  <c r="CJ507" i="102" s="1"/>
  <c r="CK507" i="102" s="1"/>
  <c r="CD465" i="102"/>
  <c r="CD308" i="102"/>
  <c r="CD302" i="102"/>
  <c r="CM302" i="102" s="1"/>
  <c r="CN302" i="102" s="1"/>
  <c r="CC437" i="102"/>
  <c r="CM437" i="102" s="1"/>
  <c r="CN437" i="102" s="1"/>
  <c r="CJ150" i="102"/>
  <c r="CK150" i="102" s="1"/>
  <c r="CJ524" i="102"/>
  <c r="CK524" i="102" s="1"/>
  <c r="CD524" i="102"/>
  <c r="Z61" i="99"/>
  <c r="AA45" i="99"/>
  <c r="Z57" i="99"/>
  <c r="Z17" i="99"/>
  <c r="Z71" i="99"/>
  <c r="N9" i="94"/>
  <c r="BX41" i="102"/>
  <c r="BZ305" i="102"/>
  <c r="CJ305" i="102" s="1"/>
  <c r="CK305" i="102" s="1"/>
  <c r="BX506" i="102"/>
  <c r="F24" i="94"/>
  <c r="I27" i="90"/>
  <c r="G27" i="90"/>
  <c r="D50" i="95"/>
  <c r="AL22" i="98"/>
  <c r="S24" i="98"/>
  <c r="U24" i="98"/>
  <c r="AL20" i="98"/>
  <c r="V78" i="99"/>
  <c r="C52" i="94"/>
  <c r="V24" i="98"/>
  <c r="N22" i="94"/>
  <c r="N17" i="94"/>
  <c r="N23" i="94"/>
  <c r="N27" i="90"/>
  <c r="AL18" i="98"/>
  <c r="F27" i="90"/>
  <c r="Z18" i="98"/>
  <c r="BX8" i="102"/>
  <c r="AA71" i="99"/>
  <c r="CD99" i="102"/>
  <c r="T23" i="90"/>
  <c r="AL19" i="98"/>
  <c r="Z16" i="98"/>
  <c r="AA55" i="99"/>
  <c r="CC455" i="102"/>
  <c r="CC358" i="102"/>
  <c r="CD200" i="102"/>
  <c r="CM200" i="102" s="1"/>
  <c r="CN200" i="102" s="1"/>
  <c r="BZ311" i="102"/>
  <c r="CJ311" i="102" s="1"/>
  <c r="CK311" i="102" s="1"/>
  <c r="CD288" i="102"/>
  <c r="CC475" i="102"/>
  <c r="CC191" i="102"/>
  <c r="CD100" i="102"/>
  <c r="BZ303" i="102"/>
  <c r="CJ303" i="102" s="1"/>
  <c r="CK303" i="102" s="1"/>
  <c r="T13" i="90"/>
  <c r="CJ7" i="102"/>
  <c r="CK7" i="102" s="1"/>
  <c r="CD224" i="102"/>
  <c r="CD165" i="102"/>
  <c r="CJ358" i="102"/>
  <c r="CK358" i="102" s="1"/>
  <c r="BX68" i="102"/>
  <c r="CJ463" i="102"/>
  <c r="CK463" i="102" s="1"/>
  <c r="CC145" i="102"/>
  <c r="CD503" i="102"/>
  <c r="AA54" i="99"/>
  <c r="BX311" i="105"/>
  <c r="BX486" i="105"/>
  <c r="BX86" i="105"/>
  <c r="BX75" i="105"/>
  <c r="CD178" i="105"/>
  <c r="BX579" i="105"/>
  <c r="BX262" i="105"/>
  <c r="BZ134" i="105"/>
  <c r="CJ134" i="105" s="1"/>
  <c r="CK134" i="105" s="1"/>
  <c r="BX339" i="105"/>
  <c r="BX288" i="105"/>
  <c r="CC45" i="105"/>
  <c r="BX278" i="105"/>
  <c r="BX424" i="105"/>
  <c r="CB424" i="105" s="1"/>
  <c r="CL424" i="105" s="1"/>
  <c r="BX34" i="105"/>
  <c r="CB34" i="105" s="1"/>
  <c r="CL34" i="105" s="1"/>
  <c r="BX214" i="105"/>
  <c r="CB214" i="105" s="1"/>
  <c r="CL214" i="105" s="1"/>
  <c r="CJ279" i="105"/>
  <c r="CK279" i="105" s="1"/>
  <c r="CD267" i="105"/>
  <c r="CC13" i="105"/>
  <c r="BX74" i="105"/>
  <c r="CC179" i="105"/>
  <c r="CD198" i="105"/>
  <c r="CM198" i="105" s="1"/>
  <c r="CN198" i="105" s="1"/>
  <c r="CD335" i="105"/>
  <c r="CM335" i="105" s="1"/>
  <c r="CN335" i="105" s="1"/>
  <c r="BX271" i="105"/>
  <c r="CD361" i="105"/>
  <c r="CM361" i="105" s="1"/>
  <c r="BX52" i="105"/>
  <c r="BX254" i="105"/>
  <c r="CB254" i="105" s="1"/>
  <c r="CL254" i="105" s="1"/>
  <c r="BX397" i="105"/>
  <c r="BX534" i="105"/>
  <c r="CC534" i="105" s="1"/>
  <c r="CJ534" i="105" s="1"/>
  <c r="BX314" i="105"/>
  <c r="BX260" i="105"/>
  <c r="BX3" i="105"/>
  <c r="BX369" i="105"/>
  <c r="BX298" i="105"/>
  <c r="CJ178" i="105"/>
  <c r="CK178" i="105" s="1"/>
  <c r="BZ81" i="105"/>
  <c r="CJ81" i="105" s="1"/>
  <c r="CK81" i="105" s="1"/>
  <c r="BX265" i="105"/>
  <c r="BZ499" i="105"/>
  <c r="CJ499" i="105" s="1"/>
  <c r="CK499" i="105" s="1"/>
  <c r="BX58" i="105"/>
  <c r="CB58" i="105" s="1"/>
  <c r="CL58" i="105" s="1"/>
  <c r="BX601" i="105"/>
  <c r="BX145" i="105"/>
  <c r="BX600" i="105"/>
  <c r="BX66" i="105"/>
  <c r="CC194" i="105"/>
  <c r="CC183" i="105"/>
  <c r="CD171" i="105"/>
  <c r="CM171" i="105" s="1"/>
  <c r="BX481" i="105"/>
  <c r="CB481" i="105" s="1"/>
  <c r="CL481" i="105" s="1"/>
  <c r="BX393" i="105"/>
  <c r="BX246" i="105"/>
  <c r="BX83" i="105"/>
  <c r="CC53" i="105"/>
  <c r="BX316" i="105"/>
  <c r="BX350" i="105"/>
  <c r="BX229" i="105"/>
  <c r="CB229" i="105" s="1"/>
  <c r="CL229" i="105" s="1"/>
  <c r="BZ232" i="105"/>
  <c r="CJ232" i="105" s="1"/>
  <c r="CK232" i="105" s="1"/>
  <c r="BX432" i="105"/>
  <c r="CC85" i="105"/>
  <c r="CD398" i="105"/>
  <c r="CM398" i="105" s="1"/>
  <c r="CN398" i="105" s="1"/>
  <c r="BX259" i="105"/>
  <c r="BX454" i="105"/>
  <c r="CC265" i="105"/>
  <c r="BX428" i="105"/>
  <c r="CB428" i="105" s="1"/>
  <c r="CL428" i="105" s="1"/>
  <c r="BX358" i="105"/>
  <c r="CB358" i="105" s="1"/>
  <c r="CL358" i="105" s="1"/>
  <c r="BX253" i="105"/>
  <c r="BX494" i="105"/>
  <c r="CB494" i="105" s="1"/>
  <c r="CL494" i="105" s="1"/>
  <c r="BX96" i="105"/>
  <c r="CB96" i="105" s="1"/>
  <c r="CL96" i="105" s="1"/>
  <c r="BX373" i="105"/>
  <c r="BZ445" i="105"/>
  <c r="CJ445" i="105" s="1"/>
  <c r="CK445" i="105" s="1"/>
  <c r="CD34" i="105"/>
  <c r="BZ188" i="105"/>
  <c r="CJ188" i="105" s="1"/>
  <c r="CK188" i="105" s="1"/>
  <c r="BX519" i="105"/>
  <c r="BX337" i="105"/>
  <c r="CC281" i="105"/>
  <c r="CM148" i="105"/>
  <c r="BZ386" i="105"/>
  <c r="CJ386" i="105" s="1"/>
  <c r="CK386" i="105" s="1"/>
  <c r="BX518" i="105"/>
  <c r="BX240" i="105"/>
  <c r="CB240" i="105" s="1"/>
  <c r="CL240" i="105" s="1"/>
  <c r="CD402" i="105"/>
  <c r="CC405" i="105"/>
  <c r="BX223" i="105"/>
  <c r="BX347" i="105"/>
  <c r="CD213" i="105"/>
  <c r="CD439" i="105"/>
  <c r="CM439" i="105" s="1"/>
  <c r="CN439" i="105" s="1"/>
  <c r="CD494" i="105"/>
  <c r="CJ252" i="105"/>
  <c r="CK252" i="105" s="1"/>
  <c r="BX50" i="105"/>
  <c r="CB50" i="105" s="1"/>
  <c r="CL50" i="105" s="1"/>
  <c r="CJ222" i="105"/>
  <c r="CK222" i="105" s="1"/>
  <c r="BX509" i="105"/>
  <c r="BZ105" i="105"/>
  <c r="CJ105" i="105" s="1"/>
  <c r="CK105" i="105" s="1"/>
  <c r="CJ142" i="105"/>
  <c r="CK142" i="105" s="1"/>
  <c r="BX507" i="105"/>
  <c r="BX267" i="105"/>
  <c r="BX371" i="105"/>
  <c r="BX147" i="105"/>
  <c r="CB147" i="105" s="1"/>
  <c r="CL147" i="105" s="1"/>
  <c r="BX513" i="105"/>
  <c r="CB513" i="105" s="1"/>
  <c r="CL513" i="105" s="1"/>
  <c r="BX396" i="105"/>
  <c r="BX239" i="105"/>
  <c r="BZ259" i="105"/>
  <c r="CJ259" i="105" s="1"/>
  <c r="CK259" i="105" s="1"/>
  <c r="BX248" i="105"/>
  <c r="BZ248" i="105"/>
  <c r="CJ248" i="105" s="1"/>
  <c r="CK248" i="105" s="1"/>
  <c r="CM72" i="105"/>
  <c r="CN72" i="105" s="1"/>
  <c r="BX538" i="105"/>
  <c r="BX184" i="105"/>
  <c r="CB184" i="105" s="1"/>
  <c r="CL184" i="105" s="1"/>
  <c r="BZ184" i="105"/>
  <c r="CJ184" i="105" s="1"/>
  <c r="CK184" i="105" s="1"/>
  <c r="CJ286" i="105"/>
  <c r="CK286" i="105" s="1"/>
  <c r="CA50" i="105"/>
  <c r="CD50" i="105"/>
  <c r="BZ5" i="105"/>
  <c r="CJ5" i="105" s="1"/>
  <c r="CK5" i="105" s="1"/>
  <c r="BX502" i="105"/>
  <c r="BX324" i="105"/>
  <c r="BX258" i="105"/>
  <c r="BZ301" i="105"/>
  <c r="CJ301" i="105" s="1"/>
  <c r="CK301" i="105" s="1"/>
  <c r="CC301" i="105"/>
  <c r="BX506" i="105"/>
  <c r="BX380" i="105"/>
  <c r="BX415" i="105"/>
  <c r="CB415" i="105" s="1"/>
  <c r="CL415" i="105" s="1"/>
  <c r="BX269" i="105"/>
  <c r="BZ316" i="105"/>
  <c r="CJ316" i="105" s="1"/>
  <c r="CC189" i="105"/>
  <c r="BX24" i="105"/>
  <c r="CB24" i="105" s="1"/>
  <c r="CL24" i="105" s="1"/>
  <c r="BX199" i="105"/>
  <c r="CC169" i="105"/>
  <c r="CJ234" i="105"/>
  <c r="CK234" i="105" s="1"/>
  <c r="CJ77" i="105"/>
  <c r="CK77" i="105" s="1"/>
  <c r="CJ405" i="105"/>
  <c r="CK405" i="105" s="1"/>
  <c r="BZ506" i="105"/>
  <c r="CJ506" i="105" s="1"/>
  <c r="CK506" i="105" s="1"/>
  <c r="BX333" i="105"/>
  <c r="CD222" i="105"/>
  <c r="CC269" i="105"/>
  <c r="CD233" i="105"/>
  <c r="CM233" i="105" s="1"/>
  <c r="BX208" i="105"/>
  <c r="CB208" i="105" s="1"/>
  <c r="CL208" i="105" s="1"/>
  <c r="BY576" i="105"/>
  <c r="BX160" i="105"/>
  <c r="BX401" i="105"/>
  <c r="BX129" i="105"/>
  <c r="CC109" i="105"/>
  <c r="BX437" i="105"/>
  <c r="BX172" i="105"/>
  <c r="BZ421" i="105"/>
  <c r="CJ421" i="105" s="1"/>
  <c r="CK421" i="105" s="1"/>
  <c r="CC407" i="105"/>
  <c r="BZ407" i="105"/>
  <c r="CJ407" i="105" s="1"/>
  <c r="CK407" i="105" s="1"/>
  <c r="CA440" i="105"/>
  <c r="CD440" i="105"/>
  <c r="CM440" i="105" s="1"/>
  <c r="CN440" i="105" s="1"/>
  <c r="BX4" i="105"/>
  <c r="BZ4" i="105"/>
  <c r="CJ4" i="105" s="1"/>
  <c r="CK4" i="105" s="1"/>
  <c r="BX89" i="105"/>
  <c r="BX76" i="105"/>
  <c r="BX98" i="105"/>
  <c r="CJ352" i="105"/>
  <c r="CK352" i="105" s="1"/>
  <c r="BX444" i="105"/>
  <c r="CB444" i="105" s="1"/>
  <c r="CL444" i="105" s="1"/>
  <c r="BX94" i="105"/>
  <c r="BX42" i="105"/>
  <c r="BX36" i="105"/>
  <c r="BX569" i="105"/>
  <c r="BZ357" i="105"/>
  <c r="CJ357" i="105" s="1"/>
  <c r="CK357" i="105" s="1"/>
  <c r="BX90" i="105"/>
  <c r="CB90" i="105" s="1"/>
  <c r="CL90" i="105" s="1"/>
  <c r="CJ242" i="105"/>
  <c r="CK242" i="105" s="1"/>
  <c r="BX284" i="105"/>
  <c r="BX464" i="105"/>
  <c r="BY594" i="105"/>
  <c r="CJ411" i="105"/>
  <c r="CK411" i="105" s="1"/>
  <c r="CD299" i="105"/>
  <c r="BX79" i="105"/>
  <c r="BX618" i="105"/>
  <c r="BY554" i="105"/>
  <c r="BX84" i="105"/>
  <c r="CD153" i="105"/>
  <c r="CD191" i="105"/>
  <c r="T24" i="90"/>
  <c r="BX541" i="105"/>
  <c r="BX241" i="105"/>
  <c r="BX489" i="105"/>
  <c r="BX130" i="105"/>
  <c r="CJ64" i="105"/>
  <c r="CK64" i="105" s="1"/>
  <c r="BX112" i="105"/>
  <c r="BX423" i="105"/>
  <c r="BX446" i="105"/>
  <c r="CB446" i="105" s="1"/>
  <c r="CL446" i="105" s="1"/>
  <c r="BX458" i="105"/>
  <c r="CJ476" i="105"/>
  <c r="CK476" i="105" s="1"/>
  <c r="BX466" i="105"/>
  <c r="CB466" i="105" s="1"/>
  <c r="CL466" i="105" s="1"/>
  <c r="BX374" i="105"/>
  <c r="BX8" i="105"/>
  <c r="CJ281" i="105"/>
  <c r="CK281" i="105" s="1"/>
  <c r="BX235" i="105"/>
  <c r="CB235" i="105" s="1"/>
  <c r="CL235" i="105" s="1"/>
  <c r="CC201" i="105"/>
  <c r="BX59" i="105"/>
  <c r="BX212" i="105"/>
  <c r="BX203" i="105"/>
  <c r="BZ240" i="105"/>
  <c r="CJ240" i="105" s="1"/>
  <c r="CK240" i="105" s="1"/>
  <c r="BX154" i="105"/>
  <c r="CB154" i="105" s="1"/>
  <c r="CL154" i="105" s="1"/>
  <c r="BX602" i="105"/>
  <c r="CC602" i="105" s="1"/>
  <c r="CJ602" i="105" s="1"/>
  <c r="CJ117" i="105"/>
  <c r="CK117" i="105" s="1"/>
  <c r="BX12" i="105"/>
  <c r="BX591" i="105"/>
  <c r="BX382" i="105"/>
  <c r="BX542" i="105"/>
  <c r="CE542" i="105" s="1"/>
  <c r="CJ403" i="105"/>
  <c r="CK403" i="105" s="1"/>
  <c r="BX547" i="105"/>
  <c r="BX346" i="105"/>
  <c r="BX277" i="105"/>
  <c r="CD519" i="105"/>
  <c r="CJ299" i="105"/>
  <c r="CK299" i="105" s="1"/>
  <c r="BX153" i="105"/>
  <c r="BX628" i="105"/>
  <c r="BX592" i="105"/>
  <c r="CD306" i="105"/>
  <c r="CD73" i="105"/>
  <c r="BZ515" i="105"/>
  <c r="CJ515" i="105" s="1"/>
  <c r="CK515" i="105" s="1"/>
  <c r="BZ525" i="105"/>
  <c r="CJ525" i="105" s="1"/>
  <c r="CK525" i="105" s="1"/>
  <c r="BY552" i="105"/>
  <c r="CD451" i="105"/>
  <c r="CD247" i="105"/>
  <c r="CM247" i="105" s="1"/>
  <c r="CN247" i="105" s="1"/>
  <c r="BX531" i="105"/>
  <c r="BX312" i="105"/>
  <c r="BX630" i="105"/>
  <c r="BX294" i="105"/>
  <c r="CD304" i="105"/>
  <c r="CM304" i="105" s="1"/>
  <c r="CN304" i="105" s="1"/>
  <c r="CD101" i="105"/>
  <c r="CD352" i="105"/>
  <c r="CJ330" i="105"/>
  <c r="CK330" i="105" s="1"/>
  <c r="BX250" i="105"/>
  <c r="CB250" i="105" s="1"/>
  <c r="CL250" i="105" s="1"/>
  <c r="BX583" i="105"/>
  <c r="CC583" i="105" s="1"/>
  <c r="CJ583" i="105" s="1"/>
  <c r="BY577" i="105"/>
  <c r="CJ356" i="105"/>
  <c r="CK356" i="105" s="1"/>
  <c r="CJ392" i="105"/>
  <c r="CK392" i="105" s="1"/>
  <c r="BX255" i="105"/>
  <c r="CB255" i="105" s="1"/>
  <c r="CL255" i="105" s="1"/>
  <c r="BX520" i="105"/>
  <c r="BX32" i="105"/>
  <c r="BX389" i="105"/>
  <c r="CJ80" i="105"/>
  <c r="CK80" i="105" s="1"/>
  <c r="BX40" i="105"/>
  <c r="CB40" i="105" s="1"/>
  <c r="CL40" i="105" s="1"/>
  <c r="CJ474" i="105"/>
  <c r="CK474" i="105" s="1"/>
  <c r="BX460" i="105"/>
  <c r="CD394" i="105"/>
  <c r="CD334" i="105"/>
  <c r="CM334" i="105" s="1"/>
  <c r="CN334" i="105" s="1"/>
  <c r="BX146" i="105"/>
  <c r="CB146" i="105" s="1"/>
  <c r="CL146" i="105" s="1"/>
  <c r="BX221" i="105"/>
  <c r="CB221" i="105" s="1"/>
  <c r="CL221" i="105" s="1"/>
  <c r="BX451" i="105"/>
  <c r="BY586" i="105"/>
  <c r="BX497" i="105"/>
  <c r="CD68" i="105"/>
  <c r="CM68" i="105" s="1"/>
  <c r="CN68" i="105" s="1"/>
  <c r="CD514" i="105"/>
  <c r="CD437" i="105"/>
  <c r="BX341" i="105"/>
  <c r="BX175" i="105"/>
  <c r="CD503" i="105"/>
  <c r="CM503" i="105" s="1"/>
  <c r="CN503" i="105" s="1"/>
  <c r="BX31" i="105"/>
  <c r="CD268" i="105"/>
  <c r="BX465" i="105"/>
  <c r="CB465" i="105" s="1"/>
  <c r="CL465" i="105" s="1"/>
  <c r="CD435" i="105"/>
  <c r="BX575" i="105"/>
  <c r="CJ332" i="105"/>
  <c r="CK332" i="105" s="1"/>
  <c r="BX128" i="105"/>
  <c r="CJ516" i="105"/>
  <c r="CK516" i="105" s="1"/>
  <c r="CJ206" i="105"/>
  <c r="CK206" i="105" s="1"/>
  <c r="BX540" i="105"/>
  <c r="CE540" i="105" s="1"/>
  <c r="BX191" i="105"/>
  <c r="CB191" i="105" s="1"/>
  <c r="CL191" i="105" s="1"/>
  <c r="CD226" i="105"/>
  <c r="CD220" i="105"/>
  <c r="CD502" i="105"/>
  <c r="CJ205" i="105"/>
  <c r="CK205" i="105" s="1"/>
  <c r="CC29" i="105"/>
  <c r="BZ486" i="105"/>
  <c r="CJ486" i="105" s="1"/>
  <c r="CK486" i="105" s="1"/>
  <c r="CC239" i="105"/>
  <c r="BX23" i="105"/>
  <c r="CC380" i="105"/>
  <c r="CC99" i="105"/>
  <c r="BX233" i="105"/>
  <c r="CB233" i="105" s="1"/>
  <c r="CL233" i="105" s="1"/>
  <c r="BZ208" i="105"/>
  <c r="CJ208" i="105" s="1"/>
  <c r="CK208" i="105" s="1"/>
  <c r="BX617" i="105"/>
  <c r="BZ360" i="105"/>
  <c r="CJ360" i="105" s="1"/>
  <c r="CK360" i="105" s="1"/>
  <c r="CC314" i="105"/>
  <c r="BZ260" i="105"/>
  <c r="CJ260" i="105" s="1"/>
  <c r="CK260" i="105" s="1"/>
  <c r="BZ168" i="105"/>
  <c r="CJ168" i="105" s="1"/>
  <c r="CK168" i="105" s="1"/>
  <c r="BZ199" i="105"/>
  <c r="CJ199" i="105" s="1"/>
  <c r="CK199" i="105" s="1"/>
  <c r="CD281" i="105"/>
  <c r="CC470" i="105"/>
  <c r="CC106" i="105"/>
  <c r="BZ88" i="105"/>
  <c r="CJ88" i="105" s="1"/>
  <c r="CK88" i="105" s="1"/>
  <c r="BX391" i="105"/>
  <c r="BZ391" i="105"/>
  <c r="CJ391" i="105" s="1"/>
  <c r="CK391" i="105" s="1"/>
  <c r="CC385" i="105"/>
  <c r="BX286" i="105"/>
  <c r="CC23" i="105"/>
  <c r="CC186" i="105"/>
  <c r="BZ126" i="105"/>
  <c r="CJ126" i="105" s="1"/>
  <c r="CK126" i="105" s="1"/>
  <c r="BX595" i="105"/>
  <c r="CC595" i="105" s="1"/>
  <c r="CD405" i="105"/>
  <c r="BZ321" i="105"/>
  <c r="CJ321" i="105" s="1"/>
  <c r="CK321" i="105" s="1"/>
  <c r="BZ290" i="105"/>
  <c r="CJ290" i="105" s="1"/>
  <c r="CK290" i="105" s="1"/>
  <c r="BX234" i="105"/>
  <c r="CB234" i="105" s="1"/>
  <c r="CL234" i="105" s="1"/>
  <c r="BX139" i="105"/>
  <c r="CB139" i="105" s="1"/>
  <c r="CL139" i="105" s="1"/>
  <c r="BZ120" i="105"/>
  <c r="CJ120" i="105" s="1"/>
  <c r="CK120" i="105" s="1"/>
  <c r="CC48" i="105"/>
  <c r="BX244" i="105"/>
  <c r="BX532" i="105"/>
  <c r="BX315" i="105"/>
  <c r="BZ315" i="105"/>
  <c r="CJ315" i="105" s="1"/>
  <c r="CK315" i="105" s="1"/>
  <c r="BX280" i="105"/>
  <c r="CD225" i="105"/>
  <c r="BX559" i="105"/>
  <c r="BX529" i="105"/>
  <c r="CD387" i="105"/>
  <c r="CC213" i="105"/>
  <c r="BX422" i="105"/>
  <c r="BZ423" i="105"/>
  <c r="CJ423" i="105" s="1"/>
  <c r="CK423" i="105" s="1"/>
  <c r="BX414" i="105"/>
  <c r="BX91" i="105"/>
  <c r="CC86" i="105"/>
  <c r="BX69" i="105"/>
  <c r="BX108" i="105"/>
  <c r="BZ401" i="105"/>
  <c r="CJ401" i="105" s="1"/>
  <c r="CK401" i="105" s="1"/>
  <c r="BX297" i="105"/>
  <c r="CD75" i="105"/>
  <c r="BX54" i="105"/>
  <c r="BX17" i="105"/>
  <c r="CC17" i="105"/>
  <c r="BX92" i="105"/>
  <c r="BX178" i="105"/>
  <c r="BX425" i="105"/>
  <c r="BX97" i="105"/>
  <c r="CB97" i="105" s="1"/>
  <c r="CL97" i="105" s="1"/>
  <c r="BZ97" i="105"/>
  <c r="CJ97" i="105" s="1"/>
  <c r="CK97" i="105" s="1"/>
  <c r="BZ519" i="105"/>
  <c r="CJ519" i="105" s="1"/>
  <c r="CK519" i="105" s="1"/>
  <c r="BX508" i="105"/>
  <c r="BX479" i="105"/>
  <c r="CB479" i="105" s="1"/>
  <c r="CL479" i="105" s="1"/>
  <c r="CD448" i="105"/>
  <c r="CM448" i="105" s="1"/>
  <c r="CN448" i="105" s="1"/>
  <c r="CD289" i="105"/>
  <c r="BX302" i="105"/>
  <c r="BX135" i="105"/>
  <c r="CB135" i="105" s="1"/>
  <c r="CL135" i="105" s="1"/>
  <c r="BZ135" i="105"/>
  <c r="CJ135" i="105" s="1"/>
  <c r="CK135" i="105" s="1"/>
  <c r="BX626" i="105"/>
  <c r="CC626" i="105" s="1"/>
  <c r="CJ626" i="105" s="1"/>
  <c r="BX523" i="105"/>
  <c r="CD368" i="105"/>
  <c r="BX433" i="105"/>
  <c r="CB433" i="105" s="1"/>
  <c r="CL433" i="105" s="1"/>
  <c r="BX323" i="105"/>
  <c r="CC323" i="105"/>
  <c r="BX370" i="105"/>
  <c r="BX282" i="105"/>
  <c r="BX215" i="105"/>
  <c r="CB215" i="105" s="1"/>
  <c r="CL215" i="105" s="1"/>
  <c r="BX598" i="105"/>
  <c r="BX550" i="105"/>
  <c r="CB550" i="105" s="1"/>
  <c r="BX503" i="105"/>
  <c r="BZ439" i="105"/>
  <c r="CJ439" i="105" s="1"/>
  <c r="CK439" i="105" s="1"/>
  <c r="CD271" i="105"/>
  <c r="BX121" i="105"/>
  <c r="BX102" i="105"/>
  <c r="BZ400" i="105"/>
  <c r="CJ400" i="105" s="1"/>
  <c r="CK400" i="105" s="1"/>
  <c r="CD80" i="105"/>
  <c r="CC64" i="105"/>
  <c r="BX572" i="105"/>
  <c r="CC474" i="105"/>
  <c r="BZ267" i="105"/>
  <c r="CJ267" i="105" s="1"/>
  <c r="CK267" i="105" s="1"/>
  <c r="BZ114" i="105"/>
  <c r="CJ114" i="105" s="1"/>
  <c r="CK114" i="105" s="1"/>
  <c r="CC159" i="105"/>
  <c r="CC173" i="105"/>
  <c r="BZ112" i="105"/>
  <c r="CJ112" i="105" s="1"/>
  <c r="CK112" i="105" s="1"/>
  <c r="CD98" i="105"/>
  <c r="CC52" i="105"/>
  <c r="BX304" i="105"/>
  <c r="BZ78" i="105"/>
  <c r="CJ78" i="105" s="1"/>
  <c r="CK78" i="105" s="1"/>
  <c r="BX587" i="105"/>
  <c r="CC382" i="105"/>
  <c r="BZ350" i="105"/>
  <c r="CJ350" i="105" s="1"/>
  <c r="CK350" i="105" s="1"/>
  <c r="BX116" i="105"/>
  <c r="CC60" i="105"/>
  <c r="BZ254" i="105"/>
  <c r="CJ254" i="105" s="1"/>
  <c r="CK254" i="105" s="1"/>
  <c r="CC229" i="105"/>
  <c r="BZ68" i="105"/>
  <c r="CJ68" i="105" s="1"/>
  <c r="CK68" i="105" s="1"/>
  <c r="CC432" i="105"/>
  <c r="BX305" i="105"/>
  <c r="BX171" i="105"/>
  <c r="CB171" i="105" s="1"/>
  <c r="CL171" i="105" s="1"/>
  <c r="CD160" i="105"/>
  <c r="CD332" i="105"/>
  <c r="BZ451" i="105"/>
  <c r="CJ451" i="105" s="1"/>
  <c r="CK451" i="105" s="1"/>
  <c r="BZ129" i="105"/>
  <c r="CJ129" i="105" s="1"/>
  <c r="CK129" i="105" s="1"/>
  <c r="BX57" i="105"/>
  <c r="CD57" i="105"/>
  <c r="BX216" i="105"/>
  <c r="CD298" i="105"/>
  <c r="BZ488" i="105"/>
  <c r="CJ488" i="105" s="1"/>
  <c r="CK488" i="105" s="1"/>
  <c r="CC437" i="105"/>
  <c r="CC242" i="105"/>
  <c r="BX26" i="105"/>
  <c r="BX537" i="105"/>
  <c r="CE537" i="105" s="1"/>
  <c r="BX455" i="105"/>
  <c r="CB455" i="105" s="1"/>
  <c r="CL455" i="105" s="1"/>
  <c r="CC455" i="105"/>
  <c r="CC374" i="105"/>
  <c r="CD262" i="105"/>
  <c r="CC241" i="105"/>
  <c r="BZ8" i="105"/>
  <c r="CJ8" i="105" s="1"/>
  <c r="CK8" i="105" s="1"/>
  <c r="CC118" i="105"/>
  <c r="CD516" i="105"/>
  <c r="BZ489" i="105"/>
  <c r="CJ489" i="105" s="1"/>
  <c r="CK489" i="105" s="1"/>
  <c r="BX331" i="105"/>
  <c r="CB331" i="105" s="1"/>
  <c r="CL331" i="105" s="1"/>
  <c r="CC331" i="105"/>
  <c r="CC140" i="105"/>
  <c r="BX492" i="105"/>
  <c r="BX55" i="105"/>
  <c r="CB55" i="105" s="1"/>
  <c r="CL55" i="105" s="1"/>
  <c r="BZ502" i="105"/>
  <c r="CJ502" i="105" s="1"/>
  <c r="CK502" i="105" s="1"/>
  <c r="CC358" i="105"/>
  <c r="BZ153" i="105"/>
  <c r="CJ153" i="105" s="1"/>
  <c r="CK153" i="105" s="1"/>
  <c r="BX143" i="105"/>
  <c r="CC124" i="105"/>
  <c r="CD278" i="105"/>
  <c r="CC59" i="105"/>
  <c r="BX625" i="105"/>
  <c r="BX621" i="105"/>
  <c r="CD621" i="105" s="1"/>
  <c r="BZ33" i="105"/>
  <c r="CJ33" i="105" s="1"/>
  <c r="CK33" i="105" s="1"/>
  <c r="BX544" i="105"/>
  <c r="BZ520" i="105"/>
  <c r="CJ520" i="105" s="1"/>
  <c r="CK520" i="105" s="1"/>
  <c r="BX328" i="105"/>
  <c r="BX237" i="105"/>
  <c r="CC163" i="105"/>
  <c r="T20" i="90"/>
  <c r="CC506" i="105"/>
  <c r="BX614" i="105"/>
  <c r="BX383" i="105"/>
  <c r="CC509" i="105"/>
  <c r="BX456" i="105"/>
  <c r="BX306" i="105"/>
  <c r="CD142" i="105"/>
  <c r="BX453" i="105"/>
  <c r="CD29" i="105"/>
  <c r="BX624" i="105"/>
  <c r="CD624" i="105" s="1"/>
  <c r="BZ349" i="105"/>
  <c r="CJ349" i="105" s="1"/>
  <c r="CK349" i="105" s="1"/>
  <c r="CC316" i="105"/>
  <c r="BX174" i="105"/>
  <c r="BZ371" i="105"/>
  <c r="CJ371" i="105" s="1"/>
  <c r="CK371" i="105" s="1"/>
  <c r="BX176" i="105"/>
  <c r="BX30" i="105"/>
  <c r="BX484" i="105"/>
  <c r="BX308" i="105"/>
  <c r="BX564" i="105"/>
  <c r="CB564" i="105" s="1"/>
  <c r="BX528" i="105"/>
  <c r="CC486" i="105"/>
  <c r="BX376" i="105"/>
  <c r="CB376" i="105" s="1"/>
  <c r="CL376" i="105" s="1"/>
  <c r="BX429" i="105"/>
  <c r="BX198" i="105"/>
  <c r="CD425" i="105"/>
  <c r="CM425" i="105" s="1"/>
  <c r="CN425" i="105" s="1"/>
  <c r="BX406" i="105"/>
  <c r="BX285" i="105"/>
  <c r="BX273" i="105"/>
  <c r="BX70" i="105"/>
  <c r="BX436" i="105"/>
  <c r="BX134" i="105"/>
  <c r="CB134" i="105" s="1"/>
  <c r="CL134" i="105" s="1"/>
  <c r="BX418" i="105"/>
  <c r="CB418" i="105" s="1"/>
  <c r="CL418" i="105" s="1"/>
  <c r="BX570" i="105"/>
  <c r="BX430" i="105"/>
  <c r="BX355" i="105"/>
  <c r="BZ355" i="105"/>
  <c r="CJ355" i="105" s="1"/>
  <c r="CK355" i="105" s="1"/>
  <c r="BX71" i="105"/>
  <c r="BX164" i="105"/>
  <c r="CB164" i="105" s="1"/>
  <c r="CL164" i="105" s="1"/>
  <c r="BX599" i="105"/>
  <c r="BX539" i="105"/>
  <c r="BZ428" i="105"/>
  <c r="CJ428" i="105" s="1"/>
  <c r="CK428" i="105" s="1"/>
  <c r="BZ324" i="105"/>
  <c r="CJ324" i="105" s="1"/>
  <c r="CK324" i="105" s="1"/>
  <c r="CC253" i="105"/>
  <c r="BX556" i="105"/>
  <c r="CB556" i="105" s="1"/>
  <c r="BX480" i="105"/>
  <c r="CB480" i="105" s="1"/>
  <c r="CL480" i="105" s="1"/>
  <c r="BZ373" i="105"/>
  <c r="CJ373" i="105" s="1"/>
  <c r="CK373" i="105" s="1"/>
  <c r="BX452" i="105"/>
  <c r="BX362" i="105"/>
  <c r="BX335" i="105"/>
  <c r="BX296" i="105"/>
  <c r="BX197" i="105"/>
  <c r="BX177" i="105"/>
  <c r="BZ50" i="105"/>
  <c r="BX472" i="105"/>
  <c r="CB472" i="105" s="1"/>
  <c r="CL472" i="105" s="1"/>
  <c r="CD99" i="105"/>
  <c r="BX603" i="105"/>
  <c r="CC603" i="105" s="1"/>
  <c r="BX443" i="105"/>
  <c r="CB443" i="105" s="1"/>
  <c r="CL443" i="105" s="1"/>
  <c r="CD234" i="105"/>
  <c r="BZ83" i="105"/>
  <c r="CJ83" i="105" s="1"/>
  <c r="CK83" i="105" s="1"/>
  <c r="BX14" i="105"/>
  <c r="BX268" i="105"/>
  <c r="BX187" i="105"/>
  <c r="BX593" i="105"/>
  <c r="BX527" i="105"/>
  <c r="BZ89" i="105"/>
  <c r="CJ89" i="105" s="1"/>
  <c r="CK89" i="105" s="1"/>
  <c r="BZ34" i="105"/>
  <c r="CJ34" i="105" s="1"/>
  <c r="CK34" i="105" s="1"/>
  <c r="BX524" i="105"/>
  <c r="CC360" i="105"/>
  <c r="BX309" i="105"/>
  <c r="BX510" i="105"/>
  <c r="CB510" i="105" s="1"/>
  <c r="CL510" i="105" s="1"/>
  <c r="BX192" i="105"/>
  <c r="CB192" i="105" s="1"/>
  <c r="CL192" i="105" s="1"/>
  <c r="BZ101" i="105"/>
  <c r="CJ101" i="105" s="1"/>
  <c r="CK101" i="105" s="1"/>
  <c r="BX249" i="105"/>
  <c r="CB249" i="105" s="1"/>
  <c r="CL249" i="105" s="1"/>
  <c r="BX447" i="105"/>
  <c r="CB447" i="105" s="1"/>
  <c r="CL447" i="105" s="1"/>
  <c r="BX473" i="105"/>
  <c r="BX381" i="105"/>
  <c r="BX270" i="105"/>
  <c r="BX574" i="105"/>
  <c r="CD54" i="105"/>
  <c r="CM54" i="105" s="1"/>
  <c r="CN54" i="105" s="1"/>
  <c r="BX44" i="105"/>
  <c r="BZ3" i="105"/>
  <c r="CJ3" i="105" s="1"/>
  <c r="BX627" i="105"/>
  <c r="BX514" i="105"/>
  <c r="CD395" i="105"/>
  <c r="CM395" i="105" s="1"/>
  <c r="CN395" i="105" s="1"/>
  <c r="BX367" i="105"/>
  <c r="CC367" i="105"/>
  <c r="BX329" i="105"/>
  <c r="CB329" i="105" s="1"/>
  <c r="CL329" i="105" s="1"/>
  <c r="CD209" i="105"/>
  <c r="CM209" i="105" s="1"/>
  <c r="CC200" i="105"/>
  <c r="CC172" i="105"/>
  <c r="BZ70" i="105"/>
  <c r="CJ70" i="105" s="1"/>
  <c r="CK70" i="105" s="1"/>
  <c r="BX573" i="105"/>
  <c r="BX476" i="105"/>
  <c r="CB476" i="105" s="1"/>
  <c r="CL476" i="105" s="1"/>
  <c r="BX257" i="105"/>
  <c r="BX616" i="105"/>
  <c r="BX426" i="105"/>
  <c r="CB426" i="105" s="1"/>
  <c r="CL426" i="105" s="1"/>
  <c r="BX77" i="105"/>
  <c r="CC77" i="105"/>
  <c r="BX16" i="105"/>
  <c r="CB16" i="105" s="1"/>
  <c r="CL16" i="105" s="1"/>
  <c r="BX610" i="105"/>
  <c r="CC610" i="105" s="1"/>
  <c r="BY570" i="105"/>
  <c r="BZ288" i="105"/>
  <c r="CJ288" i="105" s="1"/>
  <c r="CK288" i="105" s="1"/>
  <c r="BX15" i="105"/>
  <c r="BX166" i="105"/>
  <c r="CB166" i="105" s="1"/>
  <c r="CL166" i="105" s="1"/>
  <c r="CC469" i="105"/>
  <c r="BX521" i="105"/>
  <c r="CC391" i="105"/>
  <c r="BX605" i="105"/>
  <c r="CC203" i="105"/>
  <c r="BX103" i="105"/>
  <c r="BZ362" i="105"/>
  <c r="CJ362" i="105" s="1"/>
  <c r="CK362" i="105" s="1"/>
  <c r="BX351" i="105"/>
  <c r="BX251" i="105"/>
  <c r="CB251" i="105" s="1"/>
  <c r="CL251" i="105" s="1"/>
  <c r="BX194" i="105"/>
  <c r="CC443" i="105"/>
  <c r="BX438" i="105"/>
  <c r="BX354" i="105"/>
  <c r="CB354" i="105" s="1"/>
  <c r="CL354" i="105" s="1"/>
  <c r="BX161" i="105"/>
  <c r="BX553" i="105"/>
  <c r="BZ507" i="105"/>
  <c r="CJ507" i="105" s="1"/>
  <c r="CK507" i="105" s="1"/>
  <c r="BX435" i="105"/>
  <c r="CB435" i="105" s="1"/>
  <c r="CL435" i="105" s="1"/>
  <c r="CC435" i="105"/>
  <c r="BZ223" i="105"/>
  <c r="CJ223" i="105" s="1"/>
  <c r="CK223" i="105" s="1"/>
  <c r="BX183" i="105"/>
  <c r="CB183" i="105" s="1"/>
  <c r="CL183" i="105" s="1"/>
  <c r="BZ174" i="105"/>
  <c r="CJ174" i="105" s="1"/>
  <c r="CK174" i="105" s="1"/>
  <c r="BX440" i="105"/>
  <c r="CC315" i="105"/>
  <c r="BX224" i="105"/>
  <c r="CB224" i="105" s="1"/>
  <c r="CL224" i="105" s="1"/>
  <c r="CD447" i="105"/>
  <c r="CM447" i="105" s="1"/>
  <c r="BZ422" i="105"/>
  <c r="CJ422" i="105" s="1"/>
  <c r="CK422" i="105" s="1"/>
  <c r="CC528" i="105"/>
  <c r="CC423" i="105"/>
  <c r="BZ414" i="105"/>
  <c r="CJ414" i="105" s="1"/>
  <c r="CK414" i="105" s="1"/>
  <c r="BX345" i="105"/>
  <c r="BZ69" i="105"/>
  <c r="CJ69" i="105" s="1"/>
  <c r="CK69" i="105" s="1"/>
  <c r="BX459" i="105"/>
  <c r="CC459" i="105"/>
  <c r="CC24" i="105"/>
  <c r="BZ513" i="105"/>
  <c r="CJ513" i="105" s="1"/>
  <c r="CK513" i="105" s="1"/>
  <c r="CC401" i="105"/>
  <c r="CD384" i="105"/>
  <c r="CM384" i="105" s="1"/>
  <c r="BZ75" i="105"/>
  <c r="CJ75" i="105" s="1"/>
  <c r="CK75" i="105" s="1"/>
  <c r="CC42" i="105"/>
  <c r="BX336" i="105"/>
  <c r="BX611" i="105"/>
  <c r="BX511" i="105"/>
  <c r="CD329" i="105"/>
  <c r="CM329" i="105" s="1"/>
  <c r="BX300" i="105"/>
  <c r="BZ285" i="105"/>
  <c r="CJ285" i="105" s="1"/>
  <c r="CK285" i="105" s="1"/>
  <c r="BX56" i="105"/>
  <c r="CD277" i="105"/>
  <c r="CM277" i="105" s="1"/>
  <c r="CN277" i="105" s="1"/>
  <c r="CC519" i="105"/>
  <c r="CC436" i="105"/>
  <c r="BX228" i="105"/>
  <c r="BX72" i="105"/>
  <c r="CD344" i="105"/>
  <c r="CM344" i="105" s="1"/>
  <c r="BX546" i="105"/>
  <c r="BX392" i="105"/>
  <c r="CD206" i="105"/>
  <c r="BX162" i="105"/>
  <c r="BX107" i="105"/>
  <c r="BX207" i="105"/>
  <c r="CB207" i="105" s="1"/>
  <c r="CL207" i="105" s="1"/>
  <c r="BX631" i="105"/>
  <c r="CE631" i="105" s="1"/>
  <c r="BX449" i="105"/>
  <c r="CC433" i="105"/>
  <c r="BX148" i="105"/>
  <c r="CB148" i="105" s="1"/>
  <c r="CL148" i="105" s="1"/>
  <c r="CD323" i="105"/>
  <c r="CC480" i="105"/>
  <c r="CC370" i="105"/>
  <c r="CC96" i="105"/>
  <c r="BX348" i="105"/>
  <c r="BZ383" i="105"/>
  <c r="CJ383" i="105" s="1"/>
  <c r="CK383" i="105" s="1"/>
  <c r="BZ271" i="105"/>
  <c r="CJ271" i="105" s="1"/>
  <c r="CK271" i="105" s="1"/>
  <c r="BX252" i="105"/>
  <c r="CD102" i="105"/>
  <c r="CM102" i="105" s="1"/>
  <c r="CN102" i="105" s="1"/>
  <c r="BX408" i="105"/>
  <c r="BX461" i="105"/>
  <c r="BZ456" i="105"/>
  <c r="CJ456" i="105" s="1"/>
  <c r="CK456" i="105" s="1"/>
  <c r="CC354" i="105"/>
  <c r="CD64" i="105"/>
  <c r="BZ310" i="105"/>
  <c r="CJ310" i="105" s="1"/>
  <c r="CK310" i="105" s="1"/>
  <c r="CC115" i="105"/>
  <c r="BX557" i="105"/>
  <c r="CD474" i="105"/>
  <c r="BZ460" i="105"/>
  <c r="CJ460" i="105" s="1"/>
  <c r="CK460" i="105" s="1"/>
  <c r="BZ434" i="105"/>
  <c r="CJ434" i="105" s="1"/>
  <c r="CK434" i="105" s="1"/>
  <c r="BZ311" i="105"/>
  <c r="CJ311" i="105" s="1"/>
  <c r="CK311" i="105" s="1"/>
  <c r="BZ220" i="105"/>
  <c r="CJ220" i="105" s="1"/>
  <c r="CK220" i="105" s="1"/>
  <c r="CD159" i="105"/>
  <c r="BX504" i="105"/>
  <c r="BX501" i="105"/>
  <c r="CB501" i="105" s="1"/>
  <c r="CL501" i="105" s="1"/>
  <c r="CC280" i="105"/>
  <c r="CD173" i="105"/>
  <c r="BZ98" i="105"/>
  <c r="CJ98" i="105" s="1"/>
  <c r="CK98" i="105" s="1"/>
  <c r="CD52" i="105"/>
  <c r="BX13" i="105"/>
  <c r="CD13" i="105"/>
  <c r="BX427" i="105"/>
  <c r="CB427" i="105" s="1"/>
  <c r="CL427" i="105" s="1"/>
  <c r="CC350" i="105"/>
  <c r="BX263" i="105"/>
  <c r="CC263" i="105"/>
  <c r="CD60" i="105"/>
  <c r="BX204" i="105"/>
  <c r="CB204" i="105" s="1"/>
  <c r="CL204" i="105" s="1"/>
  <c r="CD62" i="105"/>
  <c r="CM62" i="105" s="1"/>
  <c r="BX612" i="105"/>
  <c r="BX596" i="105"/>
  <c r="BX475" i="105"/>
  <c r="CD432" i="105"/>
  <c r="BZ160" i="105"/>
  <c r="CJ160" i="105" s="1"/>
  <c r="CK160" i="105" s="1"/>
  <c r="CC145" i="105"/>
  <c r="CD155" i="105"/>
  <c r="CM155" i="105" s="1"/>
  <c r="CN155" i="105" s="1"/>
  <c r="CC451" i="105"/>
  <c r="BZ444" i="105"/>
  <c r="CJ444" i="105" s="1"/>
  <c r="CK444" i="105" s="1"/>
  <c r="BX372" i="105"/>
  <c r="BX276" i="105"/>
  <c r="BX185" i="105"/>
  <c r="CB185" i="105" s="1"/>
  <c r="CL185" i="105" s="1"/>
  <c r="BZ57" i="105"/>
  <c r="CJ57" i="105" s="1"/>
  <c r="CK57" i="105" s="1"/>
  <c r="BX471" i="105"/>
  <c r="CB471" i="105" s="1"/>
  <c r="CL471" i="105" s="1"/>
  <c r="CD471" i="105"/>
  <c r="CM471" i="105" s="1"/>
  <c r="CN471" i="105" s="1"/>
  <c r="BZ369" i="105"/>
  <c r="CJ369" i="105" s="1"/>
  <c r="CK369" i="105" s="1"/>
  <c r="BZ298" i="105"/>
  <c r="CJ298" i="105" s="1"/>
  <c r="CK298" i="105" s="1"/>
  <c r="CC514" i="105"/>
  <c r="CD242" i="105"/>
  <c r="BX49" i="105"/>
  <c r="BX545" i="105"/>
  <c r="CC476" i="105"/>
  <c r="CC257" i="105"/>
  <c r="BX151" i="105"/>
  <c r="CD455" i="105"/>
  <c r="CD374" i="105"/>
  <c r="BZ262" i="105"/>
  <c r="CJ262" i="105" s="1"/>
  <c r="CK262" i="105" s="1"/>
  <c r="CD241" i="105"/>
  <c r="CC418" i="105"/>
  <c r="CD118" i="105"/>
  <c r="CC489" i="105"/>
  <c r="CD430" i="105"/>
  <c r="CM430" i="105" s="1"/>
  <c r="CN430" i="105" s="1"/>
  <c r="BZ339" i="105"/>
  <c r="CJ339" i="105" s="1"/>
  <c r="CK339" i="105" s="1"/>
  <c r="BX206" i="105"/>
  <c r="BX158" i="105"/>
  <c r="CC15" i="105"/>
  <c r="CC90" i="105"/>
  <c r="CC164" i="105"/>
  <c r="CC502" i="105"/>
  <c r="CD358" i="105"/>
  <c r="BZ66" i="105"/>
  <c r="CJ66" i="105" s="1"/>
  <c r="CK66" i="105" s="1"/>
  <c r="BZ278" i="105"/>
  <c r="CJ278" i="105" s="1"/>
  <c r="CK278" i="105" s="1"/>
  <c r="CD59" i="105"/>
  <c r="BX560" i="105"/>
  <c r="CC520" i="105"/>
  <c r="BX442" i="105"/>
  <c r="BZ353" i="105"/>
  <c r="CJ353" i="105" s="1"/>
  <c r="CK353" i="105" s="1"/>
  <c r="CD237" i="105"/>
  <c r="CM237" i="105" s="1"/>
  <c r="CN237" i="105" s="1"/>
  <c r="BZ212" i="105"/>
  <c r="CJ212" i="105" s="1"/>
  <c r="CK212" i="105" s="1"/>
  <c r="BZ191" i="105"/>
  <c r="CJ191" i="105" s="1"/>
  <c r="CK191" i="105" s="1"/>
  <c r="CC58" i="105"/>
  <c r="BX364" i="105"/>
  <c r="BX582" i="105"/>
  <c r="CB582" i="105" s="1"/>
  <c r="BX457" i="105"/>
  <c r="CB457" i="105" s="1"/>
  <c r="CL457" i="105" s="1"/>
  <c r="BX11" i="105"/>
  <c r="CB11" i="105" s="1"/>
  <c r="CL11" i="105" s="1"/>
  <c r="BZ333" i="105"/>
  <c r="CJ333" i="105" s="1"/>
  <c r="CK333" i="105" s="1"/>
  <c r="BX431" i="105"/>
  <c r="CC5" i="105"/>
  <c r="BZ415" i="105"/>
  <c r="CJ415" i="105" s="1"/>
  <c r="CK415" i="105" s="1"/>
  <c r="BX321" i="105"/>
  <c r="BZ269" i="105"/>
  <c r="CJ269" i="105" s="1"/>
  <c r="CK269" i="105" s="1"/>
  <c r="CD230" i="105"/>
  <c r="CM230" i="105" s="1"/>
  <c r="BX217" i="105"/>
  <c r="CB217" i="105" s="1"/>
  <c r="CL217" i="105" s="1"/>
  <c r="BX53" i="105"/>
  <c r="BX226" i="105"/>
  <c r="CB226" i="105" s="1"/>
  <c r="CL226" i="105" s="1"/>
  <c r="BZ29" i="105"/>
  <c r="CJ29" i="105" s="1"/>
  <c r="CK29" i="105" s="1"/>
  <c r="CC349" i="105"/>
  <c r="BY316" i="105"/>
  <c r="CI316" i="105" s="1"/>
  <c r="BX412" i="105"/>
  <c r="CB412" i="105" s="1"/>
  <c r="CL412" i="105" s="1"/>
  <c r="BZ189" i="105"/>
  <c r="CJ189" i="105" s="1"/>
  <c r="CK189" i="105" s="1"/>
  <c r="BX133" i="105"/>
  <c r="CB133" i="105" s="1"/>
  <c r="CL133" i="105" s="1"/>
  <c r="BX61" i="105"/>
  <c r="CB61" i="105" s="1"/>
  <c r="CL61" i="105" s="1"/>
  <c r="BZ61" i="105"/>
  <c r="CJ61" i="105" s="1"/>
  <c r="CK61" i="105" s="1"/>
  <c r="BX28" i="105"/>
  <c r="BX320" i="105"/>
  <c r="CC371" i="105"/>
  <c r="BX10" i="105"/>
  <c r="CB10" i="105" s="1"/>
  <c r="CL10" i="105" s="1"/>
  <c r="CD30" i="105"/>
  <c r="CM30" i="105" s="1"/>
  <c r="CN30" i="105" s="1"/>
  <c r="BZ239" i="105"/>
  <c r="CJ239" i="105" s="1"/>
  <c r="CK239" i="105" s="1"/>
  <c r="BZ109" i="105"/>
  <c r="CJ109" i="105" s="1"/>
  <c r="CK109" i="105" s="1"/>
  <c r="CC259" i="105"/>
  <c r="CC274" i="105"/>
  <c r="BZ265" i="105"/>
  <c r="CJ265" i="105" s="1"/>
  <c r="CK265" i="105" s="1"/>
  <c r="BZ169" i="105"/>
  <c r="CC428" i="105"/>
  <c r="CC324" i="105"/>
  <c r="CC258" i="105"/>
  <c r="CC373" i="105"/>
  <c r="BX490" i="105"/>
  <c r="CD286" i="105"/>
  <c r="BX20" i="105"/>
  <c r="CB20" i="105" s="1"/>
  <c r="CL20" i="105" s="1"/>
  <c r="CC431" i="105"/>
  <c r="CC208" i="105"/>
  <c r="BX548" i="105"/>
  <c r="CB548" i="105" s="1"/>
  <c r="CD46" i="105"/>
  <c r="CM46" i="105" s="1"/>
  <c r="CN46" i="105" s="1"/>
  <c r="CC320" i="105"/>
  <c r="BZ176" i="105"/>
  <c r="CJ176" i="105" s="1"/>
  <c r="CK176" i="105" s="1"/>
  <c r="CC10" i="105"/>
  <c r="CM10" i="105" s="1"/>
  <c r="BX533" i="105"/>
  <c r="BX291" i="105"/>
  <c r="CC291" i="105"/>
  <c r="BX384" i="105"/>
  <c r="CB384" i="105" s="1"/>
  <c r="CL384" i="105" s="1"/>
  <c r="BX330" i="105"/>
  <c r="CB330" i="105" s="1"/>
  <c r="CL330" i="105" s="1"/>
  <c r="CC260" i="105"/>
  <c r="CC273" i="105"/>
  <c r="CC168" i="105"/>
  <c r="CD137" i="105"/>
  <c r="BX100" i="105"/>
  <c r="BX577" i="105"/>
  <c r="BX356" i="105"/>
  <c r="BX357" i="105"/>
  <c r="CC199" i="105"/>
  <c r="BX63" i="105"/>
  <c r="CD77" i="105"/>
  <c r="BX344" i="105"/>
  <c r="CB344" i="105" s="1"/>
  <c r="CL344" i="105" s="1"/>
  <c r="CD392" i="105"/>
  <c r="BX266" i="105"/>
  <c r="BZ106" i="105"/>
  <c r="CJ106" i="105" s="1"/>
  <c r="CK106" i="105" s="1"/>
  <c r="CC88" i="105"/>
  <c r="BZ71" i="105"/>
  <c r="CJ71" i="105" s="1"/>
  <c r="CK71" i="105" s="1"/>
  <c r="BX571" i="105"/>
  <c r="BZ312" i="105"/>
  <c r="CJ312" i="105" s="1"/>
  <c r="CK312" i="105" s="1"/>
  <c r="BZ424" i="105"/>
  <c r="CJ424" i="105" s="1"/>
  <c r="CK424" i="105" s="1"/>
  <c r="BX386" i="105"/>
  <c r="CD282" i="105"/>
  <c r="BX439" i="105"/>
  <c r="BZ402" i="105"/>
  <c r="CJ402" i="105" s="1"/>
  <c r="CK402" i="105" s="1"/>
  <c r="CC362" i="105"/>
  <c r="BX231" i="105"/>
  <c r="CB231" i="105" s="1"/>
  <c r="CL231" i="105" s="1"/>
  <c r="BZ23" i="105"/>
  <c r="CJ23" i="105" s="1"/>
  <c r="CK23" i="105" s="1"/>
  <c r="BZ11" i="105"/>
  <c r="CJ11" i="105" s="1"/>
  <c r="CK11" i="105" s="1"/>
  <c r="BX410" i="105"/>
  <c r="CB410" i="105" s="1"/>
  <c r="CL410" i="105" s="1"/>
  <c r="BX405" i="105"/>
  <c r="CC217" i="105"/>
  <c r="CD180" i="105"/>
  <c r="CM180" i="105" s="1"/>
  <c r="CN180" i="105" s="1"/>
  <c r="BX80" i="105"/>
  <c r="CC14" i="105"/>
  <c r="CC268" i="105"/>
  <c r="BX142" i="105"/>
  <c r="BZ244" i="105"/>
  <c r="CJ244" i="105" s="1"/>
  <c r="CK244" i="105" s="1"/>
  <c r="CC507" i="105"/>
  <c r="BX485" i="105"/>
  <c r="CB485" i="105" s="1"/>
  <c r="CL485" i="105" s="1"/>
  <c r="BX361" i="105"/>
  <c r="CB361" i="105" s="1"/>
  <c r="CL361" i="105" s="1"/>
  <c r="BX517" i="105"/>
  <c r="CD315" i="105"/>
  <c r="CD318" i="105"/>
  <c r="CM318" i="105" s="1"/>
  <c r="CN318" i="105" s="1"/>
  <c r="BX218" i="105"/>
  <c r="CB218" i="105" s="1"/>
  <c r="CL218" i="105" s="1"/>
  <c r="CD117" i="105"/>
  <c r="BX65" i="105"/>
  <c r="CD65" i="105"/>
  <c r="CM65" i="105" s="1"/>
  <c r="CN65" i="105" s="1"/>
  <c r="BX555" i="105"/>
  <c r="BX543" i="105"/>
  <c r="CD543" i="105" s="1"/>
  <c r="BX387" i="105"/>
  <c r="BZ387" i="105"/>
  <c r="CJ387" i="105" s="1"/>
  <c r="CK387" i="105" s="1"/>
  <c r="BX581" i="105"/>
  <c r="CE581" i="105" s="1"/>
  <c r="CC422" i="105"/>
  <c r="CD423" i="105"/>
  <c r="CC414" i="105"/>
  <c r="BZ86" i="105"/>
  <c r="CJ86" i="105" s="1"/>
  <c r="CK86" i="105" s="1"/>
  <c r="BX35" i="105"/>
  <c r="CB35" i="105" s="1"/>
  <c r="CL35" i="105" s="1"/>
  <c r="BZ397" i="105"/>
  <c r="CJ397" i="105" s="1"/>
  <c r="CK397" i="105" s="1"/>
  <c r="BX155" i="105"/>
  <c r="CC513" i="105"/>
  <c r="BX463" i="105"/>
  <c r="BZ429" i="105"/>
  <c r="CJ429" i="105" s="1"/>
  <c r="CK429" i="105" s="1"/>
  <c r="CC330" i="105"/>
  <c r="BX313" i="105"/>
  <c r="CD42" i="105"/>
  <c r="BZ17" i="105"/>
  <c r="CJ17" i="105" s="1"/>
  <c r="CK17" i="105" s="1"/>
  <c r="BX403" i="105"/>
  <c r="BX378" i="105"/>
  <c r="CC97" i="105"/>
  <c r="CC356" i="105"/>
  <c r="BZ277" i="105"/>
  <c r="CJ277" i="105" s="1"/>
  <c r="CK277" i="105" s="1"/>
  <c r="BX150" i="105"/>
  <c r="CB150" i="105" s="1"/>
  <c r="CL150" i="105" s="1"/>
  <c r="BX493" i="105"/>
  <c r="BX404" i="105"/>
  <c r="CD165" i="105"/>
  <c r="CM165" i="105" s="1"/>
  <c r="BX21" i="105"/>
  <c r="CC21" i="105"/>
  <c r="BX227" i="105"/>
  <c r="CC135" i="105"/>
  <c r="BX411" i="105"/>
  <c r="CB411" i="105" s="1"/>
  <c r="CL411" i="105" s="1"/>
  <c r="CC411" i="105"/>
  <c r="BX326" i="105"/>
  <c r="BX327" i="105"/>
  <c r="BY599" i="105"/>
  <c r="BX512" i="105"/>
  <c r="BX342" i="105"/>
  <c r="BX609" i="105"/>
  <c r="CD442" i="105"/>
  <c r="CM442" i="105" s="1"/>
  <c r="CN442" i="105" s="1"/>
  <c r="CD370" i="105"/>
  <c r="BX152" i="105"/>
  <c r="CB152" i="105" s="1"/>
  <c r="CL152" i="105" s="1"/>
  <c r="CD96" i="105"/>
  <c r="CC103" i="105"/>
  <c r="BX491" i="105"/>
  <c r="BX554" i="105"/>
  <c r="BX468" i="105"/>
  <c r="CC457" i="105"/>
  <c r="CC383" i="105"/>
  <c r="BX322" i="105"/>
  <c r="BZ102" i="105"/>
  <c r="CJ102" i="105" s="1"/>
  <c r="CK102" i="105" s="1"/>
  <c r="BX182" i="105"/>
  <c r="CB182" i="105" s="1"/>
  <c r="CL182" i="105" s="1"/>
  <c r="BX496" i="105"/>
  <c r="CB496" i="105" s="1"/>
  <c r="CL496" i="105" s="1"/>
  <c r="CC456" i="105"/>
  <c r="CD400" i="105"/>
  <c r="CM400" i="105" s="1"/>
  <c r="CN400" i="105" s="1"/>
  <c r="CD354" i="105"/>
  <c r="BZ306" i="105"/>
  <c r="CJ306" i="105" s="1"/>
  <c r="CK306" i="105" s="1"/>
  <c r="BX279" i="105"/>
  <c r="CC279" i="105"/>
  <c r="CD41" i="105"/>
  <c r="CM41" i="105" s="1"/>
  <c r="CC310" i="105"/>
  <c r="CD115" i="105"/>
  <c r="CD110" i="105"/>
  <c r="CM110" i="105" s="1"/>
  <c r="CN110" i="105" s="1"/>
  <c r="BZ453" i="105"/>
  <c r="CJ453" i="105" s="1"/>
  <c r="CK453" i="105" s="1"/>
  <c r="BX136" i="105"/>
  <c r="CC434" i="105"/>
  <c r="CC311" i="105"/>
  <c r="BX73" i="105"/>
  <c r="CC73" i="105"/>
  <c r="CC267" i="105"/>
  <c r="CD515" i="105"/>
  <c r="CM515" i="105" s="1"/>
  <c r="CN515" i="105" s="1"/>
  <c r="CC412" i="105"/>
  <c r="CD280" i="105"/>
  <c r="BX225" i="105"/>
  <c r="BZ133" i="105"/>
  <c r="CJ133" i="105" s="1"/>
  <c r="CK133" i="105" s="1"/>
  <c r="BX117" i="105"/>
  <c r="CC112" i="105"/>
  <c r="CC28" i="105"/>
  <c r="BZ52" i="105"/>
  <c r="CJ52" i="105" s="1"/>
  <c r="CK52" i="105" s="1"/>
  <c r="CD122" i="105"/>
  <c r="CM122" i="105" s="1"/>
  <c r="CN122" i="105" s="1"/>
  <c r="CC78" i="105"/>
  <c r="BX623" i="105"/>
  <c r="CD623" i="105" s="1"/>
  <c r="BX487" i="105"/>
  <c r="CB487" i="105" s="1"/>
  <c r="CL487" i="105" s="1"/>
  <c r="BX450" i="105"/>
  <c r="CD350" i="105"/>
  <c r="BX275" i="105"/>
  <c r="CC275" i="105"/>
  <c r="BZ60" i="105"/>
  <c r="CJ60" i="105" s="1"/>
  <c r="CK60" i="105" s="1"/>
  <c r="CC254" i="105"/>
  <c r="BZ229" i="105"/>
  <c r="CJ229" i="105" s="1"/>
  <c r="CK229" i="105" s="1"/>
  <c r="BX620" i="105"/>
  <c r="BX478" i="105"/>
  <c r="BZ35" i="105"/>
  <c r="CJ35" i="105" s="1"/>
  <c r="CK35" i="105" s="1"/>
  <c r="BZ155" i="105"/>
  <c r="CJ155" i="105" s="1"/>
  <c r="CK155" i="105" s="1"/>
  <c r="CC444" i="105"/>
  <c r="BX420" i="105"/>
  <c r="BX343" i="105"/>
  <c r="CC313" i="105"/>
  <c r="BX247" i="105"/>
  <c r="BX144" i="105"/>
  <c r="CB144" i="105" s="1"/>
  <c r="CL144" i="105" s="1"/>
  <c r="CC129" i="105"/>
  <c r="BZ471" i="105"/>
  <c r="CJ471" i="105" s="1"/>
  <c r="CK471" i="105" s="1"/>
  <c r="CC403" i="105"/>
  <c r="BX398" i="105"/>
  <c r="CC369" i="105"/>
  <c r="BZ198" i="105"/>
  <c r="CJ198" i="105" s="1"/>
  <c r="CK198" i="105" s="1"/>
  <c r="CD488" i="105"/>
  <c r="CM488" i="105" s="1"/>
  <c r="CN488" i="105" s="1"/>
  <c r="BX462" i="105"/>
  <c r="BZ49" i="105"/>
  <c r="CJ49" i="105" s="1"/>
  <c r="CK49" i="105" s="1"/>
  <c r="CC100" i="105"/>
  <c r="CD476" i="105"/>
  <c r="CD257" i="105"/>
  <c r="BZ241" i="105"/>
  <c r="CJ241" i="105" s="1"/>
  <c r="CK241" i="105" s="1"/>
  <c r="BX165" i="105"/>
  <c r="CB165" i="105" s="1"/>
  <c r="CL165" i="105" s="1"/>
  <c r="CD63" i="105"/>
  <c r="CM63" i="105" s="1"/>
  <c r="CN63" i="105" s="1"/>
  <c r="CC8" i="105"/>
  <c r="CC16" i="105"/>
  <c r="CD418" i="105"/>
  <c r="BX368" i="105"/>
  <c r="CC339" i="105"/>
  <c r="BX256" i="105"/>
  <c r="CD210" i="105"/>
  <c r="CM210" i="105" s="1"/>
  <c r="BX181" i="105"/>
  <c r="CD15" i="105"/>
  <c r="BZ166" i="105"/>
  <c r="CJ166" i="105" s="1"/>
  <c r="CK166" i="105" s="1"/>
  <c r="CD90" i="105"/>
  <c r="CD164" i="105"/>
  <c r="BX7" i="105"/>
  <c r="BX615" i="105"/>
  <c r="BX567" i="105"/>
  <c r="BX551" i="105"/>
  <c r="BX495" i="105"/>
  <c r="BX325" i="105"/>
  <c r="BX205" i="105"/>
  <c r="CC205" i="105"/>
  <c r="BX196" i="105"/>
  <c r="CC153" i="105"/>
  <c r="BZ59" i="105"/>
  <c r="CJ59" i="105" s="1"/>
  <c r="CK59" i="105" s="1"/>
  <c r="BX580" i="105"/>
  <c r="BY544" i="105"/>
  <c r="CD520" i="105"/>
  <c r="BZ494" i="105"/>
  <c r="CJ494" i="105" s="1"/>
  <c r="CK494" i="105" s="1"/>
  <c r="BX39" i="105"/>
  <c r="CC130" i="105"/>
  <c r="BX419" i="105"/>
  <c r="CB419" i="105" s="1"/>
  <c r="CL419" i="105" s="1"/>
  <c r="CC419" i="105"/>
  <c r="CD252" i="105"/>
  <c r="CC333" i="105"/>
  <c r="BX186" i="105"/>
  <c r="CB186" i="105" s="1"/>
  <c r="CL186" i="105" s="1"/>
  <c r="BX99" i="105"/>
  <c r="CC415" i="105"/>
  <c r="BX105" i="105"/>
  <c r="CB105" i="105" s="1"/>
  <c r="CL105" i="105" s="1"/>
  <c r="BX110" i="105"/>
  <c r="CB110" i="105" s="1"/>
  <c r="CL110" i="105" s="1"/>
  <c r="BX48" i="105"/>
  <c r="BX576" i="105"/>
  <c r="BX394" i="105"/>
  <c r="BX173" i="105"/>
  <c r="BX46" i="105"/>
  <c r="BX213" i="105"/>
  <c r="CB213" i="105" s="1"/>
  <c r="CL213" i="105" s="1"/>
  <c r="CC147" i="105"/>
  <c r="BX27" i="105"/>
  <c r="CB27" i="105" s="1"/>
  <c r="CL27" i="105" s="1"/>
  <c r="BX104" i="105"/>
  <c r="BZ30" i="105"/>
  <c r="CJ30" i="105" s="1"/>
  <c r="CK30" i="105" s="1"/>
  <c r="BX232" i="105"/>
  <c r="BX68" i="105"/>
  <c r="BX536" i="105"/>
  <c r="BX85" i="105"/>
  <c r="BZ396" i="105"/>
  <c r="CJ396" i="105" s="1"/>
  <c r="CK396" i="105" s="1"/>
  <c r="BX498" i="105"/>
  <c r="CB498" i="105" s="1"/>
  <c r="CL498" i="105" s="1"/>
  <c r="BX467" i="105"/>
  <c r="CB467" i="105" s="1"/>
  <c r="CL467" i="105" s="1"/>
  <c r="BZ467" i="105"/>
  <c r="CJ467" i="105" s="1"/>
  <c r="CK467" i="105" s="1"/>
  <c r="CC454" i="105"/>
  <c r="BX421" i="105"/>
  <c r="CB421" i="105" s="1"/>
  <c r="CL421" i="105" s="1"/>
  <c r="BX562" i="105"/>
  <c r="BX470" i="105"/>
  <c r="BX210" i="105"/>
  <c r="CB210" i="105" s="1"/>
  <c r="CL210" i="105" s="1"/>
  <c r="BX499" i="105"/>
  <c r="BX45" i="105"/>
  <c r="BZ253" i="105"/>
  <c r="CJ253" i="105" s="1"/>
  <c r="CK253" i="105" s="1"/>
  <c r="BX588" i="105"/>
  <c r="BX353" i="105"/>
  <c r="BX127" i="105"/>
  <c r="CC127" i="105"/>
  <c r="CC490" i="105"/>
  <c r="BX407" i="105"/>
  <c r="CB407" i="105" s="1"/>
  <c r="CL407" i="105" s="1"/>
  <c r="CD407" i="105"/>
  <c r="BZ197" i="105"/>
  <c r="CJ197" i="105" s="1"/>
  <c r="CK197" i="105" s="1"/>
  <c r="CC50" i="105"/>
  <c r="CC20" i="105"/>
  <c r="CD431" i="105"/>
  <c r="BZ380" i="105"/>
  <c r="CJ380" i="105" s="1"/>
  <c r="CK380" i="105" s="1"/>
  <c r="BX222" i="105"/>
  <c r="CB222" i="105" s="1"/>
  <c r="CL222" i="105" s="1"/>
  <c r="BX126" i="105"/>
  <c r="BX338" i="105"/>
  <c r="BX290" i="105"/>
  <c r="BX230" i="105"/>
  <c r="CB230" i="105" s="1"/>
  <c r="CL230" i="105" s="1"/>
  <c r="BX180" i="105"/>
  <c r="BX120" i="105"/>
  <c r="CC83" i="105"/>
  <c r="BX64" i="105"/>
  <c r="CB64" i="105" s="1"/>
  <c r="CL64" i="105" s="1"/>
  <c r="BX93" i="105"/>
  <c r="CC93" i="105"/>
  <c r="BX585" i="105"/>
  <c r="BX604" i="105"/>
  <c r="BY548" i="105"/>
  <c r="BX399" i="105"/>
  <c r="BZ399" i="105"/>
  <c r="CJ399" i="105" s="1"/>
  <c r="CK399" i="105" s="1"/>
  <c r="BX366" i="105"/>
  <c r="CC89" i="105"/>
  <c r="BX445" i="105"/>
  <c r="CC34" i="105"/>
  <c r="BX301" i="105"/>
  <c r="BX264" i="105"/>
  <c r="BZ46" i="105"/>
  <c r="CJ46" i="105" s="1"/>
  <c r="CK46" i="105" s="1"/>
  <c r="BY320" i="105"/>
  <c r="CI320" i="105" s="1"/>
  <c r="BX483" i="105"/>
  <c r="BX122" i="105"/>
  <c r="BX563" i="105"/>
  <c r="CC101" i="105"/>
  <c r="BX167" i="105"/>
  <c r="CC104" i="105"/>
  <c r="BZ376" i="105"/>
  <c r="CJ376" i="105" s="1"/>
  <c r="CK376" i="105" s="1"/>
  <c r="BX245" i="105"/>
  <c r="BX558" i="105"/>
  <c r="CC558" i="105" s="1"/>
  <c r="CJ558" i="105" s="1"/>
  <c r="BZ314" i="105"/>
  <c r="CJ314" i="105" s="1"/>
  <c r="CK314" i="105" s="1"/>
  <c r="BX9" i="105"/>
  <c r="CB9" i="105" s="1"/>
  <c r="CL9" i="105" s="1"/>
  <c r="CC3" i="105"/>
  <c r="BX535" i="105"/>
  <c r="BX488" i="105"/>
  <c r="BZ200" i="105"/>
  <c r="CJ200" i="105" s="1"/>
  <c r="CK200" i="105" s="1"/>
  <c r="BZ172" i="105"/>
  <c r="CJ172" i="105" s="1"/>
  <c r="CK172" i="105" s="1"/>
  <c r="CC70" i="105"/>
  <c r="BX131" i="105"/>
  <c r="BX281" i="105"/>
  <c r="BX118" i="105"/>
  <c r="CC288" i="105"/>
  <c r="BX201" i="105"/>
  <c r="CB201" i="105" s="1"/>
  <c r="CL201" i="105" s="1"/>
  <c r="BZ469" i="105"/>
  <c r="CJ469" i="105" s="1"/>
  <c r="CK469" i="105" s="1"/>
  <c r="BX359" i="105"/>
  <c r="CC312" i="105"/>
  <c r="BX124" i="105"/>
  <c r="BX597" i="105"/>
  <c r="CC424" i="105"/>
  <c r="BZ203" i="105"/>
  <c r="CJ203" i="105" s="1"/>
  <c r="CK203" i="105" s="1"/>
  <c r="BX190" i="105"/>
  <c r="CB190" i="105" s="1"/>
  <c r="CL190" i="105" s="1"/>
  <c r="BZ385" i="105"/>
  <c r="CJ385" i="105" s="1"/>
  <c r="CK385" i="105" s="1"/>
  <c r="BX47" i="105"/>
  <c r="BX590" i="105"/>
  <c r="BZ452" i="105"/>
  <c r="CJ452" i="105" s="1"/>
  <c r="CK452" i="105" s="1"/>
  <c r="CC402" i="105"/>
  <c r="CD362" i="105"/>
  <c r="BX522" i="105"/>
  <c r="CD438" i="105"/>
  <c r="BX400" i="105"/>
  <c r="CC338" i="105"/>
  <c r="BZ180" i="105"/>
  <c r="CJ180" i="105" s="1"/>
  <c r="CK180" i="105" s="1"/>
  <c r="CD120" i="105"/>
  <c r="CM120" i="105" s="1"/>
  <c r="CN120" i="105" s="1"/>
  <c r="BX474" i="105"/>
  <c r="CB474" i="105" s="1"/>
  <c r="CL474" i="105" s="1"/>
  <c r="CC394" i="105"/>
  <c r="CC223" i="105"/>
  <c r="CC174" i="105"/>
  <c r="BX114" i="105"/>
  <c r="CB114" i="105" s="1"/>
  <c r="CL114" i="105" s="1"/>
  <c r="BX413" i="105"/>
  <c r="CB413" i="105" s="1"/>
  <c r="CL413" i="105" s="1"/>
  <c r="BX211" i="105"/>
  <c r="BX159" i="105"/>
  <c r="BX119" i="105"/>
  <c r="BZ65" i="105"/>
  <c r="CJ65" i="105" s="1"/>
  <c r="CK65" i="105" s="1"/>
  <c r="BX95" i="105"/>
  <c r="BX500" i="105"/>
  <c r="CB500" i="105" s="1"/>
  <c r="CL500" i="105" s="1"/>
  <c r="CD487" i="105"/>
  <c r="CM487" i="105" s="1"/>
  <c r="CN487" i="105" s="1"/>
  <c r="CC387" i="105"/>
  <c r="BZ27" i="105"/>
  <c r="CJ27" i="105" s="1"/>
  <c r="CK27" i="105" s="1"/>
  <c r="BZ484" i="105"/>
  <c r="CJ484" i="105" s="1"/>
  <c r="CK484" i="105" s="1"/>
  <c r="BZ447" i="105"/>
  <c r="CJ447" i="105" s="1"/>
  <c r="CK447" i="105" s="1"/>
  <c r="BX261" i="105"/>
  <c r="CD478" i="105"/>
  <c r="CD414" i="105"/>
  <c r="CC69" i="105"/>
  <c r="BX332" i="105"/>
  <c r="CB332" i="105" s="1"/>
  <c r="CL332" i="105" s="1"/>
  <c r="BZ24" i="105"/>
  <c r="CJ24" i="105" s="1"/>
  <c r="CK24" i="105" s="1"/>
  <c r="CC397" i="105"/>
  <c r="BX352" i="105"/>
  <c r="BZ463" i="105"/>
  <c r="CJ463" i="105" s="1"/>
  <c r="CK463" i="105" s="1"/>
  <c r="CC429" i="105"/>
  <c r="BZ384" i="105"/>
  <c r="CJ384" i="105" s="1"/>
  <c r="CK384" i="105" s="1"/>
  <c r="CD330" i="105"/>
  <c r="CD144" i="105"/>
  <c r="CM144" i="105" s="1"/>
  <c r="CC75" i="105"/>
  <c r="BZ42" i="105"/>
  <c r="CJ42" i="105" s="1"/>
  <c r="CK42" i="105" s="1"/>
  <c r="BX409" i="105"/>
  <c r="BZ406" i="105"/>
  <c r="CJ406" i="105" s="1"/>
  <c r="CK406" i="105" s="1"/>
  <c r="BX395" i="105"/>
  <c r="CC378" i="105"/>
  <c r="BZ329" i="105"/>
  <c r="CJ329" i="105" s="1"/>
  <c r="CK329" i="105" s="1"/>
  <c r="BX293" i="105"/>
  <c r="CC285" i="105"/>
  <c r="BX242" i="105"/>
  <c r="CD238" i="105"/>
  <c r="BX209" i="105"/>
  <c r="CB209" i="105" s="1"/>
  <c r="CL209" i="105" s="1"/>
  <c r="BX22" i="105"/>
  <c r="BX526" i="105"/>
  <c r="CD356" i="105"/>
  <c r="CD151" i="105"/>
  <c r="CM151" i="105" s="1"/>
  <c r="CN151" i="105" s="1"/>
  <c r="CC493" i="105"/>
  <c r="BX156" i="105"/>
  <c r="CD21" i="105"/>
  <c r="CC289" i="105"/>
  <c r="BZ344" i="105"/>
  <c r="CJ344" i="105" s="1"/>
  <c r="CK344" i="105" s="1"/>
  <c r="CD135" i="105"/>
  <c r="BX594" i="105"/>
  <c r="BX516" i="105"/>
  <c r="CD411" i="105"/>
  <c r="CD181" i="105"/>
  <c r="BX140" i="105"/>
  <c r="BX113" i="105"/>
  <c r="BX123" i="105"/>
  <c r="CC123" i="105"/>
  <c r="BZ323" i="105"/>
  <c r="CJ323" i="105" s="1"/>
  <c r="CK323" i="105" s="1"/>
  <c r="BZ96" i="105"/>
  <c r="CJ96" i="105" s="1"/>
  <c r="CK96" i="105" s="1"/>
  <c r="BX163" i="105"/>
  <c r="CB163" i="105" s="1"/>
  <c r="CL163" i="105" s="1"/>
  <c r="BY582" i="105"/>
  <c r="BX530" i="105"/>
  <c r="CD530" i="105" s="1"/>
  <c r="CD457" i="105"/>
  <c r="CD383" i="105"/>
  <c r="CC271" i="105"/>
  <c r="CC231" i="105"/>
  <c r="BX67" i="105"/>
  <c r="BX18" i="105"/>
  <c r="CB18" i="105" s="1"/>
  <c r="CL18" i="105" s="1"/>
  <c r="CD456" i="105"/>
  <c r="CC306" i="105"/>
  <c r="CD279" i="105"/>
  <c r="CC80" i="105"/>
  <c r="BX41" i="105"/>
  <c r="CB41" i="105" s="1"/>
  <c r="CL41" i="105" s="1"/>
  <c r="BZ41" i="105"/>
  <c r="CJ41" i="105" s="1"/>
  <c r="CK41" i="105" s="1"/>
  <c r="CD310" i="105"/>
  <c r="BZ115" i="105"/>
  <c r="CJ115" i="105" s="1"/>
  <c r="CK115" i="105" s="1"/>
  <c r="BZ110" i="105"/>
  <c r="CJ110" i="105" s="1"/>
  <c r="CK110" i="105" s="1"/>
  <c r="BX82" i="105"/>
  <c r="BX589" i="105"/>
  <c r="BX565" i="105"/>
  <c r="CC453" i="105"/>
  <c r="CC226" i="105"/>
  <c r="BX141" i="105"/>
  <c r="BX608" i="105"/>
  <c r="CC460" i="105"/>
  <c r="CD434" i="105"/>
  <c r="CD311" i="105"/>
  <c r="BX340" i="105"/>
  <c r="CC220" i="105"/>
  <c r="BX193" i="105"/>
  <c r="CB193" i="105" s="1"/>
  <c r="CL193" i="105" s="1"/>
  <c r="BX81" i="105"/>
  <c r="BX586" i="105"/>
  <c r="BX515" i="105"/>
  <c r="BX417" i="105"/>
  <c r="CD412" i="105"/>
  <c r="BX379" i="105"/>
  <c r="CB379" i="105" s="1"/>
  <c r="CL379" i="105" s="1"/>
  <c r="BX318" i="105"/>
  <c r="BZ280" i="105"/>
  <c r="CJ280" i="105" s="1"/>
  <c r="CK280" i="105" s="1"/>
  <c r="BX202" i="105"/>
  <c r="CD112" i="105"/>
  <c r="CC98" i="105"/>
  <c r="BZ122" i="105"/>
  <c r="CJ122" i="105" s="1"/>
  <c r="CK122" i="105" s="1"/>
  <c r="BX607" i="105"/>
  <c r="CC607" i="105" s="1"/>
  <c r="BZ382" i="105"/>
  <c r="CJ382" i="105" s="1"/>
  <c r="CK382" i="105" s="1"/>
  <c r="BX334" i="105"/>
  <c r="CD275" i="105"/>
  <c r="BX132" i="105"/>
  <c r="BX292" i="105"/>
  <c r="CD254" i="105"/>
  <c r="BX62" i="105"/>
  <c r="CB62" i="105" s="1"/>
  <c r="CL62" i="105" s="1"/>
  <c r="BX629" i="105"/>
  <c r="CE629" i="105" s="1"/>
  <c r="BX525" i="105"/>
  <c r="BX236" i="105"/>
  <c r="BX584" i="105"/>
  <c r="CC584" i="105" s="1"/>
  <c r="BX552" i="105"/>
  <c r="BZ432" i="105"/>
  <c r="CJ432" i="105" s="1"/>
  <c r="CK432" i="105" s="1"/>
  <c r="CC160" i="105"/>
  <c r="BZ145" i="105"/>
  <c r="CJ145" i="105" s="1"/>
  <c r="CK145" i="105" s="1"/>
  <c r="CC332" i="105"/>
  <c r="CD313" i="105"/>
  <c r="BZ247" i="105"/>
  <c r="CJ247" i="105" s="1"/>
  <c r="CK247" i="105" s="1"/>
  <c r="CD129" i="105"/>
  <c r="CC57" i="105"/>
  <c r="BX179" i="105"/>
  <c r="CD403" i="105"/>
  <c r="CD369" i="105"/>
  <c r="CC298" i="105"/>
  <c r="BZ511" i="105"/>
  <c r="CJ511" i="105" s="1"/>
  <c r="CK511" i="105" s="1"/>
  <c r="BZ437" i="105"/>
  <c r="CJ437" i="105" s="1"/>
  <c r="CK437" i="105" s="1"/>
  <c r="BX238" i="105"/>
  <c r="BX137" i="105"/>
  <c r="CB137" i="105" s="1"/>
  <c r="CL137" i="105" s="1"/>
  <c r="BX549" i="105"/>
  <c r="BZ257" i="105"/>
  <c r="CJ257" i="105" s="1"/>
  <c r="CK257" i="105" s="1"/>
  <c r="BX219" i="105"/>
  <c r="CB219" i="105" s="1"/>
  <c r="CL219" i="105" s="1"/>
  <c r="BZ455" i="105"/>
  <c r="CJ455" i="105" s="1"/>
  <c r="CK455" i="105" s="1"/>
  <c r="BX448" i="105"/>
  <c r="BZ374" i="105"/>
  <c r="CJ374" i="105" s="1"/>
  <c r="CK374" i="105" s="1"/>
  <c r="BX365" i="105"/>
  <c r="CB365" i="105" s="1"/>
  <c r="CL365" i="105" s="1"/>
  <c r="CC262" i="105"/>
  <c r="BZ63" i="105"/>
  <c r="CJ63" i="105" s="1"/>
  <c r="CK63" i="105" s="1"/>
  <c r="CD16" i="105"/>
  <c r="BX505" i="105"/>
  <c r="CC516" i="105"/>
  <c r="BZ430" i="105"/>
  <c r="CJ430" i="105" s="1"/>
  <c r="CK430" i="105" s="1"/>
  <c r="BZ331" i="105"/>
  <c r="CJ331" i="105" s="1"/>
  <c r="CK331" i="105" s="1"/>
  <c r="BZ210" i="105"/>
  <c r="CJ210" i="105" s="1"/>
  <c r="CK210" i="105" s="1"/>
  <c r="BX125" i="105"/>
  <c r="BZ15" i="105"/>
  <c r="CJ15" i="105" s="1"/>
  <c r="CK15" i="105" s="1"/>
  <c r="BX299" i="105"/>
  <c r="BZ90" i="105"/>
  <c r="CJ90" i="105" s="1"/>
  <c r="CK90" i="105" s="1"/>
  <c r="BX170" i="105"/>
  <c r="CB170" i="105" s="1"/>
  <c r="CL170" i="105" s="1"/>
  <c r="BZ164" i="105"/>
  <c r="CJ164" i="105" s="1"/>
  <c r="CK164" i="105" s="1"/>
  <c r="CC495" i="105"/>
  <c r="BZ358" i="105"/>
  <c r="CJ358" i="105" s="1"/>
  <c r="CK358" i="105" s="1"/>
  <c r="CD205" i="105"/>
  <c r="BX111" i="105"/>
  <c r="CC111" i="105"/>
  <c r="BX87" i="105"/>
  <c r="CC66" i="105"/>
  <c r="CC278" i="105"/>
  <c r="BX561" i="105"/>
  <c r="BX33" i="105"/>
  <c r="CD33" i="105"/>
  <c r="CM33" i="105" s="1"/>
  <c r="CN33" i="105" s="1"/>
  <c r="BY556" i="105"/>
  <c r="CC494" i="105"/>
  <c r="CD353" i="105"/>
  <c r="CM353" i="105" s="1"/>
  <c r="CN353" i="105" s="1"/>
  <c r="CC212" i="105"/>
  <c r="CC191" i="105"/>
  <c r="CC190" i="105"/>
  <c r="BZ130" i="105"/>
  <c r="CJ130" i="105" s="1"/>
  <c r="CK130" i="105" s="1"/>
  <c r="BZ58" i="105"/>
  <c r="CJ58" i="105" s="1"/>
  <c r="CK58" i="105" s="1"/>
  <c r="D27" i="90"/>
  <c r="J141" i="90"/>
  <c r="CC464" i="102"/>
  <c r="BZ426" i="102"/>
  <c r="CJ426" i="102" s="1"/>
  <c r="CK426" i="102" s="1"/>
  <c r="CD383" i="102"/>
  <c r="CM194" i="102"/>
  <c r="CN194" i="102" s="1"/>
  <c r="CC71" i="102"/>
  <c r="BZ178" i="102"/>
  <c r="CJ178" i="102" s="1"/>
  <c r="CK178" i="102" s="1"/>
  <c r="CD260" i="102"/>
  <c r="CM260" i="102" s="1"/>
  <c r="CN260" i="102" s="1"/>
  <c r="CD93" i="102"/>
  <c r="CM166" i="102"/>
  <c r="CN166" i="102" s="1"/>
  <c r="U8" i="90"/>
  <c r="BX115" i="102"/>
  <c r="BX28" i="102"/>
  <c r="BX251" i="102"/>
  <c r="CB251" i="102" s="1"/>
  <c r="CL251" i="102" s="1"/>
  <c r="CD373" i="102"/>
  <c r="CJ145" i="102"/>
  <c r="CK145" i="102" s="1"/>
  <c r="BX189" i="102"/>
  <c r="CB189" i="102" s="1"/>
  <c r="CL189" i="102" s="1"/>
  <c r="CC334" i="102"/>
  <c r="CC300" i="102"/>
  <c r="T10" i="90"/>
  <c r="U10" i="90"/>
  <c r="T8" i="90"/>
  <c r="CM453" i="102"/>
  <c r="CN453" i="102" s="1"/>
  <c r="BX100" i="102"/>
  <c r="BX621" i="102"/>
  <c r="CD621" i="102" s="1"/>
  <c r="BX47" i="102"/>
  <c r="BX52" i="102"/>
  <c r="BX295" i="102"/>
  <c r="BZ387" i="102"/>
  <c r="CJ387" i="102" s="1"/>
  <c r="CK387" i="102" s="1"/>
  <c r="CD444" i="102"/>
  <c r="BZ151" i="102"/>
  <c r="CJ151" i="102" s="1"/>
  <c r="CK151" i="102" s="1"/>
  <c r="CD424" i="102"/>
  <c r="CM424" i="102" s="1"/>
  <c r="CN424" i="102" s="1"/>
  <c r="CD426" i="102"/>
  <c r="CM426" i="102" s="1"/>
  <c r="CN426" i="102" s="1"/>
  <c r="BZ252" i="102"/>
  <c r="CJ252" i="102" s="1"/>
  <c r="CK252" i="102" s="1"/>
  <c r="CC224" i="102"/>
  <c r="CJ446" i="102"/>
  <c r="CK446" i="102" s="1"/>
  <c r="CD511" i="102"/>
  <c r="CJ373" i="102"/>
  <c r="CK373" i="102" s="1"/>
  <c r="CC474" i="102"/>
  <c r="CD337" i="102"/>
  <c r="CM337" i="102" s="1"/>
  <c r="CN337" i="102" s="1"/>
  <c r="CD358" i="102"/>
  <c r="CC503" i="102"/>
  <c r="BZ200" i="102"/>
  <c r="CJ200" i="102" s="1"/>
  <c r="CK200" i="102" s="1"/>
  <c r="CD71" i="102"/>
  <c r="BZ163" i="102"/>
  <c r="CJ163" i="102" s="1"/>
  <c r="CK163" i="102" s="1"/>
  <c r="CD49" i="102"/>
  <c r="BZ153" i="102"/>
  <c r="CJ153" i="102" s="1"/>
  <c r="CK153" i="102" s="1"/>
  <c r="BX20" i="102"/>
  <c r="CJ132" i="102"/>
  <c r="CK132" i="102" s="1"/>
  <c r="CD463" i="102"/>
  <c r="CJ357" i="102"/>
  <c r="CK357" i="102" s="1"/>
  <c r="BX419" i="102"/>
  <c r="CB419" i="102" s="1"/>
  <c r="CL419" i="102" s="1"/>
  <c r="BX343" i="102"/>
  <c r="BX58" i="102"/>
  <c r="CB58" i="102" s="1"/>
  <c r="CL58" i="102" s="1"/>
  <c r="BX526" i="102"/>
  <c r="BX162" i="102"/>
  <c r="CD137" i="102"/>
  <c r="CD485" i="102"/>
  <c r="CM485" i="102" s="1"/>
  <c r="CN485" i="102" s="1"/>
  <c r="BX418" i="102"/>
  <c r="CB418" i="102" s="1"/>
  <c r="CL418" i="102" s="1"/>
  <c r="BX338" i="102"/>
  <c r="BX242" i="102"/>
  <c r="CC521" i="102"/>
  <c r="BX271" i="102"/>
  <c r="CJ224" i="102"/>
  <c r="CK224" i="102" s="1"/>
  <c r="BX40" i="102"/>
  <c r="CB40" i="102" s="1"/>
  <c r="CL40" i="102" s="1"/>
  <c r="BX164" i="102"/>
  <c r="CB164" i="102" s="1"/>
  <c r="CL164" i="102" s="1"/>
  <c r="CJ35" i="102"/>
  <c r="CK35" i="102" s="1"/>
  <c r="CC75" i="102"/>
  <c r="BX493" i="102"/>
  <c r="CJ310" i="102"/>
  <c r="CK310" i="102" s="1"/>
  <c r="CC35" i="102"/>
  <c r="BX30" i="102"/>
  <c r="BX383" i="102"/>
  <c r="BX249" i="102"/>
  <c r="CB249" i="102" s="1"/>
  <c r="CL249" i="102" s="1"/>
  <c r="BZ279" i="102"/>
  <c r="CJ279" i="102" s="1"/>
  <c r="CK279" i="102" s="1"/>
  <c r="BX505" i="102"/>
  <c r="BZ246" i="102"/>
  <c r="CJ246" i="102" s="1"/>
  <c r="CK246" i="102" s="1"/>
  <c r="CD88" i="102"/>
  <c r="CD35" i="102"/>
  <c r="CJ422" i="102"/>
  <c r="CK422" i="102" s="1"/>
  <c r="BX275" i="102"/>
  <c r="CC43" i="102"/>
  <c r="CJ398" i="102"/>
  <c r="CK398" i="102" s="1"/>
  <c r="BX38" i="102"/>
  <c r="BX458" i="102"/>
  <c r="CJ129" i="102"/>
  <c r="CK129" i="102" s="1"/>
  <c r="BX138" i="102"/>
  <c r="CJ272" i="102"/>
  <c r="CK272" i="102" s="1"/>
  <c r="CD104" i="102"/>
  <c r="CJ475" i="102"/>
  <c r="CK475" i="102" s="1"/>
  <c r="CJ495" i="102"/>
  <c r="CK495" i="102" s="1"/>
  <c r="BZ51" i="102"/>
  <c r="CJ51" i="102" s="1"/>
  <c r="CK51" i="102" s="1"/>
  <c r="V84" i="90"/>
  <c r="CJ77" i="102"/>
  <c r="CK77" i="102" s="1"/>
  <c r="CJ528" i="102"/>
  <c r="CK528" i="102" s="1"/>
  <c r="CJ480" i="102"/>
  <c r="CK480" i="102" s="1"/>
  <c r="CC57" i="102"/>
  <c r="CC264" i="102"/>
  <c r="BX554" i="102"/>
  <c r="BX538" i="102"/>
  <c r="BX417" i="102"/>
  <c r="BX286" i="102"/>
  <c r="BX83" i="102"/>
  <c r="BX519" i="102"/>
  <c r="CC516" i="102"/>
  <c r="BX395" i="102"/>
  <c r="CJ521" i="102"/>
  <c r="CK521" i="102" s="1"/>
  <c r="CD457" i="102"/>
  <c r="CM457" i="102" s="1"/>
  <c r="CN457" i="102" s="1"/>
  <c r="BX396" i="102"/>
  <c r="BZ31" i="102"/>
  <c r="CJ31" i="102" s="1"/>
  <c r="CK31" i="102" s="1"/>
  <c r="BX34" i="102"/>
  <c r="CD379" i="102"/>
  <c r="CD14" i="102"/>
  <c r="CD316" i="102"/>
  <c r="CJ176" i="102"/>
  <c r="CK176" i="102" s="1"/>
  <c r="BX459" i="102"/>
  <c r="BX14" i="102"/>
  <c r="BZ234" i="102"/>
  <c r="CJ234" i="102" s="1"/>
  <c r="CK234" i="102" s="1"/>
  <c r="CD256" i="102"/>
  <c r="CC105" i="102"/>
  <c r="CD369" i="102"/>
  <c r="CM369" i="102" s="1"/>
  <c r="CN369" i="102" s="1"/>
  <c r="CJ110" i="102"/>
  <c r="CK110" i="102" s="1"/>
  <c r="BZ329" i="102"/>
  <c r="CJ329" i="102" s="1"/>
  <c r="CK329" i="102" s="1"/>
  <c r="CJ515" i="102"/>
  <c r="CK515" i="102" s="1"/>
  <c r="BX9" i="102"/>
  <c r="CB9" i="102" s="1"/>
  <c r="CL9" i="102" s="1"/>
  <c r="BX312" i="102"/>
  <c r="CD29" i="102"/>
  <c r="BX190" i="102"/>
  <c r="CB190" i="102" s="1"/>
  <c r="CL190" i="102" s="1"/>
  <c r="CJ64" i="102"/>
  <c r="CK64" i="102" s="1"/>
  <c r="CD69" i="102"/>
  <c r="CC517" i="102"/>
  <c r="CJ72" i="102"/>
  <c r="CK72" i="102" s="1"/>
  <c r="CD72" i="102"/>
  <c r="CJ334" i="102"/>
  <c r="CK334" i="102" s="1"/>
  <c r="BZ254" i="102"/>
  <c r="CJ254" i="102" s="1"/>
  <c r="CK254" i="102" s="1"/>
  <c r="CD81" i="102"/>
  <c r="BX202" i="102"/>
  <c r="BX603" i="102"/>
  <c r="BX400" i="102"/>
  <c r="CJ228" i="102"/>
  <c r="CK228" i="102" s="1"/>
  <c r="CC272" i="102"/>
  <c r="BX488" i="74"/>
  <c r="L27" i="90"/>
  <c r="BX476" i="102"/>
  <c r="CB476" i="102" s="1"/>
  <c r="CL476" i="102" s="1"/>
  <c r="BX350" i="102"/>
  <c r="BX143" i="102"/>
  <c r="BX103" i="102"/>
  <c r="BX225" i="102"/>
  <c r="CC525" i="102"/>
  <c r="BX384" i="102"/>
  <c r="CB384" i="102" s="1"/>
  <c r="CL384" i="102" s="1"/>
  <c r="BX319" i="102"/>
  <c r="CC493" i="102"/>
  <c r="CJ379" i="102"/>
  <c r="CK379" i="102" s="1"/>
  <c r="CJ233" i="102"/>
  <c r="CK233" i="102" s="1"/>
  <c r="BX550" i="102"/>
  <c r="CD477" i="102"/>
  <c r="BX412" i="102"/>
  <c r="CB412" i="102" s="1"/>
  <c r="CL412" i="102" s="1"/>
  <c r="CJ289" i="102"/>
  <c r="CK289" i="102" s="1"/>
  <c r="CJ474" i="102"/>
  <c r="CK474" i="102" s="1"/>
  <c r="CJ81" i="102"/>
  <c r="CK81" i="102" s="1"/>
  <c r="CD199" i="102"/>
  <c r="CM199" i="102" s="1"/>
  <c r="CN199" i="102" s="1"/>
  <c r="BX393" i="102"/>
  <c r="CD228" i="102"/>
  <c r="CD330" i="102"/>
  <c r="CC152" i="102"/>
  <c r="CJ256" i="102"/>
  <c r="CK256" i="102" s="1"/>
  <c r="CC184" i="102"/>
  <c r="CJ405" i="102"/>
  <c r="CK405" i="102" s="1"/>
  <c r="CD276" i="102"/>
  <c r="CM276" i="102" s="1"/>
  <c r="CN276" i="102" s="1"/>
  <c r="CD272" i="102"/>
  <c r="CD231" i="102"/>
  <c r="CM231" i="102" s="1"/>
  <c r="CN231" i="102" s="1"/>
  <c r="BX86" i="102"/>
  <c r="CD303" i="102"/>
  <c r="CM303" i="102" s="1"/>
  <c r="CN303" i="102" s="1"/>
  <c r="CJ191" i="102"/>
  <c r="CK191" i="102" s="1"/>
  <c r="BW51" i="34"/>
  <c r="CM106" i="102"/>
  <c r="CN106" i="102" s="1"/>
  <c r="BX119" i="102"/>
  <c r="BX232" i="102"/>
  <c r="BX53" i="102"/>
  <c r="BX394" i="102"/>
  <c r="BX211" i="102"/>
  <c r="BX408" i="102"/>
  <c r="CD92" i="102"/>
  <c r="BX270" i="102"/>
  <c r="BX627" i="102"/>
  <c r="BX131" i="102"/>
  <c r="BX60" i="102"/>
  <c r="CB60" i="102" s="1"/>
  <c r="CL60" i="102" s="1"/>
  <c r="BX354" i="102"/>
  <c r="BX579" i="102"/>
  <c r="BX116" i="102"/>
  <c r="BX592" i="102"/>
  <c r="BX325" i="102"/>
  <c r="BX566" i="102"/>
  <c r="CD229" i="102"/>
  <c r="BX107" i="102"/>
  <c r="CD397" i="102"/>
  <c r="CM397" i="102" s="1"/>
  <c r="CN397" i="102" s="1"/>
  <c r="BX452" i="102"/>
  <c r="CC449" i="102"/>
  <c r="BZ501" i="102"/>
  <c r="CJ501" i="102" s="1"/>
  <c r="CK501" i="102" s="1"/>
  <c r="BX344" i="102"/>
  <c r="CB344" i="102" s="1"/>
  <c r="CL344" i="102" s="1"/>
  <c r="BX467" i="102"/>
  <c r="CB467" i="102" s="1"/>
  <c r="CL467" i="102" s="1"/>
  <c r="CD253" i="102"/>
  <c r="BZ115" i="102"/>
  <c r="CJ115" i="102" s="1"/>
  <c r="CK115" i="102" s="1"/>
  <c r="CC64" i="102"/>
  <c r="CD364" i="102"/>
  <c r="BZ412" i="102"/>
  <c r="CJ412" i="102" s="1"/>
  <c r="CK412" i="102" s="1"/>
  <c r="BX399" i="102"/>
  <c r="BZ337" i="102"/>
  <c r="CJ337" i="102" s="1"/>
  <c r="CK337" i="102" s="1"/>
  <c r="BX27" i="102"/>
  <c r="BX205" i="102"/>
  <c r="CD205" i="102"/>
  <c r="BX18" i="102"/>
  <c r="CB18" i="102" s="1"/>
  <c r="CL18" i="102" s="1"/>
  <c r="BZ59" i="102"/>
  <c r="CJ59" i="102" s="1"/>
  <c r="CK59" i="102" s="1"/>
  <c r="CJ517" i="102"/>
  <c r="CK517" i="102" s="1"/>
  <c r="BX23" i="102"/>
  <c r="BX496" i="102"/>
  <c r="CB496" i="102" s="1"/>
  <c r="CL496" i="102" s="1"/>
  <c r="CD371" i="102"/>
  <c r="CD193" i="102"/>
  <c r="BX147" i="102"/>
  <c r="CB147" i="102" s="1"/>
  <c r="CL147" i="102" s="1"/>
  <c r="BX70" i="102"/>
  <c r="CC289" i="102"/>
  <c r="BX200" i="102"/>
  <c r="CD294" i="102"/>
  <c r="CM294" i="102" s="1"/>
  <c r="CN294" i="102" s="1"/>
  <c r="CJ220" i="102"/>
  <c r="CK220" i="102" s="1"/>
  <c r="BX134" i="102"/>
  <c r="CB134" i="102" s="1"/>
  <c r="CL134" i="102" s="1"/>
  <c r="BZ91" i="102"/>
  <c r="CJ91" i="102" s="1"/>
  <c r="CK91" i="102" s="1"/>
  <c r="BZ235" i="102"/>
  <c r="CJ235" i="102" s="1"/>
  <c r="CK235" i="102" s="1"/>
  <c r="BZ396" i="102"/>
  <c r="CJ396" i="102" s="1"/>
  <c r="CK396" i="102" s="1"/>
  <c r="CD274" i="102"/>
  <c r="BX259" i="102"/>
  <c r="CC407" i="102"/>
  <c r="BX391" i="102"/>
  <c r="BX371" i="102"/>
  <c r="BX208" i="102"/>
  <c r="CB208" i="102" s="1"/>
  <c r="CL208" i="102" s="1"/>
  <c r="BZ28" i="102"/>
  <c r="CJ28" i="102" s="1"/>
  <c r="CK28" i="102" s="1"/>
  <c r="BZ159" i="102"/>
  <c r="CJ159" i="102" s="1"/>
  <c r="CK159" i="102" s="1"/>
  <c r="BZ513" i="102"/>
  <c r="CJ513" i="102" s="1"/>
  <c r="CK513" i="102" s="1"/>
  <c r="CJ171" i="102"/>
  <c r="CK171" i="102" s="1"/>
  <c r="CJ184" i="102"/>
  <c r="CK184" i="102" s="1"/>
  <c r="CJ469" i="102"/>
  <c r="CK469" i="102" s="1"/>
  <c r="BX533" i="102"/>
  <c r="CC340" i="102"/>
  <c r="BX341" i="102"/>
  <c r="BX346" i="102"/>
  <c r="BX230" i="102"/>
  <c r="CB230" i="102" s="1"/>
  <c r="CL230" i="102" s="1"/>
  <c r="BX370" i="102"/>
  <c r="BX136" i="102"/>
  <c r="CJ127" i="102"/>
  <c r="CK127" i="102" s="1"/>
  <c r="CD156" i="102"/>
  <c r="CD65" i="102"/>
  <c r="CD351" i="102"/>
  <c r="BX323" i="102"/>
  <c r="BZ177" i="102"/>
  <c r="CJ177" i="102" s="1"/>
  <c r="CK177" i="102" s="1"/>
  <c r="CC98" i="102"/>
  <c r="BX195" i="102"/>
  <c r="CB195" i="102" s="1"/>
  <c r="CL195" i="102" s="1"/>
  <c r="CD63" i="102"/>
  <c r="CM63" i="102" s="1"/>
  <c r="CN63" i="102" s="1"/>
  <c r="CM421" i="102"/>
  <c r="BX231" i="102"/>
  <c r="CB231" i="102" s="1"/>
  <c r="CL231" i="102" s="1"/>
  <c r="BZ13" i="102"/>
  <c r="CJ13" i="102" s="1"/>
  <c r="CK13" i="102" s="1"/>
  <c r="BX382" i="102"/>
  <c r="BX24" i="102"/>
  <c r="CJ152" i="102"/>
  <c r="CK152" i="102" s="1"/>
  <c r="CD409" i="102"/>
  <c r="BX347" i="102"/>
  <c r="CD495" i="102"/>
  <c r="CD385" i="102"/>
  <c r="CM385" i="102" s="1"/>
  <c r="CN385" i="102" s="1"/>
  <c r="CJ43" i="102"/>
  <c r="CK43" i="102" s="1"/>
  <c r="CD393" i="102"/>
  <c r="CD527" i="102"/>
  <c r="CC67" i="102"/>
  <c r="O10" i="101"/>
  <c r="CJ301" i="102"/>
  <c r="CK301" i="102" s="1"/>
  <c r="BZ383" i="102"/>
  <c r="CJ383" i="102" s="1"/>
  <c r="CK383" i="102" s="1"/>
  <c r="BZ172" i="102"/>
  <c r="CJ172" i="102" s="1"/>
  <c r="CK172" i="102" s="1"/>
  <c r="CD289" i="102"/>
  <c r="BZ296" i="102"/>
  <c r="CJ296" i="102" s="1"/>
  <c r="CK296" i="102" s="1"/>
  <c r="CC251" i="102"/>
  <c r="BX321" i="102"/>
  <c r="CJ300" i="102"/>
  <c r="CK300" i="102" s="1"/>
  <c r="BX380" i="102"/>
  <c r="CJ140" i="102"/>
  <c r="CK140" i="102" s="1"/>
  <c r="BZ239" i="102"/>
  <c r="CJ239" i="102" s="1"/>
  <c r="CK239" i="102" s="1"/>
  <c r="CD305" i="102"/>
  <c r="CM305" i="102" s="1"/>
  <c r="CN305" i="102" s="1"/>
  <c r="BX456" i="102"/>
  <c r="BX600" i="102"/>
  <c r="CA173" i="34"/>
  <c r="CJ173" i="34" s="1"/>
  <c r="CK173" i="34" s="1"/>
  <c r="BS51" i="34"/>
  <c r="BX622" i="102"/>
  <c r="CC47" i="102"/>
  <c r="BX148" i="102"/>
  <c r="BX268" i="102"/>
  <c r="BX154" i="102"/>
  <c r="BX596" i="102"/>
  <c r="BX617" i="102"/>
  <c r="BX480" i="102"/>
  <c r="CD279" i="102"/>
  <c r="CM279" i="102" s="1"/>
  <c r="CN279" i="102" s="1"/>
  <c r="BX464" i="102"/>
  <c r="CJ364" i="102"/>
  <c r="CK364" i="102" s="1"/>
  <c r="BX92" i="102"/>
  <c r="BX57" i="102"/>
  <c r="BZ83" i="102"/>
  <c r="CJ83" i="102" s="1"/>
  <c r="CK83" i="102" s="1"/>
  <c r="BX516" i="102"/>
  <c r="BX277" i="102"/>
  <c r="BX608" i="102"/>
  <c r="BZ356" i="102"/>
  <c r="CJ356" i="102" s="1"/>
  <c r="CK356" i="102" s="1"/>
  <c r="CJ141" i="102"/>
  <c r="CK141" i="102" s="1"/>
  <c r="BX460" i="102"/>
  <c r="CJ455" i="102"/>
  <c r="CK455" i="102" s="1"/>
  <c r="CD332" i="102"/>
  <c r="BX237" i="102"/>
  <c r="CJ69" i="102"/>
  <c r="CK69" i="102" s="1"/>
  <c r="BX583" i="102"/>
  <c r="BZ215" i="102"/>
  <c r="CJ215" i="102" s="1"/>
  <c r="CK215" i="102" s="1"/>
  <c r="BZ85" i="102"/>
  <c r="CJ85" i="102" s="1"/>
  <c r="CK85" i="102" s="1"/>
  <c r="BZ34" i="102"/>
  <c r="CJ34" i="102" s="1"/>
  <c r="CK34" i="102" s="1"/>
  <c r="BX601" i="102"/>
  <c r="BX488" i="102"/>
  <c r="BX315" i="102"/>
  <c r="CJ135" i="102"/>
  <c r="CK135" i="102" s="1"/>
  <c r="CJ71" i="102"/>
  <c r="CK71" i="102" s="1"/>
  <c r="BX114" i="102"/>
  <c r="CB114" i="102" s="1"/>
  <c r="CL114" i="102" s="1"/>
  <c r="BX570" i="102"/>
  <c r="BX546" i="102"/>
  <c r="BZ392" i="102"/>
  <c r="CJ392" i="102" s="1"/>
  <c r="CK392" i="102" s="1"/>
  <c r="BX155" i="102"/>
  <c r="CJ476" i="102"/>
  <c r="CK476" i="102" s="1"/>
  <c r="CD242" i="102"/>
  <c r="BX42" i="102"/>
  <c r="BX362" i="102"/>
  <c r="CD417" i="102"/>
  <c r="BX462" i="102"/>
  <c r="BX101" i="102"/>
  <c r="BX562" i="102"/>
  <c r="BX245" i="102"/>
  <c r="CJ4" i="102"/>
  <c r="CK4" i="102" s="1"/>
  <c r="CC29" i="102"/>
  <c r="CJ299" i="102"/>
  <c r="CK299" i="102" s="1"/>
  <c r="CD238" i="102"/>
  <c r="CM238" i="102" s="1"/>
  <c r="CN238" i="102" s="1"/>
  <c r="CC382" i="102"/>
  <c r="DQ376" i="34"/>
  <c r="BX428" i="102"/>
  <c r="CB428" i="102" s="1"/>
  <c r="CL428" i="102" s="1"/>
  <c r="CC73" i="102"/>
  <c r="CC41" i="102"/>
  <c r="BZ58" i="102"/>
  <c r="CJ58" i="102" s="1"/>
  <c r="CK58" i="102" s="1"/>
  <c r="BX248" i="102"/>
  <c r="CC92" i="102"/>
  <c r="BX216" i="102"/>
  <c r="BX290" i="102"/>
  <c r="BX509" i="102"/>
  <c r="BX378" i="102"/>
  <c r="BX351" i="102"/>
  <c r="BX102" i="102"/>
  <c r="BX207" i="102"/>
  <c r="CB207" i="102" s="1"/>
  <c r="CL207" i="102" s="1"/>
  <c r="CD103" i="102"/>
  <c r="BX16" i="102"/>
  <c r="CB16" i="102" s="1"/>
  <c r="CL16" i="102" s="1"/>
  <c r="CD216" i="102"/>
  <c r="CJ75" i="102"/>
  <c r="CK75" i="102" s="1"/>
  <c r="BX574" i="102"/>
  <c r="CJ447" i="102"/>
  <c r="CK447" i="102" s="1"/>
  <c r="CJ274" i="102"/>
  <c r="CK274" i="102" s="1"/>
  <c r="CJ229" i="102"/>
  <c r="CK229" i="102" s="1"/>
  <c r="CJ130" i="102"/>
  <c r="CK130" i="102" s="1"/>
  <c r="BX285" i="102"/>
  <c r="BZ493" i="102"/>
  <c r="CJ493" i="102" s="1"/>
  <c r="CK493" i="102" s="1"/>
  <c r="BX401" i="102"/>
  <c r="BZ149" i="102"/>
  <c r="CJ149" i="102" s="1"/>
  <c r="CK149" i="102" s="1"/>
  <c r="CJ371" i="102"/>
  <c r="CK371" i="102" s="1"/>
  <c r="BX461" i="102"/>
  <c r="BX345" i="102"/>
  <c r="BX328" i="102"/>
  <c r="BX326" i="102"/>
  <c r="BZ519" i="102"/>
  <c r="CJ519" i="102" s="1"/>
  <c r="CK519" i="102" s="1"/>
  <c r="BZ441" i="102"/>
  <c r="CJ441" i="102" s="1"/>
  <c r="CK441" i="102" s="1"/>
  <c r="BZ448" i="102"/>
  <c r="CJ448" i="102" s="1"/>
  <c r="CK448" i="102" s="1"/>
  <c r="CD431" i="102"/>
  <c r="CM431" i="102" s="1"/>
  <c r="CN431" i="102" s="1"/>
  <c r="CD197" i="102"/>
  <c r="CC130" i="102"/>
  <c r="CJ250" i="102"/>
  <c r="CK250" i="102" s="1"/>
  <c r="BX146" i="102"/>
  <c r="CB146" i="102" s="1"/>
  <c r="CL146" i="102" s="1"/>
  <c r="BX545" i="102"/>
  <c r="CD124" i="102"/>
  <c r="BX210" i="102"/>
  <c r="CB210" i="102" s="1"/>
  <c r="CL210" i="102" s="1"/>
  <c r="CD310" i="102"/>
  <c r="CJ198" i="102"/>
  <c r="CK198" i="102" s="1"/>
  <c r="BZ101" i="102"/>
  <c r="CJ101" i="102" s="1"/>
  <c r="CK101" i="102" s="1"/>
  <c r="BX222" i="102"/>
  <c r="CB222" i="102" s="1"/>
  <c r="CL222" i="102" s="1"/>
  <c r="BX465" i="102"/>
  <c r="CB465" i="102" s="1"/>
  <c r="CL465" i="102" s="1"/>
  <c r="CJ313" i="102"/>
  <c r="CK313" i="102" s="1"/>
  <c r="BX167" i="102"/>
  <c r="CC275" i="102"/>
  <c r="CC86" i="102"/>
  <c r="BZ280" i="102"/>
  <c r="CJ280" i="102" s="1"/>
  <c r="CK280" i="102" s="1"/>
  <c r="CJ90" i="102"/>
  <c r="CK90" i="102" s="1"/>
  <c r="BX430" i="102"/>
  <c r="BX375" i="102"/>
  <c r="BX489" i="102"/>
  <c r="BZ465" i="102"/>
  <c r="CJ465" i="102" s="1"/>
  <c r="CK465" i="102" s="1"/>
  <c r="BX369" i="102"/>
  <c r="BX266" i="102"/>
  <c r="CJ258" i="102"/>
  <c r="CK258" i="102" s="1"/>
  <c r="CD78" i="102"/>
  <c r="BX93" i="102"/>
  <c r="BX317" i="102"/>
  <c r="BX187" i="102"/>
  <c r="CC89" i="102"/>
  <c r="BX386" i="102"/>
  <c r="BX486" i="102"/>
  <c r="CD400" i="102"/>
  <c r="CC370" i="102"/>
  <c r="BX78" i="102"/>
  <c r="BX110" i="102"/>
  <c r="CB110" i="102" s="1"/>
  <c r="CL110" i="102" s="1"/>
  <c r="CD167" i="102"/>
  <c r="CC393" i="102"/>
  <c r="T17" i="90"/>
  <c r="V80" i="90"/>
  <c r="J27" i="90"/>
  <c r="J72" i="90"/>
  <c r="V83" i="90"/>
  <c r="AI32" i="101"/>
  <c r="AI10" i="101"/>
  <c r="H27" i="90"/>
  <c r="H88" i="90"/>
  <c r="AI23" i="101"/>
  <c r="AI48" i="101"/>
  <c r="AI41" i="101"/>
  <c r="AI17" i="101"/>
  <c r="O41" i="94"/>
  <c r="AH17" i="101"/>
  <c r="AH41" i="101"/>
  <c r="AH23" i="101"/>
  <c r="AH48" i="101"/>
  <c r="AL21" i="98"/>
  <c r="O57" i="95"/>
  <c r="O67" i="95"/>
  <c r="O74" i="95"/>
  <c r="O62" i="95"/>
  <c r="Z24" i="99"/>
  <c r="O59" i="95"/>
  <c r="O72" i="95"/>
  <c r="O68" i="95"/>
  <c r="N13" i="94"/>
  <c r="AH32" i="101"/>
  <c r="AH10" i="101"/>
  <c r="Y18" i="98"/>
  <c r="AA64" i="99"/>
  <c r="Z15" i="98"/>
  <c r="AL11" i="98"/>
  <c r="BZ286" i="102"/>
  <c r="CJ286" i="102" s="1"/>
  <c r="CK286" i="102" s="1"/>
  <c r="BX457" i="102"/>
  <c r="CB457" i="102" s="1"/>
  <c r="CL457" i="102" s="1"/>
  <c r="BZ428" i="102"/>
  <c r="CJ428" i="102" s="1"/>
  <c r="CK428" i="102" s="1"/>
  <c r="BX580" i="102"/>
  <c r="BZ211" i="102"/>
  <c r="CJ211" i="102" s="1"/>
  <c r="CK211" i="102" s="1"/>
  <c r="CD528" i="102"/>
  <c r="CD472" i="102"/>
  <c r="CM472" i="102" s="1"/>
  <c r="CN472" i="102" s="1"/>
  <c r="BX3" i="102"/>
  <c r="BX445" i="102"/>
  <c r="CA445" i="102"/>
  <c r="CC38" i="102"/>
  <c r="CC148" i="102"/>
  <c r="CC268" i="102"/>
  <c r="CD82" i="102"/>
  <c r="CM82" i="102" s="1"/>
  <c r="CN82" i="102" s="1"/>
  <c r="CD517" i="102"/>
  <c r="BZ394" i="102"/>
  <c r="CJ394" i="102" s="1"/>
  <c r="CK394" i="102" s="1"/>
  <c r="CC408" i="102"/>
  <c r="CD470" i="102"/>
  <c r="CC138" i="102"/>
  <c r="CD490" i="102"/>
  <c r="BX327" i="102"/>
  <c r="BZ354" i="102"/>
  <c r="CJ354" i="102" s="1"/>
  <c r="CK354" i="102" s="1"/>
  <c r="CC326" i="102"/>
  <c r="BX582" i="102"/>
  <c r="CB582" i="102" s="1"/>
  <c r="CD445" i="102"/>
  <c r="CM445" i="102" s="1"/>
  <c r="CN445" i="102" s="1"/>
  <c r="BX444" i="102"/>
  <c r="BX87" i="102"/>
  <c r="BX21" i="102"/>
  <c r="CD250" i="102"/>
  <c r="BX55" i="102"/>
  <c r="CB55" i="102" s="1"/>
  <c r="CL55" i="102" s="1"/>
  <c r="CC350" i="102"/>
  <c r="CC143" i="102"/>
  <c r="BX82" i="102"/>
  <c r="BX512" i="102"/>
  <c r="BZ496" i="102"/>
  <c r="CJ496" i="102" s="1"/>
  <c r="CK496" i="102" s="1"/>
  <c r="BZ344" i="102"/>
  <c r="CJ344" i="102" s="1"/>
  <c r="CK344" i="102" s="1"/>
  <c r="CD467" i="102"/>
  <c r="CC3" i="102"/>
  <c r="BX182" i="102"/>
  <c r="CB182" i="102" s="1"/>
  <c r="CL182" i="102" s="1"/>
  <c r="CA182" i="102"/>
  <c r="BX62" i="102"/>
  <c r="CB62" i="102" s="1"/>
  <c r="CL62" i="102" s="1"/>
  <c r="CC62" i="102"/>
  <c r="CC270" i="102"/>
  <c r="BX619" i="102"/>
  <c r="CC327" i="102"/>
  <c r="BX411" i="102"/>
  <c r="CB411" i="102" s="1"/>
  <c r="CL411" i="102" s="1"/>
  <c r="BX161" i="102"/>
  <c r="BX595" i="102"/>
  <c r="BX409" i="102"/>
  <c r="BX179" i="102"/>
  <c r="BX544" i="102"/>
  <c r="BX466" i="102"/>
  <c r="CB466" i="102" s="1"/>
  <c r="CL466" i="102" s="1"/>
  <c r="CD434" i="102"/>
  <c r="CD141" i="102"/>
  <c r="BX518" i="102"/>
  <c r="BX438" i="102"/>
  <c r="BX429" i="102"/>
  <c r="CA429" i="102"/>
  <c r="CJ429" i="102" s="1"/>
  <c r="CK429" i="102" s="1"/>
  <c r="BX209" i="102"/>
  <c r="CB209" i="102" s="1"/>
  <c r="CL209" i="102" s="1"/>
  <c r="Z14" i="99"/>
  <c r="BX212" i="102"/>
  <c r="CC212" i="102"/>
  <c r="BZ411" i="102"/>
  <c r="CJ411" i="102" s="1"/>
  <c r="CK411" i="102" s="1"/>
  <c r="CD365" i="102"/>
  <c r="CC116" i="102"/>
  <c r="BX65" i="102"/>
  <c r="BX46" i="102"/>
  <c r="CC46" i="102"/>
  <c r="CC351" i="102"/>
  <c r="BX549" i="102"/>
  <c r="CB549" i="102" s="1"/>
  <c r="BX405" i="102"/>
  <c r="BX348" i="102"/>
  <c r="BZ438" i="102"/>
  <c r="CJ438" i="102" s="1"/>
  <c r="CK438" i="102" s="1"/>
  <c r="BX349" i="102"/>
  <c r="BX104" i="102"/>
  <c r="BX5" i="102"/>
  <c r="CC100" i="102"/>
  <c r="BX281" i="102"/>
  <c r="BZ277" i="102"/>
  <c r="CJ277" i="102" s="1"/>
  <c r="CK277" i="102" s="1"/>
  <c r="CD427" i="102"/>
  <c r="CC409" i="102"/>
  <c r="BX243" i="102"/>
  <c r="BX576" i="102"/>
  <c r="BZ321" i="102"/>
  <c r="CJ321" i="102" s="1"/>
  <c r="CK321" i="102" s="1"/>
  <c r="CC348" i="102"/>
  <c r="BX322" i="102"/>
  <c r="BZ518" i="102"/>
  <c r="CJ518" i="102" s="1"/>
  <c r="CK518" i="102" s="1"/>
  <c r="BZ325" i="102"/>
  <c r="CJ325" i="102" s="1"/>
  <c r="CK325" i="102" s="1"/>
  <c r="BX307" i="102"/>
  <c r="BX157" i="102"/>
  <c r="BZ9" i="102"/>
  <c r="CJ9" i="102" s="1"/>
  <c r="CK9" i="102" s="1"/>
  <c r="CC190" i="102"/>
  <c r="BX366" i="102"/>
  <c r="BX308" i="102"/>
  <c r="CD4" i="102"/>
  <c r="CD361" i="102"/>
  <c r="BX339" i="102"/>
  <c r="CD5" i="102"/>
  <c r="BX228" i="102"/>
  <c r="O64" i="95"/>
  <c r="Z5" i="99"/>
  <c r="BX236" i="102"/>
  <c r="BZ526" i="102"/>
  <c r="CJ526" i="102" s="1"/>
  <c r="CK526" i="102" s="1"/>
  <c r="BX451" i="102"/>
  <c r="BX431" i="102"/>
  <c r="BZ27" i="102"/>
  <c r="CJ27" i="102" s="1"/>
  <c r="CK27" i="102" s="1"/>
  <c r="CD97" i="102"/>
  <c r="CM97" i="102" s="1"/>
  <c r="CN97" i="102" s="1"/>
  <c r="CC52" i="102"/>
  <c r="CC21" i="102"/>
  <c r="CD129" i="102"/>
  <c r="BX88" i="102"/>
  <c r="CC285" i="102"/>
  <c r="BX567" i="102"/>
  <c r="BX304" i="102"/>
  <c r="BZ207" i="102"/>
  <c r="CJ207" i="102" s="1"/>
  <c r="CK207" i="102" s="1"/>
  <c r="BX540" i="102"/>
  <c r="CE540" i="102" s="1"/>
  <c r="CC146" i="102"/>
  <c r="BX585" i="102"/>
  <c r="BX504" i="102"/>
  <c r="BZ360" i="102"/>
  <c r="CJ360" i="102" s="1"/>
  <c r="CK360" i="102" s="1"/>
  <c r="BX158" i="102"/>
  <c r="CD333" i="102"/>
  <c r="CM333" i="102" s="1"/>
  <c r="CN333" i="102" s="1"/>
  <c r="CD173" i="102"/>
  <c r="BZ20" i="102"/>
  <c r="CJ20" i="102" s="1"/>
  <c r="CK20" i="102" s="1"/>
  <c r="BX132" i="102"/>
  <c r="BX539" i="102"/>
  <c r="CD479" i="102"/>
  <c r="CM479" i="102" s="1"/>
  <c r="CN479" i="102" s="1"/>
  <c r="CD320" i="102"/>
  <c r="BX514" i="102"/>
  <c r="BX264" i="102"/>
  <c r="BX618" i="102"/>
  <c r="BX586" i="102"/>
  <c r="CC286" i="102"/>
  <c r="CC60" i="102"/>
  <c r="BX263" i="102"/>
  <c r="CD223" i="102"/>
  <c r="CM223" i="102" s="1"/>
  <c r="CN223" i="102" s="1"/>
  <c r="BX244" i="102"/>
  <c r="BX525" i="102"/>
  <c r="BX597" i="102"/>
  <c r="BX499" i="102"/>
  <c r="BX434" i="102"/>
  <c r="CB434" i="102" s="1"/>
  <c r="CL434" i="102" s="1"/>
  <c r="CD356" i="102"/>
  <c r="CM356" i="102" s="1"/>
  <c r="CN356" i="102" s="1"/>
  <c r="CD521" i="102"/>
  <c r="BX521" i="102"/>
  <c r="BZ295" i="102"/>
  <c r="CJ295" i="102" s="1"/>
  <c r="CK295" i="102" s="1"/>
  <c r="BZ457" i="102"/>
  <c r="CJ457" i="102" s="1"/>
  <c r="CK457" i="102" s="1"/>
  <c r="BX630" i="102"/>
  <c r="BX590" i="102"/>
  <c r="BX494" i="102"/>
  <c r="CB494" i="102" s="1"/>
  <c r="CL494" i="102" s="1"/>
  <c r="CD402" i="102"/>
  <c r="CM402" i="102" s="1"/>
  <c r="CN402" i="102" s="1"/>
  <c r="CC447" i="102"/>
  <c r="BX137" i="102"/>
  <c r="CD460" i="102"/>
  <c r="CM460" i="102" s="1"/>
  <c r="CN460" i="102" s="1"/>
  <c r="BZ444" i="102"/>
  <c r="CJ444" i="102" s="1"/>
  <c r="CK444" i="102" s="1"/>
  <c r="CC428" i="102"/>
  <c r="CD151" i="102"/>
  <c r="CM151" i="102" s="1"/>
  <c r="CN151" i="102" s="1"/>
  <c r="CD262" i="102"/>
  <c r="CD170" i="102"/>
  <c r="CM170" i="102" s="1"/>
  <c r="CN170" i="102" s="1"/>
  <c r="BZ232" i="102"/>
  <c r="CJ232" i="102" s="1"/>
  <c r="CK232" i="102" s="1"/>
  <c r="BX575" i="102"/>
  <c r="BX500" i="102"/>
  <c r="CB500" i="102" s="1"/>
  <c r="CL500" i="102" s="1"/>
  <c r="CD455" i="102"/>
  <c r="BX449" i="102"/>
  <c r="BX501" i="102"/>
  <c r="CB501" i="102" s="1"/>
  <c r="CL501" i="102" s="1"/>
  <c r="CC211" i="102"/>
  <c r="BX593" i="102"/>
  <c r="CC504" i="102"/>
  <c r="BX165" i="102"/>
  <c r="CB165" i="102" s="1"/>
  <c r="CL165" i="102" s="1"/>
  <c r="CC165" i="102"/>
  <c r="BZ147" i="102"/>
  <c r="CJ147" i="102" s="1"/>
  <c r="CK147" i="102" s="1"/>
  <c r="BZ103" i="102"/>
  <c r="CJ103" i="102" s="1"/>
  <c r="CK103" i="102" s="1"/>
  <c r="BZ415" i="102"/>
  <c r="CJ415" i="102" s="1"/>
  <c r="CK415" i="102" s="1"/>
  <c r="BX342" i="102"/>
  <c r="BX206" i="102"/>
  <c r="CD446" i="102"/>
  <c r="BX282" i="102"/>
  <c r="CD145" i="102"/>
  <c r="CD442" i="102"/>
  <c r="CM442" i="102" s="1"/>
  <c r="CN442" i="102" s="1"/>
  <c r="BX490" i="102"/>
  <c r="CD474" i="102"/>
  <c r="CC16" i="102"/>
  <c r="BZ216" i="102"/>
  <c r="CJ216" i="102" s="1"/>
  <c r="CK216" i="102" s="1"/>
  <c r="BX75" i="102"/>
  <c r="BX192" i="102"/>
  <c r="CB192" i="102" s="1"/>
  <c r="CL192" i="102" s="1"/>
  <c r="CC494" i="102"/>
  <c r="BX454" i="102"/>
  <c r="CD368" i="102"/>
  <c r="CM368" i="102" s="1"/>
  <c r="CN368" i="102" s="1"/>
  <c r="BX318" i="102"/>
  <c r="BZ318" i="102"/>
  <c r="CJ318" i="102" s="1"/>
  <c r="CK318" i="102" s="1"/>
  <c r="BX106" i="102"/>
  <c r="CB106" i="102" s="1"/>
  <c r="CL106" i="102" s="1"/>
  <c r="BX389" i="102"/>
  <c r="CC383" i="102"/>
  <c r="BX241" i="102"/>
  <c r="BZ241" i="102"/>
  <c r="CJ241" i="102" s="1"/>
  <c r="CK241" i="102" s="1"/>
  <c r="BZ107" i="102"/>
  <c r="CJ107" i="102" s="1"/>
  <c r="CK107" i="102" s="1"/>
  <c r="CD38" i="102"/>
  <c r="CC18" i="102"/>
  <c r="CD148" i="102"/>
  <c r="CD293" i="102"/>
  <c r="CM293" i="102" s="1"/>
  <c r="CN293" i="102" s="1"/>
  <c r="BZ154" i="102"/>
  <c r="CJ154" i="102" s="1"/>
  <c r="CK154" i="102" s="1"/>
  <c r="BX59" i="102"/>
  <c r="BX611" i="102"/>
  <c r="CC500" i="102"/>
  <c r="CD436" i="102"/>
  <c r="CM436" i="102" s="1"/>
  <c r="CN436" i="102" s="1"/>
  <c r="BZ304" i="102"/>
  <c r="CJ304" i="102" s="1"/>
  <c r="CK304" i="102" s="1"/>
  <c r="BZ82" i="102"/>
  <c r="CJ82" i="102" s="1"/>
  <c r="CK82" i="102" s="1"/>
  <c r="BX407" i="102"/>
  <c r="CB407" i="102" s="1"/>
  <c r="CL407" i="102" s="1"/>
  <c r="CC394" i="102"/>
  <c r="BX224" i="102"/>
  <c r="CD408" i="102"/>
  <c r="CC371" i="102"/>
  <c r="CD352" i="102"/>
  <c r="CM352" i="102" s="1"/>
  <c r="CN352" i="102" s="1"/>
  <c r="BZ505" i="102"/>
  <c r="CJ505" i="102" s="1"/>
  <c r="CK505" i="102" s="1"/>
  <c r="CD138" i="102"/>
  <c r="BX124" i="102"/>
  <c r="BZ418" i="102"/>
  <c r="CJ418" i="102" s="1"/>
  <c r="CK418" i="102" s="1"/>
  <c r="BX406" i="102"/>
  <c r="BX477" i="102"/>
  <c r="CC70" i="102"/>
  <c r="CD135" i="102"/>
  <c r="CC131" i="102"/>
  <c r="BX69" i="102"/>
  <c r="BZ490" i="102"/>
  <c r="CJ490" i="102" s="1"/>
  <c r="CK490" i="102" s="1"/>
  <c r="BX612" i="102"/>
  <c r="BZ331" i="102"/>
  <c r="CJ331" i="102" s="1"/>
  <c r="CK331" i="102" s="1"/>
  <c r="BZ290" i="102"/>
  <c r="CJ290" i="102" s="1"/>
  <c r="CK290" i="102" s="1"/>
  <c r="BX288" i="102"/>
  <c r="BX233" i="102"/>
  <c r="CB233" i="102" s="1"/>
  <c r="CL233" i="102" s="1"/>
  <c r="BZ225" i="102"/>
  <c r="CJ225" i="102" s="1"/>
  <c r="CK225" i="102" s="1"/>
  <c r="BZ181" i="102"/>
  <c r="CJ181" i="102" s="1"/>
  <c r="CK181" i="102" s="1"/>
  <c r="BZ134" i="102"/>
  <c r="CJ134" i="102" s="1"/>
  <c r="CK134" i="102" s="1"/>
  <c r="BZ14" i="102"/>
  <c r="CJ14" i="102" s="1"/>
  <c r="CK14" i="102" s="1"/>
  <c r="CC354" i="102"/>
  <c r="BX186" i="102"/>
  <c r="CB186" i="102" s="1"/>
  <c r="CL186" i="102" s="1"/>
  <c r="BX139" i="102"/>
  <c r="BX606" i="102"/>
  <c r="CB606" i="102" s="1"/>
  <c r="BZ445" i="102"/>
  <c r="CC396" i="102"/>
  <c r="BX336" i="102"/>
  <c r="BZ137" i="102"/>
  <c r="CJ137" i="102" s="1"/>
  <c r="CK137" i="102" s="1"/>
  <c r="BZ291" i="102"/>
  <c r="CJ291" i="102" s="1"/>
  <c r="CK291" i="102" s="1"/>
  <c r="BX265" i="102"/>
  <c r="BZ249" i="102"/>
  <c r="CJ249" i="102" s="1"/>
  <c r="CK249" i="102" s="1"/>
  <c r="CD130" i="102"/>
  <c r="CC119" i="102"/>
  <c r="BX397" i="102"/>
  <c r="BX250" i="102"/>
  <c r="CB250" i="102" s="1"/>
  <c r="CL250" i="102" s="1"/>
  <c r="BZ214" i="102"/>
  <c r="CJ214" i="102" s="1"/>
  <c r="CK214" i="102" s="1"/>
  <c r="BX170" i="102"/>
  <c r="CB170" i="102" s="1"/>
  <c r="CL170" i="102" s="1"/>
  <c r="CD55" i="102"/>
  <c r="CM55" i="102" s="1"/>
  <c r="CN55" i="102" s="1"/>
  <c r="BX559" i="102"/>
  <c r="CD476" i="102"/>
  <c r="CC452" i="102"/>
  <c r="CD350" i="102"/>
  <c r="CC53" i="102"/>
  <c r="BZ419" i="102"/>
  <c r="CJ419" i="102" s="1"/>
  <c r="CK419" i="102" s="1"/>
  <c r="BZ343" i="102"/>
  <c r="CJ343" i="102" s="1"/>
  <c r="CK343" i="102" s="1"/>
  <c r="BX278" i="102"/>
  <c r="CD122" i="102"/>
  <c r="CM122" i="102" s="1"/>
  <c r="CN122" i="102" s="1"/>
  <c r="BZ248" i="102"/>
  <c r="CJ248" i="102" s="1"/>
  <c r="CK248" i="102" s="1"/>
  <c r="BX520" i="102"/>
  <c r="CC520" i="102"/>
  <c r="CD423" i="102"/>
  <c r="CM423" i="102" s="1"/>
  <c r="CN423" i="102" s="1"/>
  <c r="CC344" i="102"/>
  <c r="BX240" i="102"/>
  <c r="CC158" i="102"/>
  <c r="BZ467" i="102"/>
  <c r="CJ467" i="102" s="1"/>
  <c r="CK467" i="102" s="1"/>
  <c r="CC461" i="102"/>
  <c r="BX353" i="102"/>
  <c r="BX253" i="102"/>
  <c r="BZ124" i="102"/>
  <c r="CJ124" i="102" s="1"/>
  <c r="CK124" i="102" s="1"/>
  <c r="CD3" i="102"/>
  <c r="BZ342" i="102"/>
  <c r="CJ342" i="102" s="1"/>
  <c r="CK342" i="102" s="1"/>
  <c r="CD334" i="102"/>
  <c r="CD218" i="102"/>
  <c r="CM218" i="102" s="1"/>
  <c r="CN218" i="102" s="1"/>
  <c r="BZ194" i="102"/>
  <c r="BZ477" i="102"/>
  <c r="CJ477" i="102" s="1"/>
  <c r="CK477" i="102" s="1"/>
  <c r="CD62" i="102"/>
  <c r="BX484" i="102"/>
  <c r="CC458" i="102"/>
  <c r="BX442" i="102"/>
  <c r="BX135" i="102"/>
  <c r="CD327" i="102"/>
  <c r="BX220" i="102"/>
  <c r="CB220" i="102" s="1"/>
  <c r="CL220" i="102" s="1"/>
  <c r="CC114" i="102"/>
  <c r="BX578" i="102"/>
  <c r="BX513" i="102"/>
  <c r="CB513" i="102" s="1"/>
  <c r="CL513" i="102" s="1"/>
  <c r="BX478" i="102"/>
  <c r="CD311" i="102"/>
  <c r="CM311" i="102" s="1"/>
  <c r="CN311" i="102" s="1"/>
  <c r="BZ288" i="102"/>
  <c r="CJ288" i="102" s="1"/>
  <c r="CK288" i="102" s="1"/>
  <c r="BX201" i="102"/>
  <c r="CB201" i="102" s="1"/>
  <c r="CL201" i="102" s="1"/>
  <c r="BZ161" i="102"/>
  <c r="CJ161" i="102" s="1"/>
  <c r="CK161" i="102" s="1"/>
  <c r="BX330" i="102"/>
  <c r="CB330" i="102" s="1"/>
  <c r="CL330" i="102" s="1"/>
  <c r="BX156" i="102"/>
  <c r="BX90" i="102"/>
  <c r="CB90" i="102" s="1"/>
  <c r="CL90" i="102" s="1"/>
  <c r="BX552" i="102"/>
  <c r="BX629" i="102"/>
  <c r="CE629" i="102" s="1"/>
  <c r="BX573" i="102"/>
  <c r="BX523" i="102"/>
  <c r="CD515" i="102"/>
  <c r="CC499" i="102"/>
  <c r="BX483" i="102"/>
  <c r="CD466" i="102"/>
  <c r="CM466" i="102" s="1"/>
  <c r="CN466" i="102" s="1"/>
  <c r="CC405" i="102"/>
  <c r="BZ395" i="102"/>
  <c r="CJ395" i="102" s="1"/>
  <c r="CK395" i="102" s="1"/>
  <c r="CD375" i="102"/>
  <c r="CM375" i="102" s="1"/>
  <c r="CN375" i="102" s="1"/>
  <c r="CC486" i="102"/>
  <c r="BZ349" i="102"/>
  <c r="CJ349" i="102" s="1"/>
  <c r="CK349" i="102" s="1"/>
  <c r="CC101" i="102"/>
  <c r="BX48" i="102"/>
  <c r="CC48" i="102"/>
  <c r="BX527" i="102"/>
  <c r="CC506" i="102"/>
  <c r="BX422" i="102"/>
  <c r="CD313" i="102"/>
  <c r="CC136" i="102"/>
  <c r="CD86" i="102"/>
  <c r="CC228" i="102"/>
  <c r="CD12" i="102"/>
  <c r="BX294" i="102"/>
  <c r="BX481" i="102"/>
  <c r="CB481" i="102" s="1"/>
  <c r="CL481" i="102" s="1"/>
  <c r="CD478" i="102"/>
  <c r="CM478" i="102" s="1"/>
  <c r="CN478" i="102" s="1"/>
  <c r="CD414" i="102"/>
  <c r="CM414" i="102" s="1"/>
  <c r="CN414" i="102" s="1"/>
  <c r="BZ388" i="102"/>
  <c r="CC233" i="102"/>
  <c r="BZ213" i="102"/>
  <c r="CJ213" i="102" s="1"/>
  <c r="CK213" i="102" s="1"/>
  <c r="CD201" i="102"/>
  <c r="CM201" i="102" s="1"/>
  <c r="CN201" i="102" s="1"/>
  <c r="BZ439" i="102"/>
  <c r="CJ439" i="102" s="1"/>
  <c r="CK439" i="102" s="1"/>
  <c r="BX178" i="102"/>
  <c r="BX45" i="102"/>
  <c r="CD309" i="102"/>
  <c r="CM309" i="102" s="1"/>
  <c r="CN309" i="102" s="1"/>
  <c r="CC263" i="102"/>
  <c r="BX204" i="102"/>
  <c r="CB204" i="102" s="1"/>
  <c r="CL204" i="102" s="1"/>
  <c r="CD96" i="102"/>
  <c r="CM96" i="102" s="1"/>
  <c r="CN96" i="102" s="1"/>
  <c r="BX587" i="102"/>
  <c r="BX551" i="102"/>
  <c r="BX487" i="102"/>
  <c r="CB487" i="102" s="1"/>
  <c r="CL487" i="102" s="1"/>
  <c r="BX152" i="102"/>
  <c r="CD116" i="102"/>
  <c r="CC65" i="102"/>
  <c r="BZ179" i="102"/>
  <c r="CJ179" i="102" s="1"/>
  <c r="CK179" i="102" s="1"/>
  <c r="CD46" i="102"/>
  <c r="CD184" i="102"/>
  <c r="BX560" i="102"/>
  <c r="BX613" i="102"/>
  <c r="BX557" i="102"/>
  <c r="BZ523" i="102"/>
  <c r="CJ523" i="102" s="1"/>
  <c r="CK523" i="102" s="1"/>
  <c r="BX410" i="102"/>
  <c r="CB410" i="102" s="1"/>
  <c r="CL410" i="102" s="1"/>
  <c r="BZ367" i="102"/>
  <c r="CJ367" i="102" s="1"/>
  <c r="CK367" i="102" s="1"/>
  <c r="CC438" i="102"/>
  <c r="BZ276" i="102"/>
  <c r="CJ276" i="102" s="1"/>
  <c r="CK276" i="102" s="1"/>
  <c r="BX272" i="102"/>
  <c r="CD257" i="102"/>
  <c r="CM257" i="102" s="1"/>
  <c r="CN257" i="102" s="1"/>
  <c r="BX120" i="102"/>
  <c r="BX32" i="102"/>
  <c r="BZ104" i="102"/>
  <c r="CJ104" i="102" s="1"/>
  <c r="CK104" i="102" s="1"/>
  <c r="BX485" i="102"/>
  <c r="CB485" i="102" s="1"/>
  <c r="CL485" i="102" s="1"/>
  <c r="CD366" i="102"/>
  <c r="CM366" i="102" s="1"/>
  <c r="CN366" i="102" s="1"/>
  <c r="BZ157" i="102"/>
  <c r="CJ157" i="102" s="1"/>
  <c r="CK157" i="102" s="1"/>
  <c r="BX126" i="102"/>
  <c r="CD117" i="102"/>
  <c r="CM117" i="102" s="1"/>
  <c r="CN117" i="102" s="1"/>
  <c r="BX188" i="102"/>
  <c r="BZ188" i="102"/>
  <c r="CJ188" i="102" s="1"/>
  <c r="CK188" i="102" s="1"/>
  <c r="BX123" i="102"/>
  <c r="BX63" i="102"/>
  <c r="CD324" i="102"/>
  <c r="CM324" i="102" s="1"/>
  <c r="CN324" i="102" s="1"/>
  <c r="CC308" i="102"/>
  <c r="BZ266" i="102"/>
  <c r="CJ266" i="102" s="1"/>
  <c r="CK266" i="102" s="1"/>
  <c r="BZ230" i="102"/>
  <c r="CJ230" i="102" s="1"/>
  <c r="CK230" i="102" s="1"/>
  <c r="BZ78" i="102"/>
  <c r="CJ78" i="102" s="1"/>
  <c r="CK78" i="102" s="1"/>
  <c r="CC93" i="102"/>
  <c r="BX168" i="102"/>
  <c r="BX113" i="102"/>
  <c r="BX109" i="102"/>
  <c r="CB109" i="102" s="1"/>
  <c r="CL109" i="102" s="1"/>
  <c r="CC277" i="102"/>
  <c r="BZ453" i="102"/>
  <c r="BZ347" i="102"/>
  <c r="CJ347" i="102" s="1"/>
  <c r="CK347" i="102" s="1"/>
  <c r="CC317" i="102"/>
  <c r="BX267" i="102"/>
  <c r="CC90" i="102"/>
  <c r="BX469" i="102"/>
  <c r="CB469" i="102" s="1"/>
  <c r="CL469" i="102" s="1"/>
  <c r="BZ378" i="102"/>
  <c r="CJ378" i="102" s="1"/>
  <c r="CK378" i="102" s="1"/>
  <c r="CC321" i="102"/>
  <c r="BX299" i="102"/>
  <c r="BX491" i="102"/>
  <c r="CD283" i="102"/>
  <c r="CM283" i="102" s="1"/>
  <c r="CN283" i="102" s="1"/>
  <c r="BX118" i="102"/>
  <c r="BX357" i="102"/>
  <c r="CC325" i="102"/>
  <c r="BZ307" i="102"/>
  <c r="CJ307" i="102" s="1"/>
  <c r="CK307" i="102" s="1"/>
  <c r="BZ68" i="102"/>
  <c r="CJ68" i="102" s="1"/>
  <c r="CK68" i="102" s="1"/>
  <c r="BX238" i="102"/>
  <c r="BX98" i="102"/>
  <c r="BX183" i="102"/>
  <c r="CB183" i="102" s="1"/>
  <c r="CL183" i="102" s="1"/>
  <c r="BX615" i="102"/>
  <c r="BX471" i="102"/>
  <c r="CB471" i="102" s="1"/>
  <c r="CL471" i="102" s="1"/>
  <c r="BX33" i="102"/>
  <c r="CD370" i="102"/>
  <c r="BX522" i="102"/>
  <c r="CC422" i="102"/>
  <c r="BX54" i="102"/>
  <c r="BZ180" i="102"/>
  <c r="CJ180" i="102" s="1"/>
  <c r="CK180" i="102" s="1"/>
  <c r="CC24" i="102"/>
  <c r="BZ30" i="102"/>
  <c r="CJ30" i="102" s="1"/>
  <c r="CK30" i="102" s="1"/>
  <c r="BX150" i="102"/>
  <c r="CB150" i="102" s="1"/>
  <c r="CL150" i="102" s="1"/>
  <c r="CC150" i="102"/>
  <c r="Z64" i="99"/>
  <c r="BZ169" i="102"/>
  <c r="CJ169" i="102" s="1"/>
  <c r="CK169" i="102" s="1"/>
  <c r="BX128" i="102"/>
  <c r="BX76" i="102"/>
  <c r="CD44" i="102"/>
  <c r="CM44" i="102" s="1"/>
  <c r="CN44" i="102" s="1"/>
  <c r="CC32" i="102"/>
  <c r="BZ381" i="102"/>
  <c r="CJ381" i="102" s="1"/>
  <c r="CK381" i="102" s="1"/>
  <c r="BZ222" i="102"/>
  <c r="CJ222" i="102" s="1"/>
  <c r="CK222" i="102" s="1"/>
  <c r="BX112" i="102"/>
  <c r="BX22" i="102"/>
  <c r="BZ527" i="102"/>
  <c r="CJ527" i="102" s="1"/>
  <c r="CK527" i="102" s="1"/>
  <c r="BZ471" i="102"/>
  <c r="CJ471" i="102" s="1"/>
  <c r="CK471" i="102" s="1"/>
  <c r="BZ346" i="102"/>
  <c r="CJ346" i="102" s="1"/>
  <c r="CK346" i="102" s="1"/>
  <c r="BX258" i="102"/>
  <c r="CD355" i="102"/>
  <c r="CM355" i="102" s="1"/>
  <c r="CN355" i="102" s="1"/>
  <c r="BX43" i="102"/>
  <c r="CD522" i="102"/>
  <c r="CM522" i="102" s="1"/>
  <c r="CN522" i="102" s="1"/>
  <c r="BX305" i="102"/>
  <c r="BX99" i="102"/>
  <c r="CC99" i="102"/>
  <c r="BX66" i="102"/>
  <c r="CD66" i="102"/>
  <c r="CM66" i="102" s="1"/>
  <c r="CN66" i="102" s="1"/>
  <c r="BZ5" i="102"/>
  <c r="CJ5" i="102" s="1"/>
  <c r="CK5" i="102" s="1"/>
  <c r="BZ168" i="102"/>
  <c r="CJ168" i="102" s="1"/>
  <c r="CK168" i="102" s="1"/>
  <c r="BX335" i="102"/>
  <c r="Z54" i="99"/>
  <c r="BX441" i="102"/>
  <c r="BZ47" i="102"/>
  <c r="CJ47" i="102" s="1"/>
  <c r="CK47" i="102" s="1"/>
  <c r="BX398" i="102"/>
  <c r="BZ319" i="102"/>
  <c r="CJ319" i="102" s="1"/>
  <c r="CK319" i="102" s="1"/>
  <c r="CD185" i="102"/>
  <c r="CM185" i="102" s="1"/>
  <c r="CD21" i="102"/>
  <c r="CD77" i="102"/>
  <c r="BX226" i="102"/>
  <c r="CB226" i="102" s="1"/>
  <c r="CL226" i="102" s="1"/>
  <c r="BX108" i="102"/>
  <c r="CC207" i="102"/>
  <c r="BX149" i="102"/>
  <c r="CC58" i="102"/>
  <c r="BX7" i="102"/>
  <c r="BX528" i="102"/>
  <c r="CC360" i="102"/>
  <c r="CC40" i="102"/>
  <c r="BZ92" i="102"/>
  <c r="CJ92" i="102" s="1"/>
  <c r="CK92" i="102" s="1"/>
  <c r="BX555" i="102"/>
  <c r="CC83" i="102"/>
  <c r="BX425" i="102"/>
  <c r="BX235" i="102"/>
  <c r="BZ509" i="102"/>
  <c r="CJ509" i="102" s="1"/>
  <c r="CK509" i="102" s="1"/>
  <c r="BX605" i="102"/>
  <c r="BZ25" i="102"/>
  <c r="CC295" i="102"/>
  <c r="BX529" i="102"/>
  <c r="CD447" i="102"/>
  <c r="BX196" i="102"/>
  <c r="BZ460" i="102"/>
  <c r="CJ460" i="102" s="1"/>
  <c r="CK460" i="102" s="1"/>
  <c r="CD301" i="102"/>
  <c r="BX197" i="102"/>
  <c r="BX129" i="102"/>
  <c r="CC232" i="102"/>
  <c r="CC226" i="102"/>
  <c r="CC108" i="102"/>
  <c r="BZ401" i="102"/>
  <c r="CJ401" i="102" s="1"/>
  <c r="CK401" i="102" s="1"/>
  <c r="BX95" i="102"/>
  <c r="BX572" i="102"/>
  <c r="CD501" i="102"/>
  <c r="CM501" i="102" s="1"/>
  <c r="CN501" i="102" s="1"/>
  <c r="BZ459" i="102"/>
  <c r="CJ459" i="102" s="1"/>
  <c r="CK459" i="102" s="1"/>
  <c r="BX561" i="102"/>
  <c r="BZ512" i="102"/>
  <c r="CJ512" i="102" s="1"/>
  <c r="CK512" i="102" s="1"/>
  <c r="CC480" i="102"/>
  <c r="BX332" i="102"/>
  <c r="CB332" i="102" s="1"/>
  <c r="CL332" i="102" s="1"/>
  <c r="BZ332" i="102"/>
  <c r="CJ332" i="102" s="1"/>
  <c r="CK332" i="102" s="1"/>
  <c r="BZ208" i="102"/>
  <c r="CJ208" i="102" s="1"/>
  <c r="CK208" i="102" s="1"/>
  <c r="BX470" i="102"/>
  <c r="BX217" i="102"/>
  <c r="CB217" i="102" s="1"/>
  <c r="CL217" i="102" s="1"/>
  <c r="CC147" i="102"/>
  <c r="CC115" i="102"/>
  <c r="BX218" i="102"/>
  <c r="CD273" i="102"/>
  <c r="CM273" i="102" s="1"/>
  <c r="CN273" i="102" s="1"/>
  <c r="CC216" i="102"/>
  <c r="BZ236" i="102"/>
  <c r="CJ236" i="102" s="1"/>
  <c r="CK236" i="102" s="1"/>
  <c r="BX542" i="102"/>
  <c r="CE542" i="102" s="1"/>
  <c r="CD494" i="102"/>
  <c r="BX447" i="102"/>
  <c r="CB447" i="102" s="1"/>
  <c r="CL447" i="102" s="1"/>
  <c r="BZ196" i="102"/>
  <c r="CJ196" i="102" s="1"/>
  <c r="CK196" i="102" s="1"/>
  <c r="CC398" i="102"/>
  <c r="BX229" i="102"/>
  <c r="CB229" i="102" s="1"/>
  <c r="CL229" i="102" s="1"/>
  <c r="BZ205" i="102"/>
  <c r="CJ205" i="102" s="1"/>
  <c r="CK205" i="102" s="1"/>
  <c r="BX151" i="102"/>
  <c r="BZ38" i="102"/>
  <c r="CJ38" i="102" s="1"/>
  <c r="CK38" i="102" s="1"/>
  <c r="BX404" i="102"/>
  <c r="CD172" i="102"/>
  <c r="CM172" i="102" s="1"/>
  <c r="CN172" i="102" s="1"/>
  <c r="CC154" i="102"/>
  <c r="BX503" i="102"/>
  <c r="CD500" i="102"/>
  <c r="BX455" i="102"/>
  <c r="BX426" i="102"/>
  <c r="CB426" i="102" s="1"/>
  <c r="CL426" i="102" s="1"/>
  <c r="CC304" i="102"/>
  <c r="CD95" i="102"/>
  <c r="CM95" i="102" s="1"/>
  <c r="CN95" i="102" s="1"/>
  <c r="BX548" i="102"/>
  <c r="CB548" i="102" s="1"/>
  <c r="CD394" i="102"/>
  <c r="BX122" i="102"/>
  <c r="CC34" i="102"/>
  <c r="CC7" i="102"/>
  <c r="BZ413" i="102"/>
  <c r="BX352" i="102"/>
  <c r="BX502" i="102"/>
  <c r="BX173" i="102"/>
  <c r="BZ138" i="102"/>
  <c r="CJ138" i="102" s="1"/>
  <c r="CK138" i="102" s="1"/>
  <c r="CC418" i="102"/>
  <c r="BZ182" i="102"/>
  <c r="BX94" i="102"/>
  <c r="BX145" i="102"/>
  <c r="CC132" i="102"/>
  <c r="CD508" i="102"/>
  <c r="CM508" i="102" s="1"/>
  <c r="CN508" i="102" s="1"/>
  <c r="BX479" i="102"/>
  <c r="CB479" i="102" s="1"/>
  <c r="CL479" i="102" s="1"/>
  <c r="BX292" i="102"/>
  <c r="CD131" i="102"/>
  <c r="BX71" i="102"/>
  <c r="CD392" i="102"/>
  <c r="CM392" i="102" s="1"/>
  <c r="CN392" i="102" s="1"/>
  <c r="CC290" i="102"/>
  <c r="CC225" i="102"/>
  <c r="BX80" i="102"/>
  <c r="CC80" i="102"/>
  <c r="CC462" i="102"/>
  <c r="BX365" i="102"/>
  <c r="CB365" i="102" s="1"/>
  <c r="CL365" i="102" s="1"/>
  <c r="CD235" i="102"/>
  <c r="CM235" i="102" s="1"/>
  <c r="CN235" i="102" s="1"/>
  <c r="BX96" i="102"/>
  <c r="CB96" i="102" s="1"/>
  <c r="CL96" i="102" s="1"/>
  <c r="BX563" i="102"/>
  <c r="CC519" i="102"/>
  <c r="CD441" i="102"/>
  <c r="CM441" i="102" s="1"/>
  <c r="CN441" i="102" s="1"/>
  <c r="BX497" i="102"/>
  <c r="BZ451" i="102"/>
  <c r="CJ451" i="102" s="1"/>
  <c r="CK451" i="102" s="1"/>
  <c r="BX402" i="102"/>
  <c r="BZ384" i="102"/>
  <c r="CJ384" i="102" s="1"/>
  <c r="CK384" i="102" s="1"/>
  <c r="BZ431" i="102"/>
  <c r="CJ431" i="102" s="1"/>
  <c r="CK431" i="102" s="1"/>
  <c r="BX416" i="102"/>
  <c r="BX301" i="102"/>
  <c r="CC249" i="102"/>
  <c r="BZ197" i="102"/>
  <c r="CJ197" i="102" s="1"/>
  <c r="CK197" i="102" s="1"/>
  <c r="CD119" i="102"/>
  <c r="BX97" i="102"/>
  <c r="CB97" i="102" s="1"/>
  <c r="CL97" i="102" s="1"/>
  <c r="BX424" i="102"/>
  <c r="CB424" i="102" s="1"/>
  <c r="CL424" i="102" s="1"/>
  <c r="BX262" i="102"/>
  <c r="CC88" i="102"/>
  <c r="BX77" i="102"/>
  <c r="BX376" i="102"/>
  <c r="CB376" i="102" s="1"/>
  <c r="CL376" i="102" s="1"/>
  <c r="BZ55" i="102"/>
  <c r="CJ55" i="102" s="1"/>
  <c r="CK55" i="102" s="1"/>
  <c r="BX316" i="102"/>
  <c r="BZ316" i="102"/>
  <c r="CJ316" i="102" s="1"/>
  <c r="CK316" i="102" s="1"/>
  <c r="BZ143" i="102"/>
  <c r="CJ143" i="102" s="1"/>
  <c r="CK143" i="102" s="1"/>
  <c r="CD53" i="102"/>
  <c r="CC419" i="102"/>
  <c r="CC343" i="102"/>
  <c r="BX215" i="102"/>
  <c r="CB215" i="102" s="1"/>
  <c r="CL215" i="102" s="1"/>
  <c r="BX176" i="102"/>
  <c r="BX620" i="102"/>
  <c r="BX440" i="102"/>
  <c r="BZ122" i="102"/>
  <c r="CJ122" i="102" s="1"/>
  <c r="CK122" i="102" s="1"/>
  <c r="CC248" i="102"/>
  <c r="BX577" i="102"/>
  <c r="CD520" i="102"/>
  <c r="CC496" i="102"/>
  <c r="BX413" i="102"/>
  <c r="CB413" i="102" s="1"/>
  <c r="CL413" i="102" s="1"/>
  <c r="CA413" i="102"/>
  <c r="BX379" i="102"/>
  <c r="CD344" i="102"/>
  <c r="CD158" i="102"/>
  <c r="BX473" i="102"/>
  <c r="BZ237" i="102"/>
  <c r="CJ237" i="102" s="1"/>
  <c r="CK237" i="102" s="1"/>
  <c r="CD36" i="102"/>
  <c r="CM36" i="102" s="1"/>
  <c r="CN36" i="102" s="1"/>
  <c r="CC28" i="102"/>
  <c r="BZ3" i="102"/>
  <c r="CJ3" i="102" s="1"/>
  <c r="CC342" i="102"/>
  <c r="CM342" i="102" s="1"/>
  <c r="CN342" i="102" s="1"/>
  <c r="BZ338" i="102"/>
  <c r="CJ338" i="102" s="1"/>
  <c r="CK338" i="102" s="1"/>
  <c r="BZ242" i="102"/>
  <c r="CJ242" i="102" s="1"/>
  <c r="CK242" i="102" s="1"/>
  <c r="BZ282" i="102"/>
  <c r="CJ282" i="102" s="1"/>
  <c r="CK282" i="102" s="1"/>
  <c r="BX163" i="102"/>
  <c r="CB163" i="102" s="1"/>
  <c r="CL163" i="102" s="1"/>
  <c r="BZ62" i="102"/>
  <c r="CJ62" i="102" s="1"/>
  <c r="CK62" i="102" s="1"/>
  <c r="CD159" i="102"/>
  <c r="CM159" i="102" s="1"/>
  <c r="CN159" i="102" s="1"/>
  <c r="BX511" i="102"/>
  <c r="CD458" i="102"/>
  <c r="BX373" i="102"/>
  <c r="CD114" i="102"/>
  <c r="BX530" i="102"/>
  <c r="CD530" i="102" s="1"/>
  <c r="BZ417" i="102"/>
  <c r="CJ417" i="102" s="1"/>
  <c r="CK417" i="102" s="1"/>
  <c r="BX414" i="102"/>
  <c r="BZ380" i="102"/>
  <c r="CJ380" i="102" s="1"/>
  <c r="CK380" i="102" s="1"/>
  <c r="CC288" i="102"/>
  <c r="BX280" i="102"/>
  <c r="CC161" i="102"/>
  <c r="CD234" i="102"/>
  <c r="CM234" i="102" s="1"/>
  <c r="BX15" i="102"/>
  <c r="BX171" i="102"/>
  <c r="CB171" i="102" s="1"/>
  <c r="CL171" i="102" s="1"/>
  <c r="BX35" i="102"/>
  <c r="BX198" i="102"/>
  <c r="CC198" i="102"/>
  <c r="BX427" i="102"/>
  <c r="CB427" i="102" s="1"/>
  <c r="CL427" i="102" s="1"/>
  <c r="BX79" i="102"/>
  <c r="CD469" i="102"/>
  <c r="BX140" i="102"/>
  <c r="CD499" i="102"/>
  <c r="BZ466" i="102"/>
  <c r="CJ466" i="102" s="1"/>
  <c r="CK466" i="102" s="1"/>
  <c r="BX450" i="102"/>
  <c r="BZ434" i="102"/>
  <c r="CJ434" i="102" s="1"/>
  <c r="CK434" i="102" s="1"/>
  <c r="CD405" i="102"/>
  <c r="CC395" i="102"/>
  <c r="BX340" i="102"/>
  <c r="CC349" i="102"/>
  <c r="BX177" i="102"/>
  <c r="BX363" i="102"/>
  <c r="BX174" i="102"/>
  <c r="BX61" i="102"/>
  <c r="CB61" i="102" s="1"/>
  <c r="CL61" i="102" s="1"/>
  <c r="CD33" i="102"/>
  <c r="CM33" i="102" s="1"/>
  <c r="CN33" i="102" s="1"/>
  <c r="CC110" i="102"/>
  <c r="CD136" i="102"/>
  <c r="BX180" i="102"/>
  <c r="BZ86" i="102"/>
  <c r="CJ86" i="102" s="1"/>
  <c r="CK86" i="102" s="1"/>
  <c r="BX628" i="102"/>
  <c r="CC514" i="102"/>
  <c r="CD300" i="102"/>
  <c r="BX626" i="102"/>
  <c r="BX594" i="102"/>
  <c r="CB594" i="102" s="1"/>
  <c r="BX510" i="102"/>
  <c r="CB510" i="102" s="1"/>
  <c r="CL510" i="102" s="1"/>
  <c r="BZ478" i="102"/>
  <c r="CJ478" i="102" s="1"/>
  <c r="CK478" i="102" s="1"/>
  <c r="CC388" i="102"/>
  <c r="CD329" i="102"/>
  <c r="CM329" i="102" s="1"/>
  <c r="CD280" i="102"/>
  <c r="CM280" i="102" s="1"/>
  <c r="CN280" i="102" s="1"/>
  <c r="CD233" i="102"/>
  <c r="BZ330" i="102"/>
  <c r="CJ330" i="102" s="1"/>
  <c r="CK330" i="102" s="1"/>
  <c r="BZ156" i="102"/>
  <c r="CJ156" i="102" s="1"/>
  <c r="CK156" i="102" s="1"/>
  <c r="CD15" i="102"/>
  <c r="CM15" i="102" s="1"/>
  <c r="CN15" i="102" s="1"/>
  <c r="BZ365" i="102"/>
  <c r="CJ365" i="102" s="1"/>
  <c r="CK365" i="102" s="1"/>
  <c r="CD263" i="102"/>
  <c r="CC171" i="102"/>
  <c r="BZ96" i="102"/>
  <c r="CJ96" i="102" s="1"/>
  <c r="CK96" i="102" s="1"/>
  <c r="BZ116" i="102"/>
  <c r="CJ116" i="102" s="1"/>
  <c r="CK116" i="102" s="1"/>
  <c r="CC179" i="102"/>
  <c r="BZ46" i="102"/>
  <c r="CJ46" i="102" s="1"/>
  <c r="CK46" i="102" s="1"/>
  <c r="BX568" i="102"/>
  <c r="CC140" i="102"/>
  <c r="BX515" i="102"/>
  <c r="BZ483" i="102"/>
  <c r="CJ483" i="102" s="1"/>
  <c r="CK483" i="102" s="1"/>
  <c r="CD475" i="102"/>
  <c r="CD438" i="102"/>
  <c r="CD177" i="102"/>
  <c r="CM177" i="102" s="1"/>
  <c r="CN177" i="102" s="1"/>
  <c r="BX10" i="102"/>
  <c r="CB10" i="102" s="1"/>
  <c r="CL10" i="102" s="1"/>
  <c r="BX49" i="102"/>
  <c r="BZ456" i="102"/>
  <c r="CJ456" i="102" s="1"/>
  <c r="CK456" i="102" s="1"/>
  <c r="CC363" i="102"/>
  <c r="CD191" i="102"/>
  <c r="CC157" i="102"/>
  <c r="CC465" i="102"/>
  <c r="CC266" i="102"/>
  <c r="CD258" i="102"/>
  <c r="CC230" i="102"/>
  <c r="BX4" i="102"/>
  <c r="BX355" i="102"/>
  <c r="BX239" i="102"/>
  <c r="BZ100" i="102"/>
  <c r="CJ100" i="102" s="1"/>
  <c r="CK100" i="102" s="1"/>
  <c r="CD277" i="102"/>
  <c r="BX453" i="102"/>
  <c r="CA453" i="102"/>
  <c r="BZ427" i="102"/>
  <c r="CJ427" i="102" s="1"/>
  <c r="CK427" i="102" s="1"/>
  <c r="CC347" i="102"/>
  <c r="BX199" i="102"/>
  <c r="BX184" i="102"/>
  <c r="CB184" i="102" s="1"/>
  <c r="CL184" i="102" s="1"/>
  <c r="CD90" i="102"/>
  <c r="BX536" i="102"/>
  <c r="CC378" i="102"/>
  <c r="CD321" i="102"/>
  <c r="CC299" i="102"/>
  <c r="BX565" i="102"/>
  <c r="BX507" i="102"/>
  <c r="CC518" i="102"/>
  <c r="CC307" i="102"/>
  <c r="BZ120" i="102"/>
  <c r="CJ120" i="102" s="1"/>
  <c r="CK120" i="102" s="1"/>
  <c r="BX56" i="102"/>
  <c r="CC56" i="102"/>
  <c r="BX44" i="102"/>
  <c r="BX166" i="102"/>
  <c r="CB166" i="102" s="1"/>
  <c r="CL166" i="102" s="1"/>
  <c r="CA166" i="102"/>
  <c r="BZ195" i="102"/>
  <c r="CJ195" i="102" s="1"/>
  <c r="CK195" i="102" s="1"/>
  <c r="CC126" i="102"/>
  <c r="CD492" i="102"/>
  <c r="CM492" i="102" s="1"/>
  <c r="CN492" i="102" s="1"/>
  <c r="BZ400" i="102"/>
  <c r="CJ400" i="102" s="1"/>
  <c r="CK400" i="102" s="1"/>
  <c r="CC174" i="102"/>
  <c r="BX51" i="102"/>
  <c r="CB51" i="102" s="1"/>
  <c r="CL51" i="102" s="1"/>
  <c r="BX361" i="102"/>
  <c r="CB361" i="102" s="1"/>
  <c r="CL361" i="102" s="1"/>
  <c r="CD239" i="102"/>
  <c r="CM239" i="102" s="1"/>
  <c r="CN239" i="102" s="1"/>
  <c r="CD422" i="102"/>
  <c r="BZ167" i="102"/>
  <c r="CJ167" i="102" s="1"/>
  <c r="CK167" i="102" s="1"/>
  <c r="BZ54" i="102"/>
  <c r="CJ54" i="102" s="1"/>
  <c r="CK54" i="102" s="1"/>
  <c r="BX127" i="102"/>
  <c r="Z45" i="99"/>
  <c r="BZ76" i="102"/>
  <c r="CJ76" i="102" s="1"/>
  <c r="CK76" i="102" s="1"/>
  <c r="BZ44" i="102"/>
  <c r="CJ44" i="102" s="1"/>
  <c r="CK44" i="102" s="1"/>
  <c r="CC9" i="102"/>
  <c r="BZ312" i="102"/>
  <c r="CJ312" i="102" s="1"/>
  <c r="CK312" i="102" s="1"/>
  <c r="CC222" i="102"/>
  <c r="BZ202" i="102"/>
  <c r="CJ202" i="102" s="1"/>
  <c r="CK202" i="102" s="1"/>
  <c r="BX125" i="102"/>
  <c r="BZ485" i="102"/>
  <c r="CJ485" i="102" s="1"/>
  <c r="CK485" i="102" s="1"/>
  <c r="BX284" i="102"/>
  <c r="BX153" i="102"/>
  <c r="BX160" i="102"/>
  <c r="BX524" i="102"/>
  <c r="CC524" i="102"/>
  <c r="BX495" i="102"/>
  <c r="BZ421" i="102"/>
  <c r="BX385" i="102"/>
  <c r="CC346" i="102"/>
  <c r="BX324" i="102"/>
  <c r="CC61" i="102"/>
  <c r="BZ361" i="102"/>
  <c r="CJ361" i="102" s="1"/>
  <c r="CK361" i="102" s="1"/>
  <c r="CD43" i="102"/>
  <c r="BX616" i="102"/>
  <c r="BZ522" i="102"/>
  <c r="CJ522" i="102" s="1"/>
  <c r="CK522" i="102" s="1"/>
  <c r="BZ66" i="102"/>
  <c r="CJ66" i="102" s="1"/>
  <c r="CK66" i="102" s="1"/>
  <c r="BX67" i="102"/>
  <c r="O70" i="94"/>
  <c r="CC526" i="102"/>
  <c r="BX368" i="102"/>
  <c r="CC27" i="102"/>
  <c r="CC319" i="102"/>
  <c r="BZ52" i="102"/>
  <c r="CJ52" i="102" s="1"/>
  <c r="CK52" i="102" s="1"/>
  <c r="BZ21" i="102"/>
  <c r="CJ21" i="102" s="1"/>
  <c r="CK21" i="102" s="1"/>
  <c r="BX73" i="102"/>
  <c r="BX293" i="102"/>
  <c r="BX172" i="102"/>
  <c r="BX436" i="102"/>
  <c r="BX359" i="102"/>
  <c r="BX604" i="102"/>
  <c r="BX564" i="102"/>
  <c r="BX553" i="102"/>
  <c r="CD360" i="102"/>
  <c r="BX279" i="102"/>
  <c r="BX261" i="102"/>
  <c r="BX193" i="102"/>
  <c r="CB193" i="102" s="1"/>
  <c r="CL193" i="102" s="1"/>
  <c r="CC20" i="102"/>
  <c r="BX364" i="102"/>
  <c r="BX331" i="102"/>
  <c r="CB331" i="102" s="1"/>
  <c r="CL331" i="102" s="1"/>
  <c r="BZ328" i="102"/>
  <c r="CJ328" i="102" s="1"/>
  <c r="CK328" i="102" s="1"/>
  <c r="BZ164" i="102"/>
  <c r="CJ164" i="102" s="1"/>
  <c r="CK164" i="102" s="1"/>
  <c r="BX392" i="102"/>
  <c r="BX213" i="102"/>
  <c r="CB213" i="102" s="1"/>
  <c r="CL213" i="102" s="1"/>
  <c r="BX181" i="102"/>
  <c r="BZ60" i="102"/>
  <c r="CJ60" i="102" s="1"/>
  <c r="CK60" i="102" s="1"/>
  <c r="BZ162" i="102"/>
  <c r="CJ162" i="102" s="1"/>
  <c r="CK162" i="102" s="1"/>
  <c r="CD425" i="102"/>
  <c r="CM425" i="102" s="1"/>
  <c r="CN425" i="102" s="1"/>
  <c r="BX309" i="102"/>
  <c r="CD175" i="102"/>
  <c r="CM175" i="102" s="1"/>
  <c r="CN175" i="102" s="1"/>
  <c r="BX121" i="102"/>
  <c r="BX584" i="102"/>
  <c r="BX581" i="102"/>
  <c r="BX541" i="102"/>
  <c r="BX356" i="102"/>
  <c r="BX276" i="102"/>
  <c r="BX377" i="102"/>
  <c r="BX598" i="102"/>
  <c r="BX558" i="102"/>
  <c r="BX448" i="102"/>
  <c r="CC444" i="102"/>
  <c r="BX298" i="102"/>
  <c r="BX246" i="102"/>
  <c r="CD226" i="102"/>
  <c r="CC401" i="102"/>
  <c r="BZ359" i="102"/>
  <c r="CJ359" i="102" s="1"/>
  <c r="CK359" i="102" s="1"/>
  <c r="BX85" i="102"/>
  <c r="BX26" i="102"/>
  <c r="CD440" i="102"/>
  <c r="CM440" i="102" s="1"/>
  <c r="CN440" i="102" s="1"/>
  <c r="BX625" i="102"/>
  <c r="CC528" i="102"/>
  <c r="BZ504" i="102"/>
  <c r="CJ504" i="102" s="1"/>
  <c r="CK504" i="102" s="1"/>
  <c r="CD480" i="102"/>
  <c r="BX423" i="102"/>
  <c r="CC332" i="102"/>
  <c r="BX296" i="102"/>
  <c r="CC208" i="102"/>
  <c r="BX390" i="102"/>
  <c r="BZ345" i="102"/>
  <c r="CJ345" i="102" s="1"/>
  <c r="CK345" i="102" s="1"/>
  <c r="BX333" i="102"/>
  <c r="BZ261" i="102"/>
  <c r="CJ261" i="102" s="1"/>
  <c r="CK261" i="102" s="1"/>
  <c r="BZ217" i="102"/>
  <c r="CJ217" i="102" s="1"/>
  <c r="CK217" i="102" s="1"/>
  <c r="CD147" i="102"/>
  <c r="CC103" i="102"/>
  <c r="BX64" i="102"/>
  <c r="CB64" i="102" s="1"/>
  <c r="CL64" i="102" s="1"/>
  <c r="CD64" i="102"/>
  <c r="CD415" i="102"/>
  <c r="CM415" i="102" s="1"/>
  <c r="CN415" i="102" s="1"/>
  <c r="CC364" i="102"/>
  <c r="CD94" i="102"/>
  <c r="CM94" i="102" s="1"/>
  <c r="CN94" i="102" s="1"/>
  <c r="BX159" i="102"/>
  <c r="BX508" i="102"/>
  <c r="BZ16" i="102"/>
  <c r="CJ16" i="102" s="1"/>
  <c r="CK16" i="102" s="1"/>
  <c r="CD75" i="102"/>
  <c r="CC236" i="102"/>
  <c r="BZ494" i="102"/>
  <c r="CJ494" i="102" s="1"/>
  <c r="CK494" i="102" s="1"/>
  <c r="BZ368" i="102"/>
  <c r="CJ368" i="102" s="1"/>
  <c r="CK368" i="102" s="1"/>
  <c r="BX337" i="102"/>
  <c r="BX387" i="102"/>
  <c r="CC196" i="102"/>
  <c r="CD398" i="102"/>
  <c r="BX291" i="102"/>
  <c r="BX274" i="102"/>
  <c r="CC205" i="102"/>
  <c r="BX185" i="102"/>
  <c r="CB185" i="102" s="1"/>
  <c r="CL185" i="102" s="1"/>
  <c r="BX142" i="102"/>
  <c r="BX130" i="102"/>
  <c r="CC107" i="102"/>
  <c r="BZ18" i="102"/>
  <c r="CJ18" i="102" s="1"/>
  <c r="CK18" i="102" s="1"/>
  <c r="BX214" i="102"/>
  <c r="CB214" i="102" s="1"/>
  <c r="CL214" i="102" s="1"/>
  <c r="BZ148" i="102"/>
  <c r="CJ148" i="102" s="1"/>
  <c r="CK148" i="102" s="1"/>
  <c r="BZ293" i="102"/>
  <c r="CJ293" i="102" s="1"/>
  <c r="CK293" i="102" s="1"/>
  <c r="BZ268" i="102"/>
  <c r="CJ268" i="102" s="1"/>
  <c r="CK268" i="102" s="1"/>
  <c r="CD154" i="102"/>
  <c r="BX591" i="102"/>
  <c r="BX543" i="102"/>
  <c r="BZ500" i="102"/>
  <c r="CJ500" i="102" s="1"/>
  <c r="CK500" i="102" s="1"/>
  <c r="BZ436" i="102"/>
  <c r="CJ436" i="102" s="1"/>
  <c r="CK436" i="102" s="1"/>
  <c r="CD304" i="102"/>
  <c r="BZ95" i="102"/>
  <c r="CJ95" i="102" s="1"/>
  <c r="CK95" i="102" s="1"/>
  <c r="BX252" i="102"/>
  <c r="BX31" i="102"/>
  <c r="BX588" i="102"/>
  <c r="BX517" i="102"/>
  <c r="BX74" i="102"/>
  <c r="CC74" i="102"/>
  <c r="CD7" i="102"/>
  <c r="BX569" i="102"/>
  <c r="BX537" i="102"/>
  <c r="BZ408" i="102"/>
  <c r="CJ408" i="102" s="1"/>
  <c r="CK408" i="102" s="1"/>
  <c r="BZ352" i="102"/>
  <c r="CJ352" i="102" s="1"/>
  <c r="CK352" i="102" s="1"/>
  <c r="CC505" i="102"/>
  <c r="CC470" i="102"/>
  <c r="BZ315" i="102"/>
  <c r="CJ315" i="102" s="1"/>
  <c r="CK315" i="102" s="1"/>
  <c r="CC193" i="102"/>
  <c r="BX36" i="102"/>
  <c r="CD418" i="102"/>
  <c r="CD132" i="102"/>
  <c r="BZ70" i="102"/>
  <c r="CJ70" i="102" s="1"/>
  <c r="CK70" i="102" s="1"/>
  <c r="BZ508" i="102"/>
  <c r="CJ508" i="102" s="1"/>
  <c r="CK508" i="102" s="1"/>
  <c r="BX320" i="102"/>
  <c r="BZ131" i="102"/>
  <c r="CJ131" i="102" s="1"/>
  <c r="CK131" i="102" s="1"/>
  <c r="BX11" i="102"/>
  <c r="CB11" i="102" s="1"/>
  <c r="CL11" i="102" s="1"/>
  <c r="CC490" i="102"/>
  <c r="BX144" i="102"/>
  <c r="CD331" i="102"/>
  <c r="CM331" i="102" s="1"/>
  <c r="CN331" i="102" s="1"/>
  <c r="BX310" i="102"/>
  <c r="CD220" i="102"/>
  <c r="BX602" i="102"/>
  <c r="BX372" i="102"/>
  <c r="CD290" i="102"/>
  <c r="CD181" i="102"/>
  <c r="CM181" i="102" s="1"/>
  <c r="CN181" i="102" s="1"/>
  <c r="CC134" i="102"/>
  <c r="BX91" i="102"/>
  <c r="CD91" i="102"/>
  <c r="CM91" i="102" s="1"/>
  <c r="CN91" i="102" s="1"/>
  <c r="CC14" i="102"/>
  <c r="BX439" i="102"/>
  <c r="BZ326" i="102"/>
  <c r="CJ326" i="102" s="1"/>
  <c r="CK326" i="102" s="1"/>
  <c r="BX234" i="102"/>
  <c r="CB234" i="102" s="1"/>
  <c r="CL234" i="102" s="1"/>
  <c r="BX227" i="102"/>
  <c r="BZ227" i="102"/>
  <c r="CJ227" i="102" s="1"/>
  <c r="CK227" i="102" s="1"/>
  <c r="BX175" i="102"/>
  <c r="BZ244" i="102"/>
  <c r="CJ244" i="102" s="1"/>
  <c r="CK244" i="102" s="1"/>
  <c r="BX614" i="102"/>
  <c r="BX534" i="102"/>
  <c r="CD534" i="102" s="1"/>
  <c r="CC384" i="102"/>
  <c r="BX463" i="102"/>
  <c r="CC137" i="102"/>
  <c r="CD291" i="102"/>
  <c r="CM291" i="102" s="1"/>
  <c r="CN291" i="102" s="1"/>
  <c r="CC274" i="102"/>
  <c r="CD249" i="102"/>
  <c r="CC197" i="102"/>
  <c r="BZ119" i="102"/>
  <c r="CJ119" i="102" s="1"/>
  <c r="CK119" i="102" s="1"/>
  <c r="BX358" i="102"/>
  <c r="CB358" i="102" s="1"/>
  <c r="CL358" i="102" s="1"/>
  <c r="BZ298" i="102"/>
  <c r="CJ298" i="102" s="1"/>
  <c r="CK298" i="102" s="1"/>
  <c r="CC250" i="102"/>
  <c r="CD214" i="102"/>
  <c r="CM214" i="102" s="1"/>
  <c r="CN214" i="102" s="1"/>
  <c r="BZ452" i="102"/>
  <c r="CJ452" i="102" s="1"/>
  <c r="CK452" i="102" s="1"/>
  <c r="BZ350" i="102"/>
  <c r="CJ350" i="102" s="1"/>
  <c r="CK350" i="102" s="1"/>
  <c r="CC316" i="102"/>
  <c r="BZ53" i="102"/>
  <c r="CJ53" i="102" s="1"/>
  <c r="CK53" i="102" s="1"/>
  <c r="CD419" i="102"/>
  <c r="BZ26" i="102"/>
  <c r="CJ26" i="102" s="1"/>
  <c r="CK26" i="102" s="1"/>
  <c r="BX556" i="102"/>
  <c r="BX532" i="102"/>
  <c r="CD248" i="102"/>
  <c r="BX609" i="102"/>
  <c r="BZ520" i="102"/>
  <c r="CJ520" i="102" s="1"/>
  <c r="CK520" i="102" s="1"/>
  <c r="BX472" i="102"/>
  <c r="CB472" i="102" s="1"/>
  <c r="CL472" i="102" s="1"/>
  <c r="BZ423" i="102"/>
  <c r="CJ423" i="102" s="1"/>
  <c r="CK423" i="102" s="1"/>
  <c r="BX314" i="102"/>
  <c r="CC502" i="102"/>
  <c r="CC467" i="102"/>
  <c r="BZ461" i="102"/>
  <c r="CJ461" i="102" s="1"/>
  <c r="CK461" i="102" s="1"/>
  <c r="CC390" i="102"/>
  <c r="BX297" i="102"/>
  <c r="CC237" i="102"/>
  <c r="CC124" i="102"/>
  <c r="BX72" i="102"/>
  <c r="CC72" i="102"/>
  <c r="BZ36" i="102"/>
  <c r="CJ36" i="102" s="1"/>
  <c r="CK36" i="102" s="1"/>
  <c r="CC338" i="102"/>
  <c r="BX334" i="102"/>
  <c r="CC242" i="102"/>
  <c r="BZ218" i="102"/>
  <c r="CJ218" i="102" s="1"/>
  <c r="CK218" i="102" s="1"/>
  <c r="CC477" i="102"/>
  <c r="BX446" i="102"/>
  <c r="CB446" i="102" s="1"/>
  <c r="CL446" i="102" s="1"/>
  <c r="CC282" i="102"/>
  <c r="BZ251" i="102"/>
  <c r="CJ251" i="102" s="1"/>
  <c r="CK251" i="102" s="1"/>
  <c r="BX203" i="102"/>
  <c r="BZ270" i="102"/>
  <c r="CJ270" i="102" s="1"/>
  <c r="CK270" i="102" s="1"/>
  <c r="BX599" i="102"/>
  <c r="BZ458" i="102"/>
  <c r="CJ458" i="102" s="1"/>
  <c r="CK458" i="102" s="1"/>
  <c r="BZ292" i="102"/>
  <c r="CJ292" i="102" s="1"/>
  <c r="CK292" i="102" s="1"/>
  <c r="BX289" i="102"/>
  <c r="BX474" i="102"/>
  <c r="CB474" i="102" s="1"/>
  <c r="CL474" i="102" s="1"/>
  <c r="CC144" i="102"/>
  <c r="BX273" i="102"/>
  <c r="BX133" i="102"/>
  <c r="BX17" i="102"/>
  <c r="BX498" i="102"/>
  <c r="CB498" i="102" s="1"/>
  <c r="CL498" i="102" s="1"/>
  <c r="BZ327" i="102"/>
  <c r="CJ327" i="102" s="1"/>
  <c r="CK327" i="102" s="1"/>
  <c r="CC310" i="102"/>
  <c r="BZ114" i="102"/>
  <c r="CJ114" i="102" s="1"/>
  <c r="CK114" i="102" s="1"/>
  <c r="BX610" i="102"/>
  <c r="CC417" i="102"/>
  <c r="CC380" i="102"/>
  <c r="BX329" i="102"/>
  <c r="CB329" i="102" s="1"/>
  <c r="CL329" i="102" s="1"/>
  <c r="BZ245" i="102"/>
  <c r="CJ245" i="102" s="1"/>
  <c r="CK245" i="102" s="1"/>
  <c r="CD161" i="102"/>
  <c r="CD178" i="102"/>
  <c r="CM178" i="102" s="1"/>
  <c r="CN178" i="102" s="1"/>
  <c r="BX223" i="102"/>
  <c r="BX571" i="102"/>
  <c r="BX254" i="102"/>
  <c r="CB254" i="102" s="1"/>
  <c r="CL254" i="102" s="1"/>
  <c r="CD198" i="102"/>
  <c r="BX29" i="102"/>
  <c r="BX589" i="102"/>
  <c r="BZ499" i="102"/>
  <c r="CJ499" i="102" s="1"/>
  <c r="CK499" i="102" s="1"/>
  <c r="BZ450" i="102"/>
  <c r="CJ450" i="102" s="1"/>
  <c r="CK450" i="102" s="1"/>
  <c r="CC434" i="102"/>
  <c r="CD395" i="102"/>
  <c r="BX367" i="102"/>
  <c r="BX283" i="102"/>
  <c r="BZ486" i="102"/>
  <c r="CJ486" i="102" s="1"/>
  <c r="CK486" i="102" s="1"/>
  <c r="CD349" i="102"/>
  <c r="CD128" i="102"/>
  <c r="CD284" i="102"/>
  <c r="BX105" i="102"/>
  <c r="CB105" i="102" s="1"/>
  <c r="CL105" i="102" s="1"/>
  <c r="BX631" i="102"/>
  <c r="CE631" i="102" s="1"/>
  <c r="BX421" i="102"/>
  <c r="CB421" i="102" s="1"/>
  <c r="CL421" i="102" s="1"/>
  <c r="CA421" i="102"/>
  <c r="BZ369" i="102"/>
  <c r="CJ369" i="102" s="1"/>
  <c r="CK369" i="102" s="1"/>
  <c r="CD110" i="102"/>
  <c r="BZ506" i="102"/>
  <c r="CJ506" i="102" s="1"/>
  <c r="CK506" i="102" s="1"/>
  <c r="BZ136" i="102"/>
  <c r="CJ136" i="102" s="1"/>
  <c r="CK136" i="102" s="1"/>
  <c r="BZ275" i="102"/>
  <c r="CJ275" i="102" s="1"/>
  <c r="CK275" i="102" s="1"/>
  <c r="CD127" i="102"/>
  <c r="CD514" i="102"/>
  <c r="BZ362" i="102"/>
  <c r="CJ362" i="102" s="1"/>
  <c r="CK362" i="102" s="1"/>
  <c r="BX300" i="102"/>
  <c r="BZ212" i="102"/>
  <c r="CJ212" i="102" s="1"/>
  <c r="CK212" i="102" s="1"/>
  <c r="BX420" i="102"/>
  <c r="BZ414" i="102"/>
  <c r="CJ414" i="102" s="1"/>
  <c r="CK414" i="102" s="1"/>
  <c r="BX311" i="102"/>
  <c r="CD213" i="102"/>
  <c r="CM213" i="102" s="1"/>
  <c r="BZ201" i="102"/>
  <c r="CJ201" i="102" s="1"/>
  <c r="CK201" i="102" s="1"/>
  <c r="BX111" i="102"/>
  <c r="CD439" i="102"/>
  <c r="CM439" i="102" s="1"/>
  <c r="CN439" i="102" s="1"/>
  <c r="CC330" i="102"/>
  <c r="CC156" i="102"/>
  <c r="BZ15" i="102"/>
  <c r="CJ15" i="102" s="1"/>
  <c r="CK15" i="102" s="1"/>
  <c r="CC365" i="102"/>
  <c r="BZ309" i="102"/>
  <c r="CJ309" i="102" s="1"/>
  <c r="CK309" i="102" s="1"/>
  <c r="CD171" i="102"/>
  <c r="BX607" i="102"/>
  <c r="BX535" i="102"/>
  <c r="CD535" i="102" s="1"/>
  <c r="CD152" i="102"/>
  <c r="BZ65" i="102"/>
  <c r="CJ65" i="102" s="1"/>
  <c r="CK65" i="102" s="1"/>
  <c r="CD179" i="102"/>
  <c r="BX256" i="102"/>
  <c r="BX482" i="102"/>
  <c r="BX374" i="102"/>
  <c r="BZ351" i="102"/>
  <c r="CJ351" i="102" s="1"/>
  <c r="CK351" i="102" s="1"/>
  <c r="BX219" i="102"/>
  <c r="CB219" i="102" s="1"/>
  <c r="CL219" i="102" s="1"/>
  <c r="CD140" i="102"/>
  <c r="CC523" i="102"/>
  <c r="BX141" i="102"/>
  <c r="BX435" i="102"/>
  <c r="CB435" i="102" s="1"/>
  <c r="CL435" i="102" s="1"/>
  <c r="BX257" i="102"/>
  <c r="BZ257" i="102"/>
  <c r="CJ257" i="102" s="1"/>
  <c r="CK257" i="102" s="1"/>
  <c r="BX169" i="102"/>
  <c r="CB169" i="102" s="1"/>
  <c r="CL169" i="102" s="1"/>
  <c r="BX381" i="102"/>
  <c r="CC104" i="102"/>
  <c r="BX84" i="102"/>
  <c r="CC49" i="102"/>
  <c r="BX443" i="102"/>
  <c r="CB443" i="102" s="1"/>
  <c r="CL443" i="102" s="1"/>
  <c r="BZ366" i="102"/>
  <c r="CJ366" i="102" s="1"/>
  <c r="CK366" i="102" s="1"/>
  <c r="CD157" i="102"/>
  <c r="BZ63" i="102"/>
  <c r="CJ63" i="102" s="1"/>
  <c r="CK63" i="102" s="1"/>
  <c r="BX492" i="102"/>
  <c r="BX468" i="102"/>
  <c r="BX437" i="102"/>
  <c r="CA437" i="102"/>
  <c r="CJ437" i="102" s="1"/>
  <c r="CK437" i="102" s="1"/>
  <c r="CC78" i="102"/>
  <c r="BX13" i="102"/>
  <c r="BZ93" i="102"/>
  <c r="CJ93" i="102" s="1"/>
  <c r="CK93" i="102" s="1"/>
  <c r="BZ109" i="102"/>
  <c r="CJ109" i="102" s="1"/>
  <c r="CK109" i="102" s="1"/>
  <c r="CC121" i="102"/>
  <c r="BX81" i="102"/>
  <c r="CC427" i="102"/>
  <c r="BZ409" i="102"/>
  <c r="CJ409" i="102" s="1"/>
  <c r="CK409" i="102" s="1"/>
  <c r="CD347" i="102"/>
  <c r="BX89" i="102"/>
  <c r="CD378" i="102"/>
  <c r="CD299" i="102"/>
  <c r="BX475" i="102"/>
  <c r="BZ348" i="102"/>
  <c r="CJ348" i="102" s="1"/>
  <c r="CK348" i="102" s="1"/>
  <c r="BX306" i="102"/>
  <c r="BZ283" i="102"/>
  <c r="CJ283" i="102" s="1"/>
  <c r="CK283" i="102" s="1"/>
  <c r="CD518" i="102"/>
  <c r="BX432" i="102"/>
  <c r="CD307" i="102"/>
  <c r="CC68" i="102"/>
  <c r="BX403" i="102"/>
  <c r="BZ84" i="102"/>
  <c r="CJ84" i="102" s="1"/>
  <c r="CK84" i="102" s="1"/>
  <c r="BX303" i="102"/>
  <c r="BX247" i="102"/>
  <c r="CC195" i="102"/>
  <c r="BX191" i="102"/>
  <c r="CB191" i="102" s="1"/>
  <c r="CL191" i="102" s="1"/>
  <c r="CD153" i="102"/>
  <c r="CM153" i="102" s="1"/>
  <c r="CN153" i="102" s="1"/>
  <c r="BX117" i="102"/>
  <c r="BX531" i="102"/>
  <c r="BZ492" i="102"/>
  <c r="CJ492" i="102" s="1"/>
  <c r="CK492" i="102" s="1"/>
  <c r="CC400" i="102"/>
  <c r="BX302" i="102"/>
  <c r="BZ302" i="102"/>
  <c r="CJ302" i="102" s="1"/>
  <c r="CK302" i="102" s="1"/>
  <c r="BZ370" i="102"/>
  <c r="CJ370" i="102" s="1"/>
  <c r="CK370" i="102" s="1"/>
  <c r="BZ339" i="102"/>
  <c r="CJ339" i="102" s="1"/>
  <c r="CK339" i="102" s="1"/>
  <c r="BX255" i="102"/>
  <c r="CB255" i="102" s="1"/>
  <c r="CL255" i="102" s="1"/>
  <c r="CC167" i="102"/>
  <c r="CD180" i="102"/>
  <c r="CM180" i="102" s="1"/>
  <c r="CN180" i="102" s="1"/>
  <c r="BZ24" i="102"/>
  <c r="CJ24" i="102" s="1"/>
  <c r="CK24" i="102" s="1"/>
  <c r="CC30" i="102"/>
  <c r="BX12" i="102"/>
  <c r="BZ32" i="102"/>
  <c r="CJ32" i="102" s="1"/>
  <c r="CK32" i="102" s="1"/>
  <c r="CD9" i="102"/>
  <c r="BZ393" i="102"/>
  <c r="CJ393" i="102" s="1"/>
  <c r="CK393" i="102" s="1"/>
  <c r="CD381" i="102"/>
  <c r="CM381" i="102" s="1"/>
  <c r="CN381" i="102" s="1"/>
  <c r="CC312" i="102"/>
  <c r="BZ238" i="102"/>
  <c r="CJ238" i="102" s="1"/>
  <c r="CK238" i="102" s="1"/>
  <c r="CD222" i="102"/>
  <c r="CC202" i="102"/>
  <c r="BZ190" i="102"/>
  <c r="CJ190" i="102" s="1"/>
  <c r="CK190" i="102" s="1"/>
  <c r="BX260" i="102"/>
  <c r="BX623" i="102"/>
  <c r="BX547" i="102"/>
  <c r="CC527" i="102"/>
  <c r="CC471" i="102"/>
  <c r="CD346" i="102"/>
  <c r="CC4" i="102"/>
  <c r="CC361" i="102"/>
  <c r="BZ355" i="102"/>
  <c r="CJ355" i="102" s="1"/>
  <c r="CK355" i="102" s="1"/>
  <c r="BX624" i="102"/>
  <c r="CD624" i="102" s="1"/>
  <c r="BZ382" i="102"/>
  <c r="CJ382" i="102" s="1"/>
  <c r="CK382" i="102" s="1"/>
  <c r="BX313" i="102"/>
  <c r="BZ99" i="102"/>
  <c r="CJ99" i="102" s="1"/>
  <c r="CK99" i="102" s="1"/>
  <c r="CC5" i="102"/>
  <c r="BX39" i="102"/>
  <c r="T16" i="90"/>
  <c r="T14" i="90"/>
  <c r="O102" i="101"/>
  <c r="Q102" i="101" s="1"/>
  <c r="D88" i="90"/>
  <c r="P27" i="90"/>
  <c r="O93" i="101"/>
  <c r="Q93" i="101" s="1"/>
  <c r="O84" i="101"/>
  <c r="Q84" i="101" s="1"/>
  <c r="O48" i="101"/>
  <c r="AE23" i="101"/>
  <c r="AE48" i="101"/>
  <c r="AG23" i="101"/>
  <c r="AG48" i="101"/>
  <c r="AF48" i="101"/>
  <c r="AF23" i="101"/>
  <c r="BU361" i="84"/>
  <c r="CA361" i="84" s="1"/>
  <c r="BV37" i="74"/>
  <c r="BW37" i="74"/>
  <c r="AG41" i="101"/>
  <c r="AG17" i="101"/>
  <c r="BT37" i="74"/>
  <c r="AG10" i="101"/>
  <c r="AG32" i="101"/>
  <c r="O41" i="101"/>
  <c r="AE17" i="101"/>
  <c r="AE41" i="101"/>
  <c r="AF10" i="101"/>
  <c r="AF32" i="101"/>
  <c r="AF17" i="101"/>
  <c r="AF41" i="101"/>
  <c r="CJ519" i="84"/>
  <c r="CK519" i="84" s="1"/>
  <c r="FF341" i="84"/>
  <c r="CM419" i="34"/>
  <c r="CN419" i="34" s="1"/>
  <c r="CM488" i="84"/>
  <c r="CN488" i="84" s="1"/>
  <c r="BR6" i="34"/>
  <c r="EH284" i="74"/>
  <c r="BV6" i="34"/>
  <c r="BS6" i="34"/>
  <c r="BT6" i="34"/>
  <c r="BU37" i="74"/>
  <c r="V69" i="90"/>
  <c r="CJ54" i="74"/>
  <c r="CK54" i="74" s="1"/>
  <c r="CM372" i="74"/>
  <c r="CN372" i="74" s="1"/>
  <c r="CJ368" i="74"/>
  <c r="CK368" i="74" s="1"/>
  <c r="EH329" i="74"/>
  <c r="CM298" i="84"/>
  <c r="CN298" i="84" s="1"/>
  <c r="CM393" i="84"/>
  <c r="CN393" i="84" s="1"/>
  <c r="CJ83" i="34"/>
  <c r="CK83" i="34" s="1"/>
  <c r="CM203" i="84"/>
  <c r="CN203" i="84" s="1"/>
  <c r="CM434" i="34"/>
  <c r="CN434" i="34" s="1"/>
  <c r="CJ47" i="74"/>
  <c r="CK47" i="74" s="1"/>
  <c r="CJ452" i="84"/>
  <c r="CK452" i="84" s="1"/>
  <c r="CM313" i="84"/>
  <c r="CN313" i="84" s="1"/>
  <c r="CM396" i="74"/>
  <c r="CN396" i="74" s="1"/>
  <c r="ER218" i="84"/>
  <c r="CJ64" i="84"/>
  <c r="CK64" i="84" s="1"/>
  <c r="BX255" i="74"/>
  <c r="CB255" i="74" s="1"/>
  <c r="CL255" i="74" s="1"/>
  <c r="AE10" i="101"/>
  <c r="AE32" i="101"/>
  <c r="V64" i="90"/>
  <c r="CM163" i="84"/>
  <c r="CN163" i="84" s="1"/>
  <c r="CM276" i="34"/>
  <c r="CN276" i="34" s="1"/>
  <c r="CM127" i="74"/>
  <c r="CN127" i="74" s="1"/>
  <c r="ER229" i="84"/>
  <c r="DQ464" i="34"/>
  <c r="O73" i="95"/>
  <c r="CM79" i="34"/>
  <c r="CN79" i="34" s="1"/>
  <c r="CJ528" i="74"/>
  <c r="CK528" i="74" s="1"/>
  <c r="L28" i="98"/>
  <c r="BR50" i="74"/>
  <c r="CJ84" i="74"/>
  <c r="CK84" i="74" s="1"/>
  <c r="CM173" i="34"/>
  <c r="CN173" i="34" s="1"/>
  <c r="N76" i="94"/>
  <c r="AL15" i="98"/>
  <c r="D24" i="94"/>
  <c r="CM526" i="74"/>
  <c r="CN526" i="74" s="1"/>
  <c r="CJ127" i="74"/>
  <c r="CK127" i="74" s="1"/>
  <c r="FT374" i="84"/>
  <c r="AL24" i="71"/>
  <c r="CJ420" i="84"/>
  <c r="CK420" i="84" s="1"/>
  <c r="CJ94" i="34"/>
  <c r="CK94" i="34" s="1"/>
  <c r="BT50" i="74"/>
  <c r="V40" i="90"/>
  <c r="CM528" i="74"/>
  <c r="CN528" i="74" s="1"/>
  <c r="CJ52" i="74"/>
  <c r="CK52" i="74" s="1"/>
  <c r="CM54" i="84"/>
  <c r="CN54" i="84" s="1"/>
  <c r="CM228" i="34"/>
  <c r="CN228" i="34" s="1"/>
  <c r="CM111" i="74"/>
  <c r="CN111" i="74" s="1"/>
  <c r="CJ340" i="74"/>
  <c r="CK340" i="74" s="1"/>
  <c r="FT377" i="84"/>
  <c r="CJ384" i="74"/>
  <c r="CK384" i="74" s="1"/>
  <c r="BS50" i="74"/>
  <c r="BW50" i="74"/>
  <c r="CD50" i="74" s="1"/>
  <c r="CM475" i="34"/>
  <c r="CN475" i="34" s="1"/>
  <c r="BV50" i="74"/>
  <c r="BS303" i="84"/>
  <c r="CJ246" i="34"/>
  <c r="CK246" i="34" s="1"/>
  <c r="CJ65" i="84"/>
  <c r="CK65" i="84" s="1"/>
  <c r="CJ250" i="74"/>
  <c r="CK250" i="74" s="1"/>
  <c r="FT136" i="84"/>
  <c r="CM9" i="34"/>
  <c r="CN9" i="34" s="1"/>
  <c r="BX479" i="34"/>
  <c r="CB479" i="34" s="1"/>
  <c r="CL479" i="34" s="1"/>
  <c r="CJ198" i="34"/>
  <c r="CK198" i="34" s="1"/>
  <c r="CA9" i="34"/>
  <c r="CJ9" i="34" s="1"/>
  <c r="CK9" i="34" s="1"/>
  <c r="BV274" i="34"/>
  <c r="BT274" i="34"/>
  <c r="BR303" i="84"/>
  <c r="ER475" i="84"/>
  <c r="FF357" i="84"/>
  <c r="CM89" i="74"/>
  <c r="CN89" i="74" s="1"/>
  <c r="FT99" i="84"/>
  <c r="CM404" i="84"/>
  <c r="CN404" i="84" s="1"/>
  <c r="BR269" i="34"/>
  <c r="BU274" i="34"/>
  <c r="BS274" i="34"/>
  <c r="CM188" i="34"/>
  <c r="CN188" i="34" s="1"/>
  <c r="CJ372" i="74"/>
  <c r="CK372" i="74" s="1"/>
  <c r="CM83" i="34"/>
  <c r="CN83" i="34" s="1"/>
  <c r="CJ461" i="34"/>
  <c r="CK461" i="34" s="1"/>
  <c r="CJ203" i="84"/>
  <c r="CK203" i="84" s="1"/>
  <c r="DT362" i="74"/>
  <c r="EH266" i="74"/>
  <c r="CM291" i="84"/>
  <c r="CN291" i="84" s="1"/>
  <c r="FT455" i="84"/>
  <c r="CM184" i="84"/>
  <c r="CN184" i="84" s="1"/>
  <c r="ER52" i="84"/>
  <c r="CJ110" i="74"/>
  <c r="CK110" i="74" s="1"/>
  <c r="N50" i="94"/>
  <c r="O69" i="94"/>
  <c r="BW6" i="84"/>
  <c r="V67" i="90"/>
  <c r="F139" i="90"/>
  <c r="CM246" i="34"/>
  <c r="CN246" i="34" s="1"/>
  <c r="CJ291" i="34"/>
  <c r="CK291" i="34" s="1"/>
  <c r="BS269" i="34"/>
  <c r="BT360" i="84"/>
  <c r="CD190" i="84"/>
  <c r="CM190" i="84" s="1"/>
  <c r="CN190" i="84" s="1"/>
  <c r="CA190" i="84"/>
  <c r="CJ190" i="84" s="1"/>
  <c r="CK190" i="84" s="1"/>
  <c r="BW269" i="34"/>
  <c r="BR360" i="84"/>
  <c r="CA284" i="34"/>
  <c r="CJ284" i="34" s="1"/>
  <c r="CK284" i="34" s="1"/>
  <c r="I78" i="95"/>
  <c r="CJ515" i="74"/>
  <c r="CK515" i="74" s="1"/>
  <c r="CJ426" i="74"/>
  <c r="CK426" i="74" s="1"/>
  <c r="CM489" i="84"/>
  <c r="CN489" i="84" s="1"/>
  <c r="DT408" i="74"/>
  <c r="FF50" i="84"/>
  <c r="FF74" i="84"/>
  <c r="DT397" i="74"/>
  <c r="FT494" i="84"/>
  <c r="ER208" i="84"/>
  <c r="FT393" i="84"/>
  <c r="BV51" i="34"/>
  <c r="BU51" i="34"/>
  <c r="CA320" i="84"/>
  <c r="CJ320" i="84" s="1"/>
  <c r="CK320" i="84" s="1"/>
  <c r="O65" i="95"/>
  <c r="CJ392" i="84"/>
  <c r="CK392" i="84" s="1"/>
  <c r="CJ322" i="74"/>
  <c r="CK322" i="74" s="1"/>
  <c r="CM266" i="74"/>
  <c r="CN266" i="74" s="1"/>
  <c r="FT237" i="84"/>
  <c r="CJ467" i="84"/>
  <c r="CK467" i="84" s="1"/>
  <c r="E24" i="100"/>
  <c r="CJ88" i="34"/>
  <c r="CK88" i="34" s="1"/>
  <c r="CJ280" i="74"/>
  <c r="CK280" i="74" s="1"/>
  <c r="CM302" i="34"/>
  <c r="CN302" i="34" s="1"/>
  <c r="CM84" i="74"/>
  <c r="CN84" i="74" s="1"/>
  <c r="CM519" i="84"/>
  <c r="CN519" i="84" s="1"/>
  <c r="CJ41" i="84"/>
  <c r="CK41" i="84" s="1"/>
  <c r="CM335" i="84"/>
  <c r="CN335" i="84" s="1"/>
  <c r="CJ368" i="34"/>
  <c r="CK368" i="34" s="1"/>
  <c r="CJ520" i="74"/>
  <c r="CK520" i="74" s="1"/>
  <c r="CJ298" i="84"/>
  <c r="CK298" i="84" s="1"/>
  <c r="BZ91" i="34"/>
  <c r="CJ91" i="34" s="1"/>
  <c r="CK91" i="34" s="1"/>
  <c r="CJ455" i="74"/>
  <c r="CK455" i="74" s="1"/>
  <c r="BU6" i="84"/>
  <c r="CA6" i="84" s="1"/>
  <c r="BV6" i="84"/>
  <c r="D72" i="90"/>
  <c r="V63" i="90"/>
  <c r="CJ185" i="34"/>
  <c r="CK185" i="34" s="1"/>
  <c r="CJ526" i="74"/>
  <c r="CK526" i="74" s="1"/>
  <c r="CJ139" i="74"/>
  <c r="CK139" i="74" s="1"/>
  <c r="CM168" i="84"/>
  <c r="CN168" i="84" s="1"/>
  <c r="CJ228" i="34"/>
  <c r="CK228" i="34" s="1"/>
  <c r="FF332" i="84"/>
  <c r="CJ66" i="74"/>
  <c r="CK66" i="74" s="1"/>
  <c r="E31" i="98"/>
  <c r="BT6" i="84"/>
  <c r="CM175" i="74"/>
  <c r="CN175" i="74" s="1"/>
  <c r="CM466" i="84"/>
  <c r="CN466" i="84" s="1"/>
  <c r="U70" i="90"/>
  <c r="CC37" i="74"/>
  <c r="BZ37" i="74"/>
  <c r="EO548" i="84"/>
  <c r="BS37" i="74"/>
  <c r="CJ475" i="34"/>
  <c r="CK475" i="34" s="1"/>
  <c r="CJ210" i="74"/>
  <c r="CK210" i="74" s="1"/>
  <c r="CJ291" i="84"/>
  <c r="CK291" i="84" s="1"/>
  <c r="CM362" i="34"/>
  <c r="CN362" i="34" s="1"/>
  <c r="CM518" i="84"/>
  <c r="CN518" i="84" s="1"/>
  <c r="CJ175" i="84"/>
  <c r="CK175" i="84" s="1"/>
  <c r="BW303" i="84"/>
  <c r="CA303" i="84" s="1"/>
  <c r="BV303" i="84"/>
  <c r="FC530" i="84"/>
  <c r="CJ97" i="74"/>
  <c r="CK97" i="74" s="1"/>
  <c r="BT303" i="84"/>
  <c r="CJ246" i="74"/>
  <c r="CK246" i="74" s="1"/>
  <c r="CJ106" i="74"/>
  <c r="CK106" i="74" s="1"/>
  <c r="CD303" i="84"/>
  <c r="CD69" i="74"/>
  <c r="CM69" i="74" s="1"/>
  <c r="CN69" i="74" s="1"/>
  <c r="CA69" i="74"/>
  <c r="CJ69" i="74" s="1"/>
  <c r="CK69" i="74" s="1"/>
  <c r="DT268" i="74"/>
  <c r="ER495" i="84"/>
  <c r="CM251" i="74"/>
  <c r="CN251" i="74" s="1"/>
  <c r="CM403" i="84"/>
  <c r="CN403" i="84" s="1"/>
  <c r="BX259" i="34"/>
  <c r="CM283" i="74"/>
  <c r="CN283" i="74" s="1"/>
  <c r="EH404" i="74"/>
  <c r="DT323" i="74"/>
  <c r="FT116" i="84"/>
  <c r="CM338" i="84"/>
  <c r="CN338" i="84" s="1"/>
  <c r="FT91" i="84"/>
  <c r="FT100" i="84"/>
  <c r="CD313" i="74"/>
  <c r="CM313" i="74" s="1"/>
  <c r="CN313" i="74" s="1"/>
  <c r="CA313" i="74"/>
  <c r="CJ313" i="74" s="1"/>
  <c r="CK313" i="74" s="1"/>
  <c r="BX235" i="84"/>
  <c r="N5" i="94"/>
  <c r="CA119" i="34"/>
  <c r="CD119" i="34"/>
  <c r="L24" i="94"/>
  <c r="V125" i="90"/>
  <c r="ER150" i="84"/>
  <c r="CJ503" i="84"/>
  <c r="CK503" i="84" s="1"/>
  <c r="BV37" i="34"/>
  <c r="V65" i="90"/>
  <c r="CD421" i="74"/>
  <c r="CM421" i="74" s="1"/>
  <c r="CN421" i="74" s="1"/>
  <c r="CA421" i="74"/>
  <c r="CJ421" i="74" s="1"/>
  <c r="CK421" i="74" s="1"/>
  <c r="X16" i="83"/>
  <c r="V23" i="83"/>
  <c r="CD63" i="84"/>
  <c r="CM63" i="84" s="1"/>
  <c r="CN63" i="84" s="1"/>
  <c r="CA63" i="84"/>
  <c r="CJ63" i="84" s="1"/>
  <c r="CK63" i="84" s="1"/>
  <c r="CM462" i="84"/>
  <c r="CN462" i="84" s="1"/>
  <c r="EN535" i="84"/>
  <c r="E24" i="94"/>
  <c r="EO539" i="84"/>
  <c r="ER515" i="84"/>
  <c r="FT70" i="84"/>
  <c r="FT106" i="84"/>
  <c r="ER163" i="84"/>
  <c r="BX358" i="84"/>
  <c r="CB358" i="84" s="1"/>
  <c r="CL358" i="84" s="1"/>
  <c r="BX463" i="84"/>
  <c r="BZ119" i="34"/>
  <c r="BX119" i="34"/>
  <c r="CC119" i="34"/>
  <c r="CD203" i="34"/>
  <c r="CA203" i="34"/>
  <c r="CJ203" i="34" s="1"/>
  <c r="CK203" i="34" s="1"/>
  <c r="FF61" i="84"/>
  <c r="ER63" i="84"/>
  <c r="CD370" i="84"/>
  <c r="CM370" i="84" s="1"/>
  <c r="CN370" i="84" s="1"/>
  <c r="CA370" i="84"/>
  <c r="CJ370" i="84" s="1"/>
  <c r="CK370" i="84" s="1"/>
  <c r="H24" i="94"/>
  <c r="H72" i="90"/>
  <c r="O66" i="94"/>
  <c r="EH357" i="74"/>
  <c r="CM210" i="74"/>
  <c r="CN210" i="74" s="1"/>
  <c r="CM65" i="84"/>
  <c r="CN65" i="84" s="1"/>
  <c r="EO534" i="84"/>
  <c r="EO544" i="84"/>
  <c r="EO546" i="84"/>
  <c r="FE530" i="84"/>
  <c r="CM64" i="84"/>
  <c r="CN64" i="84" s="1"/>
  <c r="CM379" i="34"/>
  <c r="CN379" i="34" s="1"/>
  <c r="T134" i="90"/>
  <c r="R139" i="90"/>
  <c r="BX441" i="74"/>
  <c r="BZ441" i="74"/>
  <c r="CJ441" i="74" s="1"/>
  <c r="CK441" i="74" s="1"/>
  <c r="CC441" i="74"/>
  <c r="ER159" i="84"/>
  <c r="EN549" i="84"/>
  <c r="EN548" i="84"/>
  <c r="BR37" i="34"/>
  <c r="BW37" i="34"/>
  <c r="CD307" i="34"/>
  <c r="CM307" i="34" s="1"/>
  <c r="CN307" i="34" s="1"/>
  <c r="CA307" i="34"/>
  <c r="CJ307" i="34" s="1"/>
  <c r="CK307" i="34" s="1"/>
  <c r="CD229" i="74"/>
  <c r="CM229" i="74" s="1"/>
  <c r="CN229" i="74" s="1"/>
  <c r="CA229" i="74"/>
  <c r="CJ229" i="74" s="1"/>
  <c r="CK229" i="74" s="1"/>
  <c r="N31" i="95"/>
  <c r="DN546" i="34"/>
  <c r="CJ515" i="34"/>
  <c r="CK515" i="34" s="1"/>
  <c r="EH466" i="74"/>
  <c r="CM278" i="34"/>
  <c r="CN278" i="34" s="1"/>
  <c r="CM139" i="74"/>
  <c r="CN139" i="74" s="1"/>
  <c r="CM426" i="74"/>
  <c r="CN426" i="74" s="1"/>
  <c r="FF410" i="84"/>
  <c r="ER432" i="84"/>
  <c r="CJ234" i="84"/>
  <c r="CK234" i="84" s="1"/>
  <c r="CJ163" i="84"/>
  <c r="CK163" i="84" s="1"/>
  <c r="ER164" i="84"/>
  <c r="FF49" i="84"/>
  <c r="ER23" i="84"/>
  <c r="CJ362" i="74"/>
  <c r="CK362" i="74" s="1"/>
  <c r="CJ293" i="74"/>
  <c r="CK293" i="74" s="1"/>
  <c r="CJ488" i="84"/>
  <c r="CK488" i="84" s="1"/>
  <c r="CM41" i="84"/>
  <c r="CN41" i="84" s="1"/>
  <c r="EH473" i="74"/>
  <c r="EH304" i="74"/>
  <c r="CM401" i="74"/>
  <c r="CN401" i="74" s="1"/>
  <c r="CM464" i="34"/>
  <c r="CN464" i="34" s="1"/>
  <c r="CJ374" i="74"/>
  <c r="CK374" i="74" s="1"/>
  <c r="CM124" i="84"/>
  <c r="CN124" i="84" s="1"/>
  <c r="CJ393" i="84"/>
  <c r="CK393" i="84" s="1"/>
  <c r="CJ389" i="34"/>
  <c r="CK389" i="34" s="1"/>
  <c r="CJ380" i="34"/>
  <c r="CK380" i="34" s="1"/>
  <c r="CM454" i="84"/>
  <c r="CN454" i="84" s="1"/>
  <c r="DQ463" i="34"/>
  <c r="CM32" i="74"/>
  <c r="CN32" i="74" s="1"/>
  <c r="CM506" i="74"/>
  <c r="CN506" i="74" s="1"/>
  <c r="CJ273" i="74"/>
  <c r="CK273" i="74" s="1"/>
  <c r="CM246" i="84"/>
  <c r="CN246" i="84" s="1"/>
  <c r="BT361" i="84"/>
  <c r="BT269" i="34"/>
  <c r="BW360" i="84"/>
  <c r="BS37" i="34"/>
  <c r="J88" i="90"/>
  <c r="B39" i="99"/>
  <c r="EH470" i="74"/>
  <c r="ER338" i="84"/>
  <c r="FF98" i="84"/>
  <c r="CM268" i="74"/>
  <c r="CN268" i="74" s="1"/>
  <c r="CJ483" i="34"/>
  <c r="CK483" i="34" s="1"/>
  <c r="CJ501" i="34"/>
  <c r="CK501" i="34" s="1"/>
  <c r="CJ338" i="34"/>
  <c r="CK338" i="34" s="1"/>
  <c r="CJ504" i="74"/>
  <c r="CK504" i="74" s="1"/>
  <c r="CJ322" i="34"/>
  <c r="CK322" i="34" s="1"/>
  <c r="CJ89" i="74"/>
  <c r="CK89" i="74" s="1"/>
  <c r="CJ444" i="84"/>
  <c r="CK444" i="84" s="1"/>
  <c r="CM282" i="84"/>
  <c r="CN282" i="84" s="1"/>
  <c r="CJ84" i="84"/>
  <c r="CK84" i="84" s="1"/>
  <c r="CM305" i="84"/>
  <c r="CN305" i="84" s="1"/>
  <c r="CM265" i="84"/>
  <c r="CN265" i="84" s="1"/>
  <c r="CM143" i="84"/>
  <c r="CN143" i="84" s="1"/>
  <c r="EH406" i="74"/>
  <c r="FF475" i="84"/>
  <c r="CJ122" i="84"/>
  <c r="CK122" i="84" s="1"/>
  <c r="AF78" i="99"/>
  <c r="BS51" i="74"/>
  <c r="BV51" i="74"/>
  <c r="BR51" i="74"/>
  <c r="BT51" i="74"/>
  <c r="BW51" i="74"/>
  <c r="CD51" i="74" s="1"/>
  <c r="EF530" i="74"/>
  <c r="CM185" i="34"/>
  <c r="CJ362" i="34"/>
  <c r="CK362" i="34" s="1"/>
  <c r="CJ235" i="34"/>
  <c r="CK235" i="34" s="1"/>
  <c r="CJ378" i="74"/>
  <c r="CK378" i="74" s="1"/>
  <c r="CJ79" i="34"/>
  <c r="CK79" i="34" s="1"/>
  <c r="CJ351" i="84"/>
  <c r="CK351" i="84" s="1"/>
  <c r="CM391" i="84"/>
  <c r="CN391" i="84" s="1"/>
  <c r="CJ514" i="84"/>
  <c r="CK514" i="84" s="1"/>
  <c r="CJ242" i="84"/>
  <c r="CK242" i="84" s="1"/>
  <c r="FF529" i="84"/>
  <c r="CJ111" i="74"/>
  <c r="CK111" i="74" s="1"/>
  <c r="CM420" i="84"/>
  <c r="CN420" i="84" s="1"/>
  <c r="CJ306" i="84"/>
  <c r="CK306" i="84" s="1"/>
  <c r="ER321" i="84"/>
  <c r="FT482" i="84"/>
  <c r="FF473" i="84"/>
  <c r="ER198" i="84"/>
  <c r="FF180" i="84"/>
  <c r="AE24" i="98"/>
  <c r="CM54" i="74"/>
  <c r="CN54" i="74" s="1"/>
  <c r="CM104" i="84"/>
  <c r="CN104" i="84" s="1"/>
  <c r="CJ363" i="34"/>
  <c r="CK363" i="34" s="1"/>
  <c r="CJ468" i="74"/>
  <c r="CK468" i="74" s="1"/>
  <c r="CJ319" i="34"/>
  <c r="CK319" i="34" s="1"/>
  <c r="CJ140" i="74"/>
  <c r="CK140" i="74" s="1"/>
  <c r="CJ99" i="74"/>
  <c r="CK99" i="74" s="1"/>
  <c r="CJ109" i="74"/>
  <c r="CK109" i="74" s="1"/>
  <c r="CM86" i="84"/>
  <c r="CN86" i="84" s="1"/>
  <c r="CJ313" i="84"/>
  <c r="CK313" i="84" s="1"/>
  <c r="CM311" i="84"/>
  <c r="CN311" i="84" s="1"/>
  <c r="B79" i="99"/>
  <c r="CJ396" i="74"/>
  <c r="CK396" i="74" s="1"/>
  <c r="CM487" i="34"/>
  <c r="CN487" i="34" s="1"/>
  <c r="CJ245" i="34"/>
  <c r="CK245" i="34" s="1"/>
  <c r="CM342" i="84"/>
  <c r="CN342" i="84" s="1"/>
  <c r="CJ14" i="84"/>
  <c r="CK14" i="84" s="1"/>
  <c r="CM231" i="34"/>
  <c r="CN231" i="34" s="1"/>
  <c r="EH380" i="74"/>
  <c r="CM271" i="84"/>
  <c r="CN271" i="84" s="1"/>
  <c r="CM110" i="74"/>
  <c r="CN110" i="74" s="1"/>
  <c r="CM455" i="74"/>
  <c r="CN455" i="74" s="1"/>
  <c r="BS361" i="84"/>
  <c r="BU269" i="34"/>
  <c r="CD269" i="34" s="1"/>
  <c r="BU37" i="34"/>
  <c r="F88" i="90"/>
  <c r="V79" i="90"/>
  <c r="T86" i="90"/>
  <c r="U86" i="90"/>
  <c r="V78" i="90"/>
  <c r="T18" i="90"/>
  <c r="V62" i="90"/>
  <c r="T70" i="90"/>
  <c r="G24" i="94"/>
  <c r="I24" i="94"/>
  <c r="K24" i="94"/>
  <c r="M16" i="94"/>
  <c r="L35" i="98"/>
  <c r="O60" i="95"/>
  <c r="DN536" i="34"/>
  <c r="CJ177" i="34"/>
  <c r="CK177" i="34" s="1"/>
  <c r="CM250" i="74"/>
  <c r="CN250" i="74" s="1"/>
  <c r="CM318" i="74"/>
  <c r="CN318" i="74" s="1"/>
  <c r="CA452" i="74"/>
  <c r="CJ452" i="74" s="1"/>
  <c r="CK452" i="74" s="1"/>
  <c r="CD452" i="74"/>
  <c r="CM452" i="74" s="1"/>
  <c r="CN452" i="74" s="1"/>
  <c r="CJ92" i="34"/>
  <c r="CK92" i="34" s="1"/>
  <c r="CJ175" i="74"/>
  <c r="CK175" i="74" s="1"/>
  <c r="DQ452" i="34"/>
  <c r="BX61" i="84"/>
  <c r="CB61" i="84" s="1"/>
  <c r="CL61" i="84" s="1"/>
  <c r="DT386" i="74"/>
  <c r="EH421" i="74"/>
  <c r="BW365" i="34"/>
  <c r="CM344" i="74"/>
  <c r="CN344" i="74" s="1"/>
  <c r="FF126" i="84"/>
  <c r="FT111" i="84"/>
  <c r="FT229" i="84"/>
  <c r="FT468" i="84"/>
  <c r="FT169" i="84"/>
  <c r="CJ329" i="34"/>
  <c r="CK329" i="34" s="1"/>
  <c r="CM461" i="74"/>
  <c r="CN461" i="74" s="1"/>
  <c r="C5" i="95"/>
  <c r="EH523" i="74"/>
  <c r="EH446" i="74"/>
  <c r="DT347" i="74"/>
  <c r="FT478" i="84"/>
  <c r="FT462" i="84"/>
  <c r="FT435" i="84"/>
  <c r="FT177" i="84"/>
  <c r="FF394" i="84"/>
  <c r="CC119" i="84"/>
  <c r="BX119" i="84"/>
  <c r="BZ119" i="84"/>
  <c r="CA119" i="84"/>
  <c r="CD119" i="84"/>
  <c r="FF173" i="84"/>
  <c r="DT406" i="74"/>
  <c r="EH398" i="74"/>
  <c r="DT234" i="74"/>
  <c r="FF489" i="84"/>
  <c r="ER425" i="84"/>
  <c r="ER215" i="84"/>
  <c r="CJ255" i="34"/>
  <c r="CK255" i="34" s="1"/>
  <c r="DT494" i="74"/>
  <c r="BU365" i="34"/>
  <c r="CA365" i="34" s="1"/>
  <c r="BV365" i="34"/>
  <c r="CJ371" i="84"/>
  <c r="CK371" i="84" s="1"/>
  <c r="CJ96" i="84"/>
  <c r="CK96" i="84" s="1"/>
  <c r="ER498" i="84"/>
  <c r="FF89" i="84"/>
  <c r="DN538" i="34"/>
  <c r="EH290" i="74"/>
  <c r="ER476" i="84"/>
  <c r="ER130" i="84"/>
  <c r="FT221" i="84"/>
  <c r="FF88" i="84"/>
  <c r="FT75" i="84"/>
  <c r="FT180" i="84"/>
  <c r="EN539" i="84"/>
  <c r="ER21" i="84"/>
  <c r="DT436" i="74"/>
  <c r="CJ161" i="84"/>
  <c r="CK161" i="84" s="1"/>
  <c r="ER505" i="84"/>
  <c r="ER343" i="84"/>
  <c r="ER106" i="84"/>
  <c r="DT366" i="74"/>
  <c r="CA337" i="34"/>
  <c r="CJ337" i="34" s="1"/>
  <c r="CK337" i="34" s="1"/>
  <c r="CD337" i="34"/>
  <c r="CM337" i="34" s="1"/>
  <c r="CN337" i="34" s="1"/>
  <c r="BR365" i="34"/>
  <c r="BZ365" i="34" s="1"/>
  <c r="CD221" i="74"/>
  <c r="CM221" i="74" s="1"/>
  <c r="CN221" i="74" s="1"/>
  <c r="CA221" i="74"/>
  <c r="CJ221" i="74" s="1"/>
  <c r="CK221" i="74" s="1"/>
  <c r="ER370" i="84"/>
  <c r="FT382" i="84"/>
  <c r="FT179" i="84"/>
  <c r="CD191" i="84"/>
  <c r="CM191" i="84" s="1"/>
  <c r="CN191" i="84" s="1"/>
  <c r="CA191" i="84"/>
  <c r="CJ191" i="84" s="1"/>
  <c r="CK191" i="84" s="1"/>
  <c r="DN543" i="34"/>
  <c r="DN547" i="34"/>
  <c r="EE530" i="74"/>
  <c r="CM316" i="84"/>
  <c r="CN316" i="84" s="1"/>
  <c r="DQ475" i="34"/>
  <c r="DT481" i="74"/>
  <c r="DT359" i="74"/>
  <c r="DT399" i="74"/>
  <c r="CM366" i="84"/>
  <c r="CN366" i="84" s="1"/>
  <c r="CM111" i="84"/>
  <c r="CN111" i="84" s="1"/>
  <c r="DQ469" i="34"/>
  <c r="EH391" i="74"/>
  <c r="EH271" i="74"/>
  <c r="ER452" i="84"/>
  <c r="FF307" i="84"/>
  <c r="CN255" i="84"/>
  <c r="FF339" i="84"/>
  <c r="FF189" i="84"/>
  <c r="FT130" i="84"/>
  <c r="EH485" i="74"/>
  <c r="FT335" i="84"/>
  <c r="ER155" i="84"/>
  <c r="CM177" i="34"/>
  <c r="CN177" i="34" s="1"/>
  <c r="CM436" i="74"/>
  <c r="CN436" i="74" s="1"/>
  <c r="CM380" i="34"/>
  <c r="CN380" i="34" s="1"/>
  <c r="DT454" i="74"/>
  <c r="DT501" i="74"/>
  <c r="FF359" i="84"/>
  <c r="FT163" i="84"/>
  <c r="ER525" i="84"/>
  <c r="ER450" i="84"/>
  <c r="FF221" i="84"/>
  <c r="ER154" i="84"/>
  <c r="FB530" i="84"/>
  <c r="EH462" i="74"/>
  <c r="DN551" i="34"/>
  <c r="DQ484" i="34"/>
  <c r="CJ283" i="74"/>
  <c r="CK283" i="74" s="1"/>
  <c r="CJ357" i="84"/>
  <c r="CK357" i="84" s="1"/>
  <c r="CM441" i="84"/>
  <c r="CN441" i="84" s="1"/>
  <c r="FF319" i="84"/>
  <c r="ER509" i="84"/>
  <c r="M12" i="94"/>
  <c r="EN536" i="84"/>
  <c r="DQ444" i="34"/>
  <c r="EH519" i="74"/>
  <c r="EH371" i="74"/>
  <c r="CJ518" i="84"/>
  <c r="CK518" i="84" s="1"/>
  <c r="FF378" i="84"/>
  <c r="ER415" i="84"/>
  <c r="FF360" i="84"/>
  <c r="FT193" i="84"/>
  <c r="FT149" i="84"/>
  <c r="ER90" i="84"/>
  <c r="FT174" i="84"/>
  <c r="FT59" i="84"/>
  <c r="DT416" i="74"/>
  <c r="FF420" i="84"/>
  <c r="CM395" i="84"/>
  <c r="CN395" i="84" s="1"/>
  <c r="ER79" i="84"/>
  <c r="FT102" i="84"/>
  <c r="ER365" i="84"/>
  <c r="CJ286" i="84"/>
  <c r="CK286" i="84" s="1"/>
  <c r="DT411" i="74"/>
  <c r="CJ393" i="34"/>
  <c r="CK393" i="34" s="1"/>
  <c r="CM389" i="34"/>
  <c r="CN389" i="34" s="1"/>
  <c r="CM103" i="84"/>
  <c r="CN103" i="84" s="1"/>
  <c r="CM333" i="34"/>
  <c r="CN333" i="34" s="1"/>
  <c r="FT133" i="84"/>
  <c r="FT113" i="84"/>
  <c r="ER521" i="84"/>
  <c r="ER395" i="84"/>
  <c r="DN547" i="74"/>
  <c r="ER376" i="84"/>
  <c r="EH286" i="74"/>
  <c r="ER69" i="84"/>
  <c r="FF172" i="84"/>
  <c r="FT182" i="84"/>
  <c r="FT173" i="84"/>
  <c r="CD61" i="84"/>
  <c r="CM61" i="84" s="1"/>
  <c r="CN61" i="84" s="1"/>
  <c r="CA61" i="84"/>
  <c r="CJ61" i="84" s="1"/>
  <c r="CK61" i="84" s="1"/>
  <c r="CA261" i="84"/>
  <c r="CJ261" i="84" s="1"/>
  <c r="CK261" i="84" s="1"/>
  <c r="CD261" i="84"/>
  <c r="CM261" i="84" s="1"/>
  <c r="CN261" i="84" s="1"/>
  <c r="FD530" i="84"/>
  <c r="EO543" i="84"/>
  <c r="EO545" i="84"/>
  <c r="EO542" i="84"/>
  <c r="EO549" i="84"/>
  <c r="EO547" i="84"/>
  <c r="DN540" i="34"/>
  <c r="DN545" i="34"/>
  <c r="DN534" i="34"/>
  <c r="DN541" i="34"/>
  <c r="DN537" i="34"/>
  <c r="EN542" i="84"/>
  <c r="EN541" i="84"/>
  <c r="EN551" i="84"/>
  <c r="EN550" i="84"/>
  <c r="EN538" i="84"/>
  <c r="FF352" i="84"/>
  <c r="CM242" i="84"/>
  <c r="CN242" i="84" s="1"/>
  <c r="ER458" i="84"/>
  <c r="FF328" i="84"/>
  <c r="FF419" i="84"/>
  <c r="ER318" i="84"/>
  <c r="ER93" i="84"/>
  <c r="DT338" i="74"/>
  <c r="DN542" i="74"/>
  <c r="FF446" i="84"/>
  <c r="FT196" i="84"/>
  <c r="ER26" i="84"/>
  <c r="EH469" i="74"/>
  <c r="FF430" i="84"/>
  <c r="FF222" i="84"/>
  <c r="FF197" i="84"/>
  <c r="EH394" i="74"/>
  <c r="ER86" i="84"/>
  <c r="DT242" i="74"/>
  <c r="CM520" i="74"/>
  <c r="CN520" i="74" s="1"/>
  <c r="DT304" i="74"/>
  <c r="CM254" i="84"/>
  <c r="CN254" i="84" s="1"/>
  <c r="FF468" i="84"/>
  <c r="CJ282" i="84"/>
  <c r="CK282" i="84" s="1"/>
  <c r="ER151" i="84"/>
  <c r="FF465" i="84"/>
  <c r="DQ440" i="34"/>
  <c r="ER528" i="84"/>
  <c r="FT327" i="84"/>
  <c r="FF191" i="84"/>
  <c r="FF114" i="84"/>
  <c r="ER195" i="84"/>
  <c r="ER100" i="84"/>
  <c r="FT408" i="84"/>
  <c r="ER490" i="84"/>
  <c r="FT424" i="84"/>
  <c r="FT398" i="84"/>
  <c r="CM443" i="74"/>
  <c r="CN443" i="74" s="1"/>
  <c r="CM121" i="74"/>
  <c r="CN121" i="74" s="1"/>
  <c r="FF64" i="84"/>
  <c r="FF60" i="84"/>
  <c r="DT472" i="74"/>
  <c r="EH283" i="74"/>
  <c r="ER120" i="84"/>
  <c r="ER140" i="84"/>
  <c r="DT348" i="74"/>
  <c r="FF433" i="84"/>
  <c r="FT318" i="84"/>
  <c r="BS365" i="34"/>
  <c r="CA358" i="84"/>
  <c r="CJ358" i="84" s="1"/>
  <c r="CK358" i="84" s="1"/>
  <c r="CD358" i="84"/>
  <c r="CM358" i="84" s="1"/>
  <c r="CN358" i="84" s="1"/>
  <c r="BZ85" i="84"/>
  <c r="CJ85" i="84" s="1"/>
  <c r="CK85" i="84" s="1"/>
  <c r="BX85" i="84"/>
  <c r="CC85" i="84"/>
  <c r="CM85" i="84" s="1"/>
  <c r="CN85" i="84" s="1"/>
  <c r="CD429" i="84"/>
  <c r="CM429" i="84" s="1"/>
  <c r="CN429" i="84" s="1"/>
  <c r="CA429" i="84"/>
  <c r="CJ429" i="84" s="1"/>
  <c r="CK429" i="84" s="1"/>
  <c r="CD259" i="34"/>
  <c r="CM259" i="34" s="1"/>
  <c r="CN259" i="34" s="1"/>
  <c r="CA177" i="74"/>
  <c r="CJ177" i="74" s="1"/>
  <c r="CK177" i="74" s="1"/>
  <c r="CD177" i="74"/>
  <c r="CM177" i="74" s="1"/>
  <c r="CN177" i="74" s="1"/>
  <c r="CA298" i="34"/>
  <c r="CJ298" i="34" s="1"/>
  <c r="CK298" i="34" s="1"/>
  <c r="CD298" i="34"/>
  <c r="CM298" i="34" s="1"/>
  <c r="CN298" i="34" s="1"/>
  <c r="CD305" i="34"/>
  <c r="CM305" i="34" s="1"/>
  <c r="CN305" i="34" s="1"/>
  <c r="CA305" i="34"/>
  <c r="CJ305" i="34" s="1"/>
  <c r="CK305" i="34" s="1"/>
  <c r="EB530" i="74"/>
  <c r="FA530" i="84"/>
  <c r="EO530" i="84"/>
  <c r="EO541" i="84"/>
  <c r="EO550" i="84"/>
  <c r="EO537" i="84"/>
  <c r="DN539" i="34"/>
  <c r="DN535" i="34"/>
  <c r="DN550" i="34"/>
  <c r="DN548" i="34"/>
  <c r="EN530" i="84"/>
  <c r="EN540" i="84"/>
  <c r="EN547" i="84"/>
  <c r="EN537" i="84"/>
  <c r="EN544" i="84"/>
  <c r="CJ419" i="34"/>
  <c r="CK419" i="34" s="1"/>
  <c r="DT491" i="74"/>
  <c r="EH217" i="74"/>
  <c r="CJ462" i="84"/>
  <c r="CK462" i="84" s="1"/>
  <c r="FF448" i="84"/>
  <c r="EH467" i="74"/>
  <c r="CJ506" i="84"/>
  <c r="CK506" i="84" s="1"/>
  <c r="FF375" i="84"/>
  <c r="ER169" i="84"/>
  <c r="FF136" i="84"/>
  <c r="FT15" i="84"/>
  <c r="M8" i="94"/>
  <c r="M7" i="94"/>
  <c r="O7" i="94" s="1"/>
  <c r="EH442" i="74"/>
  <c r="FF485" i="84"/>
  <c r="ER434" i="84"/>
  <c r="FF164" i="84"/>
  <c r="FF141" i="84"/>
  <c r="ER94" i="84"/>
  <c r="ER228" i="84"/>
  <c r="CM359" i="34"/>
  <c r="CN359" i="34" s="1"/>
  <c r="EH515" i="74"/>
  <c r="CJ234" i="74"/>
  <c r="CK234" i="74" s="1"/>
  <c r="EH438" i="74"/>
  <c r="EH262" i="74"/>
  <c r="ER512" i="84"/>
  <c r="FT54" i="84"/>
  <c r="EH274" i="74"/>
  <c r="FT464" i="84"/>
  <c r="ER466" i="84"/>
  <c r="ER35" i="84"/>
  <c r="CJ401" i="74"/>
  <c r="CK401" i="74" s="1"/>
  <c r="CM395" i="74"/>
  <c r="CN395" i="74" s="1"/>
  <c r="CJ71" i="84"/>
  <c r="CK71" i="84" s="1"/>
  <c r="CM502" i="34"/>
  <c r="CN502" i="34" s="1"/>
  <c r="CM140" i="74"/>
  <c r="CN140" i="74" s="1"/>
  <c r="CJ403" i="84"/>
  <c r="CK403" i="84" s="1"/>
  <c r="CM383" i="84"/>
  <c r="CN383" i="84" s="1"/>
  <c r="CJ395" i="84"/>
  <c r="CK395" i="84" s="1"/>
  <c r="CJ324" i="74"/>
  <c r="CK324" i="74" s="1"/>
  <c r="CJ311" i="84"/>
  <c r="CK311" i="84" s="1"/>
  <c r="FF53" i="84"/>
  <c r="EH289" i="74"/>
  <c r="FF492" i="84"/>
  <c r="CM393" i="34"/>
  <c r="CN393" i="34" s="1"/>
  <c r="DT500" i="74"/>
  <c r="EH308" i="74"/>
  <c r="ER438" i="84"/>
  <c r="FT487" i="84"/>
  <c r="EH484" i="74"/>
  <c r="DQ501" i="34"/>
  <c r="CJ379" i="34"/>
  <c r="CK379" i="34" s="1"/>
  <c r="CM328" i="84"/>
  <c r="CN328" i="84" s="1"/>
  <c r="CJ305" i="84"/>
  <c r="CK305" i="84" s="1"/>
  <c r="FF441" i="84"/>
  <c r="FT306" i="84"/>
  <c r="CJ323" i="84"/>
  <c r="CK323" i="84" s="1"/>
  <c r="ER416" i="84"/>
  <c r="CJ333" i="34"/>
  <c r="CK333" i="34" s="1"/>
  <c r="ER480" i="84"/>
  <c r="O58" i="94"/>
  <c r="ER156" i="84"/>
  <c r="FF152" i="84"/>
  <c r="CD146" i="84"/>
  <c r="CM146" i="84" s="1"/>
  <c r="CN146" i="84" s="1"/>
  <c r="CA146" i="84"/>
  <c r="CJ146" i="84" s="1"/>
  <c r="CK146" i="84" s="1"/>
  <c r="CA264" i="34"/>
  <c r="CD264" i="34"/>
  <c r="EG530" i="74"/>
  <c r="EC530" i="74"/>
  <c r="ED530" i="74"/>
  <c r="EO538" i="84"/>
  <c r="EO540" i="84"/>
  <c r="EO551" i="84"/>
  <c r="EO535" i="84"/>
  <c r="EO536" i="84"/>
  <c r="DN542" i="34"/>
  <c r="DN530" i="34"/>
  <c r="DN544" i="34"/>
  <c r="DN549" i="34"/>
  <c r="EN545" i="84"/>
  <c r="EN546" i="84"/>
  <c r="EN534" i="84"/>
  <c r="EN543" i="84"/>
  <c r="EH355" i="74"/>
  <c r="CM461" i="34"/>
  <c r="CN461" i="34" s="1"/>
  <c r="ER460" i="84"/>
  <c r="FF424" i="84"/>
  <c r="FF404" i="84"/>
  <c r="ER510" i="84"/>
  <c r="FF122" i="84"/>
  <c r="FT88" i="84"/>
  <c r="FT204" i="84"/>
  <c r="FT105" i="84"/>
  <c r="ER70" i="84"/>
  <c r="ER75" i="84"/>
  <c r="FT45" i="84"/>
  <c r="ER28" i="84"/>
  <c r="ER426" i="84"/>
  <c r="FT413" i="84"/>
  <c r="FT348" i="84"/>
  <c r="FT110" i="84"/>
  <c r="EZ530" i="84"/>
  <c r="DT316" i="74"/>
  <c r="FT430" i="84"/>
  <c r="ER405" i="84"/>
  <c r="FT397" i="84"/>
  <c r="FF217" i="84"/>
  <c r="FF97" i="84"/>
  <c r="ER99" i="84"/>
  <c r="CM368" i="34"/>
  <c r="CN368" i="34" s="1"/>
  <c r="CJ359" i="34"/>
  <c r="CK359" i="34" s="1"/>
  <c r="DT512" i="74"/>
  <c r="DT477" i="74"/>
  <c r="CM234" i="74"/>
  <c r="CN234" i="74" s="1"/>
  <c r="EH263" i="74"/>
  <c r="EH256" i="74"/>
  <c r="FF516" i="84"/>
  <c r="CM161" i="84"/>
  <c r="CN161" i="84" s="1"/>
  <c r="FT515" i="84"/>
  <c r="FF508" i="84"/>
  <c r="FF451" i="84"/>
  <c r="FT199" i="84"/>
  <c r="FT147" i="84"/>
  <c r="ER107" i="84"/>
  <c r="ER96" i="84"/>
  <c r="FF109" i="84"/>
  <c r="ER109" i="84"/>
  <c r="FF65" i="84"/>
  <c r="CJ251" i="74"/>
  <c r="CK251" i="74" s="1"/>
  <c r="FF474" i="84"/>
  <c r="FT525" i="84"/>
  <c r="DT487" i="74"/>
  <c r="EH510" i="74"/>
  <c r="CM483" i="34"/>
  <c r="CN483" i="34" s="1"/>
  <c r="CJ502" i="34"/>
  <c r="CK502" i="34" s="1"/>
  <c r="CJ434" i="34"/>
  <c r="CK434" i="34" s="1"/>
  <c r="CM92" i="34"/>
  <c r="CN92" i="34" s="1"/>
  <c r="FT507" i="84"/>
  <c r="FT423" i="84"/>
  <c r="CJ461" i="74"/>
  <c r="CK461" i="74" s="1"/>
  <c r="ER379" i="84"/>
  <c r="ER95" i="84"/>
  <c r="ER111" i="84"/>
  <c r="ER449" i="84"/>
  <c r="ER110" i="84"/>
  <c r="ER32" i="84"/>
  <c r="DQ351" i="34"/>
  <c r="EH351" i="74"/>
  <c r="CJ384" i="34"/>
  <c r="CK384" i="34" s="1"/>
  <c r="CM245" i="34"/>
  <c r="CN245" i="34" s="1"/>
  <c r="CJ233" i="34"/>
  <c r="CK233" i="34" s="1"/>
  <c r="CM479" i="74"/>
  <c r="CN479" i="74" s="1"/>
  <c r="CJ377" i="84"/>
  <c r="CK377" i="84" s="1"/>
  <c r="DT251" i="74"/>
  <c r="CJ32" i="74"/>
  <c r="CK32" i="74" s="1"/>
  <c r="FT418" i="84"/>
  <c r="FF82" i="84"/>
  <c r="CJ259" i="34"/>
  <c r="CK259" i="34" s="1"/>
  <c r="EH287" i="74"/>
  <c r="FT38" i="84"/>
  <c r="CD411" i="74"/>
  <c r="CM411" i="74" s="1"/>
  <c r="CN411" i="74" s="1"/>
  <c r="CA411" i="74"/>
  <c r="CJ411" i="74" s="1"/>
  <c r="CK411" i="74" s="1"/>
  <c r="CA235" i="84"/>
  <c r="CJ235" i="84" s="1"/>
  <c r="CK235" i="84" s="1"/>
  <c r="CD235" i="84"/>
  <c r="CM235" i="84" s="1"/>
  <c r="CN235" i="84" s="1"/>
  <c r="CA463" i="84"/>
  <c r="CJ463" i="84" s="1"/>
  <c r="CK463" i="84" s="1"/>
  <c r="CD463" i="84"/>
  <c r="CM463" i="84" s="1"/>
  <c r="CN463" i="84" s="1"/>
  <c r="AL24" i="81"/>
  <c r="BZ499" i="34"/>
  <c r="BX499" i="34"/>
  <c r="CC499" i="34"/>
  <c r="CD468" i="34"/>
  <c r="CA468" i="34"/>
  <c r="CA271" i="34"/>
  <c r="CD271" i="34"/>
  <c r="CA345" i="34"/>
  <c r="CD345" i="34"/>
  <c r="O142" i="44"/>
  <c r="T142" i="44" s="1"/>
  <c r="T140" i="44"/>
  <c r="CD209" i="34"/>
  <c r="CA209" i="34"/>
  <c r="BX391" i="74"/>
  <c r="BZ391" i="74"/>
  <c r="CC391" i="74"/>
  <c r="CA199" i="74"/>
  <c r="CD199" i="74"/>
  <c r="CD22" i="74"/>
  <c r="CA22" i="74"/>
  <c r="CD455" i="84"/>
  <c r="CA455" i="84"/>
  <c r="CD257" i="84"/>
  <c r="CA257" i="84"/>
  <c r="CA216" i="84"/>
  <c r="CD216" i="84"/>
  <c r="CD6" i="74"/>
  <c r="CA6" i="74"/>
  <c r="BX454" i="34"/>
  <c r="CC454" i="34"/>
  <c r="BZ454" i="34"/>
  <c r="BX395" i="34"/>
  <c r="CC395" i="34"/>
  <c r="CM395" i="34" s="1"/>
  <c r="CN395" i="34" s="1"/>
  <c r="BZ395" i="34"/>
  <c r="CJ395" i="34" s="1"/>
  <c r="CK395" i="34" s="1"/>
  <c r="BX316" i="34"/>
  <c r="BY316" i="34"/>
  <c r="CI316" i="34" s="1"/>
  <c r="CC316" i="34"/>
  <c r="BZ316" i="34"/>
  <c r="BX178" i="34"/>
  <c r="BZ178" i="34"/>
  <c r="CC178" i="34"/>
  <c r="CA135" i="34"/>
  <c r="CD135" i="34"/>
  <c r="CD121" i="34"/>
  <c r="CA121" i="34"/>
  <c r="CA510" i="74"/>
  <c r="CD510" i="74"/>
  <c r="CD480" i="74"/>
  <c r="CA480" i="74"/>
  <c r="CD453" i="74"/>
  <c r="CA453" i="74"/>
  <c r="BX453" i="74"/>
  <c r="BZ453" i="74"/>
  <c r="CC453" i="74"/>
  <c r="CM453" i="74" s="1"/>
  <c r="CN453" i="74" s="1"/>
  <c r="BX328" i="74"/>
  <c r="CC328" i="74"/>
  <c r="CM328" i="74" s="1"/>
  <c r="CN328" i="74" s="1"/>
  <c r="BZ328" i="74"/>
  <c r="CJ328" i="74" s="1"/>
  <c r="CK328" i="74" s="1"/>
  <c r="BX281" i="74"/>
  <c r="BZ281" i="74"/>
  <c r="CJ281" i="74" s="1"/>
  <c r="CK281" i="74" s="1"/>
  <c r="CC281" i="74"/>
  <c r="CM281" i="74" s="1"/>
  <c r="CN281" i="74" s="1"/>
  <c r="CD176" i="74"/>
  <c r="CA176" i="74"/>
  <c r="BX138" i="74"/>
  <c r="BZ138" i="74"/>
  <c r="CJ138" i="74" s="1"/>
  <c r="CK138" i="74" s="1"/>
  <c r="CC138" i="74"/>
  <c r="CM138" i="74" s="1"/>
  <c r="CN138" i="74" s="1"/>
  <c r="BX14" i="74"/>
  <c r="CC14" i="74"/>
  <c r="CM14" i="74" s="1"/>
  <c r="CN14" i="74" s="1"/>
  <c r="BZ14" i="74"/>
  <c r="CJ14" i="74" s="1"/>
  <c r="CK14" i="74" s="1"/>
  <c r="BX417" i="84"/>
  <c r="BZ417" i="84"/>
  <c r="CJ417" i="84" s="1"/>
  <c r="CK417" i="84" s="1"/>
  <c r="CC417" i="84"/>
  <c r="CM417" i="84" s="1"/>
  <c r="CN417" i="84" s="1"/>
  <c r="CA180" i="84"/>
  <c r="CD180" i="84"/>
  <c r="CA229" i="84"/>
  <c r="CD229" i="84"/>
  <c r="BX74" i="84"/>
  <c r="CC74" i="84"/>
  <c r="BZ74" i="84"/>
  <c r="CD270" i="84"/>
  <c r="CA270" i="84"/>
  <c r="C21" i="95"/>
  <c r="M47" i="95"/>
  <c r="O47" i="95" s="1"/>
  <c r="M14" i="94"/>
  <c r="O14" i="94" s="1"/>
  <c r="M31" i="95"/>
  <c r="G5" i="95"/>
  <c r="CD98" i="84"/>
  <c r="CA98" i="84"/>
  <c r="BX17" i="84"/>
  <c r="CC17" i="84"/>
  <c r="BZ17" i="84"/>
  <c r="CA424" i="34"/>
  <c r="CD424" i="34"/>
  <c r="BX386" i="34"/>
  <c r="BZ386" i="34"/>
  <c r="CJ386" i="34" s="1"/>
  <c r="CK386" i="34" s="1"/>
  <c r="CC386" i="34"/>
  <c r="CM386" i="34" s="1"/>
  <c r="CN386" i="34" s="1"/>
  <c r="CA377" i="34"/>
  <c r="CD377" i="34"/>
  <c r="BX199" i="34"/>
  <c r="CC199" i="34"/>
  <c r="CM199" i="34" s="1"/>
  <c r="CN199" i="34" s="1"/>
  <c r="BZ199" i="34"/>
  <c r="CJ199" i="34" s="1"/>
  <c r="CK199" i="34" s="1"/>
  <c r="BX166" i="34"/>
  <c r="CB166" i="34" s="1"/>
  <c r="CL166" i="34" s="1"/>
  <c r="CC166" i="34"/>
  <c r="CM166" i="34" s="1"/>
  <c r="CN166" i="34" s="1"/>
  <c r="BZ166" i="34"/>
  <c r="CJ166" i="34" s="1"/>
  <c r="CK166" i="34" s="1"/>
  <c r="BX155" i="34"/>
  <c r="CC155" i="34"/>
  <c r="BZ155" i="34"/>
  <c r="CA227" i="34"/>
  <c r="CD227" i="34"/>
  <c r="CD131" i="34"/>
  <c r="CA131" i="34"/>
  <c r="BX45" i="34"/>
  <c r="BZ45" i="34"/>
  <c r="CJ45" i="34" s="1"/>
  <c r="CK45" i="34" s="1"/>
  <c r="CC45" i="34"/>
  <c r="CM45" i="34" s="1"/>
  <c r="CN45" i="34" s="1"/>
  <c r="BX134" i="34"/>
  <c r="CB134" i="34" s="1"/>
  <c r="CL134" i="34" s="1"/>
  <c r="CC134" i="34"/>
  <c r="BZ134" i="34"/>
  <c r="BX99" i="34"/>
  <c r="CC99" i="34"/>
  <c r="CM99" i="34" s="1"/>
  <c r="CN99" i="34" s="1"/>
  <c r="BZ99" i="34"/>
  <c r="CJ99" i="34" s="1"/>
  <c r="CK99" i="34" s="1"/>
  <c r="BX58" i="34"/>
  <c r="CB58" i="34" s="1"/>
  <c r="CL58" i="34" s="1"/>
  <c r="CC58" i="34"/>
  <c r="CM58" i="34" s="1"/>
  <c r="CN58" i="34" s="1"/>
  <c r="BZ58" i="34"/>
  <c r="CJ58" i="34" s="1"/>
  <c r="CK58" i="34" s="1"/>
  <c r="BX383" i="74"/>
  <c r="BZ383" i="74"/>
  <c r="CC383" i="74"/>
  <c r="BX284" i="74"/>
  <c r="BZ284" i="74"/>
  <c r="CJ284" i="74" s="1"/>
  <c r="CK284" i="74" s="1"/>
  <c r="CC284" i="74"/>
  <c r="CM284" i="74" s="1"/>
  <c r="CN284" i="74" s="1"/>
  <c r="CA398" i="74"/>
  <c r="CD398" i="74"/>
  <c r="CA376" i="74"/>
  <c r="CD376" i="74"/>
  <c r="BX194" i="74"/>
  <c r="CC194" i="74"/>
  <c r="CM194" i="74" s="1"/>
  <c r="CN194" i="74" s="1"/>
  <c r="BZ194" i="74"/>
  <c r="CJ194" i="74" s="1"/>
  <c r="CK194" i="74" s="1"/>
  <c r="BX149" i="74"/>
  <c r="CC149" i="74"/>
  <c r="BZ149" i="74"/>
  <c r="BX115" i="74"/>
  <c r="CC115" i="74"/>
  <c r="CM115" i="74" s="1"/>
  <c r="CN115" i="74" s="1"/>
  <c r="BZ115" i="74"/>
  <c r="CJ115" i="74" s="1"/>
  <c r="CK115" i="74" s="1"/>
  <c r="BX83" i="74"/>
  <c r="CB83" i="74" s="1"/>
  <c r="CL83" i="74" s="1"/>
  <c r="CC83" i="74"/>
  <c r="BZ83" i="74"/>
  <c r="CA36" i="74"/>
  <c r="CD36" i="74"/>
  <c r="BX457" i="84"/>
  <c r="CB457" i="84" s="1"/>
  <c r="CL457" i="84" s="1"/>
  <c r="BZ457" i="84"/>
  <c r="CC457" i="84"/>
  <c r="CA410" i="84"/>
  <c r="CD410" i="84"/>
  <c r="CA132" i="84"/>
  <c r="CD132" i="84"/>
  <c r="BX432" i="84"/>
  <c r="BZ432" i="84"/>
  <c r="CJ432" i="84" s="1"/>
  <c r="CK432" i="84" s="1"/>
  <c r="CC432" i="84"/>
  <c r="CM432" i="84" s="1"/>
  <c r="CN432" i="84" s="1"/>
  <c r="CD211" i="84"/>
  <c r="CA211" i="84"/>
  <c r="BX114" i="84"/>
  <c r="CB114" i="84" s="1"/>
  <c r="CL114" i="84" s="1"/>
  <c r="BZ114" i="84"/>
  <c r="CC114" i="84"/>
  <c r="AL8" i="98"/>
  <c r="Y8" i="98"/>
  <c r="CD19" i="34"/>
  <c r="CA19" i="34"/>
  <c r="BX21" i="84"/>
  <c r="BZ21" i="84"/>
  <c r="CC21" i="84"/>
  <c r="BX367" i="34"/>
  <c r="CC367" i="34"/>
  <c r="BZ367" i="34"/>
  <c r="BX217" i="34"/>
  <c r="CB217" i="34" s="1"/>
  <c r="CL217" i="34" s="1"/>
  <c r="CC217" i="34"/>
  <c r="BZ217" i="34"/>
  <c r="BX85" i="34"/>
  <c r="BZ85" i="34"/>
  <c r="CC85" i="34"/>
  <c r="CM18" i="34"/>
  <c r="CN18" i="34" s="1"/>
  <c r="CD521" i="74"/>
  <c r="CA521" i="74"/>
  <c r="BX521" i="74"/>
  <c r="CC521" i="74"/>
  <c r="BZ521" i="74"/>
  <c r="BX288" i="74"/>
  <c r="CC288" i="74"/>
  <c r="BZ288" i="74"/>
  <c r="BX379" i="74"/>
  <c r="BZ379" i="74"/>
  <c r="CC379" i="74"/>
  <c r="CD201" i="74"/>
  <c r="CA201" i="74"/>
  <c r="CA237" i="74"/>
  <c r="CD237" i="74"/>
  <c r="CD240" i="74"/>
  <c r="CA240" i="74"/>
  <c r="BX504" i="84"/>
  <c r="CC504" i="84"/>
  <c r="CM504" i="84" s="1"/>
  <c r="CN504" i="84" s="1"/>
  <c r="BZ504" i="84"/>
  <c r="CJ504" i="84" s="1"/>
  <c r="CK504" i="84" s="1"/>
  <c r="CA17" i="74"/>
  <c r="CD17" i="74"/>
  <c r="BX68" i="74"/>
  <c r="CC68" i="74"/>
  <c r="BZ68" i="74"/>
  <c r="BX492" i="84"/>
  <c r="CC492" i="84"/>
  <c r="BZ492" i="84"/>
  <c r="CD226" i="84"/>
  <c r="CA226" i="84"/>
  <c r="CA130" i="84"/>
  <c r="CD130" i="84"/>
  <c r="CJ401" i="84"/>
  <c r="CK401" i="84" s="1"/>
  <c r="BX128" i="84"/>
  <c r="BZ128" i="84"/>
  <c r="CC128" i="84"/>
  <c r="BX162" i="84"/>
  <c r="CC162" i="84"/>
  <c r="CM162" i="84" s="1"/>
  <c r="CN162" i="84" s="1"/>
  <c r="BZ162" i="84"/>
  <c r="CJ162" i="84" s="1"/>
  <c r="CK162" i="84" s="1"/>
  <c r="BX218" i="84"/>
  <c r="BZ218" i="84"/>
  <c r="CJ218" i="84" s="1"/>
  <c r="CK218" i="84" s="1"/>
  <c r="CC218" i="84"/>
  <c r="CM218" i="84" s="1"/>
  <c r="CN218" i="84" s="1"/>
  <c r="BX187" i="84"/>
  <c r="CC187" i="84"/>
  <c r="BZ187" i="84"/>
  <c r="C25" i="100"/>
  <c r="D24" i="100"/>
  <c r="BX8" i="84"/>
  <c r="CC8" i="84"/>
  <c r="CM8" i="84" s="1"/>
  <c r="CN8" i="84" s="1"/>
  <c r="BZ8" i="84"/>
  <c r="CJ8" i="84" s="1"/>
  <c r="CK8" i="84" s="1"/>
  <c r="DN539" i="74"/>
  <c r="BX392" i="34"/>
  <c r="CC392" i="34"/>
  <c r="CM392" i="34" s="1"/>
  <c r="CN392" i="34" s="1"/>
  <c r="BZ392" i="34"/>
  <c r="CJ392" i="34" s="1"/>
  <c r="CK392" i="34" s="1"/>
  <c r="CD489" i="74"/>
  <c r="CA489" i="74"/>
  <c r="CL190" i="84"/>
  <c r="BX292" i="84"/>
  <c r="CB292" i="84" s="1"/>
  <c r="CL292" i="84" s="1"/>
  <c r="BZ292" i="84"/>
  <c r="CC292" i="84"/>
  <c r="CD67" i="84"/>
  <c r="CA67" i="84"/>
  <c r="BX34" i="84"/>
  <c r="CC34" i="84"/>
  <c r="BZ34" i="84"/>
  <c r="DN549" i="74"/>
  <c r="CD471" i="34"/>
  <c r="CA471" i="34"/>
  <c r="BX488" i="34"/>
  <c r="CC488" i="34"/>
  <c r="BZ488" i="34"/>
  <c r="CJ347" i="84"/>
  <c r="CK347" i="84" s="1"/>
  <c r="CM514" i="34"/>
  <c r="CN514" i="34" s="1"/>
  <c r="BX437" i="34"/>
  <c r="BZ437" i="34"/>
  <c r="CJ437" i="34" s="1"/>
  <c r="CK437" i="34" s="1"/>
  <c r="CC437" i="34"/>
  <c r="CM437" i="34" s="1"/>
  <c r="CN437" i="34" s="1"/>
  <c r="CM225" i="34"/>
  <c r="CN225" i="34" s="1"/>
  <c r="CJ438" i="34"/>
  <c r="CK438" i="34" s="1"/>
  <c r="CM448" i="34"/>
  <c r="CN448" i="34" s="1"/>
  <c r="CA320" i="34"/>
  <c r="CD320" i="34"/>
  <c r="BX176" i="34"/>
  <c r="BZ176" i="34"/>
  <c r="CC176" i="34"/>
  <c r="CD157" i="34"/>
  <c r="CA157" i="34"/>
  <c r="CA65" i="34"/>
  <c r="CD65" i="34"/>
  <c r="BX49" i="34"/>
  <c r="CC49" i="34"/>
  <c r="CM49" i="34" s="1"/>
  <c r="CN49" i="34" s="1"/>
  <c r="BZ49" i="34"/>
  <c r="CJ49" i="34" s="1"/>
  <c r="CK49" i="34" s="1"/>
  <c r="CD302" i="74"/>
  <c r="CA302" i="74"/>
  <c r="CM325" i="84"/>
  <c r="CN325" i="84" s="1"/>
  <c r="CM458" i="34"/>
  <c r="CN458" i="34" s="1"/>
  <c r="CM433" i="34"/>
  <c r="CN433" i="34" s="1"/>
  <c r="CJ367" i="84"/>
  <c r="CK367" i="84" s="1"/>
  <c r="DT375" i="74"/>
  <c r="CJ498" i="74"/>
  <c r="CK498" i="74" s="1"/>
  <c r="FT403" i="84"/>
  <c r="CD491" i="84"/>
  <c r="CA491" i="84"/>
  <c r="BX139" i="84"/>
  <c r="BZ139" i="84"/>
  <c r="CJ139" i="84" s="1"/>
  <c r="CK139" i="84" s="1"/>
  <c r="CC139" i="84"/>
  <c r="CM139" i="84" s="1"/>
  <c r="CN139" i="84" s="1"/>
  <c r="BX87" i="84"/>
  <c r="CC87" i="84"/>
  <c r="BZ87" i="84"/>
  <c r="CJ32" i="84"/>
  <c r="CK32" i="84" s="1"/>
  <c r="CA6" i="34"/>
  <c r="CD6" i="34"/>
  <c r="BX402" i="34"/>
  <c r="CC402" i="34"/>
  <c r="CM402" i="34" s="1"/>
  <c r="CN402" i="34" s="1"/>
  <c r="BZ402" i="34"/>
  <c r="CJ402" i="34" s="1"/>
  <c r="CK402" i="34" s="1"/>
  <c r="CA376" i="34"/>
  <c r="CD376" i="34"/>
  <c r="CD342" i="34"/>
  <c r="CA342" i="34"/>
  <c r="BX266" i="34"/>
  <c r="CC266" i="34"/>
  <c r="BZ266" i="34"/>
  <c r="CD159" i="34"/>
  <c r="CA159" i="34"/>
  <c r="CD163" i="34"/>
  <c r="CA163" i="34"/>
  <c r="CD57" i="34"/>
  <c r="CA57" i="34"/>
  <c r="BX57" i="34"/>
  <c r="CC57" i="34"/>
  <c r="BZ57" i="34"/>
  <c r="CJ67" i="34"/>
  <c r="CK67" i="34" s="1"/>
  <c r="CD34" i="34"/>
  <c r="CA34" i="34"/>
  <c r="BX26" i="34"/>
  <c r="BZ26" i="34"/>
  <c r="CJ26" i="34" s="1"/>
  <c r="CK26" i="34" s="1"/>
  <c r="CC26" i="34"/>
  <c r="CM26" i="34" s="1"/>
  <c r="CN26" i="34" s="1"/>
  <c r="BX491" i="74"/>
  <c r="BZ491" i="74"/>
  <c r="CC491" i="74"/>
  <c r="CM406" i="74"/>
  <c r="CN406" i="74" s="1"/>
  <c r="CJ264" i="74"/>
  <c r="CK264" i="74" s="1"/>
  <c r="BX433" i="74"/>
  <c r="CB433" i="74" s="1"/>
  <c r="CL433" i="74" s="1"/>
  <c r="CC433" i="74"/>
  <c r="BZ433" i="74"/>
  <c r="CA350" i="74"/>
  <c r="CD350" i="74"/>
  <c r="BX353" i="74"/>
  <c r="BZ353" i="74"/>
  <c r="CC353" i="74"/>
  <c r="BX211" i="74"/>
  <c r="BZ211" i="74"/>
  <c r="CJ211" i="74" s="1"/>
  <c r="CK211" i="74" s="1"/>
  <c r="CC211" i="74"/>
  <c r="CM211" i="74" s="1"/>
  <c r="CN211" i="74" s="1"/>
  <c r="CD142" i="74"/>
  <c r="CA142" i="74"/>
  <c r="CD279" i="74"/>
  <c r="CA279" i="74"/>
  <c r="CA212" i="74"/>
  <c r="CD212" i="74"/>
  <c r="CD48" i="74"/>
  <c r="CA48" i="74"/>
  <c r="CA34" i="74"/>
  <c r="CD34" i="74"/>
  <c r="BX16" i="74"/>
  <c r="CB16" i="74" s="1"/>
  <c r="CL16" i="74" s="1"/>
  <c r="BZ16" i="74"/>
  <c r="CJ16" i="74" s="1"/>
  <c r="CK16" i="74" s="1"/>
  <c r="CC16" i="74"/>
  <c r="CM16" i="74" s="1"/>
  <c r="BX182" i="84"/>
  <c r="CB182" i="84" s="1"/>
  <c r="CL182" i="84" s="1"/>
  <c r="CC182" i="84"/>
  <c r="BZ182" i="84"/>
  <c r="BX79" i="84"/>
  <c r="CC79" i="84"/>
  <c r="BZ79" i="84"/>
  <c r="BX479" i="84"/>
  <c r="CB479" i="84" s="1"/>
  <c r="CL479" i="84" s="1"/>
  <c r="BZ479" i="84"/>
  <c r="CJ479" i="84" s="1"/>
  <c r="CK479" i="84" s="1"/>
  <c r="CC479" i="84"/>
  <c r="CM479" i="84" s="1"/>
  <c r="CN479" i="84" s="1"/>
  <c r="BX213" i="84"/>
  <c r="CB213" i="84" s="1"/>
  <c r="CL213" i="84" s="1"/>
  <c r="BZ213" i="84"/>
  <c r="CJ213" i="84" s="1"/>
  <c r="CK213" i="84" s="1"/>
  <c r="CC213" i="84"/>
  <c r="CM213" i="84" s="1"/>
  <c r="CN213" i="84" s="1"/>
  <c r="CA459" i="84"/>
  <c r="CD459" i="84"/>
  <c r="CA169" i="84"/>
  <c r="CD169" i="84"/>
  <c r="ER16" i="84"/>
  <c r="BX361" i="74"/>
  <c r="CB361" i="74" s="1"/>
  <c r="CL361" i="74" s="1"/>
  <c r="BZ361" i="74"/>
  <c r="CC361" i="74"/>
  <c r="M18" i="94"/>
  <c r="O18" i="94" s="1"/>
  <c r="M35" i="95"/>
  <c r="C9" i="95"/>
  <c r="M9" i="95" s="1"/>
  <c r="M49" i="95"/>
  <c r="C23" i="95"/>
  <c r="M23" i="95" s="1"/>
  <c r="CD388" i="34"/>
  <c r="CA388" i="34"/>
  <c r="CD496" i="34"/>
  <c r="CA496" i="34"/>
  <c r="BX394" i="34"/>
  <c r="CC394" i="34"/>
  <c r="BZ394" i="34"/>
  <c r="BX375" i="34"/>
  <c r="CC375" i="34"/>
  <c r="CM375" i="34" s="1"/>
  <c r="CN375" i="34" s="1"/>
  <c r="BZ375" i="34"/>
  <c r="CJ375" i="34" s="1"/>
  <c r="CK375" i="34" s="1"/>
  <c r="CD328" i="34"/>
  <c r="CA328" i="34"/>
  <c r="CD306" i="34"/>
  <c r="CA306" i="34"/>
  <c r="CD279" i="34"/>
  <c r="CA279" i="34"/>
  <c r="BX311" i="34"/>
  <c r="BZ311" i="34"/>
  <c r="CC311" i="34"/>
  <c r="BX281" i="34"/>
  <c r="CC281" i="34"/>
  <c r="CM281" i="34" s="1"/>
  <c r="CN281" i="34" s="1"/>
  <c r="BZ281" i="34"/>
  <c r="CJ281" i="34" s="1"/>
  <c r="CK281" i="34" s="1"/>
  <c r="CA193" i="34"/>
  <c r="CD193" i="34"/>
  <c r="BX145" i="34"/>
  <c r="CC145" i="34"/>
  <c r="CM145" i="34" s="1"/>
  <c r="CN145" i="34" s="1"/>
  <c r="BZ145" i="34"/>
  <c r="CJ145" i="34" s="1"/>
  <c r="CK145" i="34" s="1"/>
  <c r="CD81" i="34"/>
  <c r="CA81" i="34"/>
  <c r="BX38" i="34"/>
  <c r="BZ38" i="34"/>
  <c r="CC38" i="34"/>
  <c r="BX14" i="34"/>
  <c r="CC14" i="34"/>
  <c r="BZ14" i="34"/>
  <c r="CA13" i="34"/>
  <c r="CD13" i="34"/>
  <c r="BX516" i="74"/>
  <c r="BZ516" i="74"/>
  <c r="CJ516" i="74" s="1"/>
  <c r="CK516" i="74" s="1"/>
  <c r="CC516" i="74"/>
  <c r="CM516" i="74" s="1"/>
  <c r="CN516" i="74" s="1"/>
  <c r="BX319" i="74"/>
  <c r="CC319" i="74"/>
  <c r="BZ319" i="74"/>
  <c r="CD209" i="74"/>
  <c r="CA209" i="74"/>
  <c r="BX209" i="74"/>
  <c r="CB209" i="74" s="1"/>
  <c r="CL209" i="74" s="1"/>
  <c r="CC209" i="74"/>
  <c r="BZ209" i="74"/>
  <c r="BX303" i="74"/>
  <c r="BY303" i="74"/>
  <c r="CC303" i="74"/>
  <c r="CM303" i="74" s="1"/>
  <c r="CN303" i="74" s="1"/>
  <c r="BZ303" i="74"/>
  <c r="CJ303" i="74" s="1"/>
  <c r="CA114" i="74"/>
  <c r="CD114" i="74"/>
  <c r="DT272" i="74"/>
  <c r="CD239" i="74"/>
  <c r="CA239" i="74"/>
  <c r="BX213" i="74"/>
  <c r="CB213" i="74" s="1"/>
  <c r="CL213" i="74" s="1"/>
  <c r="BZ213" i="74"/>
  <c r="CC213" i="74"/>
  <c r="BX195" i="74"/>
  <c r="CB195" i="74" s="1"/>
  <c r="CL195" i="74" s="1"/>
  <c r="CC195" i="74"/>
  <c r="CM195" i="74" s="1"/>
  <c r="CN195" i="74" s="1"/>
  <c r="BZ195" i="74"/>
  <c r="CJ195" i="74" s="1"/>
  <c r="CK195" i="74" s="1"/>
  <c r="CD189" i="74"/>
  <c r="CA189" i="74"/>
  <c r="CD145" i="74"/>
  <c r="CA145" i="74"/>
  <c r="CD79" i="74"/>
  <c r="CA79" i="74"/>
  <c r="BX8" i="74"/>
  <c r="BZ8" i="74"/>
  <c r="CJ8" i="74" s="1"/>
  <c r="CK8" i="74" s="1"/>
  <c r="CC8" i="74"/>
  <c r="CM8" i="74" s="1"/>
  <c r="CN8" i="74" s="1"/>
  <c r="CA449" i="84"/>
  <c r="CD449" i="84"/>
  <c r="BX353" i="84"/>
  <c r="BZ353" i="84"/>
  <c r="CC353" i="84"/>
  <c r="BX327" i="84"/>
  <c r="BZ327" i="84"/>
  <c r="CJ327" i="84" s="1"/>
  <c r="CK327" i="84" s="1"/>
  <c r="CC327" i="84"/>
  <c r="CM327" i="84" s="1"/>
  <c r="CN327" i="84" s="1"/>
  <c r="ER314" i="84"/>
  <c r="BX281" i="84"/>
  <c r="BZ281" i="84"/>
  <c r="CJ281" i="84" s="1"/>
  <c r="CK281" i="84" s="1"/>
  <c r="CC281" i="84"/>
  <c r="CM281" i="84" s="1"/>
  <c r="CN281" i="84" s="1"/>
  <c r="ER125" i="84"/>
  <c r="FT201" i="84"/>
  <c r="CA125" i="84"/>
  <c r="CD125" i="84"/>
  <c r="CA147" i="84"/>
  <c r="CD147" i="84"/>
  <c r="FF63" i="84"/>
  <c r="Y4" i="98"/>
  <c r="AL4" i="98"/>
  <c r="CA166" i="84"/>
  <c r="CD166" i="84"/>
  <c r="FT150" i="84"/>
  <c r="CA29" i="84"/>
  <c r="CD29" i="84"/>
  <c r="BX397" i="34"/>
  <c r="BZ397" i="34"/>
  <c r="CC397" i="34"/>
  <c r="BX355" i="34"/>
  <c r="BZ355" i="34"/>
  <c r="CC355" i="34"/>
  <c r="BX366" i="34"/>
  <c r="CC366" i="34"/>
  <c r="CM366" i="34" s="1"/>
  <c r="CN366" i="34" s="1"/>
  <c r="BZ366" i="34"/>
  <c r="CJ366" i="34" s="1"/>
  <c r="CK366" i="34" s="1"/>
  <c r="CD292" i="34"/>
  <c r="CA292" i="34"/>
  <c r="CD288" i="34"/>
  <c r="CA288" i="34"/>
  <c r="BX262" i="34"/>
  <c r="BZ262" i="34"/>
  <c r="CC262" i="34"/>
  <c r="BX150" i="34"/>
  <c r="CB150" i="34" s="1"/>
  <c r="CL150" i="34" s="1"/>
  <c r="CC150" i="34"/>
  <c r="BZ150" i="34"/>
  <c r="CD230" i="34"/>
  <c r="CA230" i="34"/>
  <c r="CD213" i="34"/>
  <c r="CA213" i="34"/>
  <c r="CJ84" i="34"/>
  <c r="CK84" i="34" s="1"/>
  <c r="BX93" i="34"/>
  <c r="CC93" i="34"/>
  <c r="BZ93" i="34"/>
  <c r="BX74" i="34"/>
  <c r="CC74" i="34"/>
  <c r="BZ74" i="34"/>
  <c r="CA8" i="34"/>
  <c r="CD8" i="34"/>
  <c r="CA463" i="74"/>
  <c r="CD463" i="74"/>
  <c r="BX495" i="74"/>
  <c r="CC495" i="74"/>
  <c r="CM495" i="74" s="1"/>
  <c r="CN495" i="74" s="1"/>
  <c r="BZ495" i="74"/>
  <c r="CJ495" i="74" s="1"/>
  <c r="CK495" i="74" s="1"/>
  <c r="CD525" i="74"/>
  <c r="CA525" i="74"/>
  <c r="BX525" i="74"/>
  <c r="CC525" i="74"/>
  <c r="BZ525" i="74"/>
  <c r="BX309" i="74"/>
  <c r="BZ309" i="74"/>
  <c r="CC309" i="74"/>
  <c r="BY309" i="74"/>
  <c r="CI309" i="74" s="1"/>
  <c r="BX29" i="74"/>
  <c r="CC29" i="74"/>
  <c r="BZ29" i="74"/>
  <c r="CD35" i="74"/>
  <c r="CA35" i="74"/>
  <c r="BX473" i="84"/>
  <c r="CC473" i="84"/>
  <c r="BZ473" i="84"/>
  <c r="CD413" i="84"/>
  <c r="CA413" i="84"/>
  <c r="ER487" i="84"/>
  <c r="BX349" i="84"/>
  <c r="CC349" i="84"/>
  <c r="BZ349" i="84"/>
  <c r="ER439" i="84"/>
  <c r="BX245" i="84"/>
  <c r="CC245" i="84"/>
  <c r="CM245" i="84" s="1"/>
  <c r="CN245" i="84" s="1"/>
  <c r="BZ245" i="84"/>
  <c r="CJ245" i="84" s="1"/>
  <c r="CK245" i="84" s="1"/>
  <c r="CD228" i="84"/>
  <c r="CA228" i="84"/>
  <c r="BZ18" i="84"/>
  <c r="BX18" i="84"/>
  <c r="CB18" i="84" s="1"/>
  <c r="CL18" i="84" s="1"/>
  <c r="CC18" i="84"/>
  <c r="BX192" i="84"/>
  <c r="CB192" i="84" s="1"/>
  <c r="CL192" i="84" s="1"/>
  <c r="CC192" i="84"/>
  <c r="CM192" i="84" s="1"/>
  <c r="BZ192" i="84"/>
  <c r="CJ192" i="84" s="1"/>
  <c r="CK192" i="84" s="1"/>
  <c r="FT83" i="84"/>
  <c r="FF58" i="84"/>
  <c r="DN536" i="74"/>
  <c r="BX468" i="34"/>
  <c r="BZ468" i="34"/>
  <c r="CC468" i="34"/>
  <c r="BX343" i="34"/>
  <c r="CC343" i="34"/>
  <c r="BZ343" i="34"/>
  <c r="BX282" i="34"/>
  <c r="CC282" i="34"/>
  <c r="BZ282" i="34"/>
  <c r="BY282" i="34"/>
  <c r="CI282" i="34" s="1"/>
  <c r="BX172" i="34"/>
  <c r="CC172" i="34"/>
  <c r="BZ172" i="34"/>
  <c r="CA171" i="34"/>
  <c r="CD171" i="34"/>
  <c r="CA425" i="74"/>
  <c r="CD425" i="74"/>
  <c r="BX425" i="74"/>
  <c r="CC425" i="74"/>
  <c r="BZ425" i="74"/>
  <c r="CJ425" i="74" s="1"/>
  <c r="CK425" i="74" s="1"/>
  <c r="CD320" i="74"/>
  <c r="CA320" i="74"/>
  <c r="BX28" i="74"/>
  <c r="BZ28" i="74"/>
  <c r="CC28" i="74"/>
  <c r="BX344" i="84"/>
  <c r="CB344" i="84" s="1"/>
  <c r="CL344" i="84" s="1"/>
  <c r="BZ344" i="84"/>
  <c r="CJ344" i="84" s="1"/>
  <c r="CK344" i="84" s="1"/>
  <c r="CC344" i="84"/>
  <c r="CM344" i="84" s="1"/>
  <c r="CN344" i="84" s="1"/>
  <c r="BX266" i="84"/>
  <c r="CC266" i="84"/>
  <c r="BZ266" i="84"/>
  <c r="ER368" i="84"/>
  <c r="BX171" i="84"/>
  <c r="CB171" i="84" s="1"/>
  <c r="CL171" i="84" s="1"/>
  <c r="BZ171" i="84"/>
  <c r="CC171" i="84"/>
  <c r="CJ76" i="84"/>
  <c r="CK76" i="84" s="1"/>
  <c r="BX345" i="84"/>
  <c r="CC345" i="84"/>
  <c r="BZ345" i="84"/>
  <c r="BX264" i="84"/>
  <c r="BZ264" i="84"/>
  <c r="CC264" i="84"/>
  <c r="BY264" i="84"/>
  <c r="CI264" i="84" s="1"/>
  <c r="X3" i="100"/>
  <c r="V23" i="100"/>
  <c r="DN548" i="74"/>
  <c r="CA523" i="34"/>
  <c r="CD523" i="34"/>
  <c r="BX523" i="34"/>
  <c r="CC523" i="34"/>
  <c r="BZ523" i="34"/>
  <c r="CJ523" i="34" s="1"/>
  <c r="CK523" i="34" s="1"/>
  <c r="EH370" i="74"/>
  <c r="CM418" i="74"/>
  <c r="CN418" i="74" s="1"/>
  <c r="CJ381" i="84"/>
  <c r="CK381" i="84" s="1"/>
  <c r="BX481" i="34"/>
  <c r="CB481" i="34" s="1"/>
  <c r="CL481" i="34" s="1"/>
  <c r="CC481" i="34"/>
  <c r="BZ481" i="34"/>
  <c r="CM457" i="34"/>
  <c r="CN457" i="34" s="1"/>
  <c r="CA495" i="34"/>
  <c r="CD495" i="34"/>
  <c r="CA498" i="34"/>
  <c r="CD498" i="34"/>
  <c r="CM282" i="74"/>
  <c r="CN282" i="74" s="1"/>
  <c r="BX37" i="84"/>
  <c r="CB37" i="84" s="1"/>
  <c r="CL37" i="84" s="1"/>
  <c r="CC37" i="84"/>
  <c r="CM37" i="84" s="1"/>
  <c r="CN37" i="84" s="1"/>
  <c r="BZ37" i="84"/>
  <c r="CJ37" i="84" s="1"/>
  <c r="CK37" i="84" s="1"/>
  <c r="CJ432" i="34"/>
  <c r="CK432" i="34" s="1"/>
  <c r="BX250" i="34"/>
  <c r="CB250" i="34" s="1"/>
  <c r="CL250" i="34" s="1"/>
  <c r="BZ250" i="34"/>
  <c r="CJ250" i="34" s="1"/>
  <c r="CK250" i="34" s="1"/>
  <c r="CC250" i="34"/>
  <c r="CM250" i="34" s="1"/>
  <c r="CM380" i="74"/>
  <c r="CN380" i="74" s="1"/>
  <c r="CJ224" i="74"/>
  <c r="CK224" i="74" s="1"/>
  <c r="CM90" i="84"/>
  <c r="CN90" i="84" s="1"/>
  <c r="BX517" i="34"/>
  <c r="CC517" i="34"/>
  <c r="CM517" i="34" s="1"/>
  <c r="CN517" i="34" s="1"/>
  <c r="BZ517" i="34"/>
  <c r="CJ517" i="34" s="1"/>
  <c r="CK517" i="34" s="1"/>
  <c r="CA142" i="34"/>
  <c r="CD142" i="34"/>
  <c r="CM500" i="74"/>
  <c r="CN500" i="74" s="1"/>
  <c r="CM442" i="74"/>
  <c r="CN442" i="74" s="1"/>
  <c r="CD369" i="74"/>
  <c r="CA369" i="74"/>
  <c r="CM172" i="74"/>
  <c r="CN172" i="74" s="1"/>
  <c r="BX166" i="74"/>
  <c r="CB166" i="74" s="1"/>
  <c r="CL166" i="74" s="1"/>
  <c r="BZ166" i="74"/>
  <c r="CC166" i="74"/>
  <c r="CD71" i="74"/>
  <c r="CA71" i="74"/>
  <c r="CD45" i="74"/>
  <c r="CA45" i="74"/>
  <c r="CM436" i="84"/>
  <c r="CN436" i="84" s="1"/>
  <c r="CJ428" i="84"/>
  <c r="CK428" i="84" s="1"/>
  <c r="CJ421" i="84"/>
  <c r="CK421" i="84" s="1"/>
  <c r="FT521" i="84"/>
  <c r="CD422" i="84"/>
  <c r="CA422" i="84"/>
  <c r="CJ206" i="84"/>
  <c r="CK206" i="84" s="1"/>
  <c r="CM372" i="84"/>
  <c r="CN372" i="84" s="1"/>
  <c r="CM178" i="84"/>
  <c r="CN178" i="84" s="1"/>
  <c r="CA365" i="84"/>
  <c r="CD365" i="84"/>
  <c r="BX429" i="34"/>
  <c r="CC429" i="34"/>
  <c r="BZ429" i="34"/>
  <c r="CA456" i="34"/>
  <c r="CD456" i="34"/>
  <c r="BX456" i="34"/>
  <c r="BZ456" i="34"/>
  <c r="CC456" i="34"/>
  <c r="CD400" i="34"/>
  <c r="CA400" i="34"/>
  <c r="CA340" i="34"/>
  <c r="CD340" i="34"/>
  <c r="CD260" i="34"/>
  <c r="CA260" i="34"/>
  <c r="CA149" i="34"/>
  <c r="CD149" i="34"/>
  <c r="CA170" i="34"/>
  <c r="CD170" i="34"/>
  <c r="CJ102" i="34"/>
  <c r="CK102" i="34" s="1"/>
  <c r="CA64" i="34"/>
  <c r="CD64" i="34"/>
  <c r="BX30" i="34"/>
  <c r="CC30" i="34"/>
  <c r="CM30" i="34" s="1"/>
  <c r="CN30" i="34" s="1"/>
  <c r="BZ30" i="34"/>
  <c r="CJ30" i="34" s="1"/>
  <c r="CK30" i="34" s="1"/>
  <c r="BX77" i="34"/>
  <c r="CB77" i="34" s="1"/>
  <c r="CL77" i="34" s="1"/>
  <c r="BZ77" i="34"/>
  <c r="CC77" i="34"/>
  <c r="BX62" i="34"/>
  <c r="CB62" i="34" s="1"/>
  <c r="CL62" i="34" s="1"/>
  <c r="CC62" i="34"/>
  <c r="CM62" i="34" s="1"/>
  <c r="CN62" i="34" s="1"/>
  <c r="BZ62" i="34"/>
  <c r="CJ62" i="34" s="1"/>
  <c r="CK62" i="34" s="1"/>
  <c r="CA10" i="34"/>
  <c r="CD10" i="34"/>
  <c r="BX331" i="74"/>
  <c r="CB331" i="74" s="1"/>
  <c r="CL331" i="74" s="1"/>
  <c r="BZ331" i="74"/>
  <c r="CJ331" i="74" s="1"/>
  <c r="CK331" i="74" s="1"/>
  <c r="CC331" i="74"/>
  <c r="CM331" i="74" s="1"/>
  <c r="BX321" i="74"/>
  <c r="BZ321" i="74"/>
  <c r="CJ321" i="74" s="1"/>
  <c r="CK321" i="74" s="1"/>
  <c r="CC321" i="74"/>
  <c r="CM321" i="74" s="1"/>
  <c r="CN321" i="74" s="1"/>
  <c r="CM238" i="74"/>
  <c r="CN238" i="74" s="1"/>
  <c r="CA527" i="74"/>
  <c r="CD527" i="74"/>
  <c r="CA417" i="74"/>
  <c r="CD417" i="74"/>
  <c r="CA202" i="74"/>
  <c r="CD202" i="74"/>
  <c r="CA178" i="74"/>
  <c r="CD178" i="74"/>
  <c r="BX310" i="74"/>
  <c r="CC310" i="74"/>
  <c r="BZ310" i="74"/>
  <c r="CD151" i="74"/>
  <c r="CA151" i="74"/>
  <c r="CD135" i="74"/>
  <c r="CA135" i="74"/>
  <c r="CD116" i="74"/>
  <c r="CA116" i="74"/>
  <c r="BX271" i="74"/>
  <c r="CC271" i="74"/>
  <c r="BZ271" i="74"/>
  <c r="BX203" i="74"/>
  <c r="CC203" i="74"/>
  <c r="BZ203" i="74"/>
  <c r="BX81" i="74"/>
  <c r="CB81" i="74" s="1"/>
  <c r="CL81" i="74" s="1"/>
  <c r="BZ81" i="74"/>
  <c r="CC81" i="74"/>
  <c r="BX525" i="84"/>
  <c r="CC525" i="84"/>
  <c r="CM525" i="84" s="1"/>
  <c r="CN525" i="84" s="1"/>
  <c r="BZ525" i="84"/>
  <c r="CJ525" i="84" s="1"/>
  <c r="CK525" i="84" s="1"/>
  <c r="CA78" i="74"/>
  <c r="CD78" i="74"/>
  <c r="BX33" i="74"/>
  <c r="BZ33" i="74"/>
  <c r="CC33" i="74"/>
  <c r="BX288" i="84"/>
  <c r="CC288" i="84"/>
  <c r="CM288" i="84" s="1"/>
  <c r="CN288" i="84" s="1"/>
  <c r="BZ288" i="84"/>
  <c r="CJ288" i="84" s="1"/>
  <c r="CK288" i="84" s="1"/>
  <c r="BX468" i="84"/>
  <c r="BZ468" i="84"/>
  <c r="CJ468" i="84" s="1"/>
  <c r="CK468" i="84" s="1"/>
  <c r="CC468" i="84"/>
  <c r="CM468" i="84" s="1"/>
  <c r="CN468" i="84" s="1"/>
  <c r="CM91" i="84"/>
  <c r="CN91" i="84" s="1"/>
  <c r="CM331" i="84"/>
  <c r="CN331" i="84" s="1"/>
  <c r="CA185" i="84"/>
  <c r="CD185" i="84"/>
  <c r="FT191" i="84"/>
  <c r="CA174" i="84"/>
  <c r="CD174" i="84"/>
  <c r="BX47" i="84"/>
  <c r="BZ47" i="84"/>
  <c r="CC47" i="84"/>
  <c r="FT36" i="84"/>
  <c r="FF179" i="84"/>
  <c r="T26" i="90"/>
  <c r="R27" i="90"/>
  <c r="M11" i="94"/>
  <c r="O11" i="94" s="1"/>
  <c r="C4" i="95"/>
  <c r="M30" i="95"/>
  <c r="BX436" i="34"/>
  <c r="BZ436" i="34"/>
  <c r="CC436" i="34"/>
  <c r="BX407" i="34"/>
  <c r="CB407" i="34" s="1"/>
  <c r="CL407" i="34" s="1"/>
  <c r="CC407" i="34"/>
  <c r="CM407" i="34" s="1"/>
  <c r="CN407" i="34" s="1"/>
  <c r="BZ407" i="34"/>
  <c r="CJ407" i="34" s="1"/>
  <c r="CK407" i="34" s="1"/>
  <c r="CD417" i="34"/>
  <c r="CA417" i="34"/>
  <c r="BX470" i="34"/>
  <c r="CC470" i="34"/>
  <c r="CM470" i="34" s="1"/>
  <c r="CN470" i="34" s="1"/>
  <c r="BZ470" i="34"/>
  <c r="CJ470" i="34" s="1"/>
  <c r="CK470" i="34" s="1"/>
  <c r="CD371" i="34"/>
  <c r="CA371" i="34"/>
  <c r="CA182" i="34"/>
  <c r="CD182" i="34"/>
  <c r="CD181" i="34"/>
  <c r="CA181" i="34"/>
  <c r="CD75" i="34"/>
  <c r="CA75" i="34"/>
  <c r="BX96" i="34"/>
  <c r="CB96" i="34" s="1"/>
  <c r="CL96" i="34" s="1"/>
  <c r="CC96" i="34"/>
  <c r="BZ96" i="34"/>
  <c r="BX66" i="34"/>
  <c r="BZ66" i="34"/>
  <c r="CJ66" i="34" s="1"/>
  <c r="CK66" i="34" s="1"/>
  <c r="CC66" i="34"/>
  <c r="CM66" i="34" s="1"/>
  <c r="CN66" i="34" s="1"/>
  <c r="BX130" i="34"/>
  <c r="BZ130" i="34"/>
  <c r="CC130" i="34"/>
  <c r="BX23" i="34"/>
  <c r="CC23" i="34"/>
  <c r="CM23" i="34" s="1"/>
  <c r="CN23" i="34" s="1"/>
  <c r="BZ23" i="34"/>
  <c r="CJ23" i="34" s="1"/>
  <c r="CK23" i="34" s="1"/>
  <c r="CA517" i="74"/>
  <c r="CD517" i="74"/>
  <c r="BX517" i="74"/>
  <c r="CC517" i="74"/>
  <c r="BZ517" i="74"/>
  <c r="BX118" i="74"/>
  <c r="CC118" i="74"/>
  <c r="BZ118" i="74"/>
  <c r="CA160" i="74"/>
  <c r="CD160" i="74"/>
  <c r="BX338" i="74"/>
  <c r="BZ338" i="74"/>
  <c r="CC338" i="74"/>
  <c r="BX181" i="74"/>
  <c r="BZ181" i="74"/>
  <c r="CJ181" i="74" s="1"/>
  <c r="CK181" i="74" s="1"/>
  <c r="CC181" i="74"/>
  <c r="CM181" i="74" s="1"/>
  <c r="CN181" i="74" s="1"/>
  <c r="BX141" i="74"/>
  <c r="BZ141" i="74"/>
  <c r="CC141" i="74"/>
  <c r="BX481" i="84"/>
  <c r="CB481" i="84" s="1"/>
  <c r="CL481" i="84" s="1"/>
  <c r="BZ481" i="84"/>
  <c r="CC481" i="84"/>
  <c r="CA493" i="84"/>
  <c r="CD493" i="84"/>
  <c r="CD470" i="84"/>
  <c r="CA470" i="84"/>
  <c r="CD440" i="84"/>
  <c r="CA440" i="84"/>
  <c r="BX53" i="74"/>
  <c r="CC53" i="74"/>
  <c r="BZ53" i="74"/>
  <c r="BX478" i="84"/>
  <c r="BZ478" i="84"/>
  <c r="CC478" i="84"/>
  <c r="BX241" i="84"/>
  <c r="CC241" i="84"/>
  <c r="BZ241" i="84"/>
  <c r="CD158" i="84"/>
  <c r="CA158" i="84"/>
  <c r="BX158" i="84"/>
  <c r="BZ158" i="84"/>
  <c r="CC158" i="84"/>
  <c r="CM158" i="84" s="1"/>
  <c r="CN158" i="84" s="1"/>
  <c r="BX115" i="84"/>
  <c r="BZ115" i="84"/>
  <c r="CC115" i="84"/>
  <c r="CM69" i="84"/>
  <c r="CN69" i="84" s="1"/>
  <c r="BX456" i="84"/>
  <c r="BZ456" i="84"/>
  <c r="CC456" i="84"/>
  <c r="BX433" i="84"/>
  <c r="CB433" i="84" s="1"/>
  <c r="CL433" i="84" s="1"/>
  <c r="BZ433" i="84"/>
  <c r="CJ433" i="84" s="1"/>
  <c r="CK433" i="84" s="1"/>
  <c r="CC433" i="84"/>
  <c r="CM433" i="84" s="1"/>
  <c r="CN433" i="84" s="1"/>
  <c r="BX340" i="84"/>
  <c r="CC340" i="84"/>
  <c r="BZ340" i="84"/>
  <c r="BY340" i="84"/>
  <c r="CI340" i="84" s="1"/>
  <c r="BX364" i="84"/>
  <c r="BZ364" i="84"/>
  <c r="CC364" i="84"/>
  <c r="CD144" i="84"/>
  <c r="CA144" i="84"/>
  <c r="CA40" i="84"/>
  <c r="CD40" i="84"/>
  <c r="BX80" i="84"/>
  <c r="CB80" i="84" s="1"/>
  <c r="CC80" i="84"/>
  <c r="BZ80" i="84"/>
  <c r="Z43" i="99"/>
  <c r="X78" i="99"/>
  <c r="O62" i="94"/>
  <c r="BX287" i="84"/>
  <c r="CC287" i="84"/>
  <c r="CM287" i="84" s="1"/>
  <c r="CN287" i="84" s="1"/>
  <c r="BZ287" i="84"/>
  <c r="CJ287" i="84" s="1"/>
  <c r="CK287" i="84" s="1"/>
  <c r="BY287" i="84"/>
  <c r="CI287" i="84" s="1"/>
  <c r="CA52" i="84"/>
  <c r="CD52" i="84"/>
  <c r="BX52" i="84"/>
  <c r="BZ52" i="84"/>
  <c r="CC52" i="84"/>
  <c r="CD43" i="74"/>
  <c r="CA43" i="74"/>
  <c r="BX43" i="74"/>
  <c r="CC43" i="74"/>
  <c r="BZ43" i="74"/>
  <c r="BX443" i="84"/>
  <c r="CB443" i="84" s="1"/>
  <c r="CL443" i="84" s="1"/>
  <c r="CC443" i="84"/>
  <c r="BZ443" i="84"/>
  <c r="CD236" i="84"/>
  <c r="CA236" i="84"/>
  <c r="D30" i="92"/>
  <c r="D32" i="92"/>
  <c r="H29" i="78"/>
  <c r="D31" i="92"/>
  <c r="I29" i="78"/>
  <c r="CM511" i="34"/>
  <c r="CN511" i="34" s="1"/>
  <c r="BX507" i="34"/>
  <c r="CC507" i="34"/>
  <c r="BZ507" i="34"/>
  <c r="BX525" i="34"/>
  <c r="CC525" i="34"/>
  <c r="CM525" i="34" s="1"/>
  <c r="CN525" i="34" s="1"/>
  <c r="BZ525" i="34"/>
  <c r="CJ525" i="34" s="1"/>
  <c r="CK525" i="34" s="1"/>
  <c r="CA144" i="34"/>
  <c r="CD144" i="34"/>
  <c r="BX44" i="34"/>
  <c r="CC44" i="34"/>
  <c r="BZ44" i="34"/>
  <c r="CM424" i="74"/>
  <c r="CN424" i="74" s="1"/>
  <c r="CM255" i="74"/>
  <c r="DQ465" i="34"/>
  <c r="BX409" i="34"/>
  <c r="BZ409" i="34"/>
  <c r="CJ409" i="34" s="1"/>
  <c r="CK409" i="34" s="1"/>
  <c r="CC409" i="34"/>
  <c r="CM409" i="34" s="1"/>
  <c r="CN409" i="34" s="1"/>
  <c r="CM404" i="74"/>
  <c r="CN404" i="74" s="1"/>
  <c r="CM386" i="74"/>
  <c r="CN386" i="74" s="1"/>
  <c r="CJ68" i="84"/>
  <c r="CK68" i="84" s="1"/>
  <c r="CJ463" i="34"/>
  <c r="CK463" i="34" s="1"/>
  <c r="CJ420" i="34"/>
  <c r="CK420" i="34" s="1"/>
  <c r="CD273" i="34"/>
  <c r="CA273" i="34"/>
  <c r="CM11" i="34"/>
  <c r="CN11" i="34" s="1"/>
  <c r="CJ410" i="74"/>
  <c r="CK410" i="74" s="1"/>
  <c r="CM299" i="74"/>
  <c r="CN299" i="74" s="1"/>
  <c r="CM108" i="84"/>
  <c r="CN108" i="84" s="1"/>
  <c r="BX254" i="34"/>
  <c r="CB254" i="34" s="1"/>
  <c r="CL254" i="34" s="1"/>
  <c r="CC254" i="34"/>
  <c r="CM254" i="34" s="1"/>
  <c r="CN254" i="34" s="1"/>
  <c r="BZ254" i="34"/>
  <c r="CJ254" i="34" s="1"/>
  <c r="CK254" i="34" s="1"/>
  <c r="BX128" i="34"/>
  <c r="BZ128" i="34"/>
  <c r="CJ128" i="34" s="1"/>
  <c r="CK128" i="34" s="1"/>
  <c r="CC128" i="34"/>
  <c r="CM128" i="34" s="1"/>
  <c r="CN128" i="34" s="1"/>
  <c r="CM503" i="74"/>
  <c r="CN503" i="74" s="1"/>
  <c r="CM257" i="74"/>
  <c r="CN257" i="74" s="1"/>
  <c r="CA316" i="74"/>
  <c r="CD316" i="74"/>
  <c r="CM130" i="74"/>
  <c r="CN130" i="74" s="1"/>
  <c r="CJ247" i="74"/>
  <c r="CK247" i="74" s="1"/>
  <c r="CD197" i="74"/>
  <c r="CA197" i="74"/>
  <c r="BX94" i="74"/>
  <c r="BZ94" i="74"/>
  <c r="CC94" i="74"/>
  <c r="CJ415" i="74"/>
  <c r="CK415" i="74" s="1"/>
  <c r="BX208" i="74"/>
  <c r="CB208" i="74" s="1"/>
  <c r="CL208" i="74" s="1"/>
  <c r="CC208" i="74"/>
  <c r="BZ208" i="74"/>
  <c r="CM385" i="84"/>
  <c r="CN385" i="84" s="1"/>
  <c r="CM332" i="84"/>
  <c r="CN332" i="84" s="1"/>
  <c r="CJ67" i="74"/>
  <c r="CK67" i="74" s="1"/>
  <c r="CM507" i="84"/>
  <c r="CN507" i="84" s="1"/>
  <c r="FT520" i="84"/>
  <c r="ER442" i="84"/>
  <c r="ER401" i="84"/>
  <c r="CJ359" i="84"/>
  <c r="CK359" i="84" s="1"/>
  <c r="CJ333" i="84"/>
  <c r="CK333" i="84" s="1"/>
  <c r="CM304" i="84"/>
  <c r="CN304" i="84" s="1"/>
  <c r="BX278" i="84"/>
  <c r="CC278" i="84"/>
  <c r="BZ278" i="84"/>
  <c r="CJ24" i="84"/>
  <c r="CK24" i="84" s="1"/>
  <c r="CA73" i="84"/>
  <c r="CD73" i="84"/>
  <c r="CA5" i="84"/>
  <c r="CD5" i="84"/>
  <c r="BX453" i="34"/>
  <c r="CC453" i="34"/>
  <c r="BZ453" i="34"/>
  <c r="CD387" i="34"/>
  <c r="CA387" i="34"/>
  <c r="BX331" i="34"/>
  <c r="CB331" i="34" s="1"/>
  <c r="CL331" i="34" s="1"/>
  <c r="BZ331" i="34"/>
  <c r="CC331" i="34"/>
  <c r="CD247" i="34"/>
  <c r="CA247" i="34"/>
  <c r="BX251" i="34"/>
  <c r="CB251" i="34" s="1"/>
  <c r="CL251" i="34" s="1"/>
  <c r="CC251" i="34"/>
  <c r="CM251" i="34" s="1"/>
  <c r="CN251" i="34" s="1"/>
  <c r="BZ251" i="34"/>
  <c r="CJ251" i="34" s="1"/>
  <c r="CK251" i="34" s="1"/>
  <c r="BX248" i="34"/>
  <c r="BZ248" i="34"/>
  <c r="CJ248" i="34" s="1"/>
  <c r="CK248" i="34" s="1"/>
  <c r="CC248" i="34"/>
  <c r="CM248" i="34" s="1"/>
  <c r="CN248" i="34" s="1"/>
  <c r="BX222" i="34"/>
  <c r="CB222" i="34" s="1"/>
  <c r="CL222" i="34" s="1"/>
  <c r="BZ222" i="34"/>
  <c r="CC222" i="34"/>
  <c r="BX224" i="34"/>
  <c r="BZ224" i="34"/>
  <c r="CC224" i="34"/>
  <c r="CD113" i="34"/>
  <c r="CA113" i="34"/>
  <c r="CM106" i="34"/>
  <c r="CN106" i="34" s="1"/>
  <c r="CA59" i="34"/>
  <c r="CD59" i="34"/>
  <c r="BX21" i="34"/>
  <c r="BZ21" i="34"/>
  <c r="CC21" i="34"/>
  <c r="BX27" i="34"/>
  <c r="CC27" i="34"/>
  <c r="BZ27" i="34"/>
  <c r="DT432" i="74"/>
  <c r="EH445" i="74"/>
  <c r="CM393" i="74"/>
  <c r="CN393" i="74" s="1"/>
  <c r="BX329" i="74"/>
  <c r="CB329" i="74" s="1"/>
  <c r="CL329" i="74" s="1"/>
  <c r="CC329" i="74"/>
  <c r="CM329" i="74" s="1"/>
  <c r="CN329" i="74" s="1"/>
  <c r="BZ329" i="74"/>
  <c r="CJ329" i="74" s="1"/>
  <c r="CK329" i="74" s="1"/>
  <c r="CA513" i="74"/>
  <c r="CD513" i="74"/>
  <c r="CA457" i="74"/>
  <c r="CD457" i="74"/>
  <c r="BX457" i="74"/>
  <c r="CB457" i="74" s="1"/>
  <c r="CL457" i="74" s="1"/>
  <c r="CC457" i="74"/>
  <c r="BZ457" i="74"/>
  <c r="CJ457" i="74" s="1"/>
  <c r="CK457" i="74" s="1"/>
  <c r="BX437" i="74"/>
  <c r="BZ437" i="74"/>
  <c r="CC437" i="74"/>
  <c r="CA158" i="74"/>
  <c r="CD158" i="74"/>
  <c r="BX146" i="74"/>
  <c r="CB146" i="74" s="1"/>
  <c r="CL146" i="74" s="1"/>
  <c r="CC146" i="74"/>
  <c r="BZ146" i="74"/>
  <c r="BX199" i="74"/>
  <c r="CC199" i="74"/>
  <c r="BZ199" i="74"/>
  <c r="CD75" i="74"/>
  <c r="CA75" i="74"/>
  <c r="BX10" i="74"/>
  <c r="CB10" i="74" s="1"/>
  <c r="CL10" i="74" s="1"/>
  <c r="BZ10" i="74"/>
  <c r="CC10" i="74"/>
  <c r="BX76" i="74"/>
  <c r="CB76" i="74" s="1"/>
  <c r="CL76" i="74" s="1"/>
  <c r="BZ76" i="74"/>
  <c r="CC76" i="74"/>
  <c r="CM485" i="84"/>
  <c r="CN485" i="84" s="1"/>
  <c r="CD414" i="84"/>
  <c r="CA414" i="84"/>
  <c r="CA448" i="84"/>
  <c r="CD448" i="84"/>
  <c r="BX283" i="84"/>
  <c r="BZ283" i="84"/>
  <c r="CJ283" i="84" s="1"/>
  <c r="CK283" i="84" s="1"/>
  <c r="CC283" i="84"/>
  <c r="CM283" i="84" s="1"/>
  <c r="CN283" i="84" s="1"/>
  <c r="CD380" i="84"/>
  <c r="CA380" i="84"/>
  <c r="BX495" i="84"/>
  <c r="BZ495" i="84"/>
  <c r="CJ495" i="84" s="1"/>
  <c r="CK495" i="84" s="1"/>
  <c r="CC495" i="84"/>
  <c r="CM495" i="84" s="1"/>
  <c r="CN495" i="84" s="1"/>
  <c r="CA299" i="84"/>
  <c r="CD299" i="84"/>
  <c r="BX222" i="84"/>
  <c r="CB222" i="84" s="1"/>
  <c r="CL222" i="84" s="1"/>
  <c r="BZ222" i="84"/>
  <c r="CC222" i="84"/>
  <c r="CA134" i="84"/>
  <c r="CD134" i="84"/>
  <c r="FT156" i="84"/>
  <c r="CD38" i="84"/>
  <c r="CA38" i="84"/>
  <c r="M22" i="94"/>
  <c r="O36" i="94"/>
  <c r="CD11" i="84"/>
  <c r="CA11" i="84"/>
  <c r="BX204" i="84"/>
  <c r="CB204" i="84" s="1"/>
  <c r="CL204" i="84" s="1"/>
  <c r="BZ204" i="84"/>
  <c r="CJ204" i="84" s="1"/>
  <c r="CK204" i="84" s="1"/>
  <c r="CC204" i="84"/>
  <c r="CM204" i="84" s="1"/>
  <c r="CN204" i="84" s="1"/>
  <c r="CA413" i="34"/>
  <c r="CD413" i="34"/>
  <c r="CA401" i="34"/>
  <c r="CD401" i="34"/>
  <c r="BX396" i="34"/>
  <c r="CC396" i="34"/>
  <c r="BZ396" i="34"/>
  <c r="BX202" i="34"/>
  <c r="BZ202" i="34"/>
  <c r="CC202" i="34"/>
  <c r="BX186" i="34"/>
  <c r="CC186" i="34"/>
  <c r="BZ186" i="34"/>
  <c r="BX168" i="34"/>
  <c r="CC168" i="34"/>
  <c r="BZ168" i="34"/>
  <c r="BX204" i="34"/>
  <c r="CB204" i="34" s="1"/>
  <c r="CL204" i="34" s="1"/>
  <c r="BZ204" i="34"/>
  <c r="CC204" i="34"/>
  <c r="CA175" i="34"/>
  <c r="CD175" i="34"/>
  <c r="CA43" i="34"/>
  <c r="CD43" i="34"/>
  <c r="CJ4" i="34"/>
  <c r="CK4" i="34" s="1"/>
  <c r="CA390" i="74"/>
  <c r="CD390" i="74"/>
  <c r="BX337" i="74"/>
  <c r="BZ337" i="74"/>
  <c r="CC337" i="74"/>
  <c r="CD335" i="74"/>
  <c r="CA335" i="74"/>
  <c r="CA400" i="74"/>
  <c r="CD400" i="74"/>
  <c r="BX400" i="74"/>
  <c r="BZ400" i="74"/>
  <c r="CC400" i="74"/>
  <c r="CA341" i="74"/>
  <c r="CD341" i="74"/>
  <c r="BX154" i="74"/>
  <c r="CC154" i="74"/>
  <c r="BZ154" i="74"/>
  <c r="BX42" i="74"/>
  <c r="CC42" i="74"/>
  <c r="BZ42" i="74"/>
  <c r="BX87" i="74"/>
  <c r="CC87" i="74"/>
  <c r="BZ87" i="74"/>
  <c r="FF527" i="84"/>
  <c r="CA109" i="84"/>
  <c r="CD109" i="84"/>
  <c r="FT370" i="84"/>
  <c r="BX216" i="84"/>
  <c r="CC216" i="84"/>
  <c r="BZ216" i="84"/>
  <c r="FF435" i="84"/>
  <c r="BX409" i="84"/>
  <c r="BZ409" i="84"/>
  <c r="CJ409" i="84" s="1"/>
  <c r="CK409" i="84" s="1"/>
  <c r="CC409" i="84"/>
  <c r="CM409" i="84" s="1"/>
  <c r="CN409" i="84" s="1"/>
  <c r="CD202" i="84"/>
  <c r="CA202" i="84"/>
  <c r="CA28" i="84"/>
  <c r="CD28" i="84"/>
  <c r="FF150" i="84"/>
  <c r="FT118" i="84"/>
  <c r="BX95" i="84"/>
  <c r="BZ95" i="84"/>
  <c r="CC95" i="84"/>
  <c r="G73" i="65"/>
  <c r="CD270" i="74"/>
  <c r="CA270" i="74"/>
  <c r="FF62" i="84"/>
  <c r="BX358" i="34"/>
  <c r="CB358" i="34" s="1"/>
  <c r="CL358" i="34" s="1"/>
  <c r="BZ358" i="34"/>
  <c r="CC358" i="34"/>
  <c r="BX374" i="34"/>
  <c r="CC374" i="34"/>
  <c r="BZ374" i="34"/>
  <c r="BX335" i="34"/>
  <c r="BZ335" i="34"/>
  <c r="CC335" i="34"/>
  <c r="BX239" i="34"/>
  <c r="BZ239" i="34"/>
  <c r="CC239" i="34"/>
  <c r="CM165" i="34"/>
  <c r="CN165" i="34" s="1"/>
  <c r="CD60" i="34"/>
  <c r="CA60" i="34"/>
  <c r="BX121" i="34"/>
  <c r="BZ121" i="34"/>
  <c r="CC121" i="34"/>
  <c r="BX24" i="34"/>
  <c r="BZ24" i="34"/>
  <c r="CC24" i="34"/>
  <c r="CA375" i="74"/>
  <c r="CD375" i="74"/>
  <c r="BX349" i="74"/>
  <c r="BZ349" i="74"/>
  <c r="CC349" i="74"/>
  <c r="BX142" i="74"/>
  <c r="CC142" i="74"/>
  <c r="BZ142" i="74"/>
  <c r="BX248" i="74"/>
  <c r="CC248" i="74"/>
  <c r="BZ248" i="74"/>
  <c r="CD223" i="74"/>
  <c r="CA223" i="74"/>
  <c r="BX223" i="74"/>
  <c r="CC223" i="74"/>
  <c r="BZ223" i="74"/>
  <c r="BX122" i="74"/>
  <c r="CC122" i="74"/>
  <c r="CM122" i="74" s="1"/>
  <c r="CN122" i="74" s="1"/>
  <c r="BZ122" i="74"/>
  <c r="CJ122" i="74" s="1"/>
  <c r="CK122" i="74" s="1"/>
  <c r="BX517" i="84"/>
  <c r="CC517" i="84"/>
  <c r="BZ517" i="84"/>
  <c r="BX505" i="84"/>
  <c r="BZ505" i="84"/>
  <c r="CC505" i="84"/>
  <c r="BX39" i="74"/>
  <c r="CC39" i="74"/>
  <c r="BZ39" i="74"/>
  <c r="CJ419" i="84"/>
  <c r="CK419" i="84" s="1"/>
  <c r="FT410" i="84"/>
  <c r="BX233" i="84"/>
  <c r="CB233" i="84" s="1"/>
  <c r="CL233" i="84" s="1"/>
  <c r="CC233" i="84"/>
  <c r="BZ233" i="84"/>
  <c r="FF413" i="84"/>
  <c r="BX198" i="84"/>
  <c r="BZ198" i="84"/>
  <c r="CC198" i="84"/>
  <c r="BX135" i="84"/>
  <c r="CC135" i="84"/>
  <c r="BZ135" i="84"/>
  <c r="ER220" i="84"/>
  <c r="BX43" i="84"/>
  <c r="CC43" i="84"/>
  <c r="BZ43" i="84"/>
  <c r="BX26" i="84"/>
  <c r="BZ26" i="84"/>
  <c r="CC26" i="84"/>
  <c r="CA152" i="84"/>
  <c r="CD152" i="84"/>
  <c r="BX152" i="84"/>
  <c r="BZ152" i="84"/>
  <c r="CC152" i="84"/>
  <c r="CA27" i="84"/>
  <c r="CD27" i="84"/>
  <c r="BX290" i="34"/>
  <c r="CC290" i="34"/>
  <c r="BZ290" i="34"/>
  <c r="CA290" i="84"/>
  <c r="CD290" i="84"/>
  <c r="CJ3" i="84"/>
  <c r="BX388" i="84"/>
  <c r="BZ388" i="84"/>
  <c r="CC388" i="84"/>
  <c r="DN550" i="74"/>
  <c r="CA360" i="34"/>
  <c r="CD360" i="34"/>
  <c r="CD499" i="34"/>
  <c r="CA499" i="34"/>
  <c r="BX500" i="34"/>
  <c r="CB500" i="34" s="1"/>
  <c r="CL500" i="34" s="1"/>
  <c r="BZ500" i="34"/>
  <c r="CC500" i="34"/>
  <c r="CD346" i="74"/>
  <c r="CA346" i="74"/>
  <c r="CA430" i="34"/>
  <c r="CD430" i="34"/>
  <c r="CA134" i="34"/>
  <c r="CD134" i="34"/>
  <c r="CD291" i="74"/>
  <c r="CA291" i="74"/>
  <c r="CJ111" i="84"/>
  <c r="CK111" i="84" s="1"/>
  <c r="CD275" i="34"/>
  <c r="CA275" i="34"/>
  <c r="CD98" i="34"/>
  <c r="CA98" i="34"/>
  <c r="CD70" i="34"/>
  <c r="CA70" i="34"/>
  <c r="BX41" i="34"/>
  <c r="BZ41" i="34"/>
  <c r="CJ41" i="34" s="1"/>
  <c r="CK41" i="34" s="1"/>
  <c r="CC41" i="34"/>
  <c r="CM41" i="34" s="1"/>
  <c r="CN41" i="34" s="1"/>
  <c r="CA391" i="74"/>
  <c r="CD391" i="74"/>
  <c r="BX165" i="74"/>
  <c r="CB165" i="74" s="1"/>
  <c r="CL165" i="74" s="1"/>
  <c r="CC165" i="74"/>
  <c r="BZ165" i="74"/>
  <c r="CD182" i="74"/>
  <c r="CA182" i="74"/>
  <c r="BX228" i="74"/>
  <c r="CC228" i="74"/>
  <c r="BZ228" i="74"/>
  <c r="CA63" i="74"/>
  <c r="CD63" i="74"/>
  <c r="CD10" i="74"/>
  <c r="CA10" i="74"/>
  <c r="CD483" i="84"/>
  <c r="CA483" i="84"/>
  <c r="FF437" i="84"/>
  <c r="BX208" i="84"/>
  <c r="CB208" i="84" s="1"/>
  <c r="CL208" i="84" s="1"/>
  <c r="CC208" i="84"/>
  <c r="CM208" i="84" s="1"/>
  <c r="CN208" i="84" s="1"/>
  <c r="BZ208" i="84"/>
  <c r="CJ208" i="84" s="1"/>
  <c r="CK208" i="84" s="1"/>
  <c r="FF204" i="84"/>
  <c r="FT121" i="84"/>
  <c r="CA70" i="84"/>
  <c r="CD70" i="84"/>
  <c r="CA31" i="84"/>
  <c r="CD31" i="84"/>
  <c r="BT289" i="34"/>
  <c r="BV289" i="34"/>
  <c r="BR289" i="34"/>
  <c r="BU289" i="34"/>
  <c r="BS289" i="34"/>
  <c r="BW289" i="34"/>
  <c r="BX404" i="34"/>
  <c r="BZ404" i="34"/>
  <c r="CJ404" i="34" s="1"/>
  <c r="CK404" i="34" s="1"/>
  <c r="CC404" i="34"/>
  <c r="CM404" i="34" s="1"/>
  <c r="CN404" i="34" s="1"/>
  <c r="CD348" i="34"/>
  <c r="CA348" i="34"/>
  <c r="CD220" i="34"/>
  <c r="CA220" i="34"/>
  <c r="CD189" i="34"/>
  <c r="CA189" i="34"/>
  <c r="CD197" i="34"/>
  <c r="CA197" i="34"/>
  <c r="CD85" i="34"/>
  <c r="CA85" i="34"/>
  <c r="BX59" i="34"/>
  <c r="BZ59" i="34"/>
  <c r="CC59" i="34"/>
  <c r="BX17" i="34"/>
  <c r="BZ17" i="34"/>
  <c r="CC17" i="34"/>
  <c r="CA423" i="74"/>
  <c r="CD423" i="74"/>
  <c r="BX423" i="74"/>
  <c r="BZ423" i="74"/>
  <c r="CC423" i="74"/>
  <c r="BX403" i="74"/>
  <c r="CC403" i="74"/>
  <c r="BZ403" i="74"/>
  <c r="BX204" i="74"/>
  <c r="CB204" i="74" s="1"/>
  <c r="CL204" i="74" s="1"/>
  <c r="BZ204" i="74"/>
  <c r="CJ204" i="74" s="1"/>
  <c r="CK204" i="74" s="1"/>
  <c r="CC204" i="74"/>
  <c r="CM204" i="74" s="1"/>
  <c r="CN204" i="74" s="1"/>
  <c r="BX263" i="74"/>
  <c r="BZ263" i="74"/>
  <c r="CC263" i="74"/>
  <c r="CA187" i="74"/>
  <c r="CD187" i="74"/>
  <c r="CD92" i="74"/>
  <c r="CA92" i="74"/>
  <c r="CA497" i="84"/>
  <c r="CD497" i="84"/>
  <c r="CA11" i="74"/>
  <c r="CD11" i="74"/>
  <c r="CD458" i="84"/>
  <c r="CA458" i="84"/>
  <c r="CA309" i="84"/>
  <c r="CD309" i="84"/>
  <c r="BX309" i="84"/>
  <c r="CC309" i="84"/>
  <c r="BZ309" i="84"/>
  <c r="CJ309" i="84" s="1"/>
  <c r="CK309" i="84" s="1"/>
  <c r="BY309" i="84"/>
  <c r="CI309" i="84" s="1"/>
  <c r="CA446" i="84"/>
  <c r="CD446" i="84"/>
  <c r="C8" i="95"/>
  <c r="M8" i="95" s="1"/>
  <c r="M34" i="95"/>
  <c r="O34" i="95" s="1"/>
  <c r="C16" i="95"/>
  <c r="M16" i="95" s="1"/>
  <c r="M42" i="95"/>
  <c r="M21" i="94"/>
  <c r="O21" i="94" s="1"/>
  <c r="BV289" i="84"/>
  <c r="BR289" i="84"/>
  <c r="BT289" i="84"/>
  <c r="BW289" i="84"/>
  <c r="BS289" i="84"/>
  <c r="BU289" i="84"/>
  <c r="BX98" i="84"/>
  <c r="CC98" i="84"/>
  <c r="BZ98" i="84"/>
  <c r="FT55" i="84"/>
  <c r="CA17" i="84"/>
  <c r="CD17" i="84"/>
  <c r="BX527" i="34"/>
  <c r="CC527" i="34"/>
  <c r="BZ527" i="34"/>
  <c r="CD505" i="34"/>
  <c r="CA505" i="34"/>
  <c r="BX451" i="34"/>
  <c r="BZ451" i="34"/>
  <c r="CJ451" i="34" s="1"/>
  <c r="CK451" i="34" s="1"/>
  <c r="CC451" i="34"/>
  <c r="CM451" i="34" s="1"/>
  <c r="CN451" i="34" s="1"/>
  <c r="CA425" i="34"/>
  <c r="CD425" i="34"/>
  <c r="CD382" i="34"/>
  <c r="CA382" i="34"/>
  <c r="CD361" i="34"/>
  <c r="CA361" i="34"/>
  <c r="BX361" i="34"/>
  <c r="CB361" i="34" s="1"/>
  <c r="CL361" i="34" s="1"/>
  <c r="CC361" i="34"/>
  <c r="BZ361" i="34"/>
  <c r="BX310" i="34"/>
  <c r="CC310" i="34"/>
  <c r="CM310" i="34" s="1"/>
  <c r="CN310" i="34" s="1"/>
  <c r="BZ310" i="34"/>
  <c r="CJ310" i="34" s="1"/>
  <c r="CK310" i="34" s="1"/>
  <c r="BX263" i="34"/>
  <c r="CC263" i="34"/>
  <c r="CM263" i="34" s="1"/>
  <c r="CN263" i="34" s="1"/>
  <c r="BZ263" i="34"/>
  <c r="CJ263" i="34" s="1"/>
  <c r="CK263" i="34" s="1"/>
  <c r="BX348" i="34"/>
  <c r="BZ348" i="34"/>
  <c r="CJ348" i="34" s="1"/>
  <c r="CK348" i="34" s="1"/>
  <c r="CC348" i="34"/>
  <c r="CD335" i="34"/>
  <c r="CA335" i="34"/>
  <c r="BX295" i="34"/>
  <c r="BZ295" i="34"/>
  <c r="CJ295" i="34" s="1"/>
  <c r="CK295" i="34" s="1"/>
  <c r="CC295" i="34"/>
  <c r="CM295" i="34" s="1"/>
  <c r="CN295" i="34" s="1"/>
  <c r="CA210" i="34"/>
  <c r="CD210" i="34"/>
  <c r="BX138" i="34"/>
  <c r="CC138" i="34"/>
  <c r="BZ138" i="34"/>
  <c r="BX227" i="34"/>
  <c r="CC227" i="34"/>
  <c r="BZ227" i="34"/>
  <c r="CA202" i="34"/>
  <c r="CD202" i="34"/>
  <c r="BX98" i="34"/>
  <c r="CC98" i="34"/>
  <c r="BZ98" i="34"/>
  <c r="CD97" i="34"/>
  <c r="CA97" i="34"/>
  <c r="CD86" i="34"/>
  <c r="CA86" i="34"/>
  <c r="CD24" i="34"/>
  <c r="CA24" i="34"/>
  <c r="BX332" i="74"/>
  <c r="CB332" i="74" s="1"/>
  <c r="CL332" i="74" s="1"/>
  <c r="BZ332" i="74"/>
  <c r="CJ332" i="74" s="1"/>
  <c r="CK332" i="74" s="1"/>
  <c r="CC332" i="74"/>
  <c r="DT412" i="74"/>
  <c r="CA196" i="74"/>
  <c r="CD196" i="74"/>
  <c r="CA147" i="74"/>
  <c r="CD147" i="74"/>
  <c r="CA133" i="74"/>
  <c r="CD133" i="74"/>
  <c r="CA245" i="74"/>
  <c r="CD245" i="74"/>
  <c r="BX163" i="74"/>
  <c r="CB163" i="74" s="1"/>
  <c r="BZ163" i="74"/>
  <c r="CJ163" i="74" s="1"/>
  <c r="CK163" i="74" s="1"/>
  <c r="CC163" i="74"/>
  <c r="CM163" i="74" s="1"/>
  <c r="BX21" i="74"/>
  <c r="CC21" i="74"/>
  <c r="BZ21" i="74"/>
  <c r="BX410" i="84"/>
  <c r="CB410" i="84" s="1"/>
  <c r="CL410" i="84" s="1"/>
  <c r="BZ410" i="84"/>
  <c r="CC410" i="84"/>
  <c r="BX465" i="84"/>
  <c r="CB465" i="84" s="1"/>
  <c r="CL465" i="84" s="1"/>
  <c r="BZ465" i="84"/>
  <c r="CJ465" i="84" s="1"/>
  <c r="CK465" i="84" s="1"/>
  <c r="CC465" i="84"/>
  <c r="CM465" i="84" s="1"/>
  <c r="CN465" i="84" s="1"/>
  <c r="FF428" i="84"/>
  <c r="BX132" i="84"/>
  <c r="BZ132" i="84"/>
  <c r="CC132" i="84"/>
  <c r="FF463" i="84"/>
  <c r="BX455" i="84"/>
  <c r="BZ455" i="84"/>
  <c r="CC455" i="84"/>
  <c r="BX229" i="84"/>
  <c r="CB229" i="84" s="1"/>
  <c r="CL229" i="84" s="1"/>
  <c r="CC229" i="84"/>
  <c r="BZ229" i="84"/>
  <c r="BX243" i="84"/>
  <c r="BZ243" i="84"/>
  <c r="CC243" i="84"/>
  <c r="CD179" i="84"/>
  <c r="CA179" i="84"/>
  <c r="BX164" i="84"/>
  <c r="CB164" i="84" s="1"/>
  <c r="CL164" i="84" s="1"/>
  <c r="BZ164" i="84"/>
  <c r="CC164" i="84"/>
  <c r="CA114" i="84"/>
  <c r="CD114" i="84"/>
  <c r="CD20" i="84"/>
  <c r="CA20" i="84"/>
  <c r="BZ20" i="84"/>
  <c r="BX20" i="84"/>
  <c r="CC20" i="84"/>
  <c r="CM20" i="84" s="1"/>
  <c r="CN20" i="84" s="1"/>
  <c r="CD59" i="84"/>
  <c r="CA59" i="84"/>
  <c r="BX194" i="84"/>
  <c r="BZ194" i="84"/>
  <c r="CJ194" i="84" s="1"/>
  <c r="CK194" i="84" s="1"/>
  <c r="CC194" i="84"/>
  <c r="CM194" i="84" s="1"/>
  <c r="CN194" i="84" s="1"/>
  <c r="BX172" i="84"/>
  <c r="BZ172" i="84"/>
  <c r="CJ172" i="84" s="1"/>
  <c r="CK172" i="84" s="1"/>
  <c r="CC172" i="84"/>
  <c r="CM172" i="84" s="1"/>
  <c r="CN172" i="84" s="1"/>
  <c r="AA57" i="99"/>
  <c r="Y78" i="99"/>
  <c r="AA43" i="99"/>
  <c r="FF46" i="84"/>
  <c r="CA21" i="84"/>
  <c r="CD21" i="84"/>
  <c r="BX317" i="34"/>
  <c r="BZ317" i="34"/>
  <c r="CJ317" i="34" s="1"/>
  <c r="CK317" i="34" s="1"/>
  <c r="CC317" i="34"/>
  <c r="CM317" i="34" s="1"/>
  <c r="CN317" i="34" s="1"/>
  <c r="BX244" i="34"/>
  <c r="CC244" i="34"/>
  <c r="BZ244" i="34"/>
  <c r="CD312" i="34"/>
  <c r="CA312" i="34"/>
  <c r="BX272" i="34"/>
  <c r="CC272" i="34"/>
  <c r="BZ272" i="34"/>
  <c r="BX249" i="34"/>
  <c r="CB249" i="34" s="1"/>
  <c r="CL249" i="34" s="1"/>
  <c r="CC249" i="34"/>
  <c r="BZ249" i="34"/>
  <c r="BX187" i="34"/>
  <c r="BZ187" i="34"/>
  <c r="CC187" i="34"/>
  <c r="BX160" i="34"/>
  <c r="BZ160" i="34"/>
  <c r="CJ160" i="34" s="1"/>
  <c r="CK160" i="34" s="1"/>
  <c r="CC160" i="34"/>
  <c r="CM160" i="34" s="1"/>
  <c r="CN160" i="34" s="1"/>
  <c r="BX86" i="34"/>
  <c r="CC86" i="34"/>
  <c r="BZ86" i="34"/>
  <c r="DT448" i="74"/>
  <c r="CA379" i="74"/>
  <c r="CD379" i="74"/>
  <c r="DT349" i="74"/>
  <c r="BX335" i="74"/>
  <c r="BZ335" i="74"/>
  <c r="CC335" i="74"/>
  <c r="CM136" i="74"/>
  <c r="CN136" i="74" s="1"/>
  <c r="BX117" i="74"/>
  <c r="CC117" i="74"/>
  <c r="BZ117" i="74"/>
  <c r="DT310" i="74"/>
  <c r="BX159" i="74"/>
  <c r="BZ159" i="74"/>
  <c r="CJ159" i="74" s="1"/>
  <c r="CK159" i="74" s="1"/>
  <c r="CC159" i="74"/>
  <c r="CM159" i="74" s="1"/>
  <c r="CN159" i="74" s="1"/>
  <c r="CA113" i="74"/>
  <c r="CD113" i="74"/>
  <c r="BX191" i="74"/>
  <c r="CB191" i="74" s="1"/>
  <c r="CL191" i="74" s="1"/>
  <c r="BZ191" i="74"/>
  <c r="CC191" i="74"/>
  <c r="CD501" i="84"/>
  <c r="CA501" i="84"/>
  <c r="CD490" i="84"/>
  <c r="CA490" i="84"/>
  <c r="BX17" i="74"/>
  <c r="CC17" i="74"/>
  <c r="BZ17" i="74"/>
  <c r="CA492" i="84"/>
  <c r="CD492" i="84"/>
  <c r="BX273" i="84"/>
  <c r="CC273" i="84"/>
  <c r="CM273" i="84" s="1"/>
  <c r="CN273" i="84" s="1"/>
  <c r="BZ273" i="84"/>
  <c r="CJ273" i="84" s="1"/>
  <c r="CK273" i="84" s="1"/>
  <c r="FF406" i="84"/>
  <c r="BX130" i="84"/>
  <c r="CC130" i="84"/>
  <c r="BZ130" i="84"/>
  <c r="BX412" i="84"/>
  <c r="CB412" i="84" s="1"/>
  <c r="CL412" i="84" s="1"/>
  <c r="CC412" i="84"/>
  <c r="BZ412" i="84"/>
  <c r="FF371" i="84"/>
  <c r="CD232" i="84"/>
  <c r="CA232" i="84"/>
  <c r="CA140" i="84"/>
  <c r="CD140" i="84"/>
  <c r="CA45" i="84"/>
  <c r="CD45" i="84"/>
  <c r="CA187" i="84"/>
  <c r="CD187" i="84"/>
  <c r="ER142" i="84"/>
  <c r="BX105" i="84"/>
  <c r="CB105" i="84" s="1"/>
  <c r="CL105" i="84" s="1"/>
  <c r="BZ105" i="84"/>
  <c r="CC105" i="84"/>
  <c r="DN540" i="74"/>
  <c r="CN192" i="34"/>
  <c r="BX489" i="74"/>
  <c r="CC489" i="74"/>
  <c r="BZ489" i="74"/>
  <c r="CA348" i="74"/>
  <c r="CD348" i="74"/>
  <c r="BX72" i="74"/>
  <c r="CC72" i="74"/>
  <c r="BZ72" i="74"/>
  <c r="CA528" i="84"/>
  <c r="CD528" i="84"/>
  <c r="BX527" i="84"/>
  <c r="CC527" i="84"/>
  <c r="CM527" i="84" s="1"/>
  <c r="CN527" i="84" s="1"/>
  <c r="BZ527" i="84"/>
  <c r="CJ527" i="84" s="1"/>
  <c r="CK527" i="84" s="1"/>
  <c r="CM82" i="84"/>
  <c r="CN82" i="84" s="1"/>
  <c r="BX67" i="84"/>
  <c r="CC67" i="84"/>
  <c r="BZ67" i="84"/>
  <c r="CD34" i="84"/>
  <c r="CA34" i="84"/>
  <c r="BX15" i="84"/>
  <c r="BZ15" i="84"/>
  <c r="CJ15" i="84" s="1"/>
  <c r="CK15" i="84" s="1"/>
  <c r="CC15" i="84"/>
  <c r="CM15" i="84" s="1"/>
  <c r="CN15" i="84" s="1"/>
  <c r="CA488" i="34"/>
  <c r="CD488" i="34"/>
  <c r="BX489" i="34"/>
  <c r="BZ489" i="34"/>
  <c r="CJ489" i="34" s="1"/>
  <c r="CK489" i="34" s="1"/>
  <c r="CC489" i="34"/>
  <c r="CM489" i="34" s="1"/>
  <c r="CN489" i="34" s="1"/>
  <c r="CD82" i="34"/>
  <c r="CA82" i="34"/>
  <c r="CA77" i="34"/>
  <c r="CD77" i="34"/>
  <c r="BZ370" i="74"/>
  <c r="BX370" i="74"/>
  <c r="CC370" i="74"/>
  <c r="CJ514" i="34"/>
  <c r="CK514" i="34" s="1"/>
  <c r="BX493" i="34"/>
  <c r="BZ493" i="34"/>
  <c r="CC493" i="34"/>
  <c r="CA480" i="34"/>
  <c r="CD480" i="34"/>
  <c r="CA174" i="34"/>
  <c r="CD174" i="34"/>
  <c r="CJ470" i="74"/>
  <c r="CK470" i="74" s="1"/>
  <c r="CJ265" i="74"/>
  <c r="CK265" i="74" s="1"/>
  <c r="CM326" i="84"/>
  <c r="CN326" i="84" s="1"/>
  <c r="CM469" i="34"/>
  <c r="CN469" i="34" s="1"/>
  <c r="CM438" i="34"/>
  <c r="CN438" i="34" s="1"/>
  <c r="CJ448" i="34"/>
  <c r="CK448" i="34" s="1"/>
  <c r="BX320" i="34"/>
  <c r="CC320" i="34"/>
  <c r="BZ320" i="34"/>
  <c r="BY320" i="34"/>
  <c r="CI320" i="34" s="1"/>
  <c r="CA280" i="34"/>
  <c r="CD280" i="34"/>
  <c r="CM358" i="74"/>
  <c r="CN358" i="74" s="1"/>
  <c r="CJ259" i="74"/>
  <c r="CK259" i="74" s="1"/>
  <c r="CJ325" i="84"/>
  <c r="CK325" i="84" s="1"/>
  <c r="CJ509" i="34"/>
  <c r="CK509" i="34" s="1"/>
  <c r="CJ458" i="34"/>
  <c r="CK458" i="34" s="1"/>
  <c r="CA226" i="34"/>
  <c r="CD226" i="34"/>
  <c r="CA434" i="74"/>
  <c r="CD434" i="74"/>
  <c r="BX434" i="74"/>
  <c r="CB434" i="74" s="1"/>
  <c r="CL434" i="74" s="1"/>
  <c r="BZ434" i="74"/>
  <c r="CC434" i="74"/>
  <c r="CD215" i="74"/>
  <c r="CA215" i="74"/>
  <c r="CM99" i="74"/>
  <c r="CN99" i="74" s="1"/>
  <c r="CM498" i="74"/>
  <c r="CN498" i="74" s="1"/>
  <c r="CM167" i="74"/>
  <c r="CN167" i="74" s="1"/>
  <c r="CJ254" i="84"/>
  <c r="CK254" i="84" s="1"/>
  <c r="CA240" i="84"/>
  <c r="CD240" i="84"/>
  <c r="BX315" i="84"/>
  <c r="CC315" i="84"/>
  <c r="CM315" i="84" s="1"/>
  <c r="CN315" i="84" s="1"/>
  <c r="BZ315" i="84"/>
  <c r="CJ315" i="84" s="1"/>
  <c r="CK315" i="84" s="1"/>
  <c r="ER481" i="84"/>
  <c r="FF190" i="84"/>
  <c r="CA87" i="84"/>
  <c r="CD87" i="84"/>
  <c r="FF93" i="84"/>
  <c r="S23" i="100"/>
  <c r="BX9" i="84"/>
  <c r="CB9" i="84" s="1"/>
  <c r="CL9" i="84" s="1"/>
  <c r="BZ9" i="84"/>
  <c r="CJ9" i="84" s="1"/>
  <c r="CK9" i="84" s="1"/>
  <c r="CC9" i="84"/>
  <c r="CM9" i="84" s="1"/>
  <c r="CN9" i="84" s="1"/>
  <c r="CM444" i="34"/>
  <c r="CN444" i="34" s="1"/>
  <c r="BX416" i="34"/>
  <c r="CC416" i="34"/>
  <c r="BZ416" i="34"/>
  <c r="BX383" i="34"/>
  <c r="CC383" i="34"/>
  <c r="CM383" i="34" s="1"/>
  <c r="CN383" i="34" s="1"/>
  <c r="BZ383" i="34"/>
  <c r="CJ383" i="34" s="1"/>
  <c r="CK383" i="34" s="1"/>
  <c r="BX376" i="34"/>
  <c r="CB376" i="34" s="1"/>
  <c r="CL376" i="34" s="1"/>
  <c r="CC376" i="34"/>
  <c r="BZ376" i="34"/>
  <c r="CD311" i="34"/>
  <c r="CA311" i="34"/>
  <c r="CM240" i="34"/>
  <c r="CN240" i="34" s="1"/>
  <c r="BX15" i="34"/>
  <c r="CC15" i="34"/>
  <c r="CM15" i="34" s="1"/>
  <c r="CN15" i="34" s="1"/>
  <c r="BZ15" i="34"/>
  <c r="CJ15" i="34" s="1"/>
  <c r="CK15" i="34" s="1"/>
  <c r="CA491" i="74"/>
  <c r="CD491" i="74"/>
  <c r="CD444" i="74"/>
  <c r="CA444" i="74"/>
  <c r="CJ436" i="74"/>
  <c r="CK436" i="74" s="1"/>
  <c r="BX226" i="74"/>
  <c r="CB226" i="74" s="1"/>
  <c r="CL226" i="74" s="1"/>
  <c r="BZ226" i="74"/>
  <c r="CC226" i="74"/>
  <c r="EH395" i="74"/>
  <c r="CM324" i="74"/>
  <c r="CN324" i="74" s="1"/>
  <c r="CA254" i="74"/>
  <c r="CD254" i="74"/>
  <c r="BX342" i="74"/>
  <c r="CC342" i="74"/>
  <c r="BZ342" i="74"/>
  <c r="BX174" i="74"/>
  <c r="CC174" i="74"/>
  <c r="BZ174" i="74"/>
  <c r="CD123" i="74"/>
  <c r="CA123" i="74"/>
  <c r="CA18" i="74"/>
  <c r="CD18" i="74"/>
  <c r="CJ374" i="84"/>
  <c r="CK374" i="84" s="1"/>
  <c r="CD53" i="74"/>
  <c r="CA53" i="74"/>
  <c r="CD442" i="84"/>
  <c r="CA442" i="84"/>
  <c r="CA250" i="84"/>
  <c r="CD250" i="84"/>
  <c r="CA227" i="84"/>
  <c r="CD227" i="84"/>
  <c r="BX186" i="84"/>
  <c r="CB186" i="84" s="1"/>
  <c r="CL186" i="84" s="1"/>
  <c r="BZ186" i="84"/>
  <c r="CJ186" i="84" s="1"/>
  <c r="CK186" i="84" s="1"/>
  <c r="CC186" i="84"/>
  <c r="CM186" i="84" s="1"/>
  <c r="CN186" i="84" s="1"/>
  <c r="ER174" i="84"/>
  <c r="CA100" i="84"/>
  <c r="CD100" i="84"/>
  <c r="CA361" i="74"/>
  <c r="CD361" i="74"/>
  <c r="BV274" i="84"/>
  <c r="BR274" i="84"/>
  <c r="BT274" i="84"/>
  <c r="BW274" i="84"/>
  <c r="BS274" i="84"/>
  <c r="BU274" i="84"/>
  <c r="C18" i="95"/>
  <c r="M18" i="95" s="1"/>
  <c r="M44" i="95"/>
  <c r="M23" i="94"/>
  <c r="M17" i="94"/>
  <c r="K50" i="95"/>
  <c r="K52" i="95" s="1"/>
  <c r="K4" i="95"/>
  <c r="K24" i="95" s="1"/>
  <c r="BX227" i="84"/>
  <c r="BZ227" i="84"/>
  <c r="CC227" i="84"/>
  <c r="BX496" i="34"/>
  <c r="CB496" i="34" s="1"/>
  <c r="CL496" i="34" s="1"/>
  <c r="CC496" i="34"/>
  <c r="BZ496" i="34"/>
  <c r="BX442" i="34"/>
  <c r="CC442" i="34"/>
  <c r="BZ442" i="34"/>
  <c r="CA508" i="34"/>
  <c r="CD508" i="34"/>
  <c r="BX508" i="34"/>
  <c r="CC508" i="34"/>
  <c r="BZ508" i="34"/>
  <c r="CJ508" i="34" s="1"/>
  <c r="CK508" i="34" s="1"/>
  <c r="BX459" i="34"/>
  <c r="CC459" i="34"/>
  <c r="BZ459" i="34"/>
  <c r="BX422" i="34"/>
  <c r="CC422" i="34"/>
  <c r="BZ422" i="34"/>
  <c r="BX328" i="34"/>
  <c r="CC328" i="34"/>
  <c r="BZ328" i="34"/>
  <c r="BX306" i="34"/>
  <c r="BZ306" i="34"/>
  <c r="CC306" i="34"/>
  <c r="BX279" i="34"/>
  <c r="CC279" i="34"/>
  <c r="BZ279" i="34"/>
  <c r="BX347" i="34"/>
  <c r="BZ347" i="34"/>
  <c r="CJ347" i="34" s="1"/>
  <c r="CK347" i="34" s="1"/>
  <c r="CC347" i="34"/>
  <c r="CM347" i="34" s="1"/>
  <c r="CN347" i="34" s="1"/>
  <c r="BX304" i="34"/>
  <c r="CC304" i="34"/>
  <c r="CM304" i="34" s="1"/>
  <c r="CN304" i="34" s="1"/>
  <c r="BZ304" i="34"/>
  <c r="CJ304" i="34" s="1"/>
  <c r="CK304" i="34" s="1"/>
  <c r="BX218" i="34"/>
  <c r="CC218" i="34"/>
  <c r="CM218" i="34" s="1"/>
  <c r="CN218" i="34" s="1"/>
  <c r="BZ218" i="34"/>
  <c r="CJ218" i="34" s="1"/>
  <c r="CK218" i="34" s="1"/>
  <c r="BX194" i="34"/>
  <c r="CC194" i="34"/>
  <c r="CM194" i="34" s="1"/>
  <c r="CN194" i="34" s="1"/>
  <c r="BZ194" i="34"/>
  <c r="CJ194" i="34" s="1"/>
  <c r="CK194" i="34" s="1"/>
  <c r="BX163" i="34"/>
  <c r="CB163" i="34" s="1"/>
  <c r="CL163" i="34" s="1"/>
  <c r="CC163" i="34"/>
  <c r="BZ163" i="34"/>
  <c r="BX193" i="34"/>
  <c r="BZ193" i="34"/>
  <c r="CC193" i="34"/>
  <c r="BX137" i="34"/>
  <c r="CC137" i="34"/>
  <c r="BZ137" i="34"/>
  <c r="BX76" i="34"/>
  <c r="CB76" i="34" s="1"/>
  <c r="CL76" i="34" s="1"/>
  <c r="BZ76" i="34"/>
  <c r="CJ76" i="34" s="1"/>
  <c r="CK76" i="34" s="1"/>
  <c r="CC76" i="34"/>
  <c r="CM76" i="34" s="1"/>
  <c r="CN76" i="34" s="1"/>
  <c r="BX465" i="74"/>
  <c r="CB465" i="74" s="1"/>
  <c r="CL465" i="74" s="1"/>
  <c r="CC465" i="74"/>
  <c r="CM465" i="74" s="1"/>
  <c r="BZ465" i="74"/>
  <c r="CJ465" i="74" s="1"/>
  <c r="CK465" i="74" s="1"/>
  <c r="DT440" i="74"/>
  <c r="CD319" i="74"/>
  <c r="CA319" i="74"/>
  <c r="BX367" i="74"/>
  <c r="BZ367" i="74"/>
  <c r="CJ367" i="74" s="1"/>
  <c r="CK367" i="74" s="1"/>
  <c r="CC367" i="74"/>
  <c r="CM367" i="74" s="1"/>
  <c r="CN367" i="74" s="1"/>
  <c r="DT428" i="74"/>
  <c r="BX302" i="74"/>
  <c r="CC302" i="74"/>
  <c r="BZ302" i="74"/>
  <c r="BX148" i="74"/>
  <c r="CC148" i="74"/>
  <c r="BZ148" i="74"/>
  <c r="BX114" i="74"/>
  <c r="CB114" i="74" s="1"/>
  <c r="CL114" i="74" s="1"/>
  <c r="BZ114" i="74"/>
  <c r="CC114" i="74"/>
  <c r="DT288" i="74"/>
  <c r="CA213" i="74"/>
  <c r="CD213" i="74"/>
  <c r="CD93" i="74"/>
  <c r="CA93" i="74"/>
  <c r="BX298" i="74"/>
  <c r="CC298" i="74"/>
  <c r="BZ298" i="74"/>
  <c r="BX277" i="74"/>
  <c r="BZ277" i="74"/>
  <c r="CC277" i="74"/>
  <c r="BX258" i="74"/>
  <c r="BZ258" i="74"/>
  <c r="CC258" i="74"/>
  <c r="CD222" i="74"/>
  <c r="CA222" i="74"/>
  <c r="BX93" i="74"/>
  <c r="CC93" i="74"/>
  <c r="BZ93" i="74"/>
  <c r="BX499" i="84"/>
  <c r="BZ499" i="84"/>
  <c r="CJ499" i="84" s="1"/>
  <c r="CK499" i="84" s="1"/>
  <c r="CC499" i="84"/>
  <c r="CM499" i="84" s="1"/>
  <c r="CN499" i="84" s="1"/>
  <c r="BX82" i="74"/>
  <c r="CC82" i="74"/>
  <c r="BZ82" i="74"/>
  <c r="CD13" i="74"/>
  <c r="CA13" i="74"/>
  <c r="BX407" i="84"/>
  <c r="CB407" i="84" s="1"/>
  <c r="CL407" i="84" s="1"/>
  <c r="BZ407" i="84"/>
  <c r="CC407" i="84"/>
  <c r="CA60" i="74"/>
  <c r="CD60" i="74"/>
  <c r="BX15" i="74"/>
  <c r="BZ15" i="74"/>
  <c r="CC15" i="74"/>
  <c r="CA427" i="84"/>
  <c r="CD427" i="84"/>
  <c r="CA297" i="84"/>
  <c r="CD297" i="84"/>
  <c r="BZ126" i="84"/>
  <c r="BX126" i="84"/>
  <c r="CC126" i="84"/>
  <c r="BX260" i="84"/>
  <c r="CC260" i="84"/>
  <c r="CM260" i="84" s="1"/>
  <c r="CN260" i="84" s="1"/>
  <c r="BZ260" i="84"/>
  <c r="CJ260" i="84" s="1"/>
  <c r="CK260" i="84" s="1"/>
  <c r="CD296" i="84"/>
  <c r="CA296" i="84"/>
  <c r="BX284" i="84"/>
  <c r="CC284" i="84"/>
  <c r="BZ284" i="84"/>
  <c r="CD101" i="84"/>
  <c r="CA101" i="84"/>
  <c r="BX148" i="84"/>
  <c r="BZ148" i="84"/>
  <c r="CJ148" i="84" s="1"/>
  <c r="CK148" i="84" s="1"/>
  <c r="CC148" i="84"/>
  <c r="CM148" i="84" s="1"/>
  <c r="CN148" i="84" s="1"/>
  <c r="FT125" i="84"/>
  <c r="ER18" i="84"/>
  <c r="BX13" i="84"/>
  <c r="BZ13" i="84"/>
  <c r="CC13" i="84"/>
  <c r="BX29" i="84"/>
  <c r="BZ29" i="84"/>
  <c r="CC29" i="84"/>
  <c r="BX439" i="34"/>
  <c r="CC439" i="34"/>
  <c r="BZ439" i="34"/>
  <c r="BX357" i="34"/>
  <c r="BZ357" i="34"/>
  <c r="CC357" i="34"/>
  <c r="BX309" i="34"/>
  <c r="BZ309" i="34"/>
  <c r="CC309" i="34"/>
  <c r="BY309" i="34"/>
  <c r="CI309" i="34" s="1"/>
  <c r="CD334" i="34"/>
  <c r="CA334" i="34"/>
  <c r="BX169" i="34"/>
  <c r="CC169" i="34"/>
  <c r="CM169" i="34" s="1"/>
  <c r="CN169" i="34" s="1"/>
  <c r="BZ169" i="34"/>
  <c r="CJ169" i="34" s="1"/>
  <c r="CK169" i="34" s="1"/>
  <c r="BX230" i="34"/>
  <c r="CC230" i="34"/>
  <c r="BZ230" i="34"/>
  <c r="CM94" i="34"/>
  <c r="CN94" i="34" s="1"/>
  <c r="BX33" i="34"/>
  <c r="BZ33" i="34"/>
  <c r="CJ33" i="34" s="1"/>
  <c r="CK33" i="34" s="1"/>
  <c r="CC33" i="34"/>
  <c r="CM33" i="34" s="1"/>
  <c r="CN33" i="34" s="1"/>
  <c r="BX69" i="34"/>
  <c r="CC69" i="34"/>
  <c r="CM69" i="34" s="1"/>
  <c r="CN69" i="34" s="1"/>
  <c r="BZ69" i="34"/>
  <c r="CJ69" i="34" s="1"/>
  <c r="CK69" i="34" s="1"/>
  <c r="CD347" i="74"/>
  <c r="CA347" i="74"/>
  <c r="BX330" i="74"/>
  <c r="CB330" i="74" s="1"/>
  <c r="CL330" i="74" s="1"/>
  <c r="CC330" i="74"/>
  <c r="BZ330" i="74"/>
  <c r="BX325" i="74"/>
  <c r="CC325" i="74"/>
  <c r="CM325" i="74" s="1"/>
  <c r="CN325" i="74" s="1"/>
  <c r="BY325" i="74"/>
  <c r="CI325" i="74" s="1"/>
  <c r="BZ325" i="74"/>
  <c r="CJ325" i="74" s="1"/>
  <c r="CK325" i="74" s="1"/>
  <c r="BX291" i="74"/>
  <c r="BZ291" i="74"/>
  <c r="CC291" i="74"/>
  <c r="CA309" i="74"/>
  <c r="CD309" i="74"/>
  <c r="CD198" i="74"/>
  <c r="CA198" i="74"/>
  <c r="CA236" i="74"/>
  <c r="CD236" i="74"/>
  <c r="BX190" i="74"/>
  <c r="CB190" i="74" s="1"/>
  <c r="CL190" i="74" s="1"/>
  <c r="CC190" i="74"/>
  <c r="CM190" i="74" s="1"/>
  <c r="BZ190" i="74"/>
  <c r="CJ190" i="74" s="1"/>
  <c r="CK190" i="74" s="1"/>
  <c r="BX112" i="74"/>
  <c r="CC112" i="74"/>
  <c r="CM112" i="74" s="1"/>
  <c r="CN112" i="74" s="1"/>
  <c r="BZ112" i="74"/>
  <c r="CJ112" i="74" s="1"/>
  <c r="CK112" i="74" s="1"/>
  <c r="BX491" i="84"/>
  <c r="CC491" i="84"/>
  <c r="BZ491" i="84"/>
  <c r="CD5" i="74"/>
  <c r="CA5" i="74"/>
  <c r="CA473" i="84"/>
  <c r="CD473" i="84"/>
  <c r="ER398" i="84"/>
  <c r="BX295" i="84"/>
  <c r="CC295" i="84"/>
  <c r="CM295" i="84" s="1"/>
  <c r="CN295" i="84" s="1"/>
  <c r="BZ295" i="84"/>
  <c r="CJ295" i="84" s="1"/>
  <c r="CK295" i="84" s="1"/>
  <c r="CD349" i="84"/>
  <c r="CA349" i="84"/>
  <c r="CA93" i="84"/>
  <c r="CD93" i="84"/>
  <c r="ER412" i="84"/>
  <c r="BX199" i="84"/>
  <c r="CC199" i="84"/>
  <c r="CM199" i="84" s="1"/>
  <c r="CN199" i="84" s="1"/>
  <c r="BZ199" i="84"/>
  <c r="CJ199" i="84" s="1"/>
  <c r="CK199" i="84" s="1"/>
  <c r="BX450" i="84"/>
  <c r="BZ450" i="84"/>
  <c r="CJ450" i="84" s="1"/>
  <c r="CK450" i="84" s="1"/>
  <c r="CC450" i="84"/>
  <c r="CM450" i="84" s="1"/>
  <c r="CN450" i="84" s="1"/>
  <c r="CA312" i="84"/>
  <c r="CD312" i="84"/>
  <c r="BX228" i="84"/>
  <c r="BZ228" i="84"/>
  <c r="CC228" i="84"/>
  <c r="CD18" i="84"/>
  <c r="CA18" i="84"/>
  <c r="FT84" i="84"/>
  <c r="FT145" i="84"/>
  <c r="BX19" i="84"/>
  <c r="CB19" i="84" s="1"/>
  <c r="CL19" i="84" s="1"/>
  <c r="CC19" i="84"/>
  <c r="BZ19" i="84"/>
  <c r="DN546" i="74"/>
  <c r="DN530" i="74"/>
  <c r="CD352" i="34"/>
  <c r="CA352" i="34"/>
  <c r="CM384" i="34"/>
  <c r="CN384" i="34" s="1"/>
  <c r="BX171" i="34"/>
  <c r="CB171" i="34" s="1"/>
  <c r="CL171" i="34" s="1"/>
  <c r="CC171" i="34"/>
  <c r="BZ171" i="34"/>
  <c r="BX65" i="34"/>
  <c r="BZ65" i="34"/>
  <c r="CC65" i="34"/>
  <c r="DT361" i="74"/>
  <c r="BX215" i="74"/>
  <c r="CB215" i="74" s="1"/>
  <c r="CL215" i="74" s="1"/>
  <c r="CC215" i="74"/>
  <c r="BZ215" i="74"/>
  <c r="BX394" i="74"/>
  <c r="BZ394" i="74"/>
  <c r="CC394" i="74"/>
  <c r="BX239" i="74"/>
  <c r="CC239" i="74"/>
  <c r="BZ239" i="74"/>
  <c r="BX171" i="74"/>
  <c r="CB171" i="74" s="1"/>
  <c r="CL171" i="74" s="1"/>
  <c r="CC171" i="74"/>
  <c r="BZ171" i="74"/>
  <c r="BX124" i="74"/>
  <c r="CC124" i="74"/>
  <c r="BZ124" i="74"/>
  <c r="BX233" i="74"/>
  <c r="CB233" i="74" s="1"/>
  <c r="CL233" i="74" s="1"/>
  <c r="BZ233" i="74"/>
  <c r="CC233" i="74"/>
  <c r="CA59" i="74"/>
  <c r="CD59" i="74"/>
  <c r="CA28" i="74"/>
  <c r="CD28" i="74"/>
  <c r="CD171" i="84"/>
  <c r="CA171" i="84"/>
  <c r="CA345" i="84"/>
  <c r="CD345" i="84"/>
  <c r="DN545" i="74"/>
  <c r="CA486" i="34"/>
  <c r="CD486" i="34"/>
  <c r="BX486" i="34"/>
  <c r="BZ486" i="34"/>
  <c r="CC486" i="34"/>
  <c r="DQ448" i="34"/>
  <c r="CM403" i="34"/>
  <c r="CN403" i="34" s="1"/>
  <c r="BX326" i="34"/>
  <c r="CC326" i="34"/>
  <c r="CM326" i="34" s="1"/>
  <c r="CN326" i="34" s="1"/>
  <c r="BZ326" i="34"/>
  <c r="CJ326" i="34" s="1"/>
  <c r="CK326" i="34" s="1"/>
  <c r="BY326" i="34"/>
  <c r="CI326" i="34" s="1"/>
  <c r="EH497" i="74"/>
  <c r="CM363" i="84"/>
  <c r="CN363" i="84" s="1"/>
  <c r="CA481" i="34"/>
  <c r="CD481" i="34"/>
  <c r="CJ457" i="34"/>
  <c r="CK457" i="34" s="1"/>
  <c r="CM35" i="34"/>
  <c r="CN35" i="34" s="1"/>
  <c r="CM260" i="74"/>
  <c r="CN260" i="74" s="1"/>
  <c r="BX506" i="34"/>
  <c r="BZ506" i="34"/>
  <c r="CJ506" i="34" s="1"/>
  <c r="CK506" i="34" s="1"/>
  <c r="CC506" i="34"/>
  <c r="CM506" i="34" s="1"/>
  <c r="CN506" i="34" s="1"/>
  <c r="CM432" i="34"/>
  <c r="CN432" i="34" s="1"/>
  <c r="CA491" i="34"/>
  <c r="CD491" i="34"/>
  <c r="CA301" i="34"/>
  <c r="CD301" i="34"/>
  <c r="CA201" i="34"/>
  <c r="CD201" i="34"/>
  <c r="CJ48" i="34"/>
  <c r="CK48" i="34" s="1"/>
  <c r="CJ458" i="74"/>
  <c r="CK458" i="74" s="1"/>
  <c r="CJ427" i="74"/>
  <c r="CK427" i="74" s="1"/>
  <c r="CJ380" i="74"/>
  <c r="CK380" i="74" s="1"/>
  <c r="CJ300" i="74"/>
  <c r="CK300" i="74" s="1"/>
  <c r="CA467" i="34"/>
  <c r="CD467" i="34"/>
  <c r="BX467" i="34"/>
  <c r="CB467" i="34" s="1"/>
  <c r="CL467" i="34" s="1"/>
  <c r="BZ467" i="34"/>
  <c r="CC467" i="34"/>
  <c r="CJ500" i="74"/>
  <c r="CK500" i="74" s="1"/>
  <c r="BX419" i="74"/>
  <c r="CB419" i="74" s="1"/>
  <c r="CL419" i="74" s="1"/>
  <c r="BZ419" i="74"/>
  <c r="CC419" i="74"/>
  <c r="CM227" i="74"/>
  <c r="CN227" i="74" s="1"/>
  <c r="CJ172" i="74"/>
  <c r="CK172" i="74" s="1"/>
  <c r="CA166" i="74"/>
  <c r="CD166" i="74"/>
  <c r="BX157" i="74"/>
  <c r="CC157" i="74"/>
  <c r="CM157" i="74" s="1"/>
  <c r="CN157" i="74" s="1"/>
  <c r="BZ157" i="74"/>
  <c r="CJ157" i="74" s="1"/>
  <c r="CK157" i="74" s="1"/>
  <c r="CM56" i="74"/>
  <c r="CN56" i="74" s="1"/>
  <c r="CM496" i="84"/>
  <c r="CN496" i="84" s="1"/>
  <c r="CJ482" i="84"/>
  <c r="CK482" i="84" s="1"/>
  <c r="CM428" i="84"/>
  <c r="CN428" i="84" s="1"/>
  <c r="CJ302" i="84"/>
  <c r="CK302" i="84" s="1"/>
  <c r="CM256" i="84"/>
  <c r="CN256" i="84" s="1"/>
  <c r="CJ170" i="84"/>
  <c r="CK170" i="84" s="1"/>
  <c r="CM118" i="84"/>
  <c r="CN118" i="84" s="1"/>
  <c r="CM322" i="84"/>
  <c r="CN322" i="84" s="1"/>
  <c r="CJ372" i="84"/>
  <c r="CK372" i="84" s="1"/>
  <c r="CJ178" i="84"/>
  <c r="CK178" i="84" s="1"/>
  <c r="CJ53" i="84"/>
  <c r="CK53" i="84" s="1"/>
  <c r="CD88" i="84"/>
  <c r="CA88" i="84"/>
  <c r="FT51" i="84"/>
  <c r="BX4" i="84"/>
  <c r="CC4" i="84"/>
  <c r="CM4" i="84" s="1"/>
  <c r="CN4" i="84" s="1"/>
  <c r="BZ4" i="84"/>
  <c r="CJ4" i="84" s="1"/>
  <c r="CK4" i="84" s="1"/>
  <c r="DQ446" i="34"/>
  <c r="CD354" i="34"/>
  <c r="CA354" i="34"/>
  <c r="CD308" i="34"/>
  <c r="CA308" i="34"/>
  <c r="CD256" i="34"/>
  <c r="CA256" i="34"/>
  <c r="BX253" i="34"/>
  <c r="BZ253" i="34"/>
  <c r="CJ253" i="34" s="1"/>
  <c r="CK253" i="34" s="1"/>
  <c r="CC253" i="34"/>
  <c r="CM253" i="34" s="1"/>
  <c r="CN253" i="34" s="1"/>
  <c r="CJ184" i="34"/>
  <c r="CK184" i="34" s="1"/>
  <c r="BX219" i="34"/>
  <c r="CB219" i="34" s="1"/>
  <c r="CL219" i="34" s="1"/>
  <c r="CC219" i="34"/>
  <c r="CM219" i="34" s="1"/>
  <c r="CN219" i="34" s="1"/>
  <c r="BZ219" i="34"/>
  <c r="CJ219" i="34" s="1"/>
  <c r="CK219" i="34" s="1"/>
  <c r="BX195" i="34"/>
  <c r="CB195" i="34" s="1"/>
  <c r="CL195" i="34" s="1"/>
  <c r="CC195" i="34"/>
  <c r="CM195" i="34" s="1"/>
  <c r="CN195" i="34" s="1"/>
  <c r="BZ195" i="34"/>
  <c r="CJ195" i="34" s="1"/>
  <c r="CK195" i="34" s="1"/>
  <c r="BX115" i="34"/>
  <c r="CC115" i="34"/>
  <c r="CM115" i="34" s="1"/>
  <c r="CN115" i="34" s="1"/>
  <c r="BZ115" i="34"/>
  <c r="CJ115" i="34" s="1"/>
  <c r="CK115" i="34" s="1"/>
  <c r="CM102" i="34"/>
  <c r="CN102" i="34" s="1"/>
  <c r="BX64" i="34"/>
  <c r="CB64" i="34" s="1"/>
  <c r="CL64" i="34" s="1"/>
  <c r="BZ64" i="34"/>
  <c r="CC64" i="34"/>
  <c r="BX117" i="34"/>
  <c r="CC117" i="34"/>
  <c r="CM117" i="34" s="1"/>
  <c r="CN117" i="34" s="1"/>
  <c r="BZ117" i="34"/>
  <c r="CJ117" i="34" s="1"/>
  <c r="CK117" i="34" s="1"/>
  <c r="CA110" i="34"/>
  <c r="CD110" i="34"/>
  <c r="BX527" i="74"/>
  <c r="CC527" i="74"/>
  <c r="BZ527" i="74"/>
  <c r="CD310" i="74"/>
  <c r="CA310" i="74"/>
  <c r="CM235" i="74"/>
  <c r="CN235" i="74" s="1"/>
  <c r="BX151" i="74"/>
  <c r="CC151" i="74"/>
  <c r="BZ151" i="74"/>
  <c r="BX135" i="74"/>
  <c r="CC135" i="74"/>
  <c r="BZ135" i="74"/>
  <c r="BX193" i="74"/>
  <c r="CB193" i="74" s="1"/>
  <c r="CL193" i="74" s="1"/>
  <c r="BZ193" i="74"/>
  <c r="CJ193" i="74" s="1"/>
  <c r="CK193" i="74" s="1"/>
  <c r="CC193" i="74"/>
  <c r="CM193" i="74" s="1"/>
  <c r="CN193" i="74" s="1"/>
  <c r="BX244" i="74"/>
  <c r="CC244" i="74"/>
  <c r="BZ244" i="74"/>
  <c r="CD203" i="74"/>
  <c r="CA203" i="74"/>
  <c r="BX173" i="74"/>
  <c r="CC173" i="74"/>
  <c r="BZ173" i="74"/>
  <c r="CD81" i="74"/>
  <c r="CA81" i="74"/>
  <c r="CA476" i="84"/>
  <c r="CD476" i="84"/>
  <c r="BX90" i="74"/>
  <c r="CB90" i="74" s="1"/>
  <c r="CL90" i="74" s="1"/>
  <c r="BZ90" i="74"/>
  <c r="CC90" i="74"/>
  <c r="BX80" i="74"/>
  <c r="CB80" i="74" s="1"/>
  <c r="CL80" i="74" s="1"/>
  <c r="CC80" i="74"/>
  <c r="BZ80" i="74"/>
  <c r="CD33" i="74"/>
  <c r="CA33" i="74"/>
  <c r="CJ472" i="84"/>
  <c r="CK472" i="84" s="1"/>
  <c r="BX430" i="84"/>
  <c r="BZ430" i="84"/>
  <c r="CC430" i="84"/>
  <c r="CA524" i="84"/>
  <c r="CD524" i="84"/>
  <c r="BX210" i="84"/>
  <c r="CB210" i="84" s="1"/>
  <c r="CL210" i="84" s="1"/>
  <c r="CC210" i="84"/>
  <c r="BZ210" i="84"/>
  <c r="ER496" i="84"/>
  <c r="CA453" i="84"/>
  <c r="CD453" i="84"/>
  <c r="BX453" i="84"/>
  <c r="CC453" i="84"/>
  <c r="BZ453" i="84"/>
  <c r="CJ453" i="84" s="1"/>
  <c r="CK453" i="84" s="1"/>
  <c r="BX249" i="84"/>
  <c r="CB249" i="84" s="1"/>
  <c r="CL249" i="84" s="1"/>
  <c r="BZ249" i="84"/>
  <c r="CC249" i="84"/>
  <c r="FT115" i="84"/>
  <c r="FF234" i="84"/>
  <c r="BX145" i="84"/>
  <c r="BZ145" i="84"/>
  <c r="CC145" i="84"/>
  <c r="FF128" i="84"/>
  <c r="FF87" i="84"/>
  <c r="BX42" i="84"/>
  <c r="BZ42" i="84"/>
  <c r="CC42" i="84"/>
  <c r="ER19" i="84"/>
  <c r="M37" i="95"/>
  <c r="O37" i="95" s="1"/>
  <c r="C11" i="95"/>
  <c r="M11" i="95" s="1"/>
  <c r="G4" i="95"/>
  <c r="G50" i="95"/>
  <c r="CD492" i="34"/>
  <c r="CA492" i="34"/>
  <c r="CD477" i="34"/>
  <c r="CA477" i="34"/>
  <c r="CA435" i="34"/>
  <c r="CD435" i="34"/>
  <c r="CD443" i="34"/>
  <c r="CA443" i="34"/>
  <c r="CD299" i="34"/>
  <c r="CA299" i="34"/>
  <c r="BX340" i="34"/>
  <c r="BZ340" i="34"/>
  <c r="CC340" i="34"/>
  <c r="BY340" i="34"/>
  <c r="CI340" i="34" s="1"/>
  <c r="BX332" i="34"/>
  <c r="CB332" i="34" s="1"/>
  <c r="CL332" i="34" s="1"/>
  <c r="CC332" i="34"/>
  <c r="BZ332" i="34"/>
  <c r="CA285" i="34"/>
  <c r="CD285" i="34"/>
  <c r="BX206" i="34"/>
  <c r="CC206" i="34"/>
  <c r="CM206" i="34" s="1"/>
  <c r="CN206" i="34" s="1"/>
  <c r="BZ206" i="34"/>
  <c r="CJ206" i="34" s="1"/>
  <c r="CK206" i="34" s="1"/>
  <c r="BX190" i="34"/>
  <c r="CB190" i="34" s="1"/>
  <c r="CC190" i="34"/>
  <c r="BZ190" i="34"/>
  <c r="BX197" i="34"/>
  <c r="CC197" i="34"/>
  <c r="BZ197" i="34"/>
  <c r="BX75" i="34"/>
  <c r="BZ75" i="34"/>
  <c r="CC75" i="34"/>
  <c r="BX89" i="34"/>
  <c r="BZ89" i="34"/>
  <c r="CC89" i="34"/>
  <c r="BX486" i="74"/>
  <c r="BZ486" i="74"/>
  <c r="CJ486" i="74" s="1"/>
  <c r="CK486" i="74" s="1"/>
  <c r="CC486" i="74"/>
  <c r="CM486" i="74" s="1"/>
  <c r="CN486" i="74" s="1"/>
  <c r="BX454" i="74"/>
  <c r="CC454" i="74"/>
  <c r="BZ454" i="74"/>
  <c r="BX487" i="74"/>
  <c r="CB487" i="74" s="1"/>
  <c r="CL487" i="74" s="1"/>
  <c r="BZ487" i="74"/>
  <c r="CC487" i="74"/>
  <c r="BX448" i="74"/>
  <c r="BZ448" i="74"/>
  <c r="CC448" i="74"/>
  <c r="CD308" i="74"/>
  <c r="CA308" i="74"/>
  <c r="BX387" i="74"/>
  <c r="BZ387" i="74"/>
  <c r="CJ387" i="74" s="1"/>
  <c r="CK387" i="74" s="1"/>
  <c r="CC387" i="74"/>
  <c r="CM387" i="74" s="1"/>
  <c r="CN387" i="74" s="1"/>
  <c r="BX327" i="74"/>
  <c r="BZ327" i="74"/>
  <c r="CJ327" i="74" s="1"/>
  <c r="CK327" i="74" s="1"/>
  <c r="CC327" i="74"/>
  <c r="CM327" i="74" s="1"/>
  <c r="CN327" i="74" s="1"/>
  <c r="CA420" i="74"/>
  <c r="CD420" i="74"/>
  <c r="CD205" i="74"/>
  <c r="CA205" i="74"/>
  <c r="CD95" i="74"/>
  <c r="CA95" i="74"/>
  <c r="BX150" i="74"/>
  <c r="CB150" i="74" s="1"/>
  <c r="CL150" i="74" s="1"/>
  <c r="CC150" i="74"/>
  <c r="CM150" i="74" s="1"/>
  <c r="CN150" i="74" s="1"/>
  <c r="BZ150" i="74"/>
  <c r="CJ150" i="74" s="1"/>
  <c r="CK150" i="74" s="1"/>
  <c r="CD206" i="74"/>
  <c r="CA206" i="74"/>
  <c r="BX520" i="84"/>
  <c r="CC520" i="84"/>
  <c r="BZ520" i="84"/>
  <c r="BX493" i="84"/>
  <c r="BZ493" i="84"/>
  <c r="CC493" i="84"/>
  <c r="BX470" i="84"/>
  <c r="CC470" i="84"/>
  <c r="BZ470" i="84"/>
  <c r="BX318" i="84"/>
  <c r="CC318" i="84"/>
  <c r="CM318" i="84" s="1"/>
  <c r="CN318" i="84" s="1"/>
  <c r="BZ318" i="84"/>
  <c r="CJ318" i="84" s="1"/>
  <c r="CK318" i="84" s="1"/>
  <c r="BX26" i="74"/>
  <c r="BZ26" i="74"/>
  <c r="CC26" i="74"/>
  <c r="CA115" i="84"/>
  <c r="CD115" i="84"/>
  <c r="CD456" i="84"/>
  <c r="CA456" i="84"/>
  <c r="CA340" i="84"/>
  <c r="CD340" i="84"/>
  <c r="BX279" i="84"/>
  <c r="BZ279" i="84"/>
  <c r="CC279" i="84"/>
  <c r="BX40" i="84"/>
  <c r="CB40" i="84" s="1"/>
  <c r="CL40" i="84" s="1"/>
  <c r="CC40" i="84"/>
  <c r="BZ40" i="84"/>
  <c r="BX205" i="84"/>
  <c r="BZ205" i="84"/>
  <c r="CC205" i="84"/>
  <c r="BX88" i="84"/>
  <c r="BZ88" i="84"/>
  <c r="CC88" i="84"/>
  <c r="CM88" i="84" s="1"/>
  <c r="CN88" i="84" s="1"/>
  <c r="CA110" i="84"/>
  <c r="CD110" i="84"/>
  <c r="FF35" i="84"/>
  <c r="F31" i="98"/>
  <c r="AL6" i="98"/>
  <c r="Y6" i="98"/>
  <c r="M76" i="94"/>
  <c r="O56" i="94"/>
  <c r="BX23" i="84"/>
  <c r="BZ23" i="84"/>
  <c r="CJ23" i="84" s="1"/>
  <c r="CK23" i="84" s="1"/>
  <c r="CC23" i="84"/>
  <c r="CM23" i="84" s="1"/>
  <c r="CN23" i="84" s="1"/>
  <c r="FF384" i="84"/>
  <c r="BX149" i="84"/>
  <c r="BZ149" i="84"/>
  <c r="CC149" i="84"/>
  <c r="CA443" i="84"/>
  <c r="CD443" i="84"/>
  <c r="BX236" i="84"/>
  <c r="BZ236" i="84"/>
  <c r="CC236" i="84"/>
  <c r="BX231" i="84"/>
  <c r="CB231" i="84" s="1"/>
  <c r="CL231" i="84" s="1"/>
  <c r="BZ231" i="84"/>
  <c r="CC231" i="84"/>
  <c r="CD48" i="84"/>
  <c r="CA48" i="84"/>
  <c r="BX48" i="84"/>
  <c r="CC48" i="84"/>
  <c r="BZ48" i="84"/>
  <c r="CA478" i="34"/>
  <c r="CD478" i="34"/>
  <c r="BX478" i="34"/>
  <c r="BZ478" i="34"/>
  <c r="CC478" i="34"/>
  <c r="CA146" i="34"/>
  <c r="CD146" i="34"/>
  <c r="CD44" i="34"/>
  <c r="CA44" i="34"/>
  <c r="CM431" i="74"/>
  <c r="CN431" i="74" s="1"/>
  <c r="CD389" i="74"/>
  <c r="CA389" i="74"/>
  <c r="CA252" i="34"/>
  <c r="CD252" i="34"/>
  <c r="CM220" i="74"/>
  <c r="CN220" i="74" s="1"/>
  <c r="CM68" i="84"/>
  <c r="CN68" i="84" s="1"/>
  <c r="CM40" i="34"/>
  <c r="CN40" i="34" s="1"/>
  <c r="CJ7" i="34"/>
  <c r="CK7" i="34" s="1"/>
  <c r="BX519" i="34"/>
  <c r="CC519" i="34"/>
  <c r="BZ519" i="34"/>
  <c r="CJ373" i="74"/>
  <c r="CK373" i="74" s="1"/>
  <c r="CJ503" i="74"/>
  <c r="CK503" i="74" s="1"/>
  <c r="CJ321" i="84"/>
  <c r="CK321" i="84" s="1"/>
  <c r="CM188" i="74"/>
  <c r="CN188" i="74" s="1"/>
  <c r="CJ130" i="74"/>
  <c r="CK130" i="74" s="1"/>
  <c r="CM169" i="74"/>
  <c r="CN169" i="74" s="1"/>
  <c r="CD128" i="74"/>
  <c r="CA128" i="74"/>
  <c r="CA249" i="74"/>
  <c r="CD249" i="74"/>
  <c r="CD149" i="74"/>
  <c r="CA149" i="74"/>
  <c r="CD469" i="84"/>
  <c r="CA469" i="84"/>
  <c r="CM426" i="84"/>
  <c r="CN426" i="84" s="1"/>
  <c r="CJ385" i="84"/>
  <c r="CK385" i="84" s="1"/>
  <c r="FF503" i="84"/>
  <c r="ER454" i="84"/>
  <c r="CJ238" i="84"/>
  <c r="CK238" i="84" s="1"/>
  <c r="CJ188" i="84"/>
  <c r="CK188" i="84" s="1"/>
  <c r="CM359" i="84"/>
  <c r="CN359" i="84" s="1"/>
  <c r="FF120" i="84"/>
  <c r="BX73" i="84"/>
  <c r="CC73" i="84"/>
  <c r="BZ73" i="84"/>
  <c r="CA120" i="84"/>
  <c r="CD120" i="84"/>
  <c r="FT22" i="84"/>
  <c r="CD358" i="34"/>
  <c r="CA358" i="34"/>
  <c r="BX258" i="34"/>
  <c r="BZ258" i="34"/>
  <c r="CC258" i="34"/>
  <c r="CD296" i="34"/>
  <c r="CA296" i="34"/>
  <c r="BX275" i="34"/>
  <c r="BZ275" i="34"/>
  <c r="CC275" i="34"/>
  <c r="CD236" i="34"/>
  <c r="CA236" i="34"/>
  <c r="BX205" i="34"/>
  <c r="BZ205" i="34"/>
  <c r="CC205" i="34"/>
  <c r="BX154" i="34"/>
  <c r="CC154" i="34"/>
  <c r="BZ154" i="34"/>
  <c r="BX140" i="34"/>
  <c r="BZ140" i="34"/>
  <c r="CJ140" i="34" s="1"/>
  <c r="CK140" i="34" s="1"/>
  <c r="CC140" i="34"/>
  <c r="CM140" i="34" s="1"/>
  <c r="CN140" i="34" s="1"/>
  <c r="BX113" i="34"/>
  <c r="BZ113" i="34"/>
  <c r="CC113" i="34"/>
  <c r="CJ106" i="34"/>
  <c r="CK106" i="34" s="1"/>
  <c r="EH437" i="74"/>
  <c r="CJ393" i="74"/>
  <c r="CK393" i="74" s="1"/>
  <c r="CM219" i="74"/>
  <c r="CN219" i="74" s="1"/>
  <c r="CA437" i="74"/>
  <c r="CD437" i="74"/>
  <c r="CM295" i="74"/>
  <c r="CN295" i="74" s="1"/>
  <c r="BZ158" i="74"/>
  <c r="BX158" i="74"/>
  <c r="CC158" i="74"/>
  <c r="DT358" i="74"/>
  <c r="BX523" i="84"/>
  <c r="CC523" i="84"/>
  <c r="BZ523" i="84"/>
  <c r="BX382" i="84"/>
  <c r="BZ382" i="84"/>
  <c r="CC382" i="84"/>
  <c r="CD76" i="74"/>
  <c r="CA76" i="74"/>
  <c r="BX414" i="84"/>
  <c r="BZ414" i="84"/>
  <c r="CC414" i="84"/>
  <c r="FF497" i="84"/>
  <c r="BX380" i="84"/>
  <c r="BZ380" i="84"/>
  <c r="CC380" i="84"/>
  <c r="BX196" i="84"/>
  <c r="CC196" i="84"/>
  <c r="CM196" i="84" s="1"/>
  <c r="CN196" i="84" s="1"/>
  <c r="BZ196" i="84"/>
  <c r="CJ196" i="84" s="1"/>
  <c r="CK196" i="84" s="1"/>
  <c r="BX173" i="84"/>
  <c r="CC173" i="84"/>
  <c r="BZ173" i="84"/>
  <c r="BX38" i="84"/>
  <c r="BZ38" i="84"/>
  <c r="CC38" i="84"/>
  <c r="CJ83" i="84"/>
  <c r="CK83" i="84" s="1"/>
  <c r="M15" i="94"/>
  <c r="O15" i="94" s="1"/>
  <c r="CA50" i="34"/>
  <c r="CD50" i="34"/>
  <c r="ER102" i="84"/>
  <c r="CD426" i="34"/>
  <c r="CA426" i="34"/>
  <c r="BX460" i="34"/>
  <c r="BZ460" i="34"/>
  <c r="CC460" i="34"/>
  <c r="BX431" i="34"/>
  <c r="BZ431" i="34"/>
  <c r="CC431" i="34"/>
  <c r="BX401" i="34"/>
  <c r="CC401" i="34"/>
  <c r="BZ401" i="34"/>
  <c r="CA396" i="34"/>
  <c r="CD396" i="34"/>
  <c r="BX398" i="34"/>
  <c r="BZ398" i="34"/>
  <c r="CC398" i="34"/>
  <c r="CD241" i="34"/>
  <c r="CA241" i="34"/>
  <c r="BX175" i="34"/>
  <c r="BZ175" i="34"/>
  <c r="CC175" i="34"/>
  <c r="CA158" i="34"/>
  <c r="CD158" i="34"/>
  <c r="BX110" i="34"/>
  <c r="CB110" i="34" s="1"/>
  <c r="CL110" i="34" s="1"/>
  <c r="BZ110" i="34"/>
  <c r="CC110" i="34"/>
  <c r="BX46" i="34"/>
  <c r="BZ46" i="34"/>
  <c r="CC46" i="34"/>
  <c r="BX104" i="34"/>
  <c r="CC104" i="34"/>
  <c r="CM104" i="34" s="1"/>
  <c r="CN104" i="34" s="1"/>
  <c r="BZ104" i="34"/>
  <c r="CJ104" i="34" s="1"/>
  <c r="CK104" i="34" s="1"/>
  <c r="BX529" i="74"/>
  <c r="CC529" i="74"/>
  <c r="CM529" i="74" s="1"/>
  <c r="CN529" i="74" s="1"/>
  <c r="BZ529" i="74"/>
  <c r="CJ529" i="74" s="1"/>
  <c r="CK529" i="74" s="1"/>
  <c r="BX477" i="74"/>
  <c r="CC477" i="74"/>
  <c r="BZ477" i="74"/>
  <c r="BX472" i="74"/>
  <c r="CB472" i="74" s="1"/>
  <c r="CL472" i="74" s="1"/>
  <c r="CC472" i="74"/>
  <c r="BZ472" i="74"/>
  <c r="BX492" i="74"/>
  <c r="CC492" i="74"/>
  <c r="BZ492" i="74"/>
  <c r="BX262" i="74"/>
  <c r="BZ262" i="74"/>
  <c r="CC262" i="74"/>
  <c r="CD91" i="74"/>
  <c r="CA91" i="74"/>
  <c r="BX294" i="74"/>
  <c r="BZ294" i="74"/>
  <c r="CC294" i="74"/>
  <c r="BY294" i="74"/>
  <c r="CI294" i="74" s="1"/>
  <c r="BX156" i="74"/>
  <c r="CC156" i="74"/>
  <c r="BZ156" i="74"/>
  <c r="CD42" i="74"/>
  <c r="CA42" i="74"/>
  <c r="CD431" i="84"/>
  <c r="CA431" i="84"/>
  <c r="BX446" i="84"/>
  <c r="CB446" i="84" s="1"/>
  <c r="CL446" i="84" s="1"/>
  <c r="CC446" i="84"/>
  <c r="BZ446" i="84"/>
  <c r="BX339" i="84"/>
  <c r="BZ339" i="84"/>
  <c r="CC339" i="84"/>
  <c r="BX202" i="84"/>
  <c r="BZ202" i="84"/>
  <c r="CC202" i="84"/>
  <c r="BX131" i="84"/>
  <c r="BZ131" i="84"/>
  <c r="CC131" i="84"/>
  <c r="CA388" i="84"/>
  <c r="CD388" i="84"/>
  <c r="CA107" i="84"/>
  <c r="CD107" i="84"/>
  <c r="BX107" i="84"/>
  <c r="BZ107" i="84"/>
  <c r="CC107" i="84"/>
  <c r="CD55" i="84"/>
  <c r="CA55" i="84"/>
  <c r="BX55" i="84"/>
  <c r="CB55" i="84" s="1"/>
  <c r="CL55" i="84" s="1"/>
  <c r="BZ55" i="84"/>
  <c r="CC55" i="84"/>
  <c r="CM55" i="84" s="1"/>
  <c r="CN55" i="84" s="1"/>
  <c r="Y20" i="98"/>
  <c r="W24" i="98"/>
  <c r="Y3" i="98"/>
  <c r="AL3" i="98"/>
  <c r="CD162" i="34"/>
  <c r="CA162" i="34"/>
  <c r="CJ165" i="34"/>
  <c r="CK165" i="34" s="1"/>
  <c r="CM55" i="34"/>
  <c r="CN55" i="34" s="1"/>
  <c r="BX136" i="34"/>
  <c r="BZ136" i="34"/>
  <c r="CC136" i="34"/>
  <c r="CD349" i="74"/>
  <c r="CA349" i="74"/>
  <c r="BX502" i="74"/>
  <c r="CC502" i="74"/>
  <c r="BZ502" i="74"/>
  <c r="CD180" i="74"/>
  <c r="CA180" i="74"/>
  <c r="CD179" i="74"/>
  <c r="CA179" i="74"/>
  <c r="CA120" i="74"/>
  <c r="CD120" i="74"/>
  <c r="EH310" i="74"/>
  <c r="CJ510" i="84"/>
  <c r="CK510" i="84" s="1"/>
  <c r="CJ397" i="84"/>
  <c r="CK397" i="84" s="1"/>
  <c r="BX85" i="74"/>
  <c r="BZ85" i="74"/>
  <c r="CC85" i="74"/>
  <c r="CA39" i="74"/>
  <c r="CD39" i="74"/>
  <c r="CM419" i="84"/>
  <c r="CN419" i="84" s="1"/>
  <c r="BX142" i="84"/>
  <c r="BZ142" i="84"/>
  <c r="CC142" i="84"/>
  <c r="ER443" i="84"/>
  <c r="BX46" i="84"/>
  <c r="CC46" i="84"/>
  <c r="CM46" i="84" s="1"/>
  <c r="CN46" i="84" s="1"/>
  <c r="BZ46" i="84"/>
  <c r="CJ46" i="84" s="1"/>
  <c r="CK46" i="84" s="1"/>
  <c r="BX27" i="84"/>
  <c r="CC27" i="84"/>
  <c r="BZ27" i="84"/>
  <c r="BX11" i="84"/>
  <c r="CB11" i="84" s="1"/>
  <c r="CL11" i="84" s="1"/>
  <c r="CC11" i="84"/>
  <c r="BZ11" i="84"/>
  <c r="CD290" i="34"/>
  <c r="CA290" i="34"/>
  <c r="BX3" i="34"/>
  <c r="CC3" i="34"/>
  <c r="BZ3" i="34"/>
  <c r="CD290" i="74"/>
  <c r="CA290" i="74"/>
  <c r="BX360" i="74"/>
  <c r="CB360" i="74" s="1"/>
  <c r="CL360" i="74" s="1"/>
  <c r="BZ360" i="74"/>
  <c r="CC360" i="74"/>
  <c r="CA500" i="34"/>
  <c r="CD500" i="34"/>
  <c r="CD405" i="34"/>
  <c r="CA405" i="34"/>
  <c r="BX430" i="34"/>
  <c r="CC430" i="34"/>
  <c r="BZ430" i="34"/>
  <c r="CA482" i="74"/>
  <c r="CD482" i="74"/>
  <c r="CM503" i="34"/>
  <c r="CN503" i="34" s="1"/>
  <c r="BX314" i="34"/>
  <c r="CC314" i="34"/>
  <c r="CM314" i="34" s="1"/>
  <c r="CN314" i="34" s="1"/>
  <c r="BZ314" i="34"/>
  <c r="CJ314" i="34" s="1"/>
  <c r="CK314" i="34" s="1"/>
  <c r="DQ497" i="34"/>
  <c r="CA226" i="74"/>
  <c r="CD226" i="74"/>
  <c r="BX345" i="74"/>
  <c r="BZ345" i="74"/>
  <c r="CC345" i="74"/>
  <c r="CA162" i="74"/>
  <c r="CD162" i="74"/>
  <c r="CA228" i="74"/>
  <c r="CD228" i="74"/>
  <c r="BX483" i="84"/>
  <c r="BZ483" i="84"/>
  <c r="CC483" i="84"/>
  <c r="BX474" i="84"/>
  <c r="CB474" i="84" s="1"/>
  <c r="CL474" i="84" s="1"/>
  <c r="CC474" i="84"/>
  <c r="CM474" i="84" s="1"/>
  <c r="CN474" i="84" s="1"/>
  <c r="BZ474" i="84"/>
  <c r="CJ474" i="84" s="1"/>
  <c r="CK474" i="84" s="1"/>
  <c r="ER433" i="84"/>
  <c r="BX337" i="84"/>
  <c r="BZ337" i="84"/>
  <c r="CC337" i="84"/>
  <c r="CA424" i="84"/>
  <c r="CD424" i="84"/>
  <c r="BX257" i="84"/>
  <c r="BZ257" i="84"/>
  <c r="CC257" i="84"/>
  <c r="FF195" i="84"/>
  <c r="BX60" i="84"/>
  <c r="CB60" i="84" s="1"/>
  <c r="CL60" i="84" s="1"/>
  <c r="CC60" i="84"/>
  <c r="CM60" i="84" s="1"/>
  <c r="CN60" i="84" s="1"/>
  <c r="BZ60" i="84"/>
  <c r="CJ60" i="84" s="1"/>
  <c r="CK60" i="84" s="1"/>
  <c r="FT24" i="84"/>
  <c r="BX10" i="84"/>
  <c r="CB10" i="84" s="1"/>
  <c r="CL10" i="84" s="1"/>
  <c r="BZ10" i="84"/>
  <c r="CJ10" i="84" s="1"/>
  <c r="CK10" i="84" s="1"/>
  <c r="CC10" i="84"/>
  <c r="CM10" i="84" s="1"/>
  <c r="CA360" i="84"/>
  <c r="CD454" i="34"/>
  <c r="CA454" i="34"/>
  <c r="BX423" i="34"/>
  <c r="BZ423" i="34"/>
  <c r="CJ423" i="34" s="1"/>
  <c r="CK423" i="34" s="1"/>
  <c r="CC423" i="34"/>
  <c r="CM423" i="34" s="1"/>
  <c r="CN423" i="34" s="1"/>
  <c r="CD316" i="34"/>
  <c r="CA316" i="34"/>
  <c r="BX345" i="34"/>
  <c r="CC345" i="34"/>
  <c r="BZ345" i="34"/>
  <c r="BX242" i="34"/>
  <c r="BZ242" i="34"/>
  <c r="CJ242" i="34" s="1"/>
  <c r="CK242" i="34" s="1"/>
  <c r="CC242" i="34"/>
  <c r="CM242" i="34" s="1"/>
  <c r="CN242" i="34" s="1"/>
  <c r="BX191" i="34"/>
  <c r="BZ191" i="34"/>
  <c r="CJ191" i="34" s="1"/>
  <c r="CK191" i="34" s="1"/>
  <c r="CC191" i="34"/>
  <c r="BX220" i="34"/>
  <c r="CB220" i="34" s="1"/>
  <c r="CL220" i="34" s="1"/>
  <c r="CC220" i="34"/>
  <c r="BZ220" i="34"/>
  <c r="CA229" i="34"/>
  <c r="CD229" i="34"/>
  <c r="BX153" i="34"/>
  <c r="CC153" i="34"/>
  <c r="CM153" i="34" s="1"/>
  <c r="CN153" i="34" s="1"/>
  <c r="BZ153" i="34"/>
  <c r="CJ153" i="34" s="1"/>
  <c r="CK153" i="34" s="1"/>
  <c r="BX223" i="34"/>
  <c r="CC223" i="34"/>
  <c r="CM223" i="34" s="1"/>
  <c r="CN223" i="34" s="1"/>
  <c r="BZ223" i="34"/>
  <c r="CJ223" i="34" s="1"/>
  <c r="CK223" i="34" s="1"/>
  <c r="BX209" i="34"/>
  <c r="BZ209" i="34"/>
  <c r="CC209" i="34"/>
  <c r="BX61" i="34"/>
  <c r="CB61" i="34" s="1"/>
  <c r="CL61" i="34" s="1"/>
  <c r="CC61" i="34"/>
  <c r="CM61" i="34" s="1"/>
  <c r="CN61" i="34" s="1"/>
  <c r="BZ61" i="34"/>
  <c r="CJ61" i="34" s="1"/>
  <c r="CK61" i="34" s="1"/>
  <c r="CD109" i="34"/>
  <c r="CA109" i="34"/>
  <c r="CD93" i="34"/>
  <c r="CA93" i="34"/>
  <c r="BX56" i="34"/>
  <c r="BZ56" i="34"/>
  <c r="CC56" i="34"/>
  <c r="CA17" i="34"/>
  <c r="CD17" i="34"/>
  <c r="BX501" i="74"/>
  <c r="CB501" i="74" s="1"/>
  <c r="CL501" i="74" s="1"/>
  <c r="CC501" i="74"/>
  <c r="CM501" i="74" s="1"/>
  <c r="BZ501" i="74"/>
  <c r="CJ501" i="74" s="1"/>
  <c r="CK501" i="74" s="1"/>
  <c r="CA403" i="74"/>
  <c r="CD403" i="74"/>
  <c r="BX186" i="74"/>
  <c r="CB186" i="74" s="1"/>
  <c r="CL186" i="74" s="1"/>
  <c r="CC186" i="74"/>
  <c r="CM186" i="74" s="1"/>
  <c r="CN186" i="74" s="1"/>
  <c r="BZ186" i="74"/>
  <c r="CJ186" i="74" s="1"/>
  <c r="CK186" i="74" s="1"/>
  <c r="BX216" i="74"/>
  <c r="BZ216" i="74"/>
  <c r="CC216" i="74"/>
  <c r="CD86" i="74"/>
  <c r="CA86" i="74"/>
  <c r="CD480" i="84"/>
  <c r="CA480" i="84"/>
  <c r="CD341" i="84"/>
  <c r="CA341" i="84"/>
  <c r="BX341" i="84"/>
  <c r="BZ341" i="84"/>
  <c r="CC341" i="84"/>
  <c r="CM341" i="84" s="1"/>
  <c r="CN341" i="84" s="1"/>
  <c r="BX458" i="84"/>
  <c r="CC458" i="84"/>
  <c r="BZ458" i="84"/>
  <c r="BX263" i="84"/>
  <c r="CC263" i="84"/>
  <c r="CM263" i="84" s="1"/>
  <c r="CN263" i="84" s="1"/>
  <c r="BZ263" i="84"/>
  <c r="CJ263" i="84" s="1"/>
  <c r="CK263" i="84" s="1"/>
  <c r="CD159" i="84"/>
  <c r="CA159" i="84"/>
  <c r="BX159" i="84"/>
  <c r="BZ159" i="84"/>
  <c r="CC159" i="84"/>
  <c r="CM159" i="84" s="1"/>
  <c r="CN159" i="84" s="1"/>
  <c r="CA484" i="84"/>
  <c r="CD484" i="84"/>
  <c r="BX369" i="84"/>
  <c r="CC369" i="84"/>
  <c r="BZ369" i="84"/>
  <c r="BX293" i="84"/>
  <c r="CC293" i="84"/>
  <c r="CM293" i="84" s="1"/>
  <c r="CN293" i="84" s="1"/>
  <c r="BZ293" i="84"/>
  <c r="CJ293" i="84" s="1"/>
  <c r="CK293" i="84" s="1"/>
  <c r="BX512" i="84"/>
  <c r="BZ512" i="84"/>
  <c r="CJ512" i="84" s="1"/>
  <c r="CK512" i="84" s="1"/>
  <c r="CC512" i="84"/>
  <c r="CM512" i="84" s="1"/>
  <c r="CN512" i="84" s="1"/>
  <c r="CA439" i="84"/>
  <c r="CD439" i="84"/>
  <c r="BX439" i="84"/>
  <c r="BZ439" i="84"/>
  <c r="CC439" i="84"/>
  <c r="CA231" i="84"/>
  <c r="CD231" i="84"/>
  <c r="CD123" i="84"/>
  <c r="CA123" i="84"/>
  <c r="FT186" i="84"/>
  <c r="C17" i="95"/>
  <c r="M17" i="95" s="1"/>
  <c r="M43" i="95"/>
  <c r="O43" i="95" s="1"/>
  <c r="E4" i="95"/>
  <c r="E24" i="95" s="1"/>
  <c r="E50" i="95"/>
  <c r="BZ269" i="74"/>
  <c r="CC269" i="74"/>
  <c r="BX56" i="84"/>
  <c r="BZ56" i="84"/>
  <c r="CJ56" i="84" s="1"/>
  <c r="CK56" i="84" s="1"/>
  <c r="CC56" i="84"/>
  <c r="CM56" i="84" s="1"/>
  <c r="CN56" i="84" s="1"/>
  <c r="CA527" i="34"/>
  <c r="CD527" i="34"/>
  <c r="BZ455" i="34"/>
  <c r="BX455" i="34"/>
  <c r="CC455" i="34"/>
  <c r="BX415" i="34"/>
  <c r="CB415" i="34" s="1"/>
  <c r="CL415" i="34" s="1"/>
  <c r="CC415" i="34"/>
  <c r="CM415" i="34" s="1"/>
  <c r="CN415" i="34" s="1"/>
  <c r="BZ415" i="34"/>
  <c r="CJ415" i="34" s="1"/>
  <c r="CK415" i="34" s="1"/>
  <c r="BX424" i="34"/>
  <c r="CB424" i="34" s="1"/>
  <c r="CL424" i="34" s="1"/>
  <c r="BZ424" i="34"/>
  <c r="CC424" i="34"/>
  <c r="BX377" i="34"/>
  <c r="CC377" i="34"/>
  <c r="BZ377" i="34"/>
  <c r="CA282" i="34"/>
  <c r="CD282" i="34"/>
  <c r="BX265" i="34"/>
  <c r="BZ265" i="34"/>
  <c r="CJ265" i="34" s="1"/>
  <c r="CK265" i="34" s="1"/>
  <c r="CC265" i="34"/>
  <c r="CM265" i="34" s="1"/>
  <c r="CN265" i="34" s="1"/>
  <c r="BY265" i="34"/>
  <c r="CI265" i="34" s="1"/>
  <c r="CD187" i="34"/>
  <c r="CA187" i="34"/>
  <c r="BX149" i="34"/>
  <c r="BZ149" i="34"/>
  <c r="CC149" i="34"/>
  <c r="CD190" i="34"/>
  <c r="CA190" i="34"/>
  <c r="BX97" i="34"/>
  <c r="CB97" i="34" s="1"/>
  <c r="CL97" i="34" s="1"/>
  <c r="CC97" i="34"/>
  <c r="BZ97" i="34"/>
  <c r="CD108" i="34"/>
  <c r="CA108" i="34"/>
  <c r="BX524" i="74"/>
  <c r="BZ524" i="74"/>
  <c r="CJ524" i="74" s="1"/>
  <c r="CK524" i="74" s="1"/>
  <c r="CC524" i="74"/>
  <c r="CM524" i="74" s="1"/>
  <c r="CN524" i="74" s="1"/>
  <c r="CA383" i="74"/>
  <c r="CD383" i="74"/>
  <c r="BX462" i="74"/>
  <c r="CC462" i="74"/>
  <c r="BZ462" i="74"/>
  <c r="BX398" i="74"/>
  <c r="BZ398" i="74"/>
  <c r="CC398" i="74"/>
  <c r="BX376" i="74"/>
  <c r="CB376" i="74" s="1"/>
  <c r="CL376" i="74" s="1"/>
  <c r="BZ376" i="74"/>
  <c r="CC376" i="74"/>
  <c r="BX305" i="74"/>
  <c r="BZ305" i="74"/>
  <c r="CC305" i="74"/>
  <c r="BX92" i="74"/>
  <c r="CC92" i="74"/>
  <c r="BZ92" i="74"/>
  <c r="CD103" i="74"/>
  <c r="CA103" i="74"/>
  <c r="CA83" i="74"/>
  <c r="CD83" i="74"/>
  <c r="BX36" i="74"/>
  <c r="BZ36" i="74"/>
  <c r="CC36" i="74"/>
  <c r="CD457" i="84"/>
  <c r="CA457" i="84"/>
  <c r="CD406" i="84"/>
  <c r="CA406" i="84"/>
  <c r="BX247" i="84"/>
  <c r="CC247" i="84"/>
  <c r="CM247" i="84" s="1"/>
  <c r="CN247" i="84" s="1"/>
  <c r="BZ247" i="84"/>
  <c r="CJ247" i="84" s="1"/>
  <c r="CK247" i="84" s="1"/>
  <c r="CA412" i="84"/>
  <c r="CD412" i="84"/>
  <c r="CA258" i="84"/>
  <c r="CD258" i="84"/>
  <c r="BX330" i="84"/>
  <c r="CB330" i="84" s="1"/>
  <c r="CL330" i="84" s="1"/>
  <c r="BZ330" i="84"/>
  <c r="CJ330" i="84" s="1"/>
  <c r="CK330" i="84" s="1"/>
  <c r="CC330" i="84"/>
  <c r="CM330" i="84" s="1"/>
  <c r="CN330" i="84" s="1"/>
  <c r="BX212" i="84"/>
  <c r="CC212" i="84"/>
  <c r="CM212" i="84" s="1"/>
  <c r="CN212" i="84" s="1"/>
  <c r="BZ212" i="84"/>
  <c r="CJ212" i="84" s="1"/>
  <c r="CK212" i="84" s="1"/>
  <c r="BX211" i="84"/>
  <c r="BZ211" i="84"/>
  <c r="CC211" i="84"/>
  <c r="CD116" i="84"/>
  <c r="CA116" i="84"/>
  <c r="CA164" i="84"/>
  <c r="CD164" i="84"/>
  <c r="BX127" i="84"/>
  <c r="CC127" i="84"/>
  <c r="CM127" i="84" s="1"/>
  <c r="CN127" i="84" s="1"/>
  <c r="BZ127" i="84"/>
  <c r="CJ127" i="84" s="1"/>
  <c r="CK127" i="84" s="1"/>
  <c r="BX117" i="84"/>
  <c r="BZ117" i="84"/>
  <c r="CJ117" i="84" s="1"/>
  <c r="CK117" i="84" s="1"/>
  <c r="CC117" i="84"/>
  <c r="CM117" i="84" s="1"/>
  <c r="CN117" i="84" s="1"/>
  <c r="BX59" i="84"/>
  <c r="BZ59" i="84"/>
  <c r="CC59" i="84"/>
  <c r="AE27" i="98"/>
  <c r="AA3" i="99"/>
  <c r="Y38" i="99"/>
  <c r="T23" i="100"/>
  <c r="BX447" i="34"/>
  <c r="CB447" i="34" s="1"/>
  <c r="CL447" i="34" s="1"/>
  <c r="CC447" i="34"/>
  <c r="BZ447" i="34"/>
  <c r="BX312" i="34"/>
  <c r="BZ312" i="34"/>
  <c r="CC312" i="34"/>
  <c r="CJ294" i="34"/>
  <c r="CK294" i="34" s="1"/>
  <c r="BX270" i="34"/>
  <c r="CC270" i="34"/>
  <c r="BZ270" i="34"/>
  <c r="BY270" i="34"/>
  <c r="CI270" i="34" s="1"/>
  <c r="BX325" i="34"/>
  <c r="BZ325" i="34"/>
  <c r="CJ325" i="34" s="1"/>
  <c r="CK325" i="34" s="1"/>
  <c r="BY325" i="34"/>
  <c r="CI325" i="34" s="1"/>
  <c r="CC325" i="34"/>
  <c r="CM325" i="34" s="1"/>
  <c r="CN325" i="34" s="1"/>
  <c r="BX139" i="34"/>
  <c r="BZ139" i="34"/>
  <c r="CJ139" i="34" s="1"/>
  <c r="CK139" i="34" s="1"/>
  <c r="CC139" i="34"/>
  <c r="CM139" i="34" s="1"/>
  <c r="CN139" i="34" s="1"/>
  <c r="CD217" i="34"/>
  <c r="CA217" i="34"/>
  <c r="BX405" i="74"/>
  <c r="BZ405" i="74"/>
  <c r="CJ405" i="74" s="1"/>
  <c r="CK405" i="74" s="1"/>
  <c r="CC405" i="74"/>
  <c r="CM405" i="74" s="1"/>
  <c r="CN405" i="74" s="1"/>
  <c r="BX366" i="74"/>
  <c r="BZ366" i="74"/>
  <c r="CC366" i="74"/>
  <c r="BX306" i="74"/>
  <c r="CC306" i="74"/>
  <c r="CM306" i="74" s="1"/>
  <c r="CN306" i="74" s="1"/>
  <c r="BZ306" i="74"/>
  <c r="CJ306" i="74" s="1"/>
  <c r="CK306" i="74" s="1"/>
  <c r="DT294" i="74"/>
  <c r="BX102" i="74"/>
  <c r="BZ102" i="74"/>
  <c r="CJ102" i="74" s="1"/>
  <c r="CK102" i="74" s="1"/>
  <c r="CC102" i="74"/>
  <c r="CM102" i="74" s="1"/>
  <c r="CN102" i="74" s="1"/>
  <c r="BX240" i="74"/>
  <c r="BZ240" i="74"/>
  <c r="CC240" i="74"/>
  <c r="CD191" i="74"/>
  <c r="CA191" i="74"/>
  <c r="BX501" i="84"/>
  <c r="CB501" i="84" s="1"/>
  <c r="CL501" i="84" s="1"/>
  <c r="CC501" i="84"/>
  <c r="BZ501" i="84"/>
  <c r="BX490" i="84"/>
  <c r="BZ490" i="84"/>
  <c r="CC490" i="84"/>
  <c r="CA272" i="84"/>
  <c r="CD272" i="84"/>
  <c r="BX226" i="84"/>
  <c r="CB226" i="84" s="1"/>
  <c r="CL226" i="84" s="1"/>
  <c r="BZ226" i="84"/>
  <c r="CC226" i="84"/>
  <c r="CM401" i="84"/>
  <c r="CN401" i="84" s="1"/>
  <c r="BX267" i="84"/>
  <c r="CC267" i="84"/>
  <c r="CM267" i="84" s="1"/>
  <c r="CN267" i="84" s="1"/>
  <c r="BZ267" i="84"/>
  <c r="CJ267" i="84" s="1"/>
  <c r="CK267" i="84" s="1"/>
  <c r="BX232" i="84"/>
  <c r="BZ232" i="84"/>
  <c r="CC232" i="84"/>
  <c r="ER175" i="84"/>
  <c r="CA141" i="84"/>
  <c r="CD141" i="84"/>
  <c r="BX141" i="84"/>
  <c r="CC141" i="84"/>
  <c r="BZ141" i="84"/>
  <c r="CJ141" i="84" s="1"/>
  <c r="CK141" i="84" s="1"/>
  <c r="BX45" i="84"/>
  <c r="CC45" i="84"/>
  <c r="BZ45" i="84"/>
  <c r="CA105" i="84"/>
  <c r="CD105" i="84"/>
  <c r="DN541" i="74"/>
  <c r="BX241" i="34"/>
  <c r="BZ241" i="34"/>
  <c r="CC241" i="34"/>
  <c r="BX317" i="74"/>
  <c r="CC317" i="74"/>
  <c r="CM317" i="74" s="1"/>
  <c r="CN317" i="74" s="1"/>
  <c r="BZ317" i="74"/>
  <c r="CJ317" i="74" s="1"/>
  <c r="CK317" i="74" s="1"/>
  <c r="BX484" i="84"/>
  <c r="CC484" i="84"/>
  <c r="BZ484" i="84"/>
  <c r="CA74" i="74"/>
  <c r="CD74" i="74"/>
  <c r="BX528" i="84"/>
  <c r="BZ528" i="84"/>
  <c r="CC528" i="84"/>
  <c r="FF407" i="84"/>
  <c r="CJ82" i="84"/>
  <c r="CK82" i="84" s="1"/>
  <c r="CD292" i="84"/>
  <c r="CA292" i="84"/>
  <c r="BX513" i="34"/>
  <c r="CB513" i="34" s="1"/>
  <c r="CL513" i="34" s="1"/>
  <c r="BZ513" i="34"/>
  <c r="CC513" i="34"/>
  <c r="CM36" i="34"/>
  <c r="CN36" i="34" s="1"/>
  <c r="CD370" i="74"/>
  <c r="CA370" i="74"/>
  <c r="CA493" i="34"/>
  <c r="CD493" i="34"/>
  <c r="CM430" i="74"/>
  <c r="CN430" i="74" s="1"/>
  <c r="CM429" i="74"/>
  <c r="CN429" i="74" s="1"/>
  <c r="CJ326" i="84"/>
  <c r="CK326" i="84" s="1"/>
  <c r="CJ469" i="34"/>
  <c r="CK469" i="34" s="1"/>
  <c r="BX521" i="34"/>
  <c r="BZ521" i="34"/>
  <c r="CJ521" i="34" s="1"/>
  <c r="CK521" i="34" s="1"/>
  <c r="CC521" i="34"/>
  <c r="CM521" i="34" s="1"/>
  <c r="CN521" i="34" s="1"/>
  <c r="CA397" i="34"/>
  <c r="CD397" i="34"/>
  <c r="CJ208" i="34"/>
  <c r="CK208" i="34" s="1"/>
  <c r="CA176" i="34"/>
  <c r="CD176" i="34"/>
  <c r="CA96" i="34"/>
  <c r="CD96" i="34"/>
  <c r="CJ358" i="74"/>
  <c r="CK358" i="74" s="1"/>
  <c r="BX336" i="74"/>
  <c r="BZ336" i="74"/>
  <c r="CJ336" i="74" s="1"/>
  <c r="CK336" i="74" s="1"/>
  <c r="CC336" i="74"/>
  <c r="CM336" i="74" s="1"/>
  <c r="CN336" i="74" s="1"/>
  <c r="BY336" i="74"/>
  <c r="CI336" i="74" s="1"/>
  <c r="CM259" i="74"/>
  <c r="CN259" i="74" s="1"/>
  <c r="CJ464" i="74"/>
  <c r="CK464" i="74" s="1"/>
  <c r="CD330" i="74"/>
  <c r="CA330" i="74"/>
  <c r="CJ167" i="74"/>
  <c r="CK167" i="74" s="1"/>
  <c r="CJ513" i="84"/>
  <c r="CK513" i="84" s="1"/>
  <c r="CM221" i="84"/>
  <c r="CN221" i="84" s="1"/>
  <c r="FT511" i="84"/>
  <c r="BX386" i="84"/>
  <c r="BZ386" i="84"/>
  <c r="CC386" i="84"/>
  <c r="BX215" i="84"/>
  <c r="CB215" i="84" s="1"/>
  <c r="CL215" i="84" s="1"/>
  <c r="CC215" i="84"/>
  <c r="CM215" i="84" s="1"/>
  <c r="CN215" i="84" s="1"/>
  <c r="BZ215" i="84"/>
  <c r="CJ215" i="84" s="1"/>
  <c r="CK215" i="84" s="1"/>
  <c r="CM36" i="84"/>
  <c r="CN36" i="84" s="1"/>
  <c r="FF219" i="84"/>
  <c r="FT209" i="84"/>
  <c r="BX102" i="84"/>
  <c r="CC102" i="84"/>
  <c r="BZ102" i="84"/>
  <c r="CM32" i="84"/>
  <c r="CN32" i="84" s="1"/>
  <c r="ER83" i="84"/>
  <c r="ER81" i="84"/>
  <c r="ER67" i="84"/>
  <c r="BX66" i="84"/>
  <c r="BZ66" i="84"/>
  <c r="CJ66" i="84" s="1"/>
  <c r="CK66" i="84" s="1"/>
  <c r="CC66" i="84"/>
  <c r="CM66" i="84" s="1"/>
  <c r="CN66" i="84" s="1"/>
  <c r="FT43" i="84"/>
  <c r="CD406" i="34"/>
  <c r="CA406" i="34"/>
  <c r="CA297" i="34"/>
  <c r="CD297" i="34"/>
  <c r="CD266" i="34"/>
  <c r="CA266" i="34"/>
  <c r="BX323" i="34"/>
  <c r="BZ323" i="34"/>
  <c r="CJ323" i="34" s="1"/>
  <c r="CK323" i="34" s="1"/>
  <c r="CC323" i="34"/>
  <c r="CM323" i="34" s="1"/>
  <c r="CN323" i="34" s="1"/>
  <c r="BX215" i="34"/>
  <c r="BZ215" i="34"/>
  <c r="CJ215" i="34" s="1"/>
  <c r="CK215" i="34" s="1"/>
  <c r="CC215" i="34"/>
  <c r="CM215" i="34" s="1"/>
  <c r="CN215" i="34" s="1"/>
  <c r="BX179" i="34"/>
  <c r="BZ179" i="34"/>
  <c r="CJ179" i="34" s="1"/>
  <c r="CK179" i="34" s="1"/>
  <c r="CC179" i="34"/>
  <c r="CM179" i="34" s="1"/>
  <c r="CN179" i="34" s="1"/>
  <c r="BX159" i="34"/>
  <c r="BZ159" i="34"/>
  <c r="CC159" i="34"/>
  <c r="CA54" i="34"/>
  <c r="CD54" i="34"/>
  <c r="BX54" i="34"/>
  <c r="CC54" i="34"/>
  <c r="BZ54" i="34"/>
  <c r="CJ54" i="34" s="1"/>
  <c r="CK54" i="34" s="1"/>
  <c r="BX444" i="74"/>
  <c r="BZ444" i="74"/>
  <c r="CC444" i="74"/>
  <c r="EH475" i="74"/>
  <c r="CA433" i="74"/>
  <c r="CD433" i="74"/>
  <c r="BX350" i="74"/>
  <c r="BZ350" i="74"/>
  <c r="CC350" i="74"/>
  <c r="BX254" i="74"/>
  <c r="CB254" i="74" s="1"/>
  <c r="CL254" i="74" s="1"/>
  <c r="BZ254" i="74"/>
  <c r="CC254" i="74"/>
  <c r="BX107" i="74"/>
  <c r="BZ107" i="74"/>
  <c r="CJ107" i="74" s="1"/>
  <c r="CK107" i="74" s="1"/>
  <c r="CC107" i="74"/>
  <c r="CM107" i="74" s="1"/>
  <c r="CN107" i="74" s="1"/>
  <c r="BX96" i="74"/>
  <c r="CB96" i="74" s="1"/>
  <c r="CL96" i="74" s="1"/>
  <c r="CC96" i="74"/>
  <c r="CM96" i="74" s="1"/>
  <c r="CN96" i="74" s="1"/>
  <c r="BZ96" i="74"/>
  <c r="CJ96" i="74" s="1"/>
  <c r="CK96" i="74" s="1"/>
  <c r="CA353" i="74"/>
  <c r="CD353" i="74"/>
  <c r="CD200" i="74"/>
  <c r="CA200" i="74"/>
  <c r="CA230" i="74"/>
  <c r="CD230" i="74"/>
  <c r="BX230" i="74"/>
  <c r="BZ230" i="74"/>
  <c r="CC230" i="74"/>
  <c r="BX132" i="74"/>
  <c r="BZ132" i="74"/>
  <c r="CJ132" i="74" s="1"/>
  <c r="CK132" i="74" s="1"/>
  <c r="CC132" i="74"/>
  <c r="CM132" i="74" s="1"/>
  <c r="CN132" i="74" s="1"/>
  <c r="BX123" i="74"/>
  <c r="CC123" i="74"/>
  <c r="BZ123" i="74"/>
  <c r="CD253" i="74"/>
  <c r="CA253" i="74"/>
  <c r="BX212" i="74"/>
  <c r="CC212" i="74"/>
  <c r="BZ212" i="74"/>
  <c r="BX48" i="74"/>
  <c r="CC48" i="74"/>
  <c r="BZ48" i="74"/>
  <c r="BX424" i="84"/>
  <c r="CB424" i="84" s="1"/>
  <c r="CL424" i="84" s="1"/>
  <c r="CC424" i="84"/>
  <c r="BZ424" i="84"/>
  <c r="CA182" i="84"/>
  <c r="CD182" i="84"/>
  <c r="BX100" i="84"/>
  <c r="BZ100" i="84"/>
  <c r="CC100" i="84"/>
  <c r="BV303" i="34"/>
  <c r="BR303" i="34"/>
  <c r="BT303" i="34"/>
  <c r="BU303" i="34"/>
  <c r="BW303" i="34"/>
  <c r="BS303" i="34"/>
  <c r="FT61" i="84"/>
  <c r="C10" i="95"/>
  <c r="M10" i="95" s="1"/>
  <c r="M36" i="95"/>
  <c r="M9" i="94"/>
  <c r="BX5" i="84"/>
  <c r="CC5" i="84"/>
  <c r="BZ5" i="84"/>
  <c r="CD442" i="34"/>
  <c r="CA442" i="34"/>
  <c r="BX440" i="34"/>
  <c r="CC440" i="34"/>
  <c r="BZ440" i="34"/>
  <c r="CD459" i="34"/>
  <c r="CA459" i="34"/>
  <c r="BX480" i="34"/>
  <c r="BZ480" i="34"/>
  <c r="CC480" i="34"/>
  <c r="CA394" i="34"/>
  <c r="CD394" i="34"/>
  <c r="BX280" i="34"/>
  <c r="CC280" i="34"/>
  <c r="BZ280" i="34"/>
  <c r="BX324" i="34"/>
  <c r="CC324" i="34"/>
  <c r="BZ324" i="34"/>
  <c r="CA262" i="34"/>
  <c r="CD262" i="34"/>
  <c r="BX216" i="34"/>
  <c r="CC216" i="34"/>
  <c r="CM216" i="34" s="1"/>
  <c r="CN216" i="34" s="1"/>
  <c r="BZ216" i="34"/>
  <c r="CJ216" i="34" s="1"/>
  <c r="CK216" i="34" s="1"/>
  <c r="BX126" i="34"/>
  <c r="CC126" i="34"/>
  <c r="BZ126" i="34"/>
  <c r="BX70" i="34"/>
  <c r="CC70" i="34"/>
  <c r="BZ70" i="34"/>
  <c r="CA14" i="34"/>
  <c r="CD14" i="34"/>
  <c r="DT458" i="74"/>
  <c r="BX497" i="74"/>
  <c r="BZ497" i="74"/>
  <c r="CC497" i="74"/>
  <c r="CD156" i="74"/>
  <c r="CA156" i="74"/>
  <c r="CD298" i="74"/>
  <c r="CA298" i="74"/>
  <c r="BX189" i="74"/>
  <c r="CB189" i="74" s="1"/>
  <c r="CL189" i="74" s="1"/>
  <c r="BZ189" i="74"/>
  <c r="CC189" i="74"/>
  <c r="CA353" i="84"/>
  <c r="CD353" i="84"/>
  <c r="CD29" i="74"/>
  <c r="CA29" i="74"/>
  <c r="CA252" i="84"/>
  <c r="CD252" i="84"/>
  <c r="CD126" i="84"/>
  <c r="CA126" i="84"/>
  <c r="ER336" i="84"/>
  <c r="BX225" i="84"/>
  <c r="BZ225" i="84"/>
  <c r="CJ225" i="84" s="1"/>
  <c r="CK225" i="84" s="1"/>
  <c r="CC225" i="84"/>
  <c r="CM225" i="84" s="1"/>
  <c r="CN225" i="84" s="1"/>
  <c r="CA354" i="84"/>
  <c r="CD354" i="84"/>
  <c r="CD223" i="84"/>
  <c r="CA223" i="84"/>
  <c r="CD205" i="84"/>
  <c r="CA205" i="84"/>
  <c r="BX151" i="84"/>
  <c r="CC151" i="84"/>
  <c r="BZ151" i="84"/>
  <c r="CD113" i="84"/>
  <c r="CA113" i="84"/>
  <c r="FF86" i="84"/>
  <c r="CA39" i="84"/>
  <c r="CD39" i="84"/>
  <c r="BX39" i="84"/>
  <c r="CC39" i="84"/>
  <c r="BZ39" i="84"/>
  <c r="CJ39" i="84" s="1"/>
  <c r="CK39" i="84" s="1"/>
  <c r="BX166" i="84"/>
  <c r="CB166" i="84" s="1"/>
  <c r="CL166" i="84" s="1"/>
  <c r="BZ166" i="84"/>
  <c r="CC166" i="84"/>
  <c r="BX465" i="34"/>
  <c r="CB465" i="34" s="1"/>
  <c r="CL465" i="34" s="1"/>
  <c r="BZ465" i="34"/>
  <c r="CJ465" i="34" s="1"/>
  <c r="CK465" i="34" s="1"/>
  <c r="CC465" i="34"/>
  <c r="CM465" i="34" s="1"/>
  <c r="CN465" i="34" s="1"/>
  <c r="CA355" i="34"/>
  <c r="CD355" i="34"/>
  <c r="BX313" i="34"/>
  <c r="BZ313" i="34"/>
  <c r="CC313" i="34"/>
  <c r="BX292" i="34"/>
  <c r="CB292" i="34" s="1"/>
  <c r="CL292" i="34" s="1"/>
  <c r="CC292" i="34"/>
  <c r="BZ292" i="34"/>
  <c r="CA257" i="34"/>
  <c r="CD257" i="34"/>
  <c r="CA150" i="34"/>
  <c r="CD150" i="34"/>
  <c r="CA47" i="34"/>
  <c r="CD47" i="34"/>
  <c r="BX47" i="34"/>
  <c r="CC47" i="34"/>
  <c r="BZ47" i="34"/>
  <c r="BX122" i="34"/>
  <c r="BZ122" i="34"/>
  <c r="CC122" i="34"/>
  <c r="BX16" i="34"/>
  <c r="CB16" i="34" s="1"/>
  <c r="CL16" i="34" s="1"/>
  <c r="CC16" i="34"/>
  <c r="CM16" i="34" s="1"/>
  <c r="CN16" i="34" s="1"/>
  <c r="BZ16" i="34"/>
  <c r="CJ16" i="34" s="1"/>
  <c r="CK16" i="34" s="1"/>
  <c r="DT461" i="74"/>
  <c r="BX252" i="74"/>
  <c r="BZ252" i="74"/>
  <c r="CC252" i="74"/>
  <c r="DN543" i="74"/>
  <c r="DN538" i="74"/>
  <c r="DN544" i="74"/>
  <c r="DN537" i="74"/>
  <c r="BX35" i="74"/>
  <c r="CC35" i="74"/>
  <c r="BZ35" i="74"/>
  <c r="CD509" i="84"/>
  <c r="CA509" i="84"/>
  <c r="CA498" i="84"/>
  <c r="CD498" i="84"/>
  <c r="CD486" i="84"/>
  <c r="CA486" i="84"/>
  <c r="BX413" i="84"/>
  <c r="CB413" i="84" s="1"/>
  <c r="CL413" i="84" s="1"/>
  <c r="BZ413" i="84"/>
  <c r="CC413" i="84"/>
  <c r="BX270" i="84"/>
  <c r="CC270" i="84"/>
  <c r="BZ270" i="84"/>
  <c r="BY270" i="84"/>
  <c r="CI270" i="84" s="1"/>
  <c r="CC93" i="84"/>
  <c r="BX93" i="84"/>
  <c r="BZ93" i="84"/>
  <c r="ER447" i="84"/>
  <c r="ER411" i="84"/>
  <c r="ER327" i="84"/>
  <c r="BZ308" i="84"/>
  <c r="BX308" i="84"/>
  <c r="CC308" i="84"/>
  <c r="BX408" i="84"/>
  <c r="CC408" i="84"/>
  <c r="BZ408" i="84"/>
  <c r="BX312" i="84"/>
  <c r="CC312" i="84"/>
  <c r="BZ312" i="84"/>
  <c r="FT170" i="84"/>
  <c r="BX155" i="84"/>
  <c r="CC155" i="84"/>
  <c r="CM155" i="84" s="1"/>
  <c r="CN155" i="84" s="1"/>
  <c r="BZ155" i="84"/>
  <c r="CJ155" i="84" s="1"/>
  <c r="CK155" i="84" s="1"/>
  <c r="BX123" i="84"/>
  <c r="BZ123" i="84"/>
  <c r="CC123" i="84"/>
  <c r="W23" i="100"/>
  <c r="Y3" i="100"/>
  <c r="DN551" i="74"/>
  <c r="BX352" i="34"/>
  <c r="CC352" i="34"/>
  <c r="BZ352" i="34"/>
  <c r="CA172" i="34"/>
  <c r="CD172" i="34"/>
  <c r="BX463" i="74"/>
  <c r="BZ463" i="74"/>
  <c r="CC463" i="74"/>
  <c r="CA394" i="74"/>
  <c r="CD394" i="74"/>
  <c r="CA171" i="74"/>
  <c r="CD171" i="74"/>
  <c r="BX312" i="74"/>
  <c r="BZ312" i="74"/>
  <c r="CC312" i="74"/>
  <c r="BX270" i="74"/>
  <c r="BZ270" i="74"/>
  <c r="CC270" i="74"/>
  <c r="BY270" i="74"/>
  <c r="CI270" i="74" s="1"/>
  <c r="BX320" i="74"/>
  <c r="BZ320" i="74"/>
  <c r="CC320" i="74"/>
  <c r="BY320" i="74"/>
  <c r="CI320" i="74" s="1"/>
  <c r="BX64" i="74"/>
  <c r="CB64" i="74" s="1"/>
  <c r="CL64" i="74" s="1"/>
  <c r="BZ64" i="74"/>
  <c r="CC64" i="74"/>
  <c r="FF498" i="84"/>
  <c r="BX285" i="84"/>
  <c r="BZ285" i="84"/>
  <c r="CJ285" i="84" s="1"/>
  <c r="CK285" i="84" s="1"/>
  <c r="CC285" i="84"/>
  <c r="CM285" i="84" s="1"/>
  <c r="CN285" i="84" s="1"/>
  <c r="CA264" i="84"/>
  <c r="CD264" i="84"/>
  <c r="BX150" i="84"/>
  <c r="CB150" i="84" s="1"/>
  <c r="CL150" i="84" s="1"/>
  <c r="CC150" i="84"/>
  <c r="CM150" i="84" s="1"/>
  <c r="CN150" i="84" s="1"/>
  <c r="BZ150" i="84"/>
  <c r="CJ150" i="84" s="1"/>
  <c r="CK150" i="84" s="1"/>
  <c r="FT176" i="84"/>
  <c r="BX504" i="34"/>
  <c r="CC504" i="34"/>
  <c r="BZ504" i="34"/>
  <c r="CM421" i="34"/>
  <c r="CN421" i="34" s="1"/>
  <c r="CJ403" i="34"/>
  <c r="CK403" i="34" s="1"/>
  <c r="CJ333" i="74"/>
  <c r="CK333" i="74" s="1"/>
  <c r="CM112" i="84"/>
  <c r="CN112" i="84" s="1"/>
  <c r="BX498" i="34"/>
  <c r="CB498" i="34" s="1"/>
  <c r="CL498" i="34" s="1"/>
  <c r="CC498" i="34"/>
  <c r="BZ498" i="34"/>
  <c r="CJ120" i="34"/>
  <c r="CK120" i="34" s="1"/>
  <c r="CJ35" i="34"/>
  <c r="CK35" i="34" s="1"/>
  <c r="CM78" i="34"/>
  <c r="CN78" i="34" s="1"/>
  <c r="CM523" i="74"/>
  <c r="CN523" i="74" s="1"/>
  <c r="CJ479" i="74"/>
  <c r="CK479" i="74" s="1"/>
  <c r="CJ282" i="74"/>
  <c r="CK282" i="74" s="1"/>
  <c r="CJ260" i="74"/>
  <c r="CK260" i="74" s="1"/>
  <c r="CJ377" i="74"/>
  <c r="CK377" i="74" s="1"/>
  <c r="BX482" i="34"/>
  <c r="CC482" i="34"/>
  <c r="BZ482" i="34"/>
  <c r="BX201" i="34"/>
  <c r="CB201" i="34" s="1"/>
  <c r="CL201" i="34" s="1"/>
  <c r="CC201" i="34"/>
  <c r="BZ201" i="34"/>
  <c r="CM48" i="34"/>
  <c r="CN48" i="34" s="1"/>
  <c r="CM300" i="74"/>
  <c r="CN300" i="74" s="1"/>
  <c r="CM484" i="74"/>
  <c r="CN484" i="74" s="1"/>
  <c r="CJ526" i="34"/>
  <c r="CK526" i="34" s="1"/>
  <c r="CA529" i="34"/>
  <c r="CD529" i="34"/>
  <c r="BX529" i="34"/>
  <c r="BZ529" i="34"/>
  <c r="CC529" i="34"/>
  <c r="CM283" i="34"/>
  <c r="CN283" i="34" s="1"/>
  <c r="BX142" i="34"/>
  <c r="CC142" i="34"/>
  <c r="BZ142" i="34"/>
  <c r="CM507" i="74"/>
  <c r="CN507" i="74" s="1"/>
  <c r="CD419" i="74"/>
  <c r="CA419" i="74"/>
  <c r="CJ227" i="74"/>
  <c r="CK227" i="74" s="1"/>
  <c r="CC51" i="34"/>
  <c r="BZ51" i="34"/>
  <c r="BX369" i="74"/>
  <c r="BZ369" i="74"/>
  <c r="CC369" i="74"/>
  <c r="BX301" i="74"/>
  <c r="BZ301" i="74"/>
  <c r="CC301" i="74"/>
  <c r="CD146" i="74"/>
  <c r="CA146" i="74"/>
  <c r="BX108" i="74"/>
  <c r="CC108" i="74"/>
  <c r="CM108" i="74" s="1"/>
  <c r="CN108" i="74" s="1"/>
  <c r="BZ108" i="74"/>
  <c r="CJ108" i="74" s="1"/>
  <c r="CK108" i="74" s="1"/>
  <c r="CJ521" i="84"/>
  <c r="CK521" i="84" s="1"/>
  <c r="CJ436" i="84"/>
  <c r="CK436" i="84" s="1"/>
  <c r="CM482" i="84"/>
  <c r="CN482" i="84" s="1"/>
  <c r="CA445" i="84"/>
  <c r="CD445" i="84"/>
  <c r="CJ328" i="84"/>
  <c r="CK328" i="84" s="1"/>
  <c r="CM302" i="84"/>
  <c r="CN302" i="84" s="1"/>
  <c r="CJ118" i="84"/>
  <c r="CK118" i="84" s="1"/>
  <c r="CJ322" i="84"/>
  <c r="CK322" i="84" s="1"/>
  <c r="FF83" i="84"/>
  <c r="BX33" i="84"/>
  <c r="BZ33" i="84"/>
  <c r="CC33" i="84"/>
  <c r="BX418" i="34"/>
  <c r="CB418" i="34" s="1"/>
  <c r="CL418" i="34" s="1"/>
  <c r="BZ418" i="34"/>
  <c r="CJ418" i="34" s="1"/>
  <c r="CK418" i="34" s="1"/>
  <c r="CC418" i="34"/>
  <c r="CM418" i="34" s="1"/>
  <c r="CN418" i="34" s="1"/>
  <c r="BX400" i="34"/>
  <c r="CC400" i="34"/>
  <c r="BZ400" i="34"/>
  <c r="BX260" i="34"/>
  <c r="BZ260" i="34"/>
  <c r="CC260" i="34"/>
  <c r="BX277" i="34"/>
  <c r="CC277" i="34"/>
  <c r="CM277" i="34" s="1"/>
  <c r="CN277" i="34" s="1"/>
  <c r="BZ277" i="34"/>
  <c r="CJ277" i="34" s="1"/>
  <c r="CK277" i="34" s="1"/>
  <c r="BX268" i="34"/>
  <c r="CC268" i="34"/>
  <c r="CM268" i="34" s="1"/>
  <c r="CN268" i="34" s="1"/>
  <c r="BZ268" i="34"/>
  <c r="CJ268" i="34" s="1"/>
  <c r="CK268" i="34" s="1"/>
  <c r="BX232" i="34"/>
  <c r="BZ232" i="34"/>
  <c r="CJ232" i="34" s="1"/>
  <c r="CK232" i="34" s="1"/>
  <c r="CC232" i="34"/>
  <c r="CA214" i="34"/>
  <c r="CD214" i="34"/>
  <c r="CM184" i="34"/>
  <c r="CN184" i="34" s="1"/>
  <c r="CA39" i="34"/>
  <c r="CD39" i="34"/>
  <c r="BX39" i="34"/>
  <c r="CC39" i="34"/>
  <c r="BZ39" i="34"/>
  <c r="CJ39" i="34" s="1"/>
  <c r="CK39" i="34" s="1"/>
  <c r="CD130" i="34"/>
  <c r="CA130" i="34"/>
  <c r="BX10" i="34"/>
  <c r="CB10" i="34" s="1"/>
  <c r="CL10" i="34" s="1"/>
  <c r="BZ10" i="34"/>
  <c r="CC10" i="34"/>
  <c r="BX352" i="74"/>
  <c r="BZ352" i="74"/>
  <c r="CJ352" i="74" s="1"/>
  <c r="CK352" i="74" s="1"/>
  <c r="CC352" i="74"/>
  <c r="CM352" i="74" s="1"/>
  <c r="CN352" i="74" s="1"/>
  <c r="CD440" i="74"/>
  <c r="CA440" i="74"/>
  <c r="BX478" i="74"/>
  <c r="BZ478" i="74"/>
  <c r="CJ478" i="74" s="1"/>
  <c r="CK478" i="74" s="1"/>
  <c r="CC478" i="74"/>
  <c r="CM478" i="74" s="1"/>
  <c r="CN478" i="74" s="1"/>
  <c r="BX417" i="74"/>
  <c r="CC417" i="74"/>
  <c r="BZ417" i="74"/>
  <c r="BX178" i="74"/>
  <c r="CC178" i="74"/>
  <c r="BZ178" i="74"/>
  <c r="CM256" i="74"/>
  <c r="CN256" i="74" s="1"/>
  <c r="BX243" i="74"/>
  <c r="BZ243" i="74"/>
  <c r="CJ243" i="74" s="1"/>
  <c r="CK243" i="74" s="1"/>
  <c r="CC243" i="74"/>
  <c r="CM243" i="74" s="1"/>
  <c r="CN243" i="74" s="1"/>
  <c r="BX153" i="74"/>
  <c r="BZ153" i="74"/>
  <c r="CJ153" i="74" s="1"/>
  <c r="CK153" i="74" s="1"/>
  <c r="CC153" i="74"/>
  <c r="CM153" i="74" s="1"/>
  <c r="CN153" i="74" s="1"/>
  <c r="BX116" i="74"/>
  <c r="BZ116" i="74"/>
  <c r="CC116" i="74"/>
  <c r="CD271" i="74"/>
  <c r="CA271" i="74"/>
  <c r="CA173" i="74"/>
  <c r="CD173" i="74"/>
  <c r="CJ487" i="84"/>
  <c r="CK487" i="84" s="1"/>
  <c r="BX476" i="84"/>
  <c r="CB476" i="84" s="1"/>
  <c r="CL476" i="84" s="1"/>
  <c r="BZ476" i="84"/>
  <c r="CC476" i="84"/>
  <c r="CA90" i="74"/>
  <c r="CD90" i="74"/>
  <c r="CA80" i="74"/>
  <c r="CD80" i="74"/>
  <c r="CM472" i="84"/>
  <c r="CN472" i="84" s="1"/>
  <c r="CD430" i="84"/>
  <c r="CA430" i="84"/>
  <c r="CJ405" i="84"/>
  <c r="CK405" i="84" s="1"/>
  <c r="CA481" i="84"/>
  <c r="CD481" i="84"/>
  <c r="CM262" i="84"/>
  <c r="CN262" i="84" s="1"/>
  <c r="CA210" i="84"/>
  <c r="CD210" i="84"/>
  <c r="CJ331" i="84"/>
  <c r="CK331" i="84" s="1"/>
  <c r="BX300" i="84"/>
  <c r="CC300" i="84"/>
  <c r="CM300" i="84" s="1"/>
  <c r="CN300" i="84" s="1"/>
  <c r="BZ300" i="84"/>
  <c r="CJ300" i="84" s="1"/>
  <c r="CK300" i="84" s="1"/>
  <c r="BX207" i="84"/>
  <c r="CB207" i="84" s="1"/>
  <c r="CL207" i="84" s="1"/>
  <c r="BZ207" i="84"/>
  <c r="CJ207" i="84" s="1"/>
  <c r="CK207" i="84" s="1"/>
  <c r="CC207" i="84"/>
  <c r="CM207" i="84" s="1"/>
  <c r="CN207" i="84" s="1"/>
  <c r="ER233" i="84"/>
  <c r="CM81" i="84"/>
  <c r="CN81" i="84" s="1"/>
  <c r="FF205" i="84"/>
  <c r="CA145" i="84"/>
  <c r="CD145" i="84"/>
  <c r="CD42" i="84"/>
  <c r="CA42" i="84"/>
  <c r="M46" i="95"/>
  <c r="O46" i="95" s="1"/>
  <c r="C20" i="95"/>
  <c r="M20" i="95" s="1"/>
  <c r="M5" i="94"/>
  <c r="M50" i="94"/>
  <c r="O30" i="94"/>
  <c r="BX492" i="34"/>
  <c r="CC492" i="34"/>
  <c r="BZ492" i="34"/>
  <c r="BX477" i="34"/>
  <c r="BZ477" i="34"/>
  <c r="CC477" i="34"/>
  <c r="CD436" i="34"/>
  <c r="CA436" i="34"/>
  <c r="BX443" i="34"/>
  <c r="CB443" i="34" s="1"/>
  <c r="CL443" i="34" s="1"/>
  <c r="CC443" i="34"/>
  <c r="BZ443" i="34"/>
  <c r="BX417" i="34"/>
  <c r="CC417" i="34"/>
  <c r="BZ417" i="34"/>
  <c r="BX353" i="34"/>
  <c r="CC353" i="34"/>
  <c r="BZ353" i="34"/>
  <c r="CD391" i="34"/>
  <c r="CA391" i="34"/>
  <c r="CA272" i="34"/>
  <c r="CD272" i="34"/>
  <c r="BX308" i="34"/>
  <c r="BZ308" i="34"/>
  <c r="CC308" i="34"/>
  <c r="BX285" i="34"/>
  <c r="BZ285" i="34"/>
  <c r="CC285" i="34"/>
  <c r="BX301" i="34"/>
  <c r="BZ301" i="34"/>
  <c r="CC301" i="34"/>
  <c r="BX151" i="34"/>
  <c r="BZ151" i="34"/>
  <c r="CC151" i="34"/>
  <c r="BX182" i="34"/>
  <c r="CC182" i="34"/>
  <c r="BZ182" i="34"/>
  <c r="BX210" i="34"/>
  <c r="CC210" i="34"/>
  <c r="BZ210" i="34"/>
  <c r="BX181" i="34"/>
  <c r="CC181" i="34"/>
  <c r="BZ181" i="34"/>
  <c r="CD454" i="74"/>
  <c r="CA454" i="74"/>
  <c r="BX407" i="74"/>
  <c r="CB407" i="74" s="1"/>
  <c r="CL407" i="74" s="1"/>
  <c r="CC407" i="74"/>
  <c r="CM407" i="74" s="1"/>
  <c r="CN407" i="74" s="1"/>
  <c r="BZ407" i="74"/>
  <c r="CJ407" i="74" s="1"/>
  <c r="CK407" i="74" s="1"/>
  <c r="BX365" i="74"/>
  <c r="CB365" i="74" s="1"/>
  <c r="CL365" i="74" s="1"/>
  <c r="CC365" i="74"/>
  <c r="BZ365" i="74"/>
  <c r="BX449" i="74"/>
  <c r="BZ449" i="74"/>
  <c r="CC449" i="74"/>
  <c r="BX346" i="74"/>
  <c r="CC346" i="74"/>
  <c r="BZ346" i="74"/>
  <c r="BX286" i="74"/>
  <c r="CC286" i="74"/>
  <c r="CM286" i="74" s="1"/>
  <c r="CN286" i="74" s="1"/>
  <c r="BZ286" i="74"/>
  <c r="CJ286" i="74" s="1"/>
  <c r="CK286" i="74" s="1"/>
  <c r="CA207" i="74"/>
  <c r="CD207" i="74"/>
  <c r="BX160" i="74"/>
  <c r="CC160" i="74"/>
  <c r="BZ160" i="74"/>
  <c r="CD338" i="74"/>
  <c r="CA338" i="74"/>
  <c r="CA141" i="74"/>
  <c r="CD141" i="74"/>
  <c r="BX88" i="74"/>
  <c r="CC88" i="74"/>
  <c r="CM88" i="74" s="1"/>
  <c r="CN88" i="74" s="1"/>
  <c r="BZ88" i="74"/>
  <c r="CJ88" i="74" s="1"/>
  <c r="CK88" i="74" s="1"/>
  <c r="BX60" i="74"/>
  <c r="CB60" i="74" s="1"/>
  <c r="CL60" i="74" s="1"/>
  <c r="BZ60" i="74"/>
  <c r="CC60" i="74"/>
  <c r="CD26" i="74"/>
  <c r="CA26" i="74"/>
  <c r="CD478" i="84"/>
  <c r="CA478" i="84"/>
  <c r="CD451" i="84"/>
  <c r="CA451" i="84"/>
  <c r="BX451" i="84"/>
  <c r="CC451" i="84"/>
  <c r="BZ451" i="84"/>
  <c r="BX197" i="84"/>
  <c r="CC197" i="84"/>
  <c r="BZ197" i="84"/>
  <c r="FT421" i="84"/>
  <c r="CD334" i="84"/>
  <c r="CA334" i="84"/>
  <c r="BX334" i="84"/>
  <c r="CC334" i="84"/>
  <c r="BZ334" i="84"/>
  <c r="BX237" i="84"/>
  <c r="CC237" i="84"/>
  <c r="CM237" i="84" s="1"/>
  <c r="CN237" i="84" s="1"/>
  <c r="BZ237" i="84"/>
  <c r="CJ237" i="84" s="1"/>
  <c r="CK237" i="84" s="1"/>
  <c r="BX144" i="84"/>
  <c r="CC144" i="84"/>
  <c r="BZ144" i="84"/>
  <c r="BX110" i="84"/>
  <c r="CB110" i="84" s="1"/>
  <c r="CL110" i="84" s="1"/>
  <c r="BZ110" i="84"/>
  <c r="CC110" i="84"/>
  <c r="C76" i="95"/>
  <c r="C78" i="95" s="1"/>
  <c r="M56" i="95"/>
  <c r="M76" i="95" s="1"/>
  <c r="BX44" i="74"/>
  <c r="BZ44" i="74"/>
  <c r="CJ44" i="74" s="1"/>
  <c r="CK44" i="74" s="1"/>
  <c r="CC44" i="74"/>
  <c r="CM44" i="74" s="1"/>
  <c r="CN44" i="74" s="1"/>
  <c r="CA149" i="84"/>
  <c r="CD149" i="84"/>
  <c r="BX240" i="84"/>
  <c r="CC240" i="84"/>
  <c r="BZ240" i="84"/>
  <c r="D28" i="92"/>
  <c r="G27" i="92"/>
  <c r="D46" i="78"/>
  <c r="CD507" i="34"/>
  <c r="CA507" i="34"/>
  <c r="CD167" i="34"/>
  <c r="CA167" i="34"/>
  <c r="CJ528" i="34"/>
  <c r="CK528" i="34" s="1"/>
  <c r="CJ414" i="34"/>
  <c r="CK414" i="34" s="1"/>
  <c r="BX252" i="34"/>
  <c r="CC252" i="34"/>
  <c r="BZ252" i="34"/>
  <c r="CJ90" i="34"/>
  <c r="CK90" i="34" s="1"/>
  <c r="CJ381" i="74"/>
  <c r="CK381" i="74" s="1"/>
  <c r="CM473" i="34"/>
  <c r="CN473" i="34" s="1"/>
  <c r="BX273" i="34"/>
  <c r="CC273" i="34"/>
  <c r="BZ273" i="34"/>
  <c r="CJ40" i="34"/>
  <c r="CK40" i="34" s="1"/>
  <c r="CJ459" i="74"/>
  <c r="CK459" i="74" s="1"/>
  <c r="CJ488" i="74"/>
  <c r="CK488" i="74" s="1"/>
  <c r="CJ217" i="74"/>
  <c r="CK217" i="74" s="1"/>
  <c r="CA519" i="34"/>
  <c r="CD519" i="34"/>
  <c r="BX441" i="34"/>
  <c r="BZ441" i="34"/>
  <c r="CJ441" i="34" s="1"/>
  <c r="CK441" i="34" s="1"/>
  <c r="CC441" i="34"/>
  <c r="CM441" i="34" s="1"/>
  <c r="CN441" i="34" s="1"/>
  <c r="CM346" i="34"/>
  <c r="CN346" i="34" s="1"/>
  <c r="CM321" i="84"/>
  <c r="CN321" i="84" s="1"/>
  <c r="CJ92" i="84"/>
  <c r="CK92" i="84" s="1"/>
  <c r="BX334" i="74"/>
  <c r="BZ334" i="74"/>
  <c r="CC334" i="74"/>
  <c r="CJ214" i="74"/>
  <c r="CK214" i="74" s="1"/>
  <c r="BX197" i="74"/>
  <c r="BZ197" i="74"/>
  <c r="CC197" i="74"/>
  <c r="BX128" i="74"/>
  <c r="CC128" i="74"/>
  <c r="BZ128" i="74"/>
  <c r="BX304" i="74"/>
  <c r="BZ304" i="74"/>
  <c r="CC304" i="74"/>
  <c r="BX249" i="74"/>
  <c r="CB249" i="74" s="1"/>
  <c r="CL249" i="74" s="1"/>
  <c r="CC249" i="74"/>
  <c r="BZ249" i="74"/>
  <c r="BX192" i="74"/>
  <c r="CB192" i="74" s="1"/>
  <c r="CL192" i="74" s="1"/>
  <c r="BZ192" i="74"/>
  <c r="CJ192" i="74" s="1"/>
  <c r="CK192" i="74" s="1"/>
  <c r="CC192" i="74"/>
  <c r="CM192" i="74" s="1"/>
  <c r="CN192" i="74" s="1"/>
  <c r="BX469" i="84"/>
  <c r="CB469" i="84" s="1"/>
  <c r="CL469" i="84" s="1"/>
  <c r="BZ469" i="84"/>
  <c r="CC469" i="84"/>
  <c r="CM314" i="84"/>
  <c r="CN314" i="84" s="1"/>
  <c r="BX46" i="74"/>
  <c r="CC46" i="74"/>
  <c r="CM46" i="74" s="1"/>
  <c r="CN46" i="74" s="1"/>
  <c r="BZ46" i="74"/>
  <c r="CJ46" i="74" s="1"/>
  <c r="CK46" i="74" s="1"/>
  <c r="FF376" i="84"/>
  <c r="CJ276" i="84"/>
  <c r="CK276" i="84" s="1"/>
  <c r="FT465" i="84"/>
  <c r="CM253" i="84"/>
  <c r="CN253" i="84" s="1"/>
  <c r="CM333" i="84"/>
  <c r="CN333" i="84" s="1"/>
  <c r="CD278" i="84"/>
  <c r="CA278" i="84"/>
  <c r="CJ219" i="84"/>
  <c r="CK219" i="84" s="1"/>
  <c r="CM24" i="84"/>
  <c r="CN24" i="84" s="1"/>
  <c r="BX120" i="84"/>
  <c r="CC120" i="84"/>
  <c r="BZ120" i="84"/>
  <c r="CA25" i="84"/>
  <c r="CD25" i="84"/>
  <c r="CA270" i="34"/>
  <c r="CD270" i="34"/>
  <c r="CA453" i="34"/>
  <c r="CD453" i="34"/>
  <c r="BX387" i="34"/>
  <c r="BZ387" i="34"/>
  <c r="CC387" i="34"/>
  <c r="CD331" i="34"/>
  <c r="CA331" i="34"/>
  <c r="BX247" i="34"/>
  <c r="CC247" i="34"/>
  <c r="BZ247" i="34"/>
  <c r="BX318" i="34"/>
  <c r="BZ318" i="34"/>
  <c r="CJ318" i="34" s="1"/>
  <c r="CK318" i="34" s="1"/>
  <c r="CC318" i="34"/>
  <c r="CM318" i="34" s="1"/>
  <c r="CN318" i="34" s="1"/>
  <c r="CD222" i="34"/>
  <c r="CA222" i="34"/>
  <c r="CM416" i="74"/>
  <c r="CN416" i="74" s="1"/>
  <c r="DT444" i="74"/>
  <c r="CM512" i="74"/>
  <c r="CN512" i="74" s="1"/>
  <c r="BX508" i="74"/>
  <c r="CC508" i="74"/>
  <c r="BZ508" i="74"/>
  <c r="CD305" i="74"/>
  <c r="CA305" i="74"/>
  <c r="BX363" i="74"/>
  <c r="BZ363" i="74"/>
  <c r="CC363" i="74"/>
  <c r="CJ295" i="74"/>
  <c r="CK295" i="74" s="1"/>
  <c r="DT238" i="74"/>
  <c r="BX184" i="74"/>
  <c r="CB184" i="74" s="1"/>
  <c r="CL184" i="74" s="1"/>
  <c r="BZ184" i="74"/>
  <c r="CC184" i="74"/>
  <c r="CM105" i="74"/>
  <c r="CN105" i="74" s="1"/>
  <c r="CD27" i="74"/>
  <c r="CA27" i="74"/>
  <c r="BX411" i="84"/>
  <c r="CB411" i="84" s="1"/>
  <c r="CL411" i="84" s="1"/>
  <c r="BZ411" i="84"/>
  <c r="CC411" i="84"/>
  <c r="CA382" i="84"/>
  <c r="CD382" i="84"/>
  <c r="BX348" i="84"/>
  <c r="CC348" i="84"/>
  <c r="BZ348" i="84"/>
  <c r="CA301" i="84"/>
  <c r="CD301" i="84"/>
  <c r="CJ153" i="84"/>
  <c r="CK153" i="84" s="1"/>
  <c r="FT502" i="84"/>
  <c r="FF349" i="84"/>
  <c r="BX415" i="84"/>
  <c r="CB415" i="84" s="1"/>
  <c r="CL415" i="84" s="1"/>
  <c r="BZ415" i="84"/>
  <c r="CC415" i="84"/>
  <c r="BX299" i="84"/>
  <c r="BZ299" i="84"/>
  <c r="CC299" i="84"/>
  <c r="CA222" i="84"/>
  <c r="CD222" i="84"/>
  <c r="CD173" i="84"/>
  <c r="CA173" i="84"/>
  <c r="BX97" i="84"/>
  <c r="CB97" i="84" s="1"/>
  <c r="CL97" i="84" s="1"/>
  <c r="BZ97" i="84"/>
  <c r="CJ97" i="84" s="1"/>
  <c r="CK97" i="84" s="1"/>
  <c r="CC97" i="84"/>
  <c r="CM97" i="84" s="1"/>
  <c r="CN97" i="84" s="1"/>
  <c r="C13" i="95"/>
  <c r="M13" i="95" s="1"/>
  <c r="M39" i="95"/>
  <c r="O39" i="95" s="1"/>
  <c r="M19" i="94"/>
  <c r="O19" i="94" s="1"/>
  <c r="I4" i="95"/>
  <c r="I24" i="95" s="1"/>
  <c r="I50" i="95"/>
  <c r="I52" i="95" s="1"/>
  <c r="C19" i="95"/>
  <c r="M19" i="95" s="1"/>
  <c r="M45" i="95"/>
  <c r="O45" i="95" s="1"/>
  <c r="C6" i="95"/>
  <c r="M32" i="95"/>
  <c r="O32" i="95" s="1"/>
  <c r="CD485" i="34"/>
  <c r="CA485" i="34"/>
  <c r="BX485" i="34"/>
  <c r="CB485" i="34" s="1"/>
  <c r="CL485" i="34" s="1"/>
  <c r="BZ485" i="34"/>
  <c r="CC485" i="34"/>
  <c r="BX466" i="34"/>
  <c r="CB466" i="34" s="1"/>
  <c r="CL466" i="34" s="1"/>
  <c r="BZ466" i="34"/>
  <c r="CC466" i="34"/>
  <c r="BX474" i="34"/>
  <c r="CB474" i="34" s="1"/>
  <c r="CL474" i="34" s="1"/>
  <c r="CC474" i="34"/>
  <c r="BZ474" i="34"/>
  <c r="BX413" i="34"/>
  <c r="CB413" i="34" s="1"/>
  <c r="CL413" i="34" s="1"/>
  <c r="BZ413" i="34"/>
  <c r="CC413" i="34"/>
  <c r="CD398" i="34"/>
  <c r="CA398" i="34"/>
  <c r="CD286" i="34"/>
  <c r="CA286" i="34"/>
  <c r="CA168" i="34"/>
  <c r="CD168" i="34"/>
  <c r="CA204" i="34"/>
  <c r="CD204" i="34"/>
  <c r="BX158" i="34"/>
  <c r="CC158" i="34"/>
  <c r="BZ158" i="34"/>
  <c r="BX152" i="34"/>
  <c r="CC152" i="34"/>
  <c r="CM152" i="34" s="1"/>
  <c r="CN152" i="34" s="1"/>
  <c r="BZ152" i="34"/>
  <c r="CJ152" i="34" s="1"/>
  <c r="CK152" i="34" s="1"/>
  <c r="BX144" i="34"/>
  <c r="BZ144" i="34"/>
  <c r="CC144" i="34"/>
  <c r="CA71" i="34"/>
  <c r="CD71" i="34"/>
  <c r="BX5" i="34"/>
  <c r="BZ5" i="34"/>
  <c r="CC5" i="34"/>
  <c r="BX447" i="74"/>
  <c r="CB447" i="74" s="1"/>
  <c r="CL447" i="74" s="1"/>
  <c r="CC447" i="74"/>
  <c r="BZ447" i="74"/>
  <c r="CA432" i="74"/>
  <c r="CD432" i="74"/>
  <c r="CA337" i="74"/>
  <c r="CD337" i="74"/>
  <c r="DT505" i="74"/>
  <c r="CA492" i="74"/>
  <c r="CD492" i="74"/>
  <c r="CD170" i="74"/>
  <c r="CA170" i="74"/>
  <c r="BX170" i="74"/>
  <c r="CB170" i="74" s="1"/>
  <c r="CL170" i="74" s="1"/>
  <c r="CC170" i="74"/>
  <c r="BZ170" i="74"/>
  <c r="BX103" i="74"/>
  <c r="BZ103" i="74"/>
  <c r="CC103" i="74"/>
  <c r="BX91" i="74"/>
  <c r="BZ91" i="74"/>
  <c r="CC91" i="74"/>
  <c r="DT342" i="74"/>
  <c r="BX200" i="74"/>
  <c r="CC200" i="74"/>
  <c r="BZ200" i="74"/>
  <c r="CD294" i="74"/>
  <c r="CA294" i="74"/>
  <c r="BX27" i="74"/>
  <c r="CC27" i="74"/>
  <c r="BZ27" i="74"/>
  <c r="CD438" i="84"/>
  <c r="CA438" i="84"/>
  <c r="CA294" i="84"/>
  <c r="CD294" i="84"/>
  <c r="CD136" i="84"/>
  <c r="CA136" i="84"/>
  <c r="BX136" i="84"/>
  <c r="CC136" i="84"/>
  <c r="BZ136" i="84"/>
  <c r="CC109" i="84"/>
  <c r="BX109" i="84"/>
  <c r="CB109" i="84" s="1"/>
  <c r="CL109" i="84" s="1"/>
  <c r="BZ109" i="84"/>
  <c r="BX475" i="84"/>
  <c r="BZ475" i="84"/>
  <c r="CJ475" i="84" s="1"/>
  <c r="CK475" i="84" s="1"/>
  <c r="CC475" i="84"/>
  <c r="CM475" i="84" s="1"/>
  <c r="CN475" i="84" s="1"/>
  <c r="BX396" i="84"/>
  <c r="BZ396" i="84"/>
  <c r="CC396" i="84"/>
  <c r="FT314" i="84"/>
  <c r="FT185" i="84"/>
  <c r="BX147" i="84"/>
  <c r="CB147" i="84" s="1"/>
  <c r="CL147" i="84" s="1"/>
  <c r="BZ147" i="84"/>
  <c r="CC147" i="84"/>
  <c r="ER227" i="84"/>
  <c r="CA95" i="84"/>
  <c r="CD95" i="84"/>
  <c r="BX181" i="84"/>
  <c r="CC181" i="84"/>
  <c r="BZ181" i="84"/>
  <c r="ER30" i="84"/>
  <c r="AF38" i="99"/>
  <c r="X38" i="99"/>
  <c r="Z3" i="99"/>
  <c r="Y7" i="98"/>
  <c r="AL7" i="98"/>
  <c r="FF48" i="84"/>
  <c r="BX472" i="34"/>
  <c r="CB472" i="34" s="1"/>
  <c r="CL472" i="34" s="1"/>
  <c r="CC472" i="34"/>
  <c r="BZ472" i="34"/>
  <c r="CA462" i="34"/>
  <c r="CD462" i="34"/>
  <c r="BX462" i="34"/>
  <c r="CC462" i="34"/>
  <c r="BZ462" i="34"/>
  <c r="CJ462" i="34" s="1"/>
  <c r="CK462" i="34" s="1"/>
  <c r="CA374" i="34"/>
  <c r="CD374" i="34"/>
  <c r="CJ293" i="34"/>
  <c r="CK293" i="34" s="1"/>
  <c r="BX288" i="34"/>
  <c r="BZ288" i="34"/>
  <c r="CC288" i="34"/>
  <c r="CJ55" i="34"/>
  <c r="CK55" i="34" s="1"/>
  <c r="BX60" i="34"/>
  <c r="CB60" i="34" s="1"/>
  <c r="CL60" i="34" s="1"/>
  <c r="CC60" i="34"/>
  <c r="BZ60" i="34"/>
  <c r="BX131" i="34"/>
  <c r="BZ131" i="34"/>
  <c r="CC131" i="34"/>
  <c r="CA502" i="74"/>
  <c r="CD502" i="74"/>
  <c r="BX179" i="74"/>
  <c r="BZ179" i="74"/>
  <c r="CC179" i="74"/>
  <c r="CJ143" i="74"/>
  <c r="CK143" i="74" s="1"/>
  <c r="CA241" i="74"/>
  <c r="CD241" i="74"/>
  <c r="CM510" i="84"/>
  <c r="CN510" i="84" s="1"/>
  <c r="CM397" i="84"/>
  <c r="CN397" i="84" s="1"/>
  <c r="CD85" i="74"/>
  <c r="CA85" i="74"/>
  <c r="BX61" i="74"/>
  <c r="CB61" i="74" s="1"/>
  <c r="CL61" i="74" s="1"/>
  <c r="BZ61" i="74"/>
  <c r="CC61" i="74"/>
  <c r="BX375" i="84"/>
  <c r="CC375" i="84"/>
  <c r="BZ375" i="84"/>
  <c r="BX435" i="84"/>
  <c r="CB435" i="84" s="1"/>
  <c r="CL435" i="84" s="1"/>
  <c r="CC435" i="84"/>
  <c r="BZ435" i="84"/>
  <c r="CD142" i="84"/>
  <c r="CA142" i="84"/>
  <c r="FF383" i="84"/>
  <c r="BX75" i="84"/>
  <c r="CC75" i="84"/>
  <c r="BZ75" i="84"/>
  <c r="FT134" i="84"/>
  <c r="CA26" i="84"/>
  <c r="CD26" i="84"/>
  <c r="CD94" i="84"/>
  <c r="CA94" i="84"/>
  <c r="BX94" i="84"/>
  <c r="BZ94" i="84"/>
  <c r="CC94" i="84"/>
  <c r="CC6" i="84"/>
  <c r="BZ6" i="84"/>
  <c r="BX388" i="74"/>
  <c r="CC388" i="74"/>
  <c r="BZ388" i="74"/>
  <c r="BX9" i="74"/>
  <c r="CB9" i="74" s="1"/>
  <c r="CL9" i="74" s="1"/>
  <c r="BZ9" i="74"/>
  <c r="CC9" i="74"/>
  <c r="CA3" i="74"/>
  <c r="CD3" i="74"/>
  <c r="BX274" i="74"/>
  <c r="CC274" i="74"/>
  <c r="BY274" i="74"/>
  <c r="CI274" i="74" s="1"/>
  <c r="BZ274" i="74"/>
  <c r="CA360" i="74"/>
  <c r="CD360" i="74"/>
  <c r="N128" i="90"/>
  <c r="BX405" i="34"/>
  <c r="CC405" i="34"/>
  <c r="BZ405" i="34"/>
  <c r="BX141" i="34"/>
  <c r="CC141" i="34"/>
  <c r="CM141" i="34" s="1"/>
  <c r="CN141" i="34" s="1"/>
  <c r="BZ141" i="34"/>
  <c r="CJ141" i="34" s="1"/>
  <c r="CK141" i="34" s="1"/>
  <c r="CA137" i="34"/>
  <c r="CD137" i="34"/>
  <c r="CA474" i="34"/>
  <c r="CD474" i="34"/>
  <c r="CJ366" i="84"/>
  <c r="CK366" i="84" s="1"/>
  <c r="CJ503" i="34"/>
  <c r="CK503" i="34" s="1"/>
  <c r="DQ490" i="34"/>
  <c r="CD369" i="34"/>
  <c r="CA369" i="34"/>
  <c r="CD165" i="74"/>
  <c r="CA165" i="74"/>
  <c r="CD345" i="74"/>
  <c r="CA345" i="74"/>
  <c r="BX182" i="74"/>
  <c r="CB182" i="74" s="1"/>
  <c r="CL182" i="74" s="1"/>
  <c r="BZ182" i="74"/>
  <c r="CC182" i="74"/>
  <c r="BX22" i="74"/>
  <c r="CC22" i="74"/>
  <c r="BZ22" i="74"/>
  <c r="ER508" i="84"/>
  <c r="CD337" i="84"/>
  <c r="CA337" i="84"/>
  <c r="CA160" i="84"/>
  <c r="CD160" i="84"/>
  <c r="BX160" i="84"/>
  <c r="BZ160" i="84"/>
  <c r="CC160" i="84"/>
  <c r="BX70" i="84"/>
  <c r="CC70" i="84"/>
  <c r="BZ70" i="84"/>
  <c r="CD12" i="84"/>
  <c r="CA12" i="84"/>
  <c r="BV287" i="34"/>
  <c r="BR287" i="34"/>
  <c r="BT287" i="34"/>
  <c r="BS287" i="34"/>
  <c r="BW287" i="34"/>
  <c r="BU287" i="34"/>
  <c r="CA460" i="34"/>
  <c r="CD460" i="34"/>
  <c r="BX410" i="34"/>
  <c r="CB410" i="34" s="1"/>
  <c r="CL410" i="34" s="1"/>
  <c r="BZ410" i="34"/>
  <c r="CJ410" i="34" s="1"/>
  <c r="CK410" i="34" s="1"/>
  <c r="CC410" i="34"/>
  <c r="CM410" i="34" s="1"/>
  <c r="CN410" i="34" s="1"/>
  <c r="CA353" i="34"/>
  <c r="CD353" i="34"/>
  <c r="BX189" i="34"/>
  <c r="CC189" i="34"/>
  <c r="BZ189" i="34"/>
  <c r="CA178" i="34"/>
  <c r="CD178" i="34"/>
  <c r="CA164" i="34"/>
  <c r="CD164" i="34"/>
  <c r="BX183" i="34"/>
  <c r="CC183" i="34"/>
  <c r="CM183" i="34" s="1"/>
  <c r="CN183" i="34" s="1"/>
  <c r="BZ183" i="34"/>
  <c r="CJ183" i="34" s="1"/>
  <c r="CK183" i="34" s="1"/>
  <c r="BX170" i="34"/>
  <c r="CB170" i="34" s="1"/>
  <c r="CL170" i="34" s="1"/>
  <c r="CC170" i="34"/>
  <c r="BZ170" i="34"/>
  <c r="BX109" i="34"/>
  <c r="CB109" i="34" s="1"/>
  <c r="CL109" i="34" s="1"/>
  <c r="BZ109" i="34"/>
  <c r="CC109" i="34"/>
  <c r="CA56" i="34"/>
  <c r="CD56" i="34"/>
  <c r="BX105" i="34"/>
  <c r="CB105" i="34" s="1"/>
  <c r="CL105" i="34" s="1"/>
  <c r="CC105" i="34"/>
  <c r="CM105" i="34" s="1"/>
  <c r="CN105" i="34" s="1"/>
  <c r="BZ105" i="34"/>
  <c r="CJ105" i="34" s="1"/>
  <c r="CK105" i="34" s="1"/>
  <c r="BX510" i="74"/>
  <c r="CB510" i="74" s="1"/>
  <c r="CL510" i="74" s="1"/>
  <c r="BZ510" i="74"/>
  <c r="CC510" i="74"/>
  <c r="CJ344" i="74"/>
  <c r="CK344" i="74" s="1"/>
  <c r="BX480" i="74"/>
  <c r="CC480" i="74"/>
  <c r="BZ480" i="74"/>
  <c r="BX100" i="74"/>
  <c r="CC100" i="74"/>
  <c r="CM100" i="74" s="1"/>
  <c r="CN100" i="74" s="1"/>
  <c r="BZ100" i="74"/>
  <c r="CJ100" i="74" s="1"/>
  <c r="CK100" i="74" s="1"/>
  <c r="BX261" i="74"/>
  <c r="BZ261" i="74"/>
  <c r="CJ261" i="74" s="1"/>
  <c r="CK261" i="74" s="1"/>
  <c r="CC261" i="74"/>
  <c r="CM261" i="74" s="1"/>
  <c r="CN261" i="74" s="1"/>
  <c r="CD262" i="74"/>
  <c r="CA262" i="74"/>
  <c r="BX176" i="74"/>
  <c r="CC176" i="74"/>
  <c r="BZ176" i="74"/>
  <c r="CA263" i="74"/>
  <c r="CD263" i="74"/>
  <c r="CA216" i="74"/>
  <c r="CD216" i="74"/>
  <c r="BX187" i="74"/>
  <c r="BZ187" i="74"/>
  <c r="CC187" i="74"/>
  <c r="BX152" i="74"/>
  <c r="CC152" i="74"/>
  <c r="CM152" i="74" s="1"/>
  <c r="CN152" i="74" s="1"/>
  <c r="BZ152" i="74"/>
  <c r="CJ152" i="74" s="1"/>
  <c r="CK152" i="74" s="1"/>
  <c r="BX126" i="74"/>
  <c r="CC126" i="74"/>
  <c r="CM126" i="74" s="1"/>
  <c r="CN126" i="74" s="1"/>
  <c r="BZ126" i="74"/>
  <c r="CJ126" i="74" s="1"/>
  <c r="CK126" i="74" s="1"/>
  <c r="BX57" i="74"/>
  <c r="CC57" i="74"/>
  <c r="CM57" i="74" s="1"/>
  <c r="CN57" i="74" s="1"/>
  <c r="BZ57" i="74"/>
  <c r="CJ57" i="74" s="1"/>
  <c r="CK57" i="74" s="1"/>
  <c r="CD68" i="74"/>
  <c r="CA68" i="74"/>
  <c r="BX480" i="84"/>
  <c r="CC480" i="84"/>
  <c r="BZ480" i="84"/>
  <c r="BX40" i="74"/>
  <c r="CB40" i="74" s="1"/>
  <c r="CL40" i="74" s="1"/>
  <c r="BZ40" i="74"/>
  <c r="CJ40" i="74" s="1"/>
  <c r="CK40" i="74" s="1"/>
  <c r="CC40" i="74"/>
  <c r="CM40" i="74" s="1"/>
  <c r="CN40" i="74" s="1"/>
  <c r="BX11" i="74"/>
  <c r="CB11" i="74" s="1"/>
  <c r="CL11" i="74" s="1"/>
  <c r="CC11" i="74"/>
  <c r="BZ11" i="74"/>
  <c r="FT336" i="84"/>
  <c r="CD369" i="84"/>
  <c r="CA369" i="84"/>
  <c r="BX244" i="84"/>
  <c r="BZ244" i="84"/>
  <c r="CJ244" i="84" s="1"/>
  <c r="CK244" i="84" s="1"/>
  <c r="CC244" i="84"/>
  <c r="CM244" i="84" s="1"/>
  <c r="CN244" i="84" s="1"/>
  <c r="BX500" i="84"/>
  <c r="CB500" i="84" s="1"/>
  <c r="CL500" i="84" s="1"/>
  <c r="BZ500" i="84"/>
  <c r="CJ500" i="84" s="1"/>
  <c r="CK500" i="84" s="1"/>
  <c r="CC500" i="84"/>
  <c r="CM500" i="84" s="1"/>
  <c r="CN500" i="84" s="1"/>
  <c r="BX180" i="84"/>
  <c r="BZ180" i="84"/>
  <c r="CC180" i="84"/>
  <c r="BX138" i="84"/>
  <c r="CC138" i="84"/>
  <c r="CM138" i="84" s="1"/>
  <c r="CN138" i="84" s="1"/>
  <c r="BZ138" i="84"/>
  <c r="CJ138" i="84" s="1"/>
  <c r="CK138" i="84" s="1"/>
  <c r="CA74" i="84"/>
  <c r="CD74" i="84"/>
  <c r="CD75" i="84"/>
  <c r="CA75" i="84"/>
  <c r="ER17" i="84"/>
  <c r="C50" i="95"/>
  <c r="C7" i="95"/>
  <c r="M7" i="95" s="1"/>
  <c r="M33" i="95"/>
  <c r="O33" i="95" s="1"/>
  <c r="C12" i="95"/>
  <c r="M12" i="95" s="1"/>
  <c r="M38" i="95"/>
  <c r="O38" i="95" s="1"/>
  <c r="FF44" i="84"/>
  <c r="BX31" i="84"/>
  <c r="BZ31" i="84"/>
  <c r="CC31" i="84"/>
  <c r="BX505" i="34"/>
  <c r="BZ505" i="34"/>
  <c r="CC505" i="34"/>
  <c r="CA450" i="34"/>
  <c r="CD450" i="34"/>
  <c r="BX450" i="34"/>
  <c r="BZ450" i="34"/>
  <c r="CC450" i="34"/>
  <c r="CD455" i="34"/>
  <c r="CA455" i="34"/>
  <c r="BX425" i="34"/>
  <c r="CC425" i="34"/>
  <c r="BZ425" i="34"/>
  <c r="BX382" i="34"/>
  <c r="BZ382" i="34"/>
  <c r="CC382" i="34"/>
  <c r="BX378" i="34"/>
  <c r="CC378" i="34"/>
  <c r="CM378" i="34" s="1"/>
  <c r="CN378" i="34" s="1"/>
  <c r="BZ378" i="34"/>
  <c r="CJ378" i="34" s="1"/>
  <c r="CK378" i="34" s="1"/>
  <c r="CA244" i="34"/>
  <c r="CD244" i="34"/>
  <c r="CD155" i="34"/>
  <c r="CA155" i="34"/>
  <c r="CD138" i="34"/>
  <c r="CA138" i="34"/>
  <c r="CD89" i="34"/>
  <c r="CA89" i="34"/>
  <c r="BX471" i="74"/>
  <c r="CB471" i="74" s="1"/>
  <c r="CL471" i="74" s="1"/>
  <c r="BZ471" i="74"/>
  <c r="CJ471" i="74" s="1"/>
  <c r="CK471" i="74" s="1"/>
  <c r="CC471" i="74"/>
  <c r="CM471" i="74" s="1"/>
  <c r="CN471" i="74" s="1"/>
  <c r="BX439" i="74"/>
  <c r="BZ439" i="74"/>
  <c r="CC439" i="74"/>
  <c r="CM439" i="74" s="1"/>
  <c r="CN439" i="74" s="1"/>
  <c r="CA462" i="74"/>
  <c r="CD462" i="74"/>
  <c r="BX147" i="74"/>
  <c r="CB147" i="74" s="1"/>
  <c r="CL147" i="74" s="1"/>
  <c r="CC147" i="74"/>
  <c r="BZ147" i="74"/>
  <c r="BX133" i="74"/>
  <c r="BZ133" i="74"/>
  <c r="CC133" i="74"/>
  <c r="CD252" i="74"/>
  <c r="CA252" i="74"/>
  <c r="BX245" i="74"/>
  <c r="CC245" i="74"/>
  <c r="BZ245" i="74"/>
  <c r="CD21" i="74"/>
  <c r="CA21" i="74"/>
  <c r="BX23" i="74"/>
  <c r="CC23" i="74"/>
  <c r="CM23" i="74" s="1"/>
  <c r="CN23" i="74" s="1"/>
  <c r="BZ23" i="74"/>
  <c r="CJ23" i="74" s="1"/>
  <c r="CK23" i="74" s="1"/>
  <c r="BX406" i="84"/>
  <c r="BZ406" i="84"/>
  <c r="CC406" i="84"/>
  <c r="BX258" i="84"/>
  <c r="BZ258" i="84"/>
  <c r="CC258" i="84"/>
  <c r="BX497" i="84"/>
  <c r="BZ497" i="84"/>
  <c r="CC497" i="84"/>
  <c r="CD243" i="84"/>
  <c r="CA243" i="84"/>
  <c r="BX179" i="84"/>
  <c r="BZ179" i="84"/>
  <c r="CC179" i="84"/>
  <c r="BX116" i="84"/>
  <c r="CC116" i="84"/>
  <c r="BZ116" i="84"/>
  <c r="BX201" i="84"/>
  <c r="CB201" i="84" s="1"/>
  <c r="CL201" i="84" s="1"/>
  <c r="BZ201" i="84"/>
  <c r="CJ201" i="84" s="1"/>
  <c r="CK201" i="84" s="1"/>
  <c r="CC201" i="84"/>
  <c r="CM201" i="84" s="1"/>
  <c r="CD177" i="84"/>
  <c r="CA177" i="84"/>
  <c r="BX50" i="34"/>
  <c r="CB50" i="34" s="1"/>
  <c r="CL50" i="34" s="1"/>
  <c r="BZ50" i="34"/>
  <c r="CC50" i="34"/>
  <c r="BX167" i="84"/>
  <c r="BZ167" i="84"/>
  <c r="CJ167" i="84" s="1"/>
  <c r="CK167" i="84" s="1"/>
  <c r="CC167" i="84"/>
  <c r="CM167" i="84" s="1"/>
  <c r="CN167" i="84" s="1"/>
  <c r="BX287" i="74"/>
  <c r="CC287" i="74"/>
  <c r="BZ287" i="74"/>
  <c r="BY287" i="74"/>
  <c r="CI287" i="74" s="1"/>
  <c r="CD447" i="34"/>
  <c r="CA447" i="34"/>
  <c r="CA367" i="34"/>
  <c r="CD367" i="34"/>
  <c r="CM294" i="34"/>
  <c r="CN294" i="34" s="1"/>
  <c r="CD249" i="34"/>
  <c r="CA249" i="34"/>
  <c r="BX234" i="34"/>
  <c r="CB234" i="34" s="1"/>
  <c r="CL234" i="34" s="1"/>
  <c r="CC234" i="34"/>
  <c r="CM234" i="34" s="1"/>
  <c r="CN234" i="34" s="1"/>
  <c r="BZ234" i="34"/>
  <c r="CJ234" i="34" s="1"/>
  <c r="CK234" i="34" s="1"/>
  <c r="CJ18" i="34"/>
  <c r="CK18" i="34" s="1"/>
  <c r="BX19" i="34"/>
  <c r="CB19" i="34" s="1"/>
  <c r="CL19" i="34" s="1"/>
  <c r="BZ19" i="34"/>
  <c r="CC19" i="34"/>
  <c r="CD366" i="74"/>
  <c r="CA366" i="74"/>
  <c r="CA288" i="74"/>
  <c r="CD288" i="74"/>
  <c r="BX201" i="74"/>
  <c r="CB201" i="74" s="1"/>
  <c r="CL201" i="74" s="1"/>
  <c r="CC201" i="74"/>
  <c r="BZ201" i="74"/>
  <c r="CD117" i="74"/>
  <c r="CA117" i="74"/>
  <c r="BX237" i="74"/>
  <c r="CC237" i="74"/>
  <c r="BZ237" i="74"/>
  <c r="BX113" i="74"/>
  <c r="BZ113" i="74"/>
  <c r="CC113" i="74"/>
  <c r="BX104" i="74"/>
  <c r="CC104" i="74"/>
  <c r="CM104" i="74" s="1"/>
  <c r="CN104" i="74" s="1"/>
  <c r="BZ104" i="74"/>
  <c r="CJ104" i="74" s="1"/>
  <c r="CK104" i="74" s="1"/>
  <c r="BX389" i="84"/>
  <c r="BZ389" i="84"/>
  <c r="CJ389" i="84" s="1"/>
  <c r="CK389" i="84" s="1"/>
  <c r="CC389" i="84"/>
  <c r="CM389" i="84" s="1"/>
  <c r="CN389" i="84" s="1"/>
  <c r="ER308" i="84"/>
  <c r="BX272" i="84"/>
  <c r="CC272" i="84"/>
  <c r="BZ272" i="84"/>
  <c r="BX224" i="84"/>
  <c r="CC224" i="84"/>
  <c r="CM224" i="84" s="1"/>
  <c r="CN224" i="84" s="1"/>
  <c r="BZ224" i="84"/>
  <c r="CJ224" i="84" s="1"/>
  <c r="CK224" i="84" s="1"/>
  <c r="BX140" i="84"/>
  <c r="BZ140" i="84"/>
  <c r="CC140" i="84"/>
  <c r="CD128" i="84"/>
  <c r="CA128" i="84"/>
  <c r="BX177" i="84"/>
  <c r="CC177" i="84"/>
  <c r="CM177" i="84" s="1"/>
  <c r="CN177" i="84" s="1"/>
  <c r="BZ177" i="84"/>
  <c r="FF66" i="84"/>
  <c r="BX44" i="84"/>
  <c r="CC44" i="84"/>
  <c r="CM44" i="84" s="1"/>
  <c r="CN44" i="84" s="1"/>
  <c r="BZ44" i="84"/>
  <c r="CJ44" i="84" s="1"/>
  <c r="CK44" i="84" s="1"/>
  <c r="BX12" i="84"/>
  <c r="CC12" i="84"/>
  <c r="CM12" i="84" s="1"/>
  <c r="CN12" i="84" s="1"/>
  <c r="BZ12" i="84"/>
  <c r="CJ12" i="84" s="1"/>
  <c r="CK12" i="84" s="1"/>
  <c r="DN534" i="74"/>
  <c r="BX111" i="34"/>
  <c r="CC111" i="34"/>
  <c r="CM111" i="34" s="1"/>
  <c r="CN111" i="34" s="1"/>
  <c r="BZ111" i="34"/>
  <c r="CJ111" i="34" s="1"/>
  <c r="CK111" i="34" s="1"/>
  <c r="BX348" i="74"/>
  <c r="BZ348" i="74"/>
  <c r="CC348" i="74"/>
  <c r="BX162" i="74"/>
  <c r="BZ162" i="74"/>
  <c r="CC162" i="74"/>
  <c r="CD72" i="74"/>
  <c r="CA72" i="74"/>
  <c r="BX74" i="74"/>
  <c r="BZ74" i="74"/>
  <c r="CC74" i="74"/>
  <c r="R23" i="100"/>
  <c r="BX471" i="34"/>
  <c r="CB471" i="34" s="1"/>
  <c r="CL471" i="34" s="1"/>
  <c r="BZ471" i="34"/>
  <c r="CC471" i="34"/>
  <c r="CD513" i="34"/>
  <c r="CA513" i="34"/>
  <c r="DQ458" i="34"/>
  <c r="BX445" i="34"/>
  <c r="BZ445" i="34"/>
  <c r="CJ445" i="34" s="1"/>
  <c r="CK445" i="34" s="1"/>
  <c r="CC445" i="34"/>
  <c r="CM445" i="34" s="1"/>
  <c r="CN445" i="34" s="1"/>
  <c r="BX82" i="34"/>
  <c r="CC82" i="34"/>
  <c r="BZ82" i="34"/>
  <c r="CJ36" i="34"/>
  <c r="CK36" i="34" s="1"/>
  <c r="CJ514" i="74"/>
  <c r="CK514" i="74" s="1"/>
  <c r="CM347" i="84"/>
  <c r="CN347" i="84" s="1"/>
  <c r="CJ430" i="74"/>
  <c r="CK430" i="74" s="1"/>
  <c r="CJ373" i="34"/>
  <c r="CK373" i="34" s="1"/>
  <c r="CM208" i="34"/>
  <c r="CN208" i="34" s="1"/>
  <c r="CD74" i="34"/>
  <c r="CA74" i="34"/>
  <c r="BX412" i="74"/>
  <c r="CB412" i="74" s="1"/>
  <c r="CL412" i="74" s="1"/>
  <c r="CC412" i="74"/>
  <c r="CM412" i="74" s="1"/>
  <c r="BZ412" i="74"/>
  <c r="CJ412" i="74" s="1"/>
  <c r="CK412" i="74" s="1"/>
  <c r="CJ466" i="74"/>
  <c r="CK466" i="74" s="1"/>
  <c r="CJ433" i="34"/>
  <c r="CK433" i="34" s="1"/>
  <c r="CD5" i="34"/>
  <c r="CA5" i="34"/>
  <c r="CM464" i="74"/>
  <c r="CN464" i="74" s="1"/>
  <c r="CM367" i="84"/>
  <c r="CN367" i="84" s="1"/>
  <c r="CD174" i="74"/>
  <c r="CA174" i="74"/>
  <c r="BX168" i="74"/>
  <c r="CC168" i="74"/>
  <c r="CM168" i="74" s="1"/>
  <c r="CN168" i="74" s="1"/>
  <c r="BZ168" i="74"/>
  <c r="CJ168" i="74" s="1"/>
  <c r="CK168" i="74" s="1"/>
  <c r="DT254" i="74"/>
  <c r="CM268" i="84"/>
  <c r="CN268" i="84" s="1"/>
  <c r="CJ221" i="84"/>
  <c r="CK221" i="84" s="1"/>
  <c r="FF479" i="84"/>
  <c r="CA386" i="84"/>
  <c r="CD386" i="84"/>
  <c r="CJ36" i="84"/>
  <c r="CK36" i="84" s="1"/>
  <c r="CA102" i="84"/>
  <c r="CD102" i="84"/>
  <c r="CJ444" i="34"/>
  <c r="CK444" i="34" s="1"/>
  <c r="BX406" i="34"/>
  <c r="CC406" i="34"/>
  <c r="BZ406" i="34"/>
  <c r="CD416" i="34"/>
  <c r="CA416" i="34"/>
  <c r="CA357" i="34"/>
  <c r="CD357" i="34"/>
  <c r="BX350" i="34"/>
  <c r="BZ350" i="34"/>
  <c r="CJ350" i="34" s="1"/>
  <c r="CK350" i="34" s="1"/>
  <c r="CC350" i="34"/>
  <c r="CM350" i="34" s="1"/>
  <c r="CN350" i="34" s="1"/>
  <c r="BX297" i="34"/>
  <c r="BZ297" i="34"/>
  <c r="CC297" i="34"/>
  <c r="BX238" i="34"/>
  <c r="BZ238" i="34"/>
  <c r="CC238" i="34"/>
  <c r="CM238" i="34" s="1"/>
  <c r="CN238" i="34" s="1"/>
  <c r="BX221" i="34"/>
  <c r="CB221" i="34" s="1"/>
  <c r="CL221" i="34" s="1"/>
  <c r="CC221" i="34"/>
  <c r="CM221" i="34" s="1"/>
  <c r="CN221" i="34" s="1"/>
  <c r="BZ221" i="34"/>
  <c r="CJ221" i="34" s="1"/>
  <c r="CK221" i="34" s="1"/>
  <c r="CD126" i="34"/>
  <c r="CA126" i="34"/>
  <c r="CM67" i="34"/>
  <c r="CN67" i="34" s="1"/>
  <c r="BX34" i="34"/>
  <c r="BZ34" i="34"/>
  <c r="CC34" i="34"/>
  <c r="BX100" i="34"/>
  <c r="BZ100" i="34"/>
  <c r="CJ100" i="34" s="1"/>
  <c r="CK100" i="34" s="1"/>
  <c r="CC100" i="34"/>
  <c r="CM100" i="34" s="1"/>
  <c r="CN100" i="34" s="1"/>
  <c r="BX12" i="34"/>
  <c r="BZ12" i="34"/>
  <c r="CJ12" i="34" s="1"/>
  <c r="CK12" i="34" s="1"/>
  <c r="CC12" i="34"/>
  <c r="CM12" i="34" s="1"/>
  <c r="CN12" i="34" s="1"/>
  <c r="CJ406" i="74"/>
  <c r="CK406" i="74" s="1"/>
  <c r="CM264" i="74"/>
  <c r="CN264" i="74" s="1"/>
  <c r="CD342" i="74"/>
  <c r="CA342" i="74"/>
  <c r="BX279" i="74"/>
  <c r="BZ279" i="74"/>
  <c r="CC279" i="74"/>
  <c r="BX253" i="74"/>
  <c r="BZ253" i="74"/>
  <c r="CC253" i="74"/>
  <c r="BX4" i="74"/>
  <c r="CC4" i="74"/>
  <c r="CM4" i="74" s="1"/>
  <c r="CN4" i="74" s="1"/>
  <c r="BZ4" i="74"/>
  <c r="CJ4" i="74" s="1"/>
  <c r="CK4" i="74" s="1"/>
  <c r="BX18" i="74"/>
  <c r="CB18" i="74" s="1"/>
  <c r="CL18" i="74" s="1"/>
  <c r="BZ18" i="74"/>
  <c r="CC18" i="74"/>
  <c r="BX55" i="74"/>
  <c r="CB55" i="74" s="1"/>
  <c r="CL55" i="74" s="1"/>
  <c r="BZ55" i="74"/>
  <c r="CJ55" i="74" s="1"/>
  <c r="CK55" i="74" s="1"/>
  <c r="CC55" i="74"/>
  <c r="CM55" i="74" s="1"/>
  <c r="CN55" i="74" s="1"/>
  <c r="BX442" i="84"/>
  <c r="BZ442" i="84"/>
  <c r="CC442" i="84"/>
  <c r="BX259" i="84"/>
  <c r="CC259" i="84"/>
  <c r="CM259" i="84" s="1"/>
  <c r="CN259" i="84" s="1"/>
  <c r="BZ259" i="84"/>
  <c r="CJ259" i="84" s="1"/>
  <c r="CK259" i="84" s="1"/>
  <c r="CM286" i="84"/>
  <c r="CN286" i="84" s="1"/>
  <c r="CA79" i="84"/>
  <c r="CD79" i="84"/>
  <c r="FT341" i="84"/>
  <c r="BX459" i="84"/>
  <c r="CC459" i="84"/>
  <c r="BZ459" i="84"/>
  <c r="BX250" i="84"/>
  <c r="CB250" i="84" s="1"/>
  <c r="CL250" i="84" s="1"/>
  <c r="CC250" i="84"/>
  <c r="BZ250" i="84"/>
  <c r="BX176" i="84"/>
  <c r="BZ176" i="84"/>
  <c r="CJ176" i="84" s="1"/>
  <c r="CK176" i="84" s="1"/>
  <c r="CC176" i="84"/>
  <c r="CM176" i="84" s="1"/>
  <c r="CN176" i="84" s="1"/>
  <c r="BX169" i="84"/>
  <c r="BZ169" i="84"/>
  <c r="CC169" i="84"/>
  <c r="ER105" i="84"/>
  <c r="ER33" i="84"/>
  <c r="CA19" i="84"/>
  <c r="CD19" i="84"/>
  <c r="M10" i="94"/>
  <c r="O10" i="94" s="1"/>
  <c r="C14" i="95"/>
  <c r="M14" i="95" s="1"/>
  <c r="M40" i="95"/>
  <c r="O40" i="95" s="1"/>
  <c r="CD440" i="34"/>
  <c r="CA440" i="34"/>
  <c r="BX411" i="34"/>
  <c r="CB411" i="34" s="1"/>
  <c r="CL411" i="34" s="1"/>
  <c r="CC411" i="34"/>
  <c r="CM411" i="34" s="1"/>
  <c r="CN411" i="34" s="1"/>
  <c r="BZ411" i="34"/>
  <c r="CJ411" i="34" s="1"/>
  <c r="CK411" i="34" s="1"/>
  <c r="CA422" i="34"/>
  <c r="CD422" i="34"/>
  <c r="BX364" i="34"/>
  <c r="CC364" i="34"/>
  <c r="CM364" i="34" s="1"/>
  <c r="CN364" i="34" s="1"/>
  <c r="BZ364" i="34"/>
  <c r="CJ364" i="34" s="1"/>
  <c r="CK364" i="34" s="1"/>
  <c r="BX342" i="34"/>
  <c r="CC342" i="34"/>
  <c r="BZ342" i="34"/>
  <c r="CA324" i="34"/>
  <c r="CD324" i="34"/>
  <c r="CA313" i="34"/>
  <c r="CD313" i="34"/>
  <c r="BX174" i="34"/>
  <c r="CC174" i="34"/>
  <c r="BZ174" i="34"/>
  <c r="BX148" i="34"/>
  <c r="BZ148" i="34"/>
  <c r="CJ148" i="34" s="1"/>
  <c r="CK148" i="34" s="1"/>
  <c r="CC148" i="34"/>
  <c r="CM148" i="34" s="1"/>
  <c r="CN148" i="34" s="1"/>
  <c r="CA38" i="34"/>
  <c r="CD38" i="34"/>
  <c r="BX13" i="34"/>
  <c r="BZ13" i="34"/>
  <c r="CC13" i="34"/>
  <c r="CD359" i="74"/>
  <c r="CA359" i="74"/>
  <c r="BX359" i="74"/>
  <c r="CC359" i="74"/>
  <c r="BZ359" i="74"/>
  <c r="CA497" i="74"/>
  <c r="CD497" i="74"/>
  <c r="EH337" i="74"/>
  <c r="CD148" i="74"/>
  <c r="CA148" i="74"/>
  <c r="CD277" i="74"/>
  <c r="CA277" i="74"/>
  <c r="CD258" i="74"/>
  <c r="CA258" i="74"/>
  <c r="BX222" i="74"/>
  <c r="CB222" i="74" s="1"/>
  <c r="CL222" i="74" s="1"/>
  <c r="BZ222" i="74"/>
  <c r="CC222" i="74"/>
  <c r="BX145" i="74"/>
  <c r="CC145" i="74"/>
  <c r="BZ145" i="74"/>
  <c r="BX79" i="74"/>
  <c r="CC79" i="74"/>
  <c r="BZ79" i="74"/>
  <c r="CD82" i="74"/>
  <c r="CA82" i="74"/>
  <c r="BX13" i="74"/>
  <c r="BZ13" i="74"/>
  <c r="CC13" i="74"/>
  <c r="BX449" i="84"/>
  <c r="CC449" i="84"/>
  <c r="BZ449" i="84"/>
  <c r="CD407" i="84"/>
  <c r="CA407" i="84"/>
  <c r="BX70" i="74"/>
  <c r="BZ70" i="74"/>
  <c r="CJ70" i="74" s="1"/>
  <c r="CK70" i="74" s="1"/>
  <c r="CC70" i="74"/>
  <c r="CM70" i="74" s="1"/>
  <c r="CN70" i="74" s="1"/>
  <c r="CA15" i="74"/>
  <c r="CD15" i="74"/>
  <c r="ER397" i="84"/>
  <c r="FT436" i="84"/>
  <c r="BX252" i="84"/>
  <c r="CC252" i="84"/>
  <c r="BZ252" i="84"/>
  <c r="FT499" i="84"/>
  <c r="BX390" i="84"/>
  <c r="BZ390" i="84"/>
  <c r="CJ390" i="84" s="1"/>
  <c r="CK390" i="84" s="1"/>
  <c r="CC390" i="84"/>
  <c r="CM390" i="84" s="1"/>
  <c r="CN390" i="84" s="1"/>
  <c r="BX195" i="84"/>
  <c r="CB195" i="84" s="1"/>
  <c r="CL195" i="84" s="1"/>
  <c r="CC195" i="84"/>
  <c r="CM195" i="84" s="1"/>
  <c r="CN195" i="84" s="1"/>
  <c r="BZ195" i="84"/>
  <c r="CJ195" i="84" s="1"/>
  <c r="CK195" i="84" s="1"/>
  <c r="FF399" i="84"/>
  <c r="BX354" i="84"/>
  <c r="BZ354" i="84"/>
  <c r="CC354" i="84"/>
  <c r="BX296" i="84"/>
  <c r="BZ296" i="84"/>
  <c r="CC296" i="84"/>
  <c r="CD284" i="84"/>
  <c r="CA284" i="84"/>
  <c r="CA266" i="84"/>
  <c r="CD266" i="84"/>
  <c r="BX223" i="84"/>
  <c r="BZ223" i="84"/>
  <c r="CC223" i="84"/>
  <c r="CD151" i="84"/>
  <c r="CA151" i="84"/>
  <c r="BX113" i="84"/>
  <c r="BZ113" i="84"/>
  <c r="CC113" i="84"/>
  <c r="BZ101" i="84"/>
  <c r="BX101" i="84"/>
  <c r="CC101" i="84"/>
  <c r="ER194" i="84"/>
  <c r="BX125" i="84"/>
  <c r="BZ125" i="84"/>
  <c r="CC125" i="84"/>
  <c r="CD16" i="84"/>
  <c r="CA16" i="84"/>
  <c r="BX16" i="84"/>
  <c r="CB16" i="84" s="1"/>
  <c r="CL16" i="84" s="1"/>
  <c r="BZ16" i="84"/>
  <c r="CC16" i="84"/>
  <c r="CM16" i="84" s="1"/>
  <c r="CN16" i="84" s="1"/>
  <c r="BX58" i="84"/>
  <c r="CB58" i="84" s="1"/>
  <c r="CL58" i="84" s="1"/>
  <c r="CC58" i="84"/>
  <c r="CM58" i="84" s="1"/>
  <c r="CN58" i="84" s="1"/>
  <c r="BZ58" i="84"/>
  <c r="CJ58" i="84" s="1"/>
  <c r="CK58" i="84" s="1"/>
  <c r="CA13" i="84"/>
  <c r="CD13" i="84"/>
  <c r="CA274" i="74"/>
  <c r="CD274" i="74"/>
  <c r="AK38" i="99"/>
  <c r="AK78" i="99"/>
  <c r="AL5" i="98"/>
  <c r="FT96" i="84"/>
  <c r="CA439" i="34"/>
  <c r="CD439" i="34"/>
  <c r="CD309" i="34"/>
  <c r="CA309" i="34"/>
  <c r="BX334" i="34"/>
  <c r="BZ334" i="34"/>
  <c r="CC334" i="34"/>
  <c r="BX257" i="34"/>
  <c r="BZ257" i="34"/>
  <c r="CC257" i="34"/>
  <c r="BX8" i="34"/>
  <c r="BZ8" i="34"/>
  <c r="CC8" i="34"/>
  <c r="BX347" i="74"/>
  <c r="CC347" i="74"/>
  <c r="BZ347" i="74"/>
  <c r="BX276" i="74"/>
  <c r="BZ276" i="74"/>
  <c r="CJ276" i="74" s="1"/>
  <c r="CK276" i="74" s="1"/>
  <c r="CC276" i="74"/>
  <c r="CM276" i="74" s="1"/>
  <c r="CN276" i="74" s="1"/>
  <c r="EH528" i="74"/>
  <c r="BX198" i="74"/>
  <c r="CC198" i="74"/>
  <c r="BZ198" i="74"/>
  <c r="BX125" i="74"/>
  <c r="BZ125" i="74"/>
  <c r="CC125" i="74"/>
  <c r="CM125" i="74" s="1"/>
  <c r="CN125" i="74" s="1"/>
  <c r="BX98" i="74"/>
  <c r="BZ98" i="74"/>
  <c r="CJ98" i="74" s="1"/>
  <c r="CK98" i="74" s="1"/>
  <c r="CC98" i="74"/>
  <c r="CM98" i="74" s="1"/>
  <c r="CN98" i="74" s="1"/>
  <c r="DT229" i="74"/>
  <c r="BX185" i="74"/>
  <c r="CB185" i="74" s="1"/>
  <c r="CL185" i="74" s="1"/>
  <c r="CC185" i="74"/>
  <c r="CM185" i="74" s="1"/>
  <c r="BZ185" i="74"/>
  <c r="CJ185" i="74" s="1"/>
  <c r="CK185" i="74" s="1"/>
  <c r="BX236" i="74"/>
  <c r="CC236" i="74"/>
  <c r="BZ236" i="74"/>
  <c r="BX509" i="84"/>
  <c r="CC509" i="84"/>
  <c r="BZ509" i="84"/>
  <c r="BX498" i="84"/>
  <c r="CB498" i="84" s="1"/>
  <c r="CL498" i="84" s="1"/>
  <c r="BZ498" i="84"/>
  <c r="CC498" i="84"/>
  <c r="BX486" i="84"/>
  <c r="CC486" i="84"/>
  <c r="BZ486" i="84"/>
  <c r="CA423" i="84"/>
  <c r="CD423" i="84"/>
  <c r="BX423" i="84"/>
  <c r="CC423" i="84"/>
  <c r="BZ423" i="84"/>
  <c r="CJ423" i="84" s="1"/>
  <c r="CK423" i="84" s="1"/>
  <c r="BX63" i="74"/>
  <c r="CC63" i="74"/>
  <c r="BZ63" i="74"/>
  <c r="BX5" i="74"/>
  <c r="BZ5" i="74"/>
  <c r="CC5" i="74"/>
  <c r="FF504" i="84"/>
  <c r="BX461" i="84"/>
  <c r="BZ461" i="84"/>
  <c r="CJ461" i="84" s="1"/>
  <c r="CK461" i="84" s="1"/>
  <c r="CC461" i="84"/>
  <c r="CM461" i="84" s="1"/>
  <c r="CN461" i="84" s="1"/>
  <c r="CA308" i="84"/>
  <c r="CD308" i="84"/>
  <c r="CA425" i="84"/>
  <c r="CD425" i="84"/>
  <c r="BX425" i="84"/>
  <c r="CC425" i="84"/>
  <c r="BZ425" i="84"/>
  <c r="CA408" i="84"/>
  <c r="CD408" i="84"/>
  <c r="ER137" i="84"/>
  <c r="ER165" i="84"/>
  <c r="BX62" i="84"/>
  <c r="CB62" i="84" s="1"/>
  <c r="CL62" i="84" s="1"/>
  <c r="CC62" i="84"/>
  <c r="CM62" i="84" s="1"/>
  <c r="CN62" i="84" s="1"/>
  <c r="BZ62" i="84"/>
  <c r="CJ62" i="84" s="1"/>
  <c r="CK62" i="84" s="1"/>
  <c r="DN535" i="74"/>
  <c r="BX356" i="34"/>
  <c r="BZ356" i="34"/>
  <c r="CJ356" i="34" s="1"/>
  <c r="CK356" i="34" s="1"/>
  <c r="CC356" i="34"/>
  <c r="CM356" i="34" s="1"/>
  <c r="CN356" i="34" s="1"/>
  <c r="CD343" i="34"/>
  <c r="CA343" i="34"/>
  <c r="BX28" i="34"/>
  <c r="BZ28" i="34"/>
  <c r="CJ28" i="34" s="1"/>
  <c r="CK28" i="34" s="1"/>
  <c r="CC28" i="34"/>
  <c r="CM28" i="34" s="1"/>
  <c r="CN28" i="34" s="1"/>
  <c r="CA124" i="74"/>
  <c r="CD124" i="74"/>
  <c r="CD312" i="74"/>
  <c r="CA312" i="74"/>
  <c r="CD233" i="74"/>
  <c r="CA233" i="74"/>
  <c r="BX59" i="74"/>
  <c r="CC59" i="74"/>
  <c r="BZ59" i="74"/>
  <c r="CD64" i="74"/>
  <c r="CA64" i="74"/>
  <c r="CM76" i="84"/>
  <c r="CN76" i="84" s="1"/>
  <c r="FT57" i="84"/>
  <c r="CA504" i="34"/>
  <c r="CD504" i="34"/>
  <c r="BX484" i="34"/>
  <c r="CC484" i="34"/>
  <c r="CM484" i="34" s="1"/>
  <c r="CN484" i="34" s="1"/>
  <c r="BZ484" i="34"/>
  <c r="CJ484" i="34" s="1"/>
  <c r="CK484" i="34" s="1"/>
  <c r="CD472" i="34"/>
  <c r="CA472" i="34"/>
  <c r="CM333" i="74"/>
  <c r="CN333" i="74" s="1"/>
  <c r="CJ418" i="74"/>
  <c r="CK418" i="74" s="1"/>
  <c r="CJ456" i="74"/>
  <c r="CK456" i="74" s="1"/>
  <c r="CM381" i="84"/>
  <c r="CN381" i="84" s="1"/>
  <c r="CJ112" i="84"/>
  <c r="CK112" i="84" s="1"/>
  <c r="BX495" i="34"/>
  <c r="CC495" i="34"/>
  <c r="BZ495" i="34"/>
  <c r="BX372" i="34"/>
  <c r="CC372" i="34"/>
  <c r="CM372" i="34" s="1"/>
  <c r="CN372" i="34" s="1"/>
  <c r="BZ372" i="34"/>
  <c r="CJ372" i="34" s="1"/>
  <c r="CK372" i="34" s="1"/>
  <c r="CM120" i="34"/>
  <c r="CN120" i="34" s="1"/>
  <c r="CJ523" i="74"/>
  <c r="CK523" i="74" s="1"/>
  <c r="EH450" i="74"/>
  <c r="CM377" i="74"/>
  <c r="CN377" i="74" s="1"/>
  <c r="CJ317" i="84"/>
  <c r="CK317" i="84" s="1"/>
  <c r="CA482" i="34"/>
  <c r="CD482" i="34"/>
  <c r="BX491" i="34"/>
  <c r="BZ491" i="34"/>
  <c r="CC491" i="34"/>
  <c r="CA154" i="34"/>
  <c r="CD154" i="34"/>
  <c r="CD151" i="34"/>
  <c r="CA151" i="34"/>
  <c r="CD460" i="74"/>
  <c r="CA460" i="74"/>
  <c r="BX460" i="74"/>
  <c r="BZ460" i="74"/>
  <c r="CC460" i="74"/>
  <c r="CM224" i="74"/>
  <c r="CN224" i="74" s="1"/>
  <c r="CJ324" i="84"/>
  <c r="CK324" i="84" s="1"/>
  <c r="CJ90" i="84"/>
  <c r="CK90" i="84" s="1"/>
  <c r="CJ78" i="84"/>
  <c r="CK78" i="84" s="1"/>
  <c r="CM526" i="34"/>
  <c r="CN526" i="34" s="1"/>
  <c r="CJ283" i="34"/>
  <c r="CK283" i="34" s="1"/>
  <c r="BX200" i="34"/>
  <c r="CC200" i="34"/>
  <c r="CM200" i="34" s="1"/>
  <c r="CN200" i="34" s="1"/>
  <c r="BZ200" i="34"/>
  <c r="CJ200" i="34" s="1"/>
  <c r="CK200" i="34" s="1"/>
  <c r="CJ351" i="74"/>
  <c r="CK351" i="74" s="1"/>
  <c r="CJ442" i="74"/>
  <c r="CK442" i="74" s="1"/>
  <c r="CJ507" i="74"/>
  <c r="CK507" i="74" s="1"/>
  <c r="CJ285" i="74"/>
  <c r="CK285" i="74" s="1"/>
  <c r="CA301" i="74"/>
  <c r="CD301" i="74"/>
  <c r="CM521" i="84"/>
  <c r="CN521" i="84" s="1"/>
  <c r="BX71" i="74"/>
  <c r="BZ71" i="74"/>
  <c r="CC71" i="74"/>
  <c r="BX45" i="74"/>
  <c r="CC45" i="74"/>
  <c r="BZ45" i="74"/>
  <c r="CM377" i="84"/>
  <c r="CN377" i="84" s="1"/>
  <c r="CJ62" i="74"/>
  <c r="CK62" i="74" s="1"/>
  <c r="CC19" i="74"/>
  <c r="BZ19" i="74"/>
  <c r="CM421" i="84"/>
  <c r="CN421" i="84" s="1"/>
  <c r="CA279" i="84"/>
  <c r="CD279" i="84"/>
  <c r="CM170" i="84"/>
  <c r="CN170" i="84" s="1"/>
  <c r="BX422" i="84"/>
  <c r="CC422" i="84"/>
  <c r="BZ422" i="84"/>
  <c r="CA402" i="84"/>
  <c r="CD402" i="84"/>
  <c r="BX402" i="84"/>
  <c r="CC402" i="84"/>
  <c r="BZ402" i="84"/>
  <c r="CJ402" i="84" s="1"/>
  <c r="CK402" i="84" s="1"/>
  <c r="BX434" i="84"/>
  <c r="CB434" i="84" s="1"/>
  <c r="CL434" i="84" s="1"/>
  <c r="CC434" i="84"/>
  <c r="CM434" i="84" s="1"/>
  <c r="CN434" i="84" s="1"/>
  <c r="BZ434" i="84"/>
  <c r="CJ434" i="84" s="1"/>
  <c r="CK434" i="84" s="1"/>
  <c r="CM53" i="84"/>
  <c r="CN53" i="84" s="1"/>
  <c r="CD135" i="84"/>
  <c r="CA135" i="84"/>
  <c r="CD287" i="74"/>
  <c r="CA287" i="74"/>
  <c r="CA33" i="84"/>
  <c r="CD33" i="84"/>
  <c r="BX365" i="84"/>
  <c r="CB365" i="84" s="1"/>
  <c r="CL365" i="84" s="1"/>
  <c r="CC365" i="84"/>
  <c r="BZ365" i="84"/>
  <c r="CA429" i="34"/>
  <c r="CD429" i="34"/>
  <c r="BX369" i="34"/>
  <c r="CC369" i="34"/>
  <c r="BZ369" i="34"/>
  <c r="BX354" i="34"/>
  <c r="CC354" i="34"/>
  <c r="BZ354" i="34"/>
  <c r="BX214" i="34"/>
  <c r="BZ214" i="34"/>
  <c r="CC214" i="34"/>
  <c r="CD27" i="34"/>
  <c r="CA27" i="34"/>
  <c r="BX29" i="34"/>
  <c r="CC29" i="34"/>
  <c r="CM29" i="34" s="1"/>
  <c r="CN29" i="34" s="1"/>
  <c r="BZ29" i="34"/>
  <c r="CJ29" i="34" s="1"/>
  <c r="CK29" i="34" s="1"/>
  <c r="BX440" i="74"/>
  <c r="BZ440" i="74"/>
  <c r="CC440" i="74"/>
  <c r="CJ238" i="74"/>
  <c r="CK238" i="74" s="1"/>
  <c r="BX202" i="74"/>
  <c r="BZ202" i="74"/>
  <c r="CC202" i="74"/>
  <c r="BX134" i="74"/>
  <c r="CB134" i="74" s="1"/>
  <c r="CL134" i="74" s="1"/>
  <c r="CC134" i="74"/>
  <c r="CM134" i="74" s="1"/>
  <c r="CN134" i="74" s="1"/>
  <c r="BZ134" i="74"/>
  <c r="CJ134" i="74" s="1"/>
  <c r="CK134" i="74" s="1"/>
  <c r="CJ256" i="74"/>
  <c r="CK256" i="74" s="1"/>
  <c r="CD244" i="74"/>
  <c r="CA244" i="74"/>
  <c r="CM487" i="84"/>
  <c r="CN487" i="84" s="1"/>
  <c r="BX78" i="74"/>
  <c r="CC78" i="74"/>
  <c r="BZ78" i="74"/>
  <c r="BX12" i="74"/>
  <c r="CC12" i="74"/>
  <c r="CM12" i="74" s="1"/>
  <c r="CN12" i="74" s="1"/>
  <c r="BZ12" i="74"/>
  <c r="CJ12" i="74" s="1"/>
  <c r="CK12" i="74" s="1"/>
  <c r="CM405" i="84"/>
  <c r="CN405" i="84" s="1"/>
  <c r="FT493" i="84"/>
  <c r="ER444" i="84"/>
  <c r="CJ262" i="84"/>
  <c r="CK262" i="84" s="1"/>
  <c r="CJ91" i="84"/>
  <c r="CK91" i="84" s="1"/>
  <c r="CD339" i="84"/>
  <c r="CA339" i="84"/>
  <c r="CA249" i="84"/>
  <c r="CD249" i="84"/>
  <c r="BX185" i="84"/>
  <c r="CB185" i="84" s="1"/>
  <c r="CL185" i="84" s="1"/>
  <c r="CC185" i="84"/>
  <c r="BZ185" i="84"/>
  <c r="CJ81" i="84"/>
  <c r="CK81" i="84" s="1"/>
  <c r="BX174" i="84"/>
  <c r="BZ174" i="84"/>
  <c r="CC174" i="84"/>
  <c r="CA47" i="84"/>
  <c r="CD47" i="84"/>
  <c r="BV269" i="84"/>
  <c r="BR269" i="84"/>
  <c r="BT269" i="84"/>
  <c r="BS269" i="84"/>
  <c r="BW269" i="84"/>
  <c r="BU269" i="84"/>
  <c r="M20" i="94"/>
  <c r="O20" i="94" s="1"/>
  <c r="C24" i="94"/>
  <c r="M4" i="94"/>
  <c r="CD494" i="34"/>
  <c r="CA494" i="34"/>
  <c r="BX494" i="34"/>
  <c r="CB494" i="34" s="1"/>
  <c r="CL494" i="34" s="1"/>
  <c r="BZ494" i="34"/>
  <c r="CC494" i="34"/>
  <c r="CM494" i="34" s="1"/>
  <c r="CN494" i="34" s="1"/>
  <c r="BX435" i="34"/>
  <c r="CB435" i="34" s="1"/>
  <c r="CL435" i="34" s="1"/>
  <c r="CC435" i="34"/>
  <c r="BZ435" i="34"/>
  <c r="BX391" i="34"/>
  <c r="CC391" i="34"/>
  <c r="BZ391" i="34"/>
  <c r="BX371" i="34"/>
  <c r="BZ371" i="34"/>
  <c r="CC371" i="34"/>
  <c r="BX344" i="34"/>
  <c r="CB344" i="34" s="1"/>
  <c r="CL344" i="34" s="1"/>
  <c r="CC344" i="34"/>
  <c r="CM344" i="34" s="1"/>
  <c r="CN344" i="34" s="1"/>
  <c r="BZ344" i="34"/>
  <c r="CJ344" i="34" s="1"/>
  <c r="CK344" i="34" s="1"/>
  <c r="BX271" i="34"/>
  <c r="CC271" i="34"/>
  <c r="BZ271" i="34"/>
  <c r="BX299" i="34"/>
  <c r="CC299" i="34"/>
  <c r="BZ299" i="34"/>
  <c r="CA332" i="34"/>
  <c r="CD332" i="34"/>
  <c r="BX157" i="34"/>
  <c r="CC157" i="34"/>
  <c r="BZ157" i="34"/>
  <c r="BX114" i="34"/>
  <c r="CB114" i="34" s="1"/>
  <c r="CL114" i="34" s="1"/>
  <c r="BZ114" i="34"/>
  <c r="CJ114" i="34" s="1"/>
  <c r="CK114" i="34" s="1"/>
  <c r="CC114" i="34"/>
  <c r="CM114" i="34" s="1"/>
  <c r="CN114" i="34" s="1"/>
  <c r="BX72" i="34"/>
  <c r="BZ72" i="34"/>
  <c r="CJ72" i="34" s="1"/>
  <c r="CK72" i="34" s="1"/>
  <c r="CC72" i="34"/>
  <c r="CM72" i="34" s="1"/>
  <c r="CN72" i="34" s="1"/>
  <c r="CD487" i="74"/>
  <c r="CA487" i="74"/>
  <c r="CA448" i="74"/>
  <c r="CD448" i="74"/>
  <c r="CA365" i="74"/>
  <c r="CD365" i="74"/>
  <c r="BX308" i="74"/>
  <c r="CC308" i="74"/>
  <c r="BZ308" i="74"/>
  <c r="CA449" i="74"/>
  <c r="CD449" i="74"/>
  <c r="BX420" i="74"/>
  <c r="CC420" i="74"/>
  <c r="BZ420" i="74"/>
  <c r="BX205" i="74"/>
  <c r="BZ205" i="74"/>
  <c r="CC205" i="74"/>
  <c r="BX207" i="74"/>
  <c r="CB207" i="74" s="1"/>
  <c r="CL207" i="74" s="1"/>
  <c r="BZ207" i="74"/>
  <c r="CC207" i="74"/>
  <c r="BX95" i="74"/>
  <c r="BZ95" i="74"/>
  <c r="CC95" i="74"/>
  <c r="BX206" i="74"/>
  <c r="CC206" i="74"/>
  <c r="BZ206" i="74"/>
  <c r="BX524" i="84"/>
  <c r="CC524" i="84"/>
  <c r="BZ524" i="84"/>
  <c r="CA520" i="84"/>
  <c r="CD520" i="84"/>
  <c r="BZ440" i="84"/>
  <c r="BX440" i="84"/>
  <c r="CC440" i="84"/>
  <c r="CA241" i="84"/>
  <c r="CD241" i="84"/>
  <c r="CA197" i="84"/>
  <c r="CD197" i="84"/>
  <c r="CJ69" i="84"/>
  <c r="CK69" i="84" s="1"/>
  <c r="BX445" i="84"/>
  <c r="BZ445" i="84"/>
  <c r="CC445" i="84"/>
  <c r="BX427" i="84"/>
  <c r="CB427" i="84" s="1"/>
  <c r="CL427" i="84" s="1"/>
  <c r="BZ427" i="84"/>
  <c r="CC427" i="84"/>
  <c r="CA364" i="84"/>
  <c r="CD364" i="84"/>
  <c r="CA80" i="84"/>
  <c r="CD80" i="84"/>
  <c r="B25" i="98"/>
  <c r="F27" i="98"/>
  <c r="F28" i="98" s="1"/>
  <c r="T24" i="98"/>
  <c r="D32" i="78"/>
  <c r="I27" i="92"/>
  <c r="D33" i="78"/>
  <c r="BX476" i="34"/>
  <c r="CB476" i="34" s="1"/>
  <c r="CL476" i="34" s="1"/>
  <c r="BZ476" i="34"/>
  <c r="CJ476" i="34" s="1"/>
  <c r="CK476" i="34" s="1"/>
  <c r="CC476" i="34"/>
  <c r="CM476" i="34" s="1"/>
  <c r="CN476" i="34" s="1"/>
  <c r="BX146" i="34"/>
  <c r="CB146" i="34" s="1"/>
  <c r="CL146" i="34" s="1"/>
  <c r="BZ146" i="34"/>
  <c r="CC146" i="34"/>
  <c r="BX167" i="34"/>
  <c r="BZ167" i="34"/>
  <c r="CC167" i="34"/>
  <c r="CM91" i="34"/>
  <c r="CN91" i="34" s="1"/>
  <c r="BX63" i="34"/>
  <c r="BZ63" i="34"/>
  <c r="CJ63" i="34" s="1"/>
  <c r="CK63" i="34" s="1"/>
  <c r="CC63" i="34"/>
  <c r="CM63" i="34" s="1"/>
  <c r="CN63" i="34" s="1"/>
  <c r="CM509" i="74"/>
  <c r="CN509" i="74" s="1"/>
  <c r="BX389" i="74"/>
  <c r="CC389" i="74"/>
  <c r="BZ389" i="74"/>
  <c r="CJ424" i="74"/>
  <c r="CK424" i="74" s="1"/>
  <c r="CA508" i="74"/>
  <c r="CD508" i="74"/>
  <c r="CJ255" i="74"/>
  <c r="CK255" i="74" s="1"/>
  <c r="CM373" i="84"/>
  <c r="CN373" i="84" s="1"/>
  <c r="CM414" i="34"/>
  <c r="CN414" i="34" s="1"/>
  <c r="CM90" i="34"/>
  <c r="CN90" i="34" s="1"/>
  <c r="CM381" i="74"/>
  <c r="CN381" i="74" s="1"/>
  <c r="CM232" i="74"/>
  <c r="CN232" i="74" s="1"/>
  <c r="CJ473" i="34"/>
  <c r="CK473" i="34" s="1"/>
  <c r="CJ446" i="34"/>
  <c r="CK446" i="34" s="1"/>
  <c r="CJ296" i="74"/>
  <c r="CK296" i="74" s="1"/>
  <c r="CJ473" i="74"/>
  <c r="CK473" i="74" s="1"/>
  <c r="CM217" i="74"/>
  <c r="CN217" i="74" s="1"/>
  <c r="CJ108" i="84"/>
  <c r="CK108" i="84" s="1"/>
  <c r="BX449" i="34"/>
  <c r="CC449" i="34"/>
  <c r="CM449" i="34" s="1"/>
  <c r="CN449" i="34" s="1"/>
  <c r="BZ449" i="34"/>
  <c r="CJ449" i="34" s="1"/>
  <c r="CK449" i="34" s="1"/>
  <c r="CJ42" i="34"/>
  <c r="CK42" i="34" s="1"/>
  <c r="BX116" i="34"/>
  <c r="CC116" i="34"/>
  <c r="CM116" i="34" s="1"/>
  <c r="CN116" i="34" s="1"/>
  <c r="BZ116" i="34"/>
  <c r="CJ116" i="34" s="1"/>
  <c r="CK116" i="34" s="1"/>
  <c r="BX20" i="34"/>
  <c r="BZ20" i="34"/>
  <c r="CJ20" i="34" s="1"/>
  <c r="CK20" i="34" s="1"/>
  <c r="CC20" i="34"/>
  <c r="CM20" i="34" s="1"/>
  <c r="CN20" i="34" s="1"/>
  <c r="CM474" i="74"/>
  <c r="CN474" i="74" s="1"/>
  <c r="CD447" i="74"/>
  <c r="CA447" i="74"/>
  <c r="CJ356" i="84"/>
  <c r="CK356" i="84" s="1"/>
  <c r="CM92" i="84"/>
  <c r="CN92" i="84" s="1"/>
  <c r="CA334" i="74"/>
  <c r="CD334" i="74"/>
  <c r="BX316" i="74"/>
  <c r="CC316" i="74"/>
  <c r="BZ316" i="74"/>
  <c r="BY316" i="74"/>
  <c r="CI316" i="74" s="1"/>
  <c r="CM214" i="74"/>
  <c r="CN214" i="74" s="1"/>
  <c r="EH275" i="74"/>
  <c r="CA304" i="74"/>
  <c r="CD304" i="74"/>
  <c r="BX164" i="74"/>
  <c r="CB164" i="74" s="1"/>
  <c r="CL164" i="74" s="1"/>
  <c r="BZ164" i="74"/>
  <c r="CJ164" i="74" s="1"/>
  <c r="CK164" i="74" s="1"/>
  <c r="CC164" i="74"/>
  <c r="CM164" i="74" s="1"/>
  <c r="CN164" i="74" s="1"/>
  <c r="CA94" i="74"/>
  <c r="CD94" i="74"/>
  <c r="CM415" i="74"/>
  <c r="CN415" i="74" s="1"/>
  <c r="CD208" i="74"/>
  <c r="CA208" i="74"/>
  <c r="CJ426" i="84"/>
  <c r="CK426" i="84" s="1"/>
  <c r="CJ332" i="84"/>
  <c r="CK332" i="84" s="1"/>
  <c r="CJ314" i="84"/>
  <c r="CK314" i="84" s="1"/>
  <c r="CJ507" i="84"/>
  <c r="CK507" i="84" s="1"/>
  <c r="CJ253" i="84"/>
  <c r="CK253" i="84" s="1"/>
  <c r="CJ121" i="84"/>
  <c r="CK121" i="84" s="1"/>
  <c r="FT500" i="84"/>
  <c r="FT451" i="84"/>
  <c r="CJ304" i="84"/>
  <c r="CK304" i="84" s="1"/>
  <c r="CM99" i="84"/>
  <c r="CN99" i="84" s="1"/>
  <c r="BV388" i="34"/>
  <c r="BR388" i="34"/>
  <c r="BT388" i="34"/>
  <c r="BS388" i="34"/>
  <c r="BW388" i="34"/>
  <c r="BX428" i="34"/>
  <c r="CB428" i="34" s="1"/>
  <c r="CL428" i="34" s="1"/>
  <c r="CC428" i="34"/>
  <c r="CM428" i="34" s="1"/>
  <c r="CN428" i="34" s="1"/>
  <c r="BZ428" i="34"/>
  <c r="CJ428" i="34" s="1"/>
  <c r="CK428" i="34" s="1"/>
  <c r="CD258" i="34"/>
  <c r="CA258" i="34"/>
  <c r="BX315" i="34"/>
  <c r="CC315" i="34"/>
  <c r="CM315" i="34" s="1"/>
  <c r="CN315" i="34" s="1"/>
  <c r="BZ315" i="34"/>
  <c r="CJ315" i="34" s="1"/>
  <c r="CK315" i="34" s="1"/>
  <c r="BX296" i="34"/>
  <c r="BZ296" i="34"/>
  <c r="CC296" i="34"/>
  <c r="BX236" i="34"/>
  <c r="CC236" i="34"/>
  <c r="BZ236" i="34"/>
  <c r="CD205" i="34"/>
  <c r="CA205" i="34"/>
  <c r="CD224" i="34"/>
  <c r="CA224" i="34"/>
  <c r="BX226" i="34"/>
  <c r="CB226" i="34" s="1"/>
  <c r="CL226" i="34" s="1"/>
  <c r="BZ226" i="34"/>
  <c r="CC226" i="34"/>
  <c r="CD186" i="34"/>
  <c r="CA186" i="34"/>
  <c r="CJ68" i="34"/>
  <c r="CK68" i="34" s="1"/>
  <c r="CD122" i="34"/>
  <c r="CA122" i="34"/>
  <c r="CD21" i="34"/>
  <c r="CA21" i="34"/>
  <c r="CJ416" i="74"/>
  <c r="CK416" i="74" s="1"/>
  <c r="CJ512" i="74"/>
  <c r="CK512" i="74" s="1"/>
  <c r="EH464" i="74"/>
  <c r="BX513" i="74"/>
  <c r="CB513" i="74" s="1"/>
  <c r="BZ513" i="74"/>
  <c r="CC513" i="74"/>
  <c r="CA363" i="74"/>
  <c r="CD363" i="74"/>
  <c r="CM339" i="74"/>
  <c r="CN339" i="74" s="1"/>
  <c r="CA184" i="74"/>
  <c r="CD184" i="74"/>
  <c r="BX75" i="74"/>
  <c r="CC75" i="74"/>
  <c r="BZ75" i="74"/>
  <c r="CD523" i="84"/>
  <c r="CA523" i="84"/>
  <c r="CD411" i="84"/>
  <c r="CA411" i="84"/>
  <c r="CA348" i="84"/>
  <c r="CD348" i="84"/>
  <c r="BX86" i="74"/>
  <c r="CC86" i="74"/>
  <c r="BZ86" i="74"/>
  <c r="CJ485" i="84"/>
  <c r="CK485" i="84" s="1"/>
  <c r="BX448" i="84"/>
  <c r="CC448" i="84"/>
  <c r="BZ448" i="84"/>
  <c r="ER497" i="84"/>
  <c r="ER479" i="84"/>
  <c r="BX301" i="84"/>
  <c r="CC301" i="84"/>
  <c r="BZ301" i="84"/>
  <c r="CM153" i="84"/>
  <c r="CN153" i="84" s="1"/>
  <c r="ER408" i="84"/>
  <c r="BX399" i="84"/>
  <c r="CC399" i="84"/>
  <c r="CM399" i="84" s="1"/>
  <c r="CN399" i="84" s="1"/>
  <c r="BZ399" i="84"/>
  <c r="CJ399" i="84" s="1"/>
  <c r="CK399" i="84" s="1"/>
  <c r="CA415" i="84"/>
  <c r="CD415" i="84"/>
  <c r="CD233" i="84"/>
  <c r="CA233" i="84"/>
  <c r="BX134" i="84"/>
  <c r="CB134" i="84" s="1"/>
  <c r="CL134" i="84" s="1"/>
  <c r="CC134" i="84"/>
  <c r="BZ134" i="84"/>
  <c r="BX35" i="84"/>
  <c r="BZ35" i="84"/>
  <c r="CJ35" i="84" s="1"/>
  <c r="CK35" i="84" s="1"/>
  <c r="CC35" i="84"/>
  <c r="CM35" i="84" s="1"/>
  <c r="CN35" i="84" s="1"/>
  <c r="C15" i="95"/>
  <c r="M15" i="95" s="1"/>
  <c r="M41" i="95"/>
  <c r="O41" i="95" s="1"/>
  <c r="C22" i="95"/>
  <c r="M22" i="95" s="1"/>
  <c r="M48" i="95"/>
  <c r="O48" i="95" s="1"/>
  <c r="M13" i="94"/>
  <c r="M6" i="94"/>
  <c r="O6" i="94" s="1"/>
  <c r="BX289" i="74"/>
  <c r="BZ289" i="74"/>
  <c r="CC289" i="74"/>
  <c r="CM289" i="74" s="1"/>
  <c r="CN289" i="74" s="1"/>
  <c r="CA466" i="34"/>
  <c r="CD466" i="34"/>
  <c r="BX427" i="34"/>
  <c r="CB427" i="34" s="1"/>
  <c r="CL427" i="34" s="1"/>
  <c r="CC427" i="34"/>
  <c r="CM427" i="34" s="1"/>
  <c r="CN427" i="34" s="1"/>
  <c r="BZ427" i="34"/>
  <c r="CJ427" i="34" s="1"/>
  <c r="CK427" i="34" s="1"/>
  <c r="BX426" i="34"/>
  <c r="CB426" i="34" s="1"/>
  <c r="CL426" i="34" s="1"/>
  <c r="CC426" i="34"/>
  <c r="BZ426" i="34"/>
  <c r="CD431" i="34"/>
  <c r="CA431" i="34"/>
  <c r="BX336" i="34"/>
  <c r="CC336" i="34"/>
  <c r="BZ336" i="34"/>
  <c r="CJ336" i="34" s="1"/>
  <c r="CK336" i="34" s="1"/>
  <c r="BY336" i="34"/>
  <c r="CI336" i="34" s="1"/>
  <c r="BX267" i="34"/>
  <c r="BZ267" i="34"/>
  <c r="CJ267" i="34" s="1"/>
  <c r="CK267" i="34" s="1"/>
  <c r="CC267" i="34"/>
  <c r="CM267" i="34" s="1"/>
  <c r="CN267" i="34" s="1"/>
  <c r="BX286" i="34"/>
  <c r="BZ286" i="34"/>
  <c r="CC286" i="34"/>
  <c r="BX256" i="34"/>
  <c r="BZ256" i="34"/>
  <c r="CC256" i="34"/>
  <c r="BX43" i="34"/>
  <c r="CC43" i="34"/>
  <c r="BZ43" i="34"/>
  <c r="BX71" i="34"/>
  <c r="CC71" i="34"/>
  <c r="BZ71" i="34"/>
  <c r="CA46" i="34"/>
  <c r="CD46" i="34"/>
  <c r="BX135" i="34"/>
  <c r="BZ135" i="34"/>
  <c r="CC135" i="34"/>
  <c r="BX112" i="34"/>
  <c r="CC112" i="34"/>
  <c r="CM112" i="34" s="1"/>
  <c r="CN112" i="34" s="1"/>
  <c r="BZ112" i="34"/>
  <c r="CJ112" i="34" s="1"/>
  <c r="CK112" i="34" s="1"/>
  <c r="BX81" i="34"/>
  <c r="CB81" i="34" s="1"/>
  <c r="CL81" i="34" s="1"/>
  <c r="CC81" i="34"/>
  <c r="BZ81" i="34"/>
  <c r="CD477" i="74"/>
  <c r="CA477" i="74"/>
  <c r="BX390" i="74"/>
  <c r="CC390" i="74"/>
  <c r="BZ390" i="74"/>
  <c r="CA472" i="74"/>
  <c r="CD472" i="74"/>
  <c r="BX432" i="74"/>
  <c r="BZ432" i="74"/>
  <c r="CC432" i="74"/>
  <c r="BX482" i="74"/>
  <c r="CC482" i="74"/>
  <c r="BZ482" i="74"/>
  <c r="BX292" i="74"/>
  <c r="CB292" i="74" s="1"/>
  <c r="CL292" i="74" s="1"/>
  <c r="CC292" i="74"/>
  <c r="CM292" i="74" s="1"/>
  <c r="CN292" i="74" s="1"/>
  <c r="BZ292" i="74"/>
  <c r="CJ292" i="74" s="1"/>
  <c r="CK292" i="74" s="1"/>
  <c r="DT383" i="74"/>
  <c r="BX341" i="74"/>
  <c r="BZ341" i="74"/>
  <c r="CC341" i="74"/>
  <c r="CA154" i="74"/>
  <c r="CD154" i="74"/>
  <c r="CD118" i="74"/>
  <c r="CA118" i="74"/>
  <c r="CD87" i="74"/>
  <c r="CA87" i="74"/>
  <c r="BX431" i="84"/>
  <c r="BZ431" i="84"/>
  <c r="CC431" i="84"/>
  <c r="BX438" i="84"/>
  <c r="BZ438" i="84"/>
  <c r="CC438" i="84"/>
  <c r="BX294" i="84"/>
  <c r="BY294" i="84"/>
  <c r="CI294" i="84" s="1"/>
  <c r="BZ294" i="84"/>
  <c r="CC294" i="84"/>
  <c r="CA396" i="84"/>
  <c r="CD396" i="84"/>
  <c r="BX297" i="84"/>
  <c r="CC297" i="84"/>
  <c r="BZ297" i="84"/>
  <c r="CA131" i="84"/>
  <c r="CD131" i="84"/>
  <c r="BX28" i="84"/>
  <c r="BZ28" i="84"/>
  <c r="CC28" i="84"/>
  <c r="ER153" i="84"/>
  <c r="FF218" i="84"/>
  <c r="CA181" i="84"/>
  <c r="CD181" i="84"/>
  <c r="FT41" i="84"/>
  <c r="AJ24" i="98"/>
  <c r="X24" i="98"/>
  <c r="Z3" i="98"/>
  <c r="CM293" i="34"/>
  <c r="CN293" i="34" s="1"/>
  <c r="BX162" i="34"/>
  <c r="CC162" i="34"/>
  <c r="BZ162" i="34"/>
  <c r="CA239" i="34"/>
  <c r="CD239" i="34"/>
  <c r="BX229" i="34"/>
  <c r="CB229" i="34" s="1"/>
  <c r="CL229" i="34" s="1"/>
  <c r="CC229" i="34"/>
  <c r="BZ229" i="34"/>
  <c r="BX213" i="34"/>
  <c r="BZ213" i="34"/>
  <c r="CC213" i="34"/>
  <c r="BX164" i="34"/>
  <c r="CB164" i="34" s="1"/>
  <c r="CL164" i="34" s="1"/>
  <c r="CC164" i="34"/>
  <c r="BZ164" i="34"/>
  <c r="CA136" i="34"/>
  <c r="CD136" i="34"/>
  <c r="CJ127" i="34"/>
  <c r="CK127" i="34" s="1"/>
  <c r="BX108" i="34"/>
  <c r="CC108" i="34"/>
  <c r="BZ108" i="34"/>
  <c r="BX375" i="74"/>
  <c r="CC375" i="74"/>
  <c r="BZ375" i="74"/>
  <c r="BX180" i="74"/>
  <c r="BZ180" i="74"/>
  <c r="CC180" i="74"/>
  <c r="CM143" i="74"/>
  <c r="CN143" i="74" s="1"/>
  <c r="BX120" i="74"/>
  <c r="BZ120" i="74"/>
  <c r="CC120" i="74"/>
  <c r="DT341" i="74"/>
  <c r="BX241" i="74"/>
  <c r="BZ241" i="74"/>
  <c r="CC241" i="74"/>
  <c r="BX196" i="74"/>
  <c r="CC196" i="74"/>
  <c r="BZ196" i="74"/>
  <c r="CD248" i="74"/>
  <c r="CA248" i="74"/>
  <c r="CD517" i="84"/>
  <c r="CA517" i="84"/>
  <c r="CA505" i="84"/>
  <c r="CD505" i="84"/>
  <c r="BX34" i="74"/>
  <c r="CC34" i="74"/>
  <c r="BZ34" i="74"/>
  <c r="CA61" i="74"/>
  <c r="CD61" i="74"/>
  <c r="CA375" i="84"/>
  <c r="CD375" i="84"/>
  <c r="CA435" i="84"/>
  <c r="CD435" i="84"/>
  <c r="ER414" i="84"/>
  <c r="BX275" i="84"/>
  <c r="BZ275" i="84"/>
  <c r="CJ275" i="84" s="1"/>
  <c r="CK275" i="84" s="1"/>
  <c r="CC275" i="84"/>
  <c r="CM275" i="84" s="1"/>
  <c r="CN275" i="84" s="1"/>
  <c r="CA343" i="84"/>
  <c r="CD343" i="84"/>
  <c r="BX343" i="84"/>
  <c r="CC343" i="84"/>
  <c r="BZ343" i="84"/>
  <c r="CJ343" i="84" s="1"/>
  <c r="CK343" i="84" s="1"/>
  <c r="CD198" i="84"/>
  <c r="CA198" i="84"/>
  <c r="CA43" i="84"/>
  <c r="CD43" i="84"/>
  <c r="U23" i="100"/>
  <c r="ER61" i="84"/>
  <c r="CM50" i="84"/>
  <c r="CN50" i="84" s="1"/>
  <c r="BX25" i="84"/>
  <c r="CC25" i="84"/>
  <c r="BZ25" i="84"/>
  <c r="CA388" i="74"/>
  <c r="CD388" i="74"/>
  <c r="CA3" i="34"/>
  <c r="CD3" i="34"/>
  <c r="CA9" i="74"/>
  <c r="CD9" i="74"/>
  <c r="BX3" i="74"/>
  <c r="CC3" i="74"/>
  <c r="BZ3" i="74"/>
  <c r="BX290" i="74"/>
  <c r="CC290" i="74"/>
  <c r="BZ290" i="74"/>
  <c r="BX360" i="34"/>
  <c r="CB360" i="34" s="1"/>
  <c r="CL360" i="34" s="1"/>
  <c r="BZ360" i="34"/>
  <c r="CC360" i="34"/>
  <c r="N4" i="95"/>
  <c r="N20" i="95"/>
  <c r="N16" i="95"/>
  <c r="H128" i="90"/>
  <c r="J128" i="90"/>
  <c r="V99" i="90"/>
  <c r="R128" i="90"/>
  <c r="P128" i="90"/>
  <c r="L128" i="90"/>
  <c r="V149" i="90"/>
  <c r="V159" i="90"/>
  <c r="V123" i="90"/>
  <c r="L114" i="90"/>
  <c r="V122" i="90"/>
  <c r="V124" i="90"/>
  <c r="U112" i="90"/>
  <c r="H114" i="90"/>
  <c r="J114" i="90"/>
  <c r="D128" i="90"/>
  <c r="F128" i="90"/>
  <c r="V109" i="90"/>
  <c r="T112" i="90"/>
  <c r="F114" i="90"/>
  <c r="V110" i="90"/>
  <c r="D141" i="90"/>
  <c r="T126" i="90"/>
  <c r="D114" i="90"/>
  <c r="EQ546" i="84"/>
  <c r="EQ551" i="84"/>
  <c r="EQ543" i="84"/>
  <c r="EQ535" i="84"/>
  <c r="EQ542" i="84"/>
  <c r="EQ537" i="84"/>
  <c r="EQ549" i="84"/>
  <c r="EQ541" i="84"/>
  <c r="EQ544" i="84"/>
  <c r="EQ534" i="84"/>
  <c r="EQ547" i="84"/>
  <c r="EQ539" i="84"/>
  <c r="EQ536" i="84"/>
  <c r="EQ548" i="84"/>
  <c r="EQ538" i="84"/>
  <c r="EQ530" i="84"/>
  <c r="EQ545" i="84"/>
  <c r="EQ540" i="84"/>
  <c r="EQ550" i="84"/>
  <c r="EI550" i="84"/>
  <c r="EE550" i="84"/>
  <c r="EI538" i="84"/>
  <c r="EE538" i="84"/>
  <c r="EE536" i="84"/>
  <c r="EI536" i="84"/>
  <c r="EI541" i="84"/>
  <c r="EE541" i="84"/>
  <c r="EE544" i="84"/>
  <c r="EI544" i="84"/>
  <c r="DP547" i="34"/>
  <c r="DP548" i="34"/>
  <c r="DP549" i="34"/>
  <c r="DP550" i="34"/>
  <c r="DP534" i="34"/>
  <c r="DP537" i="34"/>
  <c r="DP543" i="34"/>
  <c r="DP544" i="34"/>
  <c r="DP545" i="34"/>
  <c r="DP546" i="34"/>
  <c r="DP530" i="34"/>
  <c r="DP541" i="34"/>
  <c r="DP551" i="34"/>
  <c r="DP538" i="34"/>
  <c r="DP539" i="34"/>
  <c r="DP540" i="34"/>
  <c r="DP542" i="34"/>
  <c r="DP535" i="34"/>
  <c r="DP536" i="34"/>
  <c r="DL548" i="34"/>
  <c r="DL530" i="34"/>
  <c r="DL551" i="34"/>
  <c r="DL540" i="34"/>
  <c r="DL545" i="34"/>
  <c r="DL539" i="34"/>
  <c r="DL547" i="34"/>
  <c r="DL537" i="34"/>
  <c r="DL544" i="34"/>
  <c r="DL550" i="34"/>
  <c r="DL546" i="34"/>
  <c r="DL536" i="34"/>
  <c r="DL543" i="34"/>
  <c r="DL538" i="34"/>
  <c r="DL549" i="34"/>
  <c r="DL535" i="34"/>
  <c r="DL534" i="34"/>
  <c r="DL541" i="34"/>
  <c r="DL542" i="34"/>
  <c r="DD544" i="34"/>
  <c r="DH544" i="34"/>
  <c r="DH543" i="34"/>
  <c r="DD543" i="34"/>
  <c r="DH538" i="34"/>
  <c r="DD538" i="34"/>
  <c r="DO550" i="34"/>
  <c r="DO534" i="34"/>
  <c r="DO543" i="34"/>
  <c r="DO544" i="34"/>
  <c r="DO545" i="34"/>
  <c r="DO549" i="34"/>
  <c r="DO546" i="34"/>
  <c r="DO530" i="34"/>
  <c r="DO539" i="34"/>
  <c r="DO540" i="34"/>
  <c r="DO541" i="34"/>
  <c r="DO548" i="34"/>
  <c r="DO542" i="34"/>
  <c r="DO551" i="34"/>
  <c r="DO535" i="34"/>
  <c r="DO536" i="34"/>
  <c r="DO537" i="34"/>
  <c r="DO538" i="34"/>
  <c r="DO547" i="34"/>
  <c r="DD549" i="34"/>
  <c r="DH549" i="34"/>
  <c r="DG535" i="74"/>
  <c r="DK535" i="74"/>
  <c r="DL535" i="74" s="1"/>
  <c r="DG551" i="74"/>
  <c r="DK551" i="74"/>
  <c r="DK542" i="74"/>
  <c r="DG542" i="74"/>
  <c r="DK541" i="74"/>
  <c r="DG541" i="74"/>
  <c r="DG536" i="74"/>
  <c r="DK536" i="74"/>
  <c r="EM534" i="84"/>
  <c r="EM541" i="84"/>
  <c r="EM535" i="84"/>
  <c r="EM540" i="84"/>
  <c r="EM545" i="84"/>
  <c r="EM550" i="84"/>
  <c r="EM547" i="84"/>
  <c r="EM549" i="84"/>
  <c r="EM546" i="84"/>
  <c r="EM551" i="84"/>
  <c r="EM548" i="84"/>
  <c r="EM538" i="84"/>
  <c r="EM537" i="84"/>
  <c r="EM543" i="84"/>
  <c r="EM544" i="84"/>
  <c r="EM539" i="84"/>
  <c r="EM536" i="84"/>
  <c r="EM542" i="84"/>
  <c r="EM530" i="84"/>
  <c r="EF553" i="84"/>
  <c r="EI534" i="84"/>
  <c r="EE534" i="84"/>
  <c r="EI546" i="84"/>
  <c r="EE546" i="84"/>
  <c r="EE543" i="84"/>
  <c r="EI543" i="84"/>
  <c r="EI545" i="84"/>
  <c r="EE545" i="84"/>
  <c r="EE548" i="84"/>
  <c r="EI548" i="84"/>
  <c r="DD548" i="34"/>
  <c r="DH548" i="34"/>
  <c r="DH547" i="34"/>
  <c r="DD547" i="34"/>
  <c r="DH542" i="34"/>
  <c r="DD542" i="34"/>
  <c r="DD537" i="34"/>
  <c r="DH537" i="34"/>
  <c r="DI537" i="34" s="1"/>
  <c r="DG539" i="74"/>
  <c r="DK539" i="74"/>
  <c r="DO539" i="74"/>
  <c r="DO540" i="74"/>
  <c r="DO541" i="74"/>
  <c r="DO542" i="74"/>
  <c r="DO551" i="74"/>
  <c r="DO535" i="74"/>
  <c r="DO536" i="74"/>
  <c r="DO537" i="74"/>
  <c r="DO546" i="74"/>
  <c r="DO547" i="74"/>
  <c r="DO548" i="74"/>
  <c r="DO549" i="74"/>
  <c r="DO530" i="74"/>
  <c r="DO550" i="74"/>
  <c r="DO543" i="74"/>
  <c r="DO544" i="74"/>
  <c r="DO545" i="74"/>
  <c r="DO538" i="74"/>
  <c r="DO534" i="74"/>
  <c r="DK546" i="74"/>
  <c r="DG546" i="74"/>
  <c r="DK545" i="74"/>
  <c r="DG545" i="74"/>
  <c r="DG540" i="74"/>
  <c r="DK540" i="74"/>
  <c r="DP540" i="74"/>
  <c r="DP534" i="74"/>
  <c r="DP530" i="74"/>
  <c r="DP547" i="74"/>
  <c r="DP539" i="74"/>
  <c r="DP544" i="74"/>
  <c r="DP550" i="74"/>
  <c r="DP549" i="74"/>
  <c r="DP542" i="74"/>
  <c r="DP543" i="74"/>
  <c r="DP545" i="74"/>
  <c r="DP551" i="74"/>
  <c r="DP548" i="74"/>
  <c r="DP537" i="74"/>
  <c r="DP546" i="74"/>
  <c r="DP535" i="74"/>
  <c r="DP538" i="74"/>
  <c r="DP536" i="74"/>
  <c r="DP541" i="74"/>
  <c r="EE535" i="84"/>
  <c r="EI535" i="84"/>
  <c r="EJ535" i="84" s="1"/>
  <c r="EE539" i="84"/>
  <c r="EI539" i="84"/>
  <c r="EP550" i="84"/>
  <c r="EP542" i="84"/>
  <c r="EP534" i="84"/>
  <c r="EP530" i="84"/>
  <c r="EP539" i="84"/>
  <c r="EP535" i="84"/>
  <c r="EP548" i="84"/>
  <c r="EP540" i="84"/>
  <c r="EP551" i="84"/>
  <c r="EP549" i="84"/>
  <c r="EP537" i="84"/>
  <c r="EP546" i="84"/>
  <c r="EP538" i="84"/>
  <c r="EP543" i="84"/>
  <c r="EP541" i="84"/>
  <c r="EP536" i="84"/>
  <c r="EP544" i="84"/>
  <c r="EP547" i="84"/>
  <c r="EP545" i="84"/>
  <c r="EE551" i="84"/>
  <c r="EI551" i="84"/>
  <c r="EI549" i="84"/>
  <c r="EE549" i="84"/>
  <c r="DS549" i="74"/>
  <c r="DS541" i="74"/>
  <c r="DS550" i="74"/>
  <c r="DS534" i="74"/>
  <c r="DS540" i="74"/>
  <c r="DS535" i="74"/>
  <c r="DS547" i="74"/>
  <c r="DS539" i="74"/>
  <c r="DS546" i="74"/>
  <c r="DS530" i="74"/>
  <c r="DS536" i="74"/>
  <c r="DS543" i="74"/>
  <c r="DS545" i="74"/>
  <c r="DS537" i="74"/>
  <c r="DS542" i="74"/>
  <c r="DS548" i="74"/>
  <c r="DS538" i="74"/>
  <c r="DS551" i="74"/>
  <c r="DS544" i="74"/>
  <c r="DD536" i="34"/>
  <c r="DH536" i="34"/>
  <c r="DH535" i="34"/>
  <c r="DI535" i="34" s="1"/>
  <c r="DD535" i="34"/>
  <c r="DH551" i="34"/>
  <c r="DD551" i="34"/>
  <c r="DH546" i="34"/>
  <c r="DD546" i="34"/>
  <c r="DD541" i="34"/>
  <c r="DH541" i="34"/>
  <c r="DT119" i="74"/>
  <c r="DQ546" i="74"/>
  <c r="DQ538" i="74"/>
  <c r="DQ547" i="74"/>
  <c r="DQ549" i="74"/>
  <c r="DQ530" i="74"/>
  <c r="DQ548" i="74"/>
  <c r="DQ544" i="74"/>
  <c r="DQ536" i="74"/>
  <c r="DQ543" i="74"/>
  <c r="DQ545" i="74"/>
  <c r="DQ540" i="74"/>
  <c r="DQ537" i="74"/>
  <c r="DQ550" i="74"/>
  <c r="DQ542" i="74"/>
  <c r="DQ534" i="74"/>
  <c r="DQ539" i="74"/>
  <c r="DQ541" i="74"/>
  <c r="DQ551" i="74"/>
  <c r="DQ535" i="74"/>
  <c r="DG543" i="74"/>
  <c r="DK543" i="74"/>
  <c r="DK534" i="74"/>
  <c r="DH553" i="74"/>
  <c r="DG534" i="74"/>
  <c r="DK550" i="74"/>
  <c r="DG550" i="74"/>
  <c r="DK549" i="74"/>
  <c r="DG549" i="74"/>
  <c r="DG544" i="74"/>
  <c r="DK544" i="74"/>
  <c r="ER119" i="84"/>
  <c r="EL550" i="84"/>
  <c r="EL544" i="84"/>
  <c r="EL545" i="84"/>
  <c r="EL542" i="84"/>
  <c r="EL549" i="84"/>
  <c r="EL537" i="84"/>
  <c r="EL540" i="84"/>
  <c r="EL538" i="84"/>
  <c r="EL543" i="84"/>
  <c r="EL530" i="84"/>
  <c r="EL535" i="84"/>
  <c r="EL541" i="84"/>
  <c r="EL534" i="84"/>
  <c r="EL547" i="84"/>
  <c r="EL536" i="84"/>
  <c r="EL551" i="84"/>
  <c r="EL539" i="84"/>
  <c r="EL548" i="84"/>
  <c r="EL546" i="84"/>
  <c r="DM544" i="34"/>
  <c r="DM530" i="34"/>
  <c r="DM549" i="34"/>
  <c r="DM548" i="34"/>
  <c r="DM538" i="34"/>
  <c r="DM542" i="34"/>
  <c r="DM546" i="34"/>
  <c r="DM551" i="34"/>
  <c r="DM539" i="34"/>
  <c r="DM537" i="34"/>
  <c r="DM541" i="34"/>
  <c r="DM547" i="34"/>
  <c r="DM535" i="34"/>
  <c r="DM545" i="34"/>
  <c r="DM534" i="34"/>
  <c r="DM536" i="34"/>
  <c r="DM540" i="34"/>
  <c r="DM543" i="34"/>
  <c r="DM550" i="34"/>
  <c r="EI542" i="84"/>
  <c r="EE542" i="84"/>
  <c r="EE547" i="84"/>
  <c r="EI547" i="84"/>
  <c r="EI537" i="84"/>
  <c r="EJ537" i="84" s="1"/>
  <c r="EE537" i="84"/>
  <c r="EE540" i="84"/>
  <c r="EI540" i="84"/>
  <c r="DQ119" i="34"/>
  <c r="DK551" i="34"/>
  <c r="DK545" i="34"/>
  <c r="DK539" i="34"/>
  <c r="DK549" i="34"/>
  <c r="DK543" i="34"/>
  <c r="DK547" i="34"/>
  <c r="DK542" i="34"/>
  <c r="DK541" i="34"/>
  <c r="DK530" i="34"/>
  <c r="DK534" i="34"/>
  <c r="DK538" i="34"/>
  <c r="DK537" i="34"/>
  <c r="DK536" i="34"/>
  <c r="DK546" i="34"/>
  <c r="DK550" i="34"/>
  <c r="DK535" i="34"/>
  <c r="DK540" i="34"/>
  <c r="DK544" i="34"/>
  <c r="DK548" i="34"/>
  <c r="DD540" i="34"/>
  <c r="DH540" i="34"/>
  <c r="DH539" i="34"/>
  <c r="DD539" i="34"/>
  <c r="DH534" i="34"/>
  <c r="DE553" i="34"/>
  <c r="DD534" i="34"/>
  <c r="DH550" i="34"/>
  <c r="DD550" i="34"/>
  <c r="DD545" i="34"/>
  <c r="DH545" i="34"/>
  <c r="DR548" i="74"/>
  <c r="DR540" i="74"/>
  <c r="DR546" i="74"/>
  <c r="DR550" i="74"/>
  <c r="DR534" i="74"/>
  <c r="DR535" i="74"/>
  <c r="DR547" i="74"/>
  <c r="DR539" i="74"/>
  <c r="DR545" i="74"/>
  <c r="DR549" i="74"/>
  <c r="DR530" i="74"/>
  <c r="DR537" i="74"/>
  <c r="DR544" i="74"/>
  <c r="DR536" i="74"/>
  <c r="DR538" i="74"/>
  <c r="DR542" i="74"/>
  <c r="DR551" i="74"/>
  <c r="DR541" i="74"/>
  <c r="DR543" i="74"/>
  <c r="DG547" i="74"/>
  <c r="DK547" i="74"/>
  <c r="DK538" i="74"/>
  <c r="DG538" i="74"/>
  <c r="DK537" i="74"/>
  <c r="DL537" i="74" s="1"/>
  <c r="DG537" i="74"/>
  <c r="DG548" i="74"/>
  <c r="DK548" i="74"/>
  <c r="CN101" i="34"/>
  <c r="FF101" i="84"/>
  <c r="EH101" i="74"/>
  <c r="N19" i="95"/>
  <c r="N21" i="95"/>
  <c r="F24" i="95"/>
  <c r="AK24" i="61"/>
  <c r="N6" i="95"/>
  <c r="N23" i="95"/>
  <c r="O4" i="68"/>
  <c r="N24" i="68"/>
  <c r="O24" i="68" s="1"/>
  <c r="N10" i="95"/>
  <c r="N11" i="95"/>
  <c r="N13" i="95"/>
  <c r="N17" i="95"/>
  <c r="N7" i="95"/>
  <c r="N24" i="62"/>
  <c r="O24" i="62" s="1"/>
  <c r="O4" i="62"/>
  <c r="N8" i="95"/>
  <c r="N9" i="95"/>
  <c r="N24" i="80"/>
  <c r="O24" i="80" s="1"/>
  <c r="O4" i="80"/>
  <c r="CJ169" i="105" l="1"/>
  <c r="CK169" i="105" s="1"/>
  <c r="CM509" i="105"/>
  <c r="CN509" i="105" s="1"/>
  <c r="CC50" i="102"/>
  <c r="CC6" i="105"/>
  <c r="CC283" i="105"/>
  <c r="BZ19" i="105"/>
  <c r="CJ19" i="105" s="1"/>
  <c r="CK19" i="105" s="1"/>
  <c r="CM496" i="102"/>
  <c r="CN496" i="102" s="1"/>
  <c r="BZ19" i="102"/>
  <c r="CM185" i="105"/>
  <c r="CD37" i="105"/>
  <c r="V137" i="90"/>
  <c r="H141" i="90"/>
  <c r="V26" i="90"/>
  <c r="R141" i="90"/>
  <c r="CD375" i="105"/>
  <c r="CM375" i="105" s="1"/>
  <c r="CN375" i="105" s="1"/>
  <c r="CM435" i="74"/>
  <c r="CN435" i="74" s="1"/>
  <c r="BZ25" i="105"/>
  <c r="CM94" i="84"/>
  <c r="CN94" i="84" s="1"/>
  <c r="CJ238" i="34"/>
  <c r="CK238" i="34" s="1"/>
  <c r="M21" i="95"/>
  <c r="O21" i="95" s="1"/>
  <c r="C32" i="92"/>
  <c r="L32" i="92" s="1"/>
  <c r="B32" i="92"/>
  <c r="K33" i="92"/>
  <c r="D33" i="92"/>
  <c r="K35" i="78"/>
  <c r="I35" i="78" s="1"/>
  <c r="C34" i="78"/>
  <c r="L34" i="78" s="1"/>
  <c r="B34" i="78"/>
  <c r="N15" i="95"/>
  <c r="O15" i="95" s="1"/>
  <c r="H24" i="95"/>
  <c r="D24" i="95"/>
  <c r="N18" i="95"/>
  <c r="O18" i="95" s="1"/>
  <c r="CJ425" i="84"/>
  <c r="CK425" i="84" s="1"/>
  <c r="N12" i="95"/>
  <c r="O12" i="95" s="1"/>
  <c r="N22" i="95"/>
  <c r="O22" i="95" s="1"/>
  <c r="O42" i="95"/>
  <c r="O49" i="95"/>
  <c r="M6" i="95"/>
  <c r="O6" i="95" s="1"/>
  <c r="O36" i="95"/>
  <c r="O35" i="95"/>
  <c r="CC363" i="105"/>
  <c r="CM175" i="105"/>
  <c r="CN175" i="105" s="1"/>
  <c r="J28" i="78"/>
  <c r="L24" i="95"/>
  <c r="K26" i="95" s="1"/>
  <c r="J15" i="92"/>
  <c r="J22" i="78"/>
  <c r="J17" i="92"/>
  <c r="CJ232" i="74"/>
  <c r="CK232" i="74" s="1"/>
  <c r="CJ264" i="34"/>
  <c r="CK264" i="34" s="1"/>
  <c r="CD388" i="102"/>
  <c r="CM502" i="102"/>
  <c r="CN502" i="102" s="1"/>
  <c r="CM107" i="102"/>
  <c r="CN107" i="102" s="1"/>
  <c r="CD38" i="105"/>
  <c r="CM38" i="105" s="1"/>
  <c r="CN38" i="105" s="1"/>
  <c r="CM3" i="84"/>
  <c r="CD295" i="105"/>
  <c r="CM295" i="105" s="1"/>
  <c r="CN295" i="105" s="1"/>
  <c r="CM350" i="84"/>
  <c r="CN350" i="84" s="1"/>
  <c r="CM264" i="34"/>
  <c r="CN264" i="34" s="1"/>
  <c r="CJ388" i="102"/>
  <c r="CK388" i="102" s="1"/>
  <c r="BX388" i="102"/>
  <c r="BZ287" i="102"/>
  <c r="CM433" i="105"/>
  <c r="CN433" i="105" s="1"/>
  <c r="CD6" i="102"/>
  <c r="CM49" i="74"/>
  <c r="CN49" i="74" s="1"/>
  <c r="BZ377" i="105"/>
  <c r="CJ377" i="105" s="1"/>
  <c r="CK377" i="105" s="1"/>
  <c r="CD50" i="102"/>
  <c r="CM50" i="102" s="1"/>
  <c r="CN50" i="102" s="1"/>
  <c r="J4" i="92"/>
  <c r="J12" i="78"/>
  <c r="J18" i="78"/>
  <c r="J11" i="92"/>
  <c r="J30" i="92"/>
  <c r="J16" i="92"/>
  <c r="J33" i="78"/>
  <c r="J29" i="92"/>
  <c r="J6" i="78"/>
  <c r="J28" i="92"/>
  <c r="J14" i="92"/>
  <c r="J19" i="78"/>
  <c r="J5" i="92"/>
  <c r="J9" i="78"/>
  <c r="D22" i="92"/>
  <c r="J30" i="78"/>
  <c r="J17" i="78"/>
  <c r="J3" i="78"/>
  <c r="J31" i="92"/>
  <c r="J34" i="78"/>
  <c r="J16" i="78"/>
  <c r="J32" i="78"/>
  <c r="J45" i="78"/>
  <c r="H24" i="78"/>
  <c r="J8" i="92"/>
  <c r="F22" i="92"/>
  <c r="J7" i="78"/>
  <c r="H22" i="92"/>
  <c r="J10" i="92"/>
  <c r="J18" i="92"/>
  <c r="J11" i="78"/>
  <c r="J46" i="78"/>
  <c r="J31" i="78"/>
  <c r="J14" i="78"/>
  <c r="J13" i="92"/>
  <c r="J20" i="78"/>
  <c r="J47" i="78"/>
  <c r="J6" i="92"/>
  <c r="J9" i="92"/>
  <c r="E22" i="92"/>
  <c r="D24" i="78"/>
  <c r="J4" i="78"/>
  <c r="J13" i="78"/>
  <c r="J8" i="78"/>
  <c r="I22" i="92"/>
  <c r="J19" i="92"/>
  <c r="G22" i="92"/>
  <c r="F24" i="78"/>
  <c r="J7" i="92"/>
  <c r="J43" i="92"/>
  <c r="J3" i="92"/>
  <c r="J32" i="92"/>
  <c r="E24" i="78"/>
  <c r="J15" i="78"/>
  <c r="J20" i="92"/>
  <c r="J10" i="78"/>
  <c r="J5" i="78"/>
  <c r="G24" i="78"/>
  <c r="J12" i="92"/>
  <c r="J21" i="78"/>
  <c r="I24" i="78"/>
  <c r="CJ402" i="74"/>
  <c r="CK402" i="74" s="1"/>
  <c r="CM300" i="34"/>
  <c r="CN300" i="34" s="1"/>
  <c r="CM385" i="105"/>
  <c r="CN385" i="105" s="1"/>
  <c r="CM216" i="105"/>
  <c r="CN216" i="105" s="1"/>
  <c r="CM526" i="105"/>
  <c r="CN526" i="105" s="1"/>
  <c r="CM485" i="34"/>
  <c r="CN485" i="34" s="1"/>
  <c r="J24" i="95"/>
  <c r="I26" i="95" s="1"/>
  <c r="CM371" i="84"/>
  <c r="CN371" i="84" s="1"/>
  <c r="CJ269" i="102"/>
  <c r="CK269" i="102" s="1"/>
  <c r="BX6" i="102"/>
  <c r="CB6" i="102" s="1"/>
  <c r="CL6" i="102" s="1"/>
  <c r="CM351" i="74"/>
  <c r="CN351" i="74" s="1"/>
  <c r="CM481" i="74"/>
  <c r="CN481" i="74" s="1"/>
  <c r="CJ481" i="74"/>
  <c r="CK481" i="74" s="1"/>
  <c r="O16" i="94"/>
  <c r="CC6" i="102"/>
  <c r="BZ37" i="105"/>
  <c r="CJ37" i="105" s="1"/>
  <c r="CK37" i="105" s="1"/>
  <c r="CM37" i="105"/>
  <c r="CN37" i="105" s="1"/>
  <c r="BZ287" i="105"/>
  <c r="CJ287" i="105" s="1"/>
  <c r="CK287" i="105" s="1"/>
  <c r="BZ25" i="34"/>
  <c r="CJ25" i="34" s="1"/>
  <c r="CK25" i="34" s="1"/>
  <c r="O8" i="94"/>
  <c r="BZ6" i="102"/>
  <c r="CJ6" i="102" s="1"/>
  <c r="CK6" i="102" s="1"/>
  <c r="CJ287" i="102"/>
  <c r="CK287" i="102" s="1"/>
  <c r="CM258" i="105"/>
  <c r="CN258" i="105" s="1"/>
  <c r="CM102" i="102"/>
  <c r="CN102" i="102" s="1"/>
  <c r="CJ346" i="34"/>
  <c r="CK346" i="34" s="1"/>
  <c r="CD272" i="105"/>
  <c r="CM272" i="105" s="1"/>
  <c r="CN272" i="105" s="1"/>
  <c r="CM232" i="34"/>
  <c r="CN232" i="34" s="1"/>
  <c r="CD269" i="102"/>
  <c r="CM140" i="105"/>
  <c r="CN140" i="105" s="1"/>
  <c r="BX169" i="105"/>
  <c r="CB169" i="105" s="1"/>
  <c r="CL169" i="105" s="1"/>
  <c r="CM53" i="105"/>
  <c r="CN53" i="105" s="1"/>
  <c r="CM365" i="105"/>
  <c r="CN365" i="105" s="1"/>
  <c r="CM231" i="74"/>
  <c r="CN231" i="74" s="1"/>
  <c r="I23" i="114"/>
  <c r="K23" i="114"/>
  <c r="F23" i="114"/>
  <c r="F24" i="114" s="1"/>
  <c r="H23" i="114"/>
  <c r="H24" i="114" s="1"/>
  <c r="J23" i="114"/>
  <c r="G23" i="114"/>
  <c r="G24" i="114" s="1"/>
  <c r="N5" i="95"/>
  <c r="X35" i="28"/>
  <c r="CJ87" i="34"/>
  <c r="CK87" i="34" s="1"/>
  <c r="CM92" i="105"/>
  <c r="CN92" i="105" s="1"/>
  <c r="CM438" i="74"/>
  <c r="CN438" i="74" s="1"/>
  <c r="BX375" i="105"/>
  <c r="CM519" i="102"/>
  <c r="CN519" i="102" s="1"/>
  <c r="CM270" i="102"/>
  <c r="CN270" i="102" s="1"/>
  <c r="CM73" i="102"/>
  <c r="CN73" i="102" s="1"/>
  <c r="CD608" i="102"/>
  <c r="CJ275" i="74"/>
  <c r="CK275" i="74" s="1"/>
  <c r="CJ477" i="84"/>
  <c r="CK477" i="84" s="1"/>
  <c r="CM355" i="84"/>
  <c r="CN355" i="84" s="1"/>
  <c r="CM401" i="102"/>
  <c r="CN401" i="102" s="1"/>
  <c r="CM434" i="102"/>
  <c r="CN434" i="102" s="1"/>
  <c r="CM211" i="34"/>
  <c r="CN211" i="34" s="1"/>
  <c r="CM467" i="102"/>
  <c r="CN467" i="102" s="1"/>
  <c r="CJ47" i="34"/>
  <c r="CK47" i="34" s="1"/>
  <c r="BX360" i="84"/>
  <c r="CB360" i="84" s="1"/>
  <c r="CL360" i="84" s="1"/>
  <c r="BX377" i="105"/>
  <c r="CB377" i="105" s="1"/>
  <c r="CL377" i="105" s="1"/>
  <c r="CN213" i="102"/>
  <c r="CJ274" i="105"/>
  <c r="CK274" i="105" s="1"/>
  <c r="CM272" i="74"/>
  <c r="CN272" i="74" s="1"/>
  <c r="CJ452" i="34"/>
  <c r="CK452" i="34" s="1"/>
  <c r="BX19" i="102"/>
  <c r="CB19" i="102" s="1"/>
  <c r="CL19" i="102" s="1"/>
  <c r="BX25" i="102"/>
  <c r="CJ50" i="102"/>
  <c r="CK50" i="102" s="1"/>
  <c r="CJ476" i="74"/>
  <c r="CK476" i="74" s="1"/>
  <c r="CJ25" i="102"/>
  <c r="CK25" i="102" s="1"/>
  <c r="CJ19" i="102"/>
  <c r="CK19" i="102" s="1"/>
  <c r="BX287" i="102"/>
  <c r="CD25" i="105"/>
  <c r="CM25" i="105" s="1"/>
  <c r="CN25" i="105" s="1"/>
  <c r="CM433" i="102"/>
  <c r="CN433" i="102" s="1"/>
  <c r="BZ272" i="105"/>
  <c r="CJ272" i="105" s="1"/>
  <c r="CK272" i="105" s="1"/>
  <c r="BX19" i="74"/>
  <c r="CB19" i="74" s="1"/>
  <c r="CL19" i="74" s="1"/>
  <c r="CJ522" i="74"/>
  <c r="CK522" i="74" s="1"/>
  <c r="CJ196" i="34"/>
  <c r="CK196" i="34" s="1"/>
  <c r="BX269" i="74"/>
  <c r="CD269" i="74"/>
  <c r="CM269" i="74" s="1"/>
  <c r="CN269" i="74" s="1"/>
  <c r="BX25" i="105"/>
  <c r="BZ51" i="105"/>
  <c r="CJ51" i="105" s="1"/>
  <c r="CK51" i="105" s="1"/>
  <c r="CM475" i="74"/>
  <c r="CN475" i="74" s="1"/>
  <c r="CM413" i="74"/>
  <c r="CN413" i="74" s="1"/>
  <c r="CM196" i="34"/>
  <c r="CN196" i="34" s="1"/>
  <c r="CM332" i="74"/>
  <c r="CN332" i="74" s="1"/>
  <c r="CD19" i="102"/>
  <c r="CM19" i="102" s="1"/>
  <c r="CN19" i="102" s="1"/>
  <c r="CJ25" i="105"/>
  <c r="CK25" i="105" s="1"/>
  <c r="CJ51" i="84"/>
  <c r="CK51" i="84" s="1"/>
  <c r="CJ339" i="74"/>
  <c r="CK339" i="74" s="1"/>
  <c r="CM460" i="74"/>
  <c r="CN460" i="74" s="1"/>
  <c r="CM444" i="84"/>
  <c r="CN444" i="84" s="1"/>
  <c r="CJ438" i="74"/>
  <c r="CK438" i="74" s="1"/>
  <c r="CJ355" i="84"/>
  <c r="CK355" i="84" s="1"/>
  <c r="CJ443" i="74"/>
  <c r="CK443" i="74" s="1"/>
  <c r="CD25" i="34"/>
  <c r="BX290" i="84"/>
  <c r="CM259" i="105"/>
  <c r="CN259" i="105" s="1"/>
  <c r="CM486" i="105"/>
  <c r="CN486" i="105" s="1"/>
  <c r="CM79" i="105"/>
  <c r="CN79" i="105" s="1"/>
  <c r="CJ439" i="74"/>
  <c r="CK439" i="74" s="1"/>
  <c r="CM7" i="105"/>
  <c r="CN7" i="105" s="1"/>
  <c r="CJ517" i="74"/>
  <c r="CK517" i="74" s="1"/>
  <c r="CD25" i="74"/>
  <c r="CM69" i="105"/>
  <c r="CN69" i="105" s="1"/>
  <c r="CM443" i="105"/>
  <c r="CN443" i="105" s="1"/>
  <c r="CM86" i="105"/>
  <c r="CN86" i="105" s="1"/>
  <c r="BX50" i="102"/>
  <c r="CB50" i="102" s="1"/>
  <c r="CL50" i="102" s="1"/>
  <c r="CJ489" i="84"/>
  <c r="CK489" i="84" s="1"/>
  <c r="BZ290" i="84"/>
  <c r="CJ290" i="84" s="1"/>
  <c r="CK290" i="84" s="1"/>
  <c r="CM18" i="102"/>
  <c r="CN18" i="102" s="1"/>
  <c r="CM523" i="102"/>
  <c r="CN523" i="102" s="1"/>
  <c r="CM144" i="102"/>
  <c r="CN144" i="102" s="1"/>
  <c r="CD581" i="102"/>
  <c r="CM212" i="105"/>
  <c r="CN212" i="105" s="1"/>
  <c r="CJ474" i="74"/>
  <c r="CK474" i="74" s="1"/>
  <c r="CJ169" i="74"/>
  <c r="CK169" i="74" s="1"/>
  <c r="CM346" i="84"/>
  <c r="CN346" i="84" s="1"/>
  <c r="BX272" i="105"/>
  <c r="CM452" i="34"/>
  <c r="CN452" i="34" s="1"/>
  <c r="CM247" i="74"/>
  <c r="CN247" i="74" s="1"/>
  <c r="CJ220" i="74"/>
  <c r="CK220" i="74" s="1"/>
  <c r="CM427" i="74"/>
  <c r="CN427" i="74" s="1"/>
  <c r="CJ32" i="34"/>
  <c r="CK32" i="34" s="1"/>
  <c r="BX37" i="105"/>
  <c r="CB37" i="105" s="1"/>
  <c r="CL37" i="105" s="1"/>
  <c r="CM484" i="102"/>
  <c r="CN484" i="102" s="1"/>
  <c r="CM79" i="102"/>
  <c r="CN79" i="102" s="1"/>
  <c r="CM47" i="102"/>
  <c r="CN47" i="102" s="1"/>
  <c r="CM137" i="105"/>
  <c r="CN137" i="105" s="1"/>
  <c r="CM296" i="105"/>
  <c r="CN296" i="105" s="1"/>
  <c r="CN185" i="34"/>
  <c r="BX303" i="105"/>
  <c r="BZ38" i="105"/>
  <c r="CJ38" i="105" s="1"/>
  <c r="CK38" i="105" s="1"/>
  <c r="CJ519" i="74"/>
  <c r="CK519" i="74" s="1"/>
  <c r="BZ25" i="74"/>
  <c r="CJ25" i="74" s="1"/>
  <c r="CK25" i="74" s="1"/>
  <c r="CM25" i="102"/>
  <c r="CN25" i="102" s="1"/>
  <c r="CC390" i="105"/>
  <c r="CM333" i="105"/>
  <c r="CN333" i="105" s="1"/>
  <c r="BX38" i="105"/>
  <c r="CB38" i="105" s="1"/>
  <c r="CL38" i="105" s="1"/>
  <c r="CD303" i="105"/>
  <c r="CM303" i="105" s="1"/>
  <c r="CN303" i="105" s="1"/>
  <c r="CJ104" i="84"/>
  <c r="CK104" i="84" s="1"/>
  <c r="CJ363" i="84"/>
  <c r="CK363" i="84" s="1"/>
  <c r="CJ125" i="74"/>
  <c r="CK125" i="74" s="1"/>
  <c r="BZ303" i="105"/>
  <c r="CJ303" i="105" s="1"/>
  <c r="CK303" i="105" s="1"/>
  <c r="CM275" i="74"/>
  <c r="CN275" i="74" s="1"/>
  <c r="CM528" i="34"/>
  <c r="CN528" i="34" s="1"/>
  <c r="CM70" i="102"/>
  <c r="CN70" i="102" s="1"/>
  <c r="CM480" i="105"/>
  <c r="J17" i="106"/>
  <c r="CD287" i="102"/>
  <c r="CM287" i="102" s="1"/>
  <c r="CN287" i="102" s="1"/>
  <c r="BX51" i="105"/>
  <c r="CB51" i="105" s="1"/>
  <c r="CL51" i="105" s="1"/>
  <c r="CM326" i="102"/>
  <c r="CN326" i="102" s="1"/>
  <c r="CM449" i="102"/>
  <c r="CN449" i="102" s="1"/>
  <c r="CJ390" i="105"/>
  <c r="CK390" i="105" s="1"/>
  <c r="BX25" i="74"/>
  <c r="CM36" i="105"/>
  <c r="CN36" i="105" s="1"/>
  <c r="O44" i="95"/>
  <c r="CM324" i="105"/>
  <c r="CN324" i="105" s="1"/>
  <c r="CM252" i="105"/>
  <c r="CN252" i="105" s="1"/>
  <c r="CM382" i="105"/>
  <c r="CN382" i="105" s="1"/>
  <c r="CM274" i="105"/>
  <c r="CN274" i="105" s="1"/>
  <c r="CM219" i="102"/>
  <c r="CN219" i="102" s="1"/>
  <c r="CM323" i="84"/>
  <c r="CN323" i="84" s="1"/>
  <c r="J19" i="106"/>
  <c r="CJ289" i="74"/>
  <c r="CK289" i="74" s="1"/>
  <c r="F141" i="90"/>
  <c r="CC269" i="102"/>
  <c r="BX37" i="102"/>
  <c r="CB37" i="102" s="1"/>
  <c r="CL37" i="102" s="1"/>
  <c r="CM57" i="102"/>
  <c r="CN57" i="102" s="1"/>
  <c r="BX19" i="105"/>
  <c r="CB19" i="105" s="1"/>
  <c r="CL19" i="105" s="1"/>
  <c r="CD363" i="105"/>
  <c r="CM349" i="105"/>
  <c r="CN349" i="105" s="1"/>
  <c r="CD559" i="105"/>
  <c r="CJ363" i="105"/>
  <c r="CK363" i="105" s="1"/>
  <c r="CM204" i="105"/>
  <c r="CN204" i="105" s="1"/>
  <c r="CD283" i="105"/>
  <c r="CM283" i="105" s="1"/>
  <c r="CN283" i="105" s="1"/>
  <c r="J15" i="106"/>
  <c r="CA269" i="34"/>
  <c r="CM441" i="74"/>
  <c r="CN441" i="74" s="1"/>
  <c r="CM28" i="102"/>
  <c r="CN28" i="102" s="1"/>
  <c r="BX269" i="102"/>
  <c r="CD559" i="102"/>
  <c r="CM211" i="102"/>
  <c r="CN211" i="102" s="1"/>
  <c r="BX363" i="105"/>
  <c r="CB363" i="105" s="1"/>
  <c r="CL363" i="105" s="1"/>
  <c r="CM131" i="105"/>
  <c r="CN131" i="105" s="1"/>
  <c r="CM191" i="34"/>
  <c r="CN191" i="34" s="1"/>
  <c r="CD547" i="102"/>
  <c r="CD37" i="102"/>
  <c r="CM37" i="102" s="1"/>
  <c r="CN37" i="102" s="1"/>
  <c r="CM89" i="105"/>
  <c r="CN89" i="105" s="1"/>
  <c r="BX390" i="105"/>
  <c r="CM291" i="105"/>
  <c r="CN291" i="105" s="1"/>
  <c r="CM203" i="102"/>
  <c r="CN203" i="102" s="1"/>
  <c r="CD51" i="105"/>
  <c r="CM51" i="105" s="1"/>
  <c r="CN51" i="105" s="1"/>
  <c r="CM18" i="105"/>
  <c r="CN18" i="105" s="1"/>
  <c r="CM19" i="105"/>
  <c r="CN19" i="105" s="1"/>
  <c r="CM375" i="74"/>
  <c r="CN375" i="74" s="1"/>
  <c r="CJ60" i="34"/>
  <c r="CK60" i="34" s="1"/>
  <c r="CM12" i="105"/>
  <c r="CN12" i="105" s="1"/>
  <c r="J10" i="106"/>
  <c r="BX25" i="34"/>
  <c r="CM174" i="105"/>
  <c r="CN174" i="105" s="1"/>
  <c r="CD547" i="105"/>
  <c r="CM384" i="74"/>
  <c r="CN384" i="74" s="1"/>
  <c r="CM368" i="105"/>
  <c r="CN368" i="105" s="1"/>
  <c r="CM313" i="102"/>
  <c r="CN313" i="102" s="1"/>
  <c r="J18" i="106"/>
  <c r="CJ506" i="74"/>
  <c r="CK506" i="74" s="1"/>
  <c r="J14" i="106"/>
  <c r="AE29" i="98"/>
  <c r="CM320" i="102"/>
  <c r="CN320" i="102" s="1"/>
  <c r="CM203" i="105"/>
  <c r="CN203" i="105" s="1"/>
  <c r="CJ103" i="84"/>
  <c r="CK103" i="84" s="1"/>
  <c r="CM203" i="34"/>
  <c r="CN203" i="34" s="1"/>
  <c r="CM401" i="105"/>
  <c r="CN401" i="105" s="1"/>
  <c r="CM316" i="105"/>
  <c r="CN316" i="105" s="1"/>
  <c r="CM106" i="105"/>
  <c r="CN106" i="105" s="1"/>
  <c r="P24" i="107"/>
  <c r="CM527" i="105"/>
  <c r="CN527" i="105" s="1"/>
  <c r="CM479" i="105"/>
  <c r="CN479" i="105" s="1"/>
  <c r="CM154" i="105"/>
  <c r="CN154" i="105" s="1"/>
  <c r="CM473" i="105"/>
  <c r="CN473" i="105" s="1"/>
  <c r="BX287" i="105"/>
  <c r="CC361" i="84"/>
  <c r="V16" i="90"/>
  <c r="V156" i="90" s="1"/>
  <c r="CM93" i="105"/>
  <c r="CN93" i="105" s="1"/>
  <c r="CM454" i="105"/>
  <c r="CN454" i="105" s="1"/>
  <c r="CM5" i="105"/>
  <c r="CN5" i="105" s="1"/>
  <c r="CM109" i="105"/>
  <c r="CN109" i="105" s="1"/>
  <c r="CM410" i="102"/>
  <c r="CN410" i="102" s="1"/>
  <c r="CM45" i="102"/>
  <c r="CN45" i="102" s="1"/>
  <c r="CM55" i="105"/>
  <c r="BX274" i="105"/>
  <c r="CJ283" i="105"/>
  <c r="CK283" i="105" s="1"/>
  <c r="CM336" i="102"/>
  <c r="CN336" i="102" s="1"/>
  <c r="CM450" i="105"/>
  <c r="CN450" i="105" s="1"/>
  <c r="J6" i="106"/>
  <c r="J5" i="106"/>
  <c r="J16" i="106"/>
  <c r="J4" i="106"/>
  <c r="CJ269" i="74"/>
  <c r="CK269" i="74" s="1"/>
  <c r="CM74" i="102"/>
  <c r="CN74" i="102" s="1"/>
  <c r="CM56" i="102"/>
  <c r="CN56" i="102" s="1"/>
  <c r="CD581" i="105"/>
  <c r="BX283" i="105"/>
  <c r="BZ295" i="105"/>
  <c r="CJ295" i="105" s="1"/>
  <c r="CK295" i="105" s="1"/>
  <c r="CM481" i="102"/>
  <c r="CN481" i="102" s="1"/>
  <c r="CM183" i="102"/>
  <c r="CN183" i="102" s="1"/>
  <c r="CM158" i="105"/>
  <c r="CN158" i="105" s="1"/>
  <c r="J21" i="106"/>
  <c r="CM58" i="105"/>
  <c r="CN58" i="105" s="1"/>
  <c r="CM24" i="105"/>
  <c r="CN24" i="105" s="1"/>
  <c r="BX6" i="105"/>
  <c r="CB6" i="105" s="1"/>
  <c r="CL6" i="105" s="1"/>
  <c r="CM347" i="105"/>
  <c r="CN347" i="105" s="1"/>
  <c r="CD287" i="105"/>
  <c r="CM287" i="105" s="1"/>
  <c r="CN287" i="105" s="1"/>
  <c r="CM485" i="105"/>
  <c r="CN485" i="105" s="1"/>
  <c r="CM354" i="102"/>
  <c r="CN354" i="102" s="1"/>
  <c r="CD608" i="105"/>
  <c r="BX295" i="105"/>
  <c r="CD390" i="105"/>
  <c r="CM239" i="105"/>
  <c r="CN239" i="105" s="1"/>
  <c r="CM183" i="105"/>
  <c r="CM157" i="105"/>
  <c r="CN157" i="105" s="1"/>
  <c r="O24" i="101"/>
  <c r="CD169" i="105"/>
  <c r="CM169" i="105" s="1"/>
  <c r="CN169" i="105" s="1"/>
  <c r="CM208" i="105"/>
  <c r="CN208" i="105" s="1"/>
  <c r="CM286" i="105"/>
  <c r="CN286" i="105" s="1"/>
  <c r="CM168" i="105"/>
  <c r="CN168" i="105" s="1"/>
  <c r="CM489" i="102"/>
  <c r="CN489" i="102" s="1"/>
  <c r="CM116" i="105"/>
  <c r="CN116" i="105" s="1"/>
  <c r="CM526" i="102"/>
  <c r="CN526" i="102" s="1"/>
  <c r="CM308" i="102"/>
  <c r="CN308" i="102" s="1"/>
  <c r="CM305" i="105"/>
  <c r="CN305" i="105" s="1"/>
  <c r="CM237" i="74"/>
  <c r="CN237" i="74" s="1"/>
  <c r="CJ19" i="34"/>
  <c r="CK19" i="34" s="1"/>
  <c r="CJ144" i="34"/>
  <c r="CK144" i="34" s="1"/>
  <c r="CM87" i="102"/>
  <c r="CN87" i="102" s="1"/>
  <c r="CM111" i="102"/>
  <c r="CN111" i="102" s="1"/>
  <c r="CM30" i="102"/>
  <c r="CN30" i="102" s="1"/>
  <c r="CM517" i="105"/>
  <c r="CN517" i="105" s="1"/>
  <c r="CM39" i="105"/>
  <c r="CN39" i="105" s="1"/>
  <c r="CM340" i="105"/>
  <c r="CN340" i="105" s="1"/>
  <c r="CM88" i="105"/>
  <c r="CN88" i="105" s="1"/>
  <c r="CM52" i="102"/>
  <c r="CN52" i="102" s="1"/>
  <c r="CM505" i="102"/>
  <c r="CN505" i="102" s="1"/>
  <c r="CM99" i="102"/>
  <c r="CN99" i="102" s="1"/>
  <c r="J7" i="106"/>
  <c r="CM27" i="102"/>
  <c r="CN27" i="102" s="1"/>
  <c r="CM325" i="102"/>
  <c r="CN325" i="102" s="1"/>
  <c r="CM133" i="102"/>
  <c r="CN133" i="102" s="1"/>
  <c r="CM146" i="102"/>
  <c r="CN146" i="102" s="1"/>
  <c r="CM202" i="105"/>
  <c r="CN202" i="105" s="1"/>
  <c r="H24" i="106"/>
  <c r="CC360" i="84"/>
  <c r="CM360" i="84" s="1"/>
  <c r="CN360" i="84" s="1"/>
  <c r="CM493" i="105"/>
  <c r="CN493" i="105" s="1"/>
  <c r="CM429" i="105"/>
  <c r="CN429" i="105" s="1"/>
  <c r="CM288" i="105"/>
  <c r="CN288" i="105" s="1"/>
  <c r="CM195" i="102"/>
  <c r="CN195" i="102" s="1"/>
  <c r="CJ166" i="102"/>
  <c r="CK166" i="102" s="1"/>
  <c r="CM266" i="102"/>
  <c r="CN266" i="102" s="1"/>
  <c r="CM363" i="102"/>
  <c r="CN363" i="102" s="1"/>
  <c r="CM232" i="102"/>
  <c r="CN232" i="102" s="1"/>
  <c r="CM446" i="102"/>
  <c r="CN446" i="102" s="1"/>
  <c r="CM190" i="102"/>
  <c r="CN190" i="102" s="1"/>
  <c r="CM343" i="102"/>
  <c r="CN343" i="102" s="1"/>
  <c r="CM123" i="105"/>
  <c r="CN123" i="105" s="1"/>
  <c r="CJ13" i="34"/>
  <c r="CK13" i="34" s="1"/>
  <c r="CM279" i="74"/>
  <c r="CN279" i="74" s="1"/>
  <c r="CM201" i="74"/>
  <c r="CN201" i="74" s="1"/>
  <c r="CJ6" i="74"/>
  <c r="CK6" i="74" s="1"/>
  <c r="CM475" i="102"/>
  <c r="CN475" i="102" s="1"/>
  <c r="CM506" i="102"/>
  <c r="CN506" i="102" s="1"/>
  <c r="CM478" i="105"/>
  <c r="CN478" i="105" s="1"/>
  <c r="CJ290" i="74"/>
  <c r="CK290" i="74" s="1"/>
  <c r="CM384" i="102"/>
  <c r="CN384" i="102" s="1"/>
  <c r="CM174" i="102"/>
  <c r="CN174" i="102" s="1"/>
  <c r="CM469" i="102"/>
  <c r="CN469" i="102" s="1"/>
  <c r="CJ177" i="84"/>
  <c r="CK177" i="84" s="1"/>
  <c r="CM415" i="105"/>
  <c r="CN415" i="105" s="1"/>
  <c r="CM260" i="105"/>
  <c r="CN260" i="105" s="1"/>
  <c r="CM262" i="102"/>
  <c r="CN262" i="102" s="1"/>
  <c r="CN149" i="105"/>
  <c r="CM358" i="102"/>
  <c r="CN358" i="102" s="1"/>
  <c r="CM453" i="105"/>
  <c r="CN453" i="105" s="1"/>
  <c r="O6" i="110"/>
  <c r="CM120" i="84"/>
  <c r="CN120" i="84" s="1"/>
  <c r="J3" i="106"/>
  <c r="CM337" i="105"/>
  <c r="CN337" i="105" s="1"/>
  <c r="CM336" i="105"/>
  <c r="CN336" i="105" s="1"/>
  <c r="O13" i="110"/>
  <c r="O7" i="110"/>
  <c r="CM289" i="105"/>
  <c r="CN289" i="105" s="1"/>
  <c r="CM387" i="105"/>
  <c r="CN387" i="105" s="1"/>
  <c r="CM432" i="102"/>
  <c r="CN432" i="102" s="1"/>
  <c r="CM500" i="105"/>
  <c r="CN500" i="105" s="1"/>
  <c r="CM497" i="105"/>
  <c r="CN497" i="105" s="1"/>
  <c r="J8" i="106"/>
  <c r="CM307" i="105"/>
  <c r="CN307" i="105" s="1"/>
  <c r="CM245" i="105"/>
  <c r="CN245" i="105" s="1"/>
  <c r="CM504" i="105"/>
  <c r="CN504" i="105" s="1"/>
  <c r="CM170" i="105"/>
  <c r="CN170" i="105" s="1"/>
  <c r="O10" i="110"/>
  <c r="CM214" i="105"/>
  <c r="CN214" i="105" s="1"/>
  <c r="O9" i="110"/>
  <c r="CM107" i="105"/>
  <c r="CN107" i="105" s="1"/>
  <c r="CM182" i="105"/>
  <c r="CN182" i="105" s="1"/>
  <c r="CM132" i="105"/>
  <c r="CN132" i="105" s="1"/>
  <c r="CM22" i="102"/>
  <c r="CN22" i="102" s="1"/>
  <c r="CM49" i="102"/>
  <c r="CN49" i="102" s="1"/>
  <c r="CM162" i="105"/>
  <c r="CN162" i="105" s="1"/>
  <c r="CD599" i="102"/>
  <c r="CM486" i="102"/>
  <c r="CN486" i="102" s="1"/>
  <c r="CC594" i="105"/>
  <c r="CM428" i="105"/>
  <c r="CN428" i="105" s="1"/>
  <c r="CM416" i="102"/>
  <c r="CN416" i="102" s="1"/>
  <c r="CM137" i="102"/>
  <c r="CN137" i="102" s="1"/>
  <c r="CM332" i="102"/>
  <c r="CN332" i="102" s="1"/>
  <c r="CM207" i="102"/>
  <c r="CN207" i="102" s="1"/>
  <c r="CM397" i="105"/>
  <c r="CN397" i="105" s="1"/>
  <c r="CM14" i="105"/>
  <c r="CN14" i="105" s="1"/>
  <c r="CM373" i="105"/>
  <c r="CN373" i="105" s="1"/>
  <c r="CM506" i="105"/>
  <c r="CN506" i="105" s="1"/>
  <c r="CM124" i="105"/>
  <c r="CN124" i="105" s="1"/>
  <c r="CM229" i="105"/>
  <c r="CN229" i="105" s="1"/>
  <c r="CM189" i="105"/>
  <c r="CN189" i="105" s="1"/>
  <c r="CF558" i="102"/>
  <c r="CF601" i="105"/>
  <c r="CM8" i="102"/>
  <c r="CN8" i="102" s="1"/>
  <c r="CM84" i="105"/>
  <c r="CN84" i="105" s="1"/>
  <c r="J20" i="106"/>
  <c r="CJ116" i="74"/>
  <c r="CK116" i="74" s="1"/>
  <c r="CD552" i="102"/>
  <c r="CM223" i="105"/>
  <c r="CN223" i="105" s="1"/>
  <c r="CM20" i="105"/>
  <c r="CN20" i="105" s="1"/>
  <c r="CM273" i="105"/>
  <c r="CN273" i="105" s="1"/>
  <c r="CM222" i="74"/>
  <c r="CN222" i="74" s="1"/>
  <c r="CM284" i="102"/>
  <c r="CN284" i="102" s="1"/>
  <c r="CM34" i="102"/>
  <c r="CN34" i="102" s="1"/>
  <c r="CM77" i="102"/>
  <c r="CN77" i="102" s="1"/>
  <c r="CM24" i="102"/>
  <c r="CN24" i="102" s="1"/>
  <c r="CM12" i="102"/>
  <c r="CN12" i="102" s="1"/>
  <c r="CM396" i="102"/>
  <c r="CN396" i="102" s="1"/>
  <c r="CD586" i="102"/>
  <c r="CM285" i="102"/>
  <c r="CN285" i="102" s="1"/>
  <c r="CM143" i="102"/>
  <c r="CN143" i="102" s="1"/>
  <c r="CC615" i="105"/>
  <c r="CJ615" i="105" s="1"/>
  <c r="CM103" i="105"/>
  <c r="CN103" i="105" s="1"/>
  <c r="CM371" i="105"/>
  <c r="CN371" i="105" s="1"/>
  <c r="CM391" i="105"/>
  <c r="CN391" i="105" s="1"/>
  <c r="CM142" i="105"/>
  <c r="CN142" i="105" s="1"/>
  <c r="CM380" i="105"/>
  <c r="CN380" i="105" s="1"/>
  <c r="CM438" i="105"/>
  <c r="CN438" i="105" s="1"/>
  <c r="CM210" i="102"/>
  <c r="CN210" i="102" s="1"/>
  <c r="CJ278" i="74"/>
  <c r="CK278" i="74" s="1"/>
  <c r="CJ256" i="34"/>
  <c r="CK256" i="34" s="1"/>
  <c r="CJ75" i="74"/>
  <c r="CK75" i="74" s="1"/>
  <c r="CM316" i="74"/>
  <c r="CN316" i="74" s="1"/>
  <c r="CM202" i="74"/>
  <c r="CN202" i="74" s="1"/>
  <c r="CJ144" i="84"/>
  <c r="CK144" i="84" s="1"/>
  <c r="CJ417" i="34"/>
  <c r="CK417" i="34" s="1"/>
  <c r="CM260" i="34"/>
  <c r="CN260" i="34" s="1"/>
  <c r="CM400" i="34"/>
  <c r="CN400" i="34" s="1"/>
  <c r="CM121" i="102"/>
  <c r="CN121" i="102" s="1"/>
  <c r="CM390" i="102"/>
  <c r="CN390" i="102" s="1"/>
  <c r="CM220" i="102"/>
  <c r="CN220" i="102" s="1"/>
  <c r="CD552" i="105"/>
  <c r="CM285" i="105"/>
  <c r="CN285" i="105" s="1"/>
  <c r="CM100" i="105"/>
  <c r="CN100" i="105" s="1"/>
  <c r="CM206" i="105"/>
  <c r="CN206" i="105" s="1"/>
  <c r="CJ170" i="34"/>
  <c r="CK170" i="34" s="1"/>
  <c r="CM387" i="34"/>
  <c r="CN387" i="34" s="1"/>
  <c r="CJ197" i="74"/>
  <c r="CK197" i="74" s="1"/>
  <c r="CJ273" i="34"/>
  <c r="CK273" i="34" s="1"/>
  <c r="CM181" i="34"/>
  <c r="CN181" i="34" s="1"/>
  <c r="CJ142" i="34"/>
  <c r="CK142" i="34" s="1"/>
  <c r="CM6" i="74"/>
  <c r="CN6" i="74" s="1"/>
  <c r="CM60" i="102"/>
  <c r="CN60" i="102" s="1"/>
  <c r="CM3" i="105"/>
  <c r="CN3" i="105" s="1"/>
  <c r="CD576" i="105"/>
  <c r="CM85" i="105"/>
  <c r="CN85" i="105" s="1"/>
  <c r="CM189" i="102"/>
  <c r="CN189" i="102" s="1"/>
  <c r="CM336" i="34"/>
  <c r="CN336" i="34" s="1"/>
  <c r="CM371" i="34"/>
  <c r="CN371" i="34" s="1"/>
  <c r="CJ71" i="74"/>
  <c r="CK71" i="74" s="1"/>
  <c r="CJ480" i="74"/>
  <c r="CK480" i="74" s="1"/>
  <c r="CJ299" i="84"/>
  <c r="CK299" i="84" s="1"/>
  <c r="CJ160" i="74"/>
  <c r="CK160" i="74" s="1"/>
  <c r="CD365" i="34"/>
  <c r="CM312" i="102"/>
  <c r="CN312" i="102" s="1"/>
  <c r="CM237" i="102"/>
  <c r="CN237" i="102" s="1"/>
  <c r="CM258" i="102"/>
  <c r="CN258" i="102" s="1"/>
  <c r="CM191" i="102"/>
  <c r="CN191" i="102" s="1"/>
  <c r="CM301" i="102"/>
  <c r="CN301" i="102" s="1"/>
  <c r="CM40" i="102"/>
  <c r="CN40" i="102" s="1"/>
  <c r="CM58" i="102"/>
  <c r="CN58" i="102" s="1"/>
  <c r="CM286" i="102"/>
  <c r="CN286" i="102" s="1"/>
  <c r="CM460" i="105"/>
  <c r="CN460" i="105" s="1"/>
  <c r="CM178" i="105"/>
  <c r="CN178" i="105" s="1"/>
  <c r="CM208" i="102"/>
  <c r="CN208" i="102" s="1"/>
  <c r="CM444" i="102"/>
  <c r="CN444" i="102" s="1"/>
  <c r="CM282" i="102"/>
  <c r="CN282" i="102" s="1"/>
  <c r="CM134" i="102"/>
  <c r="CN134" i="102" s="1"/>
  <c r="CM364" i="102"/>
  <c r="CN364" i="102" s="1"/>
  <c r="CM103" i="102"/>
  <c r="CN103" i="102" s="1"/>
  <c r="CD586" i="105"/>
  <c r="CM5" i="102"/>
  <c r="CN5" i="102" s="1"/>
  <c r="CM316" i="102"/>
  <c r="CN316" i="102" s="1"/>
  <c r="CM16" i="102"/>
  <c r="CN16" i="102" s="1"/>
  <c r="CM50" i="105"/>
  <c r="CN50" i="105" s="1"/>
  <c r="CM497" i="84"/>
  <c r="CN497" i="84" s="1"/>
  <c r="CJ133" i="74"/>
  <c r="CK133" i="74" s="1"/>
  <c r="CM382" i="34"/>
  <c r="CN382" i="34" s="1"/>
  <c r="CM482" i="102"/>
  <c r="CN482" i="102" s="1"/>
  <c r="CM155" i="102"/>
  <c r="CN155" i="102" s="1"/>
  <c r="V138" i="90"/>
  <c r="CJ230" i="34"/>
  <c r="CK230" i="34" s="1"/>
  <c r="CM496" i="34"/>
  <c r="CN496" i="34" s="1"/>
  <c r="CM454" i="102"/>
  <c r="CN454" i="102" s="1"/>
  <c r="CM156" i="102"/>
  <c r="CN156" i="102" s="1"/>
  <c r="CM268" i="102"/>
  <c r="CN268" i="102" s="1"/>
  <c r="CM194" i="105"/>
  <c r="CN194" i="105" s="1"/>
  <c r="CM152" i="102"/>
  <c r="CN152" i="102" s="1"/>
  <c r="CM61" i="102"/>
  <c r="CN61" i="102" s="1"/>
  <c r="CD615" i="102"/>
  <c r="CM48" i="102"/>
  <c r="CN48" i="102" s="1"/>
  <c r="CM528" i="105"/>
  <c r="CN528" i="105" s="1"/>
  <c r="CM141" i="102"/>
  <c r="CN141" i="102" s="1"/>
  <c r="CM181" i="105"/>
  <c r="CN181" i="105" s="1"/>
  <c r="CM127" i="105"/>
  <c r="CN127" i="105" s="1"/>
  <c r="CM78" i="105"/>
  <c r="CN78" i="105" s="1"/>
  <c r="CM507" i="105"/>
  <c r="CN507" i="105" s="1"/>
  <c r="CM469" i="105"/>
  <c r="CN469" i="105" s="1"/>
  <c r="CM222" i="105"/>
  <c r="CN222" i="105" s="1"/>
  <c r="CM348" i="105"/>
  <c r="CN348" i="105" s="1"/>
  <c r="CM174" i="84"/>
  <c r="CN174" i="84" s="1"/>
  <c r="CJ185" i="84"/>
  <c r="CK185" i="84" s="1"/>
  <c r="CM78" i="74"/>
  <c r="CN78" i="74" s="1"/>
  <c r="CJ365" i="84"/>
  <c r="CK365" i="84" s="1"/>
  <c r="CM495" i="34"/>
  <c r="CN495" i="34" s="1"/>
  <c r="CM13" i="34"/>
  <c r="CN13" i="34" s="1"/>
  <c r="CJ201" i="74"/>
  <c r="CK201" i="74" s="1"/>
  <c r="CM239" i="74"/>
  <c r="CN239" i="74" s="1"/>
  <c r="CJ228" i="84"/>
  <c r="CK228" i="84" s="1"/>
  <c r="CJ496" i="34"/>
  <c r="CK496" i="34" s="1"/>
  <c r="CJ320" i="34"/>
  <c r="CK320" i="34" s="1"/>
  <c r="CM130" i="84"/>
  <c r="CN130" i="84" s="1"/>
  <c r="CM98" i="84"/>
  <c r="CN98" i="84" s="1"/>
  <c r="CJ213" i="34"/>
  <c r="CK213" i="34" s="1"/>
  <c r="CM135" i="34"/>
  <c r="CN135" i="34" s="1"/>
  <c r="CJ292" i="34"/>
  <c r="CK292" i="34" s="1"/>
  <c r="CJ189" i="74"/>
  <c r="CK189" i="74" s="1"/>
  <c r="CD570" i="102"/>
  <c r="CM436" i="105"/>
  <c r="CN436" i="105" s="1"/>
  <c r="CM367" i="105"/>
  <c r="CN367" i="105" s="1"/>
  <c r="CM351" i="105"/>
  <c r="CN351" i="105" s="1"/>
  <c r="CF558" i="105"/>
  <c r="CM29" i="102"/>
  <c r="CN29" i="102" s="1"/>
  <c r="CM331" i="105"/>
  <c r="CN331" i="105" s="1"/>
  <c r="CM17" i="105"/>
  <c r="CN17" i="105" s="1"/>
  <c r="CM470" i="105"/>
  <c r="CN470" i="105" s="1"/>
  <c r="CM352" i="105"/>
  <c r="CN352" i="105" s="1"/>
  <c r="CM161" i="105"/>
  <c r="CN161" i="105" s="1"/>
  <c r="CM493" i="102"/>
  <c r="CN493" i="102" s="1"/>
  <c r="CM294" i="105"/>
  <c r="CN294" i="105" s="1"/>
  <c r="CM125" i="105"/>
  <c r="CN125" i="105" s="1"/>
  <c r="CM87" i="105"/>
  <c r="CN87" i="105" s="1"/>
  <c r="CM488" i="102"/>
  <c r="CN488" i="102" s="1"/>
  <c r="CM491" i="102"/>
  <c r="CN491" i="102" s="1"/>
  <c r="CM482" i="105"/>
  <c r="CN482" i="105" s="1"/>
  <c r="CM410" i="84"/>
  <c r="CN410" i="84" s="1"/>
  <c r="CJ227" i="34"/>
  <c r="CK227" i="34" s="1"/>
  <c r="CM470" i="102"/>
  <c r="CN470" i="102" s="1"/>
  <c r="CM184" i="102"/>
  <c r="CN184" i="102" s="1"/>
  <c r="CM70" i="105"/>
  <c r="CN70" i="105" s="1"/>
  <c r="CM104" i="105"/>
  <c r="CN104" i="105" s="1"/>
  <c r="CM263" i="105"/>
  <c r="CN263" i="105" s="1"/>
  <c r="CM360" i="105"/>
  <c r="CN360" i="105" s="1"/>
  <c r="CM225" i="105"/>
  <c r="CN225" i="105" s="1"/>
  <c r="CJ440" i="105"/>
  <c r="CK440" i="105" s="1"/>
  <c r="CM179" i="105"/>
  <c r="CN179" i="105" s="1"/>
  <c r="CM498" i="102"/>
  <c r="CN498" i="102" s="1"/>
  <c r="CM403" i="102"/>
  <c r="CN403" i="102" s="1"/>
  <c r="CM512" i="105"/>
  <c r="CN512" i="105" s="1"/>
  <c r="CM251" i="105"/>
  <c r="CN251" i="105" s="1"/>
  <c r="CM413" i="105"/>
  <c r="CN413" i="105" s="1"/>
  <c r="CN184" i="105"/>
  <c r="CM190" i="105"/>
  <c r="CN190" i="105" s="1"/>
  <c r="CM111" i="105"/>
  <c r="CN111" i="105" s="1"/>
  <c r="CM495" i="105"/>
  <c r="CN495" i="105" s="1"/>
  <c r="CM459" i="105"/>
  <c r="CN459" i="105" s="1"/>
  <c r="CM269" i="105"/>
  <c r="CN269" i="105" s="1"/>
  <c r="CM45" i="105"/>
  <c r="CN45" i="105" s="1"/>
  <c r="CM374" i="102"/>
  <c r="CN374" i="102" s="1"/>
  <c r="CM67" i="102"/>
  <c r="CN67" i="102" s="1"/>
  <c r="CM187" i="102"/>
  <c r="CN187" i="102" s="1"/>
  <c r="CM346" i="105"/>
  <c r="CN346" i="105" s="1"/>
  <c r="CJ197" i="34"/>
  <c r="CK197" i="34" s="1"/>
  <c r="CM227" i="34"/>
  <c r="CN227" i="34" s="1"/>
  <c r="CM465" i="102"/>
  <c r="CN465" i="102" s="1"/>
  <c r="CM317" i="102"/>
  <c r="CN317" i="102" s="1"/>
  <c r="CM452" i="102"/>
  <c r="CN452" i="102" s="1"/>
  <c r="CM340" i="102"/>
  <c r="CN340" i="102" s="1"/>
  <c r="CM338" i="105"/>
  <c r="CN338" i="105" s="1"/>
  <c r="CM392" i="105"/>
  <c r="CN392" i="105" s="1"/>
  <c r="CM201" i="105"/>
  <c r="CN201" i="105" s="1"/>
  <c r="CM128" i="74"/>
  <c r="CN128" i="74" s="1"/>
  <c r="CM108" i="102"/>
  <c r="CN108" i="102" s="1"/>
  <c r="CM525" i="102"/>
  <c r="CN525" i="102" s="1"/>
  <c r="CM503" i="102"/>
  <c r="CN503" i="102" s="1"/>
  <c r="CM238" i="105"/>
  <c r="CN238" i="105" s="1"/>
  <c r="CM490" i="105"/>
  <c r="CN490" i="105" s="1"/>
  <c r="CM419" i="105"/>
  <c r="CN419" i="105" s="1"/>
  <c r="CM339" i="105"/>
  <c r="CN339" i="105" s="1"/>
  <c r="CM8" i="105"/>
  <c r="CN8" i="105" s="1"/>
  <c r="CM28" i="105"/>
  <c r="CN28" i="105" s="1"/>
  <c r="CM217" i="105"/>
  <c r="CN217" i="105" s="1"/>
  <c r="CM320" i="105"/>
  <c r="CN320" i="105" s="1"/>
  <c r="CM172" i="105"/>
  <c r="CN172" i="105" s="1"/>
  <c r="CM48" i="105"/>
  <c r="CN48" i="105" s="1"/>
  <c r="CM265" i="105"/>
  <c r="CN265" i="105" s="1"/>
  <c r="CM494" i="105"/>
  <c r="CN494" i="105" s="1"/>
  <c r="CM378" i="105"/>
  <c r="CN378" i="105" s="1"/>
  <c r="CM145" i="105"/>
  <c r="CN145" i="105" s="1"/>
  <c r="CM200" i="105"/>
  <c r="CN200" i="105" s="1"/>
  <c r="CM186" i="105"/>
  <c r="CN186" i="105" s="1"/>
  <c r="CM461" i="105"/>
  <c r="CN461" i="105" s="1"/>
  <c r="CM42" i="102"/>
  <c r="CN42" i="102" s="1"/>
  <c r="G24" i="106"/>
  <c r="CM528" i="102"/>
  <c r="CN528" i="102" s="1"/>
  <c r="CM226" i="105"/>
  <c r="CN226" i="105" s="1"/>
  <c r="CM306" i="105"/>
  <c r="CN306" i="105" s="1"/>
  <c r="CF601" i="102"/>
  <c r="BX6" i="74"/>
  <c r="CB6" i="74" s="1"/>
  <c r="CL6" i="74" s="1"/>
  <c r="CM326" i="105"/>
  <c r="CN326" i="105" s="1"/>
  <c r="CM309" i="105"/>
  <c r="CN309" i="105" s="1"/>
  <c r="CM523" i="105"/>
  <c r="CN523" i="105" s="1"/>
  <c r="CM284" i="105"/>
  <c r="CN284" i="105" s="1"/>
  <c r="J12" i="106"/>
  <c r="CJ22" i="74"/>
  <c r="CK22" i="74" s="1"/>
  <c r="BZ274" i="34"/>
  <c r="CM80" i="102"/>
  <c r="CN80" i="102" s="1"/>
  <c r="CM115" i="102"/>
  <c r="CN115" i="102" s="1"/>
  <c r="CM515" i="102"/>
  <c r="CN515" i="102" s="1"/>
  <c r="CM165" i="102"/>
  <c r="CN165" i="102" s="1"/>
  <c r="CM253" i="102"/>
  <c r="CN253" i="102" s="1"/>
  <c r="CM511" i="102"/>
  <c r="CN511" i="102" s="1"/>
  <c r="CM234" i="105"/>
  <c r="CN234" i="105" s="1"/>
  <c r="CM176" i="102"/>
  <c r="CN176" i="102" s="1"/>
  <c r="J22" i="106"/>
  <c r="CJ240" i="84"/>
  <c r="CK240" i="84" s="1"/>
  <c r="CM312" i="84"/>
  <c r="CN312" i="84" s="1"/>
  <c r="CJ257" i="84"/>
  <c r="CK257" i="84" s="1"/>
  <c r="CM128" i="102"/>
  <c r="CN128" i="102" s="1"/>
  <c r="CD556" i="102"/>
  <c r="CD543" i="102"/>
  <c r="CM205" i="102"/>
  <c r="CN205" i="102" s="1"/>
  <c r="CM228" i="102"/>
  <c r="CN228" i="102" s="1"/>
  <c r="CD576" i="102"/>
  <c r="CM312" i="105"/>
  <c r="CN312" i="105" s="1"/>
  <c r="CM147" i="105"/>
  <c r="CN147" i="105" s="1"/>
  <c r="CM130" i="105"/>
  <c r="CN130" i="105" s="1"/>
  <c r="CM97" i="105"/>
  <c r="CN97" i="105" s="1"/>
  <c r="CM422" i="105"/>
  <c r="CN422" i="105" s="1"/>
  <c r="CM117" i="105"/>
  <c r="CN117" i="105" s="1"/>
  <c r="CM282" i="105"/>
  <c r="CN282" i="105" s="1"/>
  <c r="CM13" i="105"/>
  <c r="CN13" i="105" s="1"/>
  <c r="CM314" i="105"/>
  <c r="CN314" i="105" s="1"/>
  <c r="CM301" i="105"/>
  <c r="CN301" i="105" s="1"/>
  <c r="E24" i="106"/>
  <c r="V21" i="90"/>
  <c r="J13" i="106"/>
  <c r="K72" i="65"/>
  <c r="M72" i="65" s="1"/>
  <c r="CM524" i="102"/>
  <c r="CN524" i="102" s="1"/>
  <c r="CM126" i="102"/>
  <c r="CN126" i="102" s="1"/>
  <c r="CM455" i="102"/>
  <c r="CN455" i="102" s="1"/>
  <c r="CM463" i="102"/>
  <c r="CN463" i="102" s="1"/>
  <c r="CM66" i="105"/>
  <c r="CN66" i="105" s="1"/>
  <c r="CM231" i="105"/>
  <c r="CN231" i="105" s="1"/>
  <c r="CM424" i="105"/>
  <c r="CN424" i="105" s="1"/>
  <c r="CM513" i="105"/>
  <c r="CN513" i="105" s="1"/>
  <c r="CM199" i="105"/>
  <c r="CN199" i="105" s="1"/>
  <c r="CM253" i="105"/>
  <c r="CN253" i="105" s="1"/>
  <c r="CM240" i="84"/>
  <c r="CN240" i="84" s="1"/>
  <c r="CJ480" i="34"/>
  <c r="CK480" i="34" s="1"/>
  <c r="CM527" i="102"/>
  <c r="CN527" i="102" s="1"/>
  <c r="CM293" i="105"/>
  <c r="CN293" i="105" s="1"/>
  <c r="CJ50" i="105"/>
  <c r="CK50" i="105" s="1"/>
  <c r="CM379" i="105"/>
  <c r="CN379" i="105" s="1"/>
  <c r="CM187" i="105"/>
  <c r="CN187" i="105" s="1"/>
  <c r="CM501" i="105"/>
  <c r="CN501" i="105" s="1"/>
  <c r="CC599" i="105"/>
  <c r="CJ599" i="105" s="1"/>
  <c r="CE601" i="102"/>
  <c r="CD601" i="102"/>
  <c r="CE583" i="102"/>
  <c r="CD583" i="102"/>
  <c r="CE601" i="105"/>
  <c r="CB601" i="105"/>
  <c r="CD601" i="105"/>
  <c r="CC606" i="105"/>
  <c r="CC582" i="105"/>
  <c r="CC535" i="102"/>
  <c r="CJ535" i="102" s="1"/>
  <c r="CC547" i="102"/>
  <c r="CJ547" i="102" s="1"/>
  <c r="CB624" i="105"/>
  <c r="CI624" i="105" s="1"/>
  <c r="CC586" i="102"/>
  <c r="CJ586" i="102" s="1"/>
  <c r="CC599" i="102"/>
  <c r="CJ599" i="102" s="1"/>
  <c r="CC582" i="102"/>
  <c r="CC583" i="102"/>
  <c r="CJ583" i="102" s="1"/>
  <c r="CC581" i="105"/>
  <c r="CJ581" i="105" s="1"/>
  <c r="CC594" i="102"/>
  <c r="CC543" i="102"/>
  <c r="CJ543" i="102" s="1"/>
  <c r="CB599" i="102"/>
  <c r="CB624" i="102"/>
  <c r="CI624" i="102" s="1"/>
  <c r="CB570" i="102"/>
  <c r="CE602" i="102"/>
  <c r="CD602" i="102"/>
  <c r="CE537" i="102"/>
  <c r="CD537" i="102"/>
  <c r="CE564" i="102"/>
  <c r="CD564" i="102"/>
  <c r="CD570" i="105"/>
  <c r="CB570" i="105"/>
  <c r="CE602" i="105"/>
  <c r="CD602" i="105"/>
  <c r="CD534" i="105"/>
  <c r="CB534" i="105"/>
  <c r="CB586" i="105"/>
  <c r="CC570" i="105"/>
  <c r="CJ570" i="105" s="1"/>
  <c r="CB543" i="105"/>
  <c r="CC552" i="102"/>
  <c r="CJ552" i="102" s="1"/>
  <c r="CC576" i="105"/>
  <c r="CJ576" i="105" s="1"/>
  <c r="CC552" i="105"/>
  <c r="CJ552" i="105" s="1"/>
  <c r="CC606" i="102"/>
  <c r="CC549" i="102"/>
  <c r="CJ549" i="102" s="1"/>
  <c r="CC601" i="105"/>
  <c r="CJ601" i="105" s="1"/>
  <c r="CC543" i="105"/>
  <c r="CJ543" i="105" s="1"/>
  <c r="CC601" i="102"/>
  <c r="CJ601" i="102" s="1"/>
  <c r="CC547" i="105"/>
  <c r="CJ547" i="105" s="1"/>
  <c r="CC530" i="105"/>
  <c r="CJ530" i="105" s="1"/>
  <c r="CC564" i="102"/>
  <c r="CJ564" i="102" s="1"/>
  <c r="CC534" i="102"/>
  <c r="CJ534" i="102" s="1"/>
  <c r="CB547" i="102"/>
  <c r="CB581" i="105"/>
  <c r="CB576" i="102"/>
  <c r="CB559" i="105"/>
  <c r="CB552" i="105"/>
  <c r="CE558" i="102"/>
  <c r="CD558" i="102"/>
  <c r="CE626" i="102"/>
  <c r="CD626" i="102"/>
  <c r="CD535" i="105"/>
  <c r="CB535" i="105"/>
  <c r="CI535" i="105" s="1"/>
  <c r="CD556" i="105"/>
  <c r="CB594" i="105"/>
  <c r="CC608" i="105"/>
  <c r="CJ608" i="105" s="1"/>
  <c r="CC615" i="102"/>
  <c r="CJ615" i="102" s="1"/>
  <c r="CC602" i="102"/>
  <c r="CJ602" i="102" s="1"/>
  <c r="CC626" i="102"/>
  <c r="CJ626" i="102" s="1"/>
  <c r="CC621" i="105"/>
  <c r="CJ621" i="105" s="1"/>
  <c r="CC548" i="105"/>
  <c r="CC623" i="105"/>
  <c r="CJ623" i="105" s="1"/>
  <c r="CC581" i="102"/>
  <c r="CJ581" i="102" s="1"/>
  <c r="CC586" i="105"/>
  <c r="CJ586" i="105" s="1"/>
  <c r="CC624" i="102"/>
  <c r="CJ624" i="102" s="1"/>
  <c r="CC576" i="102"/>
  <c r="CJ576" i="102" s="1"/>
  <c r="CC559" i="102"/>
  <c r="CJ559" i="102" s="1"/>
  <c r="CC548" i="102"/>
  <c r="CB547" i="105"/>
  <c r="CB556" i="102"/>
  <c r="CB583" i="102"/>
  <c r="CB530" i="102"/>
  <c r="CB626" i="102"/>
  <c r="CB623" i="105"/>
  <c r="CE549" i="102"/>
  <c r="CD549" i="102"/>
  <c r="CE549" i="105"/>
  <c r="CD549" i="105"/>
  <c r="CB549" i="105"/>
  <c r="CE558" i="105"/>
  <c r="CD558" i="105"/>
  <c r="CB558" i="105"/>
  <c r="CD615" i="105"/>
  <c r="CB615" i="105"/>
  <c r="CB599" i="105"/>
  <c r="CD599" i="105"/>
  <c r="CE564" i="105"/>
  <c r="CD564" i="105"/>
  <c r="CE626" i="105"/>
  <c r="CB626" i="105"/>
  <c r="CD626" i="105"/>
  <c r="CE583" i="105"/>
  <c r="CB583" i="105"/>
  <c r="CD583" i="105"/>
  <c r="CC535" i="105"/>
  <c r="CJ535" i="105" s="1"/>
  <c r="CC550" i="105"/>
  <c r="CC549" i="105"/>
  <c r="CJ549" i="105" s="1"/>
  <c r="CC558" i="102"/>
  <c r="CJ558" i="102" s="1"/>
  <c r="CC537" i="102"/>
  <c r="CJ537" i="102" s="1"/>
  <c r="CC624" i="105"/>
  <c r="CJ624" i="105" s="1"/>
  <c r="CC608" i="102"/>
  <c r="CJ608" i="102" s="1"/>
  <c r="CC570" i="102"/>
  <c r="CJ570" i="102" s="1"/>
  <c r="CC559" i="105"/>
  <c r="CJ559" i="105" s="1"/>
  <c r="CB543" i="102"/>
  <c r="CC556" i="105"/>
  <c r="CJ556" i="105" s="1"/>
  <c r="CC564" i="105"/>
  <c r="CJ564" i="105" s="1"/>
  <c r="CC530" i="102"/>
  <c r="CJ530" i="102" s="1"/>
  <c r="CC621" i="102"/>
  <c r="CJ621" i="102" s="1"/>
  <c r="CC556" i="102"/>
  <c r="CJ556" i="102" s="1"/>
  <c r="CB601" i="102"/>
  <c r="CB535" i="102"/>
  <c r="CI535" i="102" s="1"/>
  <c r="CB537" i="102"/>
  <c r="CB558" i="102"/>
  <c r="V24" i="90"/>
  <c r="J11" i="106"/>
  <c r="I24" i="106"/>
  <c r="J9" i="106"/>
  <c r="F24" i="106"/>
  <c r="T139" i="90"/>
  <c r="D24" i="106"/>
  <c r="O16" i="110"/>
  <c r="V17" i="90"/>
  <c r="V15" i="90"/>
  <c r="O18" i="110"/>
  <c r="O21" i="110"/>
  <c r="CM292" i="34"/>
  <c r="CN292" i="34" s="1"/>
  <c r="CM369" i="74"/>
  <c r="CN369" i="74" s="1"/>
  <c r="BX37" i="74"/>
  <c r="CB37" i="74" s="1"/>
  <c r="CL37" i="74" s="1"/>
  <c r="CM521" i="105"/>
  <c r="CN521" i="105" s="1"/>
  <c r="CM188" i="105"/>
  <c r="CN188" i="105" s="1"/>
  <c r="CM409" i="105"/>
  <c r="CN409" i="105" s="1"/>
  <c r="CM5" i="84"/>
  <c r="CN5" i="84" s="1"/>
  <c r="CM207" i="105"/>
  <c r="CN207" i="105" s="1"/>
  <c r="CM192" i="105"/>
  <c r="CN192" i="105" s="1"/>
  <c r="CM218" i="105"/>
  <c r="CN218" i="105" s="1"/>
  <c r="O19" i="110"/>
  <c r="CM227" i="105"/>
  <c r="CN227" i="105" s="1"/>
  <c r="CM254" i="74"/>
  <c r="CN254" i="74" s="1"/>
  <c r="CM177" i="105"/>
  <c r="CN177" i="105" s="1"/>
  <c r="O22" i="110"/>
  <c r="CM527" i="74"/>
  <c r="CN527" i="74" s="1"/>
  <c r="CM191" i="105"/>
  <c r="CN191" i="105" s="1"/>
  <c r="CM407" i="105"/>
  <c r="CN407" i="105" s="1"/>
  <c r="CM299" i="105"/>
  <c r="CN299" i="105" s="1"/>
  <c r="CM10" i="102"/>
  <c r="CN10" i="102" s="1"/>
  <c r="CM45" i="84"/>
  <c r="CN45" i="84" s="1"/>
  <c r="CM113" i="102"/>
  <c r="CN113" i="102" s="1"/>
  <c r="CM268" i="105"/>
  <c r="CN268" i="105" s="1"/>
  <c r="V25" i="90"/>
  <c r="CM514" i="105"/>
  <c r="CN514" i="105" s="1"/>
  <c r="CM103" i="74"/>
  <c r="CN103" i="74" s="1"/>
  <c r="CM474" i="102"/>
  <c r="CN474" i="102" s="1"/>
  <c r="CJ445" i="102"/>
  <c r="CK445" i="102" s="1"/>
  <c r="CM405" i="105"/>
  <c r="CN405" i="105" s="1"/>
  <c r="CM281" i="105"/>
  <c r="CN281" i="105" s="1"/>
  <c r="CM475" i="105"/>
  <c r="CN475" i="105" s="1"/>
  <c r="CM136" i="105"/>
  <c r="CN136" i="105" s="1"/>
  <c r="CM113" i="105"/>
  <c r="CN113" i="105" s="1"/>
  <c r="CM221" i="105"/>
  <c r="CN221" i="105" s="1"/>
  <c r="O17" i="110"/>
  <c r="O50" i="110"/>
  <c r="G26" i="110"/>
  <c r="O15" i="110"/>
  <c r="AL24" i="111"/>
  <c r="O5" i="110"/>
  <c r="O4" i="110"/>
  <c r="M24" i="110"/>
  <c r="O76" i="110"/>
  <c r="O11" i="110"/>
  <c r="O8" i="110"/>
  <c r="K26" i="110"/>
  <c r="O12" i="110"/>
  <c r="N24" i="110"/>
  <c r="O20" i="110"/>
  <c r="O23" i="110"/>
  <c r="O14" i="110"/>
  <c r="I26" i="110"/>
  <c r="E26" i="110"/>
  <c r="CM119" i="105"/>
  <c r="CN119" i="105" s="1"/>
  <c r="CM502" i="105"/>
  <c r="CN502" i="105" s="1"/>
  <c r="U139" i="90"/>
  <c r="CM180" i="74"/>
  <c r="CN180" i="74" s="1"/>
  <c r="CM162" i="34"/>
  <c r="CN162" i="34" s="1"/>
  <c r="CM86" i="74"/>
  <c r="CN86" i="74" s="1"/>
  <c r="CJ354" i="84"/>
  <c r="CK354" i="84" s="1"/>
  <c r="CM285" i="34"/>
  <c r="CN285" i="34" s="1"/>
  <c r="V20" i="90"/>
  <c r="CM498" i="105"/>
  <c r="CN498" i="105" s="1"/>
  <c r="BY274" i="34"/>
  <c r="CI274" i="34" s="1"/>
  <c r="DL538" i="74"/>
  <c r="DL544" i="74"/>
  <c r="DL534" i="74"/>
  <c r="CJ8" i="34"/>
  <c r="CK8" i="34" s="1"/>
  <c r="CM510" i="74"/>
  <c r="CN510" i="74" s="1"/>
  <c r="CJ10" i="34"/>
  <c r="CK10" i="34" s="1"/>
  <c r="CJ369" i="74"/>
  <c r="CK369" i="74" s="1"/>
  <c r="CM270" i="84"/>
  <c r="CN270" i="84" s="1"/>
  <c r="CJ48" i="74"/>
  <c r="CK48" i="74" s="1"/>
  <c r="CM226" i="84"/>
  <c r="CN226" i="84" s="1"/>
  <c r="CJ376" i="74"/>
  <c r="CK376" i="74" s="1"/>
  <c r="BX274" i="34"/>
  <c r="CM400" i="102"/>
  <c r="CN400" i="102" s="1"/>
  <c r="CJ196" i="74"/>
  <c r="CK196" i="74" s="1"/>
  <c r="CM440" i="84"/>
  <c r="CN440" i="84" s="1"/>
  <c r="CJ449" i="84"/>
  <c r="CK449" i="84" s="1"/>
  <c r="CJ79" i="74"/>
  <c r="CK79" i="74" s="1"/>
  <c r="CM174" i="34"/>
  <c r="CN174" i="34" s="1"/>
  <c r="CJ250" i="84"/>
  <c r="CK250" i="84" s="1"/>
  <c r="CM459" i="84"/>
  <c r="CN459" i="84" s="1"/>
  <c r="CM82" i="34"/>
  <c r="CN82" i="34" s="1"/>
  <c r="CM187" i="74"/>
  <c r="CN187" i="74" s="1"/>
  <c r="CJ182" i="74"/>
  <c r="CK182" i="74" s="1"/>
  <c r="CM413" i="84"/>
  <c r="CN413" i="84" s="1"/>
  <c r="CJ240" i="74"/>
  <c r="CK240" i="74" s="1"/>
  <c r="CC365" i="34"/>
  <c r="CM104" i="102"/>
  <c r="CN104" i="102" s="1"/>
  <c r="CM330" i="102"/>
  <c r="CN330" i="102" s="1"/>
  <c r="CM73" i="105"/>
  <c r="CN73" i="105" s="1"/>
  <c r="CJ360" i="34"/>
  <c r="CK360" i="34" s="1"/>
  <c r="CJ81" i="34"/>
  <c r="CK81" i="34" s="1"/>
  <c r="CM157" i="34"/>
  <c r="CN157" i="34" s="1"/>
  <c r="CM271" i="34"/>
  <c r="CN271" i="34" s="1"/>
  <c r="CJ63" i="74"/>
  <c r="CK63" i="74" s="1"/>
  <c r="CJ279" i="74"/>
  <c r="CK279" i="74" s="1"/>
  <c r="CM34" i="34"/>
  <c r="CN34" i="34" s="1"/>
  <c r="CJ348" i="74"/>
  <c r="CK348" i="74" s="1"/>
  <c r="CJ70" i="84"/>
  <c r="CK70" i="84" s="1"/>
  <c r="CM22" i="74"/>
  <c r="CN22" i="74" s="1"/>
  <c r="CJ147" i="84"/>
  <c r="CK147" i="84" s="1"/>
  <c r="CJ35" i="74"/>
  <c r="CK35" i="74" s="1"/>
  <c r="CJ424" i="34"/>
  <c r="CK424" i="34" s="1"/>
  <c r="CM257" i="84"/>
  <c r="CN257" i="84" s="1"/>
  <c r="CJ239" i="74"/>
  <c r="CK239" i="74" s="1"/>
  <c r="CM78" i="102"/>
  <c r="CN78" i="102" s="1"/>
  <c r="CM310" i="102"/>
  <c r="CN310" i="102" s="1"/>
  <c r="CM517" i="102"/>
  <c r="CN517" i="102" s="1"/>
  <c r="CM278" i="105"/>
  <c r="CN278" i="105" s="1"/>
  <c r="CM332" i="105"/>
  <c r="CN332" i="105" s="1"/>
  <c r="CM75" i="105"/>
  <c r="CN75" i="105" s="1"/>
  <c r="CM451" i="105"/>
  <c r="CN451" i="105" s="1"/>
  <c r="CA19" i="74"/>
  <c r="CJ19" i="74" s="1"/>
  <c r="CK19" i="74" s="1"/>
  <c r="CD19" i="74"/>
  <c r="CM19" i="74" s="1"/>
  <c r="CN19" i="74" s="1"/>
  <c r="BX6" i="84"/>
  <c r="CB6" i="84" s="1"/>
  <c r="CL6" i="84" s="1"/>
  <c r="CM34" i="105"/>
  <c r="CN34" i="105" s="1"/>
  <c r="CM267" i="105"/>
  <c r="CN267" i="105" s="1"/>
  <c r="V135" i="90"/>
  <c r="V14" i="90"/>
  <c r="V19" i="90"/>
  <c r="V12" i="90"/>
  <c r="V11" i="90"/>
  <c r="U126" i="90"/>
  <c r="V126" i="90" s="1"/>
  <c r="V9" i="90"/>
  <c r="V70" i="90"/>
  <c r="CJ444" i="74"/>
  <c r="CK444" i="74" s="1"/>
  <c r="CM483" i="84"/>
  <c r="CN483" i="84" s="1"/>
  <c r="CJ114" i="74"/>
  <c r="CK114" i="74" s="1"/>
  <c r="CM163" i="34"/>
  <c r="CN163" i="34" s="1"/>
  <c r="CJ98" i="84"/>
  <c r="CK98" i="84" s="1"/>
  <c r="CM164" i="34"/>
  <c r="CN164" i="34" s="1"/>
  <c r="CN144" i="105"/>
  <c r="CM343" i="105"/>
  <c r="CN343" i="105" s="1"/>
  <c r="V13" i="90"/>
  <c r="CN344" i="105"/>
  <c r="CN146" i="105"/>
  <c r="CN150" i="105"/>
  <c r="O49" i="101"/>
  <c r="V18" i="90"/>
  <c r="V23" i="90"/>
  <c r="CN230" i="105"/>
  <c r="L29" i="90"/>
  <c r="CN139" i="105"/>
  <c r="CM394" i="105"/>
  <c r="CN394" i="105" s="1"/>
  <c r="CM444" i="105"/>
  <c r="CN444" i="105" s="1"/>
  <c r="CM160" i="105"/>
  <c r="CN160" i="105" s="1"/>
  <c r="CM220" i="105"/>
  <c r="CN220" i="105" s="1"/>
  <c r="CM271" i="105"/>
  <c r="CN271" i="105" s="1"/>
  <c r="CM402" i="105"/>
  <c r="CN402" i="105" s="1"/>
  <c r="CM83" i="105"/>
  <c r="CN83" i="105" s="1"/>
  <c r="CM489" i="105"/>
  <c r="CN489" i="105" s="1"/>
  <c r="CM298" i="105"/>
  <c r="CN298" i="105" s="1"/>
  <c r="CM80" i="105"/>
  <c r="CN80" i="105" s="1"/>
  <c r="CM519" i="105"/>
  <c r="CN519" i="105" s="1"/>
  <c r="CN171" i="105"/>
  <c r="N29" i="90"/>
  <c r="CN447" i="105"/>
  <c r="CM64" i="34"/>
  <c r="CN64" i="34" s="1"/>
  <c r="CJ432" i="74"/>
  <c r="CK432" i="74" s="1"/>
  <c r="CM27" i="84"/>
  <c r="CN27" i="84" s="1"/>
  <c r="CJ202" i="84"/>
  <c r="CK202" i="84" s="1"/>
  <c r="CJ175" i="34"/>
  <c r="CK175" i="34" s="1"/>
  <c r="CM158" i="74"/>
  <c r="CN158" i="74" s="1"/>
  <c r="CM470" i="84"/>
  <c r="CN470" i="84" s="1"/>
  <c r="CJ151" i="74"/>
  <c r="CK151" i="74" s="1"/>
  <c r="CM71" i="102"/>
  <c r="CN71" i="102" s="1"/>
  <c r="CN10" i="105"/>
  <c r="CM346" i="74"/>
  <c r="CN346" i="74" s="1"/>
  <c r="CM280" i="34"/>
  <c r="CN280" i="34" s="1"/>
  <c r="CJ100" i="84"/>
  <c r="CK100" i="84" s="1"/>
  <c r="CJ123" i="74"/>
  <c r="CK123" i="74" s="1"/>
  <c r="CJ501" i="84"/>
  <c r="CK501" i="84" s="1"/>
  <c r="CJ458" i="84"/>
  <c r="CK458" i="84" s="1"/>
  <c r="CJ17" i="74"/>
  <c r="CK17" i="74" s="1"/>
  <c r="CM229" i="84"/>
  <c r="CN229" i="84" s="1"/>
  <c r="CJ486" i="84"/>
  <c r="CK486" i="84" s="1"/>
  <c r="CM297" i="34"/>
  <c r="CN297" i="34" s="1"/>
  <c r="CJ249" i="74"/>
  <c r="CK249" i="74" s="1"/>
  <c r="CJ232" i="84"/>
  <c r="CK232" i="84" s="1"/>
  <c r="CJ220" i="34"/>
  <c r="CK220" i="34" s="1"/>
  <c r="CM446" i="84"/>
  <c r="CN446" i="84" s="1"/>
  <c r="CN195" i="105"/>
  <c r="CD6" i="84"/>
  <c r="CM6" i="84" s="1"/>
  <c r="CN6" i="84" s="1"/>
  <c r="CJ484" i="84"/>
  <c r="CK484" i="84" s="1"/>
  <c r="EO553" i="84"/>
  <c r="DN553" i="34"/>
  <c r="BX6" i="34"/>
  <c r="CB6" i="34" s="1"/>
  <c r="CL6" i="34" s="1"/>
  <c r="CM123" i="102"/>
  <c r="CN123" i="102" s="1"/>
  <c r="CM229" i="102"/>
  <c r="CN229" i="102" s="1"/>
  <c r="CM357" i="102"/>
  <c r="CN357" i="102" s="1"/>
  <c r="CM229" i="34"/>
  <c r="CN229" i="34" s="1"/>
  <c r="CJ146" i="34"/>
  <c r="CK146" i="34" s="1"/>
  <c r="CJ427" i="84"/>
  <c r="CK427" i="84" s="1"/>
  <c r="CM308" i="74"/>
  <c r="CN308" i="74" s="1"/>
  <c r="CJ101" i="84"/>
  <c r="CK101" i="84" s="1"/>
  <c r="CM162" i="74"/>
  <c r="CN162" i="74" s="1"/>
  <c r="CJ272" i="84"/>
  <c r="CK272" i="84" s="1"/>
  <c r="CJ180" i="84"/>
  <c r="CK180" i="84" s="1"/>
  <c r="CM147" i="84"/>
  <c r="CN147" i="84" s="1"/>
  <c r="CM60" i="74"/>
  <c r="CN60" i="74" s="1"/>
  <c r="CM443" i="34"/>
  <c r="CN443" i="34" s="1"/>
  <c r="CM477" i="34"/>
  <c r="CN477" i="34" s="1"/>
  <c r="CJ226" i="84"/>
  <c r="CK226" i="84" s="1"/>
  <c r="BZ360" i="84"/>
  <c r="CJ360" i="84" s="1"/>
  <c r="CK360" i="84" s="1"/>
  <c r="CJ27" i="84"/>
  <c r="CK27" i="84" s="1"/>
  <c r="CM202" i="84"/>
  <c r="CN202" i="84" s="1"/>
  <c r="CD361" i="84"/>
  <c r="CM193" i="102"/>
  <c r="CN193" i="102" s="1"/>
  <c r="CM64" i="102"/>
  <c r="CN64" i="102" s="1"/>
  <c r="CJ34" i="74"/>
  <c r="CK34" i="74" s="1"/>
  <c r="CM448" i="84"/>
  <c r="CN448" i="84" s="1"/>
  <c r="CJ316" i="74"/>
  <c r="CK316" i="74" s="1"/>
  <c r="CJ167" i="34"/>
  <c r="CK167" i="34" s="1"/>
  <c r="CM95" i="74"/>
  <c r="CN95" i="74" s="1"/>
  <c r="CM5" i="74"/>
  <c r="CN5" i="74" s="1"/>
  <c r="CJ442" i="84"/>
  <c r="CK442" i="84" s="1"/>
  <c r="CJ34" i="34"/>
  <c r="CK34" i="34" s="1"/>
  <c r="CJ237" i="74"/>
  <c r="CK237" i="74" s="1"/>
  <c r="CM19" i="34"/>
  <c r="CN19" i="34" s="1"/>
  <c r="CM245" i="74"/>
  <c r="CN245" i="74" s="1"/>
  <c r="CM147" i="74"/>
  <c r="CN147" i="74" s="1"/>
  <c r="CJ301" i="34"/>
  <c r="CK301" i="34" s="1"/>
  <c r="CM424" i="34"/>
  <c r="CN424" i="34" s="1"/>
  <c r="CM409" i="102"/>
  <c r="CN409" i="102" s="1"/>
  <c r="CM351" i="102"/>
  <c r="CN351" i="102" s="1"/>
  <c r="CJ420" i="74"/>
  <c r="CK420" i="74" s="1"/>
  <c r="CJ157" i="34"/>
  <c r="CK157" i="34" s="1"/>
  <c r="CJ198" i="74"/>
  <c r="CK198" i="74" s="1"/>
  <c r="CJ222" i="74"/>
  <c r="CK222" i="74" s="1"/>
  <c r="CM342" i="34"/>
  <c r="CN342" i="34" s="1"/>
  <c r="CJ169" i="84"/>
  <c r="CK169" i="84" s="1"/>
  <c r="CM480" i="74"/>
  <c r="CN480" i="74" s="1"/>
  <c r="CJ110" i="84"/>
  <c r="CK110" i="84" s="1"/>
  <c r="CM308" i="34"/>
  <c r="CN308" i="34" s="1"/>
  <c r="CM476" i="84"/>
  <c r="CN476" i="84" s="1"/>
  <c r="CM320" i="74"/>
  <c r="CN320" i="74" s="1"/>
  <c r="CJ270" i="84"/>
  <c r="CK270" i="84" s="1"/>
  <c r="CJ413" i="84"/>
  <c r="CK413" i="84" s="1"/>
  <c r="CM376" i="74"/>
  <c r="CN376" i="74" s="1"/>
  <c r="CJ377" i="34"/>
  <c r="CK377" i="34" s="1"/>
  <c r="CM209" i="34"/>
  <c r="CN209" i="34" s="1"/>
  <c r="CJ345" i="34"/>
  <c r="CK345" i="34" s="1"/>
  <c r="BX51" i="34"/>
  <c r="CB51" i="34" s="1"/>
  <c r="CL51" i="34" s="1"/>
  <c r="BX269" i="34"/>
  <c r="CM4" i="102"/>
  <c r="CN4" i="102" s="1"/>
  <c r="CM389" i="102"/>
  <c r="CN389" i="102" s="1"/>
  <c r="CM213" i="34"/>
  <c r="CN213" i="34" s="1"/>
  <c r="CM81" i="34"/>
  <c r="CN81" i="34" s="1"/>
  <c r="CJ286" i="34"/>
  <c r="CK286" i="34" s="1"/>
  <c r="CM301" i="84"/>
  <c r="CN301" i="84" s="1"/>
  <c r="CM207" i="74"/>
  <c r="CN207" i="74" s="1"/>
  <c r="CJ78" i="74"/>
  <c r="CK78" i="74" s="1"/>
  <c r="CM354" i="84"/>
  <c r="CN354" i="84" s="1"/>
  <c r="CM252" i="84"/>
  <c r="CN252" i="84" s="1"/>
  <c r="CM79" i="74"/>
  <c r="CN79" i="74" s="1"/>
  <c r="CJ471" i="34"/>
  <c r="CK471" i="34" s="1"/>
  <c r="CC269" i="34"/>
  <c r="CM269" i="34" s="1"/>
  <c r="CN269" i="34" s="1"/>
  <c r="CM160" i="74"/>
  <c r="CN160" i="74" s="1"/>
  <c r="CJ417" i="74"/>
  <c r="CK417" i="74" s="1"/>
  <c r="CJ400" i="34"/>
  <c r="CK400" i="34" s="1"/>
  <c r="CM142" i="34"/>
  <c r="CN142" i="34" s="1"/>
  <c r="CJ159" i="34"/>
  <c r="CK159" i="34" s="1"/>
  <c r="CM65" i="34"/>
  <c r="CN65" i="34" s="1"/>
  <c r="CM171" i="34"/>
  <c r="CN171" i="34" s="1"/>
  <c r="CM302" i="74"/>
  <c r="CN302" i="74" s="1"/>
  <c r="CJ279" i="34"/>
  <c r="CK279" i="34" s="1"/>
  <c r="CM202" i="102"/>
  <c r="CN202" i="102" s="1"/>
  <c r="CM93" i="102"/>
  <c r="CN93" i="102" s="1"/>
  <c r="CM41" i="102"/>
  <c r="CN41" i="102" s="1"/>
  <c r="CM256" i="102"/>
  <c r="CN256" i="102" s="1"/>
  <c r="CM516" i="102"/>
  <c r="CN516" i="102" s="1"/>
  <c r="CM516" i="105"/>
  <c r="CN516" i="105" s="1"/>
  <c r="CM262" i="105"/>
  <c r="CN262" i="105" s="1"/>
  <c r="CM360" i="34"/>
  <c r="CN360" i="34" s="1"/>
  <c r="CJ28" i="84"/>
  <c r="CK28" i="84" s="1"/>
  <c r="CJ390" i="74"/>
  <c r="CK390" i="74" s="1"/>
  <c r="CM296" i="34"/>
  <c r="CN296" i="34" s="1"/>
  <c r="CJ371" i="34"/>
  <c r="CK371" i="34" s="1"/>
  <c r="CM369" i="34"/>
  <c r="CN369" i="34" s="1"/>
  <c r="CM422" i="84"/>
  <c r="CN422" i="84" s="1"/>
  <c r="CM45" i="74"/>
  <c r="CN45" i="74" s="1"/>
  <c r="CJ495" i="34"/>
  <c r="CK495" i="34" s="1"/>
  <c r="CM170" i="34"/>
  <c r="CN170" i="34" s="1"/>
  <c r="BZ269" i="34"/>
  <c r="CJ181" i="34"/>
  <c r="CK181" i="34" s="1"/>
  <c r="CJ178" i="74"/>
  <c r="CK178" i="74" s="1"/>
  <c r="CM35" i="74"/>
  <c r="CN35" i="74" s="1"/>
  <c r="CM189" i="74"/>
  <c r="CN189" i="74" s="1"/>
  <c r="CJ38" i="84"/>
  <c r="CK38" i="84" s="1"/>
  <c r="CM68" i="102"/>
  <c r="CN68" i="102" s="1"/>
  <c r="CM250" i="102"/>
  <c r="CN250" i="102" s="1"/>
  <c r="CM14" i="102"/>
  <c r="CN14" i="102" s="1"/>
  <c r="CM225" i="102"/>
  <c r="CN225" i="102" s="1"/>
  <c r="CM150" i="102"/>
  <c r="CN150" i="102" s="1"/>
  <c r="CJ194" i="102"/>
  <c r="CK194" i="102" s="1"/>
  <c r="CM89" i="102"/>
  <c r="CN89" i="102" s="1"/>
  <c r="CM275" i="102"/>
  <c r="CN275" i="102" s="1"/>
  <c r="CM69" i="102"/>
  <c r="CN69" i="102" s="1"/>
  <c r="CM98" i="105"/>
  <c r="CN98" i="105" s="1"/>
  <c r="CM101" i="105"/>
  <c r="CN101" i="105" s="1"/>
  <c r="CM153" i="105"/>
  <c r="CN153" i="105" s="1"/>
  <c r="CM213" i="105"/>
  <c r="CN213" i="105" s="1"/>
  <c r="CM23" i="105"/>
  <c r="CN23" i="105" s="1"/>
  <c r="CM510" i="102"/>
  <c r="CN510" i="102" s="1"/>
  <c r="CM468" i="102"/>
  <c r="CN468" i="102" s="1"/>
  <c r="CJ135" i="34"/>
  <c r="CK135" i="34" s="1"/>
  <c r="CJ174" i="84"/>
  <c r="CK174" i="84" s="1"/>
  <c r="CM125" i="84"/>
  <c r="CN125" i="84" s="1"/>
  <c r="CJ459" i="84"/>
  <c r="CK459" i="84" s="1"/>
  <c r="CM144" i="34"/>
  <c r="CN144" i="34" s="1"/>
  <c r="CJ260" i="34"/>
  <c r="CK260" i="34" s="1"/>
  <c r="CM463" i="74"/>
  <c r="CN463" i="74" s="1"/>
  <c r="CM48" i="74"/>
  <c r="CN48" i="74" s="1"/>
  <c r="CJ470" i="84"/>
  <c r="CK470" i="84" s="1"/>
  <c r="CM193" i="34"/>
  <c r="CN193" i="34" s="1"/>
  <c r="CJ328" i="34"/>
  <c r="CK328" i="34" s="1"/>
  <c r="CJ376" i="34"/>
  <c r="CK376" i="34" s="1"/>
  <c r="CN255" i="74"/>
  <c r="CM471" i="102"/>
  <c r="CN471" i="102" s="1"/>
  <c r="CM124" i="102"/>
  <c r="CN124" i="102" s="1"/>
  <c r="CM236" i="102"/>
  <c r="CN236" i="102" s="1"/>
  <c r="CM300" i="102"/>
  <c r="CN300" i="102" s="1"/>
  <c r="CM462" i="102"/>
  <c r="CN462" i="102" s="1"/>
  <c r="CM130" i="102"/>
  <c r="CN130" i="102" s="1"/>
  <c r="CM383" i="102"/>
  <c r="CN383" i="102" s="1"/>
  <c r="CM105" i="102"/>
  <c r="CN105" i="102" s="1"/>
  <c r="CM264" i="102"/>
  <c r="CN264" i="102" s="1"/>
  <c r="CM57" i="105"/>
  <c r="CN57" i="105" s="1"/>
  <c r="CN480" i="105"/>
  <c r="CM435" i="105"/>
  <c r="CN435" i="105" s="1"/>
  <c r="CM163" i="105"/>
  <c r="CN163" i="105" s="1"/>
  <c r="CM23" i="102"/>
  <c r="CN23" i="102" s="1"/>
  <c r="CM443" i="102"/>
  <c r="CN443" i="102" s="1"/>
  <c r="CI1" i="102"/>
  <c r="CJ291" i="74"/>
  <c r="CK291" i="74" s="1"/>
  <c r="CM437" i="105"/>
  <c r="CN437" i="105" s="1"/>
  <c r="CM35" i="102"/>
  <c r="CN35" i="102" s="1"/>
  <c r="CM118" i="102"/>
  <c r="CN118" i="102" s="1"/>
  <c r="CM209" i="102"/>
  <c r="CN209" i="102" s="1"/>
  <c r="CM353" i="102"/>
  <c r="CN353" i="102" s="1"/>
  <c r="CA6" i="105"/>
  <c r="CJ6" i="105" s="1"/>
  <c r="CK6" i="105" s="1"/>
  <c r="CD6" i="105"/>
  <c r="CM6" i="105" s="1"/>
  <c r="CN6" i="105" s="1"/>
  <c r="CN329" i="105"/>
  <c r="G52" i="95"/>
  <c r="N14" i="95"/>
  <c r="CM427" i="102"/>
  <c r="CN427" i="102" s="1"/>
  <c r="CM127" i="102"/>
  <c r="CN127" i="102" s="1"/>
  <c r="CM417" i="102"/>
  <c r="CN417" i="102" s="1"/>
  <c r="CM477" i="102"/>
  <c r="CN477" i="102" s="1"/>
  <c r="CM338" i="102"/>
  <c r="CN338" i="102" s="1"/>
  <c r="CM20" i="102"/>
  <c r="CN20" i="102" s="1"/>
  <c r="CM43" i="102"/>
  <c r="CN43" i="102" s="1"/>
  <c r="CM230" i="102"/>
  <c r="CN230" i="102" s="1"/>
  <c r="CM288" i="102"/>
  <c r="CN288" i="102" s="1"/>
  <c r="CM83" i="102"/>
  <c r="CN83" i="102" s="1"/>
  <c r="CM86" i="102"/>
  <c r="CN86" i="102" s="1"/>
  <c r="CM101" i="102"/>
  <c r="CN101" i="102" s="1"/>
  <c r="CM476" i="102"/>
  <c r="CN476" i="102" s="1"/>
  <c r="CM135" i="102"/>
  <c r="CN135" i="102" s="1"/>
  <c r="CM129" i="102"/>
  <c r="CN129" i="102" s="1"/>
  <c r="CM212" i="102"/>
  <c r="CN212" i="102" s="1"/>
  <c r="CM251" i="102"/>
  <c r="CN251" i="102" s="1"/>
  <c r="CM407" i="102"/>
  <c r="CN407" i="102" s="1"/>
  <c r="CM361" i="102"/>
  <c r="CN361" i="102" s="1"/>
  <c r="CM274" i="102"/>
  <c r="CN274" i="102" s="1"/>
  <c r="CM216" i="102"/>
  <c r="CN216" i="102" s="1"/>
  <c r="CM32" i="102"/>
  <c r="CN32" i="102" s="1"/>
  <c r="CM65" i="102"/>
  <c r="CN65" i="102" s="1"/>
  <c r="CM334" i="102"/>
  <c r="CN334" i="102" s="1"/>
  <c r="CM348" i="102"/>
  <c r="CN348" i="102" s="1"/>
  <c r="CM464" i="102"/>
  <c r="CN464" i="102" s="1"/>
  <c r="CM380" i="102"/>
  <c r="CN380" i="102" s="1"/>
  <c r="CM197" i="102"/>
  <c r="CN197" i="102" s="1"/>
  <c r="CM490" i="102"/>
  <c r="CN490" i="102" s="1"/>
  <c r="CM196" i="102"/>
  <c r="CN196" i="102" s="1"/>
  <c r="CM319" i="102"/>
  <c r="CN319" i="102" s="1"/>
  <c r="CM461" i="102"/>
  <c r="CN461" i="102" s="1"/>
  <c r="CM504" i="102"/>
  <c r="CN504" i="102" s="1"/>
  <c r="CM428" i="102"/>
  <c r="CN428" i="102" s="1"/>
  <c r="CM173" i="102"/>
  <c r="CN173" i="102" s="1"/>
  <c r="CM382" i="102"/>
  <c r="CN382" i="102" s="1"/>
  <c r="CN215" i="102"/>
  <c r="CN186" i="102"/>
  <c r="CN185" i="102"/>
  <c r="CN192" i="102"/>
  <c r="E52" i="95"/>
  <c r="O23" i="94"/>
  <c r="P29" i="90"/>
  <c r="H29" i="90"/>
  <c r="J29" i="90"/>
  <c r="CN163" i="102"/>
  <c r="CM224" i="102"/>
  <c r="CN224" i="102" s="1"/>
  <c r="CN234" i="102"/>
  <c r="O12" i="94"/>
  <c r="CK340" i="102"/>
  <c r="CN329" i="102"/>
  <c r="U27" i="90"/>
  <c r="N76" i="95"/>
  <c r="O76" i="95" s="1"/>
  <c r="N50" i="95"/>
  <c r="I26" i="94"/>
  <c r="D29" i="90"/>
  <c r="CM373" i="102"/>
  <c r="CN373" i="102" s="1"/>
  <c r="CM88" i="102"/>
  <c r="CN88" i="102" s="1"/>
  <c r="CM521" i="102"/>
  <c r="CN521" i="102" s="1"/>
  <c r="CM81" i="102"/>
  <c r="CN81" i="102" s="1"/>
  <c r="CM167" i="102"/>
  <c r="CN167" i="102" s="1"/>
  <c r="CM242" i="102"/>
  <c r="CN242" i="102" s="1"/>
  <c r="CM75" i="102"/>
  <c r="CN75" i="102" s="1"/>
  <c r="CM145" i="102"/>
  <c r="CN145" i="102" s="1"/>
  <c r="CM92" i="102"/>
  <c r="CN92" i="102" s="1"/>
  <c r="CM495" i="102"/>
  <c r="CN495" i="102" s="1"/>
  <c r="CM98" i="102"/>
  <c r="CN98" i="102" s="1"/>
  <c r="CM365" i="102"/>
  <c r="CN365" i="102" s="1"/>
  <c r="CM72" i="102"/>
  <c r="CN72" i="102" s="1"/>
  <c r="CJ182" i="102"/>
  <c r="CK182" i="102" s="1"/>
  <c r="CM295" i="102"/>
  <c r="CN295" i="102" s="1"/>
  <c r="CM371" i="102"/>
  <c r="CN371" i="102" s="1"/>
  <c r="CM100" i="102"/>
  <c r="CN100" i="102" s="1"/>
  <c r="CM393" i="102"/>
  <c r="CN393" i="102" s="1"/>
  <c r="CN421" i="102"/>
  <c r="CM379" i="102"/>
  <c r="CN379" i="102" s="1"/>
  <c r="F29" i="90"/>
  <c r="O17" i="94"/>
  <c r="E26" i="94"/>
  <c r="C52" i="95"/>
  <c r="O9" i="94"/>
  <c r="O22" i="94"/>
  <c r="O76" i="94"/>
  <c r="CN481" i="105"/>
  <c r="T27" i="90"/>
  <c r="CN233" i="105"/>
  <c r="CN240" i="105"/>
  <c r="CN210" i="105"/>
  <c r="CN41" i="105"/>
  <c r="CN209" i="105"/>
  <c r="CN166" i="105"/>
  <c r="CN255" i="105"/>
  <c r="CN185" i="105"/>
  <c r="CK316" i="105"/>
  <c r="CN510" i="105"/>
  <c r="CN376" i="105"/>
  <c r="CN27" i="105"/>
  <c r="CI1" i="105"/>
  <c r="CN62" i="105"/>
  <c r="CN55" i="105"/>
  <c r="CN183" i="105"/>
  <c r="CN467" i="105"/>
  <c r="CN410" i="105"/>
  <c r="CN466" i="105"/>
  <c r="CK320" i="105"/>
  <c r="CN165" i="105"/>
  <c r="CN235" i="105"/>
  <c r="CN148" i="105"/>
  <c r="CN134" i="105"/>
  <c r="CN446" i="105"/>
  <c r="CN361" i="105"/>
  <c r="CN384" i="105"/>
  <c r="CN35" i="105"/>
  <c r="CN496" i="105"/>
  <c r="CN377" i="105"/>
  <c r="CN133" i="105"/>
  <c r="CN152" i="105"/>
  <c r="CN472" i="105"/>
  <c r="CN250" i="105"/>
  <c r="CN40" i="105"/>
  <c r="CN249" i="105"/>
  <c r="CN427" i="105"/>
  <c r="CN61" i="105"/>
  <c r="CM16" i="105"/>
  <c r="CN16" i="105" s="1"/>
  <c r="CM403" i="105"/>
  <c r="CN403" i="105" s="1"/>
  <c r="CM275" i="105"/>
  <c r="CN275" i="105" s="1"/>
  <c r="CM311" i="105"/>
  <c r="CN311" i="105" s="1"/>
  <c r="CM279" i="105"/>
  <c r="CN279" i="105" s="1"/>
  <c r="CM457" i="105"/>
  <c r="CN457" i="105" s="1"/>
  <c r="CM362" i="105"/>
  <c r="CN362" i="105" s="1"/>
  <c r="CM520" i="105"/>
  <c r="CN520" i="105" s="1"/>
  <c r="CM90" i="105"/>
  <c r="CN90" i="105" s="1"/>
  <c r="CM418" i="105"/>
  <c r="CN418" i="105" s="1"/>
  <c r="CM96" i="105"/>
  <c r="CN96" i="105" s="1"/>
  <c r="CM423" i="105"/>
  <c r="CN423" i="105" s="1"/>
  <c r="CM455" i="105"/>
  <c r="CN455" i="105" s="1"/>
  <c r="CM242" i="105"/>
  <c r="CN242" i="105" s="1"/>
  <c r="CM173" i="105"/>
  <c r="CN173" i="105" s="1"/>
  <c r="CM474" i="105"/>
  <c r="CN474" i="105" s="1"/>
  <c r="CM323" i="105"/>
  <c r="CN323" i="105" s="1"/>
  <c r="CN193" i="105"/>
  <c r="CN215" i="105"/>
  <c r="CM313" i="105"/>
  <c r="CN313" i="105" s="1"/>
  <c r="CM434" i="105"/>
  <c r="CN434" i="105" s="1"/>
  <c r="CM456" i="105"/>
  <c r="CN456" i="105" s="1"/>
  <c r="CM135" i="105"/>
  <c r="CN135" i="105" s="1"/>
  <c r="CM330" i="105"/>
  <c r="CN330" i="105" s="1"/>
  <c r="CM414" i="105"/>
  <c r="CN414" i="105" s="1"/>
  <c r="CM15" i="105"/>
  <c r="CN15" i="105" s="1"/>
  <c r="CM280" i="105"/>
  <c r="CN280" i="105" s="1"/>
  <c r="CM370" i="105"/>
  <c r="CN370" i="105" s="1"/>
  <c r="CM42" i="105"/>
  <c r="CN42" i="105" s="1"/>
  <c r="CM315" i="105"/>
  <c r="CN315" i="105" s="1"/>
  <c r="CM59" i="105"/>
  <c r="CN59" i="105" s="1"/>
  <c r="CM241" i="105"/>
  <c r="CN241" i="105" s="1"/>
  <c r="CM52" i="105"/>
  <c r="CN52" i="105" s="1"/>
  <c r="CM159" i="105"/>
  <c r="CN159" i="105" s="1"/>
  <c r="CM99" i="105"/>
  <c r="CN99" i="105" s="1"/>
  <c r="CN224" i="105"/>
  <c r="CM205" i="105"/>
  <c r="CN205" i="105" s="1"/>
  <c r="CM369" i="105"/>
  <c r="CN369" i="105" s="1"/>
  <c r="CM129" i="105"/>
  <c r="CN129" i="105" s="1"/>
  <c r="CM254" i="105"/>
  <c r="CN254" i="105" s="1"/>
  <c r="CM112" i="105"/>
  <c r="CN112" i="105" s="1"/>
  <c r="CM310" i="105"/>
  <c r="CN310" i="105" s="1"/>
  <c r="CM383" i="105"/>
  <c r="CN383" i="105" s="1"/>
  <c r="CM356" i="105"/>
  <c r="CN356" i="105" s="1"/>
  <c r="CM431" i="105"/>
  <c r="CN431" i="105" s="1"/>
  <c r="CM257" i="105"/>
  <c r="CN257" i="105" s="1"/>
  <c r="CM350" i="105"/>
  <c r="CN350" i="105" s="1"/>
  <c r="CM354" i="105"/>
  <c r="CN354" i="105" s="1"/>
  <c r="CM77" i="105"/>
  <c r="CN77" i="105" s="1"/>
  <c r="CM358" i="105"/>
  <c r="CN358" i="105" s="1"/>
  <c r="CM432" i="105"/>
  <c r="CN432" i="105" s="1"/>
  <c r="CM60" i="105"/>
  <c r="CN60" i="105" s="1"/>
  <c r="CM64" i="105"/>
  <c r="CN64" i="105" s="1"/>
  <c r="CM29" i="105"/>
  <c r="CN29" i="105" s="1"/>
  <c r="CM412" i="105"/>
  <c r="CN412" i="105" s="1"/>
  <c r="CM411" i="105"/>
  <c r="CN411" i="105" s="1"/>
  <c r="CM21" i="105"/>
  <c r="CN21" i="105" s="1"/>
  <c r="CM164" i="105"/>
  <c r="CN164" i="105" s="1"/>
  <c r="CM476" i="105"/>
  <c r="CN476" i="105" s="1"/>
  <c r="CM115" i="105"/>
  <c r="CN115" i="105" s="1"/>
  <c r="CK3" i="105"/>
  <c r="CM118" i="105"/>
  <c r="CN118" i="105" s="1"/>
  <c r="CM374" i="105"/>
  <c r="CN374" i="105" s="1"/>
  <c r="CN421" i="105"/>
  <c r="N24" i="94"/>
  <c r="O13" i="94"/>
  <c r="V8" i="90"/>
  <c r="V10" i="90"/>
  <c r="V134" i="90"/>
  <c r="CJ227" i="84"/>
  <c r="CK227" i="84" s="1"/>
  <c r="CM370" i="102"/>
  <c r="CN370" i="102" s="1"/>
  <c r="CM272" i="102"/>
  <c r="CN272" i="102" s="1"/>
  <c r="DT545" i="34"/>
  <c r="CM227" i="84"/>
  <c r="CN227" i="84" s="1"/>
  <c r="CM289" i="102"/>
  <c r="CN289" i="102" s="1"/>
  <c r="C26" i="94"/>
  <c r="O23" i="95"/>
  <c r="O5" i="94"/>
  <c r="O13" i="95"/>
  <c r="E26" i="95"/>
  <c r="O16" i="95"/>
  <c r="CM518" i="102"/>
  <c r="CN518" i="102" s="1"/>
  <c r="CM140" i="102"/>
  <c r="CN140" i="102" s="1"/>
  <c r="CM388" i="102"/>
  <c r="CN388" i="102" s="1"/>
  <c r="CM249" i="102"/>
  <c r="CN249" i="102" s="1"/>
  <c r="CM7" i="102"/>
  <c r="CN7" i="102" s="1"/>
  <c r="CM226" i="102"/>
  <c r="CN226" i="102" s="1"/>
  <c r="CM233" i="102"/>
  <c r="CN233" i="102" s="1"/>
  <c r="CM499" i="102"/>
  <c r="CN499" i="102" s="1"/>
  <c r="CM344" i="102"/>
  <c r="CN344" i="102" s="1"/>
  <c r="CM394" i="102"/>
  <c r="CN394" i="102" s="1"/>
  <c r="CM62" i="102"/>
  <c r="CN62" i="102" s="1"/>
  <c r="CM3" i="102"/>
  <c r="O8" i="95"/>
  <c r="CJ421" i="102"/>
  <c r="CK421" i="102" s="1"/>
  <c r="CM9" i="102"/>
  <c r="CN9" i="102" s="1"/>
  <c r="CM378" i="102"/>
  <c r="CN378" i="102" s="1"/>
  <c r="CM157" i="102"/>
  <c r="CN157" i="102" s="1"/>
  <c r="CM349" i="102"/>
  <c r="CN349" i="102" s="1"/>
  <c r="CM198" i="102"/>
  <c r="CN198" i="102" s="1"/>
  <c r="CK3" i="102"/>
  <c r="CM147" i="102"/>
  <c r="CN147" i="102" s="1"/>
  <c r="CM360" i="102"/>
  <c r="CN360" i="102" s="1"/>
  <c r="CM422" i="102"/>
  <c r="CN422" i="102" s="1"/>
  <c r="CM90" i="102"/>
  <c r="CN90" i="102" s="1"/>
  <c r="CJ453" i="102"/>
  <c r="CK453" i="102" s="1"/>
  <c r="CM263" i="102"/>
  <c r="CN263" i="102" s="1"/>
  <c r="CM136" i="102"/>
  <c r="CN136" i="102" s="1"/>
  <c r="CM405" i="102"/>
  <c r="CN405" i="102" s="1"/>
  <c r="CM114" i="102"/>
  <c r="CN114" i="102" s="1"/>
  <c r="CM53" i="102"/>
  <c r="CN53" i="102" s="1"/>
  <c r="CM500" i="102"/>
  <c r="CN500" i="102" s="1"/>
  <c r="CM21" i="102"/>
  <c r="CN21" i="102" s="1"/>
  <c r="CM116" i="102"/>
  <c r="CN116" i="102" s="1"/>
  <c r="CM327" i="102"/>
  <c r="CN327" i="102" s="1"/>
  <c r="CM408" i="102"/>
  <c r="CN408" i="102" s="1"/>
  <c r="CM347" i="102"/>
  <c r="CN347" i="102" s="1"/>
  <c r="CM171" i="102"/>
  <c r="CN171" i="102" s="1"/>
  <c r="CM514" i="102"/>
  <c r="CN514" i="102" s="1"/>
  <c r="CM419" i="102"/>
  <c r="CN419" i="102" s="1"/>
  <c r="CM132" i="102"/>
  <c r="CN132" i="102" s="1"/>
  <c r="CM418" i="102"/>
  <c r="CN418" i="102" s="1"/>
  <c r="CM304" i="102"/>
  <c r="CN304" i="102" s="1"/>
  <c r="CM398" i="102"/>
  <c r="CN398" i="102" s="1"/>
  <c r="CM321" i="102"/>
  <c r="CN321" i="102" s="1"/>
  <c r="CM277" i="102"/>
  <c r="CN277" i="102" s="1"/>
  <c r="CM158" i="102"/>
  <c r="CN158" i="102" s="1"/>
  <c r="CM520" i="102"/>
  <c r="CN520" i="102" s="1"/>
  <c r="CM46" i="102"/>
  <c r="CN46" i="102" s="1"/>
  <c r="CM148" i="102"/>
  <c r="CN148" i="102" s="1"/>
  <c r="CM346" i="102"/>
  <c r="CN346" i="102" s="1"/>
  <c r="CM222" i="102"/>
  <c r="CN222" i="102" s="1"/>
  <c r="CM307" i="102"/>
  <c r="CN307" i="102" s="1"/>
  <c r="CM299" i="102"/>
  <c r="CN299" i="102" s="1"/>
  <c r="CM179" i="102"/>
  <c r="CN179" i="102" s="1"/>
  <c r="CM110" i="102"/>
  <c r="CN110" i="102" s="1"/>
  <c r="CM395" i="102"/>
  <c r="CN395" i="102" s="1"/>
  <c r="CM161" i="102"/>
  <c r="CN161" i="102" s="1"/>
  <c r="CM248" i="102"/>
  <c r="CN248" i="102" s="1"/>
  <c r="CM290" i="102"/>
  <c r="CN290" i="102" s="1"/>
  <c r="CJ413" i="102"/>
  <c r="CK413" i="102" s="1"/>
  <c r="CM154" i="102"/>
  <c r="CN154" i="102" s="1"/>
  <c r="CM480" i="102"/>
  <c r="CN480" i="102" s="1"/>
  <c r="CM438" i="102"/>
  <c r="CN438" i="102" s="1"/>
  <c r="CM458" i="102"/>
  <c r="CN458" i="102" s="1"/>
  <c r="CM119" i="102"/>
  <c r="CN119" i="102" s="1"/>
  <c r="CM131" i="102"/>
  <c r="CN131" i="102" s="1"/>
  <c r="CM494" i="102"/>
  <c r="CN494" i="102" s="1"/>
  <c r="CM447" i="102"/>
  <c r="CN447" i="102" s="1"/>
  <c r="CM350" i="102"/>
  <c r="CN350" i="102" s="1"/>
  <c r="CM138" i="102"/>
  <c r="CN138" i="102" s="1"/>
  <c r="CM38" i="102"/>
  <c r="CN38" i="102" s="1"/>
  <c r="CJ120" i="74"/>
  <c r="CK120" i="74" s="1"/>
  <c r="CM297" i="84"/>
  <c r="CN297" i="84" s="1"/>
  <c r="CM43" i="34"/>
  <c r="CN43" i="34" s="1"/>
  <c r="CM75" i="74"/>
  <c r="CN75" i="74" s="1"/>
  <c r="CJ296" i="34"/>
  <c r="CK296" i="34" s="1"/>
  <c r="CM101" i="84"/>
  <c r="CN101" i="84" s="1"/>
  <c r="CJ296" i="84"/>
  <c r="CK296" i="84" s="1"/>
  <c r="CJ174" i="34"/>
  <c r="CK174" i="34" s="1"/>
  <c r="CM113" i="74"/>
  <c r="CN113" i="74" s="1"/>
  <c r="CJ179" i="84"/>
  <c r="CK179" i="84" s="1"/>
  <c r="CM425" i="34"/>
  <c r="CN425" i="34" s="1"/>
  <c r="CM31" i="84"/>
  <c r="CN31" i="84" s="1"/>
  <c r="CM182" i="74"/>
  <c r="CN182" i="74" s="1"/>
  <c r="CJ91" i="74"/>
  <c r="CK91" i="74" s="1"/>
  <c r="CM197" i="74"/>
  <c r="CN197" i="74" s="1"/>
  <c r="CJ270" i="74"/>
  <c r="CK270" i="74" s="1"/>
  <c r="CJ97" i="34"/>
  <c r="CK97" i="34" s="1"/>
  <c r="CM220" i="34"/>
  <c r="CN220" i="34" s="1"/>
  <c r="CM430" i="34"/>
  <c r="CN430" i="34" s="1"/>
  <c r="CM226" i="34"/>
  <c r="CN226" i="34" s="1"/>
  <c r="CM236" i="34"/>
  <c r="CN236" i="34" s="1"/>
  <c r="CM205" i="74"/>
  <c r="CN205" i="74" s="1"/>
  <c r="CM198" i="74"/>
  <c r="CN198" i="74" s="1"/>
  <c r="CM334" i="34"/>
  <c r="CN334" i="34" s="1"/>
  <c r="CJ13" i="74"/>
  <c r="CK13" i="74" s="1"/>
  <c r="CM145" i="74"/>
  <c r="CN145" i="74" s="1"/>
  <c r="CJ113" i="74"/>
  <c r="CK113" i="74" s="1"/>
  <c r="CJ497" i="84"/>
  <c r="CK497" i="84" s="1"/>
  <c r="CJ31" i="84"/>
  <c r="CK31" i="84" s="1"/>
  <c r="CM180" i="84"/>
  <c r="CN180" i="84" s="1"/>
  <c r="CM176" i="74"/>
  <c r="CN176" i="74" s="1"/>
  <c r="CJ179" i="74"/>
  <c r="CK179" i="74" s="1"/>
  <c r="CM131" i="34"/>
  <c r="CN131" i="34" s="1"/>
  <c r="CM60" i="34"/>
  <c r="CN60" i="34" s="1"/>
  <c r="CM25" i="34"/>
  <c r="CN25" i="34" s="1"/>
  <c r="CM469" i="84"/>
  <c r="CN469" i="84" s="1"/>
  <c r="CJ128" i="74"/>
  <c r="CK128" i="74" s="1"/>
  <c r="CJ60" i="74"/>
  <c r="CK60" i="74" s="1"/>
  <c r="CJ70" i="34"/>
  <c r="CK70" i="34" s="1"/>
  <c r="CM97" i="34"/>
  <c r="CN97" i="34" s="1"/>
  <c r="CJ401" i="34"/>
  <c r="CK401" i="34" s="1"/>
  <c r="CJ275" i="34"/>
  <c r="CK275" i="34" s="1"/>
  <c r="CJ340" i="34"/>
  <c r="CK340" i="34" s="1"/>
  <c r="CJ135" i="74"/>
  <c r="CK135" i="74" s="1"/>
  <c r="CM151" i="74"/>
  <c r="CN151" i="74" s="1"/>
  <c r="CJ306" i="34"/>
  <c r="CK306" i="34" s="1"/>
  <c r="CJ67" i="84"/>
  <c r="CK67" i="84" s="1"/>
  <c r="CM142" i="74"/>
  <c r="CN142" i="74" s="1"/>
  <c r="O11" i="95"/>
  <c r="O56" i="95"/>
  <c r="O19" i="95"/>
  <c r="CJ375" i="74"/>
  <c r="CK375" i="74" s="1"/>
  <c r="CM28" i="84"/>
  <c r="CN28" i="84" s="1"/>
  <c r="CM256" i="34"/>
  <c r="CN256" i="34" s="1"/>
  <c r="CM426" i="34"/>
  <c r="CN426" i="34" s="1"/>
  <c r="CM134" i="84"/>
  <c r="CN134" i="84" s="1"/>
  <c r="CJ448" i="84"/>
  <c r="CK448" i="84" s="1"/>
  <c r="CJ226" i="34"/>
  <c r="CK226" i="34" s="1"/>
  <c r="CJ389" i="74"/>
  <c r="CK389" i="74" s="1"/>
  <c r="CJ440" i="84"/>
  <c r="CK440" i="84" s="1"/>
  <c r="CM524" i="84"/>
  <c r="CN524" i="84" s="1"/>
  <c r="CM299" i="34"/>
  <c r="CN299" i="34" s="1"/>
  <c r="CJ422" i="84"/>
  <c r="CK422" i="84" s="1"/>
  <c r="CJ45" i="74"/>
  <c r="CK45" i="74" s="1"/>
  <c r="CJ491" i="34"/>
  <c r="CK491" i="34" s="1"/>
  <c r="CM8" i="34"/>
  <c r="CN8" i="34" s="1"/>
  <c r="CJ334" i="34"/>
  <c r="CK334" i="34" s="1"/>
  <c r="CM449" i="84"/>
  <c r="CN449" i="84" s="1"/>
  <c r="CM442" i="84"/>
  <c r="CN442" i="84" s="1"/>
  <c r="CM406" i="84"/>
  <c r="CN406" i="84" s="1"/>
  <c r="CJ245" i="74"/>
  <c r="CK245" i="74" s="1"/>
  <c r="CJ147" i="74"/>
  <c r="CK147" i="74" s="1"/>
  <c r="CJ505" i="34"/>
  <c r="CK505" i="34" s="1"/>
  <c r="CM11" i="74"/>
  <c r="CN11" i="74" s="1"/>
  <c r="CJ187" i="74"/>
  <c r="CK187" i="74" s="1"/>
  <c r="CM413" i="34"/>
  <c r="CN413" i="34" s="1"/>
  <c r="CJ201" i="34"/>
  <c r="CK201" i="34" s="1"/>
  <c r="CJ352" i="34"/>
  <c r="CK352" i="34" s="1"/>
  <c r="CJ5" i="84"/>
  <c r="CK5" i="84" s="1"/>
  <c r="CM59" i="84"/>
  <c r="CN59" i="84" s="1"/>
  <c r="CJ92" i="74"/>
  <c r="CK92" i="74" s="1"/>
  <c r="CJ149" i="34"/>
  <c r="CK149" i="34" s="1"/>
  <c r="CM110" i="34"/>
  <c r="CN110" i="34" s="1"/>
  <c r="CM380" i="84"/>
  <c r="CN380" i="84" s="1"/>
  <c r="CJ158" i="74"/>
  <c r="CK158" i="74" s="1"/>
  <c r="BZ6" i="34"/>
  <c r="CJ6" i="34" s="1"/>
  <c r="CK6" i="34" s="1"/>
  <c r="CC6" i="34"/>
  <c r="CM6" i="34" s="1"/>
  <c r="CN6" i="34" s="1"/>
  <c r="CD37" i="74"/>
  <c r="CM37" i="74" s="1"/>
  <c r="CN37" i="74" s="1"/>
  <c r="CA37" i="74"/>
  <c r="CJ37" i="74" s="1"/>
  <c r="CK37" i="74" s="1"/>
  <c r="BX303" i="84"/>
  <c r="AE73" i="101"/>
  <c r="BY303" i="84"/>
  <c r="CI303" i="84" s="1"/>
  <c r="BX50" i="74"/>
  <c r="CB50" i="74" s="1"/>
  <c r="CL50" i="74" s="1"/>
  <c r="M5" i="95"/>
  <c r="BZ50" i="74"/>
  <c r="CJ50" i="74" s="1"/>
  <c r="CK50" i="74" s="1"/>
  <c r="CC50" i="74"/>
  <c r="CM50" i="74" s="1"/>
  <c r="CN50" i="74" s="1"/>
  <c r="O50" i="94"/>
  <c r="O31" i="95"/>
  <c r="O9" i="95"/>
  <c r="CM335" i="74"/>
  <c r="CN335" i="74" s="1"/>
  <c r="BZ303" i="84"/>
  <c r="CJ303" i="84" s="1"/>
  <c r="CK303" i="84" s="1"/>
  <c r="CC303" i="84"/>
  <c r="CM303" i="84" s="1"/>
  <c r="CN303" i="84" s="1"/>
  <c r="CD274" i="34"/>
  <c r="CM274" i="34" s="1"/>
  <c r="CN274" i="34" s="1"/>
  <c r="CA274" i="34"/>
  <c r="CA51" i="34"/>
  <c r="CJ51" i="34" s="1"/>
  <c r="CK51" i="34" s="1"/>
  <c r="CD51" i="34"/>
  <c r="CM51" i="34" s="1"/>
  <c r="CN51" i="34" s="1"/>
  <c r="CM216" i="84"/>
  <c r="CN216" i="84" s="1"/>
  <c r="CM199" i="74"/>
  <c r="CN199" i="74" s="1"/>
  <c r="CM241" i="74"/>
  <c r="CN241" i="74" s="1"/>
  <c r="CJ164" i="34"/>
  <c r="CK164" i="34" s="1"/>
  <c r="CJ297" i="84"/>
  <c r="CK297" i="84" s="1"/>
  <c r="CM431" i="84"/>
  <c r="CN431" i="84" s="1"/>
  <c r="CJ43" i="34"/>
  <c r="CK43" i="34" s="1"/>
  <c r="CJ347" i="74"/>
  <c r="CK347" i="74" s="1"/>
  <c r="CM113" i="84"/>
  <c r="CN113" i="84" s="1"/>
  <c r="CM296" i="84"/>
  <c r="CN296" i="84" s="1"/>
  <c r="CJ162" i="74"/>
  <c r="CK162" i="74" s="1"/>
  <c r="CM179" i="84"/>
  <c r="CN179" i="84" s="1"/>
  <c r="CJ425" i="34"/>
  <c r="CK425" i="34" s="1"/>
  <c r="CJ480" i="84"/>
  <c r="CK480" i="84" s="1"/>
  <c r="CJ247" i="34"/>
  <c r="CK247" i="34" s="1"/>
  <c r="CM273" i="34"/>
  <c r="CN273" i="34" s="1"/>
  <c r="CM270" i="74"/>
  <c r="CN270" i="74" s="1"/>
  <c r="CJ93" i="84"/>
  <c r="CK93" i="84" s="1"/>
  <c r="CM528" i="84"/>
  <c r="CN528" i="84" s="1"/>
  <c r="CJ490" i="84"/>
  <c r="CK490" i="84" s="1"/>
  <c r="CM36" i="74"/>
  <c r="CN36" i="74" s="1"/>
  <c r="CM398" i="74"/>
  <c r="CN398" i="74" s="1"/>
  <c r="CJ430" i="34"/>
  <c r="CK430" i="34" s="1"/>
  <c r="CM291" i="74"/>
  <c r="CN291" i="74" s="1"/>
  <c r="DT550" i="34"/>
  <c r="CM3" i="74"/>
  <c r="CN3" i="74" s="1"/>
  <c r="CJ241" i="74"/>
  <c r="CK241" i="74" s="1"/>
  <c r="CM294" i="84"/>
  <c r="CN294" i="84" s="1"/>
  <c r="CM341" i="74"/>
  <c r="CN341" i="74" s="1"/>
  <c r="CM482" i="74"/>
  <c r="CN482" i="74" s="1"/>
  <c r="CM390" i="74"/>
  <c r="CN390" i="74" s="1"/>
  <c r="CM513" i="74"/>
  <c r="CN513" i="74" s="1"/>
  <c r="CJ206" i="74"/>
  <c r="CK206" i="74" s="1"/>
  <c r="CJ435" i="34"/>
  <c r="CK435" i="34" s="1"/>
  <c r="CM354" i="34"/>
  <c r="CN354" i="34" s="1"/>
  <c r="CM59" i="74"/>
  <c r="CN59" i="74" s="1"/>
  <c r="CM236" i="74"/>
  <c r="CN236" i="74" s="1"/>
  <c r="CM13" i="74"/>
  <c r="CN13" i="74" s="1"/>
  <c r="CM18" i="74"/>
  <c r="CN18" i="74" s="1"/>
  <c r="CM140" i="84"/>
  <c r="CN140" i="84" s="1"/>
  <c r="CM50" i="34"/>
  <c r="CN50" i="34" s="1"/>
  <c r="CJ116" i="84"/>
  <c r="CK116" i="84" s="1"/>
  <c r="CJ258" i="84"/>
  <c r="CK258" i="84" s="1"/>
  <c r="CJ189" i="34"/>
  <c r="CK189" i="34" s="1"/>
  <c r="CM179" i="74"/>
  <c r="CN179" i="74" s="1"/>
  <c r="CM109" i="84"/>
  <c r="CN109" i="84" s="1"/>
  <c r="CM158" i="34"/>
  <c r="CN158" i="34" s="1"/>
  <c r="CM252" i="34"/>
  <c r="CN252" i="34" s="1"/>
  <c r="CM210" i="34"/>
  <c r="CN210" i="34" s="1"/>
  <c r="CM492" i="34"/>
  <c r="CN492" i="34" s="1"/>
  <c r="CJ320" i="74"/>
  <c r="CK320" i="74" s="1"/>
  <c r="CM166" i="84"/>
  <c r="CN166" i="84" s="1"/>
  <c r="CM312" i="34"/>
  <c r="CN312" i="34" s="1"/>
  <c r="CM73" i="84"/>
  <c r="CN73" i="84" s="1"/>
  <c r="CJ445" i="84"/>
  <c r="CK445" i="84" s="1"/>
  <c r="CJ214" i="34"/>
  <c r="CK214" i="34" s="1"/>
  <c r="CM509" i="84"/>
  <c r="CN509" i="84" s="1"/>
  <c r="CJ207" i="74"/>
  <c r="CK207" i="74" s="1"/>
  <c r="CM486" i="84"/>
  <c r="CN486" i="84" s="1"/>
  <c r="CJ253" i="74"/>
  <c r="CK253" i="74" s="1"/>
  <c r="CJ297" i="34"/>
  <c r="CK297" i="34" s="1"/>
  <c r="CJ405" i="34"/>
  <c r="CK405" i="34" s="1"/>
  <c r="CM440" i="74"/>
  <c r="CN440" i="74" s="1"/>
  <c r="CM25" i="84"/>
  <c r="CN25" i="84" s="1"/>
  <c r="CJ108" i="34"/>
  <c r="CK108" i="34" s="1"/>
  <c r="CJ229" i="34"/>
  <c r="CK229" i="34" s="1"/>
  <c r="CJ294" i="84"/>
  <c r="CK294" i="84" s="1"/>
  <c r="CM71" i="34"/>
  <c r="CN71" i="34" s="1"/>
  <c r="CM286" i="34"/>
  <c r="CN286" i="34" s="1"/>
  <c r="CJ301" i="84"/>
  <c r="CK301" i="84" s="1"/>
  <c r="CM480" i="84"/>
  <c r="CN480" i="84" s="1"/>
  <c r="CM288" i="34"/>
  <c r="CN288" i="34" s="1"/>
  <c r="CM299" i="84"/>
  <c r="CN299" i="84" s="1"/>
  <c r="CM247" i="34"/>
  <c r="CN247" i="34" s="1"/>
  <c r="CM301" i="34"/>
  <c r="CN301" i="34" s="1"/>
  <c r="CM417" i="74"/>
  <c r="CN417" i="74" s="1"/>
  <c r="CM123" i="84"/>
  <c r="CN123" i="84" s="1"/>
  <c r="CM480" i="34"/>
  <c r="CN480" i="34" s="1"/>
  <c r="CM100" i="84"/>
  <c r="CN100" i="84" s="1"/>
  <c r="CJ212" i="74"/>
  <c r="CK212" i="74" s="1"/>
  <c r="CJ241" i="34"/>
  <c r="CK241" i="34" s="1"/>
  <c r="CM211" i="84"/>
  <c r="CN211" i="84" s="1"/>
  <c r="CM92" i="74"/>
  <c r="CN92" i="74" s="1"/>
  <c r="CM40" i="84"/>
  <c r="CN40" i="84" s="1"/>
  <c r="CM75" i="34"/>
  <c r="CN75" i="34" s="1"/>
  <c r="G24" i="95"/>
  <c r="CM230" i="34"/>
  <c r="CN230" i="34" s="1"/>
  <c r="CM114" i="74"/>
  <c r="CN114" i="74" s="1"/>
  <c r="CJ163" i="34"/>
  <c r="CK163" i="34" s="1"/>
  <c r="CJ335" i="74"/>
  <c r="CK335" i="74" s="1"/>
  <c r="CJ59" i="34"/>
  <c r="CK59" i="34" s="1"/>
  <c r="CJ119" i="34"/>
  <c r="CK119" i="34" s="1"/>
  <c r="CM432" i="74"/>
  <c r="CN432" i="74" s="1"/>
  <c r="CJ391" i="34"/>
  <c r="CK391" i="34" s="1"/>
  <c r="CM498" i="84"/>
  <c r="CN498" i="84" s="1"/>
  <c r="CJ252" i="84"/>
  <c r="CK252" i="84" s="1"/>
  <c r="CM74" i="74"/>
  <c r="CN74" i="74" s="1"/>
  <c r="CM348" i="74"/>
  <c r="CN348" i="74" s="1"/>
  <c r="CJ140" i="84"/>
  <c r="CK140" i="84" s="1"/>
  <c r="CM116" i="84"/>
  <c r="CN116" i="84" s="1"/>
  <c r="CJ382" i="34"/>
  <c r="CK382" i="34" s="1"/>
  <c r="CM505" i="34"/>
  <c r="CN505" i="34" s="1"/>
  <c r="CJ11" i="74"/>
  <c r="CK11" i="74" s="1"/>
  <c r="CM189" i="34"/>
  <c r="CN189" i="34" s="1"/>
  <c r="CM178" i="74"/>
  <c r="CN178" i="74" s="1"/>
  <c r="CJ166" i="84"/>
  <c r="CK166" i="84" s="1"/>
  <c r="CJ36" i="74"/>
  <c r="CK36" i="74" s="1"/>
  <c r="CJ398" i="74"/>
  <c r="CK398" i="74" s="1"/>
  <c r="CM236" i="84"/>
  <c r="CN236" i="84" s="1"/>
  <c r="CJ493" i="84"/>
  <c r="CK493" i="84" s="1"/>
  <c r="CM29" i="84"/>
  <c r="CN29" i="84" s="1"/>
  <c r="CM455" i="84"/>
  <c r="CN455" i="84" s="1"/>
  <c r="CM132" i="84"/>
  <c r="CN132" i="84" s="1"/>
  <c r="CM290" i="74"/>
  <c r="CN290" i="74" s="1"/>
  <c r="CJ3" i="74"/>
  <c r="CK3" i="74" s="1"/>
  <c r="CM120" i="74"/>
  <c r="CN120" i="74" s="1"/>
  <c r="CJ482" i="74"/>
  <c r="CK482" i="74" s="1"/>
  <c r="CM389" i="74"/>
  <c r="CN389" i="74" s="1"/>
  <c r="CM257" i="34"/>
  <c r="CN257" i="34" s="1"/>
  <c r="CM250" i="84"/>
  <c r="CN250" i="84" s="1"/>
  <c r="CJ182" i="34"/>
  <c r="CK182" i="34" s="1"/>
  <c r="CJ498" i="34"/>
  <c r="CK498" i="34" s="1"/>
  <c r="CJ350" i="74"/>
  <c r="CK350" i="74" s="1"/>
  <c r="CM377" i="34"/>
  <c r="CN377" i="34" s="1"/>
  <c r="CJ209" i="34"/>
  <c r="CK209" i="34" s="1"/>
  <c r="CM345" i="34"/>
  <c r="CN345" i="34" s="1"/>
  <c r="CM491" i="84"/>
  <c r="CN491" i="84" s="1"/>
  <c r="CM489" i="74"/>
  <c r="CN489" i="74" s="1"/>
  <c r="CJ130" i="84"/>
  <c r="CK130" i="84" s="1"/>
  <c r="CJ121" i="34"/>
  <c r="CK121" i="34" s="1"/>
  <c r="CJ216" i="84"/>
  <c r="CK216" i="84" s="1"/>
  <c r="CJ199" i="74"/>
  <c r="CK199" i="74" s="1"/>
  <c r="CM445" i="84"/>
  <c r="CN445" i="84" s="1"/>
  <c r="CM214" i="34"/>
  <c r="CN214" i="34" s="1"/>
  <c r="CJ509" i="84"/>
  <c r="CK509" i="84" s="1"/>
  <c r="CJ113" i="84"/>
  <c r="CK113" i="84" s="1"/>
  <c r="CM223" i="84"/>
  <c r="CN223" i="84" s="1"/>
  <c r="CM91" i="74"/>
  <c r="CN91" i="74" s="1"/>
  <c r="CJ312" i="84"/>
  <c r="CK312" i="84" s="1"/>
  <c r="CJ280" i="34"/>
  <c r="CK280" i="34" s="1"/>
  <c r="CJ254" i="74"/>
  <c r="CK254" i="74" s="1"/>
  <c r="CM444" i="74"/>
  <c r="CN444" i="74" s="1"/>
  <c r="CM232" i="84"/>
  <c r="CN232" i="84" s="1"/>
  <c r="CM501" i="84"/>
  <c r="CN501" i="84" s="1"/>
  <c r="CM458" i="84"/>
  <c r="CN458" i="84" s="1"/>
  <c r="CM401" i="34"/>
  <c r="CN401" i="34" s="1"/>
  <c r="CM113" i="34"/>
  <c r="CN113" i="34" s="1"/>
  <c r="CJ40" i="84"/>
  <c r="CK40" i="84" s="1"/>
  <c r="CM376" i="34"/>
  <c r="CN376" i="34" s="1"/>
  <c r="CJ440" i="74"/>
  <c r="CK440" i="74" s="1"/>
  <c r="CM406" i="34"/>
  <c r="CN406" i="34" s="1"/>
  <c r="CM200" i="74"/>
  <c r="CN200" i="74" s="1"/>
  <c r="CJ285" i="34"/>
  <c r="CK285" i="34" s="1"/>
  <c r="CJ59" i="84"/>
  <c r="CK59" i="84" s="1"/>
  <c r="CM290" i="84"/>
  <c r="CN290" i="84" s="1"/>
  <c r="CJ380" i="84"/>
  <c r="CK380" i="84" s="1"/>
  <c r="CM414" i="84"/>
  <c r="CN414" i="84" s="1"/>
  <c r="CM197" i="34"/>
  <c r="CN197" i="34" s="1"/>
  <c r="CM135" i="74"/>
  <c r="CN135" i="74" s="1"/>
  <c r="CM320" i="34"/>
  <c r="CN320" i="34" s="1"/>
  <c r="CM67" i="84"/>
  <c r="CN67" i="84" s="1"/>
  <c r="CM17" i="74"/>
  <c r="CN17" i="74" s="1"/>
  <c r="BX365" i="34"/>
  <c r="CB365" i="34" s="1"/>
  <c r="CL365" i="34" s="1"/>
  <c r="G26" i="94"/>
  <c r="O20" i="95"/>
  <c r="CJ431" i="84"/>
  <c r="CK431" i="84" s="1"/>
  <c r="CM272" i="84"/>
  <c r="CN272" i="84" s="1"/>
  <c r="CM258" i="84"/>
  <c r="CN258" i="84" s="1"/>
  <c r="CM109" i="34"/>
  <c r="CN109" i="34" s="1"/>
  <c r="CM123" i="74"/>
  <c r="CN123" i="74" s="1"/>
  <c r="CJ45" i="84"/>
  <c r="CK45" i="84" s="1"/>
  <c r="CJ312" i="34"/>
  <c r="CK312" i="34" s="1"/>
  <c r="CM11" i="84"/>
  <c r="CN11" i="84" s="1"/>
  <c r="CJ446" i="84"/>
  <c r="CK446" i="84" s="1"/>
  <c r="CM38" i="84"/>
  <c r="CN38" i="84" s="1"/>
  <c r="CJ29" i="84"/>
  <c r="CK29" i="84" s="1"/>
  <c r="CJ302" i="74"/>
  <c r="CK302" i="74" s="1"/>
  <c r="CM306" i="34"/>
  <c r="CN306" i="34" s="1"/>
  <c r="CJ132" i="84"/>
  <c r="CK132" i="84" s="1"/>
  <c r="R29" i="90"/>
  <c r="CM121" i="34"/>
  <c r="CN121" i="34" s="1"/>
  <c r="K26" i="94"/>
  <c r="DL548" i="74"/>
  <c r="CJ361" i="84"/>
  <c r="CK361" i="84" s="1"/>
  <c r="BX361" i="84"/>
  <c r="CB361" i="84" s="1"/>
  <c r="CL361" i="84" s="1"/>
  <c r="DL547" i="74"/>
  <c r="CJ25" i="84"/>
  <c r="CK25" i="84" s="1"/>
  <c r="CM34" i="74"/>
  <c r="CN34" i="74" s="1"/>
  <c r="CJ71" i="34"/>
  <c r="CK71" i="34" s="1"/>
  <c r="CJ59" i="74"/>
  <c r="CK59" i="74" s="1"/>
  <c r="CM63" i="74"/>
  <c r="CN63" i="74" s="1"/>
  <c r="CJ236" i="74"/>
  <c r="CK236" i="74" s="1"/>
  <c r="CJ342" i="34"/>
  <c r="CK342" i="34" s="1"/>
  <c r="CM169" i="84"/>
  <c r="CN169" i="84" s="1"/>
  <c r="CJ288" i="34"/>
  <c r="CK288" i="34" s="1"/>
  <c r="CJ387" i="34"/>
  <c r="CK387" i="34" s="1"/>
  <c r="CJ120" i="84"/>
  <c r="CK120" i="84" s="1"/>
  <c r="CM110" i="84"/>
  <c r="CN110" i="84" s="1"/>
  <c r="CM144" i="84"/>
  <c r="CN144" i="84" s="1"/>
  <c r="CM417" i="34"/>
  <c r="CN417" i="34" s="1"/>
  <c r="CJ477" i="34"/>
  <c r="CK477" i="34" s="1"/>
  <c r="CM212" i="74"/>
  <c r="CN212" i="74" s="1"/>
  <c r="CM350" i="74"/>
  <c r="CN350" i="74" s="1"/>
  <c r="CJ528" i="84"/>
  <c r="CK528" i="84" s="1"/>
  <c r="CJ211" i="84"/>
  <c r="CK211" i="84" s="1"/>
  <c r="CM175" i="34"/>
  <c r="CN175" i="34" s="1"/>
  <c r="CJ113" i="34"/>
  <c r="CK113" i="34" s="1"/>
  <c r="CJ73" i="84"/>
  <c r="CK73" i="84" s="1"/>
  <c r="CM493" i="84"/>
  <c r="CN493" i="84" s="1"/>
  <c r="CJ527" i="74"/>
  <c r="CK527" i="74" s="1"/>
  <c r="CJ65" i="34"/>
  <c r="CK65" i="34" s="1"/>
  <c r="CM279" i="34"/>
  <c r="CN279" i="34" s="1"/>
  <c r="CM57" i="34"/>
  <c r="CN57" i="34" s="1"/>
  <c r="CM119" i="34"/>
  <c r="CN119" i="34" s="1"/>
  <c r="CM196" i="74"/>
  <c r="CN196" i="74" s="1"/>
  <c r="CJ438" i="84"/>
  <c r="CK438" i="84" s="1"/>
  <c r="CJ341" i="74"/>
  <c r="CK341" i="74" s="1"/>
  <c r="CJ134" i="84"/>
  <c r="CK134" i="84" s="1"/>
  <c r="CJ513" i="74"/>
  <c r="CK513" i="74" s="1"/>
  <c r="CJ95" i="74"/>
  <c r="CK95" i="74" s="1"/>
  <c r="CJ271" i="34"/>
  <c r="CK271" i="34" s="1"/>
  <c r="CM185" i="84"/>
  <c r="CN185" i="84" s="1"/>
  <c r="CM365" i="84"/>
  <c r="CN365" i="84" s="1"/>
  <c r="CJ5" i="74"/>
  <c r="CK5" i="74" s="1"/>
  <c r="CM347" i="74"/>
  <c r="CN347" i="74" s="1"/>
  <c r="CJ145" i="74"/>
  <c r="CK145" i="74" s="1"/>
  <c r="CJ406" i="34"/>
  <c r="CK406" i="34" s="1"/>
  <c r="CJ82" i="34"/>
  <c r="CK82" i="34" s="1"/>
  <c r="CJ406" i="84"/>
  <c r="CK406" i="84" s="1"/>
  <c r="CM133" i="74"/>
  <c r="CN133" i="74" s="1"/>
  <c r="CM70" i="84"/>
  <c r="CN70" i="84" s="1"/>
  <c r="CJ131" i="34"/>
  <c r="CK131" i="34" s="1"/>
  <c r="CJ109" i="84"/>
  <c r="CK109" i="84" s="1"/>
  <c r="CJ346" i="74"/>
  <c r="CK346" i="74" s="1"/>
  <c r="CM116" i="74"/>
  <c r="CN116" i="74" s="1"/>
  <c r="CM10" i="34"/>
  <c r="CN10" i="34" s="1"/>
  <c r="CJ463" i="74"/>
  <c r="CK463" i="74" s="1"/>
  <c r="CM70" i="34"/>
  <c r="CN70" i="34" s="1"/>
  <c r="CJ424" i="84"/>
  <c r="CK424" i="84" s="1"/>
  <c r="CM149" i="34"/>
  <c r="CN149" i="34" s="1"/>
  <c r="CJ483" i="84"/>
  <c r="CK483" i="84" s="1"/>
  <c r="CJ11" i="84"/>
  <c r="CK11" i="84" s="1"/>
  <c r="CJ414" i="84"/>
  <c r="CK414" i="84" s="1"/>
  <c r="CM275" i="34"/>
  <c r="CN275" i="34" s="1"/>
  <c r="CJ75" i="34"/>
  <c r="CK75" i="34" s="1"/>
  <c r="CJ64" i="34"/>
  <c r="CK64" i="34" s="1"/>
  <c r="CM228" i="84"/>
  <c r="CN228" i="84" s="1"/>
  <c r="CJ491" i="84"/>
  <c r="CK491" i="84" s="1"/>
  <c r="CJ489" i="74"/>
  <c r="CK489" i="74" s="1"/>
  <c r="CJ410" i="84"/>
  <c r="CK410" i="84" s="1"/>
  <c r="CM427" i="84"/>
  <c r="CN427" i="84" s="1"/>
  <c r="CJ524" i="84"/>
  <c r="CK524" i="84" s="1"/>
  <c r="CM206" i="74"/>
  <c r="CN206" i="74" s="1"/>
  <c r="CM420" i="74"/>
  <c r="CN420" i="74" s="1"/>
  <c r="CJ308" i="74"/>
  <c r="CK308" i="74" s="1"/>
  <c r="CJ202" i="74"/>
  <c r="CK202" i="74" s="1"/>
  <c r="CM71" i="74"/>
  <c r="CN71" i="74" s="1"/>
  <c r="CJ125" i="84"/>
  <c r="CK125" i="84" s="1"/>
  <c r="CJ18" i="74"/>
  <c r="CK18" i="74" s="1"/>
  <c r="CM471" i="34"/>
  <c r="CN471" i="34" s="1"/>
  <c r="CJ176" i="74"/>
  <c r="CK176" i="74" s="1"/>
  <c r="CJ510" i="74"/>
  <c r="CK510" i="74" s="1"/>
  <c r="CJ103" i="74"/>
  <c r="CK103" i="74" s="1"/>
  <c r="CJ413" i="34"/>
  <c r="CK413" i="34" s="1"/>
  <c r="CJ210" i="34"/>
  <c r="CK210" i="34" s="1"/>
  <c r="CM182" i="34"/>
  <c r="CN182" i="34" s="1"/>
  <c r="CJ308" i="34"/>
  <c r="CK308" i="34" s="1"/>
  <c r="CJ443" i="34"/>
  <c r="CK443" i="34" s="1"/>
  <c r="CM498" i="34"/>
  <c r="CN498" i="34" s="1"/>
  <c r="CM352" i="34"/>
  <c r="CN352" i="34" s="1"/>
  <c r="CM159" i="34"/>
  <c r="CN159" i="34" s="1"/>
  <c r="CM241" i="34"/>
  <c r="CN241" i="34" s="1"/>
  <c r="CM490" i="84"/>
  <c r="CN490" i="84" s="1"/>
  <c r="CM240" i="74"/>
  <c r="CN240" i="74" s="1"/>
  <c r="CJ236" i="84"/>
  <c r="CK236" i="84" s="1"/>
  <c r="CM340" i="34"/>
  <c r="CN340" i="34" s="1"/>
  <c r="CJ171" i="34"/>
  <c r="CK171" i="34" s="1"/>
  <c r="CJ193" i="34"/>
  <c r="CK193" i="34" s="1"/>
  <c r="CM328" i="34"/>
  <c r="CN328" i="34" s="1"/>
  <c r="CJ229" i="84"/>
  <c r="CK229" i="84" s="1"/>
  <c r="CJ455" i="84"/>
  <c r="CK455" i="84" s="1"/>
  <c r="CJ142" i="74"/>
  <c r="CK142" i="74" s="1"/>
  <c r="CM468" i="34"/>
  <c r="CN468" i="34" s="1"/>
  <c r="CJ215" i="74"/>
  <c r="CK215" i="74" s="1"/>
  <c r="CJ123" i="84"/>
  <c r="CK123" i="84" s="1"/>
  <c r="CJ110" i="34"/>
  <c r="CK110" i="34" s="1"/>
  <c r="CJ48" i="84"/>
  <c r="CK48" i="84" s="1"/>
  <c r="CN465" i="74"/>
  <c r="CM39" i="34"/>
  <c r="CN39" i="34" s="1"/>
  <c r="CM39" i="84"/>
  <c r="CN39" i="84" s="1"/>
  <c r="V86" i="90"/>
  <c r="CC51" i="74"/>
  <c r="CM51" i="74" s="1"/>
  <c r="CN51" i="74" s="1"/>
  <c r="BZ51" i="74"/>
  <c r="CJ51" i="74" s="1"/>
  <c r="CK51" i="74" s="1"/>
  <c r="BX51" i="74"/>
  <c r="CB51" i="74" s="1"/>
  <c r="CL51" i="74" s="1"/>
  <c r="BX37" i="34"/>
  <c r="CB37" i="34" s="1"/>
  <c r="CL37" i="34" s="1"/>
  <c r="BZ37" i="34"/>
  <c r="CC37" i="34"/>
  <c r="CD37" i="34"/>
  <c r="CA37" i="34"/>
  <c r="M50" i="95"/>
  <c r="AL24" i="98"/>
  <c r="CM309" i="84"/>
  <c r="CN309" i="84" s="1"/>
  <c r="CJ494" i="34"/>
  <c r="CK494" i="34" s="1"/>
  <c r="CJ16" i="84"/>
  <c r="CK16" i="84" s="1"/>
  <c r="CJ434" i="74"/>
  <c r="CK434" i="74" s="1"/>
  <c r="DT542" i="34"/>
  <c r="CJ136" i="84"/>
  <c r="CK136" i="84" s="1"/>
  <c r="CJ170" i="74"/>
  <c r="CK170" i="74" s="1"/>
  <c r="CM451" i="84"/>
  <c r="CN451" i="84" s="1"/>
  <c r="CJ20" i="84"/>
  <c r="CK20" i="84" s="1"/>
  <c r="CJ119" i="84"/>
  <c r="CK119" i="84" s="1"/>
  <c r="CM119" i="84"/>
  <c r="CN119" i="84" s="1"/>
  <c r="CM359" i="74"/>
  <c r="CN359" i="74" s="1"/>
  <c r="CM230" i="74"/>
  <c r="CN230" i="74" s="1"/>
  <c r="CM215" i="74"/>
  <c r="CN215" i="74" s="1"/>
  <c r="O30" i="95"/>
  <c r="CJ468" i="34"/>
  <c r="CK468" i="34" s="1"/>
  <c r="CJ93" i="74"/>
  <c r="CK93" i="74" s="1"/>
  <c r="CM348" i="34"/>
  <c r="CN348" i="34" s="1"/>
  <c r="CJ453" i="74"/>
  <c r="CK453" i="74" s="1"/>
  <c r="CJ86" i="34"/>
  <c r="CK86" i="34" s="1"/>
  <c r="CJ485" i="34"/>
  <c r="CK485" i="34" s="1"/>
  <c r="CM54" i="34"/>
  <c r="CN54" i="34" s="1"/>
  <c r="CJ439" i="84"/>
  <c r="CK439" i="84" s="1"/>
  <c r="CM434" i="74"/>
  <c r="CN434" i="74" s="1"/>
  <c r="CJ423" i="74"/>
  <c r="CK423" i="74" s="1"/>
  <c r="CJ152" i="84"/>
  <c r="CK152" i="84" s="1"/>
  <c r="CM223" i="74"/>
  <c r="CN223" i="74" s="1"/>
  <c r="CJ460" i="74"/>
  <c r="CK460" i="74" s="1"/>
  <c r="O7" i="95"/>
  <c r="O10" i="95"/>
  <c r="DT546" i="34"/>
  <c r="DT530" i="74"/>
  <c r="CJ180" i="74"/>
  <c r="CK180" i="74" s="1"/>
  <c r="CM438" i="84"/>
  <c r="CN438" i="84" s="1"/>
  <c r="CJ236" i="34"/>
  <c r="CK236" i="34" s="1"/>
  <c r="CJ299" i="34"/>
  <c r="CK299" i="34" s="1"/>
  <c r="CM435" i="34"/>
  <c r="CN435" i="34" s="1"/>
  <c r="CM491" i="34"/>
  <c r="CN491" i="34" s="1"/>
  <c r="CJ223" i="84"/>
  <c r="CK223" i="84" s="1"/>
  <c r="CJ109" i="34"/>
  <c r="CK109" i="34" s="1"/>
  <c r="CM405" i="34"/>
  <c r="CN405" i="34" s="1"/>
  <c r="CJ469" i="84"/>
  <c r="CK469" i="84" s="1"/>
  <c r="O17" i="95"/>
  <c r="EH530" i="74"/>
  <c r="DT540" i="34"/>
  <c r="ER530" i="84"/>
  <c r="CJ426" i="34"/>
  <c r="CK426" i="34" s="1"/>
  <c r="CM146" i="34"/>
  <c r="CN146" i="34" s="1"/>
  <c r="CJ205" i="74"/>
  <c r="CK205" i="74" s="1"/>
  <c r="CM391" i="34"/>
  <c r="CN391" i="34" s="1"/>
  <c r="CJ369" i="34"/>
  <c r="CK369" i="34" s="1"/>
  <c r="CJ498" i="84"/>
  <c r="CK498" i="84" s="1"/>
  <c r="CM253" i="74"/>
  <c r="CN253" i="74" s="1"/>
  <c r="CJ50" i="34"/>
  <c r="CK50" i="34" s="1"/>
  <c r="CJ200" i="74"/>
  <c r="CK200" i="74" s="1"/>
  <c r="CJ158" i="34"/>
  <c r="CK158" i="34" s="1"/>
  <c r="CJ252" i="34"/>
  <c r="CK252" i="34" s="1"/>
  <c r="FF530" i="84"/>
  <c r="DT537" i="34"/>
  <c r="DT541" i="34"/>
  <c r="DT549" i="34"/>
  <c r="DQ530" i="34"/>
  <c r="CM108" i="34"/>
  <c r="CN108" i="34" s="1"/>
  <c r="CJ162" i="34"/>
  <c r="CK162" i="34" s="1"/>
  <c r="CJ86" i="74"/>
  <c r="CK86" i="74" s="1"/>
  <c r="CM167" i="34"/>
  <c r="CN167" i="34" s="1"/>
  <c r="CJ354" i="34"/>
  <c r="CK354" i="34" s="1"/>
  <c r="CJ257" i="34"/>
  <c r="CK257" i="34" s="1"/>
  <c r="CJ74" i="74"/>
  <c r="CK74" i="74" s="1"/>
  <c r="CM249" i="74"/>
  <c r="CN249" i="74" s="1"/>
  <c r="CJ492" i="34"/>
  <c r="CK492" i="34" s="1"/>
  <c r="CJ476" i="84"/>
  <c r="CK476" i="84" s="1"/>
  <c r="CM201" i="34"/>
  <c r="CN201" i="34" s="1"/>
  <c r="CM424" i="84"/>
  <c r="CN424" i="84" s="1"/>
  <c r="CJ159" i="84"/>
  <c r="CK159" i="84" s="1"/>
  <c r="CM43" i="74"/>
  <c r="CN43" i="74" s="1"/>
  <c r="CM52" i="84"/>
  <c r="CN52" i="84" s="1"/>
  <c r="CN412" i="74"/>
  <c r="CN201" i="84"/>
  <c r="CJ450" i="34"/>
  <c r="CK450" i="34" s="1"/>
  <c r="CM160" i="84"/>
  <c r="CN160" i="84" s="1"/>
  <c r="CJ94" i="84"/>
  <c r="CK94" i="84" s="1"/>
  <c r="CM462" i="34"/>
  <c r="CN462" i="34" s="1"/>
  <c r="CM27" i="74"/>
  <c r="CN27" i="74" s="1"/>
  <c r="CM478" i="34"/>
  <c r="CN478" i="34" s="1"/>
  <c r="CJ467" i="34"/>
  <c r="CK467" i="34" s="1"/>
  <c r="CJ486" i="34"/>
  <c r="CK486" i="34" s="1"/>
  <c r="CM59" i="34"/>
  <c r="CN59" i="34" s="1"/>
  <c r="CM152" i="84"/>
  <c r="CN152" i="84" s="1"/>
  <c r="CJ223" i="74"/>
  <c r="CK223" i="74" s="1"/>
  <c r="CM457" i="74"/>
  <c r="CN457" i="74" s="1"/>
  <c r="CJ52" i="84"/>
  <c r="CK52" i="84" s="1"/>
  <c r="CJ158" i="84"/>
  <c r="CK158" i="84" s="1"/>
  <c r="CM425" i="74"/>
  <c r="CN425" i="74" s="1"/>
  <c r="CJ525" i="74"/>
  <c r="CK525" i="74" s="1"/>
  <c r="CJ209" i="74"/>
  <c r="CK209" i="74" s="1"/>
  <c r="CJ521" i="74"/>
  <c r="CK521" i="74" s="1"/>
  <c r="CM98" i="34"/>
  <c r="CN98" i="34" s="1"/>
  <c r="EN553" i="84"/>
  <c r="J29" i="78"/>
  <c r="CM425" i="84"/>
  <c r="CN425" i="84" s="1"/>
  <c r="CM450" i="34"/>
  <c r="CN450" i="34" s="1"/>
  <c r="CJ6" i="84"/>
  <c r="CK6" i="84" s="1"/>
  <c r="CJ75" i="84"/>
  <c r="CK75" i="84" s="1"/>
  <c r="CM61" i="74"/>
  <c r="CN61" i="74" s="1"/>
  <c r="CM181" i="84"/>
  <c r="CN181" i="84" s="1"/>
  <c r="CM136" i="84"/>
  <c r="CN136" i="84" s="1"/>
  <c r="CJ27" i="74"/>
  <c r="CK27" i="74" s="1"/>
  <c r="CM170" i="74"/>
  <c r="CN170" i="74" s="1"/>
  <c r="CM447" i="74"/>
  <c r="CN447" i="74" s="1"/>
  <c r="CM474" i="34"/>
  <c r="CN474" i="34" s="1"/>
  <c r="CJ411" i="84"/>
  <c r="CK411" i="84" s="1"/>
  <c r="CM363" i="74"/>
  <c r="CN363" i="74" s="1"/>
  <c r="CM304" i="74"/>
  <c r="CN304" i="74" s="1"/>
  <c r="CJ334" i="74"/>
  <c r="CK334" i="74" s="1"/>
  <c r="CM334" i="84"/>
  <c r="CN334" i="84" s="1"/>
  <c r="CJ451" i="84"/>
  <c r="CK451" i="84" s="1"/>
  <c r="CM301" i="74"/>
  <c r="CN301" i="74" s="1"/>
  <c r="CJ529" i="34"/>
  <c r="CK529" i="34" s="1"/>
  <c r="CM504" i="34"/>
  <c r="CN504" i="34" s="1"/>
  <c r="CM64" i="74"/>
  <c r="CN64" i="74" s="1"/>
  <c r="CJ312" i="74"/>
  <c r="CK312" i="74" s="1"/>
  <c r="CJ408" i="84"/>
  <c r="CK408" i="84" s="1"/>
  <c r="CM252" i="74"/>
  <c r="CN252" i="74" s="1"/>
  <c r="CJ122" i="34"/>
  <c r="CK122" i="34" s="1"/>
  <c r="CM440" i="34"/>
  <c r="CN440" i="34" s="1"/>
  <c r="BX303" i="34"/>
  <c r="CC303" i="34"/>
  <c r="BZ303" i="34"/>
  <c r="BY303" i="34"/>
  <c r="CJ102" i="84"/>
  <c r="CK102" i="84" s="1"/>
  <c r="CJ513" i="34"/>
  <c r="CK513" i="34" s="1"/>
  <c r="CM484" i="84"/>
  <c r="CN484" i="84" s="1"/>
  <c r="CM141" i="84"/>
  <c r="CN141" i="84" s="1"/>
  <c r="CJ366" i="74"/>
  <c r="CK366" i="74" s="1"/>
  <c r="CM270" i="34"/>
  <c r="CN270" i="34" s="1"/>
  <c r="CM305" i="74"/>
  <c r="CN305" i="74" s="1"/>
  <c r="CM455" i="34"/>
  <c r="CN455" i="34" s="1"/>
  <c r="CM439" i="84"/>
  <c r="CN439" i="84" s="1"/>
  <c r="CM369" i="84"/>
  <c r="CN369" i="84" s="1"/>
  <c r="CJ341" i="84"/>
  <c r="CK341" i="84" s="1"/>
  <c r="CM216" i="74"/>
  <c r="CN216" i="74" s="1"/>
  <c r="CM337" i="84"/>
  <c r="CN337" i="84" s="1"/>
  <c r="CM142" i="84"/>
  <c r="CN142" i="84" s="1"/>
  <c r="CJ136" i="34"/>
  <c r="CK136" i="34" s="1"/>
  <c r="CJ107" i="84"/>
  <c r="CK107" i="84" s="1"/>
  <c r="CM339" i="84"/>
  <c r="CN339" i="84" s="1"/>
  <c r="CJ262" i="74"/>
  <c r="CK262" i="74" s="1"/>
  <c r="CJ477" i="74"/>
  <c r="CK477" i="74" s="1"/>
  <c r="CJ258" i="34"/>
  <c r="CK258" i="34" s="1"/>
  <c r="CJ231" i="84"/>
  <c r="CK231" i="84" s="1"/>
  <c r="CJ149" i="84"/>
  <c r="CK149" i="84" s="1"/>
  <c r="CJ279" i="84"/>
  <c r="CK279" i="84" s="1"/>
  <c r="CM26" i="74"/>
  <c r="CN26" i="74" s="1"/>
  <c r="CJ520" i="84"/>
  <c r="CK520" i="84" s="1"/>
  <c r="CJ454" i="74"/>
  <c r="CK454" i="74" s="1"/>
  <c r="CM190" i="34"/>
  <c r="CN190" i="34" s="1"/>
  <c r="CM332" i="34"/>
  <c r="CN332" i="34" s="1"/>
  <c r="CJ249" i="84"/>
  <c r="CK249" i="84" s="1"/>
  <c r="CJ210" i="84"/>
  <c r="CK210" i="84" s="1"/>
  <c r="CM80" i="74"/>
  <c r="CN80" i="74" s="1"/>
  <c r="CJ419" i="74"/>
  <c r="CK419" i="74" s="1"/>
  <c r="CJ124" i="74"/>
  <c r="CK124" i="74" s="1"/>
  <c r="CM171" i="74"/>
  <c r="CN171" i="74" s="1"/>
  <c r="CM19" i="84"/>
  <c r="CN19" i="84" s="1"/>
  <c r="CJ330" i="74"/>
  <c r="CK330" i="74" s="1"/>
  <c r="CM357" i="34"/>
  <c r="CN357" i="34" s="1"/>
  <c r="CM439" i="34"/>
  <c r="CN439" i="34" s="1"/>
  <c r="CM284" i="84"/>
  <c r="CN284" i="84" s="1"/>
  <c r="CJ407" i="84"/>
  <c r="CK407" i="84" s="1"/>
  <c r="CJ82" i="74"/>
  <c r="CK82" i="74" s="1"/>
  <c r="CJ258" i="74"/>
  <c r="CK258" i="74" s="1"/>
  <c r="CJ148" i="74"/>
  <c r="CK148" i="74" s="1"/>
  <c r="CM137" i="34"/>
  <c r="CN137" i="34" s="1"/>
  <c r="CJ459" i="34"/>
  <c r="CK459" i="34" s="1"/>
  <c r="CM508" i="34"/>
  <c r="CN508" i="34" s="1"/>
  <c r="CJ442" i="34"/>
  <c r="CK442" i="34" s="1"/>
  <c r="CA274" i="84"/>
  <c r="CD274" i="84"/>
  <c r="BX274" i="84"/>
  <c r="CC274" i="84"/>
  <c r="BZ274" i="84"/>
  <c r="BY274" i="84"/>
  <c r="CI274" i="84" s="1"/>
  <c r="CM174" i="74"/>
  <c r="CN174" i="74" s="1"/>
  <c r="CJ370" i="74"/>
  <c r="CK370" i="74" s="1"/>
  <c r="CJ105" i="84"/>
  <c r="CK105" i="84" s="1"/>
  <c r="CJ412" i="84"/>
  <c r="CK412" i="84" s="1"/>
  <c r="CJ191" i="74"/>
  <c r="CK191" i="74" s="1"/>
  <c r="CJ117" i="74"/>
  <c r="CK117" i="74" s="1"/>
  <c r="CM86" i="34"/>
  <c r="CN86" i="34" s="1"/>
  <c r="CJ249" i="34"/>
  <c r="CK249" i="34" s="1"/>
  <c r="CM272" i="34"/>
  <c r="CN272" i="34" s="1"/>
  <c r="CJ244" i="34"/>
  <c r="CK244" i="34" s="1"/>
  <c r="CJ164" i="84"/>
  <c r="CK164" i="84" s="1"/>
  <c r="CM243" i="84"/>
  <c r="CN243" i="84" s="1"/>
  <c r="CJ21" i="74"/>
  <c r="CK21" i="74" s="1"/>
  <c r="CJ98" i="34"/>
  <c r="CK98" i="34" s="1"/>
  <c r="CJ138" i="34"/>
  <c r="CK138" i="34" s="1"/>
  <c r="CM361" i="34"/>
  <c r="CN361" i="34" s="1"/>
  <c r="CJ263" i="74"/>
  <c r="CK263" i="74" s="1"/>
  <c r="CM423" i="74"/>
  <c r="CN423" i="74" s="1"/>
  <c r="CM165" i="74"/>
  <c r="CN165" i="74" s="1"/>
  <c r="CJ388" i="84"/>
  <c r="CK388" i="84" s="1"/>
  <c r="CJ290" i="34"/>
  <c r="CK290" i="34" s="1"/>
  <c r="CM198" i="84"/>
  <c r="CN198" i="84" s="1"/>
  <c r="CJ233" i="84"/>
  <c r="CK233" i="84" s="1"/>
  <c r="CM505" i="84"/>
  <c r="CN505" i="84" s="1"/>
  <c r="CM517" i="84"/>
  <c r="CN517" i="84" s="1"/>
  <c r="CM349" i="74"/>
  <c r="CN349" i="74" s="1"/>
  <c r="CJ239" i="34"/>
  <c r="CK239" i="34" s="1"/>
  <c r="CM358" i="34"/>
  <c r="CN358" i="34" s="1"/>
  <c r="CM95" i="84"/>
  <c r="CN95" i="84" s="1"/>
  <c r="CJ87" i="74"/>
  <c r="CK87" i="74" s="1"/>
  <c r="CM42" i="74"/>
  <c r="CN42" i="74" s="1"/>
  <c r="CJ400" i="74"/>
  <c r="CK400" i="74" s="1"/>
  <c r="CM204" i="34"/>
  <c r="CN204" i="34" s="1"/>
  <c r="CM168" i="34"/>
  <c r="CN168" i="34" s="1"/>
  <c r="CJ396" i="34"/>
  <c r="CK396" i="34" s="1"/>
  <c r="CJ222" i="84"/>
  <c r="CK222" i="84" s="1"/>
  <c r="CM10" i="74"/>
  <c r="CN10" i="74" s="1"/>
  <c r="CJ146" i="74"/>
  <c r="CK146" i="74" s="1"/>
  <c r="CM21" i="34"/>
  <c r="CN21" i="34" s="1"/>
  <c r="CM222" i="34"/>
  <c r="CN222" i="34" s="1"/>
  <c r="CJ331" i="34"/>
  <c r="CK331" i="34" s="1"/>
  <c r="CJ453" i="34"/>
  <c r="CK453" i="34" s="1"/>
  <c r="CJ278" i="84"/>
  <c r="CK278" i="84" s="1"/>
  <c r="CM208" i="74"/>
  <c r="CN208" i="74" s="1"/>
  <c r="CJ94" i="74"/>
  <c r="CK94" i="74" s="1"/>
  <c r="CJ43" i="74"/>
  <c r="CK43" i="74" s="1"/>
  <c r="CM364" i="84"/>
  <c r="CN364" i="84" s="1"/>
  <c r="CJ340" i="84"/>
  <c r="CK340" i="84" s="1"/>
  <c r="CJ53" i="74"/>
  <c r="CK53" i="74" s="1"/>
  <c r="CM141" i="74"/>
  <c r="CN141" i="74" s="1"/>
  <c r="CM118" i="74"/>
  <c r="CN118" i="74" s="1"/>
  <c r="CJ96" i="34"/>
  <c r="CK96" i="34" s="1"/>
  <c r="CJ436" i="34"/>
  <c r="CK436" i="34" s="1"/>
  <c r="CJ203" i="74"/>
  <c r="CK203" i="74" s="1"/>
  <c r="CM271" i="74"/>
  <c r="CN271" i="74" s="1"/>
  <c r="CN331" i="74"/>
  <c r="CM77" i="34"/>
  <c r="CN77" i="34" s="1"/>
  <c r="CJ456" i="34"/>
  <c r="CK456" i="34" s="1"/>
  <c r="CJ429" i="34"/>
  <c r="CK429" i="34" s="1"/>
  <c r="CM166" i="74"/>
  <c r="CN166" i="74" s="1"/>
  <c r="CN250" i="34"/>
  <c r="CJ481" i="34"/>
  <c r="CK481" i="34" s="1"/>
  <c r="CJ264" i="84"/>
  <c r="CK264" i="84" s="1"/>
  <c r="CM28" i="74"/>
  <c r="CN28" i="74" s="1"/>
  <c r="CJ172" i="34"/>
  <c r="CK172" i="34" s="1"/>
  <c r="CJ282" i="34"/>
  <c r="CK282" i="34" s="1"/>
  <c r="CM343" i="34"/>
  <c r="CN343" i="34" s="1"/>
  <c r="CJ349" i="84"/>
  <c r="CK349" i="84" s="1"/>
  <c r="CM29" i="74"/>
  <c r="CN29" i="74" s="1"/>
  <c r="CJ309" i="74"/>
  <c r="CK309" i="74" s="1"/>
  <c r="CM262" i="34"/>
  <c r="CN262" i="34" s="1"/>
  <c r="CK303" i="74"/>
  <c r="CI303" i="74"/>
  <c r="CI1" i="74" s="1"/>
  <c r="CM319" i="74"/>
  <c r="CN319" i="74" s="1"/>
  <c r="CM14" i="34"/>
  <c r="CN14" i="34" s="1"/>
  <c r="CJ311" i="34"/>
  <c r="CK311" i="34" s="1"/>
  <c r="CM394" i="34"/>
  <c r="CN394" i="34" s="1"/>
  <c r="CJ361" i="74"/>
  <c r="CK361" i="74" s="1"/>
  <c r="CJ182" i="84"/>
  <c r="CK182" i="84" s="1"/>
  <c r="CM353" i="74"/>
  <c r="CN353" i="74" s="1"/>
  <c r="CJ266" i="34"/>
  <c r="CK266" i="34" s="1"/>
  <c r="CJ488" i="34"/>
  <c r="CK488" i="34" s="1"/>
  <c r="CM34" i="84"/>
  <c r="CN34" i="84" s="1"/>
  <c r="CM292" i="84"/>
  <c r="CN292" i="84" s="1"/>
  <c r="CJ187" i="84"/>
  <c r="CK187" i="84" s="1"/>
  <c r="CJ68" i="74"/>
  <c r="CK68" i="74" s="1"/>
  <c r="CJ367" i="34"/>
  <c r="CK367" i="34" s="1"/>
  <c r="CJ21" i="84"/>
  <c r="CK21" i="84" s="1"/>
  <c r="CM83" i="74"/>
  <c r="CN83" i="74" s="1"/>
  <c r="CM134" i="34"/>
  <c r="CN134" i="34" s="1"/>
  <c r="CJ454" i="34"/>
  <c r="CK454" i="34" s="1"/>
  <c r="CJ391" i="74"/>
  <c r="CK391" i="74" s="1"/>
  <c r="CJ499" i="34"/>
  <c r="CK499" i="34" s="1"/>
  <c r="DL550" i="74"/>
  <c r="DL543" i="74"/>
  <c r="CM343" i="84"/>
  <c r="CN343" i="84" s="1"/>
  <c r="BX388" i="34"/>
  <c r="BZ388" i="34"/>
  <c r="CJ388" i="34" s="1"/>
  <c r="CK388" i="34" s="1"/>
  <c r="CC388" i="34"/>
  <c r="CM388" i="34" s="1"/>
  <c r="CN388" i="34" s="1"/>
  <c r="CM402" i="84"/>
  <c r="CN402" i="84" s="1"/>
  <c r="CM423" i="84"/>
  <c r="CN423" i="84" s="1"/>
  <c r="CJ274" i="74"/>
  <c r="CK274" i="74" s="1"/>
  <c r="CJ388" i="74"/>
  <c r="CK388" i="74" s="1"/>
  <c r="CM75" i="84"/>
  <c r="CN75" i="84" s="1"/>
  <c r="CJ375" i="84"/>
  <c r="CK375" i="84" s="1"/>
  <c r="CJ61" i="74"/>
  <c r="CK61" i="74" s="1"/>
  <c r="CJ472" i="34"/>
  <c r="CK472" i="34" s="1"/>
  <c r="CM415" i="84"/>
  <c r="CN415" i="84" s="1"/>
  <c r="CJ363" i="74"/>
  <c r="CK363" i="74" s="1"/>
  <c r="CJ304" i="74"/>
  <c r="CK304" i="74" s="1"/>
  <c r="CJ197" i="84"/>
  <c r="CK197" i="84" s="1"/>
  <c r="CJ365" i="74"/>
  <c r="CK365" i="74" s="1"/>
  <c r="CJ301" i="74"/>
  <c r="CK301" i="74" s="1"/>
  <c r="CJ64" i="74"/>
  <c r="CK64" i="74" s="1"/>
  <c r="CM408" i="84"/>
  <c r="CN408" i="84" s="1"/>
  <c r="CJ308" i="84"/>
  <c r="CK308" i="84" s="1"/>
  <c r="CJ252" i="74"/>
  <c r="CK252" i="74" s="1"/>
  <c r="CJ151" i="84"/>
  <c r="CK151" i="84" s="1"/>
  <c r="CM497" i="74"/>
  <c r="CN497" i="74" s="1"/>
  <c r="CM102" i="84"/>
  <c r="CN102" i="84" s="1"/>
  <c r="CM386" i="84"/>
  <c r="CN386" i="84" s="1"/>
  <c r="CJ305" i="74"/>
  <c r="CK305" i="74" s="1"/>
  <c r="CJ462" i="74"/>
  <c r="CK462" i="74" s="1"/>
  <c r="CJ216" i="74"/>
  <c r="CK216" i="74" s="1"/>
  <c r="CN501" i="74"/>
  <c r="CM56" i="34"/>
  <c r="CN56" i="34" s="1"/>
  <c r="CJ337" i="84"/>
  <c r="CK337" i="84" s="1"/>
  <c r="CM360" i="74"/>
  <c r="CN360" i="74" s="1"/>
  <c r="CJ3" i="34"/>
  <c r="CJ142" i="84"/>
  <c r="CK142" i="84" s="1"/>
  <c r="CJ339" i="84"/>
  <c r="CK339" i="84" s="1"/>
  <c r="CJ472" i="74"/>
  <c r="CK472" i="74" s="1"/>
  <c r="CM477" i="74"/>
  <c r="CN477" i="74" s="1"/>
  <c r="CM46" i="34"/>
  <c r="CN46" i="34" s="1"/>
  <c r="CM460" i="34"/>
  <c r="CN460" i="34" s="1"/>
  <c r="CJ523" i="84"/>
  <c r="CK523" i="84" s="1"/>
  <c r="CM205" i="34"/>
  <c r="CN205" i="34" s="1"/>
  <c r="CJ519" i="34"/>
  <c r="CK519" i="34" s="1"/>
  <c r="CM205" i="84"/>
  <c r="CN205" i="84" s="1"/>
  <c r="CJ26" i="74"/>
  <c r="CK26" i="74" s="1"/>
  <c r="CM520" i="84"/>
  <c r="CN520" i="84" s="1"/>
  <c r="CM487" i="74"/>
  <c r="CN487" i="74" s="1"/>
  <c r="CM454" i="74"/>
  <c r="CN454" i="74" s="1"/>
  <c r="CL190" i="34"/>
  <c r="CM42" i="84"/>
  <c r="CN42" i="84" s="1"/>
  <c r="CM210" i="84"/>
  <c r="CN210" i="84" s="1"/>
  <c r="CM430" i="84"/>
  <c r="CN430" i="84" s="1"/>
  <c r="CJ173" i="74"/>
  <c r="CK173" i="74" s="1"/>
  <c r="CM233" i="74"/>
  <c r="CN233" i="74" s="1"/>
  <c r="CM124" i="74"/>
  <c r="CN124" i="74" s="1"/>
  <c r="CM394" i="74"/>
  <c r="CN394" i="74" s="1"/>
  <c r="CN190" i="74"/>
  <c r="CM330" i="74"/>
  <c r="CN330" i="74" s="1"/>
  <c r="CM309" i="34"/>
  <c r="CN309" i="34" s="1"/>
  <c r="CJ357" i="34"/>
  <c r="CK357" i="34" s="1"/>
  <c r="CM13" i="84"/>
  <c r="CN13" i="84" s="1"/>
  <c r="CJ126" i="84"/>
  <c r="CK126" i="84" s="1"/>
  <c r="CM82" i="74"/>
  <c r="CN82" i="74" s="1"/>
  <c r="CJ298" i="74"/>
  <c r="CK298" i="74" s="1"/>
  <c r="CM148" i="74"/>
  <c r="CN148" i="74" s="1"/>
  <c r="CJ422" i="34"/>
  <c r="CK422" i="34" s="1"/>
  <c r="CM459" i="34"/>
  <c r="CN459" i="34" s="1"/>
  <c r="CM442" i="34"/>
  <c r="CN442" i="34" s="1"/>
  <c r="CM226" i="74"/>
  <c r="CN226" i="74" s="1"/>
  <c r="CJ416" i="34"/>
  <c r="CK416" i="34" s="1"/>
  <c r="CJ72" i="74"/>
  <c r="CK72" i="74" s="1"/>
  <c r="CM412" i="84"/>
  <c r="CN412" i="84" s="1"/>
  <c r="CM117" i="74"/>
  <c r="CN117" i="74" s="1"/>
  <c r="CM187" i="34"/>
  <c r="CN187" i="34" s="1"/>
  <c r="CM249" i="34"/>
  <c r="CN249" i="34" s="1"/>
  <c r="CM244" i="34"/>
  <c r="CN244" i="34" s="1"/>
  <c r="CJ243" i="84"/>
  <c r="CK243" i="84" s="1"/>
  <c r="CM21" i="74"/>
  <c r="CN21" i="74" s="1"/>
  <c r="CN163" i="74"/>
  <c r="CL163" i="74"/>
  <c r="CM138" i="34"/>
  <c r="CN138" i="34" s="1"/>
  <c r="CJ527" i="34"/>
  <c r="CK527" i="34" s="1"/>
  <c r="CJ403" i="74"/>
  <c r="CK403" i="74" s="1"/>
  <c r="CM17" i="34"/>
  <c r="CN17" i="34" s="1"/>
  <c r="CM290" i="34"/>
  <c r="CN290" i="34" s="1"/>
  <c r="CJ43" i="84"/>
  <c r="CK43" i="84" s="1"/>
  <c r="CJ135" i="84"/>
  <c r="CK135" i="84" s="1"/>
  <c r="CJ198" i="84"/>
  <c r="CK198" i="84" s="1"/>
  <c r="CM233" i="84"/>
  <c r="CN233" i="84" s="1"/>
  <c r="CJ39" i="74"/>
  <c r="CK39" i="74" s="1"/>
  <c r="CJ505" i="84"/>
  <c r="CK505" i="84" s="1"/>
  <c r="CJ349" i="74"/>
  <c r="CK349" i="74" s="1"/>
  <c r="CM24" i="34"/>
  <c r="CN24" i="34" s="1"/>
  <c r="CJ374" i="34"/>
  <c r="CK374" i="34" s="1"/>
  <c r="CJ358" i="34"/>
  <c r="CK358" i="34" s="1"/>
  <c r="CJ95" i="84"/>
  <c r="CK95" i="84" s="1"/>
  <c r="CM87" i="74"/>
  <c r="CN87" i="74" s="1"/>
  <c r="CJ204" i="34"/>
  <c r="CK204" i="34" s="1"/>
  <c r="CM202" i="34"/>
  <c r="CN202" i="34" s="1"/>
  <c r="CM396" i="34"/>
  <c r="CN396" i="34" s="1"/>
  <c r="CM76" i="74"/>
  <c r="CN76" i="74" s="1"/>
  <c r="CJ10" i="74"/>
  <c r="CK10" i="74" s="1"/>
  <c r="CM146" i="74"/>
  <c r="CN146" i="74" s="1"/>
  <c r="CM437" i="74"/>
  <c r="CN437" i="74" s="1"/>
  <c r="CJ27" i="34"/>
  <c r="CK27" i="34" s="1"/>
  <c r="CJ21" i="34"/>
  <c r="CK21" i="34" s="1"/>
  <c r="CM224" i="34"/>
  <c r="CN224" i="34" s="1"/>
  <c r="CJ222" i="34"/>
  <c r="CK222" i="34" s="1"/>
  <c r="CM453" i="34"/>
  <c r="CN453" i="34" s="1"/>
  <c r="CM278" i="84"/>
  <c r="CN278" i="84" s="1"/>
  <c r="CJ44" i="34"/>
  <c r="CK44" i="34" s="1"/>
  <c r="CJ507" i="34"/>
  <c r="CK507" i="34" s="1"/>
  <c r="CJ443" i="84"/>
  <c r="CK443" i="84" s="1"/>
  <c r="CJ80" i="84"/>
  <c r="CK80" i="84" s="1"/>
  <c r="CJ364" i="84"/>
  <c r="CK364" i="84" s="1"/>
  <c r="CM340" i="84"/>
  <c r="CN340" i="84" s="1"/>
  <c r="CM478" i="84"/>
  <c r="CN478" i="84" s="1"/>
  <c r="CM53" i="74"/>
  <c r="CN53" i="74" s="1"/>
  <c r="CM481" i="84"/>
  <c r="CN481" i="84" s="1"/>
  <c r="CJ141" i="74"/>
  <c r="CK141" i="74" s="1"/>
  <c r="CM96" i="34"/>
  <c r="CN96" i="34" s="1"/>
  <c r="CM47" i="84"/>
  <c r="CN47" i="84" s="1"/>
  <c r="CM33" i="74"/>
  <c r="CN33" i="74" s="1"/>
  <c r="CM81" i="74"/>
  <c r="CN81" i="74" s="1"/>
  <c r="CM203" i="74"/>
  <c r="CN203" i="74" s="1"/>
  <c r="CJ310" i="74"/>
  <c r="CK310" i="74" s="1"/>
  <c r="CJ77" i="34"/>
  <c r="CK77" i="34" s="1"/>
  <c r="CM429" i="34"/>
  <c r="CN429" i="34" s="1"/>
  <c r="CJ166" i="74"/>
  <c r="CK166" i="74" s="1"/>
  <c r="CM481" i="34"/>
  <c r="CN481" i="34" s="1"/>
  <c r="CJ28" i="74"/>
  <c r="CK28" i="74" s="1"/>
  <c r="CM172" i="34"/>
  <c r="CN172" i="34" s="1"/>
  <c r="CM282" i="34"/>
  <c r="CN282" i="34" s="1"/>
  <c r="CN192" i="84"/>
  <c r="CJ18" i="84"/>
  <c r="CK18" i="84" s="1"/>
  <c r="CM349" i="84"/>
  <c r="CN349" i="84" s="1"/>
  <c r="CJ93" i="34"/>
  <c r="CK93" i="34" s="1"/>
  <c r="CJ150" i="34"/>
  <c r="CK150" i="34" s="1"/>
  <c r="CJ262" i="34"/>
  <c r="CK262" i="34" s="1"/>
  <c r="CM397" i="34"/>
  <c r="CN397" i="34" s="1"/>
  <c r="CM353" i="84"/>
  <c r="CN353" i="84" s="1"/>
  <c r="CJ79" i="84"/>
  <c r="CK79" i="84" s="1"/>
  <c r="CM182" i="84"/>
  <c r="CN182" i="84" s="1"/>
  <c r="CJ353" i="74"/>
  <c r="CK353" i="74" s="1"/>
  <c r="CJ433" i="74"/>
  <c r="CK433" i="74" s="1"/>
  <c r="CM266" i="34"/>
  <c r="CN266" i="34" s="1"/>
  <c r="CJ87" i="84"/>
  <c r="CK87" i="84" s="1"/>
  <c r="CM488" i="34"/>
  <c r="CN488" i="34" s="1"/>
  <c r="CJ292" i="84"/>
  <c r="CK292" i="84" s="1"/>
  <c r="CM187" i="84"/>
  <c r="CN187" i="84" s="1"/>
  <c r="CM128" i="84"/>
  <c r="CN128" i="84" s="1"/>
  <c r="CJ492" i="84"/>
  <c r="CK492" i="84" s="1"/>
  <c r="CM68" i="74"/>
  <c r="CN68" i="74" s="1"/>
  <c r="CJ288" i="74"/>
  <c r="CK288" i="74" s="1"/>
  <c r="CM521" i="74"/>
  <c r="CN521" i="74" s="1"/>
  <c r="CJ217" i="34"/>
  <c r="CK217" i="34" s="1"/>
  <c r="CM367" i="34"/>
  <c r="CN367" i="34" s="1"/>
  <c r="CJ149" i="74"/>
  <c r="CK149" i="74" s="1"/>
  <c r="CJ155" i="34"/>
  <c r="CK155" i="34" s="1"/>
  <c r="CJ17" i="84"/>
  <c r="CK17" i="84" s="1"/>
  <c r="CJ74" i="84"/>
  <c r="CK74" i="84" s="1"/>
  <c r="CJ316" i="34"/>
  <c r="CK316" i="34" s="1"/>
  <c r="CM454" i="34"/>
  <c r="CN454" i="34" s="1"/>
  <c r="CL513" i="74"/>
  <c r="CD269" i="84"/>
  <c r="CA269" i="84"/>
  <c r="BX269" i="84"/>
  <c r="CC269" i="84"/>
  <c r="BZ269" i="84"/>
  <c r="CN185" i="74"/>
  <c r="CJ359" i="74"/>
  <c r="CK359" i="74" s="1"/>
  <c r="CJ287" i="74"/>
  <c r="CK287" i="74" s="1"/>
  <c r="CD287" i="34"/>
  <c r="CA287" i="34"/>
  <c r="BX287" i="34"/>
  <c r="BZ287" i="34"/>
  <c r="CC287" i="34"/>
  <c r="BY287" i="34"/>
  <c r="CI287" i="34" s="1"/>
  <c r="CJ160" i="84"/>
  <c r="CK160" i="84" s="1"/>
  <c r="CM9" i="74"/>
  <c r="CN9" i="74" s="1"/>
  <c r="CM388" i="74"/>
  <c r="CN388" i="74" s="1"/>
  <c r="CJ435" i="84"/>
  <c r="CK435" i="84" s="1"/>
  <c r="CM375" i="84"/>
  <c r="CN375" i="84" s="1"/>
  <c r="CM472" i="34"/>
  <c r="CN472" i="34" s="1"/>
  <c r="CM396" i="84"/>
  <c r="CN396" i="84" s="1"/>
  <c r="CM5" i="34"/>
  <c r="CN5" i="34" s="1"/>
  <c r="CM466" i="34"/>
  <c r="CN466" i="34" s="1"/>
  <c r="CJ415" i="84"/>
  <c r="CK415" i="84" s="1"/>
  <c r="CJ348" i="84"/>
  <c r="CK348" i="84" s="1"/>
  <c r="CM184" i="74"/>
  <c r="CN184" i="74" s="1"/>
  <c r="CJ508" i="74"/>
  <c r="CK508" i="74" s="1"/>
  <c r="CM197" i="84"/>
  <c r="CN197" i="84" s="1"/>
  <c r="CM449" i="74"/>
  <c r="CN449" i="74" s="1"/>
  <c r="CM365" i="74"/>
  <c r="CN365" i="74" s="1"/>
  <c r="CM151" i="34"/>
  <c r="CN151" i="34" s="1"/>
  <c r="CJ353" i="34"/>
  <c r="CK353" i="34" s="1"/>
  <c r="CM33" i="84"/>
  <c r="CN33" i="84" s="1"/>
  <c r="CJ482" i="34"/>
  <c r="CK482" i="34" s="1"/>
  <c r="CM313" i="34"/>
  <c r="CN313" i="34" s="1"/>
  <c r="CM151" i="84"/>
  <c r="CN151" i="84" s="1"/>
  <c r="CJ497" i="74"/>
  <c r="CK497" i="74" s="1"/>
  <c r="CJ126" i="34"/>
  <c r="CK126" i="34" s="1"/>
  <c r="CJ324" i="34"/>
  <c r="CK324" i="34" s="1"/>
  <c r="CD303" i="34"/>
  <c r="CA303" i="34"/>
  <c r="CJ230" i="74"/>
  <c r="CK230" i="74" s="1"/>
  <c r="CJ386" i="84"/>
  <c r="CK386" i="84" s="1"/>
  <c r="CJ447" i="34"/>
  <c r="CK447" i="34" s="1"/>
  <c r="CM462" i="74"/>
  <c r="CN462" i="74" s="1"/>
  <c r="CJ455" i="34"/>
  <c r="CK455" i="34" s="1"/>
  <c r="CJ56" i="34"/>
  <c r="CK56" i="34" s="1"/>
  <c r="CM345" i="74"/>
  <c r="CN345" i="74" s="1"/>
  <c r="CJ360" i="74"/>
  <c r="CK360" i="74" s="1"/>
  <c r="CM3" i="34"/>
  <c r="CM85" i="74"/>
  <c r="CN85" i="74" s="1"/>
  <c r="CJ502" i="74"/>
  <c r="CK502" i="74" s="1"/>
  <c r="CM131" i="84"/>
  <c r="CN131" i="84" s="1"/>
  <c r="CJ156" i="74"/>
  <c r="CK156" i="74" s="1"/>
  <c r="CM294" i="74"/>
  <c r="CN294" i="74" s="1"/>
  <c r="CJ492" i="74"/>
  <c r="CK492" i="74" s="1"/>
  <c r="CM472" i="74"/>
  <c r="CN472" i="74" s="1"/>
  <c r="CJ46" i="34"/>
  <c r="CK46" i="34" s="1"/>
  <c r="CM398" i="34"/>
  <c r="CN398" i="34" s="1"/>
  <c r="CM431" i="34"/>
  <c r="CN431" i="34" s="1"/>
  <c r="CJ460" i="34"/>
  <c r="CK460" i="34" s="1"/>
  <c r="CJ173" i="84"/>
  <c r="CK173" i="84" s="1"/>
  <c r="CM382" i="84"/>
  <c r="CN382" i="84" s="1"/>
  <c r="CM523" i="84"/>
  <c r="CN523" i="84" s="1"/>
  <c r="CJ154" i="34"/>
  <c r="CK154" i="34" s="1"/>
  <c r="CJ205" i="34"/>
  <c r="CK205" i="34" s="1"/>
  <c r="CM519" i="34"/>
  <c r="CN519" i="34" s="1"/>
  <c r="CJ205" i="84"/>
  <c r="CK205" i="84" s="1"/>
  <c r="CM448" i="74"/>
  <c r="CN448" i="74" s="1"/>
  <c r="CJ487" i="74"/>
  <c r="CK487" i="74" s="1"/>
  <c r="CM89" i="34"/>
  <c r="CN89" i="34" s="1"/>
  <c r="CJ42" i="84"/>
  <c r="CK42" i="84" s="1"/>
  <c r="CM145" i="84"/>
  <c r="CN145" i="84" s="1"/>
  <c r="CJ430" i="84"/>
  <c r="CK430" i="84" s="1"/>
  <c r="CM90" i="74"/>
  <c r="CN90" i="74" s="1"/>
  <c r="CM173" i="74"/>
  <c r="CN173" i="74" s="1"/>
  <c r="CJ244" i="74"/>
  <c r="CK244" i="74" s="1"/>
  <c r="CJ233" i="74"/>
  <c r="CK233" i="74" s="1"/>
  <c r="CJ394" i="74"/>
  <c r="CK394" i="74" s="1"/>
  <c r="CM93" i="84"/>
  <c r="CN93" i="84" s="1"/>
  <c r="CJ309" i="34"/>
  <c r="CK309" i="34" s="1"/>
  <c r="CJ13" i="84"/>
  <c r="CK13" i="84" s="1"/>
  <c r="CM15" i="74"/>
  <c r="CN15" i="74" s="1"/>
  <c r="CM277" i="74"/>
  <c r="CN277" i="74" s="1"/>
  <c r="CM298" i="74"/>
  <c r="CN298" i="74" s="1"/>
  <c r="CM422" i="34"/>
  <c r="CN422" i="34" s="1"/>
  <c r="CJ342" i="74"/>
  <c r="CK342" i="74" s="1"/>
  <c r="CJ226" i="74"/>
  <c r="CK226" i="74" s="1"/>
  <c r="CM416" i="34"/>
  <c r="CN416" i="34" s="1"/>
  <c r="CM493" i="34"/>
  <c r="CN493" i="34" s="1"/>
  <c r="CM370" i="74"/>
  <c r="CN370" i="74" s="1"/>
  <c r="CM72" i="74"/>
  <c r="CN72" i="74" s="1"/>
  <c r="CJ187" i="34"/>
  <c r="CK187" i="34" s="1"/>
  <c r="CM527" i="34"/>
  <c r="CN527" i="34" s="1"/>
  <c r="CA289" i="84"/>
  <c r="CD289" i="84"/>
  <c r="BX289" i="84"/>
  <c r="CC289" i="84"/>
  <c r="BZ289" i="84"/>
  <c r="CM403" i="74"/>
  <c r="CN403" i="74" s="1"/>
  <c r="CJ17" i="34"/>
  <c r="CK17" i="34" s="1"/>
  <c r="CD289" i="34"/>
  <c r="CA289" i="34"/>
  <c r="CJ228" i="74"/>
  <c r="CK228" i="74" s="1"/>
  <c r="CM500" i="34"/>
  <c r="CN500" i="34" s="1"/>
  <c r="CK3" i="84"/>
  <c r="CM25" i="74"/>
  <c r="CN25" i="74" s="1"/>
  <c r="CM26" i="84"/>
  <c r="CN26" i="84" s="1"/>
  <c r="CM43" i="84"/>
  <c r="CN43" i="84" s="1"/>
  <c r="CM135" i="84"/>
  <c r="CN135" i="84" s="1"/>
  <c r="CM39" i="74"/>
  <c r="CN39" i="74" s="1"/>
  <c r="CJ248" i="74"/>
  <c r="CK248" i="74" s="1"/>
  <c r="CJ24" i="34"/>
  <c r="CK24" i="34" s="1"/>
  <c r="CM335" i="34"/>
  <c r="CN335" i="34" s="1"/>
  <c r="CM374" i="34"/>
  <c r="CN374" i="34" s="1"/>
  <c r="CJ154" i="74"/>
  <c r="CK154" i="74" s="1"/>
  <c r="CM337" i="74"/>
  <c r="CN337" i="74" s="1"/>
  <c r="CJ186" i="34"/>
  <c r="CK186" i="34" s="1"/>
  <c r="CJ202" i="34"/>
  <c r="CK202" i="34" s="1"/>
  <c r="CJ76" i="74"/>
  <c r="CK76" i="74" s="1"/>
  <c r="CJ437" i="74"/>
  <c r="CK437" i="74" s="1"/>
  <c r="CM27" i="34"/>
  <c r="CN27" i="34" s="1"/>
  <c r="CJ224" i="34"/>
  <c r="CK224" i="34" s="1"/>
  <c r="CM44" i="34"/>
  <c r="CN44" i="34" s="1"/>
  <c r="CM507" i="34"/>
  <c r="CN507" i="34" s="1"/>
  <c r="CM443" i="84"/>
  <c r="CN443" i="84" s="1"/>
  <c r="CM80" i="84"/>
  <c r="CN80" i="84" s="1"/>
  <c r="CM456" i="84"/>
  <c r="CN456" i="84" s="1"/>
  <c r="CM115" i="84"/>
  <c r="CN115" i="84" s="1"/>
  <c r="CJ241" i="84"/>
  <c r="CK241" i="84" s="1"/>
  <c r="CJ478" i="84"/>
  <c r="CK478" i="84" s="1"/>
  <c r="CJ481" i="84"/>
  <c r="CK481" i="84" s="1"/>
  <c r="CM338" i="74"/>
  <c r="CN338" i="74" s="1"/>
  <c r="CM130" i="34"/>
  <c r="CN130" i="34" s="1"/>
  <c r="CJ47" i="84"/>
  <c r="CK47" i="84" s="1"/>
  <c r="CJ33" i="74"/>
  <c r="CK33" i="74" s="1"/>
  <c r="CJ81" i="74"/>
  <c r="CK81" i="74" s="1"/>
  <c r="CM310" i="74"/>
  <c r="CN310" i="74" s="1"/>
  <c r="CJ345" i="84"/>
  <c r="CK345" i="84" s="1"/>
  <c r="CM171" i="84"/>
  <c r="CN171" i="84" s="1"/>
  <c r="CJ266" i="84"/>
  <c r="CK266" i="84" s="1"/>
  <c r="CJ473" i="84"/>
  <c r="CK473" i="84" s="1"/>
  <c r="CJ74" i="34"/>
  <c r="CK74" i="34" s="1"/>
  <c r="CM93" i="34"/>
  <c r="CN93" i="34" s="1"/>
  <c r="CM150" i="34"/>
  <c r="CN150" i="34" s="1"/>
  <c r="CM355" i="34"/>
  <c r="CN355" i="34" s="1"/>
  <c r="CJ397" i="34"/>
  <c r="CK397" i="34" s="1"/>
  <c r="CJ353" i="84"/>
  <c r="CK353" i="84" s="1"/>
  <c r="CM213" i="74"/>
  <c r="CN213" i="74" s="1"/>
  <c r="CM38" i="34"/>
  <c r="CN38" i="34" s="1"/>
  <c r="CM79" i="84"/>
  <c r="CN79" i="84" s="1"/>
  <c r="CM433" i="74"/>
  <c r="CN433" i="74" s="1"/>
  <c r="CM491" i="74"/>
  <c r="CN491" i="74" s="1"/>
  <c r="CM87" i="84"/>
  <c r="CN87" i="84" s="1"/>
  <c r="CM176" i="34"/>
  <c r="CN176" i="34" s="1"/>
  <c r="CJ128" i="84"/>
  <c r="CK128" i="84" s="1"/>
  <c r="CM492" i="84"/>
  <c r="CN492" i="84" s="1"/>
  <c r="CM379" i="74"/>
  <c r="CN379" i="74" s="1"/>
  <c r="CM288" i="74"/>
  <c r="CN288" i="74" s="1"/>
  <c r="CM85" i="34"/>
  <c r="CN85" i="34" s="1"/>
  <c r="CM217" i="34"/>
  <c r="CN217" i="34" s="1"/>
  <c r="CM114" i="84"/>
  <c r="CN114" i="84" s="1"/>
  <c r="CM457" i="84"/>
  <c r="CN457" i="84" s="1"/>
  <c r="CM149" i="74"/>
  <c r="CN149" i="74" s="1"/>
  <c r="CM383" i="74"/>
  <c r="CN383" i="74" s="1"/>
  <c r="CM155" i="34"/>
  <c r="CN155" i="34" s="1"/>
  <c r="CM17" i="84"/>
  <c r="CN17" i="84" s="1"/>
  <c r="CM74" i="84"/>
  <c r="CN74" i="84" s="1"/>
  <c r="CM178" i="34"/>
  <c r="CN178" i="34" s="1"/>
  <c r="CM316" i="34"/>
  <c r="CN316" i="34" s="1"/>
  <c r="CM499" i="34"/>
  <c r="CN499" i="34" s="1"/>
  <c r="DL549" i="74"/>
  <c r="M24" i="94"/>
  <c r="O4" i="94"/>
  <c r="DN553" i="74"/>
  <c r="CM287" i="74"/>
  <c r="CN287" i="74" s="1"/>
  <c r="CM274" i="74"/>
  <c r="CN274" i="74" s="1"/>
  <c r="CJ9" i="74"/>
  <c r="CK9" i="74" s="1"/>
  <c r="CM435" i="84"/>
  <c r="CN435" i="84" s="1"/>
  <c r="CJ181" i="84"/>
  <c r="CK181" i="84" s="1"/>
  <c r="CJ396" i="84"/>
  <c r="CK396" i="84" s="1"/>
  <c r="CJ447" i="74"/>
  <c r="CK447" i="74" s="1"/>
  <c r="CJ5" i="34"/>
  <c r="CK5" i="34" s="1"/>
  <c r="CJ474" i="34"/>
  <c r="CK474" i="34" s="1"/>
  <c r="CJ466" i="34"/>
  <c r="CK466" i="34" s="1"/>
  <c r="CM348" i="84"/>
  <c r="CN348" i="84" s="1"/>
  <c r="CM411" i="84"/>
  <c r="CN411" i="84" s="1"/>
  <c r="CJ184" i="74"/>
  <c r="CK184" i="74" s="1"/>
  <c r="CM508" i="74"/>
  <c r="CN508" i="74" s="1"/>
  <c r="CM334" i="74"/>
  <c r="CN334" i="74" s="1"/>
  <c r="J26" i="92"/>
  <c r="CJ334" i="84"/>
  <c r="CK334" i="84" s="1"/>
  <c r="CJ449" i="74"/>
  <c r="CK449" i="74" s="1"/>
  <c r="CJ151" i="34"/>
  <c r="CK151" i="34" s="1"/>
  <c r="CM353" i="34"/>
  <c r="CN353" i="34" s="1"/>
  <c r="CJ33" i="84"/>
  <c r="CK33" i="84" s="1"/>
  <c r="CM529" i="34"/>
  <c r="CN529" i="34" s="1"/>
  <c r="CM482" i="34"/>
  <c r="CN482" i="34" s="1"/>
  <c r="CJ504" i="34"/>
  <c r="CK504" i="34" s="1"/>
  <c r="CM312" i="74"/>
  <c r="CN312" i="74" s="1"/>
  <c r="CM308" i="84"/>
  <c r="CN308" i="84" s="1"/>
  <c r="CM122" i="34"/>
  <c r="CN122" i="34" s="1"/>
  <c r="CM47" i="34"/>
  <c r="CN47" i="34" s="1"/>
  <c r="CJ313" i="34"/>
  <c r="CK313" i="34" s="1"/>
  <c r="CM126" i="34"/>
  <c r="CN126" i="34" s="1"/>
  <c r="CM324" i="34"/>
  <c r="CN324" i="34" s="1"/>
  <c r="CJ440" i="34"/>
  <c r="CK440" i="34" s="1"/>
  <c r="CM513" i="34"/>
  <c r="CN513" i="34" s="1"/>
  <c r="CM366" i="74"/>
  <c r="CN366" i="74" s="1"/>
  <c r="CJ270" i="34"/>
  <c r="CK270" i="34" s="1"/>
  <c r="CM447" i="34"/>
  <c r="CN447" i="34" s="1"/>
  <c r="CJ369" i="84"/>
  <c r="CK369" i="84" s="1"/>
  <c r="CN10" i="84"/>
  <c r="CJ345" i="74"/>
  <c r="CK345" i="74" s="1"/>
  <c r="CN3" i="84"/>
  <c r="CJ85" i="74"/>
  <c r="CK85" i="74" s="1"/>
  <c r="CM502" i="74"/>
  <c r="CN502" i="74" s="1"/>
  <c r="CM136" i="34"/>
  <c r="CN136" i="34" s="1"/>
  <c r="CJ55" i="84"/>
  <c r="CK55" i="84" s="1"/>
  <c r="CM107" i="84"/>
  <c r="CN107" i="84" s="1"/>
  <c r="CJ131" i="84"/>
  <c r="CK131" i="84" s="1"/>
  <c r="CM156" i="74"/>
  <c r="CN156" i="74" s="1"/>
  <c r="CJ294" i="74"/>
  <c r="CK294" i="74" s="1"/>
  <c r="CM262" i="74"/>
  <c r="CN262" i="74" s="1"/>
  <c r="CM492" i="74"/>
  <c r="CN492" i="74" s="1"/>
  <c r="CJ398" i="34"/>
  <c r="CK398" i="34" s="1"/>
  <c r="CJ431" i="34"/>
  <c r="CK431" i="34" s="1"/>
  <c r="CM173" i="84"/>
  <c r="CN173" i="84" s="1"/>
  <c r="CJ382" i="84"/>
  <c r="CK382" i="84" s="1"/>
  <c r="CM154" i="34"/>
  <c r="CN154" i="34" s="1"/>
  <c r="CM258" i="34"/>
  <c r="CN258" i="34" s="1"/>
  <c r="CJ478" i="34"/>
  <c r="CK478" i="34" s="1"/>
  <c r="CM48" i="84"/>
  <c r="CN48" i="84" s="1"/>
  <c r="CM231" i="84"/>
  <c r="CN231" i="84" s="1"/>
  <c r="CM149" i="84"/>
  <c r="CN149" i="84" s="1"/>
  <c r="CJ88" i="84"/>
  <c r="CK88" i="84" s="1"/>
  <c r="CM279" i="84"/>
  <c r="CN279" i="84" s="1"/>
  <c r="CJ448" i="74"/>
  <c r="CK448" i="74" s="1"/>
  <c r="CJ89" i="34"/>
  <c r="CK89" i="34" s="1"/>
  <c r="CJ190" i="34"/>
  <c r="CK190" i="34" s="1"/>
  <c r="CJ332" i="34"/>
  <c r="CK332" i="34" s="1"/>
  <c r="CJ145" i="84"/>
  <c r="CK145" i="84" s="1"/>
  <c r="CM249" i="84"/>
  <c r="CN249" i="84" s="1"/>
  <c r="CM453" i="84"/>
  <c r="CN453" i="84" s="1"/>
  <c r="CJ80" i="74"/>
  <c r="CK80" i="74" s="1"/>
  <c r="CJ90" i="74"/>
  <c r="CK90" i="74" s="1"/>
  <c r="CM244" i="74"/>
  <c r="CN244" i="74" s="1"/>
  <c r="CM419" i="74"/>
  <c r="CN419" i="74" s="1"/>
  <c r="CM467" i="34"/>
  <c r="CN467" i="34" s="1"/>
  <c r="CM486" i="34"/>
  <c r="CN486" i="34" s="1"/>
  <c r="CJ171" i="74"/>
  <c r="CK171" i="74" s="1"/>
  <c r="CJ19" i="84"/>
  <c r="CK19" i="84" s="1"/>
  <c r="CJ439" i="34"/>
  <c r="CK439" i="34" s="1"/>
  <c r="CJ284" i="84"/>
  <c r="CK284" i="84" s="1"/>
  <c r="CM126" i="84"/>
  <c r="CN126" i="84" s="1"/>
  <c r="CJ15" i="74"/>
  <c r="CK15" i="74" s="1"/>
  <c r="CM407" i="84"/>
  <c r="CN407" i="84" s="1"/>
  <c r="CM93" i="74"/>
  <c r="CN93" i="74" s="1"/>
  <c r="CM258" i="74"/>
  <c r="CN258" i="74" s="1"/>
  <c r="CJ277" i="74"/>
  <c r="CK277" i="74" s="1"/>
  <c r="CJ137" i="34"/>
  <c r="CK137" i="34" s="1"/>
  <c r="CJ174" i="74"/>
  <c r="CK174" i="74" s="1"/>
  <c r="CM342" i="74"/>
  <c r="CN342" i="74" s="1"/>
  <c r="CJ493" i="34"/>
  <c r="CK493" i="34" s="1"/>
  <c r="CM105" i="84"/>
  <c r="CN105" i="84" s="1"/>
  <c r="CM191" i="74"/>
  <c r="CN191" i="74" s="1"/>
  <c r="CJ272" i="34"/>
  <c r="CK272" i="34" s="1"/>
  <c r="CM164" i="84"/>
  <c r="CN164" i="84" s="1"/>
  <c r="CJ361" i="34"/>
  <c r="CK361" i="34" s="1"/>
  <c r="CM263" i="74"/>
  <c r="CN263" i="74" s="1"/>
  <c r="BX289" i="34"/>
  <c r="CC289" i="34"/>
  <c r="BZ289" i="34"/>
  <c r="CM228" i="74"/>
  <c r="CN228" i="74" s="1"/>
  <c r="CJ165" i="74"/>
  <c r="CK165" i="74" s="1"/>
  <c r="CJ500" i="34"/>
  <c r="CK500" i="34" s="1"/>
  <c r="CJ365" i="34"/>
  <c r="CK365" i="34" s="1"/>
  <c r="CM388" i="84"/>
  <c r="CN388" i="84" s="1"/>
  <c r="CJ26" i="84"/>
  <c r="CK26" i="84" s="1"/>
  <c r="CJ517" i="84"/>
  <c r="CK517" i="84" s="1"/>
  <c r="CM248" i="74"/>
  <c r="CN248" i="74" s="1"/>
  <c r="CM239" i="34"/>
  <c r="CN239" i="34" s="1"/>
  <c r="CJ335" i="34"/>
  <c r="CK335" i="34" s="1"/>
  <c r="CJ42" i="74"/>
  <c r="CK42" i="74" s="1"/>
  <c r="CM154" i="74"/>
  <c r="CN154" i="74" s="1"/>
  <c r="CM400" i="74"/>
  <c r="CN400" i="74" s="1"/>
  <c r="CJ337" i="74"/>
  <c r="CK337" i="74" s="1"/>
  <c r="CJ168" i="34"/>
  <c r="CK168" i="34" s="1"/>
  <c r="CM186" i="34"/>
  <c r="CN186" i="34" s="1"/>
  <c r="CM222" i="84"/>
  <c r="CN222" i="84" s="1"/>
  <c r="CM331" i="34"/>
  <c r="CN331" i="34" s="1"/>
  <c r="CJ208" i="74"/>
  <c r="CK208" i="74" s="1"/>
  <c r="CM94" i="74"/>
  <c r="CN94" i="74" s="1"/>
  <c r="J27" i="92"/>
  <c r="CL80" i="84"/>
  <c r="CJ456" i="84"/>
  <c r="CK456" i="84" s="1"/>
  <c r="CJ115" i="84"/>
  <c r="CK115" i="84" s="1"/>
  <c r="CM241" i="84"/>
  <c r="CN241" i="84" s="1"/>
  <c r="CJ338" i="74"/>
  <c r="CK338" i="74" s="1"/>
  <c r="CJ118" i="74"/>
  <c r="CK118" i="74" s="1"/>
  <c r="CM517" i="74"/>
  <c r="CN517" i="74" s="1"/>
  <c r="CJ130" i="34"/>
  <c r="CK130" i="34" s="1"/>
  <c r="CM436" i="34"/>
  <c r="CN436" i="34" s="1"/>
  <c r="M4" i="95"/>
  <c r="C24" i="95"/>
  <c r="C26" i="95" s="1"/>
  <c r="CJ271" i="74"/>
  <c r="CK271" i="74" s="1"/>
  <c r="CM456" i="34"/>
  <c r="CN456" i="34" s="1"/>
  <c r="CM523" i="34"/>
  <c r="CN523" i="34" s="1"/>
  <c r="CM264" i="84"/>
  <c r="CN264" i="84" s="1"/>
  <c r="CM345" i="84"/>
  <c r="CN345" i="84" s="1"/>
  <c r="CJ171" i="84"/>
  <c r="CK171" i="84" s="1"/>
  <c r="CM266" i="84"/>
  <c r="CN266" i="84" s="1"/>
  <c r="CJ343" i="34"/>
  <c r="CK343" i="34" s="1"/>
  <c r="CM18" i="84"/>
  <c r="CN18" i="84" s="1"/>
  <c r="CM473" i="84"/>
  <c r="CN473" i="84" s="1"/>
  <c r="CJ29" i="74"/>
  <c r="CK29" i="74" s="1"/>
  <c r="CM309" i="74"/>
  <c r="CN309" i="74" s="1"/>
  <c r="CM525" i="74"/>
  <c r="CN525" i="74" s="1"/>
  <c r="CM74" i="34"/>
  <c r="CN74" i="34" s="1"/>
  <c r="CJ355" i="34"/>
  <c r="CK355" i="34" s="1"/>
  <c r="CJ213" i="74"/>
  <c r="CK213" i="74" s="1"/>
  <c r="CM209" i="74"/>
  <c r="CN209" i="74" s="1"/>
  <c r="CJ319" i="74"/>
  <c r="CK319" i="74" s="1"/>
  <c r="CJ14" i="34"/>
  <c r="CK14" i="34" s="1"/>
  <c r="CJ38" i="34"/>
  <c r="CK38" i="34" s="1"/>
  <c r="CM311" i="34"/>
  <c r="CN311" i="34" s="1"/>
  <c r="CJ394" i="34"/>
  <c r="CK394" i="34" s="1"/>
  <c r="CM361" i="74"/>
  <c r="CN361" i="74" s="1"/>
  <c r="CN16" i="74"/>
  <c r="CJ491" i="74"/>
  <c r="CK491" i="74" s="1"/>
  <c r="CJ57" i="34"/>
  <c r="CK57" i="34" s="1"/>
  <c r="CJ176" i="34"/>
  <c r="CK176" i="34" s="1"/>
  <c r="CJ34" i="84"/>
  <c r="CK34" i="84" s="1"/>
  <c r="CJ379" i="74"/>
  <c r="CK379" i="74" s="1"/>
  <c r="CJ85" i="34"/>
  <c r="CK85" i="34" s="1"/>
  <c r="CM21" i="84"/>
  <c r="CN21" i="84" s="1"/>
  <c r="CJ114" i="84"/>
  <c r="CK114" i="84" s="1"/>
  <c r="CJ457" i="84"/>
  <c r="CK457" i="84" s="1"/>
  <c r="CJ83" i="74"/>
  <c r="CK83" i="74" s="1"/>
  <c r="CJ383" i="74"/>
  <c r="CK383" i="74" s="1"/>
  <c r="CJ134" i="34"/>
  <c r="CK134" i="34" s="1"/>
  <c r="CJ178" i="34"/>
  <c r="CK178" i="34" s="1"/>
  <c r="CM391" i="74"/>
  <c r="CN391" i="74" s="1"/>
  <c r="V112" i="90"/>
  <c r="DL553" i="34"/>
  <c r="EJ549" i="84"/>
  <c r="DT548" i="34"/>
  <c r="EJ542" i="84"/>
  <c r="EJ551" i="84"/>
  <c r="DT535" i="34"/>
  <c r="DT538" i="34"/>
  <c r="DT539" i="34"/>
  <c r="EJ540" i="84"/>
  <c r="EJ547" i="84"/>
  <c r="DI534" i="34"/>
  <c r="DT544" i="34"/>
  <c r="DT547" i="34"/>
  <c r="DR553" i="74"/>
  <c r="DI550" i="34"/>
  <c r="DM553" i="34"/>
  <c r="DI551" i="34"/>
  <c r="EJ539" i="84"/>
  <c r="DL546" i="74"/>
  <c r="DL539" i="74"/>
  <c r="DI548" i="34"/>
  <c r="DL536" i="74"/>
  <c r="DI538" i="34"/>
  <c r="EJ550" i="84"/>
  <c r="DI545" i="34"/>
  <c r="DI539" i="34"/>
  <c r="DT534" i="34"/>
  <c r="DK553" i="34"/>
  <c r="EL553" i="84"/>
  <c r="DS553" i="74"/>
  <c r="EP553" i="84"/>
  <c r="DP553" i="74"/>
  <c r="DO553" i="74"/>
  <c r="DI542" i="34"/>
  <c r="EJ545" i="84"/>
  <c r="EJ546" i="84"/>
  <c r="DL542" i="74"/>
  <c r="DO553" i="34"/>
  <c r="DI540" i="34"/>
  <c r="DT536" i="34"/>
  <c r="DT543" i="34"/>
  <c r="DT551" i="34"/>
  <c r="DI546" i="34"/>
  <c r="DL545" i="74"/>
  <c r="EJ548" i="84"/>
  <c r="EJ543" i="84"/>
  <c r="DL551" i="74"/>
  <c r="DI549" i="34"/>
  <c r="DI543" i="34"/>
  <c r="DP553" i="34"/>
  <c r="EJ541" i="84"/>
  <c r="EJ538" i="84"/>
  <c r="EQ553" i="84"/>
  <c r="DQ553" i="74"/>
  <c r="DI541" i="34"/>
  <c r="DI536" i="34"/>
  <c r="DL540" i="74"/>
  <c r="DI547" i="34"/>
  <c r="EJ534" i="84"/>
  <c r="EM553" i="84"/>
  <c r="DL541" i="74"/>
  <c r="DI544" i="34"/>
  <c r="EJ544" i="84"/>
  <c r="EJ536" i="84"/>
  <c r="CM6" i="102" l="1"/>
  <c r="CN6" i="102" s="1"/>
  <c r="CM363" i="105"/>
  <c r="CN363" i="105" s="1"/>
  <c r="G26" i="95"/>
  <c r="E35" i="78"/>
  <c r="K36" i="78"/>
  <c r="C35" i="78"/>
  <c r="L35" i="78" s="1"/>
  <c r="B35" i="78"/>
  <c r="H35" i="78"/>
  <c r="C33" i="92"/>
  <c r="L33" i="92" s="1"/>
  <c r="B33" i="92"/>
  <c r="K34" i="92"/>
  <c r="D35" i="78"/>
  <c r="H33" i="92"/>
  <c r="G33" i="92"/>
  <c r="F35" i="78"/>
  <c r="F33" i="92"/>
  <c r="I33" i="92"/>
  <c r="G35" i="78"/>
  <c r="E33" i="92"/>
  <c r="CM361" i="84"/>
  <c r="CN361" i="84" s="1"/>
  <c r="CL1" i="102"/>
  <c r="J22" i="92"/>
  <c r="J24" i="78"/>
  <c r="CM269" i="102"/>
  <c r="CN269" i="102" s="1"/>
  <c r="O5" i="95"/>
  <c r="N24" i="95"/>
  <c r="CM287" i="34"/>
  <c r="CN287" i="34" s="1"/>
  <c r="CI547" i="105"/>
  <c r="CM390" i="105"/>
  <c r="CN390" i="105" s="1"/>
  <c r="CN1" i="105" s="1"/>
  <c r="O50" i="95"/>
  <c r="CM365" i="34"/>
  <c r="CN365" i="34" s="1"/>
  <c r="CL1" i="105"/>
  <c r="CJ269" i="34"/>
  <c r="CK269" i="34" s="1"/>
  <c r="V139" i="90"/>
  <c r="CJ274" i="34"/>
  <c r="CK274" i="34" s="1"/>
  <c r="CL1" i="84"/>
  <c r="K73" i="65"/>
  <c r="CI1" i="84"/>
  <c r="K21" i="106"/>
  <c r="J24" i="106"/>
  <c r="K11" i="106"/>
  <c r="K4" i="106"/>
  <c r="K12" i="106"/>
  <c r="K13" i="106"/>
  <c r="K7" i="106"/>
  <c r="K5" i="106"/>
  <c r="K9" i="106"/>
  <c r="K18" i="106"/>
  <c r="K22" i="106"/>
  <c r="K14" i="106"/>
  <c r="K16" i="106"/>
  <c r="K3" i="106"/>
  <c r="K10" i="106"/>
  <c r="K19" i="106"/>
  <c r="K8" i="106"/>
  <c r="K20" i="106"/>
  <c r="K17" i="106"/>
  <c r="K15" i="106"/>
  <c r="K6" i="106"/>
  <c r="CJ289" i="84"/>
  <c r="CK289" i="84" s="1"/>
  <c r="CI626" i="102"/>
  <c r="CH626" i="102"/>
  <c r="CF626" i="102"/>
  <c r="CG626" i="102"/>
  <c r="CI537" i="102"/>
  <c r="CH537" i="102"/>
  <c r="CG537" i="102"/>
  <c r="CF537" i="102"/>
  <c r="CI626" i="105"/>
  <c r="CG626" i="105"/>
  <c r="CH626" i="105"/>
  <c r="CF626" i="105"/>
  <c r="O24" i="110"/>
  <c r="CJ1" i="105"/>
  <c r="V27" i="90"/>
  <c r="O14" i="95"/>
  <c r="CJ274" i="84"/>
  <c r="CK274" i="84" s="1"/>
  <c r="CM269" i="84"/>
  <c r="CN269" i="84" s="1"/>
  <c r="CL1" i="34"/>
  <c r="O24" i="94"/>
  <c r="CJ1" i="102"/>
  <c r="M24" i="95"/>
  <c r="O24" i="95" s="1"/>
  <c r="CN3" i="102"/>
  <c r="CN1" i="102" s="1"/>
  <c r="CM1" i="102"/>
  <c r="CM37" i="34"/>
  <c r="CN37" i="34" s="1"/>
  <c r="CJ37" i="34"/>
  <c r="CK37" i="34" s="1"/>
  <c r="CJ289" i="34"/>
  <c r="CK289" i="34" s="1"/>
  <c r="CL1" i="74"/>
  <c r="CM289" i="34"/>
  <c r="CN289" i="34" s="1"/>
  <c r="CN1" i="74"/>
  <c r="CM274" i="84"/>
  <c r="CN274" i="84" s="1"/>
  <c r="CJ269" i="84"/>
  <c r="CK269" i="84" s="1"/>
  <c r="CM1" i="74"/>
  <c r="CJ1" i="74"/>
  <c r="CM289" i="84"/>
  <c r="CN289" i="84" s="1"/>
  <c r="CN3" i="34"/>
  <c r="CJ287" i="34"/>
  <c r="CK287" i="34" s="1"/>
  <c r="O4" i="95"/>
  <c r="CI303" i="34"/>
  <c r="CI1" i="34" s="1"/>
  <c r="CK3" i="34"/>
  <c r="CJ303" i="34"/>
  <c r="CK303" i="34" s="1"/>
  <c r="CM303" i="34"/>
  <c r="CN303" i="34" s="1"/>
  <c r="DT553" i="34"/>
  <c r="K37" i="78" l="1"/>
  <c r="C36" i="78"/>
  <c r="L36" i="78" s="1"/>
  <c r="B36" i="78"/>
  <c r="G36" i="78"/>
  <c r="D36" i="78"/>
  <c r="E36" i="78"/>
  <c r="F36" i="78"/>
  <c r="I36" i="78"/>
  <c r="H36" i="78"/>
  <c r="J35" i="78"/>
  <c r="J33" i="92"/>
  <c r="C34" i="92"/>
  <c r="L34" i="92" s="1"/>
  <c r="B34" i="92"/>
  <c r="K35" i="92"/>
  <c r="D34" i="92"/>
  <c r="E34" i="92"/>
  <c r="I34" i="92"/>
  <c r="F34" i="92"/>
  <c r="G34" i="92"/>
  <c r="H34" i="92"/>
  <c r="CM1" i="105"/>
  <c r="J1" i="105" s="1"/>
  <c r="CN1" i="84"/>
  <c r="G40" i="106"/>
  <c r="H31" i="106"/>
  <c r="E40" i="106"/>
  <c r="G29" i="106"/>
  <c r="C32" i="106"/>
  <c r="L32" i="106" s="1"/>
  <c r="E29" i="106"/>
  <c r="C29" i="106"/>
  <c r="L29" i="106" s="1"/>
  <c r="F29" i="106"/>
  <c r="D32" i="106"/>
  <c r="H29" i="106"/>
  <c r="H32" i="106"/>
  <c r="F31" i="106"/>
  <c r="I29" i="106"/>
  <c r="D31" i="106"/>
  <c r="B40" i="106"/>
  <c r="B32" i="106"/>
  <c r="B29" i="106"/>
  <c r="CJ1" i="84"/>
  <c r="I40" i="106"/>
  <c r="D29" i="106"/>
  <c r="G32" i="106"/>
  <c r="E31" i="106"/>
  <c r="H40" i="106"/>
  <c r="I32" i="106"/>
  <c r="C40" i="106"/>
  <c r="L40" i="106" s="1"/>
  <c r="B31" i="106"/>
  <c r="H35" i="106"/>
  <c r="I31" i="106"/>
  <c r="E32" i="106"/>
  <c r="D40" i="106"/>
  <c r="G31" i="106"/>
  <c r="F32" i="106"/>
  <c r="F40" i="106"/>
  <c r="B35" i="106"/>
  <c r="C31" i="106"/>
  <c r="L31" i="106" s="1"/>
  <c r="E35" i="106"/>
  <c r="I35" i="106"/>
  <c r="F35" i="106"/>
  <c r="C35" i="106"/>
  <c r="L35" i="106" s="1"/>
  <c r="G35" i="106"/>
  <c r="D35" i="106"/>
  <c r="J1" i="102"/>
  <c r="B1" i="102"/>
  <c r="B1" i="74"/>
  <c r="CJ1" i="34"/>
  <c r="CM1" i="34"/>
  <c r="J1" i="74"/>
  <c r="CM1" i="84"/>
  <c r="C35" i="92" l="1"/>
  <c r="L35" i="92" s="1"/>
  <c r="B35" i="92"/>
  <c r="K36" i="92"/>
  <c r="I35" i="92"/>
  <c r="D35" i="92"/>
  <c r="F35" i="92"/>
  <c r="E35" i="92"/>
  <c r="G35" i="92"/>
  <c r="H35" i="92"/>
  <c r="J34" i="92"/>
  <c r="J36" i="78"/>
  <c r="K38" i="78"/>
  <c r="C37" i="78"/>
  <c r="L37" i="78" s="1"/>
  <c r="B37" i="78"/>
  <c r="H37" i="78"/>
  <c r="G37" i="78"/>
  <c r="E37" i="78"/>
  <c r="D37" i="78"/>
  <c r="I37" i="78"/>
  <c r="F37" i="78"/>
  <c r="B1" i="105"/>
  <c r="J29" i="106"/>
  <c r="J31" i="106"/>
  <c r="J40" i="106"/>
  <c r="J32" i="106"/>
  <c r="B1" i="84"/>
  <c r="J35" i="106"/>
  <c r="L1" i="34"/>
  <c r="J1" i="84"/>
  <c r="E47" i="106"/>
  <c r="G46" i="106"/>
  <c r="F41" i="106"/>
  <c r="B37" i="106"/>
  <c r="G42" i="106"/>
  <c r="I46" i="106"/>
  <c r="B45" i="106"/>
  <c r="H44" i="106"/>
  <c r="H37" i="106"/>
  <c r="I37" i="106"/>
  <c r="B38" i="106"/>
  <c r="H41" i="106"/>
  <c r="I33" i="106"/>
  <c r="B33" i="106"/>
  <c r="E43" i="106"/>
  <c r="I42" i="106"/>
  <c r="I30" i="106"/>
  <c r="E30" i="106"/>
  <c r="E39" i="106"/>
  <c r="E41" i="106"/>
  <c r="G47" i="106"/>
  <c r="F43" i="106"/>
  <c r="F36" i="106"/>
  <c r="F47" i="106"/>
  <c r="I43" i="106"/>
  <c r="H34" i="106"/>
  <c r="E44" i="106"/>
  <c r="H39" i="106"/>
  <c r="G30" i="106"/>
  <c r="B42" i="106"/>
  <c r="F45" i="106"/>
  <c r="E42" i="106"/>
  <c r="F42" i="106"/>
  <c r="E33" i="106"/>
  <c r="E38" i="106"/>
  <c r="G38" i="106"/>
  <c r="F30" i="106"/>
  <c r="B36" i="106"/>
  <c r="I41" i="106"/>
  <c r="I39" i="106"/>
  <c r="I44" i="106"/>
  <c r="H43" i="106"/>
  <c r="B34" i="106"/>
  <c r="I34" i="106"/>
  <c r="I47" i="106"/>
  <c r="G33" i="106"/>
  <c r="E34" i="106"/>
  <c r="H36" i="106"/>
  <c r="B43" i="106"/>
  <c r="G43" i="106"/>
  <c r="F38" i="106"/>
  <c r="G36" i="106"/>
  <c r="G37" i="106"/>
  <c r="B39" i="106"/>
  <c r="H47" i="106"/>
  <c r="E46" i="106"/>
  <c r="F33" i="106"/>
  <c r="F34" i="106"/>
  <c r="F37" i="106"/>
  <c r="F46" i="106"/>
  <c r="B47" i="106"/>
  <c r="H42" i="106"/>
  <c r="H46" i="106"/>
  <c r="G44" i="106"/>
  <c r="B44" i="106"/>
  <c r="G39" i="106"/>
  <c r="H45" i="106"/>
  <c r="I45" i="106"/>
  <c r="G41" i="106"/>
  <c r="H30" i="106"/>
  <c r="B30" i="106"/>
  <c r="H33" i="106"/>
  <c r="F39" i="106"/>
  <c r="E36" i="106"/>
  <c r="I38" i="106"/>
  <c r="E45" i="106"/>
  <c r="I36" i="106"/>
  <c r="F44" i="106"/>
  <c r="G34" i="106"/>
  <c r="G45" i="106"/>
  <c r="B46" i="106"/>
  <c r="E37" i="106"/>
  <c r="B28" i="106"/>
  <c r="H38" i="106"/>
  <c r="B41" i="106"/>
  <c r="D33" i="106"/>
  <c r="D46" i="106"/>
  <c r="G28" i="106"/>
  <c r="F28" i="106"/>
  <c r="D43" i="106"/>
  <c r="C37" i="106"/>
  <c r="L37" i="106" s="1"/>
  <c r="C42" i="106"/>
  <c r="L42" i="106" s="1"/>
  <c r="D36" i="106"/>
  <c r="C44" i="106"/>
  <c r="L44" i="106" s="1"/>
  <c r="C43" i="106"/>
  <c r="L43" i="106" s="1"/>
  <c r="D44" i="106"/>
  <c r="C33" i="106"/>
  <c r="L33" i="106" s="1"/>
  <c r="C41" i="106"/>
  <c r="L41" i="106" s="1"/>
  <c r="C30" i="106"/>
  <c r="L30" i="106" s="1"/>
  <c r="C39" i="106"/>
  <c r="L39" i="106" s="1"/>
  <c r="C36" i="106"/>
  <c r="L36" i="106" s="1"/>
  <c r="D39" i="106"/>
  <c r="D45" i="106"/>
  <c r="D41" i="106"/>
  <c r="D34" i="106"/>
  <c r="E28" i="106"/>
  <c r="D38" i="106"/>
  <c r="C34" i="106"/>
  <c r="L34" i="106" s="1"/>
  <c r="D37" i="106"/>
  <c r="C28" i="106"/>
  <c r="L28" i="106" s="1"/>
  <c r="D30" i="106"/>
  <c r="C38" i="106"/>
  <c r="L38" i="106" s="1"/>
  <c r="C45" i="106"/>
  <c r="L45" i="106" s="1"/>
  <c r="C47" i="106"/>
  <c r="L47" i="106" s="1"/>
  <c r="I28" i="106"/>
  <c r="C46" i="106"/>
  <c r="L46" i="106" s="1"/>
  <c r="D42" i="106"/>
  <c r="H28" i="106"/>
  <c r="D28" i="106"/>
  <c r="D47" i="106"/>
  <c r="J35" i="92" l="1"/>
  <c r="K39" i="78"/>
  <c r="C38" i="78"/>
  <c r="L38" i="78" s="1"/>
  <c r="B38" i="78"/>
  <c r="D38" i="78"/>
  <c r="F38" i="78"/>
  <c r="G38" i="78"/>
  <c r="E38" i="78"/>
  <c r="I38" i="78"/>
  <c r="H38" i="78"/>
  <c r="C36" i="92"/>
  <c r="L36" i="92" s="1"/>
  <c r="B36" i="92"/>
  <c r="K37" i="92"/>
  <c r="D36" i="92"/>
  <c r="H36" i="92"/>
  <c r="G36" i="92"/>
  <c r="I36" i="92"/>
  <c r="F36" i="92"/>
  <c r="E36" i="92"/>
  <c r="J37" i="78"/>
  <c r="J47" i="106"/>
  <c r="J38" i="106"/>
  <c r="J45" i="106"/>
  <c r="H49" i="106"/>
  <c r="E49" i="106"/>
  <c r="I49" i="106"/>
  <c r="J42" i="106"/>
  <c r="J37" i="106"/>
  <c r="J34" i="106"/>
  <c r="J30" i="106"/>
  <c r="J46" i="106"/>
  <c r="J39" i="106"/>
  <c r="J43" i="106"/>
  <c r="J33" i="106"/>
  <c r="J41" i="106"/>
  <c r="F49" i="106"/>
  <c r="J44" i="106"/>
  <c r="G49" i="106"/>
  <c r="J36" i="106"/>
  <c r="D49" i="106"/>
  <c r="J28" i="106"/>
  <c r="C37" i="92" l="1"/>
  <c r="L37" i="92" s="1"/>
  <c r="B37" i="92"/>
  <c r="K38" i="92"/>
  <c r="D37" i="92"/>
  <c r="I37" i="92"/>
  <c r="F37" i="92"/>
  <c r="E37" i="92"/>
  <c r="G37" i="92"/>
  <c r="H37" i="92"/>
  <c r="K40" i="78"/>
  <c r="C39" i="78"/>
  <c r="L39" i="78" s="1"/>
  <c r="B39" i="78"/>
  <c r="D39" i="78"/>
  <c r="G39" i="78"/>
  <c r="I39" i="78"/>
  <c r="E39" i="78"/>
  <c r="F39" i="78"/>
  <c r="H39" i="78"/>
  <c r="J38" i="78"/>
  <c r="J36" i="92"/>
  <c r="J49" i="106"/>
  <c r="K41" i="78" l="1"/>
  <c r="C40" i="78"/>
  <c r="L40" i="78" s="1"/>
  <c r="B40" i="78"/>
  <c r="E40" i="78"/>
  <c r="D40" i="78"/>
  <c r="H40" i="78"/>
  <c r="I40" i="78"/>
  <c r="F40" i="78"/>
  <c r="G40" i="78"/>
  <c r="J39" i="78"/>
  <c r="J37" i="92"/>
  <c r="C38" i="92"/>
  <c r="L38" i="92" s="1"/>
  <c r="B38" i="92"/>
  <c r="K39" i="92"/>
  <c r="D38" i="92"/>
  <c r="G38" i="92"/>
  <c r="E38" i="92"/>
  <c r="F38" i="92"/>
  <c r="I38" i="92"/>
  <c r="H38" i="92"/>
  <c r="C39" i="92" l="1"/>
  <c r="L39" i="92" s="1"/>
  <c r="B39" i="92"/>
  <c r="K40" i="92"/>
  <c r="D39" i="92"/>
  <c r="G39" i="92"/>
  <c r="E39" i="92"/>
  <c r="H39" i="92"/>
  <c r="F39" i="92"/>
  <c r="I39" i="92"/>
  <c r="J40" i="78"/>
  <c r="K42" i="78"/>
  <c r="C41" i="78"/>
  <c r="L41" i="78" s="1"/>
  <c r="B41" i="78"/>
  <c r="I41" i="78"/>
  <c r="E41" i="78"/>
  <c r="H41" i="78"/>
  <c r="G41" i="78"/>
  <c r="F41" i="78"/>
  <c r="D41" i="78"/>
  <c r="J38" i="92"/>
  <c r="K43" i="78" l="1"/>
  <c r="C42" i="78"/>
  <c r="L42" i="78" s="1"/>
  <c r="B42" i="78"/>
  <c r="G42" i="78"/>
  <c r="E42" i="78"/>
  <c r="I42" i="78"/>
  <c r="F42" i="78"/>
  <c r="D42" i="78"/>
  <c r="H42" i="78"/>
  <c r="J39" i="92"/>
  <c r="J41" i="78"/>
  <c r="C40" i="92"/>
  <c r="L40" i="92" s="1"/>
  <c r="B40" i="92"/>
  <c r="K41" i="92"/>
  <c r="D40" i="92"/>
  <c r="G40" i="92"/>
  <c r="H40" i="92"/>
  <c r="F40" i="92"/>
  <c r="I40" i="92"/>
  <c r="E40" i="92"/>
  <c r="J40" i="92" l="1"/>
  <c r="J42" i="78"/>
  <c r="C41" i="92"/>
  <c r="L41" i="92" s="1"/>
  <c r="B41" i="92"/>
  <c r="K42" i="92"/>
  <c r="H41" i="92"/>
  <c r="D41" i="92"/>
  <c r="I41" i="92"/>
  <c r="F41" i="92"/>
  <c r="E41" i="92"/>
  <c r="G41" i="92"/>
  <c r="K44" i="78"/>
  <c r="C43" i="78"/>
  <c r="L43" i="78" s="1"/>
  <c r="B43" i="78"/>
  <c r="D43" i="78"/>
  <c r="G43" i="78"/>
  <c r="E43" i="78"/>
  <c r="F43" i="78"/>
  <c r="I43" i="78"/>
  <c r="H43" i="78"/>
  <c r="J41" i="92" l="1"/>
  <c r="C42" i="92"/>
  <c r="L42" i="92" s="1"/>
  <c r="B42" i="92"/>
  <c r="G42" i="92"/>
  <c r="G45" i="92" s="1"/>
  <c r="D42" i="92"/>
  <c r="D45" i="92" s="1"/>
  <c r="E42" i="92"/>
  <c r="E45" i="92" s="1"/>
  <c r="F42" i="92"/>
  <c r="F45" i="92" s="1"/>
  <c r="H42" i="92"/>
  <c r="H45" i="92" s="1"/>
  <c r="I42" i="92"/>
  <c r="I45" i="92" s="1"/>
  <c r="J43" i="78"/>
  <c r="C44" i="78"/>
  <c r="L44" i="78" s="1"/>
  <c r="B44" i="78"/>
  <c r="H44" i="78"/>
  <c r="H49" i="78" s="1"/>
  <c r="D44" i="78"/>
  <c r="I44" i="78"/>
  <c r="I49" i="78" s="1"/>
  <c r="F44" i="78"/>
  <c r="F49" i="78" s="1"/>
  <c r="G44" i="78"/>
  <c r="G49" i="78" s="1"/>
  <c r="E44" i="78"/>
  <c r="E49" i="78" s="1"/>
  <c r="J44" i="78" l="1"/>
  <c r="J49" i="78" s="1"/>
  <c r="D49" i="78"/>
  <c r="J42" i="92"/>
  <c r="J45" i="92"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GL1" authorId="0" shapeId="0" xr:uid="{00000000-0006-0000-0100-000001000000}">
      <text>
        <r>
          <rPr>
            <b/>
            <sz val="9"/>
            <color indexed="81"/>
            <rFont val="Tahoma"/>
            <family val="2"/>
          </rPr>
          <t>Author:</t>
        </r>
        <r>
          <rPr>
            <sz val="9"/>
            <color indexed="81"/>
            <rFont val="Tahoma"/>
            <family val="2"/>
          </rPr>
          <t xml:space="preserve">
Cells shaded in purple indicate PCs where the "Direction of improving performance" (column R) is not up or down, and calculations to determine whether performance is improving or deteriorating over time are not always reliable.</t>
        </r>
      </text>
    </comment>
    <comment ref="C2" authorId="0" shapeId="0" xr:uid="{00000000-0006-0000-0100-000002000000}">
      <text>
        <r>
          <rPr>
            <b/>
            <sz val="9"/>
            <color indexed="81"/>
            <rFont val="Tahoma"/>
            <family val="2"/>
          </rPr>
          <t>Author:</t>
        </r>
        <r>
          <rPr>
            <sz val="9"/>
            <color indexed="81"/>
            <rFont val="Tahoma"/>
            <family val="2"/>
          </rPr>
          <t xml:space="preserve">
See the 'Validation' worksheet for a list of company names</t>
        </r>
      </text>
    </comment>
    <comment ref="J2" authorId="0" shapeId="0" xr:uid="{00000000-0006-0000-0100-000003000000}">
      <text>
        <r>
          <rPr>
            <b/>
            <sz val="9"/>
            <color indexed="81"/>
            <rFont val="Tahoma"/>
            <family val="2"/>
          </rPr>
          <t>Author:</t>
        </r>
        <r>
          <rPr>
            <sz val="9"/>
            <color indexed="81"/>
            <rFont val="Tahoma"/>
            <family val="2"/>
          </rPr>
          <t xml:space="preserve">
ODI = outcome delivery incentive</t>
        </r>
      </text>
    </comment>
    <comment ref="M2" authorId="0" shapeId="0" xr:uid="{00000000-0006-0000-0100-000004000000}">
      <text>
        <r>
          <rPr>
            <b/>
            <sz val="9"/>
            <color indexed="81"/>
            <rFont val="Tahoma"/>
            <family val="2"/>
          </rPr>
          <t>Author:</t>
        </r>
        <r>
          <rPr>
            <sz val="9"/>
            <color indexed="81"/>
            <rFont val="Tahoma"/>
            <family val="2"/>
          </rPr>
          <t xml:space="preserve">
For the purposes of this column a vanilla ODI is one that can be calculated using only the data in this worksheet. Typically this will be:
( ( (Actual performance level - deadband) x incentive rate in £m ) x standard ODI operand )
So, for example, if the actual performance level is 1.37, the deadband is 1.29, the incentive rate is 0.412, and the standard ODI operand is 1.000, the result as an absolute value would be:
| ( ( (1.37-1.29) x 0.412 ) x 1.000 ) | = 0.08 x 0.412 x 1.000 = 0.03296 = £32,960</t>
        </r>
      </text>
    </comment>
    <comment ref="S2" authorId="0" shapeId="0" xr:uid="{00000000-0006-0000-0100-000005000000}">
      <text>
        <r>
          <rPr>
            <b/>
            <sz val="9"/>
            <color indexed="81"/>
            <rFont val="Tahoma"/>
            <family val="2"/>
          </rPr>
          <t>Author:</t>
        </r>
        <r>
          <rPr>
            <sz val="9"/>
            <color indexed="81"/>
            <rFont val="Tahoma"/>
            <family val="2"/>
          </rPr>
          <t xml:space="preserve">
Note: this is the 2014-15 expected performance level as published in the PR14 final determination documents</t>
        </r>
      </text>
    </comment>
    <comment ref="AF2" authorId="0" shapeId="0" xr:uid="{00000000-0006-0000-0100-000006000000}">
      <text>
        <r>
          <rPr>
            <b/>
            <sz val="9"/>
            <color indexed="81"/>
            <rFont val="Tahoma"/>
            <family val="2"/>
          </rPr>
          <t>Author:</t>
        </r>
        <r>
          <rPr>
            <sz val="9"/>
            <color indexed="81"/>
            <rFont val="Tahoma"/>
            <family val="2"/>
          </rPr>
          <t xml:space="preserve">
NEP = National Environment Programme</t>
        </r>
      </text>
    </comment>
    <comment ref="AG2" authorId="0" shapeId="0" xr:uid="{00000000-0006-0000-0100-000007000000}">
      <text>
        <r>
          <rPr>
            <b/>
            <sz val="9"/>
            <color indexed="81"/>
            <rFont val="Tahoma"/>
            <family val="2"/>
          </rPr>
          <t>Author:</t>
        </r>
        <r>
          <rPr>
            <sz val="9"/>
            <color indexed="81"/>
            <rFont val="Tahoma"/>
            <family val="2"/>
          </rPr>
          <t xml:space="preserve">
AIM = Abstraction Incentive Mechanism</t>
        </r>
      </text>
    </comment>
    <comment ref="BH2" authorId="0" shapeId="0" xr:uid="{00000000-0006-0000-0100-000008000000}">
      <text>
        <r>
          <rPr>
            <b/>
            <sz val="9"/>
            <color indexed="81"/>
            <rFont val="Tahoma"/>
            <family val="2"/>
          </rPr>
          <t>Author:</t>
        </r>
        <r>
          <rPr>
            <sz val="9"/>
            <color indexed="81"/>
            <rFont val="Tahoma"/>
            <family val="2"/>
          </rPr>
          <t xml:space="preserve">
Incentives rates that were changed following  recalibration based on the company's menu choice are shaded in green</t>
        </r>
      </text>
    </comment>
    <comment ref="BI2" authorId="0" shapeId="0" xr:uid="{00000000-0006-0000-0100-000009000000}">
      <text>
        <r>
          <rPr>
            <b/>
            <sz val="9"/>
            <color indexed="81"/>
            <rFont val="Tahoma"/>
            <family val="2"/>
          </rPr>
          <t>Author:</t>
        </r>
        <r>
          <rPr>
            <sz val="9"/>
            <color indexed="81"/>
            <rFont val="Tahoma"/>
            <family val="2"/>
          </rPr>
          <t xml:space="preserve">
Incentives rates that were changed following  recalibration based on the company's menu choice are shaded in green</t>
        </r>
      </text>
    </comment>
    <comment ref="BJ2" authorId="0" shapeId="0" xr:uid="{00000000-0006-0000-0100-00000A000000}">
      <text>
        <r>
          <rPr>
            <b/>
            <sz val="9"/>
            <color indexed="81"/>
            <rFont val="Tahoma"/>
            <family val="2"/>
          </rPr>
          <t>Author:</t>
        </r>
        <r>
          <rPr>
            <sz val="9"/>
            <color indexed="81"/>
            <rFont val="Tahoma"/>
            <family val="2"/>
          </rPr>
          <t xml:space="preserve">
Incentives rates that were changed following  recalibration based on the company's menu choice are shaded in green</t>
        </r>
      </text>
    </comment>
    <comment ref="BK2" authorId="0" shapeId="0" xr:uid="{00000000-0006-0000-0100-00000B000000}">
      <text>
        <r>
          <rPr>
            <b/>
            <sz val="9"/>
            <color indexed="81"/>
            <rFont val="Tahoma"/>
            <family val="2"/>
          </rPr>
          <t>Author:</t>
        </r>
        <r>
          <rPr>
            <sz val="9"/>
            <color indexed="81"/>
            <rFont val="Tahoma"/>
            <family val="2"/>
          </rPr>
          <t xml:space="preserve">
Incentives rates that were changed following  recalibration based on the company's menu choice are shaded in green</t>
        </r>
      </text>
    </comment>
    <comment ref="BL2" authorId="0" shapeId="0" xr:uid="{00000000-0006-0000-0100-00000C000000}">
      <text>
        <r>
          <rPr>
            <b/>
            <sz val="9"/>
            <color indexed="81"/>
            <rFont val="Tahoma"/>
            <family val="2"/>
          </rPr>
          <t>Author:</t>
        </r>
        <r>
          <rPr>
            <sz val="9"/>
            <color indexed="81"/>
            <rFont val="Tahoma"/>
            <family val="2"/>
          </rPr>
          <t xml:space="preserve">
Incentives rates that were changed following  recalibration based on the company's menu choice are shaded in green</t>
        </r>
      </text>
    </comment>
    <comment ref="BM2" authorId="0" shapeId="0" xr:uid="{00000000-0006-0000-0100-00000D000000}">
      <text>
        <r>
          <rPr>
            <b/>
            <sz val="9"/>
            <color indexed="81"/>
            <rFont val="Tahoma"/>
            <family val="2"/>
          </rPr>
          <t>Author:</t>
        </r>
        <r>
          <rPr>
            <sz val="9"/>
            <color indexed="81"/>
            <rFont val="Tahoma"/>
            <family val="2"/>
          </rPr>
          <t xml:space="preserve">
Incentives rates that were changed following  recalibration based on the company's menu choice are shaded in green</t>
        </r>
      </text>
    </comment>
    <comment ref="BS2" authorId="0" shapeId="0" xr:uid="{00000000-0006-0000-0100-00000E000000}">
      <text>
        <r>
          <rPr>
            <b/>
            <sz val="9"/>
            <color indexed="81"/>
            <rFont val="Tahoma"/>
            <family val="2"/>
          </rPr>
          <t>Author:</t>
        </r>
        <r>
          <rPr>
            <sz val="9"/>
            <color indexed="81"/>
            <rFont val="Tahoma"/>
            <family val="2"/>
          </rPr>
          <t xml:space="preserve">
This column applies only to PCs which have ODIs that are payable within AMP6 rather than at the end of AMP6 (that is, some of the Anglian Water, Severn Trent Water and South West Water PCs).</t>
        </r>
      </text>
    </comment>
    <comment ref="BT2" authorId="0" shapeId="0" xr:uid="{00000000-0006-0000-0100-00000F000000}">
      <text>
        <r>
          <rPr>
            <b/>
            <sz val="9"/>
            <color indexed="81"/>
            <rFont val="Tahoma"/>
            <family val="2"/>
          </rPr>
          <t>Author:</t>
        </r>
        <r>
          <rPr>
            <sz val="9"/>
            <color indexed="81"/>
            <rFont val="Tahoma"/>
            <family val="2"/>
          </rPr>
          <t xml:space="preserve">
This column applies only to PCs which have ODIs that are payable within AMP6 rather than at the end of AMP6 (that is, some of the Anglian Water, Severn Trent Water and South West Water PCs)</t>
        </r>
      </text>
    </comment>
    <comment ref="BU2" authorId="0" shapeId="0" xr:uid="{00000000-0006-0000-0100-000010000000}">
      <text>
        <r>
          <rPr>
            <b/>
            <sz val="9"/>
            <color indexed="81"/>
            <rFont val="Tahoma"/>
            <family val="2"/>
          </rPr>
          <t>Author:</t>
        </r>
        <r>
          <rPr>
            <sz val="9"/>
            <color indexed="81"/>
            <rFont val="Tahoma"/>
            <family val="2"/>
          </rPr>
          <t xml:space="preserve">
This column applies only to ODIs that are payable at the end of AMP6</t>
        </r>
      </text>
    </comment>
    <comment ref="BV2" authorId="0" shapeId="0" xr:uid="{00000000-0006-0000-0100-000011000000}">
      <text>
        <r>
          <rPr>
            <b/>
            <sz val="9"/>
            <color indexed="81"/>
            <rFont val="Tahoma"/>
            <family val="2"/>
          </rPr>
          <t>Author:</t>
        </r>
        <r>
          <rPr>
            <sz val="9"/>
            <color indexed="81"/>
            <rFont val="Tahoma"/>
            <family val="2"/>
          </rPr>
          <t xml:space="preserve">
This column applies only to ODIs that are payable at the end of AMP6</t>
        </r>
      </text>
    </comment>
    <comment ref="BW2" authorId="0" shapeId="0" xr:uid="{00000000-0006-0000-0100-000012000000}">
      <text>
        <r>
          <rPr>
            <b/>
            <sz val="9"/>
            <color indexed="81"/>
            <rFont val="Tahoma"/>
            <family val="2"/>
          </rPr>
          <t>Author:</t>
        </r>
        <r>
          <rPr>
            <sz val="9"/>
            <color indexed="81"/>
            <rFont val="Tahoma"/>
            <family val="2"/>
          </rPr>
          <t xml:space="preserve">
This column applies to all financial ODIs (that is, ODIs that are payable within AMP6 and ODIs that are payable at the end of AMP6)</t>
        </r>
      </text>
    </comment>
    <comment ref="BX2" authorId="0" shapeId="0" xr:uid="{00000000-0006-0000-0100-000013000000}">
      <text>
        <r>
          <rPr>
            <b/>
            <sz val="9"/>
            <color indexed="81"/>
            <rFont val="Tahoma"/>
            <family val="2"/>
          </rPr>
          <t>Author:</t>
        </r>
        <r>
          <rPr>
            <sz val="9"/>
            <color indexed="81"/>
            <rFont val="Tahoma"/>
            <family val="2"/>
          </rPr>
          <t xml:space="preserve">
This column applies to all financial ODIs (that is, ODIs that are payable within AMP6 and ODIs that are payable at the end of AMP6)</t>
        </r>
      </text>
    </comment>
    <comment ref="CA2" authorId="0" shapeId="0" xr:uid="{00000000-0006-0000-0100-000014000000}">
      <text>
        <r>
          <rPr>
            <b/>
            <sz val="9"/>
            <color indexed="81"/>
            <rFont val="Tahoma"/>
            <family val="2"/>
          </rPr>
          <t>Author:</t>
        </r>
        <r>
          <rPr>
            <sz val="9"/>
            <color indexed="81"/>
            <rFont val="Tahoma"/>
            <family val="2"/>
          </rPr>
          <t xml:space="preserve">
This column applies only to PCs which have ODIs that are payable within AMP6 rather than at the end of AMP6 (that is, some of the Anglian Water, Severn Trent Water and South West Water PCs).</t>
        </r>
      </text>
    </comment>
    <comment ref="CB2" authorId="0" shapeId="0" xr:uid="{00000000-0006-0000-0100-000015000000}">
      <text>
        <r>
          <rPr>
            <b/>
            <sz val="9"/>
            <color indexed="81"/>
            <rFont val="Tahoma"/>
            <family val="2"/>
          </rPr>
          <t>Author:</t>
        </r>
        <r>
          <rPr>
            <sz val="9"/>
            <color indexed="81"/>
            <rFont val="Tahoma"/>
            <family val="2"/>
          </rPr>
          <t xml:space="preserve">
This column applies only to PCs which have ODIs that are payable within AMP6 rather than at the end of AMP6 (that is, some of the Anglian Water, Severn Trent Water and South West Water PCs).</t>
        </r>
      </text>
    </comment>
    <comment ref="CC2" authorId="0" shapeId="0" xr:uid="{00000000-0006-0000-0100-000016000000}">
      <text>
        <r>
          <rPr>
            <b/>
            <sz val="9"/>
            <color indexed="81"/>
            <rFont val="Tahoma"/>
            <family val="2"/>
          </rPr>
          <t>Author:</t>
        </r>
        <r>
          <rPr>
            <sz val="9"/>
            <color indexed="81"/>
            <rFont val="Tahoma"/>
            <family val="2"/>
          </rPr>
          <t xml:space="preserve">
This column applies only to ODIs that are payable at the end of AMP6</t>
        </r>
      </text>
    </comment>
    <comment ref="CD2" authorId="0" shapeId="0" xr:uid="{00000000-0006-0000-0100-000017000000}">
      <text>
        <r>
          <rPr>
            <b/>
            <sz val="9"/>
            <color indexed="81"/>
            <rFont val="Tahoma"/>
            <family val="2"/>
          </rPr>
          <t>Author:</t>
        </r>
        <r>
          <rPr>
            <sz val="9"/>
            <color indexed="81"/>
            <rFont val="Tahoma"/>
            <family val="2"/>
          </rPr>
          <t xml:space="preserve">
This column applies only to ODIs that are payable at the end of AMP6</t>
        </r>
      </text>
    </comment>
    <comment ref="CE2" authorId="0" shapeId="0" xr:uid="{00000000-0006-0000-0100-000018000000}">
      <text>
        <r>
          <rPr>
            <b/>
            <sz val="9"/>
            <color indexed="81"/>
            <rFont val="Tahoma"/>
            <family val="2"/>
          </rPr>
          <t>Author:</t>
        </r>
        <r>
          <rPr>
            <sz val="9"/>
            <color indexed="81"/>
            <rFont val="Tahoma"/>
            <family val="2"/>
          </rPr>
          <t xml:space="preserve">
This column applies to all financial ODIs (that is, ODIs that are payable within AMP6 and ODIs that are payable at the end of AMP6)</t>
        </r>
      </text>
    </comment>
    <comment ref="CF2" authorId="0" shapeId="0" xr:uid="{00000000-0006-0000-0100-000019000000}">
      <text>
        <r>
          <rPr>
            <b/>
            <sz val="9"/>
            <color indexed="81"/>
            <rFont val="Tahoma"/>
            <family val="2"/>
          </rPr>
          <t>Author:</t>
        </r>
        <r>
          <rPr>
            <sz val="9"/>
            <color indexed="81"/>
            <rFont val="Tahoma"/>
            <family val="2"/>
          </rPr>
          <t xml:space="preserve">
This column applies to all financial ODIs (that is, ODIs that are payable within AMP6 and ODIs that are payable at the end of AMP6)</t>
        </r>
      </text>
    </comment>
    <comment ref="CI2" authorId="0" shapeId="0" xr:uid="{00000000-0006-0000-0100-00001A000000}">
      <text>
        <r>
          <rPr>
            <b/>
            <sz val="9"/>
            <color indexed="81"/>
            <rFont val="Tahoma"/>
            <family val="2"/>
          </rPr>
          <t>Author:</t>
        </r>
        <r>
          <rPr>
            <sz val="9"/>
            <color indexed="81"/>
            <rFont val="Tahoma"/>
            <family val="2"/>
          </rPr>
          <t xml:space="preserve">
This column applies only to PCs which have ODIs that are payable within AMP6 rather than at the end of AMP6 (that is, some of the Anglian Water, Severn Trent Water, Hafren Dyfrdwy and South West Water PCs)</t>
        </r>
      </text>
    </comment>
    <comment ref="CJ2" authorId="0" shapeId="0" xr:uid="{00000000-0006-0000-0100-00001B000000}">
      <text>
        <r>
          <rPr>
            <b/>
            <sz val="9"/>
            <color indexed="81"/>
            <rFont val="Tahoma"/>
            <family val="2"/>
          </rPr>
          <t>Author:</t>
        </r>
        <r>
          <rPr>
            <sz val="9"/>
            <color indexed="81"/>
            <rFont val="Tahoma"/>
            <family val="2"/>
          </rPr>
          <t xml:space="preserve">
This column applies only to PCs which have ODIs that are payable within AMP6 rather than at the end of AMP6 (that is, some of the Anglian Water, Severn Trent Water, Hafren Dyfrdwy and South West Water PCs)</t>
        </r>
      </text>
    </comment>
    <comment ref="CK2" authorId="0" shapeId="0" xr:uid="{00000000-0006-0000-0100-00001C000000}">
      <text>
        <r>
          <rPr>
            <b/>
            <sz val="9"/>
            <color indexed="81"/>
            <rFont val="Tahoma"/>
            <family val="2"/>
          </rPr>
          <t>Author:</t>
        </r>
        <r>
          <rPr>
            <sz val="9"/>
            <color indexed="81"/>
            <rFont val="Tahoma"/>
            <family val="2"/>
          </rPr>
          <t xml:space="preserve">
This column applies only to ODIs that are payable at the end of AMP6</t>
        </r>
      </text>
    </comment>
    <comment ref="CL2" authorId="0" shapeId="0" xr:uid="{00000000-0006-0000-0100-00001D000000}">
      <text>
        <r>
          <rPr>
            <b/>
            <sz val="9"/>
            <color indexed="81"/>
            <rFont val="Tahoma"/>
            <family val="2"/>
          </rPr>
          <t>Author:</t>
        </r>
        <r>
          <rPr>
            <sz val="9"/>
            <color indexed="81"/>
            <rFont val="Tahoma"/>
            <family val="2"/>
          </rPr>
          <t xml:space="preserve">
This column applies only to ODIs that are payable at the end of AMP6</t>
        </r>
      </text>
    </comment>
    <comment ref="CM2" authorId="0" shapeId="0" xr:uid="{00000000-0006-0000-0100-00001E000000}">
      <text>
        <r>
          <rPr>
            <b/>
            <sz val="9"/>
            <color indexed="81"/>
            <rFont val="Tahoma"/>
            <family val="2"/>
          </rPr>
          <t>Author:</t>
        </r>
        <r>
          <rPr>
            <sz val="9"/>
            <color indexed="81"/>
            <rFont val="Tahoma"/>
            <family val="2"/>
          </rPr>
          <t xml:space="preserve">
This column applies to all financial ODIs (that is, ODIs that are payable within AMP6 and ODIs that are payable at the end of AMP6)</t>
        </r>
      </text>
    </comment>
    <comment ref="CN2" authorId="0" shapeId="0" xr:uid="{00000000-0006-0000-0100-00001F000000}">
      <text>
        <r>
          <rPr>
            <b/>
            <sz val="9"/>
            <color indexed="81"/>
            <rFont val="Tahoma"/>
            <family val="2"/>
          </rPr>
          <t>Author:</t>
        </r>
        <r>
          <rPr>
            <sz val="9"/>
            <color indexed="81"/>
            <rFont val="Tahoma"/>
            <family val="2"/>
          </rPr>
          <t xml:space="preserve">
This column applies to all financial ODIs (that is, ODIs that are payable within AMP6 and ODIs that are payable at the end of AMP6)</t>
        </r>
      </text>
    </comment>
    <comment ref="CQ2" authorId="0" shapeId="0" xr:uid="{00000000-0006-0000-0100-000020000000}">
      <text>
        <r>
          <rPr>
            <b/>
            <sz val="9"/>
            <color indexed="81"/>
            <rFont val="Tahoma"/>
            <family val="2"/>
          </rPr>
          <t>Author:</t>
        </r>
        <r>
          <rPr>
            <sz val="9"/>
            <color indexed="81"/>
            <rFont val="Tahoma"/>
            <family val="2"/>
          </rPr>
          <t xml:space="preserve">
This column applies only to PCs which have ODIs that are payable within AMP6 rather than at the end of AMP6 (that is, some of the Anglian Water, Severn Trent Water, Hafren Dyfrdwy and South West Water PCs)</t>
        </r>
      </text>
    </comment>
    <comment ref="CR2" authorId="0" shapeId="0" xr:uid="{00000000-0006-0000-0100-000021000000}">
      <text>
        <r>
          <rPr>
            <b/>
            <sz val="9"/>
            <color indexed="81"/>
            <rFont val="Tahoma"/>
            <family val="2"/>
          </rPr>
          <t>Author:</t>
        </r>
        <r>
          <rPr>
            <sz val="9"/>
            <color indexed="81"/>
            <rFont val="Tahoma"/>
            <family val="2"/>
          </rPr>
          <t xml:space="preserve">
This column applies only to PCs which have ODIs that are payable within AMP6 rather than at the end of AMP6 (that is, some of the Anglian Water, Severn Trent Water, Hafren Dyfrdwy and South West Water PCs)</t>
        </r>
      </text>
    </comment>
    <comment ref="CS2" authorId="0" shapeId="0" xr:uid="{00000000-0006-0000-0100-000022000000}">
      <text>
        <r>
          <rPr>
            <b/>
            <sz val="9"/>
            <color indexed="81"/>
            <rFont val="Tahoma"/>
            <family val="2"/>
          </rPr>
          <t>Author:</t>
        </r>
        <r>
          <rPr>
            <sz val="9"/>
            <color indexed="81"/>
            <rFont val="Tahoma"/>
            <family val="2"/>
          </rPr>
          <t xml:space="preserve">
This column applies only to ODIs that are payable at the end of AMP6</t>
        </r>
      </text>
    </comment>
    <comment ref="CT2" authorId="0" shapeId="0" xr:uid="{00000000-0006-0000-0100-000023000000}">
      <text>
        <r>
          <rPr>
            <b/>
            <sz val="9"/>
            <color indexed="81"/>
            <rFont val="Tahoma"/>
            <family val="2"/>
          </rPr>
          <t>Author:</t>
        </r>
        <r>
          <rPr>
            <sz val="9"/>
            <color indexed="81"/>
            <rFont val="Tahoma"/>
            <family val="2"/>
          </rPr>
          <t xml:space="preserve">
This column applies only to ODIs that are payable at the end of AMP6</t>
        </r>
      </text>
    </comment>
    <comment ref="CU2" authorId="0" shapeId="0" xr:uid="{00000000-0006-0000-0100-000024000000}">
      <text>
        <r>
          <rPr>
            <b/>
            <sz val="9"/>
            <color indexed="81"/>
            <rFont val="Tahoma"/>
            <family val="2"/>
          </rPr>
          <t>Author:</t>
        </r>
        <r>
          <rPr>
            <sz val="9"/>
            <color indexed="81"/>
            <rFont val="Tahoma"/>
            <family val="2"/>
          </rPr>
          <t xml:space="preserve">
This column applies to all financial ODIs (that is, ODIs that are payable within AMP6 and ODIs that are payable at the end of AMP6)</t>
        </r>
      </text>
    </comment>
    <comment ref="CV2" authorId="0" shapeId="0" xr:uid="{00000000-0006-0000-0100-000025000000}">
      <text>
        <r>
          <rPr>
            <b/>
            <sz val="9"/>
            <color indexed="81"/>
            <rFont val="Tahoma"/>
            <family val="2"/>
          </rPr>
          <t>Author:</t>
        </r>
        <r>
          <rPr>
            <sz val="9"/>
            <color indexed="81"/>
            <rFont val="Tahoma"/>
            <family val="2"/>
          </rPr>
          <t xml:space="preserve">
This column applies to all financial ODIs (that is, ODIs that are payable within AMP6 and ODIs that are payable at the end of AMP6)</t>
        </r>
      </text>
    </comment>
    <comment ref="CY2" authorId="0" shapeId="0" xr:uid="{00000000-0006-0000-0100-000026000000}">
      <text>
        <r>
          <rPr>
            <b/>
            <sz val="9"/>
            <color indexed="81"/>
            <rFont val="Tahoma"/>
            <family val="2"/>
          </rPr>
          <t>Author:</t>
        </r>
        <r>
          <rPr>
            <sz val="9"/>
            <color indexed="81"/>
            <rFont val="Tahoma"/>
            <family val="2"/>
          </rPr>
          <t xml:space="preserve">
This column applies only to PCs which have ODIs that are payable within AMP6 rather than at the end of AMP6 (that is, some of the Anglian Water, Severn Trent Water, Hafren Dyfrdwy and South West Water PCs)</t>
        </r>
      </text>
    </comment>
    <comment ref="CZ2" authorId="0" shapeId="0" xr:uid="{00000000-0006-0000-0100-000027000000}">
      <text>
        <r>
          <rPr>
            <b/>
            <sz val="9"/>
            <color indexed="81"/>
            <rFont val="Tahoma"/>
            <family val="2"/>
          </rPr>
          <t>Author:</t>
        </r>
        <r>
          <rPr>
            <sz val="9"/>
            <color indexed="81"/>
            <rFont val="Tahoma"/>
            <family val="2"/>
          </rPr>
          <t xml:space="preserve">
This column applies only to PCs which have ODIs that are payable within AMP6 rather than at the end of AMP6 (that is, some of the Anglian Water, Severn Trent Water, Hafren Dyfrdwy and South West Water PCs)</t>
        </r>
      </text>
    </comment>
    <comment ref="DA2" authorId="0" shapeId="0" xr:uid="{00000000-0006-0000-0100-000028000000}">
      <text>
        <r>
          <rPr>
            <b/>
            <sz val="9"/>
            <color indexed="81"/>
            <rFont val="Tahoma"/>
            <family val="2"/>
          </rPr>
          <t>Author:</t>
        </r>
        <r>
          <rPr>
            <sz val="9"/>
            <color indexed="81"/>
            <rFont val="Tahoma"/>
            <family val="2"/>
          </rPr>
          <t xml:space="preserve">
This column applies only to ODIs that are payable at the end of AMP6</t>
        </r>
      </text>
    </comment>
    <comment ref="DB2" authorId="0" shapeId="0" xr:uid="{00000000-0006-0000-0100-000029000000}">
      <text>
        <r>
          <rPr>
            <b/>
            <sz val="9"/>
            <color indexed="81"/>
            <rFont val="Tahoma"/>
            <family val="2"/>
          </rPr>
          <t>Author:</t>
        </r>
        <r>
          <rPr>
            <sz val="9"/>
            <color indexed="81"/>
            <rFont val="Tahoma"/>
            <family val="2"/>
          </rPr>
          <t xml:space="preserve">
This column applies only to ODIs that are payable at the end of AMP6</t>
        </r>
      </text>
    </comment>
    <comment ref="DG2" authorId="0" shapeId="0" xr:uid="{00000000-0006-0000-0100-00002C000000}">
      <text>
        <r>
          <rPr>
            <b/>
            <sz val="9"/>
            <color indexed="81"/>
            <rFont val="Tahoma"/>
            <family val="2"/>
          </rPr>
          <t>Author:</t>
        </r>
        <r>
          <rPr>
            <sz val="9"/>
            <color indexed="81"/>
            <rFont val="Tahoma"/>
            <family val="2"/>
          </rPr>
          <t xml:space="preserve">
This column applies only to PCs which have ODIs that are payable within AMP6 rather than at the end of AMP6 (that is, some of the Anglian Water, Severn Trent Water, Hafren Dyfrdwy and South West Water PCs)</t>
        </r>
      </text>
    </comment>
    <comment ref="DH2" authorId="0" shapeId="0" xr:uid="{00000000-0006-0000-0100-00002D000000}">
      <text>
        <r>
          <rPr>
            <b/>
            <sz val="9"/>
            <color indexed="81"/>
            <rFont val="Tahoma"/>
            <family val="2"/>
          </rPr>
          <t>Author:</t>
        </r>
        <r>
          <rPr>
            <sz val="9"/>
            <color indexed="81"/>
            <rFont val="Tahoma"/>
            <family val="2"/>
          </rPr>
          <t xml:space="preserve">
This column applies only to PCs which have ODIs that are payable within AMP6 rather than at the end of AMP6 (that is, some of the Anglian Water, Severn Trent Water, Hafren Dyfrdwy and South West Water PCs)</t>
        </r>
      </text>
    </comment>
    <comment ref="DI2" authorId="0" shapeId="0" xr:uid="{00000000-0006-0000-0100-00002E000000}">
      <text>
        <r>
          <rPr>
            <b/>
            <sz val="9"/>
            <color indexed="81"/>
            <rFont val="Tahoma"/>
            <family val="2"/>
          </rPr>
          <t>Author:</t>
        </r>
        <r>
          <rPr>
            <sz val="9"/>
            <color indexed="81"/>
            <rFont val="Tahoma"/>
            <family val="2"/>
          </rPr>
          <t xml:space="preserve">
This column applies only to ODIs that are payable at the end of AMP6</t>
        </r>
      </text>
    </comment>
    <comment ref="DJ2" authorId="0" shapeId="0" xr:uid="{00000000-0006-0000-0100-00002F000000}">
      <text>
        <r>
          <rPr>
            <b/>
            <sz val="9"/>
            <color indexed="81"/>
            <rFont val="Tahoma"/>
            <family val="2"/>
          </rPr>
          <t>Author:</t>
        </r>
        <r>
          <rPr>
            <sz val="9"/>
            <color indexed="81"/>
            <rFont val="Tahoma"/>
            <family val="2"/>
          </rPr>
          <t xml:space="preserve">
This column applies only to ODIs that are payable at the end of AMP6</t>
        </r>
      </text>
    </comment>
    <comment ref="DK2" authorId="0" shapeId="0" xr:uid="{00000000-0006-0000-0100-000030000000}">
      <text>
        <r>
          <rPr>
            <b/>
            <sz val="9"/>
            <color indexed="81"/>
            <rFont val="Tahoma"/>
            <family val="2"/>
          </rPr>
          <t>Author:</t>
        </r>
        <r>
          <rPr>
            <sz val="9"/>
            <color indexed="81"/>
            <rFont val="Tahoma"/>
            <family val="2"/>
          </rPr>
          <t xml:space="preserve">
This column applies to all financial ODIs (that is, ODIs that are payable within AMP6 and ODIs that are payable at the end of AMP6)</t>
        </r>
      </text>
    </comment>
    <comment ref="DL2" authorId="0" shapeId="0" xr:uid="{00000000-0006-0000-0100-000031000000}">
      <text>
        <r>
          <rPr>
            <b/>
            <sz val="9"/>
            <color indexed="81"/>
            <rFont val="Tahoma"/>
            <family val="2"/>
          </rPr>
          <t>Author:</t>
        </r>
        <r>
          <rPr>
            <sz val="9"/>
            <color indexed="81"/>
            <rFont val="Tahoma"/>
            <family val="2"/>
          </rPr>
          <t xml:space="preserve">
This column applies to all financial ODIs (that is, ODIs that are payable within AMP6 and ODIs that are payable at the end of AMP6)</t>
        </r>
      </text>
    </comment>
    <comment ref="DO2" authorId="0" shapeId="0" xr:uid="{00000000-0006-0000-0100-000032000000}">
      <text>
        <r>
          <rPr>
            <b/>
            <sz val="9"/>
            <color indexed="81"/>
            <rFont val="Tahoma"/>
            <family val="2"/>
          </rPr>
          <t>Author:</t>
        </r>
        <r>
          <rPr>
            <sz val="9"/>
            <color indexed="81"/>
            <rFont val="Tahoma"/>
            <family val="2"/>
          </rPr>
          <t xml:space="preserve">
This column applies only to PCs which have ODIs that are payable within AMP6 rather than at the end of AMP6 (that is, some of the Anglian Water, Severn Trent Water, Hafren Dyfrdwy and South West Water PCs)</t>
        </r>
      </text>
    </comment>
    <comment ref="DP2" authorId="0" shapeId="0" xr:uid="{00000000-0006-0000-0100-000033000000}">
      <text>
        <r>
          <rPr>
            <b/>
            <sz val="9"/>
            <color indexed="81"/>
            <rFont val="Tahoma"/>
            <family val="2"/>
          </rPr>
          <t>Author:</t>
        </r>
        <r>
          <rPr>
            <sz val="9"/>
            <color indexed="81"/>
            <rFont val="Tahoma"/>
            <family val="2"/>
          </rPr>
          <t xml:space="preserve">
This column applies only to PCs which have ODIs that are payable within AMP6 rather than at the end of AMP6 (that is, some of the Anglian Water, Severn Trent Water, Hafren Dyfrdwy and South West Water PCs)</t>
        </r>
      </text>
    </comment>
    <comment ref="DQ2" authorId="0" shapeId="0" xr:uid="{00000000-0006-0000-0100-000034000000}">
      <text>
        <r>
          <rPr>
            <b/>
            <sz val="9"/>
            <color indexed="81"/>
            <rFont val="Tahoma"/>
            <family val="2"/>
          </rPr>
          <t>Author:</t>
        </r>
        <r>
          <rPr>
            <sz val="9"/>
            <color indexed="81"/>
            <rFont val="Tahoma"/>
            <family val="2"/>
          </rPr>
          <t xml:space="preserve">
This column applies only to ODIs that are payable at the end of AMP6</t>
        </r>
      </text>
    </comment>
    <comment ref="DR2" authorId="0" shapeId="0" xr:uid="{00000000-0006-0000-0100-000035000000}">
      <text>
        <r>
          <rPr>
            <b/>
            <sz val="9"/>
            <color indexed="81"/>
            <rFont val="Tahoma"/>
            <family val="2"/>
          </rPr>
          <t>Author:</t>
        </r>
        <r>
          <rPr>
            <sz val="9"/>
            <color indexed="81"/>
            <rFont val="Tahoma"/>
            <family val="2"/>
          </rPr>
          <t xml:space="preserve">
This column applies only to ODIs that are payable at the end of AMP6</t>
        </r>
      </text>
    </comment>
    <comment ref="DS2" authorId="0" shapeId="0" xr:uid="{00000000-0006-0000-0100-000036000000}">
      <text>
        <r>
          <rPr>
            <b/>
            <sz val="9"/>
            <color indexed="81"/>
            <rFont val="Tahoma"/>
            <family val="2"/>
          </rPr>
          <t>Author:</t>
        </r>
        <r>
          <rPr>
            <sz val="9"/>
            <color indexed="81"/>
            <rFont val="Tahoma"/>
            <family val="2"/>
          </rPr>
          <t xml:space="preserve">
This column applies to all financial ODIs (that is, ODIs that are payable within AMP6 and ODIs that are payable at the end of AMP6)</t>
        </r>
      </text>
    </comment>
    <comment ref="DT2" authorId="0" shapeId="0" xr:uid="{00000000-0006-0000-0100-000037000000}">
      <text>
        <r>
          <rPr>
            <b/>
            <sz val="9"/>
            <color indexed="81"/>
            <rFont val="Tahoma"/>
            <family val="2"/>
          </rPr>
          <t>Author:</t>
        </r>
        <r>
          <rPr>
            <sz val="9"/>
            <color indexed="81"/>
            <rFont val="Tahoma"/>
            <family val="2"/>
          </rPr>
          <t xml:space="preserve">
This column applies to all financial ODIs (that is, ODIs that are payable within AMP6 and ODIs that are payable at the end of AMP6)</t>
        </r>
      </text>
    </comment>
    <comment ref="DW2" authorId="0" shapeId="0" xr:uid="{00000000-0006-0000-0100-000038000000}">
      <text>
        <r>
          <rPr>
            <b/>
            <sz val="9"/>
            <color indexed="81"/>
            <rFont val="Tahoma"/>
            <family val="2"/>
          </rPr>
          <t>Author:</t>
        </r>
        <r>
          <rPr>
            <sz val="9"/>
            <color indexed="81"/>
            <rFont val="Tahoma"/>
            <family val="2"/>
          </rPr>
          <t xml:space="preserve">
This column applies only to PCs which have ODIs that are payable within AMP6 rather than at the end of AMP6 (that is, some of the Anglian Water, Severn Trent Water, Hafren Dyfrdwy and South West Water PCs)</t>
        </r>
      </text>
    </comment>
    <comment ref="DX2" authorId="0" shapeId="0" xr:uid="{00000000-0006-0000-0100-000039000000}">
      <text>
        <r>
          <rPr>
            <b/>
            <sz val="9"/>
            <color indexed="81"/>
            <rFont val="Tahoma"/>
            <family val="2"/>
          </rPr>
          <t>Author:</t>
        </r>
        <r>
          <rPr>
            <sz val="9"/>
            <color indexed="81"/>
            <rFont val="Tahoma"/>
            <family val="2"/>
          </rPr>
          <t xml:space="preserve">
This column applies only to PCs which have ODIs that are payable within AMP6 rather than at the end of AMP6 (that is, some of the Anglian Water, Severn Trent Water, Hafren Dyfrdwy and South West Water PCs)</t>
        </r>
      </text>
    </comment>
    <comment ref="DY2" authorId="0" shapeId="0" xr:uid="{00000000-0006-0000-0100-00003A000000}">
      <text>
        <r>
          <rPr>
            <b/>
            <sz val="9"/>
            <color indexed="81"/>
            <rFont val="Tahoma"/>
            <family val="2"/>
          </rPr>
          <t>Author:</t>
        </r>
        <r>
          <rPr>
            <sz val="9"/>
            <color indexed="81"/>
            <rFont val="Tahoma"/>
            <family val="2"/>
          </rPr>
          <t xml:space="preserve">
This column applies only to ODIs that are payable at the end of AMP6</t>
        </r>
      </text>
    </comment>
    <comment ref="DZ2" authorId="0" shapeId="0" xr:uid="{00000000-0006-0000-0100-00003B000000}">
      <text>
        <r>
          <rPr>
            <b/>
            <sz val="9"/>
            <color indexed="81"/>
            <rFont val="Tahoma"/>
            <family val="2"/>
          </rPr>
          <t>Author:</t>
        </r>
        <r>
          <rPr>
            <sz val="9"/>
            <color indexed="81"/>
            <rFont val="Tahoma"/>
            <family val="2"/>
          </rPr>
          <t xml:space="preserve">
This column applies only to ODIs that are payable at the end of AMP6</t>
        </r>
      </text>
    </comment>
    <comment ref="EA2" authorId="0" shapeId="0" xr:uid="{00000000-0006-0000-0100-00003C000000}">
      <text>
        <r>
          <rPr>
            <b/>
            <sz val="9"/>
            <color indexed="81"/>
            <rFont val="Tahoma"/>
            <family val="2"/>
          </rPr>
          <t>Author:</t>
        </r>
        <r>
          <rPr>
            <sz val="9"/>
            <color indexed="81"/>
            <rFont val="Tahoma"/>
            <family val="2"/>
          </rPr>
          <t xml:space="preserve">
This column applies to all financial ODIs (that is, ODIs that are payable within AMP6 and ODIs that are payable at the end of AMP6)</t>
        </r>
      </text>
    </comment>
    <comment ref="EB2" authorId="0" shapeId="0" xr:uid="{00000000-0006-0000-0100-00003D000000}">
      <text>
        <r>
          <rPr>
            <b/>
            <sz val="9"/>
            <color indexed="81"/>
            <rFont val="Tahoma"/>
            <family val="2"/>
          </rPr>
          <t>Author:</t>
        </r>
        <r>
          <rPr>
            <sz val="9"/>
            <color indexed="81"/>
            <rFont val="Tahoma"/>
            <family val="2"/>
          </rPr>
          <t xml:space="preserve">
This column applies to all financial ODIs (that is, ODIs that are payable within AMP6 and ODIs that are payable at the end of AMP6)</t>
        </r>
      </text>
    </comment>
    <comment ref="FG2" authorId="0" shapeId="0" xr:uid="{00000000-0006-0000-0100-00003E000000}">
      <text>
        <r>
          <rPr>
            <b/>
            <sz val="9"/>
            <color indexed="81"/>
            <rFont val="Tahoma"/>
            <family val="2"/>
          </rPr>
          <t>Author:</t>
        </r>
        <r>
          <rPr>
            <sz val="9"/>
            <color indexed="81"/>
            <rFont val="Tahoma"/>
            <family val="2"/>
          </rPr>
          <t xml:space="preserve">
</t>
        </r>
        <r>
          <rPr>
            <b/>
            <sz val="10"/>
            <color indexed="81"/>
            <rFont val="Tahoma"/>
            <family val="2"/>
          </rPr>
          <t>For information</t>
        </r>
        <r>
          <rPr>
            <sz val="9"/>
            <color indexed="81"/>
            <rFont val="Tahoma"/>
            <family val="2"/>
          </rPr>
          <t xml:space="preserve">
The values in this column were input manually after undertaking analysis work. See the ‘PR14 ODI breaches (underperformance penalty collars and outperformance payment caps)’ Excel worksheet and Word document on EDRMS (Programmes  Finance &amp; Governance  Monitoring and Assuring Delivery  Outcomes  Policy and Analysis)
In summary the steps we took were:
1. Using the PR14 FD PC/ODI spreadsheet ... in the ‘2016 APR validation’ worksheet, filter for TRUE in column BV (‘Over penalty collar?’) or BW (‘Over reward cap?’), and also column DH (‘Underperformance penalty’ or ‘Outperformance payment’)
2. Manually check the list of ODIs that this filtering produces – we found that some were not relevant. For example, we ignored some of the NES ODIs because the PCs are either measured in minutes and seconds or have the less than (&lt;) or greater than (&gt;) sign in the PC/ODI spreadsheet, and the formula in the validation worksheets can’t cope with these.
</t>
        </r>
        <r>
          <rPr>
            <i/>
            <sz val="9"/>
            <color indexed="81"/>
            <rFont val="Tahoma"/>
            <family val="2"/>
          </rPr>
          <t xml:space="preserve">
Anne and Carys (January 2018)</t>
        </r>
      </text>
    </comment>
    <comment ref="FJ2" authorId="0" shapeId="0" xr:uid="{00000000-0006-0000-0100-00003F000000}">
      <text>
        <r>
          <rPr>
            <b/>
            <sz val="9"/>
            <color indexed="81"/>
            <rFont val="Tahoma"/>
            <family val="2"/>
          </rPr>
          <t>Author:</t>
        </r>
        <r>
          <rPr>
            <sz val="9"/>
            <color indexed="81"/>
            <rFont val="Tahoma"/>
            <family val="2"/>
          </rPr>
          <t xml:space="preserve">
The ‘£m not paid/accrued (foregone)’ values have been calculated (extrapolated) using the PR14 final determination PCLs, caps, collars and incentive rates. It is important to note that:
• these were set / balanced using PR14 willingness to pay (WTP) data
• companies who breach the cap / collar may not be incentivised to limit their out or under performance as they have already incurred the maximum ODI value
Therefore these calculated ‘£m not paid/accrued (foregone)’ values do not necessarily reflect the ODIs that would have been incurred if there was no cap or collar.
</t>
        </r>
        <r>
          <rPr>
            <i/>
            <sz val="9"/>
            <color indexed="81"/>
            <rFont val="Tahoma"/>
            <family val="2"/>
          </rPr>
          <t>Anne and Carys (January 2018)</t>
        </r>
      </text>
    </comment>
    <comment ref="FK2" authorId="0" shapeId="0" xr:uid="{00000000-0006-0000-0100-000040000000}">
      <text>
        <r>
          <rPr>
            <b/>
            <sz val="9"/>
            <color indexed="81"/>
            <rFont val="Tahoma"/>
            <family val="2"/>
          </rPr>
          <t>Author:</t>
        </r>
        <r>
          <rPr>
            <sz val="9"/>
            <color indexed="81"/>
            <rFont val="Tahoma"/>
            <family val="2"/>
          </rPr>
          <t xml:space="preserve">
</t>
        </r>
        <r>
          <rPr>
            <b/>
            <sz val="9"/>
            <color indexed="81"/>
            <rFont val="Tahoma"/>
            <family val="2"/>
          </rPr>
          <t>For information</t>
        </r>
        <r>
          <rPr>
            <sz val="9"/>
            <color indexed="81"/>
            <rFont val="Tahoma"/>
            <family val="2"/>
          </rPr>
          <t xml:space="preserve">
The values in this column were input manually after undertaking analysis work. See the ‘PR14 ODI breaches (underperformance penalty collars and outperformance payment caps)’ Excel worksheet and Word document on EDRMS (Programmes  Finance &amp; Governance  Monitoring and Assuring Delivery  Outcomes  Policy and Analysis)
In summary the steps we took were:
1. Using the PR14 FD PC/ODI spreadsheet ... in the ‘2017 APR validation’ worksheet, filter for TRUE in column BV (‘Over penalty collar?’) or BW (‘Over reward cap?’), and also column DY (‘Underperformance penalty’ or ‘Outperformance payment’)
2. Manually check the list of ODIs that this filtering produces – we found that some were not relevant. For example, we ignored some of the NES ODIs because the PCs are either measured in minutes and seconds or have the less than (&lt;) or greater than (&gt;) sign in the PC/ODI spreadsheet, and the formula in the validation worksheets can’t cope with these.
</t>
        </r>
        <r>
          <rPr>
            <i/>
            <sz val="9"/>
            <color indexed="81"/>
            <rFont val="Tahoma"/>
            <family val="2"/>
          </rPr>
          <t xml:space="preserve">
Anne and Carys (January 2018)</t>
        </r>
      </text>
    </comment>
    <comment ref="FN2" authorId="0" shapeId="0" xr:uid="{00000000-0006-0000-0100-000041000000}">
      <text>
        <r>
          <rPr>
            <b/>
            <sz val="9"/>
            <color indexed="81"/>
            <rFont val="Tahoma"/>
            <family val="2"/>
          </rPr>
          <t>Author:</t>
        </r>
        <r>
          <rPr>
            <sz val="9"/>
            <color indexed="81"/>
            <rFont val="Tahoma"/>
            <family val="2"/>
          </rPr>
          <t xml:space="preserve">
The ‘£m not paid/accrued (foregone)’ values have been calculated (extrapolated) using the PR14 final determination PCLs, caps, collars and incentive rates. It is important to note that:
• these were set / balanced using PR14 willingness to pay (WTP) data
• companies who breach the cap / collar may not be incentivised to limit their out or under performance as they have already incurred the maximum ODI value
Therefore these calculated ‘£m not paid/accrued (foregone)’ values do not necessarily reflect the ODIs that would have been incurred if there was no cap or collar.
</t>
        </r>
        <r>
          <rPr>
            <i/>
            <sz val="9"/>
            <color indexed="81"/>
            <rFont val="Tahoma"/>
            <family val="2"/>
          </rPr>
          <t>Anne and Carys (January 2018)</t>
        </r>
      </text>
    </comment>
    <comment ref="FR2" authorId="0" shapeId="0" xr:uid="{00000000-0006-0000-0100-000042000000}">
      <text>
        <r>
          <rPr>
            <b/>
            <sz val="9"/>
            <color indexed="81"/>
            <rFont val="Tahoma"/>
            <family val="2"/>
          </rPr>
          <t>Author:</t>
        </r>
        <r>
          <rPr>
            <sz val="9"/>
            <color indexed="81"/>
            <rFont val="Tahoma"/>
            <family val="2"/>
          </rPr>
          <t xml:space="preserve">
The ‘£m not paid/accrued (foregone)’ values have been calculated (extrapolated) using the PR14 final determination PCLs, caps, collars and incentive rates. It is important to note that:
• these were set / balanced using PR14 willingness to pay (WTP) data
• companies who breach the cap / collar may not be incentivised to limit their out or under performance as they have already incurred the maximum ODI value.
Therefore these calculated ‘£m not paid/accrued (foregone)’ values do not necessarily reflect the ODIs that would have been incurred if there was no cap or collar.
</t>
        </r>
        <r>
          <rPr>
            <i/>
            <sz val="9"/>
            <color indexed="81"/>
            <rFont val="Tahoma"/>
            <family val="2"/>
          </rPr>
          <t>Anne and Carys (January 2018)</t>
        </r>
      </text>
    </comment>
    <comment ref="FV2" authorId="0" shapeId="0" xr:uid="{00000000-0006-0000-0100-000043000000}">
      <text>
        <r>
          <rPr>
            <b/>
            <sz val="9"/>
            <color indexed="81"/>
            <rFont val="Tahoma"/>
            <family val="2"/>
          </rPr>
          <t>Author:</t>
        </r>
        <r>
          <rPr>
            <sz val="9"/>
            <color indexed="81"/>
            <rFont val="Tahoma"/>
            <family val="2"/>
          </rPr>
          <t xml:space="preserve">
The ‘£m not paid/accrued (foregone)’ values have been calculated (extrapolated) using the PR14 final determination PCLs, caps, collars and incentive rates. It is important to note that:
• these were set / balanced using PR14 willingness to pay (WTP) data
• companies who breach the cap / collar may not be incentivised to limit their out or under performance as they have already incurred the maximum ODI value.
Therefore these calculated ‘£m not paid/accrued (foregone)’ values do not necessarily reflect the ODIs that would have been incurred if there was no cap or collar.
</t>
        </r>
        <r>
          <rPr>
            <i/>
            <sz val="9"/>
            <color indexed="81"/>
            <rFont val="Tahoma"/>
            <family val="2"/>
          </rPr>
          <t>Anne and Carys (January 2018)</t>
        </r>
      </text>
    </comment>
    <comment ref="FZ2" authorId="0" shapeId="0" xr:uid="{00000000-0006-0000-0100-000044000000}">
      <text>
        <r>
          <rPr>
            <b/>
            <sz val="9"/>
            <color indexed="81"/>
            <rFont val="Tahoma"/>
            <family val="2"/>
          </rPr>
          <t>Author:</t>
        </r>
        <r>
          <rPr>
            <sz val="9"/>
            <color indexed="81"/>
            <rFont val="Tahoma"/>
            <family val="2"/>
          </rPr>
          <t xml:space="preserve">
The ‘£m not paid/accrued (foregone)’ values have been calculated (extrapolated) using the PR14 final determination PCLs, caps, collars and incentive rates. It is important to note that:
• these were set / balanced using PR14 willingness to pay (WTP) data
• companies who breach the cap / collar may not be incentivised to limit their out or under performance as they have already incurred the maximum ODI value.
Therefore these calculated ‘£m not paid/accrued (foregone)’ values do not necessarily reflect the ODIs that would have been incurred if there was no cap or collar.
</t>
        </r>
        <r>
          <rPr>
            <i/>
            <sz val="9"/>
            <color indexed="81"/>
            <rFont val="Tahoma"/>
            <family val="2"/>
          </rPr>
          <t>Anne and Carys (January 2018)</t>
        </r>
      </text>
    </comment>
    <comment ref="GK2" authorId="0" shapeId="0" xr:uid="{00000000-0006-0000-0100-000045000000}">
      <text>
        <r>
          <rPr>
            <b/>
            <sz val="9"/>
            <color indexed="81"/>
            <rFont val="Tahoma"/>
            <family val="2"/>
          </rPr>
          <t>Author:</t>
        </r>
        <r>
          <rPr>
            <sz val="9"/>
            <color indexed="81"/>
            <rFont val="Tahoma"/>
            <family val="2"/>
          </rPr>
          <t xml:space="preserve">
Cells shaded in purple indicate PCs where the "Direction of improving performance" (column R) is not up or down, and calculations to determine whether performance is improving or deteriorating over time are not always reliable.
</t>
        </r>
      </text>
    </comment>
    <comment ref="I3" authorId="0" shapeId="0" xr:uid="{00000000-0006-0000-0100-000046000000}">
      <text>
        <r>
          <rPr>
            <b/>
            <sz val="9"/>
            <color indexed="81"/>
            <rFont val="Tahoma"/>
            <family val="2"/>
          </rPr>
          <t>Author:</t>
        </r>
        <r>
          <rPr>
            <sz val="9"/>
            <color indexed="81"/>
            <rFont val="Tahoma"/>
            <family val="2"/>
          </rPr>
          <t xml:space="preserve">
Leakage is measured on an average megalitres per day (Ml/d) a year basis. This is consistent with the Ofwat item reference BN2345.</t>
        </r>
      </text>
    </comment>
    <comment ref="CG3" authorId="0" shapeId="0" xr:uid="{00000000-0006-0000-0100-000047000000}">
      <text>
        <r>
          <rPr>
            <b/>
            <sz val="9"/>
            <color indexed="81"/>
            <rFont val="Tahoma"/>
            <family val="2"/>
          </rPr>
          <t>Author:</t>
        </r>
        <r>
          <rPr>
            <sz val="9"/>
            <color indexed="81"/>
            <rFont val="Tahoma"/>
            <family val="2"/>
          </rPr>
          <t xml:space="preserve">
Affinity Water restated its 2017-18 leakage figure from 172.7 Ml/d to 177.2 Mld
Reference: Affinity Water annual report and financial statements for the year ended 31 March 2019</t>
        </r>
      </text>
    </comment>
    <comment ref="CH3" authorId="0" shapeId="0" xr:uid="{00000000-0006-0000-0100-000048000000}">
      <text>
        <r>
          <rPr>
            <b/>
            <sz val="9"/>
            <color indexed="81"/>
            <rFont val="Tahoma"/>
            <family val="2"/>
          </rPr>
          <t>Author:</t>
        </r>
        <r>
          <rPr>
            <sz val="9"/>
            <color indexed="81"/>
            <rFont val="Tahoma"/>
            <family val="2"/>
          </rPr>
          <t xml:space="preserve">
Affinity Water restated its 2017-18 leakage figure from 172.7 Ml/d to 177.2 Mld
Reference: Affinity Water annual report and financial statements for the year ended 31 March 2019</t>
        </r>
      </text>
    </comment>
    <comment ref="CK3" authorId="0" shapeId="0" xr:uid="{00000000-0006-0000-0100-000049000000}">
      <text>
        <r>
          <rPr>
            <b/>
            <sz val="9"/>
            <color indexed="81"/>
            <rFont val="Tahoma"/>
            <family val="2"/>
          </rPr>
          <t>Author:</t>
        </r>
        <r>
          <rPr>
            <sz val="9"/>
            <color indexed="81"/>
            <rFont val="Tahoma"/>
            <family val="2"/>
          </rPr>
          <t xml:space="preserve">
Affinity Water restated its 2017-18 leakage figure from 172.7 Ml/d to 177.2 Mld
Reference: Affinity Water annual report and financial statements for the year ended 31 March 2019</t>
        </r>
      </text>
    </comment>
    <comment ref="CL3" authorId="0" shapeId="0" xr:uid="{00000000-0006-0000-0100-00004A000000}">
      <text>
        <r>
          <rPr>
            <b/>
            <sz val="9"/>
            <color indexed="81"/>
            <rFont val="Tahoma"/>
            <family val="2"/>
          </rPr>
          <t>Author:</t>
        </r>
        <r>
          <rPr>
            <sz val="9"/>
            <color indexed="81"/>
            <rFont val="Tahoma"/>
            <family val="2"/>
          </rPr>
          <t xml:space="preserve">
Affinity Water restated its 2017-18 leakage figure from 172.7 Ml/d to 177.2 Mld
Reference: Affinity Water annual report and financial statements for the year ended 31 March 2019</t>
        </r>
      </text>
    </comment>
    <comment ref="I4" authorId="0" shapeId="0" xr:uid="{00000000-0006-0000-0100-00004B000000}">
      <text>
        <r>
          <rPr>
            <b/>
            <sz val="9"/>
            <color indexed="81"/>
            <rFont val="Tahoma"/>
            <family val="2"/>
          </rPr>
          <t>Author:</t>
        </r>
        <r>
          <rPr>
            <sz val="9"/>
            <color indexed="81"/>
            <rFont val="Tahoma"/>
            <family val="2"/>
          </rPr>
          <t xml:space="preserve">
This PC is combined measured and unmeasured per capita consumption (PCC) including changes to underlying occupancy rates. The unit of measurement is post- maximum likelihood estimation (MLE) weighted average litres per person per day on average over the year.
Reducing consumption in all conditions is most closely aligned with the normal year annual average (NYAA) condition as this reflects the underlying cumulative effect of change in consumption. Therefore, this is the most suitable scenario under which to report progress towards the outcome targets.</t>
        </r>
      </text>
    </comment>
    <comment ref="BH4" authorId="0" shapeId="0" xr:uid="{00000000-0006-0000-0100-00004C000000}">
      <text>
        <r>
          <rPr>
            <b/>
            <sz val="9"/>
            <color indexed="81"/>
            <rFont val="Tahoma"/>
            <family val="2"/>
          </rPr>
          <t>Author:</t>
        </r>
        <r>
          <rPr>
            <sz val="9"/>
            <color indexed="81"/>
            <rFont val="Tahoma"/>
            <family val="2"/>
          </rPr>
          <t xml:space="preserve">
Applies to year 3 (2017-18)</t>
        </r>
      </text>
    </comment>
    <comment ref="BI4" authorId="0" shapeId="0" xr:uid="{00000000-0006-0000-0100-00004D000000}">
      <text>
        <r>
          <rPr>
            <b/>
            <sz val="9"/>
            <color indexed="81"/>
            <rFont val="Tahoma"/>
            <family val="2"/>
          </rPr>
          <t>Author:</t>
        </r>
        <r>
          <rPr>
            <sz val="9"/>
            <color indexed="81"/>
            <rFont val="Tahoma"/>
            <family val="2"/>
          </rPr>
          <t xml:space="preserve">
Applies to year 5 (2019-20)</t>
        </r>
      </text>
    </comment>
    <comment ref="CG4" authorId="0" shapeId="0" xr:uid="{00000000-0006-0000-0100-00004E000000}">
      <text>
        <r>
          <rPr>
            <b/>
            <sz val="9"/>
            <color indexed="81"/>
            <rFont val="Tahoma"/>
            <family val="2"/>
          </rPr>
          <t>Author:</t>
        </r>
        <r>
          <rPr>
            <sz val="9"/>
            <color indexed="81"/>
            <rFont val="Tahoma"/>
            <family val="2"/>
          </rPr>
          <t xml:space="preserve">
Affinity Water restated its 2017-18 PCC figure from 151.7 l/h/d to 151.0 l/h/d.
Reference: Affinity Water annual report and financial statements for the year ended 31 March 2019.</t>
        </r>
      </text>
    </comment>
    <comment ref="I5" authorId="0" shapeId="0" xr:uid="{00000000-0006-0000-0100-00004F000000}">
      <text>
        <r>
          <rPr>
            <b/>
            <sz val="9"/>
            <color indexed="81"/>
            <rFont val="Tahoma"/>
            <family val="2"/>
          </rPr>
          <t>Author:</t>
        </r>
        <r>
          <rPr>
            <sz val="9"/>
            <color indexed="81"/>
            <rFont val="Tahoma"/>
            <family val="2"/>
          </rPr>
          <t xml:space="preserve">
AFW PR14 FD company-specific appendix (annex 4 definition):
Water available for use (WAFU) is made up of deployable output (the amount that works can produce and include any imports/exports) minus an amount for climate change, sustainability reductions and outages (planned and unplanned site failures). The units for WAFU are Ml/d average over the year.
AFW will use its dry year annual average (DYAA) baseline forecast to monitor its performance in achieving its outcome as this is the scenario that influences capacity investment and corresponds to environmental benefits and these will be most obvious in a dry year condition. The company will measure changes in its baseline each year compared to the end year of 2010-15.</t>
        </r>
      </text>
    </comment>
    <comment ref="BH5" authorId="0" shapeId="0" xr:uid="{00000000-0006-0000-0100-000050000000}">
      <text>
        <r>
          <rPr>
            <b/>
            <sz val="9"/>
            <color indexed="81"/>
            <rFont val="Tahoma"/>
            <family val="2"/>
          </rPr>
          <t>Author:</t>
        </r>
        <r>
          <rPr>
            <sz val="9"/>
            <color indexed="81"/>
            <rFont val="Tahoma"/>
            <family val="2"/>
          </rPr>
          <t xml:space="preserve">
Applies to year 3 (2017-18) </t>
        </r>
      </text>
    </comment>
    <comment ref="BI5" authorId="0" shapeId="0" xr:uid="{00000000-0006-0000-0100-000051000000}">
      <text>
        <r>
          <rPr>
            <b/>
            <sz val="9"/>
            <color indexed="81"/>
            <rFont val="Tahoma"/>
            <family val="2"/>
          </rPr>
          <t>Author:</t>
        </r>
        <r>
          <rPr>
            <sz val="9"/>
            <color indexed="81"/>
            <rFont val="Tahoma"/>
            <family val="2"/>
          </rPr>
          <t xml:space="preserve">
Applies to year 5 (2019-20) </t>
        </r>
      </text>
    </comment>
    <comment ref="I6" authorId="0" shapeId="0" xr:uid="{00000000-0006-0000-0100-000052000000}">
      <text>
        <r>
          <rPr>
            <b/>
            <sz val="9"/>
            <color indexed="81"/>
            <rFont val="Tahoma"/>
            <family val="2"/>
          </rPr>
          <t>Author:</t>
        </r>
        <r>
          <rPr>
            <sz val="9"/>
            <color indexed="81"/>
            <rFont val="Tahoma"/>
            <family val="2"/>
          </rPr>
          <t xml:space="preserve">
The cumulative reduction of the company’s average deployable output required by the end of the year. This is in line with the company’s water resources management plan (WRMP).</t>
        </r>
      </text>
    </comment>
    <comment ref="I7" authorId="0" shapeId="0" xr:uid="{00000000-0006-0000-0100-000053000000}">
      <text>
        <r>
          <rPr>
            <b/>
            <sz val="9"/>
            <color indexed="81"/>
            <rFont val="Tahoma"/>
            <family val="2"/>
          </rPr>
          <t>Author:</t>
        </r>
        <r>
          <rPr>
            <sz val="9"/>
            <color indexed="81"/>
            <rFont val="Tahoma"/>
            <family val="2"/>
          </rPr>
          <t xml:space="preserve">
Measure the effect of abstractions on specific water sources within the communities Affinity Water serves.</t>
        </r>
      </text>
    </comment>
    <comment ref="O7" authorId="0" shapeId="0" xr:uid="{00000000-0006-0000-0100-000054000000}">
      <text>
        <r>
          <rPr>
            <b/>
            <sz val="9"/>
            <color indexed="81"/>
            <rFont val="Tahoma"/>
            <family val="2"/>
          </rPr>
          <t>Author:</t>
        </r>
        <r>
          <rPr>
            <sz val="9"/>
            <color indexed="81"/>
            <rFont val="Tahoma"/>
            <family val="2"/>
          </rPr>
          <t xml:space="preserve">
Amended from 'TBC' to 'nr'.
Reference: Affinity Water blind year ODI model (April 2020)</t>
        </r>
      </text>
    </comment>
    <comment ref="P7" authorId="0" shapeId="0" xr:uid="{00000000-0006-0000-0100-000055000000}">
      <text>
        <r>
          <rPr>
            <b/>
            <sz val="9"/>
            <color indexed="81"/>
            <rFont val="Tahoma"/>
            <family val="2"/>
          </rPr>
          <t>Author:</t>
        </r>
        <r>
          <rPr>
            <sz val="9"/>
            <color indexed="81"/>
            <rFont val="Tahoma"/>
            <family val="2"/>
          </rPr>
          <t xml:space="preserve">
Amended from 'TBC' to 'Megalitres per year (Ml/year)'.
Reference: Affinity Water blind year ODI model (April 2020)</t>
        </r>
      </text>
    </comment>
    <comment ref="Q7" authorId="0" shapeId="0" xr:uid="{00000000-0006-0000-0100-000056000000}">
      <text>
        <r>
          <rPr>
            <b/>
            <sz val="9"/>
            <color indexed="81"/>
            <rFont val="Tahoma"/>
            <family val="2"/>
          </rPr>
          <t>Author:</t>
        </r>
        <r>
          <rPr>
            <sz val="9"/>
            <color indexed="81"/>
            <rFont val="Tahoma"/>
            <family val="2"/>
          </rPr>
          <t xml:space="preserve">
Amended from 'TBC' to '2'.
Reference: Affinity Water blind year ODI model (April 2020)</t>
        </r>
      </text>
    </comment>
    <comment ref="R7" authorId="0" shapeId="0" xr:uid="{00000000-0006-0000-0100-000057000000}">
      <text>
        <r>
          <rPr>
            <b/>
            <sz val="9"/>
            <color indexed="81"/>
            <rFont val="Tahoma"/>
            <family val="2"/>
          </rPr>
          <t>Author:</t>
        </r>
        <r>
          <rPr>
            <sz val="9"/>
            <color indexed="81"/>
            <rFont val="Tahoma"/>
            <family val="2"/>
          </rPr>
          <t xml:space="preserve">
Amended from blank to 'Down'.
Reference: Affinity Water blind year ODI model (April 2020)</t>
        </r>
      </text>
    </comment>
    <comment ref="I8" authorId="0" shapeId="0" xr:uid="{00000000-0006-0000-0100-000058000000}">
      <text>
        <r>
          <rPr>
            <b/>
            <sz val="9"/>
            <color indexed="81"/>
            <rFont val="Tahoma"/>
            <family val="2"/>
          </rPr>
          <t>Author:</t>
        </r>
        <r>
          <rPr>
            <sz val="9"/>
            <color indexed="81"/>
            <rFont val="Tahoma"/>
            <family val="2"/>
          </rPr>
          <t xml:space="preserve">
The performance measure is mean zonal compliance (MZC) - the average of the compliance rates (at zone level) for 39 parameters that are tested to establish the quality of water and is the main measure used by Drinking Water Inspectorate (DWI) to demonstrate compliance.</t>
        </r>
      </text>
    </comment>
    <comment ref="I9" authorId="0" shapeId="0" xr:uid="{00000000-0006-0000-0100-000059000000}">
      <text>
        <r>
          <rPr>
            <b/>
            <sz val="9"/>
            <color indexed="81"/>
            <rFont val="Tahoma"/>
            <family val="2"/>
          </rPr>
          <t>Author:</t>
        </r>
        <r>
          <rPr>
            <sz val="9"/>
            <color indexed="81"/>
            <rFont val="Tahoma"/>
            <family val="2"/>
          </rPr>
          <t xml:space="preserve">
This is a measure of customer contact for discolouration calculated as the weighted average (as per the current 2010-15 reference level). The unit is the number of contacts per 1,000 of population – an index score a year (calendar year).</t>
        </r>
      </text>
    </comment>
    <comment ref="I10" authorId="0" shapeId="0" xr:uid="{00000000-0006-0000-0100-00005A000000}">
      <text>
        <r>
          <rPr>
            <b/>
            <sz val="9"/>
            <color indexed="81"/>
            <rFont val="Tahoma"/>
            <family val="2"/>
          </rPr>
          <t>Author:</t>
        </r>
        <r>
          <rPr>
            <sz val="9"/>
            <color indexed="81"/>
            <rFont val="Tahoma"/>
            <family val="2"/>
          </rPr>
          <t xml:space="preserve">
The number of properties affected by an unplanned interruption to supply of over 12 hours. The definition is in line with Ofwat item reference BN1008, as used for the DG3 infrastructure serviceability measure through the 2010-15 period.</t>
        </r>
      </text>
    </comment>
    <comment ref="I11" authorId="0" shapeId="0" xr:uid="{00000000-0006-0000-0100-00005B000000}">
      <text>
        <r>
          <rPr>
            <b/>
            <sz val="9"/>
            <color indexed="81"/>
            <rFont val="Tahoma"/>
            <family val="2"/>
          </rPr>
          <t>Author:</t>
        </r>
        <r>
          <rPr>
            <sz val="9"/>
            <color indexed="81"/>
            <rFont val="Tahoma"/>
            <family val="2"/>
          </rPr>
          <t xml:space="preserve">
This is measured on number of mains bursts a year – Ofwat item reference BN1225. The number of mains bursts (excludes ferrule bursts FE2 and FE3) to enable consistent measurement on a unified single company basis.</t>
        </r>
      </text>
    </comment>
    <comment ref="I12" authorId="0" shapeId="0" xr:uid="{00000000-0006-0000-0100-00005C000000}">
      <text>
        <r>
          <rPr>
            <b/>
            <sz val="9"/>
            <color indexed="81"/>
            <rFont val="Tahoma"/>
            <family val="2"/>
          </rPr>
          <t>Author:</t>
        </r>
        <r>
          <rPr>
            <sz val="9"/>
            <color indexed="81"/>
            <rFont val="Tahoma"/>
            <family val="2"/>
          </rPr>
          <t xml:space="preserve">
This is a Guaranteed Standards of Service (GSS) measure – Ofwat item reference GSS00010. The definition is the number of customers not notified of a planned interruption to supply of over 4 hours’ duration. The definition for ‘customer’ is that given in the Water Supply and Sewerage Services (Customers Service Standards) Regulations 2008.</t>
        </r>
      </text>
    </comment>
    <comment ref="I13" authorId="0" shapeId="0" xr:uid="{00000000-0006-0000-0100-00005D000000}">
      <text>
        <r>
          <rPr>
            <b/>
            <sz val="9"/>
            <color indexed="81"/>
            <rFont val="Tahoma"/>
            <family val="2"/>
          </rPr>
          <t>Author:</t>
        </r>
        <r>
          <rPr>
            <sz val="9"/>
            <color indexed="81"/>
            <rFont val="Tahoma"/>
            <family val="2"/>
          </rPr>
          <t xml:space="preserve">
This is a Guaranteed Standards of Service (GSS) measure and is based on the overruns of planned and warned interruptions to supply – Ofwat item reference GSS00012.</t>
        </r>
      </text>
    </comment>
    <comment ref="I14" authorId="0" shapeId="0" xr:uid="{00000000-0006-0000-0100-00005E000000}">
      <text>
        <r>
          <rPr>
            <b/>
            <sz val="9"/>
            <color indexed="81"/>
            <rFont val="Tahoma"/>
            <family val="2"/>
          </rPr>
          <t>Author:</t>
        </r>
        <r>
          <rPr>
            <sz val="9"/>
            <color indexed="81"/>
            <rFont val="Tahoma"/>
            <family val="2"/>
          </rPr>
          <t xml:space="preserve">
Ofwat defined.</t>
        </r>
      </text>
    </comment>
    <comment ref="J14" authorId="0" shapeId="0" xr:uid="{6BD5BFB4-412B-413C-89F3-0E776C79A064}">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I15" authorId="0" shapeId="0" xr:uid="{00000000-0006-0000-0100-00005F000000}">
      <text>
        <r>
          <rPr>
            <b/>
            <sz val="9"/>
            <color indexed="81"/>
            <rFont val="Tahoma"/>
            <family val="2"/>
          </rPr>
          <t>Author:</t>
        </r>
        <r>
          <rPr>
            <sz val="9"/>
            <color indexed="81"/>
            <rFont val="Tahoma"/>
            <family val="2"/>
          </rPr>
          <t xml:space="preserve">
A quantitative value for money customer survey to support the specific assessment of the company’s value for money measure. The survey will be complementary to the assessment of customer service delivered through SIM.
The survey will be developed in detail with the input of CCWater, community groups and other relevant customer representative bodies such as the Citizens’ Advice Bureau. The first survey will establish the company’s baseline PC against which it will measure its performance during 2015-20.</t>
        </r>
      </text>
    </comment>
    <comment ref="BQ15" authorId="0" shapeId="0" xr:uid="{00000000-0006-0000-0100-000060000000}">
      <text>
        <r>
          <rPr>
            <b/>
            <sz val="9"/>
            <color indexed="81"/>
            <rFont val="Tahoma"/>
            <family val="2"/>
          </rPr>
          <t>Author:</t>
        </r>
        <r>
          <rPr>
            <sz val="9"/>
            <color indexed="81"/>
            <rFont val="Tahoma"/>
            <family val="2"/>
          </rPr>
          <t xml:space="preserve">
Amended from 71.6 to 69.5 (ACR, 28 July 2017)
Reference: Affinity Water 2017 Annual Report and Financial Statements (footnote 2 on page 4)</t>
        </r>
      </text>
    </comment>
    <comment ref="M16" authorId="0" shapeId="0" xr:uid="{00000000-0006-0000-0100-000061000000}">
      <text>
        <r>
          <rPr>
            <b/>
            <sz val="9"/>
            <color indexed="81"/>
            <rFont val="Tahoma"/>
            <family val="2"/>
          </rPr>
          <t>Author:</t>
        </r>
        <r>
          <rPr>
            <sz val="9"/>
            <color indexed="81"/>
            <rFont val="Tahoma"/>
            <family val="2"/>
          </rPr>
          <t xml:space="preserve">
Amended to 'No'
(ACR, 23 August 2019)</t>
        </r>
      </text>
    </comment>
    <comment ref="BO17" authorId="0" shapeId="0" xr:uid="{00000000-0006-0000-0100-000062000000}">
      <text>
        <r>
          <rPr>
            <b/>
            <sz val="9"/>
            <color indexed="81"/>
            <rFont val="Tahoma"/>
            <family val="2"/>
          </rPr>
          <t>Author:</t>
        </r>
        <r>
          <rPr>
            <sz val="9"/>
            <color indexed="81"/>
            <rFont val="Tahoma"/>
            <family val="2"/>
          </rPr>
          <t xml:space="preserve">
Incentive rates are £m/number of properties/year</t>
        </r>
      </text>
    </comment>
    <comment ref="I19" authorId="0" shapeId="0" xr:uid="{00000000-0006-0000-0100-000063000000}">
      <text>
        <r>
          <rPr>
            <b/>
            <sz val="9"/>
            <color indexed="81"/>
            <rFont val="Tahoma"/>
            <family val="2"/>
          </rPr>
          <t>Author:</t>
        </r>
        <r>
          <rPr>
            <sz val="9"/>
            <color indexed="81"/>
            <rFont val="Tahoma"/>
            <family val="2"/>
          </rPr>
          <t xml:space="preserve">
WaSC = water and sewerage company</t>
        </r>
      </text>
    </comment>
    <comment ref="I20" authorId="0" shapeId="0" xr:uid="{00000000-0006-0000-0100-000064000000}">
      <text>
        <r>
          <rPr>
            <b/>
            <sz val="9"/>
            <color indexed="81"/>
            <rFont val="Tahoma"/>
            <family val="2"/>
          </rPr>
          <t>Author:</t>
        </r>
        <r>
          <rPr>
            <sz val="9"/>
            <color indexed="81"/>
            <rFont val="Tahoma"/>
            <family val="2"/>
          </rPr>
          <t xml:space="preserve">
The company considers a crude but objective indicator of a wide range of risks is the percentage of the population the company supplies which can only be served by a single supply system.
The percentage of the population Anglian Water supplies which can only be served by a single supply system.</t>
        </r>
      </text>
    </comment>
    <comment ref="BO20" authorId="0" shapeId="0" xr:uid="{00000000-0006-0000-0100-000065000000}">
      <text>
        <r>
          <rPr>
            <b/>
            <sz val="9"/>
            <color indexed="81"/>
            <rFont val="Tahoma"/>
            <family val="2"/>
          </rPr>
          <t>Author:</t>
        </r>
        <r>
          <rPr>
            <sz val="9"/>
            <color indexed="81"/>
            <rFont val="Tahoma"/>
            <family val="2"/>
          </rPr>
          <t xml:space="preserve">
ODI incentive rate to be applied to each year of AMP6 even though there is only one assessment. Therefore the incentive rate is applied five times.</t>
        </r>
      </text>
    </comment>
    <comment ref="I21" authorId="0" shapeId="0" xr:uid="{00000000-0006-0000-0100-000066000000}">
      <text>
        <r>
          <rPr>
            <b/>
            <sz val="9"/>
            <color indexed="81"/>
            <rFont val="Tahoma"/>
            <family val="2"/>
          </rPr>
          <t>Author:</t>
        </r>
        <r>
          <rPr>
            <sz val="9"/>
            <color indexed="81"/>
            <rFont val="Tahoma"/>
            <family val="2"/>
          </rPr>
          <t xml:space="preserve">
This is a measure of the expected frequency of service restrictions (hosepipe bans). While the company expects no improvement in 2015-20, Anglian Water will consider proposing an improvement in the level of service for 2020-25, and so has included this within its suite of performance measures in anticipation of this.</t>
        </r>
      </text>
    </comment>
    <comment ref="I24" authorId="0" shapeId="0" xr:uid="{00000000-0006-0000-0100-000067000000}">
      <text>
        <r>
          <rPr>
            <b/>
            <sz val="9"/>
            <color indexed="81"/>
            <rFont val="Tahoma"/>
            <family val="2"/>
          </rPr>
          <t>Author:</t>
        </r>
        <r>
          <rPr>
            <sz val="9"/>
            <color indexed="81"/>
            <rFont val="Tahoma"/>
            <family val="2"/>
          </rPr>
          <t xml:space="preserve">
Reduction in per property (household) consumption in litres/household/day (measured and unmeasured included) from the 2014-15 figure.</t>
        </r>
      </text>
    </comment>
    <comment ref="BO24" authorId="0" shapeId="0" xr:uid="{00000000-0006-0000-0100-000068000000}">
      <text>
        <r>
          <rPr>
            <b/>
            <sz val="9"/>
            <color indexed="81"/>
            <rFont val="Tahoma"/>
            <family val="2"/>
          </rPr>
          <t>Author:</t>
        </r>
        <r>
          <rPr>
            <sz val="9"/>
            <color indexed="81"/>
            <rFont val="Tahoma"/>
            <family val="2"/>
          </rPr>
          <t xml:space="preserve">
ODI incentive rate to be applied to each year of AMP6 even though there is only one assessment. Therefore the incentive rate is applied five times.</t>
        </r>
      </text>
    </comment>
    <comment ref="I26" authorId="0" shapeId="0" xr:uid="{00000000-0006-0000-0100-000069000000}">
      <text>
        <r>
          <rPr>
            <b/>
            <sz val="9"/>
            <color indexed="81"/>
            <rFont val="Tahoma"/>
            <family val="2"/>
          </rPr>
          <t>Author:</t>
        </r>
        <r>
          <rPr>
            <sz val="9"/>
            <color indexed="81"/>
            <rFont val="Tahoma"/>
            <family val="2"/>
          </rPr>
          <t xml:space="preserve">
SSSI = site of special scientific interest</t>
        </r>
      </text>
    </comment>
    <comment ref="BO27" authorId="0" shapeId="0" xr:uid="{00000000-0006-0000-0100-00006A000000}">
      <text>
        <r>
          <rPr>
            <b/>
            <sz val="9"/>
            <color indexed="81"/>
            <rFont val="Tahoma"/>
            <family val="2"/>
          </rPr>
          <t>Author:</t>
        </r>
        <r>
          <rPr>
            <sz val="9"/>
            <color indexed="81"/>
            <rFont val="Tahoma"/>
            <family val="2"/>
          </rPr>
          <t xml:space="preserve">
ODI incentive rate to be applied to each year of AMP6 even though there is only one assessment. Therefore the incentive rate is applied five times.</t>
        </r>
      </text>
    </comment>
    <comment ref="S30" authorId="0" shapeId="0" xr:uid="{00000000-0006-0000-0100-00006B000000}">
      <text>
        <r>
          <rPr>
            <b/>
            <sz val="9"/>
            <color indexed="81"/>
            <rFont val="Tahoma"/>
            <family val="2"/>
          </rPr>
          <t>Author:</t>
        </r>
        <r>
          <rPr>
            <sz val="9"/>
            <color indexed="81"/>
            <rFont val="Tahoma"/>
            <family val="2"/>
          </rPr>
          <t xml:space="preserve">
Reference: PR14 FD corrigendum to the Anglian Water company specific appendix
(Ofwat, 18 August 2017)</t>
        </r>
      </text>
    </comment>
    <comment ref="X30" authorId="0" shapeId="0" xr:uid="{00000000-0006-0000-0100-00006C000000}">
      <text>
        <r>
          <rPr>
            <b/>
            <sz val="9"/>
            <color indexed="81"/>
            <rFont val="Tahoma"/>
            <family val="2"/>
          </rPr>
          <t>Author:</t>
        </r>
        <r>
          <rPr>
            <sz val="9"/>
            <color indexed="81"/>
            <rFont val="Tahoma"/>
            <family val="2"/>
          </rPr>
          <t xml:space="preserve">
Reference: PR14 FD corrigendum to the Anglian Water company specific appendix
(Ofwat, 18 August 2017)</t>
        </r>
      </text>
    </comment>
    <comment ref="CX33" authorId="0" shapeId="0" xr:uid="{7915CD06-6C35-41E5-80F1-2099E69C3B2A}">
      <text>
        <r>
          <rPr>
            <b/>
            <sz val="9"/>
            <color indexed="81"/>
            <rFont val="Tahoma"/>
            <family val="2"/>
          </rPr>
          <t>Author:</t>
        </r>
        <r>
          <rPr>
            <sz val="9"/>
            <color indexed="81"/>
            <rFont val="Tahoma"/>
            <family val="2"/>
          </rPr>
          <t xml:space="preserve">
Amended from 'Yes' to 'No'
Reference: email from Gareth Thomas, Anglian Water (22 January 2021 17:35pm)
</t>
        </r>
      </text>
    </comment>
    <comment ref="DA33" authorId="0" shapeId="0" xr:uid="{261A08DF-68CB-4C53-B2E0-980B9051195F}">
      <text>
        <r>
          <rPr>
            <b/>
            <sz val="9"/>
            <color indexed="81"/>
            <rFont val="Tahoma"/>
            <family val="2"/>
          </rPr>
          <t>Author:</t>
        </r>
        <r>
          <rPr>
            <sz val="9"/>
            <color indexed="81"/>
            <rFont val="Tahoma"/>
            <family val="2"/>
          </rPr>
          <t xml:space="preserve">
Amended from blank to 'Underperformance payment deadband'
Reference: email from Gareth Thomas, Anglian Water (22 January 2021 17:35pm)</t>
        </r>
      </text>
    </comment>
    <comment ref="BO34" authorId="0" shapeId="0" xr:uid="{00000000-0006-0000-0100-00006D000000}">
      <text>
        <r>
          <rPr>
            <b/>
            <sz val="9"/>
            <color indexed="81"/>
            <rFont val="Tahoma"/>
            <family val="2"/>
          </rPr>
          <t>Author:</t>
        </r>
        <r>
          <rPr>
            <sz val="9"/>
            <color indexed="81"/>
            <rFont val="Tahoma"/>
            <family val="2"/>
          </rPr>
          <t xml:space="preserve">
ODI incentive rate to be applied to each year of AMP6 even though there is only one assessment. Therefore the incentive rate is applied five times.</t>
        </r>
      </text>
    </comment>
    <comment ref="BO35" authorId="0" shapeId="0" xr:uid="{00000000-0006-0000-0100-00006E000000}">
      <text>
        <r>
          <rPr>
            <b/>
            <sz val="9"/>
            <color indexed="81"/>
            <rFont val="Tahoma"/>
            <family val="2"/>
          </rPr>
          <t>Author:</t>
        </r>
        <r>
          <rPr>
            <sz val="9"/>
            <color indexed="81"/>
            <rFont val="Tahoma"/>
            <family val="2"/>
          </rPr>
          <t xml:space="preserve">
ODI incentive rate to be applied to each year of AMP6 even though there is only one assessment. Therefore the incentive rate is applied five times.</t>
        </r>
      </text>
    </comment>
    <comment ref="I36" authorId="0" shapeId="0" xr:uid="{00000000-0006-0000-0100-00006F000000}">
      <text>
        <r>
          <rPr>
            <b/>
            <sz val="9"/>
            <color indexed="81"/>
            <rFont val="Tahoma"/>
            <family val="2"/>
          </rPr>
          <t>Author:</t>
        </r>
        <r>
          <rPr>
            <sz val="9"/>
            <color indexed="81"/>
            <rFont val="Tahoma"/>
            <family val="2"/>
          </rPr>
          <t xml:space="preserve">
ANH PR14 FD company-specific appendix (annex 4 definition): of the schemes Anglian Water undertakes to deal with sewerage capacity issues in 2015-20 (supply demand or flooding schemes), the company wishes to encourage the use of sustainable solutions which might include sustainable drainage systems (SuDS).</t>
        </r>
      </text>
    </comment>
    <comment ref="BO38" authorId="0" shapeId="0" xr:uid="{00000000-0006-0000-0100-000070000000}">
      <text>
        <r>
          <rPr>
            <b/>
            <sz val="9"/>
            <color indexed="81"/>
            <rFont val="Tahoma"/>
            <family val="2"/>
          </rPr>
          <t>Author:</t>
        </r>
        <r>
          <rPr>
            <sz val="9"/>
            <color indexed="81"/>
            <rFont val="Tahoma"/>
            <family val="2"/>
          </rPr>
          <t xml:space="preserve">
ODI incentive rate to be applied to each year of AMP6 even though there is only one assessment. Therefore the incentive rate is applied five times.</t>
        </r>
      </text>
    </comment>
    <comment ref="CW38" authorId="0" shapeId="0" xr:uid="{9F288DD9-3D80-458F-ABD2-F37C284BC317}">
      <text>
        <r>
          <rPr>
            <b/>
            <sz val="9"/>
            <color indexed="81"/>
            <rFont val="Tahoma"/>
            <family val="2"/>
          </rPr>
          <t>Author:</t>
        </r>
        <r>
          <rPr>
            <sz val="9"/>
            <color indexed="81"/>
            <rFont val="Tahoma"/>
            <family val="2"/>
          </rPr>
          <t xml:space="preserve">
Amended from 61 to 65
See 'Cover' worksheet for details
(ACR, 26 February 2021)</t>
        </r>
      </text>
    </comment>
    <comment ref="DB38" authorId="0" shapeId="0" xr:uid="{D585CAF0-6CE4-478F-AF8C-3DF23E8B7D57}">
      <text>
        <r>
          <rPr>
            <b/>
            <sz val="9"/>
            <color indexed="81"/>
            <rFont val="Tahoma"/>
            <family val="2"/>
          </rPr>
          <t>Author:</t>
        </r>
        <r>
          <rPr>
            <sz val="9"/>
            <color indexed="81"/>
            <rFont val="Tahoma"/>
            <family val="2"/>
          </rPr>
          <t xml:space="preserve">
Amended from -11.19 to -3.73
See 'Cover' worksheet for details
(ACR, 26 February 2021)</t>
        </r>
      </text>
    </comment>
    <comment ref="I39" authorId="0" shapeId="0" xr:uid="{00000000-0006-0000-0100-000071000000}">
      <text>
        <r>
          <rPr>
            <b/>
            <sz val="9"/>
            <color indexed="81"/>
            <rFont val="Tahoma"/>
            <family val="2"/>
          </rPr>
          <t>Author:</t>
        </r>
        <r>
          <rPr>
            <sz val="9"/>
            <color indexed="81"/>
            <rFont val="Tahoma"/>
            <family val="2"/>
          </rPr>
          <t xml:space="preserve">
SSSI = site of special scientific interest</t>
        </r>
      </text>
    </comment>
    <comment ref="I41" authorId="0" shapeId="0" xr:uid="{00000000-0006-0000-0100-000072000000}">
      <text>
        <r>
          <rPr>
            <b/>
            <sz val="9"/>
            <color indexed="81"/>
            <rFont val="Tahoma"/>
            <family val="2"/>
          </rPr>
          <t>Author:</t>
        </r>
        <r>
          <rPr>
            <sz val="9"/>
            <color indexed="81"/>
            <rFont val="Tahoma"/>
            <family val="2"/>
          </rPr>
          <t xml:space="preserve">
This performance commitment provides compensation for Anglian Water’s customers in the event that the company does not deliver its obligations relating to the Urban Wastewater Treatment Directive (UWWTD) and the Water Framework Directive (WFD). The company will incur a penalty if it does not deliver all of these obligations by the end of March 2020 unless they have already been adjusted for through an interim determination of K (IDoK) or if it is as a result of agreement with the Environment Agency.
Note: S-C4 ‘Environmental compliance (wastewater)’ is excluded from the cap/collar because it relates to a special costs claim (investment to allow for wastewater growth including UWWTD minimum treatment standards).
Ref: PR14 FD company-specific appendix pages 35, 80, 120.</t>
        </r>
      </text>
    </comment>
    <comment ref="X41" authorId="0" shapeId="0" xr:uid="{00000000-0006-0000-0100-000073000000}">
      <text>
        <r>
          <rPr>
            <b/>
            <sz val="9"/>
            <color indexed="81"/>
            <rFont val="Tahoma"/>
            <family val="2"/>
          </rPr>
          <t>Author:</t>
        </r>
        <r>
          <rPr>
            <sz val="9"/>
            <color indexed="81"/>
            <rFont val="Tahoma"/>
            <family val="2"/>
          </rPr>
          <t xml:space="preserve">
Reference: PR14 FD corrigendum to the Anglian Water company specific appendix
(Ofwat, 18 August 2017)</t>
        </r>
      </text>
    </comment>
    <comment ref="AW41" authorId="0" shapeId="0" xr:uid="{00000000-0006-0000-0100-000074000000}">
      <text>
        <r>
          <rPr>
            <b/>
            <sz val="9"/>
            <color indexed="81"/>
            <rFont val="Tahoma"/>
            <family val="2"/>
          </rPr>
          <t>Author:</t>
        </r>
        <r>
          <rPr>
            <sz val="9"/>
            <color indexed="81"/>
            <rFont val="Tahoma"/>
            <family val="2"/>
          </rPr>
          <t xml:space="preserve">
Reference: PR14 FD corrigendum to the Anglian Water company specific appendix
(Ofwat, 18 August 2017)</t>
        </r>
      </text>
    </comment>
    <comment ref="BH41" authorId="0" shapeId="0" xr:uid="{00000000-0006-0000-0100-000075000000}">
      <text>
        <r>
          <rPr>
            <b/>
            <sz val="9"/>
            <color indexed="81"/>
            <rFont val="Tahoma"/>
            <family val="2"/>
          </rPr>
          <t>Author:</t>
        </r>
        <r>
          <rPr>
            <sz val="9"/>
            <color indexed="81"/>
            <rFont val="Tahoma"/>
            <family val="2"/>
          </rPr>
          <t xml:space="preserve">
Incentive rate = £m/obligation
Reference: PR14 FD corrigendum to the Anglian Water company specific appendix (Ofwat, 1 October 2015)</t>
        </r>
      </text>
    </comment>
    <comment ref="I42" authorId="0" shapeId="0" xr:uid="{00000000-0006-0000-0100-000076000000}">
      <text>
        <r>
          <rPr>
            <b/>
            <sz val="9"/>
            <color indexed="81"/>
            <rFont val="Tahoma"/>
            <family val="2"/>
          </rPr>
          <t>Author:</t>
        </r>
        <r>
          <rPr>
            <sz val="9"/>
            <color indexed="81"/>
            <rFont val="Tahoma"/>
            <family val="2"/>
          </rPr>
          <t xml:space="preserve">
The percentage reduction in real terms in operational carbon emissions across the entire business measured in tonnes of carbon dioxide equivalent (t/CO</t>
        </r>
        <r>
          <rPr>
            <vertAlign val="subscript"/>
            <sz val="9"/>
            <color indexed="81"/>
            <rFont val="Tahoma"/>
            <family val="2"/>
          </rPr>
          <t>2</t>
        </r>
        <r>
          <rPr>
            <sz val="9"/>
            <color indexed="81"/>
            <rFont val="Tahoma"/>
            <family val="2"/>
          </rPr>
          <t>e) from a 2015 baseline.</t>
        </r>
      </text>
    </comment>
    <comment ref="S44" authorId="0" shapeId="0" xr:uid="{00000000-0006-0000-0100-000077000000}">
      <text>
        <r>
          <rPr>
            <b/>
            <sz val="9"/>
            <color indexed="81"/>
            <rFont val="Tahoma"/>
            <family val="2"/>
          </rPr>
          <t>Author:</t>
        </r>
        <r>
          <rPr>
            <sz val="9"/>
            <color indexed="81"/>
            <rFont val="Tahoma"/>
            <family val="2"/>
          </rPr>
          <t xml:space="preserve">
Reference: PR14 FD corrigendum to the Anglian Water company specific appendix
(Ofwat, 18 August 2017)</t>
        </r>
      </text>
    </comment>
    <comment ref="X44" authorId="0" shapeId="0" xr:uid="{00000000-0006-0000-0100-000078000000}">
      <text>
        <r>
          <rPr>
            <b/>
            <sz val="9"/>
            <color indexed="81"/>
            <rFont val="Tahoma"/>
            <family val="2"/>
          </rPr>
          <t>Author:</t>
        </r>
        <r>
          <rPr>
            <sz val="9"/>
            <color indexed="81"/>
            <rFont val="Tahoma"/>
            <family val="2"/>
          </rPr>
          <t xml:space="preserve">
Reference: PR14 FD corrigendum to the Anglian Water company specific appendix
(Ofwat, 18 August 2017)</t>
        </r>
      </text>
    </comment>
    <comment ref="I47" authorId="0" shapeId="0" xr:uid="{00000000-0006-0000-0100-000079000000}">
      <text>
        <r>
          <rPr>
            <b/>
            <sz val="9"/>
            <color indexed="81"/>
            <rFont val="Tahoma"/>
            <family val="2"/>
          </rPr>
          <t>Author:</t>
        </r>
        <r>
          <rPr>
            <sz val="9"/>
            <color indexed="81"/>
            <rFont val="Tahoma"/>
            <family val="2"/>
          </rPr>
          <t xml:space="preserve">
Relative rank of Anglian Water’s qualitative SIM score among WaSCs. The commitment is to remain among the top three WaSCs.</t>
        </r>
      </text>
    </comment>
    <comment ref="J48" authorId="0" shapeId="0" xr:uid="{BDBB41EC-3748-4649-81F5-303041902564}">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BP51" authorId="0" shapeId="0" xr:uid="{00000000-0006-0000-0100-00007A000000}">
      <text>
        <r>
          <rPr>
            <b/>
            <sz val="9"/>
            <color indexed="81"/>
            <rFont val="Tahoma"/>
            <family val="2"/>
          </rPr>
          <t>Author:</t>
        </r>
        <r>
          <rPr>
            <sz val="9"/>
            <color indexed="81"/>
            <rFont val="Tahoma"/>
            <family val="2"/>
          </rPr>
          <t xml:space="preserve">
Ref: November 2016 email</t>
        </r>
      </text>
    </comment>
    <comment ref="S54" authorId="0" shapeId="0" xr:uid="{00000000-0006-0000-0100-00007B000000}">
      <text>
        <r>
          <rPr>
            <b/>
            <sz val="9"/>
            <color indexed="81"/>
            <rFont val="Tahoma"/>
            <family val="2"/>
          </rPr>
          <t>Author:</t>
        </r>
        <r>
          <rPr>
            <sz val="9"/>
            <color indexed="81"/>
            <rFont val="Tahoma"/>
            <family val="2"/>
          </rPr>
          <t xml:space="preserve">
Reference: PR14 FD corrigendum to the Anglian Water company specific appendix
(Ofwat, 18 August 2017)</t>
        </r>
      </text>
    </comment>
    <comment ref="X54" authorId="0" shapeId="0" xr:uid="{00000000-0006-0000-0100-00007C000000}">
      <text>
        <r>
          <rPr>
            <b/>
            <sz val="9"/>
            <color indexed="81"/>
            <rFont val="Tahoma"/>
            <family val="2"/>
          </rPr>
          <t>Author:</t>
        </r>
        <r>
          <rPr>
            <sz val="9"/>
            <color indexed="81"/>
            <rFont val="Tahoma"/>
            <family val="2"/>
          </rPr>
          <t xml:space="preserve">
Reference: PR14 FD corrigendum to the Anglian Water company specific appendix
(Ofwat, 18 August 2017)</t>
        </r>
      </text>
    </comment>
    <comment ref="I55" authorId="0" shapeId="0" xr:uid="{00000000-0006-0000-0100-00007D000000}">
      <text>
        <r>
          <rPr>
            <b/>
            <sz val="9"/>
            <color indexed="81"/>
            <rFont val="Tahoma"/>
            <family val="2"/>
          </rPr>
          <t>Author:</t>
        </r>
        <r>
          <rPr>
            <sz val="9"/>
            <color indexed="81"/>
            <rFont val="Tahoma"/>
            <family val="2"/>
          </rPr>
          <t xml:space="preserve">
Total number of minutes that customers have been without a supply of water in the year, through unplanned interruptions, divided by the total of number of properties served by the company in the year.</t>
        </r>
      </text>
    </comment>
    <comment ref="M55" authorId="0" shapeId="0" xr:uid="{00000000-0006-0000-0100-00007E000000}">
      <text>
        <r>
          <rPr>
            <b/>
            <sz val="9"/>
            <color indexed="81"/>
            <rFont val="Tahoma"/>
            <family val="2"/>
          </rPr>
          <t>Author:</t>
        </r>
        <r>
          <rPr>
            <sz val="9"/>
            <color indexed="81"/>
            <rFont val="Tahoma"/>
            <family val="2"/>
          </rPr>
          <t xml:space="preserve">
Amended to 'No'
(ACR, 23 August 2019)</t>
        </r>
      </text>
    </comment>
    <comment ref="Q55" authorId="0" shapeId="0" xr:uid="{00000000-0006-0000-0100-00007F000000}">
      <text>
        <r>
          <rPr>
            <b/>
            <sz val="9"/>
            <color indexed="81"/>
            <rFont val="Tahoma"/>
            <family val="2"/>
          </rPr>
          <t>Author:</t>
        </r>
        <r>
          <rPr>
            <sz val="9"/>
            <color indexed="81"/>
            <rFont val="Tahoma"/>
            <family val="2"/>
          </rPr>
          <t xml:space="preserve">
Amended from 2 to 1 (ACR, 03 August 2017)
Reference: response to query BRL-3A-001
(Alex Smethurst, Bristol Water, 02 August 2017)
</t>
        </r>
      </text>
    </comment>
    <comment ref="T55" authorId="0" shapeId="0" xr:uid="{00000000-0006-0000-0100-000080000000}">
      <text>
        <r>
          <rPr>
            <b/>
            <sz val="9"/>
            <color indexed="81"/>
            <rFont val="Tahoma"/>
            <family val="2"/>
          </rPr>
          <t>Author:</t>
        </r>
        <r>
          <rPr>
            <sz val="9"/>
            <color indexed="81"/>
            <rFont val="Tahoma"/>
            <family val="2"/>
          </rPr>
          <t xml:space="preserve">
CMA final determination (October 2015)</t>
        </r>
      </text>
    </comment>
    <comment ref="U55" authorId="0" shapeId="0" xr:uid="{00000000-0006-0000-0100-000081000000}">
      <text>
        <r>
          <rPr>
            <b/>
            <sz val="9"/>
            <color indexed="81"/>
            <rFont val="Tahoma"/>
            <family val="2"/>
          </rPr>
          <t>Author:</t>
        </r>
        <r>
          <rPr>
            <sz val="9"/>
            <color indexed="81"/>
            <rFont val="Tahoma"/>
            <family val="2"/>
          </rPr>
          <t xml:space="preserve">
CMA final determination (October 2015)</t>
        </r>
      </text>
    </comment>
    <comment ref="V55" authorId="0" shapeId="0" xr:uid="{00000000-0006-0000-0100-000082000000}">
      <text>
        <r>
          <rPr>
            <b/>
            <sz val="9"/>
            <color indexed="81"/>
            <rFont val="Tahoma"/>
            <family val="2"/>
          </rPr>
          <t>Author:</t>
        </r>
        <r>
          <rPr>
            <sz val="9"/>
            <color indexed="81"/>
            <rFont val="Tahoma"/>
            <family val="2"/>
          </rPr>
          <t xml:space="preserve">
CMA final determination (October 2015)</t>
        </r>
      </text>
    </comment>
    <comment ref="W55" authorId="0" shapeId="0" xr:uid="{00000000-0006-0000-0100-000083000000}">
      <text>
        <r>
          <rPr>
            <b/>
            <sz val="9"/>
            <color indexed="81"/>
            <rFont val="Tahoma"/>
            <family val="2"/>
          </rPr>
          <t>Author:</t>
        </r>
        <r>
          <rPr>
            <sz val="9"/>
            <color indexed="81"/>
            <rFont val="Tahoma"/>
            <family val="2"/>
          </rPr>
          <t xml:space="preserve">
CMA final determination (October 2015)</t>
        </r>
      </text>
    </comment>
    <comment ref="X55" authorId="0" shapeId="0" xr:uid="{00000000-0006-0000-0100-000084000000}">
      <text>
        <r>
          <rPr>
            <b/>
            <sz val="9"/>
            <color indexed="81"/>
            <rFont val="Tahoma"/>
            <family val="2"/>
          </rPr>
          <t>Author:</t>
        </r>
        <r>
          <rPr>
            <sz val="9"/>
            <color indexed="81"/>
            <rFont val="Tahoma"/>
            <family val="2"/>
          </rPr>
          <t xml:space="preserve">
CMA final determination (October 2015)</t>
        </r>
      </text>
    </comment>
    <comment ref="AN55" authorId="0" shapeId="0" xr:uid="{00000000-0006-0000-0100-000085000000}">
      <text>
        <r>
          <rPr>
            <b/>
            <sz val="9"/>
            <color indexed="81"/>
            <rFont val="Tahoma"/>
            <family val="2"/>
          </rPr>
          <t>Author:</t>
        </r>
        <r>
          <rPr>
            <sz val="9"/>
            <color indexed="81"/>
            <rFont val="Tahoma"/>
            <family val="2"/>
          </rPr>
          <t xml:space="preserve">
CMA final determination (October 2015)</t>
        </r>
      </text>
    </comment>
    <comment ref="AO55" authorId="0" shapeId="0" xr:uid="{00000000-0006-0000-0100-000086000000}">
      <text>
        <r>
          <rPr>
            <b/>
            <sz val="9"/>
            <color indexed="81"/>
            <rFont val="Tahoma"/>
            <family val="2"/>
          </rPr>
          <t>Author:</t>
        </r>
        <r>
          <rPr>
            <sz val="9"/>
            <color indexed="81"/>
            <rFont val="Tahoma"/>
            <family val="2"/>
          </rPr>
          <t xml:space="preserve">
CMA final determination (October 2015)</t>
        </r>
      </text>
    </comment>
    <comment ref="AP55" authorId="0" shapeId="0" xr:uid="{00000000-0006-0000-0100-000087000000}">
      <text>
        <r>
          <rPr>
            <b/>
            <sz val="9"/>
            <color indexed="81"/>
            <rFont val="Tahoma"/>
            <family val="2"/>
          </rPr>
          <t>Author:</t>
        </r>
        <r>
          <rPr>
            <sz val="9"/>
            <color indexed="81"/>
            <rFont val="Tahoma"/>
            <family val="2"/>
          </rPr>
          <t xml:space="preserve">
CMA final determination (October 2015)</t>
        </r>
      </text>
    </comment>
    <comment ref="AQ55" authorId="0" shapeId="0" xr:uid="{00000000-0006-0000-0100-000088000000}">
      <text>
        <r>
          <rPr>
            <b/>
            <sz val="9"/>
            <color indexed="81"/>
            <rFont val="Tahoma"/>
            <family val="2"/>
          </rPr>
          <t>Author:</t>
        </r>
        <r>
          <rPr>
            <sz val="9"/>
            <color indexed="81"/>
            <rFont val="Tahoma"/>
            <family val="2"/>
          </rPr>
          <t xml:space="preserve">
CMA final determination (October 2015)</t>
        </r>
      </text>
    </comment>
    <comment ref="AR55" authorId="0" shapeId="0" xr:uid="{00000000-0006-0000-0100-000089000000}">
      <text>
        <r>
          <rPr>
            <b/>
            <sz val="9"/>
            <color indexed="81"/>
            <rFont val="Tahoma"/>
            <family val="2"/>
          </rPr>
          <t>Author:</t>
        </r>
        <r>
          <rPr>
            <sz val="9"/>
            <color indexed="81"/>
            <rFont val="Tahoma"/>
            <family val="2"/>
          </rPr>
          <t xml:space="preserve">
CMA final determination (October 2015)</t>
        </r>
      </text>
    </comment>
    <comment ref="AS55" authorId="0" shapeId="0" xr:uid="{00000000-0006-0000-0100-00008A000000}">
      <text>
        <r>
          <rPr>
            <b/>
            <sz val="9"/>
            <color indexed="81"/>
            <rFont val="Tahoma"/>
            <family val="2"/>
          </rPr>
          <t>Author:</t>
        </r>
        <r>
          <rPr>
            <sz val="9"/>
            <color indexed="81"/>
            <rFont val="Tahoma"/>
            <family val="2"/>
          </rPr>
          <t xml:space="preserve">
CMA final determination (October 2015)</t>
        </r>
      </text>
    </comment>
    <comment ref="AT55" authorId="0" shapeId="0" xr:uid="{00000000-0006-0000-0100-00008B000000}">
      <text>
        <r>
          <rPr>
            <b/>
            <sz val="9"/>
            <color indexed="81"/>
            <rFont val="Tahoma"/>
            <family val="2"/>
          </rPr>
          <t>Author:</t>
        </r>
        <r>
          <rPr>
            <sz val="9"/>
            <color indexed="81"/>
            <rFont val="Tahoma"/>
            <family val="2"/>
          </rPr>
          <t xml:space="preserve">
CMA final determination (October 2015)</t>
        </r>
      </text>
    </comment>
    <comment ref="AU55" authorId="0" shapeId="0" xr:uid="{00000000-0006-0000-0100-00008C000000}">
      <text>
        <r>
          <rPr>
            <b/>
            <sz val="9"/>
            <color indexed="81"/>
            <rFont val="Tahoma"/>
            <family val="2"/>
          </rPr>
          <t>Author:</t>
        </r>
        <r>
          <rPr>
            <sz val="9"/>
            <color indexed="81"/>
            <rFont val="Tahoma"/>
            <family val="2"/>
          </rPr>
          <t xml:space="preserve">
CMA final determination (October 2015)</t>
        </r>
      </text>
    </comment>
    <comment ref="AV55" authorId="0" shapeId="0" xr:uid="{00000000-0006-0000-0100-00008D000000}">
      <text>
        <r>
          <rPr>
            <b/>
            <sz val="9"/>
            <color indexed="81"/>
            <rFont val="Tahoma"/>
            <family val="2"/>
          </rPr>
          <t>Author:</t>
        </r>
        <r>
          <rPr>
            <sz val="9"/>
            <color indexed="81"/>
            <rFont val="Tahoma"/>
            <family val="2"/>
          </rPr>
          <t xml:space="preserve">
CMA final determination (October 2015)</t>
        </r>
      </text>
    </comment>
    <comment ref="AW55" authorId="0" shapeId="0" xr:uid="{00000000-0006-0000-0100-00008E000000}">
      <text>
        <r>
          <rPr>
            <b/>
            <sz val="9"/>
            <color indexed="81"/>
            <rFont val="Tahoma"/>
            <family val="2"/>
          </rPr>
          <t>Author:</t>
        </r>
        <r>
          <rPr>
            <sz val="9"/>
            <color indexed="81"/>
            <rFont val="Tahoma"/>
            <family val="2"/>
          </rPr>
          <t xml:space="preserve">
CMA final determination (October 2015)</t>
        </r>
      </text>
    </comment>
    <comment ref="AX55" authorId="0" shapeId="0" xr:uid="{00000000-0006-0000-0100-00008F000000}">
      <text>
        <r>
          <rPr>
            <b/>
            <sz val="9"/>
            <color indexed="81"/>
            <rFont val="Tahoma"/>
            <family val="2"/>
          </rPr>
          <t>Author:</t>
        </r>
        <r>
          <rPr>
            <sz val="9"/>
            <color indexed="81"/>
            <rFont val="Tahoma"/>
            <family val="2"/>
          </rPr>
          <t xml:space="preserve">
CMA final determination (October 2015)</t>
        </r>
      </text>
    </comment>
    <comment ref="AY55" authorId="0" shapeId="0" xr:uid="{00000000-0006-0000-0100-000090000000}">
      <text>
        <r>
          <rPr>
            <b/>
            <sz val="9"/>
            <color indexed="81"/>
            <rFont val="Tahoma"/>
            <family val="2"/>
          </rPr>
          <t>Author:</t>
        </r>
        <r>
          <rPr>
            <sz val="9"/>
            <color indexed="81"/>
            <rFont val="Tahoma"/>
            <family val="2"/>
          </rPr>
          <t xml:space="preserve">
CMA final determination (October 2015)</t>
        </r>
      </text>
    </comment>
    <comment ref="AZ55" authorId="0" shapeId="0" xr:uid="{00000000-0006-0000-0100-000091000000}">
      <text>
        <r>
          <rPr>
            <b/>
            <sz val="9"/>
            <color indexed="81"/>
            <rFont val="Tahoma"/>
            <family val="2"/>
          </rPr>
          <t>Author:</t>
        </r>
        <r>
          <rPr>
            <sz val="9"/>
            <color indexed="81"/>
            <rFont val="Tahoma"/>
            <family val="2"/>
          </rPr>
          <t xml:space="preserve">
CMA final determination (October 2015)</t>
        </r>
      </text>
    </comment>
    <comment ref="BA55" authorId="0" shapeId="0" xr:uid="{00000000-0006-0000-0100-000092000000}">
      <text>
        <r>
          <rPr>
            <b/>
            <sz val="9"/>
            <color indexed="81"/>
            <rFont val="Tahoma"/>
            <family val="2"/>
          </rPr>
          <t>Author:</t>
        </r>
        <r>
          <rPr>
            <sz val="9"/>
            <color indexed="81"/>
            <rFont val="Tahoma"/>
            <family val="2"/>
          </rPr>
          <t xml:space="preserve">
CMA final determination (October 2015)</t>
        </r>
      </text>
    </comment>
    <comment ref="BB55" authorId="0" shapeId="0" xr:uid="{00000000-0006-0000-0100-000093000000}">
      <text>
        <r>
          <rPr>
            <b/>
            <sz val="9"/>
            <color indexed="81"/>
            <rFont val="Tahoma"/>
            <family val="2"/>
          </rPr>
          <t>Author:</t>
        </r>
        <r>
          <rPr>
            <sz val="9"/>
            <color indexed="81"/>
            <rFont val="Tahoma"/>
            <family val="2"/>
          </rPr>
          <t xml:space="preserve">
CMA final determination (October 2015)</t>
        </r>
      </text>
    </comment>
    <comment ref="BC55" authorId="0" shapeId="0" xr:uid="{00000000-0006-0000-0100-000094000000}">
      <text>
        <r>
          <rPr>
            <b/>
            <sz val="9"/>
            <color indexed="81"/>
            <rFont val="Tahoma"/>
            <family val="2"/>
          </rPr>
          <t>Author:</t>
        </r>
        <r>
          <rPr>
            <sz val="9"/>
            <color indexed="81"/>
            <rFont val="Tahoma"/>
            <family val="2"/>
          </rPr>
          <t xml:space="preserve">
CMA final determination (October 2015)</t>
        </r>
      </text>
    </comment>
    <comment ref="BD55" authorId="0" shapeId="0" xr:uid="{00000000-0006-0000-0100-000095000000}">
      <text>
        <r>
          <rPr>
            <b/>
            <sz val="9"/>
            <color indexed="81"/>
            <rFont val="Tahoma"/>
            <family val="2"/>
          </rPr>
          <t>Author:</t>
        </r>
        <r>
          <rPr>
            <sz val="9"/>
            <color indexed="81"/>
            <rFont val="Tahoma"/>
            <family val="2"/>
          </rPr>
          <t xml:space="preserve">
CMA final determination (October 2015)</t>
        </r>
      </text>
    </comment>
    <comment ref="BE55" authorId="0" shapeId="0" xr:uid="{00000000-0006-0000-0100-000096000000}">
      <text>
        <r>
          <rPr>
            <b/>
            <sz val="9"/>
            <color indexed="81"/>
            <rFont val="Tahoma"/>
            <family val="2"/>
          </rPr>
          <t>Author:</t>
        </r>
        <r>
          <rPr>
            <sz val="9"/>
            <color indexed="81"/>
            <rFont val="Tahoma"/>
            <family val="2"/>
          </rPr>
          <t xml:space="preserve">
CMA final determination (October 2015)</t>
        </r>
      </text>
    </comment>
    <comment ref="BF55" authorId="0" shapeId="0" xr:uid="{00000000-0006-0000-0100-000097000000}">
      <text>
        <r>
          <rPr>
            <b/>
            <sz val="9"/>
            <color indexed="81"/>
            <rFont val="Tahoma"/>
            <family val="2"/>
          </rPr>
          <t>Author:</t>
        </r>
        <r>
          <rPr>
            <sz val="9"/>
            <color indexed="81"/>
            <rFont val="Tahoma"/>
            <family val="2"/>
          </rPr>
          <t xml:space="preserve">
CMA final determination (October 2015)</t>
        </r>
      </text>
    </comment>
    <comment ref="BG55" authorId="0" shapeId="0" xr:uid="{00000000-0006-0000-0100-000098000000}">
      <text>
        <r>
          <rPr>
            <b/>
            <sz val="9"/>
            <color indexed="81"/>
            <rFont val="Tahoma"/>
            <family val="2"/>
          </rPr>
          <t>Author:</t>
        </r>
        <r>
          <rPr>
            <sz val="9"/>
            <color indexed="81"/>
            <rFont val="Tahoma"/>
            <family val="2"/>
          </rPr>
          <t xml:space="preserve">
CMA final determination (October 2015)</t>
        </r>
      </text>
    </comment>
    <comment ref="I56" authorId="0" shapeId="0" xr:uid="{00000000-0006-0000-0100-000099000000}">
      <text>
        <r>
          <rPr>
            <b/>
            <sz val="9"/>
            <color indexed="81"/>
            <rFont val="Tahoma"/>
            <family val="2"/>
          </rPr>
          <t>Author:</t>
        </r>
        <r>
          <rPr>
            <sz val="9"/>
            <color indexed="81"/>
            <rFont val="Tahoma"/>
            <family val="2"/>
          </rPr>
          <t xml:space="preserve">
Basket of indicators of infrastructure reliability based on serviceability measures:
(a) total bursts (number); and
(b) DG2: low pressure (number of properties).</t>
        </r>
      </text>
    </comment>
    <comment ref="I57" authorId="0" shapeId="0" xr:uid="{00000000-0006-0000-0100-00009A000000}">
      <text>
        <r>
          <rPr>
            <b/>
            <sz val="9"/>
            <color indexed="81"/>
            <rFont val="Tahoma"/>
            <family val="2"/>
          </rPr>
          <t>Author:</t>
        </r>
        <r>
          <rPr>
            <sz val="9"/>
            <color indexed="81"/>
            <rFont val="Tahoma"/>
            <family val="2"/>
          </rPr>
          <t xml:space="preserve">
Basket of indicators of non-infrastructure reliability, based on previous serviceability measures:
(a) turbidity performance at treatment works (number); and
(b) unplanned maintenance events (number).</t>
        </r>
      </text>
    </comment>
    <comment ref="I58" authorId="0" shapeId="0" xr:uid="{00000000-0006-0000-0100-00009B000000}">
      <text>
        <r>
          <rPr>
            <b/>
            <sz val="9"/>
            <color indexed="81"/>
            <rFont val="Tahoma"/>
            <family val="2"/>
          </rPr>
          <t>Author:</t>
        </r>
        <r>
          <rPr>
            <sz val="9"/>
            <color indexed="81"/>
            <rFont val="Tahoma"/>
            <family val="2"/>
          </rPr>
          <t xml:space="preserve">
Populations in centres of greater than 25,000 who are at risk of failure of the single supply source serving them. The risk relates to water supply interruptions in the event that a critical asset such as a treatment works is unable to operate or a source is contaminated.
As this measure relates to a specific scheme, the company will apply a 2- stage incentive that changes before and after the scheme is expected to be delivered.</t>
        </r>
      </text>
    </comment>
    <comment ref="I59" authorId="0" shapeId="0" xr:uid="{00000000-0006-0000-0100-00009C000000}">
      <text>
        <r>
          <rPr>
            <b/>
            <sz val="9"/>
            <color indexed="81"/>
            <rFont val="Tahoma"/>
            <family val="2"/>
          </rPr>
          <t>Author:</t>
        </r>
        <r>
          <rPr>
            <sz val="9"/>
            <color indexed="81"/>
            <rFont val="Tahoma"/>
            <family val="2"/>
          </rPr>
          <t xml:space="preserve">
The Ofwat measure used to assess the security of companies’ supplies. It takes into account the supply of water that the company has available and demand from customers. The security of supply index is calculated as the proportion of dry weather demand that can be met by the water available for use.</t>
        </r>
      </text>
    </comment>
    <comment ref="I60" authorId="0" shapeId="0" xr:uid="{00000000-0006-0000-0100-00009D000000}">
      <text>
        <r>
          <rPr>
            <b/>
            <sz val="9"/>
            <color indexed="81"/>
            <rFont val="Tahoma"/>
            <family val="2"/>
          </rPr>
          <t>Author:</t>
        </r>
        <r>
          <rPr>
            <sz val="9"/>
            <color indexed="81"/>
            <rFont val="Tahoma"/>
            <family val="2"/>
          </rPr>
          <t xml:space="preserve">
The statistical probability that restrictions to customer use will be required, expressed as a return period in years for a defined severity of event.</t>
        </r>
      </text>
    </comment>
    <comment ref="I61" authorId="0" shapeId="0" xr:uid="{00000000-0006-0000-0100-00009E000000}">
      <text>
        <r>
          <rPr>
            <b/>
            <sz val="9"/>
            <color indexed="81"/>
            <rFont val="Tahoma"/>
            <family val="2"/>
          </rPr>
          <t>Author:</t>
        </r>
        <r>
          <rPr>
            <sz val="9"/>
            <color indexed="81"/>
            <rFont val="Tahoma"/>
            <family val="2"/>
          </rPr>
          <t xml:space="preserve">
Statutory indicator used by the DWI to assess overall water quality compliance across all water companies in England and Wales.
This measure is based on up to 39 parameters which are determined by the DWI. Samples are collected from defined supply points and customers’ taps situated in Water Quality Zones. The percentage compliance score is calculated (to three decimal places) from the number of determinants taken versus the number of determinants that failed the relevant drinking water standard in each Water Quality Zone. It is calculated by averaging the mean zonal percentage compliance from the regulatory sampling programme. Each parameter is weighted equally. The measure of success is based on current regulation and standards (including the tightening of the lead standard in 2013).</t>
        </r>
      </text>
    </comment>
    <comment ref="T61" authorId="0" shapeId="0" xr:uid="{00000000-0006-0000-0100-00009F000000}">
      <text>
        <r>
          <rPr>
            <b/>
            <sz val="9"/>
            <color indexed="81"/>
            <rFont val="Tahoma"/>
            <family val="2"/>
          </rPr>
          <t>Author:</t>
        </r>
        <r>
          <rPr>
            <sz val="9"/>
            <color indexed="81"/>
            <rFont val="Tahoma"/>
            <family val="2"/>
          </rPr>
          <t xml:space="preserve">
CMA final determination (06 October 2015)</t>
        </r>
      </text>
    </comment>
    <comment ref="U61" authorId="0" shapeId="0" xr:uid="{00000000-0006-0000-0100-0000A0000000}">
      <text>
        <r>
          <rPr>
            <b/>
            <sz val="9"/>
            <color indexed="81"/>
            <rFont val="Tahoma"/>
            <family val="2"/>
          </rPr>
          <t>Author:</t>
        </r>
        <r>
          <rPr>
            <sz val="9"/>
            <color indexed="81"/>
            <rFont val="Tahoma"/>
            <family val="2"/>
          </rPr>
          <t xml:space="preserve">
CMA final determination (06 October 2015)</t>
        </r>
      </text>
    </comment>
    <comment ref="V61" authorId="0" shapeId="0" xr:uid="{00000000-0006-0000-0100-0000A1000000}">
      <text>
        <r>
          <rPr>
            <b/>
            <sz val="9"/>
            <color indexed="81"/>
            <rFont val="Tahoma"/>
            <family val="2"/>
          </rPr>
          <t>Author:</t>
        </r>
        <r>
          <rPr>
            <sz val="9"/>
            <color indexed="81"/>
            <rFont val="Tahoma"/>
            <family val="2"/>
          </rPr>
          <t xml:space="preserve">
CMA final determination (06 October 2015)</t>
        </r>
      </text>
    </comment>
    <comment ref="W61" authorId="0" shapeId="0" xr:uid="{00000000-0006-0000-0100-0000A2000000}">
      <text>
        <r>
          <rPr>
            <b/>
            <sz val="9"/>
            <color indexed="81"/>
            <rFont val="Tahoma"/>
            <family val="2"/>
          </rPr>
          <t>Author:</t>
        </r>
        <r>
          <rPr>
            <sz val="9"/>
            <color indexed="81"/>
            <rFont val="Tahoma"/>
            <family val="2"/>
          </rPr>
          <t xml:space="preserve">
CMA final determination (06 October 2015)</t>
        </r>
      </text>
    </comment>
    <comment ref="X61" authorId="0" shapeId="0" xr:uid="{00000000-0006-0000-0100-0000A3000000}">
      <text>
        <r>
          <rPr>
            <b/>
            <sz val="9"/>
            <color indexed="81"/>
            <rFont val="Tahoma"/>
            <family val="2"/>
          </rPr>
          <t>Author:</t>
        </r>
        <r>
          <rPr>
            <sz val="9"/>
            <color indexed="81"/>
            <rFont val="Tahoma"/>
            <family val="2"/>
          </rPr>
          <t xml:space="preserve">
CMA final determination (06 October 2015)</t>
        </r>
      </text>
    </comment>
    <comment ref="AN61" authorId="0" shapeId="0" xr:uid="{00000000-0006-0000-0100-0000A4000000}">
      <text>
        <r>
          <rPr>
            <b/>
            <sz val="9"/>
            <color indexed="81"/>
            <rFont val="Tahoma"/>
            <family val="2"/>
          </rPr>
          <t>Author:</t>
        </r>
        <r>
          <rPr>
            <sz val="9"/>
            <color indexed="81"/>
            <rFont val="Tahoma"/>
            <family val="2"/>
          </rPr>
          <t xml:space="preserve">
CMA final determination
(06 October 2015)</t>
        </r>
      </text>
    </comment>
    <comment ref="AO61" authorId="0" shapeId="0" xr:uid="{00000000-0006-0000-0100-0000A5000000}">
      <text>
        <r>
          <rPr>
            <b/>
            <sz val="9"/>
            <color indexed="81"/>
            <rFont val="Tahoma"/>
            <family val="2"/>
          </rPr>
          <t>Author:</t>
        </r>
        <r>
          <rPr>
            <sz val="9"/>
            <color indexed="81"/>
            <rFont val="Tahoma"/>
            <family val="2"/>
          </rPr>
          <t xml:space="preserve">
CMA final determination (06 October 2015)</t>
        </r>
      </text>
    </comment>
    <comment ref="AP61" authorId="0" shapeId="0" xr:uid="{00000000-0006-0000-0100-0000A6000000}">
      <text>
        <r>
          <rPr>
            <b/>
            <sz val="9"/>
            <color indexed="81"/>
            <rFont val="Tahoma"/>
            <family val="2"/>
          </rPr>
          <t>Author:</t>
        </r>
        <r>
          <rPr>
            <sz val="9"/>
            <color indexed="81"/>
            <rFont val="Tahoma"/>
            <family val="2"/>
          </rPr>
          <t xml:space="preserve">
CMA final determination
(06 October 2015)</t>
        </r>
      </text>
    </comment>
    <comment ref="AQ61" authorId="0" shapeId="0" xr:uid="{00000000-0006-0000-0100-0000A7000000}">
      <text>
        <r>
          <rPr>
            <b/>
            <sz val="9"/>
            <color indexed="81"/>
            <rFont val="Tahoma"/>
            <family val="2"/>
          </rPr>
          <t>Author:</t>
        </r>
        <r>
          <rPr>
            <sz val="9"/>
            <color indexed="81"/>
            <rFont val="Tahoma"/>
            <family val="2"/>
          </rPr>
          <t xml:space="preserve">
CMA final determination (06 October 2015)</t>
        </r>
      </text>
    </comment>
    <comment ref="AR61" authorId="0" shapeId="0" xr:uid="{00000000-0006-0000-0100-0000A8000000}">
      <text>
        <r>
          <rPr>
            <b/>
            <sz val="9"/>
            <color indexed="81"/>
            <rFont val="Tahoma"/>
            <family val="2"/>
          </rPr>
          <t>Author:</t>
        </r>
        <r>
          <rPr>
            <sz val="9"/>
            <color indexed="81"/>
            <rFont val="Tahoma"/>
            <family val="2"/>
          </rPr>
          <t xml:space="preserve">
CMA final determination
(06 October 2015)</t>
        </r>
      </text>
    </comment>
    <comment ref="AS61" authorId="0" shapeId="0" xr:uid="{00000000-0006-0000-0100-0000A9000000}">
      <text>
        <r>
          <rPr>
            <b/>
            <sz val="9"/>
            <color indexed="81"/>
            <rFont val="Tahoma"/>
            <family val="2"/>
          </rPr>
          <t>Author:</t>
        </r>
        <r>
          <rPr>
            <sz val="9"/>
            <color indexed="81"/>
            <rFont val="Tahoma"/>
            <family val="2"/>
          </rPr>
          <t xml:space="preserve">
CMA final determination
(06 October 2015)</t>
        </r>
      </text>
    </comment>
    <comment ref="AT61" authorId="0" shapeId="0" xr:uid="{00000000-0006-0000-0100-0000AA000000}">
      <text>
        <r>
          <rPr>
            <b/>
            <sz val="9"/>
            <color indexed="81"/>
            <rFont val="Tahoma"/>
            <family val="2"/>
          </rPr>
          <t>Author:</t>
        </r>
        <r>
          <rPr>
            <sz val="9"/>
            <color indexed="81"/>
            <rFont val="Tahoma"/>
            <family val="2"/>
          </rPr>
          <t xml:space="preserve">
CMA final determination
(06 October 2015)</t>
        </r>
      </text>
    </comment>
    <comment ref="AU61" authorId="0" shapeId="0" xr:uid="{00000000-0006-0000-0100-0000AB000000}">
      <text>
        <r>
          <rPr>
            <b/>
            <sz val="9"/>
            <color indexed="81"/>
            <rFont val="Tahoma"/>
            <family val="2"/>
          </rPr>
          <t>Author:</t>
        </r>
        <r>
          <rPr>
            <sz val="9"/>
            <color indexed="81"/>
            <rFont val="Tahoma"/>
            <family val="2"/>
          </rPr>
          <t xml:space="preserve">
CMA final determination (06 October 2015)</t>
        </r>
      </text>
    </comment>
    <comment ref="AV61" authorId="0" shapeId="0" xr:uid="{00000000-0006-0000-0100-0000AC000000}">
      <text>
        <r>
          <rPr>
            <b/>
            <sz val="9"/>
            <color indexed="81"/>
            <rFont val="Tahoma"/>
            <family val="2"/>
          </rPr>
          <t>Author:</t>
        </r>
        <r>
          <rPr>
            <sz val="9"/>
            <color indexed="81"/>
            <rFont val="Tahoma"/>
            <family val="2"/>
          </rPr>
          <t xml:space="preserve">
CMA final determination
(06 October 2015)</t>
        </r>
      </text>
    </comment>
    <comment ref="AW61" authorId="0" shapeId="0" xr:uid="{00000000-0006-0000-0100-0000AD000000}">
      <text>
        <r>
          <rPr>
            <b/>
            <sz val="9"/>
            <color indexed="81"/>
            <rFont val="Tahoma"/>
            <family val="2"/>
          </rPr>
          <t>Author:</t>
        </r>
        <r>
          <rPr>
            <sz val="9"/>
            <color indexed="81"/>
            <rFont val="Tahoma"/>
            <family val="2"/>
          </rPr>
          <t xml:space="preserve">
CMA final determination
(06 October 2015)</t>
        </r>
      </text>
    </comment>
    <comment ref="I62" authorId="0" shapeId="0" xr:uid="{00000000-0006-0000-0100-0000AE000000}">
      <text>
        <r>
          <rPr>
            <b/>
            <sz val="9"/>
            <color indexed="81"/>
            <rFont val="Tahoma"/>
            <family val="2"/>
          </rPr>
          <t>Author:</t>
        </r>
        <r>
          <rPr>
            <sz val="9"/>
            <color indexed="81"/>
            <rFont val="Tahoma"/>
            <family val="2"/>
          </rPr>
          <t xml:space="preserve">
This measure relates to the number of customer contacts Bristol Water receives each calendar year about taste, odour or appearance, and is consistent with the company's reporting to the DWI, that is, it excludes reportable events.</t>
        </r>
      </text>
    </comment>
    <comment ref="T62" authorId="0" shapeId="0" xr:uid="{00000000-0006-0000-0100-0000AF000000}">
      <text>
        <r>
          <rPr>
            <b/>
            <sz val="9"/>
            <color indexed="81"/>
            <rFont val="Tahoma"/>
            <family val="2"/>
          </rPr>
          <t>Author:</t>
        </r>
        <r>
          <rPr>
            <sz val="9"/>
            <color indexed="81"/>
            <rFont val="Tahoma"/>
            <family val="2"/>
          </rPr>
          <t xml:space="preserve">
CMA final determination (06 October 2015)</t>
        </r>
      </text>
    </comment>
    <comment ref="U62" authorId="0" shapeId="0" xr:uid="{00000000-0006-0000-0100-0000B0000000}">
      <text>
        <r>
          <rPr>
            <b/>
            <sz val="9"/>
            <color indexed="81"/>
            <rFont val="Tahoma"/>
            <family val="2"/>
          </rPr>
          <t>Author:</t>
        </r>
        <r>
          <rPr>
            <sz val="9"/>
            <color indexed="81"/>
            <rFont val="Tahoma"/>
            <family val="2"/>
          </rPr>
          <t xml:space="preserve">
CMA final determination (06 October 2015)</t>
        </r>
      </text>
    </comment>
    <comment ref="V62" authorId="0" shapeId="0" xr:uid="{00000000-0006-0000-0100-0000B1000000}">
      <text>
        <r>
          <rPr>
            <b/>
            <sz val="9"/>
            <color indexed="81"/>
            <rFont val="Tahoma"/>
            <family val="2"/>
          </rPr>
          <t>Author:</t>
        </r>
        <r>
          <rPr>
            <sz val="9"/>
            <color indexed="81"/>
            <rFont val="Tahoma"/>
            <family val="2"/>
          </rPr>
          <t xml:space="preserve">
CMA final determination (06 October 2015)</t>
        </r>
      </text>
    </comment>
    <comment ref="W62" authorId="0" shapeId="0" xr:uid="{00000000-0006-0000-0100-0000B2000000}">
      <text>
        <r>
          <rPr>
            <b/>
            <sz val="9"/>
            <color indexed="81"/>
            <rFont val="Tahoma"/>
            <family val="2"/>
          </rPr>
          <t>Author:</t>
        </r>
        <r>
          <rPr>
            <sz val="9"/>
            <color indexed="81"/>
            <rFont val="Tahoma"/>
            <family val="2"/>
          </rPr>
          <t xml:space="preserve">
CMA final determination (06 October 2015)</t>
        </r>
      </text>
    </comment>
    <comment ref="X62" authorId="0" shapeId="0" xr:uid="{00000000-0006-0000-0100-0000B3000000}">
      <text>
        <r>
          <rPr>
            <b/>
            <sz val="9"/>
            <color indexed="81"/>
            <rFont val="Tahoma"/>
            <family val="2"/>
          </rPr>
          <t>Author:</t>
        </r>
        <r>
          <rPr>
            <sz val="9"/>
            <color indexed="81"/>
            <rFont val="Tahoma"/>
            <family val="2"/>
          </rPr>
          <t xml:space="preserve">
CMA final determination (06 October 2015)</t>
        </r>
      </text>
    </comment>
    <comment ref="AN62" authorId="0" shapeId="0" xr:uid="{00000000-0006-0000-0100-0000B4000000}">
      <text>
        <r>
          <rPr>
            <b/>
            <sz val="9"/>
            <color indexed="81"/>
            <rFont val="Tahoma"/>
            <family val="2"/>
          </rPr>
          <t>Author:</t>
        </r>
        <r>
          <rPr>
            <sz val="9"/>
            <color indexed="81"/>
            <rFont val="Tahoma"/>
            <family val="2"/>
          </rPr>
          <t xml:space="preserve">
CMA final determination (06 October 2015)</t>
        </r>
      </text>
    </comment>
    <comment ref="AO62" authorId="0" shapeId="0" xr:uid="{00000000-0006-0000-0100-0000B5000000}">
      <text>
        <r>
          <rPr>
            <b/>
            <sz val="9"/>
            <color indexed="81"/>
            <rFont val="Tahoma"/>
            <family val="2"/>
          </rPr>
          <t>Author:</t>
        </r>
        <r>
          <rPr>
            <sz val="9"/>
            <color indexed="81"/>
            <rFont val="Tahoma"/>
            <family val="2"/>
          </rPr>
          <t xml:space="preserve">
CMA final determination
(06 October 2015)</t>
        </r>
      </text>
    </comment>
    <comment ref="AP62" authorId="0" shapeId="0" xr:uid="{00000000-0006-0000-0100-0000B6000000}">
      <text>
        <r>
          <rPr>
            <b/>
            <sz val="9"/>
            <color indexed="81"/>
            <rFont val="Tahoma"/>
            <family val="2"/>
          </rPr>
          <t>Author:</t>
        </r>
        <r>
          <rPr>
            <sz val="9"/>
            <color indexed="81"/>
            <rFont val="Tahoma"/>
            <family val="2"/>
          </rPr>
          <t xml:space="preserve">
CMA final determination (06 October 2015)</t>
        </r>
      </text>
    </comment>
    <comment ref="AQ62" authorId="0" shapeId="0" xr:uid="{00000000-0006-0000-0100-0000B7000000}">
      <text>
        <r>
          <rPr>
            <b/>
            <sz val="9"/>
            <color indexed="81"/>
            <rFont val="Tahoma"/>
            <family val="2"/>
          </rPr>
          <t>Author:</t>
        </r>
        <r>
          <rPr>
            <sz val="9"/>
            <color indexed="81"/>
            <rFont val="Tahoma"/>
            <family val="2"/>
          </rPr>
          <t xml:space="preserve">
CMA final determination (06 October 2015)</t>
        </r>
      </text>
    </comment>
    <comment ref="AR62" authorId="0" shapeId="0" xr:uid="{00000000-0006-0000-0100-0000B8000000}">
      <text>
        <r>
          <rPr>
            <b/>
            <sz val="9"/>
            <color indexed="81"/>
            <rFont val="Tahoma"/>
            <family val="2"/>
          </rPr>
          <t>Author:</t>
        </r>
        <r>
          <rPr>
            <sz val="9"/>
            <color indexed="81"/>
            <rFont val="Tahoma"/>
            <family val="2"/>
          </rPr>
          <t xml:space="preserve">
CMA final determination
(06 October 2015)</t>
        </r>
      </text>
    </comment>
    <comment ref="AS62" authorId="0" shapeId="0" xr:uid="{00000000-0006-0000-0100-0000B9000000}">
      <text>
        <r>
          <rPr>
            <b/>
            <sz val="9"/>
            <color indexed="81"/>
            <rFont val="Tahoma"/>
            <family val="2"/>
          </rPr>
          <t>Author:</t>
        </r>
        <r>
          <rPr>
            <sz val="9"/>
            <color indexed="81"/>
            <rFont val="Tahoma"/>
            <family val="2"/>
          </rPr>
          <t xml:space="preserve">
CMA final determination
(06 October 2015)</t>
        </r>
      </text>
    </comment>
    <comment ref="AT62" authorId="0" shapeId="0" xr:uid="{00000000-0006-0000-0100-0000BA000000}">
      <text>
        <r>
          <rPr>
            <b/>
            <sz val="9"/>
            <color indexed="81"/>
            <rFont val="Tahoma"/>
            <family val="2"/>
          </rPr>
          <t>Author:</t>
        </r>
        <r>
          <rPr>
            <sz val="9"/>
            <color indexed="81"/>
            <rFont val="Tahoma"/>
            <family val="2"/>
          </rPr>
          <t xml:space="preserve">
CMA final determination (06 October 2015)</t>
        </r>
      </text>
    </comment>
    <comment ref="AU62" authorId="0" shapeId="0" xr:uid="{00000000-0006-0000-0100-0000BB000000}">
      <text>
        <r>
          <rPr>
            <b/>
            <sz val="9"/>
            <color indexed="81"/>
            <rFont val="Tahoma"/>
            <family val="2"/>
          </rPr>
          <t>Author:</t>
        </r>
        <r>
          <rPr>
            <sz val="9"/>
            <color indexed="81"/>
            <rFont val="Tahoma"/>
            <family val="2"/>
          </rPr>
          <t xml:space="preserve">
CMA final determination (06 October 2015)</t>
        </r>
      </text>
    </comment>
    <comment ref="AV62" authorId="0" shapeId="0" xr:uid="{00000000-0006-0000-0100-0000BC000000}">
      <text>
        <r>
          <rPr>
            <b/>
            <sz val="9"/>
            <color indexed="81"/>
            <rFont val="Tahoma"/>
            <family val="2"/>
          </rPr>
          <t>Author:</t>
        </r>
        <r>
          <rPr>
            <sz val="9"/>
            <color indexed="81"/>
            <rFont val="Tahoma"/>
            <family val="2"/>
          </rPr>
          <t xml:space="preserve">
CMA final determination (06 October 2015)</t>
        </r>
      </text>
    </comment>
    <comment ref="AW62" authorId="0" shapeId="0" xr:uid="{00000000-0006-0000-0100-0000BD000000}">
      <text>
        <r>
          <rPr>
            <b/>
            <sz val="9"/>
            <color indexed="81"/>
            <rFont val="Tahoma"/>
            <family val="2"/>
          </rPr>
          <t>Author:</t>
        </r>
        <r>
          <rPr>
            <sz val="9"/>
            <color indexed="81"/>
            <rFont val="Tahoma"/>
            <family val="2"/>
          </rPr>
          <t xml:space="preserve">
CMA final determination
(06 October 2015)</t>
        </r>
      </text>
    </comment>
    <comment ref="AX62" authorId="0" shapeId="0" xr:uid="{00000000-0006-0000-0100-0000BE000000}">
      <text>
        <r>
          <rPr>
            <b/>
            <sz val="9"/>
            <color indexed="81"/>
            <rFont val="Tahoma"/>
            <family val="2"/>
          </rPr>
          <t>Author:</t>
        </r>
        <r>
          <rPr>
            <sz val="9"/>
            <color indexed="81"/>
            <rFont val="Tahoma"/>
            <family val="2"/>
          </rPr>
          <t xml:space="preserve">
CMA final determination
(06 October 2015)</t>
        </r>
      </text>
    </comment>
    <comment ref="AY62" authorId="0" shapeId="0" xr:uid="{00000000-0006-0000-0100-0000BF000000}">
      <text>
        <r>
          <rPr>
            <b/>
            <sz val="9"/>
            <color indexed="81"/>
            <rFont val="Tahoma"/>
            <family val="2"/>
          </rPr>
          <t>Author:</t>
        </r>
        <r>
          <rPr>
            <sz val="9"/>
            <color indexed="81"/>
            <rFont val="Tahoma"/>
            <family val="2"/>
          </rPr>
          <t xml:space="preserve">
CMA final determination
(06 October 2015)</t>
        </r>
      </text>
    </comment>
    <comment ref="AZ62" authorId="0" shapeId="0" xr:uid="{00000000-0006-0000-0100-0000C0000000}">
      <text>
        <r>
          <rPr>
            <b/>
            <sz val="9"/>
            <color indexed="81"/>
            <rFont val="Tahoma"/>
            <family val="2"/>
          </rPr>
          <t>Author:</t>
        </r>
        <r>
          <rPr>
            <sz val="9"/>
            <color indexed="81"/>
            <rFont val="Tahoma"/>
            <family val="2"/>
          </rPr>
          <t xml:space="preserve">
CMA final determination
(06 October 2015)</t>
        </r>
      </text>
    </comment>
    <comment ref="BA62" authorId="0" shapeId="0" xr:uid="{00000000-0006-0000-0100-0000C1000000}">
      <text>
        <r>
          <rPr>
            <b/>
            <sz val="9"/>
            <color indexed="81"/>
            <rFont val="Tahoma"/>
            <family val="2"/>
          </rPr>
          <t>Author:</t>
        </r>
        <r>
          <rPr>
            <sz val="9"/>
            <color indexed="81"/>
            <rFont val="Tahoma"/>
            <family val="2"/>
          </rPr>
          <t xml:space="preserve">
CMA final determination
(06 October 2015)</t>
        </r>
      </text>
    </comment>
    <comment ref="BB62" authorId="0" shapeId="0" xr:uid="{00000000-0006-0000-0100-0000C2000000}">
      <text>
        <r>
          <rPr>
            <b/>
            <sz val="9"/>
            <color indexed="81"/>
            <rFont val="Tahoma"/>
            <family val="2"/>
          </rPr>
          <t>Author:</t>
        </r>
        <r>
          <rPr>
            <sz val="9"/>
            <color indexed="81"/>
            <rFont val="Tahoma"/>
            <family val="2"/>
          </rPr>
          <t xml:space="preserve">
CMA final determination
(06 October 2015)</t>
        </r>
      </text>
    </comment>
    <comment ref="BC62" authorId="0" shapeId="0" xr:uid="{00000000-0006-0000-0100-0000C3000000}">
      <text>
        <r>
          <rPr>
            <b/>
            <sz val="9"/>
            <color indexed="81"/>
            <rFont val="Tahoma"/>
            <family val="2"/>
          </rPr>
          <t>Author:</t>
        </r>
        <r>
          <rPr>
            <sz val="9"/>
            <color indexed="81"/>
            <rFont val="Tahoma"/>
            <family val="2"/>
          </rPr>
          <t xml:space="preserve">
CMA final determination
(06 October 2015)</t>
        </r>
      </text>
    </comment>
    <comment ref="BD62" authorId="0" shapeId="0" xr:uid="{00000000-0006-0000-0100-0000C4000000}">
      <text>
        <r>
          <rPr>
            <b/>
            <sz val="9"/>
            <color indexed="81"/>
            <rFont val="Tahoma"/>
            <family val="2"/>
          </rPr>
          <t>Author:</t>
        </r>
        <r>
          <rPr>
            <sz val="9"/>
            <color indexed="81"/>
            <rFont val="Tahoma"/>
            <family val="2"/>
          </rPr>
          <t xml:space="preserve">
CMA final determination
(06 October 2015)</t>
        </r>
      </text>
    </comment>
    <comment ref="BE62" authorId="0" shapeId="0" xr:uid="{00000000-0006-0000-0100-0000C5000000}">
      <text>
        <r>
          <rPr>
            <b/>
            <sz val="9"/>
            <color indexed="81"/>
            <rFont val="Tahoma"/>
            <family val="2"/>
          </rPr>
          <t>Author:</t>
        </r>
        <r>
          <rPr>
            <sz val="9"/>
            <color indexed="81"/>
            <rFont val="Tahoma"/>
            <family val="2"/>
          </rPr>
          <t xml:space="preserve">
CMA final determination
(06 October 2015)</t>
        </r>
      </text>
    </comment>
    <comment ref="BF62" authorId="0" shapeId="0" xr:uid="{00000000-0006-0000-0100-0000C6000000}">
      <text>
        <r>
          <rPr>
            <b/>
            <sz val="9"/>
            <color indexed="81"/>
            <rFont val="Tahoma"/>
            <family val="2"/>
          </rPr>
          <t>Author:</t>
        </r>
        <r>
          <rPr>
            <sz val="9"/>
            <color indexed="81"/>
            <rFont val="Tahoma"/>
            <family val="2"/>
          </rPr>
          <t xml:space="preserve">
CMA final determination
(06 October 2015)</t>
        </r>
      </text>
    </comment>
    <comment ref="BG62" authorId="0" shapeId="0" xr:uid="{00000000-0006-0000-0100-0000C7000000}">
      <text>
        <r>
          <rPr>
            <b/>
            <sz val="9"/>
            <color indexed="81"/>
            <rFont val="Tahoma"/>
            <family val="2"/>
          </rPr>
          <t>Author:</t>
        </r>
        <r>
          <rPr>
            <sz val="9"/>
            <color indexed="81"/>
            <rFont val="Tahoma"/>
            <family val="2"/>
          </rPr>
          <t xml:space="preserve">
CMA final determination
(06 October 2015)</t>
        </r>
      </text>
    </comment>
    <comment ref="I63" authorId="0" shapeId="0" xr:uid="{00000000-0006-0000-0100-0000C8000000}">
      <text>
        <r>
          <rPr>
            <b/>
            <sz val="9"/>
            <color indexed="81"/>
            <rFont val="Tahoma"/>
            <family val="2"/>
          </rPr>
          <t>Author:</t>
        </r>
        <r>
          <rPr>
            <sz val="9"/>
            <color indexed="81"/>
            <rFont val="Tahoma"/>
            <family val="2"/>
          </rPr>
          <t xml:space="preserve">
The leakage performance measure is defined as the amount of water that enters the distribution system but is not delivered to customers because is it lost from either the company's or customers’ pipes. Leakage is measured in megalitres per day (Ml/d).</t>
        </r>
      </text>
    </comment>
    <comment ref="M63" authorId="0" shapeId="0" xr:uid="{00000000-0006-0000-0100-0000C9000000}">
      <text>
        <r>
          <rPr>
            <b/>
            <sz val="9"/>
            <color indexed="81"/>
            <rFont val="Tahoma"/>
            <family val="2"/>
          </rPr>
          <t>Author:</t>
        </r>
        <r>
          <rPr>
            <sz val="9"/>
            <color indexed="81"/>
            <rFont val="Tahoma"/>
            <family val="2"/>
          </rPr>
          <t xml:space="preserve">
ODI based on average performance over the 5-year period</t>
        </r>
      </text>
    </comment>
    <comment ref="Q63" authorId="0" shapeId="0" xr:uid="{00000000-0006-0000-0100-0000CA000000}">
      <text>
        <r>
          <rPr>
            <b/>
            <sz val="9"/>
            <color indexed="81"/>
            <rFont val="Tahoma"/>
            <family val="2"/>
          </rPr>
          <t>Author:</t>
        </r>
        <r>
          <rPr>
            <sz val="9"/>
            <color indexed="81"/>
            <rFont val="Tahoma"/>
            <family val="2"/>
          </rPr>
          <t xml:space="preserve">
Reference: Bristol Water PR14 FD corrigenda to the company specific appendix (published 25 April 2018)</t>
        </r>
      </text>
    </comment>
    <comment ref="S63" authorId="0" shapeId="0" xr:uid="{00000000-0006-0000-0100-0000CB000000}">
      <text>
        <r>
          <rPr>
            <b/>
            <sz val="9"/>
            <color indexed="81"/>
            <rFont val="Tahoma"/>
            <family val="2"/>
          </rPr>
          <t>Author:</t>
        </r>
        <r>
          <rPr>
            <sz val="9"/>
            <color indexed="81"/>
            <rFont val="Tahoma"/>
            <family val="2"/>
          </rPr>
          <t xml:space="preserve">
Averaged value.
Reference: Bristol Water PR14 FD corrigenda to the company specific appendix (published 25 April 2018)
</t>
        </r>
      </text>
    </comment>
    <comment ref="T63" authorId="0" shapeId="0" xr:uid="{00000000-0006-0000-0100-0000CC000000}">
      <text>
        <r>
          <rPr>
            <b/>
            <sz val="9"/>
            <color indexed="81"/>
            <rFont val="Tahoma"/>
            <family val="2"/>
          </rPr>
          <t>Author:</t>
        </r>
        <r>
          <rPr>
            <sz val="9"/>
            <color indexed="81"/>
            <rFont val="Tahoma"/>
            <family val="2"/>
          </rPr>
          <t xml:space="preserve">
This is an averaged value. Annual PC = 48.0 Ml/d.
Reference: Bristol Water PR14 FD corrigenda to the company specific appendix (published 25 April 2018)</t>
        </r>
      </text>
    </comment>
    <comment ref="U63" authorId="0" shapeId="0" xr:uid="{00000000-0006-0000-0100-0000CD000000}">
      <text>
        <r>
          <rPr>
            <b/>
            <sz val="9"/>
            <color indexed="81"/>
            <rFont val="Tahoma"/>
            <family val="2"/>
          </rPr>
          <t>Author:</t>
        </r>
        <r>
          <rPr>
            <sz val="9"/>
            <color indexed="81"/>
            <rFont val="Tahoma"/>
            <family val="2"/>
          </rPr>
          <t xml:space="preserve">
This is an averaged value. Annual PC = 47.0 Ml/d.
Reference: Bristol Water PR14 FD corrigenda to the company specific appendix (published 25 April 2018)</t>
        </r>
      </text>
    </comment>
    <comment ref="V63" authorId="0" shapeId="0" xr:uid="{00000000-0006-0000-0100-0000CE000000}">
      <text>
        <r>
          <rPr>
            <b/>
            <sz val="9"/>
            <color indexed="81"/>
            <rFont val="Tahoma"/>
            <family val="2"/>
          </rPr>
          <t>Author:</t>
        </r>
        <r>
          <rPr>
            <sz val="9"/>
            <color indexed="81"/>
            <rFont val="Tahoma"/>
            <family val="2"/>
          </rPr>
          <t xml:space="preserve">
This is an averaged value. Annual PC = 45.0 Ml/d.
Reference: Bristol Water PR14 FD corrigenda to the company specific appendix (published 25 April 2018)</t>
        </r>
      </text>
    </comment>
    <comment ref="W63" authorId="0" shapeId="0" xr:uid="{00000000-0006-0000-0100-0000CF000000}">
      <text>
        <r>
          <rPr>
            <b/>
            <sz val="9"/>
            <color indexed="81"/>
            <rFont val="Tahoma"/>
            <family val="2"/>
          </rPr>
          <t>Author:</t>
        </r>
        <r>
          <rPr>
            <sz val="9"/>
            <color indexed="81"/>
            <rFont val="Tahoma"/>
            <family val="2"/>
          </rPr>
          <t xml:space="preserve">
This is an averaged value. Annual PC = 44.0 Ml/d.
Reference: Bristol Water PR14 FD corrigenda to the company specific appendix (published 25 April 2018)</t>
        </r>
      </text>
    </comment>
    <comment ref="X63" authorId="0" shapeId="0" xr:uid="{00000000-0006-0000-0100-0000D0000000}">
      <text>
        <r>
          <rPr>
            <b/>
            <sz val="9"/>
            <color indexed="81"/>
            <rFont val="Tahoma"/>
            <family val="2"/>
          </rPr>
          <t>Author:</t>
        </r>
        <r>
          <rPr>
            <sz val="9"/>
            <color indexed="81"/>
            <rFont val="Tahoma"/>
            <family val="2"/>
          </rPr>
          <t xml:space="preserve">
This is an averaged value. Annual PC = 43.0 Ml/d
Reference: Bristol Water PR14 FD corrigenda to the company specific appendix (published 25 April 2018)</t>
        </r>
      </text>
    </comment>
    <comment ref="AN63" authorId="0" shapeId="0" xr:uid="{00000000-0006-0000-0100-0000D1000000}">
      <text>
        <r>
          <rPr>
            <b/>
            <sz val="9"/>
            <color indexed="81"/>
            <rFont val="Tahoma"/>
            <family val="2"/>
          </rPr>
          <t>Author:</t>
        </r>
        <r>
          <rPr>
            <sz val="9"/>
            <color indexed="81"/>
            <rFont val="Tahoma"/>
            <family val="2"/>
          </rPr>
          <t xml:space="preserve">
Averaged value.
Reference: Bristol Water PR14 FD corrigenda to the company specific appendix (published 25 April 2018)
</t>
        </r>
      </text>
    </comment>
    <comment ref="AO63" authorId="0" shapeId="0" xr:uid="{00000000-0006-0000-0100-0000D2000000}">
      <text>
        <r>
          <rPr>
            <b/>
            <sz val="9"/>
            <color indexed="81"/>
            <rFont val="Tahoma"/>
            <family val="2"/>
          </rPr>
          <t>Author:</t>
        </r>
        <r>
          <rPr>
            <sz val="9"/>
            <color indexed="81"/>
            <rFont val="Tahoma"/>
            <family val="2"/>
          </rPr>
          <t xml:space="preserve">
Averaged value.
Reference: Bristol Water PR14 FD corrigenda to the company specific appendix (published 25 April 2018)
</t>
        </r>
      </text>
    </comment>
    <comment ref="AP63" authorId="0" shapeId="0" xr:uid="{00000000-0006-0000-0100-0000D3000000}">
      <text>
        <r>
          <rPr>
            <b/>
            <sz val="9"/>
            <color indexed="81"/>
            <rFont val="Tahoma"/>
            <family val="2"/>
          </rPr>
          <t>Author:</t>
        </r>
        <r>
          <rPr>
            <sz val="9"/>
            <color indexed="81"/>
            <rFont val="Tahoma"/>
            <family val="2"/>
          </rPr>
          <t xml:space="preserve">
Averaged value.
Reference: Bristol Water PR14 FD corrigenda to the company specific appendix (published 25 April 2018)
</t>
        </r>
      </text>
    </comment>
    <comment ref="AQ63" authorId="0" shapeId="0" xr:uid="{00000000-0006-0000-0100-0000D4000000}">
      <text>
        <r>
          <rPr>
            <b/>
            <sz val="9"/>
            <color indexed="81"/>
            <rFont val="Tahoma"/>
            <family val="2"/>
          </rPr>
          <t>Author:</t>
        </r>
        <r>
          <rPr>
            <sz val="9"/>
            <color indexed="81"/>
            <rFont val="Tahoma"/>
            <family val="2"/>
          </rPr>
          <t xml:space="preserve">
Averaged value.
Reference: Bristol Water PR14 FD corrigenda to the company specific appendix (published 25 April 2018)
</t>
        </r>
      </text>
    </comment>
    <comment ref="AR63" authorId="0" shapeId="0" xr:uid="{00000000-0006-0000-0100-0000D5000000}">
      <text>
        <r>
          <rPr>
            <b/>
            <sz val="9"/>
            <color indexed="81"/>
            <rFont val="Tahoma"/>
            <family val="2"/>
          </rPr>
          <t>Author:</t>
        </r>
        <r>
          <rPr>
            <sz val="9"/>
            <color indexed="81"/>
            <rFont val="Tahoma"/>
            <family val="2"/>
          </rPr>
          <t xml:space="preserve">
Averaged value.
Reference: Bristol Water PR14 FD corrigenda to the company specific appendix (published 25 April 2018)
</t>
        </r>
      </text>
    </comment>
    <comment ref="AS63" authorId="0" shapeId="0" xr:uid="{00000000-0006-0000-0100-0000D6000000}">
      <text>
        <r>
          <rPr>
            <b/>
            <sz val="9"/>
            <color indexed="81"/>
            <rFont val="Tahoma"/>
            <family val="2"/>
          </rPr>
          <t>Author:</t>
        </r>
        <r>
          <rPr>
            <sz val="9"/>
            <color indexed="81"/>
            <rFont val="Tahoma"/>
            <family val="2"/>
          </rPr>
          <t xml:space="preserve">
Averaged value.
Reference: Bristol Water PR14 FD corrigenda to the company specific appendix (published 25 April 2018)
</t>
        </r>
      </text>
    </comment>
    <comment ref="AT63" authorId="0" shapeId="0" xr:uid="{00000000-0006-0000-0100-0000D7000000}">
      <text>
        <r>
          <rPr>
            <b/>
            <sz val="9"/>
            <color indexed="81"/>
            <rFont val="Tahoma"/>
            <family val="2"/>
          </rPr>
          <t>Author:</t>
        </r>
        <r>
          <rPr>
            <sz val="9"/>
            <color indexed="81"/>
            <rFont val="Tahoma"/>
            <family val="2"/>
          </rPr>
          <t xml:space="preserve">
Averaged value.
Reference: Bristol Water PR14 FD corrigenda to the company specific appendix (published 25 April 2018)
</t>
        </r>
      </text>
    </comment>
    <comment ref="AU63" authorId="0" shapeId="0" xr:uid="{00000000-0006-0000-0100-0000D8000000}">
      <text>
        <r>
          <rPr>
            <b/>
            <sz val="9"/>
            <color indexed="81"/>
            <rFont val="Tahoma"/>
            <family val="2"/>
          </rPr>
          <t>Author:</t>
        </r>
        <r>
          <rPr>
            <sz val="9"/>
            <color indexed="81"/>
            <rFont val="Tahoma"/>
            <family val="2"/>
          </rPr>
          <t xml:space="preserve">
Averaged value.
Reference: Bristol Water PR14 FD corrigenda to the company specific appendix (published 25 April 2018)
</t>
        </r>
      </text>
    </comment>
    <comment ref="AV63" authorId="0" shapeId="0" xr:uid="{00000000-0006-0000-0100-0000D9000000}">
      <text>
        <r>
          <rPr>
            <b/>
            <sz val="9"/>
            <color indexed="81"/>
            <rFont val="Tahoma"/>
            <family val="2"/>
          </rPr>
          <t>Author:</t>
        </r>
        <r>
          <rPr>
            <sz val="9"/>
            <color indexed="81"/>
            <rFont val="Tahoma"/>
            <family val="2"/>
          </rPr>
          <t xml:space="preserve">
Averaged value.
Reference: Bristol Water PR14 FD corrigenda to the company specific appendix (published 25 April 2018)
</t>
        </r>
      </text>
    </comment>
    <comment ref="AW63" authorId="0" shapeId="0" xr:uid="{00000000-0006-0000-0100-0000DA000000}">
      <text>
        <r>
          <rPr>
            <b/>
            <sz val="9"/>
            <color indexed="81"/>
            <rFont val="Tahoma"/>
            <family val="2"/>
          </rPr>
          <t>Author:</t>
        </r>
        <r>
          <rPr>
            <sz val="9"/>
            <color indexed="81"/>
            <rFont val="Tahoma"/>
            <family val="2"/>
          </rPr>
          <t xml:space="preserve">
Averaged value.
Reference: Bristol Water PR14 FD corrigenda to the company specific appendix (published 25 April 2018)
</t>
        </r>
      </text>
    </comment>
    <comment ref="AX63" authorId="0" shapeId="0" xr:uid="{00000000-0006-0000-0100-0000DB000000}">
      <text>
        <r>
          <rPr>
            <b/>
            <sz val="9"/>
            <color indexed="81"/>
            <rFont val="Tahoma"/>
            <family val="2"/>
          </rPr>
          <t>Author:</t>
        </r>
        <r>
          <rPr>
            <sz val="9"/>
            <color indexed="81"/>
            <rFont val="Tahoma"/>
            <family val="2"/>
          </rPr>
          <t xml:space="preserve">
Averaged value.
Reference: Bristol Water PR14 FD corrigenda to the company specific appendix (published 25 April 2018)
</t>
        </r>
      </text>
    </comment>
    <comment ref="AY63" authorId="0" shapeId="0" xr:uid="{00000000-0006-0000-0100-0000DC000000}">
      <text>
        <r>
          <rPr>
            <b/>
            <sz val="9"/>
            <color indexed="81"/>
            <rFont val="Tahoma"/>
            <family val="2"/>
          </rPr>
          <t>Author:</t>
        </r>
        <r>
          <rPr>
            <sz val="9"/>
            <color indexed="81"/>
            <rFont val="Tahoma"/>
            <family val="2"/>
          </rPr>
          <t xml:space="preserve">
Averaged value.
Reference: Bristol Water PR14 FD corrigenda to the company specific appendix (published 25 April 2018)
</t>
        </r>
      </text>
    </comment>
    <comment ref="AZ63" authorId="0" shapeId="0" xr:uid="{00000000-0006-0000-0100-0000DD000000}">
      <text>
        <r>
          <rPr>
            <b/>
            <sz val="9"/>
            <color indexed="81"/>
            <rFont val="Tahoma"/>
            <family val="2"/>
          </rPr>
          <t>Author:</t>
        </r>
        <r>
          <rPr>
            <sz val="9"/>
            <color indexed="81"/>
            <rFont val="Tahoma"/>
            <family val="2"/>
          </rPr>
          <t xml:space="preserve">
Averaged value.
Reference: Bristol Water PR14 FD corrigenda to the company specific appendix (published 25 April 2018)
</t>
        </r>
      </text>
    </comment>
    <comment ref="BA63" authorId="0" shapeId="0" xr:uid="{00000000-0006-0000-0100-0000DE000000}">
      <text>
        <r>
          <rPr>
            <b/>
            <sz val="9"/>
            <color indexed="81"/>
            <rFont val="Tahoma"/>
            <family val="2"/>
          </rPr>
          <t>Author:</t>
        </r>
        <r>
          <rPr>
            <sz val="9"/>
            <color indexed="81"/>
            <rFont val="Tahoma"/>
            <family val="2"/>
          </rPr>
          <t xml:space="preserve">
Averaged value.
Reference: Bristol Water PR14 FD corrigenda to the company specific appendix (published 25 April 2018)
</t>
        </r>
      </text>
    </comment>
    <comment ref="BB63" authorId="0" shapeId="0" xr:uid="{00000000-0006-0000-0100-0000DF000000}">
      <text>
        <r>
          <rPr>
            <b/>
            <sz val="9"/>
            <color indexed="81"/>
            <rFont val="Tahoma"/>
            <family val="2"/>
          </rPr>
          <t>Author:</t>
        </r>
        <r>
          <rPr>
            <sz val="9"/>
            <color indexed="81"/>
            <rFont val="Tahoma"/>
            <family val="2"/>
          </rPr>
          <t xml:space="preserve">
Averaged value.
Reference: Bristol Water PR14 FD corrigenda to the company specific appendix (published 25 April 2018)
</t>
        </r>
      </text>
    </comment>
    <comment ref="BC63" authorId="0" shapeId="0" xr:uid="{00000000-0006-0000-0100-0000E0000000}">
      <text>
        <r>
          <rPr>
            <b/>
            <sz val="9"/>
            <color indexed="81"/>
            <rFont val="Tahoma"/>
            <family val="2"/>
          </rPr>
          <t>Author:</t>
        </r>
        <r>
          <rPr>
            <sz val="9"/>
            <color indexed="81"/>
            <rFont val="Tahoma"/>
            <family val="2"/>
          </rPr>
          <t xml:space="preserve">
Averaged value.
Reference: Bristol Water PR14 FD corrigenda to the company specific appendix (published 25 April 2018)
</t>
        </r>
      </text>
    </comment>
    <comment ref="BD63" authorId="0" shapeId="0" xr:uid="{00000000-0006-0000-0100-0000E1000000}">
      <text>
        <r>
          <rPr>
            <b/>
            <sz val="9"/>
            <color indexed="81"/>
            <rFont val="Tahoma"/>
            <family val="2"/>
          </rPr>
          <t>Author:</t>
        </r>
        <r>
          <rPr>
            <sz val="9"/>
            <color indexed="81"/>
            <rFont val="Tahoma"/>
            <family val="2"/>
          </rPr>
          <t xml:space="preserve">
Averaged value.
Reference: Bristol Water PR14 FD corrigenda to the company specific appendix (published 25 April 2018)
</t>
        </r>
      </text>
    </comment>
    <comment ref="BE63" authorId="0" shapeId="0" xr:uid="{00000000-0006-0000-0100-0000E2000000}">
      <text>
        <r>
          <rPr>
            <b/>
            <sz val="9"/>
            <color indexed="81"/>
            <rFont val="Tahoma"/>
            <family val="2"/>
          </rPr>
          <t>Author:</t>
        </r>
        <r>
          <rPr>
            <sz val="9"/>
            <color indexed="81"/>
            <rFont val="Tahoma"/>
            <family val="2"/>
          </rPr>
          <t xml:space="preserve">
Averaged value.
Reference: Bristol Water PR14 FD corrigenda to the company specific appendix (published 25 April 2018)
</t>
        </r>
      </text>
    </comment>
    <comment ref="BF63" authorId="0" shapeId="0" xr:uid="{00000000-0006-0000-0100-0000E3000000}">
      <text>
        <r>
          <rPr>
            <b/>
            <sz val="9"/>
            <color indexed="81"/>
            <rFont val="Tahoma"/>
            <family val="2"/>
          </rPr>
          <t>Author:</t>
        </r>
        <r>
          <rPr>
            <sz val="9"/>
            <color indexed="81"/>
            <rFont val="Tahoma"/>
            <family val="2"/>
          </rPr>
          <t xml:space="preserve">
Averaged value.
Reference: Bristol Water PR14 FD corrigenda to the company specific appendix (published 25 April 2018)
</t>
        </r>
      </text>
    </comment>
    <comment ref="BG63" authorId="0" shapeId="0" xr:uid="{00000000-0006-0000-0100-0000E4000000}">
      <text>
        <r>
          <rPr>
            <b/>
            <sz val="9"/>
            <color indexed="81"/>
            <rFont val="Tahoma"/>
            <family val="2"/>
          </rPr>
          <t>Author:</t>
        </r>
        <r>
          <rPr>
            <sz val="9"/>
            <color indexed="81"/>
            <rFont val="Tahoma"/>
            <family val="2"/>
          </rPr>
          <t xml:space="preserve">
Averaged value.
Reference: Bristol Water PR14 FD corrigenda to the company specific appendix (published 25 April 2018)
</t>
        </r>
      </text>
    </comment>
    <comment ref="BH63" authorId="0" shapeId="0" xr:uid="{00000000-0006-0000-0100-0000E5000000}">
      <text>
        <r>
          <rPr>
            <b/>
            <sz val="9"/>
            <color indexed="81"/>
            <rFont val="Tahoma"/>
            <family val="2"/>
          </rPr>
          <t>Author:</t>
        </r>
        <r>
          <rPr>
            <sz val="9"/>
            <color indexed="81"/>
            <rFont val="Tahoma"/>
            <family val="2"/>
          </rPr>
          <t xml:space="preserve">
ODI based on average performance over the 5-year period</t>
        </r>
      </text>
    </comment>
    <comment ref="BL63" authorId="0" shapeId="0" xr:uid="{00000000-0006-0000-0100-0000E6000000}">
      <text>
        <r>
          <rPr>
            <b/>
            <sz val="9"/>
            <color indexed="81"/>
            <rFont val="Tahoma"/>
            <family val="2"/>
          </rPr>
          <t>Author:</t>
        </r>
        <r>
          <rPr>
            <sz val="9"/>
            <color indexed="81"/>
            <rFont val="Tahoma"/>
            <family val="2"/>
          </rPr>
          <t xml:space="preserve">
ODI based on average performance over the 5-year period</t>
        </r>
      </text>
    </comment>
    <comment ref="BQ63" authorId="0" shapeId="0" xr:uid="{00000000-0006-0000-0100-0000E7000000}">
      <text>
        <r>
          <rPr>
            <b/>
            <sz val="9"/>
            <color indexed="81"/>
            <rFont val="Tahoma"/>
            <family val="2"/>
          </rPr>
          <t>Author:</t>
        </r>
        <r>
          <rPr>
            <sz val="9"/>
            <color indexed="81"/>
            <rFont val="Tahoma"/>
            <family val="2"/>
          </rPr>
          <t xml:space="preserve">
Annual leakage level
(not average)</t>
        </r>
      </text>
    </comment>
    <comment ref="BY63" authorId="0" shapeId="0" xr:uid="{00000000-0006-0000-0100-0000E8000000}">
      <text>
        <r>
          <rPr>
            <b/>
            <sz val="9"/>
            <color indexed="81"/>
            <rFont val="Tahoma"/>
            <family val="2"/>
          </rPr>
          <t>Author:</t>
        </r>
        <r>
          <rPr>
            <sz val="9"/>
            <color indexed="81"/>
            <rFont val="Tahoma"/>
            <family val="2"/>
          </rPr>
          <t xml:space="preserve">
Annual leakage level (not average).
References: Bristol Water plc Annual Performance Report year ended 31 March 2017 (pages 24 to 25) and Company monitoring framework 2017 assessment.
Note: the incentive mechanism for this PC is based on an average of performance over the five years, 2015-20.</t>
        </r>
      </text>
    </comment>
    <comment ref="BZ63" authorId="0" shapeId="0" xr:uid="{00000000-0006-0000-0100-0000E9000000}">
      <text>
        <r>
          <rPr>
            <b/>
            <sz val="9"/>
            <color indexed="81"/>
            <rFont val="Tahoma"/>
            <family val="2"/>
          </rPr>
          <t>Author:</t>
        </r>
        <r>
          <rPr>
            <sz val="9"/>
            <color indexed="81"/>
            <rFont val="Tahoma"/>
            <family val="2"/>
          </rPr>
          <t xml:space="preserve">
References: Bristol Water plc Annual Performance Report year ended 31 March 2017 (pages 24 to 25) and Company monitoring framework 2017 assessment.
Note: the incentive mechanism for this PC is based on an average of performance over the five years, 2015-20.</t>
        </r>
      </text>
    </comment>
    <comment ref="CC63" authorId="0" shapeId="0" xr:uid="{00000000-0006-0000-0100-0000EA000000}">
      <text>
        <r>
          <rPr>
            <b/>
            <sz val="9"/>
            <color indexed="81"/>
            <rFont val="Tahoma"/>
            <family val="2"/>
          </rPr>
          <t>Author:</t>
        </r>
        <r>
          <rPr>
            <sz val="9"/>
            <color indexed="81"/>
            <rFont val="Tahoma"/>
            <family val="2"/>
          </rPr>
          <t xml:space="preserve">
References: Bristol Water plc Annual Performance Report year ended 31 March 2017 (pages 24 to 25) and Company monitoring framework 2017 assessment.
Note: the incentive mechanism for this PC is based on an average of performance over the five years, 2015-20.</t>
        </r>
      </text>
    </comment>
    <comment ref="CG63" authorId="0" shapeId="0" xr:uid="{00000000-0006-0000-0100-0000EB000000}">
      <text>
        <r>
          <rPr>
            <b/>
            <sz val="9"/>
            <color indexed="81"/>
            <rFont val="Tahoma"/>
            <family val="2"/>
          </rPr>
          <t>Author:</t>
        </r>
        <r>
          <rPr>
            <sz val="9"/>
            <color indexed="81"/>
            <rFont val="Tahoma"/>
            <family val="2"/>
          </rPr>
          <t xml:space="preserve">
Annual leakage level
(not average)</t>
        </r>
      </text>
    </comment>
    <comment ref="CO63" authorId="0" shapeId="0" xr:uid="{00000000-0006-0000-0100-0000EC000000}">
      <text>
        <r>
          <rPr>
            <b/>
            <sz val="9"/>
            <color indexed="81"/>
            <rFont val="Tahoma"/>
            <family val="2"/>
          </rPr>
          <t>Author:</t>
        </r>
        <r>
          <rPr>
            <sz val="9"/>
            <color indexed="81"/>
            <rFont val="Tahoma"/>
            <family val="2"/>
          </rPr>
          <t xml:space="preserve">
Annual leakage level
(not average)</t>
        </r>
      </text>
    </comment>
    <comment ref="DU63" authorId="0" shapeId="0" xr:uid="{00000000-0006-0000-0100-0000ED000000}">
      <text>
        <r>
          <rPr>
            <b/>
            <sz val="9"/>
            <color indexed="81"/>
            <rFont val="Tahoma"/>
            <family val="2"/>
          </rPr>
          <t>Author:</t>
        </r>
        <r>
          <rPr>
            <sz val="9"/>
            <color indexed="81"/>
            <rFont val="Tahoma"/>
            <family val="2"/>
          </rPr>
          <t xml:space="preserve">
Annual leakage level forecast (not average)</t>
        </r>
      </text>
    </comment>
    <comment ref="I64" authorId="0" shapeId="0" xr:uid="{00000000-0006-0000-0100-0000EE000000}">
      <text>
        <r>
          <rPr>
            <b/>
            <sz val="9"/>
            <color indexed="81"/>
            <rFont val="Tahoma"/>
            <family val="2"/>
          </rPr>
          <t>Author:</t>
        </r>
        <r>
          <rPr>
            <sz val="9"/>
            <color indexed="81"/>
            <rFont val="Tahoma"/>
            <family val="2"/>
          </rPr>
          <t xml:space="preserve">
Defined as the proportion of total properties of billed household customers that are charged for water on a measured basis.</t>
        </r>
      </text>
    </comment>
    <comment ref="BY64" authorId="0" shapeId="0" xr:uid="{00000000-0006-0000-0100-0000EF000000}">
      <text>
        <r>
          <rPr>
            <b/>
            <sz val="9"/>
            <color indexed="81"/>
            <rFont val="Tahoma"/>
            <family val="2"/>
          </rPr>
          <t>Author:</t>
        </r>
        <r>
          <rPr>
            <sz val="9"/>
            <color indexed="81"/>
            <rFont val="Tahoma"/>
            <family val="2"/>
          </rPr>
          <t xml:space="preserve">
Amended from 49.6 to 49.3 (ACR, 12 September 2018)
Reference: Bristol Water 2018 APR Section 4 – BRL Supporting Note
</t>
        </r>
      </text>
    </comment>
    <comment ref="I65" authorId="0" shapeId="0" xr:uid="{00000000-0006-0000-0100-0000F0000000}">
      <text>
        <r>
          <rPr>
            <b/>
            <sz val="9"/>
            <color indexed="81"/>
            <rFont val="Tahoma"/>
            <family val="2"/>
          </rPr>
          <t>Author:</t>
        </r>
        <r>
          <rPr>
            <sz val="9"/>
            <color indexed="81"/>
            <rFont val="Tahoma"/>
            <family val="2"/>
          </rPr>
          <t xml:space="preserve">
The company's total carbon emission figure, divided by the population supplied; measured as kgCO2e/person.</t>
        </r>
      </text>
    </comment>
    <comment ref="I66" authorId="0" shapeId="0" xr:uid="{00000000-0006-0000-0100-0000F1000000}">
      <text>
        <r>
          <rPr>
            <b/>
            <sz val="9"/>
            <color indexed="81"/>
            <rFont val="Tahoma"/>
            <family val="2"/>
          </rPr>
          <t>Author:</t>
        </r>
        <r>
          <rPr>
            <sz val="9"/>
            <color indexed="81"/>
            <rFont val="Tahoma"/>
            <family val="2"/>
          </rPr>
          <t xml:space="preserve">
This is an assessment of the quality of BRL’s raw water sources. The current trend shows deterioration in key surface water sources. As the Mendip lakes have a large sediment burden, BRL anticipates that it will respond slowly to changes in incoming water quality due to improvements in land management in the company's catchment area. In order to provide more precise measurement of the impact of catchment actions, BRL will further develop this measure in 2015-20 to consider changes in the quality of water entering these sites via tributaries in the catchment area.</t>
        </r>
      </text>
    </comment>
    <comment ref="O66" authorId="0" shapeId="0" xr:uid="{00000000-0006-0000-0100-0000F2000000}">
      <text>
        <r>
          <rPr>
            <b/>
            <sz val="9"/>
            <color indexed="81"/>
            <rFont val="Tahoma"/>
            <family val="2"/>
          </rPr>
          <t>Author:</t>
        </r>
        <r>
          <rPr>
            <sz val="9"/>
            <color indexed="81"/>
            <rFont val="Tahoma"/>
            <family val="2"/>
          </rPr>
          <t xml:space="preserve">
Reference: Bristol Water PR14 FD corrigenda to the company specific appendix (published 25 April 2018)
</t>
        </r>
      </text>
    </comment>
    <comment ref="P66" authorId="0" shapeId="0" xr:uid="{00000000-0006-0000-0100-0000F3000000}">
      <text>
        <r>
          <rPr>
            <b/>
            <sz val="9"/>
            <color indexed="81"/>
            <rFont val="Tahoma"/>
            <family val="2"/>
          </rPr>
          <t>Author:</t>
        </r>
        <r>
          <rPr>
            <sz val="9"/>
            <color indexed="81"/>
            <rFont val="Tahoma"/>
            <family val="2"/>
          </rPr>
          <t xml:space="preserve">
Reference: Bristol Water PR14 FD corrigenda to the company specific appendix (published 25 April 2018)</t>
        </r>
      </text>
    </comment>
    <comment ref="Q66" authorId="0" shapeId="0" xr:uid="{00000000-0006-0000-0100-0000F4000000}">
      <text>
        <r>
          <rPr>
            <b/>
            <sz val="9"/>
            <color indexed="81"/>
            <rFont val="Tahoma"/>
            <family val="2"/>
          </rPr>
          <t>Author:</t>
        </r>
        <r>
          <rPr>
            <sz val="9"/>
            <color indexed="81"/>
            <rFont val="Tahoma"/>
            <family val="2"/>
          </rPr>
          <t xml:space="preserve">
Reference: Bristol Water PR14 FD corrigenda to the company specific appendix (published 25 April 2018)</t>
        </r>
      </text>
    </comment>
    <comment ref="S66" authorId="0" shapeId="0" xr:uid="{00000000-0006-0000-0100-0000F5000000}">
      <text>
        <r>
          <rPr>
            <b/>
            <sz val="9"/>
            <color indexed="81"/>
            <rFont val="Tahoma"/>
            <family val="2"/>
          </rPr>
          <t>Author:</t>
        </r>
        <r>
          <rPr>
            <sz val="9"/>
            <color indexed="81"/>
            <rFont val="Tahoma"/>
            <family val="2"/>
          </rPr>
          <t xml:space="preserve">
Amended from the PR14 FD value (ACR, 27 April 2018)
Reference: Bristol Water PR14 FD corrigenda to the company specific appendix (published 25 April 2018)</t>
        </r>
      </text>
    </comment>
    <comment ref="T66" authorId="0" shapeId="0" xr:uid="{00000000-0006-0000-0100-0000F6000000}">
      <text>
        <r>
          <rPr>
            <b/>
            <sz val="9"/>
            <color indexed="81"/>
            <rFont val="Tahoma"/>
            <family val="2"/>
          </rPr>
          <t>Author:</t>
        </r>
        <r>
          <rPr>
            <sz val="9"/>
            <color indexed="81"/>
            <rFont val="Tahoma"/>
            <family val="2"/>
          </rPr>
          <t xml:space="preserve">
Amended from the PR14 FD value (ACR, 27 April 2018)
Reference: Bristol Water PR14 FD corrigenda to the company specific appendix (published 25 April 2018)
</t>
        </r>
      </text>
    </comment>
    <comment ref="U66" authorId="0" shapeId="0" xr:uid="{00000000-0006-0000-0100-0000F7000000}">
      <text>
        <r>
          <rPr>
            <b/>
            <sz val="9"/>
            <color indexed="81"/>
            <rFont val="Tahoma"/>
            <family val="2"/>
          </rPr>
          <t>Author:</t>
        </r>
        <r>
          <rPr>
            <sz val="9"/>
            <color indexed="81"/>
            <rFont val="Tahoma"/>
            <family val="2"/>
          </rPr>
          <t xml:space="preserve">
Amended from the PR14 FD value (ACR, 27 April 2018)
Reference: Bristol Water PR14 FD corrigenda to the company specific appendix (published 25 April 2018)
</t>
        </r>
      </text>
    </comment>
    <comment ref="V66" authorId="0" shapeId="0" xr:uid="{00000000-0006-0000-0100-0000F8000000}">
      <text>
        <r>
          <rPr>
            <b/>
            <sz val="9"/>
            <color indexed="81"/>
            <rFont val="Tahoma"/>
            <family val="2"/>
          </rPr>
          <t>Author:</t>
        </r>
        <r>
          <rPr>
            <sz val="9"/>
            <color indexed="81"/>
            <rFont val="Tahoma"/>
            <family val="2"/>
          </rPr>
          <t xml:space="preserve">
Amended from the PR14 FD value (ACR, 27 April 2018)
Reference: Bristol Water PR14 FD corrigenda to the company specific appendix (published 25 April 2018)
</t>
        </r>
      </text>
    </comment>
    <comment ref="W66" authorId="0" shapeId="0" xr:uid="{00000000-0006-0000-0100-0000F9000000}">
      <text>
        <r>
          <rPr>
            <b/>
            <sz val="9"/>
            <color indexed="81"/>
            <rFont val="Tahoma"/>
            <family val="2"/>
          </rPr>
          <t>Author:</t>
        </r>
        <r>
          <rPr>
            <sz val="9"/>
            <color indexed="81"/>
            <rFont val="Tahoma"/>
            <family val="2"/>
          </rPr>
          <t xml:space="preserve">
Amended from the PR14 FD value (ACR, 27 April 2018)
Reference: Bristol Water PR14 FD corrigenda to the company specific appendix (published 25 April 2018)
</t>
        </r>
      </text>
    </comment>
    <comment ref="X66" authorId="0" shapeId="0" xr:uid="{00000000-0006-0000-0100-0000FA000000}">
      <text>
        <r>
          <rPr>
            <b/>
            <sz val="9"/>
            <color indexed="81"/>
            <rFont val="Tahoma"/>
            <family val="2"/>
          </rPr>
          <t>Author:</t>
        </r>
        <r>
          <rPr>
            <sz val="9"/>
            <color indexed="81"/>
            <rFont val="Tahoma"/>
            <family val="2"/>
          </rPr>
          <t xml:space="preserve">
Amended from the PR14 FD value (ACR, 27 April 2018)
Reference: Bristol Water PR14 FD corrigenda to the company specific appendix (published 25 April 2018)
</t>
        </r>
      </text>
    </comment>
    <comment ref="BP66" authorId="0" shapeId="0" xr:uid="{00000000-0006-0000-0100-0000FB000000}">
      <text>
        <r>
          <rPr>
            <b/>
            <sz val="9"/>
            <color indexed="81"/>
            <rFont val="Tahoma"/>
            <family val="2"/>
          </rPr>
          <t>Author:</t>
        </r>
        <r>
          <rPr>
            <sz val="9"/>
            <color indexed="81"/>
            <rFont val="Tahoma"/>
            <family val="2"/>
          </rPr>
          <t xml:space="preserve">
Reference: Bristol Water PR14 FD corrigenda to the company specific appendix (published 25 April 2018)</t>
        </r>
      </text>
    </comment>
    <comment ref="BQ66" authorId="0" shapeId="0" xr:uid="{00000000-0006-0000-0100-0000FC000000}">
      <text>
        <r>
          <rPr>
            <b/>
            <sz val="9"/>
            <color indexed="81"/>
            <rFont val="Tahoma"/>
            <family val="2"/>
          </rPr>
          <t>Author:</t>
        </r>
        <r>
          <rPr>
            <sz val="9"/>
            <color indexed="81"/>
            <rFont val="Tahoma"/>
            <family val="2"/>
          </rPr>
          <t xml:space="preserve">
Reference: Bristol Water PR14 FD corrigenda to the company specific appendix (published 25 April 2018)</t>
        </r>
      </text>
    </comment>
    <comment ref="BY66" authorId="0" shapeId="0" xr:uid="{00000000-0006-0000-0100-0000FD000000}">
      <text>
        <r>
          <rPr>
            <b/>
            <sz val="9"/>
            <color indexed="81"/>
            <rFont val="Tahoma"/>
            <family val="2"/>
          </rPr>
          <t>Author:</t>
        </r>
        <r>
          <rPr>
            <sz val="9"/>
            <color indexed="81"/>
            <rFont val="Tahoma"/>
            <family val="2"/>
          </rPr>
          <t xml:space="preserve">
Reference: Bristol Water PR14 FD corrigenda to the company specific appendix (published 25 April 2018)</t>
        </r>
      </text>
    </comment>
    <comment ref="I67" authorId="0" shapeId="0" xr:uid="{00000000-0006-0000-0100-0000FE000000}">
      <text>
        <r>
          <rPr>
            <b/>
            <sz val="9"/>
            <color indexed="81"/>
            <rFont val="Tahoma"/>
            <family val="2"/>
          </rPr>
          <t>Author:</t>
        </r>
        <r>
          <rPr>
            <sz val="9"/>
            <color indexed="81"/>
            <rFont val="Tahoma"/>
            <family val="2"/>
          </rPr>
          <t xml:space="preserve">
Bristol Water will carry out regular surveys at its sites to assess the level of biodiversity. This will involve quantifying the area of specific habitats available, together with their quality, importance and presence of significant species. The company will combine these measurements to  create a quantitative "Biodiversity Index" for each of its sites and an aggregate Biodiversity Index for its overall landholdings. The Biodiversity Index calculation is:
[Hectares of priority habitat or metres of linear habitat] x [status grade of this habitat]
This measure will be developed fully in the first year of 2015-20, following surveys the company has carried out since December 2013 and research it is now carrying out on the best way to quantify the Index.</t>
        </r>
      </text>
    </comment>
    <comment ref="O67" authorId="0" shapeId="0" xr:uid="{00000000-0006-0000-0100-0000FF000000}">
      <text>
        <r>
          <rPr>
            <b/>
            <sz val="9"/>
            <color indexed="81"/>
            <rFont val="Tahoma"/>
            <family val="2"/>
          </rPr>
          <t>Author:</t>
        </r>
        <r>
          <rPr>
            <sz val="9"/>
            <color indexed="81"/>
            <rFont val="Tahoma"/>
            <family val="2"/>
          </rPr>
          <t xml:space="preserve">
Amended from the PR14 FD value (ACR, 27 April 2018)
Reference: Bristol Water PR14 FD corrigenda to the company specific appendix (published 25 April 2018)</t>
        </r>
      </text>
    </comment>
    <comment ref="P67" authorId="0" shapeId="0" xr:uid="{00000000-0006-0000-0100-000000010000}">
      <text>
        <r>
          <rPr>
            <b/>
            <sz val="9"/>
            <color indexed="81"/>
            <rFont val="Tahoma"/>
            <family val="2"/>
          </rPr>
          <t>Author:</t>
        </r>
        <r>
          <rPr>
            <sz val="9"/>
            <color indexed="81"/>
            <rFont val="Tahoma"/>
            <family val="2"/>
          </rPr>
          <t xml:space="preserve">
The Biodiversity Index calculation is:
[hectares of priority habitat] x [status grade of this habitat] plus [metres of linear habitat] x [status grade of this habitat]
Reference: Bristol Water PR14 FD corrigenda to the company specific appendix (published 25 April 2018)</t>
        </r>
      </text>
    </comment>
    <comment ref="Q67" authorId="0" shapeId="0" xr:uid="{00000000-0006-0000-0100-000001010000}">
      <text>
        <r>
          <rPr>
            <b/>
            <sz val="9"/>
            <color indexed="81"/>
            <rFont val="Tahoma"/>
            <family val="2"/>
          </rPr>
          <t>Author:</t>
        </r>
        <r>
          <rPr>
            <sz val="9"/>
            <color indexed="81"/>
            <rFont val="Tahoma"/>
            <family val="2"/>
          </rPr>
          <t xml:space="preserve">
Reference: Bristol Water PR14 FD corrigenda to the company specific appendix (published 25 April 2018)</t>
        </r>
      </text>
    </comment>
    <comment ref="R67" authorId="0" shapeId="0" xr:uid="{00000000-0006-0000-0100-000002010000}">
      <text>
        <r>
          <rPr>
            <b/>
            <sz val="9"/>
            <color indexed="81"/>
            <rFont val="Tahoma"/>
            <family val="2"/>
          </rPr>
          <t>Author:</t>
        </r>
        <r>
          <rPr>
            <sz val="9"/>
            <color indexed="81"/>
            <rFont val="Tahoma"/>
            <family val="2"/>
          </rPr>
          <t xml:space="preserve">
Reference: Bristol Water PR14 FD corrigenda to the company specific appendix (published 25 April 2018)</t>
        </r>
      </text>
    </comment>
    <comment ref="S67" authorId="0" shapeId="0" xr:uid="{00000000-0006-0000-0100-000003010000}">
      <text>
        <r>
          <rPr>
            <b/>
            <sz val="9"/>
            <color indexed="81"/>
            <rFont val="Tahoma"/>
            <family val="2"/>
          </rPr>
          <t>Author:</t>
        </r>
        <r>
          <rPr>
            <sz val="9"/>
            <color indexed="81"/>
            <rFont val="Tahoma"/>
            <family val="2"/>
          </rPr>
          <t xml:space="preserve">
Amended from the PR14 FD value (ACR, 27 April 2018)
Reference: Bristol Water PR14 FD corrigenda to the company specific appendix (published 25 April 2018)
</t>
        </r>
      </text>
    </comment>
    <comment ref="T67" authorId="0" shapeId="0" xr:uid="{00000000-0006-0000-0100-000004010000}">
      <text>
        <r>
          <rPr>
            <b/>
            <sz val="9"/>
            <color indexed="81"/>
            <rFont val="Tahoma"/>
            <family val="2"/>
          </rPr>
          <t>Author:</t>
        </r>
        <r>
          <rPr>
            <sz val="9"/>
            <color indexed="81"/>
            <rFont val="Tahoma"/>
            <family val="2"/>
          </rPr>
          <t xml:space="preserve">
Amended from the PR14 FD value (ACR, 27 April 2018)
Reference: Bristol Water PR14 FD corrigenda to the company specific appendix (published 25 April 2018)
</t>
        </r>
      </text>
    </comment>
    <comment ref="U67" authorId="0" shapeId="0" xr:uid="{00000000-0006-0000-0100-000005010000}">
      <text>
        <r>
          <rPr>
            <b/>
            <sz val="9"/>
            <color indexed="81"/>
            <rFont val="Tahoma"/>
            <family val="2"/>
          </rPr>
          <t>Author:</t>
        </r>
        <r>
          <rPr>
            <sz val="9"/>
            <color indexed="81"/>
            <rFont val="Tahoma"/>
            <family val="2"/>
          </rPr>
          <t xml:space="preserve">
Amended from the PR14 FD value (ACR, 27 April 2018)
Reference: Bristol Water PR14 FD corrigenda to the company specific appendix (published 25 April 2018)
</t>
        </r>
      </text>
    </comment>
    <comment ref="V67" authorId="0" shapeId="0" xr:uid="{00000000-0006-0000-0100-000006010000}">
      <text>
        <r>
          <rPr>
            <b/>
            <sz val="9"/>
            <color indexed="81"/>
            <rFont val="Tahoma"/>
            <family val="2"/>
          </rPr>
          <t>Author:</t>
        </r>
        <r>
          <rPr>
            <sz val="9"/>
            <color indexed="81"/>
            <rFont val="Tahoma"/>
            <family val="2"/>
          </rPr>
          <t xml:space="preserve">
Amended from the PR14 FD value (ACR, 27 April 2018)
Reference: Bristol Water PR14 FD corrigenda to the company specific appendix (published 25 April 2018)
</t>
        </r>
      </text>
    </comment>
    <comment ref="W67" authorId="0" shapeId="0" xr:uid="{00000000-0006-0000-0100-000007010000}">
      <text>
        <r>
          <rPr>
            <b/>
            <sz val="9"/>
            <color indexed="81"/>
            <rFont val="Tahoma"/>
            <family val="2"/>
          </rPr>
          <t>Author:</t>
        </r>
        <r>
          <rPr>
            <sz val="9"/>
            <color indexed="81"/>
            <rFont val="Tahoma"/>
            <family val="2"/>
          </rPr>
          <t xml:space="preserve">
Amended from the PR14 FD value (ACR, 27 April 2018)
Reference: Bristol Water PR14 FD corrigenda to the company specific appendix (published 25 April 2018)
</t>
        </r>
      </text>
    </comment>
    <comment ref="X67" authorId="0" shapeId="0" xr:uid="{00000000-0006-0000-0100-000008010000}">
      <text>
        <r>
          <rPr>
            <b/>
            <sz val="9"/>
            <color indexed="81"/>
            <rFont val="Tahoma"/>
            <family val="2"/>
          </rPr>
          <t>Author:</t>
        </r>
        <r>
          <rPr>
            <sz val="9"/>
            <color indexed="81"/>
            <rFont val="Tahoma"/>
            <family val="2"/>
          </rPr>
          <t xml:space="preserve">
Amended from the PR14 FD value (ACR, 27 April 2018)
Reference: Bristol Water PR14 FD corrigenda to the company specific appendix (published 25 April 2018)
</t>
        </r>
      </text>
    </comment>
    <comment ref="BP67" authorId="0" shapeId="0" xr:uid="{00000000-0006-0000-0100-000009010000}">
      <text>
        <r>
          <rPr>
            <b/>
            <sz val="9"/>
            <color indexed="81"/>
            <rFont val="Tahoma"/>
            <family val="2"/>
          </rPr>
          <t>Author:</t>
        </r>
        <r>
          <rPr>
            <sz val="9"/>
            <color indexed="81"/>
            <rFont val="Tahoma"/>
            <family val="2"/>
          </rPr>
          <t xml:space="preserve">
Reference: Bristol Water PR14 FD corrigenda to the company specific appendix (published 25 April 2018)</t>
        </r>
      </text>
    </comment>
    <comment ref="BQ67" authorId="0" shapeId="0" xr:uid="{00000000-0006-0000-0100-00000A010000}">
      <text>
        <r>
          <rPr>
            <b/>
            <sz val="9"/>
            <color indexed="81"/>
            <rFont val="Tahoma"/>
            <family val="2"/>
          </rPr>
          <t>Author:</t>
        </r>
        <r>
          <rPr>
            <sz val="9"/>
            <color indexed="81"/>
            <rFont val="Tahoma"/>
            <family val="2"/>
          </rPr>
          <t xml:space="preserve">
Reference: Bristol Water PR14 FD corrigenda to the company specific appendix (published 25 April 2018)</t>
        </r>
      </text>
    </comment>
    <comment ref="BY67" authorId="0" shapeId="0" xr:uid="{00000000-0006-0000-0100-00000B010000}">
      <text>
        <r>
          <rPr>
            <b/>
            <sz val="9"/>
            <color indexed="81"/>
            <rFont val="Tahoma"/>
            <family val="2"/>
          </rPr>
          <t>Author:</t>
        </r>
        <r>
          <rPr>
            <sz val="9"/>
            <color indexed="81"/>
            <rFont val="Tahoma"/>
            <family val="2"/>
          </rPr>
          <t xml:space="preserve">
Reference: Bristol Water PR14 FD corrigenda to the company specific appendix (published 25 April 2018)</t>
        </r>
      </text>
    </comment>
    <comment ref="I68" authorId="0" shapeId="0" xr:uid="{00000000-0006-0000-0100-00000C010000}">
      <text>
        <r>
          <rPr>
            <b/>
            <sz val="9"/>
            <color indexed="81"/>
            <rFont val="Tahoma"/>
            <family val="2"/>
          </rPr>
          <t>Author:</t>
        </r>
        <r>
          <rPr>
            <sz val="9"/>
            <color indexed="81"/>
            <rFont val="Tahoma"/>
            <family val="2"/>
          </rPr>
          <t xml:space="preserve">
The environmental permitting regulations (2010) created a new framework for the management of discharges from the company’s sites to ensure that they are consistent with a sustainable environmental impact. Compliance is calculated based on the results of Bristol Water’s operational sampling programme, which is more extensive than that required by the Environment Agency.</t>
        </r>
      </text>
    </comment>
    <comment ref="I69" authorId="0" shapeId="0" xr:uid="{00000000-0006-0000-0100-00000D010000}">
      <text>
        <r>
          <rPr>
            <b/>
            <sz val="9"/>
            <color indexed="81"/>
            <rFont val="Tahoma"/>
            <family val="2"/>
          </rPr>
          <t>Author:</t>
        </r>
        <r>
          <rPr>
            <sz val="9"/>
            <color indexed="81"/>
            <rFont val="Tahoma"/>
            <family val="2"/>
          </rPr>
          <t xml:space="preserve">
Defined as the average amount of water used by each of the company's household consumers each day, measured as litres per head per day (l/h/d).</t>
        </r>
      </text>
    </comment>
    <comment ref="I70" authorId="0" shapeId="0" xr:uid="{00000000-0006-0000-0100-00000E010000}">
      <text>
        <r>
          <rPr>
            <b/>
            <sz val="9"/>
            <color indexed="81"/>
            <rFont val="Tahoma"/>
            <family val="2"/>
          </rPr>
          <t>Author:</t>
        </r>
        <r>
          <rPr>
            <sz val="9"/>
            <color indexed="81"/>
            <rFont val="Tahoma"/>
            <family val="2"/>
          </rPr>
          <t xml:space="preserve">
Bristol Water has defined water poverty as the percentage of households within its supply area for whom their water charges represent more than 2% of their disposable income, defined as gross income less income tax. This is different from the definition used by the Government and organisations such as the Joseph Rowntree Foundation and CCWater ‒ that definition relates to the percentage of customers for whom their water bill, covering water and sewerage charges, represents more than 3% of their disposable income after housing costs and income tax. Because Bristol Water does not have access to the housing costs used in the Government’s definition, it has had to use an alternative definition, and it took advice from one of its main local Citizens Advice Bureau to determine how best to do this.</t>
        </r>
      </text>
    </comment>
    <comment ref="I71" authorId="0" shapeId="0" xr:uid="{00000000-0006-0000-0100-00000F010000}">
      <text>
        <r>
          <rPr>
            <b/>
            <sz val="9"/>
            <color indexed="81"/>
            <rFont val="Tahoma"/>
            <family val="2"/>
          </rPr>
          <t>Author:</t>
        </r>
        <r>
          <rPr>
            <sz val="9"/>
            <color indexed="81"/>
            <rFont val="Tahoma"/>
            <family val="2"/>
          </rPr>
          <t xml:space="preserve">
Ofwat measure for comparing the customer service performance of water companies in England and Wales. Includes quantitative measures relating to the number of written complaints and unwanted contacts that the company receives and a qualitative measure derived from a survey of consumers’ views on the service Bristol Water has provided in response to a contact they have made. The measure also includes a SIM survey carried out four times a year by Ofwat’s appointed market researcher. As the SIM for 2015-20 is currently under development Bristol Water has not proposed a target score, but aims to retain its position in the industry’s top five.</t>
        </r>
      </text>
    </comment>
    <comment ref="J71" authorId="0" shapeId="0" xr:uid="{2C55E9A9-823A-475A-AEB7-1EAE7B3A25DD}">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O71" authorId="0" shapeId="0" xr:uid="{00000000-0006-0000-0100-000010010000}">
      <text>
        <r>
          <rPr>
            <b/>
            <sz val="9"/>
            <color indexed="81"/>
            <rFont val="Tahoma"/>
            <family val="2"/>
          </rPr>
          <t>Author:</t>
        </r>
        <r>
          <rPr>
            <sz val="9"/>
            <color indexed="81"/>
            <rFont val="Tahoma"/>
            <family val="2"/>
          </rPr>
          <t xml:space="preserve">
Amended from the PR14 FD value (ACR, 27 April 2018)
Reference: Bristol Water PR14 FD corrigenda to the company specific appendix (published 25 April 2018)
</t>
        </r>
      </text>
    </comment>
    <comment ref="T71" authorId="0" shapeId="0" xr:uid="{00000000-0006-0000-0100-000011010000}">
      <text>
        <r>
          <rPr>
            <b/>
            <sz val="9"/>
            <color indexed="81"/>
            <rFont val="Tahoma"/>
            <family val="2"/>
          </rPr>
          <t>Author:</t>
        </r>
        <r>
          <rPr>
            <sz val="9"/>
            <color indexed="81"/>
            <rFont val="Tahoma"/>
            <family val="2"/>
          </rPr>
          <t xml:space="preserve">
Amended from the PR14 FD value (ACR, 27 April 2018)
Reference: Bristol Water PR14 FD corrigenda to the company specific appendix (published 25 April 2018)
</t>
        </r>
      </text>
    </comment>
    <comment ref="U71" authorId="0" shapeId="0" xr:uid="{00000000-0006-0000-0100-000012010000}">
      <text>
        <r>
          <rPr>
            <b/>
            <sz val="9"/>
            <color indexed="81"/>
            <rFont val="Tahoma"/>
            <family val="2"/>
          </rPr>
          <t>Author:</t>
        </r>
        <r>
          <rPr>
            <sz val="9"/>
            <color indexed="81"/>
            <rFont val="Tahoma"/>
            <family val="2"/>
          </rPr>
          <t xml:space="preserve">
Amended from the PR14 FD value (ACR, 27 April 2018)
Reference: Bristol Water PR14 FD corrigenda to the company specific appendix (published 25 April 2018)
</t>
        </r>
      </text>
    </comment>
    <comment ref="V71" authorId="0" shapeId="0" xr:uid="{00000000-0006-0000-0100-000013010000}">
      <text>
        <r>
          <rPr>
            <b/>
            <sz val="9"/>
            <color indexed="81"/>
            <rFont val="Tahoma"/>
            <family val="2"/>
          </rPr>
          <t>Author:</t>
        </r>
        <r>
          <rPr>
            <sz val="9"/>
            <color indexed="81"/>
            <rFont val="Tahoma"/>
            <family val="2"/>
          </rPr>
          <t xml:space="preserve">
Amended from the PR14 FD value (ACR, 27 April 2018)
Reference: Bristol Water PR14 FD corrigenda to the company specific appendix (published 25 April 2018)
</t>
        </r>
      </text>
    </comment>
    <comment ref="W71" authorId="0" shapeId="0" xr:uid="{00000000-0006-0000-0100-000014010000}">
      <text>
        <r>
          <rPr>
            <b/>
            <sz val="9"/>
            <color indexed="81"/>
            <rFont val="Tahoma"/>
            <family val="2"/>
          </rPr>
          <t>Author:</t>
        </r>
        <r>
          <rPr>
            <sz val="9"/>
            <color indexed="81"/>
            <rFont val="Tahoma"/>
            <family val="2"/>
          </rPr>
          <t xml:space="preserve">
Amended from the PR14 FD value (ACR, 27 April 2018)
Reference: Bristol Water PR14 FD corrigenda to the company specific appendix (published 25 April 2018)
</t>
        </r>
      </text>
    </comment>
    <comment ref="X71" authorId="0" shapeId="0" xr:uid="{00000000-0006-0000-0100-000015010000}">
      <text>
        <r>
          <rPr>
            <b/>
            <sz val="9"/>
            <color indexed="81"/>
            <rFont val="Tahoma"/>
            <family val="2"/>
          </rPr>
          <t>Author:</t>
        </r>
        <r>
          <rPr>
            <sz val="9"/>
            <color indexed="81"/>
            <rFont val="Tahoma"/>
            <family val="2"/>
          </rPr>
          <t xml:space="preserve">
Amended from the PR14 FD value (ACR, 27 April 2018)
Reference: Bristol Water PR14 FD corrigenda to the company specific appendix (published 25 April 2018)
</t>
        </r>
      </text>
    </comment>
    <comment ref="BR71" authorId="0" shapeId="0" xr:uid="{00000000-0006-0000-0100-000016010000}">
      <text>
        <r>
          <rPr>
            <b/>
            <sz val="9"/>
            <color indexed="81"/>
            <rFont val="Tahoma"/>
            <family val="2"/>
          </rPr>
          <t>Author:</t>
        </r>
        <r>
          <rPr>
            <sz val="9"/>
            <color indexed="81"/>
            <rFont val="Tahoma"/>
            <family val="2"/>
          </rPr>
          <t xml:space="preserve">
Amended from 'Yes' to 'No' (ACR, 27 April 2018)
Reference: Bristol Water PR14 FD corrigenda to the company specific appendix (published 25 April 2018)</t>
        </r>
      </text>
    </comment>
    <comment ref="BZ71" authorId="0" shapeId="0" xr:uid="{00000000-0006-0000-0100-000017010000}">
      <text>
        <r>
          <rPr>
            <b/>
            <sz val="9"/>
            <color indexed="81"/>
            <rFont val="Tahoma"/>
            <family val="2"/>
          </rPr>
          <t>Author:</t>
        </r>
        <r>
          <rPr>
            <sz val="9"/>
            <color indexed="81"/>
            <rFont val="Tahoma"/>
            <family val="2"/>
          </rPr>
          <t xml:space="preserve">
Amended from 'No' to 'Yes' (ACR, 27 April 2018)
Reference: Bristol Water PR14 FD corrigenda to the company specific appendix (published 25 April 2018)</t>
        </r>
      </text>
    </comment>
    <comment ref="I72" authorId="0" shapeId="0" xr:uid="{00000000-0006-0000-0100-000018010000}">
      <text>
        <r>
          <rPr>
            <b/>
            <sz val="9"/>
            <color indexed="81"/>
            <rFont val="Tahoma"/>
            <family val="2"/>
          </rPr>
          <t>Author:</t>
        </r>
        <r>
          <rPr>
            <sz val="9"/>
            <color indexed="81"/>
            <rFont val="Tahoma"/>
            <family val="2"/>
          </rPr>
          <t xml:space="preserve">
The percentage of customers responding to the company’s annual household customer tracking survey who rate their satisfaction in respect of the company’s service as excellent, very good or good.</t>
        </r>
      </text>
    </comment>
    <comment ref="I73" authorId="0" shapeId="0" xr:uid="{00000000-0006-0000-0100-000019010000}">
      <text>
        <r>
          <rPr>
            <b/>
            <sz val="9"/>
            <color indexed="81"/>
            <rFont val="Tahoma"/>
            <family val="2"/>
          </rPr>
          <t>Author:</t>
        </r>
        <r>
          <rPr>
            <sz val="9"/>
            <color indexed="81"/>
            <rFont val="Tahoma"/>
            <family val="2"/>
          </rPr>
          <t xml:space="preserve">
Each month a market researcher carries out for the company a survey of 200 consumers who have contacted it about an operational issue. Within the survey respondents are asked to rate their satisfaction in terms of the value-for-money the company provides. The measure is calculated as the percentage of respondents who rate this as very good or good (using a five-point scale).</t>
        </r>
      </text>
    </comment>
    <comment ref="BQ73" authorId="0" shapeId="0" xr:uid="{00000000-0006-0000-0100-00001A010000}">
      <text>
        <r>
          <rPr>
            <b/>
            <sz val="9"/>
            <color indexed="81"/>
            <rFont val="Tahoma"/>
            <family val="2"/>
          </rPr>
          <t>Author:</t>
        </r>
        <r>
          <rPr>
            <sz val="9"/>
            <color indexed="81"/>
            <rFont val="Tahoma"/>
            <family val="2"/>
          </rPr>
          <t xml:space="preserve">
Amended from 78 to 70
(ACR, 23 June 2017)
See Bristol Water 2016-17 Annual Performance Report</t>
        </r>
      </text>
    </comment>
    <comment ref="BR73" authorId="0" shapeId="0" xr:uid="{00000000-0006-0000-0100-00001B010000}">
      <text>
        <r>
          <rPr>
            <b/>
            <sz val="9"/>
            <color indexed="81"/>
            <rFont val="Tahoma"/>
            <family val="2"/>
          </rPr>
          <t>Author:</t>
        </r>
        <r>
          <rPr>
            <sz val="9"/>
            <color indexed="81"/>
            <rFont val="Tahoma"/>
            <family val="2"/>
          </rPr>
          <t xml:space="preserve">
Amended from Yes to No
(ACR, 23 June 2017)
See Bristol Water 2016-17 Annual Performance Report</t>
        </r>
      </text>
    </comment>
    <comment ref="I74" authorId="0" shapeId="0" xr:uid="{00000000-0006-0000-0100-00001C010000}">
      <text>
        <r>
          <rPr>
            <b/>
            <sz val="9"/>
            <color indexed="81"/>
            <rFont val="Tahoma"/>
            <family val="2"/>
          </rPr>
          <t>Author:</t>
        </r>
        <r>
          <rPr>
            <sz val="9"/>
            <color indexed="81"/>
            <rFont val="Tahoma"/>
            <family val="2"/>
          </rPr>
          <t xml:space="preserve">
Defined as the percentage of consumers who consider that Bristol Water is easy to contact by telephone, based on responses to a monthly telephone survey.</t>
        </r>
      </text>
    </comment>
    <comment ref="BQ74" authorId="0" shapeId="0" xr:uid="{00000000-0006-0000-0100-00001D010000}">
      <text>
        <r>
          <rPr>
            <b/>
            <sz val="9"/>
            <color indexed="81"/>
            <rFont val="Tahoma"/>
            <family val="2"/>
          </rPr>
          <t>Author:</t>
        </r>
        <r>
          <rPr>
            <sz val="9"/>
            <color indexed="81"/>
            <rFont val="Tahoma"/>
            <family val="2"/>
          </rPr>
          <t xml:space="preserve">
Amended from 93.1 to 94.8
(ACR, 23 June 2017)
See Bristol Water 2016-17 Annual Performance Report</t>
        </r>
      </text>
    </comment>
    <comment ref="I75" authorId="0" shapeId="0" xr:uid="{00000000-0006-0000-0100-00001E010000}">
      <text>
        <r>
          <rPr>
            <b/>
            <sz val="9"/>
            <color indexed="81"/>
            <rFont val="Tahoma"/>
            <family val="2"/>
          </rPr>
          <t>Author:</t>
        </r>
        <r>
          <rPr>
            <sz val="9"/>
            <color indexed="81"/>
            <rFont val="Tahoma"/>
            <family val="2"/>
          </rPr>
          <t xml:space="preserve">
Data used is a subset of the ‘unwanted contacts’ data collated for the quantitative measures in the SIM (Service Incentive Mechanism), calculated using a specific set of reason codes used by BWBSL (Bristol Wessex Billing Services Ltd ) for root cause analysis. An ‘unwanted’ customer contact is defined by Ofwat within the SIM.</t>
        </r>
      </text>
    </comment>
    <comment ref="I76" authorId="0" shapeId="0" xr:uid="{00000000-0006-0000-0100-00001F010000}">
      <text>
        <r>
          <rPr>
            <b/>
            <sz val="9"/>
            <color indexed="81"/>
            <rFont val="Tahoma"/>
            <family val="2"/>
          </rPr>
          <t>Author:</t>
        </r>
        <r>
          <rPr>
            <sz val="9"/>
            <color indexed="81"/>
            <rFont val="Tahoma"/>
            <family val="2"/>
          </rPr>
          <t xml:space="preserve">
The number of contacts received per 1,000 population regarding orange, brown or black discolouration of their water supply.</t>
        </r>
      </text>
    </comment>
    <comment ref="AL76" authorId="0" shapeId="0" xr:uid="{00000000-0006-0000-0100-00002001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M76" authorId="0" shapeId="0" xr:uid="{00000000-0006-0000-0100-00002101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I77" authorId="0" shapeId="0" xr:uid="{00000000-0006-0000-0100-000022010000}">
      <text>
        <r>
          <rPr>
            <b/>
            <sz val="9"/>
            <color indexed="81"/>
            <rFont val="Tahoma"/>
            <family val="2"/>
          </rPr>
          <t>Author:</t>
        </r>
        <r>
          <rPr>
            <sz val="9"/>
            <color indexed="81"/>
            <rFont val="Tahoma"/>
            <family val="2"/>
          </rPr>
          <t xml:space="preserve">
The Mean Zonal Compliance percentage, based on current regulations and standards and as reported to the Drinking Water Inspectorate (DWI).</t>
        </r>
      </text>
    </comment>
    <comment ref="AL77" authorId="0" shapeId="0" xr:uid="{00000000-0006-0000-0100-00002301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M77" authorId="0" shapeId="0" xr:uid="{00000000-0006-0000-0100-00002401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I78" authorId="0" shapeId="0" xr:uid="{00000000-0006-0000-0100-000025010000}">
      <text>
        <r>
          <rPr>
            <b/>
            <sz val="9"/>
            <color indexed="81"/>
            <rFont val="Tahoma"/>
            <family val="2"/>
          </rPr>
          <t>Author:</t>
        </r>
        <r>
          <rPr>
            <sz val="9"/>
            <color indexed="81"/>
            <rFont val="Tahoma"/>
            <family val="2"/>
          </rPr>
          <t xml:space="preserve">
Completion of improvements at Legacy water treatment works in respect of the related special claim.</t>
        </r>
      </text>
    </comment>
    <comment ref="AL78" authorId="0" shapeId="0" xr:uid="{00000000-0006-0000-0100-00002601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M78" authorId="0" shapeId="0" xr:uid="{00000000-0006-0000-0100-00002701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BH78" authorId="0" shapeId="0" xr:uid="{00000000-0006-0000-0100-000028010000}">
      <text>
        <r>
          <rPr>
            <b/>
            <sz val="9"/>
            <color indexed="81"/>
            <rFont val="Tahoma"/>
            <family val="2"/>
          </rPr>
          <t>Author:</t>
        </r>
        <r>
          <rPr>
            <sz val="9"/>
            <color indexed="81"/>
            <rFont val="Tahoma"/>
            <family val="2"/>
          </rPr>
          <t xml:space="preserve">
Underperformance payment 1 = timing delays
Underperformance payment 2 = non-delivery</t>
        </r>
      </text>
    </comment>
    <comment ref="BI78" authorId="0" shapeId="0" xr:uid="{00000000-0006-0000-0100-000029010000}">
      <text>
        <r>
          <rPr>
            <b/>
            <sz val="9"/>
            <color indexed="81"/>
            <rFont val="Tahoma"/>
            <family val="2"/>
          </rPr>
          <t>Author:</t>
        </r>
        <r>
          <rPr>
            <sz val="9"/>
            <color indexed="81"/>
            <rFont val="Tahoma"/>
            <family val="2"/>
          </rPr>
          <t xml:space="preserve">
Underperformance payment 1 = timing delays
Underperformance payment 2 = non-delivery</t>
        </r>
      </text>
    </comment>
    <comment ref="I79" authorId="0" shapeId="0" xr:uid="{00000000-0006-0000-0100-00002A010000}">
      <text>
        <r>
          <rPr>
            <b/>
            <sz val="9"/>
            <color indexed="81"/>
            <rFont val="Tahoma"/>
            <family val="2"/>
          </rPr>
          <t>Author:</t>
        </r>
        <r>
          <rPr>
            <sz val="9"/>
            <color indexed="81"/>
            <rFont val="Tahoma"/>
            <family val="2"/>
          </rPr>
          <t xml:space="preserve">
Completion of improvements in respect of the service reservoir water quality risk management special claim.
Performance to be measured as pass/fail for each scheme (Membranes, Berwyn, Llwyn Onn, Sugn-y-Pwll).</t>
        </r>
      </text>
    </comment>
    <comment ref="AL79" authorId="0" shapeId="0" xr:uid="{00000000-0006-0000-0100-00002B01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M79" authorId="0" shapeId="0" xr:uid="{00000000-0006-0000-0100-00002C01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BH79" authorId="0" shapeId="0" xr:uid="{00000000-0006-0000-0100-00002D010000}">
      <text>
        <r>
          <rPr>
            <b/>
            <sz val="9"/>
            <color indexed="81"/>
            <rFont val="Tahoma"/>
            <family val="2"/>
          </rPr>
          <t>Author:</t>
        </r>
        <r>
          <rPr>
            <sz val="9"/>
            <color indexed="81"/>
            <rFont val="Tahoma"/>
            <family val="2"/>
          </rPr>
          <t xml:space="preserve">
Underperformance payment 1: Membranes
Underperformance payment 2: Berwyn
Underperformance payment 3: Llwyn Onn
Underperformance payment 4: Sugn-y-Pwll</t>
        </r>
      </text>
    </comment>
    <comment ref="BI79" authorId="0" shapeId="0" xr:uid="{00000000-0006-0000-0100-00002E010000}">
      <text>
        <r>
          <rPr>
            <b/>
            <sz val="9"/>
            <color indexed="81"/>
            <rFont val="Tahoma"/>
            <family val="2"/>
          </rPr>
          <t>Author:</t>
        </r>
        <r>
          <rPr>
            <sz val="9"/>
            <color indexed="81"/>
            <rFont val="Tahoma"/>
            <family val="2"/>
          </rPr>
          <t xml:space="preserve">
Underperformance payment 1: Membranes
Underperformance payment 2: Berwyn
Underperformance payment 3: Llwyn Onn
Underperformance payment 4: Sugn-y-Pwll</t>
        </r>
      </text>
    </comment>
    <comment ref="BJ79" authorId="0" shapeId="0" xr:uid="{00000000-0006-0000-0100-00002F010000}">
      <text>
        <r>
          <rPr>
            <b/>
            <sz val="9"/>
            <color indexed="81"/>
            <rFont val="Tahoma"/>
            <family val="2"/>
          </rPr>
          <t>Author:</t>
        </r>
        <r>
          <rPr>
            <sz val="9"/>
            <color indexed="81"/>
            <rFont val="Tahoma"/>
            <family val="2"/>
          </rPr>
          <t xml:space="preserve">
Underperformance payment 1: Membranes
Underperformance payment 2: Berwyn
Underperformance payment 3: Llwyn Onn
Underperformance payment 4: Sugn-y-Pwll</t>
        </r>
      </text>
    </comment>
    <comment ref="BK79" authorId="0" shapeId="0" xr:uid="{00000000-0006-0000-0100-000030010000}">
      <text>
        <r>
          <rPr>
            <b/>
            <sz val="9"/>
            <color indexed="81"/>
            <rFont val="Tahoma"/>
            <family val="2"/>
          </rPr>
          <t>Author:</t>
        </r>
        <r>
          <rPr>
            <sz val="9"/>
            <color indexed="81"/>
            <rFont val="Tahoma"/>
            <family val="2"/>
          </rPr>
          <t xml:space="preserve">
Underperformance payment 1: Membranes
Underperformance payment 2: Berwyn
Underperformance payment 3: Llwyn Onn
Underperformance payment 4: Sugn-y-Pwll</t>
        </r>
      </text>
    </comment>
    <comment ref="BZ79" authorId="0" shapeId="0" xr:uid="{00000000-0006-0000-0100-000031010000}">
      <text>
        <r>
          <rPr>
            <b/>
            <sz val="9"/>
            <color indexed="81"/>
            <rFont val="Tahoma"/>
            <family val="2"/>
          </rPr>
          <t>Author:</t>
        </r>
        <r>
          <rPr>
            <sz val="9"/>
            <color indexed="81"/>
            <rFont val="Tahoma"/>
            <family val="2"/>
          </rPr>
          <t xml:space="preserve">
Amended from 'No' to '-'
(ACR, 16 January 2019)</t>
        </r>
      </text>
    </comment>
    <comment ref="CH79" authorId="0" shapeId="0" xr:uid="{00000000-0006-0000-0100-000032010000}">
      <text>
        <r>
          <rPr>
            <b/>
            <sz val="9"/>
            <color indexed="81"/>
            <rFont val="Tahoma"/>
            <family val="2"/>
          </rPr>
          <t>Author:</t>
        </r>
        <r>
          <rPr>
            <sz val="9"/>
            <color indexed="81"/>
            <rFont val="Tahoma"/>
            <family val="2"/>
          </rPr>
          <t xml:space="preserve">
Amended from 'No' to '-'
(ACR, 16 January 2019)</t>
        </r>
      </text>
    </comment>
    <comment ref="I80" authorId="0" shapeId="0" xr:uid="{00000000-0006-0000-0100-000033010000}">
      <text>
        <r>
          <rPr>
            <b/>
            <sz val="9"/>
            <color indexed="81"/>
            <rFont val="Tahoma"/>
            <family val="2"/>
          </rPr>
          <t>Author:</t>
        </r>
        <r>
          <rPr>
            <sz val="9"/>
            <color indexed="81"/>
            <rFont val="Tahoma"/>
            <family val="2"/>
          </rPr>
          <t xml:space="preserve">
The total hours lost due to interruptions for three hours or longer, per property within the company’s supply area (includes both planned and unplanned interruptions)
Total hours interruption (planned and unplanned) is divided by the number of properties (domestic and non-domestic) connected for water supply.</t>
        </r>
      </text>
    </comment>
    <comment ref="M80" authorId="0" shapeId="0" xr:uid="{00000000-0006-0000-0100-000034010000}">
      <text>
        <r>
          <rPr>
            <b/>
            <sz val="9"/>
            <color indexed="81"/>
            <rFont val="Tahoma"/>
            <family val="2"/>
          </rPr>
          <t>Author:</t>
        </r>
        <r>
          <rPr>
            <sz val="9"/>
            <color indexed="81"/>
            <rFont val="Tahoma"/>
            <family val="2"/>
          </rPr>
          <t xml:space="preserve">
Amended to 'No'
(ACR, 23 August 2019)</t>
        </r>
      </text>
    </comment>
    <comment ref="AL80" authorId="0" shapeId="0" xr:uid="{00000000-0006-0000-0100-00003501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M80" authorId="0" shapeId="0" xr:uid="{00000000-0006-0000-0100-00003601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BH80" authorId="0" shapeId="0" xr:uid="{00000000-0006-0000-0100-000037010000}">
      <text>
        <r>
          <rPr>
            <b/>
            <sz val="9"/>
            <color indexed="81"/>
            <rFont val="Tahoma"/>
            <family val="2"/>
          </rPr>
          <t>Author:</t>
        </r>
        <r>
          <rPr>
            <sz val="9"/>
            <color indexed="81"/>
            <rFont val="Tahoma"/>
            <family val="2"/>
          </rPr>
          <t xml:space="preserve">
Originally entered as 0.417836
Error identified when DVW submitted APR table 3A in July 2016 (ACR, 18 July 2016)</t>
        </r>
      </text>
    </comment>
    <comment ref="BL80" authorId="0" shapeId="0" xr:uid="{00000000-0006-0000-0100-000038010000}">
      <text>
        <r>
          <rPr>
            <b/>
            <sz val="9"/>
            <color indexed="81"/>
            <rFont val="Tahoma"/>
            <family val="2"/>
          </rPr>
          <t>Author:</t>
        </r>
        <r>
          <rPr>
            <sz val="9"/>
            <color indexed="81"/>
            <rFont val="Tahoma"/>
            <family val="2"/>
          </rPr>
          <t xml:space="preserve">
Originally entered as 0.208704
Error identified when DVW submitted APR table 3A in July 2016 (ACR, 18 July 2016)</t>
        </r>
      </text>
    </comment>
    <comment ref="I81" authorId="0" shapeId="0" xr:uid="{00000000-0006-0000-0100-000039010000}">
      <text>
        <r>
          <rPr>
            <b/>
            <sz val="9"/>
            <color indexed="81"/>
            <rFont val="Tahoma"/>
            <family val="2"/>
          </rPr>
          <t>Author:</t>
        </r>
        <r>
          <rPr>
            <sz val="9"/>
            <color indexed="81"/>
            <rFont val="Tahoma"/>
            <family val="2"/>
          </rPr>
          <t xml:space="preserve">
The total level of leakage, including customer supply pipe leakage, expressed in litres/prop/day for the calendar year; calculation as defined for the Ofwat key performance indicator (KPI) in IN 13/03.</t>
        </r>
      </text>
    </comment>
    <comment ref="AL81" authorId="0" shapeId="0" xr:uid="{00000000-0006-0000-0100-00003A01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M81" authorId="0" shapeId="0" xr:uid="{00000000-0006-0000-0100-00003B01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BH81" authorId="0" shapeId="0" xr:uid="{00000000-0006-0000-0100-00003C010000}">
      <text>
        <r>
          <rPr>
            <b/>
            <sz val="9"/>
            <color indexed="81"/>
            <rFont val="Tahoma"/>
            <family val="2"/>
          </rPr>
          <t>Author:</t>
        </r>
        <r>
          <rPr>
            <sz val="9"/>
            <color indexed="81"/>
            <rFont val="Tahoma"/>
            <family val="2"/>
          </rPr>
          <t xml:space="preserve">
Incentive rate (£/l/prop/day/year)</t>
        </r>
      </text>
    </comment>
    <comment ref="BL81" authorId="0" shapeId="0" xr:uid="{00000000-0006-0000-0100-00003D010000}">
      <text>
        <r>
          <rPr>
            <b/>
            <sz val="9"/>
            <color indexed="81"/>
            <rFont val="Tahoma"/>
            <family val="2"/>
          </rPr>
          <t>Author:</t>
        </r>
        <r>
          <rPr>
            <sz val="9"/>
            <color indexed="81"/>
            <rFont val="Tahoma"/>
            <family val="2"/>
          </rPr>
          <t xml:space="preserve">
Incentive rate (£/l/prop/day/year)</t>
        </r>
      </text>
    </comment>
    <comment ref="BQ81" authorId="0" shapeId="0" xr:uid="{00000000-0006-0000-0100-00003E010000}">
      <text>
        <r>
          <rPr>
            <b/>
            <sz val="9"/>
            <color indexed="81"/>
            <rFont val="Tahoma"/>
            <family val="2"/>
          </rPr>
          <t>Author:</t>
        </r>
        <r>
          <rPr>
            <sz val="9"/>
            <color indexed="81"/>
            <rFont val="Tahoma"/>
            <family val="2"/>
          </rPr>
          <t xml:space="preserve">
Amended from 78.4 to 85.0 (ACR, 11 September 2018)
Reference: Hafren Dyfrdwy Annual Performance Report 2018, page 9</t>
        </r>
      </text>
    </comment>
    <comment ref="BY81" authorId="0" shapeId="0" xr:uid="{00000000-0006-0000-0100-00003F010000}">
      <text>
        <r>
          <rPr>
            <b/>
            <sz val="9"/>
            <color indexed="81"/>
            <rFont val="Tahoma"/>
            <family val="2"/>
          </rPr>
          <t>Author:</t>
        </r>
        <r>
          <rPr>
            <sz val="9"/>
            <color indexed="81"/>
            <rFont val="Tahoma"/>
            <family val="2"/>
          </rPr>
          <t xml:space="preserve">
Amended from 89.0 to 96.5 (ACR, 11 September 2018)
Reference: Hafren Dyfrdwy Annual Performance Report 2018, page 9
</t>
        </r>
      </text>
    </comment>
    <comment ref="BZ81" authorId="0" shapeId="0" xr:uid="{00000000-0006-0000-0100-000040010000}">
      <text>
        <r>
          <rPr>
            <b/>
            <sz val="9"/>
            <color indexed="81"/>
            <rFont val="Tahoma"/>
            <family val="2"/>
          </rPr>
          <t>Author:</t>
        </r>
        <r>
          <rPr>
            <sz val="9"/>
            <color indexed="81"/>
            <rFont val="Tahoma"/>
            <family val="2"/>
          </rPr>
          <t xml:space="preserve">
Amended from Yes to No (ACR, 11 September 2018)
Reference: Hafren Dyfrdwy Annual Performance Report 2018, page 9</t>
        </r>
      </text>
    </comment>
    <comment ref="CC81" authorId="0" shapeId="0" xr:uid="{00000000-0006-0000-0100-000041010000}">
      <text>
        <r>
          <rPr>
            <b/>
            <sz val="9"/>
            <color indexed="81"/>
            <rFont val="Tahoma"/>
            <family val="2"/>
          </rPr>
          <t>Author:</t>
        </r>
        <r>
          <rPr>
            <sz val="9"/>
            <color indexed="81"/>
            <rFont val="Tahoma"/>
            <family val="2"/>
          </rPr>
          <t xml:space="preserve">
Amended from ‘Outperformance payment deadband’ to ‘Underperformance payment’
(ACR, 11 September 2018)
Reference: Hafren Dyfrdwy Annual Performance Report 2018, page 9
</t>
        </r>
      </text>
    </comment>
    <comment ref="CD81" authorId="0" shapeId="0" xr:uid="{00000000-0006-0000-0100-000042010000}">
      <text>
        <r>
          <rPr>
            <b/>
            <sz val="9"/>
            <color indexed="81"/>
            <rFont val="Tahoma"/>
            <family val="2"/>
          </rPr>
          <t>Author:</t>
        </r>
        <r>
          <rPr>
            <sz val="9"/>
            <color indexed="81"/>
            <rFont val="Tahoma"/>
            <family val="2"/>
          </rPr>
          <t xml:space="preserve">
Amended from 0.00 to -0.0294 (ACR, 11 September 2018)
Reference: Hafren Dyfrdwy Annual Performance Report 2018, page 9
</t>
        </r>
      </text>
    </comment>
    <comment ref="CG81" authorId="0" shapeId="0" xr:uid="{00000000-0006-0000-0100-000043010000}">
      <text>
        <r>
          <rPr>
            <b/>
            <sz val="9"/>
            <color indexed="81"/>
            <rFont val="Tahoma"/>
            <family val="2"/>
          </rPr>
          <t>Author:</t>
        </r>
        <r>
          <rPr>
            <sz val="9"/>
            <color indexed="81"/>
            <rFont val="Tahoma"/>
            <family val="2"/>
          </rPr>
          <t xml:space="preserve">
Amended from 92.4 to 92.5
Reference: Hafren Dyfrdwy Annual Performance Report 2017-18 – customer summary
(ACR, 16 January 2019)</t>
        </r>
      </text>
    </comment>
    <comment ref="CL81" authorId="0" shapeId="0" xr:uid="{00000000-0006-0000-0100-000044010000}">
      <text>
        <r>
          <rPr>
            <b/>
            <sz val="9"/>
            <color indexed="81"/>
            <rFont val="Tahoma"/>
            <family val="2"/>
          </rPr>
          <t>Author:</t>
        </r>
        <r>
          <rPr>
            <sz val="9"/>
            <color indexed="81"/>
            <rFont val="Tahoma"/>
            <family val="2"/>
          </rPr>
          <t xml:space="preserve">
Amended from -0.0029 to -0.008755
Ref: MP emails 16 and 24 January 2019
(ACR, 25 January 2019)
</t>
        </r>
      </text>
    </comment>
    <comment ref="I82" authorId="0" shapeId="0" xr:uid="{00000000-0006-0000-0100-000045010000}">
      <text>
        <r>
          <rPr>
            <b/>
            <sz val="9"/>
            <color indexed="81"/>
            <rFont val="Tahoma"/>
            <family val="2"/>
          </rPr>
          <t>Author:</t>
        </r>
        <r>
          <rPr>
            <sz val="9"/>
            <color indexed="81"/>
            <rFont val="Tahoma"/>
            <family val="2"/>
          </rPr>
          <t xml:space="preserve">
Indicates the extent to which the company is able to guarantee provision of its levels of service for restrictions of supply. The indicator measures security of supply for two scenarios (where relevant) – under dry year annual average conditions and peak demand conditions.
The performance commitment is maintain the security of supply index at 100 over 2015-20.</t>
        </r>
      </text>
    </comment>
    <comment ref="I83" authorId="0" shapeId="0" xr:uid="{00000000-0006-0000-0100-000046010000}">
      <text>
        <r>
          <rPr>
            <b/>
            <sz val="9"/>
            <color indexed="81"/>
            <rFont val="Tahoma"/>
            <family val="2"/>
          </rPr>
          <t>Author:</t>
        </r>
        <r>
          <rPr>
            <sz val="9"/>
            <color indexed="81"/>
            <rFont val="Tahoma"/>
            <family val="2"/>
          </rPr>
          <t xml:space="preserve">
Number of bursts per year.
Mains bursts is as defined in previous Ofwat reporting requirements with a reference of ‘BN 1225’ (eg it was reported in June Return table 11).</t>
        </r>
      </text>
    </comment>
    <comment ref="AL83" authorId="0" shapeId="0" xr:uid="{00000000-0006-0000-0100-00004701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M83" authorId="0" shapeId="0" xr:uid="{00000000-0006-0000-0100-00004801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I84" authorId="0" shapeId="0" xr:uid="{00000000-0006-0000-0100-000049010000}">
      <text>
        <r>
          <rPr>
            <b/>
            <sz val="9"/>
            <color indexed="81"/>
            <rFont val="Tahoma"/>
            <family val="2"/>
          </rPr>
          <t>Author:</t>
        </r>
        <r>
          <rPr>
            <sz val="9"/>
            <color indexed="81"/>
            <rFont val="Tahoma"/>
            <family val="2"/>
          </rPr>
          <t xml:space="preserve">
Measurement of the annual operational greenhouse gas emissions of the regulated business.
Greenhouse gas emissions based on the UKWIR carbon accounting workbook used to populate June Return table 42.</t>
        </r>
      </text>
    </comment>
    <comment ref="I85" authorId="0" shapeId="0" xr:uid="{00000000-0006-0000-0100-00004A010000}">
      <text>
        <r>
          <rPr>
            <b/>
            <sz val="9"/>
            <color indexed="81"/>
            <rFont val="Tahoma"/>
            <family val="2"/>
          </rPr>
          <t>Author:</t>
        </r>
        <r>
          <rPr>
            <sz val="9"/>
            <color indexed="81"/>
            <rFont val="Tahoma"/>
            <family val="2"/>
          </rPr>
          <t xml:space="preserve">
Customer scores for value for money and affordability of bills.
Customer satisfaction surveys to be carried out in accordance with Market Research Society (MRS) Code of Conduct and Social Research Association (SRA) ethical guidelines.
The market research will be undertaken in 2015-16 to set the baseline.</t>
        </r>
      </text>
    </comment>
    <comment ref="T85" authorId="0" shapeId="0" xr:uid="{00000000-0006-0000-0100-00004B010000}">
      <text>
        <r>
          <rPr>
            <b/>
            <sz val="9"/>
            <color indexed="81"/>
            <rFont val="Tahoma"/>
            <family val="2"/>
          </rPr>
          <t>Author:</t>
        </r>
        <r>
          <rPr>
            <sz val="9"/>
            <color indexed="81"/>
            <rFont val="Tahoma"/>
            <family val="2"/>
          </rPr>
          <t xml:space="preserve">
Amended from 'Set target' to 80 (ACR, 27 July 2016)
Reference: query DVW-3A-001 (26 July 2016)
</t>
        </r>
      </text>
    </comment>
    <comment ref="CH85" authorId="0" shapeId="0" xr:uid="{00000000-0006-0000-0100-00004C010000}">
      <text>
        <r>
          <rPr>
            <b/>
            <sz val="9"/>
            <color indexed="81"/>
            <rFont val="Tahoma"/>
            <family val="2"/>
          </rPr>
          <t>Author:</t>
        </r>
        <r>
          <rPr>
            <sz val="9"/>
            <color indexed="81"/>
            <rFont val="Tahoma"/>
            <family val="2"/>
          </rPr>
          <t xml:space="preserve">
Amended from '-' to 'No' 
(ACR, 16 January 2019)</t>
        </r>
      </text>
    </comment>
    <comment ref="I86" authorId="0" shapeId="0" xr:uid="{00000000-0006-0000-0100-00004D010000}">
      <text>
        <r>
          <rPr>
            <b/>
            <sz val="9"/>
            <color indexed="81"/>
            <rFont val="Tahoma"/>
            <family val="2"/>
          </rPr>
          <t>Author:</t>
        </r>
        <r>
          <rPr>
            <sz val="9"/>
            <color indexed="81"/>
            <rFont val="Tahoma"/>
            <family val="2"/>
          </rPr>
          <t xml:space="preserve">
SIM score as defined in Ofwat’s SIM guidance April 2012 and updated by information note IN 13/03.</t>
        </r>
      </text>
    </comment>
    <comment ref="J86" authorId="0" shapeId="0" xr:uid="{51ADDF76-2457-496A-8042-75D60DD4F2EC}">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AL86" authorId="0" shapeId="0" xr:uid="{00000000-0006-0000-0100-00004E01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M86" authorId="0" shapeId="0" xr:uid="{00000000-0006-0000-0100-00004F01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I87" authorId="0" shapeId="0" xr:uid="{00000000-0006-0000-0100-000050010000}">
      <text>
        <r>
          <rPr>
            <b/>
            <sz val="9"/>
            <color indexed="81"/>
            <rFont val="Tahoma"/>
            <family val="2"/>
          </rPr>
          <t>Author:</t>
        </r>
        <r>
          <rPr>
            <sz val="9"/>
            <color indexed="81"/>
            <rFont val="Tahoma"/>
            <family val="2"/>
          </rPr>
          <t xml:space="preserve">
Average per capita consumption (per capita consumption as measured by household consumption divided by household occupancy).</t>
        </r>
      </text>
    </comment>
    <comment ref="I88" authorId="0" shapeId="0" xr:uid="{00000000-0006-0000-0100-000051010000}">
      <text>
        <r>
          <rPr>
            <b/>
            <sz val="9"/>
            <color indexed="81"/>
            <rFont val="Tahoma"/>
            <family val="2"/>
          </rPr>
          <t>Author:</t>
        </r>
        <r>
          <rPr>
            <sz val="9"/>
            <color indexed="81"/>
            <rFont val="Tahoma"/>
            <family val="2"/>
          </rPr>
          <t xml:space="preserve">
SIM score as defined in Ofwat’s SIM guidance April 2012 and updated by information note IN 13/03.</t>
        </r>
      </text>
    </comment>
    <comment ref="J88" authorId="0" shapeId="0" xr:uid="{A4BA4F6C-E2C4-46A9-9279-83C30C36AE2E}">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AL88" authorId="0" shapeId="0" xr:uid="{00000000-0006-0000-0100-00005201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M88" authorId="0" shapeId="0" xr:uid="{00000000-0006-0000-0100-00005301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V90" authorId="0" shapeId="0" xr:uid="{00000000-0006-0000-0100-000054010000}">
      <text>
        <r>
          <rPr>
            <b/>
            <sz val="9"/>
            <color indexed="81"/>
            <rFont val="Tahoma"/>
            <family val="2"/>
          </rPr>
          <t>Author:</t>
        </r>
        <r>
          <rPr>
            <sz val="9"/>
            <color indexed="81"/>
            <rFont val="Tahoma"/>
            <family val="2"/>
          </rPr>
          <t xml:space="preserve">
Reference: PR14 FD corrigendum to the Northumbrian Water company specific appendix (Ofwat, 14 March 2018)</t>
        </r>
      </text>
    </comment>
    <comment ref="W90" authorId="0" shapeId="0" xr:uid="{00000000-0006-0000-0100-000055010000}">
      <text>
        <r>
          <rPr>
            <b/>
            <sz val="9"/>
            <color indexed="81"/>
            <rFont val="Tahoma"/>
            <family val="2"/>
          </rPr>
          <t>Author:</t>
        </r>
        <r>
          <rPr>
            <sz val="9"/>
            <color indexed="81"/>
            <rFont val="Tahoma"/>
            <family val="2"/>
          </rPr>
          <t xml:space="preserve">
Reference: PR14 FD corrigendum to the Northumbrian Water company specific appendix (Ofwat, 14 March 2018)</t>
        </r>
      </text>
    </comment>
    <comment ref="X90" authorId="0" shapeId="0" xr:uid="{00000000-0006-0000-0100-000056010000}">
      <text>
        <r>
          <rPr>
            <b/>
            <sz val="9"/>
            <color indexed="81"/>
            <rFont val="Tahoma"/>
            <family val="2"/>
          </rPr>
          <t>Author:</t>
        </r>
        <r>
          <rPr>
            <sz val="9"/>
            <color indexed="81"/>
            <rFont val="Tahoma"/>
            <family val="2"/>
          </rPr>
          <t xml:space="preserve">
Reference: PR14 FD corrigendum to the Northumbrian Water company specific appendix (Ofwat, 14 March 2018)</t>
        </r>
      </text>
    </comment>
    <comment ref="AP90" authorId="0" shapeId="0" xr:uid="{00000000-0006-0000-0100-000057010000}">
      <text>
        <r>
          <rPr>
            <b/>
            <sz val="9"/>
            <color indexed="81"/>
            <rFont val="Tahoma"/>
            <family val="2"/>
          </rPr>
          <t>Author:</t>
        </r>
        <r>
          <rPr>
            <sz val="9"/>
            <color indexed="81"/>
            <rFont val="Tahoma"/>
            <family val="2"/>
          </rPr>
          <t xml:space="preserve">
Reference: PR14 FD corrigendum to the Northumbrian Water company specific appendix (Ofwat, 14 March 2018)</t>
        </r>
      </text>
    </comment>
    <comment ref="AQ90" authorId="0" shapeId="0" xr:uid="{00000000-0006-0000-0100-000058010000}">
      <text>
        <r>
          <rPr>
            <b/>
            <sz val="9"/>
            <color indexed="81"/>
            <rFont val="Tahoma"/>
            <family val="2"/>
          </rPr>
          <t>Author:</t>
        </r>
        <r>
          <rPr>
            <sz val="9"/>
            <color indexed="81"/>
            <rFont val="Tahoma"/>
            <family val="2"/>
          </rPr>
          <t xml:space="preserve">
Reference: PR14 FD corrigendum to the Northumbrian Water company specific appendix (Ofwat, 14 March 2018)</t>
        </r>
      </text>
    </comment>
    <comment ref="AR90" authorId="0" shapeId="0" xr:uid="{00000000-0006-0000-0100-000059010000}">
      <text>
        <r>
          <rPr>
            <b/>
            <sz val="9"/>
            <color indexed="81"/>
            <rFont val="Tahoma"/>
            <family val="2"/>
          </rPr>
          <t>Author:</t>
        </r>
        <r>
          <rPr>
            <sz val="9"/>
            <color indexed="81"/>
            <rFont val="Tahoma"/>
            <family val="2"/>
          </rPr>
          <t xml:space="preserve">
Reference: PR14 FD corrigendum to the Northumbrian Water company specific appendix (Ofwat, 14 March 2018)</t>
        </r>
      </text>
    </comment>
    <comment ref="AU90" authorId="0" shapeId="0" xr:uid="{00000000-0006-0000-0100-00005A010000}">
      <text>
        <r>
          <rPr>
            <b/>
            <sz val="9"/>
            <color indexed="81"/>
            <rFont val="Tahoma"/>
            <family val="2"/>
          </rPr>
          <t>Author:</t>
        </r>
        <r>
          <rPr>
            <sz val="9"/>
            <color indexed="81"/>
            <rFont val="Tahoma"/>
            <family val="2"/>
          </rPr>
          <t xml:space="preserve">
Reference: PR14 FD corrigendum to the Northumbrian Water company specific appendix (Ofwat, 14 March 2018)</t>
        </r>
      </text>
    </comment>
    <comment ref="AV90" authorId="0" shapeId="0" xr:uid="{00000000-0006-0000-0100-00005B010000}">
      <text>
        <r>
          <rPr>
            <b/>
            <sz val="9"/>
            <color indexed="81"/>
            <rFont val="Tahoma"/>
            <family val="2"/>
          </rPr>
          <t>Author:</t>
        </r>
        <r>
          <rPr>
            <sz val="9"/>
            <color indexed="81"/>
            <rFont val="Tahoma"/>
            <family val="2"/>
          </rPr>
          <t xml:space="preserve">
Reference: PR14 FD corrigendum to the Northumbrian Water company specific appendix (Ofwat, 14 March 2018)</t>
        </r>
      </text>
    </comment>
    <comment ref="AW90" authorId="0" shapeId="0" xr:uid="{00000000-0006-0000-0100-00005C010000}">
      <text>
        <r>
          <rPr>
            <b/>
            <sz val="9"/>
            <color indexed="81"/>
            <rFont val="Tahoma"/>
            <family val="2"/>
          </rPr>
          <t>Author:</t>
        </r>
        <r>
          <rPr>
            <sz val="9"/>
            <color indexed="81"/>
            <rFont val="Tahoma"/>
            <family val="2"/>
          </rPr>
          <t xml:space="preserve">
Reference: PR14 FD corrigendum to the Northumbrian Water company specific appendix (Ofwat, 14 March 2018)</t>
        </r>
      </text>
    </comment>
    <comment ref="AX90" authorId="0" shapeId="0" xr:uid="{00000000-0006-0000-0100-00005D010000}">
      <text>
        <r>
          <rPr>
            <b/>
            <sz val="9"/>
            <color indexed="81"/>
            <rFont val="Tahoma"/>
            <family val="2"/>
          </rPr>
          <t>Author:</t>
        </r>
        <r>
          <rPr>
            <sz val="9"/>
            <color indexed="81"/>
            <rFont val="Tahoma"/>
            <family val="2"/>
          </rPr>
          <t xml:space="preserve">
Reference: PR14 FD corrigendum to the Northumbrian Water company specific appendix (Ofwat, 14 March 2018)</t>
        </r>
      </text>
    </comment>
    <comment ref="AY90" authorId="0" shapeId="0" xr:uid="{00000000-0006-0000-0100-00005E010000}">
      <text>
        <r>
          <rPr>
            <b/>
            <sz val="9"/>
            <color indexed="81"/>
            <rFont val="Tahoma"/>
            <family val="2"/>
          </rPr>
          <t>Author:</t>
        </r>
        <r>
          <rPr>
            <sz val="9"/>
            <color indexed="81"/>
            <rFont val="Tahoma"/>
            <family val="2"/>
          </rPr>
          <t xml:space="preserve">
Reference: PR14 FD corrigendum to the Northumbrian Water company specific appendix (Ofwat, 14 March 2018)</t>
        </r>
      </text>
    </comment>
    <comment ref="AZ90" authorId="0" shapeId="0" xr:uid="{00000000-0006-0000-0100-00005F010000}">
      <text>
        <r>
          <rPr>
            <b/>
            <sz val="9"/>
            <color indexed="81"/>
            <rFont val="Tahoma"/>
            <family val="2"/>
          </rPr>
          <t>Author:</t>
        </r>
        <r>
          <rPr>
            <sz val="9"/>
            <color indexed="81"/>
            <rFont val="Tahoma"/>
            <family val="2"/>
          </rPr>
          <t xml:space="preserve">
Reference: PR14 FD corrigendum to the Northumbrian Water company specific appendix (Ofwat, 14 March 2018)</t>
        </r>
      </text>
    </comment>
    <comment ref="BA90" authorId="0" shapeId="0" xr:uid="{00000000-0006-0000-0100-000060010000}">
      <text>
        <r>
          <rPr>
            <b/>
            <sz val="9"/>
            <color indexed="81"/>
            <rFont val="Tahoma"/>
            <family val="2"/>
          </rPr>
          <t>Author:</t>
        </r>
        <r>
          <rPr>
            <sz val="9"/>
            <color indexed="81"/>
            <rFont val="Tahoma"/>
            <family val="2"/>
          </rPr>
          <t xml:space="preserve">
Reference: PR14 FD corrigendum to the Northumbrian Water company specific appendix (Ofwat, 14 March 2018)</t>
        </r>
      </text>
    </comment>
    <comment ref="BB90" authorId="0" shapeId="0" xr:uid="{00000000-0006-0000-0100-000061010000}">
      <text>
        <r>
          <rPr>
            <b/>
            <sz val="9"/>
            <color indexed="81"/>
            <rFont val="Tahoma"/>
            <family val="2"/>
          </rPr>
          <t>Author:</t>
        </r>
        <r>
          <rPr>
            <sz val="9"/>
            <color indexed="81"/>
            <rFont val="Tahoma"/>
            <family val="2"/>
          </rPr>
          <t xml:space="preserve">
Reference: PR14 FD corrigendum to the Northumbrian Water company specific appendix (Ofwat, 14 March 2018)</t>
        </r>
      </text>
    </comment>
    <comment ref="BC90" authorId="0" shapeId="0" xr:uid="{00000000-0006-0000-0100-000062010000}">
      <text>
        <r>
          <rPr>
            <b/>
            <sz val="9"/>
            <color indexed="81"/>
            <rFont val="Tahoma"/>
            <family val="2"/>
          </rPr>
          <t>Author:</t>
        </r>
        <r>
          <rPr>
            <sz val="9"/>
            <color indexed="81"/>
            <rFont val="Tahoma"/>
            <family val="2"/>
          </rPr>
          <t xml:space="preserve">
Reference: PR14 FD corrigendum to the Northumbrian Water company specific appendix (Ofwat, 14 March 2018)</t>
        </r>
      </text>
    </comment>
    <comment ref="BD90" authorId="0" shapeId="0" xr:uid="{00000000-0006-0000-0100-000063010000}">
      <text>
        <r>
          <rPr>
            <b/>
            <sz val="9"/>
            <color indexed="81"/>
            <rFont val="Tahoma"/>
            <family val="2"/>
          </rPr>
          <t>Author:</t>
        </r>
        <r>
          <rPr>
            <sz val="9"/>
            <color indexed="81"/>
            <rFont val="Tahoma"/>
            <family val="2"/>
          </rPr>
          <t xml:space="preserve">
Reference: PR14 FD corrigendum to the Northumbrian Water company specific appendix (Ofwat, 14 March 2018)</t>
        </r>
      </text>
    </comment>
    <comment ref="BE90" authorId="0" shapeId="0" xr:uid="{00000000-0006-0000-0100-000064010000}">
      <text>
        <r>
          <rPr>
            <b/>
            <sz val="9"/>
            <color indexed="81"/>
            <rFont val="Tahoma"/>
            <family val="2"/>
          </rPr>
          <t>Author:</t>
        </r>
        <r>
          <rPr>
            <sz val="9"/>
            <color indexed="81"/>
            <rFont val="Tahoma"/>
            <family val="2"/>
          </rPr>
          <t xml:space="preserve">
Reference: PR14 FD corrigendum to the Northumbrian Water company specific appendix (Ofwat, 14 March 2018)</t>
        </r>
      </text>
    </comment>
    <comment ref="BF90" authorId="0" shapeId="0" xr:uid="{00000000-0006-0000-0100-000065010000}">
      <text>
        <r>
          <rPr>
            <b/>
            <sz val="9"/>
            <color indexed="81"/>
            <rFont val="Tahoma"/>
            <family val="2"/>
          </rPr>
          <t>Author:</t>
        </r>
        <r>
          <rPr>
            <sz val="9"/>
            <color indexed="81"/>
            <rFont val="Tahoma"/>
            <family val="2"/>
          </rPr>
          <t xml:space="preserve">
Reference: PR14 FD corrigendum to the Northumbrian Water company specific appendix (Ofwat, 14 March 2018)</t>
        </r>
      </text>
    </comment>
    <comment ref="BG90" authorId="0" shapeId="0" xr:uid="{00000000-0006-0000-0100-000066010000}">
      <text>
        <r>
          <rPr>
            <b/>
            <sz val="9"/>
            <color indexed="81"/>
            <rFont val="Tahoma"/>
            <family val="2"/>
          </rPr>
          <t>Author:</t>
        </r>
        <r>
          <rPr>
            <sz val="9"/>
            <color indexed="81"/>
            <rFont val="Tahoma"/>
            <family val="2"/>
          </rPr>
          <t xml:space="preserve">
Reference: PR14 FD corrigendum to the Northumbrian Water company specific appendix (Ofwat, 14 March 2018)</t>
        </r>
      </text>
    </comment>
    <comment ref="I91" authorId="0" shapeId="0" xr:uid="{00000000-0006-0000-0100-000067010000}">
      <text>
        <r>
          <rPr>
            <b/>
            <sz val="9"/>
            <color indexed="81"/>
            <rFont val="Tahoma"/>
            <family val="2"/>
          </rPr>
          <t>Author:</t>
        </r>
        <r>
          <rPr>
            <sz val="9"/>
            <color indexed="81"/>
            <rFont val="Tahoma"/>
            <family val="2"/>
          </rPr>
          <t xml:space="preserve">
The mean zonal percentage compliance from the regulatory sampling programme, based on current regulation and standards (including the tightening of the lead standard in 2013) as reported to the DWI.</t>
        </r>
      </text>
    </comment>
    <comment ref="AN91" authorId="0" shapeId="0" xr:uid="{00000000-0006-0000-0100-000068010000}">
      <text>
        <r>
          <rPr>
            <b/>
            <sz val="9"/>
            <color indexed="81"/>
            <rFont val="Tahoma"/>
            <family val="2"/>
          </rPr>
          <t>Author:</t>
        </r>
        <r>
          <rPr>
            <sz val="9"/>
            <color indexed="81"/>
            <rFont val="Tahoma"/>
            <family val="2"/>
          </rPr>
          <t xml:space="preserve">
Note: under the company’s asset health approach, the annual figures will be assessed using a rolling three-year average. This figure is based on the three-year average position.</t>
        </r>
      </text>
    </comment>
    <comment ref="AO91" authorId="0" shapeId="0" xr:uid="{00000000-0006-0000-0100-000069010000}">
      <text>
        <r>
          <rPr>
            <b/>
            <sz val="9"/>
            <color indexed="81"/>
            <rFont val="Tahoma"/>
            <family val="2"/>
          </rPr>
          <t>Author:</t>
        </r>
        <r>
          <rPr>
            <sz val="9"/>
            <color indexed="81"/>
            <rFont val="Tahoma"/>
            <family val="2"/>
          </rPr>
          <t xml:space="preserve">
Note: under the company’s asset health approach, the annual figures will be assessed using a rolling three-year average. This figure is based on the three-year average position.</t>
        </r>
      </text>
    </comment>
    <comment ref="AP91" authorId="0" shapeId="0" xr:uid="{00000000-0006-0000-0100-00006A010000}">
      <text>
        <r>
          <rPr>
            <b/>
            <sz val="9"/>
            <color indexed="81"/>
            <rFont val="Tahoma"/>
            <family val="2"/>
          </rPr>
          <t>Author:</t>
        </r>
        <r>
          <rPr>
            <sz val="9"/>
            <color indexed="81"/>
            <rFont val="Tahoma"/>
            <family val="2"/>
          </rPr>
          <t xml:space="preserve">
Note: under the company’s asset health approach, the annual figures will be assessed using a rolling three-year average. This figure is based on the three-year average position.</t>
        </r>
      </text>
    </comment>
    <comment ref="AQ91" authorId="0" shapeId="0" xr:uid="{00000000-0006-0000-0100-00006B010000}">
      <text>
        <r>
          <rPr>
            <b/>
            <sz val="9"/>
            <color indexed="81"/>
            <rFont val="Tahoma"/>
            <family val="2"/>
          </rPr>
          <t>Author:</t>
        </r>
        <r>
          <rPr>
            <sz val="9"/>
            <color indexed="81"/>
            <rFont val="Tahoma"/>
            <family val="2"/>
          </rPr>
          <t xml:space="preserve">
Note: under the company’s asset health approach, the annual figures will be assessed using a rolling three-year average. This figure is based on the three-year average position.</t>
        </r>
      </text>
    </comment>
    <comment ref="AR91" authorId="0" shapeId="0" xr:uid="{00000000-0006-0000-0100-00006C010000}">
      <text>
        <r>
          <rPr>
            <b/>
            <sz val="9"/>
            <color indexed="81"/>
            <rFont val="Tahoma"/>
            <family val="2"/>
          </rPr>
          <t>Author:</t>
        </r>
        <r>
          <rPr>
            <sz val="9"/>
            <color indexed="81"/>
            <rFont val="Tahoma"/>
            <family val="2"/>
          </rPr>
          <t xml:space="preserve">
Note: under the company’s asset health approach, the annual figures will be assessed using a rolling three-year average. This figure is based on the three-year average position.</t>
        </r>
      </text>
    </comment>
    <comment ref="AS91" authorId="0" shapeId="0" xr:uid="{00000000-0006-0000-0100-00006D010000}">
      <text>
        <r>
          <rPr>
            <b/>
            <sz val="9"/>
            <color indexed="81"/>
            <rFont val="Tahoma"/>
            <family val="2"/>
          </rPr>
          <t>Author:</t>
        </r>
        <r>
          <rPr>
            <sz val="9"/>
            <color indexed="81"/>
            <rFont val="Tahoma"/>
            <family val="2"/>
          </rPr>
          <t xml:space="preserve">
Note: under the company’s asset health approach, the annual figures will be assessed using a rolling three-year average. This figure is based on the three-year average position.</t>
        </r>
      </text>
    </comment>
    <comment ref="AT91" authorId="0" shapeId="0" xr:uid="{00000000-0006-0000-0100-00006E010000}">
      <text>
        <r>
          <rPr>
            <b/>
            <sz val="9"/>
            <color indexed="81"/>
            <rFont val="Tahoma"/>
            <family val="2"/>
          </rPr>
          <t>Author:</t>
        </r>
        <r>
          <rPr>
            <sz val="9"/>
            <color indexed="81"/>
            <rFont val="Tahoma"/>
            <family val="2"/>
          </rPr>
          <t xml:space="preserve">
Note: under the company’s asset health approach, the annual figures will be assessed using a rolling three-year average. This figure is based on the three-year average position.</t>
        </r>
      </text>
    </comment>
    <comment ref="AU91" authorId="0" shapeId="0" xr:uid="{00000000-0006-0000-0100-00006F010000}">
      <text>
        <r>
          <rPr>
            <b/>
            <sz val="9"/>
            <color indexed="81"/>
            <rFont val="Tahoma"/>
            <family val="2"/>
          </rPr>
          <t>Author:</t>
        </r>
        <r>
          <rPr>
            <sz val="9"/>
            <color indexed="81"/>
            <rFont val="Tahoma"/>
            <family val="2"/>
          </rPr>
          <t xml:space="preserve">
Note: under the company’s asset health approach, the annual figures will be assessed using a rolling three-year average. This figure is based on the three-year average position.</t>
        </r>
      </text>
    </comment>
    <comment ref="AV91" authorId="0" shapeId="0" xr:uid="{00000000-0006-0000-0100-000070010000}">
      <text>
        <r>
          <rPr>
            <b/>
            <sz val="9"/>
            <color indexed="81"/>
            <rFont val="Tahoma"/>
            <family val="2"/>
          </rPr>
          <t>Author:</t>
        </r>
        <r>
          <rPr>
            <sz val="9"/>
            <color indexed="81"/>
            <rFont val="Tahoma"/>
            <family val="2"/>
          </rPr>
          <t xml:space="preserve">
Note: under the company’s asset health approach, the annual figures will be assessed using a rolling three-year average. This figure is based on the three-year average position.</t>
        </r>
      </text>
    </comment>
    <comment ref="AW91" authorId="0" shapeId="0" xr:uid="{00000000-0006-0000-0100-000071010000}">
      <text>
        <r>
          <rPr>
            <b/>
            <sz val="9"/>
            <color indexed="81"/>
            <rFont val="Tahoma"/>
            <family val="2"/>
          </rPr>
          <t>Author:</t>
        </r>
        <r>
          <rPr>
            <sz val="9"/>
            <color indexed="81"/>
            <rFont val="Tahoma"/>
            <family val="2"/>
          </rPr>
          <t xml:space="preserve">
Note: under the company’s asset health approach, the annual figures will be assessed using a rolling three-year average. This figure is based on the three-year average position.</t>
        </r>
      </text>
    </comment>
    <comment ref="BH91" authorId="0" shapeId="0" xr:uid="{00000000-0006-0000-0100-000072010000}">
      <text>
        <r>
          <rPr>
            <b/>
            <sz val="9"/>
            <color indexed="81"/>
            <rFont val="Tahoma"/>
            <family val="2"/>
          </rPr>
          <t>Author:</t>
        </r>
        <r>
          <rPr>
            <sz val="9"/>
            <color indexed="81"/>
            <rFont val="Tahoma"/>
            <family val="2"/>
          </rPr>
          <t xml:space="preserve">
Underperformance payment 1: £3,984,750 lump sum at each assessment point
Underperformance payment 2: an additional £3,984,750 lump sum over and above underperformance payment 1 at each assessment point.</t>
        </r>
      </text>
    </comment>
    <comment ref="BI91" authorId="0" shapeId="0" xr:uid="{00000000-0006-0000-0100-000073010000}">
      <text>
        <r>
          <rPr>
            <b/>
            <sz val="9"/>
            <color indexed="81"/>
            <rFont val="Tahoma"/>
            <family val="2"/>
          </rPr>
          <t>Author:</t>
        </r>
        <r>
          <rPr>
            <sz val="9"/>
            <color indexed="81"/>
            <rFont val="Tahoma"/>
            <family val="2"/>
          </rPr>
          <t xml:space="preserve">
Underperformance payment 1: £3,984,750 lump sum at each assessment point
Underperformance payment 2: an additional £3,984,750 lump sum over and above underperformance payment 1 at each assessment point.</t>
        </r>
      </text>
    </comment>
    <comment ref="BP91" authorId="0" shapeId="0" xr:uid="{54DED6A1-019A-4634-A1DB-A4D16DCEEFCB}">
      <text>
        <r>
          <rPr>
            <b/>
            <sz val="9"/>
            <color indexed="81"/>
            <rFont val="Tahoma"/>
            <family val="2"/>
          </rPr>
          <t>Author:</t>
        </r>
        <r>
          <rPr>
            <sz val="9"/>
            <color indexed="81"/>
            <rFont val="Tahoma"/>
            <family val="2"/>
          </rPr>
          <t xml:space="preserve">
Note: the cell contents (99.93) is a 3-year average (2012-13 to 2014-15)
The actual performance for the 2013-14 reporting year in isolation is 99.91
The actual performance for the 2014-15 reporting year in isolation is 99.945
Reference: Benjamin Wisniewski, Northumbrian Water (22 January 2021 13:40pm)
</t>
        </r>
      </text>
    </comment>
    <comment ref="BQ91" authorId="0" shapeId="0" xr:uid="{6492DCBD-99DF-4493-946A-841DFE85C858}">
      <text>
        <r>
          <rPr>
            <b/>
            <sz val="9"/>
            <color indexed="81"/>
            <rFont val="Tahoma"/>
            <family val="2"/>
          </rPr>
          <t>Author:</t>
        </r>
        <r>
          <rPr>
            <sz val="9"/>
            <color indexed="81"/>
            <rFont val="Tahoma"/>
            <family val="2"/>
          </rPr>
          <t xml:space="preserve">
Note: the cell contents (99.937) is a 3-year average (2013-14 to 2015-16)
The actual performance for the 2015-16 reporting year in isolation is 99.957</t>
        </r>
      </text>
    </comment>
    <comment ref="BY91" authorId="0" shapeId="0" xr:uid="{00000000-0006-0000-0100-000074010000}">
      <text>
        <r>
          <rPr>
            <b/>
            <sz val="9"/>
            <color indexed="81"/>
            <rFont val="Tahoma"/>
            <family val="2"/>
          </rPr>
          <t>Author:</t>
        </r>
        <r>
          <rPr>
            <sz val="9"/>
            <color indexed="81"/>
            <rFont val="Tahoma"/>
            <family val="2"/>
          </rPr>
          <t xml:space="preserve">
Amended from 99.944 to 99.946
Reference: Benjamin Wisniewski, Northumbrian Water (22 January 2021 13:40pm)
Note: the cell contents (99.946) is a 3-year average (2014-15 to 2016-17)
The actual performance for the 2016-17 reporting year in isolation is 99.935</t>
        </r>
      </text>
    </comment>
    <comment ref="CG91" authorId="0" shapeId="0" xr:uid="{00000000-0006-0000-0100-000075010000}">
      <text>
        <r>
          <rPr>
            <b/>
            <sz val="9"/>
            <color indexed="81"/>
            <rFont val="Tahoma"/>
            <family val="2"/>
          </rPr>
          <t>Author:</t>
        </r>
        <r>
          <rPr>
            <sz val="9"/>
            <color indexed="81"/>
            <rFont val="Tahoma"/>
            <family val="2"/>
          </rPr>
          <t xml:space="preserve">
Note: the cell contents (99.943%) is a 3-year average (2015-16 to 2017-18)
The actual performance for the 2017-18 reporting year in isolation is 99.938%</t>
        </r>
      </text>
    </comment>
    <comment ref="CO91" authorId="0" shapeId="0" xr:uid="{F1021624-91B2-4C37-8392-97A0DF6DA1EE}">
      <text>
        <r>
          <rPr>
            <b/>
            <sz val="9"/>
            <color indexed="81"/>
            <rFont val="Tahoma"/>
            <family val="2"/>
          </rPr>
          <t>Author:</t>
        </r>
        <r>
          <rPr>
            <sz val="9"/>
            <color indexed="81"/>
            <rFont val="Tahoma"/>
            <family val="2"/>
          </rPr>
          <t xml:space="preserve">
Note: the cell contents (99.941%) is a 3-year average (2016-17 to 2018-19)
The actual performance for the 2018-19 reporting year in isolation is 99.949%</t>
        </r>
      </text>
    </comment>
    <comment ref="CT91" authorId="0" shapeId="0" xr:uid="{BE2ADE4F-4C75-417A-97C2-AC923BECAF29}">
      <text>
        <r>
          <rPr>
            <b/>
            <sz val="9"/>
            <color indexed="81"/>
            <rFont val="Tahoma"/>
            <family val="2"/>
          </rPr>
          <t>Author:</t>
        </r>
        <r>
          <rPr>
            <sz val="9"/>
            <color indexed="81"/>
            <rFont val="Tahoma"/>
            <family val="2"/>
          </rPr>
          <t xml:space="preserve">
Amended from -3.9848 to -3.984750 
Reference: Benjamin Wisniewski, Northumbrian Water (22 January 2021 13:40pm)
</t>
        </r>
      </text>
    </comment>
    <comment ref="CW91" authorId="0" shapeId="0" xr:uid="{FEBB0074-3B8F-46E2-91F3-CC454E669915}">
      <text>
        <r>
          <rPr>
            <b/>
            <sz val="9"/>
            <color indexed="81"/>
            <rFont val="Tahoma"/>
            <family val="2"/>
          </rPr>
          <t>Author:</t>
        </r>
        <r>
          <rPr>
            <sz val="9"/>
            <color indexed="81"/>
            <rFont val="Tahoma"/>
            <family val="2"/>
          </rPr>
          <t xml:space="preserve">
Note: the cell contents (99.934%) is a 3-year average (2017-18 to 2019-20)
The actual performance for the 2019-20 reporting year in isolation is 99.915%</t>
        </r>
      </text>
    </comment>
    <comment ref="DE91" authorId="0" shapeId="0" xr:uid="{00000000-0006-0000-0100-000076010000}">
      <text>
        <r>
          <rPr>
            <b/>
            <sz val="9"/>
            <color indexed="81"/>
            <rFont val="Tahoma"/>
            <family val="2"/>
          </rPr>
          <t>Author:</t>
        </r>
        <r>
          <rPr>
            <sz val="9"/>
            <color indexed="81"/>
            <rFont val="Tahoma"/>
            <family val="2"/>
          </rPr>
          <t xml:space="preserve">
Note: the cell contents (99.958%) is the forecast 3-year average (2016-17 to 2018-19)
The forecast for the 2018-19 reporting year in isolation is 100%
Reference: NES response to query NES-PD-OC-005 (Helen Allister, NES, 15 August 2018)</t>
        </r>
      </text>
    </comment>
    <comment ref="DM91" authorId="0" shapeId="0" xr:uid="{00000000-0006-0000-0100-000077010000}">
      <text>
        <r>
          <rPr>
            <b/>
            <sz val="9"/>
            <color indexed="81"/>
            <rFont val="Tahoma"/>
            <family val="2"/>
          </rPr>
          <t>Author:</t>
        </r>
        <r>
          <rPr>
            <sz val="9"/>
            <color indexed="81"/>
            <rFont val="Tahoma"/>
            <family val="2"/>
          </rPr>
          <t xml:space="preserve">
Note: the cell contents (99,979%) is the forecast 3-year average (2017-18 to 2019-20)
The forecast for the 2019-20 reporting year in isolation is 100%
Reference: NES response to query NES-PD-OC-005 (Helen Allister, NES, 15 August 2018)</t>
        </r>
      </text>
    </comment>
    <comment ref="S92" authorId="0" shapeId="0" xr:uid="{00000000-0006-0000-0100-000078010000}">
      <text>
        <r>
          <rPr>
            <b/>
            <sz val="9"/>
            <color indexed="81"/>
            <rFont val="Tahoma"/>
            <family val="2"/>
          </rPr>
          <t>Author:</t>
        </r>
        <r>
          <rPr>
            <sz val="9"/>
            <color indexed="81"/>
            <rFont val="Tahoma"/>
            <family val="2"/>
          </rPr>
          <t xml:space="preserve">
Under the company’s asset health approach, the annual figures will be assessed using a rolling three year average.
The number in the worksheet is a three year average.
The annual figures are set out in the PR14 FD corrigendum to the Northumbrian Water company specific appendix (Ofwat, 14 March 2018)</t>
        </r>
      </text>
    </comment>
    <comment ref="T92" authorId="0" shapeId="0" xr:uid="{00000000-0006-0000-0100-000079010000}">
      <text>
        <r>
          <rPr>
            <b/>
            <sz val="9"/>
            <color indexed="81"/>
            <rFont val="Tahoma"/>
            <family val="2"/>
          </rPr>
          <t>Author:</t>
        </r>
        <r>
          <rPr>
            <sz val="9"/>
            <color indexed="81"/>
            <rFont val="Tahoma"/>
            <family val="2"/>
          </rPr>
          <t xml:space="preserve">
Under the company’s asset health approach, the annual figures will be assessed using a rolling three year average.
The number in the worksheet is a three year average.
The annual figures are set out in the PR14 FD corrigendum to the Northumbrian Water company specific appendix (Ofwat, 14 March 2018)</t>
        </r>
      </text>
    </comment>
    <comment ref="U92" authorId="0" shapeId="0" xr:uid="{00000000-0006-0000-0100-00007A010000}">
      <text>
        <r>
          <rPr>
            <b/>
            <sz val="9"/>
            <color indexed="81"/>
            <rFont val="Tahoma"/>
            <family val="2"/>
          </rPr>
          <t>Author:</t>
        </r>
        <r>
          <rPr>
            <sz val="9"/>
            <color indexed="81"/>
            <rFont val="Tahoma"/>
            <family val="2"/>
          </rPr>
          <t xml:space="preserve">
Under the company’s asset health approach, the annual figures will be assessed using a rolling three year average.
The number in the worksheet is a three year average.
The annual figures are set out in the PR14 FD corrigendum to the Northumbrian Water company specific appendix (Ofwat, 14 March 2018)</t>
        </r>
      </text>
    </comment>
    <comment ref="V92" authorId="0" shapeId="0" xr:uid="{00000000-0006-0000-0100-00007B010000}">
      <text>
        <r>
          <rPr>
            <b/>
            <sz val="9"/>
            <color indexed="81"/>
            <rFont val="Tahoma"/>
            <family val="2"/>
          </rPr>
          <t>Author:</t>
        </r>
        <r>
          <rPr>
            <sz val="9"/>
            <color indexed="81"/>
            <rFont val="Tahoma"/>
            <family val="2"/>
          </rPr>
          <t xml:space="preserve">
Under the company’s asset health approach, the annual figures will be assessed using a rolling three year average.
The number in the worksheet is a three year average.
The annual figures are set out in the PR14 FD corrigendum to the Northumbrian Water company specific appendix (Ofwat, 14 March 2018)</t>
        </r>
      </text>
    </comment>
    <comment ref="W92" authorId="0" shapeId="0" xr:uid="{00000000-0006-0000-0100-00007C010000}">
      <text>
        <r>
          <rPr>
            <b/>
            <sz val="9"/>
            <color indexed="81"/>
            <rFont val="Tahoma"/>
            <family val="2"/>
          </rPr>
          <t>Author:</t>
        </r>
        <r>
          <rPr>
            <sz val="9"/>
            <color indexed="81"/>
            <rFont val="Tahoma"/>
            <family val="2"/>
          </rPr>
          <t xml:space="preserve">
Under the company’s asset health approach, the annual figures will be assessed using a rolling three year average.
The number in the worksheet is a three year average.
The annual figures are set out in the PR14 FD corrigendum to the Northumbrian Water company specific appendix (Ofwat, 14 March 2018)</t>
        </r>
      </text>
    </comment>
    <comment ref="X92" authorId="0" shapeId="0" xr:uid="{00000000-0006-0000-0100-00007D010000}">
      <text>
        <r>
          <rPr>
            <b/>
            <sz val="9"/>
            <color indexed="81"/>
            <rFont val="Tahoma"/>
            <family val="2"/>
          </rPr>
          <t>Author:</t>
        </r>
        <r>
          <rPr>
            <sz val="9"/>
            <color indexed="81"/>
            <rFont val="Tahoma"/>
            <family val="2"/>
          </rPr>
          <t xml:space="preserve">
Under the company’s asset health approach, the annual figures will be assessed using a rolling three year average.
The number in the worksheet is a three year average.
The annual figures are set out in the PR14 FD corrigendum to the Northumbrian Water company specific appendix (Ofwat, 14 March 2018)</t>
        </r>
      </text>
    </comment>
    <comment ref="AN92" authorId="0" shapeId="0" xr:uid="{00000000-0006-0000-0100-00007E010000}">
      <text>
        <r>
          <rPr>
            <b/>
            <sz val="9"/>
            <color indexed="81"/>
            <rFont val="Tahoma"/>
            <family val="2"/>
          </rPr>
          <t>Author:</t>
        </r>
        <r>
          <rPr>
            <sz val="9"/>
            <color indexed="81"/>
            <rFont val="Tahoma"/>
            <family val="2"/>
          </rPr>
          <t xml:space="preserve">
Under the company’s asset health approach, the annual figures will be assessed using a rolling three year average.
The number in the worksheet is a three year average.
The annual figures are set out in the PR14 FD corrigendum to the Northumbrian Water company specific appendix (Ofwat, 14 March 2018)</t>
        </r>
      </text>
    </comment>
    <comment ref="AO92" authorId="0" shapeId="0" xr:uid="{00000000-0006-0000-0100-00007F010000}">
      <text>
        <r>
          <rPr>
            <b/>
            <sz val="9"/>
            <color indexed="81"/>
            <rFont val="Tahoma"/>
            <family val="2"/>
          </rPr>
          <t>Author:</t>
        </r>
        <r>
          <rPr>
            <sz val="9"/>
            <color indexed="81"/>
            <rFont val="Tahoma"/>
            <family val="2"/>
          </rPr>
          <t xml:space="preserve">
Under the company’s asset health approach, the annual figures will be assessed using a rolling three year average.
The number in the worksheet is a three year average.
The annual figures are set out in the PR14 FD corrigendum to the Northumbrian Water company specific appendix (Ofwat, 14 March 2018)</t>
        </r>
      </text>
    </comment>
    <comment ref="AP92" authorId="0" shapeId="0" xr:uid="{00000000-0006-0000-0100-000080010000}">
      <text>
        <r>
          <rPr>
            <b/>
            <sz val="9"/>
            <color indexed="81"/>
            <rFont val="Tahoma"/>
            <family val="2"/>
          </rPr>
          <t>Author:</t>
        </r>
        <r>
          <rPr>
            <sz val="9"/>
            <color indexed="81"/>
            <rFont val="Tahoma"/>
            <family val="2"/>
          </rPr>
          <t xml:space="preserve">
Under the company’s asset health approach, the annual figures will be assessed using a rolling three year average.
The number in the worksheet is a three year average.
The annual figures are set out in the PR14 FD corrigendum to the Northumbrian Water company specific appendix (Ofwat, 14 March 2018)</t>
        </r>
      </text>
    </comment>
    <comment ref="AQ92" authorId="0" shapeId="0" xr:uid="{00000000-0006-0000-0100-000081010000}">
      <text>
        <r>
          <rPr>
            <b/>
            <sz val="9"/>
            <color indexed="81"/>
            <rFont val="Tahoma"/>
            <family val="2"/>
          </rPr>
          <t>Author:</t>
        </r>
        <r>
          <rPr>
            <sz val="9"/>
            <color indexed="81"/>
            <rFont val="Tahoma"/>
            <family val="2"/>
          </rPr>
          <t xml:space="preserve">
Under the company’s asset health approach, the annual figures will be assessed using a rolling three year average.
The number in the worksheet is a three year average.
The annual figures are set out in the PR14 FD corrigendum to the Northumbrian Water company specific appendix (Ofwat, 14 March 2018)</t>
        </r>
      </text>
    </comment>
    <comment ref="AR92" authorId="0" shapeId="0" xr:uid="{00000000-0006-0000-0100-000082010000}">
      <text>
        <r>
          <rPr>
            <b/>
            <sz val="9"/>
            <color indexed="81"/>
            <rFont val="Tahoma"/>
            <family val="2"/>
          </rPr>
          <t>Author:</t>
        </r>
        <r>
          <rPr>
            <sz val="9"/>
            <color indexed="81"/>
            <rFont val="Tahoma"/>
            <family val="2"/>
          </rPr>
          <t xml:space="preserve">
Under the company’s asset health approach, the annual figures will be assessed using a rolling three year average.
The number in the worksheet is a three year average.
The annual figures are set out in the PR14 FD corrigendum to the Northumbrian Water company specific appendix (Ofwat, 14 March 2018)</t>
        </r>
      </text>
    </comment>
    <comment ref="AS92" authorId="0" shapeId="0" xr:uid="{00000000-0006-0000-0100-000083010000}">
      <text>
        <r>
          <rPr>
            <b/>
            <sz val="9"/>
            <color indexed="81"/>
            <rFont val="Tahoma"/>
            <family val="2"/>
          </rPr>
          <t>Author:</t>
        </r>
        <r>
          <rPr>
            <sz val="9"/>
            <color indexed="81"/>
            <rFont val="Tahoma"/>
            <family val="2"/>
          </rPr>
          <t xml:space="preserve">
Under the company’s asset health approach, the annual figures will be assessed using a rolling three year average.
The number in the worksheet is a three year average.
The annual figures are set out in the PR14 FD corrigendum to the Northumbrian Water company specific appendix (Ofwat, 14 March 2018)</t>
        </r>
      </text>
    </comment>
    <comment ref="AT92" authorId="0" shapeId="0" xr:uid="{00000000-0006-0000-0100-000084010000}">
      <text>
        <r>
          <rPr>
            <b/>
            <sz val="9"/>
            <color indexed="81"/>
            <rFont val="Tahoma"/>
            <family val="2"/>
          </rPr>
          <t>Author:</t>
        </r>
        <r>
          <rPr>
            <sz val="9"/>
            <color indexed="81"/>
            <rFont val="Tahoma"/>
            <family val="2"/>
          </rPr>
          <t xml:space="preserve">
Under the company’s asset health approach, the annual figures will be assessed using a rolling three year average.
The number in the worksheet is a three year average.
The annual figures are set out in the PR14 FD corrigendum to the Northumbrian Water company specific appendix (Ofwat, 14 March 2018)</t>
        </r>
      </text>
    </comment>
    <comment ref="AU92" authorId="0" shapeId="0" xr:uid="{00000000-0006-0000-0100-000085010000}">
      <text>
        <r>
          <rPr>
            <b/>
            <sz val="9"/>
            <color indexed="81"/>
            <rFont val="Tahoma"/>
            <family val="2"/>
          </rPr>
          <t>Author:</t>
        </r>
        <r>
          <rPr>
            <sz val="9"/>
            <color indexed="81"/>
            <rFont val="Tahoma"/>
            <family val="2"/>
          </rPr>
          <t xml:space="preserve">
Under the company’s asset health approach, the annual figures will be assessed using a rolling three year average.
The number in the worksheet is a three year average.
The annual figures are set out in the PR14 FD corrigendum to the Northumbrian Water company specific appendix (Ofwat, 14 March 2018)</t>
        </r>
      </text>
    </comment>
    <comment ref="AV92" authorId="0" shapeId="0" xr:uid="{00000000-0006-0000-0100-000086010000}">
      <text>
        <r>
          <rPr>
            <b/>
            <sz val="9"/>
            <color indexed="81"/>
            <rFont val="Tahoma"/>
            <family val="2"/>
          </rPr>
          <t>Author:</t>
        </r>
        <r>
          <rPr>
            <sz val="9"/>
            <color indexed="81"/>
            <rFont val="Tahoma"/>
            <family val="2"/>
          </rPr>
          <t xml:space="preserve">
Under the company’s asset health approach, the annual figures will be assessed using a rolling three year average.
The number in the worksheet is a three year average.
The annual figures are set out in the PR14 FD corrigendum to the Northumbrian Water company specific appendix (Ofwat, 14 March 2018)</t>
        </r>
      </text>
    </comment>
    <comment ref="AW92" authorId="0" shapeId="0" xr:uid="{00000000-0006-0000-0100-000087010000}">
      <text>
        <r>
          <rPr>
            <b/>
            <sz val="9"/>
            <color indexed="81"/>
            <rFont val="Tahoma"/>
            <family val="2"/>
          </rPr>
          <t>Author:</t>
        </r>
        <r>
          <rPr>
            <sz val="9"/>
            <color indexed="81"/>
            <rFont val="Tahoma"/>
            <family val="2"/>
          </rPr>
          <t xml:space="preserve">
Under the company’s asset health approach, the annual figures will be assessed using a rolling three year average.
The number in the worksheet is a three year average.
The annual figures are set out in the PR14 FD corrigendum to the Northumbrian Water company specific appendix (Ofwat, 14 March 2018)</t>
        </r>
      </text>
    </comment>
    <comment ref="AX92" authorId="0" shapeId="0" xr:uid="{00000000-0006-0000-0100-000088010000}">
      <text>
        <r>
          <rPr>
            <b/>
            <sz val="9"/>
            <color indexed="81"/>
            <rFont val="Tahoma"/>
            <family val="2"/>
          </rPr>
          <t>Author:</t>
        </r>
        <r>
          <rPr>
            <sz val="9"/>
            <color indexed="81"/>
            <rFont val="Tahoma"/>
            <family val="2"/>
          </rPr>
          <t xml:space="preserve">
Under the company’s asset health approach, the annual figures will be assessed using a rolling three year average.
The number in the worksheet is a three year average.
The annual figures are set out in the PR14 FD corrigendum to the Northumbrian Water company specific appendix (Ofwat, 14 March 2018)</t>
        </r>
      </text>
    </comment>
    <comment ref="AY92" authorId="0" shapeId="0" xr:uid="{00000000-0006-0000-0100-000089010000}">
      <text>
        <r>
          <rPr>
            <b/>
            <sz val="9"/>
            <color indexed="81"/>
            <rFont val="Tahoma"/>
            <family val="2"/>
          </rPr>
          <t>Author:</t>
        </r>
        <r>
          <rPr>
            <sz val="9"/>
            <color indexed="81"/>
            <rFont val="Tahoma"/>
            <family val="2"/>
          </rPr>
          <t xml:space="preserve">
Under the company’s asset health approach, the annual figures will be assessed using a rolling three year average.
The number in the worksheet is a three year average.
The annual figures are set out in the PR14 FD corrigendum to the Northumbrian Water company specific appendix (Ofwat, 14 March 2018)</t>
        </r>
      </text>
    </comment>
    <comment ref="AZ92" authorId="0" shapeId="0" xr:uid="{00000000-0006-0000-0100-00008A010000}">
      <text>
        <r>
          <rPr>
            <b/>
            <sz val="9"/>
            <color indexed="81"/>
            <rFont val="Tahoma"/>
            <family val="2"/>
          </rPr>
          <t>Author:</t>
        </r>
        <r>
          <rPr>
            <sz val="9"/>
            <color indexed="81"/>
            <rFont val="Tahoma"/>
            <family val="2"/>
          </rPr>
          <t xml:space="preserve">
Under the company’s asset health approach, the annual figures will be assessed using a rolling three year average.
The number in the worksheet is a three year average.
The annual figures are set out in the PR14 FD corrigendum to the Northumbrian Water company specific appendix (Ofwat, 14 March 2018)</t>
        </r>
      </text>
    </comment>
    <comment ref="BA92" authorId="0" shapeId="0" xr:uid="{00000000-0006-0000-0100-00008B010000}">
      <text>
        <r>
          <rPr>
            <b/>
            <sz val="9"/>
            <color indexed="81"/>
            <rFont val="Tahoma"/>
            <family val="2"/>
          </rPr>
          <t>Author:</t>
        </r>
        <r>
          <rPr>
            <sz val="9"/>
            <color indexed="81"/>
            <rFont val="Tahoma"/>
            <family val="2"/>
          </rPr>
          <t xml:space="preserve">
Under the company’s asset health approach, the annual figures will be assessed using a rolling three year average.
The number in the worksheet is a three year average.
The annual figures are set out in the PR14 FD corrigendum to the Northumbrian Water company specific appendix (Ofwat, 14 March 2018)</t>
        </r>
      </text>
    </comment>
    <comment ref="BB92" authorId="0" shapeId="0" xr:uid="{00000000-0006-0000-0100-00008C010000}">
      <text>
        <r>
          <rPr>
            <b/>
            <sz val="9"/>
            <color indexed="81"/>
            <rFont val="Tahoma"/>
            <family val="2"/>
          </rPr>
          <t>Author:</t>
        </r>
        <r>
          <rPr>
            <sz val="9"/>
            <color indexed="81"/>
            <rFont val="Tahoma"/>
            <family val="2"/>
          </rPr>
          <t xml:space="preserve">
Under the company’s asset health approach, the annual figures will be assessed using a rolling three year average.
The number in the worksheet is a three year average.
The annual figures are set out in the PR14 FD corrigendum to the Northumbrian Water company specific appendix (Ofwat, 14 March 2018)</t>
        </r>
      </text>
    </comment>
    <comment ref="BC92" authorId="0" shapeId="0" xr:uid="{00000000-0006-0000-0100-00008D010000}">
      <text>
        <r>
          <rPr>
            <b/>
            <sz val="9"/>
            <color indexed="81"/>
            <rFont val="Tahoma"/>
            <family val="2"/>
          </rPr>
          <t>Author:</t>
        </r>
        <r>
          <rPr>
            <sz val="9"/>
            <color indexed="81"/>
            <rFont val="Tahoma"/>
            <family val="2"/>
          </rPr>
          <t xml:space="preserve">
Under the company’s asset health approach, the annual figures will be assessed using a rolling three year average.
The number in the worksheet is a three year average.
The annual figures are set out in the PR14 FD corrigendum to the Northumbrian Water company specific appendix (Ofwat, 14 March 2018)</t>
        </r>
      </text>
    </comment>
    <comment ref="BD92" authorId="0" shapeId="0" xr:uid="{00000000-0006-0000-0100-00008E010000}">
      <text>
        <r>
          <rPr>
            <b/>
            <sz val="9"/>
            <color indexed="81"/>
            <rFont val="Tahoma"/>
            <family val="2"/>
          </rPr>
          <t>Author:</t>
        </r>
        <r>
          <rPr>
            <sz val="9"/>
            <color indexed="81"/>
            <rFont val="Tahoma"/>
            <family val="2"/>
          </rPr>
          <t xml:space="preserve">
Under the company’s asset health approach, the annual figures will be assessed using a rolling three year average.
The number in the worksheet is a three year average.
The annual figures are set out in the PR14 FD corrigendum to the Northumbrian Water company specific appendix (Ofwat, 14 March 2018)</t>
        </r>
      </text>
    </comment>
    <comment ref="BE92" authorId="0" shapeId="0" xr:uid="{00000000-0006-0000-0100-00008F010000}">
      <text>
        <r>
          <rPr>
            <b/>
            <sz val="9"/>
            <color indexed="81"/>
            <rFont val="Tahoma"/>
            <family val="2"/>
          </rPr>
          <t>Author:</t>
        </r>
        <r>
          <rPr>
            <sz val="9"/>
            <color indexed="81"/>
            <rFont val="Tahoma"/>
            <family val="2"/>
          </rPr>
          <t xml:space="preserve">
Under the company’s asset health approach, the annual figures will be assessed using a rolling three year average.
The number in the worksheet is a three year average.
The annual figures are set out in the PR14 FD corrigendum to the Northumbrian Water company specific appendix (Ofwat, 14 March 2018)</t>
        </r>
      </text>
    </comment>
    <comment ref="BF92" authorId="0" shapeId="0" xr:uid="{00000000-0006-0000-0100-000090010000}">
      <text>
        <r>
          <rPr>
            <b/>
            <sz val="9"/>
            <color indexed="81"/>
            <rFont val="Tahoma"/>
            <family val="2"/>
          </rPr>
          <t>Author:</t>
        </r>
        <r>
          <rPr>
            <sz val="9"/>
            <color indexed="81"/>
            <rFont val="Tahoma"/>
            <family val="2"/>
          </rPr>
          <t xml:space="preserve">
Under the company’s asset health approach, the annual figures will be assessed using a rolling three year average.
The number in the worksheet is a three year average.
The annual figures are set out in the PR14 FD corrigendum to the Northumbrian Water company specific appendix (Ofwat, 14 March 2018)</t>
        </r>
      </text>
    </comment>
    <comment ref="BG92" authorId="0" shapeId="0" xr:uid="{00000000-0006-0000-0100-000091010000}">
      <text>
        <r>
          <rPr>
            <b/>
            <sz val="9"/>
            <color indexed="81"/>
            <rFont val="Tahoma"/>
            <family val="2"/>
          </rPr>
          <t>Author:</t>
        </r>
        <r>
          <rPr>
            <sz val="9"/>
            <color indexed="81"/>
            <rFont val="Tahoma"/>
            <family val="2"/>
          </rPr>
          <t xml:space="preserve">
Under the company’s asset health approach, the annual figures will be assessed using a rolling three year average.
The number in the worksheet is a three year average.
The annual figures are set out in the PR14 FD corrigendum to the Northumbrian Water company specific appendix (Ofwat, 14 March 2018)</t>
        </r>
      </text>
    </comment>
    <comment ref="BH92" authorId="0" shapeId="0" xr:uid="{00000000-0006-0000-0100-000092010000}">
      <text>
        <r>
          <rPr>
            <b/>
            <sz val="9"/>
            <color indexed="81"/>
            <rFont val="Tahoma"/>
            <family val="2"/>
          </rPr>
          <t>Author:</t>
        </r>
        <r>
          <rPr>
            <sz val="9"/>
            <color indexed="81"/>
            <rFont val="Tahoma"/>
            <family val="2"/>
          </rPr>
          <t xml:space="preserve">
Underperformance payment 1: £3,984,750 lump sum at each assessment point
Underperformance payment 2: an additional £3,984,750 lump sum over and above underperformance payment 1 at each assessment point.</t>
        </r>
      </text>
    </comment>
    <comment ref="BI92" authorId="0" shapeId="0" xr:uid="{00000000-0006-0000-0100-000093010000}">
      <text>
        <r>
          <rPr>
            <b/>
            <sz val="9"/>
            <color indexed="81"/>
            <rFont val="Tahoma"/>
            <family val="2"/>
          </rPr>
          <t>Author:</t>
        </r>
        <r>
          <rPr>
            <sz val="9"/>
            <color indexed="81"/>
            <rFont val="Tahoma"/>
            <family val="2"/>
          </rPr>
          <t xml:space="preserve">
Underperformance payment 1: £3,984,750 lump sum at each assessment point
Underperformance payment 2: an additional £3,984,750 lump sum over and above underperformance payment 1 at each assessment point.</t>
        </r>
      </text>
    </comment>
    <comment ref="BQ92" authorId="0" shapeId="0" xr:uid="{1B723080-80BF-40FB-9F21-A763F654E51D}">
      <text>
        <r>
          <rPr>
            <b/>
            <sz val="9"/>
            <color indexed="81"/>
            <rFont val="Tahoma"/>
            <family val="2"/>
          </rPr>
          <t>Author:</t>
        </r>
        <r>
          <rPr>
            <sz val="9"/>
            <color indexed="81"/>
            <rFont val="Tahoma"/>
            <family val="2"/>
          </rPr>
          <t xml:space="preserve">
Note: the cell contents (3,762) is a 3-year average (2013-14 to 2015-16)
The actual performance for the 2015-16 reporting year in isolation is 2,923</t>
        </r>
      </text>
    </comment>
    <comment ref="BY92" authorId="0" shapeId="0" xr:uid="{00000000-0006-0000-0100-000094010000}">
      <text>
        <r>
          <rPr>
            <b/>
            <sz val="9"/>
            <color indexed="81"/>
            <rFont val="Tahoma"/>
            <family val="2"/>
          </rPr>
          <t>Author:</t>
        </r>
        <r>
          <rPr>
            <sz val="9"/>
            <color indexed="81"/>
            <rFont val="Tahoma"/>
            <family val="2"/>
          </rPr>
          <t xml:space="preserve">
Note: the cell contents (3,227) is a 3-year average (2014-15 to 2016-17)
The actual performance for the 2016-17 reporting year in isolation is 2,874</t>
        </r>
      </text>
    </comment>
    <comment ref="CG92" authorId="0" shapeId="0" xr:uid="{00000000-0006-0000-0100-000095010000}">
      <text>
        <r>
          <rPr>
            <b/>
            <sz val="9"/>
            <color indexed="81"/>
            <rFont val="Tahoma"/>
            <family val="2"/>
          </rPr>
          <t>Author:</t>
        </r>
        <r>
          <rPr>
            <sz val="9"/>
            <color indexed="81"/>
            <rFont val="Tahoma"/>
            <family val="2"/>
          </rPr>
          <t xml:space="preserve">
Note: the cell contents (2,776) is a 3-year average (2015-16 to 2017-18)
The actual performance for the 2017-18 reporting year in isolation is 2,532</t>
        </r>
      </text>
    </comment>
    <comment ref="CL92" authorId="0" shapeId="0" xr:uid="{2395DEA5-4D62-404A-9865-F57825BAFC08}">
      <text>
        <r>
          <rPr>
            <b/>
            <sz val="9"/>
            <color indexed="81"/>
            <rFont val="Tahoma"/>
            <family val="2"/>
          </rPr>
          <t>Author:</t>
        </r>
        <r>
          <rPr>
            <sz val="9"/>
            <color indexed="81"/>
            <rFont val="Tahoma"/>
            <family val="2"/>
          </rPr>
          <t xml:space="preserve">
Amended from 0.2633 to 0.2640
ODI calculation:
(2,908 (outperformance deadband 3-year average) – 2,776 (actual)) x £0.002m (incentive rate) = £0.2640m 
Reference: Benjamin Wisniewski, Northumbrian Water (22 January 2021 13:40pm)
</t>
        </r>
      </text>
    </comment>
    <comment ref="CO92" authorId="0" shapeId="0" xr:uid="{A7767A3D-D05A-44BC-B763-CC1431DFF7BE}">
      <text>
        <r>
          <rPr>
            <b/>
            <sz val="9"/>
            <color indexed="81"/>
            <rFont val="Tahoma"/>
            <family val="2"/>
          </rPr>
          <t>Author:</t>
        </r>
        <r>
          <rPr>
            <sz val="9"/>
            <color indexed="81"/>
            <rFont val="Tahoma"/>
            <family val="2"/>
          </rPr>
          <t xml:space="preserve">
Note: the cell contents (2,667) is a 3-year average (2016-17 to 2018-19)
The actual performance for the 2018-19 reporting year in isolation is 2,594</t>
        </r>
      </text>
    </comment>
    <comment ref="CW92" authorId="0" shapeId="0" xr:uid="{559F36ED-6DA3-433B-AFC1-5002664D7377}">
      <text>
        <r>
          <rPr>
            <b/>
            <sz val="9"/>
            <color indexed="81"/>
            <rFont val="Tahoma"/>
            <family val="2"/>
          </rPr>
          <t>Author:</t>
        </r>
        <r>
          <rPr>
            <sz val="9"/>
            <color indexed="81"/>
            <rFont val="Tahoma"/>
            <family val="2"/>
          </rPr>
          <t xml:space="preserve">
Note: the cell contents (2,492) is a 3-year average (2017-18 to 2019-20)
The actual performance for the 2019-20 reporting year in isolation is 2,349</t>
        </r>
      </text>
    </comment>
    <comment ref="DA92" authorId="0" shapeId="0" xr:uid="{7FEE96EA-A8D5-4289-9C29-F0300EE49352}">
      <text>
        <r>
          <rPr>
            <b/>
            <sz val="9"/>
            <color indexed="81"/>
            <rFont val="Tahoma"/>
            <family val="2"/>
          </rPr>
          <t>Author:</t>
        </r>
        <r>
          <rPr>
            <sz val="9"/>
            <color indexed="81"/>
            <rFont val="Tahoma"/>
            <family val="2"/>
          </rPr>
          <t xml:space="preserve">
In line with the incentivised structure for this performance commitment an outperformance payment is available for performance better than 2,908 contacts, capped at 2,705 contacts. The outperformance payment is equivalent to 203 contacts at £2,000 per contact, amounting to £406,000. This asset health measure outperformance payment is inactivated by the underperformance payment for overall drinking water quality. 
Reference: Northumbrian Water Annual Performance Report for the year ended 31 March 2020, pages 47-48</t>
        </r>
      </text>
    </comment>
    <comment ref="DE92" authorId="0" shapeId="0" xr:uid="{00000000-0006-0000-0100-000096010000}">
      <text>
        <r>
          <rPr>
            <b/>
            <sz val="9"/>
            <color indexed="81"/>
            <rFont val="Tahoma"/>
            <family val="2"/>
          </rPr>
          <t>Author:</t>
        </r>
        <r>
          <rPr>
            <sz val="9"/>
            <color indexed="81"/>
            <rFont val="Tahoma"/>
            <family val="2"/>
          </rPr>
          <t xml:space="preserve">
Note: the cell contents (2,635) is the forecast 3-year average (2016-17 to 2018-19)
The forecast for the 2018-19 reporting year in isolation is 2,500
Reference: NES response to query NES-PD-OC-005 (Helen Allister, NES, 15 August 2018)</t>
        </r>
      </text>
    </comment>
    <comment ref="DM92" authorId="0" shapeId="0" xr:uid="{00000000-0006-0000-0100-000097010000}">
      <text>
        <r>
          <rPr>
            <b/>
            <sz val="9"/>
            <color indexed="81"/>
            <rFont val="Tahoma"/>
            <family val="2"/>
          </rPr>
          <t>Author:</t>
        </r>
        <r>
          <rPr>
            <sz val="9"/>
            <color indexed="81"/>
            <rFont val="Tahoma"/>
            <family val="2"/>
          </rPr>
          <t xml:space="preserve">
Note: the cell contents (2,511) is the forecast 3-year average (2017-18 to 2019-20)
The forecast for the 2019-20 reporting year in isolation is 2,500
Reference: NES response to query NES-PD-OC-005 (Helen Allister, NES, 15 August 2018)</t>
        </r>
      </text>
    </comment>
    <comment ref="FN93" authorId="0" shapeId="0" xr:uid="{00000000-0006-0000-0100-000098010000}">
      <text>
        <r>
          <rPr>
            <b/>
            <sz val="9"/>
            <color indexed="81"/>
            <rFont val="Tahoma"/>
            <family val="2"/>
          </rPr>
          <t>Author:</t>
        </r>
        <r>
          <rPr>
            <sz val="9"/>
            <color indexed="81"/>
            <rFont val="Tahoma"/>
            <family val="2"/>
          </rPr>
          <t xml:space="preserve">
Note: the NES W-C1 (interruptions to water supply &gt; 3 hours) incentive rates are £m/second/year (not £m/minute/year)</t>
        </r>
      </text>
    </comment>
    <comment ref="BH94" authorId="0" shapeId="0" xr:uid="{00000000-0006-0000-0100-000099010000}">
      <text>
        <r>
          <rPr>
            <b/>
            <sz val="9"/>
            <color indexed="81"/>
            <rFont val="Tahoma"/>
            <family val="2"/>
          </rPr>
          <t>Author:</t>
        </r>
        <r>
          <rPr>
            <sz val="9"/>
            <color indexed="81"/>
            <rFont val="Tahoma"/>
            <family val="2"/>
          </rPr>
          <t xml:space="preserve">
Underperformance payment 1: £3,984,750 lump sum at each assessment point
Underperformance payment 2: an additional £3,984,750 lump sum over and above underperformance payment 1 at each assessment point.</t>
        </r>
      </text>
    </comment>
    <comment ref="BI94" authorId="0" shapeId="0" xr:uid="{00000000-0006-0000-0100-00009A010000}">
      <text>
        <r>
          <rPr>
            <b/>
            <sz val="9"/>
            <color indexed="81"/>
            <rFont val="Tahoma"/>
            <family val="2"/>
          </rPr>
          <t>Author:</t>
        </r>
        <r>
          <rPr>
            <sz val="9"/>
            <color indexed="81"/>
            <rFont val="Tahoma"/>
            <family val="2"/>
          </rPr>
          <t xml:space="preserve">
Underperformance payment 1: £3,984,750 lump sum at each assessment point
Underperformance payment 2: an additional £3,984,750 lump sum over and above underperformance payment 1 at each assessment point.</t>
        </r>
      </text>
    </comment>
    <comment ref="BQ94" authorId="0" shapeId="0" xr:uid="{73DAF75D-11FC-48D9-A20E-8913B01383F3}">
      <text>
        <r>
          <rPr>
            <b/>
            <sz val="9"/>
            <color indexed="81"/>
            <rFont val="Tahoma"/>
            <family val="2"/>
          </rPr>
          <t>Author:</t>
        </r>
        <r>
          <rPr>
            <sz val="9"/>
            <color indexed="81"/>
            <rFont val="Tahoma"/>
            <family val="2"/>
          </rPr>
          <t xml:space="preserve">
Note: the cell contents (238) is a 3-year average (2013-14 to 2015-16)
The actual performance for the 2015-16 reporting year in isolation is 221</t>
        </r>
      </text>
    </comment>
    <comment ref="BY94" authorId="0" shapeId="0" xr:uid="{00000000-0006-0000-0100-00009B010000}">
      <text>
        <r>
          <rPr>
            <b/>
            <sz val="9"/>
            <color indexed="81"/>
            <rFont val="Tahoma"/>
            <family val="2"/>
          </rPr>
          <t>Author:</t>
        </r>
        <r>
          <rPr>
            <sz val="9"/>
            <color indexed="81"/>
            <rFont val="Tahoma"/>
            <family val="2"/>
          </rPr>
          <t xml:space="preserve">
Note: the cell contents (217) is a 3-year average (2014-15 to 2016-17)
The actual performance for the 2016-17 reporting year in isolation is 199</t>
        </r>
      </text>
    </comment>
    <comment ref="CG94" authorId="0" shapeId="0" xr:uid="{00000000-0006-0000-0100-00009C010000}">
      <text>
        <r>
          <rPr>
            <b/>
            <sz val="9"/>
            <color indexed="81"/>
            <rFont val="Tahoma"/>
            <family val="2"/>
          </rPr>
          <t>Author:</t>
        </r>
        <r>
          <rPr>
            <sz val="9"/>
            <color indexed="81"/>
            <rFont val="Tahoma"/>
            <family val="2"/>
          </rPr>
          <t xml:space="preserve">
Note: the cell contents (202) is a 3-year average (2015-16 to 2017-18)
The actual performance for the 2017-18 reporting year in isolation is 186</t>
        </r>
      </text>
    </comment>
    <comment ref="CO94" authorId="0" shapeId="0" xr:uid="{E09824BC-B10C-4699-A3AF-3EF6690F4303}">
      <text>
        <r>
          <rPr>
            <b/>
            <sz val="9"/>
            <color indexed="81"/>
            <rFont val="Tahoma"/>
            <family val="2"/>
          </rPr>
          <t>Author:</t>
        </r>
        <r>
          <rPr>
            <sz val="9"/>
            <color indexed="81"/>
            <rFont val="Tahoma"/>
            <family val="2"/>
          </rPr>
          <t xml:space="preserve">
Note: the cell contents (195) is a 3-year average (2016-17 to 2018-19)
The actual performance for the 2018-19 reporting year in isolation is 200</t>
        </r>
      </text>
    </comment>
    <comment ref="CW94" authorId="0" shapeId="0" xr:uid="{CE884BC6-5506-41F2-9574-69CA7BE54B03}">
      <text>
        <r>
          <rPr>
            <b/>
            <sz val="9"/>
            <color indexed="81"/>
            <rFont val="Tahoma"/>
            <family val="2"/>
          </rPr>
          <t>Author:</t>
        </r>
        <r>
          <rPr>
            <sz val="9"/>
            <color indexed="81"/>
            <rFont val="Tahoma"/>
            <family val="2"/>
          </rPr>
          <t xml:space="preserve">
Note: the cell contents (202) is a 3-year average (2017-18 to 2019-20)
The actual performance for the 2019-20 reporting year in isolation is 220</t>
        </r>
      </text>
    </comment>
    <comment ref="DE94" authorId="0" shapeId="0" xr:uid="{00000000-0006-0000-0100-00009D010000}">
      <text>
        <r>
          <rPr>
            <b/>
            <sz val="9"/>
            <color indexed="81"/>
            <rFont val="Tahoma"/>
            <family val="2"/>
          </rPr>
          <t>Author:</t>
        </r>
        <r>
          <rPr>
            <sz val="9"/>
            <color indexed="81"/>
            <rFont val="Tahoma"/>
            <family val="2"/>
          </rPr>
          <t xml:space="preserve">
Note: the cell contents (200) is the forecast 3-year average (2016-17 to 2018-19)
The forecast for the 2018-19 reporting year in isolation is 216
Reference: NES response to query NES-PD-OC-005 (Helen Allister, NES, 15 August 2018)</t>
        </r>
      </text>
    </comment>
    <comment ref="DM94" authorId="0" shapeId="0" xr:uid="{00000000-0006-0000-0100-00009E010000}">
      <text>
        <r>
          <rPr>
            <b/>
            <sz val="9"/>
            <color indexed="81"/>
            <rFont val="Tahoma"/>
            <family val="2"/>
          </rPr>
          <t>Author:</t>
        </r>
        <r>
          <rPr>
            <sz val="9"/>
            <color indexed="81"/>
            <rFont val="Tahoma"/>
            <family val="2"/>
          </rPr>
          <t xml:space="preserve">
Note: the cell contents (206) is the forecast 3-year average (2017-18 to 2019-20)
The forecast for the 2019-20 reporting year in isolation is 216
Reference: NES response to query NES-PD-OC-005 (Helen Allister, NES, 15 August 2018)</t>
        </r>
      </text>
    </comment>
    <comment ref="BH95" authorId="0" shapeId="0" xr:uid="{00000000-0006-0000-0100-00009F010000}">
      <text>
        <r>
          <rPr>
            <b/>
            <sz val="9"/>
            <color indexed="81"/>
            <rFont val="Tahoma"/>
            <family val="2"/>
          </rPr>
          <t>Author:</t>
        </r>
        <r>
          <rPr>
            <sz val="9"/>
            <color indexed="81"/>
            <rFont val="Tahoma"/>
            <family val="2"/>
          </rPr>
          <t xml:space="preserve">
Underperformance payment 1: £3,984,750 lump sum at each assessment point
Underperformance payment 2: an additional £3,984,750 lump sum over and above underperformance payment 1 at each assessment point.</t>
        </r>
      </text>
    </comment>
    <comment ref="BI95" authorId="0" shapeId="0" xr:uid="{00000000-0006-0000-0100-0000A0010000}">
      <text>
        <r>
          <rPr>
            <b/>
            <sz val="9"/>
            <color indexed="81"/>
            <rFont val="Tahoma"/>
            <family val="2"/>
          </rPr>
          <t>Author:</t>
        </r>
        <r>
          <rPr>
            <sz val="9"/>
            <color indexed="81"/>
            <rFont val="Tahoma"/>
            <family val="2"/>
          </rPr>
          <t xml:space="preserve">
Underperformance payment 1: £3,984,750 lump sum at each assessment point
Underperformance payment 2: an additional £3,984,750 lump sum over and above underperformance payment 1 at each assessment point.</t>
        </r>
      </text>
    </comment>
    <comment ref="BQ95" authorId="0" shapeId="0" xr:uid="{6F4A741B-4C39-43DC-A9F4-16ACD4E9D80E}">
      <text>
        <r>
          <rPr>
            <b/>
            <sz val="9"/>
            <color indexed="81"/>
            <rFont val="Tahoma"/>
            <family val="2"/>
          </rPr>
          <t>Author:</t>
        </r>
        <r>
          <rPr>
            <sz val="9"/>
            <color indexed="81"/>
            <rFont val="Tahoma"/>
            <family val="2"/>
          </rPr>
          <t xml:space="preserve">
Note: the cell contents (3,916) is a 3-year average (2013-14 to 2015-16)
The actual performance for the 2015-16 reporting year in isolation is 3,829</t>
        </r>
      </text>
    </comment>
    <comment ref="BY95" authorId="0" shapeId="0" xr:uid="{00000000-0006-0000-0100-0000A1010000}">
      <text>
        <r>
          <rPr>
            <b/>
            <sz val="9"/>
            <color indexed="81"/>
            <rFont val="Tahoma"/>
            <family val="2"/>
          </rPr>
          <t>Author:</t>
        </r>
        <r>
          <rPr>
            <sz val="9"/>
            <color indexed="81"/>
            <rFont val="Tahoma"/>
            <family val="2"/>
          </rPr>
          <t xml:space="preserve">
Note: the cell contents (4,048) is a 3-year average (2014-15 to 2016-17)
The actual performance for the 2016-17 reporting year in isolation is 4,273</t>
        </r>
      </text>
    </comment>
    <comment ref="CG95" authorId="0" shapeId="0" xr:uid="{00000000-0006-0000-0100-0000A2010000}">
      <text>
        <r>
          <rPr>
            <b/>
            <sz val="9"/>
            <color indexed="81"/>
            <rFont val="Tahoma"/>
            <family val="2"/>
          </rPr>
          <t>Author:</t>
        </r>
        <r>
          <rPr>
            <sz val="9"/>
            <color indexed="81"/>
            <rFont val="Tahoma"/>
            <family val="2"/>
          </rPr>
          <t xml:space="preserve">
Note: the cell contents (4,102) is a 3-year average (2015-16 to 2017-18)
The actual performance for the 2017-18 reporting year in isolation is 4,214
</t>
        </r>
      </text>
    </comment>
    <comment ref="CO95" authorId="0" shapeId="0" xr:uid="{F19FB51D-1819-45A3-B18B-26F0F64FABB1}">
      <text>
        <r>
          <rPr>
            <b/>
            <sz val="9"/>
            <color indexed="81"/>
            <rFont val="Tahoma"/>
            <family val="2"/>
          </rPr>
          <t>Author:</t>
        </r>
        <r>
          <rPr>
            <sz val="9"/>
            <color indexed="81"/>
            <rFont val="Tahoma"/>
            <family val="2"/>
          </rPr>
          <t xml:space="preserve">
Note: the cell contents (4,113) is a 3-year average (2016-17 to 2018-19)
The actual performance for the 2018-19 reporting year in isolation is 3,853</t>
        </r>
      </text>
    </comment>
    <comment ref="CW95" authorId="0" shapeId="0" xr:uid="{25F16F3F-7D6D-4494-8B37-0E9FEF450867}">
      <text>
        <r>
          <rPr>
            <b/>
            <sz val="9"/>
            <color indexed="81"/>
            <rFont val="Tahoma"/>
            <family val="2"/>
          </rPr>
          <t>Author:</t>
        </r>
        <r>
          <rPr>
            <sz val="9"/>
            <color indexed="81"/>
            <rFont val="Tahoma"/>
            <family val="2"/>
          </rPr>
          <t xml:space="preserve">
Note: the cell contents (3,628) is a 3-year average (2017-18 to 2019-20)
The actual performance for the 2019-20 reporting year in isolation is 2,817</t>
        </r>
      </text>
    </comment>
    <comment ref="DE95" authorId="0" shapeId="0" xr:uid="{00000000-0006-0000-0100-0000A3010000}">
      <text>
        <r>
          <rPr>
            <b/>
            <sz val="9"/>
            <color indexed="81"/>
            <rFont val="Tahoma"/>
            <family val="2"/>
          </rPr>
          <t>Author:</t>
        </r>
        <r>
          <rPr>
            <sz val="9"/>
            <color indexed="81"/>
            <rFont val="Tahoma"/>
            <family val="2"/>
          </rPr>
          <t xml:space="preserve">
Note: the cell contents (4,042) is the forecast 3-year average (2016-17 to 2018-19)
The forecast for the 2018-19 reporting year in isolation is 3,640
Reference: NES response to query NES-PD-OC-005 (Helen Allister, NES, 15 August 2018)
</t>
        </r>
      </text>
    </comment>
    <comment ref="DM95" authorId="0" shapeId="0" xr:uid="{00000000-0006-0000-0100-0000A4010000}">
      <text>
        <r>
          <rPr>
            <b/>
            <sz val="9"/>
            <color indexed="81"/>
            <rFont val="Tahoma"/>
            <family val="2"/>
          </rPr>
          <t>Author:</t>
        </r>
        <r>
          <rPr>
            <sz val="9"/>
            <color indexed="81"/>
            <rFont val="Tahoma"/>
            <family val="2"/>
          </rPr>
          <t xml:space="preserve">
Note: the cell contents (3,711) is the forecast 3-year average (2017-18 to 2019-20)
The forecast for the 2019-20 reporting year in isolation is 3,458
Reference: NES response to query NES-PD-OC-005 (Helen Allister, NES, 15 August 2018)</t>
        </r>
      </text>
    </comment>
    <comment ref="BY97" authorId="0" shapeId="0" xr:uid="{DCEDC4C8-E6BF-47C2-9229-55432B1BC2BF}">
      <text>
        <r>
          <rPr>
            <b/>
            <sz val="9"/>
            <color indexed="81"/>
            <rFont val="Tahoma"/>
            <family val="2"/>
          </rPr>
          <t>Author:</t>
        </r>
        <r>
          <rPr>
            <sz val="9"/>
            <color indexed="81"/>
            <rFont val="Tahoma"/>
            <family val="2"/>
          </rPr>
          <t xml:space="preserve">
Amended from 68.08 to 68.1 (reported to one decimal place)
Reference: Benjamin Wisniewski, Northumbrian Water (22 January 2021 13:40pm)
</t>
        </r>
      </text>
    </comment>
    <comment ref="CD97" authorId="0" shapeId="0" xr:uid="{6C14CA5F-65ED-4BCC-ADD6-511623F184CB}">
      <text>
        <r>
          <rPr>
            <b/>
            <sz val="9"/>
            <color indexed="81"/>
            <rFont val="Tahoma"/>
            <family val="2"/>
          </rPr>
          <t>Author:</t>
        </r>
        <r>
          <rPr>
            <sz val="9"/>
            <color indexed="81"/>
            <rFont val="Tahoma"/>
            <family val="2"/>
          </rPr>
          <t xml:space="preserve">
Amended from -0.1240 to -0.1265
ODI calculation: 1.1 Ml/d x -£0.115m (underperformance incentive rate) = -£0.1265m 
Reference: Benjamin Wisniewski, Northumbrian Water (22 January 2021 13:40pm)
</t>
        </r>
      </text>
    </comment>
    <comment ref="J99" authorId="0" shapeId="0" xr:uid="{197CD4EC-7038-4E64-9714-3F4ADAEE382C}">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V101" authorId="0" shapeId="0" xr:uid="{00000000-0006-0000-0100-0000A5010000}">
      <text>
        <r>
          <rPr>
            <b/>
            <sz val="9"/>
            <color indexed="81"/>
            <rFont val="Tahoma"/>
            <family val="2"/>
          </rPr>
          <t>Author:</t>
        </r>
        <r>
          <rPr>
            <sz val="9"/>
            <color indexed="81"/>
            <rFont val="Tahoma"/>
            <family val="2"/>
          </rPr>
          <t xml:space="preserve">
Performance commitments W-E1, S-E1 and R-D1: independent survey on keeping customers informed
When Northumbrian Water produced its 2015-20 business plan this performance commitment was new and the company did not have historical information to set a performance commitment level (PCL). It said that it would do this at the end of 2017 and would set the PCL at the best of the three years performance that it achieved. 
[Reference: Northumbrian Water Annual Performance Report for the year ended 31 March 2018, page 25]</t>
        </r>
      </text>
    </comment>
    <comment ref="W101" authorId="0" shapeId="0" xr:uid="{00000000-0006-0000-0100-0000A6010000}">
      <text>
        <r>
          <rPr>
            <b/>
            <sz val="9"/>
            <color indexed="81"/>
            <rFont val="Tahoma"/>
            <family val="2"/>
          </rPr>
          <t>Author:</t>
        </r>
        <r>
          <rPr>
            <sz val="9"/>
            <color indexed="81"/>
            <rFont val="Tahoma"/>
            <family val="2"/>
          </rPr>
          <t xml:space="preserve">
Performance commitments W-E1, S-E1 and R-D1: independent survey on keeping customers informed
When Northumbrian Water produced its 2015-20 business plan this performance commitment was new and the company did not have historical information to set a performance commitment level (PCL). It said that it would do this at the end of 2017 and would set the PCL at the best of the three years performance that it achieved. 
[Reference: Northumbrian Water Annual Performance Report for the year ended 31 March 2018, page 25]</t>
        </r>
      </text>
    </comment>
    <comment ref="X101" authorId="0" shapeId="0" xr:uid="{00000000-0006-0000-0100-0000A7010000}">
      <text>
        <r>
          <rPr>
            <b/>
            <sz val="9"/>
            <color indexed="81"/>
            <rFont val="Tahoma"/>
            <family val="2"/>
          </rPr>
          <t>Author:</t>
        </r>
        <r>
          <rPr>
            <sz val="9"/>
            <color indexed="81"/>
            <rFont val="Tahoma"/>
            <family val="2"/>
          </rPr>
          <t xml:space="preserve">
Performance commitments W-E1, S-E1 and R-D1: independent survey on keeping customers informed
When Northumbrian Water produced its 2015-20 business plan this performance commitment was new and the company did not have historical information to set a performance commitment level (PCL). It said that it would do this at the end of 2017 and would set the PCL at the best of the three years performance that it achieved. 
[Reference: Northumbrian Water Annual Performance Report for the year ended 31 March 2018, page 25]</t>
        </r>
      </text>
    </comment>
    <comment ref="DZ105" authorId="0" shapeId="0" xr:uid="{00000000-0006-0000-0100-0000A8010000}">
      <text>
        <r>
          <rPr>
            <b/>
            <sz val="9"/>
            <color indexed="81"/>
            <rFont val="Tahoma"/>
            <family val="2"/>
          </rPr>
          <t>Author:</t>
        </r>
        <r>
          <rPr>
            <sz val="9"/>
            <color indexed="81"/>
            <rFont val="Tahoma"/>
            <family val="2"/>
          </rPr>
          <t xml:space="preserve">
Amended from 0.476000 to 0.478000 to reconcile with the NES blind year v1.2 model (PR19 forecasts).
Underperformance payment:
((1,139 - 900) * 0.002) = (239 * 0.002) = £0.478000m </t>
        </r>
      </text>
    </comment>
    <comment ref="BH107" authorId="0" shapeId="0" xr:uid="{00000000-0006-0000-0100-0000A9010000}">
      <text>
        <r>
          <rPr>
            <b/>
            <sz val="9"/>
            <color indexed="81"/>
            <rFont val="Tahoma"/>
            <family val="2"/>
          </rPr>
          <t>Author:</t>
        </r>
        <r>
          <rPr>
            <sz val="9"/>
            <color indexed="81"/>
            <rFont val="Tahoma"/>
            <family val="2"/>
          </rPr>
          <t xml:space="preserve">
Underperformance payment 1: £2,228,625 lump sum at each assessment point
Underperformance payment 2: an additional £2,228,625 lump sum over and above underperformance payment 1 at each assessment point.</t>
        </r>
      </text>
    </comment>
    <comment ref="BI107" authorId="0" shapeId="0" xr:uid="{00000000-0006-0000-0100-0000AA010000}">
      <text>
        <r>
          <rPr>
            <b/>
            <sz val="9"/>
            <color indexed="81"/>
            <rFont val="Tahoma"/>
            <family val="2"/>
          </rPr>
          <t>Author:</t>
        </r>
        <r>
          <rPr>
            <sz val="9"/>
            <color indexed="81"/>
            <rFont val="Tahoma"/>
            <family val="2"/>
          </rPr>
          <t xml:space="preserve">
Underperformance payment 1: £2,228,625 lump sum at each assessment point
Underperformance payment 2: an additional £2,228,625 lump sum over and above underperformance payment 1 at each assessment point.</t>
        </r>
      </text>
    </comment>
    <comment ref="BQ107" authorId="0" shapeId="0" xr:uid="{80CF680B-ED5C-4A97-A2BB-0ACD4A37DCF6}">
      <text>
        <r>
          <rPr>
            <b/>
            <sz val="9"/>
            <color indexed="81"/>
            <rFont val="Tahoma"/>
            <family val="2"/>
          </rPr>
          <t>Author:</t>
        </r>
        <r>
          <rPr>
            <sz val="9"/>
            <color indexed="81"/>
            <rFont val="Tahoma"/>
            <family val="2"/>
          </rPr>
          <t xml:space="preserve">
Note: the cell contents (184) is a 3-year average (2013-14 to 2015-16)
The actual performance for the 2015-16 reporting year in isolation is 82</t>
        </r>
      </text>
    </comment>
    <comment ref="BY107" authorId="0" shapeId="0" xr:uid="{00000000-0006-0000-0100-0000AB010000}">
      <text>
        <r>
          <rPr>
            <b/>
            <sz val="9"/>
            <color indexed="81"/>
            <rFont val="Tahoma"/>
            <family val="2"/>
          </rPr>
          <t>Author:</t>
        </r>
        <r>
          <rPr>
            <sz val="9"/>
            <color indexed="81"/>
            <rFont val="Tahoma"/>
            <family val="2"/>
          </rPr>
          <t xml:space="preserve">
Note: the cell contents (82) is a 3-year average (2014-15 to 2016-17)
The actual performance for the 2016-17 reporting year in isolation is 46</t>
        </r>
      </text>
    </comment>
    <comment ref="CG107" authorId="0" shapeId="0" xr:uid="{00000000-0006-0000-0100-0000AC010000}">
      <text>
        <r>
          <rPr>
            <b/>
            <sz val="9"/>
            <color indexed="81"/>
            <rFont val="Tahoma"/>
            <family val="2"/>
          </rPr>
          <t>Author:</t>
        </r>
        <r>
          <rPr>
            <sz val="9"/>
            <color indexed="81"/>
            <rFont val="Tahoma"/>
            <family val="2"/>
          </rPr>
          <t xml:space="preserve">
Note: the cell contents (55) is a 3-year average (2015-16 to 2017-18)
The actual performance for the 2017-18 reporting year in isolation is 38</t>
        </r>
      </text>
    </comment>
    <comment ref="CO107" authorId="0" shapeId="0" xr:uid="{9DABCADA-E6D2-4136-BA6A-19EE3FA6A5DB}">
      <text>
        <r>
          <rPr>
            <b/>
            <sz val="9"/>
            <color indexed="81"/>
            <rFont val="Tahoma"/>
            <family val="2"/>
          </rPr>
          <t>Author:</t>
        </r>
        <r>
          <rPr>
            <sz val="9"/>
            <color indexed="81"/>
            <rFont val="Tahoma"/>
            <family val="2"/>
          </rPr>
          <t xml:space="preserve">
Note: the cell contents (48) is a 3-year average (2016-17 to 2018-19)
The actual performance for the 2018-19 reporting year in isolation is 60</t>
        </r>
      </text>
    </comment>
    <comment ref="CW107" authorId="0" shapeId="0" xr:uid="{7F967BD1-DD2F-4FDF-A651-8C56FB8AD050}">
      <text>
        <r>
          <rPr>
            <b/>
            <sz val="9"/>
            <color indexed="81"/>
            <rFont val="Tahoma"/>
            <family val="2"/>
          </rPr>
          <t>Author:</t>
        </r>
        <r>
          <rPr>
            <sz val="9"/>
            <color indexed="81"/>
            <rFont val="Tahoma"/>
            <family val="2"/>
          </rPr>
          <t xml:space="preserve">
Note: the cell contents (58) is a 3-year average (2017-18 to 2019-20)
The actual performance for the 2019-20 reporting year in isolation is 75</t>
        </r>
      </text>
    </comment>
    <comment ref="DE107" authorId="0" shapeId="0" xr:uid="{00000000-0006-0000-0100-0000AD010000}">
      <text>
        <r>
          <rPr>
            <b/>
            <sz val="9"/>
            <color indexed="81"/>
            <rFont val="Tahoma"/>
            <family val="2"/>
          </rPr>
          <t>Author:</t>
        </r>
        <r>
          <rPr>
            <sz val="9"/>
            <color indexed="81"/>
            <rFont val="Tahoma"/>
            <family val="2"/>
          </rPr>
          <t xml:space="preserve">
Note: the cell contents (48) is the forecast 3-year average (2016-17 to 2018-19)
The forecast for the 2018-19 reporting year in isolation is 60
Reference: NES response to query NES-PD-OC-005 (Helen Allister, NES, 15 August 2018)
</t>
        </r>
      </text>
    </comment>
    <comment ref="DM107" authorId="0" shapeId="0" xr:uid="{00000000-0006-0000-0100-0000AE010000}">
      <text>
        <r>
          <rPr>
            <b/>
            <sz val="9"/>
            <color indexed="81"/>
            <rFont val="Tahoma"/>
            <family val="2"/>
          </rPr>
          <t>Author:</t>
        </r>
        <r>
          <rPr>
            <sz val="9"/>
            <color indexed="81"/>
            <rFont val="Tahoma"/>
            <family val="2"/>
          </rPr>
          <t xml:space="preserve">
Note: the cell contents (53) is the forecast 3-year average (2017-18 to 2019-20)
The forecast for the 2019-20 reporting year in isolation is 60
Reference: NES response to query NES-PD-OC-005 (Helen Allister, NES, 15 August 2018)</t>
        </r>
      </text>
    </comment>
    <comment ref="DU107" authorId="0" shapeId="0" xr:uid="{00000000-0006-0000-0100-0000AF010000}">
      <text>
        <r>
          <rPr>
            <b/>
            <sz val="9"/>
            <color indexed="81"/>
            <rFont val="Tahoma"/>
            <family val="2"/>
          </rPr>
          <t>Author:</t>
        </r>
        <r>
          <rPr>
            <sz val="9"/>
            <color indexed="81"/>
            <rFont val="Tahoma"/>
            <family val="2"/>
          </rPr>
          <t xml:space="preserve">
52 is the three year average
Reference: query response NES-APR-OC-002 (20 August 2019)</t>
        </r>
      </text>
    </comment>
    <comment ref="I108" authorId="0" shapeId="0" xr:uid="{00000000-0006-0000-0100-0000B0010000}">
      <text>
        <r>
          <rPr>
            <b/>
            <sz val="9"/>
            <color indexed="81"/>
            <rFont val="Tahoma"/>
            <family val="2"/>
          </rPr>
          <t>Author:</t>
        </r>
        <r>
          <rPr>
            <sz val="9"/>
            <color indexed="81"/>
            <rFont val="Tahoma"/>
            <family val="2"/>
          </rPr>
          <t xml:space="preserve">
This measure is the company’s annual number of regulatory sewer collapses excluding hard blockages. The measure does not include assets transferred in October 2011 (S-B7).</t>
        </r>
      </text>
    </comment>
    <comment ref="BH108" authorId="0" shapeId="0" xr:uid="{00000000-0006-0000-0100-0000B1010000}">
      <text>
        <r>
          <rPr>
            <b/>
            <sz val="9"/>
            <color indexed="81"/>
            <rFont val="Tahoma"/>
            <family val="2"/>
          </rPr>
          <t>Author:</t>
        </r>
        <r>
          <rPr>
            <sz val="9"/>
            <color indexed="81"/>
            <rFont val="Tahoma"/>
            <family val="2"/>
          </rPr>
          <t xml:space="preserve">
Underperformance payment 1: £2,228,625 lump sum at each assessment point
Underperformance payment 2: an additional £2,228,625 lump sum over and above underperformance payment 1 at each assessment point.</t>
        </r>
      </text>
    </comment>
    <comment ref="BI108" authorId="0" shapeId="0" xr:uid="{00000000-0006-0000-0100-0000B2010000}">
      <text>
        <r>
          <rPr>
            <b/>
            <sz val="9"/>
            <color indexed="81"/>
            <rFont val="Tahoma"/>
            <family val="2"/>
          </rPr>
          <t>Author:</t>
        </r>
        <r>
          <rPr>
            <sz val="9"/>
            <color indexed="81"/>
            <rFont val="Tahoma"/>
            <family val="2"/>
          </rPr>
          <t xml:space="preserve">
Underperformance payment 1: £2,228,625 lump sum at each assessment point
Underperformance payment 2: an additional £2,228,625 lump sum over and above underperformance payment 1 at each assessment point.</t>
        </r>
      </text>
    </comment>
    <comment ref="BQ108" authorId="0" shapeId="0" xr:uid="{8DD41B67-7DE9-4E3E-AB87-1C0868494146}">
      <text>
        <r>
          <rPr>
            <b/>
            <sz val="9"/>
            <color indexed="81"/>
            <rFont val="Tahoma"/>
            <family val="2"/>
          </rPr>
          <t>Author:</t>
        </r>
        <r>
          <rPr>
            <sz val="9"/>
            <color indexed="81"/>
            <rFont val="Tahoma"/>
            <family val="2"/>
          </rPr>
          <t xml:space="preserve">
Note: the cell contents (48) is a 3-year average (2013-14 to 2015-16)
The actual performance for the 2015-16 reporting year in isolation is 38</t>
        </r>
      </text>
    </comment>
    <comment ref="BY108" authorId="0" shapeId="0" xr:uid="{00000000-0006-0000-0100-0000B3010000}">
      <text>
        <r>
          <rPr>
            <b/>
            <sz val="9"/>
            <color indexed="81"/>
            <rFont val="Tahoma"/>
            <family val="2"/>
          </rPr>
          <t>Author:</t>
        </r>
        <r>
          <rPr>
            <sz val="9"/>
            <color indexed="81"/>
            <rFont val="Tahoma"/>
            <family val="2"/>
          </rPr>
          <t xml:space="preserve">
Note: the cell contents (49) is a 3-year average (2014-15 to 2016-17)
The actual performance for the 2016-17 reporting year in isolation is 55</t>
        </r>
      </text>
    </comment>
    <comment ref="CG108" authorId="0" shapeId="0" xr:uid="{00000000-0006-0000-0100-0000B4010000}">
      <text>
        <r>
          <rPr>
            <b/>
            <sz val="9"/>
            <color indexed="81"/>
            <rFont val="Tahoma"/>
            <family val="2"/>
          </rPr>
          <t>Author:</t>
        </r>
        <r>
          <rPr>
            <sz val="9"/>
            <color indexed="81"/>
            <rFont val="Tahoma"/>
            <family val="2"/>
          </rPr>
          <t xml:space="preserve">
Note: the cell contents (46) is a 3-year average (2015-16 to 2017-18)
The actual performance for the 2017-18 reporting year in isolation is 46</t>
        </r>
      </text>
    </comment>
    <comment ref="CO108" authorId="0" shapeId="0" xr:uid="{08059789-DA80-432F-98B9-370B07D64497}">
      <text>
        <r>
          <rPr>
            <b/>
            <sz val="9"/>
            <color indexed="81"/>
            <rFont val="Tahoma"/>
            <family val="2"/>
          </rPr>
          <t>Author:</t>
        </r>
        <r>
          <rPr>
            <sz val="9"/>
            <color indexed="81"/>
            <rFont val="Tahoma"/>
            <family val="2"/>
          </rPr>
          <t xml:space="preserve">
Note: the cell contents (50) is a 3-year average (2016-17 to 2018-19)
The actual performance for the 2018-19 reporting year in isolation is 49</t>
        </r>
      </text>
    </comment>
    <comment ref="CW108" authorId="0" shapeId="0" xr:uid="{56DA5C01-530F-4C2B-A990-4FB8F67BBC2E}">
      <text>
        <r>
          <rPr>
            <b/>
            <sz val="9"/>
            <color indexed="81"/>
            <rFont val="Tahoma"/>
            <family val="2"/>
          </rPr>
          <t>Author:</t>
        </r>
        <r>
          <rPr>
            <sz val="9"/>
            <color indexed="81"/>
            <rFont val="Tahoma"/>
            <family val="2"/>
          </rPr>
          <t xml:space="preserve">
Note: the cell contents (48) is a 3-year average (2017-18 to 2019-20)
The actual performance for the 2019-20 reporting year in isolation is 50</t>
        </r>
      </text>
    </comment>
    <comment ref="DE108" authorId="0" shapeId="0" xr:uid="{00000000-0006-0000-0100-0000B5010000}">
      <text>
        <r>
          <rPr>
            <b/>
            <sz val="9"/>
            <color indexed="81"/>
            <rFont val="Tahoma"/>
            <family val="2"/>
          </rPr>
          <t>Author:</t>
        </r>
        <r>
          <rPr>
            <sz val="9"/>
            <color indexed="81"/>
            <rFont val="Tahoma"/>
            <family val="2"/>
          </rPr>
          <t xml:space="preserve">
Note: the cell contents (53) is the forecast 3-year average (2016-17 to 2018-19)
The forecast for the 2018-19 reporting year in isolation is 58
Reference: NES response to query NES-PD-OC-005 (Helen Allister, NES, 15 August 2018)</t>
        </r>
      </text>
    </comment>
    <comment ref="DM108" authorId="0" shapeId="0" xr:uid="{00000000-0006-0000-0100-0000B6010000}">
      <text>
        <r>
          <rPr>
            <b/>
            <sz val="9"/>
            <color indexed="81"/>
            <rFont val="Tahoma"/>
            <family val="2"/>
          </rPr>
          <t>Author:</t>
        </r>
        <r>
          <rPr>
            <sz val="9"/>
            <color indexed="81"/>
            <rFont val="Tahoma"/>
            <family val="2"/>
          </rPr>
          <t xml:space="preserve">
Note: the cell contents (54) is the forecast 3-year average (2017-18 to 2019-20)
The forecast for the 2019-20 reporting year in isolation is 58
Reference: NES response to query NES-PD-OC-005 (Helen Allister, NES, 15 August 2018)</t>
        </r>
      </text>
    </comment>
    <comment ref="I109" authorId="0" shapeId="0" xr:uid="{00000000-0006-0000-0100-0000B7010000}">
      <text>
        <r>
          <rPr>
            <b/>
            <sz val="9"/>
            <color indexed="81"/>
            <rFont val="Tahoma"/>
            <family val="2"/>
          </rPr>
          <t>Author:</t>
        </r>
        <r>
          <rPr>
            <sz val="9"/>
            <color indexed="81"/>
            <rFont val="Tahoma"/>
            <family val="2"/>
          </rPr>
          <t xml:space="preserve">
The measure is the number of properties where water containing sewage escapes (no matter how small a quantity) from the TDS and enters the inside of a property.</t>
        </r>
      </text>
    </comment>
    <comment ref="DE109" authorId="0" shapeId="0" xr:uid="{00000000-0006-0000-0100-0000B8010000}">
      <text>
        <r>
          <rPr>
            <b/>
            <sz val="9"/>
            <color indexed="81"/>
            <rFont val="Tahoma"/>
            <family val="2"/>
          </rPr>
          <t>Author:</t>
        </r>
        <r>
          <rPr>
            <sz val="9"/>
            <color indexed="81"/>
            <rFont val="Tahoma"/>
            <family val="2"/>
          </rPr>
          <t xml:space="preserve">
Reference: NES response to query NES-PD-OC-004
(Helen Allister, NES, 15 August 2018)</t>
        </r>
      </text>
    </comment>
    <comment ref="I110" authorId="0" shapeId="0" xr:uid="{00000000-0006-0000-0100-0000B9010000}">
      <text>
        <r>
          <rPr>
            <b/>
            <sz val="9"/>
            <color indexed="81"/>
            <rFont val="Tahoma"/>
            <family val="2"/>
          </rPr>
          <t>Author:</t>
        </r>
        <r>
          <rPr>
            <sz val="9"/>
            <color indexed="81"/>
            <rFont val="Tahoma"/>
            <family val="2"/>
          </rPr>
          <t xml:space="preserve">
The measure is the number of properties where water containing sewage escapes (no matter how small) from transferred drains and sewers (TDS) and enters the curtilage of a property.</t>
        </r>
      </text>
    </comment>
    <comment ref="I111" authorId="0" shapeId="0" xr:uid="{00000000-0006-0000-0100-0000BA010000}">
      <text>
        <r>
          <rPr>
            <b/>
            <sz val="9"/>
            <color indexed="81"/>
            <rFont val="Tahoma"/>
            <family val="2"/>
          </rPr>
          <t>Author:</t>
        </r>
        <r>
          <rPr>
            <sz val="9"/>
            <color indexed="81"/>
            <rFont val="Tahoma"/>
            <family val="2"/>
          </rPr>
          <t xml:space="preserve">
The measure is the number of sewer collapses, excluding hard blockages, on TDSs. Collapses on the company’s ‘public’ network are excluded as they are included in the asset health wastewater measure of success.</t>
        </r>
      </text>
    </comment>
    <comment ref="I112" authorId="0" shapeId="0" xr:uid="{00000000-0006-0000-0100-0000BB010000}">
      <text>
        <r>
          <rPr>
            <b/>
            <sz val="9"/>
            <color indexed="81"/>
            <rFont val="Tahoma"/>
            <family val="2"/>
          </rPr>
          <t>Author:</t>
        </r>
        <r>
          <rPr>
            <sz val="9"/>
            <color indexed="81"/>
            <rFont val="Tahoma"/>
            <family val="2"/>
          </rPr>
          <t xml:space="preserve">
This measure is the company’s compliance with discharge consents set by the Environment Agency from sewage treatment works. It is a measure of the capability of the company’s sewage treatment works to treat and dispose of sewage in line with the company’s discharge permit conditions.</t>
        </r>
      </text>
    </comment>
    <comment ref="Q112" authorId="0" shapeId="0" xr:uid="{00000000-0006-0000-0100-0000BC010000}">
      <text>
        <r>
          <rPr>
            <b/>
            <sz val="9"/>
            <color indexed="81"/>
            <rFont val="Tahoma"/>
            <family val="2"/>
          </rPr>
          <t>Author:</t>
        </r>
        <r>
          <rPr>
            <sz val="9"/>
            <color indexed="81"/>
            <rFont val="Tahoma"/>
            <family val="2"/>
          </rPr>
          <t xml:space="preserve">
Amended from 0 to 2 to allow for 3-year averages
(ACR, 22 January 2017)</t>
        </r>
      </text>
    </comment>
    <comment ref="BH112" authorId="0" shapeId="0" xr:uid="{00000000-0006-0000-0100-0000BD010000}">
      <text>
        <r>
          <rPr>
            <b/>
            <sz val="9"/>
            <color indexed="81"/>
            <rFont val="Tahoma"/>
            <family val="2"/>
          </rPr>
          <t>Author:</t>
        </r>
        <r>
          <rPr>
            <sz val="9"/>
            <color indexed="81"/>
            <rFont val="Tahoma"/>
            <family val="2"/>
          </rPr>
          <t xml:space="preserve">
Underperformance payment 1: £2,228,625 lump sum at each assessment point
Underperformance payment 2: an additional £2,228,625 lump sum over and above underperformance payment 1 at each assessment point.</t>
        </r>
      </text>
    </comment>
    <comment ref="BI112" authorId="0" shapeId="0" xr:uid="{00000000-0006-0000-0100-0000BE010000}">
      <text>
        <r>
          <rPr>
            <b/>
            <sz val="9"/>
            <color indexed="81"/>
            <rFont val="Tahoma"/>
            <family val="2"/>
          </rPr>
          <t>Author:</t>
        </r>
        <r>
          <rPr>
            <sz val="9"/>
            <color indexed="81"/>
            <rFont val="Tahoma"/>
            <family val="2"/>
          </rPr>
          <t xml:space="preserve">
Underperformance payment 1: £2,228,625 lump sum at each assessment point
Underperformance payment 2: an additional £2,228,625 lump sum over and above underperformance payment 1 at each assessment point.</t>
        </r>
      </text>
    </comment>
    <comment ref="BQ112" authorId="0" shapeId="0" xr:uid="{079C09F2-FE5A-41CA-9D46-994F36946E5F}">
      <text>
        <r>
          <rPr>
            <b/>
            <sz val="9"/>
            <color indexed="81"/>
            <rFont val="Tahoma"/>
            <family val="2"/>
          </rPr>
          <t>Author:</t>
        </r>
        <r>
          <rPr>
            <sz val="9"/>
            <color indexed="81"/>
            <rFont val="Tahoma"/>
            <family val="2"/>
          </rPr>
          <t xml:space="preserve">
Note: the cell contents (1.00) is a 3-year average (2013-14 to 2015-16)
The actual performance for the 2015-16 reporting year in isolation is 1</t>
        </r>
      </text>
    </comment>
    <comment ref="BY112" authorId="0" shapeId="0" xr:uid="{00000000-0006-0000-0100-0000BF010000}">
      <text>
        <r>
          <rPr>
            <b/>
            <sz val="9"/>
            <color indexed="81"/>
            <rFont val="Tahoma"/>
            <family val="2"/>
          </rPr>
          <t>Author:</t>
        </r>
        <r>
          <rPr>
            <sz val="9"/>
            <color indexed="81"/>
            <rFont val="Tahoma"/>
            <family val="2"/>
          </rPr>
          <t xml:space="preserve">
Note: the cell contents (0.67) is a 3-year average (2014-15 to 2016-17)
The actual performance for the 2016-17 reporting year in isolation is 1.00</t>
        </r>
      </text>
    </comment>
    <comment ref="CG112" authorId="0" shapeId="0" xr:uid="{00000000-0006-0000-0100-0000C0010000}">
      <text>
        <r>
          <rPr>
            <b/>
            <sz val="9"/>
            <color indexed="81"/>
            <rFont val="Tahoma"/>
            <family val="2"/>
          </rPr>
          <t>Author:</t>
        </r>
        <r>
          <rPr>
            <sz val="9"/>
            <color indexed="81"/>
            <rFont val="Tahoma"/>
            <family val="2"/>
          </rPr>
          <t xml:space="preserve">
Note: the cell contents (1.33) is a 3-year average (2015-16 to 2017-18)
The actual performance for the 2017-18 reporting year in isolation is 2</t>
        </r>
      </text>
    </comment>
    <comment ref="CO112" authorId="0" shapeId="0" xr:uid="{F1D4DBA3-9C3E-4745-89B5-10C3ED52F8D7}">
      <text>
        <r>
          <rPr>
            <b/>
            <sz val="9"/>
            <color indexed="81"/>
            <rFont val="Tahoma"/>
            <family val="2"/>
          </rPr>
          <t>Author:</t>
        </r>
        <r>
          <rPr>
            <sz val="9"/>
            <color indexed="81"/>
            <rFont val="Tahoma"/>
            <family val="2"/>
          </rPr>
          <t xml:space="preserve">
Note: the cell contents (1.00) is a 3-year average (2016-17 to 2018-19)
The actual performance for the 2018-19 reporting year in isolation is 0</t>
        </r>
      </text>
    </comment>
    <comment ref="CW112" authorId="0" shapeId="0" xr:uid="{C502116F-731A-4289-B4FB-2988842D27FA}">
      <text>
        <r>
          <rPr>
            <b/>
            <sz val="9"/>
            <color indexed="81"/>
            <rFont val="Tahoma"/>
            <family val="2"/>
          </rPr>
          <t>Author:</t>
        </r>
        <r>
          <rPr>
            <sz val="9"/>
            <color indexed="81"/>
            <rFont val="Tahoma"/>
            <family val="2"/>
          </rPr>
          <t xml:space="preserve">
Amended from 1.33 to 1.00 (reported to zero decimal places)
Reference: Benjamin Wisniewski, Northumbrian Water (22 January 2021 13:40pm)
Note: the cell contents (1.00) is a 3-year average (2017-18 to 2019-20)
The actual performance for the 2019-20 reporting year in isolation is 2</t>
        </r>
      </text>
    </comment>
    <comment ref="DE112" authorId="0" shapeId="0" xr:uid="{00000000-0006-0000-0100-0000C1010000}">
      <text>
        <r>
          <rPr>
            <b/>
            <sz val="9"/>
            <color indexed="81"/>
            <rFont val="Tahoma"/>
            <family val="2"/>
          </rPr>
          <t>Author:</t>
        </r>
        <r>
          <rPr>
            <sz val="9"/>
            <color indexed="81"/>
            <rFont val="Tahoma"/>
            <family val="2"/>
          </rPr>
          <t xml:space="preserve">
Note: the cell contents (1.00) is the forecast 3-year average (2016-17 to 2018-19)
The forecast for the 2018-19 reporting year in isolation is 0 (zero)
Reference: NES response to query NES-PD-OC-005 (Helen Allister, NES, 15 August 2018)
</t>
        </r>
      </text>
    </comment>
    <comment ref="DM112" authorId="0" shapeId="0" xr:uid="{00000000-0006-0000-0100-0000C2010000}">
      <text>
        <r>
          <rPr>
            <b/>
            <sz val="9"/>
            <color indexed="81"/>
            <rFont val="Tahoma"/>
            <family val="2"/>
          </rPr>
          <t>Author:</t>
        </r>
        <r>
          <rPr>
            <sz val="9"/>
            <color indexed="81"/>
            <rFont val="Tahoma"/>
            <family val="2"/>
          </rPr>
          <t xml:space="preserve">
Note: the cell contents (1.00) is the forecast 3-year average (2017-18 to 2019-20)
The forecast for the 2019-20 reporting year in isolation is 0 (zero)
Reference: NES response to query NES-PD-OC-005 (Helen Allister, NES, 15 August 2018)</t>
        </r>
      </text>
    </comment>
    <comment ref="AN113" authorId="0" shapeId="0" xr:uid="{00000000-0006-0000-0100-0000C3010000}">
      <text>
        <r>
          <rPr>
            <b/>
            <sz val="9"/>
            <color indexed="81"/>
            <rFont val="Tahoma"/>
            <family val="2"/>
          </rPr>
          <t>Author:</t>
        </r>
        <r>
          <rPr>
            <sz val="9"/>
            <color indexed="81"/>
            <rFont val="Tahoma"/>
            <family val="2"/>
          </rPr>
          <t xml:space="preserve">
Note: under the company’s asset health approach, the annual figures will be assessed using a rolling three-year average. This figure is based on the three-year average position.</t>
        </r>
      </text>
    </comment>
    <comment ref="AO113" authorId="0" shapeId="0" xr:uid="{00000000-0006-0000-0100-0000C4010000}">
      <text>
        <r>
          <rPr>
            <b/>
            <sz val="9"/>
            <color indexed="81"/>
            <rFont val="Tahoma"/>
            <family val="2"/>
          </rPr>
          <t>Author:</t>
        </r>
        <r>
          <rPr>
            <sz val="9"/>
            <color indexed="81"/>
            <rFont val="Tahoma"/>
            <family val="2"/>
          </rPr>
          <t xml:space="preserve">
Note: under the company’s asset health approach, the annual figures will be assessed using a rolling three-year average. This figure is based on the three-year average position.</t>
        </r>
      </text>
    </comment>
    <comment ref="AP113" authorId="0" shapeId="0" xr:uid="{00000000-0006-0000-0100-0000C5010000}">
      <text>
        <r>
          <rPr>
            <b/>
            <sz val="9"/>
            <color indexed="81"/>
            <rFont val="Tahoma"/>
            <family val="2"/>
          </rPr>
          <t>Author:</t>
        </r>
        <r>
          <rPr>
            <sz val="9"/>
            <color indexed="81"/>
            <rFont val="Tahoma"/>
            <family val="2"/>
          </rPr>
          <t xml:space="preserve">
Note: under the company’s asset health approach, the annual figures will be assessed using a rolling three-year average. This figure is based on the three-year average position.</t>
        </r>
      </text>
    </comment>
    <comment ref="AQ113" authorId="0" shapeId="0" xr:uid="{00000000-0006-0000-0100-0000C6010000}">
      <text>
        <r>
          <rPr>
            <b/>
            <sz val="9"/>
            <color indexed="81"/>
            <rFont val="Tahoma"/>
            <family val="2"/>
          </rPr>
          <t>Author:</t>
        </r>
        <r>
          <rPr>
            <sz val="9"/>
            <color indexed="81"/>
            <rFont val="Tahoma"/>
            <family val="2"/>
          </rPr>
          <t xml:space="preserve">
Note: under the company’s asset health approach, the annual figures will be assessed using a rolling three-year average. This figure is based on the three-year average position.</t>
        </r>
      </text>
    </comment>
    <comment ref="AR113" authorId="0" shapeId="0" xr:uid="{00000000-0006-0000-0100-0000C7010000}">
      <text>
        <r>
          <rPr>
            <b/>
            <sz val="9"/>
            <color indexed="81"/>
            <rFont val="Tahoma"/>
            <family val="2"/>
          </rPr>
          <t>Author:</t>
        </r>
        <r>
          <rPr>
            <sz val="9"/>
            <color indexed="81"/>
            <rFont val="Tahoma"/>
            <family val="2"/>
          </rPr>
          <t xml:space="preserve">
Note: under the company’s asset health approach, the annual figures will be assessed using a rolling three-year average. This figure is based on the three-year average position.</t>
        </r>
      </text>
    </comment>
    <comment ref="AS113" authorId="0" shapeId="0" xr:uid="{00000000-0006-0000-0100-0000C8010000}">
      <text>
        <r>
          <rPr>
            <b/>
            <sz val="9"/>
            <color indexed="81"/>
            <rFont val="Tahoma"/>
            <family val="2"/>
          </rPr>
          <t>Author:</t>
        </r>
        <r>
          <rPr>
            <sz val="9"/>
            <color indexed="81"/>
            <rFont val="Tahoma"/>
            <family val="2"/>
          </rPr>
          <t xml:space="preserve">
Note: under the company’s asset health approach, the annual figures will be assessed using a rolling three-year average. This figure is based on the three-year average position.</t>
        </r>
      </text>
    </comment>
    <comment ref="AT113" authorId="0" shapeId="0" xr:uid="{00000000-0006-0000-0100-0000C9010000}">
      <text>
        <r>
          <rPr>
            <b/>
            <sz val="9"/>
            <color indexed="81"/>
            <rFont val="Tahoma"/>
            <family val="2"/>
          </rPr>
          <t>Author:</t>
        </r>
        <r>
          <rPr>
            <sz val="9"/>
            <color indexed="81"/>
            <rFont val="Tahoma"/>
            <family val="2"/>
          </rPr>
          <t xml:space="preserve">
Note: under the company’s asset health approach, the annual figures will be assessed using a rolling three-year average. This figure is based on the three-year average position.</t>
        </r>
      </text>
    </comment>
    <comment ref="AU113" authorId="0" shapeId="0" xr:uid="{00000000-0006-0000-0100-0000CA010000}">
      <text>
        <r>
          <rPr>
            <b/>
            <sz val="9"/>
            <color indexed="81"/>
            <rFont val="Tahoma"/>
            <family val="2"/>
          </rPr>
          <t>Author:</t>
        </r>
        <r>
          <rPr>
            <sz val="9"/>
            <color indexed="81"/>
            <rFont val="Tahoma"/>
            <family val="2"/>
          </rPr>
          <t xml:space="preserve">
Note: under the company’s asset health approach, the annual figures will be assessed using a rolling three-year average. This figure is based on the three-year average position.</t>
        </r>
      </text>
    </comment>
    <comment ref="AV113" authorId="0" shapeId="0" xr:uid="{00000000-0006-0000-0100-0000CB010000}">
      <text>
        <r>
          <rPr>
            <b/>
            <sz val="9"/>
            <color indexed="81"/>
            <rFont val="Tahoma"/>
            <family val="2"/>
          </rPr>
          <t>Author:</t>
        </r>
        <r>
          <rPr>
            <sz val="9"/>
            <color indexed="81"/>
            <rFont val="Tahoma"/>
            <family val="2"/>
          </rPr>
          <t xml:space="preserve">
Note: under the company’s asset health approach, the annual figures will be assessed using a rolling three-year average. This figure is based on the three-year average position.</t>
        </r>
      </text>
    </comment>
    <comment ref="AW113" authorId="0" shapeId="0" xr:uid="{00000000-0006-0000-0100-0000CC010000}">
      <text>
        <r>
          <rPr>
            <b/>
            <sz val="9"/>
            <color indexed="81"/>
            <rFont val="Tahoma"/>
            <family val="2"/>
          </rPr>
          <t>Author:</t>
        </r>
        <r>
          <rPr>
            <sz val="9"/>
            <color indexed="81"/>
            <rFont val="Tahoma"/>
            <family val="2"/>
          </rPr>
          <t xml:space="preserve">
Note: under the company’s asset health approach, the annual figures will be assessed using a rolling three-year average. This figure is based on the three-year average position.</t>
        </r>
      </text>
    </comment>
    <comment ref="AX113" authorId="0" shapeId="0" xr:uid="{00000000-0006-0000-0100-0000CD010000}">
      <text>
        <r>
          <rPr>
            <b/>
            <sz val="9"/>
            <color indexed="81"/>
            <rFont val="Tahoma"/>
            <family val="2"/>
          </rPr>
          <t>Author:</t>
        </r>
        <r>
          <rPr>
            <sz val="9"/>
            <color indexed="81"/>
            <rFont val="Tahoma"/>
            <family val="2"/>
          </rPr>
          <t xml:space="preserve">
Note: under the company’s asset health approach, the annual figures will be assessed using a rolling three-year average. This figure is based on the three-year average position.</t>
        </r>
      </text>
    </comment>
    <comment ref="AY113" authorId="0" shapeId="0" xr:uid="{00000000-0006-0000-0100-0000CE010000}">
      <text>
        <r>
          <rPr>
            <b/>
            <sz val="9"/>
            <color indexed="81"/>
            <rFont val="Tahoma"/>
            <family val="2"/>
          </rPr>
          <t>Author:</t>
        </r>
        <r>
          <rPr>
            <sz val="9"/>
            <color indexed="81"/>
            <rFont val="Tahoma"/>
            <family val="2"/>
          </rPr>
          <t xml:space="preserve">
Note: under the company’s asset health approach, the annual figures will be assessed using a rolling three-year average. This figure is based on the three-year average position.</t>
        </r>
      </text>
    </comment>
    <comment ref="AZ113" authorId="0" shapeId="0" xr:uid="{00000000-0006-0000-0100-0000CF010000}">
      <text>
        <r>
          <rPr>
            <b/>
            <sz val="9"/>
            <color indexed="81"/>
            <rFont val="Tahoma"/>
            <family val="2"/>
          </rPr>
          <t>Author:</t>
        </r>
        <r>
          <rPr>
            <sz val="9"/>
            <color indexed="81"/>
            <rFont val="Tahoma"/>
            <family val="2"/>
          </rPr>
          <t xml:space="preserve">
Note: under the company’s asset health approach, the annual figures will be assessed using a rolling three-year average. This figure is based on the three-year average position.</t>
        </r>
      </text>
    </comment>
    <comment ref="BA113" authorId="0" shapeId="0" xr:uid="{00000000-0006-0000-0100-0000D0010000}">
      <text>
        <r>
          <rPr>
            <b/>
            <sz val="9"/>
            <color indexed="81"/>
            <rFont val="Tahoma"/>
            <family val="2"/>
          </rPr>
          <t>Author:</t>
        </r>
        <r>
          <rPr>
            <sz val="9"/>
            <color indexed="81"/>
            <rFont val="Tahoma"/>
            <family val="2"/>
          </rPr>
          <t xml:space="preserve">
Note: under the company’s asset health approach, the annual figures will be assessed using a rolling three-year average. This figure is based on the three-year average position.</t>
        </r>
      </text>
    </comment>
    <comment ref="BB113" authorId="0" shapeId="0" xr:uid="{00000000-0006-0000-0100-0000D1010000}">
      <text>
        <r>
          <rPr>
            <b/>
            <sz val="9"/>
            <color indexed="81"/>
            <rFont val="Tahoma"/>
            <family val="2"/>
          </rPr>
          <t>Author:</t>
        </r>
        <r>
          <rPr>
            <sz val="9"/>
            <color indexed="81"/>
            <rFont val="Tahoma"/>
            <family val="2"/>
          </rPr>
          <t xml:space="preserve">
Note: under the company’s asset health approach, the annual figures will be assessed using a rolling three-year average. This figure is based on the three-year average position.</t>
        </r>
      </text>
    </comment>
    <comment ref="BC113" authorId="0" shapeId="0" xr:uid="{00000000-0006-0000-0100-0000D2010000}">
      <text>
        <r>
          <rPr>
            <b/>
            <sz val="9"/>
            <color indexed="81"/>
            <rFont val="Tahoma"/>
            <family val="2"/>
          </rPr>
          <t>Author:</t>
        </r>
        <r>
          <rPr>
            <sz val="9"/>
            <color indexed="81"/>
            <rFont val="Tahoma"/>
            <family val="2"/>
          </rPr>
          <t xml:space="preserve">
Note: under the company’s asset health approach, the annual figures will be assessed using a rolling three-year average. This figure is based on the three-year average position.</t>
        </r>
      </text>
    </comment>
    <comment ref="BD113" authorId="0" shapeId="0" xr:uid="{00000000-0006-0000-0100-0000D3010000}">
      <text>
        <r>
          <rPr>
            <b/>
            <sz val="9"/>
            <color indexed="81"/>
            <rFont val="Tahoma"/>
            <family val="2"/>
          </rPr>
          <t>Author:</t>
        </r>
        <r>
          <rPr>
            <sz val="9"/>
            <color indexed="81"/>
            <rFont val="Tahoma"/>
            <family val="2"/>
          </rPr>
          <t xml:space="preserve">
Note: under the company’s asset health approach, the annual figures will be assessed using a rolling three-year average. This figure is based on the three-year average position.</t>
        </r>
      </text>
    </comment>
    <comment ref="BE113" authorId="0" shapeId="0" xr:uid="{00000000-0006-0000-0100-0000D4010000}">
      <text>
        <r>
          <rPr>
            <b/>
            <sz val="9"/>
            <color indexed="81"/>
            <rFont val="Tahoma"/>
            <family val="2"/>
          </rPr>
          <t>Author:</t>
        </r>
        <r>
          <rPr>
            <sz val="9"/>
            <color indexed="81"/>
            <rFont val="Tahoma"/>
            <family val="2"/>
          </rPr>
          <t xml:space="preserve">
Note: under the company’s asset health approach, the annual figures will be assessed using a rolling three-year average. This figure is based on the three-year average position.</t>
        </r>
      </text>
    </comment>
    <comment ref="BF113" authorId="0" shapeId="0" xr:uid="{00000000-0006-0000-0100-0000D5010000}">
      <text>
        <r>
          <rPr>
            <b/>
            <sz val="9"/>
            <color indexed="81"/>
            <rFont val="Tahoma"/>
            <family val="2"/>
          </rPr>
          <t>Author:</t>
        </r>
        <r>
          <rPr>
            <sz val="9"/>
            <color indexed="81"/>
            <rFont val="Tahoma"/>
            <family val="2"/>
          </rPr>
          <t xml:space="preserve">
Note: under the company’s asset health approach, the annual figures will be assessed using a rolling three-year average. This figure is based on the three-year average position.</t>
        </r>
      </text>
    </comment>
    <comment ref="BG113" authorId="0" shapeId="0" xr:uid="{00000000-0006-0000-0100-0000D6010000}">
      <text>
        <r>
          <rPr>
            <b/>
            <sz val="9"/>
            <color indexed="81"/>
            <rFont val="Tahoma"/>
            <family val="2"/>
          </rPr>
          <t>Author:</t>
        </r>
        <r>
          <rPr>
            <sz val="9"/>
            <color indexed="81"/>
            <rFont val="Tahoma"/>
            <family val="2"/>
          </rPr>
          <t xml:space="preserve">
Note: under the company’s asset health approach, the annual figures will be assessed using a rolling three-year average. This figure is based on the three-year average position.</t>
        </r>
      </text>
    </comment>
    <comment ref="BH113" authorId="0" shapeId="0" xr:uid="{00000000-0006-0000-0100-0000D7010000}">
      <text>
        <r>
          <rPr>
            <b/>
            <sz val="9"/>
            <color indexed="81"/>
            <rFont val="Tahoma"/>
            <family val="2"/>
          </rPr>
          <t>Author:</t>
        </r>
        <r>
          <rPr>
            <sz val="9"/>
            <color indexed="81"/>
            <rFont val="Tahoma"/>
            <family val="2"/>
          </rPr>
          <t xml:space="preserve">
Underperformance payment 1: £2,228,625 lump sum at each assessment point
Underperformance payment 2: an additional £2,228,625 lump sum over and above underperformance payment 1 at each assessment point.</t>
        </r>
      </text>
    </comment>
    <comment ref="BI113" authorId="0" shapeId="0" xr:uid="{00000000-0006-0000-0100-0000D8010000}">
      <text>
        <r>
          <rPr>
            <b/>
            <sz val="9"/>
            <color indexed="81"/>
            <rFont val="Tahoma"/>
            <family val="2"/>
          </rPr>
          <t>Author:</t>
        </r>
        <r>
          <rPr>
            <sz val="9"/>
            <color indexed="81"/>
            <rFont val="Tahoma"/>
            <family val="2"/>
          </rPr>
          <t xml:space="preserve">
Underperformance payment 1: £2,228,625 lump sum at each assessment point
Underperformance payment 2: an additional £2,228,625 lump sum over and above underperformance payment 1 at each assessment point.</t>
        </r>
      </text>
    </comment>
    <comment ref="BQ113" authorId="0" shapeId="0" xr:uid="{B3B7CDE9-A43D-464A-8FFA-B3B97599CA43}">
      <text>
        <r>
          <rPr>
            <b/>
            <sz val="9"/>
            <color indexed="81"/>
            <rFont val="Tahoma"/>
            <family val="2"/>
          </rPr>
          <t>Author:</t>
        </r>
        <r>
          <rPr>
            <sz val="9"/>
            <color indexed="81"/>
            <rFont val="Tahoma"/>
            <family val="2"/>
          </rPr>
          <t xml:space="preserve">
Note: the cell contents (124) is a 3-year average (2013-14 to 2015-16)
The actual performance for the 2015-16 reporting year in isolation is 156</t>
        </r>
      </text>
    </comment>
    <comment ref="BY113" authorId="0" shapeId="0" xr:uid="{00000000-0006-0000-0100-0000D9010000}">
      <text>
        <r>
          <rPr>
            <b/>
            <sz val="9"/>
            <color indexed="81"/>
            <rFont val="Tahoma"/>
            <family val="2"/>
          </rPr>
          <t>Author:</t>
        </r>
        <r>
          <rPr>
            <sz val="9"/>
            <color indexed="81"/>
            <rFont val="Tahoma"/>
            <family val="2"/>
          </rPr>
          <t xml:space="preserve">
Note: the cell contents (115) is a 3-year average (2014-15 to 2016-17)
The actual performance for the 2016-17 reporting year in isolation is 102
</t>
        </r>
      </text>
    </comment>
    <comment ref="CG113" authorId="0" shapeId="0" xr:uid="{00000000-0006-0000-0100-0000DA010000}">
      <text>
        <r>
          <rPr>
            <b/>
            <sz val="9"/>
            <color indexed="81"/>
            <rFont val="Tahoma"/>
            <family val="2"/>
          </rPr>
          <t>Author:</t>
        </r>
        <r>
          <rPr>
            <sz val="9"/>
            <color indexed="81"/>
            <rFont val="Tahoma"/>
            <family val="2"/>
          </rPr>
          <t xml:space="preserve">
Note: the cell contents (105) is a 3-year average (2015-16 to 2017-18)
The actual performance for the 2017-18 reporting year in isolation is 58</t>
        </r>
      </text>
    </comment>
    <comment ref="CO113" authorId="0" shapeId="0" xr:uid="{6025CF22-B7C0-427F-8D52-F10A7975B143}">
      <text>
        <r>
          <rPr>
            <b/>
            <sz val="9"/>
            <color indexed="81"/>
            <rFont val="Tahoma"/>
            <family val="2"/>
          </rPr>
          <t>Author:</t>
        </r>
        <r>
          <rPr>
            <sz val="9"/>
            <color indexed="81"/>
            <rFont val="Tahoma"/>
            <family val="2"/>
          </rPr>
          <t xml:space="preserve">
Note: the cell contents (73) is a 3-year average (2016-17 to 2018-19)
The actual performance for the 2018-19 reporting year in isolation is 59</t>
        </r>
      </text>
    </comment>
    <comment ref="CW113" authorId="0" shapeId="0" xr:uid="{BE3EF908-14AA-46B3-82AB-A8DDBA9336BA}">
      <text>
        <r>
          <rPr>
            <b/>
            <sz val="9"/>
            <color indexed="81"/>
            <rFont val="Tahoma"/>
            <family val="2"/>
          </rPr>
          <t>Author:</t>
        </r>
        <r>
          <rPr>
            <sz val="9"/>
            <color indexed="81"/>
            <rFont val="Tahoma"/>
            <family val="2"/>
          </rPr>
          <t xml:space="preserve">
Note: the cell contents (60) is a 3-year average (2017-18 to 2019-20)
The actual performance for the 2019-20 reporting year in isolation is 63</t>
        </r>
      </text>
    </comment>
    <comment ref="DE113" authorId="0" shapeId="0" xr:uid="{00000000-0006-0000-0100-0000DB010000}">
      <text>
        <r>
          <rPr>
            <b/>
            <sz val="9"/>
            <color indexed="81"/>
            <rFont val="Tahoma"/>
            <family val="2"/>
          </rPr>
          <t>Author:</t>
        </r>
        <r>
          <rPr>
            <sz val="9"/>
            <color indexed="81"/>
            <rFont val="Tahoma"/>
            <family val="2"/>
          </rPr>
          <t xml:space="preserve">
Note: the cell contents (78) is the forecast 3-year average (2016-17 to 2018-19)
The forecast for the 2018-19 reporting year in isolation is 75
Reference: NES response to query NES-PD-OC-005 (Helen Allister, NES, 15 August 2018)</t>
        </r>
      </text>
    </comment>
    <comment ref="DM113" authorId="0" shapeId="0" xr:uid="{00000000-0006-0000-0100-0000DC010000}">
      <text>
        <r>
          <rPr>
            <b/>
            <sz val="9"/>
            <color indexed="81"/>
            <rFont val="Tahoma"/>
            <family val="2"/>
          </rPr>
          <t>Author:</t>
        </r>
        <r>
          <rPr>
            <sz val="9"/>
            <color indexed="81"/>
            <rFont val="Tahoma"/>
            <family val="2"/>
          </rPr>
          <t xml:space="preserve">
Note: the cell contents (69) is the forecast 3-year average (2017-18 to 2019-20)
The forecast for the 2019-20 reporting year in isolation is 75
Reference: NES response to query NES-PD-OC-005 (Helen Allister, NES, 15 August 2018)</t>
        </r>
      </text>
    </comment>
    <comment ref="DU113" authorId="0" shapeId="0" xr:uid="{00000000-0006-0000-0100-0000DD010000}">
      <text>
        <r>
          <rPr>
            <b/>
            <sz val="9"/>
            <color indexed="81"/>
            <rFont val="Tahoma"/>
            <family val="2"/>
          </rPr>
          <t>Author:</t>
        </r>
        <r>
          <rPr>
            <sz val="9"/>
            <color indexed="81"/>
            <rFont val="Tahoma"/>
            <family val="2"/>
          </rPr>
          <t xml:space="preserve">
60 is the three year average of annual performance figures between 2017-18 and 2019-20.
The annual performance figures are 58, 59 and 64.
The average of these figures is 60.3 
Reference: query response NES-APR-OC-002 (20 August 2019)</t>
        </r>
      </text>
    </comment>
    <comment ref="I115" authorId="0" shapeId="0" xr:uid="{00000000-0006-0000-0100-0000DE010000}">
      <text>
        <r>
          <rPr>
            <b/>
            <sz val="9"/>
            <color indexed="81"/>
            <rFont val="Tahoma"/>
            <family val="2"/>
          </rPr>
          <t>Author:</t>
        </r>
        <r>
          <rPr>
            <sz val="9"/>
            <color indexed="81"/>
            <rFont val="Tahoma"/>
            <family val="2"/>
          </rPr>
          <t xml:space="preserve">
This PC relates to Northumbrian Water’s Whitburn wastewater treatment works scheme. The scheme is needed to reduce the frequency of combined sewer overflow (CSO) discharges through the Whitburn long sea outfall and deal with an unsatisfactory intermittent discharge (UID). The ODI compensates customers in the event of late or non-delivery of the scheme. Northumbrian Water plans for delivery of the scheme by 31 December 2017.</t>
        </r>
      </text>
    </comment>
    <comment ref="AK115" authorId="0" shapeId="0" xr:uid="{00000000-0006-0000-0100-0000DF010000}">
      <text>
        <r>
          <rPr>
            <b/>
            <sz val="9"/>
            <color indexed="81"/>
            <rFont val="Tahoma"/>
            <family val="2"/>
          </rPr>
          <t>Author:</t>
        </r>
        <r>
          <rPr>
            <sz val="9"/>
            <color indexed="81"/>
            <rFont val="Tahoma"/>
            <family val="2"/>
          </rPr>
          <t xml:space="preserve">
Amended from space (blank) to 'Yes' (ACR, 8 January 2019)</t>
        </r>
      </text>
    </comment>
    <comment ref="BH115" authorId="0" shapeId="0" xr:uid="{00000000-0006-0000-0100-0000E0010000}">
      <text>
        <r>
          <rPr>
            <b/>
            <sz val="9"/>
            <color indexed="81"/>
            <rFont val="Tahoma"/>
            <family val="2"/>
          </rPr>
          <t>Author:</t>
        </r>
        <r>
          <rPr>
            <sz val="9"/>
            <color indexed="81"/>
            <rFont val="Tahoma"/>
            <family val="2"/>
          </rPr>
          <t xml:space="preserve">
Underperformance payment 1 - late delivery (per year from 2018-19): £0.2m 
Underperformance payment 2 - non-delivery: £4m</t>
        </r>
      </text>
    </comment>
    <comment ref="BI115" authorId="0" shapeId="0" xr:uid="{00000000-0006-0000-0100-0000E1010000}">
      <text>
        <r>
          <rPr>
            <b/>
            <sz val="9"/>
            <color indexed="81"/>
            <rFont val="Tahoma"/>
            <family val="2"/>
          </rPr>
          <t>Author:</t>
        </r>
        <r>
          <rPr>
            <sz val="9"/>
            <color indexed="81"/>
            <rFont val="Tahoma"/>
            <family val="2"/>
          </rPr>
          <t xml:space="preserve">
Underperformance payment 1 - late delivery (per year from 2018-19): £0.2m 
Underperformance payment 2 - non-delivery: £4m</t>
        </r>
      </text>
    </comment>
    <comment ref="J117" authorId="0" shapeId="0" xr:uid="{FC5AD5BC-3806-461A-AC2C-16206A68033D}">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I118" authorId="0" shapeId="0" xr:uid="{00000000-0006-0000-0100-0000E2010000}">
      <text>
        <r>
          <rPr>
            <b/>
            <sz val="9"/>
            <color indexed="81"/>
            <rFont val="Tahoma"/>
            <family val="2"/>
          </rPr>
          <t>Author:</t>
        </r>
        <r>
          <rPr>
            <sz val="9"/>
            <color indexed="81"/>
            <rFont val="Tahoma"/>
            <family val="2"/>
          </rPr>
          <t xml:space="preserve">
The net promoter scores (NPS) measures the loyalty that exists between Northumbrian Water and the company’s customers.
For domestic customers the “net promoter” results are taken from the independent domestic customer survey carried out on the company’s behalf. The research consists of 300 completed interviews carried out quarterly (1,200 annually) in line with Market Research Society code of conduct (internationally recognised as best practice). Customers answer the question “How likely is it that you would recommend us to a friend or colleague?” Customers will be asked to respond on a 0 to 10 point rating scale.
To calculate the company’s NPS, the company will take the percentage of customers who are promoters and subtract the percentage who are detractors. The range of scores will be between -100% and +100%.</t>
        </r>
      </text>
    </comment>
    <comment ref="V119" authorId="0" shapeId="0" xr:uid="{00000000-0006-0000-0100-0000E3010000}">
      <text>
        <r>
          <rPr>
            <b/>
            <sz val="9"/>
            <color indexed="81"/>
            <rFont val="Tahoma"/>
            <family val="2"/>
          </rPr>
          <t>Author:</t>
        </r>
        <r>
          <rPr>
            <sz val="9"/>
            <color indexed="81"/>
            <rFont val="Tahoma"/>
            <family val="2"/>
          </rPr>
          <t xml:space="preserve">
Performance commitments W-E1, S-E1 and R-D1: independent survey on keeping customers informed
When Northumbrian Water produced its 2015-20 business plan this performance commitment was new and the company did not have historical information to set a performance commitment level (PCL). It said that it would do this at the end of 2017 and would set the PCL at the best of the three years performance that it achieved. 
[Reference: Northumbrian Water Annual Performance Report for the year ended 31 March 2018, page 25]</t>
        </r>
      </text>
    </comment>
    <comment ref="W119" authorId="0" shapeId="0" xr:uid="{00000000-0006-0000-0100-0000E4010000}">
      <text>
        <r>
          <rPr>
            <b/>
            <sz val="9"/>
            <color indexed="81"/>
            <rFont val="Tahoma"/>
            <family val="2"/>
          </rPr>
          <t>Author:</t>
        </r>
        <r>
          <rPr>
            <sz val="9"/>
            <color indexed="81"/>
            <rFont val="Tahoma"/>
            <family val="2"/>
          </rPr>
          <t xml:space="preserve">
Performance commitments W-E1, S-E1 and R-D1: independent survey on keeping customers informed
When Northumbrian Water produced its 2015-20 business plan this performance commitment was new and the company did not have historical information to set a performance commitment level (PCL). It said that it would do this at the end of 2017 and would set the PCL at the best of the three years performance that it achieved. 
[Reference: Northumbrian Water Annual Performance Report for the year ended 31 March 2018, page 25]</t>
        </r>
      </text>
    </comment>
    <comment ref="X119" authorId="0" shapeId="0" xr:uid="{00000000-0006-0000-0100-0000E5010000}">
      <text>
        <r>
          <rPr>
            <b/>
            <sz val="9"/>
            <color indexed="81"/>
            <rFont val="Tahoma"/>
            <family val="2"/>
          </rPr>
          <t>Author:</t>
        </r>
        <r>
          <rPr>
            <sz val="9"/>
            <color indexed="81"/>
            <rFont val="Tahoma"/>
            <family val="2"/>
          </rPr>
          <t xml:space="preserve">
Performance commitments W-E1, S-E1 and R-D1: independent survey on keeping customers informed
When Northumbrian Water produced its 2015-20 business plan this performance commitment was new and the company did not have historical information to set a performance commitment level (PCL). It said that it would do this at the end of 2017 and would set the PCL at the best of the three years performance that it achieved. 
[Reference: Northumbrian Water Annual Performance Report for the year ended 31 March 2018, page 25]</t>
        </r>
      </text>
    </comment>
    <comment ref="J123" authorId="0" shapeId="0" xr:uid="{C480450D-EF57-438E-B510-31CA70D33E5A}">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V129" authorId="0" shapeId="0" xr:uid="{00000000-0006-0000-0100-0000E6010000}">
      <text>
        <r>
          <rPr>
            <b/>
            <sz val="9"/>
            <color indexed="81"/>
            <rFont val="Tahoma"/>
            <family val="2"/>
          </rPr>
          <t>Author:</t>
        </r>
        <r>
          <rPr>
            <sz val="9"/>
            <color indexed="81"/>
            <rFont val="Tahoma"/>
            <family val="2"/>
          </rPr>
          <t xml:space="preserve">
Performance commitments W-E1, S-E1 and R-D1: independent survey on keeping customers informed
When Northumbrian Water produced its 2015-20 business plan this performance commitment was new and the company did not have historical information to set a performance commitment level (PCL). It said that it would do this at the end of 2017 and would set the PCL at the best of the three years performance that it achieved. 
[Reference: Northumbrian Water Annual Performance Report for the year ended 31 March 2018, page 25]</t>
        </r>
      </text>
    </comment>
    <comment ref="W129" authorId="0" shapeId="0" xr:uid="{00000000-0006-0000-0100-0000E7010000}">
      <text>
        <r>
          <rPr>
            <b/>
            <sz val="9"/>
            <color indexed="81"/>
            <rFont val="Tahoma"/>
            <family val="2"/>
          </rPr>
          <t>Author:</t>
        </r>
        <r>
          <rPr>
            <sz val="9"/>
            <color indexed="81"/>
            <rFont val="Tahoma"/>
            <family val="2"/>
          </rPr>
          <t xml:space="preserve">
Performance commitments W-E1, S-E1 and R-D1: independent survey on keeping customers informed
When Northumbrian Water produced its 2015-20 business plan this performance commitment was new and the company did not have historical information to set a performance commitment level (PCL). It said that it would do this at the end of 2017 and would set the PCL at the best of the three years performance that it achieved. 
[Reference: Northumbrian Water Annual Performance Report for the year ended 31 March 2018, page 25]</t>
        </r>
      </text>
    </comment>
    <comment ref="X129" authorId="0" shapeId="0" xr:uid="{00000000-0006-0000-0100-0000E8010000}">
      <text>
        <r>
          <rPr>
            <b/>
            <sz val="9"/>
            <color indexed="81"/>
            <rFont val="Tahoma"/>
            <family val="2"/>
          </rPr>
          <t>Author:</t>
        </r>
        <r>
          <rPr>
            <sz val="9"/>
            <color indexed="81"/>
            <rFont val="Tahoma"/>
            <family val="2"/>
          </rPr>
          <t xml:space="preserve">
Performance commitments W-E1, S-E1 and R-D1: independent survey on keeping customers informed
When Northumbrian Water produced its 2015-20 business plan this performance commitment was new and the company did not have historical information to set a performance commitment level (PCL). It said that it would do this at the end of 2017 and would set the PCL at the best of the three years performance that it achieved. 
[Reference: Northumbrian Water Annual Performance Report for the year ended 31 March 2018, page 25]</t>
        </r>
      </text>
    </comment>
    <comment ref="BH132" authorId="0" shapeId="0" xr:uid="{00000000-0006-0000-0100-0000E9010000}">
      <text>
        <r>
          <rPr>
            <b/>
            <sz val="9"/>
            <color indexed="81"/>
            <rFont val="Tahoma"/>
            <family val="2"/>
          </rPr>
          <t>Author:</t>
        </r>
        <r>
          <rPr>
            <sz val="9"/>
            <color indexed="81"/>
            <rFont val="Tahoma"/>
            <family val="2"/>
          </rPr>
          <t xml:space="preserve">
Underperformance payment 1: £0.5 per £1 of cumulative depreciation
Underperformance payment 2: £1.25 million per year of non-delivery
(calculated pro rata according to the number of days of non-delivery)</t>
        </r>
      </text>
    </comment>
    <comment ref="BI132" authorId="0" shapeId="0" xr:uid="{00000000-0006-0000-0100-0000EA010000}">
      <text>
        <r>
          <rPr>
            <b/>
            <sz val="9"/>
            <color indexed="81"/>
            <rFont val="Tahoma"/>
            <family val="2"/>
          </rPr>
          <t>Author:</t>
        </r>
        <r>
          <rPr>
            <sz val="9"/>
            <color indexed="81"/>
            <rFont val="Tahoma"/>
            <family val="2"/>
          </rPr>
          <t xml:space="preserve">
Underperformance payment 1: £0.5 per £1 of cumulative depreciation
Underperformance payment 2: £1.25 million per year of non-delivery
(calculated pro rata according to the number of days of non-delivery)</t>
        </r>
      </text>
    </comment>
    <comment ref="I133" authorId="0" shapeId="0" xr:uid="{00000000-0006-0000-0100-0000EB010000}">
      <text>
        <r>
          <rPr>
            <b/>
            <sz val="9"/>
            <color indexed="81"/>
            <rFont val="Tahoma"/>
            <family val="2"/>
          </rPr>
          <t>Author:</t>
        </r>
        <r>
          <rPr>
            <sz val="9"/>
            <color indexed="81"/>
            <rFont val="Tahoma"/>
            <family val="2"/>
          </rPr>
          <t xml:space="preserve">
Bursts on the network are a measure of its serviceability. The definition is that provided by Ofwat BP3121.</t>
        </r>
      </text>
    </comment>
    <comment ref="I134" authorId="0" shapeId="0" xr:uid="{00000000-0006-0000-0100-0000EC010000}">
      <text>
        <r>
          <rPr>
            <b/>
            <sz val="9"/>
            <color indexed="81"/>
            <rFont val="Tahoma"/>
            <family val="2"/>
          </rPr>
          <t>Author:</t>
        </r>
        <r>
          <rPr>
            <sz val="9"/>
            <color indexed="81"/>
            <rFont val="Tahoma"/>
            <family val="2"/>
          </rPr>
          <t xml:space="preserve">
Water quality standards as measured by mean zonal compliance (MZC). This is the average of the compliance rates (at a zonal level) for the 39 parameters tested and reported to the Drinking Water Inspectorate (DWI)  to demonstrate compliance.</t>
        </r>
      </text>
    </comment>
    <comment ref="M134" authorId="0" shapeId="0" xr:uid="{00000000-0006-0000-0100-0000ED010000}">
      <text>
        <r>
          <rPr>
            <b/>
            <sz val="9"/>
            <color indexed="81"/>
            <rFont val="Tahoma"/>
            <family val="2"/>
          </rPr>
          <t>Author:</t>
        </r>
        <r>
          <rPr>
            <sz val="9"/>
            <color indexed="81"/>
            <rFont val="Tahoma"/>
            <family val="2"/>
          </rPr>
          <t xml:space="preserve">
Amended to 'No'
(ACR, 20 August 2019)</t>
        </r>
      </text>
    </comment>
    <comment ref="BH134" authorId="0" shapeId="0" xr:uid="{00000000-0006-0000-0100-0000EE010000}">
      <text>
        <r>
          <rPr>
            <b/>
            <sz val="9"/>
            <color indexed="81"/>
            <rFont val="Tahoma"/>
            <family val="2"/>
          </rPr>
          <t>Author:</t>
        </r>
        <r>
          <rPr>
            <sz val="9"/>
            <color indexed="81"/>
            <rFont val="Tahoma"/>
            <family val="2"/>
          </rPr>
          <t xml:space="preserve">
Incentive rate is £m/year</t>
        </r>
      </text>
    </comment>
    <comment ref="DB134" authorId="0" shapeId="0" xr:uid="{00000000-0006-0000-0100-0000EF010000}">
      <text>
        <r>
          <rPr>
            <b/>
            <sz val="9"/>
            <color indexed="81"/>
            <rFont val="Tahoma"/>
            <family val="2"/>
          </rPr>
          <t>Author:</t>
        </r>
        <r>
          <rPr>
            <sz val="9"/>
            <color indexed="81"/>
            <rFont val="Tahoma"/>
            <family val="2"/>
          </rPr>
          <t xml:space="preserve">
Amended from -0.319000 to -0.319420
(ACR, 20 July 2020)
</t>
        </r>
      </text>
    </comment>
    <comment ref="I135" authorId="0" shapeId="0" xr:uid="{00000000-0006-0000-0100-0000F0010000}">
      <text>
        <r>
          <rPr>
            <b/>
            <sz val="9"/>
            <color indexed="81"/>
            <rFont val="Tahoma"/>
            <family val="2"/>
          </rPr>
          <t>Author:</t>
        </r>
        <r>
          <rPr>
            <sz val="9"/>
            <color indexed="81"/>
            <rFont val="Tahoma"/>
            <family val="2"/>
          </rPr>
          <t xml:space="preserve">
A measure of customer contact for taste, odour, discolouration and illness calculated as the number of contacts per 1,000 population measured on a calendar year basis. This is reported annually to the Drinking Water Inspectorate (DWI).</t>
        </r>
      </text>
    </comment>
    <comment ref="BU135" authorId="0" shapeId="0" xr:uid="{00000000-0006-0000-0100-0000F1010000}">
      <text>
        <r>
          <rPr>
            <b/>
            <sz val="9"/>
            <color indexed="81"/>
            <rFont val="Tahoma"/>
            <family val="2"/>
          </rPr>
          <t>Author:</t>
        </r>
        <r>
          <rPr>
            <sz val="9"/>
            <color indexed="81"/>
            <rFont val="Tahoma"/>
            <family val="2"/>
          </rPr>
          <t xml:space="preserve">
PR14PRTWSW_A3: water quality contacts
Performance is measured annually, commitment is to achieve the performance commitment level </t>
        </r>
        <r>
          <rPr>
            <i/>
            <sz val="9"/>
            <color indexed="81"/>
            <rFont val="Tahoma"/>
            <family val="2"/>
          </rPr>
          <t>on average</t>
        </r>
        <r>
          <rPr>
            <sz val="9"/>
            <color indexed="81"/>
            <rFont val="Tahoma"/>
            <family val="2"/>
          </rPr>
          <t xml:space="preserve"> over the 5-year period.
The -£1.903020m 5-year underperformance payment has been split between the five years. That is, -£0.380604m in each of the five years.
(ACR, July 2020)</t>
        </r>
      </text>
    </comment>
    <comment ref="BV135" authorId="0" shapeId="0" xr:uid="{00000000-0006-0000-0100-0000F2010000}">
      <text>
        <r>
          <rPr>
            <b/>
            <sz val="9"/>
            <color indexed="81"/>
            <rFont val="Tahoma"/>
            <family val="2"/>
          </rPr>
          <t>Author:</t>
        </r>
        <r>
          <rPr>
            <sz val="9"/>
            <color indexed="81"/>
            <rFont val="Tahoma"/>
            <family val="2"/>
          </rPr>
          <t xml:space="preserve">
PR14PRTWSW_A3: water quality contacts
Performance is measured annually, commitment is to achieve the performance commitment level </t>
        </r>
        <r>
          <rPr>
            <i/>
            <sz val="9"/>
            <color indexed="81"/>
            <rFont val="Tahoma"/>
            <family val="2"/>
          </rPr>
          <t>on average</t>
        </r>
        <r>
          <rPr>
            <sz val="9"/>
            <color indexed="81"/>
            <rFont val="Tahoma"/>
            <family val="2"/>
          </rPr>
          <t xml:space="preserve"> over the 5-year period.
The -£1.903020m 5-year underperformance payment has been split between the five years. That is, -£0.380604m in each of the five years.
(ACR, July 2020)</t>
        </r>
      </text>
    </comment>
    <comment ref="CC135" authorId="0" shapeId="0" xr:uid="{00000000-0006-0000-0100-0000F3010000}">
      <text>
        <r>
          <rPr>
            <b/>
            <sz val="9"/>
            <color indexed="81"/>
            <rFont val="Tahoma"/>
            <family val="2"/>
          </rPr>
          <t>Author:</t>
        </r>
        <r>
          <rPr>
            <sz val="9"/>
            <color indexed="81"/>
            <rFont val="Tahoma"/>
            <family val="2"/>
          </rPr>
          <t xml:space="preserve">
PR14PRTWSW_A3: water quality contacts
Performance is measured annually, commitment is to achieve the performance commitment level </t>
        </r>
        <r>
          <rPr>
            <i/>
            <sz val="9"/>
            <color indexed="81"/>
            <rFont val="Tahoma"/>
            <family val="2"/>
          </rPr>
          <t>on average</t>
        </r>
        <r>
          <rPr>
            <sz val="9"/>
            <color indexed="81"/>
            <rFont val="Tahoma"/>
            <family val="2"/>
          </rPr>
          <t xml:space="preserve"> over the 5-year period.
The -£1.903020m 5-year underperformance payment has been split between the five years. That is, -£0.380604m in each of the five years.
(ACR, July 2020)</t>
        </r>
      </text>
    </comment>
    <comment ref="CD135" authorId="0" shapeId="0" xr:uid="{00000000-0006-0000-0100-0000F4010000}">
      <text>
        <r>
          <rPr>
            <b/>
            <sz val="9"/>
            <color indexed="81"/>
            <rFont val="Tahoma"/>
            <family val="2"/>
          </rPr>
          <t>Author:</t>
        </r>
        <r>
          <rPr>
            <sz val="9"/>
            <color indexed="81"/>
            <rFont val="Tahoma"/>
            <family val="2"/>
          </rPr>
          <t xml:space="preserve">
PR14PRTWSW_A3: water quality contacts
Performance is measured annually, commitment is to achieve the performance commitment level </t>
        </r>
        <r>
          <rPr>
            <i/>
            <sz val="9"/>
            <color indexed="81"/>
            <rFont val="Tahoma"/>
            <family val="2"/>
          </rPr>
          <t>on average</t>
        </r>
        <r>
          <rPr>
            <sz val="9"/>
            <color indexed="81"/>
            <rFont val="Tahoma"/>
            <family val="2"/>
          </rPr>
          <t xml:space="preserve"> over the 5-year period.
The -£1.903020m 5-year underperformance payment has been split between the five years. That is, -£0.380604m in each of the five years.
(ACR, July 2020)</t>
        </r>
      </text>
    </comment>
    <comment ref="CK135" authorId="0" shapeId="0" xr:uid="{00000000-0006-0000-0100-0000F5010000}">
      <text>
        <r>
          <rPr>
            <b/>
            <sz val="9"/>
            <color indexed="81"/>
            <rFont val="Tahoma"/>
            <family val="2"/>
          </rPr>
          <t>Author:</t>
        </r>
        <r>
          <rPr>
            <sz val="9"/>
            <color indexed="81"/>
            <rFont val="Tahoma"/>
            <family val="2"/>
          </rPr>
          <t xml:space="preserve">
PR14PRTWSW_A3: water quality contacts
Performance is measured annually, commitment is to achieve the performance commitment level </t>
        </r>
        <r>
          <rPr>
            <i/>
            <sz val="9"/>
            <color indexed="81"/>
            <rFont val="Tahoma"/>
            <family val="2"/>
          </rPr>
          <t>on average</t>
        </r>
        <r>
          <rPr>
            <sz val="9"/>
            <color indexed="81"/>
            <rFont val="Tahoma"/>
            <family val="2"/>
          </rPr>
          <t xml:space="preserve"> over the 5-year period.
The -£1.903020m 5-year underperformance payment has been split between the five years. That is, -£0.380604m in each of the five years.
(ACR, July 2020)</t>
        </r>
      </text>
    </comment>
    <comment ref="CL135" authorId="0" shapeId="0" xr:uid="{00000000-0006-0000-0100-0000F6010000}">
      <text>
        <r>
          <rPr>
            <b/>
            <sz val="9"/>
            <color indexed="81"/>
            <rFont val="Tahoma"/>
            <family val="2"/>
          </rPr>
          <t>Author:</t>
        </r>
        <r>
          <rPr>
            <sz val="9"/>
            <color indexed="81"/>
            <rFont val="Tahoma"/>
            <family val="2"/>
          </rPr>
          <t xml:space="preserve">
PR14PRTWSW_A3: water quality contacts
Performance is measured annually, commitment is to achieve the performance commitment level </t>
        </r>
        <r>
          <rPr>
            <i/>
            <sz val="9"/>
            <color indexed="81"/>
            <rFont val="Tahoma"/>
            <family val="2"/>
          </rPr>
          <t>on average</t>
        </r>
        <r>
          <rPr>
            <sz val="9"/>
            <color indexed="81"/>
            <rFont val="Tahoma"/>
            <family val="2"/>
          </rPr>
          <t xml:space="preserve"> over the 5-year period.
The -£1.903020m 5-year underperformance payment has been split between the five years. That is, -£0.380604m in each of the five years.
(ACR, July 2020)</t>
        </r>
      </text>
    </comment>
    <comment ref="CS135" authorId="0" shapeId="0" xr:uid="{00000000-0006-0000-0100-0000F7010000}">
      <text>
        <r>
          <rPr>
            <b/>
            <sz val="9"/>
            <color indexed="81"/>
            <rFont val="Tahoma"/>
            <family val="2"/>
          </rPr>
          <t>Author:</t>
        </r>
        <r>
          <rPr>
            <sz val="9"/>
            <color indexed="81"/>
            <rFont val="Tahoma"/>
            <family val="2"/>
          </rPr>
          <t xml:space="preserve">
PR14PRTWSW_A3: water quality contacts
Performance is measured annually, commitment is to achieve the performance commitment level </t>
        </r>
        <r>
          <rPr>
            <i/>
            <sz val="9"/>
            <color indexed="81"/>
            <rFont val="Tahoma"/>
            <family val="2"/>
          </rPr>
          <t>on average</t>
        </r>
        <r>
          <rPr>
            <sz val="9"/>
            <color indexed="81"/>
            <rFont val="Tahoma"/>
            <family val="2"/>
          </rPr>
          <t xml:space="preserve"> over the 5-year period.
The -£1.903020m 5-year underperformance payment has been split between the five years. That is, -£0.380604m in each of the five years.
(ACR, July 2020)</t>
        </r>
      </text>
    </comment>
    <comment ref="CT135" authorId="0" shapeId="0" xr:uid="{00000000-0006-0000-0100-0000F8010000}">
      <text>
        <r>
          <rPr>
            <b/>
            <sz val="9"/>
            <color indexed="81"/>
            <rFont val="Tahoma"/>
            <family val="2"/>
          </rPr>
          <t>Author:</t>
        </r>
        <r>
          <rPr>
            <sz val="9"/>
            <color indexed="81"/>
            <rFont val="Tahoma"/>
            <family val="2"/>
          </rPr>
          <t xml:space="preserve">
PR14PRTWSW_A3: water quality contacts
Performance is measured annually, commitment is to achieve the performance commitment level </t>
        </r>
        <r>
          <rPr>
            <i/>
            <sz val="9"/>
            <color indexed="81"/>
            <rFont val="Tahoma"/>
            <family val="2"/>
          </rPr>
          <t>on average</t>
        </r>
        <r>
          <rPr>
            <sz val="9"/>
            <color indexed="81"/>
            <rFont val="Tahoma"/>
            <family val="2"/>
          </rPr>
          <t xml:space="preserve"> over the 5-year period.
The -£1.903020m 5-year underperformance payment has been split between the five years. That is, -£0.380604m in each of the five years.
(ACR, July 2020)</t>
        </r>
      </text>
    </comment>
    <comment ref="DA135" authorId="0" shapeId="0" xr:uid="{A66D8D7E-54CA-450E-99C6-A55C5DEA650A}">
      <text>
        <r>
          <rPr>
            <b/>
            <sz val="9"/>
            <color indexed="81"/>
            <rFont val="Tahoma"/>
            <family val="2"/>
          </rPr>
          <t>Author:</t>
        </r>
        <r>
          <rPr>
            <sz val="9"/>
            <color indexed="81"/>
            <rFont val="Tahoma"/>
            <family val="2"/>
          </rPr>
          <t xml:space="preserve">
PR14PRTWSW_A3: water quality contacts
Performance is measured annually, commitment is to achieve the performance commitment level on average over the 5-year period.
The -£1.903020m 5-year underperformance payment has been split between the five years. That is, -£0.380604m in each of the five years.
(ACR, July 2020)</t>
        </r>
      </text>
    </comment>
    <comment ref="DB135" authorId="0" shapeId="0" xr:uid="{00000000-0006-0000-0100-0000F9010000}">
      <text>
        <r>
          <rPr>
            <b/>
            <sz val="9"/>
            <color indexed="81"/>
            <rFont val="Tahoma"/>
            <family val="2"/>
          </rPr>
          <t>Author:</t>
        </r>
        <r>
          <rPr>
            <sz val="9"/>
            <color indexed="81"/>
            <rFont val="Tahoma"/>
            <family val="2"/>
          </rPr>
          <t xml:space="preserve">
PR14PRTWSW_A3: water quality contacts
Performance is measured annually, commitment is to achieve the performance commitment level </t>
        </r>
        <r>
          <rPr>
            <i/>
            <sz val="9"/>
            <color indexed="81"/>
            <rFont val="Tahoma"/>
            <family val="2"/>
          </rPr>
          <t>on average</t>
        </r>
        <r>
          <rPr>
            <sz val="9"/>
            <color indexed="81"/>
            <rFont val="Tahoma"/>
            <family val="2"/>
          </rPr>
          <t xml:space="preserve"> over the 5-year period.
The -£1.903020m 5-year underperformance payment has been split between the five years. That is, -£0.380604m in each of the five years.
(ACR, July 2020)</t>
        </r>
      </text>
    </comment>
    <comment ref="DY135" authorId="0" shapeId="0" xr:uid="{00000000-0006-0000-0100-0000FA010000}">
      <text>
        <r>
          <rPr>
            <b/>
            <sz val="9"/>
            <color indexed="81"/>
            <rFont val="Tahoma"/>
            <family val="2"/>
          </rPr>
          <t>Author:</t>
        </r>
        <r>
          <rPr>
            <sz val="9"/>
            <color indexed="81"/>
            <rFont val="Tahoma"/>
            <family val="2"/>
          </rPr>
          <t xml:space="preserve">
PR14PRTWSW_A3: water quality contacts
Performance is measured annually, commitment is to achieve the performance commitment level </t>
        </r>
        <r>
          <rPr>
            <i/>
            <sz val="9"/>
            <color indexed="81"/>
            <rFont val="Tahoma"/>
            <family val="2"/>
          </rPr>
          <t>on average</t>
        </r>
        <r>
          <rPr>
            <sz val="9"/>
            <color indexed="81"/>
            <rFont val="Tahoma"/>
            <family val="2"/>
          </rPr>
          <t xml:space="preserve"> over the 5-year period.
The -£1.903020m 5-year underperformance payment has been split between the five years. That is, -£0.380604m in each of the five years.
(ACR, 15 June 2020)</t>
        </r>
      </text>
    </comment>
    <comment ref="DZ135" authorId="0" shapeId="0" xr:uid="{00000000-0006-0000-0100-0000FB010000}">
      <text>
        <r>
          <rPr>
            <b/>
            <sz val="9"/>
            <color indexed="81"/>
            <rFont val="Tahoma"/>
            <family val="2"/>
          </rPr>
          <t>Author:</t>
        </r>
        <r>
          <rPr>
            <sz val="9"/>
            <color indexed="81"/>
            <rFont val="Tahoma"/>
            <family val="2"/>
          </rPr>
          <t xml:space="preserve">
PR14PRTWSW_A3: water quality contacts
Performance is measured annually, commitment is to achieve the performance commitment level </t>
        </r>
        <r>
          <rPr>
            <i/>
            <sz val="9"/>
            <color indexed="81"/>
            <rFont val="Tahoma"/>
            <family val="2"/>
          </rPr>
          <t>on average</t>
        </r>
        <r>
          <rPr>
            <sz val="9"/>
            <color indexed="81"/>
            <rFont val="Tahoma"/>
            <family val="2"/>
          </rPr>
          <t xml:space="preserve"> over the 5-year period.
The -£1.903020m 5-year underperformance payment has been split between the five years. That is, -£0.380604m in each of the five years.
(ACR, 15 June 2020)</t>
        </r>
      </text>
    </comment>
    <comment ref="I136" authorId="0" shapeId="0" xr:uid="{00000000-0006-0000-0100-0000FC010000}">
      <text>
        <r>
          <rPr>
            <b/>
            <sz val="9"/>
            <color indexed="81"/>
            <rFont val="Tahoma"/>
            <family val="2"/>
          </rPr>
          <t>Author:</t>
        </r>
        <r>
          <rPr>
            <sz val="9"/>
            <color indexed="81"/>
            <rFont val="Tahoma"/>
            <family val="2"/>
          </rPr>
          <t xml:space="preserve">
The number of water restrictions in place on customers in the report year. ‘Water restriction’ refers to any application of use or availability restrictions as per the Portsmouth Water Drought Plan.</t>
        </r>
      </text>
    </comment>
    <comment ref="I137" authorId="0" shapeId="0" xr:uid="{00000000-0006-0000-0100-0000FD010000}">
      <text>
        <r>
          <rPr>
            <b/>
            <sz val="9"/>
            <color indexed="81"/>
            <rFont val="Tahoma"/>
            <family val="2"/>
          </rPr>
          <t>Author:</t>
        </r>
        <r>
          <rPr>
            <sz val="9"/>
            <color indexed="81"/>
            <rFont val="Tahoma"/>
            <family val="2"/>
          </rPr>
          <t xml:space="preserve">
The total level of leakage, including customer supply pipe leakage, as measured on an average Ml/d basis; this is as defined by Ofwat - reference BN2345.</t>
        </r>
      </text>
    </comment>
    <comment ref="M137" authorId="0" shapeId="0" xr:uid="{00000000-0006-0000-0100-0000FE010000}">
      <text>
        <r>
          <rPr>
            <b/>
            <sz val="9"/>
            <color indexed="81"/>
            <rFont val="Tahoma"/>
            <family val="2"/>
          </rPr>
          <t>Author:</t>
        </r>
        <r>
          <rPr>
            <sz val="9"/>
            <color indexed="81"/>
            <rFont val="Tahoma"/>
            <family val="2"/>
          </rPr>
          <t xml:space="preserve">
Performance is measured annually.
The commitment is to achieve the PCL of 29.9 Ml/d </t>
        </r>
        <r>
          <rPr>
            <b/>
            <sz val="9"/>
            <color indexed="81"/>
            <rFont val="Tahoma"/>
            <family val="2"/>
          </rPr>
          <t>on average</t>
        </r>
        <r>
          <rPr>
            <sz val="9"/>
            <color indexed="81"/>
            <rFont val="Tahoma"/>
            <family val="2"/>
          </rPr>
          <t xml:space="preserve"> over the period. The incentive rates are applied to average performance (it is not a year).
Reference: Portsmouth Water PR14 final determination company-specific appendix, pages 85-86 (December 2014) </t>
        </r>
      </text>
    </comment>
    <comment ref="BQ137" authorId="0" shapeId="0" xr:uid="{00000000-0006-0000-0100-0000FF010000}">
      <text>
        <r>
          <rPr>
            <b/>
            <sz val="9"/>
            <color indexed="81"/>
            <rFont val="Tahoma"/>
            <family val="2"/>
          </rPr>
          <t>Author:</t>
        </r>
        <r>
          <rPr>
            <sz val="9"/>
            <color indexed="81"/>
            <rFont val="Tahoma"/>
            <family val="2"/>
          </rPr>
          <t xml:space="preserve">
Amended from 28.06 to 28.23 (ACR, 10 August 2017)
References: Portsmouth Water Annual Performance Report 2017, page 47
and query response (August 2017)</t>
        </r>
      </text>
    </comment>
    <comment ref="BU137" authorId="0" shapeId="0" xr:uid="{00000000-0006-0000-0100-000000020000}">
      <text>
        <r>
          <rPr>
            <b/>
            <sz val="9"/>
            <color indexed="81"/>
            <rFont val="Tahoma"/>
            <family val="2"/>
          </rPr>
          <t>Author:</t>
        </r>
        <r>
          <rPr>
            <sz val="9"/>
            <color indexed="81"/>
            <rFont val="Tahoma"/>
            <family val="2"/>
          </rPr>
          <t xml:space="preserve">
Performance is measured annually, commitment is to achieve the performance commitment level </t>
        </r>
        <r>
          <rPr>
            <i/>
            <sz val="9"/>
            <color indexed="81"/>
            <rFont val="Tahoma"/>
            <family val="2"/>
          </rPr>
          <t>on average</t>
        </r>
        <r>
          <rPr>
            <sz val="9"/>
            <color indexed="81"/>
            <rFont val="Tahoma"/>
            <family val="2"/>
          </rPr>
          <t xml:space="preserve"> over the 5-year period.
The £0.040544 5-year outperformance payment has been split between the five years. That is, £0.0081088 million in each of the five years.
Reference: 'Adjusting for actual performance in 2019-20 - blind year adjustment final decisions', published 13 November 2020</t>
        </r>
      </text>
    </comment>
    <comment ref="BV137" authorId="0" shapeId="0" xr:uid="{00000000-0006-0000-0100-000001020000}">
      <text>
        <r>
          <rPr>
            <b/>
            <sz val="9"/>
            <color indexed="81"/>
            <rFont val="Tahoma"/>
            <family val="2"/>
          </rPr>
          <t>Author:</t>
        </r>
        <r>
          <rPr>
            <sz val="9"/>
            <color indexed="81"/>
            <rFont val="Tahoma"/>
            <family val="2"/>
          </rPr>
          <t xml:space="preserve">
Performance is measured annually, commitment is to achieve the performance commitment level on average over the 5-year period.
The £0.040544 5-year outperformance payment has been split between the five years. That is, £0.0081088 million in each of the five years.
Reference: 'Adjusting for actual performance in 2019-20 - blind year adjustment final decisions', published 13 November 2020</t>
        </r>
      </text>
    </comment>
    <comment ref="CC137" authorId="0" shapeId="0" xr:uid="{C0D6D542-7230-4273-80FE-4B4EBB233D99}">
      <text>
        <r>
          <rPr>
            <b/>
            <sz val="9"/>
            <color indexed="81"/>
            <rFont val="Tahoma"/>
            <family val="2"/>
          </rPr>
          <t>Author:</t>
        </r>
        <r>
          <rPr>
            <sz val="9"/>
            <color indexed="81"/>
            <rFont val="Tahoma"/>
            <family val="2"/>
          </rPr>
          <t xml:space="preserve">
Performance is measured annually, commitment is to achieve the performance commitment level </t>
        </r>
        <r>
          <rPr>
            <i/>
            <sz val="9"/>
            <color indexed="81"/>
            <rFont val="Tahoma"/>
            <family val="2"/>
          </rPr>
          <t>on average</t>
        </r>
        <r>
          <rPr>
            <sz val="9"/>
            <color indexed="81"/>
            <rFont val="Tahoma"/>
            <family val="2"/>
          </rPr>
          <t xml:space="preserve"> over the 5-year period.
The £0.040544 5-year outperformance payment has been split between the five years. That is, £0.0081088 million in each of the five years.
Reference: 'Adjusting for actual performance in 2019-20 - blind year adjustment final decisions', published 13 November 2020</t>
        </r>
      </text>
    </comment>
    <comment ref="CD137" authorId="0" shapeId="0" xr:uid="{69C8292F-41CA-4C2E-B3B4-93D74AD6C877}">
      <text>
        <r>
          <rPr>
            <b/>
            <sz val="9"/>
            <color indexed="81"/>
            <rFont val="Tahoma"/>
            <family val="2"/>
          </rPr>
          <t>Author:</t>
        </r>
        <r>
          <rPr>
            <sz val="9"/>
            <color indexed="81"/>
            <rFont val="Tahoma"/>
            <family val="2"/>
          </rPr>
          <t xml:space="preserve">
Performance is measured annually, commitment is to achieve the performance commitment level on average over the 5-year period.
The £0.040544 5-year outperformance payment has been split between the five years. That is, £0.0081088 million in each of the five years.
Reference: 'Adjusting for actual performance in 2019-20 - blind year adjustment final decisions', published 13 November 2020</t>
        </r>
      </text>
    </comment>
    <comment ref="CK137" authorId="0" shapeId="0" xr:uid="{816C12A5-11E9-4A0A-B9D0-038504ED3C5A}">
      <text>
        <r>
          <rPr>
            <b/>
            <sz val="9"/>
            <color indexed="81"/>
            <rFont val="Tahoma"/>
            <family val="2"/>
          </rPr>
          <t>Author:</t>
        </r>
        <r>
          <rPr>
            <sz val="9"/>
            <color indexed="81"/>
            <rFont val="Tahoma"/>
            <family val="2"/>
          </rPr>
          <t xml:space="preserve">
Performance is measured annually, commitment is to achieve the performance commitment level </t>
        </r>
        <r>
          <rPr>
            <i/>
            <sz val="9"/>
            <color indexed="81"/>
            <rFont val="Tahoma"/>
            <family val="2"/>
          </rPr>
          <t>on average</t>
        </r>
        <r>
          <rPr>
            <sz val="9"/>
            <color indexed="81"/>
            <rFont val="Tahoma"/>
            <family val="2"/>
          </rPr>
          <t xml:space="preserve"> over the 5-year period.
The £0.040544 5-year outperformance payment has been split between the five years. That is, £0.0081088 million in each of the five years.
Reference: 'Adjusting for actual performance in 2019-20 - blind year adjustment final decisions', published 13 November 2020</t>
        </r>
      </text>
    </comment>
    <comment ref="CL137" authorId="0" shapeId="0" xr:uid="{2D84DBB1-A147-485F-9417-5C825E093DB4}">
      <text>
        <r>
          <rPr>
            <b/>
            <sz val="9"/>
            <color indexed="81"/>
            <rFont val="Tahoma"/>
            <family val="2"/>
          </rPr>
          <t>Author:</t>
        </r>
        <r>
          <rPr>
            <sz val="9"/>
            <color indexed="81"/>
            <rFont val="Tahoma"/>
            <family val="2"/>
          </rPr>
          <t xml:space="preserve">
Performance is measured annually, commitment is to achieve the performance commitment level on average over the 5-year period.
The £0.040544 5-year outperformance payment has been split between the five years. That is, £0.0081088 million in each of the five years.
Reference: 'Adjusting for actual performance in 2019-20 - blind year adjustment final decisions', published 13 November 2020</t>
        </r>
      </text>
    </comment>
    <comment ref="CS137" authorId="0" shapeId="0" xr:uid="{00B844DB-FA06-4A89-906B-0BDA342728EE}">
      <text>
        <r>
          <rPr>
            <b/>
            <sz val="9"/>
            <color indexed="81"/>
            <rFont val="Tahoma"/>
            <family val="2"/>
          </rPr>
          <t>Author:</t>
        </r>
        <r>
          <rPr>
            <sz val="9"/>
            <color indexed="81"/>
            <rFont val="Tahoma"/>
            <family val="2"/>
          </rPr>
          <t xml:space="preserve">
Performance is measured annually, commitment is to achieve the performance commitment level </t>
        </r>
        <r>
          <rPr>
            <i/>
            <sz val="9"/>
            <color indexed="81"/>
            <rFont val="Tahoma"/>
            <family val="2"/>
          </rPr>
          <t>on average</t>
        </r>
        <r>
          <rPr>
            <sz val="9"/>
            <color indexed="81"/>
            <rFont val="Tahoma"/>
            <family val="2"/>
          </rPr>
          <t xml:space="preserve"> over the 5-year period.
The £0.040544 5-year outperformance payment has been split between the five years. That is, £0.0081088 million in each of the five years.
Reference: 'Adjusting for actual performance in 2019-20 - blind year adjustment final decisions', published 13 November 2020</t>
        </r>
      </text>
    </comment>
    <comment ref="CT137" authorId="0" shapeId="0" xr:uid="{06066A33-6AF6-461A-B69F-BBD99F9A9098}">
      <text>
        <r>
          <rPr>
            <b/>
            <sz val="9"/>
            <color indexed="81"/>
            <rFont val="Tahoma"/>
            <family val="2"/>
          </rPr>
          <t>Author:</t>
        </r>
        <r>
          <rPr>
            <sz val="9"/>
            <color indexed="81"/>
            <rFont val="Tahoma"/>
            <family val="2"/>
          </rPr>
          <t xml:space="preserve">
Performance is measured annually, commitment is to achieve the performance commitment level on average over the 5-year period.
The £0.040544 5-year outperformance payment has been split between the five years. That is, £0.0081088 million in each of the five years.
Reference: 'Adjusting for actual performance in 2019-20 - blind year adjustment final decisions', published 13 November 2020</t>
        </r>
      </text>
    </comment>
    <comment ref="DA137" authorId="0" shapeId="0" xr:uid="{932F7418-2293-4DF1-82AB-A01D94E9F725}">
      <text>
        <r>
          <rPr>
            <b/>
            <sz val="9"/>
            <color indexed="81"/>
            <rFont val="Tahoma"/>
            <family val="2"/>
          </rPr>
          <t>Author:</t>
        </r>
        <r>
          <rPr>
            <sz val="9"/>
            <color indexed="81"/>
            <rFont val="Tahoma"/>
            <family val="2"/>
          </rPr>
          <t xml:space="preserve">
Performance is measured annually, commitment is to achieve the performance commitment level </t>
        </r>
        <r>
          <rPr>
            <i/>
            <sz val="9"/>
            <color indexed="81"/>
            <rFont val="Tahoma"/>
            <family val="2"/>
          </rPr>
          <t>on average</t>
        </r>
        <r>
          <rPr>
            <sz val="9"/>
            <color indexed="81"/>
            <rFont val="Tahoma"/>
            <family val="2"/>
          </rPr>
          <t xml:space="preserve"> over the 5-year period.
The £0.040544 5-year outperformance payment has been split between the five years. That is, £0.0081088 million in each of the five years.
Reference: 'Adjusting for actual performance in 2019-20 - blind year adjustment final decisions', published 13 November 2020</t>
        </r>
      </text>
    </comment>
    <comment ref="DB137" authorId="0" shapeId="0" xr:uid="{2FC5CED2-F945-4D19-82BF-8FFBD1053108}">
      <text>
        <r>
          <rPr>
            <b/>
            <sz val="9"/>
            <color indexed="81"/>
            <rFont val="Tahoma"/>
            <family val="2"/>
          </rPr>
          <t>Author:</t>
        </r>
        <r>
          <rPr>
            <sz val="9"/>
            <color indexed="81"/>
            <rFont val="Tahoma"/>
            <family val="2"/>
          </rPr>
          <t xml:space="preserve">
Performance is measured annually, commitment is to achieve the performance commitment level on average over the 5-year period.
The £0.040544 5-year outperformance payment has been split between the five years. That is, £0.0081088 million in each of the five years.
Reference: 'Adjusting for actual performance in 2019-20 - blind year adjustment final decisions', published 13 November 2020</t>
        </r>
      </text>
    </comment>
    <comment ref="I138" authorId="0" shapeId="0" xr:uid="{00000000-0006-0000-0100-00000A020000}">
      <text>
        <r>
          <rPr>
            <b/>
            <sz val="9"/>
            <color indexed="81"/>
            <rFont val="Tahoma"/>
            <family val="2"/>
          </rPr>
          <t>Author:</t>
        </r>
        <r>
          <rPr>
            <sz val="9"/>
            <color indexed="81"/>
            <rFont val="Tahoma"/>
            <family val="2"/>
          </rPr>
          <t xml:space="preserve">
Average time of supply interruption per property within the Portsmouth Water supply area (includes both planned and unplanned interruptions) as defined for the Ofwat KPI in IN13/03.</t>
        </r>
      </text>
    </comment>
    <comment ref="BU138" authorId="0" shapeId="0" xr:uid="{00000000-0006-0000-0100-00000B020000}">
      <text>
        <r>
          <rPr>
            <b/>
            <sz val="9"/>
            <color indexed="81"/>
            <rFont val="Tahoma"/>
            <family val="2"/>
          </rPr>
          <t>Author:</t>
        </r>
        <r>
          <rPr>
            <sz val="9"/>
            <color indexed="81"/>
            <rFont val="Tahoma"/>
            <family val="2"/>
          </rPr>
          <t xml:space="preserve">
Performance is measured annually, commitment is to achieve the performance commitment level </t>
        </r>
        <r>
          <rPr>
            <i/>
            <sz val="9"/>
            <color indexed="81"/>
            <rFont val="Tahoma"/>
            <family val="2"/>
          </rPr>
          <t>on average</t>
        </r>
        <r>
          <rPr>
            <sz val="9"/>
            <color indexed="81"/>
            <rFont val="Tahoma"/>
            <family val="2"/>
          </rPr>
          <t xml:space="preserve"> over the 5-year period.
The £0.070508 5-year outperformance payment has been split between the five years. That is, £0.0141015m in each of the five years.
Reference: 'Adjusting for actual performance in 2019-20 - blind year adjustment final decisions', published 13 November 2020</t>
        </r>
      </text>
    </comment>
    <comment ref="BV138" authorId="0" shapeId="0" xr:uid="{00000000-0006-0000-0100-00000C020000}">
      <text>
        <r>
          <rPr>
            <b/>
            <sz val="9"/>
            <color indexed="81"/>
            <rFont val="Tahoma"/>
            <family val="2"/>
          </rPr>
          <t>Author:</t>
        </r>
        <r>
          <rPr>
            <sz val="9"/>
            <color indexed="81"/>
            <rFont val="Tahoma"/>
            <family val="2"/>
          </rPr>
          <t xml:space="preserve">
Performance is measured annually, commitment is to achieve the performance commitment level </t>
        </r>
        <r>
          <rPr>
            <i/>
            <sz val="9"/>
            <color indexed="81"/>
            <rFont val="Tahoma"/>
            <family val="2"/>
          </rPr>
          <t>on average</t>
        </r>
        <r>
          <rPr>
            <sz val="9"/>
            <color indexed="81"/>
            <rFont val="Tahoma"/>
            <family val="2"/>
          </rPr>
          <t xml:space="preserve"> over the 5-year period.
The £0.070508 5-year outperformance payment has been split between the five years. That is, £0.0141015m in each of the five years.
Reference: 'Adjusting for actual performance in 2019-20 - blind year adjustment final decisions', published 13 November 2020</t>
        </r>
      </text>
    </comment>
    <comment ref="CC138" authorId="0" shapeId="0" xr:uid="{00000000-0006-0000-0100-00000D020000}">
      <text>
        <r>
          <rPr>
            <b/>
            <sz val="9"/>
            <color indexed="81"/>
            <rFont val="Tahoma"/>
            <family val="2"/>
          </rPr>
          <t>Author:</t>
        </r>
        <r>
          <rPr>
            <sz val="9"/>
            <color indexed="81"/>
            <rFont val="Tahoma"/>
            <family val="2"/>
          </rPr>
          <t xml:space="preserve">
Performance is measured annually, commitment is to achieve the performance commitment level </t>
        </r>
        <r>
          <rPr>
            <i/>
            <sz val="9"/>
            <color indexed="81"/>
            <rFont val="Tahoma"/>
            <family val="2"/>
          </rPr>
          <t>on average</t>
        </r>
        <r>
          <rPr>
            <sz val="9"/>
            <color indexed="81"/>
            <rFont val="Tahoma"/>
            <family val="2"/>
          </rPr>
          <t xml:space="preserve"> over the 5-year period.
The £0.070508 5-year outperformance payment has been split between the five years. That is, £0.0141015m in each of the five years.
Reference: 'Adjusting for actual performance in 2019-20 - blind year adjustment final decisions', published 13 November 2020</t>
        </r>
      </text>
    </comment>
    <comment ref="CD138" authorId="0" shapeId="0" xr:uid="{00000000-0006-0000-0100-00000E020000}">
      <text>
        <r>
          <rPr>
            <b/>
            <sz val="9"/>
            <color indexed="81"/>
            <rFont val="Tahoma"/>
            <family val="2"/>
          </rPr>
          <t>Author:</t>
        </r>
        <r>
          <rPr>
            <sz val="9"/>
            <color indexed="81"/>
            <rFont val="Tahoma"/>
            <family val="2"/>
          </rPr>
          <t xml:space="preserve">
Performance is measured annually, commitment is to achieve the performance commitment level </t>
        </r>
        <r>
          <rPr>
            <i/>
            <sz val="9"/>
            <color indexed="81"/>
            <rFont val="Tahoma"/>
            <family val="2"/>
          </rPr>
          <t>on average</t>
        </r>
        <r>
          <rPr>
            <sz val="9"/>
            <color indexed="81"/>
            <rFont val="Tahoma"/>
            <family val="2"/>
          </rPr>
          <t xml:space="preserve"> over the 5-year period.
The £0.070508 5-year outperformance payment has been split between the five years. That is, £0.0141015m in each of the five years.
Reference: 'Adjusting for actual performance in 2019-20 - blind year adjustment final decisions', published 13 November 2020</t>
        </r>
      </text>
    </comment>
    <comment ref="CK138" authorId="0" shapeId="0" xr:uid="{00000000-0006-0000-0100-00000F020000}">
      <text>
        <r>
          <rPr>
            <b/>
            <sz val="9"/>
            <color indexed="81"/>
            <rFont val="Tahoma"/>
            <family val="2"/>
          </rPr>
          <t>Author:</t>
        </r>
        <r>
          <rPr>
            <sz val="9"/>
            <color indexed="81"/>
            <rFont val="Tahoma"/>
            <family val="2"/>
          </rPr>
          <t xml:space="preserve">
Performance is measured annually, commitment is to achieve the performance commitment level </t>
        </r>
        <r>
          <rPr>
            <i/>
            <sz val="9"/>
            <color indexed="81"/>
            <rFont val="Tahoma"/>
            <family val="2"/>
          </rPr>
          <t>on average</t>
        </r>
        <r>
          <rPr>
            <sz val="9"/>
            <color indexed="81"/>
            <rFont val="Tahoma"/>
            <family val="2"/>
          </rPr>
          <t xml:space="preserve"> over the 5-year period.
The £0.070508 5-year outperformance payment has been split between the five years. That is, £0.0141015m in each of the five years.
Reference: 'Adjusting for actual performance in 2019-20 - blind year adjustment final decisions', published 13 November 2020</t>
        </r>
      </text>
    </comment>
    <comment ref="CL138" authorId="0" shapeId="0" xr:uid="{00000000-0006-0000-0100-000010020000}">
      <text>
        <r>
          <rPr>
            <b/>
            <sz val="9"/>
            <color indexed="81"/>
            <rFont val="Tahoma"/>
            <family val="2"/>
          </rPr>
          <t>Author:</t>
        </r>
        <r>
          <rPr>
            <sz val="9"/>
            <color indexed="81"/>
            <rFont val="Tahoma"/>
            <family val="2"/>
          </rPr>
          <t xml:space="preserve">
Performance is measured annually, commitment is to achieve the performance commitment level </t>
        </r>
        <r>
          <rPr>
            <i/>
            <sz val="9"/>
            <color indexed="81"/>
            <rFont val="Tahoma"/>
            <family val="2"/>
          </rPr>
          <t>on average</t>
        </r>
        <r>
          <rPr>
            <sz val="9"/>
            <color indexed="81"/>
            <rFont val="Tahoma"/>
            <family val="2"/>
          </rPr>
          <t xml:space="preserve"> over the 5-year period.
The £0.070508 5-year outperformance payment has been split between the five years. That is, £0.0141015m in each of the five years.
Reference: 'Adjusting for actual performance in 2019-20 - blind year adjustment final decisions', published 13 November 2020</t>
        </r>
      </text>
    </comment>
    <comment ref="CS138" authorId="0" shapeId="0" xr:uid="{00000000-0006-0000-0100-000011020000}">
      <text>
        <r>
          <rPr>
            <b/>
            <sz val="9"/>
            <color indexed="81"/>
            <rFont val="Tahoma"/>
            <family val="2"/>
          </rPr>
          <t>Author:</t>
        </r>
        <r>
          <rPr>
            <sz val="9"/>
            <color indexed="81"/>
            <rFont val="Tahoma"/>
            <family val="2"/>
          </rPr>
          <t xml:space="preserve">
Performance is measured annually, commitment is to achieve the performance commitment level </t>
        </r>
        <r>
          <rPr>
            <i/>
            <sz val="9"/>
            <color indexed="81"/>
            <rFont val="Tahoma"/>
            <family val="2"/>
          </rPr>
          <t>on average</t>
        </r>
        <r>
          <rPr>
            <sz val="9"/>
            <color indexed="81"/>
            <rFont val="Tahoma"/>
            <family val="2"/>
          </rPr>
          <t xml:space="preserve"> over the 5-year period.
The £0.070508 5-year outperformance payment has been split between the five years. That is, £0.0141015m in each of the five years.
Reference: 'Adjusting for actual performance in 2019-20 - blind year adjustment final decisions', published 13 November 2020</t>
        </r>
      </text>
    </comment>
    <comment ref="CT138" authorId="0" shapeId="0" xr:uid="{00000000-0006-0000-0100-000012020000}">
      <text>
        <r>
          <rPr>
            <b/>
            <sz val="9"/>
            <color indexed="81"/>
            <rFont val="Tahoma"/>
            <family val="2"/>
          </rPr>
          <t>Author:</t>
        </r>
        <r>
          <rPr>
            <sz val="9"/>
            <color indexed="81"/>
            <rFont val="Tahoma"/>
            <family val="2"/>
          </rPr>
          <t xml:space="preserve">
Performance is measured annually, commitment is to achieve the performance commitment level </t>
        </r>
        <r>
          <rPr>
            <i/>
            <sz val="9"/>
            <color indexed="81"/>
            <rFont val="Tahoma"/>
            <family val="2"/>
          </rPr>
          <t>on average</t>
        </r>
        <r>
          <rPr>
            <sz val="9"/>
            <color indexed="81"/>
            <rFont val="Tahoma"/>
            <family val="2"/>
          </rPr>
          <t xml:space="preserve"> over the 5-year period.
The £0.070508 5-year outperformance payment has been split between the five years. That is, £0.0141015m in each of the five years.
Reference: 'Adjusting for actual performance in 2019-20 - blind year adjustment final decisions', published 13 November 2020</t>
        </r>
      </text>
    </comment>
    <comment ref="DA138" authorId="0" shapeId="0" xr:uid="{00000000-0006-0000-0100-000013020000}">
      <text>
        <r>
          <rPr>
            <b/>
            <sz val="9"/>
            <color indexed="81"/>
            <rFont val="Tahoma"/>
            <family val="2"/>
          </rPr>
          <t>Author:</t>
        </r>
        <r>
          <rPr>
            <sz val="9"/>
            <color indexed="81"/>
            <rFont val="Tahoma"/>
            <family val="2"/>
          </rPr>
          <t xml:space="preserve">
Performance is measured annually, commitment is to achieve the performance commitment level </t>
        </r>
        <r>
          <rPr>
            <i/>
            <sz val="9"/>
            <color indexed="81"/>
            <rFont val="Tahoma"/>
            <family val="2"/>
          </rPr>
          <t>on average</t>
        </r>
        <r>
          <rPr>
            <sz val="9"/>
            <color indexed="81"/>
            <rFont val="Tahoma"/>
            <family val="2"/>
          </rPr>
          <t xml:space="preserve"> over the 5-year period.
The £0.070508 5-year outperformance payment has been split between the five years. That is, £0.0141015m in each of the five years.
Reference: 'Adjusting for actual performance in 2019-20 - blind year adjustment final decisions', published 13 November 2020</t>
        </r>
      </text>
    </comment>
    <comment ref="DB138" authorId="0" shapeId="0" xr:uid="{00000000-0006-0000-0100-000014020000}">
      <text>
        <r>
          <rPr>
            <b/>
            <sz val="9"/>
            <color indexed="81"/>
            <rFont val="Tahoma"/>
            <family val="2"/>
          </rPr>
          <t>Author:</t>
        </r>
        <r>
          <rPr>
            <sz val="9"/>
            <color indexed="81"/>
            <rFont val="Tahoma"/>
            <family val="2"/>
          </rPr>
          <t xml:space="preserve">
Performance is measured annually, commitment is to achieve the performance commitment level </t>
        </r>
        <r>
          <rPr>
            <i/>
            <sz val="9"/>
            <color indexed="81"/>
            <rFont val="Tahoma"/>
            <family val="2"/>
          </rPr>
          <t>on average</t>
        </r>
        <r>
          <rPr>
            <sz val="9"/>
            <color indexed="81"/>
            <rFont val="Tahoma"/>
            <family val="2"/>
          </rPr>
          <t xml:space="preserve"> over the 5-year period.
The £0.070508 5-year outperformance payment has been split between the five years. That is, £0.0141015m in each of the five years.
Reference: 'Adjusting for actual performance in 2019-20 - blind year adjustment final decisions', published 13 November 2020</t>
        </r>
      </text>
    </comment>
    <comment ref="DY138" authorId="0" shapeId="0" xr:uid="{00000000-0006-0000-0100-000015020000}">
      <text>
        <r>
          <rPr>
            <b/>
            <sz val="9"/>
            <color indexed="81"/>
            <rFont val="Tahoma"/>
            <family val="2"/>
          </rPr>
          <t>Author:</t>
        </r>
        <r>
          <rPr>
            <sz val="9"/>
            <color indexed="81"/>
            <rFont val="Tahoma"/>
            <family val="2"/>
          </rPr>
          <t xml:space="preserve">
PR14PRTWSW_C1: interruptions to supply
Performance is measured annually, commitment is to achieve the performance commitment level </t>
        </r>
        <r>
          <rPr>
            <i/>
            <sz val="9"/>
            <color indexed="81"/>
            <rFont val="Tahoma"/>
            <family val="2"/>
          </rPr>
          <t>on average</t>
        </r>
        <r>
          <rPr>
            <sz val="9"/>
            <color indexed="81"/>
            <rFont val="Tahoma"/>
            <family val="2"/>
          </rPr>
          <t xml:space="preserve"> over the 5-year period.
The £0.060435 5-year outperformance payment has been split between the five years. That is, £0.012087m in each of the five years.
(ACR, 15 June 2020)</t>
        </r>
      </text>
    </comment>
    <comment ref="DZ138" authorId="0" shapeId="0" xr:uid="{00000000-0006-0000-0100-000016020000}">
      <text>
        <r>
          <rPr>
            <b/>
            <sz val="9"/>
            <color indexed="81"/>
            <rFont val="Tahoma"/>
            <family val="2"/>
          </rPr>
          <t>Author:</t>
        </r>
        <r>
          <rPr>
            <sz val="9"/>
            <color indexed="81"/>
            <rFont val="Tahoma"/>
            <family val="2"/>
          </rPr>
          <t xml:space="preserve">
PR14PRTWSW_C1: interruptions to supply
Performance is measured annually, commitment is to achieve the performance commitment level </t>
        </r>
        <r>
          <rPr>
            <i/>
            <sz val="9"/>
            <color indexed="81"/>
            <rFont val="Tahoma"/>
            <family val="2"/>
          </rPr>
          <t>on average</t>
        </r>
        <r>
          <rPr>
            <sz val="9"/>
            <color indexed="81"/>
            <rFont val="Tahoma"/>
            <family val="2"/>
          </rPr>
          <t xml:space="preserve"> over the 5-year period.
The £0.060435 5-year outperformance payment has been split between the five years. That is, £0.012087m in each of the five years.
(ACR, 15 June 2020)</t>
        </r>
      </text>
    </comment>
    <comment ref="I139" authorId="0" shapeId="0" xr:uid="{00000000-0006-0000-0100-000017020000}">
      <text>
        <r>
          <rPr>
            <b/>
            <sz val="9"/>
            <color indexed="81"/>
            <rFont val="Tahoma"/>
            <family val="2"/>
          </rPr>
          <t>Author:</t>
        </r>
        <r>
          <rPr>
            <sz val="9"/>
            <color indexed="81"/>
            <rFont val="Tahoma"/>
            <family val="2"/>
          </rPr>
          <t xml:space="preserve">
The company will agree its Biodiversity Action Plan with the relevant stakeholders including its customer challenge group (CCG) and incur an underperformance payment if it does not complete 90% of the agreed actions.</t>
        </r>
      </text>
    </comment>
    <comment ref="I140" authorId="0" shapeId="0" xr:uid="{00000000-0006-0000-0100-000018020000}">
      <text>
        <r>
          <rPr>
            <b/>
            <sz val="9"/>
            <color indexed="81"/>
            <rFont val="Tahoma"/>
            <family val="2"/>
          </rPr>
          <t>Author:</t>
        </r>
        <r>
          <rPr>
            <sz val="9"/>
            <color indexed="81"/>
            <rFont val="Tahoma"/>
            <family val="2"/>
          </rPr>
          <t xml:space="preserve">
Obligations under Water Framework Directive (WFD) are required to be complete by 2021.
The company commits to deliver by 2017-18, with an underperformance penalty for later delivery and an outperformance payment for earlier delivery.</t>
        </r>
      </text>
    </comment>
    <comment ref="BH140" authorId="0" shapeId="0" xr:uid="{00000000-0006-0000-0100-000019020000}">
      <text>
        <r>
          <rPr>
            <b/>
            <sz val="9"/>
            <color indexed="81"/>
            <rFont val="Tahoma"/>
            <family val="2"/>
          </rPr>
          <t>Author:</t>
        </r>
        <r>
          <rPr>
            <sz val="9"/>
            <color indexed="81"/>
            <rFont val="Tahoma"/>
            <family val="2"/>
          </rPr>
          <t xml:space="preserve">
Underperformance payment: £9,838 per year later than CPL
Outperformance payment: £7,152 per year earlier than CPL</t>
        </r>
      </text>
    </comment>
    <comment ref="BL140" authorId="0" shapeId="0" xr:uid="{00000000-0006-0000-0100-00001A020000}">
      <text>
        <r>
          <rPr>
            <b/>
            <sz val="9"/>
            <color indexed="81"/>
            <rFont val="Tahoma"/>
            <family val="2"/>
          </rPr>
          <t>Author:</t>
        </r>
        <r>
          <rPr>
            <sz val="9"/>
            <color indexed="81"/>
            <rFont val="Tahoma"/>
            <family val="2"/>
          </rPr>
          <t xml:space="preserve">
Underperformance payment: £9,838 per year later than CPL
Outperformance payment: £7,152 per year earlier than CPL</t>
        </r>
      </text>
    </comment>
    <comment ref="I141" authorId="0" shapeId="0" xr:uid="{00000000-0006-0000-0100-00001B020000}">
      <text>
        <r>
          <rPr>
            <b/>
            <sz val="9"/>
            <color indexed="81"/>
            <rFont val="Tahoma"/>
            <family val="2"/>
          </rPr>
          <t>Author:</t>
        </r>
        <r>
          <rPr>
            <sz val="9"/>
            <color indexed="81"/>
            <rFont val="Tahoma"/>
            <family val="2"/>
          </rPr>
          <t xml:space="preserve">
The company will increase the amount of electricity it uses from renewable sources by 10% by the end of the period.</t>
        </r>
      </text>
    </comment>
    <comment ref="I142" authorId="0" shapeId="0" xr:uid="{00000000-0006-0000-0100-00001C020000}">
      <text>
        <r>
          <rPr>
            <b/>
            <sz val="9"/>
            <color indexed="81"/>
            <rFont val="Tahoma"/>
            <family val="2"/>
          </rPr>
          <t>Author:</t>
        </r>
        <r>
          <rPr>
            <sz val="9"/>
            <color indexed="81"/>
            <rFont val="Tahoma"/>
            <family val="2"/>
          </rPr>
          <t xml:space="preserve">
The company will apply for its Health and Safety accreditation annually
(RoSPA = Royal Society for the Prevention of Accidents)</t>
        </r>
      </text>
    </comment>
    <comment ref="I143" authorId="0" shapeId="0" xr:uid="{00000000-0006-0000-0100-00001D020000}">
      <text>
        <r>
          <rPr>
            <b/>
            <sz val="9"/>
            <color indexed="81"/>
            <rFont val="Tahoma"/>
            <family val="2"/>
          </rPr>
          <t>Author:</t>
        </r>
        <r>
          <rPr>
            <sz val="9"/>
            <color indexed="81"/>
            <rFont val="Tahoma"/>
            <family val="2"/>
          </rPr>
          <t xml:space="preserve">
SIM score as defined in Ofwat’s SIM guidance and updated in IN13/03.</t>
        </r>
      </text>
    </comment>
    <comment ref="J143" authorId="0" shapeId="0" xr:uid="{09572F23-81D0-4BB7-B183-C49F089AB4F1}">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I144" authorId="0" shapeId="0" xr:uid="{00000000-0006-0000-0100-00001E020000}">
      <text>
        <r>
          <rPr>
            <b/>
            <sz val="9"/>
            <color indexed="81"/>
            <rFont val="Tahoma"/>
            <family val="2"/>
          </rPr>
          <t>Author:</t>
        </r>
        <r>
          <rPr>
            <sz val="9"/>
            <color indexed="81"/>
            <rFont val="Tahoma"/>
            <family val="2"/>
          </rPr>
          <t xml:space="preserve">
The company will report its weighted average household per capita consumption annually. The PC levels are the weighted average of the number of measured and unmeasured customers in a “normal” year. Definitions will be as per Ofwat guidance in the water balance, table 10. Weightings will relate to the measured and unmeasured property counts.</t>
        </r>
      </text>
    </comment>
    <comment ref="BN144" authorId="0" shapeId="0" xr:uid="{00000000-0006-0000-0100-00001F020000}">
      <text>
        <r>
          <rPr>
            <b/>
            <sz val="9"/>
            <color indexed="81"/>
            <rFont val="Tahoma"/>
            <family val="2"/>
          </rPr>
          <t>Author:</t>
        </r>
        <r>
          <rPr>
            <sz val="9"/>
            <color indexed="81"/>
            <rFont val="Tahoma"/>
            <family val="2"/>
          </rPr>
          <t xml:space="preserve">
Amended from 100.000 to 1.000
(ACR, 20 August 2019)</t>
        </r>
      </text>
    </comment>
    <comment ref="BO144" authorId="0" shapeId="0" xr:uid="{00000000-0006-0000-0100-000020020000}">
      <text>
        <r>
          <rPr>
            <b/>
            <sz val="9"/>
            <color indexed="81"/>
            <rFont val="Tahoma"/>
            <family val="2"/>
          </rPr>
          <t>Author:</t>
        </r>
        <r>
          <rPr>
            <sz val="9"/>
            <color indexed="81"/>
            <rFont val="Tahoma"/>
            <family val="2"/>
          </rPr>
          <t xml:space="preserve">
Amended from 0.01% to na
(ACR, 20 August 2019)</t>
        </r>
      </text>
    </comment>
    <comment ref="DB144" authorId="0" shapeId="0" xr:uid="{00000000-0006-0000-0100-000021020000}">
      <text>
        <r>
          <rPr>
            <b/>
            <sz val="9"/>
            <color indexed="81"/>
            <rFont val="Tahoma"/>
            <family val="2"/>
          </rPr>
          <t>Author:</t>
        </r>
        <r>
          <rPr>
            <sz val="9"/>
            <color indexed="81"/>
            <rFont val="Tahoma"/>
            <family val="2"/>
          </rPr>
          <t xml:space="preserve">
Amended from -0.333 to -0.33066308
Reference: 'Adjusting for actual performance in 2019-20 - blind year adjustment final decisions', published 13 November 2020</t>
        </r>
      </text>
    </comment>
    <comment ref="I145" authorId="0" shapeId="0" xr:uid="{00000000-0006-0000-0100-000022020000}">
      <text>
        <r>
          <rPr>
            <b/>
            <sz val="9"/>
            <color indexed="81"/>
            <rFont val="Tahoma"/>
            <family val="2"/>
          </rPr>
          <t>Author:</t>
        </r>
        <r>
          <rPr>
            <sz val="9"/>
            <color indexed="81"/>
            <rFont val="Tahoma"/>
            <family val="2"/>
          </rPr>
          <t xml:space="preserve">
The company will develop a satisfaction survey relating to the service delivered to developers.
Survey to be established and agreed with stakeholders (including CCG) in Q3 and Q4 2014-15.</t>
        </r>
      </text>
    </comment>
    <comment ref="I146" authorId="0" shapeId="0" xr:uid="{00000000-0006-0000-0100-000023020000}">
      <text>
        <r>
          <rPr>
            <b/>
            <sz val="9"/>
            <color indexed="81"/>
            <rFont val="Tahoma"/>
            <family val="2"/>
          </rPr>
          <t>Author:</t>
        </r>
        <r>
          <rPr>
            <sz val="9"/>
            <color indexed="81"/>
            <rFont val="Tahoma"/>
            <family val="2"/>
          </rPr>
          <t xml:space="preserve">
Customer contacts with the company regarding appearance, taste and odour contacts per one thousand of the population served.
Measured on a calendar year basis and reported internally each month. Set against the company’s total population of approximately 436,000.</t>
        </r>
      </text>
    </comment>
    <comment ref="I147" authorId="0" shapeId="0" xr:uid="{00000000-0006-0000-0100-000024020000}">
      <text>
        <r>
          <rPr>
            <b/>
            <sz val="9"/>
            <color indexed="81"/>
            <rFont val="Tahoma"/>
            <family val="2"/>
          </rPr>
          <t>Author:</t>
        </r>
        <r>
          <rPr>
            <sz val="9"/>
            <color indexed="81"/>
            <rFont val="Tahoma"/>
            <family val="2"/>
          </rPr>
          <t xml:space="preserve">
Compliance with the Drinking Water Inspectorate (DWI) regulations as measured by Mean Zonal Compliance (MZC).</t>
        </r>
      </text>
    </comment>
    <comment ref="K147" authorId="0" shapeId="0" xr:uid="{00000000-0006-0000-0100-000025020000}">
      <text>
        <r>
          <rPr>
            <b/>
            <sz val="9"/>
            <color indexed="81"/>
            <rFont val="Tahoma"/>
            <family val="2"/>
          </rPr>
          <t>Author:</t>
        </r>
        <r>
          <rPr>
            <sz val="9"/>
            <color indexed="81"/>
            <rFont val="Tahoma"/>
            <family val="2"/>
          </rPr>
          <t xml:space="preserve">
Note: timing and form of penalty not specified in the PR14 FD company-specific appendix (pages 89-90)</t>
        </r>
      </text>
    </comment>
    <comment ref="BP147" authorId="0" shapeId="0" xr:uid="{00000000-0006-0000-0100-000026020000}">
      <text>
        <r>
          <rPr>
            <b/>
            <sz val="9"/>
            <color indexed="81"/>
            <rFont val="Tahoma"/>
            <family val="2"/>
          </rPr>
          <t>Author:</t>
        </r>
        <r>
          <rPr>
            <sz val="9"/>
            <color indexed="81"/>
            <rFont val="Tahoma"/>
            <family val="2"/>
          </rPr>
          <t xml:space="preserve">
Amended from 99.94 to 99.99
(ACR, 23 January 2018)
</t>
        </r>
      </text>
    </comment>
    <comment ref="I148" authorId="0" shapeId="0" xr:uid="{00000000-0006-0000-0100-000027020000}">
      <text>
        <r>
          <rPr>
            <b/>
            <sz val="9"/>
            <color indexed="81"/>
            <rFont val="Tahoma"/>
            <family val="2"/>
          </rPr>
          <t>Author:</t>
        </r>
        <r>
          <rPr>
            <sz val="9"/>
            <color indexed="81"/>
            <rFont val="Tahoma"/>
            <family val="2"/>
          </rPr>
          <t xml:space="preserve">
Reduction in leakage to less than or equal to 20.00 Ml/d by 2020.
The total level of leakage, including customer supply-pipe leakage, expressed in megalitres per day (Ml/day).
</t>
        </r>
      </text>
    </comment>
    <comment ref="I149" authorId="0" shapeId="0" xr:uid="{00000000-0006-0000-0100-000028020000}">
      <text>
        <r>
          <rPr>
            <b/>
            <sz val="9"/>
            <color indexed="81"/>
            <rFont val="Tahoma"/>
            <family val="2"/>
          </rPr>
          <t>Author:</t>
        </r>
        <r>
          <rPr>
            <sz val="9"/>
            <color indexed="81"/>
            <rFont val="Tahoma"/>
            <family val="2"/>
          </rPr>
          <t xml:space="preserve">
Minimise risk of large-scale interruptions to 12,000 properties by March 2020 so that there is no greater risk of interruption than other properties.
12,000 properties to benefit from the laying of a reinforcement main by 2020.
</t>
        </r>
      </text>
    </comment>
    <comment ref="DZ149" authorId="0" shapeId="0" xr:uid="{00000000-0006-0000-0100-000029020000}">
      <text>
        <r>
          <rPr>
            <b/>
            <sz val="9"/>
            <color indexed="81"/>
            <rFont val="Tahoma"/>
            <family val="2"/>
          </rPr>
          <t>Author:</t>
        </r>
        <r>
          <rPr>
            <sz val="9"/>
            <color indexed="81"/>
            <rFont val="Tahoma"/>
            <family val="2"/>
          </rPr>
          <t xml:space="preserve">
</t>
        </r>
        <r>
          <rPr>
            <b/>
            <sz val="9"/>
            <color indexed="81"/>
            <rFont val="Tahoma"/>
            <family val="2"/>
          </rPr>
          <t>PR19 final determination past delivery ODI model intervention</t>
        </r>
        <r>
          <rPr>
            <sz val="9"/>
            <color indexed="81"/>
            <rFont val="Tahoma"/>
            <family val="2"/>
          </rPr>
          <t xml:space="preserve">
We intervened to adjust the forecast 2019-20 outperformance payment for the B2 (large scale interruptions) performance commitment.
The company had calculated the outperformance payment as follows:
16 (2019-20 forecast performance level) - 12 (outperformance deadband) * 0.1853m (incentive rate) = £0.7412m (2012-13 prices)
The 2019-20 performance commitment level, outperformance deadband and incentive rate are on pages 92-93 of the Bournemouth Water PR14 final determination company-specific appendix. The deadband is stated as 12.5. We calculated the outperformance payment as follows:
2019-20 performance commitment level = 12.0 thousand properties
16.4 (2019-20 forecast performance level) - 12.5 (2019-20 outperformance deadband) = 3.9
3.9 * 0.1853m (incentive rate) = £0.72267m (2012-13 prices)
The end of period revenue adjustment is £0.72267m - £0.74120m = -£0.01853m</t>
        </r>
      </text>
    </comment>
    <comment ref="I150" authorId="0" shapeId="0" xr:uid="{00000000-0006-0000-0100-00002A020000}">
      <text>
        <r>
          <rPr>
            <b/>
            <sz val="9"/>
            <color indexed="81"/>
            <rFont val="Tahoma"/>
            <family val="2"/>
          </rPr>
          <t>Author:</t>
        </r>
        <r>
          <rPr>
            <sz val="9"/>
            <color indexed="81"/>
            <rFont val="Tahoma"/>
            <family val="2"/>
          </rPr>
          <t xml:space="preserve">
Water supply interruptions &gt; 3 hours. Calculated as minutes lost per property served (this is the calculation used for the KPI in the Annual Return).
Number of hours lost per property served in the year with supply interruptions greater than three hours (irrespective of whether it was planned, unplanned or caused by a third party), expressed as minutes lost per property served.</t>
        </r>
      </text>
    </comment>
    <comment ref="K150" authorId="0" shapeId="0" xr:uid="{00000000-0006-0000-0100-00002B020000}">
      <text>
        <r>
          <rPr>
            <b/>
            <sz val="9"/>
            <color indexed="81"/>
            <rFont val="Tahoma"/>
            <family val="2"/>
          </rPr>
          <t>Author:</t>
        </r>
        <r>
          <rPr>
            <sz val="9"/>
            <color indexed="81"/>
            <rFont val="Tahoma"/>
            <family val="2"/>
          </rPr>
          <t xml:space="preserve">
Note: timing and form of penalty not specified in the PR14 FD company-specific appendix (pages 94-95)</t>
        </r>
      </text>
    </comment>
    <comment ref="M150" authorId="0" shapeId="0" xr:uid="{00000000-0006-0000-0100-00002C020000}">
      <text>
        <r>
          <rPr>
            <b/>
            <sz val="9"/>
            <color indexed="81"/>
            <rFont val="Tahoma"/>
            <family val="2"/>
          </rPr>
          <t>Author:</t>
        </r>
        <r>
          <rPr>
            <sz val="9"/>
            <color indexed="81"/>
            <rFont val="Tahoma"/>
            <family val="2"/>
          </rPr>
          <t xml:space="preserve">
Amended to 'No'
(ACR, 23 August 2019)</t>
        </r>
      </text>
    </comment>
    <comment ref="I151" authorId="0" shapeId="0" xr:uid="{00000000-0006-0000-0100-00002D020000}">
      <text>
        <r>
          <rPr>
            <b/>
            <sz val="9"/>
            <color indexed="81"/>
            <rFont val="Tahoma"/>
            <family val="2"/>
          </rPr>
          <t>Author:</t>
        </r>
        <r>
          <rPr>
            <sz val="9"/>
            <color indexed="81"/>
            <rFont val="Tahoma"/>
            <family val="2"/>
          </rPr>
          <t xml:space="preserve">
Assessment of the recent historical trend in serviceability to customers, as measured by movements in service and asset performance indicators (Ofwat methodology).
The PC contains the following sub-measures:
</t>
        </r>
        <r>
          <rPr>
            <b/>
            <sz val="9"/>
            <color indexed="81"/>
            <rFont val="Tahoma"/>
            <family val="2"/>
          </rPr>
          <t>Infrastructure serviceability</t>
        </r>
        <r>
          <rPr>
            <sz val="9"/>
            <color indexed="81"/>
            <rFont val="Tahoma"/>
            <family val="2"/>
          </rPr>
          <t xml:space="preserve">
• total burts
• interruptions &gt; 12 hours
• iron non-compliance (as 100-MZC)
• DG2 pressure
• customer contacts - discolouration (number/1,000 population)
</t>
        </r>
        <r>
          <rPr>
            <b/>
            <sz val="9"/>
            <color indexed="81"/>
            <rFont val="Tahoma"/>
            <family val="2"/>
          </rPr>
          <t>Non-Infrastructure serviceability</t>
        </r>
        <r>
          <rPr>
            <sz val="9"/>
            <color indexed="81"/>
            <rFont val="Tahoma"/>
            <family val="2"/>
          </rPr>
          <t xml:space="preserve">
• water treatment works coliforms non-compliance (%)
• service reservoir coliforms noncompliance (%)
• turbidity (number)
• enforcement (incidents number)
• unplanned maintenance (number)</t>
        </r>
      </text>
    </comment>
    <comment ref="I152" authorId="0" shapeId="0" xr:uid="{00000000-0006-0000-0100-00002E020000}">
      <text>
        <r>
          <rPr>
            <b/>
            <sz val="9"/>
            <color indexed="81"/>
            <rFont val="Tahoma"/>
            <family val="2"/>
          </rPr>
          <t>Author:</t>
        </r>
        <r>
          <rPr>
            <sz val="9"/>
            <color indexed="81"/>
            <rFont val="Tahoma"/>
            <family val="2"/>
          </rPr>
          <t xml:space="preserve">
The target is to continue with the company’s metering strategy of installing optional meters and to have installed an additional 9,300 meters by March 2020.</t>
        </r>
      </text>
    </comment>
    <comment ref="I153" authorId="0" shapeId="0" xr:uid="{00000000-0006-0000-0100-00002F020000}">
      <text>
        <r>
          <rPr>
            <b/>
            <sz val="9"/>
            <color indexed="81"/>
            <rFont val="Tahoma"/>
            <family val="2"/>
          </rPr>
          <t>Author:</t>
        </r>
        <r>
          <rPr>
            <sz val="9"/>
            <color indexed="81"/>
            <rFont val="Tahoma"/>
            <family val="2"/>
          </rPr>
          <t xml:space="preserve">
PR14 SBW FD company-specific appendix </t>
        </r>
        <r>
          <rPr>
            <b/>
            <sz val="9"/>
            <color indexed="81"/>
            <rFont val="Tahoma"/>
            <family val="2"/>
          </rPr>
          <t>corrigendum</t>
        </r>
        <r>
          <rPr>
            <sz val="9"/>
            <color indexed="81"/>
            <rFont val="Tahoma"/>
            <family val="2"/>
          </rPr>
          <t xml:space="preserve"> (13 February 2015):
Reduce the per capita consumption (PCC) to 140 litres/head/day by March 2020.
Reduce the per capita consumption (PCC), to achieve a PCC of 136 litres/head/day by March 2030. 2014-15 performance is 142 litres/head/day.
The weighted average per capita consumption will be calculated in line with Ofwat’s June Return calculation which is the measure of average water use per person in an appointed water company’s area.
Amended from 136 litres/head/day to 140 litres/head/day (ACR, 25 January 2019, reference: Bournemouth Water PR14 FD corrigenda, February 2015)</t>
        </r>
      </text>
    </comment>
    <comment ref="X153" authorId="0" shapeId="0" xr:uid="{00000000-0006-0000-0100-000030020000}">
      <text>
        <r>
          <rPr>
            <b/>
            <sz val="9"/>
            <color indexed="81"/>
            <rFont val="Tahoma"/>
            <family val="2"/>
          </rPr>
          <t>Author:</t>
        </r>
        <r>
          <rPr>
            <sz val="9"/>
            <color indexed="81"/>
            <rFont val="Tahoma"/>
            <family val="2"/>
          </rPr>
          <t xml:space="preserve">
Bournemouth Water PR14 FD corrigenda
(February 2015)</t>
        </r>
      </text>
    </comment>
    <comment ref="I154" authorId="0" shapeId="0" xr:uid="{00000000-0006-0000-0100-000031020000}">
      <text>
        <r>
          <rPr>
            <b/>
            <sz val="9"/>
            <color indexed="81"/>
            <rFont val="Tahoma"/>
            <family val="2"/>
          </rPr>
          <t>Author:</t>
        </r>
        <r>
          <rPr>
            <sz val="9"/>
            <color indexed="81"/>
            <rFont val="Tahoma"/>
            <family val="2"/>
          </rPr>
          <t xml:space="preserve">
Percentage of visible leaks being repaired within seven calendar days of the company becoming aware.
The company’s target is 85% or more by March 2020.</t>
        </r>
      </text>
    </comment>
    <comment ref="I155" authorId="0" shapeId="0" xr:uid="{00000000-0006-0000-0100-000032020000}">
      <text>
        <r>
          <rPr>
            <b/>
            <sz val="9"/>
            <color indexed="81"/>
            <rFont val="Tahoma"/>
            <family val="2"/>
          </rPr>
          <t>Author:</t>
        </r>
        <r>
          <rPr>
            <sz val="9"/>
            <color indexed="81"/>
            <rFont val="Tahoma"/>
            <family val="2"/>
          </rPr>
          <t xml:space="preserve">
Reduce the amount of energy used to deliver water by 2020.
The company’s target is to reduce the kWh used per megalitre (Ml) of water delivered to 530 by March 2020.</t>
        </r>
      </text>
    </comment>
    <comment ref="BY155" authorId="0" shapeId="0" xr:uid="{00000000-0006-0000-0100-000033020000}">
      <text>
        <r>
          <rPr>
            <b/>
            <sz val="9"/>
            <color indexed="81"/>
            <rFont val="Tahoma"/>
            <family val="2"/>
          </rPr>
          <t>Author:</t>
        </r>
        <r>
          <rPr>
            <sz val="9"/>
            <color indexed="81"/>
            <rFont val="Tahoma"/>
            <family val="2"/>
          </rPr>
          <t xml:space="preserve">
Amended from 650.25 to 609.00 (ACR, 12 September 2018)
Reference: South West Water Annual Performance Report and Regulatory Reporting 2018
</t>
        </r>
      </text>
    </comment>
    <comment ref="I156" authorId="0" shapeId="0" xr:uid="{00000000-0006-0000-0100-000034020000}">
      <text>
        <r>
          <rPr>
            <b/>
            <sz val="9"/>
            <color indexed="81"/>
            <rFont val="Tahoma"/>
            <family val="2"/>
          </rPr>
          <t>Author:</t>
        </r>
        <r>
          <rPr>
            <sz val="9"/>
            <color indexed="81"/>
            <rFont val="Tahoma"/>
            <family val="2"/>
          </rPr>
          <t xml:space="preserve">
Increase work to support the environment in addition to the National Environment Programme (NEP) statutory obligation work.
There will be an annual review with the Environment Agency and Natural England in place alongside increased work supporting the environment and statutory NEP work.
</t>
        </r>
      </text>
    </comment>
    <comment ref="I157" authorId="0" shapeId="0" xr:uid="{00000000-0006-0000-0100-000035020000}">
      <text>
        <r>
          <rPr>
            <b/>
            <sz val="9"/>
            <color indexed="81"/>
            <rFont val="Tahoma"/>
            <family val="2"/>
          </rPr>
          <t>Author:</t>
        </r>
        <r>
          <rPr>
            <sz val="9"/>
            <color indexed="81"/>
            <rFont val="Tahoma"/>
            <family val="2"/>
          </rPr>
          <t xml:space="preserve">
Increase educational visits to schools, and working days for volunteer and charity work. The company’s target is to increase the working days spent on educational visits to schools and volunteer and charity work to 175 by March 2020.</t>
        </r>
      </text>
    </comment>
    <comment ref="I158" authorId="0" shapeId="0" xr:uid="{00000000-0006-0000-0100-000036020000}">
      <text>
        <r>
          <rPr>
            <b/>
            <sz val="9"/>
            <color indexed="81"/>
            <rFont val="Tahoma"/>
            <family val="2"/>
          </rPr>
          <t>Author:</t>
        </r>
        <r>
          <rPr>
            <sz val="9"/>
            <color indexed="81"/>
            <rFont val="Tahoma"/>
            <family val="2"/>
          </rPr>
          <t xml:space="preserve">
Improve our customers’ experience measured through the service incentive mechanism score. Target is to maintain our position of &gt;1 standard deviation above the industry average.
Target is to increase SIM score to an average greater than or equal to 89 by 2020 in order to maintain a position greater than one standard deviation above the industry average.
</t>
        </r>
      </text>
    </comment>
    <comment ref="J158" authorId="0" shapeId="0" xr:uid="{CD5BAF81-249D-42BD-BB96-DB22A9FDFC12}">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BY158" authorId="0" shapeId="0" xr:uid="{00000000-0006-0000-0100-000037020000}">
      <text>
        <r>
          <rPr>
            <b/>
            <sz val="9"/>
            <color indexed="81"/>
            <rFont val="Tahoma"/>
            <family val="2"/>
          </rPr>
          <t>Author:</t>
        </r>
        <r>
          <rPr>
            <sz val="9"/>
            <color indexed="81"/>
            <rFont val="Tahoma"/>
            <family val="2"/>
          </rPr>
          <t xml:space="preserve">
Amended from 86.49 to 86.3
Ref: LB email 18 January 2019
(ACR, 25 January 2019)
</t>
        </r>
      </text>
    </comment>
    <comment ref="I159" authorId="0" shapeId="0" xr:uid="{00000000-0006-0000-0100-000038020000}">
      <text>
        <r>
          <rPr>
            <b/>
            <sz val="9"/>
            <color indexed="81"/>
            <rFont val="Tahoma"/>
            <family val="2"/>
          </rPr>
          <t>Author:</t>
        </r>
        <r>
          <rPr>
            <sz val="9"/>
            <color indexed="81"/>
            <rFont val="Tahoma"/>
            <family val="2"/>
          </rPr>
          <t xml:space="preserve">
Delivery of a new customer relationship management (CRM) system</t>
        </r>
      </text>
    </comment>
    <comment ref="BH159" authorId="0" shapeId="0" xr:uid="{00000000-0006-0000-0100-000039020000}">
      <text>
        <r>
          <rPr>
            <b/>
            <sz val="9"/>
            <color indexed="81"/>
            <rFont val="Tahoma"/>
            <family val="2"/>
          </rPr>
          <t>Author:</t>
        </r>
        <r>
          <rPr>
            <sz val="9"/>
            <color indexed="81"/>
            <rFont val="Tahoma"/>
            <family val="2"/>
          </rPr>
          <t xml:space="preserve">
Underperformance payment 1: new customer relationship management (CRM) system - cost differences
Incentive rate = £0.50 per £1 of cumulative depreciation
Assessment of underperformance payment 1 made on 2019-20 performance
Underperformance payment 2: new customer relationship management (CRM) system - late or non-delivery differences
Incentive rate = £0.17 per year of non-delivery
Assessment of underperformance payment 2 will be made annually from 2015-16 onwards.
Amended from 0.050 (entered in error) to 0.500 (ACR, 25 January 2019, reference: LB email 18 January 2019)</t>
        </r>
      </text>
    </comment>
    <comment ref="BI159" authorId="0" shapeId="0" xr:uid="{00000000-0006-0000-0100-00003A020000}">
      <text>
        <r>
          <rPr>
            <b/>
            <sz val="9"/>
            <color indexed="81"/>
            <rFont val="Tahoma"/>
            <family val="2"/>
          </rPr>
          <t>Author:</t>
        </r>
        <r>
          <rPr>
            <sz val="9"/>
            <color indexed="81"/>
            <rFont val="Tahoma"/>
            <family val="2"/>
          </rPr>
          <t xml:space="preserve">
Penalty 1: new customer relationship management (CRM) system - cost differences
Incentive rate = £0.50 per £1 of cumulative depreciation
Assessment of penalty 1 made on 2019-20 performance
Penalty 2: new customer relationship management (CRM) system - late or non-delivery differences
Incentive rate = £0.17 per year of non-delivery
Assessment of penalty 2 will be made annually from 2015-16 onwards.</t>
        </r>
      </text>
    </comment>
    <comment ref="I160" authorId="0" shapeId="0" xr:uid="{00000000-0006-0000-0100-00003B020000}">
      <text>
        <r>
          <rPr>
            <b/>
            <sz val="9"/>
            <color indexed="81"/>
            <rFont val="Tahoma"/>
            <family val="2"/>
          </rPr>
          <t>Author:</t>
        </r>
        <r>
          <rPr>
            <sz val="9"/>
            <color indexed="81"/>
            <rFont val="Tahoma"/>
            <family val="2"/>
          </rPr>
          <t xml:space="preserve">
The company’s target is to maintain debt management costs at an average percentage of between 3.00% and 3.75% over 2015-20.
Calculation = [Household outstanding revenue collection opex + household revenue written off + (household revenue outstanding x 5% bank base rate)] / Number of households billed.
</t>
        </r>
      </text>
    </comment>
    <comment ref="I161" authorId="0" shapeId="0" xr:uid="{00000000-0006-0000-0100-00003C020000}">
      <text>
        <r>
          <rPr>
            <b/>
            <sz val="9"/>
            <color indexed="81"/>
            <rFont val="Tahoma"/>
            <family val="2"/>
          </rPr>
          <t>Author:</t>
        </r>
        <r>
          <rPr>
            <sz val="9"/>
            <color indexed="81"/>
            <rFont val="Tahoma"/>
            <family val="2"/>
          </rPr>
          <t xml:space="preserve">
A SoSI of 100 means the company has sufficient resource to meet demand (including target headroom) in a dry year.
For SOSI methodology refer to June Return reporting requirements and definitions manual 2011, Section 2, Chapter 10a.</t>
        </r>
      </text>
    </comment>
    <comment ref="BH161" authorId="0" shapeId="0" xr:uid="{00000000-0006-0000-0100-00003D020000}">
      <text>
        <r>
          <rPr>
            <b/>
            <sz val="9"/>
            <color indexed="81"/>
            <rFont val="Tahoma"/>
            <family val="2"/>
          </rPr>
          <t>Author:</t>
        </r>
        <r>
          <rPr>
            <sz val="9"/>
            <color indexed="81"/>
            <rFont val="Tahoma"/>
            <family val="2"/>
          </rPr>
          <t xml:space="preserve">
The underperformance payment is capped at one failure over the deadband for the five-year period.</t>
        </r>
      </text>
    </comment>
    <comment ref="I162" authorId="0" shapeId="0" xr:uid="{00000000-0006-0000-0100-00003E020000}">
      <text>
        <r>
          <rPr>
            <b/>
            <sz val="9"/>
            <color indexed="81"/>
            <rFont val="Tahoma"/>
            <family val="2"/>
          </rPr>
          <t>Author:</t>
        </r>
        <r>
          <rPr>
            <sz val="9"/>
            <color indexed="81"/>
            <rFont val="Tahoma"/>
            <family val="2"/>
          </rPr>
          <t xml:space="preserve">
SoSI of 100 means the company has sufficient resource to meet demand (including target headroom) in a peak week.
For SOSI methodology refer to June Return reporting requirements and definitions manual 2011, Section 2, Chapter 10a.
</t>
        </r>
      </text>
    </comment>
    <comment ref="I163" authorId="0" shapeId="0" xr:uid="{00000000-0006-0000-0100-00003F020000}">
      <text>
        <r>
          <rPr>
            <b/>
            <sz val="9"/>
            <color indexed="81"/>
            <rFont val="Tahoma"/>
            <family val="2"/>
          </rPr>
          <t>Author:</t>
        </r>
        <r>
          <rPr>
            <sz val="9"/>
            <color indexed="81"/>
            <rFont val="Tahoma"/>
            <family val="2"/>
          </rPr>
          <t xml:space="preserve">
The total number of hours that properties are affected by supply interruptions greater than three hours, per total number of billed properties. This is regardless of whether the interruption is planned or unplanned.
Measurement: the total number of billed properties without water for more than three hours divided by the total time of interruption (in hours) divided by the total number of billed properties at year end.</t>
        </r>
      </text>
    </comment>
    <comment ref="M163" authorId="0" shapeId="0" xr:uid="{00000000-0006-0000-0100-000040020000}">
      <text>
        <r>
          <rPr>
            <b/>
            <sz val="9"/>
            <color indexed="81"/>
            <rFont val="Tahoma"/>
            <family val="2"/>
          </rPr>
          <t>Author:</t>
        </r>
        <r>
          <rPr>
            <sz val="9"/>
            <color indexed="81"/>
            <rFont val="Tahoma"/>
            <family val="2"/>
          </rPr>
          <t xml:space="preserve">
Amended to 'No'
(ACR, 23 August 2019)</t>
        </r>
      </text>
    </comment>
    <comment ref="Q163" authorId="0" shapeId="0" xr:uid="{00000000-0006-0000-0100-000041020000}">
      <text>
        <r>
          <rPr>
            <b/>
            <sz val="9"/>
            <color indexed="81"/>
            <rFont val="Tahoma"/>
            <family val="2"/>
          </rPr>
          <t>Author:</t>
        </r>
        <r>
          <rPr>
            <sz val="9"/>
            <color indexed="81"/>
            <rFont val="Tahoma"/>
            <family val="2"/>
          </rPr>
          <t xml:space="preserve">
Amended from 2 to 3
Reference: SES Water 2019-20 ODI forecast (July 2019)</t>
        </r>
      </text>
    </comment>
    <comment ref="I164" authorId="0" shapeId="0" xr:uid="{00000000-0006-0000-0100-000042020000}">
      <text>
        <r>
          <rPr>
            <b/>
            <sz val="9"/>
            <color indexed="81"/>
            <rFont val="Tahoma"/>
            <family val="2"/>
          </rPr>
          <t>Author:</t>
        </r>
        <r>
          <rPr>
            <sz val="9"/>
            <color indexed="81"/>
            <rFont val="Tahoma"/>
            <family val="2"/>
          </rPr>
          <t xml:space="preserve">
Number of burst pipes a year.
For the definition of a burst refer to June Return reporting requirements and definitions manual 2011, Section 2, Chapter 11, line 12.</t>
        </r>
      </text>
    </comment>
    <comment ref="I165" authorId="0" shapeId="0" xr:uid="{00000000-0006-0000-0100-000043020000}">
      <text>
        <r>
          <rPr>
            <b/>
            <sz val="9"/>
            <color indexed="81"/>
            <rFont val="Tahoma"/>
            <family val="2"/>
          </rPr>
          <t>Author:</t>
        </r>
        <r>
          <rPr>
            <sz val="9"/>
            <color indexed="81"/>
            <rFont val="Tahoma"/>
            <family val="2"/>
          </rPr>
          <t xml:space="preserve">
Statistical analysis based on a prescribed number of tests on samples of the company’s drinking water that have been taken from treatment works, service reservoirs and customers’ taps.
The methodology for determining the index is published by the Drinking Water Inspectorate.</t>
        </r>
      </text>
    </comment>
    <comment ref="I166" authorId="0" shapeId="0" xr:uid="{00000000-0006-0000-0100-000044020000}">
      <text>
        <r>
          <rPr>
            <b/>
            <sz val="9"/>
            <color indexed="81"/>
            <rFont val="Tahoma"/>
            <family val="2"/>
          </rPr>
          <t>Author:</t>
        </r>
        <r>
          <rPr>
            <sz val="9"/>
            <color indexed="81"/>
            <rFont val="Tahoma"/>
            <family val="2"/>
          </rPr>
          <t xml:space="preserve">
The number of contacts received about taste, odour and discolouration. This measure works in combination between the UKWIR criteria and the DWI index measure and between them they capture the relevant issues relating to water quality.</t>
        </r>
      </text>
    </comment>
    <comment ref="I167" authorId="0" shapeId="0" xr:uid="{00000000-0006-0000-0100-000045020000}">
      <text>
        <r>
          <rPr>
            <b/>
            <sz val="9"/>
            <color indexed="81"/>
            <rFont val="Tahoma"/>
            <family val="2"/>
          </rPr>
          <t>Author:</t>
        </r>
        <r>
          <rPr>
            <sz val="9"/>
            <color indexed="81"/>
            <rFont val="Tahoma"/>
            <family val="2"/>
          </rPr>
          <t xml:space="preserve">
Delivery of the water softening programme.
SES Water has a statutory obligation to soften the majority of water it delivers to customers.</t>
        </r>
      </text>
    </comment>
    <comment ref="I168" authorId="0" shapeId="0" xr:uid="{00000000-0006-0000-0100-000046020000}">
      <text>
        <r>
          <rPr>
            <b/>
            <sz val="9"/>
            <color indexed="81"/>
            <rFont val="Tahoma"/>
            <family val="2"/>
          </rPr>
          <t>Author:</t>
        </r>
        <r>
          <rPr>
            <sz val="9"/>
            <color indexed="81"/>
            <rFont val="Tahoma"/>
            <family val="2"/>
          </rPr>
          <t xml:space="preserve">
The number of times on average that the company has had to impose restrictions on the use of water (a temporary use ban) over the last ten years.</t>
        </r>
      </text>
    </comment>
    <comment ref="I169" authorId="0" shapeId="0" xr:uid="{00000000-0006-0000-0100-000047020000}">
      <text>
        <r>
          <rPr>
            <b/>
            <sz val="9"/>
            <color indexed="81"/>
            <rFont val="Tahoma"/>
            <family val="2"/>
          </rPr>
          <t>Author:</t>
        </r>
        <r>
          <rPr>
            <sz val="9"/>
            <color indexed="81"/>
            <rFont val="Tahoma"/>
            <family val="2"/>
          </rPr>
          <t xml:space="preserve">
This is a measure of the company’s resilience. It is measured by calculating the number of properties that can be supplied from more than one treatment works. The company is aiming to ensure that all properties (100%) can be supplied from more than one treatment works by 2025.
While this indication of resilience is likely to be relevant in the future, the company may need to develop another measurement of resilience once all properties can be supplied from more than one treatment works.</t>
        </r>
      </text>
    </comment>
    <comment ref="I170" authorId="0" shapeId="0" xr:uid="{00000000-0006-0000-0100-000048020000}">
      <text>
        <r>
          <rPr>
            <b/>
            <sz val="9"/>
            <color indexed="81"/>
            <rFont val="Tahoma"/>
            <family val="2"/>
          </rPr>
          <t>Author:</t>
        </r>
        <r>
          <rPr>
            <sz val="9"/>
            <color indexed="81"/>
            <rFont val="Tahoma"/>
            <family val="2"/>
          </rPr>
          <t xml:space="preserve">
The total level of leakage, including customer supply pipe leakage, expressed in megalitres per day (Ml/day).</t>
        </r>
      </text>
    </comment>
    <comment ref="I171" authorId="0" shapeId="0" xr:uid="{00000000-0006-0000-0100-000049020000}">
      <text>
        <r>
          <rPr>
            <b/>
            <sz val="9"/>
            <color indexed="81"/>
            <rFont val="Tahoma"/>
            <family val="2"/>
          </rPr>
          <t>Author:</t>
        </r>
        <r>
          <rPr>
            <sz val="9"/>
            <color indexed="81"/>
            <rFont val="Tahoma"/>
            <family val="2"/>
          </rPr>
          <t xml:space="preserve">
PCC in l/h/d to measure the effect of the Company’s demand management activities (excluding leakage). Change in PCC captures the customer’s contribution to the impact on the environment of reducing abstraction. Through metering and water efficiency campaigns, the company is aiming to reduce the average per capita consumption. The company will also work closely with commercial customers to help them to reduce the amount of water they use. Specifically, the installation of meters is expected to reduce PCC by 5% in optant households and by 10% in the case of selectively metered properties (for example, at change of occupancy). Ultimately, this means that the company will not have to take as much water from rivers or the ground.
The company has set a per capita consumption (PCC) target for 2020 of 156.9 l/h/d, reducing from 162.8 l/h/d in 2015. This reduction in PCC is directly linked to the company’s demand management plan, in which its metering programme plays a key role. The company’s plan is to increase household meter penetration from 48% at April 2015 to 61% by April 2020.</t>
        </r>
      </text>
    </comment>
    <comment ref="I172" authorId="0" shapeId="0" xr:uid="{00000000-0006-0000-0100-00004A020000}">
      <text>
        <r>
          <rPr>
            <b/>
            <sz val="9"/>
            <color indexed="81"/>
            <rFont val="Tahoma"/>
            <family val="2"/>
          </rPr>
          <t>Author:</t>
        </r>
        <r>
          <rPr>
            <sz val="9"/>
            <color indexed="81"/>
            <rFont val="Tahoma"/>
            <family val="2"/>
          </rPr>
          <t xml:space="preserve">
The number of pupils receiving a school talk on environmental matters/water efficiency plus the number of consumers attending a water tasting event. This helps present and future customers to understand the impact that their use of water can have on the environment.
This is a key part of the company’s demand management programme.</t>
        </r>
      </text>
    </comment>
    <comment ref="I173" authorId="0" shapeId="0" xr:uid="{00000000-0006-0000-0100-00004B020000}">
      <text>
        <r>
          <rPr>
            <b/>
            <sz val="9"/>
            <color indexed="81"/>
            <rFont val="Tahoma"/>
            <family val="2"/>
          </rPr>
          <t>Author:</t>
        </r>
        <r>
          <rPr>
            <sz val="9"/>
            <color indexed="81"/>
            <rFont val="Tahoma"/>
            <family val="2"/>
          </rPr>
          <t xml:space="preserve">
Gross operational greenhouse gas emissions per Ml of treated water distribution input in kgCO2e/Ml.
The company will do this by reducing the amount of water it takes from the environment, operating its plants as efficiently as it can and installing more energy efficient equipment
Calculated using the UKWIR “Workbook for estimating operational GHG emissions”.
</t>
        </r>
      </text>
    </comment>
    <comment ref="P173" authorId="0" shapeId="0" xr:uid="{00000000-0006-0000-0100-00004C020000}">
      <text>
        <r>
          <rPr>
            <b/>
            <sz val="9"/>
            <color indexed="81"/>
            <rFont val="Tahoma"/>
            <family val="2"/>
          </rPr>
          <t>Author:</t>
        </r>
        <r>
          <rPr>
            <sz val="9"/>
            <color indexed="81"/>
            <rFont val="Tahoma"/>
            <family val="2"/>
          </rPr>
          <t xml:space="preserve">
Gross operational greenhouse emissions per megalitre of  treated water distribution input</t>
        </r>
      </text>
    </comment>
    <comment ref="I174" authorId="0" shapeId="0" xr:uid="{00000000-0006-0000-0100-00004D020000}">
      <text>
        <r>
          <rPr>
            <b/>
            <sz val="9"/>
            <color indexed="81"/>
            <rFont val="Tahoma"/>
            <family val="2"/>
          </rPr>
          <t>Author:</t>
        </r>
        <r>
          <rPr>
            <sz val="9"/>
            <color indexed="81"/>
            <rFont val="Tahoma"/>
            <family val="2"/>
          </rPr>
          <t xml:space="preserve">
The number of severe pollution incidents, category 3 or worse, as reported by the Environment Agency.</t>
        </r>
      </text>
    </comment>
    <comment ref="CO174" authorId="0" shapeId="0" xr:uid="{00000000-0006-0000-0100-00004E020000}">
      <text>
        <r>
          <rPr>
            <b/>
            <sz val="9"/>
            <color indexed="81"/>
            <rFont val="Tahoma"/>
            <family val="2"/>
          </rPr>
          <t>Author:</t>
        </r>
        <r>
          <rPr>
            <sz val="9"/>
            <color indexed="81"/>
            <rFont val="Tahoma"/>
            <family val="2"/>
          </rPr>
          <t xml:space="preserve">
Amended from 0 to 1
Reference: SES Annual Report and Financial Statements 2020 (July 2020), pages 19, 21, 148-149
</t>
        </r>
        <r>
          <rPr>
            <i/>
            <sz val="9"/>
            <color indexed="81"/>
            <rFont val="Tahoma"/>
            <family val="2"/>
          </rPr>
          <t>(ACR, July 2020)</t>
        </r>
      </text>
    </comment>
    <comment ref="CP174" authorId="0" shapeId="0" xr:uid="{00000000-0006-0000-0100-00004F020000}">
      <text>
        <r>
          <rPr>
            <b/>
            <sz val="9"/>
            <color indexed="81"/>
            <rFont val="Tahoma"/>
            <family val="2"/>
          </rPr>
          <t>Author:</t>
        </r>
        <r>
          <rPr>
            <sz val="9"/>
            <color indexed="81"/>
            <rFont val="Tahoma"/>
            <family val="2"/>
          </rPr>
          <t xml:space="preserve">
Amended from 'Yes' to 'No'
Reference: SES Annual Report and Financial Statements 2020 (July 2020), pages 19, 21, 148-149
</t>
        </r>
        <r>
          <rPr>
            <i/>
            <sz val="9"/>
            <color indexed="81"/>
            <rFont val="Tahoma"/>
            <family val="2"/>
          </rPr>
          <t>(ACR, July 2020)</t>
        </r>
      </text>
    </comment>
    <comment ref="I175" authorId="0" shapeId="0" xr:uid="{00000000-0006-0000-0100-000050020000}">
      <text>
        <r>
          <rPr>
            <b/>
            <sz val="9"/>
            <color indexed="81"/>
            <rFont val="Tahoma"/>
            <family val="2"/>
          </rPr>
          <t>Author:</t>
        </r>
        <r>
          <rPr>
            <sz val="9"/>
            <color indexed="81"/>
            <rFont val="Tahoma"/>
            <family val="2"/>
          </rPr>
          <t xml:space="preserve">
The number of environmental investigations or catchment management schemes to be carried out as part of the National Environmental Programme (NEP) as defined by the Environment Agency.
The company is required to carry out 14 investigations and/or catchment management schemes as part of the NEP programme for water quality and water resources.</t>
        </r>
      </text>
    </comment>
    <comment ref="I176" authorId="0" shapeId="0" xr:uid="{00000000-0006-0000-0100-000051020000}">
      <text>
        <r>
          <rPr>
            <b/>
            <sz val="9"/>
            <color indexed="81"/>
            <rFont val="Tahoma"/>
            <family val="2"/>
          </rPr>
          <t>Author:</t>
        </r>
        <r>
          <rPr>
            <sz val="9"/>
            <color indexed="81"/>
            <rFont val="Tahoma"/>
            <family val="2"/>
          </rPr>
          <t xml:space="preserve">
The criteria for eligibility are that the customer (or their partner) must be in receipt of one or more specified means tested benefits listed below.
• Income-based Jobseekers Allowance (JSA);
• Income support;
• Income-related Employment and Support Allowance (ESA);
• Pension credit (Guaranteed Credit only or a combination of Guaranteed Credit and Savings Credit); or
• Have a household income of less than the HMRC’s low income threshold (currently £16,010) and be over 62 years of age or have a disability or have parental responsibility for a young child (under 5).
The number of customers receiving assistance is monitored through the company’s ‘WaterSure’ tariff.</t>
        </r>
      </text>
    </comment>
    <comment ref="I177" authorId="0" shapeId="0" xr:uid="{00000000-0006-0000-0100-000052020000}">
      <text>
        <r>
          <rPr>
            <b/>
            <sz val="9"/>
            <color indexed="81"/>
            <rFont val="Tahoma"/>
            <family val="2"/>
          </rPr>
          <t>Author:</t>
        </r>
        <r>
          <rPr>
            <sz val="9"/>
            <color indexed="81"/>
            <rFont val="Tahoma"/>
            <family val="2"/>
          </rPr>
          <t xml:space="preserve">
Bad debt expressed as a percentage of turnover. Debt is measured as the sum of the amount written off and the movement in the provision for doubtful debt as reported in the Annual Report.
</t>
        </r>
      </text>
    </comment>
    <comment ref="I178" authorId="0" shapeId="0" xr:uid="{00000000-0006-0000-0100-000053020000}">
      <text>
        <r>
          <rPr>
            <b/>
            <sz val="9"/>
            <color indexed="81"/>
            <rFont val="Tahoma"/>
            <family val="2"/>
          </rPr>
          <t>Author:</t>
        </r>
        <r>
          <rPr>
            <sz val="9"/>
            <color indexed="81"/>
            <rFont val="Tahoma"/>
            <family val="2"/>
          </rPr>
          <t xml:space="preserve">
The percentage of customers that say the company provides ‘good’ or ‘very good’ value for money in the company’s annual tracker survey.
Measurement: as part of the company’s tracker survey, customers are asked their views of the value for money the bill they receive represents.
The PC unit is the % who consider bills unaffordable.</t>
        </r>
      </text>
    </comment>
    <comment ref="I179" authorId="0" shapeId="0" xr:uid="{00000000-0006-0000-0100-000054020000}">
      <text>
        <r>
          <rPr>
            <b/>
            <sz val="9"/>
            <color indexed="81"/>
            <rFont val="Tahoma"/>
            <family val="2"/>
          </rPr>
          <t>Author:</t>
        </r>
        <r>
          <rPr>
            <sz val="9"/>
            <color indexed="81"/>
            <rFont val="Tahoma"/>
            <family val="2"/>
          </rPr>
          <t xml:space="preserve">
The level of satisfaction expressed by customers in response to the tracker survey (overall quality score)
Measurement: the percentage of customers that are fairly or very satisfied with the overall quality of water services provided by the company determined from the company’s tracker surveys.
</t>
        </r>
      </text>
    </comment>
    <comment ref="I180" authorId="0" shapeId="0" xr:uid="{00000000-0006-0000-0100-000055020000}">
      <text>
        <r>
          <rPr>
            <b/>
            <sz val="9"/>
            <color indexed="81"/>
            <rFont val="Tahoma"/>
            <family val="2"/>
          </rPr>
          <t>Author:</t>
        </r>
        <r>
          <rPr>
            <sz val="9"/>
            <color indexed="81"/>
            <rFont val="Tahoma"/>
            <family val="2"/>
          </rPr>
          <t xml:space="preserve">
The SIM industry customer service score achieved by the company.
Measurement: SIM score as defined and measured by Ofwat. The SIM scoring mechanism may change from 2015 onwards. The target for 2020 is based on current methodology.</t>
        </r>
      </text>
    </comment>
    <comment ref="J180" authorId="0" shapeId="0" xr:uid="{E25DC5FE-616F-444C-8D14-BCC24A8962AF}">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I181" authorId="0" shapeId="0" xr:uid="{00000000-0006-0000-0100-000056020000}">
      <text>
        <r>
          <rPr>
            <b/>
            <sz val="9"/>
            <color indexed="81"/>
            <rFont val="Tahoma"/>
            <family val="2"/>
          </rPr>
          <t>Author:</t>
        </r>
        <r>
          <rPr>
            <sz val="9"/>
            <color indexed="81"/>
            <rFont val="Tahoma"/>
            <family val="2"/>
          </rPr>
          <t xml:space="preserve">
The total number of complaints received per thousand billed properties.
This includes all types of complaints such as written (letter and email), telephone complaints, in person and via other channels such as social media.
Definition of a complaint based on that defined for written complaints and unwanted contacts in the June Return reporting requirements and definitions manual 2011, Section 2, Chapter 5.
The measure follows UKWIR criteria when considered together with the SIM and the overall satisfaction.</t>
        </r>
      </text>
    </comment>
    <comment ref="BN182" authorId="0" shapeId="0" xr:uid="{00000000-0006-0000-0100-000057020000}">
      <text>
        <r>
          <rPr>
            <b/>
            <sz val="9"/>
            <color indexed="81"/>
            <rFont val="Tahoma"/>
            <family val="2"/>
          </rPr>
          <t>Author:</t>
        </r>
        <r>
          <rPr>
            <sz val="9"/>
            <color indexed="81"/>
            <rFont val="Tahoma"/>
            <family val="2"/>
          </rPr>
          <t xml:space="preserve">
Amended from 10.000 to 9.000 to allow for the split between wholesale and retail price controls
(ACR, 17 July 2017)</t>
        </r>
      </text>
    </comment>
    <comment ref="BN183" authorId="0" shapeId="0" xr:uid="{00000000-0006-0000-0100-000058020000}">
      <text>
        <r>
          <rPr>
            <b/>
            <sz val="9"/>
            <color indexed="81"/>
            <rFont val="Tahoma"/>
            <family val="2"/>
          </rPr>
          <t>Author:</t>
        </r>
        <r>
          <rPr>
            <sz val="9"/>
            <color indexed="81"/>
            <rFont val="Tahoma"/>
            <family val="2"/>
          </rPr>
          <t xml:space="preserve">
Amended from 10.000 to 9.000 to allow for the split between wholesale and retail price controls
(ACR, 17 July 2017)</t>
        </r>
      </text>
    </comment>
    <comment ref="BN184" authorId="0" shapeId="0" xr:uid="{00000000-0006-0000-0100-000059020000}">
      <text>
        <r>
          <rPr>
            <b/>
            <sz val="9"/>
            <color indexed="81"/>
            <rFont val="Tahoma"/>
            <family val="2"/>
          </rPr>
          <t>Author:</t>
        </r>
        <r>
          <rPr>
            <sz val="9"/>
            <color indexed="81"/>
            <rFont val="Tahoma"/>
            <family val="2"/>
          </rPr>
          <t xml:space="preserve">
Amended from 10.000 to 7.000 to allow for the split between wholesale and retail price controls
(ACR, 17 July 2017)</t>
        </r>
      </text>
    </comment>
    <comment ref="BN186" authorId="0" shapeId="0" xr:uid="{00000000-0006-0000-0100-00005A020000}">
      <text>
        <r>
          <rPr>
            <b/>
            <sz val="9"/>
            <color indexed="81"/>
            <rFont val="Tahoma"/>
            <family val="2"/>
          </rPr>
          <t>Author:</t>
        </r>
        <r>
          <rPr>
            <sz val="9"/>
            <color indexed="81"/>
            <rFont val="Tahoma"/>
            <family val="2"/>
          </rPr>
          <t xml:space="preserve">
Amended from 10.000 to 2.000 to allow for the split between wholesale and retail price controls
(ACR, 17 July 2017)</t>
        </r>
      </text>
    </comment>
    <comment ref="J187" authorId="0" shapeId="0" xr:uid="{EA89E655-B2F3-43E9-A66E-A333C6C456B0}">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DU187" authorId="0" shapeId="0" xr:uid="{00000000-0006-0000-0100-00005B020000}">
      <text>
        <r>
          <rPr>
            <b/>
            <sz val="9"/>
            <color indexed="81"/>
            <rFont val="Tahoma"/>
            <family val="2"/>
          </rPr>
          <t>Author:</t>
        </r>
        <r>
          <rPr>
            <sz val="9"/>
            <color indexed="81"/>
            <rFont val="Tahoma"/>
            <family val="2"/>
          </rPr>
          <t xml:space="preserve">
Amended from 0 to blank (space)
(ACR, 23 May 2020)</t>
        </r>
      </text>
    </comment>
    <comment ref="BY188" authorId="0" shapeId="0" xr:uid="{EEACFC25-C490-4EB7-A6AF-0EB85C0A7013}">
      <text>
        <r>
          <rPr>
            <b/>
            <sz val="9"/>
            <color indexed="81"/>
            <rFont val="Tahoma"/>
            <family val="2"/>
          </rPr>
          <t>Author:</t>
        </r>
        <r>
          <rPr>
            <sz val="9"/>
            <color indexed="81"/>
            <rFont val="Tahoma"/>
            <family val="2"/>
          </rPr>
          <t xml:space="preserve">
Amended from 0.74 to 74 (ACR, 18 January 2021)
References:
Email from Nicola Sharp, SEW, to ACR (cc P&amp;O inbox), 18 January 2021 15:06pm
South East Water Performance, People and Planet report 2019-20, page 90</t>
        </r>
      </text>
    </comment>
    <comment ref="DU188" authorId="0" shapeId="0" xr:uid="{00000000-0006-0000-0100-00005C020000}">
      <text>
        <r>
          <rPr>
            <b/>
            <sz val="9"/>
            <color indexed="81"/>
            <rFont val="Tahoma"/>
            <family val="2"/>
          </rPr>
          <t>Author:</t>
        </r>
        <r>
          <rPr>
            <sz val="9"/>
            <color indexed="81"/>
            <rFont val="Tahoma"/>
            <family val="2"/>
          </rPr>
          <t xml:space="preserve">
Amended from 0.75 to 75
(ACR, 23 May 2020)</t>
        </r>
      </text>
    </comment>
    <comment ref="BN189" authorId="0" shapeId="0" xr:uid="{00000000-0006-0000-0100-00005D020000}">
      <text>
        <r>
          <rPr>
            <b/>
            <sz val="9"/>
            <color indexed="81"/>
            <rFont val="Tahoma"/>
            <family val="2"/>
          </rPr>
          <t>Author:</t>
        </r>
        <r>
          <rPr>
            <sz val="9"/>
            <color indexed="81"/>
            <rFont val="Tahoma"/>
            <family val="2"/>
          </rPr>
          <t xml:space="preserve">
Amended from 10.000 to 9.000 to allow for the split between wholesale and retail price controls
(ACR, 17 July 2017)</t>
        </r>
      </text>
    </comment>
    <comment ref="K190" authorId="0" shapeId="0" xr:uid="{00000000-0006-0000-0100-00005E020000}">
      <text>
        <r>
          <rPr>
            <b/>
            <sz val="9"/>
            <color indexed="81"/>
            <rFont val="Tahoma"/>
            <family val="2"/>
          </rPr>
          <t>Author:</t>
        </r>
        <r>
          <rPr>
            <sz val="9"/>
            <color indexed="81"/>
            <rFont val="Tahoma"/>
            <family val="2"/>
          </rPr>
          <t xml:space="preserve">
Ref: page 2 of the South East Water PR14 FD company-specific appendix corrigendum (13 February 2015)</t>
        </r>
      </text>
    </comment>
    <comment ref="BN190" authorId="0" shapeId="0" xr:uid="{00000000-0006-0000-0100-00005F020000}">
      <text>
        <r>
          <rPr>
            <b/>
            <sz val="9"/>
            <color indexed="81"/>
            <rFont val="Tahoma"/>
            <family val="2"/>
          </rPr>
          <t>Author:</t>
        </r>
        <r>
          <rPr>
            <sz val="9"/>
            <color indexed="81"/>
            <rFont val="Tahoma"/>
            <family val="2"/>
          </rPr>
          <t xml:space="preserve">
Amended to 1 (the cell was set to 10 in earlier versions of the spreadsheet - APR validation in July 2016 revealed this error) (ACR, 21 July 2016)</t>
        </r>
      </text>
    </comment>
    <comment ref="BN191" authorId="0" shapeId="0" xr:uid="{00000000-0006-0000-0100-000060020000}">
      <text>
        <r>
          <rPr>
            <b/>
            <sz val="9"/>
            <color indexed="81"/>
            <rFont val="Tahoma"/>
            <family val="2"/>
          </rPr>
          <t>Author:</t>
        </r>
        <r>
          <rPr>
            <sz val="9"/>
            <color indexed="81"/>
            <rFont val="Tahoma"/>
            <family val="2"/>
          </rPr>
          <t xml:space="preserve">
Amended from 10.000 to 9.000 to allow for the split between wholesale and retail price controls
(ACR, 17 July 2017)</t>
        </r>
      </text>
    </comment>
    <comment ref="M192" authorId="0" shapeId="0" xr:uid="{00000000-0006-0000-0100-000061020000}">
      <text>
        <r>
          <rPr>
            <b/>
            <sz val="9"/>
            <color indexed="81"/>
            <rFont val="Tahoma"/>
            <family val="2"/>
          </rPr>
          <t>Author:</t>
        </r>
        <r>
          <rPr>
            <sz val="9"/>
            <color indexed="81"/>
            <rFont val="Tahoma"/>
            <family val="2"/>
          </rPr>
          <t xml:space="preserve">
Amended to 'No'
(ACR, 23 August 2019)</t>
        </r>
      </text>
    </comment>
    <comment ref="BN193" authorId="0" shapeId="0" xr:uid="{00000000-0006-0000-0100-000062020000}">
      <text>
        <r>
          <rPr>
            <b/>
            <sz val="9"/>
            <color indexed="81"/>
            <rFont val="Tahoma"/>
            <family val="2"/>
          </rPr>
          <t>Author:</t>
        </r>
        <r>
          <rPr>
            <sz val="9"/>
            <color indexed="81"/>
            <rFont val="Tahoma"/>
            <family val="2"/>
          </rPr>
          <t xml:space="preserve">
Amended from 10.000 to 9.000 to allow for the split between wholesale and retail price controls
(ACR, 17 July 2017)</t>
        </r>
      </text>
    </comment>
    <comment ref="I194" authorId="0" shapeId="0" xr:uid="{00000000-0006-0000-0100-000063020000}">
      <text>
        <r>
          <rPr>
            <b/>
            <sz val="9"/>
            <color indexed="81"/>
            <rFont val="Tahoma"/>
            <family val="2"/>
          </rPr>
          <t>Author:</t>
        </r>
        <r>
          <rPr>
            <sz val="9"/>
            <color indexed="81"/>
            <rFont val="Tahoma"/>
            <family val="2"/>
          </rPr>
          <t xml:space="preserve">
Delivery of enhancements to supply, both supply side and demand side measures, to ensure zero deficit in the company supply demand balance in any year.</t>
        </r>
      </text>
    </comment>
    <comment ref="X205" authorId="0" shapeId="0" xr:uid="{00000000-0006-0000-0100-000064020000}">
      <text>
        <r>
          <rPr>
            <b/>
            <sz val="9"/>
            <color indexed="81"/>
            <rFont val="Tahoma"/>
            <family val="2"/>
          </rPr>
          <t>Author:</t>
        </r>
        <r>
          <rPr>
            <sz val="9"/>
            <color indexed="81"/>
            <rFont val="Tahoma"/>
            <family val="2"/>
          </rPr>
          <t xml:space="preserve">
Reference: PR14 FD corrigenda to the
South East Water company specific appendix
(Ofwat, 2 November 2016)</t>
        </r>
      </text>
    </comment>
    <comment ref="I206" authorId="0" shapeId="0" xr:uid="{00000000-0006-0000-0100-000065020000}">
      <text>
        <r>
          <rPr>
            <b/>
            <sz val="9"/>
            <color indexed="81"/>
            <rFont val="Tahoma"/>
            <family val="2"/>
          </rPr>
          <t>Author:</t>
        </r>
        <r>
          <rPr>
            <sz val="9"/>
            <color indexed="81"/>
            <rFont val="Tahoma"/>
            <family val="2"/>
          </rPr>
          <t xml:space="preserve">
Measure and commitment to be defined in line with the abstraction incentive mechanism (AIM).
Measurement units to be defined when robust data available for abstraction incentive mechanism.</t>
        </r>
      </text>
    </comment>
    <comment ref="BN207" authorId="0" shapeId="0" xr:uid="{00000000-0006-0000-0100-000066020000}">
      <text>
        <r>
          <rPr>
            <b/>
            <sz val="9"/>
            <color indexed="81"/>
            <rFont val="Tahoma"/>
            <family val="2"/>
          </rPr>
          <t>Author:</t>
        </r>
        <r>
          <rPr>
            <sz val="9"/>
            <color indexed="81"/>
            <rFont val="Tahoma"/>
            <family val="2"/>
          </rPr>
          <t xml:space="preserve">
Amended from 10.000 to 1.000 to allow for the split between wholesale and retail price controls
(ACR, 17 July 2017)</t>
        </r>
      </text>
    </comment>
    <comment ref="BN208" authorId="0" shapeId="0" xr:uid="{00000000-0006-0000-0100-000067020000}">
      <text>
        <r>
          <rPr>
            <b/>
            <sz val="9"/>
            <color indexed="81"/>
            <rFont val="Tahoma"/>
            <family val="2"/>
          </rPr>
          <t>Author:</t>
        </r>
        <r>
          <rPr>
            <sz val="9"/>
            <color indexed="81"/>
            <rFont val="Tahoma"/>
            <family val="2"/>
          </rPr>
          <t xml:space="preserve">
Amended from 10.000 to 1.000 to allow for the split between wholesale and retail price controls
(ACR, 17 July 2017)</t>
        </r>
      </text>
    </comment>
    <comment ref="BN209" authorId="0" shapeId="0" xr:uid="{00000000-0006-0000-0100-000068020000}">
      <text>
        <r>
          <rPr>
            <b/>
            <sz val="9"/>
            <color indexed="81"/>
            <rFont val="Tahoma"/>
            <family val="2"/>
          </rPr>
          <t>Author:</t>
        </r>
        <r>
          <rPr>
            <sz val="9"/>
            <color indexed="81"/>
            <rFont val="Tahoma"/>
            <family val="2"/>
          </rPr>
          <t xml:space="preserve">
Amended from 10.000 to 3.000 to allow for the split between wholesale and retail price controls
(ACR, 17 July 2017)</t>
        </r>
      </text>
    </comment>
    <comment ref="BN210" authorId="0" shapeId="0" xr:uid="{00000000-0006-0000-0100-000069020000}">
      <text>
        <r>
          <rPr>
            <b/>
            <sz val="9"/>
            <color indexed="81"/>
            <rFont val="Tahoma"/>
            <family val="2"/>
          </rPr>
          <t>Author:</t>
        </r>
        <r>
          <rPr>
            <sz val="9"/>
            <color indexed="81"/>
            <rFont val="Tahoma"/>
            <family val="2"/>
          </rPr>
          <t xml:space="preserve">
Amended from 10.000 to 8.000 to allow for the split between wholesale and retail price controls
(ACR, 17 July 2017)</t>
        </r>
      </text>
    </comment>
    <comment ref="J211" authorId="0" shapeId="0" xr:uid="{4E484507-C831-4257-B5F0-C100246842B2}">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DU211" authorId="0" shapeId="0" xr:uid="{00000000-0006-0000-0100-00006A020000}">
      <text>
        <r>
          <rPr>
            <b/>
            <sz val="9"/>
            <color indexed="81"/>
            <rFont val="Tahoma"/>
            <family val="2"/>
          </rPr>
          <t>Author:</t>
        </r>
        <r>
          <rPr>
            <sz val="9"/>
            <color indexed="81"/>
            <rFont val="Tahoma"/>
            <family val="2"/>
          </rPr>
          <t xml:space="preserve">
Amended from 0 to blank (space)
(ACR, 23 May 2020)</t>
        </r>
      </text>
    </comment>
    <comment ref="DU212" authorId="0" shapeId="0" xr:uid="{00000000-0006-0000-0100-00006B020000}">
      <text>
        <r>
          <rPr>
            <b/>
            <sz val="9"/>
            <color indexed="81"/>
            <rFont val="Tahoma"/>
            <family val="2"/>
          </rPr>
          <t>Author:</t>
        </r>
        <r>
          <rPr>
            <sz val="9"/>
            <color indexed="81"/>
            <rFont val="Tahoma"/>
            <family val="2"/>
          </rPr>
          <t xml:space="preserve">
Amended from 0.75 to 75
(ACR, 23 May 2020)</t>
        </r>
      </text>
    </comment>
    <comment ref="BN213" authorId="0" shapeId="0" xr:uid="{00000000-0006-0000-0100-00006C020000}">
      <text>
        <r>
          <rPr>
            <b/>
            <sz val="9"/>
            <color indexed="81"/>
            <rFont val="Tahoma"/>
            <family val="2"/>
          </rPr>
          <t>Author:</t>
        </r>
        <r>
          <rPr>
            <sz val="9"/>
            <color indexed="81"/>
            <rFont val="Tahoma"/>
            <family val="2"/>
          </rPr>
          <t xml:space="preserve">
Amended from 10.000 to 1.000 to allow for the split between wholesale and retail price controls
(ACR, 17 July 2017)</t>
        </r>
      </text>
    </comment>
    <comment ref="BN214" authorId="0" shapeId="0" xr:uid="{00000000-0006-0000-0100-00006D020000}">
      <text>
        <r>
          <rPr>
            <b/>
            <sz val="9"/>
            <color indexed="81"/>
            <rFont val="Tahoma"/>
            <family val="2"/>
          </rPr>
          <t>Author:</t>
        </r>
        <r>
          <rPr>
            <sz val="9"/>
            <color indexed="81"/>
            <rFont val="Tahoma"/>
            <family val="2"/>
          </rPr>
          <t xml:space="preserve">
Amended from 10.000 to 1.000 to allow for the split between wholesale and retail price controls
(ACR, 17 July 2017)</t>
        </r>
      </text>
    </comment>
    <comment ref="BN215" authorId="0" shapeId="0" xr:uid="{00000000-0006-0000-0100-00006E020000}">
      <text>
        <r>
          <rPr>
            <b/>
            <sz val="9"/>
            <color indexed="81"/>
            <rFont val="Tahoma"/>
            <family val="2"/>
          </rPr>
          <t>Author:</t>
        </r>
        <r>
          <rPr>
            <sz val="9"/>
            <color indexed="81"/>
            <rFont val="Tahoma"/>
            <family val="2"/>
          </rPr>
          <t xml:space="preserve">
Amended from 10.000 to 1.000 to allow for the split between wholesale and retail price controls
(ACR, 17 July 2017)</t>
        </r>
      </text>
    </comment>
    <comment ref="I216" authorId="0" shapeId="0" xr:uid="{00000000-0006-0000-0100-00006F020000}">
      <text>
        <r>
          <rPr>
            <b/>
            <sz val="10"/>
            <color indexed="81"/>
            <rFont val="Tahoma"/>
            <family val="2"/>
          </rPr>
          <t>Author:</t>
        </r>
        <r>
          <rPr>
            <sz val="10"/>
            <color indexed="81"/>
            <rFont val="Tahoma"/>
            <family val="2"/>
          </rPr>
          <t xml:space="preserve">
TIM = turbidity iron and manganese index 
WSW = water supply works
WSR = water service reservoir</t>
        </r>
      </text>
    </comment>
    <comment ref="BH216" authorId="0" shapeId="0" xr:uid="{00000000-0006-0000-0100-000070020000}">
      <text>
        <r>
          <rPr>
            <b/>
            <sz val="9"/>
            <color indexed="81"/>
            <rFont val="Tahoma"/>
            <family val="2"/>
          </rPr>
          <t>Author:</t>
        </r>
        <r>
          <rPr>
            <sz val="9"/>
            <color indexed="81"/>
            <rFont val="Tahoma"/>
            <family val="2"/>
          </rPr>
          <t xml:space="preserve">
Composite measure consisting of:
• Number of mains bursts per year (incentive rate: £4,066 per burst per year)
• TIM distribution index (incentive rate: £112,978 per 0.01% per year)
• Coliform compliance at water supply works (WSW) (incentive rate: £95,063 per 0.01% per year)
• Coliform compliance at water supply reservoir (WSR) (incentive rate: £243,750 per % per year)
• Turbidity compliance (incentive rate: £190,125 per site per year)</t>
        </r>
      </text>
    </comment>
    <comment ref="BI216" authorId="0" shapeId="0" xr:uid="{00000000-0006-0000-0100-000071020000}">
      <text>
        <r>
          <rPr>
            <b/>
            <sz val="9"/>
            <color indexed="81"/>
            <rFont val="Tahoma"/>
            <family val="2"/>
          </rPr>
          <t>Author:</t>
        </r>
        <r>
          <rPr>
            <sz val="9"/>
            <color indexed="81"/>
            <rFont val="Tahoma"/>
            <family val="2"/>
          </rPr>
          <t xml:space="preserve">
Composite measure consisting of:
• Number of mains bursts per year (incentive rate: £4,066 per burst per year)
• TIM distribution index (incentive rate: £112,978 per 0.01% per year)
• Coliform compliance at water supply works (WSW) (incentive rate: £95,063 per 0.01% per year)
• Coliform compliance at water supply reservoir (WSR) (incentive rate: £243,750 per % per year)
• Turbidity compliance (incentive rate: £190,125 per site per year)</t>
        </r>
      </text>
    </comment>
    <comment ref="BJ216" authorId="0" shapeId="0" xr:uid="{00000000-0006-0000-0100-000072020000}">
      <text>
        <r>
          <rPr>
            <b/>
            <sz val="9"/>
            <color indexed="81"/>
            <rFont val="Tahoma"/>
            <family val="2"/>
          </rPr>
          <t>Author:</t>
        </r>
        <r>
          <rPr>
            <sz val="9"/>
            <color indexed="81"/>
            <rFont val="Tahoma"/>
            <family val="2"/>
          </rPr>
          <t xml:space="preserve">
Composite measure consisting of:
• Number of mains bursts per year (incentive rate: £4,066 per burst per year)
• TIM distribution index (incentive rate: £112,978 per 0.01% per year)
• Coliform compliance at water supply works (WSW) (incentive rate: £95,063 per 0.01% per year)
• Coliform compliance at water supply reservoir (WSR) (incentive rate: £243,750 per % per year)
• Turbidity compliance (incentive rate: £190,125 per site per year)</t>
        </r>
      </text>
    </comment>
    <comment ref="BK216" authorId="0" shapeId="0" xr:uid="{00000000-0006-0000-0100-000073020000}">
      <text>
        <r>
          <rPr>
            <b/>
            <sz val="9"/>
            <color indexed="81"/>
            <rFont val="Tahoma"/>
            <family val="2"/>
          </rPr>
          <t>Author:</t>
        </r>
        <r>
          <rPr>
            <sz val="9"/>
            <color indexed="81"/>
            <rFont val="Tahoma"/>
            <family val="2"/>
          </rPr>
          <t xml:space="preserve">
Composite measure consisting of:
• Number of mains bursts per year (incentive rate: £4,066 per burst per year)
• TIM distribution index (incentive rate: £112,978 per 0.01% per year)
• Coliform compliance at water supply works (WSW) (incentive rate: £95,063 per 0.01% per year)
• Coliform compliance at water supply reservoir (WSR) (incentive rate: £243,750 per % per year)
• Turbidity compliance (incentive rate: £190,125 per site per year)</t>
        </r>
      </text>
    </comment>
    <comment ref="I217" authorId="0" shapeId="0" xr:uid="{00000000-0006-0000-0100-000074020000}">
      <text>
        <r>
          <rPr>
            <b/>
            <sz val="9"/>
            <color indexed="81"/>
            <rFont val="Tahoma"/>
            <family val="2"/>
          </rPr>
          <t>Author:</t>
        </r>
        <r>
          <rPr>
            <sz val="9"/>
            <color indexed="81"/>
            <rFont val="Tahoma"/>
            <family val="2"/>
          </rPr>
          <t xml:space="preserve">
The number of properties affected by temporary use bans between 2015-16 and 2019-20, before two dry winters</t>
        </r>
      </text>
    </comment>
    <comment ref="BN218" authorId="0" shapeId="0" xr:uid="{00000000-0006-0000-0100-000075020000}">
      <text>
        <r>
          <rPr>
            <b/>
            <sz val="9"/>
            <color indexed="81"/>
            <rFont val="Tahoma"/>
            <family val="2"/>
          </rPr>
          <t>Author:</t>
        </r>
        <r>
          <rPr>
            <sz val="9"/>
            <color indexed="81"/>
            <rFont val="Tahoma"/>
            <family val="2"/>
          </rPr>
          <t xml:space="preserve">
Ref: App5/App27 (1 April 2019)</t>
        </r>
      </text>
    </comment>
    <comment ref="BO218" authorId="0" shapeId="0" xr:uid="{00000000-0006-0000-0100-000076020000}">
      <text>
        <r>
          <rPr>
            <b/>
            <sz val="9"/>
            <color indexed="81"/>
            <rFont val="Tahoma"/>
            <family val="2"/>
          </rPr>
          <t>Author:</t>
        </r>
        <r>
          <rPr>
            <sz val="9"/>
            <color indexed="81"/>
            <rFont val="Tahoma"/>
            <family val="2"/>
          </rPr>
          <t xml:space="preserve">
Ref: App5/App27 (1 April 2019)</t>
        </r>
      </text>
    </comment>
    <comment ref="CW218" authorId="0" shapeId="0" xr:uid="{00000000-0006-0000-0100-000077020000}">
      <text>
        <r>
          <rPr>
            <b/>
            <sz val="9"/>
            <color indexed="81"/>
            <rFont val="Tahoma"/>
            <family val="2"/>
          </rPr>
          <t>Author:</t>
        </r>
        <r>
          <rPr>
            <sz val="9"/>
            <color indexed="81"/>
            <rFont val="Tahoma"/>
            <family val="2"/>
          </rPr>
          <t xml:space="preserve">
The ODI is calculated as a 5-year average.
2015-16 annual performance = 83.9
2016-17 annual performance = 88.1
2017-18 annual performance = 88.7
2018-19 annual performance = 101.8
2019-20 annual performance = 94.0
Five-year average = 456.5 / 5 = 91.3 Ml/d = 91 Ml/d (rounded to zero decimal places)
2019-20 5-year average performance commitment level (PCL) = 87 Ml/d
2019-20 5-year average underperformance payment deadband = 87 Ml/d
2019-20 5-year average underperformance payment collar = 96 Ml/d
Underperformance incentive rate = -£0.136868m / Ml/d / year
ODI = -£0.136868 * (91 – 87) * 5
       = -£2.73736 million underperformance payment.
</t>
        </r>
        <r>
          <rPr>
            <i/>
            <sz val="9"/>
            <color indexed="81"/>
            <rFont val="Tahoma"/>
            <family val="2"/>
          </rPr>
          <t>(ACR, 4 September 2020)</t>
        </r>
      </text>
    </comment>
    <comment ref="DB218" authorId="0" shapeId="0" xr:uid="{D2C709FA-FFDD-4EA0-96B8-E98BA9EE61F2}">
      <text>
        <r>
          <rPr>
            <b/>
            <sz val="9"/>
            <color indexed="81"/>
            <rFont val="Tahoma"/>
            <family val="2"/>
          </rPr>
          <t>Author:</t>
        </r>
        <r>
          <rPr>
            <sz val="9"/>
            <color indexed="81"/>
            <rFont val="Tahoma"/>
            <family val="2"/>
          </rPr>
          <t xml:space="preserve">
The ODI is calculated as a 5-year average.
2015-16 annual performance = 83.9
2016-17 annual performance = 88.1
2017-18 annual performance = 88.7
2018-19 annual performance = 101.8
2019-20 annual performance = 94.0
Five-year average = 456.5 / 5 = 91.3 Ml/d = 91 Ml/d (rounded to zero decimal places)
2019-20 5-year average performance commitment level (PCL) = 87 Ml/d
2019-20 5-year average underperformance payment deadband = 87 Ml/d
2019-20 5-year average underperformance payment collar = 96 Ml/d
Underperformance incentive rate = -£0.136868m / Ml/d / year
ODI = -£0.136868 * (91 – 87) * 5
       = -£2.73736 million underperformance payment.
</t>
        </r>
        <r>
          <rPr>
            <i/>
            <sz val="9"/>
            <color indexed="81"/>
            <rFont val="Tahoma"/>
            <family val="2"/>
          </rPr>
          <t>(ACR, 4 September 2020)</t>
        </r>
      </text>
    </comment>
    <comment ref="HE218" authorId="0" shapeId="0" xr:uid="{3B27834C-7B24-4336-AE78-410477DDE9F4}">
      <text>
        <r>
          <rPr>
            <b/>
            <sz val="9"/>
            <color indexed="81"/>
            <rFont val="Tahoma"/>
            <family val="2"/>
          </rPr>
          <t>Author:</t>
        </r>
        <r>
          <rPr>
            <sz val="9"/>
            <color indexed="81"/>
            <rFont val="Tahoma"/>
            <family val="2"/>
          </rPr>
          <t xml:space="preserve">
Amended from 91.0 to 94.0 (AR, 5 February 2021)
94 is the annual performance level for 2019-20, not the 5-year average.
The ODI is calculated as a 5-year average.
2015-16 annual performance = 83.9
2016-17 annual performance = 88.1
2017-18 annual performance = 88.7
2018-19 annual performance = 101.8
2019-20 annual performance = 94.0
Five-year average = 456.5 / 5 = 91.3 Ml/d = 91 Ml/d (rounded to zero decimal places)
2019-20 5-year average performance commitment level (PCL) = 87 Ml/d
2019-20 5-year average underperformance payment deadband = 87 Ml/d
2019-20 5-year average underperformance payment collar = 96 Ml/d
Underperformance incentive rate = -£0.136868m / Ml/d / year
ODI = -£0.136868 * (91 – 87) * 5
       = -£2.73736 million underperformance payment.
(ACR, 5 February 2021)</t>
        </r>
      </text>
    </comment>
    <comment ref="M219" authorId="0" shapeId="0" xr:uid="{00000000-0006-0000-0100-000079020000}">
      <text>
        <r>
          <rPr>
            <b/>
            <sz val="9"/>
            <color indexed="81"/>
            <rFont val="Tahoma"/>
            <family val="2"/>
          </rPr>
          <t>Author:</t>
        </r>
        <r>
          <rPr>
            <sz val="9"/>
            <color indexed="81"/>
            <rFont val="Tahoma"/>
            <family val="2"/>
          </rPr>
          <t xml:space="preserve">
Amended to 'No'
(ACR, 23 August 2019)</t>
        </r>
      </text>
    </comment>
    <comment ref="CL219" authorId="0" shapeId="0" xr:uid="{00000000-0006-0000-0100-00007A020000}">
      <text>
        <r>
          <rPr>
            <b/>
            <sz val="9"/>
            <color indexed="81"/>
            <rFont val="Tahoma"/>
            <family val="2"/>
          </rPr>
          <t>Author:</t>
        </r>
        <r>
          <rPr>
            <sz val="9"/>
            <color indexed="81"/>
            <rFont val="Tahoma"/>
            <family val="2"/>
          </rPr>
          <t xml:space="preserve">
Amended from -0.294 to -0.287015
Reference: table App27 (1 April 2019)</t>
        </r>
      </text>
    </comment>
    <comment ref="CN219" authorId="0" shapeId="0" xr:uid="{00000000-0006-0000-0100-00007B020000}">
      <text>
        <r>
          <rPr>
            <b/>
            <sz val="9"/>
            <color indexed="81"/>
            <rFont val="Tahoma"/>
            <family val="2"/>
          </rPr>
          <t>Author:</t>
        </r>
        <r>
          <rPr>
            <sz val="9"/>
            <color indexed="81"/>
            <rFont val="Tahoma"/>
            <family val="2"/>
          </rPr>
          <t xml:space="preserve">
Amended from -0.294 to -0.287015
Reference: table App27 (1 April 2019)</t>
        </r>
      </text>
    </comment>
    <comment ref="I223" authorId="0" shapeId="0" xr:uid="{00000000-0006-0000-0100-00007C020000}">
      <text>
        <r>
          <rPr>
            <b/>
            <sz val="9"/>
            <color indexed="81"/>
            <rFont val="Tahoma"/>
            <family val="2"/>
          </rPr>
          <t>Author:</t>
        </r>
        <r>
          <rPr>
            <sz val="9"/>
            <color indexed="81"/>
            <rFont val="Tahoma"/>
            <family val="2"/>
          </rPr>
          <t xml:space="preserve">
SRN annex 4 definition: the average daily amount (Ml/d) of potable water entering the distribution system in a year</t>
        </r>
      </text>
    </comment>
    <comment ref="I224" authorId="0" shapeId="0" xr:uid="{00000000-0006-0000-0100-00007D020000}">
      <text>
        <r>
          <rPr>
            <b/>
            <sz val="9"/>
            <color indexed="81"/>
            <rFont val="Tahoma"/>
            <family val="2"/>
          </rPr>
          <t>Author:</t>
        </r>
        <r>
          <rPr>
            <sz val="9"/>
            <color indexed="81"/>
            <rFont val="Tahoma"/>
            <family val="2"/>
          </rPr>
          <t xml:space="preserve">
Average per capita consumption between 2015-16 and 2019-20. Per capita consumption is the average amount of water used by each of the company’s household consumers each day, measured as litres per head per day (l/h/d).</t>
        </r>
      </text>
    </comment>
    <comment ref="BH224" authorId="0" shapeId="0" xr:uid="{00000000-0006-0000-0100-00007E020000}">
      <text>
        <r>
          <rPr>
            <b/>
            <sz val="9"/>
            <color indexed="81"/>
            <rFont val="Tahoma"/>
            <family val="2"/>
          </rPr>
          <t>Author:</t>
        </r>
        <r>
          <rPr>
            <sz val="9"/>
            <color indexed="81"/>
            <rFont val="Tahoma"/>
            <family val="2"/>
          </rPr>
          <t xml:space="preserve">
Note: this incentive rate was not changed following recalibration although the ODI recalibration document (published 16 March 2015) prints it in red.</t>
        </r>
      </text>
    </comment>
    <comment ref="BL224" authorId="0" shapeId="0" xr:uid="{00000000-0006-0000-0100-00007F020000}">
      <text>
        <r>
          <rPr>
            <b/>
            <sz val="9"/>
            <color indexed="81"/>
            <rFont val="Tahoma"/>
            <family val="2"/>
          </rPr>
          <t>Author:</t>
        </r>
        <r>
          <rPr>
            <sz val="9"/>
            <color indexed="81"/>
            <rFont val="Tahoma"/>
            <family val="2"/>
          </rPr>
          <t xml:space="preserve">
Note: this incentive rate was not changed following recalibration although the ODI recalibration document (published 16 March 2015) prints it in red.</t>
        </r>
      </text>
    </comment>
    <comment ref="BN224" authorId="0" shapeId="0" xr:uid="{00000000-0006-0000-0100-000080020000}">
      <text>
        <r>
          <rPr>
            <b/>
            <sz val="9"/>
            <color indexed="81"/>
            <rFont val="Tahoma"/>
            <family val="2"/>
          </rPr>
          <t>Author:</t>
        </r>
        <r>
          <rPr>
            <sz val="9"/>
            <color indexed="81"/>
            <rFont val="Tahoma"/>
            <family val="2"/>
          </rPr>
          <t xml:space="preserve">
Ref: App5/App27 (July 2019)</t>
        </r>
      </text>
    </comment>
    <comment ref="BO224" authorId="0" shapeId="0" xr:uid="{00000000-0006-0000-0100-000081020000}">
      <text>
        <r>
          <rPr>
            <b/>
            <sz val="9"/>
            <color indexed="81"/>
            <rFont val="Tahoma"/>
            <family val="2"/>
          </rPr>
          <t>Author:</t>
        </r>
        <r>
          <rPr>
            <sz val="9"/>
            <color indexed="81"/>
            <rFont val="Tahoma"/>
            <family val="2"/>
          </rPr>
          <t xml:space="preserve">
Ref: App5/App27 (July 2019)</t>
        </r>
      </text>
    </comment>
    <comment ref="I225" authorId="0" shapeId="0" xr:uid="{00000000-0006-0000-0100-000082020000}">
      <text>
        <r>
          <rPr>
            <b/>
            <sz val="9"/>
            <color indexed="81"/>
            <rFont val="Tahoma"/>
            <family val="2"/>
          </rPr>
          <t>Author:</t>
        </r>
        <r>
          <rPr>
            <sz val="9"/>
            <color indexed="81"/>
            <rFont val="Tahoma"/>
            <family val="2"/>
          </rPr>
          <t xml:space="preserve">
oc = other causes
PE = population equivalent
WwTW = wastewater treatment works
</t>
        </r>
      </text>
    </comment>
    <comment ref="BH225" authorId="0" shapeId="0" xr:uid="{00000000-0006-0000-0100-000083020000}">
      <text>
        <r>
          <rPr>
            <b/>
            <sz val="9"/>
            <color indexed="81"/>
            <rFont val="Tahoma"/>
            <family val="2"/>
          </rPr>
          <t>Author:</t>
        </r>
        <r>
          <rPr>
            <sz val="9"/>
            <color indexed="81"/>
            <rFont val="Tahoma"/>
            <family val="2"/>
          </rPr>
          <t xml:space="preserve">
Composite measure, consisting of the following components:
• Sewer collapses (incentive rate: £56,250 per collapse)
• Wastewater treatment works population equivalent (WwTW PE) compliance (incentive rate: £14.95m per 0.1%)
• External flooding - other causes (incentive rate: £296 per incident)
</t>
        </r>
      </text>
    </comment>
    <comment ref="BI225" authorId="0" shapeId="0" xr:uid="{00000000-0006-0000-0100-000084020000}">
      <text>
        <r>
          <rPr>
            <b/>
            <sz val="9"/>
            <color indexed="81"/>
            <rFont val="Tahoma"/>
            <family val="2"/>
          </rPr>
          <t>Author:</t>
        </r>
        <r>
          <rPr>
            <sz val="9"/>
            <color indexed="81"/>
            <rFont val="Tahoma"/>
            <family val="2"/>
          </rPr>
          <t xml:space="preserve">
Composite measure, consisting of the following components:
• Sewer collapses (incentive rate: £56,250 per collapse)
• Wastewater treatment works population equivalent (WwTW PE) compliance (incentive rate: £14.95m per 0.1%)
• External flooding - other causes (incentive rate: £296 per incident)
</t>
        </r>
      </text>
    </comment>
    <comment ref="BJ225" authorId="0" shapeId="0" xr:uid="{00000000-0006-0000-0100-000085020000}">
      <text>
        <r>
          <rPr>
            <b/>
            <sz val="9"/>
            <color indexed="81"/>
            <rFont val="Tahoma"/>
            <family val="2"/>
          </rPr>
          <t>Author:</t>
        </r>
        <r>
          <rPr>
            <sz val="9"/>
            <color indexed="81"/>
            <rFont val="Tahoma"/>
            <family val="2"/>
          </rPr>
          <t xml:space="preserve">
Composite measure, consisting of the following components:
• Sewer collapses (incentive rate: £56,250 per collapse)
• Wastewater treatment works population equivalent (WwTW PE) compliance (incentive rate: £14.95m per 0.1%)
• External flooding - other causes (incentive rate: £296 per incident)
</t>
        </r>
      </text>
    </comment>
    <comment ref="BQ225" authorId="0" shapeId="0" xr:uid="{00000000-0006-0000-0100-000086020000}">
      <text>
        <r>
          <rPr>
            <b/>
            <sz val="9"/>
            <color indexed="81"/>
            <rFont val="Tahoma"/>
            <family val="2"/>
          </rPr>
          <t>Author:</t>
        </r>
        <r>
          <rPr>
            <sz val="9"/>
            <color indexed="81"/>
            <rFont val="Tahoma"/>
            <family val="2"/>
          </rPr>
          <t xml:space="preserve">
Amended from 'Stable' to 'Marginal'
Reference: Southern Water penalty notice (September 2019)</t>
        </r>
      </text>
    </comment>
    <comment ref="BR225" authorId="0" shapeId="0" xr:uid="{00000000-0006-0000-0100-000087020000}">
      <text>
        <r>
          <rPr>
            <b/>
            <sz val="9"/>
            <color indexed="81"/>
            <rFont val="Tahoma"/>
            <family val="2"/>
          </rPr>
          <t>Author:</t>
        </r>
        <r>
          <rPr>
            <sz val="9"/>
            <color indexed="81"/>
            <rFont val="Tahoma"/>
            <family val="2"/>
          </rPr>
          <t xml:space="preserve">
Amended from 'Yes' to 'No'
Reference: Southern Water penalty notice (September 2019)</t>
        </r>
      </text>
    </comment>
    <comment ref="BU225" authorId="0" shapeId="0" xr:uid="{00000000-0006-0000-0100-000088020000}">
      <text>
        <r>
          <rPr>
            <b/>
            <sz val="9"/>
            <color indexed="81"/>
            <rFont val="Tahoma"/>
            <family val="2"/>
          </rPr>
          <t>Author:</t>
        </r>
        <r>
          <rPr>
            <sz val="9"/>
            <color indexed="81"/>
            <rFont val="Tahoma"/>
            <family val="2"/>
          </rPr>
          <t xml:space="preserve">
Amended from space (blank) to 'Underperformance payment'
Reference: Southern Water penalty notice (September 2019)</t>
        </r>
      </text>
    </comment>
    <comment ref="BV225" authorId="0" shapeId="0" xr:uid="{00000000-0006-0000-0100-000089020000}">
      <text>
        <r>
          <rPr>
            <b/>
            <sz val="9"/>
            <color indexed="81"/>
            <rFont val="Tahoma"/>
            <family val="2"/>
          </rPr>
          <t>Author:</t>
        </r>
        <r>
          <rPr>
            <sz val="9"/>
            <color indexed="81"/>
            <rFont val="Tahoma"/>
            <family val="2"/>
          </rPr>
          <t xml:space="preserve">
Amended from zero (blank) to -£14.9500m (2012-13 prices)
Reference: Southern Water penalty notice (September 2019)</t>
        </r>
      </text>
    </comment>
    <comment ref="T227" authorId="0" shapeId="0" xr:uid="{00000000-0006-0000-0100-00008A020000}">
      <text>
        <r>
          <rPr>
            <b/>
            <sz val="9"/>
            <color indexed="81"/>
            <rFont val="Tahoma"/>
            <family val="2"/>
          </rPr>
          <t>Author:</t>
        </r>
        <r>
          <rPr>
            <sz val="9"/>
            <color indexed="81"/>
            <rFont val="Tahoma"/>
            <family val="2"/>
          </rPr>
          <t xml:space="preserve">
Performance commitment 2 (internal sewer flooding incidents) is measured as the total number of internal flooding incidents (all causes, including private sewers) between 2015-16 and 2019-20. Financial ODI applies in year 5 (2019-20) only.
Reference: Southern Water PR14 final determination company-specific appendix, pages 166-167 (December 2014):
https://www.ofwat.gov.uk/wp-content/uploads/2015/10/det_pr20141212srn.pdf</t>
        </r>
      </text>
    </comment>
    <comment ref="U227" authorId="0" shapeId="0" xr:uid="{00000000-0006-0000-0100-00008B020000}">
      <text>
        <r>
          <rPr>
            <b/>
            <sz val="9"/>
            <color indexed="81"/>
            <rFont val="Tahoma"/>
            <family val="2"/>
          </rPr>
          <t>Author:</t>
        </r>
        <r>
          <rPr>
            <sz val="9"/>
            <color indexed="81"/>
            <rFont val="Tahoma"/>
            <family val="2"/>
          </rPr>
          <t xml:space="preserve">
Performance commitment 2 (internal sewer flooding incidents) is measured as the total number of internal flooding incidents (all causes, including private sewers) between 2015-16 and 2019-20. Financial ODI applies in year 5 (2019-20) only.
Reference: Southern Water PR14 final determination company-specific appendix, pages 166-167 (December 2014):
https://www.ofwat.gov.uk/wp-content/uploads/2015/10/det_pr20141212srn.pdf</t>
        </r>
      </text>
    </comment>
    <comment ref="V227" authorId="0" shapeId="0" xr:uid="{00000000-0006-0000-0100-00008C020000}">
      <text>
        <r>
          <rPr>
            <b/>
            <sz val="9"/>
            <color indexed="81"/>
            <rFont val="Tahoma"/>
            <family val="2"/>
          </rPr>
          <t>Author:</t>
        </r>
        <r>
          <rPr>
            <sz val="9"/>
            <color indexed="81"/>
            <rFont val="Tahoma"/>
            <family val="2"/>
          </rPr>
          <t xml:space="preserve">
Performance commitment 2 (internal sewer flooding incidents) is measured as the total number of internal flooding incidents (all causes, including private sewers) between 2015-16 and 2019-20. Financial ODI applies in year 5 (2019-20) only.
Reference: Southern Water PR14 final determination company-specific appendix, pages 166-167 (December 2014):
https://www.ofwat.gov.uk/wp-content/uploads/2015/10/det_pr20141212srn.pdf</t>
        </r>
      </text>
    </comment>
    <comment ref="W227" authorId="0" shapeId="0" xr:uid="{00000000-0006-0000-0100-00008D020000}">
      <text>
        <r>
          <rPr>
            <b/>
            <sz val="9"/>
            <color indexed="81"/>
            <rFont val="Tahoma"/>
            <family val="2"/>
          </rPr>
          <t>Author:</t>
        </r>
        <r>
          <rPr>
            <sz val="9"/>
            <color indexed="81"/>
            <rFont val="Tahoma"/>
            <family val="2"/>
          </rPr>
          <t xml:space="preserve">
Performance commitment 2 (internal sewer flooding incidents) is measured as the total number of internal flooding incidents (all causes, including private sewers) between 2015-16 and 2019-20. Financial ODI applies in year 5 (2019-20) only.
Reference: Southern Water PR14 final determination company-specific appendix, pages 166-167 (December 2014):
https://www.ofwat.gov.uk/wp-content/uploads/2015/10/det_pr20141212srn.pdf</t>
        </r>
      </text>
    </comment>
    <comment ref="X227" authorId="0" shapeId="0" xr:uid="{00000000-0006-0000-0100-00008E020000}">
      <text>
        <r>
          <rPr>
            <b/>
            <sz val="9"/>
            <color indexed="81"/>
            <rFont val="Tahoma"/>
            <family val="2"/>
          </rPr>
          <t>Author:</t>
        </r>
        <r>
          <rPr>
            <sz val="9"/>
            <color indexed="81"/>
            <rFont val="Tahoma"/>
            <family val="2"/>
          </rPr>
          <t xml:space="preserve">
Performance commitment 2 (internal sewer flooding incidents) is measured as the total number of internal flooding incidents (all causes, including private sewers) between 2015-16 and 2019-20. Financial ODI applies in year 5 (2019-20) only.
Reference: Southern Water PR14 final determination company-specific appendix, pages 166-167 (December 2014):
https://www.ofwat.gov.uk/wp-content/uploads/2015/10/det_pr20141212srn.pdf</t>
        </r>
      </text>
    </comment>
    <comment ref="AR227" authorId="0" shapeId="0" xr:uid="{00000000-0006-0000-0100-00008F020000}">
      <text>
        <r>
          <rPr>
            <b/>
            <sz val="9"/>
            <color indexed="81"/>
            <rFont val="Tahoma"/>
            <family val="2"/>
          </rPr>
          <t>Author:</t>
        </r>
        <r>
          <rPr>
            <sz val="9"/>
            <color indexed="81"/>
            <rFont val="Tahoma"/>
            <family val="2"/>
          </rPr>
          <t xml:space="preserve">
Number of incidents - five year total</t>
        </r>
      </text>
    </comment>
    <comment ref="AW227" authorId="0" shapeId="0" xr:uid="{00000000-0006-0000-0100-000090020000}">
      <text>
        <r>
          <rPr>
            <b/>
            <sz val="9"/>
            <color indexed="81"/>
            <rFont val="Tahoma"/>
            <family val="2"/>
          </rPr>
          <t>Author:</t>
        </r>
        <r>
          <rPr>
            <sz val="9"/>
            <color indexed="81"/>
            <rFont val="Tahoma"/>
            <family val="2"/>
          </rPr>
          <t xml:space="preserve">
Number of incidents - five year total</t>
        </r>
      </text>
    </comment>
    <comment ref="BB227" authorId="0" shapeId="0" xr:uid="{00000000-0006-0000-0100-000091020000}">
      <text>
        <r>
          <rPr>
            <b/>
            <sz val="9"/>
            <color indexed="81"/>
            <rFont val="Tahoma"/>
            <family val="2"/>
          </rPr>
          <t>Author:</t>
        </r>
        <r>
          <rPr>
            <sz val="9"/>
            <color indexed="81"/>
            <rFont val="Tahoma"/>
            <family val="2"/>
          </rPr>
          <t xml:space="preserve">
Number of incidents - five year total</t>
        </r>
      </text>
    </comment>
    <comment ref="BG227" authorId="0" shapeId="0" xr:uid="{00000000-0006-0000-0100-000092020000}">
      <text>
        <r>
          <rPr>
            <b/>
            <sz val="9"/>
            <color indexed="81"/>
            <rFont val="Tahoma"/>
            <family val="2"/>
          </rPr>
          <t>Author:</t>
        </r>
        <r>
          <rPr>
            <sz val="9"/>
            <color indexed="81"/>
            <rFont val="Tahoma"/>
            <family val="2"/>
          </rPr>
          <t xml:space="preserve">
Number of incidents - five year total</t>
        </r>
      </text>
    </comment>
    <comment ref="I230" authorId="0" shapeId="0" xr:uid="{00000000-0006-0000-0100-000093020000}">
      <text>
        <r>
          <rPr>
            <b/>
            <sz val="9"/>
            <color indexed="81"/>
            <rFont val="Tahoma"/>
            <family val="2"/>
          </rPr>
          <t>Author:</t>
        </r>
        <r>
          <rPr>
            <sz val="9"/>
            <color indexed="81"/>
            <rFont val="Tahoma"/>
            <family val="2"/>
          </rPr>
          <t xml:space="preserve">
The number of customer complaints relating to odour from Portswood and Tonbridge wastewater treatment works, annually, between 2015-16 and 2019-20.
WwTW compliance is reported by the Environment Agency on MD109.
Only odour complaints from Portswood and Tonbridge WWTWs are included in the measurement of odour complaints for this ODI. This is to protect customers against the non-delivery of the planned odour schemes at these two works.</t>
        </r>
      </text>
    </comment>
    <comment ref="BQ231" authorId="0" shapeId="0" xr:uid="{00000000-0006-0000-0100-000094020000}">
      <text>
        <r>
          <rPr>
            <b/>
            <sz val="9"/>
            <color indexed="81"/>
            <rFont val="Tahoma"/>
            <family val="2"/>
          </rPr>
          <t>Author:</t>
        </r>
        <r>
          <rPr>
            <sz val="9"/>
            <color indexed="81"/>
            <rFont val="Tahoma"/>
            <family val="2"/>
          </rPr>
          <t xml:space="preserve">
Amended from 99.3 to 97.95
Reference: Southern Water penalty notice (September 2019)</t>
        </r>
      </text>
    </comment>
    <comment ref="BY231" authorId="0" shapeId="0" xr:uid="{00000000-0006-0000-0100-000095020000}">
      <text>
        <r>
          <rPr>
            <b/>
            <sz val="9"/>
            <color indexed="81"/>
            <rFont val="Tahoma"/>
            <family val="2"/>
          </rPr>
          <t>Author:</t>
        </r>
        <r>
          <rPr>
            <sz val="9"/>
            <color indexed="81"/>
            <rFont val="Tahoma"/>
            <family val="2"/>
          </rPr>
          <t xml:space="preserve">
Amended from 99.32 to 98.98
Reference: Southern Water penalty notice (September 2019)</t>
        </r>
      </text>
    </comment>
    <comment ref="CG231" authorId="0" shapeId="0" xr:uid="{00000000-0006-0000-0100-000096020000}">
      <text>
        <r>
          <rPr>
            <b/>
            <sz val="9"/>
            <color indexed="81"/>
            <rFont val="Tahoma"/>
            <family val="2"/>
          </rPr>
          <t>Author:</t>
        </r>
        <r>
          <rPr>
            <sz val="9"/>
            <color indexed="81"/>
            <rFont val="Tahoma"/>
            <family val="2"/>
          </rPr>
          <t xml:space="preserve">
Amended from 98.38 to 98.71
Reference: Southern Water penalty notice (September 2019)</t>
        </r>
      </text>
    </comment>
    <comment ref="I233" authorId="0" shapeId="0" xr:uid="{00000000-0006-0000-0100-000097020000}">
      <text>
        <r>
          <rPr>
            <b/>
            <sz val="9"/>
            <color indexed="81"/>
            <rFont val="Tahoma"/>
            <family val="2"/>
          </rPr>
          <t>Author:</t>
        </r>
        <r>
          <rPr>
            <sz val="9"/>
            <color indexed="81"/>
            <rFont val="Tahoma"/>
            <family val="2"/>
          </rPr>
          <t xml:space="preserve">
Bathing waters (part 1): maintain the number of bathing waters with ‘excellent’ water quality as defined under the revised Bathing Water Directive at the 2014-15 level.
SRN PR14 revised business plan (June 2014), chapter 3 (outcomes - wholesale wastewater) page 185 says “This is an atypical programme to go beyond the statutory requirements of bathing water quality in response to customer and stakeholder priorities. This programme is not part of the National Environment Programme (NEP)”.</t>
        </r>
      </text>
    </comment>
    <comment ref="I234" authorId="0" shapeId="0" xr:uid="{00000000-0006-0000-0100-000098020000}">
      <text>
        <r>
          <rPr>
            <b/>
            <sz val="9"/>
            <color indexed="81"/>
            <rFont val="Tahoma"/>
            <family val="2"/>
          </rPr>
          <t>Author:</t>
        </r>
        <r>
          <rPr>
            <sz val="9"/>
            <color indexed="81"/>
            <rFont val="Tahoma"/>
            <family val="2"/>
          </rPr>
          <t xml:space="preserve">
Bathing waters (part 2): increase the number of bathing waters with excellent water quality as defined under the revised Bathing Water Directive.
The ODI protects customers from the non-delivery of Southern Water’s programme to improve seven bathing waters to ‘excellent’ standard in line with the company's published selection criteria by 2019-20 (see Annex 2 of the company’s business plan for details of the selection criteria).
SRN PR14 revised business plan (June 2014), chapter 3 (outcomes - wholesale wastewater) page 185 says “This is an atypical programme to go beyond the statutory requirements of bathing water quality in response to customer and stakeholder priorities. This programme is not part of the National Environment Programme (NEP)”.</t>
        </r>
      </text>
    </comment>
    <comment ref="I235" authorId="0" shapeId="0" xr:uid="{00000000-0006-0000-0100-000099020000}">
      <text>
        <r>
          <rPr>
            <b/>
            <sz val="9"/>
            <color indexed="81"/>
            <rFont val="Tahoma"/>
            <family val="2"/>
          </rPr>
          <t>Author:</t>
        </r>
        <r>
          <rPr>
            <sz val="9"/>
            <color indexed="81"/>
            <rFont val="Tahoma"/>
            <family val="2"/>
          </rPr>
          <t xml:space="preserve">
Bathing waters (part 3): estimated scheme costs of £31.5m for SRN planned bathing water improvements.
SRN PR14 revised business plan (June 2014), chapter 3 (outcomes - wholesale wastewater) page 185 says “This is an atypical programme to go beyond the statutory requirements of bathing water quality in response to customer and stakeholder priorities. This programme is not part of the National Environment Programme (NEP)”.</t>
        </r>
      </text>
    </comment>
    <comment ref="Q235" authorId="0" shapeId="0" xr:uid="{00000000-0006-0000-0100-00009A020000}">
      <text>
        <r>
          <rPr>
            <b/>
            <sz val="9"/>
            <color indexed="81"/>
            <rFont val="Tahoma"/>
            <family val="2"/>
          </rPr>
          <t>Author:</t>
        </r>
        <r>
          <rPr>
            <sz val="9"/>
            <color indexed="81"/>
            <rFont val="Tahoma"/>
            <family val="2"/>
          </rPr>
          <t xml:space="preserve">
Decimal places amended from 1 to 2 to correctly display the underperformance deadband of 24.56
(ACR, 4 May 2020)</t>
        </r>
      </text>
    </comment>
    <comment ref="R235" authorId="0" shapeId="0" xr:uid="{00000000-0006-0000-0100-00009B020000}">
      <text>
        <r>
          <rPr>
            <b/>
            <sz val="9"/>
            <color indexed="81"/>
            <rFont val="Tahoma"/>
            <family val="2"/>
          </rPr>
          <t>Author:</t>
        </r>
        <r>
          <rPr>
            <sz val="9"/>
            <color indexed="81"/>
            <rFont val="Tahoma"/>
            <family val="2"/>
          </rPr>
          <t xml:space="preserve">
Amended from space to 'Up'
Reference: SRN PR19 blind year ODI performance model v1.1 (30 April 2020)
(ACR, 4 May 2020)</t>
        </r>
      </text>
    </comment>
    <comment ref="I237" authorId="0" shapeId="0" xr:uid="{00000000-0006-0000-0100-00009C020000}">
      <text>
        <r>
          <rPr>
            <b/>
            <sz val="9"/>
            <color indexed="81"/>
            <rFont val="Tahoma"/>
            <family val="2"/>
          </rPr>
          <t>Author:</t>
        </r>
        <r>
          <rPr>
            <sz val="9"/>
            <color indexed="81"/>
            <rFont val="Tahoma"/>
            <family val="2"/>
          </rPr>
          <t xml:space="preserve">
The proportion of customers who are aware of measures to avoid blocked drains, measured by surveys.
Note: see the Southern Water PR14 FD corrigendum dated 27 November 2017, published 1 December 2017</t>
        </r>
      </text>
    </comment>
    <comment ref="S237" authorId="0" shapeId="0" xr:uid="{00000000-0006-0000-0100-00009D020000}">
      <text>
        <r>
          <rPr>
            <b/>
            <sz val="9"/>
            <color indexed="81"/>
            <rFont val="Tahoma"/>
            <family val="2"/>
          </rPr>
          <t>Author:</t>
        </r>
        <r>
          <rPr>
            <sz val="9"/>
            <color indexed="81"/>
            <rFont val="Tahoma"/>
            <family val="2"/>
          </rPr>
          <t xml:space="preserve">
Amended from the PR14 FD value (ACR, 01 March 2017)
Reference: updated SRN PR14 FD corrigenda to the company specific appendix (published March 2017)</t>
        </r>
      </text>
    </comment>
    <comment ref="T237" authorId="0" shapeId="0" xr:uid="{00000000-0006-0000-0100-00009E020000}">
      <text>
        <r>
          <rPr>
            <b/>
            <sz val="9"/>
            <color indexed="81"/>
            <rFont val="Tahoma"/>
            <family val="2"/>
          </rPr>
          <t>Author:</t>
        </r>
        <r>
          <rPr>
            <sz val="9"/>
            <color indexed="81"/>
            <rFont val="Tahoma"/>
            <family val="2"/>
          </rPr>
          <t xml:space="preserve">
Amended from the PR14 FD value (ACR, 01 March 2017)
Reference: updated SRN PR14 FD corrigenda to the company specific appendix (published March 2017)</t>
        </r>
      </text>
    </comment>
    <comment ref="U237" authorId="0" shapeId="0" xr:uid="{00000000-0006-0000-0100-00009F020000}">
      <text>
        <r>
          <rPr>
            <b/>
            <sz val="9"/>
            <color indexed="81"/>
            <rFont val="Tahoma"/>
            <family val="2"/>
          </rPr>
          <t>Author:</t>
        </r>
        <r>
          <rPr>
            <sz val="9"/>
            <color indexed="81"/>
            <rFont val="Tahoma"/>
            <family val="2"/>
          </rPr>
          <t xml:space="preserve">
Amended from the PR14 FD value (ACR, 01 March 2017)
Reference: updated SRN PR14 FD corrigenda to the company specific appendix (published March 2017)</t>
        </r>
      </text>
    </comment>
    <comment ref="V237" authorId="0" shapeId="0" xr:uid="{00000000-0006-0000-0100-0000A0020000}">
      <text>
        <r>
          <rPr>
            <b/>
            <sz val="9"/>
            <color indexed="81"/>
            <rFont val="Tahoma"/>
            <family val="2"/>
          </rPr>
          <t>Author:</t>
        </r>
        <r>
          <rPr>
            <sz val="9"/>
            <color indexed="81"/>
            <rFont val="Tahoma"/>
            <family val="2"/>
          </rPr>
          <t xml:space="preserve">
Amended from the PR14 FD value (ACR, 01 March 2017)
Reference: updated SRN PR14 FD corrigenda to the company specific appendix (published March 2017)</t>
        </r>
      </text>
    </comment>
    <comment ref="W237" authorId="0" shapeId="0" xr:uid="{00000000-0006-0000-0100-0000A1020000}">
      <text>
        <r>
          <rPr>
            <b/>
            <sz val="9"/>
            <color indexed="81"/>
            <rFont val="Tahoma"/>
            <family val="2"/>
          </rPr>
          <t>Author:</t>
        </r>
        <r>
          <rPr>
            <sz val="9"/>
            <color indexed="81"/>
            <rFont val="Tahoma"/>
            <family val="2"/>
          </rPr>
          <t xml:space="preserve">
Amended from the PR14 FD value (ACR, 01 March 2017)
Reference: updated SRN PR14 FD corrigenda to the company specific appendix (published March 2017)</t>
        </r>
      </text>
    </comment>
    <comment ref="X237" authorId="0" shapeId="0" xr:uid="{00000000-0006-0000-0100-0000A2020000}">
      <text>
        <r>
          <rPr>
            <b/>
            <sz val="9"/>
            <color indexed="81"/>
            <rFont val="Tahoma"/>
            <family val="2"/>
          </rPr>
          <t>Author:</t>
        </r>
        <r>
          <rPr>
            <sz val="9"/>
            <color indexed="81"/>
            <rFont val="Tahoma"/>
            <family val="2"/>
          </rPr>
          <t xml:space="preserve">
Amended from the PR14 FD value (ACR, 01 March 2017)
Reference: updated SRN PR14 FD corrigenda to the company specific appendix (published March 2017)</t>
        </r>
      </text>
    </comment>
    <comment ref="I238" authorId="0" shapeId="0" xr:uid="{00000000-0006-0000-0100-0000A3020000}">
      <text>
        <r>
          <rPr>
            <b/>
            <sz val="9"/>
            <color indexed="81"/>
            <rFont val="Tahoma"/>
            <family val="2"/>
          </rPr>
          <t>Author:</t>
        </r>
        <r>
          <rPr>
            <sz val="9"/>
            <color indexed="81"/>
            <rFont val="Tahoma"/>
            <family val="2"/>
          </rPr>
          <t xml:space="preserve">
Delivery of Thanet sewers scheme to deliver phase 2 statutory obligation (NEP4) by 31 March 2020</t>
        </r>
      </text>
    </comment>
    <comment ref="BH238" authorId="0" shapeId="0" xr:uid="{00000000-0006-0000-0100-0000A4020000}">
      <text>
        <r>
          <rPr>
            <b/>
            <sz val="9"/>
            <color indexed="81"/>
            <rFont val="Tahoma"/>
            <family val="2"/>
          </rPr>
          <t>Author:</t>
        </r>
        <r>
          <rPr>
            <sz val="9"/>
            <color indexed="81"/>
            <rFont val="Tahoma"/>
            <family val="2"/>
          </rPr>
          <t xml:space="preserve">
Underperformance payment for non-delivery: £31.208 million
Underperformance payment for delay: £0.95 million
</t>
        </r>
      </text>
    </comment>
    <comment ref="BI238" authorId="0" shapeId="0" xr:uid="{00000000-0006-0000-0100-0000A5020000}">
      <text>
        <r>
          <rPr>
            <b/>
            <sz val="9"/>
            <color indexed="81"/>
            <rFont val="Tahoma"/>
            <family val="2"/>
          </rPr>
          <t>Author:</t>
        </r>
        <r>
          <rPr>
            <sz val="9"/>
            <color indexed="81"/>
            <rFont val="Tahoma"/>
            <family val="2"/>
          </rPr>
          <t xml:space="preserve">
Underperformance payment for non-delivery: £31.208 million
Underperformance payment for delay: £0.95 million</t>
        </r>
      </text>
    </comment>
    <comment ref="DA238" authorId="0" shapeId="0" xr:uid="{5E8F9888-57A2-44F0-BAA7-E89032DD285E}">
      <text>
        <r>
          <rPr>
            <b/>
            <sz val="9"/>
            <color indexed="81"/>
            <rFont val="Tahoma"/>
            <family val="2"/>
          </rPr>
          <t>Author:</t>
        </r>
        <r>
          <rPr>
            <sz val="9"/>
            <color indexed="81"/>
            <rFont val="Tahoma"/>
            <family val="2"/>
          </rPr>
          <t xml:space="preserve">
Amended from blank (space) to 'Underperformance payment'
Reference: 'Adjusting for actual performance in 2019-20 - blind year adjustment final decisions', published 13 November 2020
</t>
        </r>
      </text>
    </comment>
    <comment ref="DB238" authorId="0" shapeId="0" xr:uid="{AECA4204-4939-4031-A31D-1EED29FBD2F8}">
      <text>
        <r>
          <rPr>
            <b/>
            <sz val="9"/>
            <color indexed="81"/>
            <rFont val="Tahoma"/>
            <family val="2"/>
          </rPr>
          <t>Author:</t>
        </r>
        <r>
          <rPr>
            <sz val="9"/>
            <color indexed="81"/>
            <rFont val="Tahoma"/>
            <family val="2"/>
          </rPr>
          <t xml:space="preserve">
Amended from 0 (zero) to -£0.950 million.
Reference: 'Adjusting for actual performance in 2019-20 - blind year adjustment final decisions', published 13 November 2020
</t>
        </r>
      </text>
    </comment>
    <comment ref="I239" authorId="0" shapeId="0" xr:uid="{00000000-0006-0000-0100-0000A6020000}">
      <text>
        <r>
          <rPr>
            <b/>
            <sz val="9"/>
            <color indexed="81"/>
            <rFont val="Tahoma"/>
            <family val="2"/>
          </rPr>
          <t>Author:</t>
        </r>
        <r>
          <rPr>
            <sz val="9"/>
            <color indexed="81"/>
            <rFont val="Tahoma"/>
            <family val="2"/>
          </rPr>
          <t xml:space="preserve">
Delivery of the Woolston STW scheme in accordance with requirements set out in the National Environment Programme or as agreed with the Environment Agency by 31 March 2020.</t>
        </r>
      </text>
    </comment>
    <comment ref="I240" authorId="0" shapeId="0" xr:uid="{00000000-0006-0000-0100-0000A7020000}">
      <text>
        <r>
          <rPr>
            <b/>
            <sz val="9"/>
            <color indexed="81"/>
            <rFont val="Tahoma"/>
            <family val="2"/>
          </rPr>
          <t>Author:</t>
        </r>
        <r>
          <rPr>
            <sz val="9"/>
            <color indexed="81"/>
            <rFont val="Tahoma"/>
            <family val="2"/>
          </rPr>
          <t xml:space="preserve">
Delivery of Millbrook sludge scheme for removal of 6,000 tonnes of dry solids by 31 March 2020.
Background: the Millbrook Sludge scheme is to provide a total of 6,000 tonnes of dry solids sludge capacity required to meet population growth. It was originally planned to be delivered in AMP5 but was  re-phased from AMP5 into AMP6.</t>
        </r>
      </text>
    </comment>
    <comment ref="DA240" authorId="0" shapeId="0" xr:uid="{656B9700-13F9-4C1D-9EEF-FC3C594B6D70}">
      <text>
        <r>
          <rPr>
            <b/>
            <sz val="9"/>
            <color indexed="81"/>
            <rFont val="Tahoma"/>
            <family val="2"/>
          </rPr>
          <t>Author:</t>
        </r>
        <r>
          <rPr>
            <sz val="9"/>
            <color indexed="81"/>
            <rFont val="Tahoma"/>
            <family val="2"/>
          </rPr>
          <t xml:space="preserve">
Amended from blank (space) to 'Underperformance payment'
Reference: 'Adjusting for actual performance in 2019-20 - blind year adjustment final decisions', published 13 November 2020
</t>
        </r>
      </text>
    </comment>
    <comment ref="DB240" authorId="0" shapeId="0" xr:uid="{6A4B9A48-894A-4577-A817-7406973F81DF}">
      <text>
        <r>
          <rPr>
            <b/>
            <sz val="9"/>
            <color indexed="81"/>
            <rFont val="Tahoma"/>
            <family val="2"/>
          </rPr>
          <t>Author:</t>
        </r>
        <r>
          <rPr>
            <sz val="9"/>
            <color indexed="81"/>
            <rFont val="Tahoma"/>
            <family val="2"/>
          </rPr>
          <t xml:space="preserve">
Amended from 0 (zero) to -£0.566 million.
Reference: 'Adjusting for actual performance in 2019-20 - blind year adjustment final decisions', published 13 November 2020
</t>
        </r>
      </text>
    </comment>
    <comment ref="I242" authorId="0" shapeId="0" xr:uid="{00000000-0006-0000-0100-0000A8020000}">
      <text>
        <r>
          <rPr>
            <b/>
            <sz val="9"/>
            <color indexed="81"/>
            <rFont val="Tahoma"/>
            <family val="2"/>
          </rPr>
          <t>Author:</t>
        </r>
        <r>
          <rPr>
            <sz val="9"/>
            <color indexed="81"/>
            <rFont val="Tahoma"/>
            <family val="2"/>
          </rPr>
          <t xml:space="preserve">
The proportion of customers agreeing with the statement that we ‘dealt with their individual needs and those of their community’, measured by surveys.</t>
        </r>
      </text>
    </comment>
    <comment ref="Q242" authorId="0" shapeId="0" xr:uid="{00000000-0006-0000-0100-0000A9020000}">
      <text>
        <r>
          <rPr>
            <b/>
            <sz val="9"/>
            <color indexed="81"/>
            <rFont val="Tahoma"/>
            <family val="2"/>
          </rPr>
          <t>Author:</t>
        </r>
        <r>
          <rPr>
            <sz val="9"/>
            <color indexed="81"/>
            <rFont val="Tahoma"/>
            <family val="2"/>
          </rPr>
          <t xml:space="preserve">
Amended from the PR14 FD value (ACR, 28 February 2017)
References: email from Jon Ashley to Ofwat webpublishing (27 February 2017 15:29) and updated SRN PR14 FD corrigenda to the company specific appendix (published 28 February 2017)</t>
        </r>
      </text>
    </comment>
    <comment ref="S242" authorId="0" shapeId="0" xr:uid="{00000000-0006-0000-0100-0000AA020000}">
      <text>
        <r>
          <rPr>
            <b/>
            <sz val="9"/>
            <color indexed="81"/>
            <rFont val="Tahoma"/>
            <family val="2"/>
          </rPr>
          <t>Author:</t>
        </r>
        <r>
          <rPr>
            <sz val="9"/>
            <color indexed="81"/>
            <rFont val="Tahoma"/>
            <family val="2"/>
          </rPr>
          <t xml:space="preserve">
Amended from the PR14 FD value (ACR, 01 March 2017)
Reference: updated SRN PR14 FD corrigenda to the company specific appendix (published March 2017)</t>
        </r>
      </text>
    </comment>
    <comment ref="T242" authorId="0" shapeId="0" xr:uid="{00000000-0006-0000-0100-0000AB020000}">
      <text>
        <r>
          <rPr>
            <b/>
            <sz val="9"/>
            <color indexed="81"/>
            <rFont val="Tahoma"/>
            <family val="2"/>
          </rPr>
          <t>Author:</t>
        </r>
        <r>
          <rPr>
            <sz val="9"/>
            <color indexed="81"/>
            <rFont val="Tahoma"/>
            <family val="2"/>
          </rPr>
          <t xml:space="preserve">
Amended from the PR14 FD value (ACR, 01 March 2017)
Reference: updated SRN PR14 FD corrigenda to the company specific appendix (published March 2017)</t>
        </r>
      </text>
    </comment>
    <comment ref="U242" authorId="0" shapeId="0" xr:uid="{00000000-0006-0000-0100-0000AC020000}">
      <text>
        <r>
          <rPr>
            <b/>
            <sz val="9"/>
            <color indexed="81"/>
            <rFont val="Tahoma"/>
            <family val="2"/>
          </rPr>
          <t>Author:</t>
        </r>
        <r>
          <rPr>
            <sz val="9"/>
            <color indexed="81"/>
            <rFont val="Tahoma"/>
            <family val="2"/>
          </rPr>
          <t xml:space="preserve">
Amended from the PR14 FD value (ACR, 01 March 2017)
Reference: updated SRN PR14 FD corrigenda to the company specific appendix (published March 2017)</t>
        </r>
      </text>
    </comment>
    <comment ref="V242" authorId="0" shapeId="0" xr:uid="{00000000-0006-0000-0100-0000AD020000}">
      <text>
        <r>
          <rPr>
            <b/>
            <sz val="9"/>
            <color indexed="81"/>
            <rFont val="Tahoma"/>
            <family val="2"/>
          </rPr>
          <t>Author:</t>
        </r>
        <r>
          <rPr>
            <sz val="9"/>
            <color indexed="81"/>
            <rFont val="Tahoma"/>
            <family val="2"/>
          </rPr>
          <t xml:space="preserve">
Amended from the PR14 FD value (ACR, 01 March 2017)
Reference: updated SRN PR14 FD corrigenda to the company specific appendix (published March 2017)</t>
        </r>
      </text>
    </comment>
    <comment ref="W242" authorId="0" shapeId="0" xr:uid="{00000000-0006-0000-0100-0000AE020000}">
      <text>
        <r>
          <rPr>
            <b/>
            <sz val="9"/>
            <color indexed="81"/>
            <rFont val="Tahoma"/>
            <family val="2"/>
          </rPr>
          <t>Author:</t>
        </r>
        <r>
          <rPr>
            <sz val="9"/>
            <color indexed="81"/>
            <rFont val="Tahoma"/>
            <family val="2"/>
          </rPr>
          <t xml:space="preserve">
Amended from the PR14 FD value (ACR, 01 March 2017)
Reference: updated SRN PR14 FD corrigenda to the company specific appendix (published March 2017)</t>
        </r>
      </text>
    </comment>
    <comment ref="X242" authorId="0" shapeId="0" xr:uid="{00000000-0006-0000-0100-0000AF020000}">
      <text>
        <r>
          <rPr>
            <b/>
            <sz val="9"/>
            <color indexed="81"/>
            <rFont val="Tahoma"/>
            <family val="2"/>
          </rPr>
          <t>Author:</t>
        </r>
        <r>
          <rPr>
            <sz val="9"/>
            <color indexed="81"/>
            <rFont val="Tahoma"/>
            <family val="2"/>
          </rPr>
          <t xml:space="preserve">
Amended from the PR14 FD value (ACR, 01 March 2017)
Reference: updated SRN PR14 FD corrigenda to the company specific appendix (published March 2017)</t>
        </r>
      </text>
    </comment>
    <comment ref="I243" authorId="0" shapeId="0" xr:uid="{00000000-0006-0000-0100-0000B0020000}">
      <text>
        <r>
          <rPr>
            <b/>
            <sz val="9"/>
            <color indexed="81"/>
            <rFont val="Tahoma"/>
            <family val="2"/>
          </rPr>
          <t>Author:</t>
        </r>
        <r>
          <rPr>
            <sz val="9"/>
            <color indexed="81"/>
            <rFont val="Tahoma"/>
            <family val="2"/>
          </rPr>
          <t xml:space="preserve">
The percentage of customers with awareness of how to deal with hard water, measured by surveys</t>
        </r>
      </text>
    </comment>
    <comment ref="Q243" authorId="0" shapeId="0" xr:uid="{00000000-0006-0000-0100-0000B1020000}">
      <text>
        <r>
          <rPr>
            <b/>
            <sz val="9"/>
            <color indexed="81"/>
            <rFont val="Tahoma"/>
            <family val="2"/>
          </rPr>
          <t>Author:</t>
        </r>
        <r>
          <rPr>
            <sz val="9"/>
            <color indexed="81"/>
            <rFont val="Tahoma"/>
            <family val="2"/>
          </rPr>
          <t xml:space="preserve">
Amended from the PR14 FD value (ACR, 28 February 2017)
References: email from Jon Ashley to Ofwat webpublishing (27 February 2017 15:29) and updated SRN PR14 FD corrigenda to the company specific appendix (published 28 February 2017)</t>
        </r>
      </text>
    </comment>
    <comment ref="S243" authorId="0" shapeId="0" xr:uid="{00000000-0006-0000-0100-0000B2020000}">
      <text>
        <r>
          <rPr>
            <b/>
            <sz val="9"/>
            <color indexed="81"/>
            <rFont val="Tahoma"/>
            <family val="2"/>
          </rPr>
          <t>Author:</t>
        </r>
        <r>
          <rPr>
            <sz val="9"/>
            <color indexed="81"/>
            <rFont val="Tahoma"/>
            <family val="2"/>
          </rPr>
          <t xml:space="preserve">
Amended from the PR14 FD value (ACR, 01 March 2017)
Reference: updated SRN PR14 FD corrigenda to the company specific appendix (published March 2017)</t>
        </r>
      </text>
    </comment>
    <comment ref="T243" authorId="0" shapeId="0" xr:uid="{00000000-0006-0000-0100-0000B3020000}">
      <text>
        <r>
          <rPr>
            <b/>
            <sz val="9"/>
            <color indexed="81"/>
            <rFont val="Tahoma"/>
            <family val="2"/>
          </rPr>
          <t>Author:</t>
        </r>
        <r>
          <rPr>
            <sz val="9"/>
            <color indexed="81"/>
            <rFont val="Tahoma"/>
            <family val="2"/>
          </rPr>
          <t xml:space="preserve">
Amended from the PR14 FD value (ACR, 01 March 2017)
Reference: updated SRN PR14 FD corrigenda to the company specific appendix (published March 2017)</t>
        </r>
      </text>
    </comment>
    <comment ref="U243" authorId="0" shapeId="0" xr:uid="{00000000-0006-0000-0100-0000B4020000}">
      <text>
        <r>
          <rPr>
            <b/>
            <sz val="9"/>
            <color indexed="81"/>
            <rFont val="Tahoma"/>
            <family val="2"/>
          </rPr>
          <t>Author:</t>
        </r>
        <r>
          <rPr>
            <sz val="9"/>
            <color indexed="81"/>
            <rFont val="Tahoma"/>
            <family val="2"/>
          </rPr>
          <t xml:space="preserve">
Amended from the PR14 FD value (ACR, 01 March 2017)
Reference: updated SRN PR14 FD corrigenda to the company specific appendix (published March 2017)</t>
        </r>
      </text>
    </comment>
    <comment ref="V243" authorId="0" shapeId="0" xr:uid="{00000000-0006-0000-0100-0000B5020000}">
      <text>
        <r>
          <rPr>
            <b/>
            <sz val="9"/>
            <color indexed="81"/>
            <rFont val="Tahoma"/>
            <family val="2"/>
          </rPr>
          <t>Author:</t>
        </r>
        <r>
          <rPr>
            <sz val="9"/>
            <color indexed="81"/>
            <rFont val="Tahoma"/>
            <family val="2"/>
          </rPr>
          <t xml:space="preserve">
Amended from the PR14 FD value (ACR, 01 March 2017)
Reference: updated SRN PR14 FD corrigenda to the company specific appendix (published March 2017)</t>
        </r>
      </text>
    </comment>
    <comment ref="W243" authorId="0" shapeId="0" xr:uid="{00000000-0006-0000-0100-0000B6020000}">
      <text>
        <r>
          <rPr>
            <b/>
            <sz val="9"/>
            <color indexed="81"/>
            <rFont val="Tahoma"/>
            <family val="2"/>
          </rPr>
          <t>Author:</t>
        </r>
        <r>
          <rPr>
            <sz val="9"/>
            <color indexed="81"/>
            <rFont val="Tahoma"/>
            <family val="2"/>
          </rPr>
          <t xml:space="preserve">
Amended from the PR14 FD value (ACR, 01 March 2017)
Reference: updated SRN PR14 FD corrigenda to the company specific appendix (published March 2017)</t>
        </r>
      </text>
    </comment>
    <comment ref="X243" authorId="0" shapeId="0" xr:uid="{00000000-0006-0000-0100-0000B7020000}">
      <text>
        <r>
          <rPr>
            <b/>
            <sz val="9"/>
            <color indexed="81"/>
            <rFont val="Tahoma"/>
            <family val="2"/>
          </rPr>
          <t>Author:</t>
        </r>
        <r>
          <rPr>
            <sz val="9"/>
            <color indexed="81"/>
            <rFont val="Tahoma"/>
            <family val="2"/>
          </rPr>
          <t xml:space="preserve">
Amended from the PR14 FD value (ACR, 01 March 2017)
Reference: updated SRN PR14 FD corrigenda to the company specific appendix (published March 2017)</t>
        </r>
      </text>
    </comment>
    <comment ref="I244" authorId="0" shapeId="0" xr:uid="{00000000-0006-0000-0100-0000B8020000}">
      <text>
        <r>
          <rPr>
            <b/>
            <sz val="9"/>
            <color indexed="81"/>
            <rFont val="Tahoma"/>
            <family val="2"/>
          </rPr>
          <t>Author:</t>
        </r>
        <r>
          <rPr>
            <sz val="9"/>
            <color indexed="81"/>
            <rFont val="Tahoma"/>
            <family val="2"/>
          </rPr>
          <t xml:space="preserve">
The percentage of customers with awareness of ‘where your money goes’, measured by surveys</t>
        </r>
      </text>
    </comment>
    <comment ref="Q244" authorId="0" shapeId="0" xr:uid="{00000000-0006-0000-0100-0000B9020000}">
      <text>
        <r>
          <rPr>
            <b/>
            <sz val="9"/>
            <color indexed="81"/>
            <rFont val="Tahoma"/>
            <family val="2"/>
          </rPr>
          <t>Author:</t>
        </r>
        <r>
          <rPr>
            <sz val="9"/>
            <color indexed="81"/>
            <rFont val="Tahoma"/>
            <family val="2"/>
          </rPr>
          <t xml:space="preserve">
Amended from the PR14 FD value (ACR, 28 February 2017)
References: email from Jon Ashley to Ofwat webpublishing (27 February 2017 15:29) and updated SRN PR14 FD corrigenda to the company specific appendix (published 28 February 2017)</t>
        </r>
      </text>
    </comment>
    <comment ref="S244" authorId="0" shapeId="0" xr:uid="{00000000-0006-0000-0100-0000BA020000}">
      <text>
        <r>
          <rPr>
            <b/>
            <sz val="9"/>
            <color indexed="81"/>
            <rFont val="Tahoma"/>
            <family val="2"/>
          </rPr>
          <t>Author:</t>
        </r>
        <r>
          <rPr>
            <sz val="9"/>
            <color indexed="81"/>
            <rFont val="Tahoma"/>
            <family val="2"/>
          </rPr>
          <t xml:space="preserve">
Amended from the PR14 FD value (ACR, 01 March 2017)
Reference: updated SRN PR14 FD corrigenda to the company specific appendix (published March 2017)</t>
        </r>
      </text>
    </comment>
    <comment ref="T244" authorId="0" shapeId="0" xr:uid="{00000000-0006-0000-0100-0000BB020000}">
      <text>
        <r>
          <rPr>
            <b/>
            <sz val="9"/>
            <color indexed="81"/>
            <rFont val="Tahoma"/>
            <family val="2"/>
          </rPr>
          <t>Author:</t>
        </r>
        <r>
          <rPr>
            <sz val="9"/>
            <color indexed="81"/>
            <rFont val="Tahoma"/>
            <family val="2"/>
          </rPr>
          <t xml:space="preserve">
Amended from the PR14 FD value (ACR, 01 March 2017)
Reference: updated SRN PR14 FD corrigenda to the company specific appendix (published March 2017)</t>
        </r>
      </text>
    </comment>
    <comment ref="U244" authorId="0" shapeId="0" xr:uid="{00000000-0006-0000-0100-0000BC020000}">
      <text>
        <r>
          <rPr>
            <b/>
            <sz val="9"/>
            <color indexed="81"/>
            <rFont val="Tahoma"/>
            <family val="2"/>
          </rPr>
          <t>Author:</t>
        </r>
        <r>
          <rPr>
            <sz val="9"/>
            <color indexed="81"/>
            <rFont val="Tahoma"/>
            <family val="2"/>
          </rPr>
          <t xml:space="preserve">
Amended from the PR14 FD value (ACR, 01 March 2017)
Reference: updated SRN PR14 FD corrigenda to the company specific appendix (published March 2017)</t>
        </r>
      </text>
    </comment>
    <comment ref="V244" authorId="0" shapeId="0" xr:uid="{00000000-0006-0000-0100-0000BD020000}">
      <text>
        <r>
          <rPr>
            <b/>
            <sz val="9"/>
            <color indexed="81"/>
            <rFont val="Tahoma"/>
            <family val="2"/>
          </rPr>
          <t>Author:</t>
        </r>
        <r>
          <rPr>
            <sz val="9"/>
            <color indexed="81"/>
            <rFont val="Tahoma"/>
            <family val="2"/>
          </rPr>
          <t xml:space="preserve">
Amended from the PR14 FD value (ACR, 01 March 2017)
Reference: updated SRN PR14 FD corrigenda to the company specific appendix (published March 2017)</t>
        </r>
      </text>
    </comment>
    <comment ref="W244" authorId="0" shapeId="0" xr:uid="{00000000-0006-0000-0100-0000BE020000}">
      <text>
        <r>
          <rPr>
            <b/>
            <sz val="9"/>
            <color indexed="81"/>
            <rFont val="Tahoma"/>
            <family val="2"/>
          </rPr>
          <t>Author:</t>
        </r>
        <r>
          <rPr>
            <sz val="9"/>
            <color indexed="81"/>
            <rFont val="Tahoma"/>
            <family val="2"/>
          </rPr>
          <t xml:space="preserve">
Amended from the PR14 FD value (ACR, 01 March 2017)
Reference: updated SRN PR14 FD corrigenda to the company specific appendix (published March 2017)</t>
        </r>
      </text>
    </comment>
    <comment ref="X244" authorId="0" shapeId="0" xr:uid="{00000000-0006-0000-0100-0000BF020000}">
      <text>
        <r>
          <rPr>
            <b/>
            <sz val="9"/>
            <color indexed="81"/>
            <rFont val="Tahoma"/>
            <family val="2"/>
          </rPr>
          <t>Author:</t>
        </r>
        <r>
          <rPr>
            <sz val="9"/>
            <color indexed="81"/>
            <rFont val="Tahoma"/>
            <family val="2"/>
          </rPr>
          <t xml:space="preserve">
Amended from the PR14 FD value (ACR, 01 March 2017)
Reference: updated SRN PR14 FD corrigenda to the company specific appendix (published March 2017)</t>
        </r>
      </text>
    </comment>
    <comment ref="I245" authorId="0" shapeId="0" xr:uid="{00000000-0006-0000-0100-0000C0020000}">
      <text>
        <r>
          <rPr>
            <b/>
            <sz val="9"/>
            <color indexed="81"/>
            <rFont val="Tahoma"/>
            <family val="2"/>
          </rPr>
          <t>Author:</t>
        </r>
        <r>
          <rPr>
            <sz val="9"/>
            <color indexed="81"/>
            <rFont val="Tahoma"/>
            <family val="2"/>
          </rPr>
          <t xml:space="preserve">
Number of customer queries related to the understanding of their bills</t>
        </r>
      </text>
    </comment>
    <comment ref="S247" authorId="0" shapeId="0" xr:uid="{00000000-0006-0000-0100-0000C1020000}">
      <text>
        <r>
          <rPr>
            <b/>
            <sz val="9"/>
            <color indexed="81"/>
            <rFont val="Tahoma"/>
            <family val="2"/>
          </rPr>
          <t>Author:</t>
        </r>
        <r>
          <rPr>
            <sz val="9"/>
            <color indexed="81"/>
            <rFont val="Tahoma"/>
            <family val="2"/>
          </rPr>
          <t xml:space="preserve">
Amended from the PR14 FD value (ACR, 01 March 2017)
Reference: updated SRN PR14 FD corrigenda to the company specific appendix (published March 2017)</t>
        </r>
      </text>
    </comment>
    <comment ref="T247" authorId="0" shapeId="0" xr:uid="{00000000-0006-0000-0100-0000C2020000}">
      <text>
        <r>
          <rPr>
            <b/>
            <sz val="9"/>
            <color indexed="81"/>
            <rFont val="Tahoma"/>
            <family val="2"/>
          </rPr>
          <t>Author:</t>
        </r>
        <r>
          <rPr>
            <sz val="9"/>
            <color indexed="81"/>
            <rFont val="Tahoma"/>
            <family val="2"/>
          </rPr>
          <t xml:space="preserve">
Amended from the PR14 FD value (ACR, 01 March 2017)
Reference: updated SRN PR14 FD corrigenda to the company specific appendix (published March 2017)</t>
        </r>
      </text>
    </comment>
    <comment ref="U247" authorId="0" shapeId="0" xr:uid="{00000000-0006-0000-0100-0000C3020000}">
      <text>
        <r>
          <rPr>
            <b/>
            <sz val="9"/>
            <color indexed="81"/>
            <rFont val="Tahoma"/>
            <family val="2"/>
          </rPr>
          <t>Author:</t>
        </r>
        <r>
          <rPr>
            <sz val="9"/>
            <color indexed="81"/>
            <rFont val="Tahoma"/>
            <family val="2"/>
          </rPr>
          <t xml:space="preserve">
Amended from the PR14 FD value (ACR, 01 March 2017)
Reference: updated SRN PR14 FD corrigenda to the company specific appendix (published March 2017)</t>
        </r>
      </text>
    </comment>
    <comment ref="V247" authorId="0" shapeId="0" xr:uid="{00000000-0006-0000-0100-0000C4020000}">
      <text>
        <r>
          <rPr>
            <b/>
            <sz val="9"/>
            <color indexed="81"/>
            <rFont val="Tahoma"/>
            <family val="2"/>
          </rPr>
          <t>Author:</t>
        </r>
        <r>
          <rPr>
            <sz val="9"/>
            <color indexed="81"/>
            <rFont val="Tahoma"/>
            <family val="2"/>
          </rPr>
          <t xml:space="preserve">
Amended from the PR14 FD value (ACR, 01 March 2017)
Reference: updated SRN PR14 FD corrigenda to the company specific appendix (published March 2017)</t>
        </r>
      </text>
    </comment>
    <comment ref="W247" authorId="0" shapeId="0" xr:uid="{00000000-0006-0000-0100-0000C5020000}">
      <text>
        <r>
          <rPr>
            <b/>
            <sz val="9"/>
            <color indexed="81"/>
            <rFont val="Tahoma"/>
            <family val="2"/>
          </rPr>
          <t>Author:</t>
        </r>
        <r>
          <rPr>
            <sz val="9"/>
            <color indexed="81"/>
            <rFont val="Tahoma"/>
            <family val="2"/>
          </rPr>
          <t xml:space="preserve">
Amended from the PR14 FD value (ACR, 01 March 2017)
Reference: updated SRN PR14 FD corrigenda to the company specific appendix (published March 2017)</t>
        </r>
      </text>
    </comment>
    <comment ref="X247" authorId="0" shapeId="0" xr:uid="{00000000-0006-0000-0100-0000C6020000}">
      <text>
        <r>
          <rPr>
            <b/>
            <sz val="9"/>
            <color indexed="81"/>
            <rFont val="Tahoma"/>
            <family val="2"/>
          </rPr>
          <t>Author:</t>
        </r>
        <r>
          <rPr>
            <sz val="9"/>
            <color indexed="81"/>
            <rFont val="Tahoma"/>
            <family val="2"/>
          </rPr>
          <t xml:space="preserve">
Amended from the PR14 FD value (ACR, 01 March 2017)
Reference: updated SRN PR14 FD corrigenda to the company specific appendix (published March 2017)</t>
        </r>
      </text>
    </comment>
    <comment ref="J248" authorId="0" shapeId="0" xr:uid="{E7106B18-63D1-4B95-85B1-1223D8015E36}">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S248" authorId="0" shapeId="0" xr:uid="{00000000-0006-0000-0100-0000C7020000}">
      <text>
        <r>
          <rPr>
            <b/>
            <sz val="9"/>
            <color indexed="81"/>
            <rFont val="Tahoma"/>
            <family val="2"/>
          </rPr>
          <t>Author:</t>
        </r>
        <r>
          <rPr>
            <sz val="9"/>
            <color indexed="81"/>
            <rFont val="Tahoma"/>
            <family val="2"/>
          </rPr>
          <t xml:space="preserve">
2014-15 starting level: 72 (new methodology - see footer note 1 on page 6 of the SRN Annual Report &amp; Accounts 2014-15)</t>
        </r>
      </text>
    </comment>
    <comment ref="I249" authorId="0" shapeId="0" xr:uid="{00000000-0006-0000-0100-0000C8020000}">
      <text>
        <r>
          <rPr>
            <b/>
            <sz val="9"/>
            <color indexed="81"/>
            <rFont val="Tahoma"/>
            <family val="2"/>
          </rPr>
          <t>Author:</t>
        </r>
        <r>
          <rPr>
            <sz val="9"/>
            <color indexed="81"/>
            <rFont val="Tahoma"/>
            <family val="2"/>
          </rPr>
          <t xml:space="preserve">
The mean zonal compliance reported annually on a calendar year basis in percent for the combined company. Measured in percent to three decimal places.</t>
        </r>
      </text>
    </comment>
    <comment ref="I250" authorId="0" shapeId="0" xr:uid="{00000000-0006-0000-0100-0000C9020000}">
      <text>
        <r>
          <rPr>
            <b/>
            <sz val="9"/>
            <color indexed="81"/>
            <rFont val="Tahoma"/>
            <family val="2"/>
          </rPr>
          <t>Author:</t>
        </r>
        <r>
          <rPr>
            <sz val="9"/>
            <color indexed="81"/>
            <rFont val="Tahoma"/>
            <family val="2"/>
          </rPr>
          <t xml:space="preserve">
The acceptability of water to customers reported annually on a calendar year basis in number per one thousand of the population, for the combined company.
Note: the Acceptability of Water to Customers (AoWtC) measure has been an established industry measure for some time, being reported to the DWI under the annual reporting process. It is a measure of the number of contacts a company receives (excluding those part of a DWI reportable event), on appearance, taste and odour and illness. It is presented as a number per one thousand population.
Ref: PR14 Outcome Delivery Incentives Commentary for Updated Plan (South Staffs Water, June 2014 )</t>
        </r>
      </text>
    </comment>
    <comment ref="I251" authorId="0" shapeId="0" xr:uid="{00000000-0006-0000-0100-0000CA020000}">
      <text>
        <r>
          <rPr>
            <b/>
            <sz val="9"/>
            <color indexed="81"/>
            <rFont val="Tahoma"/>
            <family val="2"/>
          </rPr>
          <t>Author:</t>
        </r>
        <r>
          <rPr>
            <sz val="9"/>
            <color indexed="81"/>
            <rFont val="Tahoma"/>
            <family val="2"/>
          </rPr>
          <t xml:space="preserve">
The supply interruptions average duration reported annually on a financial year basis in minutes for the combined company.</t>
        </r>
      </text>
    </comment>
    <comment ref="M251" authorId="0" shapeId="0" xr:uid="{00000000-0006-0000-0100-0000CB020000}">
      <text>
        <r>
          <rPr>
            <b/>
            <sz val="9"/>
            <color indexed="81"/>
            <rFont val="Tahoma"/>
            <family val="2"/>
          </rPr>
          <t>Author:</t>
        </r>
        <r>
          <rPr>
            <sz val="9"/>
            <color indexed="81"/>
            <rFont val="Tahoma"/>
            <family val="2"/>
          </rPr>
          <t xml:space="preserve">
Amended to 'No'
(ACR, 23 August 2019)</t>
        </r>
      </text>
    </comment>
    <comment ref="I252" authorId="0" shapeId="0" xr:uid="{00000000-0006-0000-0100-0000CC020000}">
      <text>
        <r>
          <rPr>
            <b/>
            <sz val="9"/>
            <color indexed="81"/>
            <rFont val="Tahoma"/>
            <family val="2"/>
          </rPr>
          <t>Author:</t>
        </r>
        <r>
          <rPr>
            <sz val="9"/>
            <color indexed="81"/>
            <rFont val="Tahoma"/>
            <family val="2"/>
          </rPr>
          <t xml:space="preserve">
The serviceability assessment category for infrastructure assets assessed on an annual basis for the combined company. Measurement is based on the following sub-measures:
• mains bursts
• supply interruptions &gt; 12 hours
• properties with persistent low pressure
• discolouration contacts per 1,000 customers
• turbidity, iron and manganese (TIM) index non-compliance.
Categorisation: stable, marginal, deteriorating.</t>
        </r>
      </text>
    </comment>
    <comment ref="BH252" authorId="0" shapeId="0" xr:uid="{00000000-0006-0000-0100-0000CD020000}">
      <text>
        <r>
          <rPr>
            <b/>
            <sz val="9"/>
            <color indexed="81"/>
            <rFont val="Tahoma"/>
            <family val="2"/>
          </rPr>
          <t>Author:</t>
        </r>
        <r>
          <rPr>
            <sz val="9"/>
            <color indexed="81"/>
            <rFont val="Tahoma"/>
            <family val="2"/>
          </rPr>
          <t xml:space="preserve">
Underperformance payment rate 1: £0.076m per year
Underperformance payment rate 2: £0.379 per AMP</t>
        </r>
      </text>
    </comment>
    <comment ref="BI252" authorId="0" shapeId="0" xr:uid="{00000000-0006-0000-0100-0000CE020000}">
      <text>
        <r>
          <rPr>
            <b/>
            <sz val="9"/>
            <color indexed="81"/>
            <rFont val="Tahoma"/>
            <family val="2"/>
          </rPr>
          <t>Author:</t>
        </r>
        <r>
          <rPr>
            <sz val="9"/>
            <color indexed="81"/>
            <rFont val="Tahoma"/>
            <family val="2"/>
          </rPr>
          <t xml:space="preserve">
Underperformance payment rate 1: £0.076m per year
Underperformance payment rate 2: £0.379 per AMP</t>
        </r>
      </text>
    </comment>
    <comment ref="I253" authorId="0" shapeId="0" xr:uid="{00000000-0006-0000-0100-0000CF020000}">
      <text>
        <r>
          <rPr>
            <b/>
            <sz val="9"/>
            <color indexed="81"/>
            <rFont val="Tahoma"/>
            <family val="2"/>
          </rPr>
          <t>Author:</t>
        </r>
        <r>
          <rPr>
            <sz val="9"/>
            <color indexed="81"/>
            <rFont val="Tahoma"/>
            <family val="2"/>
          </rPr>
          <t xml:space="preserve">
The serviceability assessment category for non-infrastructure assets assessed on an annual basis for the combined company.
Measurement is based on the following sub-measures:
• WTW coliform noncompliance
• Service reservoir coliform non-compliance
• WTW turbidity non-compliance
• DWI enforcement actions
• Unplanned maintenance work orders
Categorisation: stable, marginal, deteriorating.
</t>
        </r>
      </text>
    </comment>
    <comment ref="BH253" authorId="0" shapeId="0" xr:uid="{00000000-0006-0000-0100-0000D0020000}">
      <text>
        <r>
          <rPr>
            <b/>
            <sz val="9"/>
            <color indexed="81"/>
            <rFont val="Tahoma"/>
            <family val="2"/>
          </rPr>
          <t>Author:</t>
        </r>
        <r>
          <rPr>
            <sz val="9"/>
            <color indexed="81"/>
            <rFont val="Tahoma"/>
            <family val="2"/>
          </rPr>
          <t xml:space="preserve">
Underperformance payment rate 1: £0.097m per year
Underperformance payment rate 2: £0.487 per AMP</t>
        </r>
      </text>
    </comment>
    <comment ref="BI253" authorId="0" shapeId="0" xr:uid="{00000000-0006-0000-0100-0000D1020000}">
      <text>
        <r>
          <rPr>
            <b/>
            <sz val="9"/>
            <color indexed="81"/>
            <rFont val="Tahoma"/>
            <family val="2"/>
          </rPr>
          <t>Author:</t>
        </r>
        <r>
          <rPr>
            <sz val="9"/>
            <color indexed="81"/>
            <rFont val="Tahoma"/>
            <family val="2"/>
          </rPr>
          <t xml:space="preserve">
Underperformance payment rate 1: £0.097m per year
Underperformance payment rate 2: £0.487 per AMP</t>
        </r>
      </text>
    </comment>
    <comment ref="I254" authorId="0" shapeId="0" xr:uid="{00000000-0006-0000-0100-0000D2020000}">
      <text>
        <r>
          <rPr>
            <b/>
            <sz val="9"/>
            <color indexed="81"/>
            <rFont val="Tahoma"/>
            <family val="2"/>
          </rPr>
          <t>Author:</t>
        </r>
        <r>
          <rPr>
            <sz val="9"/>
            <color indexed="81"/>
            <rFont val="Tahoma"/>
            <family val="2"/>
          </rPr>
          <t xml:space="preserve">
The total level of leakage, including customer supply pipe leakage, for the South Staffordshire operating region reported annually on a financial year basis in Ml/d.</t>
        </r>
      </text>
    </comment>
    <comment ref="I255" authorId="0" shapeId="0" xr:uid="{00000000-0006-0000-0100-0000D3020000}">
      <text>
        <r>
          <rPr>
            <b/>
            <sz val="9"/>
            <color indexed="81"/>
            <rFont val="Tahoma"/>
            <family val="2"/>
          </rPr>
          <t>Author:</t>
        </r>
        <r>
          <rPr>
            <sz val="9"/>
            <color indexed="81"/>
            <rFont val="Tahoma"/>
            <family val="2"/>
          </rPr>
          <t xml:space="preserve">
The total level of leakage, including customer supply pipe leakage, for the Cambridge operating region reported annually on a financial year basis in Ml/d.
</t>
        </r>
      </text>
    </comment>
    <comment ref="I256" authorId="0" shapeId="0" xr:uid="{00000000-0006-0000-0100-0000D4020000}">
      <text>
        <r>
          <rPr>
            <b/>
            <sz val="9"/>
            <color indexed="81"/>
            <rFont val="Tahoma"/>
            <family val="2"/>
          </rPr>
          <t>Author:</t>
        </r>
        <r>
          <rPr>
            <sz val="9"/>
            <color indexed="81"/>
            <rFont val="Tahoma"/>
            <family val="2"/>
          </rPr>
          <t xml:space="preserve">
Household per capita consumption (PCC) reported annually on a financial year basis for the combined company.</t>
        </r>
      </text>
    </comment>
    <comment ref="I257" authorId="0" shapeId="0" xr:uid="{00000000-0006-0000-0100-0000D5020000}">
      <text>
        <r>
          <rPr>
            <b/>
            <sz val="9"/>
            <color indexed="81"/>
            <rFont val="Tahoma"/>
            <family val="2"/>
          </rPr>
          <t>Author:</t>
        </r>
        <r>
          <rPr>
            <sz val="9"/>
            <color indexed="81"/>
            <rFont val="Tahoma"/>
            <family val="2"/>
          </rPr>
          <t xml:space="preserve">
Cumulative total hectares of land under management per year for the combined company.</t>
        </r>
      </text>
    </comment>
    <comment ref="I258" authorId="0" shapeId="0" xr:uid="{00000000-0006-0000-0100-0000D6020000}">
      <text>
        <r>
          <rPr>
            <b/>
            <sz val="9"/>
            <color indexed="81"/>
            <rFont val="Tahoma"/>
            <family val="2"/>
          </rPr>
          <t>Author:</t>
        </r>
        <r>
          <rPr>
            <sz val="9"/>
            <color indexed="81"/>
            <rFont val="Tahoma"/>
            <family val="2"/>
          </rPr>
          <t xml:space="preserve">
The savings made from South Staffordshire Water’s current position above that caused by the reduction in emissions factors (that is, the real savings), in tonnes for the combined company.
The committed performance levels represent the savings made from South Staffordshire Water’s current position (hence the 2014-15 starting level is zero), which are in addition to the savings caused by the reduction in published official emissions factors.</t>
        </r>
      </text>
    </comment>
    <comment ref="I259" authorId="0" shapeId="0" xr:uid="{00000000-0006-0000-0100-0000D7020000}">
      <text>
        <r>
          <rPr>
            <b/>
            <sz val="9"/>
            <color indexed="81"/>
            <rFont val="Tahoma"/>
            <family val="2"/>
          </rPr>
          <t>Author:</t>
        </r>
        <r>
          <rPr>
            <sz val="9"/>
            <color indexed="81"/>
            <rFont val="Tahoma"/>
            <family val="2"/>
          </rPr>
          <t xml:space="preserve">
The percentage satisfaction in South Staffordshire Water’s future surveys on value for money and affordability, for the combined company.</t>
        </r>
      </text>
    </comment>
    <comment ref="I260" authorId="0" shapeId="0" xr:uid="{00000000-0006-0000-0100-0000D8020000}">
      <text>
        <r>
          <rPr>
            <b/>
            <sz val="9"/>
            <color indexed="81"/>
            <rFont val="Tahoma"/>
            <family val="2"/>
          </rPr>
          <t>Author:</t>
        </r>
        <r>
          <rPr>
            <sz val="9"/>
            <color indexed="81"/>
            <rFont val="Tahoma"/>
            <family val="2"/>
          </rPr>
          <t xml:space="preserve">
The number of customers engaged with on debt (subject to adoption of social tariff), for the combined company.
South Staffordshire Water’s performance commitment for this measure is subject to the company gaining customer support to implement a social tariff. In their initial engagement in 2013 sufficient support was not forthcoming. The company will however re-engage on the subject.</t>
        </r>
      </text>
    </comment>
    <comment ref="I261" authorId="0" shapeId="0" xr:uid="{00000000-0006-0000-0100-0000D9020000}">
      <text>
        <r>
          <rPr>
            <b/>
            <sz val="9"/>
            <color indexed="81"/>
            <rFont val="Tahoma"/>
            <family val="2"/>
          </rPr>
          <t>Author:</t>
        </r>
        <r>
          <rPr>
            <sz val="9"/>
            <color indexed="81"/>
            <rFont val="Tahoma"/>
            <family val="2"/>
          </rPr>
          <t xml:space="preserve">
SIM is an established industry measure with the parameters of its associated financial incentives being established and controlled by Ofwat.</t>
        </r>
      </text>
    </comment>
    <comment ref="J261" authorId="0" shapeId="0" xr:uid="{43D70B87-2815-48E2-B980-C4E4DBE958D1}">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I262" authorId="0" shapeId="0" xr:uid="{00000000-0006-0000-0100-0000DA020000}">
      <text>
        <r>
          <rPr>
            <b/>
            <sz val="9"/>
            <color indexed="81"/>
            <rFont val="Tahoma"/>
            <family val="2"/>
          </rPr>
          <t>Author:</t>
        </r>
        <r>
          <rPr>
            <sz val="9"/>
            <color indexed="81"/>
            <rFont val="Tahoma"/>
            <family val="2"/>
          </rPr>
          <t xml:space="preserve">
The level of customer satisfaction from surveys, in percent, reported annually on a financial year basis for the combined company.</t>
        </r>
      </text>
    </comment>
    <comment ref="I263" authorId="0" shapeId="0" xr:uid="{00000000-0006-0000-0100-0000DB020000}">
      <text>
        <r>
          <rPr>
            <b/>
            <sz val="9"/>
            <color indexed="81"/>
            <rFont val="Tahoma"/>
            <family val="2"/>
          </rPr>
          <t>Author:</t>
        </r>
        <r>
          <rPr>
            <sz val="9"/>
            <color indexed="81"/>
            <rFont val="Tahoma"/>
            <family val="2"/>
          </rPr>
          <t xml:space="preserve">
The total employee days per year that South Staffordshire Water spend on community engagement activities, reported annually on a financial year basis for the combined company.</t>
        </r>
      </text>
    </comment>
    <comment ref="AL264" authorId="0" shapeId="0" xr:uid="{00000000-0006-0000-0100-0000DC02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M264" authorId="0" shapeId="0" xr:uid="{00000000-0006-0000-0100-0000DD02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CJ264" authorId="0" shapeId="0" xr:uid="{00000000-0006-0000-0100-0000DE020000}">
      <text>
        <r>
          <rPr>
            <b/>
            <sz val="9"/>
            <color indexed="81"/>
            <rFont val="Tahoma"/>
            <family val="2"/>
          </rPr>
          <t>Author:</t>
        </r>
        <r>
          <rPr>
            <sz val="9"/>
            <color indexed="81"/>
            <rFont val="Tahoma"/>
            <family val="2"/>
          </rPr>
          <t xml:space="preserve">
Note: this value has not had the SVE/HDD appointment variation split applied</t>
        </r>
      </text>
    </comment>
    <comment ref="AL265" authorId="0" shapeId="0" xr:uid="{00000000-0006-0000-0100-0000DF02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M265" authorId="0" shapeId="0" xr:uid="{00000000-0006-0000-0100-0000E002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L266" authorId="0" shapeId="0" xr:uid="{00000000-0006-0000-0100-0000E102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M266" authorId="0" shapeId="0" xr:uid="{00000000-0006-0000-0100-0000E202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CK266" authorId="0" shapeId="0" xr:uid="{00000000-0006-0000-0100-0000E3020000}">
      <text>
        <r>
          <rPr>
            <b/>
            <sz val="9"/>
            <color indexed="81"/>
            <rFont val="Tahoma"/>
            <family val="2"/>
          </rPr>
          <t>Author:</t>
        </r>
        <r>
          <rPr>
            <sz val="9"/>
            <color indexed="81"/>
            <rFont val="Tahoma"/>
            <family val="2"/>
          </rPr>
          <t xml:space="preserve">
This ODI was included in the July 2018 APR submission as an in-period ODI.
Amended to end-of-AMP ODI. </t>
        </r>
      </text>
    </comment>
    <comment ref="CL266" authorId="0" shapeId="0" xr:uid="{00000000-0006-0000-0100-0000E4020000}">
      <text>
        <r>
          <rPr>
            <b/>
            <sz val="9"/>
            <color indexed="81"/>
            <rFont val="Tahoma"/>
            <family val="2"/>
          </rPr>
          <t>Author:</t>
        </r>
        <r>
          <rPr>
            <sz val="9"/>
            <color indexed="81"/>
            <rFont val="Tahoma"/>
            <family val="2"/>
          </rPr>
          <t xml:space="preserve">
Note: this value has not had the SVE/HDD appointment variation split applied.
This ODI was included in the July 2018 APR submission as an in-period ODI.
Amended to end-of-AMP ODI. </t>
        </r>
      </text>
    </comment>
    <comment ref="DE266" authorId="0" shapeId="0" xr:uid="{00000000-0006-0000-0100-0000E5020000}">
      <text>
        <r>
          <rPr>
            <b/>
            <sz val="9"/>
            <color indexed="81"/>
            <rFont val="Tahoma"/>
            <family val="2"/>
          </rPr>
          <t>Author:</t>
        </r>
        <r>
          <rPr>
            <sz val="9"/>
            <color indexed="81"/>
            <rFont val="Tahoma"/>
            <family val="2"/>
          </rPr>
          <t xml:space="preserve">
SVE PR19 Business Plan Appendix A5 accounting for past delivery (3 Sept 2018) notes the following on page 13:
*Note that the coliforms value for 2018/19 was reported in table App5 as &lt;6 in July 2018. The value represented here [&lt;6] is the total number of sites failing for coliform at the time of submission in September 2018 noting we are targeting no more failures in 2018.</t>
        </r>
      </text>
    </comment>
    <comment ref="I267" authorId="0" shapeId="0" xr:uid="{00000000-0006-0000-0100-0000E6020000}">
      <text>
        <r>
          <rPr>
            <b/>
            <sz val="9"/>
            <color indexed="81"/>
            <rFont val="Tahoma"/>
            <family val="2"/>
          </rPr>
          <t>Author:</t>
        </r>
        <r>
          <rPr>
            <sz val="9"/>
            <color indexed="81"/>
            <rFont val="Tahoma"/>
            <family val="2"/>
          </rPr>
          <t xml:space="preserve">
The number of catchment management schemes that succeed in changing farming infrastructure and practices.</t>
        </r>
      </text>
    </comment>
    <comment ref="L267" authorId="0" shapeId="0" xr:uid="{00000000-0006-0000-0100-0000E7020000}">
      <text>
        <r>
          <rPr>
            <b/>
            <sz val="9"/>
            <color indexed="81"/>
            <rFont val="Tahoma"/>
            <family val="2"/>
          </rPr>
          <t>Author:</t>
        </r>
        <r>
          <rPr>
            <sz val="9"/>
            <color indexed="81"/>
            <rFont val="Tahoma"/>
            <family val="2"/>
          </rPr>
          <t xml:space="preserve">
ODI to be applied after assessment of performance to 2018-19. Payment may be made earlier if the total number of schemes shown to be successful is above the target at an earlier date.</t>
        </r>
      </text>
    </comment>
    <comment ref="AL267" authorId="0" shapeId="0" xr:uid="{00000000-0006-0000-0100-0000E802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DE267" authorId="0" shapeId="0" xr:uid="{00000000-0006-0000-0100-0000E9020000}">
      <text>
        <r>
          <rPr>
            <b/>
            <sz val="9"/>
            <color indexed="81"/>
            <rFont val="Tahoma"/>
            <family val="2"/>
          </rPr>
          <t>Author:</t>
        </r>
        <r>
          <rPr>
            <sz val="9"/>
            <color indexed="81"/>
            <rFont val="Tahoma"/>
            <family val="2"/>
          </rPr>
          <t xml:space="preserve">
SVE PR19 Business Plan Appendix A5 accounting for past delivery (3 Sept 2018) notes the following on pages 14 and 15:
*** Note that we forecast 21 catchment management schemes in table App5 when submitted to Ofwat in July 2018. Due to difficulties engaging with the farming community over the summer we have revised the forecast down to 18.
</t>
        </r>
        <r>
          <rPr>
            <sz val="9"/>
            <color indexed="81"/>
            <rFont val="Tahoma"/>
            <family val="2"/>
          </rPr>
          <t>From: 21 (SVE App5 data table submission, 15 Sept 2018)
To: 18 (SVE PR19 Business Plan Appendix A5 accounting for past delivery, 3 Sept 2018)
(ACR, 13 Sept 2018)</t>
        </r>
      </text>
    </comment>
    <comment ref="DH267" authorId="0" shapeId="0" xr:uid="{00000000-0006-0000-0100-0000EA020000}">
      <text>
        <r>
          <rPr>
            <b/>
            <sz val="9"/>
            <color indexed="81"/>
            <rFont val="Tahoma"/>
            <family val="2"/>
          </rPr>
          <t>Author:</t>
        </r>
        <r>
          <rPr>
            <sz val="9"/>
            <color indexed="81"/>
            <rFont val="Tahoma"/>
            <family val="2"/>
          </rPr>
          <t xml:space="preserve">
SVE PR19 Business Plan Appendix A5 accounting for past delivery (3 Sept 2018) notes the following on pages 14 and 15:
*** Note that we forecast 21 catchment management schemes in table App5 when submitted to Ofwat in July 2018. Due to difficulties engaging with the farming community over the summer we have revised the forecast down to 18.
</t>
        </r>
        <r>
          <rPr>
            <sz val="9"/>
            <color indexed="81"/>
            <rFont val="Tahoma"/>
            <family val="2"/>
          </rPr>
          <t>From: 9.2700 (9 * 1.030) (SVE App5 data table submission, 15 Sept 2018)
To: 6.1800 (6 * 1.030) (SVE PR19 Business Plan Appendix A5 accounting for past delivery, 3 Sept 2018)
2018-19 outperformance payment deadband = 12
2018-19 outperformance payment cap = 21
(ACR, 13 Sept 2018)</t>
        </r>
      </text>
    </comment>
    <comment ref="I268" authorId="0" shapeId="0" xr:uid="{00000000-0006-0000-0100-0000EB020000}">
      <text>
        <r>
          <rPr>
            <b/>
            <sz val="9"/>
            <color indexed="81"/>
            <rFont val="Tahoma"/>
            <family val="2"/>
          </rPr>
          <t>Author:</t>
        </r>
        <r>
          <rPr>
            <sz val="9"/>
            <color indexed="81"/>
            <rFont val="Tahoma"/>
            <family val="2"/>
          </rPr>
          <t xml:space="preserve">
The total volume of water Severn Trent Water puts into distribution, divided by household population.</t>
        </r>
      </text>
    </comment>
    <comment ref="AL269" authorId="0" shapeId="0" xr:uid="{00000000-0006-0000-0100-0000EC02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M269" authorId="0" shapeId="0" xr:uid="{00000000-0006-0000-0100-0000ED02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BT269" authorId="0" shapeId="0" xr:uid="{00000000-0006-0000-0100-0000EE020000}">
      <text>
        <r>
          <rPr>
            <b/>
            <sz val="9"/>
            <color indexed="81"/>
            <rFont val="Tahoma"/>
            <family val="2"/>
          </rPr>
          <t>Author:</t>
        </r>
        <r>
          <rPr>
            <sz val="9"/>
            <color indexed="81"/>
            <rFont val="Tahoma"/>
            <family val="2"/>
          </rPr>
          <t xml:space="preserve">
Based on Severn Trent Water’s actual performance level the maximum outperformance payment due is £1.23 million. However, the company did not apply for the portion of outperformance (10%) earned as a consequence of improvements in the way that leakage is measured.</t>
        </r>
      </text>
    </comment>
    <comment ref="CA269" authorId="0" shapeId="0" xr:uid="{00000000-0006-0000-0100-0000EF020000}">
      <text>
        <r>
          <rPr>
            <b/>
            <sz val="9"/>
            <color indexed="81"/>
            <rFont val="Tahoma"/>
            <family val="2"/>
          </rPr>
          <t>Author:</t>
        </r>
        <r>
          <rPr>
            <sz val="9"/>
            <color indexed="81"/>
            <rFont val="Tahoma"/>
            <family val="2"/>
          </rPr>
          <t xml:space="preserve">
Amended from 'Outperformance payment' to blank (ACR, 29 August 2017)
References: Severn Trent Water Annual Performance Report 2017 and Severn Trent Water Assurance Summary 2017</t>
        </r>
      </text>
    </comment>
    <comment ref="CB269" authorId="0" shapeId="0" xr:uid="{00000000-0006-0000-0100-0000F0020000}">
      <text>
        <r>
          <rPr>
            <b/>
            <sz val="9"/>
            <color indexed="81"/>
            <rFont val="Tahoma"/>
            <family val="2"/>
          </rPr>
          <t>Author:</t>
        </r>
        <r>
          <rPr>
            <sz val="9"/>
            <color indexed="81"/>
            <rFont val="Tahoma"/>
            <family val="2"/>
          </rPr>
          <t xml:space="preserve">
Amended from 0.861 to 0.000 (ACR, 29 August 2017)
References: Severn Trent Water Annual Performance Report 2017 and Severn Trent Water Assurance Summary 2017</t>
        </r>
      </text>
    </comment>
    <comment ref="CJ269" authorId="0" shapeId="0" xr:uid="{00000000-0006-0000-0100-0000F1020000}">
      <text>
        <r>
          <rPr>
            <b/>
            <sz val="9"/>
            <color indexed="81"/>
            <rFont val="Tahoma"/>
            <family val="2"/>
          </rPr>
          <t>Author:</t>
        </r>
        <r>
          <rPr>
            <sz val="9"/>
            <color indexed="81"/>
            <rFont val="Tahoma"/>
            <family val="2"/>
          </rPr>
          <t xml:space="preserve">
Underperformance payment = (443 – 434) * 0.123 = -£1.107m
Adjustment to reflect changes in real losses only = -£0.615m
Adjusted underperformance payment = -£1.722m
Note: the revised value has not had the SVE/HDD appointment variation split applied
Reference: Severn Trent Water in-period ODI final determination (December 2018)</t>
        </r>
      </text>
    </comment>
    <comment ref="AL270" authorId="0" shapeId="0" xr:uid="{00000000-0006-0000-0100-0000F202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M270" authorId="0" shapeId="0" xr:uid="{00000000-0006-0000-0100-0000F302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CJ270" authorId="0" shapeId="0" xr:uid="{00000000-0006-0000-0100-0000F4020000}">
      <text>
        <r>
          <rPr>
            <b/>
            <sz val="9"/>
            <color indexed="81"/>
            <rFont val="Tahoma"/>
            <family val="2"/>
          </rPr>
          <t>Author:</t>
        </r>
        <r>
          <rPr>
            <sz val="9"/>
            <color indexed="81"/>
            <rFont val="Tahoma"/>
            <family val="2"/>
          </rPr>
          <t xml:space="preserve">
Note: this value has not had the SVE/HDD appointment variation split applied</t>
        </r>
      </text>
    </comment>
    <comment ref="M271" authorId="0" shapeId="0" xr:uid="{00000000-0006-0000-0100-0000F5020000}">
      <text>
        <r>
          <rPr>
            <b/>
            <sz val="9"/>
            <color indexed="81"/>
            <rFont val="Tahoma"/>
            <family val="2"/>
          </rPr>
          <t>Author:</t>
        </r>
        <r>
          <rPr>
            <sz val="9"/>
            <color indexed="81"/>
            <rFont val="Tahoma"/>
            <family val="2"/>
          </rPr>
          <t xml:space="preserve">
Amended to 'No'
(ACR, 18 Sept 2018)</t>
        </r>
      </text>
    </comment>
    <comment ref="AL271" authorId="0" shapeId="0" xr:uid="{00000000-0006-0000-0100-0000F602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M271" authorId="0" shapeId="0" xr:uid="{00000000-0006-0000-0100-0000F702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BS271" authorId="0" shapeId="0" xr:uid="{00000000-0006-0000-0100-0000F8020000}">
      <text>
        <r>
          <rPr>
            <b/>
            <sz val="9"/>
            <color indexed="81"/>
            <rFont val="Tahoma"/>
            <family val="2"/>
          </rPr>
          <t>Author:</t>
        </r>
        <r>
          <rPr>
            <sz val="9"/>
            <color indexed="81"/>
            <rFont val="Tahoma"/>
            <family val="2"/>
          </rPr>
          <t xml:space="preserve">
Based on Severn Trent Water’s actual performance level the maximum outperformance payment due is £0.913 million. The company has foregone the full extent of outperformance earned in recognition of a small number of larger impact, single incidents which affected its customers in 2015-16.</t>
        </r>
      </text>
    </comment>
    <comment ref="BT271" authorId="0" shapeId="0" xr:uid="{00000000-0006-0000-0100-0000F9020000}">
      <text>
        <r>
          <rPr>
            <b/>
            <sz val="9"/>
            <color indexed="81"/>
            <rFont val="Tahoma"/>
            <family val="2"/>
          </rPr>
          <t>Author:</t>
        </r>
        <r>
          <rPr>
            <sz val="9"/>
            <color indexed="81"/>
            <rFont val="Tahoma"/>
            <family val="2"/>
          </rPr>
          <t xml:space="preserve">
Based on Severn Trent Water’s actual performance level the maximum outperformance payment due is £0.913 million. The company has foregone the full extent of outperformance earned in recognition of a small number of larger impact, single incidents which affected its customers in 2015-16.</t>
        </r>
      </text>
    </comment>
    <comment ref="CJ271" authorId="0" shapeId="0" xr:uid="{00000000-0006-0000-0100-0000FA020000}">
      <text>
        <r>
          <rPr>
            <b/>
            <sz val="9"/>
            <color indexed="81"/>
            <rFont val="Tahoma"/>
            <family val="2"/>
          </rPr>
          <t>Author:</t>
        </r>
        <r>
          <rPr>
            <sz val="9"/>
            <color indexed="81"/>
            <rFont val="Tahoma"/>
            <family val="2"/>
          </rPr>
          <t xml:space="preserve">
Adjustment relating to the Gloucestershire event in Tewkesbury in December 2017 = £0.803m
Adjusted underperformance payment = -£24.519m + £0.803m = -£23.716m
Note: the revised value has not had the SVE/HDD appointment variation split applied
Reference: Severn Trent Water in-period ODI final determination (December 2018)</t>
        </r>
      </text>
    </comment>
    <comment ref="DE271" authorId="0" shapeId="0" xr:uid="{00000000-0006-0000-0100-0000FB020000}">
      <text>
        <r>
          <rPr>
            <b/>
            <sz val="9"/>
            <color indexed="81"/>
            <rFont val="Tahoma"/>
            <family val="2"/>
          </rPr>
          <t>Author:</t>
        </r>
        <r>
          <rPr>
            <sz val="9"/>
            <color indexed="81"/>
            <rFont val="Tahoma"/>
            <family val="2"/>
          </rPr>
          <t xml:space="preserve">
SVE PR19 Business Plan Appendix A5 accounting for past delivery (submitted 3 Sept 2018) notes the following on page 12:
* Note that the number of minutes lost to supply was reported as 8.6 minutes in table App5 reported in July 2018. We have had a difficult summer period and estimate that 2018/19 performance will be in penalty.</t>
        </r>
      </text>
    </comment>
    <comment ref="AM272" authorId="0" shapeId="0" xr:uid="{00000000-0006-0000-0100-0000FC02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T273" authorId="0" shapeId="0" xr:uid="{00000000-0006-0000-0100-0000FD020000}">
      <text>
        <r>
          <rPr>
            <b/>
            <sz val="9"/>
            <color indexed="81"/>
            <rFont val="Tahoma"/>
            <family val="2"/>
          </rPr>
          <t>Author:</t>
        </r>
        <r>
          <rPr>
            <sz val="9"/>
            <color indexed="81"/>
            <rFont val="Tahoma"/>
            <family val="2"/>
          </rPr>
          <t xml:space="preserve">
Reference: PR14 FD corrigendum to the Severn Trent Water company specific appendix
(Ofwat, 26 January 2018)</t>
        </r>
      </text>
    </comment>
    <comment ref="U273" authorId="0" shapeId="0" xr:uid="{00000000-0006-0000-0100-0000FE020000}">
      <text>
        <r>
          <rPr>
            <b/>
            <sz val="9"/>
            <color indexed="81"/>
            <rFont val="Tahoma"/>
            <family val="2"/>
          </rPr>
          <t>Author:</t>
        </r>
        <r>
          <rPr>
            <sz val="9"/>
            <color indexed="81"/>
            <rFont val="Tahoma"/>
            <family val="2"/>
          </rPr>
          <t xml:space="preserve">
Reference: PR14 FD corrigendum to the Severn Trent Water company specific appendix
(Ofwat, 26 January 2018)
</t>
        </r>
      </text>
    </comment>
    <comment ref="V273" authorId="0" shapeId="0" xr:uid="{00000000-0006-0000-0100-0000FF020000}">
      <text>
        <r>
          <rPr>
            <b/>
            <sz val="9"/>
            <color indexed="81"/>
            <rFont val="Tahoma"/>
            <family val="2"/>
          </rPr>
          <t>Author:</t>
        </r>
        <r>
          <rPr>
            <sz val="9"/>
            <color indexed="81"/>
            <rFont val="Tahoma"/>
            <family val="2"/>
          </rPr>
          <t xml:space="preserve">
Reference: PR14 FD corrigendum to the Severn Trent Water company specific appendix
(Ofwat, 26 January 2018)
</t>
        </r>
      </text>
    </comment>
    <comment ref="W273" authorId="0" shapeId="0" xr:uid="{00000000-0006-0000-0100-000000030000}">
      <text>
        <r>
          <rPr>
            <b/>
            <sz val="9"/>
            <color indexed="81"/>
            <rFont val="Tahoma"/>
            <family val="2"/>
          </rPr>
          <t>Author:</t>
        </r>
        <r>
          <rPr>
            <sz val="9"/>
            <color indexed="81"/>
            <rFont val="Tahoma"/>
            <family val="2"/>
          </rPr>
          <t xml:space="preserve">
Reference: PR14 FD corrigendum to the Severn Trent Water company specific appendix
(Ofwat, 26 January 2018)
</t>
        </r>
      </text>
    </comment>
    <comment ref="X273" authorId="0" shapeId="0" xr:uid="{00000000-0006-0000-0100-000001030000}">
      <text>
        <r>
          <rPr>
            <b/>
            <sz val="9"/>
            <color indexed="81"/>
            <rFont val="Tahoma"/>
            <family val="2"/>
          </rPr>
          <t>Author:</t>
        </r>
        <r>
          <rPr>
            <sz val="9"/>
            <color indexed="81"/>
            <rFont val="Tahoma"/>
            <family val="2"/>
          </rPr>
          <t xml:space="preserve">
Reference: PR14 FD corrigendum to the Severn Trent Water company specific appendix
(Ofwat, 26 January 2018)
</t>
        </r>
      </text>
    </comment>
    <comment ref="AL273" authorId="0" shapeId="0" xr:uid="{00000000-0006-0000-0100-000002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M273" authorId="0" shapeId="0" xr:uid="{00000000-0006-0000-0100-000003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S273" authorId="0" shapeId="0" xr:uid="{00000000-0006-0000-0100-000004030000}">
      <text>
        <r>
          <rPr>
            <b/>
            <sz val="9"/>
            <color indexed="81"/>
            <rFont val="Tahoma"/>
            <family val="2"/>
          </rPr>
          <t>Author:</t>
        </r>
        <r>
          <rPr>
            <sz val="9"/>
            <color indexed="81"/>
            <rFont val="Tahoma"/>
            <family val="2"/>
          </rPr>
          <t xml:space="preserve">
Reference: PR14 FD corrigendum to the Severn Trent Water company specific appendix
(Ofwat, 26 January 2018)
</t>
        </r>
      </text>
    </comment>
    <comment ref="AT273" authorId="0" shapeId="0" xr:uid="{00000000-0006-0000-0100-000005030000}">
      <text>
        <r>
          <rPr>
            <b/>
            <sz val="9"/>
            <color indexed="81"/>
            <rFont val="Tahoma"/>
            <family val="2"/>
          </rPr>
          <t>Author:</t>
        </r>
        <r>
          <rPr>
            <sz val="9"/>
            <color indexed="81"/>
            <rFont val="Tahoma"/>
            <family val="2"/>
          </rPr>
          <t xml:space="preserve">
Reference: PR14 FD corrigendum to the Severn Trent Water company specific appendix
(Ofwat, 26 January 2018)
</t>
        </r>
      </text>
    </comment>
    <comment ref="AU273" authorId="0" shapeId="0" xr:uid="{00000000-0006-0000-0100-000006030000}">
      <text>
        <r>
          <rPr>
            <b/>
            <sz val="9"/>
            <color indexed="81"/>
            <rFont val="Tahoma"/>
            <family val="2"/>
          </rPr>
          <t>Author:</t>
        </r>
        <r>
          <rPr>
            <sz val="9"/>
            <color indexed="81"/>
            <rFont val="Tahoma"/>
            <family val="2"/>
          </rPr>
          <t xml:space="preserve">
Reference: PR14 FD corrigendum to the Severn Trent Water company specific appendix
(Ofwat, 26 January 2018)
</t>
        </r>
      </text>
    </comment>
    <comment ref="AV273" authorId="0" shapeId="0" xr:uid="{00000000-0006-0000-0100-000007030000}">
      <text>
        <r>
          <rPr>
            <b/>
            <sz val="9"/>
            <color indexed="81"/>
            <rFont val="Tahoma"/>
            <family val="2"/>
          </rPr>
          <t>Author:</t>
        </r>
        <r>
          <rPr>
            <sz val="9"/>
            <color indexed="81"/>
            <rFont val="Tahoma"/>
            <family val="2"/>
          </rPr>
          <t xml:space="preserve">
Reference: PR14 FD corrigendum to the Severn Trent Water company specific appendix
(Ofwat, 26 January 2018)
</t>
        </r>
      </text>
    </comment>
    <comment ref="AW273" authorId="0" shapeId="0" xr:uid="{00000000-0006-0000-0100-000008030000}">
      <text>
        <r>
          <rPr>
            <b/>
            <sz val="9"/>
            <color indexed="81"/>
            <rFont val="Tahoma"/>
            <family val="2"/>
          </rPr>
          <t>Author:</t>
        </r>
        <r>
          <rPr>
            <sz val="9"/>
            <color indexed="81"/>
            <rFont val="Tahoma"/>
            <family val="2"/>
          </rPr>
          <t xml:space="preserve">
Reference: PR14 FD corrigendum to the Severn Trent Water company specific appendix
(Ofwat, 26 January 2018)
</t>
        </r>
      </text>
    </comment>
    <comment ref="DE273" authorId="0" shapeId="0" xr:uid="{00000000-0006-0000-0100-000009030000}">
      <text>
        <r>
          <rPr>
            <b/>
            <sz val="9"/>
            <color indexed="81"/>
            <rFont val="Tahoma"/>
            <family val="2"/>
          </rPr>
          <t>Author:</t>
        </r>
        <r>
          <rPr>
            <sz val="9"/>
            <color indexed="81"/>
            <rFont val="Tahoma"/>
            <family val="2"/>
          </rPr>
          <t xml:space="preserve">
SVE PR19 Business Plan Appendix A5 accounting for past delivery (3 Sept 2018) notes the following on page 13:
** Due to the increase in burst pipe repairs we have/are undertaking during the hot weather, and to target the three-year rolling average leakage reductions, we have revised the number of expected mains bursts for 2018/19 and 2019/20.
</t>
        </r>
        <r>
          <rPr>
            <sz val="9"/>
            <color indexed="81"/>
            <rFont val="Tahoma"/>
            <family val="2"/>
          </rPr>
          <t>From: 5,394 (SVE App5 data table submission, 15 Sept 2018)
To: 5,286 (SVE PR19 Business Plan Appendix A5 accounting for past delivery, 3 Sept 2018)
(ACR, 13 Sept 2018)</t>
        </r>
      </text>
    </comment>
    <comment ref="DM273" authorId="0" shapeId="0" xr:uid="{00000000-0006-0000-0100-00000A030000}">
      <text>
        <r>
          <rPr>
            <b/>
            <sz val="9"/>
            <color indexed="81"/>
            <rFont val="Tahoma"/>
            <family val="2"/>
          </rPr>
          <t>Author:</t>
        </r>
        <r>
          <rPr>
            <sz val="9"/>
            <color indexed="81"/>
            <rFont val="Tahoma"/>
            <family val="2"/>
          </rPr>
          <t xml:space="preserve">
SVE PR19 Business Plan Appendix A5 accounting for past delivery (3 Sept 2018) notes the following on page 13:
** Due to the increase in burst pipe repairs we have/are undertaking during the hot weather, and to target the three-year rolling average leakage reductions, we have revised the number of expected mains bursts for 2018/19 and 2019/20.
</t>
        </r>
        <r>
          <rPr>
            <sz val="9"/>
            <color indexed="81"/>
            <rFont val="Tahoma"/>
            <family val="2"/>
          </rPr>
          <t>From: 5,394 (SVE App5 data table submission, 15 Sept 2018)
To: 5,251 (SVE PR19 Business Plan Appendix A5 accounting for past delivery, 3 Sept 2018)
(ACR, 13 Sept 2018)</t>
        </r>
      </text>
    </comment>
    <comment ref="AL274" authorId="0" shapeId="0" xr:uid="{00000000-0006-0000-0100-00000B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M274" authorId="0" shapeId="0" xr:uid="{00000000-0006-0000-0100-00000C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BQ274" authorId="0" shapeId="0" xr:uid="{00000000-0006-0000-0100-00000D030000}">
      <text>
        <r>
          <rPr>
            <b/>
            <sz val="9"/>
            <color indexed="81"/>
            <rFont val="Tahoma"/>
            <family val="2"/>
          </rPr>
          <t>Author:</t>
        </r>
        <r>
          <rPr>
            <sz val="9"/>
            <color indexed="81"/>
            <rFont val="Tahoma"/>
            <family val="2"/>
          </rPr>
          <t xml:space="preserve">
Amended from 162 to 204
Reference: Severn Trent Annual Performance Report 2019 (page 47)
</t>
        </r>
      </text>
    </comment>
    <comment ref="BT274" authorId="0" shapeId="0" xr:uid="{00000000-0006-0000-0100-00000E030000}">
      <text>
        <r>
          <rPr>
            <b/>
            <sz val="9"/>
            <color indexed="81"/>
            <rFont val="Tahoma"/>
            <family val="2"/>
          </rPr>
          <t>Author:</t>
        </r>
        <r>
          <rPr>
            <sz val="9"/>
            <color indexed="81"/>
            <rFont val="Tahoma"/>
            <family val="2"/>
          </rPr>
          <t xml:space="preserve">
Amended from 0.06952 to 0.03634
Reference: Severn Trent Annual Performance Report 2019 (page 47)</t>
        </r>
      </text>
    </comment>
    <comment ref="BY274" authorId="0" shapeId="0" xr:uid="{00000000-0006-0000-0100-00000F030000}">
      <text>
        <r>
          <rPr>
            <b/>
            <sz val="9"/>
            <color indexed="81"/>
            <rFont val="Tahoma"/>
            <family val="2"/>
          </rPr>
          <t>Author:</t>
        </r>
        <r>
          <rPr>
            <sz val="9"/>
            <color indexed="81"/>
            <rFont val="Tahoma"/>
            <family val="2"/>
          </rPr>
          <t xml:space="preserve">
Amended from 187 to 231
Reference: Severn Trent Annual Performance Report 2019 (page 47)</t>
        </r>
      </text>
    </comment>
    <comment ref="CB274" authorId="0" shapeId="0" xr:uid="{00000000-0006-0000-0100-000010030000}">
      <text>
        <r>
          <rPr>
            <b/>
            <sz val="9"/>
            <color indexed="81"/>
            <rFont val="Tahoma"/>
            <family val="2"/>
          </rPr>
          <t>Author:</t>
        </r>
        <r>
          <rPr>
            <sz val="9"/>
            <color indexed="81"/>
            <rFont val="Tahoma"/>
            <family val="2"/>
          </rPr>
          <t xml:space="preserve">
Amended from 0.04977 to 0.01501
Reference: Severn Trent Annual Performance Report 2019 (page 47)</t>
        </r>
      </text>
    </comment>
    <comment ref="CG274" authorId="0" shapeId="0" xr:uid="{00000000-0006-0000-0100-000011030000}">
      <text>
        <r>
          <rPr>
            <b/>
            <sz val="9"/>
            <color indexed="81"/>
            <rFont val="Tahoma"/>
            <family val="2"/>
          </rPr>
          <t>Author:</t>
        </r>
        <r>
          <rPr>
            <sz val="9"/>
            <color indexed="81"/>
            <rFont val="Tahoma"/>
            <family val="2"/>
          </rPr>
          <t xml:space="preserve">
Amended from 204 to 214
Reference: Severn Trent Annual Performance Report 2019 (page 47)</t>
        </r>
      </text>
    </comment>
    <comment ref="CJ274" authorId="0" shapeId="0" xr:uid="{00000000-0006-0000-0100-000012030000}">
      <text>
        <r>
          <rPr>
            <b/>
            <sz val="9"/>
            <color indexed="81"/>
            <rFont val="Tahoma"/>
            <family val="2"/>
          </rPr>
          <t>Author:</t>
        </r>
        <r>
          <rPr>
            <sz val="9"/>
            <color indexed="81"/>
            <rFont val="Tahoma"/>
            <family val="2"/>
          </rPr>
          <t xml:space="preserve">
Amended from 0.03634 to 0.02844
Reference: Severn Trent Annual Performance Report 2019 (page 47)
Note: this value has not had the SVE/HDD appointment variation split applied</t>
        </r>
      </text>
    </comment>
    <comment ref="I275" authorId="0" shapeId="0" xr:uid="{00000000-0006-0000-0100-000013030000}">
      <text>
        <r>
          <rPr>
            <b/>
            <sz val="9"/>
            <color indexed="81"/>
            <rFont val="Tahoma"/>
            <family val="2"/>
          </rPr>
          <t>Author:</t>
        </r>
        <r>
          <rPr>
            <sz val="9"/>
            <color indexed="81"/>
            <rFont val="Tahoma"/>
            <family val="2"/>
          </rPr>
          <t xml:space="preserve">
The number of water restrictions in place on customers in a five-year period.</t>
        </r>
      </text>
    </comment>
    <comment ref="L275" authorId="0" shapeId="0" xr:uid="{00000000-0006-0000-0100-000014030000}">
      <text>
        <r>
          <rPr>
            <b/>
            <sz val="9"/>
            <color indexed="81"/>
            <rFont val="Tahoma"/>
            <family val="2"/>
          </rPr>
          <t>Author:</t>
        </r>
        <r>
          <rPr>
            <sz val="9"/>
            <color indexed="81"/>
            <rFont val="Tahoma"/>
            <family val="2"/>
          </rPr>
          <t xml:space="preserve">
Five-year underperformance penalty applied in full in the year after a water restriction is applied.
Five-year outperformance payment to be applied after assessment of performance to 2018-19, based on expected delivery to 2019-20.
Incentive rate is 5 year total.</t>
        </r>
      </text>
    </comment>
    <comment ref="AL275" authorId="0" shapeId="0" xr:uid="{00000000-0006-0000-0100-000015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M275" authorId="0" shapeId="0" xr:uid="{00000000-0006-0000-0100-000016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M276" authorId="0" shapeId="0" xr:uid="{00000000-0006-0000-0100-000017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M277" authorId="0" shapeId="0" xr:uid="{00000000-0006-0000-0100-000018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L278" authorId="0" shapeId="0" xr:uid="{00000000-0006-0000-0100-000019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M278" authorId="0" shapeId="0" xr:uid="{00000000-0006-0000-0100-00001A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L279" authorId="0" shapeId="0" xr:uid="{00000000-0006-0000-0100-00001B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M279" authorId="0" shapeId="0" xr:uid="{00000000-0006-0000-0100-00001C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I280" authorId="0" shapeId="0" xr:uid="{00000000-0006-0000-0100-00001D030000}">
      <text>
        <r>
          <rPr>
            <b/>
            <sz val="9"/>
            <color indexed="81"/>
            <rFont val="Tahoma"/>
            <family val="2"/>
          </rPr>
          <t>Author:</t>
        </r>
        <r>
          <rPr>
            <sz val="9"/>
            <color indexed="81"/>
            <rFont val="Tahoma"/>
            <family val="2"/>
          </rPr>
          <t xml:space="preserve">
EVA = Elan Valley Aqueduct (Birmingham resilience scheme)</t>
        </r>
      </text>
    </comment>
    <comment ref="AL280" authorId="0" shapeId="0" xr:uid="{00000000-0006-0000-0100-00001E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M280" authorId="0" shapeId="0" xr:uid="{00000000-0006-0000-0100-00001F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I281" authorId="0" shapeId="0" xr:uid="{00000000-0006-0000-0100-000020030000}">
      <text>
        <r>
          <rPr>
            <b/>
            <sz val="9"/>
            <color indexed="81"/>
            <rFont val="Tahoma"/>
            <family val="2"/>
          </rPr>
          <t>Author:</t>
        </r>
        <r>
          <rPr>
            <sz val="9"/>
            <color indexed="81"/>
            <rFont val="Tahoma"/>
            <family val="2"/>
          </rPr>
          <t xml:space="preserve">
EVA = Elan Valley Aqueduct (Birmingham resilience scheme) </t>
        </r>
      </text>
    </comment>
    <comment ref="AL282" authorId="0" shapeId="0" xr:uid="{00000000-0006-0000-0100-000021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M282" authorId="0" shapeId="0" xr:uid="{00000000-0006-0000-0100-000022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I283" authorId="0" shapeId="0" xr:uid="{00000000-0006-0000-0100-000023030000}">
      <text>
        <r>
          <rPr>
            <b/>
            <sz val="9"/>
            <color indexed="81"/>
            <rFont val="Tahoma"/>
            <family val="2"/>
          </rPr>
          <t>Author:</t>
        </r>
        <r>
          <rPr>
            <sz val="9"/>
            <color indexed="81"/>
            <rFont val="Tahoma"/>
            <family val="2"/>
          </rPr>
          <t xml:space="preserve">
WFD = Water Framework Directive</t>
        </r>
      </text>
    </comment>
    <comment ref="AM283" authorId="0" shapeId="0" xr:uid="{00000000-0006-0000-0100-000024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I286" authorId="0" shapeId="0" xr:uid="{00000000-0006-0000-0100-000025030000}">
      <text>
        <r>
          <rPr>
            <b/>
            <sz val="9"/>
            <color indexed="81"/>
            <rFont val="Tahoma"/>
            <family val="2"/>
          </rPr>
          <t>Author:</t>
        </r>
        <r>
          <rPr>
            <sz val="9"/>
            <color indexed="81"/>
            <rFont val="Tahoma"/>
            <family val="2"/>
          </rPr>
          <t xml:space="preserve">
This measure relates to delivery of 20 improvements in 2020-21. Progress will be reported during AMP6.
Progress on PC measured, assured and reported on an annual basis and reviewed through the successor to Water Forum.</t>
        </r>
      </text>
    </comment>
    <comment ref="P286" authorId="0" shapeId="0" xr:uid="{00000000-0006-0000-0100-000026030000}">
      <text>
        <r>
          <rPr>
            <b/>
            <sz val="9"/>
            <color indexed="81"/>
            <rFont val="Tahoma"/>
            <family val="2"/>
          </rPr>
          <t>Author:</t>
        </r>
        <r>
          <rPr>
            <sz val="9"/>
            <color indexed="81"/>
            <rFont val="Tahoma"/>
            <family val="2"/>
          </rPr>
          <t xml:space="preserve">
Measure relates to delivery of 20 improvements in 2020-21.
Progress will be reported during AMP6.</t>
        </r>
      </text>
    </comment>
    <comment ref="I287" authorId="0" shapeId="0" xr:uid="{00000000-0006-0000-0100-000027030000}">
      <text>
        <r>
          <rPr>
            <b/>
            <sz val="9"/>
            <color indexed="81"/>
            <rFont val="Tahoma"/>
            <family val="2"/>
          </rPr>
          <t>Author:</t>
        </r>
        <r>
          <rPr>
            <sz val="9"/>
            <color indexed="81"/>
            <rFont val="Tahoma"/>
            <family val="2"/>
          </rPr>
          <t xml:space="preserve">
Total net annual greenhouse gas emissions of the water regulated business.</t>
        </r>
      </text>
    </comment>
    <comment ref="Q287" authorId="0" shapeId="0" xr:uid="{00000000-0006-0000-0100-000028030000}">
      <text>
        <r>
          <rPr>
            <b/>
            <sz val="9"/>
            <color indexed="81"/>
            <rFont val="Tahoma"/>
            <family val="2"/>
          </rPr>
          <t xml:space="preserve">Author:
</t>
        </r>
        <r>
          <rPr>
            <sz val="9"/>
            <color indexed="81"/>
            <rFont val="Tahoma"/>
            <family val="2"/>
          </rPr>
          <t>SVT reported to 3 decimal places in its 2016 in-period ODI submission.</t>
        </r>
      </text>
    </comment>
    <comment ref="AL287" authorId="0" shapeId="0" xr:uid="{00000000-0006-0000-0100-000029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M287" authorId="0" shapeId="0" xr:uid="{00000000-0006-0000-0100-00002A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CJ287" authorId="0" shapeId="0" xr:uid="{00000000-0006-0000-0100-00002B030000}">
      <text>
        <r>
          <rPr>
            <b/>
            <sz val="9"/>
            <color indexed="81"/>
            <rFont val="Tahoma"/>
            <family val="2"/>
          </rPr>
          <t>Author:</t>
        </r>
        <r>
          <rPr>
            <sz val="9"/>
            <color indexed="81"/>
            <rFont val="Tahoma"/>
            <family val="2"/>
          </rPr>
          <t xml:space="preserve">
Underperformance payment = (256 – 222) * 0.01463 = -0.49742
Note: the revised value has not had the SVE/HDD appointment variation split applied
Reference: Severn Trent Water in-period ODI final determination (December 2018)</t>
        </r>
      </text>
    </comment>
    <comment ref="M289" authorId="0" shapeId="0" xr:uid="{00000000-0006-0000-0100-00002C030000}">
      <text>
        <r>
          <rPr>
            <b/>
            <sz val="9"/>
            <color indexed="81"/>
            <rFont val="Tahoma"/>
            <family val="2"/>
          </rPr>
          <t>Author:</t>
        </r>
        <r>
          <rPr>
            <sz val="9"/>
            <color indexed="81"/>
            <rFont val="Tahoma"/>
            <family val="2"/>
          </rPr>
          <t xml:space="preserve">
Amendment to Severn Trent Water’s wastewater ODI cap
Reference: Severn Trent Water in-period ODI final determination (December 2018)
</t>
        </r>
      </text>
    </comment>
    <comment ref="W289" authorId="0" shapeId="0" xr:uid="{00000000-0006-0000-0100-00002D030000}">
      <text>
        <r>
          <rPr>
            <b/>
            <sz val="9"/>
            <color indexed="81"/>
            <rFont val="Tahoma"/>
            <family val="2"/>
          </rPr>
          <t>Author:</t>
        </r>
        <r>
          <rPr>
            <sz val="9"/>
            <color indexed="81"/>
            <rFont val="Tahoma"/>
            <family val="2"/>
          </rPr>
          <t xml:space="preserve">
Note: this target has been revised, there are now targets for:
• 1 April 2018 – 30 June 2018 (3 months prior to Severn Trent’s appointment variation)
• 1 July 2018 – 31 December 2018 (6 months following Severn Trent’s appointment variation, prior to revised target)
• 1 January 2019 – 31 March 2019 (3 months revised target)
Reference: Severn Trent Water in-period ODI final determination (December 2018)</t>
        </r>
      </text>
    </comment>
    <comment ref="X289" authorId="0" shapeId="0" xr:uid="{00000000-0006-0000-0100-00002E030000}">
      <text>
        <r>
          <rPr>
            <b/>
            <sz val="9"/>
            <color indexed="81"/>
            <rFont val="Tahoma"/>
            <family val="2"/>
          </rPr>
          <t>Author:</t>
        </r>
        <r>
          <rPr>
            <sz val="9"/>
            <color indexed="81"/>
            <rFont val="Tahoma"/>
            <family val="2"/>
          </rPr>
          <t xml:space="preserve">
PCL and deadbands now based on 2017-18 actual performance level
Note: The revised value has not had the SVE/HDD appointment variation split applied
Reference: Severn Trent Water in-period ODI final determination (December 2018)
</t>
        </r>
      </text>
    </comment>
    <comment ref="AL289" authorId="0" shapeId="0" xr:uid="{00000000-0006-0000-0100-00002F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M289" authorId="0" shapeId="0" xr:uid="{00000000-0006-0000-0100-000030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V289" authorId="0" shapeId="0" xr:uid="{00000000-0006-0000-0100-000031030000}">
      <text>
        <r>
          <rPr>
            <b/>
            <sz val="9"/>
            <color indexed="81"/>
            <rFont val="Tahoma"/>
            <family val="2"/>
          </rPr>
          <t>Author:</t>
        </r>
        <r>
          <rPr>
            <sz val="9"/>
            <color indexed="81"/>
            <rFont val="Tahoma"/>
            <family val="2"/>
          </rPr>
          <t xml:space="preserve">
Note: this value has been revised, there are now values for:
• 1 April 2018 – 30 June 2018 (3 months prior to Severn Trent’s appointment variation)
• 1 July 2018 – 31 December 2018 (6 months following Severn Trent’s appointment variation, prior to revised target)
• 1 January 2019 – 31 March 2019 (3 months revised target)
Reference: Severn Trent Water in-period ODI final determination (December 2018)</t>
        </r>
      </text>
    </comment>
    <comment ref="AW289" authorId="0" shapeId="0" xr:uid="{00000000-0006-0000-0100-000032030000}">
      <text>
        <r>
          <rPr>
            <b/>
            <sz val="9"/>
            <color indexed="81"/>
            <rFont val="Tahoma"/>
            <family val="2"/>
          </rPr>
          <t>Author:</t>
        </r>
        <r>
          <rPr>
            <sz val="9"/>
            <color indexed="81"/>
            <rFont val="Tahoma"/>
            <family val="2"/>
          </rPr>
          <t xml:space="preserve">
PCL and deadbands now based on 2017-18 actual performance level
Note: The revised value has not had the SVE/HDD appointment variation split applied
Reference: Severn Trent Water in-period ODI final determination (December 2018)</t>
        </r>
      </text>
    </comment>
    <comment ref="BA289" authorId="0" shapeId="0" xr:uid="{00000000-0006-0000-0100-000033030000}">
      <text>
        <r>
          <rPr>
            <b/>
            <sz val="9"/>
            <color indexed="81"/>
            <rFont val="Tahoma"/>
            <family val="2"/>
          </rPr>
          <t>Author:</t>
        </r>
        <r>
          <rPr>
            <sz val="9"/>
            <color indexed="81"/>
            <rFont val="Tahoma"/>
            <family val="2"/>
          </rPr>
          <t xml:space="preserve">
Note: this value has been revised, there are now values for:
• 1 April 2018 – 30 June 2018 (3 months prior to Severn Trent’s appointment variation)
• 1 July 2018 – 31 December 2018 (6 months following Severn Trent’s appointment variation, prior to revised target)
• 1 January 2019 – 31 March 2019 (3 months revised target)
Reference: Severn Trent Water in-period ODI final determination (December 2018)</t>
        </r>
      </text>
    </comment>
    <comment ref="BB289" authorId="0" shapeId="0" xr:uid="{00000000-0006-0000-0100-000034030000}">
      <text>
        <r>
          <rPr>
            <b/>
            <sz val="9"/>
            <color indexed="81"/>
            <rFont val="Tahoma"/>
            <family val="2"/>
          </rPr>
          <t>Author:</t>
        </r>
        <r>
          <rPr>
            <sz val="9"/>
            <color indexed="81"/>
            <rFont val="Tahoma"/>
            <family val="2"/>
          </rPr>
          <t xml:space="preserve">
PCL and deadbands now based on 2017-18 actual performance level
Note: The revised value has not had the SVE/HDD appointment variation split applied
Reference: Severn Trent Water in-period ODI final determination (December 2018)</t>
        </r>
      </text>
    </comment>
    <comment ref="BQ289" authorId="0" shapeId="0" xr:uid="{00000000-0006-0000-0100-000035030000}">
      <text>
        <r>
          <rPr>
            <b/>
            <sz val="9"/>
            <color indexed="81"/>
            <rFont val="Tahoma"/>
            <family val="2"/>
          </rPr>
          <t>Author:</t>
        </r>
        <r>
          <rPr>
            <sz val="9"/>
            <color indexed="81"/>
            <rFont val="Tahoma"/>
            <family val="2"/>
          </rPr>
          <t xml:space="preserve">
Amended from 804 to 809 (ACR, 29 August 2017)
References: Severn Trent Water Annual Performance Report 2017 and Severn Trent Water Assurance Summary 2017</t>
        </r>
      </text>
    </comment>
    <comment ref="BT289" authorId="0" shapeId="0" xr:uid="{00000000-0006-0000-0100-000036030000}">
      <text>
        <r>
          <rPr>
            <b/>
            <sz val="9"/>
            <color indexed="81"/>
            <rFont val="Tahoma"/>
            <family val="2"/>
          </rPr>
          <t>Author:</t>
        </r>
        <r>
          <rPr>
            <sz val="9"/>
            <color indexed="81"/>
            <rFont val="Tahoma"/>
            <family val="2"/>
          </rPr>
          <t xml:space="preserve">
Note: an ODI adjustment relating to restated 2015-16 performance was included in the final determination of in-period ODIs for 2017, published December 2017. This adjustment is included in the ‘2016-17 outperformance payment or underperformance payment in-period ODIs (£m)’ column.
References: Severn Trent Water Annual Performance Report 2017 and Severn Trent Water Assurance Summary 2017.</t>
        </r>
      </text>
    </comment>
    <comment ref="CB289" authorId="0" shapeId="0" xr:uid="{00000000-0006-0000-0100-000037030000}">
      <text>
        <r>
          <rPr>
            <b/>
            <sz val="9"/>
            <color indexed="81"/>
            <rFont val="Tahoma"/>
            <family val="2"/>
          </rPr>
          <t>Author:</t>
        </r>
        <r>
          <rPr>
            <sz val="9"/>
            <color indexed="81"/>
            <rFont val="Tahoma"/>
            <family val="2"/>
          </rPr>
          <t xml:space="preserve">
This value includes an outperformance payment for the 2016-17 reporting year and an adjustment to the outperformance payment for the 2015-16 reporting year. The company’s weighted average cost of capital (WACC) has been applied to the adjusted outperformance payment for the 2015-16 reporting year.
References: Severn Trent Water Annual Performance Report 2017, Severn Trent Water Assurance Summary 2017, Final determination of in-period ODIs for 2017 (Ofwat, December 2017).</t>
        </r>
      </text>
    </comment>
    <comment ref="CJ289" authorId="0" shapeId="0" xr:uid="{00000000-0006-0000-0100-000038030000}">
      <text>
        <r>
          <rPr>
            <b/>
            <sz val="9"/>
            <color indexed="81"/>
            <rFont val="Tahoma"/>
            <family val="2"/>
          </rPr>
          <t>Author:</t>
        </r>
        <r>
          <rPr>
            <sz val="9"/>
            <color indexed="81"/>
            <rFont val="Tahoma"/>
            <family val="2"/>
          </rPr>
          <t xml:space="preserve">
Note: this value has not had the SVE/HDD appointment variation split applied</t>
        </r>
      </text>
    </comment>
    <comment ref="M290" authorId="0" shapeId="0" xr:uid="{00000000-0006-0000-0100-000039030000}">
      <text>
        <r>
          <rPr>
            <b/>
            <sz val="9"/>
            <color indexed="81"/>
            <rFont val="Tahoma"/>
            <family val="2"/>
          </rPr>
          <t>Author:</t>
        </r>
        <r>
          <rPr>
            <sz val="9"/>
            <color indexed="81"/>
            <rFont val="Tahoma"/>
            <family val="2"/>
          </rPr>
          <t xml:space="preserve">
Amendment to Severn Trent Water’s wastewater ODI cap
Reference: Severn Trent Water in-period ODI final determination (December 2018)
</t>
        </r>
      </text>
    </comment>
    <comment ref="W290" authorId="0" shapeId="0" xr:uid="{00000000-0006-0000-0100-00003A030000}">
      <text>
        <r>
          <rPr>
            <b/>
            <sz val="9"/>
            <color indexed="81"/>
            <rFont val="Tahoma"/>
            <family val="2"/>
          </rPr>
          <t>Author:</t>
        </r>
        <r>
          <rPr>
            <sz val="9"/>
            <color indexed="81"/>
            <rFont val="Tahoma"/>
            <family val="2"/>
          </rPr>
          <t xml:space="preserve">
Note: this target has been revised, there are now targets for:
• 1 April 2018 – 30 June 2018 (3 months prior to Severn Trent’s appointment variation)
• 1 July 2018 – 31 December 2018 (6 months following Severn Trent’s appointment variation, prior to revised target)
• 1 January 2019 – 31 March 2019 (3 months revised target)
Reference: Severn Trent Water in-period ODI final determination (December 2018)</t>
        </r>
      </text>
    </comment>
    <comment ref="X290" authorId="0" shapeId="0" xr:uid="{00000000-0006-0000-0100-00003B030000}">
      <text>
        <r>
          <rPr>
            <b/>
            <sz val="9"/>
            <color indexed="81"/>
            <rFont val="Tahoma"/>
            <family val="2"/>
          </rPr>
          <t>Author:</t>
        </r>
        <r>
          <rPr>
            <sz val="9"/>
            <color indexed="81"/>
            <rFont val="Tahoma"/>
            <family val="2"/>
          </rPr>
          <t xml:space="preserve">
PCL and deadbands now based on 2017-18 actual performance level
Note: The revised value has not had the SVE/HDD appointment variation split applied
Reference: Severn Trent Water in-period ODI final determination (December 2018)
</t>
        </r>
      </text>
    </comment>
    <comment ref="AL290" authorId="0" shapeId="0" xr:uid="{00000000-0006-0000-0100-00003C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M290" authorId="0" shapeId="0" xr:uid="{00000000-0006-0000-0100-00003D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V290" authorId="0" shapeId="0" xr:uid="{00000000-0006-0000-0100-00003E030000}">
      <text>
        <r>
          <rPr>
            <b/>
            <sz val="9"/>
            <color indexed="81"/>
            <rFont val="Tahoma"/>
            <family val="2"/>
          </rPr>
          <t>Author:</t>
        </r>
        <r>
          <rPr>
            <sz val="9"/>
            <color indexed="81"/>
            <rFont val="Tahoma"/>
            <family val="2"/>
          </rPr>
          <t xml:space="preserve">
Note: this value has been revised, there are now values for:
• 1 April 2018 – 30 June 2018 (3 months prior to Severn Trent’s appointment variation)
• 1 July 2018 – 31 December 2018 (6 months following Severn Trent’s appointment variation, prior to revised target)
• 1 January 2019 – 31 March 2019 (3 months revised target)
Reference: Severn Trent Water in-period ODI final determination (December 2018)</t>
        </r>
      </text>
    </comment>
    <comment ref="AW290" authorId="0" shapeId="0" xr:uid="{00000000-0006-0000-0100-00003F030000}">
      <text>
        <r>
          <rPr>
            <b/>
            <sz val="9"/>
            <color indexed="81"/>
            <rFont val="Tahoma"/>
            <family val="2"/>
          </rPr>
          <t>Author:</t>
        </r>
        <r>
          <rPr>
            <sz val="9"/>
            <color indexed="81"/>
            <rFont val="Tahoma"/>
            <family val="2"/>
          </rPr>
          <t xml:space="preserve">
PCL and deadbands now based on 2017-18 actual performance level
Note: The revised value has not had the SVE/HDD appointment variation split applied
Reference: Severn Trent Water in-period ODI final determination (December 2018)</t>
        </r>
      </text>
    </comment>
    <comment ref="BA290" authorId="0" shapeId="0" xr:uid="{00000000-0006-0000-0100-000040030000}">
      <text>
        <r>
          <rPr>
            <b/>
            <sz val="9"/>
            <color indexed="81"/>
            <rFont val="Tahoma"/>
            <family val="2"/>
          </rPr>
          <t>Author:</t>
        </r>
        <r>
          <rPr>
            <sz val="9"/>
            <color indexed="81"/>
            <rFont val="Tahoma"/>
            <family val="2"/>
          </rPr>
          <t xml:space="preserve">
Note: this value has been revised, there are now values for:
• 1 April 2018 – 30 June 2018 (3 months prior to Severn Trent’s appointment variation)
• 1 July 2018 – 31 December 2018 (6 months following Severn Trent’s appointment variation, prior to revised target)
• 1 January 2019 – 31 March 2019 (3 months revised target)
Reference: Severn Trent Water in-period ODI final determination (December 2018)</t>
        </r>
      </text>
    </comment>
    <comment ref="BB290" authorId="0" shapeId="0" xr:uid="{00000000-0006-0000-0100-000041030000}">
      <text>
        <r>
          <rPr>
            <b/>
            <sz val="9"/>
            <color indexed="81"/>
            <rFont val="Tahoma"/>
            <family val="2"/>
          </rPr>
          <t>Author:</t>
        </r>
        <r>
          <rPr>
            <sz val="9"/>
            <color indexed="81"/>
            <rFont val="Tahoma"/>
            <family val="2"/>
          </rPr>
          <t xml:space="preserve">
PCL and deadbands now based on 2017-18 actual performance level
Note: The revised value has not had the SVE/HDD appointment variation split applied
Reference: Severn Trent Water in-period ODI final determination (December 2018)
</t>
        </r>
      </text>
    </comment>
    <comment ref="BH290" authorId="0" shapeId="0" xr:uid="{00000000-0006-0000-0100-000042030000}">
      <text>
        <r>
          <rPr>
            <b/>
            <sz val="9"/>
            <color indexed="81"/>
            <rFont val="Tahoma"/>
            <family val="2"/>
          </rPr>
          <t>Author:</t>
        </r>
        <r>
          <rPr>
            <sz val="9"/>
            <color indexed="81"/>
            <rFont val="Tahoma"/>
            <family val="2"/>
          </rPr>
          <t xml:space="preserve">
Underperformance payment incentive rate applies from 1 April 2015 to 31 December 2018
Reference: Severn Trent Water in-period ODI final determination (December 2018)</t>
        </r>
      </text>
    </comment>
    <comment ref="BI290" authorId="0" shapeId="0" xr:uid="{00000000-0006-0000-0100-000043030000}">
      <text>
        <r>
          <rPr>
            <b/>
            <sz val="9"/>
            <color indexed="81"/>
            <rFont val="Tahoma"/>
            <family val="2"/>
          </rPr>
          <t>Author</t>
        </r>
        <r>
          <rPr>
            <sz val="9"/>
            <color indexed="81"/>
            <rFont val="Tahoma"/>
            <family val="2"/>
          </rPr>
          <t xml:space="preserve">
Underperformance and outperformance payment incentive rates reduced by 85% from 1 January 2019
Reference: Severn Trent Water in-period ODI final determination (December 2018)</t>
        </r>
      </text>
    </comment>
    <comment ref="BL290" authorId="0" shapeId="0" xr:uid="{00000000-0006-0000-0100-000044030000}">
      <text>
        <r>
          <rPr>
            <b/>
            <sz val="9"/>
            <color indexed="81"/>
            <rFont val="Tahoma"/>
            <family val="2"/>
          </rPr>
          <t>Author:</t>
        </r>
        <r>
          <rPr>
            <sz val="9"/>
            <color indexed="81"/>
            <rFont val="Tahoma"/>
            <family val="2"/>
          </rPr>
          <t xml:space="preserve">
This outperformance payment incentive rate applies from 1 April 2015 to 31 December 2018
Reference: Severn Trent Water in-period ODI final determination (December 2018)
</t>
        </r>
      </text>
    </comment>
    <comment ref="BM290" authorId="0" shapeId="0" xr:uid="{00000000-0006-0000-0100-000045030000}">
      <text>
        <r>
          <rPr>
            <b/>
            <sz val="9"/>
            <color indexed="81"/>
            <rFont val="Tahoma"/>
            <family val="2"/>
          </rPr>
          <t>Author:</t>
        </r>
        <r>
          <rPr>
            <sz val="9"/>
            <color indexed="81"/>
            <rFont val="Tahoma"/>
            <family val="2"/>
          </rPr>
          <t xml:space="preserve">
Underperformance and outperformance payment incentive rates reduced by 85% from 1 January 2019
Reference: Severn Trent Water in-period ODI final determination (December 2018)
</t>
        </r>
      </text>
    </comment>
    <comment ref="BQ290" authorId="0" shapeId="0" xr:uid="{00000000-0006-0000-0100-000046030000}">
      <text>
        <r>
          <rPr>
            <b/>
            <sz val="9"/>
            <color indexed="81"/>
            <rFont val="Tahoma"/>
            <family val="2"/>
          </rPr>
          <t>Author:</t>
        </r>
        <r>
          <rPr>
            <sz val="9"/>
            <color indexed="81"/>
            <rFont val="Tahoma"/>
            <family val="2"/>
          </rPr>
          <t xml:space="preserve">
Amended from 7,142 to 7,163 (ACR, 29 August 2017)
References: Severn Trent Water Annual Performance Report 2017 and Severn Trent Water Assurance Summary 2017</t>
        </r>
      </text>
    </comment>
    <comment ref="BT290" authorId="0" shapeId="0" xr:uid="{00000000-0006-0000-0100-000047030000}">
      <text>
        <r>
          <rPr>
            <b/>
            <sz val="9"/>
            <color indexed="81"/>
            <rFont val="Tahoma"/>
            <family val="2"/>
          </rPr>
          <t>Author:</t>
        </r>
        <r>
          <rPr>
            <sz val="9"/>
            <color indexed="81"/>
            <rFont val="Tahoma"/>
            <family val="2"/>
          </rPr>
          <t xml:space="preserve">
Note: an ODI adjustment relating to restated 2015-16 performance was included in the final determination of in-period ODIs for 2017, published December 2017. This adjustment is included in the ‘2016-17 outperformance payment or underperformance payment in-period ODIs (£m)’ column.
References: Severn Trent Water Annual Performance Report 2017 and Severn Trent Water Assurance Summary 2017.</t>
        </r>
      </text>
    </comment>
    <comment ref="CB290" authorId="0" shapeId="0" xr:uid="{00000000-0006-0000-0100-000048030000}">
      <text>
        <r>
          <rPr>
            <b/>
            <sz val="9"/>
            <color indexed="81"/>
            <rFont val="Tahoma"/>
            <family val="2"/>
          </rPr>
          <t>Author:</t>
        </r>
        <r>
          <rPr>
            <sz val="9"/>
            <color indexed="81"/>
            <rFont val="Tahoma"/>
            <family val="2"/>
          </rPr>
          <t xml:space="preserve">
This value includes an outperformance payment for the 2016-17 reporting year and an adjustment to the outperformance payment for the 2015-16 reporting year. The company’s weighted average cost of capital (WACC) has been applied to the adjusted outperformance payment for the 2015-16 reporting year.
References: Severn Trent Water Annual Performance Report 2017, Severn Trent Water Assurance Summary 2017, Final determination of in-period ODIs for 2017 (Ofwat, December 2017).</t>
        </r>
      </text>
    </comment>
    <comment ref="CJ290" authorId="0" shapeId="0" xr:uid="{00000000-0006-0000-0100-000049030000}">
      <text>
        <r>
          <rPr>
            <b/>
            <sz val="9"/>
            <color indexed="81"/>
            <rFont val="Tahoma"/>
            <family val="2"/>
          </rPr>
          <t>Author:</t>
        </r>
        <r>
          <rPr>
            <sz val="9"/>
            <color indexed="81"/>
            <rFont val="Tahoma"/>
            <family val="2"/>
          </rPr>
          <t xml:space="preserve">
Note: this value has not had the SVE/HDD appointment variation split applied</t>
        </r>
      </text>
    </comment>
    <comment ref="AM291" authorId="0" shapeId="0" xr:uid="{00000000-0006-0000-0100-00004A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L292" authorId="0" shapeId="0" xr:uid="{00000000-0006-0000-0100-00004B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M292" authorId="0" shapeId="0" xr:uid="{00000000-0006-0000-0100-00004C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I293" authorId="0" shapeId="0" xr:uid="{00000000-0006-0000-0100-00004D030000}">
      <text>
        <r>
          <rPr>
            <b/>
            <sz val="9"/>
            <color indexed="81"/>
            <rFont val="Tahoma"/>
            <family val="2"/>
          </rPr>
          <t>Author:</t>
        </r>
        <r>
          <rPr>
            <sz val="9"/>
            <color indexed="81"/>
            <rFont val="Tahoma"/>
            <family val="2"/>
          </rPr>
          <t xml:space="preserve">
First time sewerage: areas not connected to the main wastewater system may qualify for mains connection under Section 101A of the Water Industry Act 1991.
This measure is the total number of connectable properties, identified as polluting or likely to pollute, associated with new Section 101A schemes over the five years to 2019-20.
The commitment is for a five-year total. The 2014-15 figure includes all connectable properties, not just those polluting or likely to pollute.</t>
        </r>
      </text>
    </comment>
    <comment ref="AL294" authorId="0" shapeId="0" xr:uid="{00000000-0006-0000-0100-00004E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M294" authorId="0" shapeId="0" xr:uid="{00000000-0006-0000-0100-00004F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I295" authorId="0" shapeId="0" xr:uid="{00000000-0006-0000-0100-000050030000}">
      <text>
        <r>
          <rPr>
            <b/>
            <sz val="9"/>
            <color indexed="81"/>
            <rFont val="Tahoma"/>
            <family val="2"/>
          </rPr>
          <t>Author:</t>
        </r>
        <r>
          <rPr>
            <sz val="9"/>
            <color indexed="81"/>
            <rFont val="Tahoma"/>
            <family val="2"/>
          </rPr>
          <t xml:space="preserve">
The number of Water Framework Directive (WFD) classification improvements Severn Trent Water delivers attributable to improvements in flow, with a point scored for each classification improvement.
Performance will be measured with reference to modelled discharge permit requirements, as determined through reference to EA catchment permitting models.</t>
        </r>
      </text>
    </comment>
    <comment ref="M295" authorId="0" shapeId="0" xr:uid="{00000000-0006-0000-0100-000051030000}">
      <text>
        <r>
          <rPr>
            <b/>
            <sz val="9"/>
            <color indexed="81"/>
            <rFont val="Tahoma"/>
            <family val="2"/>
          </rPr>
          <t>Author:</t>
        </r>
        <r>
          <rPr>
            <sz val="9"/>
            <color indexed="81"/>
            <rFont val="Tahoma"/>
            <family val="2"/>
          </rPr>
          <t xml:space="preserve">
Amended from blank (space) to 'No'
(ACR, 21 September 2018)</t>
        </r>
      </text>
    </comment>
    <comment ref="AM295" authorId="0" shapeId="0" xr:uid="{00000000-0006-0000-0100-000052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M296" authorId="0" shapeId="0" xr:uid="{00000000-0006-0000-0100-000053030000}">
      <text>
        <r>
          <rPr>
            <b/>
            <sz val="9"/>
            <color indexed="81"/>
            <rFont val="Tahoma"/>
            <family val="2"/>
          </rPr>
          <t>Author:</t>
        </r>
        <r>
          <rPr>
            <sz val="9"/>
            <color indexed="81"/>
            <rFont val="Tahoma"/>
            <family val="2"/>
          </rPr>
          <t xml:space="preserve">
Amendment to Severn Trent Water’s wastewater ODI cap
Reference: Severn Trent Water in-period ODI final determination (December 2018)</t>
        </r>
      </text>
    </comment>
    <comment ref="W296" authorId="0" shapeId="0" xr:uid="{00000000-0006-0000-0100-000054030000}">
      <text>
        <r>
          <rPr>
            <b/>
            <sz val="9"/>
            <color indexed="81"/>
            <rFont val="Tahoma"/>
            <family val="2"/>
          </rPr>
          <t>Author:</t>
        </r>
        <r>
          <rPr>
            <sz val="9"/>
            <color indexed="81"/>
            <rFont val="Tahoma"/>
            <family val="2"/>
          </rPr>
          <t xml:space="preserve">
Note: this target has been revised, there are now targets for:
• 1 April 2018 – 30 June 2018 (3 months prior to Severn Trent’s appointment variation)
• 1 July 2018 – 31 December 2018 (6 months following Severn Trent’s appointment variation, prior to revised target)
• 1 January 2019 – 31 March 2019 (3 months revised target)
Reference: Severn Trent Water in-period ODI final determination (December 2018)</t>
        </r>
      </text>
    </comment>
    <comment ref="X296" authorId="0" shapeId="0" xr:uid="{00000000-0006-0000-0100-000055030000}">
      <text>
        <r>
          <rPr>
            <b/>
            <sz val="9"/>
            <color indexed="81"/>
            <rFont val="Tahoma"/>
            <family val="2"/>
          </rPr>
          <t>Author:</t>
        </r>
        <r>
          <rPr>
            <sz val="9"/>
            <color indexed="81"/>
            <rFont val="Tahoma"/>
            <family val="2"/>
          </rPr>
          <t xml:space="preserve">
PCL and deadbands now based on 2017-18 actual performance level
Note: The revised value has not had the SVE/HDD appointment variation split applied
Reference: Severn Trent Water in-period ODI final determination (December 2018)</t>
        </r>
      </text>
    </comment>
    <comment ref="AL296" authorId="0" shapeId="0" xr:uid="{00000000-0006-0000-0100-000056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M296" authorId="0" shapeId="0" xr:uid="{00000000-0006-0000-0100-000057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V296" authorId="0" shapeId="0" xr:uid="{00000000-0006-0000-0100-000058030000}">
      <text>
        <r>
          <rPr>
            <b/>
            <sz val="9"/>
            <color indexed="81"/>
            <rFont val="Tahoma"/>
            <family val="2"/>
          </rPr>
          <t>Author:</t>
        </r>
        <r>
          <rPr>
            <sz val="9"/>
            <color indexed="81"/>
            <rFont val="Tahoma"/>
            <family val="2"/>
          </rPr>
          <t xml:space="preserve">
Note: this value has been revised, there are now values for:
• 1 April 2018 – 30 June 2018 (3 months prior to Severn Trent’s appointment variation)
• 1 July 2018 – 31 December 2018 (6 months following Severn Trent’s appointment variation, prior to revised target)
• 1 January 2019 – 31 March 2019 (3 months revised target)
Reference: Severn Trent Water in-period ODI final determination (December 2018)</t>
        </r>
      </text>
    </comment>
    <comment ref="AW296" authorId="0" shapeId="0" xr:uid="{00000000-0006-0000-0100-000059030000}">
      <text>
        <r>
          <rPr>
            <b/>
            <sz val="9"/>
            <color indexed="81"/>
            <rFont val="Tahoma"/>
            <family val="2"/>
          </rPr>
          <t>Author:</t>
        </r>
        <r>
          <rPr>
            <sz val="9"/>
            <color indexed="81"/>
            <rFont val="Tahoma"/>
            <family val="2"/>
          </rPr>
          <t xml:space="preserve">
PCL and deadbands now based on 2017-18 actual performance level
Note: The revised value has not had the SVE/HDD appointment variation split applied
Reference: Severn Trent Water in-period ODI final determination (December 2018)</t>
        </r>
      </text>
    </comment>
    <comment ref="BA296" authorId="0" shapeId="0" xr:uid="{00000000-0006-0000-0100-00005A030000}">
      <text>
        <r>
          <rPr>
            <b/>
            <sz val="9"/>
            <color indexed="81"/>
            <rFont val="Tahoma"/>
            <family val="2"/>
          </rPr>
          <t>Author:</t>
        </r>
        <r>
          <rPr>
            <sz val="9"/>
            <color indexed="81"/>
            <rFont val="Tahoma"/>
            <family val="2"/>
          </rPr>
          <t xml:space="preserve">
Note: this value has been revised, there are now value for:
• 1 April 2018 – 30 June 2018 (3 months prior to Severn Trent’s appointment variation)
• 1 July 2018 – 31 December 2018 (6 months following Severn Trent’s appointment variation, prior to revised target)
• 1 January 2019 – 31 March 2019 (3 months revised target)
Reference: Severn Trent Water in-period ODI final determination (December 2018)</t>
        </r>
      </text>
    </comment>
    <comment ref="BB296" authorId="0" shapeId="0" xr:uid="{00000000-0006-0000-0100-00005B030000}">
      <text>
        <r>
          <rPr>
            <b/>
            <sz val="9"/>
            <color indexed="81"/>
            <rFont val="Tahoma"/>
            <family val="2"/>
          </rPr>
          <t>Author:</t>
        </r>
        <r>
          <rPr>
            <sz val="9"/>
            <color indexed="81"/>
            <rFont val="Tahoma"/>
            <family val="2"/>
          </rPr>
          <t xml:space="preserve">
PCL and deadbands now based on 2017-18 actual performance level
Note: The revised value has not had the SVE/HDD appointment variation split applied
Reference: Severn Trent Water in-period ODI final determination (December 2018)</t>
        </r>
      </text>
    </comment>
    <comment ref="CJ296" authorId="0" shapeId="0" xr:uid="{00000000-0006-0000-0100-00005C030000}">
      <text>
        <r>
          <rPr>
            <b/>
            <sz val="9"/>
            <color indexed="81"/>
            <rFont val="Tahoma"/>
            <family val="2"/>
          </rPr>
          <t>Author:</t>
        </r>
        <r>
          <rPr>
            <sz val="9"/>
            <color indexed="81"/>
            <rFont val="Tahoma"/>
            <family val="2"/>
          </rPr>
          <t xml:space="preserve">
Note: this value has not had the SVE/HDD appointment variation split applied</t>
        </r>
      </text>
    </comment>
    <comment ref="I297" authorId="0" shapeId="0" xr:uid="{00000000-0006-0000-0100-00005D030000}">
      <text>
        <r>
          <rPr>
            <b/>
            <sz val="9"/>
            <color indexed="81"/>
            <rFont val="Tahoma"/>
            <family val="2"/>
          </rPr>
          <t>Author:</t>
        </r>
        <r>
          <rPr>
            <sz val="9"/>
            <color indexed="81"/>
            <rFont val="Tahoma"/>
            <family val="2"/>
          </rPr>
          <t xml:space="preserve">
This four-part measure relates to compliance with the company’s sewage treatment and abstraction permits and includes:
(1)  % of sewage treatment works passing their numeric consents
(2)  % of actions raised from EA regulatory site audits (actions raised as a % of total site visits)
(3)  % of sites that do not exceed their 90%ile flow on sewage treatment works or maximum daily flow on water treatment works
(4)  % of sites compliant with their abstraction permits.
Performance reporting will be on a calendar year basis, in line with reporting to the EA, for example, performance reporting for 2015-16 will be in relation to 2015 calendar year performance. Performance is an un-weighted average of the four measures.</t>
        </r>
      </text>
    </comment>
    <comment ref="AL297" authorId="0" shapeId="0" xr:uid="{00000000-0006-0000-0100-00005E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M297" authorId="0" shapeId="0" xr:uid="{00000000-0006-0000-0100-00005F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I298" authorId="0" shapeId="0" xr:uid="{00000000-0006-0000-0100-000060030000}">
      <text>
        <r>
          <rPr>
            <b/>
            <sz val="9"/>
            <color indexed="81"/>
            <rFont val="Tahoma"/>
            <family val="2"/>
          </rPr>
          <t>Author:</t>
        </r>
        <r>
          <rPr>
            <sz val="9"/>
            <color indexed="81"/>
            <rFont val="Tahoma"/>
            <family val="2"/>
          </rPr>
          <t xml:space="preserve">
The number of hectares of designated areas improved, measured through improvements made to Sites of Special Scientific Interest (SSSIs) on Severn Trent Water’s land and its contribution to improving other designated areas in its region such as Special Areas of Conservation (SACs).</t>
        </r>
      </text>
    </comment>
    <comment ref="AM298" authorId="0" shapeId="0" xr:uid="{00000000-0006-0000-0100-000061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I299" authorId="0" shapeId="0" xr:uid="{00000000-0006-0000-0100-000062030000}">
      <text>
        <r>
          <rPr>
            <b/>
            <sz val="9"/>
            <color indexed="81"/>
            <rFont val="Tahoma"/>
            <family val="2"/>
          </rPr>
          <t>Author:</t>
        </r>
        <r>
          <rPr>
            <sz val="9"/>
            <color indexed="81"/>
            <rFont val="Tahoma"/>
            <family val="2"/>
          </rPr>
          <t xml:space="preserve">
This measure is the number of works where future capital investment is avoided by the development of innovative solutions to reduce capacity pressures at WwTW to accommodate growth.
At the time of publication of the PR14 FDs no solutions were available for inclusion in Severn Trent Water’s plan, so the PC is zero.</t>
        </r>
      </text>
    </comment>
    <comment ref="X299" authorId="0" shapeId="0" xr:uid="{00000000-0006-0000-0100-000063030000}">
      <text>
        <r>
          <rPr>
            <b/>
            <sz val="9"/>
            <color indexed="81"/>
            <rFont val="Tahoma"/>
            <family val="2"/>
          </rPr>
          <t>Author:</t>
        </r>
        <r>
          <rPr>
            <sz val="9"/>
            <color indexed="81"/>
            <rFont val="Tahoma"/>
            <family val="2"/>
          </rPr>
          <t xml:space="preserve">
At the time of publication of the PR14 FDs no solutions were available for inclusion in Severn Trent Water’s plan, so the PC is zero.</t>
        </r>
      </text>
    </comment>
    <comment ref="AM299" authorId="0" shapeId="0" xr:uid="{00000000-0006-0000-0100-000064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I301" authorId="0" shapeId="0" xr:uid="{00000000-0006-0000-0100-000065030000}">
      <text>
        <r>
          <rPr>
            <b/>
            <sz val="9"/>
            <color indexed="81"/>
            <rFont val="Tahoma"/>
            <family val="2"/>
          </rPr>
          <t>Author:</t>
        </r>
        <r>
          <rPr>
            <sz val="9"/>
            <color indexed="81"/>
            <rFont val="Tahoma"/>
            <family val="2"/>
          </rPr>
          <t xml:space="preserve">
This is a basket of environmental measures to assess overall performance, and includes the following measures in the basket:
(1) improvements in river water quality against WFD criteria
(2) asset stewardship – environmental compliance
(3) total number of category 1, 2 and 3 pollution incidents
(4) biodiversity improvements.</t>
        </r>
      </text>
    </comment>
    <comment ref="AM301" authorId="0" shapeId="0" xr:uid="{00000000-0006-0000-0100-000066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I303" authorId="0" shapeId="0" xr:uid="{00000000-0006-0000-0100-000067030000}">
      <text>
        <r>
          <rPr>
            <b/>
            <sz val="9"/>
            <color indexed="81"/>
            <rFont val="Tahoma"/>
            <family val="2"/>
          </rPr>
          <t>Author:</t>
        </r>
        <r>
          <rPr>
            <sz val="9"/>
            <color indexed="81"/>
            <rFont val="Tahoma"/>
            <family val="2"/>
          </rPr>
          <t xml:space="preserve">
Total net annual greenhouse gas emissions of the wastewater regulated business.</t>
        </r>
      </text>
    </comment>
    <comment ref="Q303" authorId="0" shapeId="0" xr:uid="{00000000-0006-0000-0100-000068030000}">
      <text>
        <r>
          <rPr>
            <b/>
            <sz val="9"/>
            <color indexed="81"/>
            <rFont val="Tahoma"/>
            <family val="2"/>
          </rPr>
          <t>Author:</t>
        </r>
        <r>
          <rPr>
            <sz val="9"/>
            <color indexed="81"/>
            <rFont val="Tahoma"/>
            <family val="2"/>
          </rPr>
          <t xml:space="preserve"> 
SVT reported to 3 decimal places in its 2016 in-period ODI submission</t>
        </r>
      </text>
    </comment>
    <comment ref="S303" authorId="0" shapeId="0" xr:uid="{00000000-0006-0000-0100-000069030000}">
      <text>
        <r>
          <rPr>
            <b/>
            <sz val="9"/>
            <color indexed="81"/>
            <rFont val="Tahoma"/>
            <family val="2"/>
          </rPr>
          <t>Author:</t>
        </r>
        <r>
          <rPr>
            <sz val="9"/>
            <color indexed="81"/>
            <rFont val="Tahoma"/>
            <family val="2"/>
          </rPr>
          <t xml:space="preserve">
Reference: PR14 FD corrigendum to the Severn Trent Water company specific appendix
(Ofwat, 26 January 2018)
</t>
        </r>
      </text>
    </comment>
    <comment ref="T303" authorId="0" shapeId="0" xr:uid="{00000000-0006-0000-0100-00006A030000}">
      <text>
        <r>
          <rPr>
            <b/>
            <sz val="9"/>
            <color indexed="81"/>
            <rFont val="Tahoma"/>
            <family val="2"/>
          </rPr>
          <t>Author:</t>
        </r>
        <r>
          <rPr>
            <sz val="9"/>
            <color indexed="81"/>
            <rFont val="Tahoma"/>
            <family val="2"/>
          </rPr>
          <t xml:space="preserve">
Reference: PR14 FD corrigendum to the Severn Trent Water company specific appendix
(Ofwat, 26 January 2018)
</t>
        </r>
      </text>
    </comment>
    <comment ref="U303" authorId="0" shapeId="0" xr:uid="{00000000-0006-0000-0100-00006B030000}">
      <text>
        <r>
          <rPr>
            <b/>
            <sz val="9"/>
            <color indexed="81"/>
            <rFont val="Tahoma"/>
            <family val="2"/>
          </rPr>
          <t>Author:</t>
        </r>
        <r>
          <rPr>
            <sz val="9"/>
            <color indexed="81"/>
            <rFont val="Tahoma"/>
            <family val="2"/>
          </rPr>
          <t xml:space="preserve">
Reference: PR14 FD corrigendum to the Severn Trent Water company specific appendix
(Ofwat, 26 January 2018)
</t>
        </r>
      </text>
    </comment>
    <comment ref="V303" authorId="0" shapeId="0" xr:uid="{00000000-0006-0000-0100-00006C030000}">
      <text>
        <r>
          <rPr>
            <b/>
            <sz val="9"/>
            <color indexed="81"/>
            <rFont val="Tahoma"/>
            <family val="2"/>
          </rPr>
          <t>Author:</t>
        </r>
        <r>
          <rPr>
            <sz val="9"/>
            <color indexed="81"/>
            <rFont val="Tahoma"/>
            <family val="2"/>
          </rPr>
          <t xml:space="preserve">
Reference: PR14 FD corrigendum to the Severn Trent Water company specific appendix
(Ofwat, 26 January 2018)
</t>
        </r>
      </text>
    </comment>
    <comment ref="W303" authorId="0" shapeId="0" xr:uid="{00000000-0006-0000-0100-00006D030000}">
      <text>
        <r>
          <rPr>
            <b/>
            <sz val="9"/>
            <color indexed="81"/>
            <rFont val="Tahoma"/>
            <family val="2"/>
          </rPr>
          <t>Author:</t>
        </r>
        <r>
          <rPr>
            <sz val="9"/>
            <color indexed="81"/>
            <rFont val="Tahoma"/>
            <family val="2"/>
          </rPr>
          <t xml:space="preserve">
Reference: PR14 FD corrigendum to the Severn Trent Water company specific appendix
(Ofwat, 26 January 2018)
</t>
        </r>
      </text>
    </comment>
    <comment ref="X303" authorId="0" shapeId="0" xr:uid="{00000000-0006-0000-0100-00006E030000}">
      <text>
        <r>
          <rPr>
            <b/>
            <sz val="9"/>
            <color indexed="81"/>
            <rFont val="Tahoma"/>
            <family val="2"/>
          </rPr>
          <t>Author:</t>
        </r>
        <r>
          <rPr>
            <sz val="9"/>
            <color indexed="81"/>
            <rFont val="Tahoma"/>
            <family val="2"/>
          </rPr>
          <t xml:space="preserve">
Reference: PR14 FD corrigendum to the Severn Trent Water company specific appendix
(Ofwat, 26 January 2018)
</t>
        </r>
      </text>
    </comment>
    <comment ref="AL303" authorId="0" shapeId="0" xr:uid="{00000000-0006-0000-0100-00006F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M303" authorId="0" shapeId="0" xr:uid="{00000000-0006-0000-0100-000070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S303" authorId="0" shapeId="0" xr:uid="{00000000-0006-0000-0100-000071030000}">
      <text>
        <r>
          <rPr>
            <b/>
            <sz val="9"/>
            <color indexed="81"/>
            <rFont val="Tahoma"/>
            <family val="2"/>
          </rPr>
          <t>Author:</t>
        </r>
        <r>
          <rPr>
            <sz val="9"/>
            <color indexed="81"/>
            <rFont val="Tahoma"/>
            <family val="2"/>
          </rPr>
          <t xml:space="preserve">
Reference: PR14 FD corrigendum to the Severn Trent Water company specific appendix
(Ofwat, 26 January 2018)
</t>
        </r>
      </text>
    </comment>
    <comment ref="AT303" authorId="0" shapeId="0" xr:uid="{00000000-0006-0000-0100-000072030000}">
      <text>
        <r>
          <rPr>
            <b/>
            <sz val="9"/>
            <color indexed="81"/>
            <rFont val="Tahoma"/>
            <family val="2"/>
          </rPr>
          <t>Author:</t>
        </r>
        <r>
          <rPr>
            <sz val="9"/>
            <color indexed="81"/>
            <rFont val="Tahoma"/>
            <family val="2"/>
          </rPr>
          <t xml:space="preserve">
Reference: PR14 FD corrigendum to the Severn Trent Water company specific appendix
(Ofwat, 26 January 2018)
</t>
        </r>
      </text>
    </comment>
    <comment ref="AU303" authorId="0" shapeId="0" xr:uid="{00000000-0006-0000-0100-000073030000}">
      <text>
        <r>
          <rPr>
            <b/>
            <sz val="9"/>
            <color indexed="81"/>
            <rFont val="Tahoma"/>
            <family val="2"/>
          </rPr>
          <t>Author:</t>
        </r>
        <r>
          <rPr>
            <sz val="9"/>
            <color indexed="81"/>
            <rFont val="Tahoma"/>
            <family val="2"/>
          </rPr>
          <t xml:space="preserve">
Reference: PR14 FD corrigendum to the Severn Trent Water company specific appendix
(Ofwat, 26 January 2018)
</t>
        </r>
      </text>
    </comment>
    <comment ref="AV303" authorId="0" shapeId="0" xr:uid="{00000000-0006-0000-0100-000074030000}">
      <text>
        <r>
          <rPr>
            <b/>
            <sz val="9"/>
            <color indexed="81"/>
            <rFont val="Tahoma"/>
            <family val="2"/>
          </rPr>
          <t>Author:</t>
        </r>
        <r>
          <rPr>
            <sz val="9"/>
            <color indexed="81"/>
            <rFont val="Tahoma"/>
            <family val="2"/>
          </rPr>
          <t xml:space="preserve">
Reference: PR14 FD corrigendum to the Severn Trent Water company specific appendix
(Ofwat, 26 January 2018)
</t>
        </r>
      </text>
    </comment>
    <comment ref="AW303" authorId="0" shapeId="0" xr:uid="{00000000-0006-0000-0100-000075030000}">
      <text>
        <r>
          <rPr>
            <b/>
            <sz val="9"/>
            <color indexed="81"/>
            <rFont val="Tahoma"/>
            <family val="2"/>
          </rPr>
          <t>Author:</t>
        </r>
        <r>
          <rPr>
            <sz val="9"/>
            <color indexed="81"/>
            <rFont val="Tahoma"/>
            <family val="2"/>
          </rPr>
          <t xml:space="preserve">
Reference: PR14 FD corrigendum to the Severn Trent Water company specific appendix
(Ofwat, 26 January 2018)
</t>
        </r>
      </text>
    </comment>
    <comment ref="AX303" authorId="0" shapeId="0" xr:uid="{00000000-0006-0000-0100-000076030000}">
      <text>
        <r>
          <rPr>
            <b/>
            <sz val="9"/>
            <color indexed="81"/>
            <rFont val="Tahoma"/>
            <family val="2"/>
          </rPr>
          <t>Author:</t>
        </r>
        <r>
          <rPr>
            <sz val="9"/>
            <color indexed="81"/>
            <rFont val="Tahoma"/>
            <family val="2"/>
          </rPr>
          <t xml:space="preserve">
Reference: PR14 FD corrigendum to the Severn Trent Water company specific appendix
(Ofwat, 26 January 2018)
</t>
        </r>
      </text>
    </comment>
    <comment ref="AY303" authorId="0" shapeId="0" xr:uid="{00000000-0006-0000-0100-000077030000}">
      <text>
        <r>
          <rPr>
            <b/>
            <sz val="9"/>
            <color indexed="81"/>
            <rFont val="Tahoma"/>
            <family val="2"/>
          </rPr>
          <t>Author:</t>
        </r>
        <r>
          <rPr>
            <sz val="9"/>
            <color indexed="81"/>
            <rFont val="Tahoma"/>
            <family val="2"/>
          </rPr>
          <t xml:space="preserve">
Reference: PR14 FD corrigendum to the Severn Trent Water company specific appendix
(Ofwat, 26 January 2018)
</t>
        </r>
      </text>
    </comment>
    <comment ref="AZ303" authorId="0" shapeId="0" xr:uid="{00000000-0006-0000-0100-000078030000}">
      <text>
        <r>
          <rPr>
            <b/>
            <sz val="9"/>
            <color indexed="81"/>
            <rFont val="Tahoma"/>
            <family val="2"/>
          </rPr>
          <t>Author:</t>
        </r>
        <r>
          <rPr>
            <sz val="9"/>
            <color indexed="81"/>
            <rFont val="Tahoma"/>
            <family val="2"/>
          </rPr>
          <t xml:space="preserve">
Reference: PR14 FD corrigendum to the Severn Trent Water company specific appendix
(Ofwat, 26 January 2018)
</t>
        </r>
      </text>
    </comment>
    <comment ref="BA303" authorId="0" shapeId="0" xr:uid="{00000000-0006-0000-0100-000079030000}">
      <text>
        <r>
          <rPr>
            <b/>
            <sz val="9"/>
            <color indexed="81"/>
            <rFont val="Tahoma"/>
            <family val="2"/>
          </rPr>
          <t>Author:</t>
        </r>
        <r>
          <rPr>
            <sz val="9"/>
            <color indexed="81"/>
            <rFont val="Tahoma"/>
            <family val="2"/>
          </rPr>
          <t xml:space="preserve">
Reference: PR14 FD corrigendum to the Severn Trent Water company specific appendix
(Ofwat, 26 January 2018)
</t>
        </r>
      </text>
    </comment>
    <comment ref="BB303" authorId="0" shapeId="0" xr:uid="{00000000-0006-0000-0100-00007A030000}">
      <text>
        <r>
          <rPr>
            <b/>
            <sz val="9"/>
            <color indexed="81"/>
            <rFont val="Tahoma"/>
            <family val="2"/>
          </rPr>
          <t>Author:</t>
        </r>
        <r>
          <rPr>
            <sz val="9"/>
            <color indexed="81"/>
            <rFont val="Tahoma"/>
            <family val="2"/>
          </rPr>
          <t xml:space="preserve">
Reference: PR14 FD corrigendum to the Severn Trent Water company specific appendix
(Ofwat, 26 January 2018)
</t>
        </r>
      </text>
    </comment>
    <comment ref="BP303" authorId="0" shapeId="0" xr:uid="{00000000-0006-0000-0100-00007B030000}">
      <text>
        <r>
          <rPr>
            <b/>
            <sz val="9"/>
            <color indexed="81"/>
            <rFont val="Tahoma"/>
            <family val="2"/>
          </rPr>
          <t>Author:</t>
        </r>
        <r>
          <rPr>
            <sz val="9"/>
            <color indexed="81"/>
            <rFont val="Tahoma"/>
            <family val="2"/>
          </rPr>
          <t xml:space="preserve">
Amended from 251.556771823623 to 227 (ACR, 29 August 2017)
References: Severn Trent Water Annual Performance Report 2017 and Severn Trent Water Assurance Summary 2017</t>
        </r>
      </text>
    </comment>
    <comment ref="BQ303" authorId="0" shapeId="0" xr:uid="{00000000-0006-0000-0100-00007C030000}">
      <text>
        <r>
          <rPr>
            <b/>
            <sz val="9"/>
            <color indexed="81"/>
            <rFont val="Tahoma"/>
            <family val="2"/>
          </rPr>
          <t>Author:</t>
        </r>
        <r>
          <rPr>
            <sz val="9"/>
            <color indexed="81"/>
            <rFont val="Tahoma"/>
            <family val="2"/>
          </rPr>
          <t xml:space="preserve">
Amended from 237.564 to 204 (ACR, 29 August 2017)
References: Severn Trent Water Annual Performance Report 2017 and Severn Trent Water Assurance Summary 2017
</t>
        </r>
      </text>
    </comment>
    <comment ref="BT303" authorId="0" shapeId="0" xr:uid="{00000000-0006-0000-0100-00007D030000}">
      <text>
        <r>
          <rPr>
            <b/>
            <sz val="9"/>
            <color indexed="81"/>
            <rFont val="Tahoma"/>
            <family val="2"/>
          </rPr>
          <t>Author:</t>
        </r>
        <r>
          <rPr>
            <sz val="9"/>
            <color indexed="81"/>
            <rFont val="Tahoma"/>
            <family val="2"/>
          </rPr>
          <t xml:space="preserve">
Note: an ODI adjustment relating to restated 2015-16 performance was included in the final determination of in-period ODIs for 2017, published December 2017. This adjustment is included in the ‘2016-17 outperformance payment or underperformance payment in-period ODIs (£m)’ column.
References: Severn Trent Water Annual Performance Report 2017 and Severn Trent Water Assurance Summary 2017.</t>
        </r>
      </text>
    </comment>
    <comment ref="CB303" authorId="0" shapeId="0" xr:uid="{00000000-0006-0000-0100-00007E030000}">
      <text>
        <r>
          <rPr>
            <b/>
            <sz val="9"/>
            <color indexed="81"/>
            <rFont val="Tahoma"/>
            <family val="2"/>
          </rPr>
          <t>Author:</t>
        </r>
        <r>
          <rPr>
            <sz val="9"/>
            <color indexed="81"/>
            <rFont val="Tahoma"/>
            <family val="2"/>
          </rPr>
          <t xml:space="preserve">
This value includes an outperformance payment for the 2016-17 reporting year and an adjustment to the outperformance payment for the 2015-16 reporting year. The company’s weighted average cost of capital (WACC) has been applied to the adjusted outperformance payment for the 2015-16 reporting year.
References: Severn Trent Water Annual Performance Report 2017, Severn Trent Water Assurance Summary 2017, Final determination of in-period ODIs for 2017 (Ofwat, December 2017).</t>
        </r>
      </text>
    </comment>
    <comment ref="CJ303" authorId="0" shapeId="0" xr:uid="{00000000-0006-0000-0100-00007F030000}">
      <text>
        <r>
          <rPr>
            <b/>
            <sz val="9"/>
            <color indexed="81"/>
            <rFont val="Tahoma"/>
            <family val="2"/>
          </rPr>
          <t>Author:</t>
        </r>
        <r>
          <rPr>
            <sz val="9"/>
            <color indexed="81"/>
            <rFont val="Tahoma"/>
            <family val="2"/>
          </rPr>
          <t xml:space="preserve">
Outperformance payment = (209 – 206) * 0.01463 = 0.04389
Note: the revised value has not had the SVE/HDD appointment variation split applied
Reference: Severn Trent Water in-period ODI final determination (December 2018)
</t>
        </r>
      </text>
    </comment>
    <comment ref="J306" authorId="0" shapeId="0" xr:uid="{EC61F16C-1383-4C04-BBA2-E9F3A3A53647}">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AL306" authorId="0" shapeId="0" xr:uid="{00000000-0006-0000-0100-000080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M306" authorId="0" shapeId="0" xr:uid="{00000000-0006-0000-0100-000081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BS309" authorId="0" shapeId="0" xr:uid="{00000000-0006-0000-0100-000082030000}">
      <text>
        <r>
          <rPr>
            <b/>
            <sz val="9"/>
            <color indexed="81"/>
            <rFont val="Tahoma"/>
            <family val="2"/>
          </rPr>
          <t>Author:</t>
        </r>
        <r>
          <rPr>
            <sz val="9"/>
            <color indexed="81"/>
            <rFont val="Tahoma"/>
            <family val="2"/>
          </rPr>
          <t xml:space="preserve">
Amended from space (blank) to ‘Underperformance payment deadband’
(ACR, 23 January 2018)</t>
        </r>
      </text>
    </comment>
    <comment ref="BS310" authorId="0" shapeId="0" xr:uid="{00000000-0006-0000-0100-000083030000}">
      <text>
        <r>
          <rPr>
            <b/>
            <sz val="9"/>
            <color indexed="81"/>
            <rFont val="Tahoma"/>
            <family val="2"/>
          </rPr>
          <t>Author:</t>
        </r>
        <r>
          <rPr>
            <sz val="9"/>
            <color indexed="81"/>
            <rFont val="Tahoma"/>
            <family val="2"/>
          </rPr>
          <t xml:space="preserve">
Amended from space (blank) to ‘Outperformance payment deadband’
(ACR, 23 January 2018)</t>
        </r>
      </text>
    </comment>
    <comment ref="CG313" authorId="0" shapeId="0" xr:uid="{00000000-0006-0000-0100-000084030000}">
      <text>
        <r>
          <rPr>
            <b/>
            <sz val="9"/>
            <color indexed="81"/>
            <rFont val="Tahoma"/>
            <family val="2"/>
          </rPr>
          <t>Author:</t>
        </r>
        <r>
          <rPr>
            <sz val="9"/>
            <color indexed="81"/>
            <rFont val="Tahoma"/>
            <family val="2"/>
          </rPr>
          <t xml:space="preserve">
Amended from 0.369 to 0.544 (ACR, 12 September 2018)
References: queries SWB-CMF-OC-001 and SWB-CMF-OC-003</t>
        </r>
      </text>
    </comment>
    <comment ref="CL313" authorId="0" shapeId="0" xr:uid="{00000000-0006-0000-0100-000085030000}">
      <text>
        <r>
          <rPr>
            <b/>
            <sz val="9"/>
            <color indexed="81"/>
            <rFont val="Tahoma"/>
            <family val="2"/>
          </rPr>
          <t>Author:</t>
        </r>
        <r>
          <rPr>
            <sz val="9"/>
            <color indexed="81"/>
            <rFont val="Tahoma"/>
            <family val="2"/>
          </rPr>
          <t xml:space="preserve">
Amended from -£0.8952m to -£1.8669m (ACR, 12 September 2018)
Reference: queries SWB-CMF-OC-001 and SWB-CMF-OC-003</t>
        </r>
      </text>
    </comment>
    <comment ref="L314" authorId="0" shapeId="0" xr:uid="{00000000-0006-0000-0100-000086030000}">
      <text>
        <r>
          <rPr>
            <b/>
            <sz val="9"/>
            <color indexed="81"/>
            <rFont val="Tahoma"/>
            <family val="2"/>
          </rPr>
          <t>Author:</t>
        </r>
        <r>
          <rPr>
            <sz val="9"/>
            <color indexed="81"/>
            <rFont val="Tahoma"/>
            <family val="2"/>
          </rPr>
          <t xml:space="preserve">
Amended from 'Yes' to space (blank)
(ACR, 9 August 2019)</t>
        </r>
      </text>
    </comment>
    <comment ref="P314" authorId="0" shapeId="0" xr:uid="{00000000-0006-0000-0100-000087030000}">
      <text>
        <r>
          <rPr>
            <b/>
            <sz val="9"/>
            <color indexed="81"/>
            <rFont val="Tahoma"/>
            <family val="2"/>
          </rPr>
          <t>Author:</t>
        </r>
        <r>
          <rPr>
            <sz val="9"/>
            <color indexed="81"/>
            <rFont val="Tahoma"/>
            <family val="2"/>
          </rPr>
          <t xml:space="preserve">
Outperformance payments accrued on an annual basis and applied at the end of period if there has been no water restriction within the price review period.
Any underperformance penalty is applied annually based on the cumulative number of restrictions occurring within 2015-20.</t>
        </r>
      </text>
    </comment>
    <comment ref="BU314" authorId="0" shapeId="0" xr:uid="{00000000-0006-0000-0100-000088030000}">
      <text>
        <r>
          <rPr>
            <b/>
            <sz val="9"/>
            <color indexed="81"/>
            <rFont val="Tahoma"/>
            <family val="2"/>
          </rPr>
          <t>Author:</t>
        </r>
        <r>
          <rPr>
            <sz val="9"/>
            <color indexed="81"/>
            <rFont val="Tahoma"/>
            <family val="2"/>
          </rPr>
          <t xml:space="preserve">
For this performance commitment, outperformance payments are provisionally accrued yearly but are only applied after assessment of performance to 2018-19, based on expected delivery to 2019-20.
In 2015-16 South West Water imposed no restrictions on customers, therefore provisionally accruing an outperformance payment of £1.624 million. However, if restrictions on use are imposed in a part of South West Water’s area in the five-year period all outperformance payments provisionally accrued will be negated. The £1.624 million has not been included here because it is a forecast of an accrued outperformance payment.
(ACR, 23 January 2018)</t>
        </r>
      </text>
    </comment>
    <comment ref="BV314" authorId="0" shapeId="0" xr:uid="{00000000-0006-0000-0100-000089030000}">
      <text>
        <r>
          <rPr>
            <b/>
            <sz val="9"/>
            <color indexed="81"/>
            <rFont val="Tahoma"/>
            <family val="2"/>
          </rPr>
          <t>Author:</t>
        </r>
        <r>
          <rPr>
            <sz val="9"/>
            <color indexed="81"/>
            <rFont val="Tahoma"/>
            <family val="2"/>
          </rPr>
          <t xml:space="preserve">
For this performance commitment, outperformance payments are provisionally accrued yearly but are only applied after assessment of performance to 2018-19, based on expected delivery to 2019-20.
In 2015-16 South West Water imposed no restrictions on customers, therefore provisionally accruing an outperformance payment of £1.624 million. However, if restrictions on use are imposed in a part of South West Water’s area in the five-year period all outperformance payments provisionally accrued will be negated. The £1.624 million has not been included here because it is a forecast of an accrued outperformance payment.
(ACR, 23 January 2018)</t>
        </r>
      </text>
    </comment>
    <comment ref="CC314" authorId="0" shapeId="0" xr:uid="{00000000-0006-0000-0100-00008A030000}">
      <text>
        <r>
          <rPr>
            <b/>
            <sz val="9"/>
            <color indexed="81"/>
            <rFont val="Tahoma"/>
            <family val="2"/>
          </rPr>
          <t>Author:</t>
        </r>
        <r>
          <rPr>
            <sz val="9"/>
            <color indexed="81"/>
            <rFont val="Tahoma"/>
            <family val="2"/>
          </rPr>
          <t xml:space="preserve">
Amended from 'Outperformance payment' to space (blank).
For this performance commitment, outperformance payments are provisionally accrued yearly but are only applied after assessment of performance to 2018-19, based on expected delivery to 2019-20.
In 2015-16 and 2016-17 South West Water imposed no restrictions on customers, therefore provisionally accruing an outperformance payment of £1.624 million in both years. However, if restrictions on use are imposed in a part of South West Water’s area in the five-year period all outperformance payments provisionally accrued will be negated. The £1.624 million has not been included here because it is a forecast of an accrued outperformance payment.
(ACR, 23 January 2018)</t>
        </r>
      </text>
    </comment>
    <comment ref="CD314" authorId="0" shapeId="0" xr:uid="{00000000-0006-0000-0100-00008B030000}">
      <text>
        <r>
          <rPr>
            <b/>
            <sz val="9"/>
            <color indexed="81"/>
            <rFont val="Tahoma"/>
            <family val="2"/>
          </rPr>
          <t>Author:</t>
        </r>
        <r>
          <rPr>
            <sz val="9"/>
            <color indexed="81"/>
            <rFont val="Tahoma"/>
            <family val="2"/>
          </rPr>
          <t xml:space="preserve">
Amended from 1.6240 to space (zero).
For this performance commitment, outperformance payments are provisionally accrued yearly but are only applied after assessment of performance to 2018-19, based on expected delivery to 2019-20.
In 2015-16 and 2016-17 South West Water imposed no restrictions on customers, therefore provisionally accruing an outperformance payment of £1.624 million in both years. However, if restrictions on use are imposed in a part of South West Water’s area in the five-year period all outperformance payments provisionally accrued will be negated. The £1.624 million has not been included here because it is a forecast of an accrued outperformance payment.
(ACR, 23 January 2018)</t>
        </r>
      </text>
    </comment>
    <comment ref="CK314" authorId="0" shapeId="0" xr:uid="{00000000-0006-0000-0100-00008C030000}">
      <text>
        <r>
          <rPr>
            <b/>
            <sz val="9"/>
            <color indexed="81"/>
            <rFont val="Tahoma"/>
            <family val="2"/>
          </rPr>
          <t>Author:</t>
        </r>
        <r>
          <rPr>
            <sz val="9"/>
            <color indexed="81"/>
            <rFont val="Tahoma"/>
            <family val="2"/>
          </rPr>
          <t xml:space="preserve">
For this performance commitment, outperformance payments are provisionally accrued yearly but are only applied after assessment of performance to 2018-19, based on expected delivery to 2019-20.
In 2015-16, 2016-17 and 2017-18 South West Water imposed no restrictions on customers, therefore provisionally accruing an outperformance payment of £1.624 million in each of the three years. However, if restrictions on use are imposed in a part of South West Water’s area in the five-year period all outperformance payments provisionally accrued will be negated. The £1.624 million has not been included here because it is a forecast of an accrued outperformance payment.
(ACR, 18 October 2018)</t>
        </r>
      </text>
    </comment>
    <comment ref="CL314" authorId="0" shapeId="0" xr:uid="{00000000-0006-0000-0100-00008D030000}">
      <text>
        <r>
          <rPr>
            <b/>
            <sz val="9"/>
            <color indexed="81"/>
            <rFont val="Tahoma"/>
            <family val="2"/>
          </rPr>
          <t>Author:</t>
        </r>
        <r>
          <rPr>
            <sz val="9"/>
            <color indexed="81"/>
            <rFont val="Tahoma"/>
            <family val="2"/>
          </rPr>
          <t xml:space="preserve">
For this performance commitment, outperformance payments are provisionally accrued yearly but are only applied after assessment of performance to 2018-19, based on expected delivery to 2019-20.
In 2015-16, 2016-17 and 2017-18 South West Water imposed no restrictions on customers, therefore provisionally accruing an outperformance payment of £1.624 million in each of the three years. However, if restrictions on use are imposed in a part of South West Water’s area in the five-year period all outperformance payments provisionally accrued will be negated. The £1.624 million has not been included here because it is a forecast of an accrued outperformance payment.
(ACR, 18 October 2018)</t>
        </r>
      </text>
    </comment>
    <comment ref="I315" authorId="0" shapeId="0" xr:uid="{00000000-0006-0000-0100-00008E030000}">
      <text>
        <r>
          <rPr>
            <b/>
            <sz val="9"/>
            <color indexed="81"/>
            <rFont val="Tahoma"/>
            <family val="2"/>
          </rPr>
          <t>Author:</t>
        </r>
        <r>
          <rPr>
            <sz val="9"/>
            <color indexed="81"/>
            <rFont val="Tahoma"/>
            <family val="2"/>
          </rPr>
          <t xml:space="preserve">
South West Water considers the definition of ability to move water around the network requires further work at an industry level in order to define potential future financial outcomes. Future incentive post-2020.
Measurement units will be defined as the incentive is developed but the company has currently used the following definitions for ‘partial’ and ‘increased’:
‘Partial’ current status reflects that South West Water customers have already funded the South Devon and Cornwall spine mains which allow for water resources to be transferred from the South Dartmoor sources to both South Devon, Plymouth and South East Cornwall and the Cornwall spine main that allows some transfers from North Dartmoor towards North/Central Cornwall.
The 2019-20 ‘increased’ level reflects that further investment in South West Water’s plan will reinforce and connect these two spine mains and allow more interchangeable water use to the West of Dartmoor.</t>
        </r>
      </text>
    </comment>
    <comment ref="I319" authorId="0" shapeId="0" xr:uid="{00000000-0006-0000-0100-00008F030000}">
      <text>
        <r>
          <rPr>
            <b/>
            <sz val="9"/>
            <color indexed="81"/>
            <rFont val="Tahoma"/>
            <family val="2"/>
          </rPr>
          <t>Author:</t>
        </r>
        <r>
          <rPr>
            <sz val="9"/>
            <color indexed="81"/>
            <rFont val="Tahoma"/>
            <family val="2"/>
          </rPr>
          <t xml:space="preserve">
The number of incidents where drinking water supplies are interrupted (greater than 24 hours) due to flooded South West sites over the five-year period of the AMP.</t>
        </r>
      </text>
    </comment>
    <comment ref="P319" authorId="0" shapeId="0" xr:uid="{00000000-0006-0000-0100-000090030000}">
      <text>
        <r>
          <rPr>
            <b/>
            <sz val="9"/>
            <color indexed="81"/>
            <rFont val="Tahoma"/>
            <family val="2"/>
          </rPr>
          <t>Author:</t>
        </r>
        <r>
          <rPr>
            <sz val="9"/>
            <color indexed="81"/>
            <rFont val="Tahoma"/>
            <family val="2"/>
          </rPr>
          <t xml:space="preserve">
WC-1 is events over AMP6 (it is the events that are the trigger rather than the properties affected for more than 24 hours which determines the consequence).</t>
        </r>
      </text>
    </comment>
    <comment ref="BT320" authorId="0" shapeId="0" xr:uid="{00000000-0006-0000-0100-000091030000}">
      <text>
        <r>
          <rPr>
            <b/>
            <sz val="9"/>
            <color indexed="81"/>
            <rFont val="Tahoma"/>
            <family val="2"/>
          </rPr>
          <t>Author:</t>
        </r>
        <r>
          <rPr>
            <sz val="9"/>
            <color indexed="81"/>
            <rFont val="Tahoma"/>
            <family val="2"/>
          </rPr>
          <t xml:space="preserve">
In our final determination of South West Water’s in-period ODIs for 2015-16 (published 15 December 2016) we confirmed that the company had incurred an underperformance payment of £1.731 million (2012-13 prices, pre-tax) for its in-period ODIs across water and wastewater. This consisted of an underperformance payment of £1.873 million for wastewater and an outperformance payment of £0.141 million for water.
We accepted South West Water’s proposal not to apply the underperformance payment in 2017-18. However, we said that we will consider next year (2017) whether we should make a determination and, if we do, when the underperformance payment due for 2015-16 performance should be applied, taking into account all relevant circumstances at the time. The underperformance payment will be adjusted for inflation and interest if it is applied at the 2019 price review or after 2017-18, but before the 2019 price review.</t>
        </r>
      </text>
    </comment>
    <comment ref="I321" authorId="0" shapeId="0" xr:uid="{00000000-0006-0000-0100-000092030000}">
      <text>
        <r>
          <rPr>
            <b/>
            <sz val="9"/>
            <color indexed="81"/>
            <rFont val="Tahoma"/>
            <family val="2"/>
          </rPr>
          <t>Author:</t>
        </r>
        <r>
          <rPr>
            <sz val="9"/>
            <color indexed="81"/>
            <rFont val="Tahoma"/>
            <family val="2"/>
          </rPr>
          <t xml:space="preserve">
The number of abstraction sites where the Environment Agency has identified improvements for sustainability as being required and that are not completed at the end of the report year.</t>
        </r>
      </text>
    </comment>
    <comment ref="I322" authorId="0" shapeId="0" xr:uid="{00000000-0006-0000-0100-000093030000}">
      <text>
        <r>
          <rPr>
            <b/>
            <sz val="9"/>
            <color indexed="81"/>
            <rFont val="Tahoma"/>
            <family val="2"/>
          </rPr>
          <t>Author:</t>
        </r>
        <r>
          <rPr>
            <sz val="9"/>
            <color indexed="81"/>
            <rFont val="Tahoma"/>
            <family val="2"/>
          </rPr>
          <t xml:space="preserve">
The company’s water scarcity status as defined by the Environment Agency (EA) changes because of South West Water unsustainable abstractions that emerge that have not been dealt with.
Measurement unit follows the EA water scarcity status definition. Unsustainable abstractions are any sites where the EA as informed South West Water that abstraction reductions are required.
South West Water will adopt any new water scarcity definitions the EA introduces for this performance commitment or will provide a reconciliation between the definition used for the incentive and any subsequent definitions the EA introduces.</t>
        </r>
      </text>
    </comment>
    <comment ref="BY322" authorId="0" shapeId="0" xr:uid="{00000000-0006-0000-0100-000094030000}">
      <text>
        <r>
          <rPr>
            <b/>
            <sz val="9"/>
            <color indexed="81"/>
            <rFont val="Tahoma"/>
            <family val="2"/>
          </rPr>
          <t>Author:</t>
        </r>
        <r>
          <rPr>
            <sz val="9"/>
            <color indexed="81"/>
            <rFont val="Tahoma"/>
            <family val="2"/>
          </rPr>
          <t xml:space="preserve">
Note: as per South West Water’s Outcome Delivery Incentive (ODI) policy document, 'Moderate' maps to the revised EA classification of 'Not stressed'.
The ODI policy document is published on South West Water’s website:
https://www.southwestwater.co.uk/globalassets/document-repository/waterfuture-archive/odi-policy-document-v4_ofwat-april-2016.pdf
(ACR, 23 January 2018)</t>
        </r>
      </text>
    </comment>
    <comment ref="I323" authorId="0" shapeId="0" xr:uid="{00000000-0006-0000-0100-000095030000}">
      <text>
        <r>
          <rPr>
            <b/>
            <sz val="9"/>
            <color indexed="81"/>
            <rFont val="Tahoma"/>
            <family val="2"/>
          </rPr>
          <t>Author:</t>
        </r>
        <r>
          <rPr>
            <sz val="9"/>
            <color indexed="81"/>
            <rFont val="Tahoma"/>
            <family val="2"/>
          </rPr>
          <t xml:space="preserve">
The number of acres of farmland under revised management to deliver environmental outcomes and the number of farms where a plan has been agreed to benefit the environment. Both cumulative totals at the end of the financial year.</t>
        </r>
      </text>
    </comment>
    <comment ref="I324" authorId="0" shapeId="0" xr:uid="{00000000-0006-0000-0100-000096030000}">
      <text>
        <r>
          <rPr>
            <b/>
            <sz val="9"/>
            <color indexed="81"/>
            <rFont val="Tahoma"/>
            <family val="2"/>
          </rPr>
          <t>Author:</t>
        </r>
        <r>
          <rPr>
            <sz val="9"/>
            <color indexed="81"/>
            <rFont val="Tahoma"/>
            <family val="2"/>
          </rPr>
          <t xml:space="preserve">
The number of acres of farmland under revised management to deliver environmental outcomes and the number of farms where a plan has been agreed to benefit the environment. Both cumulative totals at the end of the financial year.</t>
        </r>
      </text>
    </comment>
    <comment ref="BP324" authorId="0" shapeId="0" xr:uid="{00000000-0006-0000-0100-000097030000}">
      <text>
        <r>
          <rPr>
            <b/>
            <sz val="9"/>
            <color indexed="81"/>
            <rFont val="Tahoma"/>
            <family val="2"/>
          </rPr>
          <t>Author:</t>
        </r>
        <r>
          <rPr>
            <sz val="9"/>
            <color indexed="81"/>
            <rFont val="Tahoma"/>
            <family val="2"/>
          </rPr>
          <t xml:space="preserve">
Amended from 743 to 741
Ref: LB email 18 January 2019
(ACR, 25 January 2019)
</t>
        </r>
      </text>
    </comment>
    <comment ref="BQ324" authorId="0" shapeId="0" xr:uid="{00000000-0006-0000-0100-000098030000}">
      <text>
        <r>
          <rPr>
            <b/>
            <sz val="9"/>
            <color indexed="81"/>
            <rFont val="Tahoma"/>
            <family val="2"/>
          </rPr>
          <t>Author:</t>
        </r>
        <r>
          <rPr>
            <sz val="9"/>
            <color indexed="81"/>
            <rFont val="Tahoma"/>
            <family val="2"/>
          </rPr>
          <t xml:space="preserve">
Amended from 849 to 847
Ref: LB email 18 January 2019
(ACR, 25 January 2019)</t>
        </r>
      </text>
    </comment>
    <comment ref="BT326" authorId="0" shapeId="0" xr:uid="{00000000-0006-0000-0100-000099030000}">
      <text>
        <r>
          <rPr>
            <b/>
            <sz val="9"/>
            <color indexed="81"/>
            <rFont val="Tahoma"/>
            <family val="2"/>
          </rPr>
          <t>Author:</t>
        </r>
        <r>
          <rPr>
            <sz val="9"/>
            <color indexed="81"/>
            <rFont val="Tahoma"/>
            <family val="2"/>
          </rPr>
          <t xml:space="preserve">
In our final determination of South West Water’s in-period ODIs for 2015-16 (published 15 December 2016) we confirmed that the company had incurred an underperformance payment of £1.731 million (2012-13 prices, pre-tax) for its in-period ODIs across water and wastewater. This consisted of an underperformance payment of £1.873 million for wastewater and an outperformance payment of £0.141 million for water.
We accepted South West Water’s proposal not to apply the underperformance payment in 2017-18. However, we said that we will consider next year (2017) whether we should make a determination and, if we do, when the underperformance payment due for 2015-16 performance should be applied, taking into account all relevant circumstances at the time. The underperformance payment will be adjusted for inflation and interest if it is applied at the 2019 price review or after 2017-18, but before the 2019 price review.</t>
        </r>
      </text>
    </comment>
    <comment ref="M331" authorId="0" shapeId="0" xr:uid="{00000000-0006-0000-0100-00009A030000}">
      <text>
        <r>
          <rPr>
            <b/>
            <sz val="9"/>
            <color indexed="81"/>
            <rFont val="Tahoma"/>
            <family val="2"/>
          </rPr>
          <t>Author:</t>
        </r>
        <r>
          <rPr>
            <sz val="9"/>
            <color indexed="81"/>
            <rFont val="Tahoma"/>
            <family val="2"/>
          </rPr>
          <t xml:space="preserve">
Amended to 'No'
(ACR, 12 August 2019)</t>
        </r>
      </text>
    </comment>
    <comment ref="BH331" authorId="0" shapeId="0" xr:uid="{00000000-0006-0000-0100-00009B030000}">
      <text>
        <r>
          <rPr>
            <b/>
            <sz val="9"/>
            <color indexed="81"/>
            <rFont val="Tahoma"/>
            <family val="2"/>
          </rPr>
          <t>Author:</t>
        </r>
        <r>
          <rPr>
            <sz val="9"/>
            <color indexed="81"/>
            <rFont val="Tahoma"/>
            <family val="2"/>
          </rPr>
          <t xml:space="preserve">
Underperformance payment rate increased from 0.0006m to 0.001m following recalibration.
The FD underperformance payment rate was shown to 3 decimal places so appears to be no change following recalibration.</t>
        </r>
      </text>
    </comment>
    <comment ref="M332" authorId="0" shapeId="0" xr:uid="{00000000-0006-0000-0100-00009C030000}">
      <text>
        <r>
          <rPr>
            <b/>
            <sz val="9"/>
            <color indexed="81"/>
            <rFont val="Tahoma"/>
            <family val="2"/>
          </rPr>
          <t>Author:</t>
        </r>
        <r>
          <rPr>
            <sz val="9"/>
            <color indexed="81"/>
            <rFont val="Tahoma"/>
            <family val="2"/>
          </rPr>
          <t xml:space="preserve">
Amended to 'No'
(ACR, 9 August 2019)</t>
        </r>
      </text>
    </comment>
    <comment ref="BI332" authorId="0" shapeId="0" xr:uid="{00000000-0006-0000-0100-00009D030000}">
      <text>
        <r>
          <rPr>
            <b/>
            <sz val="9"/>
            <color indexed="81"/>
            <rFont val="Tahoma"/>
            <family val="2"/>
          </rPr>
          <t>Author:</t>
        </r>
        <r>
          <rPr>
            <sz val="9"/>
            <color indexed="81"/>
            <rFont val="Tahoma"/>
            <family val="2"/>
          </rPr>
          <t xml:space="preserve">
Underperformance payment rate in the FD was shown to 3 decimal places (0.004m) but the recalibrated underperformance payment rate (shown to 4 decimal places) is no change to the FD.</t>
        </r>
      </text>
    </comment>
    <comment ref="Q335" authorId="0" shapeId="0" xr:uid="{00000000-0006-0000-0100-00009E030000}">
      <text>
        <r>
          <rPr>
            <b/>
            <sz val="9"/>
            <color indexed="81"/>
            <rFont val="Tahoma"/>
            <family val="2"/>
          </rPr>
          <t>Author:</t>
        </r>
        <r>
          <rPr>
            <sz val="9"/>
            <color indexed="81"/>
            <rFont val="Tahoma"/>
            <family val="2"/>
          </rPr>
          <t xml:space="preserve">
Amended to display to two decimal places
Ref: LB email 18 January 2019
(ACR, 25 January 2019)
</t>
        </r>
      </text>
    </comment>
    <comment ref="BT336" authorId="0" shapeId="0" xr:uid="{00000000-0006-0000-0100-00009F030000}">
      <text>
        <r>
          <rPr>
            <b/>
            <sz val="9"/>
            <color indexed="81"/>
            <rFont val="Tahoma"/>
            <family val="2"/>
          </rPr>
          <t>Author:</t>
        </r>
        <r>
          <rPr>
            <sz val="9"/>
            <color indexed="81"/>
            <rFont val="Tahoma"/>
            <family val="2"/>
          </rPr>
          <t xml:space="preserve">
In our final determination of South West Water’s in-period ODIs for 2015-16 (published 15 December 2016) we confirmed that the company had incurred an underperformance payment of £1.731 million (2012-13 prices, pre-tax) for its in-period ODIs across water and wastewater. This consisted of an underperformance payment of £1.873 million for wastewater and an outperformance payment of £0.141 million for water.
We accepted South West Water’s proposal not to apply the underperformance payment in 2017-18. However, we said that we will consider next year (2017) whether we should make a determination and, if we do, when the underperformance payment due for 2015-16 performance should be applied, taking into account all relevant circumstances at the time. The underperformance payment will be adjusted for inflation and interest if it is applied at the 2019 price review or after 2017-18, but before the 2019 price review.</t>
        </r>
      </text>
    </comment>
    <comment ref="BT340" authorId="0" shapeId="0" xr:uid="{00000000-0006-0000-0100-0000A0030000}">
      <text>
        <r>
          <rPr>
            <b/>
            <sz val="9"/>
            <color indexed="81"/>
            <rFont val="Tahoma"/>
            <family val="2"/>
          </rPr>
          <t>Author:</t>
        </r>
        <r>
          <rPr>
            <sz val="9"/>
            <color indexed="81"/>
            <rFont val="Tahoma"/>
            <family val="2"/>
          </rPr>
          <t xml:space="preserve">
In our final determination of South West Water’s in-period ODIs for 2015-16 (published 15 December 2016) we confirmed that the company had incurred an underperformance payment of £1.731 million (2012-13 prices, pre-tax) for its in-period ODIs across water and wastewater. This consisted of an underperformance payment of £1.873 million for wastewater and an outperformance payment of £0.141 million for water.
We accepted South West Water’s proposal not to apply the underperformance payment in 2017-18. However, we said that we will consider next year (2017) whether we should make a determination and, if we do, when the underperformance payment due for 2015-16 performance should be applied, taking into account all relevant circumstances at the time. The underperformance payment will be adjusted for inflation and interest if it is applied at the 2019 price review or after 2017-18, but before the 2019 price review.</t>
        </r>
      </text>
    </comment>
    <comment ref="CW341" authorId="0" shapeId="0" xr:uid="{00000000-0006-0000-0100-0000A1030000}">
      <text>
        <r>
          <rPr>
            <b/>
            <sz val="9"/>
            <color indexed="81"/>
            <rFont val="Tahoma"/>
            <family val="2"/>
          </rPr>
          <t>Author:</t>
        </r>
        <r>
          <rPr>
            <sz val="9"/>
            <color indexed="81"/>
            <rFont val="Tahoma"/>
            <family val="2"/>
          </rPr>
          <t xml:space="preserve">
Amended from 286 to 283
Reference: SDR query response (MB, SWB, 19 October 2020)</t>
        </r>
      </text>
    </comment>
    <comment ref="BP344" authorId="0" shapeId="0" xr:uid="{00000000-0006-0000-0100-0000A2030000}">
      <text>
        <r>
          <rPr>
            <b/>
            <sz val="9"/>
            <color indexed="81"/>
            <rFont val="Tahoma"/>
            <family val="2"/>
          </rPr>
          <t>Author:</t>
        </r>
        <r>
          <rPr>
            <sz val="9"/>
            <color indexed="81"/>
            <rFont val="Tahoma"/>
            <family val="2"/>
          </rPr>
          <t xml:space="preserve">
Note: the 2014-15 performance was indicative only because the Revised Bathing Water Directive did not come into effect until 2015
(ACR, 23 January 2018)</t>
        </r>
      </text>
    </comment>
    <comment ref="I345" authorId="0" shapeId="0" xr:uid="{00000000-0006-0000-0100-0000A3030000}">
      <text>
        <r>
          <rPr>
            <b/>
            <sz val="9"/>
            <color indexed="81"/>
            <rFont val="Tahoma"/>
            <family val="2"/>
          </rPr>
          <t>Author:</t>
        </r>
        <r>
          <rPr>
            <sz val="9"/>
            <color indexed="81"/>
            <rFont val="Tahoma"/>
            <family val="2"/>
          </rPr>
          <t xml:space="preserve">
The number of spills from a South West Water combined sewer overflow.
This PC is being measured and incentivised post-2020. The company’s WaterFuture 2040 target is for combined sewer overflow spills (number/ year) to be minimised. [Reference: South West Water ‘WaterFuture Our Vision 2015-20’ page 44]
The company’s plans for targeted drainage investment in high priority catchments include work to separate the wastewater from homes and businesses from the water which drains into the sewerage network through public drains (surface water). This will reduce the frequency and volume of CSOs discharging storm water into nearby rivers or the sea during periods of intense wet weather. [Reference: South West Water PR14 business plan – wholesale wastewater revenue control, December 2013, pages 42 and 75]</t>
        </r>
      </text>
    </comment>
    <comment ref="T345" authorId="0" shapeId="0" xr:uid="{00000000-0006-0000-0100-0000A4030000}">
      <text>
        <r>
          <rPr>
            <b/>
            <sz val="9"/>
            <color indexed="81"/>
            <rFont val="Tahoma"/>
            <family val="2"/>
          </rPr>
          <t>Author:</t>
        </r>
        <r>
          <rPr>
            <sz val="9"/>
            <color indexed="81"/>
            <rFont val="Tahoma"/>
            <family val="2"/>
          </rPr>
          <t xml:space="preserve">
PC being measured and incentivised post-2020. STW’s company’s WaterFuture 2040 target is for combined sewer overflow spills (number/ year) to be minimised. [Ref: SWT ‘WaterFuture Our Vision 2015-20’ page 44]</t>
        </r>
      </text>
    </comment>
    <comment ref="U345" authorId="0" shapeId="0" xr:uid="{00000000-0006-0000-0100-0000A5030000}">
      <text>
        <r>
          <rPr>
            <b/>
            <sz val="9"/>
            <color indexed="81"/>
            <rFont val="Tahoma"/>
            <family val="2"/>
          </rPr>
          <t>Author:</t>
        </r>
        <r>
          <rPr>
            <sz val="9"/>
            <color indexed="81"/>
            <rFont val="Tahoma"/>
            <family val="2"/>
          </rPr>
          <t xml:space="preserve">
PC being measured and incentivised post-2020. STW’s company’s WaterFuture 2040 target is for combined sewer overflow spills (number/ year) to be minimised. [Ref: SWT ‘WaterFuture Our Vision 2015-20’ page 44]</t>
        </r>
      </text>
    </comment>
    <comment ref="V345" authorId="0" shapeId="0" xr:uid="{00000000-0006-0000-0100-0000A6030000}">
      <text>
        <r>
          <rPr>
            <b/>
            <sz val="9"/>
            <color indexed="81"/>
            <rFont val="Tahoma"/>
            <family val="2"/>
          </rPr>
          <t>Author:</t>
        </r>
        <r>
          <rPr>
            <sz val="9"/>
            <color indexed="81"/>
            <rFont val="Tahoma"/>
            <family val="2"/>
          </rPr>
          <t xml:space="preserve">
PC being measured and incentivised post-2020. STW’s company’s WaterFuture 2040 target is for combined sewer overflow spills (number/ year) to be minimised. [Ref: SWT ‘WaterFuture Our Vision 2015-20’ page 44]</t>
        </r>
      </text>
    </comment>
    <comment ref="W345" authorId="0" shapeId="0" xr:uid="{00000000-0006-0000-0100-0000A7030000}">
      <text>
        <r>
          <rPr>
            <b/>
            <sz val="9"/>
            <color indexed="81"/>
            <rFont val="Tahoma"/>
            <family val="2"/>
          </rPr>
          <t>Author:</t>
        </r>
        <r>
          <rPr>
            <sz val="9"/>
            <color indexed="81"/>
            <rFont val="Tahoma"/>
            <family val="2"/>
          </rPr>
          <t xml:space="preserve">
PC being measured and incentivised post-2020. STW’s company’s WaterFuture 2040 target is for combined sewer overflow spills (number/ year) to be minimised. [Ref: SWT ‘WaterFuture Our Vision 2015-20’ page 44]</t>
        </r>
      </text>
    </comment>
    <comment ref="X345" authorId="0" shapeId="0" xr:uid="{00000000-0006-0000-0100-0000A8030000}">
      <text>
        <r>
          <rPr>
            <b/>
            <sz val="9"/>
            <color indexed="81"/>
            <rFont val="Tahoma"/>
            <family val="2"/>
          </rPr>
          <t>Author:</t>
        </r>
        <r>
          <rPr>
            <sz val="9"/>
            <color indexed="81"/>
            <rFont val="Tahoma"/>
            <family val="2"/>
          </rPr>
          <t xml:space="preserve">
PC being measured and incentivised post-2020. STW’s company’s WaterFuture 2040 target is for combined sewer overflow spills (number/ year) to be minimised. [Ref: SWT ‘WaterFuture Our Vision 2015-20’ page 44]</t>
        </r>
      </text>
    </comment>
    <comment ref="I346" authorId="0" shapeId="0" xr:uid="{00000000-0006-0000-0100-0000A9030000}">
      <text>
        <r>
          <rPr>
            <b/>
            <sz val="9"/>
            <color indexed="81"/>
            <rFont val="Tahoma"/>
            <family val="2"/>
          </rPr>
          <t>Author:</t>
        </r>
        <r>
          <rPr>
            <sz val="9"/>
            <color indexed="81"/>
            <rFont val="Tahoma"/>
            <family val="2"/>
          </rPr>
          <t xml:space="preserve">
The length in kilometres of the water body into which the treatment works improved under the programme discharges. It includes the length of all subsequent downstream water bodies down to the tidal limit. Data is provided by the Environment Agency.</t>
        </r>
      </text>
    </comment>
    <comment ref="CG346" authorId="0" shapeId="0" xr:uid="{0F98DED7-82DF-4826-9A08-15A7E5D06DDB}">
      <text>
        <r>
          <rPr>
            <b/>
            <sz val="9"/>
            <color indexed="81"/>
            <rFont val="Tahoma"/>
            <family val="2"/>
          </rPr>
          <t>Author:</t>
        </r>
        <r>
          <rPr>
            <sz val="9"/>
            <color indexed="81"/>
            <rFont val="Tahoma"/>
            <family val="2"/>
          </rPr>
          <t xml:space="preserve">
Amended from 156 to 155
References: South West Water Annual Performance Report and Regulatory Reporting 2020 (page 40) and email from Lily Black, SWB, to Anne Robson (15 January 2021)</t>
        </r>
      </text>
    </comment>
    <comment ref="CO346" authorId="0" shapeId="0" xr:uid="{CABE26DB-AB4A-412F-B39D-0699BDA2402C}">
      <text>
        <r>
          <rPr>
            <b/>
            <sz val="9"/>
            <color indexed="81"/>
            <rFont val="Tahoma"/>
            <family val="2"/>
          </rPr>
          <t>Author:</t>
        </r>
        <r>
          <rPr>
            <sz val="9"/>
            <color indexed="81"/>
            <rFont val="Tahoma"/>
            <family val="2"/>
          </rPr>
          <t xml:space="preserve">
Amended from 155.689 to 155
References: South West Water Annual Performance Report and Regulatory Reporting 2020 (page 40) and email from Lily Black, SWB, to Anne Robson (15 January 2021)</t>
        </r>
      </text>
    </comment>
    <comment ref="J348" authorId="0" shapeId="0" xr:uid="{4759651F-E415-4C0F-9149-1D797B942166}">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I353" authorId="0" shapeId="0" xr:uid="{00000000-0006-0000-0100-0000AA030000}">
      <text>
        <r>
          <rPr>
            <b/>
            <sz val="9"/>
            <color indexed="81"/>
            <rFont val="Tahoma"/>
            <family val="2"/>
          </rPr>
          <t>Author:</t>
        </r>
        <r>
          <rPr>
            <sz val="9"/>
            <color indexed="81"/>
            <rFont val="Tahoma"/>
            <family val="2"/>
          </rPr>
          <t xml:space="preserve">
CSAT = customer satisfaction</t>
        </r>
      </text>
    </comment>
    <comment ref="I354" authorId="0" shapeId="0" xr:uid="{00000000-0006-0000-0100-0000AB030000}">
      <text>
        <r>
          <rPr>
            <b/>
            <sz val="9"/>
            <color indexed="81"/>
            <rFont val="Tahoma"/>
            <family val="2"/>
          </rPr>
          <t>Author:</t>
        </r>
        <r>
          <rPr>
            <sz val="9"/>
            <color indexed="81"/>
            <rFont val="Tahoma"/>
            <family val="2"/>
          </rPr>
          <t xml:space="preserve">
Reduced water consumption (demand) measured in Ml/d, achieved from issuing water efficiency devices to customers. The calculation of the demand reduction from these devices follows Ofwat guidelines (June Return Reporting Requirements, 2011) and is reported as part of the annual return.
Measurement unit is the cumulative reduction in demand (in Ml/d) by the end of 2015-20 from issuing water efficiency devices to customers. </t>
        </r>
      </text>
    </comment>
    <comment ref="CW356" authorId="0" shapeId="0" xr:uid="{E530E1D9-F7D8-4D01-83BD-444E41DEC068}">
      <text>
        <r>
          <rPr>
            <b/>
            <sz val="9"/>
            <color indexed="81"/>
            <rFont val="Tahoma"/>
            <family val="2"/>
          </rPr>
          <t>Author:</t>
        </r>
        <r>
          <rPr>
            <sz val="9"/>
            <color indexed="81"/>
            <rFont val="Tahoma"/>
            <family val="2"/>
          </rPr>
          <t xml:space="preserve">
To be advised.
Reference: 'Adjusting for actual performance in 2019-20 - blind year adjustment final decisions', published 13 November 2020</t>
        </r>
      </text>
    </comment>
    <comment ref="CX356" authorId="0" shapeId="0" xr:uid="{4C1ECA92-175D-41BC-9FBF-72BB0F05F0B1}">
      <text>
        <r>
          <rPr>
            <b/>
            <sz val="9"/>
            <color indexed="81"/>
            <rFont val="Tahoma"/>
            <family val="2"/>
          </rPr>
          <t>Author:</t>
        </r>
        <r>
          <rPr>
            <sz val="9"/>
            <color indexed="81"/>
            <rFont val="Tahoma"/>
            <family val="2"/>
          </rPr>
          <t xml:space="preserve">
To be advised.
Reference: 'Adjusting for actual performance in 2019-20 - blind year adjustment final decisions', published 13 November 2020</t>
        </r>
      </text>
    </comment>
    <comment ref="DA356" authorId="0" shapeId="0" xr:uid="{746D0D44-9C31-4562-A7EE-50EE241B5BD9}">
      <text>
        <r>
          <rPr>
            <b/>
            <sz val="9"/>
            <color indexed="81"/>
            <rFont val="Tahoma"/>
            <family val="2"/>
          </rPr>
          <t>Author:</t>
        </r>
        <r>
          <rPr>
            <sz val="9"/>
            <color indexed="81"/>
            <rFont val="Tahoma"/>
            <family val="2"/>
          </rPr>
          <t xml:space="preserve">
To be advised.
Reference: 'Adjusting for actual performance in 2019-20 - blind year adjustment final decisions', published 13 November 2020</t>
        </r>
      </text>
    </comment>
    <comment ref="DB356" authorId="0" shapeId="0" xr:uid="{A6AAF427-92F2-4242-9BBA-CD1DF91DBC82}">
      <text>
        <r>
          <rPr>
            <b/>
            <sz val="9"/>
            <color indexed="81"/>
            <rFont val="Tahoma"/>
            <family val="2"/>
          </rPr>
          <t>Author:</t>
        </r>
        <r>
          <rPr>
            <sz val="9"/>
            <color indexed="81"/>
            <rFont val="Tahoma"/>
            <family val="2"/>
          </rPr>
          <t xml:space="preserve">
To be advised.
Reference: 'Adjusting for actual performance in 2019-20 - blind year adjustment final decisions', published 13 November 2020</t>
        </r>
      </text>
    </comment>
    <comment ref="I358" authorId="0" shapeId="0" xr:uid="{00000000-0006-0000-0100-0000AC030000}">
      <text>
        <r>
          <rPr>
            <b/>
            <sz val="9"/>
            <color indexed="81"/>
            <rFont val="Tahoma"/>
            <family val="2"/>
          </rPr>
          <t>Author:</t>
        </r>
        <r>
          <rPr>
            <sz val="9"/>
            <color indexed="81"/>
            <rFont val="Tahoma"/>
            <family val="2"/>
          </rPr>
          <t xml:space="preserve">
DWI = Drinking Water Inspectorate
KPI = key performance indicator</t>
        </r>
      </text>
    </comment>
    <comment ref="CG359" authorId="0" shapeId="0" xr:uid="{00000000-0006-0000-0100-0000AD030000}">
      <text>
        <r>
          <rPr>
            <b/>
            <sz val="9"/>
            <color indexed="81"/>
            <rFont val="Tahoma"/>
            <family val="2"/>
          </rPr>
          <t>Author:</t>
        </r>
        <r>
          <rPr>
            <sz val="9"/>
            <color indexed="81"/>
            <rFont val="Tahoma"/>
            <family val="2"/>
          </rPr>
          <t xml:space="preserve">
Amended from 206 to 6
(ACR, 16 August 2019)
Thames Water Annual Report and Annual Performance Report 2018/19 (pages 69 and 276)</t>
        </r>
      </text>
    </comment>
    <comment ref="I360" authorId="0" shapeId="0" xr:uid="{00000000-0006-0000-0100-0000AE030000}">
      <text>
        <r>
          <rPr>
            <b/>
            <sz val="9"/>
            <color indexed="81"/>
            <rFont val="Tahoma"/>
            <family val="2"/>
          </rPr>
          <t>Author:</t>
        </r>
        <r>
          <rPr>
            <sz val="9"/>
            <color indexed="81"/>
            <rFont val="Tahoma"/>
            <family val="2"/>
          </rPr>
          <t xml:space="preserve">
This is the annual, average number of hours lost supply per property served, due to interruptions &gt; 4 hours, from both planned and unplanned events.
A cap (20,000) applies to the number of property hours counted for any single incident.</t>
        </r>
      </text>
    </comment>
    <comment ref="M360" authorId="0" shapeId="0" xr:uid="{00000000-0006-0000-0100-0000AF030000}">
      <text>
        <r>
          <rPr>
            <b/>
            <sz val="9"/>
            <color indexed="81"/>
            <rFont val="Tahoma"/>
            <family val="2"/>
          </rPr>
          <t>Author:</t>
        </r>
        <r>
          <rPr>
            <sz val="9"/>
            <color indexed="81"/>
            <rFont val="Tahoma"/>
            <family val="2"/>
          </rPr>
          <t xml:space="preserve">
Amended to 'No'
(ACR, 23 August 2019)</t>
        </r>
      </text>
    </comment>
    <comment ref="I361" authorId="0" shapeId="0" xr:uid="{00000000-0006-0000-0100-0000B0030000}">
      <text>
        <r>
          <rPr>
            <b/>
            <sz val="9"/>
            <color indexed="81"/>
            <rFont val="Tahoma"/>
            <family val="2"/>
          </rPr>
          <t>Author:</t>
        </r>
        <r>
          <rPr>
            <sz val="9"/>
            <color indexed="81"/>
            <rFont val="Tahoma"/>
            <family val="2"/>
          </rPr>
          <t xml:space="preserve">
KPI = key performance indicator</t>
        </r>
      </text>
    </comment>
    <comment ref="I362" authorId="0" shapeId="0" xr:uid="{00000000-0006-0000-0100-0000B1030000}">
      <text>
        <r>
          <rPr>
            <b/>
            <sz val="9"/>
            <color indexed="81"/>
            <rFont val="Tahoma"/>
            <family val="2"/>
          </rPr>
          <t>Author:</t>
        </r>
        <r>
          <rPr>
            <sz val="9"/>
            <color indexed="81"/>
            <rFont val="Tahoma"/>
            <family val="2"/>
          </rPr>
          <t xml:space="preserve">
SEMD = Security and Emergency Measures Direction</t>
        </r>
      </text>
    </comment>
    <comment ref="BH362" authorId="0" shapeId="0" xr:uid="{00000000-0006-0000-0100-0000B2030000}">
      <text>
        <r>
          <rPr>
            <b/>
            <sz val="9"/>
            <color indexed="81"/>
            <rFont val="Tahoma"/>
            <family val="2"/>
          </rPr>
          <t>Author:</t>
        </r>
        <r>
          <rPr>
            <sz val="9"/>
            <color indexed="81"/>
            <rFont val="Tahoma"/>
            <family val="2"/>
          </rPr>
          <t xml:space="preserve">
Incentive rate = 40.94% of annualised costs saved through scope reduction.
Note: the underperformance payment incentive rate is expressed as a %, not in terms of £m as the column heading states.</t>
        </r>
      </text>
    </comment>
    <comment ref="CW362" authorId="0" shapeId="0" xr:uid="{50FC17E2-F6B0-4AEE-8244-C1BEB435F7B3}">
      <text>
        <r>
          <rPr>
            <b/>
            <sz val="9"/>
            <color indexed="81"/>
            <rFont val="Tahoma"/>
            <family val="2"/>
          </rPr>
          <t>Author:</t>
        </r>
        <r>
          <rPr>
            <sz val="9"/>
            <color indexed="81"/>
            <rFont val="Tahoma"/>
            <family val="2"/>
          </rPr>
          <t xml:space="preserve">
59% is representative of 235 outputs that Thames Water advises are outstanding.
References:
● Thames Water Annual Performance Report 2019-20, published July 2020
● 'Adjusting for actual performance in 2019-20 - blind year adjustment final decisions', published 13 November 2020
</t>
        </r>
      </text>
    </comment>
    <comment ref="CX362" authorId="0" shapeId="0" xr:uid="{6730966F-8FB9-4F34-9917-75571D20A07D}">
      <text>
        <r>
          <rPr>
            <b/>
            <sz val="9"/>
            <color indexed="81"/>
            <rFont val="Tahoma"/>
            <family val="2"/>
          </rPr>
          <t>Author:</t>
        </r>
        <r>
          <rPr>
            <sz val="9"/>
            <color indexed="81"/>
            <rFont val="Tahoma"/>
            <family val="2"/>
          </rPr>
          <t xml:space="preserve">
Reference: 'Adjusting for actual performance in 2019-20 - blind year adjustment final decisions', published 13 November 2020</t>
        </r>
      </text>
    </comment>
    <comment ref="DA362" authorId="0" shapeId="0" xr:uid="{05C2BD30-47C2-4BE7-AD27-2BF1366E6A09}">
      <text>
        <r>
          <rPr>
            <b/>
            <sz val="9"/>
            <color indexed="81"/>
            <rFont val="Tahoma"/>
            <family val="2"/>
          </rPr>
          <t>Author:</t>
        </r>
        <r>
          <rPr>
            <sz val="9"/>
            <color indexed="81"/>
            <rFont val="Tahoma"/>
            <family val="2"/>
          </rPr>
          <t xml:space="preserve">
Amended from 'Underperformance payment' to blank (space)
Reference: 'Adjusting for actual performance in 2019-20 - blind year adjustment final decisions', published 13 November 2020</t>
        </r>
      </text>
    </comment>
    <comment ref="DB362" authorId="0" shapeId="0" xr:uid="{29B5BFFF-F057-43DF-B766-7C7DAF819AF5}">
      <text>
        <r>
          <rPr>
            <b/>
            <sz val="9"/>
            <color indexed="81"/>
            <rFont val="Tahoma"/>
            <family val="2"/>
          </rPr>
          <t>Author:</t>
        </r>
        <r>
          <rPr>
            <sz val="9"/>
            <color indexed="81"/>
            <rFont val="Tahoma"/>
            <family val="2"/>
          </rPr>
          <t xml:space="preserve">
Amended from -£3.5924 million to 0 (zero)
Reference: 'Adjusting for actual performance in 2019-20 - blind year adjustment final decisions', published 13 November 2020
</t>
        </r>
      </text>
    </comment>
    <comment ref="P363" authorId="0" shapeId="0" xr:uid="{00000000-0006-0000-0100-0000B3030000}">
      <text>
        <r>
          <rPr>
            <b/>
            <sz val="9"/>
            <color indexed="81"/>
            <rFont val="Tahoma"/>
            <family val="2"/>
          </rPr>
          <t>Author:</t>
        </r>
        <r>
          <rPr>
            <sz val="9"/>
            <color indexed="81"/>
            <rFont val="Tahoma"/>
            <family val="2"/>
          </rPr>
          <t xml:space="preserve">
Amended to include '(cumulative)' in the PC unit description
(ACR, 15 June 2018)
Reference: AM TMS email 01 June 2018 09.30
</t>
        </r>
      </text>
    </comment>
    <comment ref="T364" authorId="0" shapeId="0" xr:uid="{1A535C7F-581B-4AEB-A420-1A21570F9A91}">
      <text>
        <r>
          <rPr>
            <b/>
            <sz val="9"/>
            <color indexed="81"/>
            <rFont val="Tahoma"/>
            <family val="2"/>
          </rPr>
          <t>Author:</t>
        </r>
        <r>
          <rPr>
            <sz val="9"/>
            <color indexed="81"/>
            <rFont val="Tahoma"/>
            <family val="2"/>
          </rPr>
          <t xml:space="preserve">
Amended from 227.0 to 266.2
Reference: Thames Water Annual Performance Report 2015-16, page 15
</t>
        </r>
      </text>
    </comment>
    <comment ref="U364" authorId="0" shapeId="0" xr:uid="{A7EE4157-0641-4221-9C08-FF1A279D4231}">
      <text>
        <r>
          <rPr>
            <b/>
            <sz val="9"/>
            <color indexed="81"/>
            <rFont val="Tahoma"/>
            <family val="2"/>
          </rPr>
          <t>Author:</t>
        </r>
        <r>
          <rPr>
            <sz val="9"/>
            <color indexed="81"/>
            <rFont val="Tahoma"/>
            <family val="2"/>
          </rPr>
          <t xml:space="preserve">
Amended from 185.0 to 236.0
Reference: Thames Water Annual Performance Report 2016-17, page 20</t>
        </r>
      </text>
    </comment>
    <comment ref="V364" authorId="0" shapeId="0" xr:uid="{B0B19CCA-B7F3-433D-8896-93A427C9C7F6}">
      <text>
        <r>
          <rPr>
            <b/>
            <sz val="9"/>
            <color indexed="81"/>
            <rFont val="Tahoma"/>
            <family val="2"/>
          </rPr>
          <t>Author:</t>
        </r>
        <r>
          <rPr>
            <sz val="9"/>
            <color indexed="81"/>
            <rFont val="Tahoma"/>
            <family val="2"/>
          </rPr>
          <t xml:space="preserve">
Amended from 166.1 to 201.0
Reference: Thames Water Annual report and annual performance report 2017-18, page 33</t>
        </r>
      </text>
    </comment>
    <comment ref="W364" authorId="0" shapeId="0" xr:uid="{86275441-2973-404E-9FD2-A02E9FA9D368}">
      <text>
        <r>
          <rPr>
            <b/>
            <sz val="9"/>
            <color indexed="81"/>
            <rFont val="Tahoma"/>
            <family val="2"/>
          </rPr>
          <t>Author:</t>
        </r>
        <r>
          <rPr>
            <sz val="9"/>
            <color indexed="81"/>
            <rFont val="Tahoma"/>
            <family val="2"/>
          </rPr>
          <t xml:space="preserve">
Amended from 146.6 to 164.4
Reference: Thames Water Annual Report and Annual Performance Report 2018-19, page 71
</t>
        </r>
      </text>
    </comment>
    <comment ref="X364" authorId="0" shapeId="0" xr:uid="{7C8A8AAC-8E0A-4E07-8016-BD7A734F0DEB}">
      <text>
        <r>
          <rPr>
            <b/>
            <sz val="9"/>
            <color indexed="81"/>
            <rFont val="Tahoma"/>
            <family val="2"/>
          </rPr>
          <t>Author:</t>
        </r>
        <r>
          <rPr>
            <sz val="9"/>
            <color indexed="81"/>
            <rFont val="Tahoma"/>
            <family val="2"/>
          </rPr>
          <t xml:space="preserve">
Amended from 136.2 to 151.2
Reference: Thames Water combined report 2019-20, page 45</t>
        </r>
      </text>
    </comment>
    <comment ref="BQ364" authorId="0" shapeId="0" xr:uid="{00000000-0006-0000-0100-0000B4030000}">
      <text>
        <r>
          <rPr>
            <b/>
            <sz val="9"/>
            <color indexed="81"/>
            <rFont val="Tahoma"/>
            <family val="2"/>
          </rPr>
          <t>Author:</t>
        </r>
        <r>
          <rPr>
            <sz val="9"/>
            <color indexed="81"/>
            <rFont val="Tahoma"/>
            <family val="2"/>
          </rPr>
          <t xml:space="preserve">
Amended from 284.8 to 275.9 (ACR, 12 September 2018)
Reference: Thames Water Annual report and annual performance report 2017-18, page 33</t>
        </r>
      </text>
    </comment>
    <comment ref="BY364" authorId="0" shapeId="0" xr:uid="{00000000-0006-0000-0100-0000B5030000}">
      <text>
        <r>
          <rPr>
            <b/>
            <sz val="9"/>
            <color indexed="81"/>
            <rFont val="Tahoma"/>
            <family val="2"/>
          </rPr>
          <t>Author:</t>
        </r>
        <r>
          <rPr>
            <sz val="9"/>
            <color indexed="81"/>
            <rFont val="Tahoma"/>
            <family val="2"/>
          </rPr>
          <t xml:space="preserve">
Amended from 160.7 to 151.4 (ACR, 12 September 2018)
Reference: Thames Water Annual report and annual performance report 2017-18, page 33
</t>
        </r>
      </text>
    </comment>
    <comment ref="AQ365" authorId="0" shapeId="0" xr:uid="{00000000-0006-0000-0100-0000B6030000}">
      <text>
        <r>
          <rPr>
            <b/>
            <sz val="9"/>
            <color indexed="81"/>
            <rFont val="Tahoma"/>
            <family val="2"/>
          </rPr>
          <t>Author:</t>
        </r>
        <r>
          <rPr>
            <sz val="9"/>
            <color indexed="81"/>
            <rFont val="Tahoma"/>
            <family val="2"/>
          </rPr>
          <t xml:space="preserve">
Amended from 649.
2018-19 and 2019-20 underperformance payment collars removed.
Reference: Notice of Ofwat’s imposition of a penalty on Thames Water Utilities Limited (8 August 2018), page 35
https://www.ofwat.gov.uk/investigation-thames-waters-failure-meet-leakage-performance-commitments/</t>
        </r>
      </text>
    </comment>
    <comment ref="AR365" authorId="0" shapeId="0" xr:uid="{00000000-0006-0000-0100-0000B7030000}">
      <text>
        <r>
          <rPr>
            <b/>
            <sz val="9"/>
            <color indexed="81"/>
            <rFont val="Tahoma"/>
            <family val="2"/>
          </rPr>
          <t>Author:</t>
        </r>
        <r>
          <rPr>
            <sz val="9"/>
            <color indexed="81"/>
            <rFont val="Tahoma"/>
            <family val="2"/>
          </rPr>
          <t xml:space="preserve">
Amended from 649.
2018-19 and 2019-20 underperformance payment collars removed.
Reference: Notice of Ofwat’s imposition of a penalty on Thames Water Utilities Limited (8 August 2018), page 35
https://www.ofwat.gov.uk/investigation-thames-waters-failure-meet-leakage-performance-commitments/</t>
        </r>
      </text>
    </comment>
    <comment ref="CW365" authorId="0" shapeId="0" xr:uid="{65FA2EBA-7BD9-4DEA-A175-D0E1C25C59CD}">
      <text>
        <r>
          <rPr>
            <b/>
            <sz val="9"/>
            <color indexed="81"/>
            <rFont val="Tahoma"/>
            <family val="2"/>
          </rPr>
          <t>Author:</t>
        </r>
        <r>
          <rPr>
            <sz val="9"/>
            <color indexed="81"/>
            <rFont val="Tahoma"/>
            <family val="2"/>
          </rPr>
          <t xml:space="preserve">
Reference: 'Adjusting for actual performance in 2019-20 - blind year adjustment final decisions', published 13 November 2020</t>
        </r>
      </text>
    </comment>
    <comment ref="CX365" authorId="0" shapeId="0" xr:uid="{70BBE502-91CB-43D7-BC90-BCF19FE58DCC}">
      <text>
        <r>
          <rPr>
            <b/>
            <sz val="9"/>
            <color indexed="81"/>
            <rFont val="Tahoma"/>
            <family val="2"/>
          </rPr>
          <t>Author:</t>
        </r>
        <r>
          <rPr>
            <sz val="9"/>
            <color indexed="81"/>
            <rFont val="Tahoma"/>
            <family val="2"/>
          </rPr>
          <t xml:space="preserve">
Reference: 'Adjusting for actual performance in 2019-20 - blind year adjustment final decisions', published 13 November 2020
</t>
        </r>
      </text>
    </comment>
    <comment ref="DA365" authorId="0" shapeId="0" xr:uid="{0931AFFA-752B-4D51-80BB-D2F5806EC7AD}">
      <text>
        <r>
          <rPr>
            <b/>
            <sz val="9"/>
            <color indexed="81"/>
            <rFont val="Tahoma"/>
            <family val="2"/>
          </rPr>
          <t>Author:</t>
        </r>
        <r>
          <rPr>
            <sz val="9"/>
            <color indexed="81"/>
            <rFont val="Tahoma"/>
            <family val="2"/>
          </rPr>
          <t xml:space="preserve">
Amended from 'Outperformance payment deadband' to 'Underperformance payment'
Reference: 'Adjusting for actual performance in 2019-20 - blind year adjustment final decisions', published 13 November 2020</t>
        </r>
      </text>
    </comment>
    <comment ref="DB365" authorId="0" shapeId="0" xr:uid="{DCEDBCF7-CD5E-4736-9E1F-7C4236C8971C}">
      <text>
        <r>
          <rPr>
            <b/>
            <sz val="9"/>
            <color indexed="81"/>
            <rFont val="Tahoma"/>
            <family val="2"/>
          </rPr>
          <t>Author:</t>
        </r>
        <r>
          <rPr>
            <sz val="9"/>
            <color indexed="81"/>
            <rFont val="Tahoma"/>
            <family val="2"/>
          </rPr>
          <t xml:space="preserve">
Amended from 0 (zero) to -£5.85 million.
Reference: 'Adjusting for actual performance in 2019-20 - blind year adjustment final decisions', published 13 November 2020
</t>
        </r>
      </text>
    </comment>
    <comment ref="I366" authorId="0" shapeId="0" xr:uid="{00000000-0006-0000-0100-0000B8030000}">
      <text>
        <r>
          <rPr>
            <b/>
            <sz val="9"/>
            <color indexed="81"/>
            <rFont val="Tahoma"/>
            <family val="2"/>
          </rPr>
          <t>Author:</t>
        </r>
        <r>
          <rPr>
            <sz val="9"/>
            <color indexed="81"/>
            <rFont val="Tahoma"/>
            <family val="2"/>
          </rPr>
          <t xml:space="preserve">
This is a new measure being developed by Ofwat for an industry-wide incentive, to apply during 2015-20. Thames Water will align the measure with the detailed definition to be formed by Ofwat, which the company understands will be score-based using abstracted volume at identified sites.</t>
        </r>
      </text>
    </comment>
    <comment ref="O366" authorId="0" shapeId="0" xr:uid="{00000000-0006-0000-0100-0000B9030000}">
      <text>
        <r>
          <rPr>
            <b/>
            <sz val="9"/>
            <color indexed="81"/>
            <rFont val="Tahoma"/>
            <family val="2"/>
          </rPr>
          <t>Author:</t>
        </r>
        <r>
          <rPr>
            <sz val="9"/>
            <color indexed="81"/>
            <rFont val="Tahoma"/>
            <family val="2"/>
          </rPr>
          <t xml:space="preserve">
Thames Water corrigendum dated 27 Nov 2017, published 1 Dec 2017</t>
        </r>
      </text>
    </comment>
    <comment ref="P366" authorId="0" shapeId="0" xr:uid="{00000000-0006-0000-0100-0000BA030000}">
      <text>
        <r>
          <rPr>
            <b/>
            <sz val="9"/>
            <color indexed="81"/>
            <rFont val="Tahoma"/>
            <family val="2"/>
          </rPr>
          <t>Author:</t>
        </r>
        <r>
          <rPr>
            <sz val="9"/>
            <color indexed="81"/>
            <rFont val="Tahoma"/>
            <family val="2"/>
          </rPr>
          <t xml:space="preserve">
Thames Water corrigendum dated 27 Nov 2017, published 1 Dec 2017</t>
        </r>
      </text>
    </comment>
    <comment ref="Q366" authorId="0" shapeId="0" xr:uid="{00000000-0006-0000-0100-0000BB030000}">
      <text>
        <r>
          <rPr>
            <b/>
            <sz val="9"/>
            <color indexed="81"/>
            <rFont val="Tahoma"/>
            <family val="2"/>
          </rPr>
          <t>Author:</t>
        </r>
        <r>
          <rPr>
            <sz val="9"/>
            <color indexed="81"/>
            <rFont val="Tahoma"/>
            <family val="2"/>
          </rPr>
          <t xml:space="preserve">
Thames Water corrigendum dated 27 Nov 2017, published 1 Dec 2017</t>
        </r>
      </text>
    </comment>
    <comment ref="BH368" authorId="0" shapeId="0" xr:uid="{00000000-0006-0000-0100-0000BC030000}">
      <text>
        <r>
          <rPr>
            <b/>
            <sz val="9"/>
            <color indexed="81"/>
            <rFont val="Tahoma"/>
            <family val="2"/>
          </rPr>
          <t>Author:</t>
        </r>
        <r>
          <rPr>
            <sz val="9"/>
            <color indexed="81"/>
            <rFont val="Tahoma"/>
            <family val="2"/>
          </rPr>
          <t xml:space="preserve">
Incentive rate = 40.94% of 2015-20 costs reduced through scope reductions.
Note: the underperformance payment incentive rate is expressed as a %, not in terms of £m as the column heading states.</t>
        </r>
      </text>
    </comment>
    <comment ref="I372" authorId="0" shapeId="0" xr:uid="{00000000-0006-0000-0100-0000BD030000}">
      <text>
        <r>
          <rPr>
            <b/>
            <sz val="9"/>
            <color indexed="81"/>
            <rFont val="Tahoma"/>
            <family val="2"/>
          </rPr>
          <t>Author:</t>
        </r>
        <r>
          <rPr>
            <sz val="9"/>
            <color indexed="81"/>
            <rFont val="Tahoma"/>
            <family val="2"/>
          </rPr>
          <t xml:space="preserve">
CSAT = customer satisfaction</t>
        </r>
      </text>
    </comment>
    <comment ref="I375" authorId="0" shapeId="0" xr:uid="{00000000-0006-0000-0100-0000BE030000}">
      <text>
        <r>
          <rPr>
            <b/>
            <sz val="9"/>
            <color indexed="81"/>
            <rFont val="Tahoma"/>
            <family val="2"/>
          </rPr>
          <t>Author:</t>
        </r>
        <r>
          <rPr>
            <sz val="9"/>
            <color indexed="81"/>
            <rFont val="Tahoma"/>
            <family val="2"/>
          </rPr>
          <t xml:space="preserve">
The definition of the performance measure is the number of properties which receive further protection from flooding due to rainfall by the end of 2015-20, at the estimated frequency and severity of flooding as detailed in Thames Water’s business plan.
Note: there will be a different treatment of outputs related to the Counters Creek solution, as a result of the risks to the delivery that are outside of Thames Water’s control (for further details see the PR14 FD TMS company-specific appendix pages 223-227).
</t>
        </r>
      </text>
    </comment>
    <comment ref="R375" authorId="0" shapeId="0" xr:uid="{00000000-0006-0000-0100-0000BF030000}">
      <text>
        <r>
          <rPr>
            <b/>
            <sz val="9"/>
            <color indexed="81"/>
            <rFont val="Tahoma"/>
            <family val="2"/>
          </rPr>
          <t>Author:</t>
        </r>
        <r>
          <rPr>
            <sz val="9"/>
            <color indexed="81"/>
            <rFont val="Tahoma"/>
            <family val="2"/>
          </rPr>
          <t xml:space="preserve">
Improvement in annualised benefits is determined by reference to the benefits matrix</t>
        </r>
      </text>
    </comment>
    <comment ref="AR375" authorId="0" shapeId="0" xr:uid="{00000000-0006-0000-0100-0000C0030000}">
      <text>
        <r>
          <rPr>
            <b/>
            <sz val="9"/>
            <color indexed="81"/>
            <rFont val="Tahoma"/>
            <family val="2"/>
          </rPr>
          <t>Author:</t>
        </r>
        <r>
          <rPr>
            <sz val="9"/>
            <color indexed="81"/>
            <rFont val="Tahoma"/>
            <family val="2"/>
          </rPr>
          <t xml:space="preserve">
Note: the 2019-20 underperformance payment collar and outperformance payment cap for this performance commitment are illustrative only as, in line with the PR14 FD, the underperformance payment collar and outperformance payment cap are financial (expressed in £m).
Please see the Thames Water PR14 FD company-specific appendix for further detail.</t>
        </r>
      </text>
    </comment>
    <comment ref="BG375" authorId="0" shapeId="0" xr:uid="{00000000-0006-0000-0100-0000C1030000}">
      <text>
        <r>
          <rPr>
            <b/>
            <sz val="9"/>
            <color indexed="81"/>
            <rFont val="Tahoma"/>
            <family val="2"/>
          </rPr>
          <t>Author:</t>
        </r>
        <r>
          <rPr>
            <sz val="9"/>
            <color indexed="81"/>
            <rFont val="Tahoma"/>
            <family val="2"/>
          </rPr>
          <t xml:space="preserve">
Note: the 2019-20 underperformance payment collar and outperformance payment cap for this performance commitment are illustrative only as, in line with the PR14 FD, the underperformance payment collar and outperformance payment cap are financial (expressed in £m).
Please see the Thames Water PR14 FD company-specific appendix for further detail.</t>
        </r>
      </text>
    </comment>
    <comment ref="BH375" authorId="0" shapeId="0" xr:uid="{00000000-0006-0000-0100-0000C2030000}">
      <text>
        <r>
          <rPr>
            <b/>
            <sz val="9"/>
            <color indexed="81"/>
            <rFont val="Tahoma"/>
            <family val="2"/>
          </rPr>
          <t>Author:</t>
        </r>
        <r>
          <rPr>
            <sz val="9"/>
            <color indexed="81"/>
            <rFont val="Tahoma"/>
            <family val="2"/>
          </rPr>
          <t xml:space="preserve">
Determined by reference to actual costs and benefits matrix</t>
        </r>
      </text>
    </comment>
    <comment ref="BL375" authorId="0" shapeId="0" xr:uid="{00000000-0006-0000-0100-0000C3030000}">
      <text>
        <r>
          <rPr>
            <b/>
            <sz val="9"/>
            <color indexed="81"/>
            <rFont val="Tahoma"/>
            <family val="2"/>
          </rPr>
          <t>Author:</t>
        </r>
        <r>
          <rPr>
            <sz val="9"/>
            <color indexed="81"/>
            <rFont val="Tahoma"/>
            <family val="2"/>
          </rPr>
          <t xml:space="preserve">
Determined by reference to actual costs and benefits matrix</t>
        </r>
      </text>
    </comment>
    <comment ref="DZ375" authorId="0" shapeId="0" xr:uid="{00000000-0006-0000-0100-0000C4030000}">
      <text>
        <r>
          <rPr>
            <b/>
            <sz val="9"/>
            <color indexed="81"/>
            <rFont val="Tahoma"/>
            <family val="2"/>
          </rPr>
          <t>Author:</t>
        </r>
        <r>
          <rPr>
            <sz val="9"/>
            <color indexed="81"/>
            <rFont val="Tahoma"/>
            <family val="2"/>
          </rPr>
          <t xml:space="preserve">
PR19 FD intervention (December 2020)
We calculated the underperformance payment by multiplying the proportion of annualised benefits not achieved by the maximum underperformance penalty:
80% ((£14.2m - £2.8m) / £14.2m) multiplied by £162m = £130.056m
The PC set out that a change in scope of work delivered could impact the calculation of the ODI. Our calculation assumed that the scope of improvements that the company is planning to deliver, leading to the £2.8 million annualised benefit, was an element of the original scheme at PR14 and therefore no adjustment is necessary.</t>
        </r>
      </text>
    </comment>
    <comment ref="I376" authorId="0" shapeId="0" xr:uid="{00000000-0006-0000-0100-0000C5030000}">
      <text>
        <r>
          <rPr>
            <b/>
            <sz val="9"/>
            <color indexed="81"/>
            <rFont val="Tahoma"/>
            <family val="2"/>
          </rPr>
          <t>Author:</t>
        </r>
        <r>
          <rPr>
            <sz val="9"/>
            <color indexed="81"/>
            <rFont val="Tahoma"/>
            <family val="2"/>
          </rPr>
          <t xml:space="preserve">
SFOC = sewer flooding other causes</t>
        </r>
      </text>
    </comment>
    <comment ref="I377" authorId="0" shapeId="0" xr:uid="{00000000-0006-0000-0100-0000C6030000}">
      <text>
        <r>
          <rPr>
            <b/>
            <sz val="9"/>
            <color indexed="81"/>
            <rFont val="Tahoma"/>
            <family val="2"/>
          </rPr>
          <t>Author:</t>
        </r>
        <r>
          <rPr>
            <sz val="9"/>
            <color indexed="81"/>
            <rFont val="Tahoma"/>
            <family val="2"/>
          </rPr>
          <t xml:space="preserve">
The number of hectares of contributing area (ie local impermeable area that would normally contribute to surface water run-off into a combined sewer) disconnected from the combined sewers by fitting sustainable drainage measures.
The measurement unit is the number of hectares of contributing area (that is, local impermeable area that would normally allow surface water to run-off into a combined sewer) disconnected from the combined sewers by fitting sustainable drainage measures such as water butts, permeable paving, rain gardens and green roofs.</t>
        </r>
      </text>
    </comment>
    <comment ref="I378" authorId="0" shapeId="0" xr:uid="{00000000-0006-0000-0100-0000C7030000}">
      <text>
        <r>
          <rPr>
            <b/>
            <sz val="9"/>
            <color indexed="81"/>
            <rFont val="Tahoma"/>
            <family val="2"/>
          </rPr>
          <t>Author:</t>
        </r>
        <r>
          <rPr>
            <sz val="9"/>
            <color indexed="81"/>
            <rFont val="Tahoma"/>
            <family val="2"/>
          </rPr>
          <t xml:space="preserve">
SEMD = Security and Emergency Measures Direction</t>
        </r>
      </text>
    </comment>
    <comment ref="BH378" authorId="0" shapeId="0" xr:uid="{00000000-0006-0000-0100-0000C8030000}">
      <text>
        <r>
          <rPr>
            <b/>
            <sz val="9"/>
            <color indexed="81"/>
            <rFont val="Tahoma"/>
            <family val="2"/>
          </rPr>
          <t>Author:</t>
        </r>
        <r>
          <rPr>
            <sz val="9"/>
            <color indexed="81"/>
            <rFont val="Tahoma"/>
            <family val="2"/>
          </rPr>
          <t xml:space="preserve">
Incentive rate = 40.4% of annualised costs saved through scope reduction.
Note: the underperformance payment incentive rate is expressed as a %, not in terms of £m as the column heading states.</t>
        </r>
      </text>
    </comment>
    <comment ref="CG379" authorId="0" shapeId="0" xr:uid="{00000000-0006-0000-0100-0000C9030000}">
      <text>
        <r>
          <rPr>
            <b/>
            <sz val="9"/>
            <color indexed="81"/>
            <rFont val="Tahoma"/>
            <family val="2"/>
          </rPr>
          <t>Author:</t>
        </r>
        <r>
          <rPr>
            <sz val="9"/>
            <color indexed="81"/>
            <rFont val="Tahoma"/>
            <family val="2"/>
          </rPr>
          <t xml:space="preserve">
Amended from from 537,700 to 495,160
(ACR, 19 August 2019)
Referennce: TMS Annual Report and Annual Performance Report 2018/19, pages 70 and 277</t>
        </r>
      </text>
    </comment>
    <comment ref="I380" authorId="0" shapeId="0" xr:uid="{00000000-0006-0000-0100-0000CA030000}">
      <text>
        <r>
          <rPr>
            <b/>
            <sz val="9"/>
            <color indexed="81"/>
            <rFont val="Tahoma"/>
            <family val="2"/>
          </rPr>
          <t>Author:</t>
        </r>
        <r>
          <rPr>
            <sz val="9"/>
            <color indexed="81"/>
            <rFont val="Tahoma"/>
            <family val="2"/>
          </rPr>
          <t xml:space="preserve">
The Lee Tunnel, including Shaft G, is an AMP5 overlap scheme due for completion on 31 December 2015.
</t>
        </r>
        <r>
          <rPr>
            <i/>
            <sz val="9"/>
            <color indexed="81"/>
            <rFont val="Tahoma"/>
            <family val="2"/>
          </rPr>
          <t>Background note</t>
        </r>
        <r>
          <rPr>
            <sz val="9"/>
            <color indexed="81"/>
            <rFont val="Tahoma"/>
            <family val="2"/>
          </rPr>
          <t xml:space="preserve">
The Lee Tunnel is part of the strategic London TTT improvements. It will transport sewage from Abbey Mills pumping station in Stratford to Beckton Sewage Treatment Works. Shaft G is a principally below-ground shaft required for the construction of the Lee Tunnel.</t>
        </r>
      </text>
    </comment>
    <comment ref="I381" authorId="0" shapeId="0" xr:uid="{00000000-0006-0000-0100-0000CB030000}">
      <text>
        <r>
          <rPr>
            <b/>
            <sz val="9"/>
            <color indexed="81"/>
            <rFont val="Tahoma"/>
            <family val="2"/>
          </rPr>
          <t>Author:</t>
        </r>
        <r>
          <rPr>
            <sz val="9"/>
            <color indexed="81"/>
            <rFont val="Tahoma"/>
            <family val="2"/>
          </rPr>
          <t xml:space="preserve">
Deephams is Thames Water’s fourth largest WwTW and serves a population equivalent (PE) of 885,000. As part of the upgrade it is proposed to increase capacity to 941,000 PE and be designed to accept a peak design flow to full treatment of 497Mld. Under the Freshwater Fish Directive and the Water Framework Directive, the consent conditions for suspended solids, biochemical oxygen demand and total ammonia are to be tightened to 10mg/l, 5mg/l and 1mg/l N respectively on 31 March 2017 with an existing 1mg/l Phosphorous consent remaining.
Deephams WwTW is close to Picketts Lock, Edmonton. The outflow discharges via Pymmes Brook into the River Lee Navigation at Tottenham Lock. The upgrade is required to:
• meet new wastewater quality standards set by the EA
• replace the existing treatment plant that is becoming old and worn out
• cater for predicted population growth in the area
• cope with weather variations that are predicted to occur due to climate change
• reduce odour.
Note: the Deephams WwTW was subject to a significant special cost claim at PR14.</t>
        </r>
      </text>
    </comment>
    <comment ref="I382" authorId="0" shapeId="0" xr:uid="{00000000-0006-0000-0100-0000CC030000}">
      <text>
        <r>
          <rPr>
            <b/>
            <sz val="9"/>
            <color indexed="81"/>
            <rFont val="Tahoma"/>
            <family val="2"/>
          </rPr>
          <t>Author:</t>
        </r>
        <r>
          <rPr>
            <sz val="9"/>
            <color indexed="81"/>
            <rFont val="Tahoma"/>
            <family val="2"/>
          </rPr>
          <t xml:space="preserve">
This is the greenhouse gas emissions (in kilo tonnes of carbon dioxide (CO2) equivalent) from wastewater operations. This performance measure takes into account all forecast movements in the use of energy and emissions, including impacts from Thames Water’s wider investment programme and efficiency activities. The company’s specific programme is optimised at a company-wide level and then allocated to water or wastewater service based on each site-specific solution in the preferred programme. This PC is allocated 100% to wholesale wastewater, being delivered solely by solutions on wastewater sites.</t>
        </r>
      </text>
    </comment>
    <comment ref="T382" authorId="0" shapeId="0" xr:uid="{D54C6399-8C38-4623-B8DB-A2A715FAF649}">
      <text>
        <r>
          <rPr>
            <b/>
            <sz val="9"/>
            <color indexed="81"/>
            <rFont val="Tahoma"/>
            <family val="2"/>
          </rPr>
          <t>Author:</t>
        </r>
        <r>
          <rPr>
            <sz val="9"/>
            <color indexed="81"/>
            <rFont val="Tahoma"/>
            <family val="2"/>
          </rPr>
          <t xml:space="preserve">
Amended from 368.1 to 402.0
Reference: Thames Water Annual Performance Report 2015-16, page 19</t>
        </r>
      </text>
    </comment>
    <comment ref="U382" authorId="0" shapeId="0" xr:uid="{0FB33CEE-FA20-4843-B8ED-3A6BE7F0ADB8}">
      <text>
        <r>
          <rPr>
            <b/>
            <sz val="9"/>
            <color indexed="81"/>
            <rFont val="Tahoma"/>
            <family val="2"/>
          </rPr>
          <t>Author:</t>
        </r>
        <r>
          <rPr>
            <sz val="9"/>
            <color indexed="81"/>
            <rFont val="Tahoma"/>
            <family val="2"/>
          </rPr>
          <t xml:space="preserve">
Amended from 322.5 to 361.0
Reference: Thames Water Annual Performance Report 2016-17, page 20
</t>
        </r>
      </text>
    </comment>
    <comment ref="V382" authorId="0" shapeId="0" xr:uid="{7692BB4E-47A6-4EB0-8D8B-795037E9A831}">
      <text>
        <r>
          <rPr>
            <b/>
            <sz val="9"/>
            <color indexed="81"/>
            <rFont val="Tahoma"/>
            <family val="2"/>
          </rPr>
          <t>Author:</t>
        </r>
        <r>
          <rPr>
            <sz val="9"/>
            <color indexed="81"/>
            <rFont val="Tahoma"/>
            <family val="2"/>
          </rPr>
          <t xml:space="preserve">
Amended from 290.5 to 315.0
Reference: Thames Water Annual report and annual performance report 2017-18, page 33
</t>
        </r>
      </text>
    </comment>
    <comment ref="W382" authorId="0" shapeId="0" xr:uid="{12517A96-532A-4FB3-8473-EC73C3A6B25C}">
      <text>
        <r>
          <rPr>
            <b/>
            <sz val="9"/>
            <color indexed="81"/>
            <rFont val="Tahoma"/>
            <family val="2"/>
          </rPr>
          <t>Author:</t>
        </r>
        <r>
          <rPr>
            <sz val="9"/>
            <color indexed="81"/>
            <rFont val="Tahoma"/>
            <family val="2"/>
          </rPr>
          <t xml:space="preserve">
Amended from 269.6 to 281.0
Reference: Thames Water Annual Report and Annual Performance Report 2018-19, page 71
</t>
        </r>
      </text>
    </comment>
    <comment ref="X382" authorId="0" shapeId="0" xr:uid="{4A2D37D8-63C0-41D7-8449-032A020B0127}">
      <text>
        <r>
          <rPr>
            <b/>
            <sz val="9"/>
            <color indexed="81"/>
            <rFont val="Tahoma"/>
            <family val="2"/>
          </rPr>
          <t>Author:</t>
        </r>
        <r>
          <rPr>
            <sz val="9"/>
            <color indexed="81"/>
            <rFont val="Tahoma"/>
            <family val="2"/>
          </rPr>
          <t xml:space="preserve">
Amended from 260.6 to 269.9
Reference: Thames Water combined report 2019-20, page 45</t>
        </r>
      </text>
    </comment>
    <comment ref="I383" authorId="0" shapeId="0" xr:uid="{00000000-0006-0000-0100-0000CD030000}">
      <text>
        <r>
          <rPr>
            <b/>
            <sz val="9"/>
            <color indexed="81"/>
            <rFont val="Tahoma"/>
            <family val="2"/>
          </rPr>
          <t>Author:</t>
        </r>
        <r>
          <rPr>
            <sz val="9"/>
            <color indexed="81"/>
            <rFont val="Tahoma"/>
            <family val="2"/>
          </rPr>
          <t xml:space="preserve">
The total annual number of pollution incidents (category 1, 2 and 3) from sewage related premises, including both consented and unconsented incidents, and those from sewers that transferred to the company in October 2011 and pumping stations that will transfer in 2016. The source of information for this PC is the Environment Agency’s National Incident Recording System (NIRS) database. The pollution sources for this commitment include sewage treatment works, storm tanks, combined sewer overflows, foul sewers, pumping stations, rising mains and other.
This measure does not include category 4 incidents, consistent with historical regulatory reporting to Ofwat.</t>
        </r>
      </text>
    </comment>
    <comment ref="BQ383" authorId="0" shapeId="0" xr:uid="{00000000-0006-0000-0100-0000CE030000}">
      <text>
        <r>
          <rPr>
            <b/>
            <sz val="9"/>
            <color indexed="81"/>
            <rFont val="Tahoma"/>
            <family val="2"/>
          </rPr>
          <t>Author:</t>
        </r>
        <r>
          <rPr>
            <sz val="9"/>
            <color indexed="81"/>
            <rFont val="Tahoma"/>
            <family val="2"/>
          </rPr>
          <t xml:space="preserve">
2015-16 actual performance is within the outperformance zone. However, as category 1 and 2 incidents were recorded no outperformance is payable. 2015-16 performance is therefore recorded as being within the outperformance deadband.</t>
        </r>
      </text>
    </comment>
    <comment ref="BU383" authorId="0" shapeId="0" xr:uid="{00000000-0006-0000-0100-0000CF030000}">
      <text>
        <r>
          <rPr>
            <b/>
            <sz val="9"/>
            <color indexed="81"/>
            <rFont val="Tahoma"/>
            <family val="2"/>
          </rPr>
          <t>Author:</t>
        </r>
        <r>
          <rPr>
            <sz val="9"/>
            <color indexed="81"/>
            <rFont val="Tahoma"/>
            <family val="2"/>
          </rPr>
          <t xml:space="preserve">
2015-16 actual performance is within the outperformance zone. However, as category 1 and 2 incidents were recorded no outperformance is payable. 2015-16 performance is therefore recorded as being within the outperformance deadband.</t>
        </r>
      </text>
    </comment>
    <comment ref="BV383" authorId="0" shapeId="0" xr:uid="{00000000-0006-0000-0100-0000D0030000}">
      <text>
        <r>
          <rPr>
            <b/>
            <sz val="9"/>
            <color indexed="81"/>
            <rFont val="Tahoma"/>
            <family val="2"/>
          </rPr>
          <t>Author:</t>
        </r>
        <r>
          <rPr>
            <sz val="9"/>
            <color indexed="81"/>
            <rFont val="Tahoma"/>
            <family val="2"/>
          </rPr>
          <t xml:space="preserve">
2015-16 actual performance is within the outperformance zone. However, as category 1 and 2 incidents were recorded no outperformance is payable. 2015-16 performance is therefore recorded as being within the outperformance deadband.</t>
        </r>
      </text>
    </comment>
    <comment ref="I384" authorId="0" shapeId="0" xr:uid="{00000000-0006-0000-0100-0000D1030000}">
      <text>
        <r>
          <rPr>
            <b/>
            <sz val="9"/>
            <color indexed="81"/>
            <rFont val="Tahoma"/>
            <family val="2"/>
          </rPr>
          <t>Author:</t>
        </r>
        <r>
          <rPr>
            <sz val="9"/>
            <color indexed="81"/>
            <rFont val="Tahoma"/>
            <family val="2"/>
          </rPr>
          <t xml:space="preserve">
The percentage of sewage treatment works with discharges compliant with numeric environmental permits in each year. This is an existing measure which is assessed annually by the EA through MD109 reporting.
In line with the Environment Agency’s expectations, the company should meet 100% compliance with numeric permits to discharge.
</t>
        </r>
      </text>
    </comment>
    <comment ref="I385" authorId="0" shapeId="0" xr:uid="{00000000-0006-0000-0100-0000D2030000}">
      <text>
        <r>
          <rPr>
            <b/>
            <sz val="9"/>
            <color indexed="81"/>
            <rFont val="Tahoma"/>
            <family val="2"/>
          </rPr>
          <t>Author:</t>
        </r>
        <r>
          <rPr>
            <sz val="9"/>
            <color indexed="81"/>
            <rFont val="Tahoma"/>
            <family val="2"/>
          </rPr>
          <t xml:space="preserve">
The number of water bodies improved or protected by catchment management solutions, to control phosphorus and other pollutants, as part of an innovative pilot programme. This measure does not directly relate to a statutory requirement and is not a formal requirement of Defra, Natural England, the DWI or the Environment Agency.</t>
        </r>
      </text>
    </comment>
    <comment ref="I386" authorId="0" shapeId="0" xr:uid="{00000000-0006-0000-0100-0000D3030000}">
      <text>
        <r>
          <rPr>
            <b/>
            <sz val="9"/>
            <color indexed="81"/>
            <rFont val="Tahoma"/>
            <family val="2"/>
          </rPr>
          <t>Author:</t>
        </r>
        <r>
          <rPr>
            <sz val="9"/>
            <color indexed="81"/>
            <rFont val="Tahoma"/>
            <family val="2"/>
          </rPr>
          <t xml:space="preserve">
The percentage compliance of the company’s wastewater sludge with all relevant legislation and best practice guidance, such as The Sludge (Use in Agriculture) Regulations 1989; The ADAS Safe Sludge Matrix (2001); The Nitrates Regulations (2008; 2013); Waste Management Licensing (amendment and related provisions) Regulations 2005.
This is an existing measure showing the proportion of the company’s sludge disposal to agricultural land (in tonnes of dry solids) that is compliant with all relevant legislation and best practice guidance.</t>
        </r>
      </text>
    </comment>
    <comment ref="I387" authorId="0" shapeId="0" xr:uid="{00000000-0006-0000-0100-0000D4030000}">
      <text>
        <r>
          <rPr>
            <b/>
            <sz val="9"/>
            <color indexed="81"/>
            <rFont val="Tahoma"/>
            <family val="2"/>
          </rPr>
          <t>Author:</t>
        </r>
        <r>
          <rPr>
            <sz val="9"/>
            <color indexed="81"/>
            <rFont val="Tahoma"/>
            <family val="2"/>
          </rPr>
          <t xml:space="preserve">
This measures the number of children directly engaged each year through Thames Water’s education programme for wastewater, including working in schools, educational visits and site open days.</t>
        </r>
      </text>
    </comment>
    <comment ref="I388" authorId="0" shapeId="0" xr:uid="{00000000-0006-0000-0100-0000D5030000}">
      <text>
        <r>
          <rPr>
            <b/>
            <sz val="9"/>
            <color indexed="81"/>
            <rFont val="Tahoma"/>
            <family val="2"/>
          </rPr>
          <t>Author:</t>
        </r>
        <r>
          <rPr>
            <sz val="9"/>
            <color indexed="81"/>
            <rFont val="Tahoma"/>
            <family val="2"/>
          </rPr>
          <t xml:space="preserve">
This is a new measure showing the reduction in the number of properties affected by odour on a cumulative basis, assessed through odour monitoring.
Odour modelling is carried out as part of the detailed design phase of a scheme which confirms the point sources of odour and the reduction in emission rate expected. The properties impacted are assessed by pre- and post-project odour dispersion modelling.</t>
        </r>
      </text>
    </comment>
    <comment ref="BY388" authorId="0" shapeId="0" xr:uid="{7D5E9CA7-1A30-4A0F-B427-D4025A281D1B}">
      <text>
        <r>
          <rPr>
            <b/>
            <sz val="9"/>
            <color indexed="81"/>
            <rFont val="Tahoma"/>
            <family val="2"/>
          </rPr>
          <t>Author:</t>
        </r>
        <r>
          <rPr>
            <sz val="9"/>
            <color indexed="81"/>
            <rFont val="Tahoma"/>
            <family val="2"/>
          </rPr>
          <t xml:space="preserve">
Amended from 1,305 to 1,298
References:
Thames Water Combined Report – Annual Report, Annual Performance Report and Sustainability Report 2019-20, page 238
Email from Katie Coxon, Thames Water, to ACR (22 January 2021 10:23am)</t>
        </r>
      </text>
    </comment>
    <comment ref="CD388" authorId="0" shapeId="0" xr:uid="{19CDB091-33FE-48E8-A612-BA96BDFE6B5B}">
      <text>
        <r>
          <rPr>
            <b/>
            <sz val="9"/>
            <color indexed="81"/>
            <rFont val="Tahoma"/>
            <family val="2"/>
          </rPr>
          <t>Author:</t>
        </r>
        <r>
          <rPr>
            <sz val="9"/>
            <color indexed="81"/>
            <rFont val="Tahoma"/>
            <family val="2"/>
          </rPr>
          <t xml:space="preserve">
Amended from 0.1126 to 0.1111
References:
Thames Water Combined Report – Annual Report, Annual Performance Report and Sustainability Report 2019-20, page 238
Email from Katie Coxon, Thames Water, to ACR (22 January 2021 10:23am)</t>
        </r>
      </text>
    </comment>
    <comment ref="I389" authorId="0" shapeId="0" xr:uid="{00000000-0006-0000-0100-0000D6030000}">
      <text>
        <r>
          <rPr>
            <b/>
            <sz val="9"/>
            <color indexed="81"/>
            <rFont val="Tahoma"/>
            <family val="2"/>
          </rPr>
          <t>Author:</t>
        </r>
        <r>
          <rPr>
            <sz val="9"/>
            <color indexed="81"/>
            <rFont val="Tahoma"/>
            <family val="2"/>
          </rPr>
          <t xml:space="preserve">
Proportion of agreed measures completed to meet new environmental regulations. Agreed measures are defined as:
• wastewater schemes listed on NEP4, except the TTT;
• one successful application for first time sewerage;
• 11 specified WFD schemes to improve either biological oxygen demand (BOD) or ammonia discharges;
• 13 specified WFD schemes to prevent water bodies deteriorating;
• 11 specified actions to enable Artificial and Heavily Modified Water bodies under Thames Water ownership to achieve Good Ecological Potential; and
• investigations into 192 intermittent discharges suspected of contributing to WFD failures.
The Thames Tideway Tunnel (TTT) is not included in this measure.</t>
        </r>
      </text>
    </comment>
    <comment ref="BH389" authorId="0" shapeId="0" xr:uid="{00000000-0006-0000-0100-0000D7030000}">
      <text>
        <r>
          <rPr>
            <b/>
            <sz val="9"/>
            <color indexed="81"/>
            <rFont val="Tahoma"/>
            <family val="2"/>
          </rPr>
          <t>Author:</t>
        </r>
        <r>
          <rPr>
            <sz val="9"/>
            <color indexed="81"/>
            <rFont val="Tahoma"/>
            <family val="2"/>
          </rPr>
          <t xml:space="preserve">
Incentive rate = 40.4% of cost saved through scope reduction.
Note: the underperformance payment incentive rate is expressed as a %, not in terms of £m as the column heading states.</t>
        </r>
      </text>
    </comment>
    <comment ref="I390" authorId="0" shapeId="0" xr:uid="{00000000-0006-0000-0100-0000D8030000}">
      <text>
        <r>
          <rPr>
            <b/>
            <sz val="9"/>
            <color indexed="81"/>
            <rFont val="Tahoma"/>
            <family val="2"/>
          </rPr>
          <t>Author:</t>
        </r>
        <r>
          <rPr>
            <sz val="9"/>
            <color indexed="81"/>
            <rFont val="Tahoma"/>
            <family val="2"/>
          </rPr>
          <t xml:space="preserve">
The amount of phosphorus removed from rivers through the final NEP5 schemes by the end of 2015-20, measured as kilograms per day. The delivery of NEP5 schemes will be reported and signed-off independently by the Environment Agency through its annual MD109 report.
Load reductions are to be set on a theoretical basis using permitting data to overcome seasonal, weather and measurement impacts and thereby keeping it transparent and simple to regulate. Where no permitted phosphorus limit exists, the assumed final effluent concentration will be considered to be 6 mg/l. This is the average final effluent discharge concentration of phosphorus across all measured sites where no phosphorus limit currently exists in the permit. Thames Water proposes that the Environment Agency verifies the assumed load reductions.</t>
        </r>
      </text>
    </comment>
    <comment ref="X390" authorId="0" shapeId="0" xr:uid="{00000000-0006-0000-0100-0000D9030000}">
      <text>
        <r>
          <rPr>
            <b/>
            <sz val="9"/>
            <color indexed="81"/>
            <rFont val="Tahoma"/>
            <family val="2"/>
          </rPr>
          <t>Author:</t>
        </r>
        <r>
          <rPr>
            <sz val="9"/>
            <color indexed="81"/>
            <rFont val="Tahoma"/>
            <family val="2"/>
          </rPr>
          <t xml:space="preserve">
Reference: PR14 FD corrigenda to the Thames Water company specific appendix (Ofwat, 15 May 2018)
In line with the PR14 final determination, Thames Water restated the performance commitment level (and hence deadbands) in line with expectations of the final NEP5 as confirmed by the Environment Agency</t>
        </r>
      </text>
    </comment>
    <comment ref="AW390" authorId="0" shapeId="0" xr:uid="{00000000-0006-0000-0100-0000DA030000}">
      <text>
        <r>
          <rPr>
            <b/>
            <sz val="9"/>
            <color indexed="81"/>
            <rFont val="Tahoma"/>
            <family val="2"/>
          </rPr>
          <t>Author:</t>
        </r>
        <r>
          <rPr>
            <sz val="9"/>
            <color indexed="81"/>
            <rFont val="Tahoma"/>
            <family val="2"/>
          </rPr>
          <t xml:space="preserve">
Reference: PR14 FD corrigenda to the Thames Water company specific appendix (Ofwat, 15 May 2018)
In line with the PR14 final determination, Thames Water restated the performance commitment level (and hence deadbands) in line with expectations of the final NEP5 as confirmed by the Environment Agency</t>
        </r>
      </text>
    </comment>
    <comment ref="BB390" authorId="0" shapeId="0" xr:uid="{00000000-0006-0000-0100-0000DB030000}">
      <text>
        <r>
          <rPr>
            <b/>
            <sz val="9"/>
            <color indexed="81"/>
            <rFont val="Tahoma"/>
            <family val="2"/>
          </rPr>
          <t>Author:</t>
        </r>
        <r>
          <rPr>
            <sz val="9"/>
            <color indexed="81"/>
            <rFont val="Tahoma"/>
            <family val="2"/>
          </rPr>
          <t xml:space="preserve">
Reference: PR14 FD corrigenda to the Thames Water company specific appendix (Ofwat, 15 May 2018)
In line with the PR14 final determination, Thames Water restated the performance commitment level (and hence deadbands) in line with expectations of the final NEP5 as confirmed by the Environment Agency</t>
        </r>
      </text>
    </comment>
    <comment ref="BH390" authorId="0" shapeId="0" xr:uid="{00000000-0006-0000-0100-0000DC030000}">
      <text>
        <r>
          <rPr>
            <b/>
            <sz val="9"/>
            <color indexed="81"/>
            <rFont val="Tahoma"/>
            <family val="2"/>
          </rPr>
          <t>Author:</t>
        </r>
        <r>
          <rPr>
            <sz val="9"/>
            <color indexed="81"/>
            <rFont val="Tahoma"/>
            <family val="2"/>
          </rPr>
          <t xml:space="preserve">
Reference: PR14 final determination corrigenda to the Thames Water company specific appendix (Ofwat, 15 May 2018)
Determined by reference to actual costs and benefits on completion of the price control period as the penalty rate will be a function of the company’s actual performance against the restated performance commitment reflecting the costs and benefits foregone of any units (kg/d) not delivered</t>
        </r>
      </text>
    </comment>
    <comment ref="BL390" authorId="0" shapeId="0" xr:uid="{00000000-0006-0000-0100-0000DD030000}">
      <text>
        <r>
          <rPr>
            <b/>
            <sz val="9"/>
            <color indexed="81"/>
            <rFont val="Tahoma"/>
            <family val="2"/>
          </rPr>
          <t>Author:</t>
        </r>
        <r>
          <rPr>
            <sz val="9"/>
            <color indexed="81"/>
            <rFont val="Tahoma"/>
            <family val="2"/>
          </rPr>
          <t xml:space="preserve">
Reference: PR14 final determination corrigenda to the Thames Water company specific appendix (Ofwat, 15 May 2018)
Determined by reference to actual costs and benefits on completion of the price control period as the reward rate will be a function of the company’s actual performance against the restated performance commitment reflecting the additional costs and benefits of any additional units (kg/d) delivered</t>
        </r>
      </text>
    </comment>
    <comment ref="I391" authorId="0" shapeId="0" xr:uid="{00000000-0006-0000-0100-0000DE030000}">
      <text>
        <r>
          <rPr>
            <b/>
            <sz val="9"/>
            <color indexed="81"/>
            <rFont val="Tahoma"/>
            <family val="2"/>
          </rPr>
          <t>Author:</t>
        </r>
        <r>
          <rPr>
            <sz val="9"/>
            <color indexed="81"/>
            <rFont val="Tahoma"/>
            <family val="2"/>
          </rPr>
          <t xml:space="preserve">
This is the net reduction in energy from the grid (energy imported less energy exported) measured in gigawatt hours (GWh), achieved by improving the energy efficiency of assets and increasing the self-generation percentage across wastewater operations.
This performance measure takes into account all forecast movements in the use of energy, including impacts from Thames Water’s wider investment programme and efficiency activities. The specific programme is optimised at a company-wide level and then allocated to water or wastewater service based on each site-specific solution in the preferred programme. This PC is allocated 100% to wholesale wastewater, being delivered solely by solutions on wastewater sites.</t>
        </r>
      </text>
    </comment>
    <comment ref="I392" authorId="0" shapeId="0" xr:uid="{00000000-0006-0000-0100-0000DF030000}">
      <text>
        <r>
          <rPr>
            <b/>
            <sz val="9"/>
            <color indexed="81"/>
            <rFont val="Tahoma"/>
            <family val="2"/>
          </rPr>
          <t>Author:</t>
        </r>
        <r>
          <rPr>
            <sz val="9"/>
            <color indexed="81"/>
            <rFont val="Tahoma"/>
            <family val="2"/>
          </rPr>
          <t xml:space="preserve">
Thames Water has stated in its representation that its view is that the Infrastructure Provider’s (IP) licence award would be by 1 July 2015.</t>
        </r>
      </text>
    </comment>
    <comment ref="I393" authorId="0" shapeId="0" xr:uid="{00000000-0006-0000-0100-0000E0030000}">
      <text>
        <r>
          <rPr>
            <b/>
            <sz val="9"/>
            <color indexed="81"/>
            <rFont val="Tahoma"/>
            <family val="2"/>
          </rPr>
          <t>Author:</t>
        </r>
        <r>
          <rPr>
            <sz val="9"/>
            <color indexed="81"/>
            <rFont val="Tahoma"/>
            <family val="2"/>
          </rPr>
          <t xml:space="preserve">
Acquire land access rights in line with programme in the development consent order (DCO) and programme timetable to be agreed with Ofwat.
Thames Water will monitor and report against the extent of delays to acquisition of land rights. The company will publish information from its planning permission and/or its programme timetable setting out by when rights must be acquired. We understand that this timetable may be impacted by the outcome of the DCO (which Thames Water received in September 2014). Thames Water will need to update this now that it has received the DCO.
</t>
        </r>
      </text>
    </comment>
    <comment ref="I394" authorId="0" shapeId="0" xr:uid="{00000000-0006-0000-0100-0000E1030000}">
      <text>
        <r>
          <rPr>
            <b/>
            <sz val="9"/>
            <color indexed="81"/>
            <rFont val="Tahoma"/>
            <family val="2"/>
          </rPr>
          <t>Author:</t>
        </r>
        <r>
          <rPr>
            <sz val="9"/>
            <color indexed="81"/>
            <rFont val="Tahoma"/>
            <family val="2"/>
          </rPr>
          <t xml:space="preserve">
The final delivery profile will be agreed after the award of the Main Works contracts, once Thames Water has completed the process to optimise the programme.</t>
        </r>
      </text>
    </comment>
    <comment ref="T394" authorId="0" shapeId="0" xr:uid="{00000000-0006-0000-0100-0000E2030000}">
      <text>
        <r>
          <rPr>
            <b/>
            <sz val="9"/>
            <color indexed="81"/>
            <rFont val="Tahoma"/>
            <family val="2"/>
          </rPr>
          <t>Author:</t>
        </r>
        <r>
          <rPr>
            <sz val="9"/>
            <color indexed="81"/>
            <rFont val="Tahoma"/>
            <family val="2"/>
          </rPr>
          <t xml:space="preserve">
Note: in line with the PR14 final determination, the final delivery profile was agreed once Thames Water had completed the process to optimise the programme.
See corrigendum to the Thames Water PR14 final determination company-specific appendix (corrigendum dated 24 February 2017, published 2 June 2017 on the Ofwat website)</t>
        </r>
      </text>
    </comment>
    <comment ref="U394" authorId="0" shapeId="0" xr:uid="{00000000-0006-0000-0100-0000E3030000}">
      <text>
        <r>
          <rPr>
            <b/>
            <sz val="9"/>
            <color indexed="81"/>
            <rFont val="Tahoma"/>
            <family val="2"/>
          </rPr>
          <t>Author:</t>
        </r>
        <r>
          <rPr>
            <sz val="9"/>
            <color indexed="81"/>
            <rFont val="Tahoma"/>
            <family val="2"/>
          </rPr>
          <t xml:space="preserve">
Note: in line with the PR14 final determination, the final delivery profile was agreed once Thames Water had completed the process to optimise the programme.
See corrigendum to the Thames Water PR14 final determination company-specific appendix (corrigendum dated 24 February 2017, published 2 June 2017 on the Ofwat website)</t>
        </r>
      </text>
    </comment>
    <comment ref="V394" authorId="0" shapeId="0" xr:uid="{00000000-0006-0000-0100-0000E4030000}">
      <text>
        <r>
          <rPr>
            <b/>
            <sz val="9"/>
            <color indexed="81"/>
            <rFont val="Tahoma"/>
            <family val="2"/>
          </rPr>
          <t>Author:</t>
        </r>
        <r>
          <rPr>
            <sz val="9"/>
            <color indexed="81"/>
            <rFont val="Tahoma"/>
            <family val="2"/>
          </rPr>
          <t xml:space="preserve">
Note: in line with the PR14 final determination, the final delivery profile was agreed once Thames Water had completed the process to optimise the programme.
See corrigendum to the Thames Water PR14 final determination company-specific appendix (corrigendum dated 24 February 2017, published 2 June 2017 on the Ofwat website)</t>
        </r>
      </text>
    </comment>
    <comment ref="W394" authorId="0" shapeId="0" xr:uid="{00000000-0006-0000-0100-0000E5030000}">
      <text>
        <r>
          <rPr>
            <b/>
            <sz val="9"/>
            <color indexed="81"/>
            <rFont val="Tahoma"/>
            <family val="2"/>
          </rPr>
          <t>Author:</t>
        </r>
        <r>
          <rPr>
            <sz val="9"/>
            <color indexed="81"/>
            <rFont val="Tahoma"/>
            <family val="2"/>
          </rPr>
          <t xml:space="preserve">
Note: in line with the PR14 final determination, the final delivery profile was agreed once Thames Water had completed the process to optimise the programme.
See corrigendum to the Thames Water PR14 final determination company-specific appendix (corrigendum dated 24 February 2017, published 2 June 2017 on the Ofwat website)</t>
        </r>
      </text>
    </comment>
    <comment ref="X394" authorId="0" shapeId="0" xr:uid="{00000000-0006-0000-0100-0000E6030000}">
      <text>
        <r>
          <rPr>
            <b/>
            <sz val="9"/>
            <color indexed="81"/>
            <rFont val="Tahoma"/>
            <family val="2"/>
          </rPr>
          <t>Author:</t>
        </r>
        <r>
          <rPr>
            <sz val="9"/>
            <color indexed="81"/>
            <rFont val="Tahoma"/>
            <family val="2"/>
          </rPr>
          <t xml:space="preserve">
Note: in line with the PR14 final determination, the final delivery profile was agreed once Thames Water had completed the process to optimise the programme.
See corrigendum to the Thames Water PR14 final determination company-specific appendix (corrigendum dated 24 February 2017, published 2 June 2017 on the Ofwat website)</t>
        </r>
      </text>
    </comment>
    <comment ref="AS394" authorId="0" shapeId="0" xr:uid="{00000000-0006-0000-0100-0000E7030000}">
      <text>
        <r>
          <rPr>
            <b/>
            <sz val="9"/>
            <color indexed="81"/>
            <rFont val="Tahoma"/>
            <family val="2"/>
          </rPr>
          <t xml:space="preserve">Author
</t>
        </r>
        <r>
          <rPr>
            <sz val="9"/>
            <color indexed="81"/>
            <rFont val="Tahoma"/>
            <family val="2"/>
          </rPr>
          <t>Note: in line with the PR14 final determination, the final delivery profile was agreed once Thames Water had completed the process to optimise the programme.
See corrigendum to the Thames Water PR14 final determination company-specific appendix (corrigendum dated 24 February 2017, published 2 June 2017 on the Ofwat website)</t>
        </r>
      </text>
    </comment>
    <comment ref="AT394" authorId="0" shapeId="0" xr:uid="{00000000-0006-0000-0100-0000E8030000}">
      <text>
        <r>
          <rPr>
            <b/>
            <sz val="9"/>
            <color indexed="81"/>
            <rFont val="Tahoma"/>
            <family val="2"/>
          </rPr>
          <t>Author:</t>
        </r>
        <r>
          <rPr>
            <sz val="9"/>
            <color indexed="81"/>
            <rFont val="Tahoma"/>
            <family val="2"/>
          </rPr>
          <t xml:space="preserve">
Note: in line with the PR14 final determination, the final delivery profile was agreed once Thames Water had completed the process to optimise the programme.
See corrigendum to the Thames Water PR14 final determination company-specific appendix (corrigendum dated 24 February 2017, published 2 June 2017 on the Ofwat website)</t>
        </r>
      </text>
    </comment>
    <comment ref="AU394" authorId="0" shapeId="0" xr:uid="{00000000-0006-0000-0100-0000E9030000}">
      <text>
        <r>
          <rPr>
            <b/>
            <sz val="9"/>
            <color indexed="81"/>
            <rFont val="Tahoma"/>
            <family val="2"/>
          </rPr>
          <t>Author:</t>
        </r>
        <r>
          <rPr>
            <sz val="9"/>
            <color indexed="81"/>
            <rFont val="Tahoma"/>
            <family val="2"/>
          </rPr>
          <t xml:space="preserve">
Note: in line with the PR14 final determination, the final delivery profile was agreed once Thames Water had completed the process to optimise the programme.
See corrigendum to the Thames Water PR14 final determination company-specific appendix (corrigendum dated 24 February 2017, published 2 June 2017 on the Ofwat website)</t>
        </r>
      </text>
    </comment>
    <comment ref="AV394" authorId="0" shapeId="0" xr:uid="{00000000-0006-0000-0100-0000EA030000}">
      <text>
        <r>
          <rPr>
            <b/>
            <sz val="9"/>
            <color indexed="81"/>
            <rFont val="Tahoma"/>
            <family val="2"/>
          </rPr>
          <t>Author:</t>
        </r>
        <r>
          <rPr>
            <sz val="9"/>
            <color indexed="81"/>
            <rFont val="Tahoma"/>
            <family val="2"/>
          </rPr>
          <t xml:space="preserve">
Note: in line with the PR14 final determination, the final delivery profile was agreed once Thames Water had completed the process to optimise the programme.
See corrigendum to the Thames Water PR14 final determination company-specific appendix (corrigendum dated 24 February 2017, published 2 June 2017 on the Ofwat website)</t>
        </r>
      </text>
    </comment>
    <comment ref="AW394" authorId="0" shapeId="0" xr:uid="{00000000-0006-0000-0100-0000EB030000}">
      <text>
        <r>
          <rPr>
            <b/>
            <sz val="9"/>
            <color indexed="81"/>
            <rFont val="Tahoma"/>
            <family val="2"/>
          </rPr>
          <t>Author:</t>
        </r>
        <r>
          <rPr>
            <sz val="9"/>
            <color indexed="81"/>
            <rFont val="Tahoma"/>
            <family val="2"/>
          </rPr>
          <t xml:space="preserve">
Note: in line with the PR14 final determination, the final delivery profile was agreed once Thames Water had completed the process to optimise the programme.
See corrigendum to the Thames Water PR14 final determination company-specific appendix (corrigendum dated 24 February 2017, published 2 June 2017 on the Ofwat website)</t>
        </r>
      </text>
    </comment>
    <comment ref="BH394" authorId="0" shapeId="0" xr:uid="{00000000-0006-0000-0100-0000EC030000}">
      <text>
        <r>
          <rPr>
            <b/>
            <sz val="9"/>
            <color indexed="81"/>
            <rFont val="Tahoma"/>
            <family val="2"/>
          </rPr>
          <t>Author:</t>
        </r>
        <r>
          <rPr>
            <sz val="9"/>
            <color indexed="81"/>
            <rFont val="Tahoma"/>
            <family val="2"/>
          </rPr>
          <t xml:space="preserve">
£3.4 million per site, a year (applied on a pro rata month by month basis)
Note: in line with the PR14 final determination, the final delivery profile was agreed once Thames Water had completed the process to optimise the programme.
See corrigendum to the Thames Water PR14 final determination company-specific appendix (corrigendum dated 24 February 2017, published 2 June 2017 on the Ofwat website)</t>
        </r>
      </text>
    </comment>
    <comment ref="I395" authorId="0" shapeId="0" xr:uid="{00000000-0006-0000-0100-0000ED030000}">
      <text>
        <r>
          <rPr>
            <b/>
            <sz val="9"/>
            <color indexed="81"/>
            <rFont val="Tahoma"/>
            <family val="2"/>
          </rPr>
          <t>Author:</t>
        </r>
        <r>
          <rPr>
            <sz val="9"/>
            <color indexed="81"/>
            <rFont val="Tahoma"/>
            <family val="2"/>
          </rPr>
          <t xml:space="preserve">
Thames Water and the Infrastructure Provider (IP) will need to work effectively together to achieve a successful outcome for the project. The company will need to work closely with the IP, and other stakeholders, including through reporting to the liaison committee, to seek to deliver its activities on a timely and efficient basis. Thames Water will monitor delivery of this commitment using the following measures:
• In assessing and reporting performance against this commitment, Thames Water will seek views from the IP and other relevant parties including any Independent Expert appointed by the IP, Ofwat and Defra.
• Thames Water will develop a standard approach to obtain this information, and commence monitoring from the date of the IP award.</t>
        </r>
      </text>
    </comment>
    <comment ref="I396" authorId="0" shapeId="0" xr:uid="{00000000-0006-0000-0100-0000EE030000}">
      <text>
        <r>
          <rPr>
            <b/>
            <sz val="9"/>
            <color indexed="81"/>
            <rFont val="Tahoma"/>
            <family val="2"/>
          </rPr>
          <t>Author:</t>
        </r>
        <r>
          <rPr>
            <sz val="9"/>
            <color indexed="81"/>
            <rFont val="Tahoma"/>
            <family val="2"/>
          </rPr>
          <t xml:space="preserve">
Thames Water will undertake a programme of ongoing engagement with its customers and collaborate with water-only companies to understand and measure customers’ views. The company will also liaise with the Infrastructure Provider (IP) in relation to its surveys of communities impacted by its (the IP’s) construction sites.
Thames Water will design and commission suitable customer research to understand and measure customer views, including on key indicators such as awareness of the TTT, understanding of why it is needed, support for the project, acceptability of bill impacts and their perceived affordability.
Thames Water will collaborate with the water-only companies and licensed retail suppliers operating in its region to develop a joined up communications strategy.
Thames Water will consider the overall customer base as well as more local issues.
The PC should be determined during 2015-20 based on the outcomes of this work on the ongoing research and communications strategy.</t>
        </r>
      </text>
    </comment>
    <comment ref="J402" authorId="0" shapeId="0" xr:uid="{13A409EF-6AD8-4720-9978-175FD8CAA29D}">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AR403" authorId="0" shapeId="0" xr:uid="{00000000-0006-0000-0100-0000EF030000}">
      <text>
        <r>
          <rPr>
            <b/>
            <sz val="9"/>
            <color indexed="81"/>
            <rFont val="Tahoma"/>
            <family val="2"/>
          </rPr>
          <t>Author:</t>
        </r>
        <r>
          <rPr>
            <sz val="9"/>
            <color indexed="81"/>
            <rFont val="Tahoma"/>
            <family val="2"/>
          </rPr>
          <t xml:space="preserve">
Note: the maximum penalty is for non-delivery due to reasons within reasonable management control or not on track for full system roll out in 2020-25.</t>
        </r>
      </text>
    </comment>
    <comment ref="BH403" authorId="0" shapeId="0" xr:uid="{00000000-0006-0000-0100-0000F0030000}">
      <text>
        <r>
          <rPr>
            <b/>
            <sz val="9"/>
            <color indexed="81"/>
            <rFont val="Tahoma"/>
            <family val="2"/>
          </rPr>
          <t>Author:</t>
        </r>
        <r>
          <rPr>
            <sz val="9"/>
            <color indexed="81"/>
            <rFont val="Tahoma"/>
            <family val="2"/>
          </rPr>
          <t xml:space="preserve">
Underperformance payment 1: £6.5m in each of years 4 and 5.
Underperformance payment 2: additional £20.5m applicable in year 5 (total 2015-20 allowed cost in ACTS adjustment plus premium).
For further details see the Thames Water PR14 FD final determination company-specific appendix (pages 264-267).</t>
        </r>
      </text>
    </comment>
    <comment ref="BI403" authorId="0" shapeId="0" xr:uid="{00000000-0006-0000-0100-0000F1030000}">
      <text>
        <r>
          <rPr>
            <b/>
            <sz val="9"/>
            <color indexed="81"/>
            <rFont val="Tahoma"/>
            <family val="2"/>
          </rPr>
          <t>Author:</t>
        </r>
        <r>
          <rPr>
            <sz val="9"/>
            <color indexed="81"/>
            <rFont val="Tahoma"/>
            <family val="2"/>
          </rPr>
          <t xml:space="preserve">
Underperformance payment 1: £6.5m in each of years 4 and 5.
Underperformance payment 2: additional £20.5m applicable in year 5 (total 2015-20 allowed cost in ACTS adjustment plus premium).
For further details see the Thames Water PR14 FD final determination company-specific appendix (pages 264-267).</t>
        </r>
      </text>
    </comment>
    <comment ref="I404" authorId="0" shapeId="0" xr:uid="{00000000-0006-0000-0100-0000F2030000}">
      <text>
        <r>
          <rPr>
            <b/>
            <sz val="9"/>
            <color indexed="81"/>
            <rFont val="Tahoma"/>
            <family val="2"/>
          </rPr>
          <t>Author:</t>
        </r>
        <r>
          <rPr>
            <sz val="9"/>
            <color indexed="81"/>
            <rFont val="Tahoma"/>
            <family val="2"/>
          </rPr>
          <t xml:space="preserve">
The percentage of customers (water only, wastewater only, and water and wastewater) paying their bill using a direct debit payment plan.</t>
        </r>
      </text>
    </comment>
    <comment ref="I406" authorId="0" shapeId="0" xr:uid="{00000000-0006-0000-0100-0000F3030000}">
      <text>
        <r>
          <rPr>
            <b/>
            <sz val="9"/>
            <color indexed="81"/>
            <rFont val="Tahoma"/>
            <family val="2"/>
          </rPr>
          <t>Author:</t>
        </r>
        <r>
          <rPr>
            <sz val="9"/>
            <color indexed="81"/>
            <rFont val="Tahoma"/>
            <family val="2"/>
          </rPr>
          <t xml:space="preserve">
This measure of success describes, in numerical terms, the comparative level of risk to drinking water quality over time. The definition of the measure is the average of all current risk scores with current control measures in place. The risk score and control measures are recorded in the company’s Drinking Water Safety Plan (DWSP) database, a central tool in the delivery of the company’s targeted outcome of safe, clean drinking water now and in the future. United Utilities states that the system complies with the regulatory requirements governing drinking water in England and Wales as per Regulation 28 of The Water Supply (Water Quality) Regulations 2010. The database contains information on the risk of hazardous events, the types of control measures in place, the risk monitoring in place, the history of risk scores assessed and allows actions to be raised, tracked, and reported.</t>
        </r>
      </text>
    </comment>
    <comment ref="R406" authorId="0" shapeId="0" xr:uid="{00000000-0006-0000-0100-0000F4030000}">
      <text>
        <r>
          <rPr>
            <b/>
            <sz val="9"/>
            <color indexed="81"/>
            <rFont val="Tahoma"/>
            <family val="2"/>
          </rPr>
          <t>Author:</t>
        </r>
        <r>
          <rPr>
            <sz val="9"/>
            <color indexed="81"/>
            <rFont val="Tahoma"/>
            <family val="2"/>
          </rPr>
          <t xml:space="preserve">
Amended from 'Down' to 'Up'
Ref: PR14 blind year ODI reconciliation model (April 2020)</t>
        </r>
      </text>
    </comment>
    <comment ref="I407" authorId="0" shapeId="0" xr:uid="{00000000-0006-0000-0100-0000F5030000}">
      <text>
        <r>
          <rPr>
            <b/>
            <sz val="9"/>
            <color indexed="81"/>
            <rFont val="Tahoma"/>
            <family val="2"/>
          </rPr>
          <t>Author:</t>
        </r>
        <r>
          <rPr>
            <sz val="9"/>
            <color indexed="81"/>
            <rFont val="Tahoma"/>
            <family val="2"/>
          </rPr>
          <t xml:space="preserve">
This measure tracks events which have the potential to negatively impact on public confidence in their water supply and that are rated category 3 (significant), category 4 (major) or category 5 (serious) by the DWI (Drinking Water Inspectorate). It is is an existing metric reported in the DWI Chief Inspector’s Annual Report on drinking water quality and shows how often customer service is at risk, or potentially at risk, from poor performance.
</t>
        </r>
      </text>
    </comment>
    <comment ref="I408" authorId="0" shapeId="0" xr:uid="{00000000-0006-0000-0100-0000F6030000}">
      <text>
        <r>
          <rPr>
            <b/>
            <sz val="9"/>
            <color indexed="81"/>
            <rFont val="Tahoma"/>
            <family val="2"/>
          </rPr>
          <t>Author:</t>
        </r>
        <r>
          <rPr>
            <sz val="9"/>
            <color indexed="81"/>
            <rFont val="Tahoma"/>
            <family val="2"/>
          </rPr>
          <t xml:space="preserve">
This index is a weighted basket of six sub-measures of water treatment works:
1. coliform non-compliance (%)
2. service reservoir integrity index (%)
3. number of WTW turbidity fails
4. mean zonal compliance (%)
5. distribution maintenance index (%)
6. number of unwanted customer contacts for water quality per year.</t>
        </r>
      </text>
    </comment>
    <comment ref="BH408" authorId="0" shapeId="0" xr:uid="{00000000-0006-0000-0100-0000F7030000}">
      <text>
        <r>
          <rPr>
            <b/>
            <sz val="9"/>
            <color indexed="81"/>
            <rFont val="Tahoma"/>
            <family val="2"/>
          </rPr>
          <t>Author:</t>
        </r>
        <r>
          <rPr>
            <sz val="9"/>
            <color indexed="81"/>
            <rFont val="Tahoma"/>
            <family val="2"/>
          </rPr>
          <t xml:space="preserve">
Incentive rates - water quality service index
Underperformance payment: 0.770
Outperformance payment: 0.417
Incentive rates - mean zonal compliance sub-measure
Underperformance payment: 0.770
Outperformance payment: not applicable</t>
        </r>
      </text>
    </comment>
    <comment ref="BL408" authorId="0" shapeId="0" xr:uid="{00000000-0006-0000-0100-0000F8030000}">
      <text>
        <r>
          <rPr>
            <b/>
            <sz val="9"/>
            <color indexed="81"/>
            <rFont val="Tahoma"/>
            <family val="2"/>
          </rPr>
          <t>Author:</t>
        </r>
        <r>
          <rPr>
            <sz val="9"/>
            <color indexed="81"/>
            <rFont val="Tahoma"/>
            <family val="2"/>
          </rPr>
          <t xml:space="preserve">
Incentive rates - water quality service index
Underperformance payment: 0.770
Outperformance payment: 0.417
Incentive rates - mean zonal compliance sub-measure
Underperformance payment: 0.770
Outperformance payment: not applicable</t>
        </r>
      </text>
    </comment>
    <comment ref="I410" authorId="0" shapeId="0" xr:uid="{00000000-0006-0000-0100-0000F9030000}">
      <text>
        <r>
          <rPr>
            <b/>
            <sz val="9"/>
            <color indexed="81"/>
            <rFont val="Tahoma"/>
            <family val="2"/>
          </rPr>
          <t>Author:</t>
        </r>
        <r>
          <rPr>
            <sz val="9"/>
            <color indexed="81"/>
            <rFont val="Tahoma"/>
            <family val="2"/>
          </rPr>
          <t xml:space="preserve">
The Reliable Water Service Index (RWSI) is a basket serviceability indicator combining four sub-measures to indicate the reliability of the water network in providing a continuous water supply to customers:
1. Total bursts (number)
2. Interruptions &gt; 12 hours (number of properties)
3. Pressure (number of properties)
4. Customer unwanted contacts for water availability (number).</t>
        </r>
      </text>
    </comment>
    <comment ref="FH410" authorId="0" shapeId="0" xr:uid="{00000000-0006-0000-0100-0000FA030000}">
      <text>
        <r>
          <rPr>
            <b/>
            <sz val="9"/>
            <color indexed="81"/>
            <rFont val="Tahoma"/>
            <family val="2"/>
          </rPr>
          <t>Author:</t>
        </r>
        <r>
          <rPr>
            <sz val="9"/>
            <color indexed="81"/>
            <rFont val="Tahoma"/>
            <family val="2"/>
          </rPr>
          <t xml:space="preserve">
UU Annual Performance Report 2015-16 (pages 38-39):
"In July 2015 9,781 customers experienced a loss of water supply greater than 12 hours associated with a major incident at a water treatment works in Bolton and 1,020 customers in Cumbria experienced a loss of water supply greater than 12 hours as a result of the severe weather incident in December 2015. Performance against the other measures in the index (mains bursts, number of properties on the poor pressure register and unwanted customer contacts for water availability) has been good." </t>
        </r>
      </text>
    </comment>
    <comment ref="FL410" authorId="0" shapeId="0" xr:uid="{00000000-0006-0000-0100-0000FB030000}">
      <text>
        <r>
          <rPr>
            <b/>
            <sz val="9"/>
            <color indexed="81"/>
            <rFont val="Tahoma"/>
            <family val="2"/>
          </rPr>
          <t>Author:</t>
        </r>
        <r>
          <rPr>
            <sz val="9"/>
            <color indexed="81"/>
            <rFont val="Tahoma"/>
            <family val="2"/>
          </rPr>
          <t xml:space="preserve">
UU Annual Performance Report 2016-17 (pages 41-43):
"We have outperformed the target for two of the four RWSI sub-measures and failed to meet the target for two. Mains bursts and water availability customer contacts performance have continued to improve and the targets have been outperformed again this year. The RWSI score target has not been achieved due to performance in the interruptions to supply greater than 12 hours sub-measure. This is largely due to a loss of supply event associated with a burst in the Accrington area in July 2016 that affected 2,498 properties for greater than 12 hours. This performance is reflective of the high sensitivity of this measure to large single events and is not representative of a deterioration in normal daily performance.
Low pressure performance has failed to meet the target with large numbers of properties being added to the low pressure register, predominantly due to better analysis and control of the process. Properties suffering low pressure for greater than four weeks are added to the low pressure register until it can be demonstrated that the property is receiving pressure at or above the standard. We will continue to evaluate all properties that remain on the low pressure register, and prioritise projected solutions accordingly. We expect performance next year to meet the poor pressure target."</t>
        </r>
      </text>
    </comment>
    <comment ref="I412" authorId="0" shapeId="0" xr:uid="{00000000-0006-0000-0100-0000FC030000}">
      <text>
        <r>
          <rPr>
            <b/>
            <sz val="9"/>
            <color indexed="81"/>
            <rFont val="Tahoma"/>
            <family val="2"/>
          </rPr>
          <t>Author:</t>
        </r>
        <r>
          <rPr>
            <sz val="9"/>
            <color indexed="81"/>
            <rFont val="Tahoma"/>
            <family val="2"/>
          </rPr>
          <t xml:space="preserve">
This measure records the volume of water leaking from the network as a deviation from the overall target of 462.65 Ml/d
Reference: UUW Annual Performance Report 2018-19 (page 74)</t>
        </r>
      </text>
    </comment>
    <comment ref="I414" authorId="0" shapeId="0" xr:uid="{00000000-0006-0000-0100-0000FD030000}">
      <text>
        <r>
          <rPr>
            <b/>
            <sz val="9"/>
            <color indexed="81"/>
            <rFont val="Tahoma"/>
            <family val="2"/>
          </rPr>
          <t>Author:</t>
        </r>
        <r>
          <rPr>
            <sz val="9"/>
            <color indexed="81"/>
            <rFont val="Tahoma"/>
            <family val="2"/>
          </rPr>
          <t xml:space="preserve">
This measure demonstrates UUW's progress in delivering the Thirlmere transfer project to allow abstraction from Ennerdale Water to cease as soon as possible, thereby maintaining security of supply while meeting a statutory environmental obligation under the Habitats Directive.
The measure indicates project progress as a percentage with a value of 100 per cent indicating that the project is in use supplying water from Thirlmere reservoir to customers in West Cumbria.</t>
        </r>
      </text>
    </comment>
    <comment ref="I415" authorId="0" shapeId="0" xr:uid="{00000000-0006-0000-0100-0000FE030000}">
      <text>
        <r>
          <rPr>
            <b/>
            <sz val="9"/>
            <color indexed="81"/>
            <rFont val="Tahoma"/>
            <family val="2"/>
          </rPr>
          <t>Author:</t>
        </r>
        <r>
          <rPr>
            <sz val="9"/>
            <color indexed="81"/>
            <rFont val="Tahoma"/>
            <family val="2"/>
          </rPr>
          <t xml:space="preserve">
The contribution to rivers improved (water programme) measure of success comprises the delivery of an agreed number of kilometres of river improvement through completion of schemes agreed in the National Environment Programme (NEP) as well as kilometres improved through changing United Utilities’ abstraction at the four abstraction incentive mechanism (AIM) sites.
This measure tracks the company’s progress against the number of required water enhancement schemes that form part of its NEP using the draft NEP phase 3 to define targets.
The measure also includes a two-sided adjustment to the reported river length based on abstraction under the Q95 AIM threshold. This is based on the kilometres that could show an improvement, factored in proportion to the change in abstraction. Included are the two AIM sites identified by Ofwat (River Gelt and Aughertree Springs) and two further sites with widely recognised abstraction issues (Ennerdale Water and the River Calder, a tributary of the River Wyre).
The total length of rivers improved is based on the sum of the improvement delivered from completion of each scheme articulated in the draft NEP. The final published NEP, to be signed by the Secretary of State, will be available post business plan submission and therefore a change controls process exists to allow a change in the schemes required and their delivery schedule.</t>
        </r>
      </text>
    </comment>
    <comment ref="I416" authorId="0" shapeId="0" xr:uid="{00000000-0006-0000-0100-0000FF030000}">
      <text>
        <r>
          <rPr>
            <b/>
            <sz val="9"/>
            <color indexed="81"/>
            <rFont val="Tahoma"/>
            <family val="2"/>
          </rPr>
          <t>Author:</t>
        </r>
        <r>
          <rPr>
            <sz val="9"/>
            <color indexed="81"/>
            <rFont val="Tahoma"/>
            <family val="2"/>
          </rPr>
          <t xml:space="preserve">
This measure comprises a basket of key performance indicators (KPIs) that track the timeliness of responses to quotation requests by developers and self-lay organisations, and the completion of works for new connections, diversions and requisitions (that is, new pipe installations) within given timescales.</t>
        </r>
      </text>
    </comment>
    <comment ref="I417" authorId="0" shapeId="0" xr:uid="{00000000-0006-0000-0100-000000040000}">
      <text>
        <r>
          <rPr>
            <b/>
            <sz val="9"/>
            <color indexed="81"/>
            <rFont val="Tahoma"/>
            <family val="2"/>
          </rPr>
          <t>Author:</t>
        </r>
        <r>
          <rPr>
            <sz val="9"/>
            <color indexed="81"/>
            <rFont val="Tahoma"/>
            <family val="2"/>
          </rPr>
          <t xml:space="preserve">
The measure is delivered by two United Utilities’ interventions: the promotion of free water meters, with costs and targets set out in the company’s retail household delivery plan, and the installation of free water meters, with costs and targets set out in the company’s wholesale water delivery plan. Under the Water Industry Act (1991) the company is legally required to provide free water meters to customers who request them, provided that it is practical and not unreasonably expensive to install the device at the customer’s property.
The incentive for this measure is reputational as the company has an obligation to install meters when requested, and customers who opt for a meter typically benefit financially from lower bills.</t>
        </r>
      </text>
    </comment>
    <comment ref="R417" authorId="0" shapeId="0" xr:uid="{00000000-0006-0000-0100-000001040000}">
      <text>
        <r>
          <rPr>
            <b/>
            <sz val="9"/>
            <color indexed="81"/>
            <rFont val="Tahoma"/>
            <family val="2"/>
          </rPr>
          <t>Author:</t>
        </r>
        <r>
          <rPr>
            <sz val="9"/>
            <color indexed="81"/>
            <rFont val="Tahoma"/>
            <family val="2"/>
          </rPr>
          <t xml:space="preserve">
Amended from space (blank) to 'Down'
Ref: PR14 blind year ODI reconciliation model (April 2020)</t>
        </r>
      </text>
    </comment>
    <comment ref="I418" authorId="0" shapeId="0" xr:uid="{00000000-0006-0000-0100-000002040000}">
      <text>
        <r>
          <rPr>
            <b/>
            <sz val="9"/>
            <color indexed="81"/>
            <rFont val="Tahoma"/>
            <family val="2"/>
          </rPr>
          <t>Author:</t>
        </r>
        <r>
          <rPr>
            <sz val="9"/>
            <color indexed="81"/>
            <rFont val="Tahoma"/>
            <family val="2"/>
          </rPr>
          <t xml:space="preserve">
This performance commitment (PC) provides information on how well the transferred private sewers and lateral drains are being maintained using an assessment of asset performance and asset service indicators. It includes five of the six AMP5 sewerage infrastructure serviceability indicators (blockages, collapses, pollution, internal FOC and internal hydraulic flooding) as sub-measures in the calculation of the PC.</t>
        </r>
      </text>
    </comment>
    <comment ref="ED418" authorId="0" shapeId="0" xr:uid="{00000000-0006-0000-0100-000003040000}">
      <text>
        <r>
          <rPr>
            <b/>
            <sz val="9"/>
            <color indexed="81"/>
            <rFont val="Tahoma"/>
            <family val="2"/>
          </rPr>
          <t>Author:</t>
        </r>
        <r>
          <rPr>
            <sz val="9"/>
            <color indexed="81"/>
            <rFont val="Tahoma"/>
            <family val="2"/>
          </rPr>
          <t xml:space="preserve">
Amended from 100% to 0%
Ref: PR14 blind year ODI model (April 2020)</t>
        </r>
      </text>
    </comment>
    <comment ref="EE418" authorId="0" shapeId="0" xr:uid="{00000000-0006-0000-0100-000004040000}">
      <text>
        <r>
          <rPr>
            <b/>
            <sz val="9"/>
            <color indexed="81"/>
            <rFont val="Tahoma"/>
            <family val="2"/>
          </rPr>
          <t>Author:</t>
        </r>
        <r>
          <rPr>
            <sz val="9"/>
            <color indexed="81"/>
            <rFont val="Tahoma"/>
            <family val="2"/>
          </rPr>
          <t xml:space="preserve">
Amended from 0% to 100%
Ref: PR14 blind year ODI model (April 2020)</t>
        </r>
      </text>
    </comment>
    <comment ref="I419" authorId="0" shapeId="0" xr:uid="{00000000-0006-0000-0100-000005040000}">
      <text>
        <r>
          <rPr>
            <b/>
            <sz val="9"/>
            <color indexed="81"/>
            <rFont val="Tahoma"/>
            <family val="2"/>
          </rPr>
          <t>Author:</t>
        </r>
        <r>
          <rPr>
            <sz val="9"/>
            <color indexed="81"/>
            <rFont val="Tahoma"/>
            <family val="2"/>
          </rPr>
          <t xml:space="preserve">
This performance commitment provides information on how well the sewerage system is being maintained, excluding the transferred assets. It provides an assessment of the condition and performance of sewers, rising mains, pumping stations, combined sewer overflows and detention tanks. It includes the three asset performance indicators from the AMP5 sewerage infrastructure serviceability assessment (collapses, blockages and equipment failures).</t>
        </r>
      </text>
    </comment>
    <comment ref="ED419" authorId="0" shapeId="0" xr:uid="{00000000-0006-0000-0100-000006040000}">
      <text>
        <r>
          <rPr>
            <b/>
            <sz val="9"/>
            <color indexed="81"/>
            <rFont val="Tahoma"/>
            <family val="2"/>
          </rPr>
          <t>Author:</t>
        </r>
        <r>
          <rPr>
            <sz val="9"/>
            <color indexed="81"/>
            <rFont val="Tahoma"/>
            <family val="2"/>
          </rPr>
          <t xml:space="preserve">
Amended from 100% to 0%
Ref: PR14 blind year ODI model (April 2020)</t>
        </r>
      </text>
    </comment>
    <comment ref="EE419" authorId="0" shapeId="0" xr:uid="{00000000-0006-0000-0100-000007040000}">
      <text>
        <r>
          <rPr>
            <b/>
            <sz val="9"/>
            <color indexed="81"/>
            <rFont val="Tahoma"/>
            <family val="2"/>
          </rPr>
          <t>Author:</t>
        </r>
        <r>
          <rPr>
            <sz val="9"/>
            <color indexed="81"/>
            <rFont val="Tahoma"/>
            <family val="2"/>
          </rPr>
          <t xml:space="preserve">
Amended from 0% to 100%
Ref: PR14 blind year ODI model (April 2020)</t>
        </r>
      </text>
    </comment>
    <comment ref="I420" authorId="0" shapeId="0" xr:uid="{00000000-0006-0000-0100-000008040000}">
      <text>
        <r>
          <rPr>
            <b/>
            <sz val="9"/>
            <color indexed="81"/>
            <rFont val="Tahoma"/>
            <family val="2"/>
          </rPr>
          <t>Author:</t>
        </r>
        <r>
          <rPr>
            <sz val="9"/>
            <color indexed="81"/>
            <rFont val="Tahoma"/>
            <family val="2"/>
          </rPr>
          <t xml:space="preserve">
This PC is forward looking and uses UUW’s sewerage management planning (SMP) process to predict the number of properties at risk of suffering high consequence (defined as flooding of ground floor living space) future sewer flooding. It is calculated using predicted flood volumes and surcharge levels from hydraulic models combined with overland flow routing models. It measures the number of properties significantly impacted by flooding from a storm with a 1 in 20 year return period. This is a new measure and as such will be subject to on-going development by UUW over the next five years as further improvements are made in hydraulic modelling capability and the SMP process is refined.</t>
        </r>
      </text>
    </comment>
    <comment ref="I421" authorId="0" shapeId="0" xr:uid="{00000000-0006-0000-0100-000009040000}">
      <text>
        <r>
          <rPr>
            <b/>
            <sz val="9"/>
            <color indexed="81"/>
            <rFont val="Tahoma"/>
            <family val="2"/>
          </rPr>
          <t>Author:</t>
        </r>
        <r>
          <rPr>
            <sz val="9"/>
            <color indexed="81"/>
            <rFont val="Tahoma"/>
            <family val="2"/>
          </rPr>
          <t xml:space="preserve">
This PC provides an assessment of actual performance with respect to reducing sewer flooding, and provides a direct measure of customer experience. It combines internal flooding, external flooding and repeat flooding (as defined in the Ofwat KPI, but excludes severe weather). It includes both flooding caused by hydraulic incapacity and other causes (ie it does not differentiate between the two causes).</t>
        </r>
      </text>
    </comment>
    <comment ref="BP421" authorId="0" shapeId="0" xr:uid="{00000000-0006-0000-0100-00000A040000}">
      <text>
        <r>
          <rPr>
            <b/>
            <sz val="9"/>
            <color indexed="81"/>
            <rFont val="Tahoma"/>
            <family val="2"/>
          </rPr>
          <t>Author:</t>
        </r>
        <r>
          <rPr>
            <sz val="9"/>
            <color indexed="81"/>
            <rFont val="Tahoma"/>
            <family val="2"/>
          </rPr>
          <t xml:space="preserve">
Amended from 81.5 to 82.5 (ACR, 06 December 2016)
Reference: query response (November 2016)</t>
        </r>
      </text>
    </comment>
    <comment ref="I422" authorId="0" shapeId="0" xr:uid="{00000000-0006-0000-0100-00000B040000}">
      <text>
        <r>
          <rPr>
            <b/>
            <sz val="9"/>
            <color indexed="81"/>
            <rFont val="Tahoma"/>
            <family val="2"/>
          </rPr>
          <t>Author:</t>
        </r>
        <r>
          <rPr>
            <sz val="9"/>
            <color indexed="81"/>
            <rFont val="Tahoma"/>
            <family val="2"/>
          </rPr>
          <t xml:space="preserve">
The ‘Contribution to bathing waters improved’ ODI is excluded from the cap/collar as it relates to special cost factor claims (NEP phase 3 and 4 bathing water intermittent discharge projects).</t>
        </r>
      </text>
    </comment>
    <comment ref="I424" authorId="0" shapeId="0" xr:uid="{00000000-0006-0000-0100-00000C040000}">
      <text>
        <r>
          <rPr>
            <b/>
            <sz val="9"/>
            <color indexed="81"/>
            <rFont val="Tahoma"/>
            <family val="2"/>
          </rPr>
          <t>Author:</t>
        </r>
        <r>
          <rPr>
            <sz val="9"/>
            <color indexed="81"/>
            <rFont val="Tahoma"/>
            <family val="2"/>
          </rPr>
          <t xml:space="preserve">
This PC provides information on how well UUW’s wastewater treatment assets are protecting customers and the environment. It is an index of three sub-measures:
1. Number of WwTW failing EA permit
2. Number of WwTW at high risk of failing EA permit
3. Number of WwTW at medium risk of failing EA permit 
The failing WwTWs sub-measure was used in the AMP5 assessment of non-infrastructure serviceability. It is assessed from all Water Resource Act sanitary, non-sanitary and 99% dose UV Compliance conditions in addition to UWWTD BOD, N and P conditions. Flow, Descriptive conditions and failure caused by factors outside of UUW control, where the EA accepts the reasons for failure, are excluded from the assessment. The measure excludes compliance with descriptive permits.
The other two sub-measures are more forward looking and are based on compliance risk. The number of at risk works is established from a monthly risk assessment made up of all Operator Self-monitoring and routine samples collected with the result compared against the active consent limit.</t>
        </r>
      </text>
    </comment>
    <comment ref="DU424" authorId="0" shapeId="0" xr:uid="{00000000-0006-0000-0100-00000D040000}">
      <text>
        <r>
          <rPr>
            <b/>
            <sz val="9"/>
            <color indexed="81"/>
            <rFont val="Tahoma"/>
            <family val="2"/>
          </rPr>
          <t>Author:</t>
        </r>
        <r>
          <rPr>
            <sz val="9"/>
            <color indexed="81"/>
            <rFont val="Tahoma"/>
            <family val="2"/>
          </rPr>
          <t xml:space="preserve">
PR19 FD intervention (December 2020)
We removed the company's forecast underperformance payment of -£4.387 million for performance commitment S-D2 (maintaining wastewater treatment works) as it was unduly pessimistic. To receive an underperformance payment the company would need to have delivered a worse level of service than it had achieved in the last three years and it had insufficient and unconvincing evidence that there is greater risk of failures for the final year.
Reference: PR19 final determination ‘Outcome Delivery Incentives model – United Utilities Water’ (December 2019), https://www.ofwat.gov.uk/final-determinations-models/</t>
        </r>
      </text>
    </comment>
    <comment ref="DV424" authorId="0" shapeId="0" xr:uid="{00000000-0006-0000-0100-00000E040000}">
      <text>
        <r>
          <rPr>
            <b/>
            <sz val="9"/>
            <color indexed="81"/>
            <rFont val="Tahoma"/>
            <family val="2"/>
          </rPr>
          <t>Author:</t>
        </r>
        <r>
          <rPr>
            <sz val="9"/>
            <color indexed="81"/>
            <rFont val="Tahoma"/>
            <family val="2"/>
          </rPr>
          <t xml:space="preserve">
PR19 FD intervention (December 2020)
We removed the company's forecast underperformance payment of -£4.387 million for performance commitment S-D2 (maintaining wastewater treatment works) as it was unduly pessimistic. To receive an underperformance payment the company would need to have delivered a worse level of service than it had achieved in the last three years and it had insufficient and unconvincing evidence that there is greater risk of failures for the final year.
Reference: PR19 final determination ‘Outcome Delivery Incentives model – United Utilities Water’ (December 2019), https://www.ofwat.gov.uk/final-determinations-models/</t>
        </r>
      </text>
    </comment>
    <comment ref="DY424" authorId="0" shapeId="0" xr:uid="{00000000-0006-0000-0100-00000F040000}">
      <text>
        <r>
          <rPr>
            <b/>
            <sz val="9"/>
            <color indexed="81"/>
            <rFont val="Tahoma"/>
            <family val="2"/>
          </rPr>
          <t>Author:</t>
        </r>
        <r>
          <rPr>
            <sz val="9"/>
            <color indexed="81"/>
            <rFont val="Tahoma"/>
            <family val="2"/>
          </rPr>
          <t xml:space="preserve">
PR19 FD intervention (December 2020)
We removed the company's forecast underperformance payment of -£4.387 million for performance commitment S-D2 (maintaining wastewater treatment works) as it was unduly pessimistic. To receive an underperformance payment the company would need to have delivered a worse level of service than it had achieved in the last three years and it had insufficient and unconvincing evidence that there is greater risk of failures for the final year.
Reference: PR19 final determination ‘Outcome Delivery Incentives model – United Utilities Water’ (December 2019), https://www.ofwat.gov.uk/final-determinations-models/</t>
        </r>
      </text>
    </comment>
    <comment ref="DZ424" authorId="0" shapeId="0" xr:uid="{00000000-0006-0000-0100-000010040000}">
      <text>
        <r>
          <rPr>
            <b/>
            <sz val="9"/>
            <color indexed="81"/>
            <rFont val="Tahoma"/>
            <family val="2"/>
          </rPr>
          <t>Author:</t>
        </r>
        <r>
          <rPr>
            <sz val="9"/>
            <color indexed="81"/>
            <rFont val="Tahoma"/>
            <family val="2"/>
          </rPr>
          <t xml:space="preserve">
PR19 FD intervention (December 2020)
We removed the company's forecast underperformance payment of -£4.387 million for performance commitment S-D2 (maintaining wastewater treatment works) as it was unduly pessimistic. To receive an underperformance payment the company would need to have delivered a worse level of service than it had achieved in the last three years and it had insufficient and unconvincing evidence that there is greater risk of failures for the final year.
Reference: PR19 final determination ‘Outcome Delivery Incentives model – United Utilities Water’ (December 2019), https://www.ofwat.gov.uk/final-determinations-models/</t>
        </r>
      </text>
    </comment>
    <comment ref="I425" authorId="0" shapeId="0" xr:uid="{00000000-0006-0000-0100-000011040000}">
      <text>
        <r>
          <rPr>
            <b/>
            <sz val="9"/>
            <color indexed="81"/>
            <rFont val="Tahoma"/>
            <family val="2"/>
          </rPr>
          <t>Author:</t>
        </r>
        <r>
          <rPr>
            <sz val="9"/>
            <color indexed="81"/>
            <rFont val="Tahoma"/>
            <family val="2"/>
          </rPr>
          <t xml:space="preserve">
(i) includes Oldham and Royton WwTW special cost factor claims.
(ii) the penalty rate protects customers in the event of non-delivery of the NEP 3 and 4 Biodiversity (phosphorus removal in Windermere) schemes. These schemes are statutory requirements in 2015-20.
Ref: UU PR14 FD company-specific appendix (annex 4 definition)</t>
        </r>
      </text>
    </comment>
    <comment ref="U425" authorId="0" shapeId="0" xr:uid="{00000000-0006-0000-0100-000012040000}">
      <text>
        <r>
          <rPr>
            <b/>
            <sz val="9"/>
            <color indexed="81"/>
            <rFont val="Tahoma"/>
            <family val="2"/>
          </rPr>
          <t>Author:</t>
        </r>
        <r>
          <rPr>
            <sz val="9"/>
            <color indexed="81"/>
            <rFont val="Tahoma"/>
            <family val="2"/>
          </rPr>
          <t xml:space="preserve">
Reference: PR14 FD corrigendum to the
United Utilities Water company specific appendix
(Ofwat, 22 May 2017)</t>
        </r>
      </text>
    </comment>
    <comment ref="V425" authorId="0" shapeId="0" xr:uid="{00000000-0006-0000-0100-000013040000}">
      <text>
        <r>
          <rPr>
            <b/>
            <sz val="9"/>
            <color indexed="81"/>
            <rFont val="Tahoma"/>
            <family val="2"/>
          </rPr>
          <t>Author:</t>
        </r>
        <r>
          <rPr>
            <sz val="9"/>
            <color indexed="81"/>
            <rFont val="Tahoma"/>
            <family val="2"/>
          </rPr>
          <t xml:space="preserve">
Reference: PR14 FD corrigendum to the
United Utilities Water company specific appendix
(Ofwat, 22 May 2017)</t>
        </r>
      </text>
    </comment>
    <comment ref="W425" authorId="0" shapeId="0" xr:uid="{00000000-0006-0000-0100-000014040000}">
      <text>
        <r>
          <rPr>
            <b/>
            <sz val="9"/>
            <color indexed="81"/>
            <rFont val="Tahoma"/>
            <family val="2"/>
          </rPr>
          <t>Author:</t>
        </r>
        <r>
          <rPr>
            <sz val="9"/>
            <color indexed="81"/>
            <rFont val="Tahoma"/>
            <family val="2"/>
          </rPr>
          <t xml:space="preserve">
Reference: PR14 FD corrigendum to the
United Utilities Water company specific appendix
(Ofwat, 22 May 2017)</t>
        </r>
      </text>
    </comment>
    <comment ref="AT425" authorId="0" shapeId="0" xr:uid="{00000000-0006-0000-0100-000015040000}">
      <text>
        <r>
          <rPr>
            <b/>
            <sz val="9"/>
            <color indexed="81"/>
            <rFont val="Tahoma"/>
            <family val="2"/>
          </rPr>
          <t>Author:</t>
        </r>
        <r>
          <rPr>
            <sz val="9"/>
            <color indexed="81"/>
            <rFont val="Tahoma"/>
            <family val="2"/>
          </rPr>
          <t xml:space="preserve">
Reference: PR14 FD corrigendum to the
United Utilities Water company specific appendix
(Ofwat, 22 May 2017)</t>
        </r>
      </text>
    </comment>
    <comment ref="AU425" authorId="0" shapeId="0" xr:uid="{00000000-0006-0000-0100-000016040000}">
      <text>
        <r>
          <rPr>
            <b/>
            <sz val="9"/>
            <color indexed="81"/>
            <rFont val="Tahoma"/>
            <family val="2"/>
          </rPr>
          <t>Author:</t>
        </r>
        <r>
          <rPr>
            <sz val="9"/>
            <color indexed="81"/>
            <rFont val="Tahoma"/>
            <family val="2"/>
          </rPr>
          <t xml:space="preserve">
Reference: PR14 FD corrigendum to the
United Utilities Water company specific appendix
(Ofwat, 22 May 2017)</t>
        </r>
      </text>
    </comment>
    <comment ref="AV425" authorId="0" shapeId="0" xr:uid="{00000000-0006-0000-0100-000017040000}">
      <text>
        <r>
          <rPr>
            <b/>
            <sz val="9"/>
            <color indexed="81"/>
            <rFont val="Tahoma"/>
            <family val="2"/>
          </rPr>
          <t>Author:</t>
        </r>
        <r>
          <rPr>
            <sz val="9"/>
            <color indexed="81"/>
            <rFont val="Tahoma"/>
            <family val="2"/>
          </rPr>
          <t xml:space="preserve">
Reference: PR14 FD corrigendum to the
United Utilities Water company specific appendix
(Ofwat, 22 May 2017)</t>
        </r>
      </text>
    </comment>
    <comment ref="AY425" authorId="0" shapeId="0" xr:uid="{00000000-0006-0000-0100-000018040000}">
      <text>
        <r>
          <rPr>
            <b/>
            <sz val="9"/>
            <color indexed="81"/>
            <rFont val="Tahoma"/>
            <family val="2"/>
          </rPr>
          <t>Author:</t>
        </r>
        <r>
          <rPr>
            <sz val="9"/>
            <color indexed="81"/>
            <rFont val="Tahoma"/>
            <family val="2"/>
          </rPr>
          <t xml:space="preserve">
Reference: PR14 FD corrigendum to the
United Utilities Water company specific appendix
(Ofwat, 22 May 2017)</t>
        </r>
      </text>
    </comment>
    <comment ref="AZ425" authorId="0" shapeId="0" xr:uid="{00000000-0006-0000-0100-000019040000}">
      <text>
        <r>
          <rPr>
            <b/>
            <sz val="9"/>
            <color indexed="81"/>
            <rFont val="Tahoma"/>
            <family val="2"/>
          </rPr>
          <t>Author:</t>
        </r>
        <r>
          <rPr>
            <sz val="9"/>
            <color indexed="81"/>
            <rFont val="Tahoma"/>
            <family val="2"/>
          </rPr>
          <t xml:space="preserve">
Reference: PR14 FD corrigendum to the
United Utilities Water company specific appendix
(Ofwat, 22 May 2017)</t>
        </r>
      </text>
    </comment>
    <comment ref="BA425" authorId="0" shapeId="0" xr:uid="{00000000-0006-0000-0100-00001A040000}">
      <text>
        <r>
          <rPr>
            <b/>
            <sz val="9"/>
            <color indexed="81"/>
            <rFont val="Tahoma"/>
            <family val="2"/>
          </rPr>
          <t>Author:</t>
        </r>
        <r>
          <rPr>
            <sz val="9"/>
            <color indexed="81"/>
            <rFont val="Tahoma"/>
            <family val="2"/>
          </rPr>
          <t xml:space="preserve">
Reference: PR14 FD corrigendum to the
United Utilities Water company specific appendix
(Ofwat, 22 May 2017)
</t>
        </r>
      </text>
    </comment>
    <comment ref="BD425" authorId="0" shapeId="0" xr:uid="{00000000-0006-0000-0100-00001B040000}">
      <text>
        <r>
          <rPr>
            <b/>
            <sz val="9"/>
            <color indexed="81"/>
            <rFont val="Tahoma"/>
            <family val="2"/>
          </rPr>
          <t>Author:</t>
        </r>
        <r>
          <rPr>
            <sz val="9"/>
            <color indexed="81"/>
            <rFont val="Tahoma"/>
            <family val="2"/>
          </rPr>
          <t xml:space="preserve">
Reference: PR14 FD corrigendum to the
United Utilities Water company specific appendix
(Ofwat, 22 May 2017)</t>
        </r>
      </text>
    </comment>
    <comment ref="BE425" authorId="0" shapeId="0" xr:uid="{00000000-0006-0000-0100-00001C040000}">
      <text>
        <r>
          <rPr>
            <b/>
            <sz val="9"/>
            <color indexed="81"/>
            <rFont val="Tahoma"/>
            <family val="2"/>
          </rPr>
          <t>Author:</t>
        </r>
        <r>
          <rPr>
            <sz val="9"/>
            <color indexed="81"/>
            <rFont val="Tahoma"/>
            <family val="2"/>
          </rPr>
          <t xml:space="preserve">
Reference: PR14 FD corrigendum to the
United Utilities Water company specific appendix
(Ofwat, 22 May 2017)</t>
        </r>
      </text>
    </comment>
    <comment ref="BF425" authorId="0" shapeId="0" xr:uid="{00000000-0006-0000-0100-00001D040000}">
      <text>
        <r>
          <rPr>
            <b/>
            <sz val="9"/>
            <color indexed="81"/>
            <rFont val="Tahoma"/>
            <family val="2"/>
          </rPr>
          <t>Author:</t>
        </r>
        <r>
          <rPr>
            <sz val="9"/>
            <color indexed="81"/>
            <rFont val="Tahoma"/>
            <family val="2"/>
          </rPr>
          <t xml:space="preserve">
Reference: PR14 FD corrigenda to the
United Utilities Water company specific appendix
(Ofwat, 22 May 2017)</t>
        </r>
      </text>
    </comment>
    <comment ref="CD425" authorId="0" shapeId="0" xr:uid="{00000000-0006-0000-0100-00001E040000}">
      <text>
        <r>
          <rPr>
            <b/>
            <sz val="9"/>
            <color indexed="81"/>
            <rFont val="Tahoma"/>
            <family val="2"/>
          </rPr>
          <t>Author:</t>
        </r>
        <r>
          <rPr>
            <sz val="9"/>
            <color indexed="81"/>
            <rFont val="Tahoma"/>
            <family val="2"/>
          </rPr>
          <t xml:space="preserve">
Amended from 0.431 to 0.431480
Reference: PR19 final determination ‘Outcome Delivery Incentives model – United Utilities Water’ (December 2019), https://www.ofwat.gov.uk/final-determinations-models/</t>
        </r>
      </text>
    </comment>
    <comment ref="CL425" authorId="0" shapeId="0" xr:uid="{00000000-0006-0000-0100-00001F040000}">
      <text>
        <r>
          <rPr>
            <b/>
            <sz val="9"/>
            <color indexed="81"/>
            <rFont val="Tahoma"/>
            <family val="2"/>
          </rPr>
          <t>Author:</t>
        </r>
        <r>
          <rPr>
            <sz val="9"/>
            <color indexed="81"/>
            <rFont val="Tahoma"/>
            <family val="2"/>
          </rPr>
          <t xml:space="preserve">
Amended from 0.43 to 0.633080
Reference: PR19 final determination ‘Outcome Delivery Incentives model – United Utilities Water’ (December 2019), https://www.ofwat.gov.uk/final-determinations-models/</t>
        </r>
      </text>
    </comment>
    <comment ref="CT425" authorId="0" shapeId="0" xr:uid="{00000000-0006-0000-0100-000020040000}">
      <text>
        <r>
          <rPr>
            <b/>
            <sz val="9"/>
            <color indexed="81"/>
            <rFont val="Tahoma"/>
            <family val="2"/>
          </rPr>
          <t>Author:</t>
        </r>
        <r>
          <rPr>
            <sz val="9"/>
            <color indexed="81"/>
            <rFont val="Tahoma"/>
            <family val="2"/>
          </rPr>
          <t xml:space="preserve">
Amended from 0.198492 to 0.939120
Reference: PR19 final determination ‘Outcome Delivery Incentives model – United Utilities Water’ (December 2019), https://www.ofwat.gov.uk/final-determinations-models/</t>
        </r>
      </text>
    </comment>
    <comment ref="DZ425" authorId="0" shapeId="0" xr:uid="{00000000-0006-0000-0100-000021040000}">
      <text>
        <r>
          <rPr>
            <b/>
            <sz val="9"/>
            <color indexed="81"/>
            <rFont val="Tahoma"/>
            <family val="2"/>
          </rPr>
          <t>Author:</t>
        </r>
        <r>
          <rPr>
            <sz val="9"/>
            <color indexed="81"/>
            <rFont val="Tahoma"/>
            <family val="2"/>
          </rPr>
          <t xml:space="preserve">
Amended from -0.11872 to -1.4763
Reference: PR19 final determination ‘Outcome Delivery Incentives model – United Utilities Water’ (December 2019), https://www.ofwat.gov.uk/final-determinations-models/</t>
        </r>
      </text>
    </comment>
    <comment ref="I426" authorId="0" shapeId="0" xr:uid="{00000000-0006-0000-0100-000022040000}">
      <text>
        <r>
          <rPr>
            <b/>
            <sz val="9"/>
            <color indexed="81"/>
            <rFont val="Tahoma"/>
            <family val="2"/>
          </rPr>
          <t>Author:</t>
        </r>
        <r>
          <rPr>
            <sz val="9"/>
            <color indexed="81"/>
            <rFont val="Tahoma"/>
            <family val="2"/>
          </rPr>
          <t xml:space="preserve">
The number of category 1 and 2 pollution incidents attributable to UUW's wastewater assets (excluding transferred sewers and pumping stations).</t>
        </r>
      </text>
    </comment>
    <comment ref="I427" authorId="0" shapeId="0" xr:uid="{00000000-0006-0000-0100-000023040000}">
      <text>
        <r>
          <rPr>
            <b/>
            <sz val="9"/>
            <color indexed="81"/>
            <rFont val="Tahoma"/>
            <family val="2"/>
          </rPr>
          <t>Author:</t>
        </r>
        <r>
          <rPr>
            <sz val="9"/>
            <color indexed="81"/>
            <rFont val="Tahoma"/>
            <family val="2"/>
          </rPr>
          <t xml:space="preserve">
The number of category 3 pollution incidents attributable to UUW's wastewater assets (excluding transferred sewers and pumping stations).</t>
        </r>
      </text>
    </comment>
    <comment ref="J429" authorId="0" shapeId="0" xr:uid="{CE9BA673-CADC-4A06-970C-255F38F15F19}">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I430" authorId="0" shapeId="0" xr:uid="{00000000-0006-0000-0100-000024040000}">
      <text>
        <r>
          <rPr>
            <b/>
            <sz val="9"/>
            <color indexed="81"/>
            <rFont val="Tahoma"/>
            <family val="2"/>
          </rPr>
          <t>Author:</t>
        </r>
        <r>
          <rPr>
            <sz val="9"/>
            <color indexed="81"/>
            <rFont val="Tahoma"/>
            <family val="2"/>
          </rPr>
          <t xml:space="preserve">
UU PR14 FD company-specific appendix (annex 4 definition): under the cost to serve methodology the company will recover the forecast depreciation on the customer experience programme expenditure based on the projected spend in its retail household business plan. This ODI protects customers by returning half of any funding for this scheme (via payments for depreciation) back to customers if the outturn costs of the programme are lower than allowed for in the company’s price limit. It allows the company to retain half of any excess funding so that there is an incentive for it to make cost savings on the customer experience programme and to share them with customers. This ODI also penalises the company for not fully delivering the customer experience programme by 31 March 2019.</t>
        </r>
      </text>
    </comment>
    <comment ref="BH430" authorId="0" shapeId="0" xr:uid="{00000000-0006-0000-0100-000025040000}">
      <text>
        <r>
          <rPr>
            <b/>
            <sz val="9"/>
            <color indexed="81"/>
            <rFont val="Tahoma"/>
            <family val="2"/>
          </rPr>
          <t>Author:</t>
        </r>
        <r>
          <rPr>
            <sz val="9"/>
            <color indexed="81"/>
            <rFont val="Tahoma"/>
            <family val="2"/>
          </rPr>
          <t xml:space="preserve">
R-A2 Customer experience programme:
Underperformance payment 1 = £0.5 per £1 of cumulative depreciation
Underperformance payment 2 = £8.88m for non-delivery per year</t>
        </r>
      </text>
    </comment>
    <comment ref="BI430" authorId="0" shapeId="0" xr:uid="{00000000-0006-0000-0100-000026040000}">
      <text>
        <r>
          <rPr>
            <b/>
            <sz val="9"/>
            <color indexed="81"/>
            <rFont val="Tahoma"/>
            <family val="2"/>
          </rPr>
          <t>Author:</t>
        </r>
        <r>
          <rPr>
            <sz val="9"/>
            <color indexed="81"/>
            <rFont val="Tahoma"/>
            <family val="2"/>
          </rPr>
          <t xml:space="preserve">
R-A2 Customer experience programme:
Underperformance payment 1 = £0.5 per £1 of cumulative depreciation
Underperformance payment 2 = £8.88m for non-delivery per year</t>
        </r>
      </text>
    </comment>
    <comment ref="DZ430" authorId="0" shapeId="0" xr:uid="{00000000-0006-0000-0100-000027040000}">
      <text>
        <r>
          <rPr>
            <b/>
            <sz val="9"/>
            <color indexed="81"/>
            <rFont val="Tahoma"/>
            <family val="2"/>
          </rPr>
          <t>Author:</t>
        </r>
        <r>
          <rPr>
            <sz val="9"/>
            <color indexed="81"/>
            <rFont val="Tahoma"/>
            <family val="2"/>
          </rPr>
          <t xml:space="preserve">
Amended from -4.552 to -4.52217362667979 </t>
        </r>
        <r>
          <rPr>
            <i/>
            <sz val="9"/>
            <color indexed="81"/>
            <rFont val="Tahoma"/>
            <family val="2"/>
          </rPr>
          <t>(ACR, 10 August 2020)</t>
        </r>
        <r>
          <rPr>
            <sz val="9"/>
            <color indexed="81"/>
            <rFont val="Tahoma"/>
            <family val="2"/>
          </rPr>
          <t xml:space="preserve">
There was inconsistency in the UUW past delivery submission in July 2019:
• 'UUW_003_AFPD PR14 reconciliation update 2019' pdf document (page 220) contained the -4.552 value 
• table App27 contained -4.52217362667979
We used the App27 value to create the PR19 blind year ODI model v1.2, therefore it is appropriate to hold this value here so that the UUW PR19 blind year ODI difference model can be reconciled.
</t>
        </r>
        <r>
          <rPr>
            <b/>
            <sz val="9"/>
            <color indexed="81"/>
            <rFont val="Tahoma"/>
            <family val="2"/>
          </rPr>
          <t>Background</t>
        </r>
        <r>
          <rPr>
            <sz val="9"/>
            <color indexed="81"/>
            <rFont val="Tahoma"/>
            <family val="2"/>
          </rPr>
          <t xml:space="preserve">
Anne made a manual entry to cell AG433 in the '2019 PR19 App5 data' worksheet on 07 August 2019 to include the -4.552 value (it was previously blank (zero)). UUW had not entered an ODI in its July 2019 submission of table App5.
The -4.552 value was taken from UUW's past delivery submission (15 July 2019): 'PR14 Reconciliation Table Commentary' pdf and page 220 in the ‘UUW_003_AFPD PR14 reconciliation update 2019’ pdf</t>
        </r>
      </text>
    </comment>
    <comment ref="I432" authorId="0" shapeId="0" xr:uid="{00000000-0006-0000-0100-000028040000}">
      <text>
        <r>
          <rPr>
            <b/>
            <sz val="9"/>
            <color indexed="81"/>
            <rFont val="Tahoma"/>
            <family val="2"/>
          </rPr>
          <t>Author:</t>
        </r>
        <r>
          <rPr>
            <sz val="9"/>
            <color indexed="81"/>
            <rFont val="Tahoma"/>
            <family val="2"/>
          </rPr>
          <t xml:space="preserve">
Per household consumption is the average volume of water used by a household property. The volume of per household consumption is an output of the demand forecast prepared for the company’s revised draft water resources management plan 2013.
The calculation is total household consumption divided by the total number of household properties (excluding voids). The unit of measure is litres per property per day (l/prop/d). The measure will be reported to zero decimal places. It is expressed as a 12-month average and measured over the period 1 April to 31 March.</t>
        </r>
      </text>
    </comment>
    <comment ref="K434" authorId="0" shapeId="0" xr:uid="{00000000-0006-0000-0100-000029040000}">
      <text>
        <r>
          <rPr>
            <b/>
            <sz val="9"/>
            <color indexed="81"/>
            <rFont val="Tahoma"/>
            <family val="2"/>
          </rPr>
          <t>Author:</t>
        </r>
        <r>
          <rPr>
            <sz val="9"/>
            <color indexed="81"/>
            <rFont val="Tahoma"/>
            <family val="2"/>
          </rPr>
          <t xml:space="preserve">
Note: form of ODI not specified in the PR14 FD company-specific appendix (page 135)</t>
        </r>
      </text>
    </comment>
    <comment ref="BQ434" authorId="0" shapeId="0" xr:uid="{00000000-0006-0000-0100-00002A040000}">
      <text>
        <r>
          <rPr>
            <b/>
            <sz val="9"/>
            <color indexed="81"/>
            <rFont val="Tahoma"/>
            <family val="2"/>
          </rPr>
          <t>Author:</t>
        </r>
        <r>
          <rPr>
            <sz val="9"/>
            <color indexed="81"/>
            <rFont val="Tahoma"/>
            <family val="2"/>
          </rPr>
          <t xml:space="preserve">
Amended from 2.91 to 3.08 (ACR, 28 July 2017)
Reference: WSH Annual Performance Report 2016-17 Part 3 - Performance Summary, page 11
</t>
        </r>
      </text>
    </comment>
    <comment ref="I435" authorId="0" shapeId="0" xr:uid="{00000000-0006-0000-0100-00002B040000}">
      <text>
        <r>
          <rPr>
            <b/>
            <sz val="9"/>
            <color indexed="81"/>
            <rFont val="Tahoma"/>
            <family val="2"/>
          </rPr>
          <t>Author:</t>
        </r>
        <r>
          <rPr>
            <sz val="9"/>
            <color indexed="81"/>
            <rFont val="Tahoma"/>
            <family val="2"/>
          </rPr>
          <t xml:space="preserve">
Average minutes of supply interruption per property within our supply area (includes both planned and unplanned interruptions) as defined for the Ofwat key performance indicator (KPI) in IN 13/03.
Number of minutes lost due to water supply interruptions (planned and unplanned) for three hours or longer, per property served.</t>
        </r>
      </text>
    </comment>
    <comment ref="M435" authorId="0" shapeId="0" xr:uid="{00000000-0006-0000-0100-00002C040000}">
      <text>
        <r>
          <rPr>
            <b/>
            <sz val="9"/>
            <color indexed="81"/>
            <rFont val="Tahoma"/>
            <family val="2"/>
          </rPr>
          <t>Author:</t>
        </r>
        <r>
          <rPr>
            <sz val="9"/>
            <color indexed="81"/>
            <rFont val="Tahoma"/>
            <family val="2"/>
          </rPr>
          <t xml:space="preserve">
Amended to 'No'
(ACR, 23 August 2019)</t>
        </r>
      </text>
    </comment>
    <comment ref="I436" authorId="0" shapeId="0" xr:uid="{00000000-0006-0000-0100-00002D040000}">
      <text>
        <r>
          <rPr>
            <b/>
            <sz val="9"/>
            <color indexed="81"/>
            <rFont val="Tahoma"/>
            <family val="2"/>
          </rPr>
          <t>Author:</t>
        </r>
        <r>
          <rPr>
            <sz val="9"/>
            <color indexed="81"/>
            <rFont val="Tahoma"/>
            <family val="2"/>
          </rPr>
          <t xml:space="preserve">
Percentage compliance with the company's abstraction licences, as regulated by Natural Resources Wales.
The company will report on the % of their abstraction licenses that it is compliant with in each calendar year.</t>
        </r>
      </text>
    </comment>
    <comment ref="J438" authorId="0" shapeId="0" xr:uid="{BA9C70E3-4B56-4B3D-B5B6-E1FCE610D13F}">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I439" authorId="0" shapeId="0" xr:uid="{00000000-0006-0000-0100-00002E040000}">
      <text>
        <r>
          <rPr>
            <b/>
            <sz val="9"/>
            <color indexed="81"/>
            <rFont val="Tahoma"/>
            <family val="2"/>
          </rPr>
          <t>Author:</t>
        </r>
        <r>
          <rPr>
            <sz val="9"/>
            <color indexed="81"/>
            <rFont val="Tahoma"/>
            <family val="2"/>
          </rPr>
          <t xml:space="preserve">
The number of customers who are on the company's register of 'at risk' at the end of the financial year. They are deemed to be 'at risk' because their service has repeatedly fallen short in one of the following five areas: discolouration of water, interruptions to supply, low pressure, odour from wastewater assets, and sewer flooding.
The measure is the number of customers on the 'at risk' register. The register records the customers who have contacted the company at least once in each of the previous three years in respect of (discolouration of water, interruptions to supply and odour), plus customers on the DG2 register without sufficient remedial action for at least the last three years and customers who have experienced internal sewer flooding in the previous year and at least once in the preceding ten years (internal or external, hydraulic overload or other causes).</t>
        </r>
      </text>
    </comment>
    <comment ref="I441" authorId="0" shapeId="0" xr:uid="{00000000-0006-0000-0100-00002F040000}">
      <text>
        <r>
          <rPr>
            <b/>
            <sz val="9"/>
            <color indexed="81"/>
            <rFont val="Tahoma"/>
            <family val="2"/>
          </rPr>
          <t>Author:</t>
        </r>
        <r>
          <rPr>
            <sz val="9"/>
            <color indexed="81"/>
            <rFont val="Tahoma"/>
            <family val="2"/>
          </rPr>
          <t xml:space="preserve">
The extent to which the company will continue to make bills more affordable. After 2014-15 the company proposes that customer bill increases will be 1% below the rate of inflation each year.</t>
        </r>
      </text>
    </comment>
    <comment ref="BH442" authorId="0" shapeId="0" xr:uid="{00000000-0006-0000-0100-000030040000}">
      <text>
        <r>
          <rPr>
            <b/>
            <sz val="9"/>
            <color indexed="81"/>
            <rFont val="Tahoma"/>
            <family val="2"/>
          </rPr>
          <t>Author:</t>
        </r>
        <r>
          <rPr>
            <sz val="9"/>
            <color indexed="81"/>
            <rFont val="Tahoma"/>
            <family val="2"/>
          </rPr>
          <t xml:space="preserve">
£20 million maximum underperformance payment
(£2.5 million per failure)</t>
        </r>
      </text>
    </comment>
    <comment ref="CW442" authorId="0" shapeId="0" xr:uid="{F80CC14D-1BEB-4B13-8128-17FB13598B7B}">
      <text>
        <r>
          <rPr>
            <b/>
            <sz val="9"/>
            <color indexed="81"/>
            <rFont val="Tahoma"/>
            <family val="2"/>
          </rPr>
          <t>Author:</t>
        </r>
        <r>
          <rPr>
            <sz val="9"/>
            <color indexed="81"/>
            <rFont val="Tahoma"/>
            <family val="2"/>
          </rPr>
          <t xml:space="preserve">
Amended from 'Stable' to 'Marginal'.
Reference: 'Adjusting for actual performance in 2019-20 - blind year adjustment final decisions', published 13 November 2020
</t>
        </r>
      </text>
    </comment>
    <comment ref="CX442" authorId="0" shapeId="0" xr:uid="{57E4F059-DE86-4639-9153-40701FC4A618}">
      <text>
        <r>
          <rPr>
            <b/>
            <sz val="9"/>
            <color indexed="81"/>
            <rFont val="Tahoma"/>
            <family val="2"/>
          </rPr>
          <t>Author:</t>
        </r>
        <r>
          <rPr>
            <sz val="9"/>
            <color indexed="81"/>
            <rFont val="Tahoma"/>
            <family val="2"/>
          </rPr>
          <t xml:space="preserve">
Amended from 'Yes' to 'No'
eference: 'Adjusting for actual performance in 2019-20 - blind year adjustment final decisions', published 13 November 2020</t>
        </r>
      </text>
    </comment>
    <comment ref="DA442" authorId="0" shapeId="0" xr:uid="{D102E2E2-63AD-44E5-A78D-60F7FFEE0D30}">
      <text>
        <r>
          <rPr>
            <b/>
            <sz val="9"/>
            <color indexed="81"/>
            <rFont val="Tahoma"/>
            <family val="2"/>
          </rPr>
          <t>Author:</t>
        </r>
        <r>
          <rPr>
            <sz val="9"/>
            <color indexed="81"/>
            <rFont val="Tahoma"/>
            <family val="2"/>
          </rPr>
          <t xml:space="preserve">
Amended from blank (space)' to 'Underperformance payment'
Reference: 'Adjusting for actual performance in 2019-20 - blind year adjustment final decisions', published 13 November 2020
</t>
        </r>
      </text>
    </comment>
    <comment ref="DB442" authorId="0" shapeId="0" xr:uid="{6F4B8506-3567-4A90-895E-2ADEBADDED68}">
      <text>
        <r>
          <rPr>
            <b/>
            <sz val="9"/>
            <color indexed="81"/>
            <rFont val="Tahoma"/>
            <family val="2"/>
          </rPr>
          <t>Author:</t>
        </r>
        <r>
          <rPr>
            <sz val="9"/>
            <color indexed="81"/>
            <rFont val="Tahoma"/>
            <family val="2"/>
          </rPr>
          <t xml:space="preserve">
Amended from 0 (zero) to -£2.50 million.
Reference: 'Adjusting for actual performance in 2019-20 - blind year adjustment final decisions', published 13 November 2020
</t>
        </r>
      </text>
    </comment>
    <comment ref="I443" authorId="0" shapeId="0" xr:uid="{00000000-0006-0000-0100-000031040000}">
      <text>
        <r>
          <rPr>
            <b/>
            <sz val="9"/>
            <color indexed="81"/>
            <rFont val="Tahoma"/>
            <family val="2"/>
          </rPr>
          <t>Author:</t>
        </r>
        <r>
          <rPr>
            <sz val="9"/>
            <color indexed="81"/>
            <rFont val="Tahoma"/>
            <family val="2"/>
          </rPr>
          <t xml:space="preserve">
Leakage measured in megalitres/day for the calendar year.
Calculation as defined for the Ofwat KPI in IN 13/03.
The target has been calculated using the industry standard economic level of leakage methodology.</t>
        </r>
      </text>
    </comment>
    <comment ref="AX443" authorId="0" shapeId="0" xr:uid="{00000000-0006-0000-0100-000032040000}">
      <text>
        <r>
          <rPr>
            <b/>
            <sz val="9"/>
            <color indexed="81"/>
            <rFont val="Tahoma"/>
            <family val="2"/>
          </rPr>
          <t>Author:</t>
        </r>
        <r>
          <rPr>
            <sz val="9"/>
            <color indexed="81"/>
            <rFont val="Tahoma"/>
            <family val="2"/>
          </rPr>
          <t xml:space="preserve">
Reference: PR14 FD corrigendum to the Dŵr Cymru Welsh Water company specific appendix (Ofwat, 22 May 2017)</t>
        </r>
      </text>
    </comment>
    <comment ref="AY443" authorId="0" shapeId="0" xr:uid="{00000000-0006-0000-0100-000033040000}">
      <text>
        <r>
          <rPr>
            <b/>
            <sz val="9"/>
            <color indexed="81"/>
            <rFont val="Tahoma"/>
            <family val="2"/>
          </rPr>
          <t>Author:</t>
        </r>
        <r>
          <rPr>
            <sz val="9"/>
            <color indexed="81"/>
            <rFont val="Tahoma"/>
            <family val="2"/>
          </rPr>
          <t xml:space="preserve">
Reference: PR14 FD corrigendum to the Dŵr Cymru Welsh Water company specific appendix (Ofwat, 22 May 2017)</t>
        </r>
      </text>
    </comment>
    <comment ref="AZ443" authorId="0" shapeId="0" xr:uid="{00000000-0006-0000-0100-000034040000}">
      <text>
        <r>
          <rPr>
            <b/>
            <sz val="9"/>
            <color indexed="81"/>
            <rFont val="Tahoma"/>
            <family val="2"/>
          </rPr>
          <t>Author:</t>
        </r>
        <r>
          <rPr>
            <sz val="9"/>
            <color indexed="81"/>
            <rFont val="Tahoma"/>
            <family val="2"/>
          </rPr>
          <t xml:space="preserve">
Reference: PR14 FD corrigendum to the Dŵr Cymru Welsh Water company specific appendix (Ofwat, 22 May 2017)</t>
        </r>
      </text>
    </comment>
    <comment ref="BA443" authorId="0" shapeId="0" xr:uid="{00000000-0006-0000-0100-000035040000}">
      <text>
        <r>
          <rPr>
            <b/>
            <sz val="9"/>
            <color indexed="81"/>
            <rFont val="Tahoma"/>
            <family val="2"/>
          </rPr>
          <t>Author:</t>
        </r>
        <r>
          <rPr>
            <sz val="9"/>
            <color indexed="81"/>
            <rFont val="Tahoma"/>
            <family val="2"/>
          </rPr>
          <t xml:space="preserve">
Reference: PR14 FD corrigendum to the Dŵr Cymru Welsh Water company specific appendix (Ofwat, 22 May 2017)</t>
        </r>
      </text>
    </comment>
    <comment ref="BB443" authorId="0" shapeId="0" xr:uid="{00000000-0006-0000-0100-000036040000}">
      <text>
        <r>
          <rPr>
            <b/>
            <sz val="9"/>
            <color indexed="81"/>
            <rFont val="Tahoma"/>
            <family val="2"/>
          </rPr>
          <t>Author:</t>
        </r>
        <r>
          <rPr>
            <sz val="9"/>
            <color indexed="81"/>
            <rFont val="Tahoma"/>
            <family val="2"/>
          </rPr>
          <t xml:space="preserve">
Reference: PR14 FD corrigendum to the Dŵr Cymru Welsh Water company specific appendix (Ofwat, 22 May 2017)</t>
        </r>
      </text>
    </comment>
    <comment ref="BC443" authorId="0" shapeId="0" xr:uid="{00000000-0006-0000-0100-000037040000}">
      <text>
        <r>
          <rPr>
            <b/>
            <sz val="9"/>
            <color indexed="81"/>
            <rFont val="Tahoma"/>
            <family val="2"/>
          </rPr>
          <t>Author:</t>
        </r>
        <r>
          <rPr>
            <sz val="9"/>
            <color indexed="81"/>
            <rFont val="Tahoma"/>
            <family val="2"/>
          </rPr>
          <t xml:space="preserve">
Reference: PR14 FD corrigendum to the Dŵr Cymru Welsh Water company specific appendix (Ofwat, 22 May 2017)</t>
        </r>
      </text>
    </comment>
    <comment ref="BD443" authorId="0" shapeId="0" xr:uid="{00000000-0006-0000-0100-000038040000}">
      <text>
        <r>
          <rPr>
            <b/>
            <sz val="9"/>
            <color indexed="81"/>
            <rFont val="Tahoma"/>
            <family val="2"/>
          </rPr>
          <t>Author:</t>
        </r>
        <r>
          <rPr>
            <sz val="9"/>
            <color indexed="81"/>
            <rFont val="Tahoma"/>
            <family val="2"/>
          </rPr>
          <t xml:space="preserve">
Reference: PR14 FD corrigendum to the Dŵr Cymru Welsh Water company specific appendix (Ofwat, 22 May 2017)</t>
        </r>
      </text>
    </comment>
    <comment ref="BE443" authorId="0" shapeId="0" xr:uid="{00000000-0006-0000-0100-000039040000}">
      <text>
        <r>
          <rPr>
            <b/>
            <sz val="9"/>
            <color indexed="81"/>
            <rFont val="Tahoma"/>
            <family val="2"/>
          </rPr>
          <t>Author:</t>
        </r>
        <r>
          <rPr>
            <sz val="9"/>
            <color indexed="81"/>
            <rFont val="Tahoma"/>
            <family val="2"/>
          </rPr>
          <t xml:space="preserve">
Reference: PR14 FD corrigendum to the Dŵr Cymru Welsh Water company specific appendix (Ofwat, 22 May 2017)</t>
        </r>
      </text>
    </comment>
    <comment ref="BF443" authorId="0" shapeId="0" xr:uid="{00000000-0006-0000-0100-00003A040000}">
      <text>
        <r>
          <rPr>
            <b/>
            <sz val="9"/>
            <color indexed="81"/>
            <rFont val="Tahoma"/>
            <family val="2"/>
          </rPr>
          <t>Author:</t>
        </r>
        <r>
          <rPr>
            <sz val="9"/>
            <color indexed="81"/>
            <rFont val="Tahoma"/>
            <family val="2"/>
          </rPr>
          <t xml:space="preserve">
Reference: PR14 FD corrigendum to the Dŵr Cymru Welsh Water company specific appendix (Ofwat, 22 May 2017)</t>
        </r>
      </text>
    </comment>
    <comment ref="BG443" authorId="0" shapeId="0" xr:uid="{00000000-0006-0000-0100-00003B040000}">
      <text>
        <r>
          <rPr>
            <b/>
            <sz val="9"/>
            <color indexed="81"/>
            <rFont val="Tahoma"/>
            <family val="2"/>
          </rPr>
          <t>Author:</t>
        </r>
        <r>
          <rPr>
            <sz val="9"/>
            <color indexed="81"/>
            <rFont val="Tahoma"/>
            <family val="2"/>
          </rPr>
          <t xml:space="preserve">
Reference: PR14 FD corrigendum to the Dŵr Cymru Welsh Water company specific appendix (Ofwat, 22 May 2017)</t>
        </r>
      </text>
    </comment>
    <comment ref="DA443" authorId="0" shapeId="0" xr:uid="{00000000-0006-0000-0100-00003C040000}">
      <text>
        <r>
          <rPr>
            <b/>
            <sz val="9"/>
            <color indexed="81"/>
            <rFont val="Tahoma"/>
            <family val="2"/>
          </rPr>
          <t>Author:</t>
        </r>
        <r>
          <rPr>
            <sz val="9"/>
            <color indexed="81"/>
            <rFont val="Tahoma"/>
            <family val="2"/>
          </rPr>
          <t xml:space="preserve">
Amended from blank (space) to 'Outperformance paymemnt deadband'
(ACR, 12 August 2020)</t>
        </r>
      </text>
    </comment>
    <comment ref="I444" authorId="0" shapeId="0" xr:uid="{00000000-0006-0000-0100-00003D040000}">
      <text>
        <r>
          <rPr>
            <b/>
            <sz val="9"/>
            <color indexed="81"/>
            <rFont val="Tahoma"/>
            <family val="2"/>
          </rPr>
          <t>Author:</t>
        </r>
        <r>
          <rPr>
            <sz val="9"/>
            <color indexed="81"/>
            <rFont val="Tahoma"/>
            <family val="2"/>
          </rPr>
          <t xml:space="preserve">
Percentage of critical assets that are resilient against a set of criteria. Critical assets are those where failure would have a major impact on service to customers or on the environment. The definitions of resilience and criticality are set out in the supporting material to the company's business plan, section 12.
During the period 2015-20 period the company’s aim is to improve its 'percentage resilience score' from the current figure to 87% by 2020.</t>
        </r>
      </text>
    </comment>
    <comment ref="BH444" authorId="0" shapeId="0" xr:uid="{00000000-0006-0000-0100-00003E040000}">
      <text>
        <r>
          <rPr>
            <b/>
            <sz val="9"/>
            <color indexed="81"/>
            <rFont val="Tahoma"/>
            <family val="2"/>
          </rPr>
          <t>Author:</t>
        </r>
        <r>
          <rPr>
            <sz val="9"/>
            <color indexed="81"/>
            <rFont val="Tahoma"/>
            <family val="2"/>
          </rPr>
          <t xml:space="preserve">
Dŵr Cymru Welsh Water is not receiving any underperformance payments until the end of the period.
The maximum underperformance payment is £15.5m.</t>
        </r>
      </text>
    </comment>
    <comment ref="I445" authorId="0" shapeId="0" xr:uid="{00000000-0006-0000-0100-00003F040000}">
      <text>
        <r>
          <rPr>
            <b/>
            <sz val="9"/>
            <color indexed="81"/>
            <rFont val="Tahoma"/>
            <family val="2"/>
          </rPr>
          <t>Author:</t>
        </r>
        <r>
          <rPr>
            <sz val="9"/>
            <color indexed="81"/>
            <rFont val="Tahoma"/>
            <family val="2"/>
          </rPr>
          <t xml:space="preserve">
The % compliance of wastewater treatment works with the company's discharge permits.
For each of the company’s wastewater treatment works there is a permit which regulates the quality of wastewater the company is allowed to discharge into rivers and coastal waters, and is regulated by Natural Resources Wales (NRW). The measure is the % compliance against discharge permits.</t>
        </r>
      </text>
    </comment>
    <comment ref="I447" authorId="0" shapeId="0" xr:uid="{00000000-0006-0000-0100-000040040000}">
      <text>
        <r>
          <rPr>
            <b/>
            <sz val="9"/>
            <color indexed="81"/>
            <rFont val="Tahoma"/>
            <family val="2"/>
          </rPr>
          <t>Author:</t>
        </r>
        <r>
          <rPr>
            <sz val="9"/>
            <color indexed="81"/>
            <rFont val="Tahoma"/>
            <family val="2"/>
          </rPr>
          <t xml:space="preserve">
This measure reflects the completion of schemes to reduce the amount of surface water entering the company’s systems. The measure is the volume of surface water removed from the system, expressed in number of properties equivalent. The company has defined the property equivalent volume as 100m3 per year.
The measure captures reductions in the volume of rainwater draining into the company’s sewerage system.</t>
        </r>
      </text>
    </comment>
    <comment ref="P447" authorId="0" shapeId="0" xr:uid="{00000000-0006-0000-0100-000041040000}">
      <text>
        <r>
          <rPr>
            <b/>
            <sz val="9"/>
            <color indexed="81"/>
            <rFont val="Tahoma"/>
            <family val="2"/>
          </rPr>
          <t>Author:</t>
        </r>
        <r>
          <rPr>
            <sz val="9"/>
            <color indexed="81"/>
            <rFont val="Tahoma"/>
            <family val="2"/>
          </rPr>
          <t xml:space="preserve">
Reference: PR14 FD corrigendum to the
Dŵr Cymru Welsh Water company specific appendix
(Ofwat, 22 May 2017)</t>
        </r>
      </text>
    </comment>
    <comment ref="DA447" authorId="0" shapeId="0" xr:uid="{00000000-0006-0000-0100-000042040000}">
      <text>
        <r>
          <rPr>
            <b/>
            <sz val="9"/>
            <color indexed="81"/>
            <rFont val="Tahoma"/>
            <family val="2"/>
          </rPr>
          <t>Author:</t>
        </r>
        <r>
          <rPr>
            <sz val="9"/>
            <color indexed="81"/>
            <rFont val="Tahoma"/>
            <family val="2"/>
          </rPr>
          <t xml:space="preserve">
Amended from blank (space) to 'Underperformance payment deadband'
(ACR, 12 August 2020)</t>
        </r>
      </text>
    </comment>
    <comment ref="J449" authorId="0" shapeId="0" xr:uid="{4D560BED-8583-4886-9D8C-67BB98334C3F}">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I450" authorId="0" shapeId="0" xr:uid="{00000000-0006-0000-0100-000043040000}">
      <text>
        <r>
          <rPr>
            <b/>
            <sz val="9"/>
            <color indexed="81"/>
            <rFont val="Tahoma"/>
            <family val="2"/>
          </rPr>
          <t>Author:</t>
        </r>
        <r>
          <rPr>
            <sz val="9"/>
            <color indexed="81"/>
            <rFont val="Tahoma"/>
            <family val="2"/>
          </rPr>
          <t xml:space="preserve">
The number of customers who are on the company’s register of 'at risk' at the end of the financial year. They are deemed to be 'at risk' because their service has repeatedly fallen short in one of the following areas: discolouration of water, interruptions to supply, low pressure, odour from wastewater assets, and sewer flooding.
The measure is the number of customers on the 'at risk' register. The register records the customers who have contacted the company at least once in each of the previous three years in respect of (discolouration of water, interruptions to supply and Odour), plus customers on the DG2 register without sufficient remedial action for at least the last three years and customers who have experienced internal sewer flooding in the previous year and at least once in the preceding ten years (internal or external, hydraulic over load or other causes).
This measure includes customer contacts and flooding attributed to assets that transferred to the company on 1 October 2011 under the Water Industry (Schemes for Adoption of Private Sewers) Regulations 2011.</t>
        </r>
      </text>
    </comment>
    <comment ref="I451" authorId="0" shapeId="0" xr:uid="{00000000-0006-0000-0100-000044040000}">
      <text>
        <r>
          <rPr>
            <b/>
            <sz val="9"/>
            <color indexed="81"/>
            <rFont val="Tahoma"/>
            <family val="2"/>
          </rPr>
          <t>Author:</t>
        </r>
        <r>
          <rPr>
            <sz val="9"/>
            <color indexed="81"/>
            <rFont val="Tahoma"/>
            <family val="2"/>
          </rPr>
          <t xml:space="preserve">
The number of properties suffering internal sewer flooding per year (not including flooding due to the most severe weather), in line with the KPI set out in IN 13/03.
This measure includes flooding attributed to assets that transferred to the company on 1 October 2011 under the Water Industry (Schemes for Adoption of Private Sewers) Regulations 2011.</t>
        </r>
      </text>
    </comment>
    <comment ref="M451" authorId="0" shapeId="0" xr:uid="{00000000-0006-0000-0100-000045040000}">
      <text>
        <r>
          <rPr>
            <b/>
            <sz val="9"/>
            <color indexed="81"/>
            <rFont val="Tahoma"/>
            <family val="2"/>
          </rPr>
          <t>Author:</t>
        </r>
        <r>
          <rPr>
            <sz val="9"/>
            <color indexed="81"/>
            <rFont val="Tahoma"/>
            <family val="2"/>
          </rPr>
          <t xml:space="preserve">
Amended to 'No' (ACR, 14 July 2017)
Reference: Welsh Water Annual Performance Report 2015-16 (part 3 performance summary, page 19): outperformance payments / underperformance penalties for this measure are based on a two year average assessment and will therefore only start applying at the end of the second year.</t>
        </r>
      </text>
    </comment>
    <comment ref="AI451" authorId="0" shapeId="0" xr:uid="{00000000-0006-0000-0100-000046040000}">
      <text>
        <r>
          <rPr>
            <b/>
            <sz val="9"/>
            <color indexed="81"/>
            <rFont val="Tahoma"/>
            <family val="2"/>
          </rPr>
          <t>Author:</t>
        </r>
        <r>
          <rPr>
            <sz val="9"/>
            <color indexed="81"/>
            <rFont val="Tahoma"/>
            <family val="2"/>
          </rPr>
          <t xml:space="preserve">
Amended from 'Yes' (ACR, 22 July 2016)
Reference: Welsh Water Annual Performance Report 2015-16 (part 3 performance summary, page 19): outperformance payments / underperformance penalties for this measure are based on a two year average assessment and will therefore only start applying at the end of the second year.</t>
        </r>
      </text>
    </comment>
    <comment ref="I453" authorId="0" shapeId="0" xr:uid="{00000000-0006-0000-0100-000047040000}">
      <text>
        <r>
          <rPr>
            <b/>
            <sz val="9"/>
            <color indexed="81"/>
            <rFont val="Tahoma"/>
            <family val="2"/>
          </rPr>
          <t>Author:</t>
        </r>
        <r>
          <rPr>
            <sz val="9"/>
            <color indexed="81"/>
            <rFont val="Tahoma"/>
            <family val="2"/>
          </rPr>
          <t xml:space="preserve">
The extent to which the company will continue to make bills more affordable. After 2014-15, the company proposes that customer bill increases will be 1% below the rate of inflation each year.</t>
        </r>
      </text>
    </comment>
    <comment ref="BH454" authorId="0" shapeId="0" xr:uid="{00000000-0006-0000-0100-000048040000}">
      <text>
        <r>
          <rPr>
            <b/>
            <sz val="9"/>
            <color indexed="81"/>
            <rFont val="Tahoma"/>
            <family val="2"/>
          </rPr>
          <t>Author:</t>
        </r>
        <r>
          <rPr>
            <sz val="9"/>
            <color indexed="81"/>
            <rFont val="Tahoma"/>
            <family val="2"/>
          </rPr>
          <t xml:space="preserve">
£20m maximum underperformance payment
(£2.5m per failure)</t>
        </r>
      </text>
    </comment>
    <comment ref="I455" authorId="0" shapeId="0" xr:uid="{00000000-0006-0000-0100-000049040000}">
      <text>
        <r>
          <rPr>
            <b/>
            <sz val="9"/>
            <color indexed="81"/>
            <rFont val="Tahoma"/>
            <family val="2"/>
          </rPr>
          <t>Author:</t>
        </r>
        <r>
          <rPr>
            <sz val="9"/>
            <color indexed="81"/>
            <rFont val="Tahoma"/>
            <family val="2"/>
          </rPr>
          <t xml:space="preserve">
Percentage of critical assets that is resilient against a set of criteria. Critical assets are those where failure would have a major impact on service to customers or on the environment. The definitions of resilience and criticality are set out in the supporting material to the company's business plan, section 12.
During the period 2015-20 period the company's aim is to improve the 'percentage resilience score' from the current figure to 78% by 2020.</t>
        </r>
      </text>
    </comment>
    <comment ref="BH455" authorId="0" shapeId="0" xr:uid="{00000000-0006-0000-0100-00004A040000}">
      <text>
        <r>
          <rPr>
            <b/>
            <sz val="9"/>
            <color indexed="81"/>
            <rFont val="Tahoma"/>
            <family val="2"/>
          </rPr>
          <t>Author:</t>
        </r>
        <r>
          <rPr>
            <sz val="9"/>
            <color indexed="81"/>
            <rFont val="Tahoma"/>
            <family val="2"/>
          </rPr>
          <t xml:space="preserve">
Dŵr Cymru Welsh Water is not receiving any underperformance payments until the end of the period.
The maximum underperformace payment is £11m.</t>
        </r>
      </text>
    </comment>
    <comment ref="J456" authorId="0" shapeId="0" xr:uid="{65D4B055-A9EC-44EF-A12B-80B6DB079458}">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BY456" authorId="0" shapeId="0" xr:uid="{00000000-0006-0000-0100-00004B040000}">
      <text>
        <r>
          <rPr>
            <b/>
            <sz val="9"/>
            <color indexed="81"/>
            <rFont val="Tahoma"/>
            <family val="2"/>
          </rPr>
          <t>Author:</t>
        </r>
        <r>
          <rPr>
            <sz val="9"/>
            <color indexed="81"/>
            <rFont val="Tahoma"/>
            <family val="2"/>
          </rPr>
          <t xml:space="preserve">
</t>
        </r>
        <r>
          <rPr>
            <b/>
            <sz val="9"/>
            <color indexed="81"/>
            <rFont val="Tahoma"/>
            <family val="2"/>
          </rPr>
          <t>Non-household SIM (Wales):</t>
        </r>
        <r>
          <rPr>
            <sz val="9"/>
            <color indexed="81"/>
            <rFont val="Tahoma"/>
            <family val="2"/>
          </rPr>
          <t xml:space="preserve"> the retail market opening does not apply for those customers served by a company operating wholly or mainly in Wales. So it is important to continue to safeguard and incentivise improvements in service for non-household customers served by Dŵr Cymru Welsh Water (DCWW) and Dee Valley Water. The non-household SIM for Wales takes the form of a quantitative measure based on:
•  Written complaints
•  Escalations; and
•  CCWater investigations
Reference: Service inventive mechanism – guidance for collating customer service information for calculating the SIM score (Ofwat, March 2015), page 27.
Using the above approach the DCWW non-household SIM is 1,152. This is the total volume of written complaints from non-household customers in 2016-17. See the footnote on page 46 of the DCWW APR 2017 (part 3 - performance summary).
</t>
        </r>
      </text>
    </comment>
    <comment ref="DA457" authorId="0" shapeId="0" xr:uid="{00000000-0006-0000-0100-00004C040000}">
      <text>
        <r>
          <rPr>
            <b/>
            <sz val="9"/>
            <color indexed="81"/>
            <rFont val="Tahoma"/>
            <family val="2"/>
          </rPr>
          <t>Author:</t>
        </r>
        <r>
          <rPr>
            <sz val="9"/>
            <color indexed="81"/>
            <rFont val="Tahoma"/>
            <family val="2"/>
          </rPr>
          <t xml:space="preserve">
Amended from blank (space) to 'Underperformance payment deadband'
(ACR, 12 August 2020)</t>
        </r>
      </text>
    </comment>
    <comment ref="J460" authorId="0" shapeId="0" xr:uid="{01DFF721-EF00-4A6F-86C1-A16BB434C700}">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I463" authorId="0" shapeId="0" xr:uid="{00000000-0006-0000-0100-00004D040000}">
      <text>
        <r>
          <rPr>
            <b/>
            <sz val="9"/>
            <color indexed="81"/>
            <rFont val="Tahoma"/>
            <family val="2"/>
          </rPr>
          <t>Author:</t>
        </r>
        <r>
          <rPr>
            <sz val="9"/>
            <color indexed="81"/>
            <rFont val="Tahoma"/>
            <family val="2"/>
          </rPr>
          <t xml:space="preserve">
The number of customers using social tariffs, providing assistance to those that struggle to pay their bills.</t>
        </r>
      </text>
    </comment>
    <comment ref="BQ463" authorId="0" shapeId="0" xr:uid="{00000000-0006-0000-0100-00004E040000}">
      <text>
        <r>
          <rPr>
            <b/>
            <sz val="9"/>
            <color indexed="81"/>
            <rFont val="Tahoma"/>
            <family val="2"/>
          </rPr>
          <t>Author:</t>
        </r>
        <r>
          <rPr>
            <sz val="9"/>
            <color indexed="81"/>
            <rFont val="Tahoma"/>
            <family val="2"/>
          </rPr>
          <t xml:space="preserve">
Amended from 54,845 to 48,734 (ACR, 28 July 2017)
Reference: WSH Annual Performance Report 2016-17 Part 3 - Performance Summary, page 24
</t>
        </r>
      </text>
    </comment>
    <comment ref="I464" authorId="0" shapeId="0" xr:uid="{00000000-0006-0000-0100-00004F040000}">
      <text>
        <r>
          <rPr>
            <b/>
            <sz val="9"/>
            <color indexed="81"/>
            <rFont val="Tahoma"/>
            <family val="2"/>
          </rPr>
          <t>Author:</t>
        </r>
        <r>
          <rPr>
            <sz val="9"/>
            <color indexed="81"/>
            <rFont val="Tahoma"/>
            <family val="2"/>
          </rPr>
          <t xml:space="preserve">
Percentage compliance with abstraction licences set by the Environment Agency.
Abstraction licence compliance is reported as a percentage, where 100% is full compliance. The calculation used is:
Abstraction licence compliance % = 100 – ( ( no. of exceedances x 100 ) / ( no. of sources x 365 ) )
The number of exceedances for a source is the number of days on which the daily licence for that source had been exceeded or on which insufficient stream support had been provided. The total number of exceedances is the aggregate for all sources.
Exceedances would include exceeding the daily licence or not providing sufficient stream support, or failing to meet another licence condition. The calculation is reported to one decimal place.</t>
        </r>
      </text>
    </comment>
    <comment ref="I465" authorId="0" shapeId="0" xr:uid="{00000000-0006-0000-0100-000050040000}">
      <text>
        <r>
          <rPr>
            <b/>
            <sz val="9"/>
            <color indexed="81"/>
            <rFont val="Tahoma"/>
            <family val="2"/>
          </rPr>
          <t>Author:</t>
        </r>
        <r>
          <rPr>
            <sz val="9"/>
            <color indexed="81"/>
            <rFont val="Tahoma"/>
            <family val="2"/>
          </rPr>
          <t xml:space="preserve">
Volume of water (Ml) abstracted from the Mere source on average over the course of the year under low river flow conditions.
To be based on the flows recorded in the meter that measures the transfer from Mere to Whitesheet (DF034). Only transfers that occur when the groundwater level at the Burton observation borehole is below 103.75m AOD will be counted in the incentive.</t>
        </r>
      </text>
    </comment>
    <comment ref="I466" authorId="0" shapeId="0" xr:uid="{00000000-0006-0000-0100-000051040000}">
      <text>
        <r>
          <rPr>
            <b/>
            <sz val="9"/>
            <color indexed="81"/>
            <rFont val="Tahoma"/>
            <family val="2"/>
          </rPr>
          <t>Author:</t>
        </r>
        <r>
          <rPr>
            <sz val="9"/>
            <color indexed="81"/>
            <rFont val="Tahoma"/>
            <family val="2"/>
          </rPr>
          <t xml:space="preserve">
BAP = Biodiversity Action Plan</t>
        </r>
      </text>
    </comment>
    <comment ref="BQ466" authorId="0" shapeId="0" xr:uid="{00000000-0006-0000-0100-000052040000}">
      <text>
        <r>
          <rPr>
            <b/>
            <sz val="9"/>
            <color indexed="81"/>
            <rFont val="Tahoma"/>
            <family val="2"/>
          </rPr>
          <t>Author:</t>
        </r>
        <r>
          <rPr>
            <sz val="9"/>
            <color indexed="81"/>
            <rFont val="Tahoma"/>
            <family val="2"/>
          </rPr>
          <t xml:space="preserve">
Amended from 60% to 63% (ACR, 12 September 2018)
Reference: query response (August 2018)</t>
        </r>
      </text>
    </comment>
    <comment ref="BY466" authorId="0" shapeId="0" xr:uid="{00000000-0006-0000-0100-000053040000}">
      <text>
        <r>
          <rPr>
            <b/>
            <sz val="9"/>
            <color indexed="81"/>
            <rFont val="Tahoma"/>
            <family val="2"/>
          </rPr>
          <t>Author:</t>
        </r>
        <r>
          <rPr>
            <sz val="9"/>
            <color indexed="81"/>
            <rFont val="Tahoma"/>
            <family val="2"/>
          </rPr>
          <t xml:space="preserve">
Amended from 71% to 73% (ACR, 12 September 2018)
Reference: query response (August 2018)</t>
        </r>
      </text>
    </comment>
    <comment ref="CG466" authorId="0" shapeId="0" xr:uid="{00000000-0006-0000-0100-000054040000}">
      <text>
        <r>
          <rPr>
            <b/>
            <sz val="9"/>
            <color indexed="81"/>
            <rFont val="Tahoma"/>
            <family val="2"/>
          </rPr>
          <t>Author:</t>
        </r>
        <r>
          <rPr>
            <sz val="9"/>
            <color indexed="81"/>
            <rFont val="Tahoma"/>
            <family val="2"/>
          </rPr>
          <t xml:space="preserve">
Amended from 90% to 86% (ACR, 12 September 2018)
Reference: query response (August 2018)</t>
        </r>
      </text>
    </comment>
    <comment ref="BH468" authorId="0" shapeId="0" xr:uid="{00000000-0006-0000-0100-000055040000}">
      <text>
        <r>
          <rPr>
            <b/>
            <sz val="9"/>
            <color indexed="81"/>
            <rFont val="Tahoma"/>
            <family val="2"/>
          </rPr>
          <t>Author:</t>
        </r>
        <r>
          <rPr>
            <sz val="9"/>
            <color indexed="81"/>
            <rFont val="Tahoma"/>
            <family val="2"/>
          </rPr>
          <t xml:space="preserve">
Cap of 1 ban per AMP period.
Not applicable if the weather is drier than that experienced in 1975/76 as this is the design standard for the reliability of supplies (see final WRMP - June 2014).</t>
        </r>
      </text>
    </comment>
    <comment ref="I469" authorId="0" shapeId="0" xr:uid="{00000000-0006-0000-0100-000056040000}">
      <text>
        <r>
          <rPr>
            <b/>
            <sz val="9"/>
            <color indexed="81"/>
            <rFont val="Tahoma"/>
            <family val="2"/>
          </rPr>
          <t>Author:</t>
        </r>
        <r>
          <rPr>
            <sz val="9"/>
            <color indexed="81"/>
            <rFont val="Tahoma"/>
            <family val="2"/>
          </rPr>
          <t xml:space="preserve">
Number of minutes lost per property with supply interruptions greater than three hours including planned, unplanned and third party interruptions.
Measurement of performance will follow the guidelines as defined for the Ofwat KPIs in ‘Key performance indicators – guidance’, IN 13/03.</t>
        </r>
      </text>
    </comment>
    <comment ref="M469" authorId="0" shapeId="0" xr:uid="{00000000-0006-0000-0100-000057040000}">
      <text>
        <r>
          <rPr>
            <b/>
            <sz val="9"/>
            <color indexed="81"/>
            <rFont val="Tahoma"/>
            <family val="2"/>
          </rPr>
          <t>Author:</t>
        </r>
        <r>
          <rPr>
            <sz val="9"/>
            <color indexed="81"/>
            <rFont val="Tahoma"/>
            <family val="2"/>
          </rPr>
          <t xml:space="preserve">
Amended to 'No'
(ACR, 23 August 2019)</t>
        </r>
      </text>
    </comment>
    <comment ref="CW469" authorId="0" shapeId="0" xr:uid="{00000000-0006-0000-0100-000058040000}">
      <text>
        <r>
          <rPr>
            <b/>
            <sz val="9"/>
            <color indexed="81"/>
            <rFont val="Tahoma"/>
            <family val="2"/>
          </rPr>
          <t>Author:</t>
        </r>
        <r>
          <rPr>
            <sz val="9"/>
            <color indexed="81"/>
            <rFont val="Tahoma"/>
            <family val="2"/>
          </rPr>
          <t xml:space="preserve">
APR table 3A formula: =7+36/60</t>
        </r>
      </text>
    </comment>
    <comment ref="I470" authorId="0" shapeId="0" xr:uid="{00000000-0006-0000-0100-000059040000}">
      <text>
        <r>
          <rPr>
            <b/>
            <sz val="9"/>
            <color indexed="81"/>
            <rFont val="Tahoma"/>
            <family val="2"/>
          </rPr>
          <t>Author:</t>
        </r>
        <r>
          <rPr>
            <sz val="9"/>
            <color indexed="81"/>
            <rFont val="Tahoma"/>
            <family val="2"/>
          </rPr>
          <t xml:space="preserve">
The definition of the performance measure is the total of the number of properties supplied by single sources or water treatment works, where catastrophic failure of the source would cause extended interruption to customers.
Incentives are to be determined at PR19 based on the extent of completion of the</t>
        </r>
        <r>
          <rPr>
            <b/>
            <sz val="9"/>
            <color indexed="81"/>
            <rFont val="Tahoma"/>
            <family val="2"/>
          </rPr>
          <t xml:space="preserve"> integrated supply grid</t>
        </r>
        <r>
          <rPr>
            <sz val="9"/>
            <color indexed="81"/>
            <rFont val="Tahoma"/>
            <family val="2"/>
          </rPr>
          <t xml:space="preserve"> and, if relevant, expected date of completion. If improvements not delivered at this point timing delay penalties will apply for each year’s delay until expected completion.
If substantive progress toward delivery cannot be demonstrated with a plan to deliver the original committed performance level at this point the non-delivery penalty will apply pro-rata for the scale of non-delivery.
Note: D4 ‘Properties supplied by a single source (including the integrated grid)’ is excluded from the ODI cap/collar.</t>
        </r>
      </text>
    </comment>
    <comment ref="BH470" authorId="0" shapeId="0" xr:uid="{00000000-0006-0000-0100-00005A040000}">
      <text>
        <r>
          <rPr>
            <b/>
            <sz val="9"/>
            <color indexed="81"/>
            <rFont val="Tahoma"/>
            <family val="2"/>
          </rPr>
          <t>Author:</t>
        </r>
        <r>
          <rPr>
            <sz val="9"/>
            <color indexed="81"/>
            <rFont val="Tahoma"/>
            <family val="2"/>
          </rPr>
          <t xml:space="preserve">
Underperformance payment 1 (timing delays): £76.60 number of properties/year
Underperformance payment 2 (non-delivery): £2,445 number of properties/year</t>
        </r>
      </text>
    </comment>
    <comment ref="BI470" authorId="0" shapeId="0" xr:uid="{00000000-0006-0000-0100-00005B040000}">
      <text>
        <r>
          <rPr>
            <b/>
            <sz val="9"/>
            <color indexed="81"/>
            <rFont val="Tahoma"/>
            <family val="2"/>
          </rPr>
          <t>Author:</t>
        </r>
        <r>
          <rPr>
            <sz val="9"/>
            <color indexed="81"/>
            <rFont val="Tahoma"/>
            <family val="2"/>
          </rPr>
          <t xml:space="preserve">
Underperformance payment 1 (timing delays): £76.60 number of properties/year
Underperformance payment 2 (non-delivery): £2,445 number of properties/year</t>
        </r>
      </text>
    </comment>
    <comment ref="AN472" authorId="0" shapeId="0" xr:uid="{00000000-0006-0000-0100-00005C040000}">
      <text>
        <r>
          <rPr>
            <b/>
            <sz val="9"/>
            <color indexed="81"/>
            <rFont val="Tahoma"/>
            <family val="2"/>
          </rPr>
          <t>Author:</t>
        </r>
        <r>
          <rPr>
            <sz val="9"/>
            <color indexed="81"/>
            <rFont val="Tahoma"/>
            <family val="2"/>
          </rPr>
          <t xml:space="preserve">
Note: the penalty collar values have been taken from the corrigendum to the company specific appendix that accompanied the Notification by the Water Services Regulation Authority of its determination of Price Controls for Retail Activities and for Wholesale Activities for Wessex Water Services Limited (published 13 February 2015)</t>
        </r>
      </text>
    </comment>
    <comment ref="I473" authorId="0" shapeId="0" xr:uid="{00000000-0006-0000-0100-00005D040000}">
      <text>
        <r>
          <rPr>
            <b/>
            <sz val="9"/>
            <color indexed="81"/>
            <rFont val="Tahoma"/>
            <family val="2"/>
          </rPr>
          <t>Author:</t>
        </r>
        <r>
          <rPr>
            <sz val="9"/>
            <color indexed="81"/>
            <rFont val="Tahoma"/>
            <family val="2"/>
          </rPr>
          <t xml:space="preserve">
This is a new measure. Time taken to repair any leak reported by a customer.
This is for all significant leaks reported by customers on Wessex owned pipes and fittings; the categorisation of significance will be determined through a new classification process when the leak is reported to the company. Leaks on customer owned pipework is excluded from this measure.
Allowable exclusions include where it is not possible to complete within a day due to traffic management issues, private land access, or other 3rd party constraints or health and safety issues.</t>
        </r>
      </text>
    </comment>
    <comment ref="I475" authorId="0" shapeId="0" xr:uid="{00000000-0006-0000-0100-00005E040000}">
      <text>
        <r>
          <rPr>
            <b/>
            <sz val="9"/>
            <color indexed="81"/>
            <rFont val="Tahoma"/>
            <family val="2"/>
          </rPr>
          <t>Author:</t>
        </r>
        <r>
          <rPr>
            <sz val="9"/>
            <color indexed="81"/>
            <rFont val="Tahoma"/>
            <family val="2"/>
          </rPr>
          <t xml:space="preserve">
Mean zonal compliance (MZC) is calculated in accordance with DWI guidelines. It applies for 39 parameters set out in the Water Supply (Water Quality) Regulations. MZC is defined as the arithmetic mean of the zonal compliance values for all the zones in a company. Zonal compliance for any parameter is the percentage of samples meeting the prescribed concentration or value (PCV). MZC is quoted to two decimal places.</t>
        </r>
      </text>
    </comment>
    <comment ref="BH475" authorId="0" shapeId="0" xr:uid="{00000000-0006-0000-0100-00005F040000}">
      <text>
        <r>
          <rPr>
            <b/>
            <sz val="9"/>
            <color indexed="81"/>
            <rFont val="Tahoma"/>
            <family val="2"/>
          </rPr>
          <t>Author:</t>
        </r>
        <r>
          <rPr>
            <sz val="9"/>
            <color indexed="81"/>
            <rFont val="Tahoma"/>
            <family val="2"/>
          </rPr>
          <t xml:space="preserve">
A binary annual underperformance payment is applied if performance falls under 99.95%.</t>
        </r>
      </text>
    </comment>
    <comment ref="I476" authorId="0" shapeId="0" xr:uid="{00000000-0006-0000-0100-000060040000}">
      <text>
        <r>
          <rPr>
            <b/>
            <sz val="9"/>
            <color indexed="81"/>
            <rFont val="Tahoma"/>
            <family val="2"/>
          </rPr>
          <t>Author:</t>
        </r>
        <r>
          <rPr>
            <sz val="9"/>
            <color indexed="81"/>
            <rFont val="Tahoma"/>
            <family val="2"/>
          </rPr>
          <t xml:space="preserve">
Delivery of the named outputs with bathing water drivers in the National Environment Programme (NEP).
Cumulative target. Schemes listed in the NEP Phase 4.</t>
        </r>
      </text>
    </comment>
    <comment ref="I477" authorId="0" shapeId="0" xr:uid="{00000000-0006-0000-0100-000061040000}">
      <text>
        <r>
          <rPr>
            <b/>
            <sz val="9"/>
            <color indexed="81"/>
            <rFont val="Tahoma"/>
            <family val="2"/>
          </rPr>
          <t>Author:</t>
        </r>
        <r>
          <rPr>
            <sz val="9"/>
            <color indexed="81"/>
            <rFont val="Tahoma"/>
            <family val="2"/>
          </rPr>
          <t xml:space="preserve">
The percentage of bathing waters meeting the revised Bathing Water Directive standards. Bathing waters status as classified by the Environment Agency.</t>
        </r>
      </text>
    </comment>
    <comment ref="I478" authorId="0" shapeId="0" xr:uid="{00000000-0006-0000-0100-000062040000}">
      <text>
        <r>
          <rPr>
            <b/>
            <sz val="9"/>
            <color indexed="81"/>
            <rFont val="Tahoma"/>
            <family val="2"/>
          </rPr>
          <t>Author:</t>
        </r>
        <r>
          <rPr>
            <sz val="9"/>
            <color indexed="81"/>
            <rFont val="Tahoma"/>
            <family val="2"/>
          </rPr>
          <t xml:space="preserve">
Rating provided by the Environment Agency’s annual Environmental Performance Assessment. Outperformance payment mechanism based on total number of pollution incidents from wastewater assets.
Environment Agency’s ratings are ‘industry leading’; ‘above average’; ‘below average’ and ‘poor performing’.
The assessment includes sewage treatment work compliance with discharge permits. In line with the expectations of the Environment Agency, Wessex Water must target 100% compliance with numeric discharge permits from 2015-16.
Outperformance payment mechanism applicable if performance is 0 (zero) Category 1 and 2 pollution incidents and less than 67 Category 3 pollution incidents (0/67) from wastewater assets as measured in MD109.</t>
        </r>
      </text>
    </comment>
    <comment ref="AE478" authorId="0" shapeId="0" xr:uid="{00000000-0006-0000-0100-000063040000}">
      <text>
        <r>
          <rPr>
            <b/>
            <sz val="9"/>
            <color indexed="81"/>
            <rFont val="Tahoma"/>
            <family val="2"/>
          </rPr>
          <t>Author:</t>
        </r>
        <r>
          <rPr>
            <sz val="9"/>
            <color indexed="81"/>
            <rFont val="Tahoma"/>
            <family val="2"/>
          </rPr>
          <t xml:space="preserve">
WSX PC B1 (EA's Environmental Performance Assessment) includes WwTW compliance with discharge permits (in line with EA expectations, WSX must target 100% compliance with numeric discharge permits from 2015-16).</t>
        </r>
      </text>
    </comment>
    <comment ref="BH478" authorId="0" shapeId="0" xr:uid="{00000000-0006-0000-0100-000064040000}">
      <text>
        <r>
          <rPr>
            <b/>
            <sz val="9"/>
            <color indexed="81"/>
            <rFont val="Tahoma"/>
            <family val="2"/>
          </rPr>
          <t>Author:</t>
        </r>
        <r>
          <rPr>
            <sz val="9"/>
            <color indexed="81"/>
            <rFont val="Tahoma"/>
            <family val="2"/>
          </rPr>
          <t xml:space="preserve">
The underperformance payment will be capped to a maximum of three applications during the AMP.</t>
        </r>
      </text>
    </comment>
    <comment ref="I479" authorId="0" shapeId="0" xr:uid="{00000000-0006-0000-0100-000065040000}">
      <text>
        <r>
          <rPr>
            <b/>
            <sz val="9"/>
            <color indexed="81"/>
            <rFont val="Tahoma"/>
            <family val="2"/>
          </rPr>
          <t>Author:</t>
        </r>
        <r>
          <rPr>
            <sz val="9"/>
            <color indexed="81"/>
            <rFont val="Tahoma"/>
            <family val="2"/>
          </rPr>
          <t xml:space="preserve">
The percentage of combined sewer overflows (CSOs) which present a risk to the environment with event duration monitoring installed.
Measurement on a cumulative basis. List of individual CSOs will be in the NEP Phase 5 (published in January 2016).</t>
        </r>
      </text>
    </comment>
    <comment ref="I480" authorId="0" shapeId="0" xr:uid="{00000000-0006-0000-0100-000066040000}">
      <text>
        <r>
          <rPr>
            <b/>
            <sz val="9"/>
            <color indexed="81"/>
            <rFont val="Tahoma"/>
            <family val="2"/>
          </rPr>
          <t>Author:</t>
        </r>
        <r>
          <rPr>
            <sz val="9"/>
            <color indexed="81"/>
            <rFont val="Tahoma"/>
            <family val="2"/>
          </rPr>
          <t xml:space="preserve">
The number of water bodies improved through investments at sewage works.</t>
        </r>
      </text>
    </comment>
    <comment ref="I481" authorId="0" shapeId="0" xr:uid="{00000000-0006-0000-0100-000067040000}">
      <text>
        <r>
          <rPr>
            <b/>
            <sz val="9"/>
            <color indexed="81"/>
            <rFont val="Tahoma"/>
            <family val="2"/>
          </rPr>
          <t>Author:</t>
        </r>
        <r>
          <rPr>
            <sz val="9"/>
            <color indexed="81"/>
            <rFont val="Tahoma"/>
            <family val="2"/>
          </rPr>
          <t xml:space="preserve">
Number of internal flooding incidents caused by blockages, collapses and equipment failures per 10,000 properties connected to the public sewer system.</t>
        </r>
      </text>
    </comment>
    <comment ref="BV481" authorId="0" shapeId="0" xr:uid="{00000000-0006-0000-0100-000068040000}">
      <text>
        <r>
          <rPr>
            <b/>
            <sz val="9"/>
            <color indexed="81"/>
            <rFont val="Tahoma"/>
            <family val="2"/>
          </rPr>
          <t>Author:</t>
        </r>
        <r>
          <rPr>
            <sz val="9"/>
            <color indexed="81"/>
            <rFont val="Tahoma"/>
            <family val="2"/>
          </rPr>
          <t xml:space="preserve">
Amended from 5.0388 to 5.1 (ACR, 08 December 2016)
Reference: query response (August 2016)</t>
        </r>
      </text>
    </comment>
    <comment ref="I482" authorId="0" shapeId="0" xr:uid="{00000000-0006-0000-0100-000069040000}">
      <text>
        <r>
          <rPr>
            <b/>
            <sz val="9"/>
            <color indexed="81"/>
            <rFont val="Tahoma"/>
            <family val="2"/>
          </rPr>
          <t>Author:</t>
        </r>
        <r>
          <rPr>
            <sz val="9"/>
            <color indexed="81"/>
            <rFont val="Tahoma"/>
            <family val="2"/>
          </rPr>
          <t xml:space="preserve">
Overall risk of flooding as measured by sewer flooding risk grid.
This is a new measure. PC to be rebased at 2014-15 actual end of year position.</t>
        </r>
      </text>
    </comment>
    <comment ref="S482" authorId="0" shapeId="0" xr:uid="{00000000-0006-0000-0100-00006A04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T482" authorId="0" shapeId="0" xr:uid="{00000000-0006-0000-0100-00006B04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U482" authorId="0" shapeId="0" xr:uid="{00000000-0006-0000-0100-00006C04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V482" authorId="0" shapeId="0" xr:uid="{00000000-0006-0000-0100-00006D04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W482" authorId="0" shapeId="0" xr:uid="{00000000-0006-0000-0100-00006E04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X482" authorId="0" shapeId="0" xr:uid="{00000000-0006-0000-0100-00006F04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AN482" authorId="0" shapeId="0" xr:uid="{00000000-0006-0000-0100-00007004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AO482" authorId="0" shapeId="0" xr:uid="{00000000-0006-0000-0100-00007104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AP482" authorId="0" shapeId="0" xr:uid="{00000000-0006-0000-0100-00007204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AQ482" authorId="0" shapeId="0" xr:uid="{00000000-0006-0000-0100-00007304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AR482" authorId="0" shapeId="0" xr:uid="{00000000-0006-0000-0100-00007404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AS482" authorId="0" shapeId="0" xr:uid="{00000000-0006-0000-0100-00007504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AT482" authorId="0" shapeId="0" xr:uid="{00000000-0006-0000-0100-00007604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AU482" authorId="0" shapeId="0" xr:uid="{00000000-0006-0000-0100-00007704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AV482" authorId="0" shapeId="0" xr:uid="{00000000-0006-0000-0100-00007804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AW482" authorId="0" shapeId="0" xr:uid="{00000000-0006-0000-0100-00007904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AX482" authorId="0" shapeId="0" xr:uid="{00000000-0006-0000-0100-00007A04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AY482" authorId="0" shapeId="0" xr:uid="{00000000-0006-0000-0100-00007B04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AZ482" authorId="0" shapeId="0" xr:uid="{00000000-0006-0000-0100-00007C04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BA482" authorId="0" shapeId="0" xr:uid="{00000000-0006-0000-0100-00007D04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BB482" authorId="0" shapeId="0" xr:uid="{00000000-0006-0000-0100-00007E04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BH482" authorId="0" shapeId="0" xr:uid="{00000000-0006-0000-0100-00007F040000}">
      <text>
        <r>
          <rPr>
            <b/>
            <sz val="9"/>
            <color indexed="81"/>
            <rFont val="Tahoma"/>
            <family val="2"/>
          </rPr>
          <t>Author:</t>
        </r>
        <r>
          <rPr>
            <sz val="9"/>
            <color indexed="81"/>
            <rFont val="Tahoma"/>
            <family val="2"/>
          </rPr>
          <t xml:space="preserve">
Underperformance payment: £10,400,000
Outperformance payment: £7,400 per risk score</t>
        </r>
      </text>
    </comment>
    <comment ref="BL482" authorId="0" shapeId="0" xr:uid="{00000000-0006-0000-0100-000080040000}">
      <text>
        <r>
          <rPr>
            <b/>
            <sz val="9"/>
            <color indexed="81"/>
            <rFont val="Tahoma"/>
            <family val="2"/>
          </rPr>
          <t>Author:</t>
        </r>
        <r>
          <rPr>
            <sz val="9"/>
            <color indexed="81"/>
            <rFont val="Tahoma"/>
            <family val="2"/>
          </rPr>
          <t xml:space="preserve">
Underperformance payment: £10,400,000
Outperformance payment: £7,400 per risk score</t>
        </r>
      </text>
    </comment>
    <comment ref="I483" authorId="0" shapeId="0" xr:uid="{00000000-0006-0000-0100-000081040000}">
      <text>
        <r>
          <rPr>
            <b/>
            <sz val="9"/>
            <color indexed="81"/>
            <rFont val="Tahoma"/>
            <family val="2"/>
          </rPr>
          <t>Author:</t>
        </r>
        <r>
          <rPr>
            <sz val="9"/>
            <color indexed="81"/>
            <rFont val="Tahoma"/>
            <family val="2"/>
          </rPr>
          <t xml:space="preserve">
In line with the Bristol sewerage strategy, additional capacity for the Frome catchment will be delivered in 2018-19 and Trym catchment in 2022-23.
The Frome catchment scheme will be delivered within AMP6 and the Trym catchment scheme in 2022-23.
A milestone for the Trym catchment has been introduced in 2017-18 which requires the company to demonstrate, in line with its delivery plan, that the design, consultation and construction of the Trym scheme has been progressed.
Note: C3 ‘North Bristol Sewer Scheme’ is excluded from the ODI cap/collar.</t>
        </r>
      </text>
    </comment>
    <comment ref="BH483" authorId="0" shapeId="0" xr:uid="{00000000-0006-0000-0100-000082040000}">
      <text>
        <r>
          <rPr>
            <b/>
            <sz val="9"/>
            <color indexed="81"/>
            <rFont val="Tahoma"/>
            <family val="2"/>
          </rPr>
          <t>Author:</t>
        </r>
        <r>
          <rPr>
            <sz val="9"/>
            <color indexed="81"/>
            <rFont val="Tahoma"/>
            <family val="2"/>
          </rPr>
          <t xml:space="preserve">
Underperformance payment for delay - Frome: £1.86m/year
Underperformance payment for non-delivery - Frome: £24.917m</t>
        </r>
      </text>
    </comment>
    <comment ref="BI483" authorId="0" shapeId="0" xr:uid="{00000000-0006-0000-0100-000083040000}">
      <text>
        <r>
          <rPr>
            <b/>
            <sz val="9"/>
            <color indexed="81"/>
            <rFont val="Tahoma"/>
            <family val="2"/>
          </rPr>
          <t>Author:</t>
        </r>
        <r>
          <rPr>
            <sz val="9"/>
            <color indexed="81"/>
            <rFont val="Tahoma"/>
            <family val="2"/>
          </rPr>
          <t xml:space="preserve">
Underperformance payment for delay - Frome: £1.86m/year
Underperformance payment for non-delivery - Frome: £24.917m</t>
        </r>
      </text>
    </comment>
    <comment ref="I484" authorId="0" shapeId="0" xr:uid="{00000000-0006-0000-0100-000084040000}">
      <text>
        <r>
          <rPr>
            <b/>
            <sz val="9"/>
            <color indexed="81"/>
            <rFont val="Tahoma"/>
            <family val="2"/>
          </rPr>
          <t>Author:</t>
        </r>
        <r>
          <rPr>
            <sz val="9"/>
            <color indexed="81"/>
            <rFont val="Tahoma"/>
            <family val="2"/>
          </rPr>
          <t xml:space="preserve">
In line with the Bristol sewerage strategy, additional capacity for the Frome catchment will be delivered in 2018-19 and Trym catchment in 2022-23.
The Frome catchment scheme will be delivered within AMP6 and the Trym catchment scheme in 2022-23.
A milestone for the Trym catchment has been introduced in 2017-18 which requires the company to demonstrate, in line with its delivery plan, that the design, consultation and construction of the Trym scheme has been progressed.
Note: C3 ‘North Bristol Sewer Scheme’ is excluded from the ODI cap/collar.</t>
        </r>
      </text>
    </comment>
    <comment ref="BH484" authorId="0" shapeId="0" xr:uid="{00000000-0006-0000-0100-000085040000}">
      <text>
        <r>
          <rPr>
            <b/>
            <sz val="9"/>
            <color indexed="81"/>
            <rFont val="Tahoma"/>
            <family val="2"/>
          </rPr>
          <t>Author:</t>
        </r>
        <r>
          <rPr>
            <sz val="9"/>
            <color indexed="81"/>
            <rFont val="Tahoma"/>
            <family val="2"/>
          </rPr>
          <t xml:space="preserve">
Underperformance payment for delay - Trym: £0.97m/year
Underperformance payment for non-delivery - Trym: £14.083m</t>
        </r>
      </text>
    </comment>
    <comment ref="BI484" authorId="0" shapeId="0" xr:uid="{00000000-0006-0000-0100-000086040000}">
      <text>
        <r>
          <rPr>
            <b/>
            <sz val="9"/>
            <color indexed="81"/>
            <rFont val="Tahoma"/>
            <family val="2"/>
          </rPr>
          <t>Author:</t>
        </r>
        <r>
          <rPr>
            <sz val="9"/>
            <color indexed="81"/>
            <rFont val="Tahoma"/>
            <family val="2"/>
          </rPr>
          <t xml:space="preserve">
Underperformance payment for delay - Trym: £0.97m/year
Underperformance payment for non-delivery - Trym: £14.083m</t>
        </r>
      </text>
    </comment>
    <comment ref="I485" authorId="0" shapeId="0" xr:uid="{00000000-0006-0000-0100-000087040000}">
      <text>
        <r>
          <rPr>
            <b/>
            <sz val="9"/>
            <color indexed="81"/>
            <rFont val="Tahoma"/>
            <family val="2"/>
          </rPr>
          <t>Author:</t>
        </r>
        <r>
          <rPr>
            <sz val="9"/>
            <color indexed="81"/>
            <rFont val="Tahoma"/>
            <family val="2"/>
          </rPr>
          <t xml:space="preserve">
Number of sewer collapses and rising main bursts on the sewer network.
Rolling 5-year average. PC excludes transferred S105A sewers and rising mains.</t>
        </r>
      </text>
    </comment>
    <comment ref="BQ485" authorId="0" shapeId="0" xr:uid="{00000000-0006-0000-0100-000088040000}">
      <text>
        <r>
          <rPr>
            <b/>
            <sz val="9"/>
            <color indexed="81"/>
            <rFont val="Tahoma"/>
            <family val="2"/>
          </rPr>
          <t>Author:</t>
        </r>
        <r>
          <rPr>
            <sz val="9"/>
            <color indexed="81"/>
            <rFont val="Tahoma"/>
            <family val="2"/>
          </rPr>
          <t xml:space="preserve">
Amended from 282 (annual performance) to 271 (5-year rolling average)
(ACR, 22 August 2019)
Reference: APR table 3A outcome performance commentary
(Wessex Water, June 2019)</t>
        </r>
      </text>
    </comment>
    <comment ref="BY485" authorId="0" shapeId="0" xr:uid="{00000000-0006-0000-0100-000089040000}">
      <text>
        <r>
          <rPr>
            <b/>
            <sz val="9"/>
            <color indexed="81"/>
            <rFont val="Tahoma"/>
            <family val="2"/>
          </rPr>
          <t>Author:</t>
        </r>
        <r>
          <rPr>
            <sz val="9"/>
            <color indexed="81"/>
            <rFont val="Tahoma"/>
            <family val="2"/>
          </rPr>
          <t xml:space="preserve">
Amended from 264 (annual performance) to 276 (5-year rolling average)
(ACR, 22 August 2019)
Reference: APR table 3A outcome performance commentary
(Wessex Water, June 2019)</t>
        </r>
      </text>
    </comment>
    <comment ref="CG485" authorId="0" shapeId="0" xr:uid="{00000000-0006-0000-0100-00008A040000}">
      <text>
        <r>
          <rPr>
            <b/>
            <sz val="9"/>
            <color indexed="81"/>
            <rFont val="Tahoma"/>
            <family val="2"/>
          </rPr>
          <t>Author:</t>
        </r>
        <r>
          <rPr>
            <sz val="9"/>
            <color indexed="81"/>
            <rFont val="Tahoma"/>
            <family val="2"/>
          </rPr>
          <t xml:space="preserve">
Amended from 223 (annual performance) to 264 (5-year rolling average)
(ACR, 22 August 2019)
Reference: APR table 3A outcome performance commentary
(Wessex Water, June 2019)</t>
        </r>
      </text>
    </comment>
    <comment ref="I487" authorId="0" shapeId="0" xr:uid="{00000000-0006-0000-0100-00008B040000}">
      <text>
        <r>
          <rPr>
            <b/>
            <sz val="9"/>
            <color indexed="81"/>
            <rFont val="Tahoma"/>
            <family val="2"/>
          </rPr>
          <t>Author:</t>
        </r>
        <r>
          <rPr>
            <sz val="9"/>
            <color indexed="81"/>
            <rFont val="Tahoma"/>
            <family val="2"/>
          </rPr>
          <t xml:space="preserve">
The percentage of electricity and gas used each year that is accounted for by the company’s own renewable energy generation.
Includes self-supplied renewable energy generation and exported energy generation.</t>
        </r>
      </text>
    </comment>
    <comment ref="K487" authorId="0" shapeId="0" xr:uid="{00000000-0006-0000-0100-00008C040000}">
      <text>
        <r>
          <rPr>
            <b/>
            <sz val="9"/>
            <color indexed="81"/>
            <rFont val="Tahoma"/>
            <family val="2"/>
          </rPr>
          <t>Author:</t>
        </r>
        <r>
          <rPr>
            <sz val="9"/>
            <color indexed="81"/>
            <rFont val="Tahoma"/>
            <family val="2"/>
          </rPr>
          <t xml:space="preserve">
Check: PR14 FD company-specific appendix (p151) says "RV adjustment"</t>
        </r>
      </text>
    </comment>
    <comment ref="J488" authorId="0" shapeId="0" xr:uid="{872A788F-963B-488D-A359-5C43FE866E0C}">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I489" authorId="0" shapeId="0" xr:uid="{00000000-0006-0000-0100-00008D040000}">
      <text>
        <r>
          <rPr>
            <b/>
            <sz val="9"/>
            <color indexed="81"/>
            <rFont val="Tahoma"/>
            <family val="2"/>
          </rPr>
          <t>Author:</t>
        </r>
        <r>
          <rPr>
            <sz val="9"/>
            <color indexed="81"/>
            <rFont val="Tahoma"/>
            <family val="2"/>
          </rPr>
          <t xml:space="preserve">
The percentage of customers who have contacted the company with an operational query/complaint that rate service as 'very good' or 'good'.
Percentage of surveyed customers.</t>
        </r>
      </text>
    </comment>
    <comment ref="I490" authorId="0" shapeId="0" xr:uid="{00000000-0006-0000-0100-00008E040000}">
      <text>
        <r>
          <rPr>
            <b/>
            <sz val="9"/>
            <color indexed="81"/>
            <rFont val="Tahoma"/>
            <family val="2"/>
          </rPr>
          <t>Author:</t>
        </r>
        <r>
          <rPr>
            <sz val="9"/>
            <color indexed="81"/>
            <rFont val="Tahoma"/>
            <family val="2"/>
          </rPr>
          <t xml:space="preserve">
The percentage of customers rating overall service as good value for money when asked in an annual tracking telephone survey.
Percentage of surveyed customers.</t>
        </r>
      </text>
    </comment>
    <comment ref="I491" authorId="0" shapeId="0" xr:uid="{00000000-0006-0000-0100-00008F040000}">
      <text>
        <r>
          <rPr>
            <b/>
            <sz val="9"/>
            <color indexed="81"/>
            <rFont val="Tahoma"/>
            <family val="2"/>
          </rPr>
          <t>Author:</t>
        </r>
        <r>
          <rPr>
            <sz val="9"/>
            <color indexed="81"/>
            <rFont val="Tahoma"/>
            <family val="2"/>
          </rPr>
          <t xml:space="preserve">
The percentage of customers who have said that their contact with Wessex Water was easy to resolve.
The percentage of customers who have said that their contact with Wessex Water was easy to resolve. This is a new measure around customer effort. Customer effort is an alternative method of measuring customer satisfaction.
The survey question was trialled in an online panel in early 2013, and was included in the ongoing 2014 annual image tracking survey. The company states the measure is immature so PC levels have not been set between 2014-15 and 2019-20.</t>
        </r>
      </text>
    </comment>
    <comment ref="I492" authorId="0" shapeId="0" xr:uid="{00000000-0006-0000-0100-000090040000}">
      <text>
        <r>
          <rPr>
            <b/>
            <sz val="9"/>
            <color indexed="81"/>
            <rFont val="Tahoma"/>
            <family val="2"/>
          </rPr>
          <t>Author:</t>
        </r>
        <r>
          <rPr>
            <sz val="9"/>
            <color indexed="81"/>
            <rFont val="Tahoma"/>
            <family val="2"/>
          </rPr>
          <t xml:space="preserve">
The accessibility of the company’s communications with customers.
The company will hold the BS18477 British Standard on inclusive services, developed in conjunction with Consumer Futures. The company will retain the Customer Service Excellence Award, which includes measures of accessibility and inclusivity of its services.</t>
        </r>
      </text>
    </comment>
    <comment ref="I493" authorId="0" shapeId="0" xr:uid="{00000000-0006-0000-0100-000091040000}">
      <text>
        <r>
          <rPr>
            <b/>
            <sz val="9"/>
            <color indexed="81"/>
            <rFont val="Tahoma"/>
            <family val="2"/>
          </rPr>
          <t>Author:</t>
        </r>
        <r>
          <rPr>
            <sz val="9"/>
            <color indexed="81"/>
            <rFont val="Tahoma"/>
            <family val="2"/>
          </rPr>
          <t xml:space="preserve">
The volume of water that is used per person as defined by the company water resource management plan (WRMP) with a supporting water efficiency performance measure to which the financial penalty  is attached.
The calculation is the weighted average (by population) of per capita consumption (PCC) for the company’s domestic customers, both measured and unmeasured. This is calculated annually and is reputational only.
The supporting financial (penalty-only) water efficiency performance commitment relates to helping customers reduce the amount of water used per person as a result of water efficiency promotion. The calculation is based on assumed demand reductions for various activities, in a similar style to that used during AMP5 for the water efficiency target. Wherever possible the assumed demand reductions are based on evidence. In the absence of reliable data, conservative estimates will be made.</t>
        </r>
      </text>
    </comment>
    <comment ref="I494" authorId="0" shapeId="0" xr:uid="{00000000-0006-0000-0100-000092040000}">
      <text>
        <r>
          <rPr>
            <b/>
            <sz val="9"/>
            <color indexed="81"/>
            <rFont val="Tahoma"/>
            <family val="2"/>
          </rPr>
          <t>Author:</t>
        </r>
        <r>
          <rPr>
            <sz val="9"/>
            <color indexed="81"/>
            <rFont val="Tahoma"/>
            <family val="2"/>
          </rPr>
          <t xml:space="preserve">
The volume of water that is used per person as defined by the company water resource management plan (WRMP) with a supporting water efficiency performance measure to which the financial penalty is attached.
The calculation is the weighted average (by population) of per capita consumption (PCC) for the company’s domestic customers, both measured and unmeasured. This is calculated annually and is reputational only.
The supporting financial (penalty-only) water efficiency performance commitment relates to helping customers reduce the amount of water used per person as a result of water efficiency promotion. The calculation is based on assumed demand reductions for various activities, in a similar style to that used during AMP5 for the water efficiency target. Wherever possible the assumed demand reductions are based on evidence. In the absence of reliable data, conservative estimates will be made.</t>
        </r>
      </text>
    </comment>
    <comment ref="ED494" authorId="0" shapeId="0" xr:uid="{00000000-0006-0000-0100-000093040000}">
      <text>
        <r>
          <rPr>
            <b/>
            <sz val="9"/>
            <color indexed="81"/>
            <rFont val="Tahoma"/>
            <family val="2"/>
          </rPr>
          <t>Author:</t>
        </r>
        <r>
          <rPr>
            <sz val="9"/>
            <color indexed="81"/>
            <rFont val="Tahoma"/>
            <family val="2"/>
          </rPr>
          <t xml:space="preserve">
Amended from 100% to 0%
Ref: PR14 blind year ODI model (April 2020)</t>
        </r>
      </text>
    </comment>
    <comment ref="EG494" authorId="0" shapeId="0" xr:uid="{00000000-0006-0000-0100-000094040000}">
      <text>
        <r>
          <rPr>
            <b/>
            <sz val="9"/>
            <color indexed="81"/>
            <rFont val="Tahoma"/>
            <family val="2"/>
          </rPr>
          <t>Author:</t>
        </r>
        <r>
          <rPr>
            <sz val="9"/>
            <color indexed="81"/>
            <rFont val="Tahoma"/>
            <family val="2"/>
          </rPr>
          <t xml:space="preserve">
Amended from 0% to 100%
Ref: PR14 blind year ODI model (April 2020)</t>
        </r>
      </text>
    </comment>
    <comment ref="I495" authorId="0" shapeId="0" xr:uid="{00000000-0006-0000-0100-000095040000}">
      <text>
        <r>
          <rPr>
            <b/>
            <sz val="9"/>
            <color indexed="81"/>
            <rFont val="Tahoma"/>
            <family val="2"/>
          </rPr>
          <t>Author:</t>
        </r>
        <r>
          <rPr>
            <sz val="9"/>
            <color indexed="81"/>
            <rFont val="Tahoma"/>
            <family val="2"/>
          </rPr>
          <t xml:space="preserve">
The average household bill as a proportion of the UK mean household disposable income as calculated by the Office for National Statistics (ONS).
The bill is equal to the total accounting household revenue in the year as shown in the regulatory accounts divided by average number of billed households also reported in the regulatory accounts. Total of these values is weighted by number of properties occupied and billable for each service as at 30th September in the year and then shown as a percentage of the mean average equalised household disposable income per household in the UK as reported annually by the ONS in its annual 'Effects of Taxes and Benefits on Household Income' report.
The ONS figure is published 2 years in arrears (the latest value is 2011-12) so the company will need to update the figure published by the Office for National Statistics and/or Office for Budgetary Responsibility forecast data showing any subsequent change in Household Disposable Income (ONS identifier RPHQ).</t>
        </r>
      </text>
    </comment>
    <comment ref="I497" authorId="0" shapeId="0" xr:uid="{00000000-0006-0000-0100-000096040000}">
      <text>
        <r>
          <rPr>
            <b/>
            <sz val="9"/>
            <color indexed="81"/>
            <rFont val="Tahoma"/>
            <family val="2"/>
          </rPr>
          <t>Author:</t>
        </r>
        <r>
          <rPr>
            <sz val="9"/>
            <color indexed="81"/>
            <rFont val="Tahoma"/>
            <family val="2"/>
          </rPr>
          <t xml:space="preserve">
The number of potentially significant events notified to the DWI under the Water Industry (Suppliers’ Information) Direction 2009, that have the potential for negative impact on public confidence in the water supply, for which the DWI has subsequently required the company to take corrective action to maintain compliance or protect public health.</t>
        </r>
      </text>
    </comment>
    <comment ref="DI499" authorId="0" shapeId="0" xr:uid="{00000000-0006-0000-0100-000097040000}">
      <text>
        <r>
          <rPr>
            <b/>
            <sz val="9"/>
            <color indexed="81"/>
            <rFont val="Tahoma"/>
            <family val="2"/>
          </rPr>
          <t>Author:
Stability and Reliability measures and SIM reporting</t>
        </r>
        <r>
          <rPr>
            <sz val="9"/>
            <color indexed="81"/>
            <rFont val="Tahoma"/>
            <family val="2"/>
          </rPr>
          <t xml:space="preserve">
YKY was unsure how to report its forecast AMP6 performance in column O as it is forecasting to be Stable for all four S&amp;R measures and expects to be in a neutral position for SIM. None of the dropdown menu options seemed suitable. YKY reported column O as ‘-‘ in table App5 (which is converted to space in this worksheet), and put £0.0000 in column P, to indicate that it is forecasting to achieve the measure but to be neither in underperformance penalty or deadband, nor outperformance reward or deadband.
Reference: covering email for YKY 2018 APR submission (Joe Napoli, YKY, 13 July 2018 15:45 – copy on the EDRMS)</t>
        </r>
      </text>
    </comment>
    <comment ref="DQ499" authorId="0" shapeId="0" xr:uid="{00000000-0006-0000-0100-000098040000}">
      <text>
        <r>
          <rPr>
            <b/>
            <sz val="9"/>
            <color indexed="81"/>
            <rFont val="Tahoma"/>
            <family val="2"/>
          </rPr>
          <t>Author:
Stability and Reliability measures and SIM reporting</t>
        </r>
        <r>
          <rPr>
            <sz val="9"/>
            <color indexed="81"/>
            <rFont val="Tahoma"/>
            <family val="2"/>
          </rPr>
          <t xml:space="preserve">
YKY was unsure how to report its forecast AMP6 performance in column O as it is forecasting to be Stable for all four S&amp;R measures and expects to be in a neutral position for SIM. None of the dropdown menu options seemed suitable. YKY reported column O as ‘-‘ in table App5 (which is converted to space in this worksheet), and put £0.0000 in column P, to indicate that it is forecasting to achieve the measure but to be neither in underperformance penalty or deadband, nor outperformance reward or deadband.
Reference: covering email for YKY 2018 APR submission (Joe Napoli, YKY, 13 July 2018 15:45 – copy on the EDRMS)</t>
        </r>
      </text>
    </comment>
    <comment ref="CO500" authorId="0" shapeId="0" xr:uid="{00000000-0006-0000-0100-000099040000}">
      <text>
        <r>
          <rPr>
            <b/>
            <sz val="9"/>
            <color indexed="81"/>
            <rFont val="Tahoma"/>
            <family val="2"/>
          </rPr>
          <t>Author:</t>
        </r>
        <r>
          <rPr>
            <sz val="9"/>
            <color indexed="81"/>
            <rFont val="Tahoma"/>
            <family val="2"/>
          </rPr>
          <t xml:space="preserve">
Amended from 289.8 to 290.1
Reference: Yorkshire Water amendment to APR 2018-19 data (July 2020) </t>
        </r>
      </text>
    </comment>
    <comment ref="I501" authorId="0" shapeId="0" xr:uid="{00000000-0006-0000-0100-00009A040000}">
      <text>
        <r>
          <rPr>
            <b/>
            <sz val="9"/>
            <color indexed="81"/>
            <rFont val="Tahoma"/>
            <family val="2"/>
          </rPr>
          <t>Author:</t>
        </r>
        <r>
          <rPr>
            <sz val="9"/>
            <color indexed="81"/>
            <rFont val="Tahoma"/>
            <family val="2"/>
          </rPr>
          <t xml:space="preserve">
Number of minutes lost per property served in the year with supply interruptions of three hours or longer (irrespective of whether it was planned, unplanned or caused by a third party).
Total minutes from interruptions of over 3 hours is divided by the number of properties (domestic and non-domestic) connected for water supply.</t>
        </r>
      </text>
    </comment>
    <comment ref="M501" authorId="0" shapeId="0" xr:uid="{00000000-0006-0000-0100-00009B040000}">
      <text>
        <r>
          <rPr>
            <b/>
            <sz val="9"/>
            <color indexed="81"/>
            <rFont val="Tahoma"/>
            <family val="2"/>
          </rPr>
          <t>Author:</t>
        </r>
        <r>
          <rPr>
            <sz val="9"/>
            <color indexed="81"/>
            <rFont val="Tahoma"/>
            <family val="2"/>
          </rPr>
          <t xml:space="preserve">
Amended to 'No'
(ACR, 23 August 2019)</t>
        </r>
      </text>
    </comment>
    <comment ref="I502" authorId="0" shapeId="0" xr:uid="{00000000-0006-0000-0100-00009C040000}">
      <text>
        <r>
          <rPr>
            <b/>
            <sz val="9"/>
            <color indexed="81"/>
            <rFont val="Tahoma"/>
            <family val="2"/>
          </rPr>
          <t>Author:</t>
        </r>
        <r>
          <rPr>
            <sz val="9"/>
            <color indexed="81"/>
            <rFont val="Tahoma"/>
            <family val="2"/>
          </rPr>
          <t xml:space="preserve">
The average daily water consumption per head of population (per capita consumption or PCC) in measured and unmeasured households in a dry year. This is only for household consumption.</t>
        </r>
      </text>
    </comment>
    <comment ref="CO502" authorId="0" shapeId="0" xr:uid="{00000000-0006-0000-0100-00009D040000}">
      <text>
        <r>
          <rPr>
            <b/>
            <sz val="9"/>
            <color indexed="81"/>
            <rFont val="Tahoma"/>
            <family val="2"/>
          </rPr>
          <t>Author:</t>
        </r>
        <r>
          <rPr>
            <sz val="9"/>
            <color indexed="81"/>
            <rFont val="Tahoma"/>
            <family val="2"/>
          </rPr>
          <t xml:space="preserve">
Amended from 133.5 to 133.7
Reference: Yorkshire Water amendment to APR 2018-19 data (July 2020) </t>
        </r>
      </text>
    </comment>
    <comment ref="I503" authorId="0" shapeId="0" xr:uid="{00000000-0006-0000-0100-00009E040000}">
      <text>
        <r>
          <rPr>
            <b/>
            <sz val="9"/>
            <color indexed="81"/>
            <rFont val="Tahoma"/>
            <family val="2"/>
          </rPr>
          <t>Author:</t>
        </r>
        <r>
          <rPr>
            <sz val="9"/>
            <color indexed="81"/>
            <rFont val="Tahoma"/>
            <family val="2"/>
          </rPr>
          <t xml:space="preserve">
An overall assessment of long-term stability and reliability for the water network, based on a basket of indicators. Assessment is based on the recent historical trend of the indicators. Assessment will give a classification of improving, stable or deteriorating. The six indicators (sub-measures) are:
• Total bursts
• Interruptions &gt; 12 hours
• DG2 low pressure
• Customer contacts for discolouration
• Distribution index TIM (100 = mean zonal compliance)
• Reactive equipment failures</t>
        </r>
      </text>
    </comment>
    <comment ref="DI503" authorId="0" shapeId="0" xr:uid="{00000000-0006-0000-0100-00009F040000}">
      <text>
        <r>
          <rPr>
            <b/>
            <sz val="9"/>
            <color indexed="81"/>
            <rFont val="Tahoma"/>
            <family val="2"/>
          </rPr>
          <t>Author:
Stability and Reliability measures and SIM reporting</t>
        </r>
        <r>
          <rPr>
            <sz val="9"/>
            <color indexed="81"/>
            <rFont val="Tahoma"/>
            <family val="2"/>
          </rPr>
          <t xml:space="preserve">
YKY was unsure how to report its forecast AMP6 performance in column O as it is forecasting to be Stable for all four S&amp;R measures and expects to be in a neutral position for SIM. None of the dropdown menu options seemed suitable. YKY reported column O as ‘-‘ in table App5 (which is converted to space in this spreadsheet), and put £0.0000 in column P, to indicate that it is forecasting to achieve the measure but to be neither in underperformance penalty or deadband, nor outperformance reward or deadband.
Reference: covering email for YKY 2018 APR submission (Joe Napoli, YKY, 13 July 2018 15:45 – copy on the EDRMS)</t>
        </r>
      </text>
    </comment>
    <comment ref="DQ503" authorId="0" shapeId="0" xr:uid="{00000000-0006-0000-0100-0000A0040000}">
      <text>
        <r>
          <rPr>
            <b/>
            <sz val="9"/>
            <color indexed="81"/>
            <rFont val="Tahoma"/>
            <family val="2"/>
          </rPr>
          <t>Author:
Stability and Reliability measures and SIM reporting</t>
        </r>
        <r>
          <rPr>
            <sz val="9"/>
            <color indexed="81"/>
            <rFont val="Tahoma"/>
            <family val="2"/>
          </rPr>
          <t xml:space="preserve">
YKY was unsure how to report its forecast AMP6 performance in column O as it is forecasting to be Stable for all four S&amp;R measures and expects to be in a neutral position for SIM. None of the dropdown menu options seemed suitable. YKY reported column O as ‘-‘ in table App5 (which is converted to space in this spreadsheet), and put £0.0000 in column P, to indicate that it is forecasting to achieve the measure but to be neither in underperformance penalty or deadband, nor outperformance reward or deadband.
Reference: covering email for YKY 2018 APR submission (Joe Napoli, YKY, 13 July 2018 15:45 – copy on the EDRMS)</t>
        </r>
      </text>
    </comment>
    <comment ref="Q504" authorId="0" shapeId="0" xr:uid="{00000000-0006-0000-0100-0000A1040000}">
      <text>
        <r>
          <rPr>
            <b/>
            <sz val="9"/>
            <color indexed="81"/>
            <rFont val="Tahoma"/>
            <family val="2"/>
          </rPr>
          <t>Author:</t>
        </r>
        <r>
          <rPr>
            <sz val="9"/>
            <color indexed="81"/>
            <rFont val="Tahoma"/>
            <family val="2"/>
          </rPr>
          <t xml:space="preserve">
Amended from 0 to 2
Reference: Yorkshire Water PR14 blind year ODI model (April 2020)</t>
        </r>
      </text>
    </comment>
    <comment ref="I505" authorId="0" shapeId="0" xr:uid="{00000000-0006-0000-0100-0000A2040000}">
      <text>
        <r>
          <rPr>
            <b/>
            <sz val="9"/>
            <color indexed="81"/>
            <rFont val="Tahoma"/>
            <family val="2"/>
          </rPr>
          <t>Author:</t>
        </r>
        <r>
          <rPr>
            <sz val="9"/>
            <color indexed="81"/>
            <rFont val="Tahoma"/>
            <family val="2"/>
          </rPr>
          <t xml:space="preserve">
YKY PR14 FD company-specific appendix (annex 4 definition): the number of intervention solutions delivered through working with multi-agencies, organisations or individuals.
The performance commitment is a total commitment, at Appointee level. It spans water and wastewater controls and specific targets have not been allocated to the individual controls.</t>
        </r>
      </text>
    </comment>
    <comment ref="AX505" authorId="0" shapeId="0" xr:uid="{00000000-0006-0000-0100-0000A3040000}">
      <text>
        <r>
          <rPr>
            <b/>
            <sz val="9"/>
            <color indexed="81"/>
            <rFont val="Tahoma"/>
            <family val="2"/>
          </rPr>
          <t>Author:</t>
        </r>
        <r>
          <rPr>
            <sz val="9"/>
            <color indexed="81"/>
            <rFont val="Tahoma"/>
            <family val="2"/>
          </rPr>
          <t xml:space="preserve">
Cumulative number of solutions delivered over the AMP (2015-20)</t>
        </r>
      </text>
    </comment>
    <comment ref="AY505" authorId="0" shapeId="0" xr:uid="{00000000-0006-0000-0100-0000A4040000}">
      <text>
        <r>
          <rPr>
            <b/>
            <sz val="9"/>
            <color indexed="81"/>
            <rFont val="Tahoma"/>
            <family val="2"/>
          </rPr>
          <t>Author:</t>
        </r>
        <r>
          <rPr>
            <sz val="9"/>
            <color indexed="81"/>
            <rFont val="Tahoma"/>
            <family val="2"/>
          </rPr>
          <t xml:space="preserve">
Cumulative number of solutions delivered over the AMP (2015-20)</t>
        </r>
      </text>
    </comment>
    <comment ref="AZ505" authorId="0" shapeId="0" xr:uid="{00000000-0006-0000-0100-0000A5040000}">
      <text>
        <r>
          <rPr>
            <b/>
            <sz val="9"/>
            <color indexed="81"/>
            <rFont val="Tahoma"/>
            <family val="2"/>
          </rPr>
          <t>Author:</t>
        </r>
        <r>
          <rPr>
            <sz val="9"/>
            <color indexed="81"/>
            <rFont val="Tahoma"/>
            <family val="2"/>
          </rPr>
          <t xml:space="preserve">
Cumulative number of solutions delivered over the AMP (2015-20)</t>
        </r>
      </text>
    </comment>
    <comment ref="BA505" authorId="0" shapeId="0" xr:uid="{00000000-0006-0000-0100-0000A6040000}">
      <text>
        <r>
          <rPr>
            <b/>
            <sz val="9"/>
            <color indexed="81"/>
            <rFont val="Tahoma"/>
            <family val="2"/>
          </rPr>
          <t>Author:</t>
        </r>
        <r>
          <rPr>
            <sz val="9"/>
            <color indexed="81"/>
            <rFont val="Tahoma"/>
            <family val="2"/>
          </rPr>
          <t xml:space="preserve">
Cumulative number of solutions delivered over the AMP (2015-20)</t>
        </r>
      </text>
    </comment>
    <comment ref="BB505" authorId="0" shapeId="0" xr:uid="{00000000-0006-0000-0100-0000A7040000}">
      <text>
        <r>
          <rPr>
            <b/>
            <sz val="9"/>
            <color indexed="81"/>
            <rFont val="Tahoma"/>
            <family val="2"/>
          </rPr>
          <t>Author:</t>
        </r>
        <r>
          <rPr>
            <sz val="9"/>
            <color indexed="81"/>
            <rFont val="Tahoma"/>
            <family val="2"/>
          </rPr>
          <t xml:space="preserve">
Cumulative number of solutions delivered over the AMP (2015-20)</t>
        </r>
      </text>
    </comment>
    <comment ref="BL505" authorId="0" shapeId="0" xr:uid="{00000000-0006-0000-0100-0000A8040000}">
      <text>
        <r>
          <rPr>
            <b/>
            <sz val="9"/>
            <color indexed="81"/>
            <rFont val="Tahoma"/>
            <family val="2"/>
          </rPr>
          <t>Author:</t>
        </r>
        <r>
          <rPr>
            <sz val="9"/>
            <color indexed="81"/>
            <rFont val="Tahoma"/>
            <family val="2"/>
          </rPr>
          <t xml:space="preserve">
5% of totex for each eligible intervention</t>
        </r>
      </text>
    </comment>
    <comment ref="DA505" authorId="0" shapeId="0" xr:uid="{74012414-BBFB-4A47-8D41-2C2655EF8794}">
      <text>
        <r>
          <rPr>
            <b/>
            <sz val="9"/>
            <color indexed="81"/>
            <rFont val="Tahoma"/>
            <family val="2"/>
          </rPr>
          <t>Author:</t>
        </r>
        <r>
          <rPr>
            <sz val="9"/>
            <color indexed="81"/>
            <rFont val="Tahoma"/>
            <family val="2"/>
          </rPr>
          <t xml:space="preserve">
100% of total cost of interventions relate to clean water schemes (WC2)
0% of total cost of interventions relate to wastewater schemes (SB3)
Reference: Yorkshire Water PR19 blind year reconciliation of PR14 incentive mechanisms, 15 July 2020 (pages 47-48 and 60-61)</t>
        </r>
      </text>
    </comment>
    <comment ref="I506" authorId="0" shapeId="0" xr:uid="{00000000-0006-0000-0100-0000A9040000}">
      <text>
        <r>
          <rPr>
            <b/>
            <sz val="9"/>
            <color indexed="81"/>
            <rFont val="Tahoma"/>
            <family val="2"/>
          </rPr>
          <t>Author:</t>
        </r>
        <r>
          <rPr>
            <sz val="9"/>
            <color indexed="81"/>
            <rFont val="Tahoma"/>
            <family val="2"/>
          </rPr>
          <t xml:space="preserve">
YKY PR14 FD company-specific appendix (annex 4 definition): the amount of land that the company conserves and enhances, eg Biodiversity 2020, ancient woodlands and SSSIs. This includes land within the region and includes both Yorkshire Water and non-Yorkshire Water land.
The performance commitment is a total commitment, held at appointee level, that is, it spans water and wastewater controls and specific targets have not been allocated to the individual controls.</t>
        </r>
      </text>
    </comment>
    <comment ref="DA506" authorId="0" shapeId="0" xr:uid="{00000000-0006-0000-0100-0000AA040000}">
      <text>
        <r>
          <rPr>
            <b/>
            <sz val="9"/>
            <color indexed="81"/>
            <rFont val="Tahoma"/>
            <family val="2"/>
          </rPr>
          <t>Author:</t>
        </r>
        <r>
          <rPr>
            <sz val="9"/>
            <color indexed="81"/>
            <rFont val="Tahoma"/>
            <family val="2"/>
          </rPr>
          <t xml:space="preserve">
Amended from 'Underperformance payment deadband' to 'Outperformance payment deadband'
(ACR, 14 August 2020)</t>
        </r>
      </text>
    </comment>
    <comment ref="I507" authorId="0" shapeId="0" xr:uid="{00000000-0006-0000-0100-0000AB040000}">
      <text>
        <r>
          <rPr>
            <b/>
            <sz val="9"/>
            <color indexed="81"/>
            <rFont val="Tahoma"/>
            <family val="2"/>
          </rPr>
          <t>Author:</t>
        </r>
        <r>
          <rPr>
            <sz val="9"/>
            <color indexed="81"/>
            <rFont val="Tahoma"/>
            <family val="2"/>
          </rPr>
          <t xml:space="preserve">
An assessment of customer satisfaction with the current facilities, access and use of recreational sites and the recreational offer.
Commitment is to undertake qualitative survey each year and publish results.</t>
        </r>
      </text>
    </comment>
    <comment ref="I508" authorId="0" shapeId="0" xr:uid="{00000000-0006-0000-0100-0000AC040000}">
      <text>
        <r>
          <rPr>
            <b/>
            <sz val="9"/>
            <color indexed="81"/>
            <rFont val="Tahoma"/>
            <family val="2"/>
          </rPr>
          <t>Author:</t>
        </r>
        <r>
          <rPr>
            <sz val="9"/>
            <color indexed="81"/>
            <rFont val="Tahoma"/>
            <family val="2"/>
          </rPr>
          <t xml:space="preserve">
The amount of energy Yorkshire Water generates through its renewable technology expressed as a percentage of total energy consumption.
The performance commitment is a total commitment, held at Appointee level. It spans water, wastewater and retail controls and specific targets have not been allocated to the individual controls.</t>
        </r>
      </text>
    </comment>
    <comment ref="DE508" authorId="0" shapeId="0" xr:uid="{00000000-0006-0000-0100-0000AD040000}">
      <text>
        <r>
          <rPr>
            <b/>
            <sz val="9"/>
            <color indexed="81"/>
            <rFont val="Tahoma"/>
            <family val="2"/>
          </rPr>
          <t>Author:</t>
        </r>
        <r>
          <rPr>
            <sz val="9"/>
            <color indexed="81"/>
            <rFont val="Tahoma"/>
            <family val="2"/>
          </rPr>
          <t xml:space="preserve">
Should be 12.00 (i.e. 12%)?
Performance commitments WD1, SC1 and RC1 are all part of a total commitment at Appointee level
(Anne Robson, 17 July 2018)</t>
        </r>
      </text>
    </comment>
    <comment ref="DM508" authorId="0" shapeId="0" xr:uid="{00000000-0006-0000-0100-0000AE040000}">
      <text>
        <r>
          <rPr>
            <b/>
            <sz val="9"/>
            <color indexed="81"/>
            <rFont val="Tahoma"/>
            <family val="2"/>
          </rPr>
          <t>Author:</t>
        </r>
        <r>
          <rPr>
            <sz val="9"/>
            <color indexed="81"/>
            <rFont val="Tahoma"/>
            <family val="2"/>
          </rPr>
          <t xml:space="preserve">
Should be 17.00 (i.e. 17%)?
Performance commitments WD1, SC1 and RC1 are all part of a total commitment at Appointee level
(Anne Robson, 17 July 2018)</t>
        </r>
      </text>
    </comment>
    <comment ref="I509" authorId="0" shapeId="0" xr:uid="{00000000-0006-0000-0100-0000AF040000}">
      <text>
        <r>
          <rPr>
            <b/>
            <sz val="9"/>
            <color indexed="81"/>
            <rFont val="Tahoma"/>
            <family val="2"/>
          </rPr>
          <t>Author:</t>
        </r>
        <r>
          <rPr>
            <sz val="9"/>
            <color indexed="81"/>
            <rFont val="Tahoma"/>
            <family val="2"/>
          </rPr>
          <t xml:space="preserve">
The amount of waste from all Yorkshire Water activities (office, operational or construction) that is recycled or re-used as a percentage of total waste produced.
The performance commitment is a total commitment, at appointee level. It spans water, wastewater and retail controls and specific targets have not been allocated to the individual controls.</t>
        </r>
      </text>
    </comment>
    <comment ref="I510" authorId="0" shapeId="0" xr:uid="{00000000-0006-0000-0100-0000B0040000}">
      <text>
        <r>
          <rPr>
            <b/>
            <sz val="9"/>
            <color indexed="81"/>
            <rFont val="Tahoma"/>
            <family val="2"/>
          </rPr>
          <t>Author:</t>
        </r>
        <r>
          <rPr>
            <sz val="9"/>
            <color indexed="81"/>
            <rFont val="Tahoma"/>
            <family val="2"/>
          </rPr>
          <t xml:space="preserve">
Total number of incidents of internal sewer flooding of homes and businesses in the year. The measure includes incidents due to other causes, including blocked and defective gullies and overloaded sewers in rainfall events up to and including 1 in 30 year return period. Incidents in exceptional rainfall events are excluded.
The measure includes incidents arising from assets transferred to Yorkshire Water in October 2011.</t>
        </r>
      </text>
    </comment>
    <comment ref="I511" authorId="0" shapeId="0" xr:uid="{00000000-0006-0000-0100-0000B1040000}">
      <text>
        <r>
          <rPr>
            <b/>
            <sz val="9"/>
            <color indexed="81"/>
            <rFont val="Tahoma"/>
            <family val="2"/>
          </rPr>
          <t>Author:</t>
        </r>
        <r>
          <rPr>
            <sz val="9"/>
            <color indexed="81"/>
            <rFont val="Tahoma"/>
            <family val="2"/>
          </rPr>
          <t xml:space="preserve">
Total number of incidents of areas affected by external flooding in the year.
The measure includes incidents arising from assets transferred to Yorkshire Water in October 2011.
Includes property curtilage, highways, car parks, footpaths, public open space, fields, agricultural land, woodland and flooding to buildings not defined as internal flooding. The measure includes incidents due to other causes, including blocked and defective gullies and overloaded sewers in rainfall events up to and including 1 in 30 year return period, incidents in exceptional rainfall events are excluded. All incidents are included, including damp/wet only patches.
Incidents of flooding via the sewers caused by high river levels, inundation due to surface run-off or overflowing watercourses are excluded.</t>
        </r>
      </text>
    </comment>
    <comment ref="I512" authorId="0" shapeId="0" xr:uid="{00000000-0006-0000-0100-0000B2040000}">
      <text>
        <r>
          <rPr>
            <b/>
            <sz val="9"/>
            <color indexed="81"/>
            <rFont val="Tahoma"/>
            <family val="2"/>
          </rPr>
          <t>Author:</t>
        </r>
        <r>
          <rPr>
            <sz val="9"/>
            <color indexed="81"/>
            <rFont val="Tahoma"/>
            <family val="2"/>
          </rPr>
          <t xml:space="preserve">
Total number of category 1-3 pollution incidents caused by a discharge or escape from any Yorkshire Water wastewater asset each year, (this covers all consented and non-consented intermittent events, but not continuous discharges).
This measure includes all wastewater assets, that is, surface water assets are included, and excludes impacts from private pumping stations that will transfer to Yorkshire Water in 2015.
Performance will be reported for the different categories as follows [1 and 2]/[3]
The financial incentive only applies to category 3 incidents.
Should the number of successful court prosecutions on category 3 incidents exceed the deadband range, then the number of the prosecutions in excess of the penalty deadband will be deducted from the number of pollution incidents for which the penalty rate is to be applied.
The number of successful prosecutions will not impact on the outperformance payment calculation.</t>
        </r>
      </text>
    </comment>
    <comment ref="I513" authorId="0" shapeId="0" xr:uid="{00000000-0006-0000-0100-0000B3040000}">
      <text>
        <r>
          <rPr>
            <b/>
            <sz val="9"/>
            <color indexed="81"/>
            <rFont val="Tahoma"/>
            <family val="2"/>
          </rPr>
          <t>Author:</t>
        </r>
        <r>
          <rPr>
            <sz val="9"/>
            <color indexed="81"/>
            <rFont val="Tahoma"/>
            <family val="2"/>
          </rPr>
          <t xml:space="preserve">
Total number of category 1-3 pollution incidents caused by a discharge or escape from any Yorkshire Water wastewater asset each year, (this covers all consented and non-consented intermittent events, but not continuous discharges).
This measure includes all wastewater assets, that is, surface water assets are included, and excludes impacts from private pumping stations that will transfer to Yorkshire Water in 2015.
Performance will be reported for the different categories as follows [1 and 2]/[3]
The financial incentive only applies to category 3 incidents.
Should the number of successful court prosecutions on category 3 incidents exceed the deadband range, then the number of the prosecutions in excess of the penalty deadband will be deducted from the number of pollution incidents for which the penalty rate is to be applied.
The number of successful prosecutions will not impact on the outperformance payment calculation.</t>
        </r>
      </text>
    </comment>
    <comment ref="I514" authorId="0" shapeId="0" xr:uid="{00000000-0006-0000-0100-0000B4040000}">
      <text>
        <r>
          <rPr>
            <b/>
            <sz val="9"/>
            <color indexed="81"/>
            <rFont val="Tahoma"/>
            <family val="2"/>
          </rPr>
          <t>Author:</t>
        </r>
        <r>
          <rPr>
            <sz val="9"/>
            <color indexed="81"/>
            <rFont val="Tahoma"/>
            <family val="2"/>
          </rPr>
          <t xml:space="preserve">
An overall assessment of long-term stability and reliability for the sewer network, based on a basket of indicators. Assessment is based on the recent historical trend of the indicators. Assessment will give a classification of improving, stable or deteriorating. The six indicators (sub-measures) are:
• sewer collapses
• pollution incidents (CSO, RM, FS and SPS)
• properties flooded due to other causes
• properties flooded due to overloaded sewers, excluding sever weather
• sewer blockages
• reactive equipment failures.
</t>
        </r>
        <r>
          <rPr>
            <i/>
            <sz val="9"/>
            <color indexed="81"/>
            <rFont val="Tahoma"/>
            <family val="2"/>
          </rPr>
          <t>Acronyms</t>
        </r>
        <r>
          <rPr>
            <sz val="9"/>
            <color indexed="81"/>
            <rFont val="Tahoma"/>
            <family val="2"/>
          </rPr>
          <t xml:space="preserve">
CSO = combined sewer overflow
RM = rising main
FS = foul sewer
SPS = sewage pumping station</t>
        </r>
      </text>
    </comment>
    <comment ref="DI514" authorId="0" shapeId="0" xr:uid="{00000000-0006-0000-0100-0000B5040000}">
      <text>
        <r>
          <rPr>
            <b/>
            <sz val="9"/>
            <color indexed="81"/>
            <rFont val="Tahoma"/>
            <family val="2"/>
          </rPr>
          <t>Author:
Stability and Reliability measures and SIM reporting</t>
        </r>
        <r>
          <rPr>
            <sz val="9"/>
            <color indexed="81"/>
            <rFont val="Tahoma"/>
            <family val="2"/>
          </rPr>
          <t xml:space="preserve">
YKY was unsure how to report its forecast AMP6 performance in column O as it is forecasting to be Stable for all four S&amp;R measures and expects to be in a neutral position for SIM. None of the dropdown menu options seemed suitable. YKY reported column O as ‘-‘ in table App5 (which is converted to space in this spreadsheet), and put £0.0000 in column P, to indicate that it is forecasting to achieve the measure but to be neither in underperformance penalty or deadband, nor outperformance reward or deadband.
Reference: covering email for YKY 2018 APR submission (Joe Napoli, YKY, 13 July 2018 15:45 – copy on the EDRMS)</t>
        </r>
      </text>
    </comment>
    <comment ref="DQ514" authorId="0" shapeId="0" xr:uid="{00000000-0006-0000-0100-0000B6040000}">
      <text>
        <r>
          <rPr>
            <b/>
            <sz val="9"/>
            <color indexed="81"/>
            <rFont val="Tahoma"/>
            <family val="2"/>
          </rPr>
          <t>Author:
Stability and Reliability measures and SIM reporting</t>
        </r>
        <r>
          <rPr>
            <sz val="9"/>
            <color indexed="81"/>
            <rFont val="Tahoma"/>
            <family val="2"/>
          </rPr>
          <t xml:space="preserve">
YKY was unsure how to report its forecast AMP6 performance in column O as it is forecasting to be Stable for all four S&amp;R measures and expects to be in a neutral position for SIM. None of the dropdown menu options seemed suitable. YKY reported column O as ‘-‘ in table App5 (which is converted to space in this spreadsheet), and put £0.0000 in column P, to indicate that it is forecasting to achieve the measure but to be neither in underperformance penalty or deadband, nor outperformance reward or deadband.
Reference: covering email for YKY 2018 APR submission (Joe Napoli, YKY, 13 July 2018 15:45 – copy on the EDRMS)</t>
        </r>
      </text>
    </comment>
    <comment ref="I515" authorId="0" shapeId="0" xr:uid="{00000000-0006-0000-0100-0000B7040000}">
      <text>
        <r>
          <rPr>
            <b/>
            <sz val="9"/>
            <color indexed="81"/>
            <rFont val="Tahoma"/>
            <family val="2"/>
          </rPr>
          <t>Author:</t>
        </r>
        <r>
          <rPr>
            <sz val="9"/>
            <color indexed="81"/>
            <rFont val="Tahoma"/>
            <family val="2"/>
          </rPr>
          <t xml:space="preserve">
The number of designated bathing waters where the requirements of the EU Bathing Water Directive are exceeded, based on EA bathing water samples taken at designated bathing beaches; that is, the number of bathing waters which are good or excellent (better than sufficient).
Reported by bathing season in the following year, that is, bathing season 2015 reported in 2015-16.</t>
        </r>
      </text>
    </comment>
    <comment ref="I516" authorId="0" shapeId="0" xr:uid="{00000000-0006-0000-0100-0000B8040000}">
      <text>
        <r>
          <rPr>
            <b/>
            <sz val="9"/>
            <color indexed="81"/>
            <rFont val="Tahoma"/>
            <family val="2"/>
          </rPr>
          <t>Author:</t>
        </r>
        <r>
          <rPr>
            <sz val="9"/>
            <color indexed="81"/>
            <rFont val="Tahoma"/>
            <family val="2"/>
          </rPr>
          <t xml:space="preserve">
An overall assessment of long-term stability and reliability for wastewater quality, based on a basket of indicators. Assessment is based on the recent historical trend of the indicators. Assessment will give a classification of improving, stable or deteriorating. The three indicators (sub-measures) are:
• Sewage treatment works non-compliance
• Population equivalent non-compliance
• Reactive equipment failures</t>
        </r>
      </text>
    </comment>
    <comment ref="DI516" authorId="0" shapeId="0" xr:uid="{00000000-0006-0000-0100-0000B9040000}">
      <text>
        <r>
          <rPr>
            <b/>
            <sz val="9"/>
            <color indexed="81"/>
            <rFont val="Tahoma"/>
            <family val="2"/>
          </rPr>
          <t>Author:
Stability and Reliability measures and SIM reporting</t>
        </r>
        <r>
          <rPr>
            <sz val="9"/>
            <color indexed="81"/>
            <rFont val="Tahoma"/>
            <family val="2"/>
          </rPr>
          <t xml:space="preserve">
YKY was unsure how to report its forecast AMP6 performance in column O as it is forecasting to be Stable for all four S&amp;R measures and expects to be in a neutral position for SIM. None of the dropdown menu options seemed suitable. YKY reported column O as ‘-‘ in table App5 (which is converted to space in this spreadsheet), and put £0.0000 in column P, to indicate that it is forecasting to achieve the measure but to be neither in underperformance penalty or deadband, nor outperformance reward or deadband.
Reference: covering email for YKY 2018 APR submission (Joe Napoli, YKY, 13 July 2018 15:45 – copy on the EDRMS)</t>
        </r>
      </text>
    </comment>
    <comment ref="DQ516" authorId="0" shapeId="0" xr:uid="{00000000-0006-0000-0100-0000BA040000}">
      <text>
        <r>
          <rPr>
            <b/>
            <sz val="9"/>
            <color indexed="81"/>
            <rFont val="Tahoma"/>
            <family val="2"/>
          </rPr>
          <t>Author:
Stability and Reliability measures and SIM reporting</t>
        </r>
        <r>
          <rPr>
            <sz val="9"/>
            <color indexed="81"/>
            <rFont val="Tahoma"/>
            <family val="2"/>
          </rPr>
          <t xml:space="preserve">
YKY was unsure how to report its forecast AMP6 performance in column O as it is forecasting to be Stable for all four S&amp;R measures and expects to be in a neutral position for SIM. None of the dropdown menu options seemed suitable. YKY reported column O as ‘-‘ in table App5 (which is converted to space in this spreadsheet), and put £0.0000 in column P, to indicate that it is forecasting to achieve the measure but to be neither in underperformance penalty or deadband, nor outperformance reward or deadband.
Reference: covering email for YKY 2018 APR submission (Joe Napoli, YKY, 13 July 2018 15:45 – copy on the EDRMS)</t>
        </r>
      </text>
    </comment>
    <comment ref="I517" authorId="0" shapeId="0" xr:uid="{00000000-0006-0000-0100-0000BB040000}">
      <text>
        <r>
          <rPr>
            <b/>
            <sz val="9"/>
            <color indexed="81"/>
            <rFont val="Tahoma"/>
            <family val="2"/>
          </rPr>
          <t>Author:</t>
        </r>
        <r>
          <rPr>
            <sz val="9"/>
            <color indexed="81"/>
            <rFont val="Tahoma"/>
            <family val="2"/>
          </rPr>
          <t xml:space="preserve">
The number of intervention solutions delivered through working with multi-agencies, organisations or individuals.
The performance commitment is a total commitment, at Appointee level. It spans water and wastewater controls and specific targets have not been allocated to the individual controls.
</t>
        </r>
      </text>
    </comment>
    <comment ref="AX517" authorId="0" shapeId="0" xr:uid="{00000000-0006-0000-0100-0000BC040000}">
      <text>
        <r>
          <rPr>
            <b/>
            <sz val="9"/>
            <color indexed="81"/>
            <rFont val="Tahoma"/>
            <family val="2"/>
          </rPr>
          <t>Author:</t>
        </r>
        <r>
          <rPr>
            <sz val="9"/>
            <color indexed="81"/>
            <rFont val="Tahoma"/>
            <family val="2"/>
          </rPr>
          <t xml:space="preserve">
Cumulative number of solutions delivered over the AMP (2015-20)</t>
        </r>
      </text>
    </comment>
    <comment ref="AY517" authorId="0" shapeId="0" xr:uid="{00000000-0006-0000-0100-0000BD040000}">
      <text>
        <r>
          <rPr>
            <b/>
            <sz val="9"/>
            <color indexed="81"/>
            <rFont val="Tahoma"/>
            <family val="2"/>
          </rPr>
          <t>Author:</t>
        </r>
        <r>
          <rPr>
            <sz val="9"/>
            <color indexed="81"/>
            <rFont val="Tahoma"/>
            <family val="2"/>
          </rPr>
          <t xml:space="preserve">
Cumulative number of solutions delivered over the AMP (2015-20)</t>
        </r>
      </text>
    </comment>
    <comment ref="AZ517" authorId="0" shapeId="0" xr:uid="{00000000-0006-0000-0100-0000BE040000}">
      <text>
        <r>
          <rPr>
            <b/>
            <sz val="9"/>
            <color indexed="81"/>
            <rFont val="Tahoma"/>
            <family val="2"/>
          </rPr>
          <t>Author:</t>
        </r>
        <r>
          <rPr>
            <sz val="9"/>
            <color indexed="81"/>
            <rFont val="Tahoma"/>
            <family val="2"/>
          </rPr>
          <t xml:space="preserve">
Cumulative number of solutions delivered over the AMP (2015-20)</t>
        </r>
      </text>
    </comment>
    <comment ref="BA517" authorId="0" shapeId="0" xr:uid="{00000000-0006-0000-0100-0000BF040000}">
      <text>
        <r>
          <rPr>
            <b/>
            <sz val="9"/>
            <color indexed="81"/>
            <rFont val="Tahoma"/>
            <family val="2"/>
          </rPr>
          <t>Author:</t>
        </r>
        <r>
          <rPr>
            <sz val="9"/>
            <color indexed="81"/>
            <rFont val="Tahoma"/>
            <family val="2"/>
          </rPr>
          <t xml:space="preserve">
Cumulative number of solutions delivered over the AMP (2015-20)</t>
        </r>
      </text>
    </comment>
    <comment ref="BB517" authorId="0" shapeId="0" xr:uid="{00000000-0006-0000-0100-0000C0040000}">
      <text>
        <r>
          <rPr>
            <b/>
            <sz val="9"/>
            <color indexed="81"/>
            <rFont val="Tahoma"/>
            <family val="2"/>
          </rPr>
          <t>Author:</t>
        </r>
        <r>
          <rPr>
            <sz val="9"/>
            <color indexed="81"/>
            <rFont val="Tahoma"/>
            <family val="2"/>
          </rPr>
          <t xml:space="preserve">
Cumulative number of solutions delivered over the AMP (2015-20)</t>
        </r>
      </text>
    </comment>
    <comment ref="BL517" authorId="0" shapeId="0" xr:uid="{00000000-0006-0000-0100-0000C1040000}">
      <text>
        <r>
          <rPr>
            <b/>
            <sz val="9"/>
            <color indexed="81"/>
            <rFont val="Tahoma"/>
            <family val="2"/>
          </rPr>
          <t>Author:</t>
        </r>
        <r>
          <rPr>
            <sz val="9"/>
            <color indexed="81"/>
            <rFont val="Tahoma"/>
            <family val="2"/>
          </rPr>
          <t xml:space="preserve">
5% of totex for each eligible intervention</t>
        </r>
      </text>
    </comment>
    <comment ref="DA517" authorId="0" shapeId="0" xr:uid="{8641ACC8-7949-4414-89C1-DD1EFEA2E272}">
      <text>
        <r>
          <rPr>
            <b/>
            <sz val="9"/>
            <color indexed="81"/>
            <rFont val="Tahoma"/>
            <family val="2"/>
          </rPr>
          <t>Author:</t>
        </r>
        <r>
          <rPr>
            <sz val="9"/>
            <color indexed="81"/>
            <rFont val="Tahoma"/>
            <family val="2"/>
          </rPr>
          <t xml:space="preserve">
100% of total cost of interventions relate to clean water schemes (WC2)
0% of total cost of interventions relate to wastewater schemes (SB3)
Reference: Yorkshire Water PR19 blind year reconciliation of PR14 incentive mechanisms, 15 July 2020 (pages 47-48 and 60-61)</t>
        </r>
      </text>
    </comment>
    <comment ref="I518" authorId="0" shapeId="0" xr:uid="{00000000-0006-0000-0100-0000C2040000}">
      <text>
        <r>
          <rPr>
            <b/>
            <sz val="9"/>
            <color indexed="81"/>
            <rFont val="Tahoma"/>
            <family val="2"/>
          </rPr>
          <t>Author:</t>
        </r>
        <r>
          <rPr>
            <sz val="9"/>
            <color indexed="81"/>
            <rFont val="Tahoma"/>
            <family val="2"/>
          </rPr>
          <t xml:space="preserve">
The length of river in the Yorkshire Water region improved during 2015-20 against Water Framework Directive component measures. Measurement using modelled length.
</t>
        </r>
      </text>
    </comment>
    <comment ref="DA518" authorId="0" shapeId="0" xr:uid="{00000000-0006-0000-0100-0000C3040000}">
      <text>
        <r>
          <rPr>
            <b/>
            <sz val="9"/>
            <color indexed="81"/>
            <rFont val="Tahoma"/>
            <family val="2"/>
          </rPr>
          <t>Author:</t>
        </r>
        <r>
          <rPr>
            <sz val="9"/>
            <color indexed="81"/>
            <rFont val="Tahoma"/>
            <family val="2"/>
          </rPr>
          <t xml:space="preserve">
Amended from 'Underperformance payment' to blank (space)
Reference: YKY-BYR-03 (SB4 length of river improved) query response from KH, YKY, 10 August 2020
(ACR, 13 August 2020)</t>
        </r>
      </text>
    </comment>
    <comment ref="DB518" authorId="0" shapeId="0" xr:uid="{00000000-0006-0000-0100-0000C4040000}">
      <text>
        <r>
          <rPr>
            <b/>
            <sz val="9"/>
            <color indexed="81"/>
            <rFont val="Tahoma"/>
            <family val="2"/>
          </rPr>
          <t>Author:</t>
        </r>
        <r>
          <rPr>
            <sz val="9"/>
            <color indexed="81"/>
            <rFont val="Tahoma"/>
            <family val="2"/>
          </rPr>
          <t xml:space="preserve">
Amended from -0.2925 to 0 (zero)
Reference: YKY-BYR-03 (SB4 length of river improved) query response from KH, YKY, 10 August 2020
(ACR, 13 August 2020)</t>
        </r>
      </text>
    </comment>
    <comment ref="I519" authorId="0" shapeId="0" xr:uid="{00000000-0006-0000-0100-0000C5040000}">
      <text>
        <r>
          <rPr>
            <b/>
            <sz val="9"/>
            <color indexed="81"/>
            <rFont val="Tahoma"/>
            <family val="2"/>
          </rPr>
          <t>Author:</t>
        </r>
        <r>
          <rPr>
            <sz val="9"/>
            <color indexed="81"/>
            <rFont val="Tahoma"/>
            <family val="2"/>
          </rPr>
          <t xml:space="preserve">
The amount of land that the company conserves and enhances, eg Biodiversity 2020, ancient woodlands and SSSIs. This includes land within the region and includes both Yorkshire Water and non-Yorkshire Water land.
The performance commitment is a total commitment, held at appointee level, that is, it spans water and wastewater controls and specific targets have not been allocated to the individual controls.
</t>
        </r>
      </text>
    </comment>
    <comment ref="DA519" authorId="0" shapeId="0" xr:uid="{00000000-0006-0000-0100-0000C6040000}">
      <text>
        <r>
          <rPr>
            <b/>
            <sz val="9"/>
            <color indexed="81"/>
            <rFont val="Tahoma"/>
            <family val="2"/>
          </rPr>
          <t>Author:</t>
        </r>
        <r>
          <rPr>
            <sz val="9"/>
            <color indexed="81"/>
            <rFont val="Tahoma"/>
            <family val="2"/>
          </rPr>
          <t xml:space="preserve">
Amended from 'Underperformance payment deadband' to 'Outperformance payment deadband'
(ACR, 14 August 2020)</t>
        </r>
      </text>
    </comment>
    <comment ref="I520" authorId="0" shapeId="0" xr:uid="{00000000-0006-0000-0100-0000C7040000}">
      <text>
        <r>
          <rPr>
            <b/>
            <sz val="9"/>
            <color indexed="81"/>
            <rFont val="Tahoma"/>
            <family val="2"/>
          </rPr>
          <t>Author:</t>
        </r>
        <r>
          <rPr>
            <sz val="9"/>
            <color indexed="81"/>
            <rFont val="Tahoma"/>
            <family val="2"/>
          </rPr>
          <t xml:space="preserve">
The amount of energy Yorkshire Water generates through its renewable technology expressed as a percentage of total energy consumption.
The performance commitment is a total commitment, at Appointee level. It spans water, wastewater and retail controls and specific targets have not been allocated to the individual controls.</t>
        </r>
      </text>
    </comment>
    <comment ref="I521" authorId="0" shapeId="0" xr:uid="{00000000-0006-0000-0100-0000C8040000}">
      <text>
        <r>
          <rPr>
            <b/>
            <sz val="9"/>
            <color indexed="81"/>
            <rFont val="Tahoma"/>
            <family val="2"/>
          </rPr>
          <t>Author:</t>
        </r>
        <r>
          <rPr>
            <sz val="9"/>
            <color indexed="81"/>
            <rFont val="Tahoma"/>
            <family val="2"/>
          </rPr>
          <t xml:space="preserve">
The amount of waste from all Yorkshire Water activities (office, operational or construction) that is recycled or re-used as a percentage of total waste produced.
The performance commitment is a total commitment, held at Appointee level, that is, it spans water, wastewater and retail controls and specific targets have not been allocated to the individual controls.</t>
        </r>
      </text>
    </comment>
    <comment ref="I522" authorId="0" shapeId="0" xr:uid="{00000000-0006-0000-0100-0000C9040000}">
      <text>
        <r>
          <rPr>
            <b/>
            <sz val="9"/>
            <color indexed="81"/>
            <rFont val="Tahoma"/>
            <family val="2"/>
          </rPr>
          <t>Author:</t>
        </r>
        <r>
          <rPr>
            <sz val="9"/>
            <color indexed="81"/>
            <rFont val="Tahoma"/>
            <family val="2"/>
          </rPr>
          <t xml:space="preserve">
A full definition of this measure is in ‘Service incentive mechanism (SIM) for 2015 onwards – conclusions’, as published on Ofwat’s website in April 2014.</t>
        </r>
      </text>
    </comment>
    <comment ref="J522" authorId="0" shapeId="0" xr:uid="{F1447DBA-C590-4C9C-B507-1F33C2411490}">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S522" authorId="0" shapeId="0" xr:uid="{00000000-0006-0000-0100-0000CA040000}">
      <text>
        <r>
          <rPr>
            <b/>
            <sz val="9"/>
            <color indexed="81"/>
            <rFont val="Tahoma"/>
            <family val="2"/>
          </rPr>
          <t>Author:</t>
        </r>
        <r>
          <rPr>
            <sz val="9"/>
            <color indexed="81"/>
            <rFont val="Tahoma"/>
            <family val="2"/>
          </rPr>
          <t xml:space="preserve">
Correction</t>
        </r>
      </text>
    </comment>
    <comment ref="DI522" authorId="0" shapeId="0" xr:uid="{00000000-0006-0000-0100-0000CB040000}">
      <text>
        <r>
          <rPr>
            <b/>
            <sz val="9"/>
            <color indexed="81"/>
            <rFont val="Tahoma"/>
            <family val="2"/>
          </rPr>
          <t>Author:
Stability and Reliability measures and SIM reporting</t>
        </r>
        <r>
          <rPr>
            <sz val="9"/>
            <color indexed="81"/>
            <rFont val="Tahoma"/>
            <family val="2"/>
          </rPr>
          <t xml:space="preserve">
YKY was unsure how to report its forecast AMP6 performance in column O as it is forecasting to be Stable for all four S&amp;R measures and expects to be in a neutral position for SIM. None of the dropdown menu options seemed suitable. YKY reported column O as ‘-‘ in table App5 (which is converted to space in this spreadsheet), and put £0.0000 in column P, to indicate that it is forecasting to achieve the measure but to be neither in underperformance penalty or deadband, nor outperformance reward or deadband.
Reference: covering email for YKY 2018 APR submission (Joe Napoli, YKY, 13 July 2018 15:45 – copy on the EDRMS)</t>
        </r>
      </text>
    </comment>
    <comment ref="DQ522" authorId="0" shapeId="0" xr:uid="{00000000-0006-0000-0100-0000CC040000}">
      <text>
        <r>
          <rPr>
            <b/>
            <sz val="9"/>
            <color indexed="81"/>
            <rFont val="Tahoma"/>
            <family val="2"/>
          </rPr>
          <t>Author:
Stability and Reliability measures and SIM reporting</t>
        </r>
        <r>
          <rPr>
            <sz val="9"/>
            <color indexed="81"/>
            <rFont val="Tahoma"/>
            <family val="2"/>
          </rPr>
          <t xml:space="preserve">
YKY was unsure how to report its forecast AMP6 performance in column O as it is forecasting to be Stable for all four S&amp;R measures and expects to be in a neutral position for SIM. None of the dropdown menu options seemed suitable. YKY reported column O as ‘-‘ in table App5 (which is converted to space in this spreadsheet), and put £0.0000 in column P, to indicate that it is forecasting to achieve the measure but to be neither in underperformance penalty or deadband, nor outperformance reward or deadband.
Reference: covering email for YKY 2018 APR submission (Joe Napoli, YKY, 13 July 2018 15:45 – copy on the EDRMS)</t>
        </r>
      </text>
    </comment>
    <comment ref="I523" authorId="0" shapeId="0" xr:uid="{00000000-0006-0000-0100-0000CD040000}">
      <text>
        <r>
          <rPr>
            <b/>
            <sz val="9"/>
            <color indexed="81"/>
            <rFont val="Tahoma"/>
            <family val="2"/>
          </rPr>
          <t>Author:</t>
        </r>
        <r>
          <rPr>
            <sz val="9"/>
            <color indexed="81"/>
            <rFont val="Tahoma"/>
            <family val="2"/>
          </rPr>
          <t xml:space="preserve">
The total number of GSS (Guaranteed Standards of Service) events, including enhanced GSS events, each year.
Reported annually by financial year, PC assessed at year 5: average of 2015-20 performance to be less than average of last 3 years of 2010-15 performance.</t>
        </r>
      </text>
    </comment>
    <comment ref="I524" authorId="0" shapeId="0" xr:uid="{00000000-0006-0000-0100-0000CE040000}">
      <text>
        <r>
          <rPr>
            <b/>
            <sz val="9"/>
            <color indexed="81"/>
            <rFont val="Tahoma"/>
            <family val="2"/>
          </rPr>
          <t>Author:</t>
        </r>
        <r>
          <rPr>
            <sz val="9"/>
            <color indexed="81"/>
            <rFont val="Tahoma"/>
            <family val="2"/>
          </rPr>
          <t xml:space="preserve">
The reported value for overall customer satisfaction determined by the annual CCWater tracking survey.
Reported annually by financial year, PC assessed at year 5: average of 2015-20 performance to be better than average of 2010-15 performance.</t>
        </r>
      </text>
    </comment>
    <comment ref="I525" authorId="0" shapeId="0" xr:uid="{00000000-0006-0000-0100-0000CF040000}">
      <text>
        <r>
          <rPr>
            <b/>
            <sz val="9"/>
            <color indexed="81"/>
            <rFont val="Tahoma"/>
            <family val="2"/>
          </rPr>
          <t>Author:</t>
        </r>
        <r>
          <rPr>
            <sz val="9"/>
            <color indexed="81"/>
            <rFont val="Tahoma"/>
            <family val="2"/>
          </rPr>
          <t xml:space="preserve">
The cost to bill paying customers to cover the cost of interest on revenue that is not collected, debt written off and debt management costs, expressed as a percentage of the average annual bill. This includes the collection and revenue activities for managing the debt.</t>
        </r>
      </text>
    </comment>
    <comment ref="I526" authorId="0" shapeId="0" xr:uid="{00000000-0006-0000-0100-0000D0040000}">
      <text>
        <r>
          <rPr>
            <b/>
            <sz val="9"/>
            <color indexed="81"/>
            <rFont val="Tahoma"/>
            <family val="2"/>
          </rPr>
          <t>Author:</t>
        </r>
        <r>
          <rPr>
            <sz val="9"/>
            <color indexed="81"/>
            <rFont val="Tahoma"/>
            <family val="2"/>
          </rPr>
          <t xml:space="preserve">
The number of customers who are assisted to pay their bill. This includes, but is not limited to WaterSure, Resolve and the Community Trust, plus the number of those who take up a water meter as a result of targeted advice following identification of an affordability issue (customers should not be double counted).</t>
        </r>
      </text>
    </comment>
    <comment ref="I527" authorId="0" shapeId="0" xr:uid="{00000000-0006-0000-0100-0000D1040000}">
      <text>
        <r>
          <rPr>
            <b/>
            <sz val="9"/>
            <color indexed="81"/>
            <rFont val="Tahoma"/>
            <family val="2"/>
          </rPr>
          <t>Author:</t>
        </r>
        <r>
          <rPr>
            <sz val="9"/>
            <color indexed="81"/>
            <rFont val="Tahoma"/>
            <family val="2"/>
          </rPr>
          <t xml:space="preserve">
The reported value for value for money determined by the annual CCWater tracking survey.</t>
        </r>
      </text>
    </comment>
    <comment ref="I528" authorId="0" shapeId="0" xr:uid="{00000000-0006-0000-0100-0000D2040000}">
      <text>
        <r>
          <rPr>
            <b/>
            <sz val="9"/>
            <color indexed="81"/>
            <rFont val="Tahoma"/>
            <family val="2"/>
          </rPr>
          <t>Author:</t>
        </r>
        <r>
          <rPr>
            <sz val="9"/>
            <color indexed="81"/>
            <rFont val="Tahoma"/>
            <family val="2"/>
          </rPr>
          <t xml:space="preserve">
The amount of energy Yorkshire Water generates through its renewable technology expressed as a percentage of total energy consumption.
The performance commitment is a total commitment, at Appointee level. It spans water, wastewater and retail controls and specific targets have not been allocated to the individual controls.</t>
        </r>
      </text>
    </comment>
    <comment ref="DE528" authorId="0" shapeId="0" xr:uid="{00000000-0006-0000-0100-0000D3040000}">
      <text>
        <r>
          <rPr>
            <b/>
            <sz val="9"/>
            <color indexed="81"/>
            <rFont val="Tahoma"/>
            <family val="2"/>
          </rPr>
          <t>Author:</t>
        </r>
        <r>
          <rPr>
            <sz val="9"/>
            <color indexed="81"/>
            <rFont val="Tahoma"/>
            <family val="2"/>
          </rPr>
          <t xml:space="preserve">
Should be 12.00 (i.e. 12%)?
Performance commitments WD1, SC1 and RC1 are all part of a total commitment at Appointee level
(Anne Robson, 17 July 2018)</t>
        </r>
      </text>
    </comment>
    <comment ref="DM528" authorId="0" shapeId="0" xr:uid="{00000000-0006-0000-0100-0000D4040000}">
      <text>
        <r>
          <rPr>
            <b/>
            <sz val="9"/>
            <color indexed="81"/>
            <rFont val="Tahoma"/>
            <family val="2"/>
          </rPr>
          <t>Author:</t>
        </r>
        <r>
          <rPr>
            <sz val="9"/>
            <color indexed="81"/>
            <rFont val="Tahoma"/>
            <family val="2"/>
          </rPr>
          <t xml:space="preserve">
Should be 17.00 (i.e. 17%)?
Performance commitments WD1, SC1 and RC1 are all part of a total commitment at Appointee level
(Anne Robson, 17 July 2018)</t>
        </r>
      </text>
    </comment>
    <comment ref="I529" authorId="0" shapeId="0" xr:uid="{00000000-0006-0000-0100-0000D5040000}">
      <text>
        <r>
          <rPr>
            <b/>
            <sz val="9"/>
            <color indexed="81"/>
            <rFont val="Tahoma"/>
            <family val="2"/>
          </rPr>
          <t>Author:</t>
        </r>
        <r>
          <rPr>
            <sz val="9"/>
            <color indexed="81"/>
            <rFont val="Tahoma"/>
            <family val="2"/>
          </rPr>
          <t xml:space="preserve">
The amount of waste from all Yorkshire Water activities (office, operational or construction) that is recycled or re-used as a percentage of total waste produced.
The performance commitment is a total commitment, held at appointee level, that is, it spans water, wastewater and retail controls and specific targets have not been allocated to the individual controls.</t>
        </r>
      </text>
    </comment>
    <comment ref="BH530" authorId="0" shapeId="0" xr:uid="{00000000-0006-0000-0100-0000D6040000}">
      <text>
        <r>
          <rPr>
            <b/>
            <sz val="9"/>
            <color indexed="81"/>
            <rFont val="Tahoma"/>
            <family val="2"/>
          </rPr>
          <t>Author:</t>
        </r>
        <r>
          <rPr>
            <sz val="9"/>
            <color indexed="81"/>
            <rFont val="Tahoma"/>
            <family val="2"/>
          </rPr>
          <t xml:space="preserve">
Reference: SP/MJP email to AR (1 May 2020 17:21)</t>
        </r>
      </text>
    </comment>
    <comment ref="BH531" authorId="0" shapeId="0" xr:uid="{00000000-0006-0000-0100-0000D7040000}">
      <text>
        <r>
          <rPr>
            <b/>
            <sz val="9"/>
            <color indexed="81"/>
            <rFont val="Tahoma"/>
            <family val="2"/>
          </rPr>
          <t>Author:</t>
        </r>
        <r>
          <rPr>
            <sz val="9"/>
            <color indexed="81"/>
            <rFont val="Tahoma"/>
            <family val="2"/>
          </rPr>
          <t xml:space="preserve">
Reference: SP/MJP email to AR (1 May 2020 17:21)</t>
        </r>
      </text>
    </comment>
    <comment ref="BH532" authorId="0" shapeId="0" xr:uid="{00000000-0006-0000-0100-0000D8040000}">
      <text>
        <r>
          <rPr>
            <b/>
            <sz val="9"/>
            <color indexed="81"/>
            <rFont val="Tahoma"/>
            <family val="2"/>
          </rPr>
          <t>Author:</t>
        </r>
        <r>
          <rPr>
            <sz val="9"/>
            <color indexed="81"/>
            <rFont val="Tahoma"/>
            <family val="2"/>
          </rPr>
          <t xml:space="preserve">
Underperformance payment 1 = timing delays
Underperformance payment 2 = non-delivery</t>
        </r>
      </text>
    </comment>
    <comment ref="BI532" authorId="0" shapeId="0" xr:uid="{00000000-0006-0000-0100-0000D9040000}">
      <text>
        <r>
          <rPr>
            <b/>
            <sz val="9"/>
            <color indexed="81"/>
            <rFont val="Tahoma"/>
            <family val="2"/>
          </rPr>
          <t>Author:</t>
        </r>
        <r>
          <rPr>
            <sz val="9"/>
            <color indexed="81"/>
            <rFont val="Tahoma"/>
            <family val="2"/>
          </rPr>
          <t xml:space="preserve">
Underperformance payment 1 = timing delays
Underperformance payment 2 = non-delivery</t>
        </r>
      </text>
    </comment>
    <comment ref="BH533" authorId="0" shapeId="0" xr:uid="{00000000-0006-0000-0100-0000DA040000}">
      <text>
        <r>
          <rPr>
            <b/>
            <sz val="9"/>
            <color indexed="81"/>
            <rFont val="Tahoma"/>
            <family val="2"/>
          </rPr>
          <t>Author:</t>
        </r>
        <r>
          <rPr>
            <sz val="9"/>
            <color indexed="81"/>
            <rFont val="Tahoma"/>
            <family val="2"/>
          </rPr>
          <t xml:space="preserve">
Underperformance payment 1: Membranes
Underperformance payment 2: Berwyn
Underperformance payment 3: Llwyn Onn
Underperformance payment 4: Sugn-y-Pwll</t>
        </r>
      </text>
    </comment>
    <comment ref="BI533" authorId="0" shapeId="0" xr:uid="{00000000-0006-0000-0100-0000DB040000}">
      <text>
        <r>
          <rPr>
            <b/>
            <sz val="9"/>
            <color indexed="81"/>
            <rFont val="Tahoma"/>
            <family val="2"/>
          </rPr>
          <t>Author:</t>
        </r>
        <r>
          <rPr>
            <sz val="9"/>
            <color indexed="81"/>
            <rFont val="Tahoma"/>
            <family val="2"/>
          </rPr>
          <t xml:space="preserve">
Underperformance payment 1: Membranes
Underperformance payment 2: Berwyn
Underperformance payment 3: Llwyn Onn
Underperformance payment 4: Sugn-y-Pwll</t>
        </r>
      </text>
    </comment>
    <comment ref="BJ533" authorId="0" shapeId="0" xr:uid="{00000000-0006-0000-0100-0000DC040000}">
      <text>
        <r>
          <rPr>
            <b/>
            <sz val="9"/>
            <color indexed="81"/>
            <rFont val="Tahoma"/>
            <family val="2"/>
          </rPr>
          <t>Author:</t>
        </r>
        <r>
          <rPr>
            <sz val="9"/>
            <color indexed="81"/>
            <rFont val="Tahoma"/>
            <family val="2"/>
          </rPr>
          <t xml:space="preserve">
Underperformance payment 1: Membranes
Underperformance payment 2: Berwyn
Underperformance payment 3: Llwyn Onn
Underperformance payment 4: Sugn-y-Pwll</t>
        </r>
      </text>
    </comment>
    <comment ref="BK533" authorId="0" shapeId="0" xr:uid="{00000000-0006-0000-0100-0000DD040000}">
      <text>
        <r>
          <rPr>
            <b/>
            <sz val="9"/>
            <color indexed="81"/>
            <rFont val="Tahoma"/>
            <family val="2"/>
          </rPr>
          <t>Author:</t>
        </r>
        <r>
          <rPr>
            <sz val="9"/>
            <color indexed="81"/>
            <rFont val="Tahoma"/>
            <family val="2"/>
          </rPr>
          <t xml:space="preserve">
Underperformance payment 1: Membranes
Underperformance payment 2: Berwyn
Underperformance payment 3: Llwyn Onn
Underperformance payment 4: Sugn-y-Pwll</t>
        </r>
      </text>
    </comment>
    <comment ref="M534" authorId="0" shapeId="0" xr:uid="{00000000-0006-0000-0100-0000DE040000}">
      <text>
        <r>
          <rPr>
            <b/>
            <sz val="9"/>
            <color indexed="81"/>
            <rFont val="Tahoma"/>
            <family val="2"/>
          </rPr>
          <t>Author:</t>
        </r>
        <r>
          <rPr>
            <sz val="9"/>
            <color indexed="81"/>
            <rFont val="Tahoma"/>
            <family val="2"/>
          </rPr>
          <t xml:space="preserve">
Amended to 'No'
(ACR, 23 August 2019)</t>
        </r>
      </text>
    </comment>
    <comment ref="W538" authorId="0" shapeId="0" xr:uid="{00000000-0006-0000-0100-0000DF040000}">
      <text>
        <r>
          <rPr>
            <b/>
            <sz val="9"/>
            <color indexed="81"/>
            <rFont val="Tahoma"/>
            <family val="2"/>
          </rPr>
          <t>Author:</t>
        </r>
        <r>
          <rPr>
            <sz val="9"/>
            <color indexed="81"/>
            <rFont val="Tahoma"/>
            <family val="2"/>
          </rPr>
          <t xml:space="preserve">
Reference: SP/MJP email to AR (1 May 2020 17:21)</t>
        </r>
      </text>
    </comment>
    <comment ref="J540" authorId="0" shapeId="0" xr:uid="{FC5DB316-772F-4995-9A04-8E774BFB26D8}">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J542" authorId="0" shapeId="0" xr:uid="{1C1D1CE1-BE5A-423F-8EDE-76D6F5BBD783}">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Q547" authorId="0" shapeId="0" xr:uid="{00000000-0006-0000-0100-0000E0040000}">
      <text>
        <r>
          <rPr>
            <b/>
            <sz val="9"/>
            <color indexed="81"/>
            <rFont val="Tahoma"/>
            <family val="2"/>
          </rPr>
          <t>Author:</t>
        </r>
        <r>
          <rPr>
            <sz val="9"/>
            <color indexed="81"/>
            <rFont val="Tahoma"/>
            <family val="2"/>
          </rPr>
          <t xml:space="preserve">
Amended from 0 to 1 to allow for SVE/HDD split
(ACR, 25 February 2020)</t>
        </r>
      </text>
    </comment>
    <comment ref="X547" authorId="0" shapeId="0" xr:uid="{00000000-0006-0000-0100-0000E1040000}">
      <text>
        <r>
          <rPr>
            <b/>
            <sz val="9"/>
            <color indexed="81"/>
            <rFont val="Tahoma"/>
            <family val="2"/>
          </rPr>
          <t>Author:</t>
        </r>
        <r>
          <rPr>
            <sz val="9"/>
            <color indexed="81"/>
            <rFont val="Tahoma"/>
            <family val="2"/>
          </rPr>
          <t xml:space="preserve">
Amended from 5.4 to 7.7
(ACR, 21 May 2020)</t>
        </r>
      </text>
    </comment>
    <comment ref="AW547" authorId="0" shapeId="0" xr:uid="{00000000-0006-0000-0100-0000E2040000}">
      <text>
        <r>
          <rPr>
            <b/>
            <sz val="9"/>
            <color indexed="81"/>
            <rFont val="Tahoma"/>
            <family val="2"/>
          </rPr>
          <t>Author:</t>
        </r>
        <r>
          <rPr>
            <sz val="9"/>
            <color indexed="81"/>
            <rFont val="Tahoma"/>
            <family val="2"/>
          </rPr>
          <t xml:space="preserve">
Amended from 5.4 to 7.7
(ACR, 21 May 2020)</t>
        </r>
      </text>
    </comment>
    <comment ref="BB547" authorId="0" shapeId="0" xr:uid="{00000000-0006-0000-0100-0000E3040000}">
      <text>
        <r>
          <rPr>
            <b/>
            <sz val="9"/>
            <color indexed="81"/>
            <rFont val="Tahoma"/>
            <family val="2"/>
          </rPr>
          <t>Author:</t>
        </r>
        <r>
          <rPr>
            <sz val="9"/>
            <color indexed="81"/>
            <rFont val="Tahoma"/>
            <family val="2"/>
          </rPr>
          <t xml:space="preserve">
Amended from 5.4 to 7.7
(ACR, 21 May 2020)</t>
        </r>
      </text>
    </comment>
    <comment ref="DX553" authorId="0" shapeId="0" xr:uid="{00000000-0006-0000-0100-0000E4040000}">
      <text>
        <r>
          <rPr>
            <b/>
            <sz val="9"/>
            <color indexed="81"/>
            <rFont val="Tahoma"/>
            <family val="2"/>
          </rPr>
          <t>Author:</t>
        </r>
        <r>
          <rPr>
            <sz val="9"/>
            <color indexed="81"/>
            <rFont val="Tahoma"/>
            <family val="2"/>
          </rPr>
          <t xml:space="preserve">
Amended from 0.0079 to 0.007888
(ACR, 19 May 2020)</t>
        </r>
      </text>
    </comment>
    <comment ref="EC553" authorId="0" shapeId="0" xr:uid="{00000000-0006-0000-0100-0000E5040000}">
      <text>
        <r>
          <rPr>
            <b/>
            <sz val="9"/>
            <color indexed="81"/>
            <rFont val="Tahoma"/>
            <family val="2"/>
          </rPr>
          <t>Author:</t>
        </r>
        <r>
          <rPr>
            <sz val="9"/>
            <color indexed="81"/>
            <rFont val="Tahoma"/>
            <family val="2"/>
          </rPr>
          <t xml:space="preserve">
Amended from blank (0%) to 50%
(ACR, 20 August 2019)
Reference: response to query HDD-APR-PD-003 (19 August 2019)</t>
        </r>
      </text>
    </comment>
    <comment ref="ED553" authorId="0" shapeId="0" xr:uid="{00000000-0006-0000-0100-0000E6040000}">
      <text>
        <r>
          <rPr>
            <b/>
            <sz val="9"/>
            <color indexed="81"/>
            <rFont val="Tahoma"/>
            <family val="2"/>
          </rPr>
          <t>Author:</t>
        </r>
        <r>
          <rPr>
            <sz val="9"/>
            <color indexed="81"/>
            <rFont val="Tahoma"/>
            <family val="2"/>
          </rPr>
          <t xml:space="preserve">
Amended from 100% to 50%
(ACR, 20 August 2019)
Reference: response to query HDD-APR-PD-003 (19 August 2019)</t>
        </r>
      </text>
    </comment>
    <comment ref="BH554" authorId="0" shapeId="0" xr:uid="{00000000-0006-0000-0100-0000E7040000}">
      <text>
        <r>
          <rPr>
            <b/>
            <sz val="9"/>
            <color indexed="81"/>
            <rFont val="Tahoma"/>
            <family val="2"/>
          </rPr>
          <t>Author:</t>
        </r>
        <r>
          <rPr>
            <sz val="9"/>
            <color indexed="81"/>
            <rFont val="Tahoma"/>
            <family val="2"/>
          </rPr>
          <t xml:space="preserve">
Incentive rate apportioned as per the revenue splits</t>
        </r>
      </text>
    </comment>
    <comment ref="BL554" authorId="0" shapeId="0" xr:uid="{00000000-0006-0000-0100-0000E8040000}">
      <text>
        <r>
          <rPr>
            <b/>
            <sz val="9"/>
            <color indexed="81"/>
            <rFont val="Tahoma"/>
            <family val="2"/>
          </rPr>
          <t>Author:</t>
        </r>
        <r>
          <rPr>
            <sz val="9"/>
            <color indexed="81"/>
            <rFont val="Tahoma"/>
            <family val="2"/>
          </rPr>
          <t xml:space="preserve">
Incentive rate apportioned as per the revenue splits</t>
        </r>
      </text>
    </comment>
    <comment ref="W558" authorId="0" shapeId="0" xr:uid="{00000000-0006-0000-0100-0000E9040000}">
      <text>
        <r>
          <rPr>
            <b/>
            <sz val="9"/>
            <color indexed="81"/>
            <rFont val="Tahoma"/>
            <family val="2"/>
          </rPr>
          <t>Author:</t>
        </r>
        <r>
          <rPr>
            <sz val="9"/>
            <color indexed="81"/>
            <rFont val="Tahoma"/>
            <family val="2"/>
          </rPr>
          <t xml:space="preserve">
Note: this target has been revised, there are now targets for:
• 1 April 2018 – 30 June 2018 (3 months prior to Severn Trent’s appointment variation)
• 1 July 2018 – 31 December 2018 (6 months following Severn Trent’s appointment variation, prior to revised target)
• 1 January 2019 – 31 March 2019 (3 months revised target)
Reference: Severn Trent Water in-period ODI final determination (December 2018)
Reference: SP/MJP email to AR (1 May 2020 17:21)</t>
        </r>
      </text>
    </comment>
    <comment ref="X558" authorId="0" shapeId="0" xr:uid="{00000000-0006-0000-0100-0000EA040000}">
      <text>
        <r>
          <rPr>
            <b/>
            <sz val="9"/>
            <color indexed="81"/>
            <rFont val="Tahoma"/>
            <family val="2"/>
          </rPr>
          <t>Author:</t>
        </r>
        <r>
          <rPr>
            <sz val="9"/>
            <color indexed="81"/>
            <rFont val="Tahoma"/>
            <family val="2"/>
          </rPr>
          <t xml:space="preserve">
PCL and deadbands now based on 2017-18 actual performance level
Reference: Severn Trent Water in-period ODI final determination (December 2018)
Reference: SP/MJP email to AR (1 May 2020 17:21)</t>
        </r>
      </text>
    </comment>
    <comment ref="AV558" authorId="0" shapeId="0" xr:uid="{00000000-0006-0000-0100-0000EB040000}">
      <text>
        <r>
          <rPr>
            <b/>
            <sz val="9"/>
            <color indexed="81"/>
            <rFont val="Tahoma"/>
            <family val="2"/>
          </rPr>
          <t>Author:</t>
        </r>
        <r>
          <rPr>
            <sz val="9"/>
            <color indexed="81"/>
            <rFont val="Tahoma"/>
            <family val="2"/>
          </rPr>
          <t xml:space="preserve">
Reference: SP/MJP email to AR (1 May 2020 17:21)</t>
        </r>
      </text>
    </comment>
    <comment ref="AW558" authorId="0" shapeId="0" xr:uid="{00000000-0006-0000-0100-0000EC040000}">
      <text>
        <r>
          <rPr>
            <b/>
            <sz val="9"/>
            <color indexed="81"/>
            <rFont val="Tahoma"/>
            <family val="2"/>
          </rPr>
          <t>Author:</t>
        </r>
        <r>
          <rPr>
            <sz val="9"/>
            <color indexed="81"/>
            <rFont val="Tahoma"/>
            <family val="2"/>
          </rPr>
          <t xml:space="preserve">
Reference: SP/MJP email to AR (1 May 2020 17:21)</t>
        </r>
      </text>
    </comment>
    <comment ref="BA558" authorId="0" shapeId="0" xr:uid="{00000000-0006-0000-0100-0000ED040000}">
      <text>
        <r>
          <rPr>
            <b/>
            <sz val="9"/>
            <color indexed="81"/>
            <rFont val="Tahoma"/>
            <family val="2"/>
          </rPr>
          <t>Author:</t>
        </r>
        <r>
          <rPr>
            <sz val="9"/>
            <color indexed="81"/>
            <rFont val="Tahoma"/>
            <family val="2"/>
          </rPr>
          <t xml:space="preserve">
Reference: SP/MJP email to AR (1 May 2020 17:21)</t>
        </r>
      </text>
    </comment>
    <comment ref="BB558" authorId="0" shapeId="0" xr:uid="{00000000-0006-0000-0100-0000EE040000}">
      <text>
        <r>
          <rPr>
            <b/>
            <sz val="9"/>
            <color indexed="81"/>
            <rFont val="Tahoma"/>
            <family val="2"/>
          </rPr>
          <t>Author:</t>
        </r>
        <r>
          <rPr>
            <sz val="9"/>
            <color indexed="81"/>
            <rFont val="Tahoma"/>
            <family val="2"/>
          </rPr>
          <t xml:space="preserve">
Reference: SP/MJP email to AR (1 May 2020 17:21)</t>
        </r>
      </text>
    </comment>
    <comment ref="W559" authorId="0" shapeId="0" xr:uid="{00000000-0006-0000-0100-0000EF040000}">
      <text>
        <r>
          <rPr>
            <b/>
            <sz val="9"/>
            <color indexed="81"/>
            <rFont val="Tahoma"/>
            <family val="2"/>
          </rPr>
          <t>Author:</t>
        </r>
        <r>
          <rPr>
            <sz val="9"/>
            <color indexed="81"/>
            <rFont val="Tahoma"/>
            <family val="2"/>
          </rPr>
          <t xml:space="preserve">
Note: this target has been revised, there are now targets for:
• 1 April 2018 – 30 June 2018 (3 months prior to Severn Trent’s appointment variation)
• 1 July 2018 – 31 December 2018 (6 months following Severn Trent’s appointment variation, prior to revised target)
• 1 January 2019 – 31 March 2019 (3 months revised target)
Reference: Severn Trent Water in-period ODI final determination (December 2018)
Reference: SP/MJP email to AR (1 May 2020 17:21)</t>
        </r>
      </text>
    </comment>
    <comment ref="X559" authorId="0" shapeId="0" xr:uid="{00000000-0006-0000-0100-0000F0040000}">
      <text>
        <r>
          <rPr>
            <b/>
            <sz val="9"/>
            <color indexed="81"/>
            <rFont val="Tahoma"/>
            <family val="2"/>
          </rPr>
          <t>Author:</t>
        </r>
        <r>
          <rPr>
            <sz val="9"/>
            <color indexed="81"/>
            <rFont val="Tahoma"/>
            <family val="2"/>
          </rPr>
          <t xml:space="preserve">
PCL and deadbands now based on 2017-18 actual performance level
Reference: Severn Trent Water in-period ODI final determination (December 2018)
Reference: SP/MJP email to AR (1 May 2020 17:21)</t>
        </r>
      </text>
    </comment>
    <comment ref="AV559" authorId="0" shapeId="0" xr:uid="{00000000-0006-0000-0100-0000F1040000}">
      <text>
        <r>
          <rPr>
            <b/>
            <sz val="9"/>
            <color indexed="81"/>
            <rFont val="Tahoma"/>
            <family val="2"/>
          </rPr>
          <t>Author:</t>
        </r>
        <r>
          <rPr>
            <sz val="9"/>
            <color indexed="81"/>
            <rFont val="Tahoma"/>
            <family val="2"/>
          </rPr>
          <t xml:space="preserve">
Reference: SP/MJP email to AR (1 May 2020 17:21)</t>
        </r>
      </text>
    </comment>
    <comment ref="AW559" authorId="0" shapeId="0" xr:uid="{00000000-0006-0000-0100-0000F2040000}">
      <text>
        <r>
          <rPr>
            <b/>
            <sz val="9"/>
            <color indexed="81"/>
            <rFont val="Tahoma"/>
            <family val="2"/>
          </rPr>
          <t>Author:</t>
        </r>
        <r>
          <rPr>
            <sz val="9"/>
            <color indexed="81"/>
            <rFont val="Tahoma"/>
            <family val="2"/>
          </rPr>
          <t xml:space="preserve">
Reference: SP/MJP email to AR (1 May 2020 17:21)</t>
        </r>
      </text>
    </comment>
    <comment ref="BA559" authorId="0" shapeId="0" xr:uid="{00000000-0006-0000-0100-0000F3040000}">
      <text>
        <r>
          <rPr>
            <b/>
            <sz val="9"/>
            <color indexed="81"/>
            <rFont val="Tahoma"/>
            <family val="2"/>
          </rPr>
          <t>Author:</t>
        </r>
        <r>
          <rPr>
            <sz val="9"/>
            <color indexed="81"/>
            <rFont val="Tahoma"/>
            <family val="2"/>
          </rPr>
          <t xml:space="preserve">
Reference: SP/MJP email to AR (1 May 2020 17:21)</t>
        </r>
      </text>
    </comment>
    <comment ref="BB559" authorId="0" shapeId="0" xr:uid="{00000000-0006-0000-0100-0000F4040000}">
      <text>
        <r>
          <rPr>
            <b/>
            <sz val="9"/>
            <color indexed="81"/>
            <rFont val="Tahoma"/>
            <family val="2"/>
          </rPr>
          <t>Author:</t>
        </r>
        <r>
          <rPr>
            <sz val="9"/>
            <color indexed="81"/>
            <rFont val="Tahoma"/>
            <family val="2"/>
          </rPr>
          <t xml:space="preserve">
Reference: SP/MJP email to AR (1 May 2020 17:21)</t>
        </r>
      </text>
    </comment>
    <comment ref="BO560" authorId="0" shapeId="0" xr:uid="{00000000-0006-0000-0100-0000F5040000}">
      <text>
        <r>
          <rPr>
            <b/>
            <sz val="9"/>
            <color indexed="81"/>
            <rFont val="Tahoma"/>
            <family val="2"/>
          </rPr>
          <t>Author:</t>
        </r>
        <r>
          <rPr>
            <sz val="9"/>
            <color indexed="81"/>
            <rFont val="Tahoma"/>
            <family val="2"/>
          </rPr>
          <t xml:space="preserve">
Incentive rates are per year</t>
        </r>
      </text>
    </comment>
    <comment ref="BH563" authorId="0" shapeId="0" xr:uid="{00000000-0006-0000-0100-0000F6040000}">
      <text>
        <r>
          <rPr>
            <b/>
            <sz val="9"/>
            <color indexed="81"/>
            <rFont val="Tahoma"/>
            <family val="2"/>
          </rPr>
          <t>Author:</t>
        </r>
        <r>
          <rPr>
            <sz val="9"/>
            <color indexed="81"/>
            <rFont val="Tahoma"/>
            <family val="2"/>
          </rPr>
          <t xml:space="preserve">
Incentive rate apportioned as per the revenue splits</t>
        </r>
      </text>
    </comment>
    <comment ref="BL563" authorId="0" shapeId="0" xr:uid="{00000000-0006-0000-0100-0000F7040000}">
      <text>
        <r>
          <rPr>
            <b/>
            <sz val="9"/>
            <color indexed="81"/>
            <rFont val="Tahoma"/>
            <family val="2"/>
          </rPr>
          <t>Author:</t>
        </r>
        <r>
          <rPr>
            <sz val="9"/>
            <color indexed="81"/>
            <rFont val="Tahoma"/>
            <family val="2"/>
          </rPr>
          <t xml:space="preserve">
Incentive rate apportioned as per the revenue splits</t>
        </r>
      </text>
    </comment>
    <comment ref="EE563" authorId="0" shapeId="0" xr:uid="{00000000-0006-0000-0100-0000F8040000}">
      <text>
        <r>
          <rPr>
            <b/>
            <sz val="9"/>
            <color indexed="81"/>
            <rFont val="Tahoma"/>
            <family val="2"/>
          </rPr>
          <t>Author:</t>
        </r>
        <r>
          <rPr>
            <sz val="9"/>
            <color indexed="81"/>
            <rFont val="Tahoma"/>
            <family val="2"/>
          </rPr>
          <t xml:space="preserve">
Amended from 0% (blank) to 100%
(ACR, 29 August 2019)
Reference: SVE-APR-OC-001 query response (22 August 2019)</t>
        </r>
      </text>
    </comment>
    <comment ref="EG563" authorId="0" shapeId="0" xr:uid="{00000000-0006-0000-0100-0000F9040000}">
      <text>
        <r>
          <rPr>
            <b/>
            <sz val="9"/>
            <color indexed="81"/>
            <rFont val="Tahoma"/>
            <family val="2"/>
          </rPr>
          <t>Author:</t>
        </r>
        <r>
          <rPr>
            <sz val="9"/>
            <color indexed="81"/>
            <rFont val="Tahoma"/>
            <family val="2"/>
          </rPr>
          <t xml:space="preserve">
Amended from 100% to 0% (blank)
(ACR, 29 August 2019)
Reference: SVE-APR-OC-001 query response (22 August 2019)</t>
        </r>
      </text>
    </comment>
    <comment ref="W564" authorId="0" shapeId="0" xr:uid="{00000000-0006-0000-0100-0000FA040000}">
      <text>
        <r>
          <rPr>
            <b/>
            <sz val="9"/>
            <color indexed="81"/>
            <rFont val="Tahoma"/>
            <family val="2"/>
          </rPr>
          <t>Author:</t>
        </r>
        <r>
          <rPr>
            <sz val="9"/>
            <color indexed="81"/>
            <rFont val="Tahoma"/>
            <family val="2"/>
          </rPr>
          <t xml:space="preserve">
Note: this target has been revised, there are now targets for:
• 1 April 2018 – 30 June 2018 (3 months prior to Severn Trent’s appointment variation)
• 1 July 2018 – 31 December 2018 (6 months following Severn Trent’s appointment variation, prior to revised target)
• 1 January 2019 – 31 March 2019 (3 months revised target)
Reference: Severn Trent Water in-period ODI final determination (December 2018)</t>
        </r>
      </text>
    </comment>
    <comment ref="X564" authorId="0" shapeId="0" xr:uid="{00000000-0006-0000-0100-0000FB040000}">
      <text>
        <r>
          <rPr>
            <b/>
            <sz val="9"/>
            <color indexed="81"/>
            <rFont val="Tahoma"/>
            <family val="2"/>
          </rPr>
          <t>Author:</t>
        </r>
        <r>
          <rPr>
            <sz val="9"/>
            <color indexed="81"/>
            <rFont val="Tahoma"/>
            <family val="2"/>
          </rPr>
          <t xml:space="preserve">
PCL and deadbands now based on 2017-18 actual performance level
Reference: Severn Trent Water in-period ODI final determination (December 2018)
Reference: SP/MJP email to AR (1 May 2020 17:21)</t>
        </r>
      </text>
    </comment>
    <comment ref="AV564" authorId="0" shapeId="0" xr:uid="{00000000-0006-0000-0100-0000FC040000}">
      <text>
        <r>
          <rPr>
            <b/>
            <sz val="9"/>
            <color indexed="81"/>
            <rFont val="Tahoma"/>
            <family val="2"/>
          </rPr>
          <t>Author:</t>
        </r>
        <r>
          <rPr>
            <sz val="9"/>
            <color indexed="81"/>
            <rFont val="Tahoma"/>
            <family val="2"/>
          </rPr>
          <t xml:space="preserve">
Reference: SP/MJP email to AR (1 May 2020 17:21)</t>
        </r>
      </text>
    </comment>
    <comment ref="AW564" authorId="0" shapeId="0" xr:uid="{00000000-0006-0000-0100-0000FD040000}">
      <text>
        <r>
          <rPr>
            <b/>
            <sz val="9"/>
            <color indexed="81"/>
            <rFont val="Tahoma"/>
            <family val="2"/>
          </rPr>
          <t>Author:</t>
        </r>
        <r>
          <rPr>
            <sz val="9"/>
            <color indexed="81"/>
            <rFont val="Tahoma"/>
            <family val="2"/>
          </rPr>
          <t xml:space="preserve">
Reference: SP/MJP email to AR (1 May 2020 17:21)</t>
        </r>
      </text>
    </comment>
    <comment ref="BA564" authorId="0" shapeId="0" xr:uid="{00000000-0006-0000-0100-0000FE040000}">
      <text>
        <r>
          <rPr>
            <b/>
            <sz val="9"/>
            <color indexed="81"/>
            <rFont val="Tahoma"/>
            <family val="2"/>
          </rPr>
          <t>Author:</t>
        </r>
        <r>
          <rPr>
            <sz val="9"/>
            <color indexed="81"/>
            <rFont val="Tahoma"/>
            <family val="2"/>
          </rPr>
          <t xml:space="preserve">
Reference: SP/MJP email to AR (1 May 2020 17:21)</t>
        </r>
      </text>
    </comment>
    <comment ref="BB564" authorId="0" shapeId="0" xr:uid="{00000000-0006-0000-0100-0000FF040000}">
      <text>
        <r>
          <rPr>
            <b/>
            <sz val="9"/>
            <color indexed="81"/>
            <rFont val="Tahoma"/>
            <family val="2"/>
          </rPr>
          <t>Author:</t>
        </r>
        <r>
          <rPr>
            <sz val="9"/>
            <color indexed="81"/>
            <rFont val="Tahoma"/>
            <family val="2"/>
          </rPr>
          <t xml:space="preserve">
Reference: SP/MJP email to AR (1 May 2020 17:21)</t>
        </r>
      </text>
    </comment>
    <comment ref="CY565" authorId="0" shapeId="0" xr:uid="{00000000-0006-0000-0100-000000050000}">
      <text>
        <r>
          <rPr>
            <b/>
            <sz val="9"/>
            <color indexed="81"/>
            <rFont val="Tahoma"/>
            <family val="2"/>
          </rPr>
          <t>Author:</t>
        </r>
        <r>
          <rPr>
            <sz val="9"/>
            <color indexed="81"/>
            <rFont val="Tahoma"/>
            <family val="2"/>
          </rPr>
          <t xml:space="preserve">
Amended from space (blank) to 'Underperformance payment deadband'
</t>
        </r>
        <r>
          <rPr>
            <i/>
            <sz val="9"/>
            <color indexed="81"/>
            <rFont val="Tahoma"/>
            <family val="2"/>
          </rPr>
          <t>(ACR, 10 August 2020)</t>
        </r>
      </text>
    </comment>
    <comment ref="BG566" authorId="0" shapeId="0" xr:uid="{00000000-0006-0000-0100-000001050000}">
      <text>
        <r>
          <rPr>
            <b/>
            <sz val="9"/>
            <color indexed="81"/>
            <rFont val="Tahoma"/>
            <family val="2"/>
          </rPr>
          <t>Author:</t>
        </r>
        <r>
          <rPr>
            <sz val="9"/>
            <color indexed="81"/>
            <rFont val="Tahoma"/>
            <family val="2"/>
          </rPr>
          <t xml:space="preserve">
ODI applies to England only</t>
        </r>
      </text>
    </comment>
    <comment ref="J573" authorId="0" shapeId="0" xr:uid="{2AA5662F-D2AE-42F4-BAC0-4D00279753EC}">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W576" authorId="0" shapeId="0" xr:uid="{00000000-0006-0000-0100-000002050000}">
      <text>
        <r>
          <rPr>
            <b/>
            <sz val="9"/>
            <color indexed="81"/>
            <rFont val="Tahoma"/>
            <family val="2"/>
          </rPr>
          <t>Author:</t>
        </r>
        <r>
          <rPr>
            <sz val="9"/>
            <color indexed="81"/>
            <rFont val="Tahoma"/>
            <family val="2"/>
          </rPr>
          <t xml:space="preserve">
Year 4 Q1: 4,596
Year 4 Q2-4: 5,358</t>
        </r>
      </text>
    </comment>
    <comment ref="AV576" authorId="0" shapeId="0" xr:uid="{00000000-0006-0000-0100-000003050000}">
      <text>
        <r>
          <rPr>
            <b/>
            <sz val="9"/>
            <color indexed="81"/>
            <rFont val="Tahoma"/>
            <family val="2"/>
          </rPr>
          <t>Author:</t>
        </r>
        <r>
          <rPr>
            <sz val="9"/>
            <color indexed="81"/>
            <rFont val="Tahoma"/>
            <family val="2"/>
          </rPr>
          <t xml:space="preserve">
Year 4 Q1: 4,596
Year 4 Q2-4: 5,358</t>
        </r>
      </text>
    </comment>
    <comment ref="BA576" authorId="0" shapeId="0" xr:uid="{00000000-0006-0000-0100-000004050000}">
      <text>
        <r>
          <rPr>
            <b/>
            <sz val="9"/>
            <color indexed="81"/>
            <rFont val="Tahoma"/>
            <family val="2"/>
          </rPr>
          <t>Author:</t>
        </r>
        <r>
          <rPr>
            <sz val="9"/>
            <color indexed="81"/>
            <rFont val="Tahoma"/>
            <family val="2"/>
          </rPr>
          <t xml:space="preserve">
Year 4 Q1: 4,596
Year 4 Q2-4: 5,358</t>
        </r>
      </text>
    </comment>
    <comment ref="Q581" authorId="0" shapeId="0" xr:uid="{00000000-0006-0000-0100-000005050000}">
      <text>
        <r>
          <rPr>
            <b/>
            <sz val="9"/>
            <color indexed="81"/>
            <rFont val="Tahoma"/>
            <family val="2"/>
          </rPr>
          <t>Author:</t>
        </r>
        <r>
          <rPr>
            <sz val="9"/>
            <color indexed="81"/>
            <rFont val="Tahoma"/>
            <family val="2"/>
          </rPr>
          <t xml:space="preserve">
Amended from 0 to 1 to allow for SVE/HDD split
(ACR, 25 February 2020)</t>
        </r>
      </text>
    </comment>
    <comment ref="W581" authorId="0" shapeId="0" xr:uid="{00000000-0006-0000-0100-000006050000}">
      <text>
        <r>
          <rPr>
            <b/>
            <sz val="9"/>
            <color indexed="81"/>
            <rFont val="Tahoma"/>
            <family val="2"/>
          </rPr>
          <t>Author:</t>
        </r>
        <r>
          <rPr>
            <sz val="9"/>
            <color indexed="81"/>
            <rFont val="Tahoma"/>
            <family val="2"/>
          </rPr>
          <t xml:space="preserve">
Year 4 Q1: 429
Year 4 Q2-4: 423.5</t>
        </r>
      </text>
    </comment>
    <comment ref="X581" authorId="0" shapeId="0" xr:uid="{00000000-0006-0000-0100-000007050000}">
      <text>
        <r>
          <rPr>
            <b/>
            <sz val="9"/>
            <color indexed="81"/>
            <rFont val="Tahoma"/>
            <family val="2"/>
          </rPr>
          <t>Author:</t>
        </r>
        <r>
          <rPr>
            <sz val="9"/>
            <color indexed="81"/>
            <rFont val="Tahoma"/>
            <family val="2"/>
          </rPr>
          <t xml:space="preserve">
Amended from 418.6 to 416.3
(ACR, 21 May 2020)</t>
        </r>
      </text>
    </comment>
    <comment ref="AW581" authorId="0" shapeId="0" xr:uid="{00000000-0006-0000-0100-000008050000}">
      <text>
        <r>
          <rPr>
            <b/>
            <sz val="9"/>
            <color indexed="81"/>
            <rFont val="Tahoma"/>
            <family val="2"/>
          </rPr>
          <t>Author:</t>
        </r>
        <r>
          <rPr>
            <sz val="9"/>
            <color indexed="81"/>
            <rFont val="Tahoma"/>
            <family val="2"/>
          </rPr>
          <t xml:space="preserve">
Amended from 418.6 to 416.3
(ACR, 21 May 2020)</t>
        </r>
      </text>
    </comment>
    <comment ref="BB581" authorId="0" shapeId="0" xr:uid="{00000000-0006-0000-0100-000009050000}">
      <text>
        <r>
          <rPr>
            <b/>
            <sz val="9"/>
            <color indexed="81"/>
            <rFont val="Tahoma"/>
            <family val="2"/>
          </rPr>
          <t>Author:</t>
        </r>
        <r>
          <rPr>
            <sz val="9"/>
            <color indexed="81"/>
            <rFont val="Tahoma"/>
            <family val="2"/>
          </rPr>
          <t xml:space="preserve">
Amended from 418.6 to 416.3
(ACR, 21 May 2020)</t>
        </r>
      </text>
    </comment>
    <comment ref="W585" authorId="0" shapeId="0" xr:uid="{00000000-0006-0000-0100-00000A050000}">
      <text>
        <r>
          <rPr>
            <b/>
            <sz val="9"/>
            <color indexed="81"/>
            <rFont val="Tahoma"/>
            <family val="2"/>
          </rPr>
          <t>Author:</t>
        </r>
        <r>
          <rPr>
            <sz val="9"/>
            <color indexed="81"/>
            <rFont val="Tahoma"/>
            <family val="2"/>
          </rPr>
          <t xml:space="preserve">
Year 4 Q1: 1,312
Year 4 Q2-4: &lt;5444</t>
        </r>
      </text>
    </comment>
    <comment ref="BH594" authorId="0" shapeId="0" xr:uid="{00000000-0006-0000-0100-00000B050000}">
      <text>
        <r>
          <rPr>
            <b/>
            <sz val="9"/>
            <color indexed="81"/>
            <rFont val="Tahoma"/>
            <family val="2"/>
          </rPr>
          <t>Author:</t>
        </r>
        <r>
          <rPr>
            <sz val="9"/>
            <color indexed="81"/>
            <rFont val="Tahoma"/>
            <family val="2"/>
          </rPr>
          <t xml:space="preserve">
Incentive rate apportioned as per the revenue splits</t>
        </r>
      </text>
    </comment>
    <comment ref="BL594" authorId="0" shapeId="0" xr:uid="{00000000-0006-0000-0100-00000C050000}">
      <text>
        <r>
          <rPr>
            <b/>
            <sz val="9"/>
            <color indexed="81"/>
            <rFont val="Tahoma"/>
            <family val="2"/>
          </rPr>
          <t>Author:</t>
        </r>
        <r>
          <rPr>
            <sz val="9"/>
            <color indexed="81"/>
            <rFont val="Tahoma"/>
            <family val="2"/>
          </rPr>
          <t xml:space="preserve">
Incentive rate apportioned as per the revenue splits</t>
        </r>
      </text>
    </comment>
    <comment ref="BO595" authorId="0" shapeId="0" xr:uid="{00000000-0006-0000-0100-00000D050000}">
      <text>
        <r>
          <rPr>
            <b/>
            <sz val="9"/>
            <color indexed="81"/>
            <rFont val="Tahoma"/>
            <family val="2"/>
          </rPr>
          <t>Author:</t>
        </r>
        <r>
          <rPr>
            <sz val="9"/>
            <color indexed="81"/>
            <rFont val="Tahoma"/>
            <family val="2"/>
          </rPr>
          <t xml:space="preserve">
Incentive rates are per year</t>
        </r>
      </text>
    </comment>
    <comment ref="W599" authorId="0" shapeId="0" xr:uid="{00000000-0006-0000-0100-00000E050000}">
      <text>
        <r>
          <rPr>
            <b/>
            <sz val="9"/>
            <color indexed="81"/>
            <rFont val="Tahoma"/>
            <family val="2"/>
          </rPr>
          <t>Author:</t>
        </r>
        <r>
          <rPr>
            <sz val="9"/>
            <color indexed="81"/>
            <rFont val="Tahoma"/>
            <family val="2"/>
          </rPr>
          <t xml:space="preserve">
Year 4 Q1: 55
Year 4 Q2-4: 164</t>
        </r>
      </text>
    </comment>
    <comment ref="AV599" authorId="0" shapeId="0" xr:uid="{00000000-0006-0000-0100-00000F050000}">
      <text>
        <r>
          <rPr>
            <b/>
            <sz val="9"/>
            <color indexed="81"/>
            <rFont val="Tahoma"/>
            <family val="2"/>
          </rPr>
          <t>Author:</t>
        </r>
        <r>
          <rPr>
            <sz val="9"/>
            <color indexed="81"/>
            <rFont val="Tahoma"/>
            <family val="2"/>
          </rPr>
          <t xml:space="preserve">
Year 4 Q1: 55
Year 4 Q2-4: 164</t>
        </r>
      </text>
    </comment>
    <comment ref="BA599" authorId="0" shapeId="0" xr:uid="{00000000-0006-0000-0100-000010050000}">
      <text>
        <r>
          <rPr>
            <b/>
            <sz val="9"/>
            <color indexed="81"/>
            <rFont val="Tahoma"/>
            <family val="2"/>
          </rPr>
          <t>Author:</t>
        </r>
        <r>
          <rPr>
            <sz val="9"/>
            <color indexed="81"/>
            <rFont val="Tahoma"/>
            <family val="2"/>
          </rPr>
          <t xml:space="preserve">
Year 4 Q1: 55
Year 4 Q2-4: 164</t>
        </r>
      </text>
    </comment>
    <comment ref="W600" authorId="0" shapeId="0" xr:uid="{00000000-0006-0000-0100-000011050000}">
      <text>
        <r>
          <rPr>
            <b/>
            <sz val="9"/>
            <color indexed="81"/>
            <rFont val="Tahoma"/>
            <family val="2"/>
          </rPr>
          <t>Author:</t>
        </r>
        <r>
          <rPr>
            <sz val="9"/>
            <color indexed="81"/>
            <rFont val="Tahoma"/>
            <family val="2"/>
          </rPr>
          <t xml:space="preserve">
Year 4 Q1: 33,600
Year 4 Q2-4: 85,795</t>
        </r>
      </text>
    </comment>
    <comment ref="W601" authorId="0" shapeId="0" xr:uid="{00000000-0006-0000-0100-000012050000}">
      <text>
        <r>
          <rPr>
            <b/>
            <sz val="9"/>
            <color indexed="81"/>
            <rFont val="Tahoma"/>
            <family val="2"/>
          </rPr>
          <t>Author:</t>
        </r>
        <r>
          <rPr>
            <sz val="9"/>
            <color indexed="81"/>
            <rFont val="Tahoma"/>
            <family val="2"/>
          </rPr>
          <t xml:space="preserve">
Note: this target has been revised, there are now targets for:
• 1 April 2018 – 30 June 2018 (3 months prior to Severn Trent’s appointment variation)
• 1 July 2018 – 31 December 2018 (6 months following Severn Trent’s appointment variation, prior to revised target)
• 1 January 2019 – 31 March 2019 (3 months revised target)
Reference: Severn Trent Water in-period ODI final determination (December 2018)
Reference: SP/MJP email to AR (1 May 2020 17:21)</t>
        </r>
      </text>
    </comment>
    <comment ref="X601" authorId="0" shapeId="0" xr:uid="{00000000-0006-0000-0100-000013050000}">
      <text>
        <r>
          <rPr>
            <b/>
            <sz val="9"/>
            <color indexed="81"/>
            <rFont val="Tahoma"/>
            <family val="2"/>
          </rPr>
          <t>Author:</t>
        </r>
        <r>
          <rPr>
            <sz val="9"/>
            <color indexed="81"/>
            <rFont val="Tahoma"/>
            <family val="2"/>
          </rPr>
          <t xml:space="preserve">
PCL and deadbands now based on 2017-18 actual performance level
Reference: Severn Trent Water in-period ODI final determination (December 2018)
Reference: SP/MJP email to AR (1 May 2020 17:21)</t>
        </r>
      </text>
    </comment>
    <comment ref="AV601" authorId="0" shapeId="0" xr:uid="{00000000-0006-0000-0100-000014050000}">
      <text>
        <r>
          <rPr>
            <b/>
            <sz val="9"/>
            <color indexed="81"/>
            <rFont val="Tahoma"/>
            <family val="2"/>
          </rPr>
          <t>Author:</t>
        </r>
        <r>
          <rPr>
            <sz val="9"/>
            <color indexed="81"/>
            <rFont val="Tahoma"/>
            <family val="2"/>
          </rPr>
          <t xml:space="preserve">
Reference: SP/MJP email to AR (1 May 2020 17:21)</t>
        </r>
      </text>
    </comment>
    <comment ref="AW601" authorId="0" shapeId="0" xr:uid="{00000000-0006-0000-0100-000015050000}">
      <text>
        <r>
          <rPr>
            <b/>
            <sz val="9"/>
            <color indexed="81"/>
            <rFont val="Tahoma"/>
            <family val="2"/>
          </rPr>
          <t>Author:</t>
        </r>
        <r>
          <rPr>
            <sz val="9"/>
            <color indexed="81"/>
            <rFont val="Tahoma"/>
            <family val="2"/>
          </rPr>
          <t xml:space="preserve">
Reference: SP/MJP email to AR (1 May 2020 17:21)</t>
        </r>
      </text>
    </comment>
    <comment ref="BA601" authorId="0" shapeId="0" xr:uid="{00000000-0006-0000-0100-000016050000}">
      <text>
        <r>
          <rPr>
            <b/>
            <sz val="9"/>
            <color indexed="81"/>
            <rFont val="Tahoma"/>
            <family val="2"/>
          </rPr>
          <t>Author:</t>
        </r>
        <r>
          <rPr>
            <sz val="9"/>
            <color indexed="81"/>
            <rFont val="Tahoma"/>
            <family val="2"/>
          </rPr>
          <t xml:space="preserve">
Reference: SP/MJP email to AR (1 May 2020 17:21)</t>
        </r>
      </text>
    </comment>
    <comment ref="BB601" authorId="0" shapeId="0" xr:uid="{00000000-0006-0000-0100-000017050000}">
      <text>
        <r>
          <rPr>
            <b/>
            <sz val="9"/>
            <color indexed="81"/>
            <rFont val="Tahoma"/>
            <family val="2"/>
          </rPr>
          <t>Author:</t>
        </r>
        <r>
          <rPr>
            <sz val="9"/>
            <color indexed="81"/>
            <rFont val="Tahoma"/>
            <family val="2"/>
          </rPr>
          <t xml:space="preserve">
Reference: SP/MJP email to AR (1 May 2020 17:21)</t>
        </r>
      </text>
    </comment>
    <comment ref="CW601" authorId="0" shapeId="0" xr:uid="{73848FAC-8EBE-43C6-A167-2E0D3F200497}">
      <text>
        <r>
          <rPr>
            <b/>
            <sz val="9"/>
            <color indexed="81"/>
            <rFont val="Tahoma"/>
            <family val="2"/>
          </rPr>
          <t>Author:</t>
        </r>
        <r>
          <rPr>
            <sz val="9"/>
            <color indexed="81"/>
            <rFont val="Tahoma"/>
            <family val="2"/>
          </rPr>
          <t xml:space="preserve">
Amended from 926 to 933
Reference: 'Adjusting for actual performance in 2019-20 - blind year adjustment final decisions', published 13 November 2020
</t>
        </r>
      </text>
    </comment>
    <comment ref="CZ601" authorId="0" shapeId="0" xr:uid="{8357AED4-F248-4114-B58A-7C9502C77CE5}">
      <text>
        <r>
          <rPr>
            <b/>
            <sz val="9"/>
            <color indexed="81"/>
            <rFont val="Tahoma"/>
            <family val="2"/>
          </rPr>
          <t>Author:</t>
        </r>
        <r>
          <rPr>
            <sz val="9"/>
            <color indexed="81"/>
            <rFont val="Tahoma"/>
            <family val="2"/>
          </rPr>
          <t xml:space="preserve">
Amended from -11.518580 to -11.818320 million
Reference: 'Adjusting for actual performance in 2019-20 - blind year adjustment final decisions', published 13 November 2020</t>
        </r>
      </text>
    </comment>
    <comment ref="W602" authorId="0" shapeId="0" xr:uid="{00000000-0006-0000-0100-000018050000}">
      <text>
        <r>
          <rPr>
            <b/>
            <sz val="9"/>
            <color indexed="81"/>
            <rFont val="Tahoma"/>
            <family val="2"/>
          </rPr>
          <t>Author:</t>
        </r>
        <r>
          <rPr>
            <sz val="9"/>
            <color indexed="81"/>
            <rFont val="Tahoma"/>
            <family val="2"/>
          </rPr>
          <t xml:space="preserve">
Note: this target has been revised, there are now targets for:
• 1 April 2018 – 30 June 2018 (3 months prior to Severn Trent’s appointment variation)
• 1 July 2018 – 31 December 2018 (6 months following Severn Trent’s appointment variation, prior to revised target)
• 1 January 2019 – 31 March 2019 (3 months revised target)
Reference: Severn Trent Water in-period ODI final determination (December 2018)
Reference: SP/MJP email to AR (1 May 2020 17:21)</t>
        </r>
      </text>
    </comment>
    <comment ref="X602" authorId="0" shapeId="0" xr:uid="{00000000-0006-0000-0100-000019050000}">
      <text>
        <r>
          <rPr>
            <b/>
            <sz val="9"/>
            <color indexed="81"/>
            <rFont val="Tahoma"/>
            <family val="2"/>
          </rPr>
          <t>Author:</t>
        </r>
        <r>
          <rPr>
            <sz val="9"/>
            <color indexed="81"/>
            <rFont val="Tahoma"/>
            <family val="2"/>
          </rPr>
          <t xml:space="preserve">
PCL and deadbands now based on 2017-18 actual performance level
Reference: Severn Trent Water in-period ODI final determination (December 2018)
Reference: SP/MJP email to AR (1 May 2020 17:21)</t>
        </r>
      </text>
    </comment>
    <comment ref="AV602" authorId="0" shapeId="0" xr:uid="{00000000-0006-0000-0100-00001A050000}">
      <text>
        <r>
          <rPr>
            <b/>
            <sz val="9"/>
            <color indexed="81"/>
            <rFont val="Tahoma"/>
            <family val="2"/>
          </rPr>
          <t>Author:</t>
        </r>
        <r>
          <rPr>
            <sz val="9"/>
            <color indexed="81"/>
            <rFont val="Tahoma"/>
            <family val="2"/>
          </rPr>
          <t xml:space="preserve">
Reference: SP/MJP email to AR (1 May 2020 17:21)</t>
        </r>
      </text>
    </comment>
    <comment ref="AW602" authorId="0" shapeId="0" xr:uid="{00000000-0006-0000-0100-00001B050000}">
      <text>
        <r>
          <rPr>
            <b/>
            <sz val="9"/>
            <color indexed="81"/>
            <rFont val="Tahoma"/>
            <family val="2"/>
          </rPr>
          <t>Author:</t>
        </r>
        <r>
          <rPr>
            <sz val="9"/>
            <color indexed="81"/>
            <rFont val="Tahoma"/>
            <family val="2"/>
          </rPr>
          <t xml:space="preserve">
Reference: SP/MJP email to AR (1 May 2020 17:21)</t>
        </r>
      </text>
    </comment>
    <comment ref="BA602" authorId="0" shapeId="0" xr:uid="{00000000-0006-0000-0100-00001C050000}">
      <text>
        <r>
          <rPr>
            <b/>
            <sz val="9"/>
            <color indexed="81"/>
            <rFont val="Tahoma"/>
            <family val="2"/>
          </rPr>
          <t>Author:</t>
        </r>
        <r>
          <rPr>
            <sz val="9"/>
            <color indexed="81"/>
            <rFont val="Tahoma"/>
            <family val="2"/>
          </rPr>
          <t xml:space="preserve">
Reference: SP/MJP email to AR (1 May 2020 17:21)</t>
        </r>
      </text>
    </comment>
    <comment ref="BB602" authorId="0" shapeId="0" xr:uid="{00000000-0006-0000-0100-00001D050000}">
      <text>
        <r>
          <rPr>
            <b/>
            <sz val="9"/>
            <color indexed="81"/>
            <rFont val="Tahoma"/>
            <family val="2"/>
          </rPr>
          <t>Author:</t>
        </r>
        <r>
          <rPr>
            <sz val="9"/>
            <color indexed="81"/>
            <rFont val="Tahoma"/>
            <family val="2"/>
          </rPr>
          <t xml:space="preserve">
Reference: SP/MJP email to AR (1 May 2020 17:21)</t>
        </r>
      </text>
    </comment>
    <comment ref="BH602" authorId="0" shapeId="0" xr:uid="{00000000-0006-0000-0100-00001E050000}">
      <text>
        <r>
          <rPr>
            <b/>
            <sz val="9"/>
            <color indexed="81"/>
            <rFont val="Tahoma"/>
            <family val="2"/>
          </rPr>
          <t>Author</t>
        </r>
        <r>
          <rPr>
            <sz val="9"/>
            <color indexed="81"/>
            <rFont val="Tahoma"/>
            <family val="2"/>
          </rPr>
          <t xml:space="preserve">
Underperformance and outperformance payment incentive rates reduced by 85% from 1 January 2019
Underperformance payment incentive rate of 0.019779 applied from 1 April 2015 to 31 December 2018
Reference: Severn Trent Water in-period ODI final determination (December 2018)</t>
        </r>
      </text>
    </comment>
    <comment ref="BL602" authorId="0" shapeId="0" xr:uid="{00000000-0006-0000-0100-00001F050000}">
      <text>
        <r>
          <rPr>
            <b/>
            <sz val="9"/>
            <color indexed="81"/>
            <rFont val="Tahoma"/>
            <family val="2"/>
          </rPr>
          <t>Author</t>
        </r>
        <r>
          <rPr>
            <sz val="9"/>
            <color indexed="81"/>
            <rFont val="Tahoma"/>
            <family val="2"/>
          </rPr>
          <t xml:space="preserve">
Underperformance and outperformance payment incentive rates reduced by 85% from 1 January 2019
Underperformance payment incentive rate of 0.019779 applied from 1 April 2015 to 31 December 2018
Reference: Severn Trent Water in-period ODI final determination (December 2018)</t>
        </r>
      </text>
    </comment>
    <comment ref="CW602" authorId="0" shapeId="0" xr:uid="{1CACB0B5-C739-4066-8B40-AAAA84979055}">
      <text>
        <r>
          <rPr>
            <b/>
            <sz val="9"/>
            <color indexed="81"/>
            <rFont val="Tahoma"/>
            <family val="2"/>
          </rPr>
          <t>Author:</t>
        </r>
        <r>
          <rPr>
            <sz val="9"/>
            <color indexed="81"/>
            <rFont val="Tahoma"/>
            <family val="2"/>
          </rPr>
          <t xml:space="preserve">
Amended from 5,120 to 5,172
Reference: 'Adjusting for actual performance in 2019-20 - blind year adjustment final decisions', published 13 November 2020</t>
        </r>
      </text>
    </comment>
    <comment ref="CZ602" authorId="0" shapeId="0" xr:uid="{66871840-698D-48C4-95A3-053093F197CA}">
      <text>
        <r>
          <rPr>
            <b/>
            <sz val="9"/>
            <color indexed="81"/>
            <rFont val="Tahoma"/>
            <family val="2"/>
          </rPr>
          <t>Author:</t>
        </r>
        <r>
          <rPr>
            <sz val="9"/>
            <color indexed="81"/>
            <rFont val="Tahoma"/>
            <family val="2"/>
          </rPr>
          <t xml:space="preserve">
Amended from -4.118196 to -4.272480 million
Reference: 'Adjusting for actual performance in 2019-20 - blind year adjustment final decisions', published 13 November 2020</t>
        </r>
      </text>
    </comment>
    <comment ref="BO603" authorId="0" shapeId="0" xr:uid="{00000000-0006-0000-0100-000020050000}">
      <text>
        <r>
          <rPr>
            <b/>
            <sz val="9"/>
            <color indexed="81"/>
            <rFont val="Tahoma"/>
            <family val="2"/>
          </rPr>
          <t>Author:</t>
        </r>
        <r>
          <rPr>
            <sz val="9"/>
            <color indexed="81"/>
            <rFont val="Tahoma"/>
            <family val="2"/>
          </rPr>
          <t xml:space="preserve">
Incentive rates are per year</t>
        </r>
      </text>
    </comment>
    <comment ref="W604" authorId="0" shapeId="0" xr:uid="{00000000-0006-0000-0100-000021050000}">
      <text>
        <r>
          <rPr>
            <b/>
            <sz val="9"/>
            <color indexed="81"/>
            <rFont val="Tahoma"/>
            <family val="2"/>
          </rPr>
          <t>Author:</t>
        </r>
        <r>
          <rPr>
            <sz val="9"/>
            <color indexed="81"/>
            <rFont val="Tahoma"/>
            <family val="2"/>
          </rPr>
          <t xml:space="preserve">
Year 4 Q1: 13,802
Year 4 Q2-4: &lt;35,278</t>
        </r>
      </text>
    </comment>
    <comment ref="BH606" authorId="0" shapeId="0" xr:uid="{00000000-0006-0000-0100-000022050000}">
      <text>
        <r>
          <rPr>
            <b/>
            <sz val="9"/>
            <color indexed="81"/>
            <rFont val="Tahoma"/>
            <family val="2"/>
          </rPr>
          <t>Author:</t>
        </r>
        <r>
          <rPr>
            <sz val="9"/>
            <color indexed="81"/>
            <rFont val="Tahoma"/>
            <family val="2"/>
          </rPr>
          <t xml:space="preserve">
Incentive rate apportioned as per the revenue splits</t>
        </r>
      </text>
    </comment>
    <comment ref="BL606" authorId="0" shapeId="0" xr:uid="{00000000-0006-0000-0100-000023050000}">
      <text>
        <r>
          <rPr>
            <b/>
            <sz val="9"/>
            <color indexed="81"/>
            <rFont val="Tahoma"/>
            <family val="2"/>
          </rPr>
          <t>Author:</t>
        </r>
        <r>
          <rPr>
            <sz val="9"/>
            <color indexed="81"/>
            <rFont val="Tahoma"/>
            <family val="2"/>
          </rPr>
          <t xml:space="preserve">
Incentive rate apportioned as per the revenue splits</t>
        </r>
      </text>
    </comment>
    <comment ref="BO607" authorId="0" shapeId="0" xr:uid="{00000000-0006-0000-0100-000024050000}">
      <text>
        <r>
          <rPr>
            <b/>
            <sz val="9"/>
            <color indexed="81"/>
            <rFont val="Tahoma"/>
            <family val="2"/>
          </rPr>
          <t>Author:</t>
        </r>
        <r>
          <rPr>
            <sz val="9"/>
            <color indexed="81"/>
            <rFont val="Tahoma"/>
            <family val="2"/>
          </rPr>
          <t xml:space="preserve">
Incentive rates are per year</t>
        </r>
      </text>
    </comment>
    <comment ref="W608" authorId="0" shapeId="0" xr:uid="{00000000-0006-0000-0100-000025050000}">
      <text>
        <r>
          <rPr>
            <b/>
            <sz val="9"/>
            <color indexed="81"/>
            <rFont val="Tahoma"/>
            <family val="2"/>
          </rPr>
          <t>Author:</t>
        </r>
        <r>
          <rPr>
            <sz val="9"/>
            <color indexed="81"/>
            <rFont val="Tahoma"/>
            <family val="2"/>
          </rPr>
          <t xml:space="preserve">
Note: this target has been revised, there are now targets for:
• 1 April 2018 – 30 June 2018 (3 months prior to Severn Trent’s appointment variation)
• 1 July 2018 – 31 December 2018 (6 months following Severn Trent’s appointment variation, prior to revised target)
• 1 January 2019 – 31 March 2019 (3 months revised target)
Reference: Severn Trent Water in-period ODI final determination (December 2018)</t>
        </r>
      </text>
    </comment>
    <comment ref="X608" authorId="0" shapeId="0" xr:uid="{00000000-0006-0000-0100-000026050000}">
      <text>
        <r>
          <rPr>
            <b/>
            <sz val="9"/>
            <color indexed="81"/>
            <rFont val="Tahoma"/>
            <family val="2"/>
          </rPr>
          <t>Author:</t>
        </r>
        <r>
          <rPr>
            <sz val="9"/>
            <color indexed="81"/>
            <rFont val="Tahoma"/>
            <family val="2"/>
          </rPr>
          <t xml:space="preserve">
PCL and deadbands now based on 2017-18 actual performance level
Reference: Severn Trent Water in-period ODI final determination (December 2018)
Reference: SP/MJP email to AR (1 May 2020 17:21)</t>
        </r>
      </text>
    </comment>
    <comment ref="AV608" authorId="0" shapeId="0" xr:uid="{00000000-0006-0000-0100-000027050000}">
      <text>
        <r>
          <rPr>
            <b/>
            <sz val="9"/>
            <color indexed="81"/>
            <rFont val="Tahoma"/>
            <family val="2"/>
          </rPr>
          <t>Author:</t>
        </r>
        <r>
          <rPr>
            <sz val="9"/>
            <color indexed="81"/>
            <rFont val="Tahoma"/>
            <family val="2"/>
          </rPr>
          <t xml:space="preserve">
Reference: SP/MJP email to AR (1 May 2020 17:21)</t>
        </r>
      </text>
    </comment>
    <comment ref="AW608" authorId="0" shapeId="0" xr:uid="{00000000-0006-0000-0100-000028050000}">
      <text>
        <r>
          <rPr>
            <b/>
            <sz val="9"/>
            <color indexed="81"/>
            <rFont val="Tahoma"/>
            <family val="2"/>
          </rPr>
          <t>Author:</t>
        </r>
        <r>
          <rPr>
            <sz val="9"/>
            <color indexed="81"/>
            <rFont val="Tahoma"/>
            <family val="2"/>
          </rPr>
          <t xml:space="preserve">
Reference: SP/MJP email to AR (1 May 2020 17:21)</t>
        </r>
      </text>
    </comment>
    <comment ref="BA608" authorId="0" shapeId="0" xr:uid="{00000000-0006-0000-0100-000029050000}">
      <text>
        <r>
          <rPr>
            <b/>
            <sz val="9"/>
            <color indexed="81"/>
            <rFont val="Tahoma"/>
            <family val="2"/>
          </rPr>
          <t>Author:</t>
        </r>
        <r>
          <rPr>
            <sz val="9"/>
            <color indexed="81"/>
            <rFont val="Tahoma"/>
            <family val="2"/>
          </rPr>
          <t xml:space="preserve">
Reference: SP/MJP email to AR (1 May 2020 17:21)</t>
        </r>
      </text>
    </comment>
    <comment ref="BB608" authorId="0" shapeId="0" xr:uid="{00000000-0006-0000-0100-00002A050000}">
      <text>
        <r>
          <rPr>
            <b/>
            <sz val="9"/>
            <color indexed="81"/>
            <rFont val="Tahoma"/>
            <family val="2"/>
          </rPr>
          <t>Author:</t>
        </r>
        <r>
          <rPr>
            <sz val="9"/>
            <color indexed="81"/>
            <rFont val="Tahoma"/>
            <family val="2"/>
          </rPr>
          <t xml:space="preserve">
Reference: SP/MJP email to AR (1 May 2020 17:21)</t>
        </r>
      </text>
    </comment>
    <comment ref="BO610" authorId="0" shapeId="0" xr:uid="{00000000-0006-0000-0100-00002B050000}">
      <text>
        <r>
          <rPr>
            <b/>
            <sz val="9"/>
            <color indexed="81"/>
            <rFont val="Tahoma"/>
            <family val="2"/>
          </rPr>
          <t>Author:</t>
        </r>
        <r>
          <rPr>
            <sz val="9"/>
            <color indexed="81"/>
            <rFont val="Tahoma"/>
            <family val="2"/>
          </rPr>
          <t xml:space="preserve">
Incentive rates are per year</t>
        </r>
      </text>
    </comment>
    <comment ref="DU611" authorId="0" shapeId="0" xr:uid="{00000000-0006-0000-0100-00002C050000}">
      <text>
        <r>
          <rPr>
            <b/>
            <sz val="9"/>
            <color indexed="81"/>
            <rFont val="Tahoma"/>
            <family val="2"/>
          </rPr>
          <t>Author:</t>
        </r>
        <r>
          <rPr>
            <sz val="9"/>
            <color indexed="81"/>
            <rFont val="Tahoma"/>
            <family val="2"/>
          </rPr>
          <t xml:space="preserve">
Amended from '1 location' to '2 locations' (ACR, 23 September 2019)
Reference: Severn Trent Water’s PR19 DD past delivery representations (30 August 2019)
See pages 22-38 in the ‘4. Outcomes’ pdf. In particular, in section 4.6 (page 38) there’s a summary of the updated ODI forecast:
The reward calculation is described in the Final Determination where the measurement units are described as: 
“The above incentive rate is for a notional 1,000 population equivalent capacity increase avoided. The incentive would be scaled up or down for each works according to the scale of the capacity increase avoided” 
At the time of the solution design, as described in the internal Design Envelope Summary (DES), Finham is described as requiring capacity to treat an additional 59,217 population equivalent by 2027-28. 
As referenced in the Process Design Report, there is a summary of the treatment capacity of the existing Activated Sludge Plant. This quoted that there was the equivalent of 17,951 population equivalent capacity for growth within the current design of Finham STW at the time of decision. 
The remaining additional population equivalent capacity supplied by the innovative technology is therefore 41,266 (59,217 – 17,951), which divided by 1,000 gives 41.266. 
The reward rate is given as £28,547 per 1,000 population equivalent capacity increase per year (of the AMP), therefore £142,735/1,000 pe in total. 
Therefore the outperformance payment for Finham is £5,890,160. 
In our PR14 reconciliation submission in July 2019, we included a forecast outperformance payment of £2.0992m relating to the scheme at Rugby. We are formally updating our forecast to now include the Finham STW site, resulting in two completed schemes and a total outperformance payment of £7.9893m.</t>
        </r>
      </text>
    </comment>
    <comment ref="DZ611" authorId="0" shapeId="0" xr:uid="{00000000-0006-0000-0100-00002D050000}">
      <text>
        <r>
          <rPr>
            <b/>
            <sz val="9"/>
            <color indexed="81"/>
            <rFont val="Tahoma"/>
            <family val="2"/>
          </rPr>
          <t>Author:</t>
        </r>
        <r>
          <rPr>
            <sz val="9"/>
            <color indexed="81"/>
            <rFont val="Tahoma"/>
            <family val="2"/>
          </rPr>
          <t xml:space="preserve">
Amended from 2.0992 to 7.9893 (ACR, 23 September 2019)
Reference: Severn Trent Water’s PR19 DD past delivery representations (30 August 2019)
See pages 22-38 in the ‘4. Outcomes’ pdf. In particular, in section 4.6 (page 38) there’s a summary of the updated ODI forecast:
The reward calculation is described in the Final Determination where the measurement units are described as: 
“The above incentive rate is for a notional 1,000 population equivalent capacity increase avoided. The incentive would be scaled up or down for each works according to the scale of the capacity increase avoided” 
At the time of the solution design, as described in the internal Design Envelope Summary (DES), Finham is described as requiring capacity to treat an additional 59,217 population equivalent by 2027-28. 
As referenced in the Process Design Report, there is a summary of the treatment capacity of the existing Activated Sludge Plant. This quoted that there was the equivalent of 17,951 population equivalent capacity for growth within the current design of Finham STW at the time of decision. 
The remaining additional population equivalent capacity supplied by the innovative technology is therefore 41,266 (59,217 – 17,951), which divided by 1,000 gives 41.266. 
The reward rate is given as £28,547 per 1,000 population equivalent capacity increase per year (of the AMP), therefore £142,735/1,000 pe in total. 
Therefore the outperformance payment for Finham is £5,890,160. 
In our PR14 reconciliation submission in July 2019, we included a forecast outperformance payment of £2.0992m relating to the scheme at Rugby. We are formally updating our forecast to now include the Finham STW site, resulting in two completed schemes and a total outperformance payment of £7.9893m.</t>
        </r>
      </text>
    </comment>
    <comment ref="W614" authorId="0" shapeId="0" xr:uid="{00000000-0006-0000-0100-00002E050000}">
      <text>
        <r>
          <rPr>
            <b/>
            <sz val="9"/>
            <color indexed="81"/>
            <rFont val="Tahoma"/>
            <family val="2"/>
          </rPr>
          <t>Author:</t>
        </r>
        <r>
          <rPr>
            <sz val="9"/>
            <color indexed="81"/>
            <rFont val="Tahoma"/>
            <family val="2"/>
          </rPr>
          <t xml:space="preserve">
Year 4 Q1: 96
Year 4 Q2-4: 80</t>
        </r>
      </text>
    </comment>
    <comment ref="W615" authorId="0" shapeId="0" xr:uid="{00000000-0006-0000-0100-00002F050000}">
      <text>
        <r>
          <rPr>
            <b/>
            <sz val="9"/>
            <color indexed="81"/>
            <rFont val="Tahoma"/>
            <family val="2"/>
          </rPr>
          <t>Author:</t>
        </r>
        <r>
          <rPr>
            <sz val="9"/>
            <color indexed="81"/>
            <rFont val="Tahoma"/>
            <family val="2"/>
          </rPr>
          <t xml:space="preserve">
Year 4 Q1: 50
Year 4 Q2-4: 157</t>
        </r>
      </text>
    </comment>
    <comment ref="W616" authorId="0" shapeId="0" xr:uid="{00000000-0006-0000-0100-000030050000}">
      <text>
        <r>
          <rPr>
            <b/>
            <sz val="9"/>
            <color indexed="81"/>
            <rFont val="Tahoma"/>
            <family val="2"/>
          </rPr>
          <t>Author:</t>
        </r>
        <r>
          <rPr>
            <sz val="9"/>
            <color indexed="81"/>
            <rFont val="Tahoma"/>
            <family val="2"/>
          </rPr>
          <t xml:space="preserve">
Year 4 Q1: 33,600
Year 4 Q2-4: 85,795</t>
        </r>
      </text>
    </comment>
    <comment ref="J618" authorId="0" shapeId="0" xr:uid="{C7AC6AF8-EFFE-4FD1-91D5-24C4647B10C2}">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BH621" authorId="0" shapeId="0" xr:uid="{00000000-0006-0000-0100-000031050000}">
      <text>
        <r>
          <rPr>
            <b/>
            <sz val="9"/>
            <color indexed="81"/>
            <rFont val="Tahoma"/>
            <family val="2"/>
          </rPr>
          <t>Author:</t>
        </r>
        <r>
          <rPr>
            <sz val="9"/>
            <color indexed="81"/>
            <rFont val="Tahoma"/>
            <family val="2"/>
          </rPr>
          <t xml:space="preserve">
Reference: SP/MJP email to AR (1 May 2020 17:21)</t>
        </r>
      </text>
    </comment>
    <comment ref="BH622" authorId="0" shapeId="0" xr:uid="{00000000-0006-0000-0100-000032050000}">
      <text>
        <r>
          <rPr>
            <b/>
            <sz val="9"/>
            <color indexed="81"/>
            <rFont val="Tahoma"/>
            <family val="2"/>
          </rPr>
          <t>Author:</t>
        </r>
        <r>
          <rPr>
            <sz val="9"/>
            <color indexed="81"/>
            <rFont val="Tahoma"/>
            <family val="2"/>
          </rPr>
          <t xml:space="preserve">
Reference: SP/MJP email to AR (1 May 2020 17:21)</t>
        </r>
      </text>
    </comment>
    <comment ref="M623" authorId="0" shapeId="0" xr:uid="{00000000-0006-0000-0100-000033050000}">
      <text>
        <r>
          <rPr>
            <b/>
            <sz val="9"/>
            <color indexed="81"/>
            <rFont val="Tahoma"/>
            <family val="2"/>
          </rPr>
          <t>Author:</t>
        </r>
        <r>
          <rPr>
            <sz val="9"/>
            <color indexed="81"/>
            <rFont val="Tahoma"/>
            <family val="2"/>
          </rPr>
          <t xml:space="preserve">
Amended to 'No'
(ACR, 23 August 2019)</t>
        </r>
      </text>
    </comment>
    <comment ref="W626" authorId="0" shapeId="0" xr:uid="{00000000-0006-0000-0100-000034050000}">
      <text>
        <r>
          <rPr>
            <b/>
            <sz val="9"/>
            <color indexed="81"/>
            <rFont val="Tahoma"/>
            <family val="2"/>
          </rPr>
          <t>Author:</t>
        </r>
        <r>
          <rPr>
            <sz val="9"/>
            <color indexed="81"/>
            <rFont val="Tahoma"/>
            <family val="2"/>
          </rPr>
          <t xml:space="preserve">
Year 4 Q1: 42
Year 4 Q2-4: 54</t>
        </r>
      </text>
    </comment>
    <comment ref="W627" authorId="0" shapeId="0" xr:uid="{00000000-0006-0000-0100-000035050000}">
      <text>
        <r>
          <rPr>
            <b/>
            <sz val="9"/>
            <color indexed="81"/>
            <rFont val="Tahoma"/>
            <family val="2"/>
          </rPr>
          <t>Author:</t>
        </r>
        <r>
          <rPr>
            <sz val="9"/>
            <color indexed="81"/>
            <rFont val="Tahoma"/>
            <family val="2"/>
          </rPr>
          <t xml:space="preserve">
Reference: SP/MJP email to AR (1 May 2020 17:21)</t>
        </r>
      </text>
    </comment>
    <comment ref="J629" authorId="0" shapeId="0" xr:uid="{F34DF7C8-777D-4776-9744-FA10CD6C2142}">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J631" authorId="0" shapeId="0" xr:uid="{3B988D76-D6A7-4651-A676-1AFA28A9168A}">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G94" authorId="0" shapeId="0" xr:uid="{00000000-0006-0000-1D00-000001000000}">
      <text>
        <r>
          <rPr>
            <b/>
            <sz val="9"/>
            <color indexed="81"/>
            <rFont val="Tahoma"/>
            <family val="2"/>
          </rPr>
          <t>Author:</t>
        </r>
        <r>
          <rPr>
            <sz val="9"/>
            <color indexed="81"/>
            <rFont val="Tahoma"/>
            <family val="2"/>
          </rPr>
          <t xml:space="preserve">
Amended from -3.277 to -3.984750
(ACR, 22 August 2018)
Reference: re-applying the 19% tax adjustment that NES had made</t>
        </r>
      </text>
    </comment>
    <comment ref="AG108" authorId="0" shapeId="0" xr:uid="{00000000-0006-0000-1D00-000002000000}">
      <text>
        <r>
          <rPr>
            <b/>
            <sz val="9"/>
            <color indexed="81"/>
            <rFont val="Tahoma"/>
            <family val="2"/>
          </rPr>
          <t>Author:</t>
        </r>
        <r>
          <rPr>
            <sz val="9"/>
            <color indexed="81"/>
            <rFont val="Tahoma"/>
            <family val="2"/>
          </rPr>
          <t xml:space="preserve">
Amended from 0.3872 to 0.4760
(ACR, 22 August 2018)
Reference: re-applying the 19% tax adjustment that NES had made</t>
        </r>
      </text>
    </comment>
    <comment ref="AG109" authorId="0" shapeId="0" xr:uid="{00000000-0006-0000-1D00-000003000000}">
      <text>
        <r>
          <rPr>
            <b/>
            <sz val="9"/>
            <color indexed="81"/>
            <rFont val="Tahoma"/>
            <family val="2"/>
          </rPr>
          <t>Author:</t>
        </r>
        <r>
          <rPr>
            <sz val="9"/>
            <color indexed="81"/>
            <rFont val="Tahoma"/>
            <family val="2"/>
          </rPr>
          <t xml:space="preserve">
Amended from 0.6950 to 0.8580
(ACR, 22 August 2018)
Reference: re-applying the 19% tax adjustment that NES had made</t>
        </r>
      </text>
    </comment>
    <comment ref="AG110" authorId="0" shapeId="0" xr:uid="{00000000-0006-0000-1D00-000004000000}">
      <text>
        <r>
          <rPr>
            <b/>
            <sz val="9"/>
            <color indexed="81"/>
            <rFont val="Tahoma"/>
            <family val="2"/>
          </rPr>
          <t>Author:</t>
        </r>
        <r>
          <rPr>
            <sz val="9"/>
            <color indexed="81"/>
            <rFont val="Tahoma"/>
            <family val="2"/>
          </rPr>
          <t xml:space="preserve">
Amended from £1.0214m to £1.261m
(ACR, 21 August 2019)
Reference: query response NES-APR-OC-002 (20 August 2019)
</t>
        </r>
      </text>
    </comment>
    <comment ref="AG116" authorId="0" shapeId="0" xr:uid="{00000000-0006-0000-1D00-000005000000}">
      <text>
        <r>
          <rPr>
            <b/>
            <sz val="9"/>
            <color indexed="81"/>
            <rFont val="Tahoma"/>
            <family val="2"/>
          </rPr>
          <t>Author:</t>
        </r>
        <r>
          <rPr>
            <sz val="9"/>
            <color indexed="81"/>
            <rFont val="Tahoma"/>
            <family val="2"/>
          </rPr>
          <t xml:space="preserve">
Amended from £0.2203m to £0.272m
(ACR, 21 August 2019)
Reference: query response NES-APR-OC-002 (20 August 2019)
</t>
        </r>
      </text>
    </comment>
    <comment ref="AG137" authorId="0" shapeId="0" xr:uid="{00000000-0006-0000-1D00-000006000000}">
      <text>
        <r>
          <rPr>
            <b/>
            <sz val="9"/>
            <color indexed="81"/>
            <rFont val="Tahoma"/>
            <family val="2"/>
          </rPr>
          <t>Author:</t>
        </r>
        <r>
          <rPr>
            <sz val="9"/>
            <color indexed="81"/>
            <rFont val="Tahoma"/>
            <family val="2"/>
          </rPr>
          <t xml:space="preserve">
Amended from -0.319 to -0.31942
(ACR, 20 August 2019)</t>
        </r>
      </text>
    </comment>
    <comment ref="AG138" authorId="0" shapeId="0" xr:uid="{00000000-0006-0000-1D00-000007000000}">
      <text>
        <r>
          <rPr>
            <b/>
            <sz val="9"/>
            <color indexed="81"/>
            <rFont val="Tahoma"/>
            <family val="2"/>
          </rPr>
          <t>Author:</t>
        </r>
        <r>
          <rPr>
            <sz val="9"/>
            <color indexed="81"/>
            <rFont val="Tahoma"/>
            <family val="2"/>
          </rPr>
          <t xml:space="preserve">
Amended from -0.39 to -1.903020 (5 * -0.380604)
This PC only has a PCL in 2019-20 so I have included all the underperformance payment (-1.903020) in the 2019-20 total
(ACR, 20 August 2019)</t>
        </r>
      </text>
    </comment>
    <comment ref="AG141" authorId="0" shapeId="0" xr:uid="{00000000-0006-0000-1D00-000008000000}">
      <text>
        <r>
          <rPr>
            <b/>
            <sz val="9"/>
            <color indexed="81"/>
            <rFont val="Tahoma"/>
            <family val="2"/>
          </rPr>
          <t>Author:</t>
        </r>
        <r>
          <rPr>
            <sz val="9"/>
            <color indexed="81"/>
            <rFont val="Tahoma"/>
            <family val="2"/>
          </rPr>
          <t xml:space="preserve">
Amended from 0.012 to 0.060435 (5 * -0.012087)
This PC only has a PCL in 2019-20 so I have included all the underperformance payment (0.060435) in the 2019-20 total
(ACR, 20 August 2019)</t>
        </r>
      </text>
    </comment>
    <comment ref="AB168" authorId="0" shapeId="0" xr:uid="{00000000-0006-0000-1D00-000009000000}">
      <text>
        <r>
          <rPr>
            <b/>
            <sz val="9"/>
            <color indexed="81"/>
            <rFont val="Tahoma"/>
            <family val="2"/>
          </rPr>
          <t>Author:</t>
        </r>
        <r>
          <rPr>
            <sz val="9"/>
            <color indexed="81"/>
            <rFont val="Tahoma"/>
            <family val="2"/>
          </rPr>
          <t xml:space="preserve">
Amended from 0.9996 to 99.96
(ACR, 5 August 2019)</t>
        </r>
      </text>
    </comment>
    <comment ref="V208" authorId="0" shapeId="0" xr:uid="{00000000-0006-0000-1D00-00000A000000}">
      <text>
        <r>
          <rPr>
            <b/>
            <sz val="9"/>
            <color indexed="81"/>
            <rFont val="Tahoma"/>
            <family val="2"/>
          </rPr>
          <t>Author:</t>
        </r>
        <r>
          <rPr>
            <sz val="9"/>
            <color indexed="81"/>
            <rFont val="Tahoma"/>
            <family val="2"/>
          </rPr>
          <t xml:space="preserve">
Amended from N/A to 36.18 (ACR, 12 September 2018)
Reference: response to query SEW-PD-OC-002 and accompanying Excel spreadsheet
(Nicola Blake, 22 August 2018)
</t>
        </r>
      </text>
    </comment>
    <comment ref="AG233" authorId="0" shapeId="0" xr:uid="{00000000-0006-0000-1D00-00000B000000}">
      <text>
        <r>
          <rPr>
            <b/>
            <sz val="9"/>
            <color indexed="81"/>
            <rFont val="Tahoma"/>
            <family val="2"/>
          </rPr>
          <t>Author:</t>
        </r>
        <r>
          <rPr>
            <sz val="9"/>
            <color indexed="81"/>
            <rFont val="Tahoma"/>
            <family val="2"/>
          </rPr>
          <t xml:space="preserve">
Amended from -1.58 to -0.158
(ACR, 21 August 2019)
Reference: response to query SRN-APR-OC-003 (20 August 2019)</t>
        </r>
      </text>
    </comment>
    <comment ref="Z300" authorId="0" shapeId="0" xr:uid="{00000000-0006-0000-1D00-00000C000000}">
      <text>
        <r>
          <rPr>
            <b/>
            <sz val="9"/>
            <color indexed="81"/>
            <rFont val="Tahoma"/>
            <family val="2"/>
          </rPr>
          <t>Author:</t>
        </r>
        <r>
          <rPr>
            <sz val="9"/>
            <color indexed="81"/>
            <rFont val="Tahoma"/>
            <family val="2"/>
          </rPr>
          <t xml:space="preserve">
Amended from blank (space) to 'Underperformance penalty deadband'
(ACR, 21 September 2018)</t>
        </r>
      </text>
    </comment>
    <comment ref="AF300" authorId="0" shapeId="0" xr:uid="{00000000-0006-0000-1D00-00000D000000}">
      <text>
        <r>
          <rPr>
            <b/>
            <sz val="9"/>
            <color indexed="81"/>
            <rFont val="Tahoma"/>
            <family val="2"/>
          </rPr>
          <t>Author:</t>
        </r>
        <r>
          <rPr>
            <sz val="9"/>
            <color indexed="81"/>
            <rFont val="Tahoma"/>
            <family val="2"/>
          </rPr>
          <t xml:space="preserve">
Amended from blank (space) to 'Underperformance penalty deadband'
(ACR, 21 September 2018)
</t>
        </r>
      </text>
    </comment>
    <comment ref="AF433" authorId="0" shapeId="0" xr:uid="{00000000-0006-0000-1D00-00000E000000}">
      <text>
        <r>
          <rPr>
            <b/>
            <sz val="9"/>
            <color indexed="81"/>
            <rFont val="Tahoma"/>
            <family val="2"/>
          </rPr>
          <t>Author:</t>
        </r>
        <r>
          <rPr>
            <sz val="9"/>
            <color indexed="81"/>
            <rFont val="Tahoma"/>
            <family val="2"/>
          </rPr>
          <t xml:space="preserve">
Manual entry (ACR, 07 August 2019)
Reference: UU past delivery submission (15 July 2019): PR14 Reconciliation Table Commentary</t>
        </r>
      </text>
    </comment>
    <comment ref="AG433" authorId="0" shapeId="0" xr:uid="{00000000-0006-0000-1D00-00000F000000}">
      <text>
        <r>
          <rPr>
            <b/>
            <sz val="9"/>
            <color indexed="81"/>
            <rFont val="Tahoma"/>
            <family val="2"/>
          </rPr>
          <t>Author:</t>
        </r>
        <r>
          <rPr>
            <sz val="9"/>
            <color indexed="81"/>
            <rFont val="Tahoma"/>
            <family val="2"/>
          </rPr>
          <t xml:space="preserve">
Manual entry (ACR, 07 August 2019)
Reference: UU past delivery submission (15 July 2019): PR14 Reconciliation Table Commentary</t>
        </r>
      </text>
    </comment>
    <comment ref="AG472" authorId="0" shapeId="0" xr:uid="{00000000-0006-0000-1D00-000010000000}">
      <text>
        <r>
          <rPr>
            <b/>
            <sz val="9"/>
            <color indexed="81"/>
            <rFont val="Tahoma"/>
            <family val="2"/>
          </rPr>
          <t>Author:</t>
        </r>
        <r>
          <rPr>
            <sz val="9"/>
            <color indexed="81"/>
            <rFont val="Tahoma"/>
            <family val="2"/>
          </rPr>
          <t xml:space="preserve">
Amended from 0.1676 to 0.0256
(ACR, 22 August 2019)
Reference: WSX-APR-PD-001 query response (21 August 2019)</t>
        </r>
      </text>
    </comment>
    <comment ref="F557" authorId="0" shapeId="0" xr:uid="{00000000-0006-0000-1D00-000011000000}">
      <text>
        <r>
          <rPr>
            <b/>
            <sz val="9"/>
            <color indexed="81"/>
            <rFont val="Tahoma"/>
            <family val="2"/>
          </rPr>
          <t>Author:</t>
        </r>
        <r>
          <rPr>
            <sz val="9"/>
            <color indexed="81"/>
            <rFont val="Tahoma"/>
            <family val="2"/>
          </rPr>
          <t xml:space="preserve">
Amended for 0% to 100%
Ref: query response SVE-APR-OC-001 (22 August 2019)</t>
        </r>
      </text>
    </comment>
    <comment ref="I557" authorId="0" shapeId="0" xr:uid="{00000000-0006-0000-1D00-000012000000}">
      <text>
        <r>
          <rPr>
            <b/>
            <sz val="9"/>
            <color indexed="81"/>
            <rFont val="Tahoma"/>
            <family val="2"/>
          </rPr>
          <t>Author:</t>
        </r>
        <r>
          <rPr>
            <sz val="9"/>
            <color indexed="81"/>
            <rFont val="Tahoma"/>
            <family val="2"/>
          </rPr>
          <t xml:space="preserve">
Amended for 100% to 0%
Ref: query response SVE-APR-OC-001 (22 August 2019)</t>
        </r>
      </text>
    </comment>
    <comment ref="G566" authorId="0" shapeId="0" xr:uid="{00000000-0006-0000-1D00-000013000000}">
      <text>
        <r>
          <rPr>
            <b/>
            <sz val="9"/>
            <color indexed="81"/>
            <rFont val="Tahoma"/>
            <family val="2"/>
          </rPr>
          <t>Author:</t>
        </r>
        <r>
          <rPr>
            <sz val="9"/>
            <color indexed="81"/>
            <rFont val="Tahoma"/>
            <family val="2"/>
          </rPr>
          <t xml:space="preserve">
Amended for 0% to 100%
Ref: query response SVE-APR-OC-001 (22 August 2019)</t>
        </r>
      </text>
    </comment>
    <comment ref="I566" authorId="0" shapeId="0" xr:uid="{00000000-0006-0000-1D00-000014000000}">
      <text>
        <r>
          <rPr>
            <b/>
            <sz val="9"/>
            <color indexed="81"/>
            <rFont val="Tahoma"/>
            <family val="2"/>
          </rPr>
          <t>Author:</t>
        </r>
        <r>
          <rPr>
            <sz val="9"/>
            <color indexed="81"/>
            <rFont val="Tahoma"/>
            <family val="2"/>
          </rPr>
          <t xml:space="preserve">
Amended for 100% to 0%
Ref: query response SVE-APR-OC-001 (22 August 2019)</t>
        </r>
      </text>
    </comment>
    <comment ref="F597" authorId="0" shapeId="0" xr:uid="{00000000-0006-0000-1D00-000015000000}">
      <text>
        <r>
          <rPr>
            <b/>
            <sz val="9"/>
            <color indexed="81"/>
            <rFont val="Tahoma"/>
            <family val="2"/>
          </rPr>
          <t>Author:</t>
        </r>
        <r>
          <rPr>
            <sz val="9"/>
            <color indexed="81"/>
            <rFont val="Tahoma"/>
            <family val="2"/>
          </rPr>
          <t xml:space="preserve">
Amended for 0% to 100%
Ref: query response SVE-APR-OC-001 (22 August 2019)</t>
        </r>
      </text>
    </comment>
    <comment ref="I597" authorId="0" shapeId="0" xr:uid="{00000000-0006-0000-1D00-000016000000}">
      <text>
        <r>
          <rPr>
            <b/>
            <sz val="9"/>
            <color indexed="81"/>
            <rFont val="Tahoma"/>
            <family val="2"/>
          </rPr>
          <t>Author:</t>
        </r>
        <r>
          <rPr>
            <sz val="9"/>
            <color indexed="81"/>
            <rFont val="Tahoma"/>
            <family val="2"/>
          </rPr>
          <t xml:space="preserve">
Amended for 100% to 0%
Ref: query response SVE-APR-OC-001 (22 August 2019)</t>
        </r>
      </text>
    </comment>
    <comment ref="G609" authorId="0" shapeId="0" xr:uid="{00000000-0006-0000-1D00-000017000000}">
      <text>
        <r>
          <rPr>
            <b/>
            <sz val="9"/>
            <color indexed="81"/>
            <rFont val="Tahoma"/>
            <family val="2"/>
          </rPr>
          <t>Author:</t>
        </r>
        <r>
          <rPr>
            <sz val="9"/>
            <color indexed="81"/>
            <rFont val="Tahoma"/>
            <family val="2"/>
          </rPr>
          <t xml:space="preserve">
Amended for 0% to 100%
Ref: query response SVE-APR-OC-001 (22 August 2019)</t>
        </r>
      </text>
    </comment>
    <comment ref="I609" authorId="0" shapeId="0" xr:uid="{00000000-0006-0000-1D00-000018000000}">
      <text>
        <r>
          <rPr>
            <b/>
            <sz val="9"/>
            <color indexed="81"/>
            <rFont val="Tahoma"/>
            <family val="2"/>
          </rPr>
          <t>Author:</t>
        </r>
        <r>
          <rPr>
            <sz val="9"/>
            <color indexed="81"/>
            <rFont val="Tahoma"/>
            <family val="2"/>
          </rPr>
          <t xml:space="preserve">
Amended for 100% to 0%
Ref: query response SVE-APR-OC-001 (22 August 2019)</t>
        </r>
      </text>
    </comment>
    <comment ref="AB614" authorId="0" shapeId="0" xr:uid="{00000000-0006-0000-1D00-000019000000}">
      <text>
        <r>
          <rPr>
            <b/>
            <sz val="9"/>
            <color indexed="81"/>
            <rFont val="Tahoma"/>
            <family val="2"/>
          </rPr>
          <t>Author:</t>
        </r>
        <r>
          <rPr>
            <sz val="9"/>
            <color indexed="81"/>
            <rFont val="Tahoma"/>
            <family val="2"/>
          </rPr>
          <t xml:space="preserve">
Amended from '1 location' to '2 locations' (ACR, 23 September 2019)
Reference: Severn Trent Water’s PR19 DD past delivery representations (30 August 2019)
See pages 22-38 in the ‘4. Outcomes’ pdf. In particular, in section 4.6 (page 38) there’s a summary of the updated ODI forecast:
The reward calculation is described in the Final Determination where the measurement units are described as: 
“The above incentive rate is for a notional 1,000 population equivalent capacity increase avoided. The incentive would be scaled up or down for each works according to the scale of the capacity increase avoided” 
At the time of the solution design, as described in the internal Design Envelope Summary (DES), Finham is described as requiring capacity to treat an additional 59,217 population equivalent by 2027-28. 
As referenced in the Process Design Report, there is a summary of the treatment capacity of the existing Activated Sludge Plant. This quoted that there was the equivalent of 17,951 population equivalent capacity for growth within the current design of Finham STW at the time of decision. 
The remaining additional population equivalent capacity supplied by the innovative technology is therefore 41,266 (59,217 – 17,951), which divided by 1,000 gives 41.266. 
The reward rate is given as £28,547 per 1,000 population equivalent capacity increase per year (of the AMP), therefore £142,735/1,000 pe in total. 
Therefore the outperformance payment for Finham is £5,890,160. 
In our PR14 reconciliation submission in July 2019, we included a forecast outperformance payment of £2.0992m relating to the scheme at Rugby. We are formally updating our forecast to now include the Finham STW site, resulting in two completed schemes and a total outperformance payment of £7.9893m.</t>
        </r>
      </text>
    </comment>
    <comment ref="AG614" authorId="0" shapeId="0" xr:uid="{00000000-0006-0000-1D00-00001A000000}">
      <text>
        <r>
          <rPr>
            <b/>
            <sz val="9"/>
            <color indexed="81"/>
            <rFont val="Tahoma"/>
            <family val="2"/>
          </rPr>
          <t>Author:</t>
        </r>
        <r>
          <rPr>
            <sz val="9"/>
            <color indexed="81"/>
            <rFont val="Tahoma"/>
            <family val="2"/>
          </rPr>
          <t xml:space="preserve">
Amended from 2.0992 to 7.9893 (ACR, 23 September 2019)
Reference: Severn Trent Water’s PR19 DD past delivery representations (30 August 2019)
See pages 22-38 in the ‘4. Outcomes’ pdf. In particular, in section 4.6 (page 38) there’s a summary of the updated ODI forecast:
The reward calculation is described in the Final Determination where the measurement units are described as: 
“The above incentive rate is for a notional 1,000 population equivalent capacity increase avoided. The incentive would be scaled up or down for each works according to the scale of the capacity increase avoided” 
At the time of the solution design, as described in the internal Design Envelope Summary (DES), Finham is described as requiring capacity to treat an additional 59,217 population equivalent by 2027-28. 
As referenced in the Process Design Report, there is a summary of the treatment capacity of the existing Activated Sludge Plant. This quoted that there was the equivalent of 17,951 population equivalent capacity for growth within the current design of Finham STW at the time of decision. 
The remaining additional population equivalent capacity supplied by the innovative technology is therefore 41,266 (59,217 – 17,951), which divided by 1,000 gives 41.266. 
The reward rate is given as £28,547 per 1,000 population equivalent capacity increase per year (of the AMP), therefore £142,735/1,000 pe in total. 
Therefore the outperformance payment for Finham is £5,890,160. 
In our PR14 reconciliation submission in July 2019, we included a forecast outperformance payment of £2.0992m relating to the scheme at Rugby. We are formally updating our forecast to now include the Finham STW site, resulting in two completed schemes and a total outperformance payment of £7.9893m.</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C23" authorId="0" shapeId="0" xr:uid="{00000000-0006-0000-2100-000001000000}">
      <text>
        <r>
          <rPr>
            <b/>
            <sz val="9"/>
            <color indexed="81"/>
            <rFont val="Tahoma"/>
            <family val="2"/>
          </rPr>
          <t>Author:</t>
        </r>
        <r>
          <rPr>
            <sz val="9"/>
            <color indexed="81"/>
            <rFont val="Tahoma"/>
            <family val="2"/>
          </rPr>
          <t xml:space="preserve">
Formula amended to ignore the SVT and DVW PCLs</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V1" authorId="0" shapeId="0" xr:uid="{00000000-0006-0000-2200-000001000000}">
      <text>
        <r>
          <rPr>
            <b/>
            <sz val="9"/>
            <color indexed="81"/>
            <rFont val="Tahoma"/>
            <family val="2"/>
          </rPr>
          <t>Author:</t>
        </r>
        <r>
          <rPr>
            <sz val="9"/>
            <color indexed="81"/>
            <rFont val="Tahoma"/>
            <family val="2"/>
          </rPr>
          <t xml:space="preserve">
05-07-2017 11:48 AM
Replaced BT by CB in formula.</t>
        </r>
      </text>
    </comment>
    <comment ref="AD1" authorId="0" shapeId="0" xr:uid="{00000000-0006-0000-2200-000002000000}">
      <text>
        <r>
          <rPr>
            <b/>
            <sz val="9"/>
            <color indexed="81"/>
            <rFont val="Tahoma"/>
            <family val="2"/>
          </rPr>
          <t>Author:</t>
        </r>
        <r>
          <rPr>
            <sz val="9"/>
            <color indexed="81"/>
            <rFont val="Tahoma"/>
            <family val="2"/>
          </rPr>
          <t xml:space="preserve">
05-07-2017 11:58 AM
Replaced BV by CD in formula.</t>
        </r>
      </text>
    </comment>
    <comment ref="AE1" authorId="0" shapeId="0" xr:uid="{00000000-0006-0000-2200-000003000000}">
      <text>
        <r>
          <rPr>
            <b/>
            <sz val="9"/>
            <color indexed="81"/>
            <rFont val="Tahoma"/>
            <family val="2"/>
          </rPr>
          <t>Author:</t>
        </r>
        <r>
          <rPr>
            <sz val="9"/>
            <color indexed="81"/>
            <rFont val="Tahoma"/>
            <family val="2"/>
          </rPr>
          <t xml:space="preserve">
05-07-2017 11:58 AM
Replaced BV by CD in formula.</t>
        </r>
      </text>
    </comment>
    <comment ref="AL1" authorId="0" shapeId="0" xr:uid="{00000000-0006-0000-2200-000004000000}">
      <text>
        <r>
          <rPr>
            <b/>
            <sz val="9"/>
            <color indexed="81"/>
            <rFont val="Tahoma"/>
            <family val="2"/>
          </rPr>
          <t>Author:</t>
        </r>
        <r>
          <rPr>
            <sz val="9"/>
            <color indexed="81"/>
            <rFont val="Tahoma"/>
            <family val="2"/>
          </rPr>
          <t xml:space="preserve">
05-07-2017 11:58 AM
Replaced BV by CD in formula.</t>
        </r>
      </text>
    </comment>
    <comment ref="CN1" authorId="0" shapeId="0" xr:uid="{00000000-0006-0000-2200-000005000000}">
      <text>
        <r>
          <rPr>
            <b/>
            <sz val="9"/>
            <color indexed="81"/>
            <rFont val="Tahoma"/>
            <family val="2"/>
          </rPr>
          <t>Author:</t>
        </r>
        <r>
          <rPr>
            <sz val="9"/>
            <color indexed="81"/>
            <rFont val="Tahoma"/>
            <family val="2"/>
          </rPr>
          <t xml:space="preserve">
This is the number of rewards and penalties (that can be calculated using standard rules) where the difference between our calculation and the companies calculation is greated than £1,000. These values are highlighted in red.</t>
        </r>
      </text>
    </comment>
    <comment ref="EG83" authorId="0" shapeId="0" xr:uid="{00000000-0006-0000-2200-000006000000}">
      <text>
        <r>
          <rPr>
            <b/>
            <sz val="9"/>
            <color indexed="81"/>
            <rFont val="Tahoma"/>
            <family val="2"/>
          </rPr>
          <t>Author:</t>
        </r>
        <r>
          <rPr>
            <sz val="9"/>
            <color indexed="81"/>
            <rFont val="Tahoma"/>
            <family val="2"/>
          </rPr>
          <t xml:space="preserve">
Manual amendment because 2014-15 baseline is less than 2015-16 CPL in the PR14 FD (AR, 29 July 2016)</t>
        </r>
      </text>
    </comment>
    <comment ref="CD90" authorId="0" shapeId="0" xr:uid="{00000000-0006-0000-2200-000007000000}">
      <text>
        <r>
          <rPr>
            <b/>
            <sz val="9"/>
            <color indexed="81"/>
            <rFont val="Tahoma"/>
            <family val="2"/>
          </rPr>
          <t>Author:</t>
        </r>
        <r>
          <rPr>
            <sz val="9"/>
            <color indexed="81"/>
            <rFont val="Tahoma"/>
            <family val="2"/>
          </rPr>
          <t xml:space="preserve">
Note: error message caused by non-numeric characters in CPLs, deadbands, caps and collars - NES used the greater than (&gt;) and less than (&lt;) signs extensively in their PR14 FD company-specific appendix</t>
        </r>
      </text>
    </comment>
    <comment ref="CD96" authorId="0" shapeId="0" xr:uid="{00000000-0006-0000-2200-000008000000}">
      <text>
        <r>
          <rPr>
            <b/>
            <sz val="9"/>
            <color indexed="81"/>
            <rFont val="Tahoma"/>
            <family val="2"/>
          </rPr>
          <t>Author:</t>
        </r>
        <r>
          <rPr>
            <sz val="9"/>
            <color indexed="81"/>
            <rFont val="Tahoma"/>
            <family val="2"/>
          </rPr>
          <t xml:space="preserve">
Note: error message caused by non-numeric characters in CPLs, deadbands, caps and collars - NES used the greater than (&gt;) and less than (&lt;) signs extensively in their PR14 FD company-specific appendix</t>
        </r>
      </text>
    </comment>
    <comment ref="CD97" authorId="0" shapeId="0" xr:uid="{00000000-0006-0000-2200-000009000000}">
      <text>
        <r>
          <rPr>
            <b/>
            <sz val="9"/>
            <color indexed="81"/>
            <rFont val="Tahoma"/>
            <family val="2"/>
          </rPr>
          <t>Author:</t>
        </r>
        <r>
          <rPr>
            <sz val="9"/>
            <color indexed="81"/>
            <rFont val="Tahoma"/>
            <family val="2"/>
          </rPr>
          <t xml:space="preserve">
Note: error message caused by non-numeric characters in CPLs, deadbands, caps and collars - NES used the greater than (&gt;) and less than (&lt;) signs extensively in their PR14 FD company-specific appendix</t>
        </r>
      </text>
    </comment>
    <comment ref="CD105" authorId="0" shapeId="0" xr:uid="{00000000-0006-0000-2200-00000A000000}">
      <text>
        <r>
          <rPr>
            <b/>
            <sz val="9"/>
            <color indexed="81"/>
            <rFont val="Tahoma"/>
            <family val="2"/>
          </rPr>
          <t>Author:</t>
        </r>
        <r>
          <rPr>
            <sz val="9"/>
            <color indexed="81"/>
            <rFont val="Tahoma"/>
            <family val="2"/>
          </rPr>
          <t xml:space="preserve">
Note: error message caused by non-numeric characters in CPLs, deadbands, caps and collars - NES used the greater than (&gt;) and less than (&lt;) signs extensively in their PR14 FD company-specific appendix</t>
        </r>
      </text>
    </comment>
    <comment ref="CD109" authorId="0" shapeId="0" xr:uid="{00000000-0006-0000-2200-00000B000000}">
      <text>
        <r>
          <rPr>
            <b/>
            <sz val="9"/>
            <color indexed="81"/>
            <rFont val="Tahoma"/>
            <family val="2"/>
          </rPr>
          <t>Author:</t>
        </r>
        <r>
          <rPr>
            <sz val="9"/>
            <color indexed="81"/>
            <rFont val="Tahoma"/>
            <family val="2"/>
          </rPr>
          <t xml:space="preserve">
Note: error message caused by non-numeric characters in CPLs, deadbands, caps and collars - NES used the greater than (&gt;) and less than (&lt;) signs extensively in their PR14 FD company-specific appendix</t>
        </r>
      </text>
    </comment>
    <comment ref="CD110" authorId="0" shapeId="0" xr:uid="{00000000-0006-0000-2200-00000C000000}">
      <text>
        <r>
          <rPr>
            <b/>
            <sz val="9"/>
            <color indexed="81"/>
            <rFont val="Tahoma"/>
            <family val="2"/>
          </rPr>
          <t>Author:</t>
        </r>
        <r>
          <rPr>
            <sz val="9"/>
            <color indexed="81"/>
            <rFont val="Tahoma"/>
            <family val="2"/>
          </rPr>
          <t xml:space="preserve">
Note: error message caused by non-numeric characters in CPLs, deadbands, caps and collars - NES used the greater than (&gt;) and less than (&lt;) signs extensively in their PR14 FD company-specific appendix</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V1" authorId="0" shapeId="0" xr:uid="{00000000-0006-0000-2300-000001000000}">
      <text>
        <r>
          <rPr>
            <b/>
            <sz val="9"/>
            <color indexed="81"/>
            <rFont val="Tahoma"/>
            <family val="2"/>
          </rPr>
          <t>Author:</t>
        </r>
        <r>
          <rPr>
            <sz val="9"/>
            <color indexed="81"/>
            <rFont val="Tahoma"/>
            <family val="2"/>
          </rPr>
          <t xml:space="preserve">
05-07-2017 11:48 AM
Replaced BT by CB in formula.</t>
        </r>
      </text>
    </comment>
    <comment ref="AD1" authorId="0" shapeId="0" xr:uid="{00000000-0006-0000-2300-000002000000}">
      <text>
        <r>
          <rPr>
            <b/>
            <sz val="9"/>
            <color indexed="81"/>
            <rFont val="Tahoma"/>
            <family val="2"/>
          </rPr>
          <t>Author:</t>
        </r>
        <r>
          <rPr>
            <sz val="9"/>
            <color indexed="81"/>
            <rFont val="Tahoma"/>
            <family val="2"/>
          </rPr>
          <t xml:space="preserve">
05-07-2017 11:58 AM
Replaced BV by CD in formula.</t>
        </r>
      </text>
    </comment>
    <comment ref="AE1" authorId="0" shapeId="0" xr:uid="{00000000-0006-0000-2300-000003000000}">
      <text>
        <r>
          <rPr>
            <b/>
            <sz val="9"/>
            <color indexed="81"/>
            <rFont val="Tahoma"/>
            <family val="2"/>
          </rPr>
          <t>Author:</t>
        </r>
        <r>
          <rPr>
            <sz val="9"/>
            <color indexed="81"/>
            <rFont val="Tahoma"/>
            <family val="2"/>
          </rPr>
          <t xml:space="preserve">
05-07-2017 11:58 AM
Replaced BV by CD in formula.</t>
        </r>
      </text>
    </comment>
    <comment ref="AL1" authorId="0" shapeId="0" xr:uid="{00000000-0006-0000-2300-000004000000}">
      <text>
        <r>
          <rPr>
            <b/>
            <sz val="9"/>
            <color indexed="81"/>
            <rFont val="Tahoma"/>
            <family val="2"/>
          </rPr>
          <t>Author:</t>
        </r>
        <r>
          <rPr>
            <sz val="9"/>
            <color indexed="81"/>
            <rFont val="Tahoma"/>
            <family val="2"/>
          </rPr>
          <t xml:space="preserve">
05-07-2017 11:58 AM
Replaced BV by CD in formula.</t>
        </r>
      </text>
    </comment>
    <comment ref="AS1" authorId="0" shapeId="0" xr:uid="{00000000-0006-0000-2300-000005000000}">
      <text>
        <r>
          <rPr>
            <b/>
            <sz val="9"/>
            <color indexed="81"/>
            <rFont val="Tahoma"/>
            <family val="2"/>
          </rPr>
          <t>Author:</t>
        </r>
        <r>
          <rPr>
            <sz val="9"/>
            <color indexed="81"/>
            <rFont val="Tahoma"/>
            <family val="2"/>
          </rPr>
          <t xml:space="preserve">
05-07-2017 12:06 PM
Replaced BQ by BY in formula. Raises a lot of error for empty row (eg. 0 instead of 0.00)</t>
        </r>
      </text>
    </comment>
    <comment ref="AT1" authorId="0" shapeId="0" xr:uid="{00000000-0006-0000-2300-000006000000}">
      <text>
        <r>
          <rPr>
            <b/>
            <sz val="9"/>
            <color indexed="81"/>
            <rFont val="Tahoma"/>
            <family val="2"/>
          </rPr>
          <t>Author:</t>
        </r>
        <r>
          <rPr>
            <sz val="9"/>
            <color indexed="81"/>
            <rFont val="Tahoma"/>
            <family val="2"/>
          </rPr>
          <t xml:space="preserve">
05-07-2017 12:06 PM
Replaced BQ by BY in formula.
Do we want to keep this validation? Not an issue if overspecified.</t>
        </r>
      </text>
    </comment>
    <comment ref="CN1" authorId="0" shapeId="0" xr:uid="{00000000-0006-0000-2300-000007000000}">
      <text>
        <r>
          <rPr>
            <b/>
            <sz val="9"/>
            <color indexed="81"/>
            <rFont val="Tahoma"/>
            <family val="2"/>
          </rPr>
          <t>Author:</t>
        </r>
        <r>
          <rPr>
            <sz val="9"/>
            <color indexed="81"/>
            <rFont val="Tahoma"/>
            <family val="2"/>
          </rPr>
          <t xml:space="preserve">
This is the number of rewards and penalties (that can be calculated using standard rules) where the difference between our calculation and the companies calculation is greated than £1,000. These values are highlighted in red.</t>
        </r>
      </text>
    </comment>
    <comment ref="EG83" authorId="0" shapeId="0" xr:uid="{00000000-0006-0000-2300-000008000000}">
      <text>
        <r>
          <rPr>
            <b/>
            <sz val="9"/>
            <color indexed="81"/>
            <rFont val="Tahoma"/>
            <family val="2"/>
          </rPr>
          <t>Author:</t>
        </r>
        <r>
          <rPr>
            <sz val="9"/>
            <color indexed="81"/>
            <rFont val="Tahoma"/>
            <family val="2"/>
          </rPr>
          <t xml:space="preserve">
Manual amendment because 2014-15 baseline is less than 2015-16 CPL in the PR14 FD (AR, 29 July 2016)</t>
        </r>
      </text>
    </comment>
    <comment ref="CD90" authorId="0" shapeId="0" xr:uid="{00000000-0006-0000-2300-000009000000}">
      <text>
        <r>
          <rPr>
            <b/>
            <sz val="9"/>
            <color indexed="81"/>
            <rFont val="Tahoma"/>
            <family val="2"/>
          </rPr>
          <t>Author:</t>
        </r>
        <r>
          <rPr>
            <sz val="9"/>
            <color indexed="81"/>
            <rFont val="Tahoma"/>
            <family val="2"/>
          </rPr>
          <t xml:space="preserve">
Note: error message caused by non-numeric characters in CPLs, deadbands, caps and collars - NES used the greater than (&gt;) and less than (&lt;) signs extensively in their PR14 FD company-specific appendix</t>
        </r>
      </text>
    </comment>
    <comment ref="CD96" authorId="0" shapeId="0" xr:uid="{00000000-0006-0000-2300-00000A000000}">
      <text>
        <r>
          <rPr>
            <b/>
            <sz val="9"/>
            <color indexed="81"/>
            <rFont val="Tahoma"/>
            <family val="2"/>
          </rPr>
          <t>Author:</t>
        </r>
        <r>
          <rPr>
            <sz val="9"/>
            <color indexed="81"/>
            <rFont val="Tahoma"/>
            <family val="2"/>
          </rPr>
          <t xml:space="preserve">
Note: error message caused by non-numeric characters in CPLs, deadbands, caps and collars - NES used the greater than (&gt;) and less than (&lt;) signs extensively in their PR14 FD company-specific appendix</t>
        </r>
      </text>
    </comment>
    <comment ref="CD97" authorId="0" shapeId="0" xr:uid="{00000000-0006-0000-2300-00000B000000}">
      <text>
        <r>
          <rPr>
            <b/>
            <sz val="9"/>
            <color indexed="81"/>
            <rFont val="Tahoma"/>
            <family val="2"/>
          </rPr>
          <t>Author:</t>
        </r>
        <r>
          <rPr>
            <sz val="9"/>
            <color indexed="81"/>
            <rFont val="Tahoma"/>
            <family val="2"/>
          </rPr>
          <t xml:space="preserve">
Note: error message caused by non-numeric characters in CPLs, deadbands, caps and collars - NES used the greater than (&gt;) and less than (&lt;) signs extensively in their PR14 FD company-specific appendix</t>
        </r>
      </text>
    </comment>
    <comment ref="CD105" authorId="0" shapeId="0" xr:uid="{00000000-0006-0000-2300-00000C000000}">
      <text>
        <r>
          <rPr>
            <b/>
            <sz val="9"/>
            <color indexed="81"/>
            <rFont val="Tahoma"/>
            <family val="2"/>
          </rPr>
          <t>Author:</t>
        </r>
        <r>
          <rPr>
            <sz val="9"/>
            <color indexed="81"/>
            <rFont val="Tahoma"/>
            <family val="2"/>
          </rPr>
          <t xml:space="preserve">
Note: error message caused by non-numeric characters in CPLs, deadbands, caps and collars - NES used the greater than (&gt;) and less than (&lt;) signs extensively in their PR14 FD company-specific appendix</t>
        </r>
      </text>
    </comment>
    <comment ref="CD109" authorId="0" shapeId="0" xr:uid="{00000000-0006-0000-2300-00000D000000}">
      <text>
        <r>
          <rPr>
            <b/>
            <sz val="9"/>
            <color indexed="81"/>
            <rFont val="Tahoma"/>
            <family val="2"/>
          </rPr>
          <t>Author:</t>
        </r>
        <r>
          <rPr>
            <sz val="9"/>
            <color indexed="81"/>
            <rFont val="Tahoma"/>
            <family val="2"/>
          </rPr>
          <t xml:space="preserve">
Note: error message caused by non-numeric characters in CPLs, deadbands, caps and collars - NES used the greater than (&gt;) and less than (&lt;) signs extensively in their PR14 FD company-specific appendix</t>
        </r>
      </text>
    </comment>
    <comment ref="CD110" authorId="0" shapeId="0" xr:uid="{00000000-0006-0000-2300-00000E000000}">
      <text>
        <r>
          <rPr>
            <b/>
            <sz val="9"/>
            <color indexed="81"/>
            <rFont val="Tahoma"/>
            <family val="2"/>
          </rPr>
          <t>Author:</t>
        </r>
        <r>
          <rPr>
            <sz val="9"/>
            <color indexed="81"/>
            <rFont val="Tahoma"/>
            <family val="2"/>
          </rPr>
          <t xml:space="preserve">
Note: error message caused by non-numeric characters in CPLs, deadbands, caps and collars - NES used the greater than (&gt;) and less than (&lt;) signs extensively in their PR14 FD company-specific appendix</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I233" authorId="0" shapeId="0" xr:uid="{00000000-0006-0000-2400-000001000000}">
      <text>
        <r>
          <rPr>
            <b/>
            <sz val="9"/>
            <color indexed="81"/>
            <rFont val="Tahoma"/>
            <family val="2"/>
          </rPr>
          <t>Author:</t>
        </r>
        <r>
          <rPr>
            <sz val="9"/>
            <color indexed="81"/>
            <rFont val="Tahoma"/>
            <family val="2"/>
          </rPr>
          <t xml:space="preserve">
Amended from 99.35 to 98.38
SRN APR re-submission August 2018
(ACR, 17 August 2018) </t>
        </r>
      </text>
    </comment>
    <comment ref="K275" authorId="0" shapeId="0" xr:uid="{00000000-0006-0000-2400-000002000000}">
      <text>
        <r>
          <rPr>
            <b/>
            <sz val="9"/>
            <color indexed="81"/>
            <rFont val="Tahoma"/>
            <family val="2"/>
          </rPr>
          <t>Author:</t>
        </r>
        <r>
          <rPr>
            <sz val="9"/>
            <color indexed="81"/>
            <rFont val="Tahoma"/>
            <family val="2"/>
          </rPr>
          <t xml:space="preserve">
Amended from 'Outperformance payment deadband' to blank (space)
ODI type = underperformance penalty only
(ACR, 20 September 2018)</t>
        </r>
      </text>
    </comment>
    <comment ref="K294" authorId="0" shapeId="0" xr:uid="{00000000-0006-0000-2400-000003000000}">
      <text>
        <r>
          <rPr>
            <b/>
            <sz val="9"/>
            <color indexed="81"/>
            <rFont val="Tahoma"/>
            <family val="2"/>
          </rPr>
          <t>Author:</t>
        </r>
        <r>
          <rPr>
            <sz val="9"/>
            <color indexed="81"/>
            <rFont val="Tahoma"/>
            <family val="2"/>
          </rPr>
          <t xml:space="preserve">
Amended from 'Outperformance payment deadband' to blank (space)
(ACR, 21 September 2018)
</t>
        </r>
      </text>
    </comment>
    <comment ref="K299" authorId="0" shapeId="0" xr:uid="{00000000-0006-0000-2400-000004000000}">
      <text>
        <r>
          <rPr>
            <b/>
            <sz val="9"/>
            <color indexed="81"/>
            <rFont val="Tahoma"/>
            <family val="2"/>
          </rPr>
          <t>Author:</t>
        </r>
        <r>
          <rPr>
            <sz val="9"/>
            <color indexed="81"/>
            <rFont val="Tahoma"/>
            <family val="2"/>
          </rPr>
          <t xml:space="preserve">
Amended from 'Underperformance penalty deadband' to blank (space)
(ACR, 20 September 2018)</t>
        </r>
      </text>
    </comment>
    <comment ref="M299" authorId="0" shapeId="0" xr:uid="{00000000-0006-0000-2400-000005000000}">
      <text>
        <r>
          <rPr>
            <b/>
            <sz val="9"/>
            <color indexed="81"/>
            <rFont val="Tahoma"/>
            <family val="2"/>
          </rPr>
          <t>Author:</t>
        </r>
        <r>
          <rPr>
            <sz val="9"/>
            <color indexed="81"/>
            <rFont val="Tahoma"/>
            <family val="2"/>
          </rPr>
          <t xml:space="preserve">
Amended from blank (space) to 'Underperformance penalty deadband'
(ACR, 20 September 2018)
</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B207" authorId="0" shapeId="0" xr:uid="{00000000-0006-0000-2600-000001000000}">
      <text>
        <r>
          <rPr>
            <b/>
            <sz val="9"/>
            <color indexed="81"/>
            <rFont val="Tahoma"/>
            <family val="2"/>
          </rPr>
          <t>Author:</t>
        </r>
        <r>
          <rPr>
            <sz val="9"/>
            <color indexed="81"/>
            <rFont val="Tahoma"/>
            <family val="2"/>
          </rPr>
          <t xml:space="preserve">
Amended from 0 (zero) to 2,429 (ACR, 12 September 2018)
Reference: response to query SEW-PD-OC-002 and accompanying Excel spreadsheet (Nicola Blake, 22 August 2018)
</t>
        </r>
      </text>
    </comment>
    <comment ref="V208" authorId="0" shapeId="0" xr:uid="{00000000-0006-0000-2600-000002000000}">
      <text>
        <r>
          <rPr>
            <b/>
            <sz val="9"/>
            <color indexed="81"/>
            <rFont val="Tahoma"/>
            <family val="2"/>
          </rPr>
          <t>Author:</t>
        </r>
        <r>
          <rPr>
            <sz val="9"/>
            <color indexed="81"/>
            <rFont val="Tahoma"/>
            <family val="2"/>
          </rPr>
          <t xml:space="preserve">
Amended from N/A to 36.18 (ACR, 12 September 2018)
Reference: response to query SEW-PD-OC-002 and accompanying Excel spreadsheet
(Nicola Blake, 22 August 2018)
</t>
        </r>
      </text>
    </comment>
    <comment ref="AB208" authorId="0" shapeId="0" xr:uid="{00000000-0006-0000-2600-000003000000}">
      <text>
        <r>
          <rPr>
            <b/>
            <sz val="9"/>
            <color indexed="81"/>
            <rFont val="Tahoma"/>
            <family val="2"/>
          </rPr>
          <t>Author:</t>
        </r>
        <r>
          <rPr>
            <sz val="9"/>
            <color indexed="81"/>
            <rFont val="Tahoma"/>
            <family val="2"/>
          </rPr>
          <t xml:space="preserve">
Amended from 0 (zero) to 36.35 (ACR, 12 September 2018)
Reference: response to query SEW-PD-OC-002 and accompanying Excel spreadsheet
(Nicola Blake, 22 August 2018)</t>
        </r>
      </text>
    </comment>
    <comment ref="AC208" authorId="0" shapeId="0" xr:uid="{00000000-0006-0000-2600-000004000000}">
      <text>
        <r>
          <rPr>
            <b/>
            <sz val="9"/>
            <color indexed="81"/>
            <rFont val="Tahoma"/>
            <family val="2"/>
          </rPr>
          <t>Author:</t>
        </r>
        <r>
          <rPr>
            <sz val="9"/>
            <color indexed="81"/>
            <rFont val="Tahoma"/>
            <family val="2"/>
          </rPr>
          <t xml:space="preserve">
Amended from space to 'Yes' because 2019-20 performance commitment level (PCL) = 37.7 (ACR, 12 September 2018)
Reference: response to query SEW-PD-OC-002 and accompanying Excel spreadsheet
(Nicola Blake, 22 August 2018)</t>
        </r>
      </text>
    </comment>
    <comment ref="Z300" authorId="0" shapeId="0" xr:uid="{00000000-0006-0000-2600-000005000000}">
      <text>
        <r>
          <rPr>
            <b/>
            <sz val="9"/>
            <color indexed="81"/>
            <rFont val="Tahoma"/>
            <family val="2"/>
          </rPr>
          <t>Author:</t>
        </r>
        <r>
          <rPr>
            <sz val="9"/>
            <color indexed="81"/>
            <rFont val="Tahoma"/>
            <family val="2"/>
          </rPr>
          <t xml:space="preserve">
Amended from blank (space) to 'Underperformance penalty deadband'
(ACR, 21 September 2018)</t>
        </r>
      </text>
    </comment>
    <comment ref="AF300" authorId="0" shapeId="0" xr:uid="{00000000-0006-0000-2600-000006000000}">
      <text>
        <r>
          <rPr>
            <b/>
            <sz val="9"/>
            <color indexed="81"/>
            <rFont val="Tahoma"/>
            <family val="2"/>
          </rPr>
          <t>Author:</t>
        </r>
        <r>
          <rPr>
            <sz val="9"/>
            <color indexed="81"/>
            <rFont val="Tahoma"/>
            <family val="2"/>
          </rPr>
          <t xml:space="preserve">
Amended from blank (space) to 'Underperformance penalty deadband'
(ACR, 21 September 2018)
</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V1" authorId="0" shapeId="0" xr:uid="{00000000-0006-0000-2B00-000001000000}">
      <text>
        <r>
          <rPr>
            <b/>
            <sz val="9"/>
            <color indexed="81"/>
            <rFont val="Tahoma"/>
            <family val="2"/>
          </rPr>
          <t>Author:</t>
        </r>
        <r>
          <rPr>
            <sz val="9"/>
            <color indexed="81"/>
            <rFont val="Tahoma"/>
            <family val="2"/>
          </rPr>
          <t xml:space="preserve">
05-07-2017 11:48 AM
Replaced BT by CB in formula.</t>
        </r>
      </text>
    </comment>
    <comment ref="AD1" authorId="0" shapeId="0" xr:uid="{00000000-0006-0000-2B00-000002000000}">
      <text>
        <r>
          <rPr>
            <b/>
            <sz val="9"/>
            <color indexed="81"/>
            <rFont val="Tahoma"/>
            <family val="2"/>
          </rPr>
          <t>Author:</t>
        </r>
        <r>
          <rPr>
            <sz val="9"/>
            <color indexed="81"/>
            <rFont val="Tahoma"/>
            <family val="2"/>
          </rPr>
          <t xml:space="preserve">
05-07-2017 11:58 AM
Replaced BV by CD in formula.</t>
        </r>
      </text>
    </comment>
    <comment ref="AE1" authorId="0" shapeId="0" xr:uid="{00000000-0006-0000-2B00-000003000000}">
      <text>
        <r>
          <rPr>
            <b/>
            <sz val="9"/>
            <color indexed="81"/>
            <rFont val="Tahoma"/>
            <family val="2"/>
          </rPr>
          <t>Author:</t>
        </r>
        <r>
          <rPr>
            <sz val="9"/>
            <color indexed="81"/>
            <rFont val="Tahoma"/>
            <family val="2"/>
          </rPr>
          <t xml:space="preserve">
05-07-2017 11:58 AM
Replaced BV by CD in formula.</t>
        </r>
      </text>
    </comment>
    <comment ref="AL1" authorId="0" shapeId="0" xr:uid="{00000000-0006-0000-2B00-000004000000}">
      <text>
        <r>
          <rPr>
            <b/>
            <sz val="9"/>
            <color indexed="81"/>
            <rFont val="Tahoma"/>
            <family val="2"/>
          </rPr>
          <t>Author:</t>
        </r>
        <r>
          <rPr>
            <sz val="9"/>
            <color indexed="81"/>
            <rFont val="Tahoma"/>
            <family val="2"/>
          </rPr>
          <t xml:space="preserve">
05-07-2017 11:58 AM
Replaced BV by CD in formula.</t>
        </r>
      </text>
    </comment>
    <comment ref="AS1" authorId="0" shapeId="0" xr:uid="{00000000-0006-0000-2B00-000005000000}">
      <text>
        <r>
          <rPr>
            <b/>
            <sz val="9"/>
            <color indexed="81"/>
            <rFont val="Tahoma"/>
            <family val="2"/>
          </rPr>
          <t>Author:</t>
        </r>
        <r>
          <rPr>
            <sz val="9"/>
            <color indexed="81"/>
            <rFont val="Tahoma"/>
            <family val="2"/>
          </rPr>
          <t xml:space="preserve">
05-07-2017 12:06 PM
Replaced BQ by BY in formula. Raises a lot of error for empty row (eg. 0 instead of 0.00)</t>
        </r>
      </text>
    </comment>
    <comment ref="AT1" authorId="0" shapeId="0" xr:uid="{00000000-0006-0000-2B00-000006000000}">
      <text>
        <r>
          <rPr>
            <b/>
            <sz val="9"/>
            <color indexed="81"/>
            <rFont val="Tahoma"/>
            <family val="2"/>
          </rPr>
          <t>Author:</t>
        </r>
        <r>
          <rPr>
            <sz val="9"/>
            <color indexed="81"/>
            <rFont val="Tahoma"/>
            <family val="2"/>
          </rPr>
          <t xml:space="preserve">
05-07-2017 12:06 PM
Replaced BQ by BY in formula.
Do we want to keep this validation? Not an issue if overspecified.</t>
        </r>
      </text>
    </comment>
    <comment ref="AV1" authorId="0" shapeId="0" xr:uid="{00000000-0006-0000-2B00-000007000000}">
      <text>
        <r>
          <rPr>
            <b/>
            <sz val="9"/>
            <color indexed="81"/>
            <rFont val="Tahoma"/>
            <family val="2"/>
          </rPr>
          <t>Author:</t>
        </r>
        <r>
          <rPr>
            <sz val="9"/>
            <color indexed="81"/>
            <rFont val="Tahoma"/>
            <family val="2"/>
          </rPr>
          <t xml:space="preserve">
05-07-2017 12:15 PM
Replaced AI by AJ in formula.</t>
        </r>
      </text>
    </comment>
    <comment ref="AY1" authorId="0" shapeId="0" xr:uid="{00000000-0006-0000-2B00-000008000000}">
      <text>
        <r>
          <rPr>
            <b/>
            <sz val="9"/>
            <color indexed="81"/>
            <rFont val="Tahoma"/>
            <family val="2"/>
          </rPr>
          <t>Author:</t>
        </r>
        <r>
          <rPr>
            <sz val="9"/>
            <color indexed="81"/>
            <rFont val="Tahoma"/>
            <family val="2"/>
          </rPr>
          <t xml:space="preserve">
05-07-2017 12:16 PM
Replaced AN by AO in formula.</t>
        </r>
      </text>
    </comment>
    <comment ref="AZ1" authorId="0" shapeId="0" xr:uid="{00000000-0006-0000-2B00-000009000000}">
      <text>
        <r>
          <rPr>
            <b/>
            <sz val="9"/>
            <color indexed="81"/>
            <rFont val="Tahoma"/>
            <family val="2"/>
          </rPr>
          <t>Author:</t>
        </r>
        <r>
          <rPr>
            <sz val="9"/>
            <color indexed="81"/>
            <rFont val="Tahoma"/>
            <family val="2"/>
          </rPr>
          <t xml:space="preserve">
05-07-2017 12:16 PM
Replaced AS by AT in formula.</t>
        </r>
      </text>
    </comment>
    <comment ref="BA1" authorId="0" shapeId="0" xr:uid="{00000000-0006-0000-2B00-00000A000000}">
      <text>
        <r>
          <rPr>
            <b/>
            <sz val="9"/>
            <color indexed="81"/>
            <rFont val="Tahoma"/>
            <family val="2"/>
          </rPr>
          <t>Author:</t>
        </r>
        <r>
          <rPr>
            <sz val="9"/>
            <color indexed="81"/>
            <rFont val="Tahoma"/>
            <family val="2"/>
          </rPr>
          <t xml:space="preserve">
05-07-2017 12:17 PM
Replaced AX by AY.</t>
        </r>
      </text>
    </comment>
    <comment ref="BB1" authorId="0" shapeId="0" xr:uid="{00000000-0006-0000-2B00-00000B000000}">
      <text>
        <r>
          <rPr>
            <b/>
            <sz val="9"/>
            <color indexed="81"/>
            <rFont val="Tahoma"/>
            <family val="2"/>
          </rPr>
          <t>Author:</t>
        </r>
        <r>
          <rPr>
            <sz val="9"/>
            <color indexed="81"/>
            <rFont val="Tahoma"/>
            <family val="2"/>
          </rPr>
          <t xml:space="preserve">
05-07-2017 12:18 PM
Replaced BC by BD in formula.</t>
        </r>
      </text>
    </comment>
    <comment ref="BC1" authorId="0" shapeId="0" xr:uid="{00000000-0006-0000-2B00-00000C000000}">
      <text>
        <r>
          <rPr>
            <b/>
            <sz val="9"/>
            <color indexed="81"/>
            <rFont val="Tahoma"/>
            <family val="2"/>
          </rPr>
          <t>Author:</t>
        </r>
        <r>
          <rPr>
            <sz val="9"/>
            <color indexed="81"/>
            <rFont val="Tahoma"/>
            <family val="2"/>
          </rPr>
          <t xml:space="preserve">
05-07-2017 12:19 PM
Replaced AN by AO in formula. And T by U.</t>
        </r>
      </text>
    </comment>
    <comment ref="BD1" authorId="0" shapeId="0" xr:uid="{00000000-0006-0000-2B00-00000D000000}">
      <text>
        <r>
          <rPr>
            <b/>
            <sz val="9"/>
            <color indexed="81"/>
            <rFont val="Tahoma"/>
            <family val="2"/>
          </rPr>
          <t>Author:</t>
        </r>
        <r>
          <rPr>
            <sz val="9"/>
            <color indexed="81"/>
            <rFont val="Tahoma"/>
            <family val="2"/>
          </rPr>
          <t xml:space="preserve">
05-07-2017 12:20 PM
Replaced AS by AT in formula. And T by U.</t>
        </r>
      </text>
    </comment>
    <comment ref="BE1" authorId="0" shapeId="0" xr:uid="{00000000-0006-0000-2B00-00000E000000}">
      <text>
        <r>
          <rPr>
            <b/>
            <sz val="9"/>
            <color indexed="81"/>
            <rFont val="Tahoma"/>
            <family val="2"/>
          </rPr>
          <t>Author:</t>
        </r>
        <r>
          <rPr>
            <sz val="9"/>
            <color indexed="81"/>
            <rFont val="Tahoma"/>
            <family val="2"/>
          </rPr>
          <t xml:space="preserve">
05-07-2017 12:21 PM
Replaced AX by AY in formula. And T by U.</t>
        </r>
      </text>
    </comment>
    <comment ref="BF1" authorId="0" shapeId="0" xr:uid="{00000000-0006-0000-2B00-00000F000000}">
      <text>
        <r>
          <rPr>
            <b/>
            <sz val="9"/>
            <color indexed="81"/>
            <rFont val="Tahoma"/>
            <family val="2"/>
          </rPr>
          <t>Author:</t>
        </r>
        <r>
          <rPr>
            <sz val="9"/>
            <color indexed="81"/>
            <rFont val="Tahoma"/>
            <family val="2"/>
          </rPr>
          <t xml:space="preserve">
05-07-2017 12:22 PM
Replaced BC by BD in formula. And T by U.</t>
        </r>
      </text>
    </comment>
    <comment ref="BG1" authorId="0" shapeId="0" xr:uid="{00000000-0006-0000-2B00-000010000000}">
      <text>
        <r>
          <rPr>
            <b/>
            <sz val="9"/>
            <color indexed="81"/>
            <rFont val="Tahoma"/>
            <family val="2"/>
          </rPr>
          <t>Author:</t>
        </r>
        <r>
          <rPr>
            <sz val="9"/>
            <color indexed="81"/>
            <rFont val="Tahoma"/>
            <family val="2"/>
          </rPr>
          <t xml:space="preserve">
05-07-2017 12:23 PM
Replaced AN by AO and AS by AT in formula.</t>
        </r>
      </text>
    </comment>
    <comment ref="BH1" authorId="0" shapeId="0" xr:uid="{00000000-0006-0000-2B00-000011000000}">
      <text>
        <r>
          <rPr>
            <b/>
            <sz val="9"/>
            <color indexed="81"/>
            <rFont val="Tahoma"/>
            <family val="2"/>
          </rPr>
          <t>Author:</t>
        </r>
        <r>
          <rPr>
            <sz val="9"/>
            <color indexed="81"/>
            <rFont val="Tahoma"/>
            <family val="2"/>
          </rPr>
          <t xml:space="preserve">
05-07-2017 12:24 PM
Replaced BC by BD and AX by AY in formula.</t>
        </r>
      </text>
    </comment>
    <comment ref="BJ1" authorId="0" shapeId="0" xr:uid="{00000000-0006-0000-2B00-000012000000}">
      <text>
        <r>
          <rPr>
            <b/>
            <sz val="9"/>
            <color indexed="81"/>
            <rFont val="Tahoma"/>
            <family val="2"/>
          </rPr>
          <t>Author:</t>
        </r>
        <r>
          <rPr>
            <sz val="9"/>
            <color indexed="81"/>
            <rFont val="Tahoma"/>
            <family val="2"/>
          </rPr>
          <t xml:space="preserve">
05-07-2017 12:26 PM
Replaced AN by AO in formula.</t>
        </r>
      </text>
    </comment>
    <comment ref="BK1" authorId="0" shapeId="0" xr:uid="{00000000-0006-0000-2B00-000013000000}">
      <text>
        <r>
          <rPr>
            <b/>
            <sz val="9"/>
            <color indexed="81"/>
            <rFont val="Tahoma"/>
            <family val="2"/>
          </rPr>
          <t>Author:</t>
        </r>
        <r>
          <rPr>
            <sz val="9"/>
            <color indexed="81"/>
            <rFont val="Tahoma"/>
            <family val="2"/>
          </rPr>
          <t xml:space="preserve">
05-07-2017 12:27 PM
Replaced AS by AT in formula.</t>
        </r>
      </text>
    </comment>
    <comment ref="BL1" authorId="0" shapeId="0" xr:uid="{00000000-0006-0000-2B00-000014000000}">
      <text>
        <r>
          <rPr>
            <b/>
            <sz val="9"/>
            <color indexed="81"/>
            <rFont val="Tahoma"/>
            <family val="2"/>
          </rPr>
          <t>Author:</t>
        </r>
        <r>
          <rPr>
            <sz val="9"/>
            <color indexed="81"/>
            <rFont val="Tahoma"/>
            <family val="2"/>
          </rPr>
          <t xml:space="preserve">
05-07-2017 12:27 PM
Replaced AS by AT in formula.</t>
        </r>
      </text>
    </comment>
    <comment ref="BM1" authorId="0" shapeId="0" xr:uid="{00000000-0006-0000-2B00-000015000000}">
      <text>
        <r>
          <rPr>
            <b/>
            <sz val="9"/>
            <color indexed="81"/>
            <rFont val="Tahoma"/>
            <family val="2"/>
          </rPr>
          <t>Author:</t>
        </r>
        <r>
          <rPr>
            <sz val="9"/>
            <color indexed="81"/>
            <rFont val="Tahoma"/>
            <family val="2"/>
          </rPr>
          <t xml:space="preserve">
05-07-2017 12:30 PM
Replaced T by U in  formula.</t>
        </r>
      </text>
    </comment>
    <comment ref="BN1" authorId="0" shapeId="0" xr:uid="{00000000-0006-0000-2B00-000016000000}">
      <text>
        <r>
          <rPr>
            <b/>
            <sz val="9"/>
            <color indexed="81"/>
            <rFont val="Tahoma"/>
            <family val="2"/>
          </rPr>
          <t>Author:</t>
        </r>
        <r>
          <rPr>
            <sz val="9"/>
            <color indexed="81"/>
            <rFont val="Tahoma"/>
            <family val="2"/>
          </rPr>
          <t xml:space="preserve">
05-07-2017 12:30 PM
Replaced T by U in  formula.</t>
        </r>
      </text>
    </comment>
    <comment ref="BO1" authorId="0" shapeId="0" xr:uid="{00000000-0006-0000-2B00-000017000000}">
      <text>
        <r>
          <rPr>
            <b/>
            <sz val="9"/>
            <color indexed="81"/>
            <rFont val="Tahoma"/>
            <family val="2"/>
          </rPr>
          <t>Author:</t>
        </r>
        <r>
          <rPr>
            <sz val="9"/>
            <color indexed="81"/>
            <rFont val="Tahoma"/>
            <family val="2"/>
          </rPr>
          <t xml:space="preserve">
05-07-2017 12:31 PM
Replaced AX by AY in formula.</t>
        </r>
      </text>
    </comment>
    <comment ref="BP1" authorId="0" shapeId="0" xr:uid="{00000000-0006-0000-2B00-000018000000}">
      <text>
        <r>
          <rPr>
            <b/>
            <sz val="9"/>
            <color indexed="81"/>
            <rFont val="Tahoma"/>
            <family val="2"/>
          </rPr>
          <t>Author:</t>
        </r>
        <r>
          <rPr>
            <sz val="9"/>
            <color indexed="81"/>
            <rFont val="Tahoma"/>
            <family val="2"/>
          </rPr>
          <t xml:space="preserve">
05-07-2017 12:31 PM
Replaced AX by AY in formula.</t>
        </r>
      </text>
    </comment>
    <comment ref="BQ1" authorId="0" shapeId="0" xr:uid="{00000000-0006-0000-2B00-000019000000}">
      <text>
        <r>
          <rPr>
            <b/>
            <sz val="9"/>
            <color indexed="81"/>
            <rFont val="Tahoma"/>
            <family val="2"/>
          </rPr>
          <t>Author:</t>
        </r>
        <r>
          <rPr>
            <sz val="9"/>
            <color indexed="81"/>
            <rFont val="Tahoma"/>
            <family val="2"/>
          </rPr>
          <t xml:space="preserve">
05-07-2017 12:33 PM
Replaced BC by BD in formula.</t>
        </r>
      </text>
    </comment>
    <comment ref="BZ1" authorId="0" shapeId="0" xr:uid="{00000000-0006-0000-2B00-00001A000000}">
      <text>
        <r>
          <rPr>
            <b/>
            <sz val="9"/>
            <color indexed="81"/>
            <rFont val="Tahoma"/>
            <family val="2"/>
          </rPr>
          <t>Author:</t>
        </r>
        <r>
          <rPr>
            <sz val="9"/>
            <color indexed="81"/>
            <rFont val="Tahoma"/>
            <family val="2"/>
          </rPr>
          <t xml:space="preserve">
05-07-2017 12:39 PM 
Replaced AN by AO and AS by AT in formula.</t>
        </r>
      </text>
    </comment>
    <comment ref="CA1" authorId="0" shapeId="0" xr:uid="{00000000-0006-0000-2B00-00001B000000}">
      <text>
        <r>
          <rPr>
            <b/>
            <sz val="9"/>
            <color indexed="81"/>
            <rFont val="Tahoma"/>
            <family val="2"/>
          </rPr>
          <t>Author:</t>
        </r>
        <r>
          <rPr>
            <sz val="9"/>
            <color indexed="81"/>
            <rFont val="Tahoma"/>
            <family val="2"/>
          </rPr>
          <t xml:space="preserve">
Replaced BC by BD and AX by AY in formula.</t>
        </r>
      </text>
    </comment>
    <comment ref="CC1" authorId="0" shapeId="0" xr:uid="{00000000-0006-0000-2B00-00001C000000}">
      <text>
        <r>
          <rPr>
            <b/>
            <sz val="9"/>
            <color indexed="81"/>
            <rFont val="Tahoma"/>
            <family val="2"/>
          </rPr>
          <t>Author:</t>
        </r>
        <r>
          <rPr>
            <sz val="9"/>
            <color indexed="81"/>
            <rFont val="Tahoma"/>
            <family val="2"/>
          </rPr>
          <t xml:space="preserve">
06-07-2017 8:26 AM
Replaced AN by AO and AS by AT in formula.</t>
        </r>
      </text>
    </comment>
    <comment ref="CD1" authorId="0" shapeId="0" xr:uid="{00000000-0006-0000-2B00-00001D000000}">
      <text>
        <r>
          <rPr>
            <b/>
            <sz val="9"/>
            <color indexed="81"/>
            <rFont val="Tahoma"/>
            <family val="2"/>
          </rPr>
          <t>Author:</t>
        </r>
        <r>
          <rPr>
            <sz val="9"/>
            <color indexed="81"/>
            <rFont val="Tahoma"/>
            <family val="2"/>
          </rPr>
          <t xml:space="preserve">
06-07-2017 8:27 AM
Replaced AN by AO and AX by AY in formula.</t>
        </r>
      </text>
    </comment>
    <comment ref="CN1" authorId="0" shapeId="0" xr:uid="{00000000-0006-0000-2B00-00001E000000}">
      <text>
        <r>
          <rPr>
            <b/>
            <sz val="9"/>
            <color indexed="81"/>
            <rFont val="Tahoma"/>
            <family val="2"/>
          </rPr>
          <t>Author:</t>
        </r>
        <r>
          <rPr>
            <sz val="9"/>
            <color indexed="81"/>
            <rFont val="Tahoma"/>
            <family val="2"/>
          </rPr>
          <t xml:space="preserve">
This is the number of rewards and penalties (that can be calculated using standard rules) where the difference between our calculation and the companies calculation is greated than £1,000. These values are highlighted in red.</t>
        </r>
      </text>
    </comment>
    <comment ref="EG83" authorId="0" shapeId="0" xr:uid="{00000000-0006-0000-2B00-00001F000000}">
      <text>
        <r>
          <rPr>
            <b/>
            <sz val="9"/>
            <color indexed="81"/>
            <rFont val="Tahoma"/>
            <family val="2"/>
          </rPr>
          <t>Author:</t>
        </r>
        <r>
          <rPr>
            <sz val="9"/>
            <color indexed="81"/>
            <rFont val="Tahoma"/>
            <family val="2"/>
          </rPr>
          <t xml:space="preserve">
Manual amendment because 2014-15 baseline is less than 2015-16 CPL in the PR14 FD (AR, 29 July 2016)</t>
        </r>
      </text>
    </comment>
    <comment ref="CD90" authorId="0" shapeId="0" xr:uid="{00000000-0006-0000-2B00-000020000000}">
      <text>
        <r>
          <rPr>
            <b/>
            <sz val="9"/>
            <color indexed="81"/>
            <rFont val="Tahoma"/>
            <family val="2"/>
          </rPr>
          <t>Author:</t>
        </r>
        <r>
          <rPr>
            <sz val="9"/>
            <color indexed="81"/>
            <rFont val="Tahoma"/>
            <family val="2"/>
          </rPr>
          <t xml:space="preserve">
Note: error message caused by non-numeric characters in CPLs, deadbands, caps and collars - NES used the greater than (&gt;) and less than (&lt;) signs extensively in their PR14 FD company-specific appendix</t>
        </r>
      </text>
    </comment>
    <comment ref="CD96" authorId="0" shapeId="0" xr:uid="{00000000-0006-0000-2B00-000021000000}">
      <text>
        <r>
          <rPr>
            <b/>
            <sz val="9"/>
            <color indexed="81"/>
            <rFont val="Tahoma"/>
            <family val="2"/>
          </rPr>
          <t>Author:</t>
        </r>
        <r>
          <rPr>
            <sz val="9"/>
            <color indexed="81"/>
            <rFont val="Tahoma"/>
            <family val="2"/>
          </rPr>
          <t xml:space="preserve">
Note: error message caused by non-numeric characters in CPLs, deadbands, caps and collars - NES used the greater than (&gt;) and less than (&lt;) signs extensively in their PR14 FD company-specific appendix</t>
        </r>
      </text>
    </comment>
    <comment ref="CD97" authorId="0" shapeId="0" xr:uid="{00000000-0006-0000-2B00-000022000000}">
      <text>
        <r>
          <rPr>
            <b/>
            <sz val="9"/>
            <color indexed="81"/>
            <rFont val="Tahoma"/>
            <family val="2"/>
          </rPr>
          <t>Author:</t>
        </r>
        <r>
          <rPr>
            <sz val="9"/>
            <color indexed="81"/>
            <rFont val="Tahoma"/>
            <family val="2"/>
          </rPr>
          <t xml:space="preserve">
Note: error message caused by non-numeric characters in CPLs, deadbands, caps and collars - NES used the greater than (&gt;) and less than (&lt;) signs extensively in their PR14 FD company-specific appendix</t>
        </r>
      </text>
    </comment>
    <comment ref="CD105" authorId="0" shapeId="0" xr:uid="{00000000-0006-0000-2B00-000023000000}">
      <text>
        <r>
          <rPr>
            <b/>
            <sz val="9"/>
            <color indexed="81"/>
            <rFont val="Tahoma"/>
            <family val="2"/>
          </rPr>
          <t>Author:</t>
        </r>
        <r>
          <rPr>
            <sz val="9"/>
            <color indexed="81"/>
            <rFont val="Tahoma"/>
            <family val="2"/>
          </rPr>
          <t xml:space="preserve">
Note: error message caused by non-numeric characters in CPLs, deadbands, caps and collars - NES used the greater than (&gt;) and less than (&lt;) signs extensively in their PR14 FD company-specific appendix</t>
        </r>
      </text>
    </comment>
    <comment ref="CD109" authorId="0" shapeId="0" xr:uid="{00000000-0006-0000-2B00-000024000000}">
      <text>
        <r>
          <rPr>
            <b/>
            <sz val="9"/>
            <color indexed="81"/>
            <rFont val="Tahoma"/>
            <family val="2"/>
          </rPr>
          <t>Author:</t>
        </r>
        <r>
          <rPr>
            <sz val="9"/>
            <color indexed="81"/>
            <rFont val="Tahoma"/>
            <family val="2"/>
          </rPr>
          <t xml:space="preserve">
Note: error message caused by non-numeric characters in CPLs, deadbands, caps and collars - NES used the greater than (&gt;) and less than (&lt;) signs extensively in their PR14 FD company-specific appendix</t>
        </r>
      </text>
    </comment>
    <comment ref="CD110" authorId="0" shapeId="0" xr:uid="{00000000-0006-0000-2B00-000025000000}">
      <text>
        <r>
          <rPr>
            <b/>
            <sz val="9"/>
            <color indexed="81"/>
            <rFont val="Tahoma"/>
            <family val="2"/>
          </rPr>
          <t>Author:</t>
        </r>
        <r>
          <rPr>
            <sz val="9"/>
            <color indexed="81"/>
            <rFont val="Tahoma"/>
            <family val="2"/>
          </rPr>
          <t xml:space="preserve">
Note: error message caused by non-numeric characters in CPLs, deadbands, caps and collars - NES used the greater than (&gt;) and less than (&lt;) signs extensively in their PR14 FD company-specific appendix</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J9" authorId="0" shapeId="0" xr:uid="{00000000-0006-0000-2C00-000001000000}">
      <text>
        <r>
          <rPr>
            <b/>
            <sz val="9"/>
            <color indexed="81"/>
            <rFont val="Tahoma"/>
            <family val="2"/>
          </rPr>
          <t>Author:</t>
        </r>
        <r>
          <rPr>
            <sz val="9"/>
            <color indexed="81"/>
            <rFont val="Tahoma"/>
            <family val="2"/>
          </rPr>
          <t xml:space="preserve">
Amended from 'Not applicable' in AFW table 3A
(Anne Robson, 4 July 2017)</t>
        </r>
      </text>
    </comment>
    <comment ref="J16" authorId="0" shapeId="0" xr:uid="{00000000-0006-0000-2C00-000002000000}">
      <text>
        <r>
          <rPr>
            <b/>
            <sz val="9"/>
            <color indexed="81"/>
            <rFont val="Tahoma"/>
            <family val="2"/>
          </rPr>
          <t>Author:</t>
        </r>
        <r>
          <rPr>
            <sz val="9"/>
            <color indexed="81"/>
            <rFont val="Tahoma"/>
            <family val="2"/>
          </rPr>
          <t xml:space="preserve">
Amended from 'Not applicable' in AFW table 3A
(Anne Robson, 4 July 2017)</t>
        </r>
      </text>
    </comment>
    <comment ref="J17" authorId="0" shapeId="0" xr:uid="{00000000-0006-0000-2C00-000003000000}">
      <text>
        <r>
          <rPr>
            <b/>
            <sz val="9"/>
            <color indexed="81"/>
            <rFont val="Tahoma"/>
            <family val="2"/>
          </rPr>
          <t>Author:</t>
        </r>
        <r>
          <rPr>
            <sz val="9"/>
            <color indexed="81"/>
            <rFont val="Tahoma"/>
            <family val="2"/>
          </rPr>
          <t xml:space="preserve">
Amended from 'Not applicable' in AFW table 3A
(Anne Robson, 4 July 2017)</t>
        </r>
      </text>
    </comment>
    <comment ref="M57" authorId="0" shapeId="0" xr:uid="{00000000-0006-0000-2C00-000004000000}">
      <text>
        <r>
          <rPr>
            <b/>
            <sz val="9"/>
            <color indexed="81"/>
            <rFont val="Tahoma"/>
            <family val="2"/>
          </rPr>
          <t>Author:</t>
        </r>
        <r>
          <rPr>
            <sz val="9"/>
            <color indexed="81"/>
            <rFont val="Tahoma"/>
            <family val="2"/>
          </rPr>
          <t xml:space="preserve">
Amended from "Penalty deadband" to blank
(ACR, 03 August 2017)
Reference: response to query BRL-3A-001
(Alex Smethurst, Bristol Water, 02 August 2017)
</t>
        </r>
      </text>
    </comment>
    <comment ref="M58" authorId="0" shapeId="0" xr:uid="{00000000-0006-0000-2C00-000005000000}">
      <text>
        <r>
          <rPr>
            <b/>
            <sz val="9"/>
            <color indexed="81"/>
            <rFont val="Tahoma"/>
            <family val="2"/>
          </rPr>
          <t>Author:</t>
        </r>
        <r>
          <rPr>
            <sz val="9"/>
            <color indexed="81"/>
            <rFont val="Tahoma"/>
            <family val="2"/>
          </rPr>
          <t xml:space="preserve">
Amended from "Reward deadband" to blank
(ACR, 03 August 2017)
Reference: response to query BRL-3A-001
(Alex Smethurst, Bristol Water, 02 August 2017)</t>
        </r>
      </text>
    </comment>
    <comment ref="M59" authorId="0" shapeId="0" xr:uid="{00000000-0006-0000-2C00-000006000000}">
      <text>
        <r>
          <rPr>
            <b/>
            <sz val="9"/>
            <color indexed="81"/>
            <rFont val="Tahoma"/>
            <family val="2"/>
          </rPr>
          <t>Author:</t>
        </r>
        <r>
          <rPr>
            <sz val="9"/>
            <color indexed="81"/>
            <rFont val="Tahoma"/>
            <family val="2"/>
          </rPr>
          <t xml:space="preserve">
Amended from "Reward deadband" to blank
(ACR, 03 August 2017)
Reference: response to query BRL-3A-001
(Alex Smethurst, Bristol Water, 02 August 2017)</t>
        </r>
      </text>
    </comment>
    <comment ref="M60" authorId="0" shapeId="0" xr:uid="{00000000-0006-0000-2C00-000007000000}">
      <text>
        <r>
          <rPr>
            <b/>
            <sz val="9"/>
            <color indexed="81"/>
            <rFont val="Tahoma"/>
            <family val="2"/>
          </rPr>
          <t>Author:</t>
        </r>
        <r>
          <rPr>
            <sz val="9"/>
            <color indexed="81"/>
            <rFont val="Tahoma"/>
            <family val="2"/>
          </rPr>
          <t xml:space="preserve">
Amended from "Reward deadband" to blank
(ACR, 03 August 2017)
Reference: response to query BRL-3A-001
(Alex Smethurst, Bristol Water, 02 August 2017)</t>
        </r>
      </text>
    </comment>
    <comment ref="M62" authorId="0" shapeId="0" xr:uid="{00000000-0006-0000-2C00-000008000000}">
      <text>
        <r>
          <rPr>
            <b/>
            <sz val="9"/>
            <color indexed="81"/>
            <rFont val="Tahoma"/>
            <family val="2"/>
          </rPr>
          <t>Author:</t>
        </r>
        <r>
          <rPr>
            <sz val="9"/>
            <color indexed="81"/>
            <rFont val="Tahoma"/>
            <family val="2"/>
          </rPr>
          <t xml:space="preserve">
Amended from "Reward deadband" to blank
(ACR, 03 August 2017)
Reference: response to query BRL-3A-001
(Alex Smethurst, Bristol Water, 02 August 2017)</t>
        </r>
      </text>
    </comment>
    <comment ref="M63" authorId="0" shapeId="0" xr:uid="{00000000-0006-0000-2C00-000009000000}">
      <text>
        <r>
          <rPr>
            <b/>
            <sz val="9"/>
            <color indexed="81"/>
            <rFont val="Tahoma"/>
            <family val="2"/>
          </rPr>
          <t>Author:</t>
        </r>
        <r>
          <rPr>
            <sz val="9"/>
            <color indexed="81"/>
            <rFont val="Tahoma"/>
            <family val="2"/>
          </rPr>
          <t xml:space="preserve">
Amended from "Reward deadband" to blank
(ACR, 03 August 2017)
Reference: response to query BRL-3A-001
(Alex Smethurst, Bristol Water, 02 August 2017)</t>
        </r>
      </text>
    </comment>
    <comment ref="I65" authorId="0" shapeId="0" xr:uid="{00000000-0006-0000-2C00-00000A000000}">
      <text>
        <r>
          <rPr>
            <b/>
            <sz val="9"/>
            <color indexed="81"/>
            <rFont val="Tahoma"/>
            <family val="2"/>
          </rPr>
          <t>Author:</t>
        </r>
        <r>
          <rPr>
            <sz val="9"/>
            <color indexed="81"/>
            <rFont val="Tahoma"/>
            <family val="2"/>
          </rPr>
          <t xml:space="preserve">
Amended from 46.42 to 47.4 (ACR, 18 October 2017)
References: Bristol Water plc Annual Performance Report year ended 31 March 2017 (pages 24 to 25), Company monitoring framework 2017 assessment, email to James Holman (Head of Economic Regulation, Bristol Water) from Jon Ashley sent Monday 16 October 2017 09.28am (subject: Leakage discussion).
Note: the incentive mechanism for this PC is based on an average of performance over the five years, 2015-20. Therefore there may be implications for the incentive calculation when leakage is reviewed over the price control period, depending on the level of outturn performance in future years.</t>
        </r>
      </text>
    </comment>
    <comment ref="J65" authorId="0" shapeId="0" xr:uid="{00000000-0006-0000-2C00-00000B000000}">
      <text>
        <r>
          <rPr>
            <b/>
            <sz val="9"/>
            <color indexed="81"/>
            <rFont val="Tahoma"/>
            <family val="2"/>
          </rPr>
          <t>Author:</t>
        </r>
        <r>
          <rPr>
            <sz val="9"/>
            <color indexed="81"/>
            <rFont val="Tahoma"/>
            <family val="2"/>
          </rPr>
          <t xml:space="preserve">
Amended from 'Yes' to 'No' (ACR, 18 October 2017)
References: Bristol Water plc Annual Performance Report year ended 31 March 2017 (pages 24 to 25), Company monitoring framework 2017 assessment, email to James Holman (Head of Economic Regulation, Bristol Water) from Jon Ashley sent Monday 16 October 2017 09.28am (subject: Leakage discussion).
Note: the incentive mechanism for this PC is based on an average of performance over the five years, 2015-20. Therefore there may be implications for the incentive calculation when leakage is reviewed over the price control period, depending on the level of outturn performance in future years.</t>
        </r>
      </text>
    </comment>
    <comment ref="M65" authorId="0" shapeId="0" xr:uid="{00000000-0006-0000-2C00-00000C000000}">
      <text>
        <r>
          <rPr>
            <b/>
            <sz val="9"/>
            <color indexed="81"/>
            <rFont val="Tahoma"/>
            <family val="2"/>
          </rPr>
          <t>Author:</t>
        </r>
        <r>
          <rPr>
            <sz val="9"/>
            <color indexed="81"/>
            <rFont val="Tahoma"/>
            <family val="2"/>
          </rPr>
          <t xml:space="preserve">
Amended from 'Reward deadband' to 'Penalty' (ACR, 18 October 2017)
References: Bristol Water plc Annual Performance Report year ended 31 March 2017 (pages 24 to 25), Company monitoring framework 2017 assessment, email to James Holman (Head of Economic Regulation, Bristol Water) from Jon Ashley sent Monday 16 October 2017 09.28am (subject: Leakage discussion).
Note: the incentive mechanism for this PC is based on an average of performance over the five years, 2015-20. Therefore there may be implications for the incentive calculation when leakage is reviewed over the price control period, depending on the level of outturn performance in future years.</t>
        </r>
      </text>
    </comment>
    <comment ref="J73" authorId="0" shapeId="0" xr:uid="{00000000-0006-0000-2C00-00000D000000}">
      <text>
        <r>
          <rPr>
            <b/>
            <sz val="9"/>
            <color indexed="81"/>
            <rFont val="Tahoma"/>
            <family val="2"/>
          </rPr>
          <t>Author:</t>
        </r>
        <r>
          <rPr>
            <sz val="9"/>
            <color indexed="81"/>
            <rFont val="Tahoma"/>
            <family val="2"/>
          </rPr>
          <t xml:space="preserve">
Amended from "Yes" to "No"
(ACR, 03 August 2017)
Reference: response to query BRL-3A-001
(Alex Smethurst, Bristol Water, 02 August 2017)</t>
        </r>
      </text>
    </comment>
    <comment ref="N82" authorId="0" shapeId="0" xr:uid="{00000000-0006-0000-2C00-00000E000000}">
      <text>
        <r>
          <rPr>
            <b/>
            <sz val="9"/>
            <color indexed="81"/>
            <rFont val="Tahoma"/>
            <family val="2"/>
          </rPr>
          <t>Author:</t>
        </r>
        <r>
          <rPr>
            <sz val="9"/>
            <color indexed="81"/>
            <rFont val="Tahoma"/>
            <family val="2"/>
          </rPr>
          <t xml:space="preserve">
Amended from -0.00771747391790592 to 0.00835672
(ACR, 02 August 2017)
Reference: response to query DVW-3A-001
(Matt Pursall, 01 August 2017)</t>
        </r>
      </text>
    </comment>
    <comment ref="I90" authorId="0" shapeId="0" xr:uid="{00000000-0006-0000-2C00-00000F000000}">
      <text>
        <r>
          <rPr>
            <b/>
            <sz val="9"/>
            <color indexed="81"/>
            <rFont val="Tahoma"/>
            <family val="2"/>
          </rPr>
          <t>Author:</t>
        </r>
        <r>
          <rPr>
            <sz val="9"/>
            <color indexed="81"/>
            <rFont val="Tahoma"/>
            <family val="2"/>
          </rPr>
          <t xml:space="preserve">
Amended from 85.94 to 85.98 (ACR, 27 July 2017)
Reference: response to table 3D SIM query sent by Nathan</t>
        </r>
      </text>
    </comment>
    <comment ref="I101" authorId="0" shapeId="0" xr:uid="{00000000-0006-0000-2C00-000010000000}">
      <text>
        <r>
          <rPr>
            <b/>
            <sz val="9"/>
            <color indexed="81"/>
            <rFont val="Tahoma"/>
            <family val="2"/>
          </rPr>
          <t>Author:</t>
        </r>
        <r>
          <rPr>
            <sz val="9"/>
            <color indexed="81"/>
            <rFont val="Tahoma"/>
            <family val="2"/>
          </rPr>
          <t xml:space="preserve">
Amended from 87.57 to 87.53 (ACR, 27 July 2017)
Reference: response to table 3D SIM query sent by Nathan</t>
        </r>
      </text>
    </comment>
    <comment ref="I119" authorId="0" shapeId="0" xr:uid="{00000000-0006-0000-2C00-000011000000}">
      <text>
        <r>
          <rPr>
            <b/>
            <sz val="9"/>
            <color indexed="81"/>
            <rFont val="Tahoma"/>
            <family val="2"/>
          </rPr>
          <t>Author:</t>
        </r>
        <r>
          <rPr>
            <sz val="9"/>
            <color indexed="81"/>
            <rFont val="Tahoma"/>
            <family val="2"/>
          </rPr>
          <t xml:space="preserve">
Amended from 87.57 to 87.53 (ACR, 27 July 2017)
Reference: response to table 3D SIM query sent by Nathan</t>
        </r>
      </text>
    </comment>
    <comment ref="I125" authorId="0" shapeId="0" xr:uid="{00000000-0006-0000-2C00-000012000000}">
      <text>
        <r>
          <rPr>
            <b/>
            <sz val="9"/>
            <color indexed="81"/>
            <rFont val="Tahoma"/>
            <family val="2"/>
          </rPr>
          <t>Author:</t>
        </r>
        <r>
          <rPr>
            <sz val="9"/>
            <color indexed="81"/>
            <rFont val="Tahoma"/>
            <family val="2"/>
          </rPr>
          <t xml:space="preserve">
Amended from 87.57 to 87.53 (ACR, 27 July 2017)
Reference: response to table 3D SIM query sent by Nathan</t>
        </r>
      </text>
    </comment>
    <comment ref="J133" authorId="0" shapeId="0" xr:uid="{00000000-0006-0000-2C00-000013000000}">
      <text>
        <r>
          <rPr>
            <b/>
            <sz val="9"/>
            <color indexed="81"/>
            <rFont val="Tahoma"/>
            <family val="2"/>
          </rPr>
          <t>Author:</t>
        </r>
        <r>
          <rPr>
            <sz val="9"/>
            <color indexed="81"/>
            <rFont val="Tahoma"/>
            <family val="2"/>
          </rPr>
          <t xml:space="preserve">
Amended from "No" to "Yes"
(ACR, 02 August 2017)
Reference: response to query NES-3A-001
(Neil Rutherford, Northumbrian Water, 01 August 2017)</t>
        </r>
      </text>
    </comment>
    <comment ref="I145" authorId="0" shapeId="0" xr:uid="{00000000-0006-0000-2C00-000014000000}">
      <text>
        <r>
          <rPr>
            <b/>
            <sz val="9"/>
            <color indexed="81"/>
            <rFont val="Tahoma"/>
            <family val="2"/>
          </rPr>
          <t>Author:</t>
        </r>
        <r>
          <rPr>
            <sz val="9"/>
            <color indexed="81"/>
            <rFont val="Tahoma"/>
            <family val="2"/>
          </rPr>
          <t xml:space="preserve">
Amended from 87.70 to 87.68 (ACR, 27 July 2017)
Reference: response to table 3D SIM query sent by Nathan</t>
        </r>
      </text>
    </comment>
    <comment ref="J145" authorId="0" shapeId="0" xr:uid="{00000000-0006-0000-2C00-000015000000}">
      <text>
        <r>
          <rPr>
            <b/>
            <sz val="9"/>
            <color indexed="81"/>
            <rFont val="Tahoma"/>
            <family val="2"/>
          </rPr>
          <t>Author:</t>
        </r>
        <r>
          <rPr>
            <sz val="9"/>
            <color indexed="81"/>
            <rFont val="Tahoma"/>
            <family val="2"/>
          </rPr>
          <t xml:space="preserve">
Amended from "-" (dash) to "Yes" because PRT are upper quartile.
(ACR, 19 July 2017)</t>
        </r>
      </text>
    </comment>
    <comment ref="J154" authorId="0" shapeId="0" xr:uid="{00000000-0006-0000-2C00-000016000000}">
      <text>
        <r>
          <rPr>
            <b/>
            <sz val="9"/>
            <color indexed="81"/>
            <rFont val="Tahoma"/>
            <family val="2"/>
          </rPr>
          <t>Author:</t>
        </r>
        <r>
          <rPr>
            <sz val="9"/>
            <color indexed="81"/>
            <rFont val="Tahoma"/>
            <family val="2"/>
          </rPr>
          <t xml:space="preserve">
Amended from 'Yes' to '-' (dash)
(ACR, 01 August 2017)
Reference: response to query SWB-3A-001
(Lily Black, South West Water, 01 August 2017)</t>
        </r>
      </text>
    </comment>
    <comment ref="J156" authorId="0" shapeId="0" xr:uid="{00000000-0006-0000-2C00-000017000000}">
      <text>
        <r>
          <rPr>
            <b/>
            <sz val="9"/>
            <color indexed="81"/>
            <rFont val="Tahoma"/>
            <family val="2"/>
          </rPr>
          <t>Author:</t>
        </r>
        <r>
          <rPr>
            <sz val="9"/>
            <color indexed="81"/>
            <rFont val="Tahoma"/>
            <family val="2"/>
          </rPr>
          <t xml:space="preserve">
Amended from 'No' to '-' (dash)
(ACR, 01 August 2017)
Reference: response to query SWB-3A-001
(Lily Black, South West Water, 01 August 2017)</t>
        </r>
      </text>
    </comment>
    <comment ref="I160" authorId="0" shapeId="0" xr:uid="{00000000-0006-0000-2C00-000018000000}">
      <text>
        <r>
          <rPr>
            <b/>
            <sz val="9"/>
            <color indexed="81"/>
            <rFont val="Tahoma"/>
            <family val="2"/>
          </rPr>
          <t>Author:</t>
        </r>
        <r>
          <rPr>
            <sz val="9"/>
            <color indexed="81"/>
            <rFont val="Tahoma"/>
            <family val="2"/>
          </rPr>
          <t xml:space="preserve">
Amended from 86.3 to 86.49 (ACR, 27 July 2017)
Reference: response to table 3D SIM query sent by Nathan</t>
        </r>
      </text>
    </comment>
    <comment ref="F175" authorId="0" shapeId="0" xr:uid="{00000000-0006-0000-2C00-000019000000}">
      <text>
        <r>
          <rPr>
            <b/>
            <sz val="9"/>
            <color indexed="81"/>
            <rFont val="Tahoma"/>
            <family val="2"/>
          </rPr>
          <t>Author:</t>
        </r>
        <r>
          <rPr>
            <sz val="9"/>
            <color indexed="81"/>
            <rFont val="Tahoma"/>
            <family val="2"/>
          </rPr>
          <t xml:space="preserve">
Gross operational greenhouse emissions per megalitre of  treated water distribution input</t>
        </r>
      </text>
    </comment>
    <comment ref="I236" authorId="0" shapeId="0" xr:uid="{00000000-0006-0000-2C00-00001A000000}">
      <text>
        <r>
          <rPr>
            <b/>
            <sz val="9"/>
            <color indexed="81"/>
            <rFont val="Tahoma"/>
            <family val="2"/>
          </rPr>
          <t>Author:</t>
        </r>
        <r>
          <rPr>
            <sz val="9"/>
            <color indexed="81"/>
            <rFont val="Tahoma"/>
            <family val="2"/>
          </rPr>
          <t xml:space="preserve">
Amended from N/A to 0 (zero)
(ACR, 27 July 2017)
Reference: response to query SRN-3A-002
(Claire Elliott, SRN, 27 July 2017)
</t>
        </r>
      </text>
    </comment>
    <comment ref="G244" authorId="0" shapeId="0" xr:uid="{00000000-0006-0000-2C00-00001B000000}">
      <text>
        <r>
          <rPr>
            <b/>
            <sz val="9"/>
            <color indexed="81"/>
            <rFont val="Tahoma"/>
            <family val="2"/>
          </rPr>
          <t>Author:</t>
        </r>
        <r>
          <rPr>
            <sz val="9"/>
            <color indexed="81"/>
            <rFont val="Tahoma"/>
            <family val="2"/>
          </rPr>
          <t xml:space="preserve">
Amended from the PR14 FD value (ACR, 28 February 2017)
References: email from Jon Ashley to Ofwat webpublishing (27 February 2017 15:29) and updated SRN PR14 FD corrigenda to the company specific appendix (published 28 February 2017)</t>
        </r>
      </text>
    </comment>
    <comment ref="G245" authorId="0" shapeId="0" xr:uid="{00000000-0006-0000-2C00-00001C000000}">
      <text>
        <r>
          <rPr>
            <b/>
            <sz val="9"/>
            <color indexed="81"/>
            <rFont val="Tahoma"/>
            <family val="2"/>
          </rPr>
          <t>Author:</t>
        </r>
        <r>
          <rPr>
            <sz val="9"/>
            <color indexed="81"/>
            <rFont val="Tahoma"/>
            <family val="2"/>
          </rPr>
          <t xml:space="preserve">
Amended from the PR14 FD value (ACR, 28 February 2017)
References: email from Jon Ashley to Ofwat webpublishing (27 February 2017 15:29) and updated SRN PR14 FD corrigenda to the company specific appendix (published 28 February 2017)</t>
        </r>
      </text>
    </comment>
    <comment ref="G246" authorId="0" shapeId="0" xr:uid="{00000000-0006-0000-2C00-00001D000000}">
      <text>
        <r>
          <rPr>
            <b/>
            <sz val="9"/>
            <color indexed="81"/>
            <rFont val="Tahoma"/>
            <family val="2"/>
          </rPr>
          <t>Author:</t>
        </r>
        <r>
          <rPr>
            <sz val="9"/>
            <color indexed="81"/>
            <rFont val="Tahoma"/>
            <family val="2"/>
          </rPr>
          <t xml:space="preserve">
Amended from the PR14 FD value (ACR, 28 February 2017)
References: email from Jon Ashley to Ofwat webpublishing (27 February 2017 15:29) and updated SRN PR14 FD corrigenda to the company specific appendix (published 28 February 2017)</t>
        </r>
      </text>
    </comment>
    <comment ref="I250" authorId="0" shapeId="0" xr:uid="{00000000-0006-0000-2C00-00001E000000}">
      <text>
        <r>
          <rPr>
            <b/>
            <sz val="9"/>
            <color indexed="81"/>
            <rFont val="Tahoma"/>
            <family val="2"/>
          </rPr>
          <t>Author:</t>
        </r>
        <r>
          <rPr>
            <sz val="9"/>
            <color indexed="81"/>
            <rFont val="Tahoma"/>
            <family val="2"/>
          </rPr>
          <t xml:space="preserve">
Amended from 78 to 78.13 (ACR, 27 July 2017)
Reference: response to table 3D SIM query sent by Nathan</t>
        </r>
      </text>
    </comment>
    <comment ref="I263" authorId="0" shapeId="0" xr:uid="{00000000-0006-0000-2C00-00001F000000}">
      <text>
        <r>
          <rPr>
            <b/>
            <sz val="9"/>
            <color indexed="81"/>
            <rFont val="Tahoma"/>
            <family val="2"/>
          </rPr>
          <t>Author:</t>
        </r>
        <r>
          <rPr>
            <sz val="9"/>
            <color indexed="81"/>
            <rFont val="Tahoma"/>
            <family val="2"/>
          </rPr>
          <t xml:space="preserve">
Amended from 84.44 to 84.40 (ACR, 27 July 2017)
Reference: response to table 3D SIM query sent by Nathan</t>
        </r>
      </text>
    </comment>
    <comment ref="K271" authorId="0" shapeId="0" xr:uid="{00000000-0006-0000-2C00-000020000000}">
      <text>
        <r>
          <rPr>
            <b/>
            <sz val="9"/>
            <color indexed="81"/>
            <rFont val="Tahoma"/>
            <family val="2"/>
          </rPr>
          <t>Author:</t>
        </r>
        <r>
          <rPr>
            <sz val="9"/>
            <color indexed="81"/>
            <rFont val="Tahoma"/>
            <family val="2"/>
          </rPr>
          <t xml:space="preserve">
Amended from 'Reward' to blank (ACR, 29 August 2017)
References: Severn Trent Water Annual Performance Report 2017 and Severn Trent Water Assurance Summary 2017</t>
        </r>
      </text>
    </comment>
    <comment ref="L271" authorId="0" shapeId="0" xr:uid="{00000000-0006-0000-2C00-000021000000}">
      <text>
        <r>
          <rPr>
            <b/>
            <sz val="9"/>
            <color indexed="81"/>
            <rFont val="Tahoma"/>
            <family val="2"/>
          </rPr>
          <t>Author:</t>
        </r>
        <r>
          <rPr>
            <sz val="9"/>
            <color indexed="81"/>
            <rFont val="Tahoma"/>
            <family val="2"/>
          </rPr>
          <t xml:space="preserve">
Amended from 0.861 to 0.000 (ACR, 29 August 2017)
References: Severn Trent Water Annual Performance Report 2017 and Severn Trent Water Assurance Summary 2017</t>
        </r>
      </text>
    </comment>
    <comment ref="F288" authorId="0" shapeId="0" xr:uid="{00000000-0006-0000-2C00-000022000000}">
      <text>
        <r>
          <rPr>
            <b/>
            <sz val="9"/>
            <color indexed="81"/>
            <rFont val="Tahoma"/>
            <family val="2"/>
          </rPr>
          <t>Author:</t>
        </r>
        <r>
          <rPr>
            <sz val="9"/>
            <color indexed="81"/>
            <rFont val="Tahoma"/>
            <family val="2"/>
          </rPr>
          <t xml:space="preserve">
Measure relates to delivery of 20 improvements in 2020-21. Progress will be reported during AMP6.</t>
        </r>
      </text>
    </comment>
    <comment ref="G289" authorId="0" shapeId="0" xr:uid="{00000000-0006-0000-2C00-000023000000}">
      <text>
        <r>
          <rPr>
            <b/>
            <sz val="9"/>
            <color indexed="81"/>
            <rFont val="Tahoma"/>
            <family val="2"/>
          </rPr>
          <t>Anne Robson:</t>
        </r>
        <r>
          <rPr>
            <sz val="9"/>
            <color indexed="81"/>
            <rFont val="Tahoma"/>
            <family val="2"/>
          </rPr>
          <t xml:space="preserve"> in-period ODI that SVT reported to 3 decimal places in their 2016 in-period ODI submission (ref: page 9 in the Ofwat PR14 reconciliation rulebook, July 2015) </t>
        </r>
      </text>
    </comment>
    <comment ref="L291" authorId="0" shapeId="0" xr:uid="{00000000-0006-0000-2C00-000024000000}">
      <text>
        <r>
          <rPr>
            <b/>
            <sz val="9"/>
            <color indexed="81"/>
            <rFont val="Tahoma"/>
            <family val="2"/>
          </rPr>
          <t>Author:</t>
        </r>
        <r>
          <rPr>
            <sz val="9"/>
            <color indexed="81"/>
            <rFont val="Tahoma"/>
            <family val="2"/>
          </rPr>
          <t xml:space="preserve">
This value includes an outperformance payment for the 2016-17 reporting year and an adjustment to the outperformance payment for the 2015-16 reporting year. The company’s weighted average cost of capital (WACC) has been applied to the adjusted outperformance payment for the 2015-16 reporting year.
References: Severn Trent Water Annual Performance Report 2017, Severn Trent Water Assurance Summary 2017, Final determination of in-period ODIs for 2017 (Ofwat, December 2017).
Amended from 3.768160 to 3.546352 </t>
        </r>
        <r>
          <rPr>
            <i/>
            <sz val="9"/>
            <color indexed="81"/>
            <rFont val="Tahoma"/>
            <family val="2"/>
          </rPr>
          <t>(ACR, 03 November 2017)</t>
        </r>
      </text>
    </comment>
    <comment ref="L292" authorId="0" shapeId="0" xr:uid="{00000000-0006-0000-2C00-000025000000}">
      <text>
        <r>
          <rPr>
            <b/>
            <sz val="9"/>
            <color indexed="81"/>
            <rFont val="Tahoma"/>
            <family val="2"/>
          </rPr>
          <t>Author:</t>
        </r>
        <r>
          <rPr>
            <sz val="9"/>
            <color indexed="81"/>
            <rFont val="Tahoma"/>
            <family val="2"/>
          </rPr>
          <t xml:space="preserve">
This value includes an outperformance payment for the 2016-17 reporting year and an adjustment to the outperformance payment for the 2015-16 reporting year. The company’s weighted average cost of capital (WACC) has been applied to the adjusted outperformance payment for the 2015-16 reporting year.
References: Severn Trent Water Annual Performance Report 2017, Severn Trent Water Assurance Summary 2017, Final determination of in-period ODIs for 2017 (Ofwat, December 2017).
Amended from 32.655129 to 32.225189 </t>
        </r>
        <r>
          <rPr>
            <i/>
            <sz val="9"/>
            <color indexed="81"/>
            <rFont val="Tahoma"/>
            <family val="2"/>
          </rPr>
          <t>(ACR, 03 November 2017)</t>
        </r>
      </text>
    </comment>
    <comment ref="K299" authorId="0" shapeId="0" xr:uid="{00000000-0006-0000-2C00-000026000000}">
      <text>
        <r>
          <rPr>
            <b/>
            <sz val="9"/>
            <color indexed="81"/>
            <rFont val="Tahoma"/>
            <family val="2"/>
          </rPr>
          <t>Author:</t>
        </r>
        <r>
          <rPr>
            <sz val="9"/>
            <color indexed="81"/>
            <rFont val="Tahoma"/>
            <family val="2"/>
          </rPr>
          <t xml:space="preserve">
SVT APR submission had 'Penalty deadband' in column K. S-C3 is not an in-period ODI, therefore this cell has been blanked out and 'Penalty deadband' entered in column M instead.
(ACR, 20 July 2017)</t>
        </r>
      </text>
    </comment>
    <comment ref="M299" authorId="0" shapeId="0" xr:uid="{00000000-0006-0000-2C00-000027000000}">
      <text>
        <r>
          <rPr>
            <b/>
            <sz val="9"/>
            <color indexed="81"/>
            <rFont val="Tahoma"/>
            <family val="2"/>
          </rPr>
          <t>Author:</t>
        </r>
        <r>
          <rPr>
            <sz val="9"/>
            <color indexed="81"/>
            <rFont val="Tahoma"/>
            <family val="2"/>
          </rPr>
          <t xml:space="preserve">
SVT APR submission had 'Penalty deadband' in column K. S-C3 is not an in-period ODI, therefore this cell has been blanked out and 'Penalty deadband' entered in column M instead.
(ACR, 20 July 2017)</t>
        </r>
      </text>
    </comment>
    <comment ref="G305" authorId="0" shapeId="0" xr:uid="{00000000-0006-0000-2C00-000028000000}">
      <text>
        <r>
          <rPr>
            <b/>
            <sz val="9"/>
            <color indexed="81"/>
            <rFont val="Tahoma"/>
            <family val="2"/>
          </rPr>
          <t>Anne Robson:</t>
        </r>
        <r>
          <rPr>
            <sz val="9"/>
            <color indexed="81"/>
            <rFont val="Tahoma"/>
            <family val="2"/>
          </rPr>
          <t xml:space="preserve"> in-period ODI that SVT reported to 3 decimal places in their 2016 in-period ODI submission (ref: page 9 in the Ofwat PR14 reconciliation rulebook, July 2015)</t>
        </r>
      </text>
    </comment>
    <comment ref="L305" authorId="0" shapeId="0" xr:uid="{00000000-0006-0000-2C00-000029000000}">
      <text>
        <r>
          <rPr>
            <b/>
            <sz val="9"/>
            <color indexed="81"/>
            <rFont val="Tahoma"/>
            <family val="2"/>
          </rPr>
          <t>Author:</t>
        </r>
        <r>
          <rPr>
            <sz val="9"/>
            <color indexed="81"/>
            <rFont val="Tahoma"/>
            <family val="2"/>
          </rPr>
          <t xml:space="preserve">
This value includes an outperformance payment for the 2016-17 reporting year and an adjustment to the outperformance payment for the 2015-16 reporting year. The company’s weighted average cost of capital (WACC) has been applied to the adjusted outperformance payment for the 2015-16 reporting year.
References: Severn Trent Water Annual Performance Report 2017, Severn Trent Water Assurance Summary 2017, Final determination of in-period ODIs for 2017 (Ofwat, December 2017).
Amended from 0.117 to 0.162510 </t>
        </r>
        <r>
          <rPr>
            <i/>
            <sz val="9"/>
            <color indexed="81"/>
            <rFont val="Tahoma"/>
            <family val="2"/>
          </rPr>
          <t>(ACR, 03 November 2017)</t>
        </r>
      </text>
    </comment>
    <comment ref="I308" authorId="0" shapeId="0" xr:uid="{00000000-0006-0000-2C00-00002A000000}">
      <text>
        <r>
          <rPr>
            <b/>
            <sz val="9"/>
            <color indexed="81"/>
            <rFont val="Tahoma"/>
            <family val="2"/>
          </rPr>
          <t>Author:</t>
        </r>
        <r>
          <rPr>
            <sz val="9"/>
            <color indexed="81"/>
            <rFont val="Tahoma"/>
            <family val="2"/>
          </rPr>
          <t xml:space="preserve">
Amended from 83.51 to 83.61 (ACR, 27 July 2017)
Reference: response to table 3D SIM query sent by Nathan</t>
        </r>
      </text>
    </comment>
    <comment ref="F316" authorId="0" shapeId="0" xr:uid="{00000000-0006-0000-2C00-00002B000000}">
      <text>
        <r>
          <rPr>
            <b/>
            <sz val="9"/>
            <color indexed="81"/>
            <rFont val="Tahoma"/>
            <family val="2"/>
          </rPr>
          <t>Author:</t>
        </r>
        <r>
          <rPr>
            <sz val="9"/>
            <color indexed="81"/>
            <rFont val="Tahoma"/>
            <family val="2"/>
          </rPr>
          <t xml:space="preserve">
Performance commitment (PC) and rewards measured on number of water restrictions per year.
Penalties measured on number of water restrictions per AMP.</t>
        </r>
      </text>
    </comment>
    <comment ref="F321" authorId="0" shapeId="0" xr:uid="{00000000-0006-0000-2C00-00002C000000}">
      <text>
        <r>
          <rPr>
            <b/>
            <sz val="9"/>
            <color indexed="81"/>
            <rFont val="Tahoma"/>
            <family val="2"/>
          </rPr>
          <t>Author:</t>
        </r>
        <r>
          <rPr>
            <sz val="9"/>
            <color indexed="81"/>
            <rFont val="Tahoma"/>
            <family val="2"/>
          </rPr>
          <t xml:space="preserve">
WC-1 is events over AMP6 (it is the events that are the trigger rather than the properties affected for more than 24 hours which determines the consequence).</t>
        </r>
      </text>
    </comment>
    <comment ref="J404" authorId="0" shapeId="0" xr:uid="{00000000-0006-0000-2C00-00002D000000}">
      <text>
        <r>
          <rPr>
            <b/>
            <sz val="9"/>
            <color indexed="81"/>
            <rFont val="Tahoma"/>
            <family val="2"/>
          </rPr>
          <t>Author:</t>
        </r>
        <r>
          <rPr>
            <sz val="9"/>
            <color indexed="81"/>
            <rFont val="Tahoma"/>
            <family val="2"/>
          </rPr>
          <t xml:space="preserve">
Amended from "No" to "-" (dash) because TMS CPL is to be confirmed
(ACR, 19 July 2017)</t>
        </r>
      </text>
    </comment>
    <comment ref="I418" authorId="0" shapeId="0" xr:uid="{00000000-0006-0000-2C00-00002E000000}">
      <text>
        <r>
          <rPr>
            <b/>
            <sz val="9"/>
            <color indexed="81"/>
            <rFont val="Tahoma"/>
            <family val="2"/>
          </rPr>
          <t>Author:</t>
        </r>
        <r>
          <rPr>
            <sz val="9"/>
            <color indexed="81"/>
            <rFont val="Tahoma"/>
            <family val="2"/>
          </rPr>
          <t xml:space="preserve">
Amended from 97.34 to 97.52 (ACR, 14 August 2017)
Reference: response to query NWT-3A-001
(Mark Abbott, United Utilities, 14 August 2017)</t>
        </r>
      </text>
    </comment>
    <comment ref="J431" authorId="0" shapeId="0" xr:uid="{00000000-0006-0000-2C00-00002F000000}">
      <text>
        <r>
          <rPr>
            <b/>
            <sz val="9"/>
            <color indexed="81"/>
            <rFont val="Tahoma"/>
            <family val="2"/>
          </rPr>
          <t>Author:</t>
        </r>
        <r>
          <rPr>
            <sz val="9"/>
            <color indexed="81"/>
            <rFont val="Tahoma"/>
            <family val="2"/>
          </rPr>
          <t xml:space="preserve">
Amended from "-" (dash) to "No" because UU is not upper quartile.
(ACR, 19 July 2017)</t>
        </r>
      </text>
    </comment>
    <comment ref="I440" authorId="0" shapeId="0" xr:uid="{00000000-0006-0000-2C00-000030000000}">
      <text>
        <r>
          <rPr>
            <b/>
            <sz val="9"/>
            <color indexed="81"/>
            <rFont val="Tahoma"/>
            <family val="2"/>
          </rPr>
          <t>Author:</t>
        </r>
        <r>
          <rPr>
            <sz val="9"/>
            <color indexed="81"/>
            <rFont val="Tahoma"/>
            <family val="2"/>
          </rPr>
          <t xml:space="preserve">
Amended from 83 to 82.86 (ACR, 27 July 2017)
Reference: response to table 3D SIM query sent by Nathan</t>
        </r>
      </text>
    </comment>
    <comment ref="J440" authorId="0" shapeId="0" xr:uid="{00000000-0006-0000-2C00-000031000000}">
      <text>
        <r>
          <rPr>
            <b/>
            <sz val="9"/>
            <color indexed="81"/>
            <rFont val="Tahoma"/>
            <family val="2"/>
          </rPr>
          <t>Author:</t>
        </r>
        <r>
          <rPr>
            <sz val="9"/>
            <color indexed="81"/>
            <rFont val="Tahoma"/>
            <family val="2"/>
          </rPr>
          <t xml:space="preserve">
Amended from "-" (dash) to "No" because WSH is not upper quartile
(ACR, 19 July 2017)</t>
        </r>
      </text>
    </comment>
    <comment ref="I451" authorId="0" shapeId="0" xr:uid="{00000000-0006-0000-2C00-000032000000}">
      <text>
        <r>
          <rPr>
            <b/>
            <sz val="9"/>
            <color indexed="81"/>
            <rFont val="Tahoma"/>
            <family val="2"/>
          </rPr>
          <t>Author:</t>
        </r>
        <r>
          <rPr>
            <sz val="9"/>
            <color indexed="81"/>
            <rFont val="Tahoma"/>
            <family val="2"/>
          </rPr>
          <t xml:space="preserve">
Amended from 83 to 82.86 (ACR, 27 July 2017)
Reference: response to table 3D SIM query sent by Nathan</t>
        </r>
      </text>
    </comment>
    <comment ref="J451" authorId="0" shapeId="0" xr:uid="{00000000-0006-0000-2C00-000033000000}">
      <text>
        <r>
          <rPr>
            <b/>
            <sz val="9"/>
            <color indexed="81"/>
            <rFont val="Tahoma"/>
            <family val="2"/>
          </rPr>
          <t>Author:</t>
        </r>
        <r>
          <rPr>
            <sz val="9"/>
            <color indexed="81"/>
            <rFont val="Tahoma"/>
            <family val="2"/>
          </rPr>
          <t xml:space="preserve">
Amended from "-" (dash) to "No" because WSH is not upper quartile
(ACR, 19 July 2017)</t>
        </r>
      </text>
    </comment>
    <comment ref="J458" authorId="0" shapeId="0" xr:uid="{00000000-0006-0000-2C00-000034000000}">
      <text>
        <r>
          <rPr>
            <b/>
            <sz val="9"/>
            <color indexed="81"/>
            <rFont val="Tahoma"/>
            <family val="2"/>
          </rPr>
          <t>Author:</t>
        </r>
        <r>
          <rPr>
            <sz val="9"/>
            <color indexed="81"/>
            <rFont val="Tahoma"/>
            <family val="2"/>
          </rPr>
          <t xml:space="preserve">
Amended from "-" (dash) to "No" because WSH is not upper quartile
(ACR, 19 July 2017)</t>
        </r>
      </text>
    </comment>
    <comment ref="I462" authorId="0" shapeId="0" xr:uid="{00000000-0006-0000-2C00-000035000000}">
      <text>
        <r>
          <rPr>
            <b/>
            <sz val="9"/>
            <color indexed="81"/>
            <rFont val="Tahoma"/>
            <family val="2"/>
          </rPr>
          <t>Author:</t>
        </r>
        <r>
          <rPr>
            <sz val="9"/>
            <color indexed="81"/>
            <rFont val="Tahoma"/>
            <family val="2"/>
          </rPr>
          <t xml:space="preserve">
Amended from 83 to 82.86 (ACR, 27 July 2017)
Reference: response to table 3D SIM query sent by Nathan</t>
        </r>
      </text>
    </comment>
    <comment ref="J462" authorId="0" shapeId="0" xr:uid="{00000000-0006-0000-2C00-000036000000}">
      <text>
        <r>
          <rPr>
            <b/>
            <sz val="9"/>
            <color indexed="81"/>
            <rFont val="Tahoma"/>
            <family val="2"/>
          </rPr>
          <t>Author:</t>
        </r>
        <r>
          <rPr>
            <sz val="9"/>
            <color indexed="81"/>
            <rFont val="Tahoma"/>
            <family val="2"/>
          </rPr>
          <t xml:space="preserve">
Amended from "-" (dash) to "No" because WSH is not upper quartile
(ACR, 19 July 2017)</t>
        </r>
      </text>
    </comment>
    <comment ref="M476" authorId="0" shapeId="0" xr:uid="{00000000-0006-0000-2C00-000037000000}">
      <text>
        <r>
          <rPr>
            <b/>
            <sz val="9"/>
            <color indexed="81"/>
            <rFont val="Tahoma"/>
            <family val="2"/>
          </rPr>
          <t>Author:</t>
        </r>
        <r>
          <rPr>
            <sz val="9"/>
            <color indexed="81"/>
            <rFont val="Tahoma"/>
            <family val="2"/>
          </rPr>
          <t xml:space="preserve">
Amended from 'Reward deadband' to 'Penalty deadband'
(ACR, 27 July 2017)
Reference: response to query WSX-3A-001
(Matt Greenfield, WSX, 26 July 2017)
</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J71" authorId="0" shapeId="0" xr:uid="{00000000-0006-0000-2D00-000001000000}">
      <text>
        <r>
          <rPr>
            <b/>
            <sz val="9"/>
            <color indexed="81"/>
            <rFont val="Tahoma"/>
            <family val="2"/>
          </rPr>
          <t>Author:</t>
        </r>
        <r>
          <rPr>
            <sz val="9"/>
            <color indexed="81"/>
            <rFont val="Tahoma"/>
            <family val="2"/>
          </rPr>
          <t xml:space="preserve">
Amended from "Yes" to "-" (ACR, 27 July 2017)
Reference: response to query SVT-3B-001
(Matt Pursall, 27 July 2017)</t>
        </r>
      </text>
    </comment>
    <comment ref="J72" authorId="0" shapeId="0" xr:uid="{00000000-0006-0000-2D00-000002000000}">
      <text>
        <r>
          <rPr>
            <b/>
            <sz val="9"/>
            <color indexed="81"/>
            <rFont val="Tahoma"/>
            <family val="2"/>
          </rPr>
          <t>Author:</t>
        </r>
        <r>
          <rPr>
            <sz val="9"/>
            <color indexed="81"/>
            <rFont val="Tahoma"/>
            <family val="2"/>
          </rPr>
          <t xml:space="preserve">
Amended from "Yes" to "-" (ACR, 27 July 2017)
Reference: response to query SVT-3B-001
(Matt Pursall, 27 July 2017)</t>
        </r>
      </text>
    </comment>
    <comment ref="J73" authorId="0" shapeId="0" xr:uid="{00000000-0006-0000-2D00-000003000000}">
      <text>
        <r>
          <rPr>
            <b/>
            <sz val="9"/>
            <color indexed="81"/>
            <rFont val="Tahoma"/>
            <family val="2"/>
          </rPr>
          <t>Author:</t>
        </r>
        <r>
          <rPr>
            <sz val="9"/>
            <color indexed="81"/>
            <rFont val="Tahoma"/>
            <family val="2"/>
          </rPr>
          <t xml:space="preserve">
Amended from "Yes" to "-" (ACR, 27 July 2017)
Reference: response to query SVT-3B-001
(Matt Pursall, 27 July 2017)</t>
        </r>
      </text>
    </comment>
    <comment ref="J74" authorId="0" shapeId="0" xr:uid="{00000000-0006-0000-2D00-000004000000}">
      <text>
        <r>
          <rPr>
            <b/>
            <sz val="9"/>
            <color indexed="81"/>
            <rFont val="Tahoma"/>
            <family val="2"/>
          </rPr>
          <t>Author:</t>
        </r>
        <r>
          <rPr>
            <sz val="9"/>
            <color indexed="81"/>
            <rFont val="Tahoma"/>
            <family val="2"/>
          </rPr>
          <t xml:space="preserve">
Amended from "Yes" to "-" (ACR, 27 July 2017)
Reference: response to query SVT-3B-001
(Matt Pursall, 27 July 2017)</t>
        </r>
      </text>
    </comment>
  </commentList>
</comments>
</file>

<file path=xl/comments19.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V1" authorId="0" shapeId="0" xr:uid="{00000000-0006-0000-3100-000001000000}">
      <text>
        <r>
          <rPr>
            <b/>
            <sz val="9"/>
            <color indexed="81"/>
            <rFont val="Tahoma"/>
            <family val="2"/>
          </rPr>
          <t>Author:</t>
        </r>
        <r>
          <rPr>
            <sz val="9"/>
            <color indexed="81"/>
            <rFont val="Tahoma"/>
            <family val="2"/>
          </rPr>
          <t xml:space="preserve">
05-07-2017 11:48 AM
Replaced BT by CB in formula.</t>
        </r>
      </text>
    </comment>
    <comment ref="AD1" authorId="0" shapeId="0" xr:uid="{00000000-0006-0000-3100-000002000000}">
      <text>
        <r>
          <rPr>
            <b/>
            <sz val="9"/>
            <color indexed="81"/>
            <rFont val="Tahoma"/>
            <family val="2"/>
          </rPr>
          <t>Author:</t>
        </r>
        <r>
          <rPr>
            <sz val="9"/>
            <color indexed="81"/>
            <rFont val="Tahoma"/>
            <family val="2"/>
          </rPr>
          <t xml:space="preserve">
05-07-2017 11:58 AM
Replaced BV by CD in formula.</t>
        </r>
      </text>
    </comment>
    <comment ref="AE1" authorId="0" shapeId="0" xr:uid="{00000000-0006-0000-3100-000003000000}">
      <text>
        <r>
          <rPr>
            <b/>
            <sz val="9"/>
            <color indexed="81"/>
            <rFont val="Tahoma"/>
            <family val="2"/>
          </rPr>
          <t>Author:</t>
        </r>
        <r>
          <rPr>
            <sz val="9"/>
            <color indexed="81"/>
            <rFont val="Tahoma"/>
            <family val="2"/>
          </rPr>
          <t xml:space="preserve">
05-07-2017 11:58 AM
Replaced BV by CD in formula.</t>
        </r>
      </text>
    </comment>
    <comment ref="AL1" authorId="0" shapeId="0" xr:uid="{00000000-0006-0000-3100-000004000000}">
      <text>
        <r>
          <rPr>
            <b/>
            <sz val="9"/>
            <color indexed="81"/>
            <rFont val="Tahoma"/>
            <family val="2"/>
          </rPr>
          <t>Author:</t>
        </r>
        <r>
          <rPr>
            <sz val="9"/>
            <color indexed="81"/>
            <rFont val="Tahoma"/>
            <family val="2"/>
          </rPr>
          <t xml:space="preserve">
05-07-2017 11:58 AM
Replaced BV by CD in formula.</t>
        </r>
      </text>
    </comment>
    <comment ref="AS1" authorId="0" shapeId="0" xr:uid="{00000000-0006-0000-3100-000005000000}">
      <text>
        <r>
          <rPr>
            <b/>
            <sz val="9"/>
            <color indexed="81"/>
            <rFont val="Tahoma"/>
            <family val="2"/>
          </rPr>
          <t>Author:</t>
        </r>
        <r>
          <rPr>
            <sz val="9"/>
            <color indexed="81"/>
            <rFont val="Tahoma"/>
            <family val="2"/>
          </rPr>
          <t xml:space="preserve">
05-07-2017 12:06 PM
Replaced BQ by BY in formula. Raises a lot of error for empty row (eg. 0 instead of 0.00)</t>
        </r>
      </text>
    </comment>
    <comment ref="AT1" authorId="0" shapeId="0" xr:uid="{00000000-0006-0000-3100-000006000000}">
      <text>
        <r>
          <rPr>
            <b/>
            <sz val="9"/>
            <color indexed="81"/>
            <rFont val="Tahoma"/>
            <family val="2"/>
          </rPr>
          <t>Author:</t>
        </r>
        <r>
          <rPr>
            <sz val="9"/>
            <color indexed="81"/>
            <rFont val="Tahoma"/>
            <family val="2"/>
          </rPr>
          <t xml:space="preserve">
05-07-2017 12:06 PM
Replaced BQ by BY in formula.
Do we want to keep this validation? Not an issue if overspecified.</t>
        </r>
      </text>
    </comment>
    <comment ref="AV1" authorId="0" shapeId="0" xr:uid="{00000000-0006-0000-3100-000007000000}">
      <text>
        <r>
          <rPr>
            <b/>
            <sz val="9"/>
            <color indexed="81"/>
            <rFont val="Tahoma"/>
            <family val="2"/>
          </rPr>
          <t>Author:</t>
        </r>
        <r>
          <rPr>
            <sz val="9"/>
            <color indexed="81"/>
            <rFont val="Tahoma"/>
            <family val="2"/>
          </rPr>
          <t xml:space="preserve">
05-07-2017 12:15 PM
Replaced AI by AJ in formula.</t>
        </r>
      </text>
    </comment>
    <comment ref="AY1" authorId="0" shapeId="0" xr:uid="{00000000-0006-0000-3100-000008000000}">
      <text>
        <r>
          <rPr>
            <b/>
            <sz val="9"/>
            <color indexed="81"/>
            <rFont val="Tahoma"/>
            <family val="2"/>
          </rPr>
          <t>Author:</t>
        </r>
        <r>
          <rPr>
            <sz val="9"/>
            <color indexed="81"/>
            <rFont val="Tahoma"/>
            <family val="2"/>
          </rPr>
          <t xml:space="preserve">
05-07-2017 12:16 PM
Replaced AN by AO in formula.</t>
        </r>
      </text>
    </comment>
    <comment ref="AZ1" authorId="0" shapeId="0" xr:uid="{00000000-0006-0000-3100-000009000000}">
      <text>
        <r>
          <rPr>
            <b/>
            <sz val="9"/>
            <color indexed="81"/>
            <rFont val="Tahoma"/>
            <family val="2"/>
          </rPr>
          <t>Author:</t>
        </r>
        <r>
          <rPr>
            <sz val="9"/>
            <color indexed="81"/>
            <rFont val="Tahoma"/>
            <family val="2"/>
          </rPr>
          <t xml:space="preserve">
05-07-2017 12:16 PM
Replaced AS by AT in formula.</t>
        </r>
      </text>
    </comment>
    <comment ref="BA1" authorId="0" shapeId="0" xr:uid="{00000000-0006-0000-3100-00000A000000}">
      <text>
        <r>
          <rPr>
            <b/>
            <sz val="9"/>
            <color indexed="81"/>
            <rFont val="Tahoma"/>
            <family val="2"/>
          </rPr>
          <t>Author:</t>
        </r>
        <r>
          <rPr>
            <sz val="9"/>
            <color indexed="81"/>
            <rFont val="Tahoma"/>
            <family val="2"/>
          </rPr>
          <t xml:space="preserve">
05-07-2017 12:17 PM
Replaced AX by AY.</t>
        </r>
      </text>
    </comment>
    <comment ref="BB1" authorId="0" shapeId="0" xr:uid="{00000000-0006-0000-3100-00000B000000}">
      <text>
        <r>
          <rPr>
            <b/>
            <sz val="9"/>
            <color indexed="81"/>
            <rFont val="Tahoma"/>
            <family val="2"/>
          </rPr>
          <t>Author:</t>
        </r>
        <r>
          <rPr>
            <sz val="9"/>
            <color indexed="81"/>
            <rFont val="Tahoma"/>
            <family val="2"/>
          </rPr>
          <t xml:space="preserve">
05-07-2017 12:18 PM
Replaced BC by BD in formula.</t>
        </r>
      </text>
    </comment>
    <comment ref="BC1" authorId="0" shapeId="0" xr:uid="{00000000-0006-0000-3100-00000C000000}">
      <text>
        <r>
          <rPr>
            <b/>
            <sz val="9"/>
            <color indexed="81"/>
            <rFont val="Tahoma"/>
            <family val="2"/>
          </rPr>
          <t>Author:</t>
        </r>
        <r>
          <rPr>
            <sz val="9"/>
            <color indexed="81"/>
            <rFont val="Tahoma"/>
            <family val="2"/>
          </rPr>
          <t xml:space="preserve">
05-07-2017 12:19 PM
Replaced AN by AO in formula. And T by U.</t>
        </r>
      </text>
    </comment>
    <comment ref="BD1" authorId="0" shapeId="0" xr:uid="{00000000-0006-0000-3100-00000D000000}">
      <text>
        <r>
          <rPr>
            <b/>
            <sz val="9"/>
            <color indexed="81"/>
            <rFont val="Tahoma"/>
            <family val="2"/>
          </rPr>
          <t>Author:</t>
        </r>
        <r>
          <rPr>
            <sz val="9"/>
            <color indexed="81"/>
            <rFont val="Tahoma"/>
            <family val="2"/>
          </rPr>
          <t xml:space="preserve">
05-07-2017 12:20 PM
Replaced AS by AT in formula. And T by U.</t>
        </r>
      </text>
    </comment>
    <comment ref="BE1" authorId="0" shapeId="0" xr:uid="{00000000-0006-0000-3100-00000E000000}">
      <text>
        <r>
          <rPr>
            <b/>
            <sz val="9"/>
            <color indexed="81"/>
            <rFont val="Tahoma"/>
            <family val="2"/>
          </rPr>
          <t>Author:</t>
        </r>
        <r>
          <rPr>
            <sz val="9"/>
            <color indexed="81"/>
            <rFont val="Tahoma"/>
            <family val="2"/>
          </rPr>
          <t xml:space="preserve">
05-07-2017 12:21 PM
Replaced AX by AY in formula. And T by U.</t>
        </r>
      </text>
    </comment>
    <comment ref="BF1" authorId="0" shapeId="0" xr:uid="{00000000-0006-0000-3100-00000F000000}">
      <text>
        <r>
          <rPr>
            <b/>
            <sz val="9"/>
            <color indexed="81"/>
            <rFont val="Tahoma"/>
            <family val="2"/>
          </rPr>
          <t>Author:</t>
        </r>
        <r>
          <rPr>
            <sz val="9"/>
            <color indexed="81"/>
            <rFont val="Tahoma"/>
            <family val="2"/>
          </rPr>
          <t xml:space="preserve">
05-07-2017 12:22 PM
Replaced BC by BD in formula. And T by U.</t>
        </r>
      </text>
    </comment>
    <comment ref="BG1" authorId="0" shapeId="0" xr:uid="{00000000-0006-0000-3100-000010000000}">
      <text>
        <r>
          <rPr>
            <b/>
            <sz val="9"/>
            <color indexed="81"/>
            <rFont val="Tahoma"/>
            <family val="2"/>
          </rPr>
          <t>Author:</t>
        </r>
        <r>
          <rPr>
            <sz val="9"/>
            <color indexed="81"/>
            <rFont val="Tahoma"/>
            <family val="2"/>
          </rPr>
          <t xml:space="preserve">
05-07-2017 12:23 PM
Replaced AN by AO and AS by AT in formula.</t>
        </r>
      </text>
    </comment>
    <comment ref="BH1" authorId="0" shapeId="0" xr:uid="{00000000-0006-0000-3100-000011000000}">
      <text>
        <r>
          <rPr>
            <b/>
            <sz val="9"/>
            <color indexed="81"/>
            <rFont val="Tahoma"/>
            <family val="2"/>
          </rPr>
          <t>Author:</t>
        </r>
        <r>
          <rPr>
            <sz val="9"/>
            <color indexed="81"/>
            <rFont val="Tahoma"/>
            <family val="2"/>
          </rPr>
          <t xml:space="preserve">
05-07-2017 12:24 PM
Replaced BC by BD and AX by AY in formula.</t>
        </r>
      </text>
    </comment>
    <comment ref="BJ1" authorId="0" shapeId="0" xr:uid="{00000000-0006-0000-3100-000012000000}">
      <text>
        <r>
          <rPr>
            <b/>
            <sz val="9"/>
            <color indexed="81"/>
            <rFont val="Tahoma"/>
            <family val="2"/>
          </rPr>
          <t>Author:</t>
        </r>
        <r>
          <rPr>
            <sz val="9"/>
            <color indexed="81"/>
            <rFont val="Tahoma"/>
            <family val="2"/>
          </rPr>
          <t xml:space="preserve">
05-07-2017 12:26 PM
Replaced AN by AO in formula.</t>
        </r>
      </text>
    </comment>
    <comment ref="BK1" authorId="0" shapeId="0" xr:uid="{00000000-0006-0000-3100-000013000000}">
      <text>
        <r>
          <rPr>
            <b/>
            <sz val="9"/>
            <color indexed="81"/>
            <rFont val="Tahoma"/>
            <family val="2"/>
          </rPr>
          <t>Author:</t>
        </r>
        <r>
          <rPr>
            <sz val="9"/>
            <color indexed="81"/>
            <rFont val="Tahoma"/>
            <family val="2"/>
          </rPr>
          <t xml:space="preserve">
05-07-2017 12:27 PM
Replaced AS by AT in formula.</t>
        </r>
      </text>
    </comment>
    <comment ref="BL1" authorId="0" shapeId="0" xr:uid="{00000000-0006-0000-3100-000014000000}">
      <text>
        <r>
          <rPr>
            <b/>
            <sz val="9"/>
            <color indexed="81"/>
            <rFont val="Tahoma"/>
            <family val="2"/>
          </rPr>
          <t>Author:</t>
        </r>
        <r>
          <rPr>
            <sz val="9"/>
            <color indexed="81"/>
            <rFont val="Tahoma"/>
            <family val="2"/>
          </rPr>
          <t xml:space="preserve">
05-07-2017 12:27 PM
Replaced AS by AT in formula.</t>
        </r>
      </text>
    </comment>
    <comment ref="BM1" authorId="0" shapeId="0" xr:uid="{00000000-0006-0000-3100-000015000000}">
      <text>
        <r>
          <rPr>
            <b/>
            <sz val="9"/>
            <color indexed="81"/>
            <rFont val="Tahoma"/>
            <family val="2"/>
          </rPr>
          <t>Author:</t>
        </r>
        <r>
          <rPr>
            <sz val="9"/>
            <color indexed="81"/>
            <rFont val="Tahoma"/>
            <family val="2"/>
          </rPr>
          <t xml:space="preserve">
05-07-2017 12:30 PM
Replaced T by U in  formula.</t>
        </r>
      </text>
    </comment>
    <comment ref="BN1" authorId="0" shapeId="0" xr:uid="{00000000-0006-0000-3100-000016000000}">
      <text>
        <r>
          <rPr>
            <b/>
            <sz val="9"/>
            <color indexed="81"/>
            <rFont val="Tahoma"/>
            <family val="2"/>
          </rPr>
          <t>Author:</t>
        </r>
        <r>
          <rPr>
            <sz val="9"/>
            <color indexed="81"/>
            <rFont val="Tahoma"/>
            <family val="2"/>
          </rPr>
          <t xml:space="preserve">
05-07-2017 12:30 PM
Replaced T by U in  formula.</t>
        </r>
      </text>
    </comment>
    <comment ref="BO1" authorId="0" shapeId="0" xr:uid="{00000000-0006-0000-3100-000017000000}">
      <text>
        <r>
          <rPr>
            <b/>
            <sz val="9"/>
            <color indexed="81"/>
            <rFont val="Tahoma"/>
            <family val="2"/>
          </rPr>
          <t>Author:</t>
        </r>
        <r>
          <rPr>
            <sz val="9"/>
            <color indexed="81"/>
            <rFont val="Tahoma"/>
            <family val="2"/>
          </rPr>
          <t xml:space="preserve">
05-07-2017 12:31 PM
Replaced AX by AY in formula.</t>
        </r>
      </text>
    </comment>
    <comment ref="BP1" authorId="0" shapeId="0" xr:uid="{00000000-0006-0000-3100-000018000000}">
      <text>
        <r>
          <rPr>
            <b/>
            <sz val="9"/>
            <color indexed="81"/>
            <rFont val="Tahoma"/>
            <family val="2"/>
          </rPr>
          <t>Author:</t>
        </r>
        <r>
          <rPr>
            <sz val="9"/>
            <color indexed="81"/>
            <rFont val="Tahoma"/>
            <family val="2"/>
          </rPr>
          <t xml:space="preserve">
05-07-2017 12:31 PM
Replaced AX by AY in formula.</t>
        </r>
      </text>
    </comment>
    <comment ref="BQ1" authorId="0" shapeId="0" xr:uid="{00000000-0006-0000-3100-000019000000}">
      <text>
        <r>
          <rPr>
            <b/>
            <sz val="9"/>
            <color indexed="81"/>
            <rFont val="Tahoma"/>
            <family val="2"/>
          </rPr>
          <t>Author:</t>
        </r>
        <r>
          <rPr>
            <sz val="9"/>
            <color indexed="81"/>
            <rFont val="Tahoma"/>
            <family val="2"/>
          </rPr>
          <t xml:space="preserve">
05-07-2017 12:33 PM
Replaced BC by BD in formula.</t>
        </r>
      </text>
    </comment>
    <comment ref="BZ1" authorId="0" shapeId="0" xr:uid="{00000000-0006-0000-3100-00001A000000}">
      <text>
        <r>
          <rPr>
            <b/>
            <sz val="9"/>
            <color indexed="81"/>
            <rFont val="Tahoma"/>
            <family val="2"/>
          </rPr>
          <t>Author:</t>
        </r>
        <r>
          <rPr>
            <sz val="9"/>
            <color indexed="81"/>
            <rFont val="Tahoma"/>
            <family val="2"/>
          </rPr>
          <t xml:space="preserve">
05-07-2017 12:39 PM 
Replaced AN by AO and AS by AT in formula.</t>
        </r>
      </text>
    </comment>
    <comment ref="CA1" authorId="0" shapeId="0" xr:uid="{00000000-0006-0000-3100-00001B000000}">
      <text>
        <r>
          <rPr>
            <b/>
            <sz val="9"/>
            <color indexed="81"/>
            <rFont val="Tahoma"/>
            <family val="2"/>
          </rPr>
          <t>Author:</t>
        </r>
        <r>
          <rPr>
            <sz val="9"/>
            <color indexed="81"/>
            <rFont val="Tahoma"/>
            <family val="2"/>
          </rPr>
          <t xml:space="preserve">
Replaced BC by BD and AX by AY in formula.</t>
        </r>
      </text>
    </comment>
    <comment ref="CC1" authorId="0" shapeId="0" xr:uid="{00000000-0006-0000-3100-00001C000000}">
      <text>
        <r>
          <rPr>
            <b/>
            <sz val="9"/>
            <color indexed="81"/>
            <rFont val="Tahoma"/>
            <family val="2"/>
          </rPr>
          <t>Author:</t>
        </r>
        <r>
          <rPr>
            <sz val="9"/>
            <color indexed="81"/>
            <rFont val="Tahoma"/>
            <family val="2"/>
          </rPr>
          <t xml:space="preserve">
06-07-2017 8:26 AM
Replaced AN by AO and AS by AT in formula.</t>
        </r>
      </text>
    </comment>
    <comment ref="CD1" authorId="0" shapeId="0" xr:uid="{00000000-0006-0000-3100-00001D000000}">
      <text>
        <r>
          <rPr>
            <b/>
            <sz val="9"/>
            <color indexed="81"/>
            <rFont val="Tahoma"/>
            <family val="2"/>
          </rPr>
          <t>Author:</t>
        </r>
        <r>
          <rPr>
            <sz val="9"/>
            <color indexed="81"/>
            <rFont val="Tahoma"/>
            <family val="2"/>
          </rPr>
          <t xml:space="preserve">
06-07-2017 8:27 AM
Replaced AN by AO and AX by AY in formula.</t>
        </r>
      </text>
    </comment>
    <comment ref="CN1" authorId="0" shapeId="0" xr:uid="{00000000-0006-0000-3100-00001E000000}">
      <text>
        <r>
          <rPr>
            <b/>
            <sz val="9"/>
            <color indexed="81"/>
            <rFont val="Tahoma"/>
            <family val="2"/>
          </rPr>
          <t>Author:</t>
        </r>
        <r>
          <rPr>
            <sz val="9"/>
            <color indexed="81"/>
            <rFont val="Tahoma"/>
            <family val="2"/>
          </rPr>
          <t xml:space="preserve">
This is the number of rewards and penalties (that can be calculated using standard rules) where the difference between our calculation and the companies calculation is greated than £1,000. These values are highlighted in red.</t>
        </r>
      </text>
    </comment>
    <comment ref="DI83" authorId="0" shapeId="0" xr:uid="{00000000-0006-0000-3100-00001F000000}">
      <text>
        <r>
          <rPr>
            <b/>
            <sz val="9"/>
            <color indexed="81"/>
            <rFont val="Tahoma"/>
            <family val="2"/>
          </rPr>
          <t>Author:</t>
        </r>
        <r>
          <rPr>
            <sz val="9"/>
            <color indexed="81"/>
            <rFont val="Tahoma"/>
            <family val="2"/>
          </rPr>
          <t xml:space="preserve">
Manual amendment because 2014-15 baseline is less than 2015-16 CPL in the PR14 FD (AR, 29 July 2016)</t>
        </r>
      </text>
    </comment>
    <comment ref="CD90" authorId="0" shapeId="0" xr:uid="{00000000-0006-0000-3100-000020000000}">
      <text>
        <r>
          <rPr>
            <b/>
            <sz val="9"/>
            <color indexed="81"/>
            <rFont val="Tahoma"/>
            <family val="2"/>
          </rPr>
          <t>Author:</t>
        </r>
        <r>
          <rPr>
            <sz val="9"/>
            <color indexed="81"/>
            <rFont val="Tahoma"/>
            <family val="2"/>
          </rPr>
          <t xml:space="preserve">
Note: error message caused by non-numeric characters in CPLs, deadbands, caps and collars - NES used the greater than (&gt;) and less than (&lt;) signs extensively in their PR14 FD company-specific appendix</t>
        </r>
      </text>
    </comment>
    <comment ref="CD96" authorId="0" shapeId="0" xr:uid="{00000000-0006-0000-3100-000021000000}">
      <text>
        <r>
          <rPr>
            <b/>
            <sz val="9"/>
            <color indexed="81"/>
            <rFont val="Tahoma"/>
            <family val="2"/>
          </rPr>
          <t>Author:</t>
        </r>
        <r>
          <rPr>
            <sz val="9"/>
            <color indexed="81"/>
            <rFont val="Tahoma"/>
            <family val="2"/>
          </rPr>
          <t xml:space="preserve">
Note: error message caused by non-numeric characters in CPLs, deadbands, caps and collars - NES used the greater than (&gt;) and less than (&lt;) signs extensively in their PR14 FD company-specific appendix</t>
        </r>
      </text>
    </comment>
    <comment ref="CD97" authorId="0" shapeId="0" xr:uid="{00000000-0006-0000-3100-000022000000}">
      <text>
        <r>
          <rPr>
            <b/>
            <sz val="9"/>
            <color indexed="81"/>
            <rFont val="Tahoma"/>
            <family val="2"/>
          </rPr>
          <t>Author:</t>
        </r>
        <r>
          <rPr>
            <sz val="9"/>
            <color indexed="81"/>
            <rFont val="Tahoma"/>
            <family val="2"/>
          </rPr>
          <t xml:space="preserve">
Note: error message caused by non-numeric characters in CPLs, deadbands, caps and collars - NES used the greater than (&gt;) and less than (&lt;) signs extensively in their PR14 FD company-specific appendix</t>
        </r>
      </text>
    </comment>
    <comment ref="CD105" authorId="0" shapeId="0" xr:uid="{00000000-0006-0000-3100-000023000000}">
      <text>
        <r>
          <rPr>
            <b/>
            <sz val="9"/>
            <color indexed="81"/>
            <rFont val="Tahoma"/>
            <family val="2"/>
          </rPr>
          <t>Author:</t>
        </r>
        <r>
          <rPr>
            <sz val="9"/>
            <color indexed="81"/>
            <rFont val="Tahoma"/>
            <family val="2"/>
          </rPr>
          <t xml:space="preserve">
Note: error message caused by non-numeric characters in CPLs, deadbands, caps and collars - NES used the greater than (&gt;) and less than (&lt;) signs extensively in their PR14 FD company-specific appendix</t>
        </r>
      </text>
    </comment>
    <comment ref="CD109" authorId="0" shapeId="0" xr:uid="{00000000-0006-0000-3100-000024000000}">
      <text>
        <r>
          <rPr>
            <b/>
            <sz val="9"/>
            <color indexed="81"/>
            <rFont val="Tahoma"/>
            <family val="2"/>
          </rPr>
          <t>Author:</t>
        </r>
        <r>
          <rPr>
            <sz val="9"/>
            <color indexed="81"/>
            <rFont val="Tahoma"/>
            <family val="2"/>
          </rPr>
          <t xml:space="preserve">
Note: error message caused by non-numeric characters in CPLs, deadbands, caps and collars - NES used the greater than (&gt;) and less than (&lt;) signs extensively in their PR14 FD company-specific appendix</t>
        </r>
      </text>
    </comment>
    <comment ref="CD110" authorId="0" shapeId="0" xr:uid="{00000000-0006-0000-3100-000025000000}">
      <text>
        <r>
          <rPr>
            <b/>
            <sz val="9"/>
            <color indexed="81"/>
            <rFont val="Tahoma"/>
            <family val="2"/>
          </rPr>
          <t>Author:</t>
        </r>
        <r>
          <rPr>
            <sz val="9"/>
            <color indexed="81"/>
            <rFont val="Tahoma"/>
            <family val="2"/>
          </rPr>
          <t xml:space="preserve">
Note: error message caused by non-numeric characters in CPLs, deadbands, caps and collars - NES used the greater than (&gt;) and less than (&lt;) signs extensively in their PR14 FD company-specific appendix</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39" authorId="0" shapeId="0" xr:uid="{00000000-0006-0000-0700-000001000000}">
      <text>
        <r>
          <rPr>
            <b/>
            <sz val="9"/>
            <color indexed="81"/>
            <rFont val="Tahoma"/>
            <family val="2"/>
          </rPr>
          <t>Author:</t>
        </r>
        <r>
          <rPr>
            <sz val="9"/>
            <color indexed="81"/>
            <rFont val="Tahoma"/>
            <family val="2"/>
          </rPr>
          <t xml:space="preserve">
22 subtracted (Dee Valley and Severn Trent legacy PCs with non-standard financial ODIs)</t>
        </r>
      </text>
    </comment>
  </commentList>
</comments>
</file>

<file path=xl/comments20.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K33" authorId="0" shapeId="0" xr:uid="{00000000-0006-0000-3200-000001000000}">
      <text>
        <r>
          <rPr>
            <b/>
            <sz val="9"/>
            <color indexed="81"/>
            <rFont val="Tahoma"/>
            <family val="2"/>
          </rPr>
          <t>Author:</t>
        </r>
        <r>
          <rPr>
            <sz val="9"/>
            <color indexed="81"/>
            <rFont val="Tahoma"/>
            <family val="2"/>
          </rPr>
          <t xml:space="preserve">
Amended from 'Penalty deadband' (ACR, 27 July 2016)
Reference: response to query ANH-3A-002
(Andrew Snelson, ANH, 27 July 2016)</t>
        </r>
      </text>
    </comment>
    <comment ref="M33" authorId="0" shapeId="0" xr:uid="{00000000-0006-0000-3200-000002000000}">
      <text>
        <r>
          <rPr>
            <b/>
            <sz val="9"/>
            <color indexed="81"/>
            <rFont val="Tahoma"/>
            <family val="2"/>
          </rPr>
          <t>Author:</t>
        </r>
        <r>
          <rPr>
            <sz val="9"/>
            <color indexed="81"/>
            <rFont val="Tahoma"/>
            <family val="2"/>
          </rPr>
          <t xml:space="preserve">
Amended from 'Penalty deadband' (ACR, 27 July 2016)
Reference: response to query ANH-3A-002
(Andrew Snelson, ANH, 27 July 2016)</t>
        </r>
      </text>
    </comment>
    <comment ref="K34" authorId="0" shapeId="0" xr:uid="{00000000-0006-0000-3200-000003000000}">
      <text>
        <r>
          <rPr>
            <b/>
            <sz val="9"/>
            <color indexed="81"/>
            <rFont val="Tahoma"/>
            <family val="2"/>
          </rPr>
          <t>Author:</t>
        </r>
        <r>
          <rPr>
            <sz val="9"/>
            <color indexed="81"/>
            <rFont val="Tahoma"/>
            <family val="2"/>
          </rPr>
          <t xml:space="preserve">
Amended from 'Penalty deadband' (ACR, 27 July 2016)
Reference: response to query ANH-3A-002
(Andrew Snelson, ANH, 27 July 2016)</t>
        </r>
      </text>
    </comment>
    <comment ref="M34" authorId="0" shapeId="0" xr:uid="{00000000-0006-0000-3200-000004000000}">
      <text>
        <r>
          <rPr>
            <b/>
            <sz val="9"/>
            <color indexed="81"/>
            <rFont val="Tahoma"/>
            <family val="2"/>
          </rPr>
          <t>Author:</t>
        </r>
        <r>
          <rPr>
            <sz val="9"/>
            <color indexed="81"/>
            <rFont val="Tahoma"/>
            <family val="2"/>
          </rPr>
          <t xml:space="preserve">
Amended from 'Penalty deadband' (ACR, 27 July 2016)
Reference: response to query ANH-3A-002
(Andrew Snelson, ANH, 27 July 2016)</t>
        </r>
      </text>
    </comment>
    <comment ref="K35" authorId="0" shapeId="0" xr:uid="{00000000-0006-0000-3200-000005000000}">
      <text>
        <r>
          <rPr>
            <b/>
            <sz val="9"/>
            <color indexed="81"/>
            <rFont val="Tahoma"/>
            <family val="2"/>
          </rPr>
          <t>Author:</t>
        </r>
        <r>
          <rPr>
            <sz val="9"/>
            <color indexed="81"/>
            <rFont val="Tahoma"/>
            <family val="2"/>
          </rPr>
          <t xml:space="preserve">
Amended from 'Penalty deadband' (ACR, 27 July 2016)
Reference: response to query ANH-3A-001
(Andrew Snelson, ANH, 26 July 2016)</t>
        </r>
      </text>
    </comment>
    <comment ref="H40" authorId="0" shapeId="0" xr:uid="{00000000-0006-0000-3200-000006000000}">
      <text>
        <r>
          <rPr>
            <b/>
            <sz val="9"/>
            <color indexed="81"/>
            <rFont val="Tahoma"/>
            <family val="2"/>
          </rPr>
          <t>Author:</t>
        </r>
        <r>
          <rPr>
            <sz val="9"/>
            <color indexed="81"/>
            <rFont val="Tahoma"/>
            <family val="2"/>
          </rPr>
          <t xml:space="preserve">
Amended from 'Yes' (ACR, 27 July 2016)
Reference: response to query ANH-3A-001
(Andrew Snelson, ANH, 26 July 2016)
</t>
        </r>
      </text>
    </comment>
    <comment ref="K47" authorId="0" shapeId="0" xr:uid="{00000000-0006-0000-3200-000007000000}">
      <text>
        <r>
          <rPr>
            <b/>
            <sz val="9"/>
            <color indexed="81"/>
            <rFont val="Tahoma"/>
            <family val="2"/>
          </rPr>
          <t>Author:</t>
        </r>
        <r>
          <rPr>
            <sz val="9"/>
            <color indexed="81"/>
            <rFont val="Tahoma"/>
            <family val="2"/>
          </rPr>
          <t xml:space="preserve">
Amended from 'Penalty deadband' (ACR, 27 July 2016)
Reference: response to query ANH-3A-002
(Andrew Snelson, ANH, 27 July 2016)</t>
        </r>
      </text>
    </comment>
    <comment ref="M47" authorId="0" shapeId="0" xr:uid="{00000000-0006-0000-3200-000008000000}">
      <text>
        <r>
          <rPr>
            <b/>
            <sz val="9"/>
            <color indexed="81"/>
            <rFont val="Tahoma"/>
            <family val="2"/>
          </rPr>
          <t>Author:</t>
        </r>
        <r>
          <rPr>
            <sz val="9"/>
            <color indexed="81"/>
            <rFont val="Tahoma"/>
            <family val="2"/>
          </rPr>
          <t xml:space="preserve">
Amended from 'Penalty deadband' (ACR, 27 July 2016)
Reference: response to query ANH-3A-002
(Andrew Snelson, ANH, 27 July 2016)</t>
        </r>
      </text>
    </comment>
    <comment ref="K48" authorId="0" shapeId="0" xr:uid="{00000000-0006-0000-3200-000009000000}">
      <text>
        <r>
          <rPr>
            <b/>
            <sz val="9"/>
            <color indexed="81"/>
            <rFont val="Tahoma"/>
            <family val="2"/>
          </rPr>
          <t>Author:</t>
        </r>
        <r>
          <rPr>
            <sz val="9"/>
            <color indexed="81"/>
            <rFont val="Tahoma"/>
            <family val="2"/>
          </rPr>
          <t xml:space="preserve">
Amended from 'Penalty deadband' (ACR, 27 July 2016)
Reference: response to query ANH-3A-002
(Andrew Snelson, ANH, 27 July 2016)</t>
        </r>
      </text>
    </comment>
    <comment ref="M48" authorId="0" shapeId="0" xr:uid="{00000000-0006-0000-3200-00000A000000}">
      <text>
        <r>
          <rPr>
            <b/>
            <sz val="9"/>
            <color indexed="81"/>
            <rFont val="Tahoma"/>
            <family val="2"/>
          </rPr>
          <t>Author:</t>
        </r>
        <r>
          <rPr>
            <sz val="9"/>
            <color indexed="81"/>
            <rFont val="Tahoma"/>
            <family val="2"/>
          </rPr>
          <t xml:space="preserve">
Amended from 'Penalty deadband' (ACR, 27 July 2016)
Reference: response to query ANH-3A-002
(Andrew Snelson, ANH, 27 July 2016)</t>
        </r>
      </text>
    </comment>
    <comment ref="G49" authorId="0" shapeId="0" xr:uid="{00000000-0006-0000-3200-00000B000000}">
      <text>
        <r>
          <rPr>
            <b/>
            <sz val="9"/>
            <color indexed="81"/>
            <rFont val="Tahoma"/>
            <family val="2"/>
          </rPr>
          <t>Author:</t>
        </r>
        <r>
          <rPr>
            <sz val="9"/>
            <color indexed="81"/>
            <rFont val="Tahoma"/>
            <family val="2"/>
          </rPr>
          <t xml:space="preserve">
Amended from '3rd' to '3rd among the 10 WaSCs' (ACR, 26 August 2016)
Reference: response to query ANH-3A-003
(Andrew Snelson, ANH, 26 August 2016)</t>
        </r>
      </text>
    </comment>
    <comment ref="G63" authorId="0" shapeId="0" xr:uid="{00000000-0006-0000-3200-00000C000000}">
      <text>
        <r>
          <rPr>
            <b/>
            <sz val="9"/>
            <color indexed="81"/>
            <rFont val="Tahoma"/>
            <family val="2"/>
          </rPr>
          <t>Author:</t>
        </r>
        <r>
          <rPr>
            <sz val="9"/>
            <color indexed="81"/>
            <rFont val="Tahoma"/>
            <family val="2"/>
          </rPr>
          <t xml:space="preserve">
Amended from 99.940 to 99.930
(ACR, 12 August 2016)
Reference: response to query BRL-3A-004
(James Holman, BRL, 12 August 2016)</t>
        </r>
      </text>
    </comment>
    <comment ref="H74" authorId="0" shapeId="0" xr:uid="{00000000-0006-0000-3200-00000D000000}">
      <text>
        <r>
          <rPr>
            <b/>
            <sz val="9"/>
            <color indexed="81"/>
            <rFont val="Tahoma"/>
            <family val="2"/>
          </rPr>
          <t>Author:</t>
        </r>
        <r>
          <rPr>
            <sz val="9"/>
            <color indexed="81"/>
            <rFont val="Tahoma"/>
            <family val="2"/>
          </rPr>
          <t xml:space="preserve">
Amended from 'Yes' to 'No' (ACR, 26 July 2016)
Reference: response to query BRL-3A-001
(James Holman, BRL, 26 July 2016)</t>
        </r>
      </text>
    </comment>
    <comment ref="G75" authorId="0" shapeId="0" xr:uid="{00000000-0006-0000-3200-00000E000000}">
      <text>
        <r>
          <rPr>
            <b/>
            <sz val="9"/>
            <color indexed="81"/>
            <rFont val="Tahoma"/>
            <family val="2"/>
          </rPr>
          <t>Author:</t>
        </r>
        <r>
          <rPr>
            <sz val="9"/>
            <color indexed="81"/>
            <rFont val="Tahoma"/>
            <family val="2"/>
          </rPr>
          <t xml:space="preserve">
Amended from 78 to 70
(ACR, 23 June 2017)
Ref: James Holman email, 22 June 2017
See BRL 2016-17 APR
</t>
        </r>
      </text>
    </comment>
    <comment ref="H75" authorId="0" shapeId="0" xr:uid="{00000000-0006-0000-3200-00000F000000}">
      <text>
        <r>
          <rPr>
            <b/>
            <sz val="9"/>
            <color indexed="81"/>
            <rFont val="Tahoma"/>
            <family val="2"/>
          </rPr>
          <t>Author:</t>
        </r>
        <r>
          <rPr>
            <sz val="9"/>
            <color indexed="81"/>
            <rFont val="Tahoma"/>
            <family val="2"/>
          </rPr>
          <t xml:space="preserve">
Amended from Yes to No
(ACR, 23 June 2017)
Ref: James Holman email, 22 June 2017
See BRL 2016-17 APR</t>
        </r>
      </text>
    </comment>
    <comment ref="G76" authorId="0" shapeId="0" xr:uid="{00000000-0006-0000-3200-000010000000}">
      <text>
        <r>
          <rPr>
            <b/>
            <sz val="9"/>
            <color indexed="81"/>
            <rFont val="Tahoma"/>
            <family val="2"/>
          </rPr>
          <t>Author:</t>
        </r>
        <r>
          <rPr>
            <sz val="9"/>
            <color indexed="81"/>
            <rFont val="Tahoma"/>
            <family val="2"/>
          </rPr>
          <t xml:space="preserve">
Amended from 93.1 to 94.8
(ACR, 23 June 2017)
Ref: James Holman email, 22 June 2017
See BRL 2016-17 APR
</t>
        </r>
      </text>
    </comment>
    <comment ref="N94" authorId="0" shapeId="0" xr:uid="{00000000-0006-0000-3200-000011000000}">
      <text>
        <r>
          <rPr>
            <b/>
            <sz val="9"/>
            <color indexed="81"/>
            <rFont val="Tahoma"/>
            <family val="2"/>
          </rPr>
          <t>Author:</t>
        </r>
        <r>
          <rPr>
            <sz val="9"/>
            <color indexed="81"/>
            <rFont val="Tahoma"/>
            <family val="2"/>
          </rPr>
          <t xml:space="preserve">
Amended from £234m
(Anne Robson, 25 July 2016)
Ref: email from Neil Rutherford, NES, 25 July 2016</t>
        </r>
      </text>
    </comment>
    <comment ref="F95" authorId="0" shapeId="0" xr:uid="{00000000-0006-0000-3200-000012000000}">
      <text>
        <r>
          <rPr>
            <b/>
            <sz val="9"/>
            <color indexed="81"/>
            <rFont val="Tahoma"/>
            <family val="2"/>
          </rPr>
          <t>Author:</t>
        </r>
        <r>
          <rPr>
            <sz val="9"/>
            <color indexed="81"/>
            <rFont val="Tahoma"/>
            <family val="2"/>
          </rPr>
          <t xml:space="preserve">
Amended the format of the cell from number (3 decimal places) to time (mm:ss) and amended the input value from 236.000 to 3:56
(reference: NES Annual Performance Report 2015-16, page 165)
The CPLs for this PC are in mm:ss format in the PR14 FD company-specific appendix, but APR table 3A did not allow for the input of numbers in this format.
</t>
        </r>
        <r>
          <rPr>
            <i/>
            <sz val="9"/>
            <color indexed="81"/>
            <rFont val="Tahoma"/>
            <family val="2"/>
          </rPr>
          <t>(Anne Robson, 16 August 2016)</t>
        </r>
      </text>
    </comment>
    <comment ref="G95" authorId="0" shapeId="0" xr:uid="{00000000-0006-0000-3200-000013000000}">
      <text>
        <r>
          <rPr>
            <b/>
            <sz val="9"/>
            <color indexed="81"/>
            <rFont val="Tahoma"/>
            <family val="2"/>
          </rPr>
          <t>Author:</t>
        </r>
        <r>
          <rPr>
            <sz val="9"/>
            <color indexed="81"/>
            <rFont val="Tahoma"/>
            <family val="2"/>
          </rPr>
          <t xml:space="preserve">
Amended the format of the cell from number (3 decimal places) to time (mm:ss) and amended the input value from 200.000 to 3:20
(reference: NES Annual Performance Report 2015-16, page 165)
The CPLs for this PC are in mm:ss format in the PR14 FD company-specific appendix, but APR table 3A did not allow for the input of numbers in this format.
</t>
        </r>
        <r>
          <rPr>
            <i/>
            <sz val="9"/>
            <color indexed="81"/>
            <rFont val="Tahoma"/>
            <family val="2"/>
          </rPr>
          <t>(Anne Robson, 16 August 2016)</t>
        </r>
      </text>
    </comment>
    <comment ref="L95" authorId="0" shapeId="0" xr:uid="{00000000-0006-0000-3200-000014000000}">
      <text>
        <r>
          <rPr>
            <b/>
            <sz val="9"/>
            <color indexed="81"/>
            <rFont val="Tahoma"/>
            <family val="2"/>
          </rPr>
          <t>Author:</t>
        </r>
        <r>
          <rPr>
            <sz val="9"/>
            <color indexed="81"/>
            <rFont val="Tahoma"/>
            <family val="2"/>
          </rPr>
          <t xml:space="preserve">
Amended from £378m
(Anne Robson, 25 July 2016)
Ref: email from Neil Rutherford, NES, 25 July 2016</t>
        </r>
      </text>
    </comment>
    <comment ref="N95" authorId="0" shapeId="0" xr:uid="{00000000-0006-0000-3200-000015000000}">
      <text>
        <r>
          <rPr>
            <b/>
            <sz val="9"/>
            <color indexed="81"/>
            <rFont val="Tahoma"/>
            <family val="2"/>
          </rPr>
          <t>Author:</t>
        </r>
        <r>
          <rPr>
            <sz val="9"/>
            <color indexed="81"/>
            <rFont val="Tahoma"/>
            <family val="2"/>
          </rPr>
          <t xml:space="preserve">
Amended from £9,792m
(Anne Robson, 25 July 2016)
Ref: email from Neil Rutherford, NES, 25 July 2016</t>
        </r>
      </text>
    </comment>
    <comment ref="G105" authorId="0" shapeId="0" xr:uid="{00000000-0006-0000-3200-000016000000}">
      <text>
        <r>
          <rPr>
            <b/>
            <sz val="9"/>
            <color indexed="81"/>
            <rFont val="Tahoma"/>
            <family val="2"/>
          </rPr>
          <t>Author:</t>
        </r>
        <r>
          <rPr>
            <sz val="9"/>
            <color indexed="81"/>
            <rFont val="Tahoma"/>
            <family val="2"/>
          </rPr>
          <t xml:space="preserve">
Amended from 'n/a' to 'Report published' (Anne Robson, 19 Sept 2016)
Reference: response to query NES-3A-002
(Elaine Erskine, NES, 16 Sept 2016)</t>
        </r>
      </text>
    </comment>
    <comment ref="L107" authorId="0" shapeId="0" xr:uid="{00000000-0006-0000-3200-000017000000}">
      <text>
        <r>
          <rPr>
            <b/>
            <sz val="9"/>
            <color indexed="81"/>
            <rFont val="Tahoma"/>
            <family val="2"/>
          </rPr>
          <t>Author:</t>
        </r>
        <r>
          <rPr>
            <sz val="9"/>
            <color indexed="81"/>
            <rFont val="Tahoma"/>
            <family val="2"/>
          </rPr>
          <t xml:space="preserve">
Amended from £156m
(Anne Robson, 25 July 2016)
Ref: email from Neil Rutherford, NES, 25 July 2016</t>
        </r>
      </text>
    </comment>
    <comment ref="N107" authorId="0" shapeId="0" xr:uid="{00000000-0006-0000-3200-000018000000}">
      <text>
        <r>
          <rPr>
            <b/>
            <sz val="9"/>
            <color indexed="81"/>
            <rFont val="Tahoma"/>
            <family val="2"/>
          </rPr>
          <t>Author:</t>
        </r>
        <r>
          <rPr>
            <sz val="9"/>
            <color indexed="81"/>
            <rFont val="Tahoma"/>
            <family val="2"/>
          </rPr>
          <t xml:space="preserve">
Amended from £156m
(Anne Robson, 25 July 2016)
Ref: email from Neil Rutherford, NES, 25 July 2016</t>
        </r>
      </text>
    </comment>
    <comment ref="L108" authorId="0" shapeId="0" xr:uid="{00000000-0006-0000-3200-000019000000}">
      <text>
        <r>
          <rPr>
            <b/>
            <sz val="9"/>
            <color indexed="81"/>
            <rFont val="Tahoma"/>
            <family val="2"/>
          </rPr>
          <t>Author:</t>
        </r>
        <r>
          <rPr>
            <sz val="9"/>
            <color indexed="81"/>
            <rFont val="Tahoma"/>
            <family val="2"/>
          </rPr>
          <t xml:space="preserve">
Amended from £559m
(Anne Robson, 25 July 2016)
Ref: email from Neil Rutherford, NES, 25 July 2016</t>
        </r>
      </text>
    </comment>
    <comment ref="N108" authorId="0" shapeId="0" xr:uid="{00000000-0006-0000-3200-00001A000000}">
      <text>
        <r>
          <rPr>
            <b/>
            <sz val="9"/>
            <color indexed="81"/>
            <rFont val="Tahoma"/>
            <family val="2"/>
          </rPr>
          <t>Author:</t>
        </r>
        <r>
          <rPr>
            <sz val="9"/>
            <color indexed="81"/>
            <rFont val="Tahoma"/>
            <family val="2"/>
          </rPr>
          <t xml:space="preserve">
Amended from £1963m
(Anne Robson, 25 July 2016)
Ref: email from Neil Rutherford, NES, 25 July 2016</t>
        </r>
      </text>
    </comment>
    <comment ref="N109" authorId="0" shapeId="0" xr:uid="{00000000-0006-0000-3200-00001B000000}">
      <text>
        <r>
          <rPr>
            <b/>
            <sz val="9"/>
            <color indexed="81"/>
            <rFont val="Tahoma"/>
            <family val="2"/>
          </rPr>
          <t>Author:</t>
        </r>
        <r>
          <rPr>
            <sz val="9"/>
            <color indexed="81"/>
            <rFont val="Tahoma"/>
            <family val="2"/>
          </rPr>
          <t xml:space="preserve">
Amended from £3,783m
(Anne Robson, 25 July 2016)
Ref: email from Neil Rutherford, NES, 25 July 2016</t>
        </r>
      </text>
    </comment>
    <comment ref="G123" authorId="0" shapeId="0" xr:uid="{00000000-0006-0000-3200-00001C000000}">
      <text>
        <r>
          <rPr>
            <b/>
            <sz val="9"/>
            <color indexed="81"/>
            <rFont val="Tahoma"/>
            <family val="2"/>
          </rPr>
          <t>Author:</t>
        </r>
        <r>
          <rPr>
            <sz val="9"/>
            <color indexed="81"/>
            <rFont val="Tahoma"/>
            <family val="2"/>
          </rPr>
          <t xml:space="preserve">
Amended from 'n/a' to 'Report published' (Anne Robson, 19 Sept 2016)
Reference: response to query NES-3A-002
(Elaine Erskine, NES, 16 Sept 2016)</t>
        </r>
      </text>
    </comment>
    <comment ref="G133" authorId="0" shapeId="0" xr:uid="{00000000-0006-0000-3200-00001D000000}">
      <text>
        <r>
          <rPr>
            <b/>
            <sz val="9"/>
            <color indexed="81"/>
            <rFont val="Tahoma"/>
            <family val="2"/>
          </rPr>
          <t>Author:</t>
        </r>
        <r>
          <rPr>
            <sz val="9"/>
            <color indexed="81"/>
            <rFont val="Tahoma"/>
            <family val="2"/>
          </rPr>
          <t xml:space="preserve">
Amended from 'n/a' to 'Report published' (Anne Robson, 19 Sept 2016)
Reference: response to query NES-3A-002
(Elaine Erskine, NES, 16 Sept 2016)</t>
        </r>
      </text>
    </comment>
    <comment ref="G145" authorId="0" shapeId="0" xr:uid="{00000000-0006-0000-3200-00001E000000}">
      <text>
        <r>
          <rPr>
            <b/>
            <sz val="9"/>
            <color indexed="81"/>
            <rFont val="Tahoma"/>
            <family val="2"/>
          </rPr>
          <t>Author:</t>
        </r>
        <r>
          <rPr>
            <sz val="9"/>
            <color indexed="81"/>
            <rFont val="Tahoma"/>
            <family val="2"/>
          </rPr>
          <t xml:space="preserve">
Amended from “Ranking unknown” to 89.5 (ACR, 09 November 2016)
References: response to query PRT-3A-002
(Steve Morley, PRT, 25 August 2016)
Also Ofwat meeting (Anne Robson &amp; Nathan Warren), 11 October 2016
</t>
        </r>
      </text>
    </comment>
    <comment ref="H145" authorId="0" shapeId="0" xr:uid="{00000000-0006-0000-3200-00001F000000}">
      <text>
        <r>
          <rPr>
            <b/>
            <sz val="9"/>
            <color indexed="81"/>
            <rFont val="Tahoma"/>
            <family val="2"/>
          </rPr>
          <t>Author:</t>
        </r>
        <r>
          <rPr>
            <sz val="9"/>
            <color indexed="81"/>
            <rFont val="Tahoma"/>
            <family val="2"/>
          </rPr>
          <t xml:space="preserve">
Amended from “Unknown” to “Yes” (ACR, 09 November 2016)
References: response to query PRT-3A-002
(Steve Morley, PRT, 25 August 2016)
Also Ofwat meeting (Anne Robson &amp; Nathan Warren), 11 October 2016
</t>
        </r>
      </text>
    </comment>
    <comment ref="K150" authorId="0" shapeId="0" xr:uid="{00000000-0006-0000-3200-000020000000}">
      <text>
        <r>
          <rPr>
            <b/>
            <sz val="9"/>
            <color indexed="81"/>
            <rFont val="Tahoma"/>
            <family val="2"/>
          </rPr>
          <t>Author:</t>
        </r>
        <r>
          <rPr>
            <sz val="9"/>
            <color indexed="81"/>
            <rFont val="Tahoma"/>
            <family val="2"/>
          </rPr>
          <t xml:space="preserve">
Amended from 'Reward' to space (ACR, 15 August 2016)
Reference: response to query SBW-3A-001b
(Leonie Mackenzie, SWT, 15 August 2016)</t>
        </r>
      </text>
    </comment>
    <comment ref="L150" authorId="0" shapeId="0" xr:uid="{00000000-0006-0000-3200-000021000000}">
      <text>
        <r>
          <rPr>
            <b/>
            <sz val="9"/>
            <color indexed="81"/>
            <rFont val="Tahoma"/>
            <family val="2"/>
          </rPr>
          <t>Author:</t>
        </r>
        <r>
          <rPr>
            <sz val="9"/>
            <color indexed="81"/>
            <rFont val="Tahoma"/>
            <family val="2"/>
          </rPr>
          <t xml:space="preserve">
Amended from 0.153000 to space (ACR, 15 August 2016)
Reference: response to query SBW-3A-001b
(Leonie Mackenzie, SWT, 15 August 2016)</t>
        </r>
      </text>
    </comment>
    <comment ref="M150" authorId="0" shapeId="0" xr:uid="{00000000-0006-0000-3200-000022000000}">
      <text>
        <r>
          <rPr>
            <b/>
            <sz val="9"/>
            <color indexed="81"/>
            <rFont val="Tahoma"/>
            <family val="2"/>
          </rPr>
          <t>Author:</t>
        </r>
        <r>
          <rPr>
            <sz val="9"/>
            <color indexed="81"/>
            <rFont val="Tahoma"/>
            <family val="2"/>
          </rPr>
          <t xml:space="preserve">
Amended from 'Reward' to space (ACR, 15 August 2016)
Reference: response to query SBW-3A-001b
(Leonie Mackenzie, SWT, 15 August 2016)</t>
        </r>
      </text>
    </comment>
    <comment ref="N150" authorId="0" shapeId="0" xr:uid="{00000000-0006-0000-3200-000023000000}">
      <text>
        <r>
          <rPr>
            <b/>
            <sz val="9"/>
            <color indexed="81"/>
            <rFont val="Tahoma"/>
            <family val="2"/>
          </rPr>
          <t>Author:</t>
        </r>
        <r>
          <rPr>
            <sz val="9"/>
            <color indexed="81"/>
            <rFont val="Tahoma"/>
            <family val="2"/>
          </rPr>
          <t xml:space="preserve">
Amended from 0.778000 to space (ACR, 15 August 2016)
Reference: response to query SBW-3A-001b
(Leonie Mackenzie, SWT, 15 August 2016)</t>
        </r>
      </text>
    </comment>
    <comment ref="K151" authorId="0" shapeId="0" xr:uid="{00000000-0006-0000-3200-000024000000}">
      <text>
        <r>
          <rPr>
            <b/>
            <sz val="9"/>
            <color indexed="81"/>
            <rFont val="Tahoma"/>
            <family val="2"/>
          </rPr>
          <t>Author:</t>
        </r>
        <r>
          <rPr>
            <sz val="9"/>
            <color indexed="81"/>
            <rFont val="Tahoma"/>
            <family val="2"/>
          </rPr>
          <t xml:space="preserve">
Amended from 'Reward' to space (ACR, 15 August 2016)
Reference: response to query SBW-3A-001b
(Leonie Mackenzie, SWT, 15 August 2016)</t>
        </r>
      </text>
    </comment>
    <comment ref="L151" authorId="0" shapeId="0" xr:uid="{00000000-0006-0000-3200-000025000000}">
      <text>
        <r>
          <rPr>
            <b/>
            <sz val="9"/>
            <color indexed="81"/>
            <rFont val="Tahoma"/>
            <family val="2"/>
          </rPr>
          <t>Author:</t>
        </r>
        <r>
          <rPr>
            <sz val="9"/>
            <color indexed="81"/>
            <rFont val="Tahoma"/>
            <family val="2"/>
          </rPr>
          <t xml:space="preserve">
Amended from 0.180000 to space (ACR, 15 August 2016)
Reference: response to query SBW-3A-001b
(Leonie Mackenzie, SWT, 15 August 2016)</t>
        </r>
      </text>
    </comment>
    <comment ref="M151" authorId="0" shapeId="0" xr:uid="{00000000-0006-0000-3200-000026000000}">
      <text>
        <r>
          <rPr>
            <b/>
            <sz val="9"/>
            <color indexed="81"/>
            <rFont val="Tahoma"/>
            <family val="2"/>
          </rPr>
          <t>Author:</t>
        </r>
        <r>
          <rPr>
            <sz val="9"/>
            <color indexed="81"/>
            <rFont val="Tahoma"/>
            <family val="2"/>
          </rPr>
          <t xml:space="preserve">
Amended from 'Reward' to space (ACR, 15 August 2016)
Reference: response to query SBW-3A-001b
(Leonie Mackenzie, SWT, 15 August 2016)</t>
        </r>
      </text>
    </comment>
    <comment ref="N151" authorId="0" shapeId="0" xr:uid="{00000000-0006-0000-3200-000027000000}">
      <text>
        <r>
          <rPr>
            <b/>
            <sz val="9"/>
            <color indexed="81"/>
            <rFont val="Tahoma"/>
            <family val="2"/>
          </rPr>
          <t>Author:</t>
        </r>
        <r>
          <rPr>
            <sz val="9"/>
            <color indexed="81"/>
            <rFont val="Tahoma"/>
            <family val="2"/>
          </rPr>
          <t xml:space="preserve">
Amended from 0.900000 to space (ACR, 15 August 2016)
Reference: response to query SBW-3A-001b
(Leonie Mackenzie, SWT, 15 August 2016)</t>
        </r>
      </text>
    </comment>
    <comment ref="H155" authorId="0" shapeId="0" xr:uid="{00000000-0006-0000-3200-000028000000}">
      <text>
        <r>
          <rPr>
            <b/>
            <sz val="9"/>
            <color indexed="81"/>
            <rFont val="Tahoma"/>
            <family val="2"/>
          </rPr>
          <t>Author:</t>
        </r>
        <r>
          <rPr>
            <sz val="9"/>
            <color indexed="81"/>
            <rFont val="Tahoma"/>
            <family val="2"/>
          </rPr>
          <t xml:space="preserve">
Amended from space to 'Yes' (ACR, 28 July 2016)
Reference: response to query SBW-3A-001
(Peter Ferenczy, Bournemouth Water, 28 July 2016)</t>
        </r>
      </text>
    </comment>
    <comment ref="G157" authorId="0" shapeId="0" xr:uid="{00000000-0006-0000-3200-000029000000}">
      <text>
        <r>
          <rPr>
            <b/>
            <sz val="9"/>
            <color indexed="81"/>
            <rFont val="Tahoma"/>
            <family val="2"/>
          </rPr>
          <t>Author:</t>
        </r>
        <r>
          <rPr>
            <sz val="9"/>
            <color indexed="81"/>
            <rFont val="Tahoma"/>
            <family val="2"/>
          </rPr>
          <t xml:space="preserve">
Amended from 586.080 to 589.450 (ACR, 22 August 2016)
Reference: response to query SBW-3A-002
(Leonie Mackenzie, South West / Bournemouth Water, 22 August 2016)</t>
        </r>
      </text>
    </comment>
    <comment ref="F190" authorId="0" shapeId="0" xr:uid="{00000000-0006-0000-3200-00002A000000}">
      <text>
        <r>
          <rPr>
            <b/>
            <sz val="9"/>
            <color indexed="81"/>
            <rFont val="Tahoma"/>
            <family val="2"/>
          </rPr>
          <t>Author:</t>
        </r>
        <r>
          <rPr>
            <sz val="9"/>
            <color indexed="81"/>
            <rFont val="Tahoma"/>
            <family val="2"/>
          </rPr>
          <t xml:space="preserve">
Amended from space to 72.000 (ACR, 15 August 2016)
Reference: response to query SEW-3A-001
(Nicola Blake, SEW, 15 August 2016)</t>
        </r>
      </text>
    </comment>
    <comment ref="F194" authorId="0" shapeId="0" xr:uid="{00000000-0006-0000-3200-00002B000000}">
      <text>
        <r>
          <rPr>
            <b/>
            <sz val="9"/>
            <color indexed="81"/>
            <rFont val="Tahoma"/>
            <family val="2"/>
          </rPr>
          <t>Author:</t>
        </r>
        <r>
          <rPr>
            <sz val="9"/>
            <color indexed="81"/>
            <rFont val="Tahoma"/>
            <family val="2"/>
          </rPr>
          <t xml:space="preserve">
Amended from space to 8.0 (ACR, 15 August 2016)
Reference: response to query SEW-3A-001
(Nicola Blake, SEW, 15 August 2016)</t>
        </r>
      </text>
    </comment>
    <comment ref="F214" authorId="0" shapeId="0" xr:uid="{00000000-0006-0000-3200-00002C000000}">
      <text>
        <r>
          <rPr>
            <b/>
            <sz val="9"/>
            <color indexed="81"/>
            <rFont val="Tahoma"/>
            <family val="2"/>
          </rPr>
          <t>Author:</t>
        </r>
        <r>
          <rPr>
            <sz val="9"/>
            <color indexed="81"/>
            <rFont val="Tahoma"/>
            <family val="2"/>
          </rPr>
          <t xml:space="preserve">
Amended from space to 72.000 (ACR, 15 August 2016)
Reference: response to query SEW-3A-001
(Nicola Blake, SEW, 15 August 2016)</t>
        </r>
      </text>
    </comment>
    <comment ref="K221" authorId="0" shapeId="0" xr:uid="{00000000-0006-0000-3200-00002D000000}">
      <text>
        <r>
          <rPr>
            <b/>
            <sz val="9"/>
            <color indexed="81"/>
            <rFont val="Tahoma"/>
            <family val="2"/>
          </rPr>
          <t>Author:</t>
        </r>
        <r>
          <rPr>
            <sz val="9"/>
            <color indexed="81"/>
            <rFont val="Tahoma"/>
            <family val="2"/>
          </rPr>
          <t xml:space="preserve">
Amended from space to 'Penalty deadband' (ACR, 27 July 2016)
Reference: response to query SRN-3A-001
(Andrew Brooks, SRN, 27 July 2016)</t>
        </r>
      </text>
    </comment>
    <comment ref="K224" authorId="0" shapeId="0" xr:uid="{00000000-0006-0000-3200-00002E000000}">
      <text>
        <r>
          <rPr>
            <b/>
            <sz val="9"/>
            <color indexed="81"/>
            <rFont val="Tahoma"/>
            <family val="2"/>
          </rPr>
          <t>Author:</t>
        </r>
        <r>
          <rPr>
            <sz val="9"/>
            <color indexed="81"/>
            <rFont val="Tahoma"/>
            <family val="2"/>
          </rPr>
          <t xml:space="preserve">
Amended from space to 'Penalty deadband' (ACR, 27 July 2016)
Reference: response to query SRN-3A-001
(Andrew Brooks, SRN, 27 July 2016)</t>
        </r>
      </text>
    </comment>
    <comment ref="K233" authorId="0" shapeId="0" xr:uid="{00000000-0006-0000-3200-00002F000000}">
      <text>
        <r>
          <rPr>
            <b/>
            <sz val="9"/>
            <color indexed="81"/>
            <rFont val="Tahoma"/>
            <family val="2"/>
          </rPr>
          <t>Author:</t>
        </r>
        <r>
          <rPr>
            <sz val="9"/>
            <color indexed="81"/>
            <rFont val="Tahoma"/>
            <family val="2"/>
          </rPr>
          <t xml:space="preserve">
Amended from space to 'Penalty deadband' (ACR, 27 July 2016)
Reference: response to query SRN-3A-001
(Andrew Brooks, SRN, 27 July 2016)</t>
        </r>
      </text>
    </comment>
    <comment ref="L252" authorId="0" shapeId="0" xr:uid="{00000000-0006-0000-3200-000030000000}">
      <text>
        <r>
          <rPr>
            <b/>
            <sz val="9"/>
            <color indexed="81"/>
            <rFont val="Tahoma"/>
            <family val="2"/>
          </rPr>
          <t>Author:</t>
        </r>
        <r>
          <rPr>
            <sz val="9"/>
            <color indexed="81"/>
            <rFont val="Tahoma"/>
            <family val="2"/>
          </rPr>
          <t xml:space="preserve">
Amended from -0.202884 to -0.206700
(ACR, 12 August 2016)
Reference: response to query SSC-3A-001
(Daniel Hair, SSC, 12 August 2016)
Reverted back to -0.202884
(ACR, 09 November 2016)
Reference: Anne Robson / Jon Ashley discussion on 09 Nov 2016 regarding the section on rounding on page 9 in the Ofwat PR14 reconciliation rulebook (July 2015)</t>
        </r>
      </text>
    </comment>
    <comment ref="N252" authorId="0" shapeId="0" xr:uid="{00000000-0006-0000-3200-000031000000}">
      <text>
        <r>
          <rPr>
            <b/>
            <sz val="9"/>
            <color indexed="81"/>
            <rFont val="Tahoma"/>
            <family val="2"/>
          </rPr>
          <t>Author:</t>
        </r>
        <r>
          <rPr>
            <sz val="9"/>
            <color indexed="81"/>
            <rFont val="Tahoma"/>
            <family val="2"/>
          </rPr>
          <t xml:space="preserve">
Amended from -0.202884 to -0.206700
(ACR, 12 August 2016)
Reference: response to query SSC-3A-001
(Daniel Hair, SSC, 12 August 2016)
Reverted back to -0.202884
(ACR, 09 November 2016)
Reference: Anne Robson / Jon Ashley discussion on 09 Nov 2016 regarding the section on rounding on page 9 in the Ofwat PR14 reconciliation rulebook (July 2015)</t>
        </r>
      </text>
    </comment>
    <comment ref="J271" authorId="0" shapeId="0" xr:uid="{00000000-0006-0000-3200-000032000000}">
      <text>
        <r>
          <rPr>
            <b/>
            <sz val="9"/>
            <color indexed="81"/>
            <rFont val="Tahoma"/>
            <family val="2"/>
          </rPr>
          <t>Author:</t>
        </r>
        <r>
          <rPr>
            <sz val="9"/>
            <color indexed="81"/>
            <rFont val="Tahoma"/>
            <family val="2"/>
          </rPr>
          <t xml:space="preserve">
Amended from 1.230 to 1.107 (ACR, 09 November 2016)
Ref: SVT in-period ODI final determination (15 December 2016)
</t>
        </r>
      </text>
    </comment>
    <comment ref="J273" authorId="0" shapeId="0" xr:uid="{00000000-0006-0000-3200-000033000000}">
      <text>
        <r>
          <rPr>
            <b/>
            <sz val="9"/>
            <color indexed="81"/>
            <rFont val="Tahoma"/>
            <family val="2"/>
          </rPr>
          <t>Author:</t>
        </r>
        <r>
          <rPr>
            <sz val="9"/>
            <color indexed="81"/>
            <rFont val="Tahoma"/>
            <family val="2"/>
          </rPr>
          <t xml:space="preserve">
Amended from 0.913 to space (ACR, 09 November 2016)
Ref: SVT in-period ODI final determination (15 December 2016)
</t>
        </r>
      </text>
    </comment>
    <comment ref="M315" authorId="0" shapeId="0" xr:uid="{00000000-0006-0000-3200-000034000000}">
      <text>
        <r>
          <rPr>
            <b/>
            <sz val="9"/>
            <color indexed="81"/>
            <rFont val="Tahoma"/>
            <family val="2"/>
          </rPr>
          <t>Author:</t>
        </r>
        <r>
          <rPr>
            <sz val="9"/>
            <color indexed="81"/>
            <rFont val="Tahoma"/>
            <family val="2"/>
          </rPr>
          <t xml:space="preserve">
Amended from 'Penalty deadband' to 'Penalty' (ACR, 23 August 2016)
Reference: response to query SWT-3A-002
(Leonie Mackenzie, SWT, 22  August 2016)</t>
        </r>
      </text>
    </comment>
    <comment ref="I316" authorId="0" shapeId="0" xr:uid="{00000000-0006-0000-3200-000035000000}">
      <text>
        <r>
          <rPr>
            <b/>
            <sz val="9"/>
            <color indexed="81"/>
            <rFont val="Tahoma"/>
            <family val="2"/>
          </rPr>
          <t>Author:</t>
        </r>
        <r>
          <rPr>
            <sz val="9"/>
            <color indexed="81"/>
            <rFont val="Tahoma"/>
            <family val="2"/>
          </rPr>
          <t xml:space="preserve">
Amended from “Reward” to space (ACR, 09 November 2016)
Ref: SWT in-period ODI final determination (15 December 2016)
</t>
        </r>
      </text>
    </comment>
    <comment ref="J316" authorId="0" shapeId="0" xr:uid="{00000000-0006-0000-3200-000036000000}">
      <text>
        <r>
          <rPr>
            <b/>
            <sz val="9"/>
            <color indexed="81"/>
            <rFont val="Tahoma"/>
            <family val="2"/>
          </rPr>
          <t>Author:</t>
        </r>
        <r>
          <rPr>
            <sz val="9"/>
            <color indexed="81"/>
            <rFont val="Tahoma"/>
            <family val="2"/>
          </rPr>
          <t xml:space="preserve">
Amended from 1.624 to space (ACR, 09 November 2016)
Ref: SWT in-period ODI final determination (15 December 2016)</t>
        </r>
      </text>
    </comment>
    <comment ref="M322" authorId="0" shapeId="0" xr:uid="{00000000-0006-0000-3200-000037000000}">
      <text>
        <r>
          <rPr>
            <b/>
            <sz val="9"/>
            <color indexed="81"/>
            <rFont val="Tahoma"/>
            <family val="2"/>
          </rPr>
          <t>Author:</t>
        </r>
        <r>
          <rPr>
            <sz val="9"/>
            <color indexed="81"/>
            <rFont val="Tahoma"/>
            <family val="2"/>
          </rPr>
          <t xml:space="preserve">
Amended from 'Reward deadband' to 'Reward' (ACR, 23 August 2016)
Reference: response to query SWT-3A-002
(Leonie Mackenzie, SWT, 22 August 2016)</t>
        </r>
      </text>
    </comment>
    <comment ref="M328" authorId="0" shapeId="0" xr:uid="{00000000-0006-0000-3200-000038000000}">
      <text>
        <r>
          <rPr>
            <b/>
            <sz val="9"/>
            <color indexed="81"/>
            <rFont val="Tahoma"/>
            <family val="2"/>
          </rPr>
          <t>Author:</t>
        </r>
        <r>
          <rPr>
            <sz val="9"/>
            <color indexed="81"/>
            <rFont val="Tahoma"/>
            <family val="2"/>
          </rPr>
          <t xml:space="preserve">
Amended from 'Penalty deadband' to 'Penalty' (ACR, 23 August 2016)
Reference: response to query SWT-3A-002
(Leonie Mackenzie, SWT, 22 August 2016)</t>
        </r>
      </text>
    </comment>
    <comment ref="M331" authorId="0" shapeId="0" xr:uid="{00000000-0006-0000-3200-000039000000}">
      <text>
        <r>
          <rPr>
            <b/>
            <sz val="9"/>
            <color indexed="81"/>
            <rFont val="Tahoma"/>
            <family val="2"/>
          </rPr>
          <t>Author:</t>
        </r>
        <r>
          <rPr>
            <sz val="9"/>
            <color indexed="81"/>
            <rFont val="Tahoma"/>
            <family val="2"/>
          </rPr>
          <t xml:space="preserve">
Amended from 'n/a' to 'Penalty' (ACR, 23 August 2016)
Reference: response to query SWT-3A-002
(Leonie Mackenzie, SWT, 22 August 2016)</t>
        </r>
      </text>
    </comment>
    <comment ref="M332" authorId="0" shapeId="0" xr:uid="{00000000-0006-0000-3200-00003A000000}">
      <text>
        <r>
          <rPr>
            <b/>
            <sz val="9"/>
            <color indexed="81"/>
            <rFont val="Tahoma"/>
            <family val="2"/>
          </rPr>
          <t>Author:</t>
        </r>
        <r>
          <rPr>
            <sz val="9"/>
            <color indexed="81"/>
            <rFont val="Tahoma"/>
            <family val="2"/>
          </rPr>
          <t xml:space="preserve">
Amended from 'Reward deadband' to space (ACR, 23 August 2016)
Reference: response to query SWT-3A-002
(Leonie Mackenzie, SWT, 22 August 2016)
Note: the response to query SWT-3A-002 says “We forecast CPL and therefore no reward/penalty, but as this is not a drop down option, we selected reward deadband. If you consider the column should reflect year 1 performance in this circumstance, please amend to penalty deadband".</t>
        </r>
      </text>
    </comment>
    <comment ref="M333" authorId="0" shapeId="0" xr:uid="{00000000-0006-0000-3200-00003B000000}">
      <text>
        <r>
          <rPr>
            <b/>
            <sz val="9"/>
            <color indexed="81"/>
            <rFont val="Tahoma"/>
            <family val="2"/>
          </rPr>
          <t>Author:</t>
        </r>
        <r>
          <rPr>
            <sz val="9"/>
            <color indexed="81"/>
            <rFont val="Tahoma"/>
            <family val="2"/>
          </rPr>
          <t xml:space="preserve">
Amended from 'n/a' to 'Penalty' (ACR, 23 August 2016)
Reference: response to query SWT-3A-002
(Leonie Mackenzie, SWT, 22 August 2016)
</t>
        </r>
      </text>
    </comment>
    <comment ref="M334" authorId="0" shapeId="0" xr:uid="{00000000-0006-0000-3200-00003C000000}">
      <text>
        <r>
          <rPr>
            <b/>
            <sz val="9"/>
            <color indexed="81"/>
            <rFont val="Tahoma"/>
            <family val="2"/>
          </rPr>
          <t>Author:</t>
        </r>
        <r>
          <rPr>
            <sz val="9"/>
            <color indexed="81"/>
            <rFont val="Tahoma"/>
            <family val="2"/>
          </rPr>
          <t xml:space="preserve">
Amended from 'Reward deadband' to 'Reward' (ACR, 23 August 2016)
Reference: response to query SWT-3A-002
(Leonie Mackenzie, SWT, 22 August 2016)
</t>
        </r>
      </text>
    </comment>
    <comment ref="M338" authorId="0" shapeId="0" xr:uid="{00000000-0006-0000-3200-00003D000000}">
      <text>
        <r>
          <rPr>
            <b/>
            <sz val="9"/>
            <color indexed="81"/>
            <rFont val="Tahoma"/>
            <family val="2"/>
          </rPr>
          <t>Author:</t>
        </r>
        <r>
          <rPr>
            <sz val="9"/>
            <color indexed="81"/>
            <rFont val="Tahoma"/>
            <family val="2"/>
          </rPr>
          <t xml:space="preserve">
Amended from 'Penalty deadband' to 'Penalty' (ACR, 23 August 2016)
Reference: response to query SWT-3A-002
(Leonie Mackenzie, SWT, 22 August 2016)</t>
        </r>
      </text>
    </comment>
    <comment ref="K339" authorId="0" shapeId="0" xr:uid="{00000000-0006-0000-3200-00003E000000}">
      <text>
        <r>
          <rPr>
            <b/>
            <sz val="9"/>
            <color indexed="81"/>
            <rFont val="Tahoma"/>
            <family val="2"/>
          </rPr>
          <t>Author:</t>
        </r>
        <r>
          <rPr>
            <sz val="9"/>
            <color indexed="81"/>
            <rFont val="Tahoma"/>
            <family val="2"/>
          </rPr>
          <t xml:space="preserve">
Amended from 'Penalty' to space (ACR, 15 August 2016)
Reference: response to query SWT-3A-001b
(Leonie Mackenzie, SWT, 15 August 2016)</t>
        </r>
      </text>
    </comment>
    <comment ref="M342" authorId="0" shapeId="0" xr:uid="{00000000-0006-0000-3200-00003F000000}">
      <text>
        <r>
          <rPr>
            <b/>
            <sz val="9"/>
            <color indexed="81"/>
            <rFont val="Tahoma"/>
            <family val="2"/>
          </rPr>
          <t>Author:</t>
        </r>
        <r>
          <rPr>
            <sz val="9"/>
            <color indexed="81"/>
            <rFont val="Tahoma"/>
            <family val="2"/>
          </rPr>
          <t xml:space="preserve">
Amended from 'n/a' to 'Penalty' (ACR, 23 August 2016)
Reference: response to query SWT-3A-002
(Leonie Mackenzie, SWT, 23 August 2016)
</t>
        </r>
      </text>
    </comment>
    <comment ref="K385" authorId="0" shapeId="0" xr:uid="{00000000-0006-0000-3200-000040000000}">
      <text>
        <r>
          <rPr>
            <b/>
            <sz val="9"/>
            <color indexed="81"/>
            <rFont val="Tahoma"/>
            <family val="2"/>
          </rPr>
          <t>Author:</t>
        </r>
        <r>
          <rPr>
            <sz val="9"/>
            <color indexed="81"/>
            <rFont val="Tahoma"/>
            <family val="2"/>
          </rPr>
          <t xml:space="preserve">
Amended from 'Reward deadband' to space (ACR, 03 August 2016)
Reference: response to query TMS-3A-001
(Heather Marshall, TMS, 02 August 2016)</t>
        </r>
      </text>
    </comment>
    <comment ref="G397" authorId="0" shapeId="0" xr:uid="{00000000-0006-0000-3200-000041000000}">
      <text>
        <r>
          <rPr>
            <b/>
            <sz val="9"/>
            <color indexed="81"/>
            <rFont val="Tahoma"/>
            <family val="2"/>
          </rPr>
          <t>Author:</t>
        </r>
        <r>
          <rPr>
            <sz val="9"/>
            <color indexed="81"/>
            <rFont val="Tahoma"/>
            <family val="2"/>
          </rPr>
          <t xml:space="preserve">
Amended from 0.000000 to 'Not available'
(ACR, 03 August 2016)
Reference: response to query TMS-3A-001 - the measurement activity in the first part year of the performance commitment is currently being finalised and collated. 2015-16 performance will be provided when available and will be reported with 2016-17 performance. As a result TMS feel column H should remain blank.
(Heather Marshall, TMS, 02 August 2016)</t>
        </r>
      </text>
    </comment>
    <comment ref="F414" authorId="0" shapeId="0" xr:uid="{00000000-0006-0000-3200-000042000000}">
      <text>
        <r>
          <rPr>
            <b/>
            <sz val="9"/>
            <color indexed="81"/>
            <rFont val="Tahoma"/>
            <family val="2"/>
          </rPr>
          <t>Author:</t>
        </r>
        <r>
          <rPr>
            <sz val="9"/>
            <color indexed="81"/>
            <rFont val="Tahoma"/>
            <family val="2"/>
          </rPr>
          <t xml:space="preserve">
Amended from 15.00 to 9.1 (ACR, 05 September 2016)
Reference: response to query NWT-3A-002 (page 13)
(Mark Abbott, UU, 11 August 2016)</t>
        </r>
      </text>
    </comment>
    <comment ref="K417" authorId="0" shapeId="0" xr:uid="{00000000-0006-0000-3200-000043000000}">
      <text>
        <r>
          <rPr>
            <b/>
            <sz val="9"/>
            <color indexed="81"/>
            <rFont val="Tahoma"/>
            <family val="2"/>
          </rPr>
          <t>Author:</t>
        </r>
        <r>
          <rPr>
            <sz val="9"/>
            <color indexed="81"/>
            <rFont val="Tahoma"/>
            <family val="2"/>
          </rPr>
          <t xml:space="preserve">
Amended from space to 'Reward' (ACR, 27 July 2016)
Reference: response to query NWT-3A-001
(Mark Abbott, UU, 27 July 2016)</t>
        </r>
      </text>
    </comment>
    <comment ref="F418" authorId="0" shapeId="0" xr:uid="{00000000-0006-0000-3200-000044000000}">
      <text>
        <r>
          <rPr>
            <b/>
            <sz val="9"/>
            <color indexed="81"/>
            <rFont val="Tahoma"/>
            <family val="2"/>
          </rPr>
          <t>Author:</t>
        </r>
        <r>
          <rPr>
            <sz val="9"/>
            <color indexed="81"/>
            <rFont val="Tahoma"/>
            <family val="2"/>
          </rPr>
          <t xml:space="preserve">
Amended from 0.9346 (UU table 3A submission) to 93.460 so that the figure is correctly displayed as 93.46% on the 'PC list' worksheet.
(Anne Robson, 22 July 2016)</t>
        </r>
      </text>
    </comment>
    <comment ref="G418" authorId="0" shapeId="0" xr:uid="{00000000-0006-0000-3200-000045000000}">
      <text>
        <r>
          <rPr>
            <b/>
            <sz val="9"/>
            <color indexed="81"/>
            <rFont val="Tahoma"/>
            <family val="2"/>
          </rPr>
          <t>Author:</t>
        </r>
        <r>
          <rPr>
            <sz val="9"/>
            <color indexed="81"/>
            <rFont val="Tahoma"/>
            <family val="2"/>
          </rPr>
          <t xml:space="preserve">
Amended from 0.9519 (UU table 3A submission) to 95.190 so that the figure is correctly displayed as 95.19% on the 'PC list' worksheet.
(Anne Robson, 22 July 2016)</t>
        </r>
      </text>
    </comment>
    <comment ref="F422" authorId="0" shapeId="0" xr:uid="{00000000-0006-0000-3200-000046000000}">
      <text>
        <r>
          <rPr>
            <b/>
            <sz val="9"/>
            <color indexed="81"/>
            <rFont val="Tahoma"/>
            <family val="2"/>
          </rPr>
          <t>Author:</t>
        </r>
        <r>
          <rPr>
            <sz val="9"/>
            <color indexed="81"/>
            <rFont val="Tahoma"/>
            <family val="2"/>
          </rPr>
          <t xml:space="preserve">
Zero deleted
(ACR, 15 July 2016)</t>
        </r>
      </text>
    </comment>
    <comment ref="H422" authorId="0" shapeId="0" xr:uid="{00000000-0006-0000-3200-000047000000}">
      <text>
        <r>
          <rPr>
            <b/>
            <sz val="9"/>
            <color indexed="81"/>
            <rFont val="Tahoma"/>
            <family val="2"/>
          </rPr>
          <t>Author:</t>
        </r>
        <r>
          <rPr>
            <sz val="9"/>
            <color indexed="81"/>
            <rFont val="Tahoma"/>
            <family val="2"/>
          </rPr>
          <t xml:space="preserve">
Amended from 0.000 to 'Yes' (ACR, 27 July 2016)
Reference: response to query NWT-3A-001
(Mark Abbott, UU, 27 July 2016)</t>
        </r>
      </text>
    </comment>
    <comment ref="K423" authorId="0" shapeId="0" xr:uid="{00000000-0006-0000-3200-000048000000}">
      <text>
        <r>
          <rPr>
            <b/>
            <sz val="9"/>
            <color indexed="81"/>
            <rFont val="Tahoma"/>
            <family val="2"/>
          </rPr>
          <t>Author:</t>
        </r>
        <r>
          <rPr>
            <sz val="9"/>
            <color indexed="81"/>
            <rFont val="Tahoma"/>
            <family val="2"/>
          </rPr>
          <t xml:space="preserve">
Amended to 'Penalty deadband' (ACR, 27 July 2016)
Reference: response to query NWT-3A-001
(Mark Abbott, UU, 27 July 2016)</t>
        </r>
      </text>
    </comment>
    <comment ref="K426" authorId="0" shapeId="0" xr:uid="{00000000-0006-0000-3200-000049000000}">
      <text>
        <r>
          <rPr>
            <b/>
            <sz val="9"/>
            <color indexed="81"/>
            <rFont val="Tahoma"/>
            <family val="2"/>
          </rPr>
          <t>Author:</t>
        </r>
        <r>
          <rPr>
            <sz val="9"/>
            <color indexed="81"/>
            <rFont val="Tahoma"/>
            <family val="2"/>
          </rPr>
          <t xml:space="preserve">
Amended to 'Penalty deadband' (ACR, 27 July 2016)
Reference: response to query NWT-3A-001
(Mark Abbott, UU, 27 July 2016)</t>
        </r>
      </text>
    </comment>
    <comment ref="M426" authorId="0" shapeId="0" xr:uid="{00000000-0006-0000-3200-00004A000000}">
      <text>
        <r>
          <rPr>
            <b/>
            <sz val="9"/>
            <color indexed="81"/>
            <rFont val="Tahoma"/>
            <family val="2"/>
          </rPr>
          <t>Author:</t>
        </r>
        <r>
          <rPr>
            <sz val="9"/>
            <color indexed="81"/>
            <rFont val="Tahoma"/>
            <family val="2"/>
          </rPr>
          <t xml:space="preserve">
Amended from 'Penalty deadband' to 'Penalty' (ACR, 27 July 2016)
Reference: response to query NWT-3A-001
(Mark Abbott, UU, 27 July 2016)</t>
        </r>
      </text>
    </comment>
    <comment ref="G427" authorId="0" shapeId="0" xr:uid="{00000000-0006-0000-3200-00004B000000}">
      <text>
        <r>
          <rPr>
            <b/>
            <sz val="9"/>
            <color indexed="81"/>
            <rFont val="Tahoma"/>
            <family val="2"/>
          </rPr>
          <t>Author:</t>
        </r>
        <r>
          <rPr>
            <sz val="9"/>
            <color indexed="81"/>
            <rFont val="Tahoma"/>
            <family val="2"/>
          </rPr>
          <t xml:space="preserve">
Amended from 0.768 to 0.75 (ACR, 27 July 2016)
Reference: response to query NWT-3A-001
(Mark Abbott, UU, 27 July 2016)</t>
        </r>
      </text>
    </comment>
    <comment ref="K427" authorId="0" shapeId="0" xr:uid="{00000000-0006-0000-3200-00004C000000}">
      <text>
        <r>
          <rPr>
            <b/>
            <sz val="9"/>
            <color indexed="81"/>
            <rFont val="Tahoma"/>
            <family val="2"/>
          </rPr>
          <t>Author:</t>
        </r>
        <r>
          <rPr>
            <sz val="9"/>
            <color indexed="81"/>
            <rFont val="Tahoma"/>
            <family val="2"/>
          </rPr>
          <t xml:space="preserve">
Amended from 'Reward' to space (ACR, 27 July 2016)
Reference: response to query NWT-3A-001
(Mark Abbott, UU, 27 July 2016)</t>
        </r>
      </text>
    </comment>
    <comment ref="L427" authorId="0" shapeId="0" xr:uid="{00000000-0006-0000-3200-00004D000000}">
      <text>
        <r>
          <rPr>
            <b/>
            <sz val="9"/>
            <color indexed="81"/>
            <rFont val="Tahoma"/>
            <family val="2"/>
          </rPr>
          <t>Author:</t>
        </r>
        <r>
          <rPr>
            <sz val="9"/>
            <color indexed="81"/>
            <rFont val="Tahoma"/>
            <family val="2"/>
          </rPr>
          <t xml:space="preserve">
Amended to space from the original reward value of £0.000560m (i.e. £560) (ACR, 27 July 2016)
Reference: response to query NWT-3A-001
(Mark Abbott, UU, 27 July 2016)</t>
        </r>
      </text>
    </comment>
    <comment ref="M427" authorId="0" shapeId="0" xr:uid="{00000000-0006-0000-3200-00004E000000}">
      <text>
        <r>
          <rPr>
            <b/>
            <sz val="9"/>
            <color indexed="81"/>
            <rFont val="Tahoma"/>
            <family val="2"/>
          </rPr>
          <t>Author:</t>
        </r>
        <r>
          <rPr>
            <sz val="9"/>
            <color indexed="81"/>
            <rFont val="Tahoma"/>
            <family val="2"/>
          </rPr>
          <t xml:space="preserve">
Amended from 0.000000 to space (ACR, 27 July 2016)
Reference: response to query NWT-3A-001
(Mark Abbott, UU, 27 July 2016)</t>
        </r>
      </text>
    </comment>
    <comment ref="N427" authorId="0" shapeId="0" xr:uid="{00000000-0006-0000-3200-00004F000000}">
      <text>
        <r>
          <rPr>
            <b/>
            <sz val="9"/>
            <color indexed="81"/>
            <rFont val="Tahoma"/>
            <family val="2"/>
          </rPr>
          <t>Author:</t>
        </r>
        <r>
          <rPr>
            <sz val="9"/>
            <color indexed="81"/>
            <rFont val="Tahoma"/>
            <family val="2"/>
          </rPr>
          <t xml:space="preserve">
Amended to space (ACR, 27 July 2016)
Reference: response to query NWT-3A-001
(Mark Abbott, UU, 27 July 2016)</t>
        </r>
      </text>
    </comment>
    <comment ref="H428" authorId="0" shapeId="0" xr:uid="{00000000-0006-0000-3200-000050000000}">
      <text>
        <r>
          <rPr>
            <b/>
            <sz val="9"/>
            <color indexed="81"/>
            <rFont val="Tahoma"/>
            <family val="2"/>
          </rPr>
          <t>Author:</t>
        </r>
        <r>
          <rPr>
            <sz val="9"/>
            <color indexed="81"/>
            <rFont val="Tahoma"/>
            <family val="2"/>
          </rPr>
          <t xml:space="preserve">
Amended from 'No' to 'Yes' (ACR, 27 July 2016)
Reference: response to query NWT-3A-001
(Mark Abbott, UU, 27 July 2016)</t>
        </r>
      </text>
    </comment>
    <comment ref="F431" authorId="0" shapeId="0" xr:uid="{00000000-0006-0000-3200-000051000000}">
      <text>
        <r>
          <rPr>
            <b/>
            <sz val="9"/>
            <color indexed="81"/>
            <rFont val="Tahoma"/>
            <family val="2"/>
          </rPr>
          <t>Author:</t>
        </r>
        <r>
          <rPr>
            <sz val="9"/>
            <color indexed="81"/>
            <rFont val="Tahoma"/>
            <family val="2"/>
          </rPr>
          <t xml:space="preserve">
Amended from zero to space (ACR, 09 November 2016)
Ref: Ofwat meeting (Anne Robson &amp; Nathan Warren), 11 October 2016</t>
        </r>
      </text>
    </comment>
    <comment ref="G431" authorId="0" shapeId="0" xr:uid="{00000000-0006-0000-3200-000052000000}">
      <text>
        <r>
          <rPr>
            <b/>
            <sz val="9"/>
            <color indexed="81"/>
            <rFont val="Tahoma"/>
            <family val="2"/>
          </rPr>
          <t>Author:</t>
        </r>
        <r>
          <rPr>
            <sz val="9"/>
            <color indexed="81"/>
            <rFont val="Tahoma"/>
            <family val="2"/>
          </rPr>
          <t xml:space="preserve">
Amended from "UQWASC" to 81.55 (ACR, 09 November 2016)
References: response to query NWT-3A-003
(Mark Abbott, UU, 26 August 2016)
Also Ofwat meeting (Anne Robson &amp; Nathan Warren), 11 October 2016
</t>
        </r>
      </text>
    </comment>
    <comment ref="H431" authorId="0" shapeId="0" xr:uid="{00000000-0006-0000-3200-000053000000}">
      <text>
        <r>
          <rPr>
            <b/>
            <sz val="9"/>
            <color indexed="81"/>
            <rFont val="Tahoma"/>
            <family val="2"/>
          </rPr>
          <t>Author:</t>
        </r>
        <r>
          <rPr>
            <sz val="9"/>
            <color indexed="81"/>
            <rFont val="Tahoma"/>
            <family val="2"/>
          </rPr>
          <t xml:space="preserve">
Amended from "Yes" to "No" (ACR, 09 November 2016)
References: response to query NWT-3A-003
(Mark Abbott, UU, 26 August 2016)
Also Ofwat meeting (Anne Robson &amp; Nathan Warren), 11 October 2016
</t>
        </r>
      </text>
    </comment>
    <comment ref="K437" authorId="0" shapeId="0" xr:uid="{00000000-0006-0000-3200-000054000000}">
      <text>
        <r>
          <rPr>
            <b/>
            <sz val="9"/>
            <color indexed="81"/>
            <rFont val="Tahoma"/>
            <family val="2"/>
          </rPr>
          <t>Author:</t>
        </r>
        <r>
          <rPr>
            <sz val="9"/>
            <color indexed="81"/>
            <rFont val="Tahoma"/>
            <family val="2"/>
          </rPr>
          <t xml:space="preserve">
Amended from space to 'Reward deadband' (ACR, 27 July 2016)
Reference: response to query WSH-3A-001
(Nicola James, WSH, 26 July 2016)</t>
        </r>
      </text>
    </comment>
    <comment ref="F440" authorId="0" shapeId="0" xr:uid="{00000000-0006-0000-3200-000055000000}">
      <text>
        <r>
          <rPr>
            <b/>
            <sz val="9"/>
            <color indexed="81"/>
            <rFont val="Tahoma"/>
            <family val="2"/>
          </rPr>
          <t>Author:</t>
        </r>
        <r>
          <rPr>
            <sz val="9"/>
            <color indexed="81"/>
            <rFont val="Tahoma"/>
            <family val="2"/>
          </rPr>
          <t xml:space="preserve">
Amended from “upper quartile” to space (ACR, 09 November 2016)
Ref: Ofwat meeting (Anne Robson &amp; Nathan Warren), 11 October 2016
</t>
        </r>
      </text>
    </comment>
    <comment ref="G440" authorId="0" shapeId="0" xr:uid="{00000000-0006-0000-3200-000056000000}">
      <text>
        <r>
          <rPr>
            <b/>
            <sz val="9"/>
            <color indexed="81"/>
            <rFont val="Tahoma"/>
            <family val="2"/>
          </rPr>
          <t>Author:</t>
        </r>
        <r>
          <rPr>
            <sz val="9"/>
            <color indexed="81"/>
            <rFont val="Tahoma"/>
            <family val="2"/>
          </rPr>
          <t xml:space="preserve">
Amended from “upper quartile” to 83 (ACR, 09 November 2016)
References: response to query WSH-3A-002
(Nicola James, WSH, 25 August 2016)
Also Ofwat meeting (Anne Robson &amp; Nathan Warren), 11 October 2016
</t>
        </r>
      </text>
    </comment>
    <comment ref="H440" authorId="0" shapeId="0" xr:uid="{00000000-0006-0000-3200-000057000000}">
      <text>
        <r>
          <rPr>
            <b/>
            <sz val="9"/>
            <color indexed="81"/>
            <rFont val="Tahoma"/>
            <family val="2"/>
          </rPr>
          <t>Author:</t>
        </r>
        <r>
          <rPr>
            <sz val="9"/>
            <color indexed="81"/>
            <rFont val="Tahoma"/>
            <family val="2"/>
          </rPr>
          <t xml:space="preserve">
Amended from “Yes” to “No” (ACR, 09 November 2016)
References: response to query WSH-3A-002
(Nicola James, WSH, 25 August 2016)
Also Ofwat meeting (Anne Robson &amp; Nathan Warren), 11 October 2016
</t>
        </r>
      </text>
    </comment>
    <comment ref="K445" authorId="0" shapeId="0" xr:uid="{00000000-0006-0000-3200-000058000000}">
      <text>
        <r>
          <rPr>
            <b/>
            <sz val="9"/>
            <color indexed="81"/>
            <rFont val="Tahoma"/>
            <family val="2"/>
          </rPr>
          <t>Author:</t>
        </r>
        <r>
          <rPr>
            <sz val="9"/>
            <color indexed="81"/>
            <rFont val="Tahoma"/>
            <family val="2"/>
          </rPr>
          <t xml:space="preserve">
Amended from space to 'Reward deadband' (ACR, 27 July 2016)
Reference: response to query WSH-3A-001
(Nicola James, WSH, 26 July 2016)</t>
        </r>
      </text>
    </comment>
    <comment ref="F451" authorId="0" shapeId="0" xr:uid="{00000000-0006-0000-3200-000059000000}">
      <text>
        <r>
          <rPr>
            <b/>
            <sz val="9"/>
            <color indexed="81"/>
            <rFont val="Tahoma"/>
            <family val="2"/>
          </rPr>
          <t>Author:</t>
        </r>
        <r>
          <rPr>
            <sz val="9"/>
            <color indexed="81"/>
            <rFont val="Tahoma"/>
            <family val="2"/>
          </rPr>
          <t xml:space="preserve">
Amended from “upper quartile” to space (ACR, 09 November 2016)
Ref: Ofwat meeting (Anne Robson &amp; Nathan Warren), 11 October 2016
</t>
        </r>
      </text>
    </comment>
    <comment ref="G451" authorId="0" shapeId="0" xr:uid="{00000000-0006-0000-3200-00005A000000}">
      <text>
        <r>
          <rPr>
            <b/>
            <sz val="9"/>
            <color indexed="81"/>
            <rFont val="Tahoma"/>
            <family val="2"/>
          </rPr>
          <t>Author:</t>
        </r>
        <r>
          <rPr>
            <sz val="9"/>
            <color indexed="81"/>
            <rFont val="Tahoma"/>
            <family val="2"/>
          </rPr>
          <t xml:space="preserve">
Amended from “upper quartile” to 83 (ACR, 09 November 2016)
References: response to query WSH-3A-002
(Nicola James, WSH, 25 August 2016)
Also Ofwat meeting (Anne Robson &amp; Nathan Warren), 11 October 2016
</t>
        </r>
      </text>
    </comment>
    <comment ref="H451" authorId="0" shapeId="0" xr:uid="{00000000-0006-0000-3200-00005B000000}">
      <text>
        <r>
          <rPr>
            <b/>
            <sz val="9"/>
            <color indexed="81"/>
            <rFont val="Tahoma"/>
            <family val="2"/>
          </rPr>
          <t>Author:</t>
        </r>
        <r>
          <rPr>
            <sz val="9"/>
            <color indexed="81"/>
            <rFont val="Tahoma"/>
            <family val="2"/>
          </rPr>
          <t xml:space="preserve">
Amended from “Yes” to “No” (ACR, 09 November 2016)
References: response to query WSH-3A-002
(Nicola James, WSH, 25 August 2016)
Also Ofwat meeting (Anne Robson &amp; Nathan Warren), 11 October 2016
</t>
        </r>
      </text>
    </comment>
    <comment ref="F458" authorId="0" shapeId="0" xr:uid="{00000000-0006-0000-3200-00005C000000}">
      <text>
        <r>
          <rPr>
            <b/>
            <sz val="9"/>
            <color indexed="81"/>
            <rFont val="Tahoma"/>
            <family val="2"/>
          </rPr>
          <t>Author:</t>
        </r>
        <r>
          <rPr>
            <sz val="9"/>
            <color indexed="81"/>
            <rFont val="Tahoma"/>
            <family val="2"/>
          </rPr>
          <t xml:space="preserve">
Amended from “upper quartile” to space (ACR, 09 November 2016)
Ref: Ofwat meeting (Anne Robson &amp; Nathan Warren), 11 October 2016
</t>
        </r>
      </text>
    </comment>
    <comment ref="G458" authorId="0" shapeId="0" xr:uid="{00000000-0006-0000-3200-00005D000000}">
      <text>
        <r>
          <rPr>
            <b/>
            <sz val="9"/>
            <color indexed="81"/>
            <rFont val="Tahoma"/>
            <family val="2"/>
          </rPr>
          <t>Author:</t>
        </r>
        <r>
          <rPr>
            <sz val="9"/>
            <color indexed="81"/>
            <rFont val="Tahoma"/>
            <family val="2"/>
          </rPr>
          <t xml:space="preserve">
Amended from “upper quartile” to 83 (ACR, 09 November 2016)
References: response to query WSH-3A-002
(Nicola James, WSH, 25 August 2016)
Also Ofwat meeting (Anne Robson &amp; Nathan Warren), 11 October 2016
</t>
        </r>
      </text>
    </comment>
    <comment ref="H458" authorId="0" shapeId="0" xr:uid="{00000000-0006-0000-3200-00005E000000}">
      <text>
        <r>
          <rPr>
            <b/>
            <sz val="9"/>
            <color indexed="81"/>
            <rFont val="Tahoma"/>
            <family val="2"/>
          </rPr>
          <t>Author:</t>
        </r>
        <r>
          <rPr>
            <sz val="9"/>
            <color indexed="81"/>
            <rFont val="Tahoma"/>
            <family val="2"/>
          </rPr>
          <t xml:space="preserve">
Amended from “Yes” to “No” (ACR, 09 November 2016)
References: response to query WSH-3A-002
(Nicola James, WSH, 25 August 2016)
Also Ofwat meeting (Anne Robson &amp; Nathan Warren), 11 October 2016
</t>
        </r>
      </text>
    </comment>
    <comment ref="F462" authorId="0" shapeId="0" xr:uid="{00000000-0006-0000-3200-00005F000000}">
      <text>
        <r>
          <rPr>
            <b/>
            <sz val="9"/>
            <color indexed="81"/>
            <rFont val="Tahoma"/>
            <family val="2"/>
          </rPr>
          <t>Author:</t>
        </r>
        <r>
          <rPr>
            <sz val="9"/>
            <color indexed="81"/>
            <rFont val="Tahoma"/>
            <family val="2"/>
          </rPr>
          <t xml:space="preserve">
Amended from “upper quartile” to space (ACR, 09 November 2016)
Ref: Ofwat meeting (Anne Robson &amp; Nathan Warren), 11 October 2016
</t>
        </r>
      </text>
    </comment>
    <comment ref="G462" authorId="0" shapeId="0" xr:uid="{00000000-0006-0000-3200-000060000000}">
      <text>
        <r>
          <rPr>
            <b/>
            <sz val="9"/>
            <color indexed="81"/>
            <rFont val="Tahoma"/>
            <family val="2"/>
          </rPr>
          <t>Author:</t>
        </r>
        <r>
          <rPr>
            <sz val="9"/>
            <color indexed="81"/>
            <rFont val="Tahoma"/>
            <family val="2"/>
          </rPr>
          <t xml:space="preserve">
Amended from “upper quartile” to 83 (ACR, 09 November 2016)
References: response to query WSH-3A-002
(Nicola James, WSH, 25 August 2016)
Also Ofwat meeting (Anne Robson &amp; Nathan Warren), 11 October 2016
</t>
        </r>
      </text>
    </comment>
    <comment ref="H462" authorId="0" shapeId="0" xr:uid="{00000000-0006-0000-3200-000061000000}">
      <text>
        <r>
          <rPr>
            <b/>
            <sz val="9"/>
            <color indexed="81"/>
            <rFont val="Tahoma"/>
            <family val="2"/>
          </rPr>
          <t>Author:</t>
        </r>
        <r>
          <rPr>
            <sz val="9"/>
            <color indexed="81"/>
            <rFont val="Tahoma"/>
            <family val="2"/>
          </rPr>
          <t xml:space="preserve">
Amended from “Yes” to “No” (ACR, 09 November 2016)
References: response to query WSH-3A-002
(Nicola James, WSH, 25 August 2016)
Also Ofwat meeting (Anne Robson &amp; Nathan Warren), 11 October 2016
</t>
        </r>
      </text>
    </comment>
    <comment ref="L483" authorId="0" shapeId="0" xr:uid="{00000000-0006-0000-3200-000062000000}">
      <text>
        <r>
          <rPr>
            <b/>
            <sz val="9"/>
            <color indexed="81"/>
            <rFont val="Tahoma"/>
            <family val="2"/>
          </rPr>
          <t>Author:</t>
        </r>
        <r>
          <rPr>
            <sz val="9"/>
            <color indexed="81"/>
            <rFont val="Tahoma"/>
            <family val="2"/>
          </rPr>
          <t xml:space="preserve">
</t>
        </r>
        <r>
          <rPr>
            <b/>
            <sz val="9"/>
            <color indexed="81"/>
            <rFont val="Tahoma"/>
            <family val="2"/>
          </rPr>
          <t xml:space="preserve">Wessex Water performance commitment C1: internal flooding incidents
</t>
        </r>
        <r>
          <rPr>
            <sz val="9"/>
            <color indexed="81"/>
            <rFont val="Tahoma"/>
            <family val="2"/>
          </rPr>
          <t>Retained 5.038800 rather than amended to the £5.1m quoted in the WSX APR 2016 (section 3 performance commitments table on page 32 and commentary on page 39). This is to be consistent with the figure quoted in the Wessex Water Partnership (WWP) Annual Report 2016 (published July 2016): “the Partnership notes that the company comfortably out-performed the target in 2015/16 and has accrued a corresponding reward of £5.039m” (page 17).
WSX reported a reward of £5.0388m in table 3A.
We asked WSX to confirm the calculation and the figure (query WSX-3A-002 sent on 12 August 2016). David Peacock’s response (16 August 2016) says:
“We report our sewer flooding performance to two decimal places and calculate the reward or penalty on this basis; this is consistent guidance in the PR14 rulebook “</t>
        </r>
        <r>
          <rPr>
            <i/>
            <sz val="9"/>
            <color indexed="81"/>
            <rFont val="Tahoma"/>
            <family val="2"/>
          </rPr>
          <t>The calculations are only constrained in line with the specified input ‘rounding of actual performance to number of decimal places’, regardless of the number of decimal places displayed</t>
        </r>
        <r>
          <rPr>
            <sz val="9"/>
            <color indexed="81"/>
            <rFont val="Tahoma"/>
            <family val="2"/>
          </rPr>
          <t xml:space="preserve">” (page 10).
This discrepancy arises as the performance stated to 3dp is 1.363; if this is used to calculate the reward you get 5.0388
(reward deadband – performance) * incentive rate = (1.75 - 1.363) * (20.4) = 0.247 * 20.4 = 5.0388
This is incorrect as it is not consistent with the published guidance. It should have been:
(1.75 - 1.36) * (20.4) = 0.25 * 20.4 = 5.100
This is consistent with what we presented to the Wessex Water Partnership.
Therefore section 3 of the annual performance report is correct and table 3A should have read 5.100 as the reward.”
However, it does </t>
        </r>
        <r>
          <rPr>
            <i/>
            <sz val="9"/>
            <color indexed="81"/>
            <rFont val="Tahoma"/>
            <family val="2"/>
          </rPr>
          <t>not</t>
        </r>
        <r>
          <rPr>
            <sz val="9"/>
            <color indexed="81"/>
            <rFont val="Tahoma"/>
            <family val="2"/>
          </rPr>
          <t xml:space="preserve"> appear to be consistent with what was presented to the WWP (see quote above from the WWP Annual Report 2016).
See also our own analysis of this PC and reward accrued for deteriorating performance.
</t>
        </r>
        <r>
          <rPr>
            <sz val="9"/>
            <color indexed="10"/>
            <rFont val="Tahoma"/>
            <family val="2"/>
          </rPr>
          <t xml:space="preserve">Note: £5.100000m – £5.038800m = </t>
        </r>
        <r>
          <rPr>
            <b/>
            <sz val="9"/>
            <color indexed="10"/>
            <rFont val="Tahoma"/>
            <family val="2"/>
          </rPr>
          <t>£61,200 difference</t>
        </r>
        <r>
          <rPr>
            <sz val="9"/>
            <color indexed="81"/>
            <rFont val="Tahoma"/>
            <family val="2"/>
          </rPr>
          <t xml:space="preserve">
</t>
        </r>
        <r>
          <rPr>
            <sz val="9"/>
            <color indexed="10"/>
            <rFont val="Tahoma"/>
            <family val="2"/>
          </rPr>
          <t xml:space="preserve">The WSX PR14 FD company-specific appendix includes CPLS, deadbands, caps and collars to 2 decimal places (pages 143-144). </t>
        </r>
        <r>
          <rPr>
            <sz val="9"/>
            <color indexed="81"/>
            <rFont val="Tahoma"/>
            <family val="2"/>
          </rPr>
          <t xml:space="preserve">
</t>
        </r>
        <r>
          <rPr>
            <i/>
            <sz val="9"/>
            <color indexed="81"/>
            <rFont val="Tahoma"/>
            <family val="2"/>
          </rPr>
          <t>(Anne Robson, 11 November 2016)</t>
        </r>
      </text>
    </comment>
    <comment ref="L507" authorId="0" shapeId="0" xr:uid="{00000000-0006-0000-3200-000063000000}">
      <text>
        <r>
          <rPr>
            <b/>
            <sz val="9"/>
            <color indexed="81"/>
            <rFont val="Tahoma"/>
            <family val="2"/>
          </rPr>
          <t>Author:</t>
        </r>
        <r>
          <rPr>
            <sz val="9"/>
            <color indexed="81"/>
            <rFont val="Tahoma"/>
            <family val="2"/>
          </rPr>
          <t xml:space="preserve">
Amended from 0.000024 to 0.00023955 (ACR, 09 August 2016)
Reference: response to query YKY-3A-001
(Nicole Buckingham, YKY, 08 August 2016)
</t>
        </r>
      </text>
    </comment>
    <comment ref="L515" authorId="0" shapeId="0" xr:uid="{00000000-0006-0000-3200-000064000000}">
      <text>
        <r>
          <rPr>
            <b/>
            <sz val="9"/>
            <color indexed="81"/>
            <rFont val="Tahoma"/>
            <family val="2"/>
          </rPr>
          <t>Author:</t>
        </r>
        <r>
          <rPr>
            <sz val="9"/>
            <color indexed="81"/>
            <rFont val="Tahoma"/>
            <family val="2"/>
          </rPr>
          <t xml:space="preserve">
Amended from 5.412643 to 5.739123 (ACR, 09 August 2016)
Reference: response to query YKY-3A-001
(Nicole Buckingham, YKY, 08 August 2016)
</t>
        </r>
      </text>
    </comment>
    <comment ref="L519" authorId="0" shapeId="0" xr:uid="{00000000-0006-0000-3200-000065000000}">
      <text>
        <r>
          <rPr>
            <b/>
            <sz val="9"/>
            <color indexed="81"/>
            <rFont val="Tahoma"/>
            <family val="2"/>
          </rPr>
          <t>Author:</t>
        </r>
        <r>
          <rPr>
            <sz val="9"/>
            <color indexed="81"/>
            <rFont val="Tahoma"/>
            <family val="2"/>
          </rPr>
          <t xml:space="preserve">
Amended from 0.000024 to 0.00023955 (ACR, 09 August 2016)
Reference: response to query YKY-3A-001
(Nicole Buckingham, YKY, 08 August 2016)
</t>
        </r>
      </text>
    </comment>
  </commentList>
</comments>
</file>

<file path=xl/comments2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C2" authorId="0" shapeId="0" xr:uid="{00000000-0006-0000-3600-000001000000}">
      <text>
        <r>
          <rPr>
            <b/>
            <sz val="9"/>
            <color indexed="81"/>
            <rFont val="Tahoma"/>
            <family val="2"/>
          </rPr>
          <t>Author:</t>
        </r>
        <r>
          <rPr>
            <sz val="9"/>
            <color indexed="81"/>
            <rFont val="Tahoma"/>
            <family val="2"/>
          </rPr>
          <t xml:space="preserve">
See the 'Validation' worksheet for a list of company names</t>
        </r>
      </text>
    </comment>
    <comment ref="G2" authorId="0" shapeId="0" xr:uid="{00000000-0006-0000-3600-000002000000}">
      <text>
        <r>
          <rPr>
            <b/>
            <sz val="9"/>
            <color indexed="81"/>
            <rFont val="Tahoma"/>
            <family val="2"/>
          </rPr>
          <t>Author:</t>
        </r>
        <r>
          <rPr>
            <sz val="9"/>
            <color indexed="81"/>
            <rFont val="Tahoma"/>
            <family val="2"/>
          </rPr>
          <t xml:space="preserve">
ODI = outcome delivery incentive</t>
        </r>
      </text>
    </comment>
    <comment ref="I2" authorId="0" shapeId="0" xr:uid="{00000000-0006-0000-3600-000003000000}">
      <text>
        <r>
          <rPr>
            <b/>
            <sz val="9"/>
            <color indexed="81"/>
            <rFont val="Tahoma"/>
            <family val="2"/>
          </rPr>
          <t>Author:</t>
        </r>
        <r>
          <rPr>
            <sz val="9"/>
            <color indexed="81"/>
            <rFont val="Tahoma"/>
            <family val="2"/>
          </rPr>
          <t xml:space="preserve">
For the purposes of this column a vanilla ODI is one that can be calculated using only the data in this worksheet. Typically this will be:
( ( (Actual performance level - deadband) x incentive rate in £m ) x standard ODI operand )
So, for example, if the actual performance level is 1.37, the deadband is 1.29, the incentive rate is 0.412, and the standard ODI operand is 1.000, the result as an absolute value would be:
| ( ( (1.37-1.29) x 0.412 ) x 1.000 ) | = 0.08 x 0.412 x 1.000 = 0.03296 = £32,960</t>
        </r>
      </text>
    </comment>
    <comment ref="N2" authorId="0" shapeId="0" xr:uid="{00000000-0006-0000-3600-000004000000}">
      <text>
        <r>
          <rPr>
            <b/>
            <sz val="9"/>
            <color indexed="81"/>
            <rFont val="Tahoma"/>
            <family val="2"/>
          </rPr>
          <t>Author:</t>
        </r>
        <r>
          <rPr>
            <sz val="9"/>
            <color indexed="81"/>
            <rFont val="Tahoma"/>
            <family val="2"/>
          </rPr>
          <t xml:space="preserve">
Note: this is the 2014-15 expected performance level as published in the PR14 final determination documents</t>
        </r>
      </text>
    </comment>
    <comment ref="AG2" authorId="0" shapeId="0" xr:uid="{00000000-0006-0000-3600-000005000000}">
      <text>
        <r>
          <rPr>
            <b/>
            <sz val="9"/>
            <color indexed="81"/>
            <rFont val="Tahoma"/>
            <family val="2"/>
          </rPr>
          <t>Author:</t>
        </r>
        <r>
          <rPr>
            <sz val="9"/>
            <color indexed="81"/>
            <rFont val="Tahoma"/>
            <family val="2"/>
          </rPr>
          <t xml:space="preserve">
This column applies only to PCs which have ODIs that are payable within AMP6 rather than at the end of AMP6 (that is, some of the Anglian Water, Severn Trent Water and South West Water PCs).</t>
        </r>
      </text>
    </comment>
    <comment ref="AH2" authorId="0" shapeId="0" xr:uid="{00000000-0006-0000-3600-000006000000}">
      <text>
        <r>
          <rPr>
            <b/>
            <sz val="9"/>
            <color indexed="81"/>
            <rFont val="Tahoma"/>
            <family val="2"/>
          </rPr>
          <t>Author:</t>
        </r>
        <r>
          <rPr>
            <sz val="9"/>
            <color indexed="81"/>
            <rFont val="Tahoma"/>
            <family val="2"/>
          </rPr>
          <t xml:space="preserve">
This column applies only to PCs which have ODIs that are payable within AMP6 rather than at the end of AMP6 (that is, some of the Anglian Water, Severn Trent Water and South West Water PCs).</t>
        </r>
      </text>
    </comment>
    <comment ref="AI2" authorId="0" shapeId="0" xr:uid="{00000000-0006-0000-3600-000007000000}">
      <text>
        <r>
          <rPr>
            <b/>
            <sz val="9"/>
            <color indexed="81"/>
            <rFont val="Tahoma"/>
            <family val="2"/>
          </rPr>
          <t>Author:</t>
        </r>
        <r>
          <rPr>
            <sz val="9"/>
            <color indexed="81"/>
            <rFont val="Tahoma"/>
            <family val="2"/>
          </rPr>
          <t xml:space="preserve">
This column applies only to ODIs that are payable at the end of AMP6</t>
        </r>
      </text>
    </comment>
    <comment ref="AJ2" authorId="0" shapeId="0" xr:uid="{00000000-0006-0000-3600-000008000000}">
      <text>
        <r>
          <rPr>
            <b/>
            <sz val="9"/>
            <color indexed="81"/>
            <rFont val="Tahoma"/>
            <family val="2"/>
          </rPr>
          <t>Author:</t>
        </r>
        <r>
          <rPr>
            <sz val="9"/>
            <color indexed="81"/>
            <rFont val="Tahoma"/>
            <family val="2"/>
          </rPr>
          <t xml:space="preserve">
This column applies only to ODIs that are payable at the end of AMP6</t>
        </r>
      </text>
    </comment>
    <comment ref="AK2" authorId="0" shapeId="0" xr:uid="{00000000-0006-0000-3600-000009000000}">
      <text>
        <r>
          <rPr>
            <b/>
            <sz val="9"/>
            <color indexed="81"/>
            <rFont val="Tahoma"/>
            <family val="2"/>
          </rPr>
          <t>Author:</t>
        </r>
        <r>
          <rPr>
            <sz val="9"/>
            <color indexed="81"/>
            <rFont val="Tahoma"/>
            <family val="2"/>
          </rPr>
          <t xml:space="preserve">
This column applies to all financial ODIs (that is, ODIs that are payable within AMP6 and ODIs that are payable at the end of AMP6)</t>
        </r>
      </text>
    </comment>
    <comment ref="AL2" authorId="0" shapeId="0" xr:uid="{00000000-0006-0000-3600-00000A000000}">
      <text>
        <r>
          <rPr>
            <b/>
            <sz val="9"/>
            <color indexed="81"/>
            <rFont val="Tahoma"/>
            <family val="2"/>
          </rPr>
          <t>Author:</t>
        </r>
        <r>
          <rPr>
            <sz val="9"/>
            <color indexed="81"/>
            <rFont val="Tahoma"/>
            <family val="2"/>
          </rPr>
          <t xml:space="preserve">
This column applies to all financial ODIs (that is, ODIs that are payable within AMP6 and ODIs that are payable at the end of AMP6)</t>
        </r>
      </text>
    </comment>
    <comment ref="F5" authorId="0" shapeId="0" xr:uid="{00000000-0006-0000-3600-00000B000000}">
      <text>
        <r>
          <rPr>
            <b/>
            <sz val="9"/>
            <color indexed="81"/>
            <rFont val="Tahoma"/>
            <family val="2"/>
          </rPr>
          <t>Author:</t>
        </r>
        <r>
          <rPr>
            <sz val="9"/>
            <color indexed="81"/>
            <rFont val="Tahoma"/>
            <family val="2"/>
          </rPr>
          <t xml:space="preserve">
The performance measure is mean zonal compliance (MZC) - the average of the compliance rates (at zone level) for 39 parameters that are tested to establish the quality of water and is the main measure used by Drinking Water Inspectorate (DWI) to demonstrate compliance.</t>
        </r>
      </text>
    </comment>
    <comment ref="F7" authorId="0" shapeId="0" xr:uid="{00000000-0006-0000-3600-00000C000000}">
      <text>
        <r>
          <rPr>
            <b/>
            <sz val="9"/>
            <color indexed="81"/>
            <rFont val="Tahoma"/>
            <family val="2"/>
          </rPr>
          <t>Author:</t>
        </r>
        <r>
          <rPr>
            <sz val="9"/>
            <color indexed="81"/>
            <rFont val="Tahoma"/>
            <family val="2"/>
          </rPr>
          <t xml:space="preserve">
Statutory indicator used by the DWI to assess overall water quality compliance across all water companies in England and Wales.
This measure is based on up to 39 parameters which are determined by the DWI. Samples are collected from defined supply points and customers’ taps situated in Water Quality Zones. The percentage compliance score is calculated (to three decimal places) from the number of determinants taken versus the number of determinants that failed the relevant drinking water standard in each Water Quality Zone. It is calculated by averaging the mean zonal percentage compliance from the regulatory sampling programme. Each parameter is weighted equally. The measure of success is based on current regulation and standards (including the tightening of the lead standard in 2013).</t>
        </r>
      </text>
    </comment>
    <comment ref="O7" authorId="0" shapeId="0" xr:uid="{00000000-0006-0000-3600-00000D000000}">
      <text>
        <r>
          <rPr>
            <b/>
            <sz val="9"/>
            <color indexed="81"/>
            <rFont val="Tahoma"/>
            <family val="2"/>
          </rPr>
          <t>Author:</t>
        </r>
        <r>
          <rPr>
            <sz val="9"/>
            <color indexed="81"/>
            <rFont val="Tahoma"/>
            <family val="2"/>
          </rPr>
          <t xml:space="preserve">
CMA final determination (06 October 2015)</t>
        </r>
      </text>
    </comment>
    <comment ref="P7" authorId="0" shapeId="0" xr:uid="{00000000-0006-0000-3600-00000E000000}">
      <text>
        <r>
          <rPr>
            <b/>
            <sz val="9"/>
            <color indexed="81"/>
            <rFont val="Tahoma"/>
            <family val="2"/>
          </rPr>
          <t>Author:</t>
        </r>
        <r>
          <rPr>
            <sz val="9"/>
            <color indexed="81"/>
            <rFont val="Tahoma"/>
            <family val="2"/>
          </rPr>
          <t xml:space="preserve">
CMA final determination (06 October 2015)</t>
        </r>
      </text>
    </comment>
    <comment ref="Q7" authorId="0" shapeId="0" xr:uid="{00000000-0006-0000-3600-00000F000000}">
      <text>
        <r>
          <rPr>
            <b/>
            <sz val="9"/>
            <color indexed="81"/>
            <rFont val="Tahoma"/>
            <family val="2"/>
          </rPr>
          <t>Author:</t>
        </r>
        <r>
          <rPr>
            <sz val="9"/>
            <color indexed="81"/>
            <rFont val="Tahoma"/>
            <family val="2"/>
          </rPr>
          <t xml:space="preserve">
CMA final determination (06 October 2015)</t>
        </r>
      </text>
    </comment>
    <comment ref="R7" authorId="0" shapeId="0" xr:uid="{00000000-0006-0000-3600-000010000000}">
      <text>
        <r>
          <rPr>
            <b/>
            <sz val="9"/>
            <color indexed="81"/>
            <rFont val="Tahoma"/>
            <family val="2"/>
          </rPr>
          <t>Author:</t>
        </r>
        <r>
          <rPr>
            <sz val="9"/>
            <color indexed="81"/>
            <rFont val="Tahoma"/>
            <family val="2"/>
          </rPr>
          <t xml:space="preserve">
CMA final determination (06 October 2015)</t>
        </r>
      </text>
    </comment>
    <comment ref="S7" authorId="0" shapeId="0" xr:uid="{00000000-0006-0000-3600-000011000000}">
      <text>
        <r>
          <rPr>
            <b/>
            <sz val="9"/>
            <color indexed="81"/>
            <rFont val="Tahoma"/>
            <family val="2"/>
          </rPr>
          <t>Author:</t>
        </r>
        <r>
          <rPr>
            <sz val="9"/>
            <color indexed="81"/>
            <rFont val="Tahoma"/>
            <family val="2"/>
          </rPr>
          <t xml:space="preserve">
CMA final determination (06 October 2015)</t>
        </r>
      </text>
    </comment>
    <comment ref="F8" authorId="0" shapeId="0" xr:uid="{00000000-0006-0000-3600-000012000000}">
      <text>
        <r>
          <rPr>
            <b/>
            <sz val="9"/>
            <color indexed="81"/>
            <rFont val="Tahoma"/>
            <family val="2"/>
          </rPr>
          <t>Author:</t>
        </r>
        <r>
          <rPr>
            <sz val="9"/>
            <color indexed="81"/>
            <rFont val="Tahoma"/>
            <family val="2"/>
          </rPr>
          <t xml:space="preserve">
The Mean Zonal Compliance percentage, based on current regulations and standards and as reported to the Drinking Water Inspectorate (DWI).</t>
        </r>
      </text>
    </comment>
    <comment ref="F9" authorId="0" shapeId="0" xr:uid="{00000000-0006-0000-3600-000013000000}">
      <text>
        <r>
          <rPr>
            <b/>
            <sz val="9"/>
            <color indexed="81"/>
            <rFont val="Tahoma"/>
            <family val="2"/>
          </rPr>
          <t>Author:</t>
        </r>
        <r>
          <rPr>
            <sz val="9"/>
            <color indexed="81"/>
            <rFont val="Tahoma"/>
            <family val="2"/>
          </rPr>
          <t xml:space="preserve">
The mean zonal percentage compliance from the regulatory sampling programme, based on current regulation and standards (including the tightening of the lead standard in 2013) as reported to the DWI.</t>
        </r>
      </text>
    </comment>
    <comment ref="F10" authorId="0" shapeId="0" xr:uid="{00000000-0006-0000-3600-000014000000}">
      <text>
        <r>
          <rPr>
            <b/>
            <sz val="9"/>
            <color indexed="81"/>
            <rFont val="Tahoma"/>
            <family val="2"/>
          </rPr>
          <t>Author:</t>
        </r>
        <r>
          <rPr>
            <sz val="9"/>
            <color indexed="81"/>
            <rFont val="Tahoma"/>
            <family val="2"/>
          </rPr>
          <t xml:space="preserve">
Water quality standards as measured by mean zonal compliance (MZC). This is the average of the compliance rates (at a zonal level) for the 39 parameters tested and reported to the Drinking Water Inspectorate (DWI) to demonstrate compliance.</t>
        </r>
      </text>
    </comment>
    <comment ref="F11" authorId="0" shapeId="0" xr:uid="{00000000-0006-0000-3600-000015000000}">
      <text>
        <r>
          <rPr>
            <b/>
            <sz val="9"/>
            <color indexed="81"/>
            <rFont val="Tahoma"/>
            <family val="2"/>
          </rPr>
          <t>Author:</t>
        </r>
        <r>
          <rPr>
            <sz val="9"/>
            <color indexed="81"/>
            <rFont val="Tahoma"/>
            <family val="2"/>
          </rPr>
          <t xml:space="preserve">
Compliance with the Drinking Water Inspectorate (DWI) regulations as measured by Mean Zonal Compliance (MZC).</t>
        </r>
      </text>
    </comment>
    <comment ref="F12" authorId="0" shapeId="0" xr:uid="{00000000-0006-0000-3600-000016000000}">
      <text>
        <r>
          <rPr>
            <b/>
            <sz val="9"/>
            <color indexed="81"/>
            <rFont val="Tahoma"/>
            <family val="2"/>
          </rPr>
          <t>Author:</t>
        </r>
        <r>
          <rPr>
            <sz val="9"/>
            <color indexed="81"/>
            <rFont val="Tahoma"/>
            <family val="2"/>
          </rPr>
          <t xml:space="preserve">
Statistical analysis based on a prescribed number of tests on samples of the company’s drinking water that have been taken from treatment works, service reservoirs and customers’ taps.
The methodology for determining the index is published by the Drinking Water Inspectorate.</t>
        </r>
      </text>
    </comment>
    <comment ref="F15" authorId="0" shapeId="0" xr:uid="{00000000-0006-0000-3600-000017000000}">
      <text>
        <r>
          <rPr>
            <b/>
            <sz val="9"/>
            <color indexed="81"/>
            <rFont val="Tahoma"/>
            <family val="2"/>
          </rPr>
          <t>Author:</t>
        </r>
        <r>
          <rPr>
            <sz val="9"/>
            <color indexed="81"/>
            <rFont val="Tahoma"/>
            <family val="2"/>
          </rPr>
          <t xml:space="preserve">
The mean zonal compliance reported annually on a calendar year basis in percent for the combined company. Measured in percent to three decimal places.</t>
        </r>
      </text>
    </comment>
    <comment ref="F18" authorId="0" shapeId="0" xr:uid="{00000000-0006-0000-3600-000018000000}">
      <text>
        <r>
          <rPr>
            <b/>
            <sz val="9"/>
            <color indexed="81"/>
            <rFont val="Tahoma"/>
            <family val="2"/>
          </rPr>
          <t>Author:</t>
        </r>
        <r>
          <rPr>
            <sz val="9"/>
            <color indexed="81"/>
            <rFont val="Tahoma"/>
            <family val="2"/>
          </rPr>
          <t xml:space="preserve">
DWI = Drinking Water Inspectorate
KPI = key performance indicator</t>
        </r>
      </text>
    </comment>
    <comment ref="F19" authorId="0" shapeId="0" xr:uid="{00000000-0006-0000-3600-000019000000}">
      <text>
        <r>
          <rPr>
            <b/>
            <sz val="9"/>
            <color indexed="81"/>
            <rFont val="Tahoma"/>
            <family val="2"/>
          </rPr>
          <t>Author:</t>
        </r>
        <r>
          <rPr>
            <sz val="9"/>
            <color indexed="81"/>
            <rFont val="Tahoma"/>
            <family val="2"/>
          </rPr>
          <t xml:space="preserve">
This index is a weighted basket of six sub-measures of water treatment works:
1. coliform non-compliance (%)
2. service reservoir integrity index (%)
3. number of WTW turbidity fails
4. mean zonal compliance (%)
5. distribution maintenance index (%)
6. number of unwanted customer contacts for water quality per year.</t>
        </r>
      </text>
    </comment>
    <comment ref="F21" authorId="0" shapeId="0" xr:uid="{00000000-0006-0000-3600-00001A000000}">
      <text>
        <r>
          <rPr>
            <b/>
            <sz val="9"/>
            <color indexed="81"/>
            <rFont val="Tahoma"/>
            <family val="2"/>
          </rPr>
          <t>Author:</t>
        </r>
        <r>
          <rPr>
            <sz val="9"/>
            <color indexed="81"/>
            <rFont val="Tahoma"/>
            <family val="2"/>
          </rPr>
          <t xml:space="preserve">
Mean zonal compliance (MZC) is calculated in accordance with DWI guidelines. It applies for 39 parameters set out in the Water Supply (Water Quality) Regulations. MZC is defined as the arithmetic mean of the zonal compliance values for all the zones in a company. Zonal compliance for any parameter is the percentage of samples meeting the prescribed concentration or value (PCV). MZC is quoted to two decimal places.</t>
        </r>
      </text>
    </comment>
    <comment ref="F25" authorId="0" shapeId="0" xr:uid="{00000000-0006-0000-3600-00001B000000}">
      <text>
        <r>
          <rPr>
            <b/>
            <sz val="9"/>
            <color indexed="81"/>
            <rFont val="Tahoma"/>
            <family val="2"/>
          </rPr>
          <t>Author:</t>
        </r>
        <r>
          <rPr>
            <sz val="9"/>
            <color indexed="81"/>
            <rFont val="Tahoma"/>
            <family val="2"/>
          </rPr>
          <t xml:space="preserve">
This is a measure of customer contact for discolouration calculated as the weighted average (as per the current 2010-15 reference level). The unit is the number of contacts per 1,000 of population – an index score a year (calendar year).</t>
        </r>
      </text>
    </comment>
    <comment ref="F27" authorId="0" shapeId="0" xr:uid="{00000000-0006-0000-3600-00001C000000}">
      <text>
        <r>
          <rPr>
            <b/>
            <sz val="9"/>
            <color indexed="81"/>
            <rFont val="Tahoma"/>
            <family val="2"/>
          </rPr>
          <t>Author:</t>
        </r>
        <r>
          <rPr>
            <sz val="9"/>
            <color indexed="81"/>
            <rFont val="Tahoma"/>
            <family val="2"/>
          </rPr>
          <t xml:space="preserve">
This measure relates to the number of customer contacts Bristol Water receives each calendar year about taste, odour or appearance, and is consistent with the company's reporting to the DWI, that is, it excludes reportable events.</t>
        </r>
      </text>
    </comment>
    <comment ref="O27" authorId="0" shapeId="0" xr:uid="{00000000-0006-0000-3600-00001D000000}">
      <text>
        <r>
          <rPr>
            <b/>
            <sz val="9"/>
            <color indexed="81"/>
            <rFont val="Tahoma"/>
            <family val="2"/>
          </rPr>
          <t>Author:</t>
        </r>
        <r>
          <rPr>
            <sz val="9"/>
            <color indexed="81"/>
            <rFont val="Tahoma"/>
            <family val="2"/>
          </rPr>
          <t xml:space="preserve">
CMA final determination (06 October 2015)</t>
        </r>
      </text>
    </comment>
    <comment ref="P27" authorId="0" shapeId="0" xr:uid="{00000000-0006-0000-3600-00001E000000}">
      <text>
        <r>
          <rPr>
            <b/>
            <sz val="9"/>
            <color indexed="81"/>
            <rFont val="Tahoma"/>
            <family val="2"/>
          </rPr>
          <t>Author:</t>
        </r>
        <r>
          <rPr>
            <sz val="9"/>
            <color indexed="81"/>
            <rFont val="Tahoma"/>
            <family val="2"/>
          </rPr>
          <t xml:space="preserve">
CMA final determination (06 October 2015)</t>
        </r>
      </text>
    </comment>
    <comment ref="Q27" authorId="0" shapeId="0" xr:uid="{00000000-0006-0000-3600-00001F000000}">
      <text>
        <r>
          <rPr>
            <b/>
            <sz val="9"/>
            <color indexed="81"/>
            <rFont val="Tahoma"/>
            <family val="2"/>
          </rPr>
          <t>Author:</t>
        </r>
        <r>
          <rPr>
            <sz val="9"/>
            <color indexed="81"/>
            <rFont val="Tahoma"/>
            <family val="2"/>
          </rPr>
          <t xml:space="preserve">
CMA final determination (06 October 2015)</t>
        </r>
      </text>
    </comment>
    <comment ref="R27" authorId="0" shapeId="0" xr:uid="{00000000-0006-0000-3600-000020000000}">
      <text>
        <r>
          <rPr>
            <b/>
            <sz val="9"/>
            <color indexed="81"/>
            <rFont val="Tahoma"/>
            <family val="2"/>
          </rPr>
          <t>Author:</t>
        </r>
        <r>
          <rPr>
            <sz val="9"/>
            <color indexed="81"/>
            <rFont val="Tahoma"/>
            <family val="2"/>
          </rPr>
          <t xml:space="preserve">
CMA final determination (06 October 2015)</t>
        </r>
      </text>
    </comment>
    <comment ref="S27" authorId="0" shapeId="0" xr:uid="{00000000-0006-0000-3600-000021000000}">
      <text>
        <r>
          <rPr>
            <b/>
            <sz val="9"/>
            <color indexed="81"/>
            <rFont val="Tahoma"/>
            <family val="2"/>
          </rPr>
          <t>Author:</t>
        </r>
        <r>
          <rPr>
            <sz val="9"/>
            <color indexed="81"/>
            <rFont val="Tahoma"/>
            <family val="2"/>
          </rPr>
          <t xml:space="preserve">
CMA final determination (06 October 2015)</t>
        </r>
      </text>
    </comment>
    <comment ref="F28" authorId="0" shapeId="0" xr:uid="{00000000-0006-0000-3600-000022000000}">
      <text>
        <r>
          <rPr>
            <b/>
            <sz val="9"/>
            <color indexed="81"/>
            <rFont val="Tahoma"/>
            <family val="2"/>
          </rPr>
          <t>Author:</t>
        </r>
        <r>
          <rPr>
            <sz val="9"/>
            <color indexed="81"/>
            <rFont val="Tahoma"/>
            <family val="2"/>
          </rPr>
          <t xml:space="preserve">
The number of contacts received per 1,000 population regarding orange, brown or black discolouration of their water supply.</t>
        </r>
      </text>
    </comment>
    <comment ref="F31" authorId="0" shapeId="0" xr:uid="{00000000-0006-0000-3600-000023000000}">
      <text>
        <r>
          <rPr>
            <b/>
            <sz val="9"/>
            <color indexed="81"/>
            <rFont val="Tahoma"/>
            <family val="2"/>
          </rPr>
          <t>Author:</t>
        </r>
        <r>
          <rPr>
            <sz val="9"/>
            <color indexed="81"/>
            <rFont val="Tahoma"/>
            <family val="2"/>
          </rPr>
          <t xml:space="preserve">
A measure of customer contact for taste, odour, discolouration and illness calculated as the number of contacts per 1,000 population measured on a calendar year basis. This is reported annually to the Drinking Water Inspectorate (DWI).</t>
        </r>
      </text>
    </comment>
    <comment ref="F32" authorId="0" shapeId="0" xr:uid="{00000000-0006-0000-3600-000024000000}">
      <text>
        <r>
          <rPr>
            <b/>
            <sz val="9"/>
            <color indexed="81"/>
            <rFont val="Tahoma"/>
            <family val="2"/>
          </rPr>
          <t>Author:</t>
        </r>
        <r>
          <rPr>
            <sz val="9"/>
            <color indexed="81"/>
            <rFont val="Tahoma"/>
            <family val="2"/>
          </rPr>
          <t xml:space="preserve">
Customer contacts with the company regarding appearance, taste and odour contacts per one thousand of the population served.
Measured on a calendar year basis and reported internally each month. Set against the company’s total population of approximately 436,000.</t>
        </r>
      </text>
    </comment>
    <comment ref="F33" authorId="0" shapeId="0" xr:uid="{00000000-0006-0000-3600-000025000000}">
      <text>
        <r>
          <rPr>
            <b/>
            <sz val="9"/>
            <color indexed="81"/>
            <rFont val="Tahoma"/>
            <family val="2"/>
          </rPr>
          <t>Author:</t>
        </r>
        <r>
          <rPr>
            <sz val="9"/>
            <color indexed="81"/>
            <rFont val="Tahoma"/>
            <family val="2"/>
          </rPr>
          <t xml:space="preserve">
The number of contacts received about taste, odour and discolouration.
This measure works in combination between the UKWIR criteria and the DWI index measure and between them they capture the relevant issues relating to water quality.</t>
        </r>
      </text>
    </comment>
    <comment ref="F36" authorId="0" shapeId="0" xr:uid="{00000000-0006-0000-3600-000026000000}">
      <text>
        <r>
          <rPr>
            <b/>
            <sz val="9"/>
            <color indexed="81"/>
            <rFont val="Tahoma"/>
            <family val="2"/>
          </rPr>
          <t>Author:</t>
        </r>
        <r>
          <rPr>
            <sz val="9"/>
            <color indexed="81"/>
            <rFont val="Tahoma"/>
            <family val="2"/>
          </rPr>
          <t xml:space="preserve">
The acceptability of water to customers reported annually on a calendar year basis in number per one thousand of the population, for the combined company.
Note: the Acceptability of Water to Customers (AoWtC) measure has been an established industry measure for some time, being reported to the DWI under the annual reporting process. It is a measure of the number of contacts a company receives (excluding those part of a DWI reportable event), on appearance, taste and odour and illness. It is presented as a number per one thousand population.
Ref: PR14 Outcome Delivery Incentives Commentary for Updated Plan (South Staffs Water, June 2014 )</t>
        </r>
      </text>
    </comment>
    <comment ref="F47" authorId="0" shapeId="0" xr:uid="{00000000-0006-0000-3600-000027000000}">
      <text>
        <r>
          <rPr>
            <b/>
            <sz val="9"/>
            <color indexed="81"/>
            <rFont val="Tahoma"/>
            <family val="2"/>
          </rPr>
          <t>Author:</t>
        </r>
        <r>
          <rPr>
            <sz val="9"/>
            <color indexed="81"/>
            <rFont val="Tahoma"/>
            <family val="2"/>
          </rPr>
          <t xml:space="preserve">
Total number of minutes that customers have been without a supply of water in the year, through unplanned interruptions, divided by the total of number of properties served by the company in the year.</t>
        </r>
      </text>
    </comment>
    <comment ref="O47" authorId="0" shapeId="0" xr:uid="{00000000-0006-0000-3600-000028000000}">
      <text>
        <r>
          <rPr>
            <b/>
            <sz val="9"/>
            <color indexed="81"/>
            <rFont val="Tahoma"/>
            <family val="2"/>
          </rPr>
          <t>Author:</t>
        </r>
        <r>
          <rPr>
            <sz val="9"/>
            <color indexed="81"/>
            <rFont val="Tahoma"/>
            <family val="2"/>
          </rPr>
          <t xml:space="preserve">
CMA final determination (October 2015)</t>
        </r>
      </text>
    </comment>
    <comment ref="P47" authorId="0" shapeId="0" xr:uid="{00000000-0006-0000-3600-000029000000}">
      <text>
        <r>
          <rPr>
            <b/>
            <sz val="9"/>
            <color indexed="81"/>
            <rFont val="Tahoma"/>
            <family val="2"/>
          </rPr>
          <t>Author:</t>
        </r>
        <r>
          <rPr>
            <sz val="9"/>
            <color indexed="81"/>
            <rFont val="Tahoma"/>
            <family val="2"/>
          </rPr>
          <t xml:space="preserve">
CMA final determination (October 2015)</t>
        </r>
      </text>
    </comment>
    <comment ref="Q47" authorId="0" shapeId="0" xr:uid="{00000000-0006-0000-3600-00002A000000}">
      <text>
        <r>
          <rPr>
            <b/>
            <sz val="9"/>
            <color indexed="81"/>
            <rFont val="Tahoma"/>
            <family val="2"/>
          </rPr>
          <t>Author:</t>
        </r>
        <r>
          <rPr>
            <sz val="9"/>
            <color indexed="81"/>
            <rFont val="Tahoma"/>
            <family val="2"/>
          </rPr>
          <t xml:space="preserve">
CMA final determination (October 2015)</t>
        </r>
      </text>
    </comment>
    <comment ref="R47" authorId="0" shapeId="0" xr:uid="{00000000-0006-0000-3600-00002B000000}">
      <text>
        <r>
          <rPr>
            <b/>
            <sz val="9"/>
            <color indexed="81"/>
            <rFont val="Tahoma"/>
            <family val="2"/>
          </rPr>
          <t>Author:</t>
        </r>
        <r>
          <rPr>
            <sz val="9"/>
            <color indexed="81"/>
            <rFont val="Tahoma"/>
            <family val="2"/>
          </rPr>
          <t xml:space="preserve">
CMA final determination (October 2015)</t>
        </r>
      </text>
    </comment>
    <comment ref="S47" authorId="0" shapeId="0" xr:uid="{00000000-0006-0000-3600-00002C000000}">
      <text>
        <r>
          <rPr>
            <b/>
            <sz val="9"/>
            <color indexed="81"/>
            <rFont val="Tahoma"/>
            <family val="2"/>
          </rPr>
          <t>Author:</t>
        </r>
        <r>
          <rPr>
            <sz val="9"/>
            <color indexed="81"/>
            <rFont val="Tahoma"/>
            <family val="2"/>
          </rPr>
          <t xml:space="preserve">
CMA final determination (October 2015)</t>
        </r>
      </text>
    </comment>
    <comment ref="F48" authorId="0" shapeId="0" xr:uid="{00000000-0006-0000-3600-00002D000000}">
      <text>
        <r>
          <rPr>
            <b/>
            <sz val="9"/>
            <color indexed="81"/>
            <rFont val="Tahoma"/>
            <family val="2"/>
          </rPr>
          <t>Author:</t>
        </r>
        <r>
          <rPr>
            <sz val="9"/>
            <color indexed="81"/>
            <rFont val="Tahoma"/>
            <family val="2"/>
          </rPr>
          <t xml:space="preserve">
The total hours lost due to interruptions for three hours or longer, per property within the company’s supply area (includes both planned and unplanned interruptions)
Total hours interruption (planned and unplanned) is divided by the number of properties (domestic and non-domestic) connected for water supply.</t>
        </r>
      </text>
    </comment>
    <comment ref="F50" authorId="0" shapeId="0" xr:uid="{00000000-0006-0000-3600-00002E000000}">
      <text>
        <r>
          <rPr>
            <b/>
            <sz val="9"/>
            <color indexed="81"/>
            <rFont val="Tahoma"/>
            <family val="2"/>
          </rPr>
          <t>Author:</t>
        </r>
        <r>
          <rPr>
            <sz val="9"/>
            <color indexed="81"/>
            <rFont val="Tahoma"/>
            <family val="2"/>
          </rPr>
          <t xml:space="preserve">
Average time of supply interruption per property within the Portsmouth supply area (includes both planned and unplanned interruptions) as defined for the Ofwat KPI in IN13/03.</t>
        </r>
      </text>
    </comment>
    <comment ref="F51" authorId="0" shapeId="0" xr:uid="{00000000-0006-0000-3600-00002F000000}">
      <text>
        <r>
          <rPr>
            <b/>
            <sz val="9"/>
            <color indexed="81"/>
            <rFont val="Tahoma"/>
            <family val="2"/>
          </rPr>
          <t>Author:</t>
        </r>
        <r>
          <rPr>
            <sz val="9"/>
            <color indexed="81"/>
            <rFont val="Tahoma"/>
            <family val="2"/>
          </rPr>
          <t xml:space="preserve">
Water supply interruptions &gt;3 hours. Calculated as minutes lost per property served (this is the calculation used for the KPI in the Annual Return).
Number of hours lost per property served in the year with supply interruptions greater than three hours (irrespective of whether it was planned, unplanned or caused by a third party), expressed as minutes lost per property served.
</t>
        </r>
      </text>
    </comment>
    <comment ref="F52" authorId="0" shapeId="0" xr:uid="{00000000-0006-0000-3600-000030000000}">
      <text>
        <r>
          <rPr>
            <b/>
            <sz val="9"/>
            <color indexed="81"/>
            <rFont val="Tahoma"/>
            <family val="2"/>
          </rPr>
          <t>Author:</t>
        </r>
        <r>
          <rPr>
            <sz val="9"/>
            <color indexed="81"/>
            <rFont val="Tahoma"/>
            <family val="2"/>
          </rPr>
          <t xml:space="preserve">
The total number of hours that properties are affected by supply interruptions greater than three hours, per total number of billed properties. This is regardless of whether the interruption is planned or unplanned.
Measurement: the total number of billed properties without water for more than three hours divided by the total time of interruption (in hours) divided by the total number of billed properties at year end.
</t>
        </r>
      </text>
    </comment>
    <comment ref="F55" authorId="0" shapeId="0" xr:uid="{00000000-0006-0000-3600-000031000000}">
      <text>
        <r>
          <rPr>
            <b/>
            <sz val="9"/>
            <color indexed="81"/>
            <rFont val="Tahoma"/>
            <family val="2"/>
          </rPr>
          <t>Author:</t>
        </r>
        <r>
          <rPr>
            <sz val="9"/>
            <color indexed="81"/>
            <rFont val="Tahoma"/>
            <family val="2"/>
          </rPr>
          <t xml:space="preserve">
The supply interruptions average duration reported annually on a financial year basis in minutes for the combined company.</t>
        </r>
      </text>
    </comment>
    <comment ref="F58" authorId="0" shapeId="0" xr:uid="{00000000-0006-0000-3600-000032000000}">
      <text>
        <r>
          <rPr>
            <b/>
            <sz val="9"/>
            <color indexed="81"/>
            <rFont val="Tahoma"/>
            <family val="2"/>
          </rPr>
          <t>Author:</t>
        </r>
        <r>
          <rPr>
            <sz val="9"/>
            <color indexed="81"/>
            <rFont val="Tahoma"/>
            <family val="2"/>
          </rPr>
          <t xml:space="preserve">
This is the annual, average number of hours lost supply per property served, due to interruptions &gt; 4 hours, from both planned and unplanned events. A cap (20,000) applies to the number of property hours counted for any single incident.</t>
        </r>
      </text>
    </comment>
    <comment ref="F60" authorId="0" shapeId="0" xr:uid="{00000000-0006-0000-3600-000033000000}">
      <text>
        <r>
          <rPr>
            <b/>
            <sz val="9"/>
            <color indexed="81"/>
            <rFont val="Tahoma"/>
            <family val="2"/>
          </rPr>
          <t>Author:</t>
        </r>
        <r>
          <rPr>
            <sz val="9"/>
            <color indexed="81"/>
            <rFont val="Tahoma"/>
            <family val="2"/>
          </rPr>
          <t xml:space="preserve">
Average minutes of supply interruption per property within our supply area (includes both planned and unplanned interruptions) as defined for the Ofwat key performance indicator (KPI) in IN 13/03.
Number of minutes lost due to water supply interruptions (planned and unplanned) for three hours or longer, per property served.</t>
        </r>
      </text>
    </comment>
    <comment ref="F61" authorId="0" shapeId="0" xr:uid="{00000000-0006-0000-3600-000034000000}">
      <text>
        <r>
          <rPr>
            <b/>
            <sz val="9"/>
            <color indexed="81"/>
            <rFont val="Tahoma"/>
            <family val="2"/>
          </rPr>
          <t>Author:</t>
        </r>
        <r>
          <rPr>
            <sz val="9"/>
            <color indexed="81"/>
            <rFont val="Tahoma"/>
            <family val="2"/>
          </rPr>
          <t xml:space="preserve">
Number of minutes lost per property with supply interruptions greater than three hours including planned, unplanned and third party interruptions.
Measurement of performance will follow the guidelines as defined for the Ofwat KPIs in ‘Key performance indicators – guidance’, IN 13/03.</t>
        </r>
      </text>
    </comment>
    <comment ref="F62" authorId="0" shapeId="0" xr:uid="{00000000-0006-0000-3600-000035000000}">
      <text>
        <r>
          <rPr>
            <b/>
            <sz val="9"/>
            <color indexed="81"/>
            <rFont val="Tahoma"/>
            <family val="2"/>
          </rPr>
          <t>Author:</t>
        </r>
        <r>
          <rPr>
            <sz val="9"/>
            <color indexed="81"/>
            <rFont val="Tahoma"/>
            <family val="2"/>
          </rPr>
          <t xml:space="preserve">
Number of minutes lost per property served in the year with supply interruptions of three hours or longer (irrespective of whether it was planned, unplanned or caused by a third party).
Total minutes from interruptions of over 3 hours is divided by the number of properties (domestic and non-domestic) connected for water supply.</t>
        </r>
      </text>
    </comment>
    <comment ref="F70" authorId="0" shapeId="0" xr:uid="{00000000-0006-0000-3600-000036000000}">
      <text>
        <r>
          <rPr>
            <b/>
            <sz val="9"/>
            <color indexed="81"/>
            <rFont val="Tahoma"/>
            <family val="2"/>
          </rPr>
          <t>Author:</t>
        </r>
        <r>
          <rPr>
            <sz val="9"/>
            <color indexed="81"/>
            <rFont val="Tahoma"/>
            <family val="2"/>
          </rPr>
          <t xml:space="preserve">
The total annual number of pollution incidents (category 1, 2 and 3) from sewage related premises, including both consented and unconsented incidents, and those from sewers that transferred to the company in October 2011 and pumping stations that will transfer in 2016. The source of information for this PC is the Environment Agency’s National Incident Recording System (NIRS) database. The pollution sources for this commitment include sewage treatment works, storm tanks, combined sewer overflows, foul sewers, pumping stations, rising mains and other.
This measure does not include category 4 incidents, consistent with historical regulatory reporting to Ofwat.</t>
        </r>
      </text>
    </comment>
    <comment ref="F71" authorId="0" shapeId="0" xr:uid="{00000000-0006-0000-3600-000037000000}">
      <text>
        <r>
          <rPr>
            <b/>
            <sz val="9"/>
            <color indexed="81"/>
            <rFont val="Tahoma"/>
            <family val="2"/>
          </rPr>
          <t>Author:</t>
        </r>
        <r>
          <rPr>
            <sz val="9"/>
            <color indexed="81"/>
            <rFont val="Tahoma"/>
            <family val="2"/>
          </rPr>
          <t xml:space="preserve">
The number of category 3 pollution incidents attributable to UUW's wastewater assets (excluding transferred sewers and pumping stations).</t>
        </r>
      </text>
    </comment>
    <comment ref="F73" authorId="0" shapeId="0" xr:uid="{00000000-0006-0000-3600-000038000000}">
      <text>
        <r>
          <rPr>
            <b/>
            <sz val="9"/>
            <color indexed="81"/>
            <rFont val="Tahoma"/>
            <family val="2"/>
          </rPr>
          <t>Author:</t>
        </r>
        <r>
          <rPr>
            <sz val="9"/>
            <color indexed="81"/>
            <rFont val="Tahoma"/>
            <family val="2"/>
          </rPr>
          <t xml:space="preserve">
Rating provided by the Environment Agency’s annual Environmental Performance Assessment. Reward mechanism based on total number of pollution incidents from wastewater assets.
Environment Agency’s ratings are ‘industry leading’; ‘above average’; ‘below average’ and ‘poor performing’.
The assessment includes sewage treatment work compliance with discharge permits. In line with the expectations of the Environment Agency, Wessex Water must target 100% compliance with numeric discharge permits from 2015-16.
Reward mechanism applicable if performance is 0 (zero) Category 1 and 2 pollution incidents and less than 67 Category 3 pollution incidents (0/67) from wastewater assets as measured in MD109.</t>
        </r>
      </text>
    </comment>
    <comment ref="F74" authorId="0" shapeId="0" xr:uid="{00000000-0006-0000-3600-000039000000}">
      <text>
        <r>
          <rPr>
            <b/>
            <sz val="9"/>
            <color indexed="81"/>
            <rFont val="Tahoma"/>
            <family val="2"/>
          </rPr>
          <t>Author:</t>
        </r>
        <r>
          <rPr>
            <sz val="9"/>
            <color indexed="81"/>
            <rFont val="Tahoma"/>
            <family val="2"/>
          </rPr>
          <t xml:space="preserve">
Total number of Category 1-3 pollution incidents caused by a discharge or escape from any Yorkshire Water wastewater asset each year, (this covers all consented and non-consented intermittent events, but not continuous discharges).
This measure includes all wastewater assets, that is, surface water assets are included, and excludes impacts from private pumping stations that will transfer to Yorkshire Water in 2015.
Performance will be reported for the different categories as follows [1 and 2]/[3]
The financial incentive only applies to category 3 incidents.
Should the number of successful court prosecutions on category 3 incidents exceed the deadband range, then the number of the prosecutions in excess of the penalty deadband will be deducted from the number of pollution incidents for which the penalty rate is to be applied.
The number of successful prosecutions will not impact on the reward calculation.</t>
        </r>
      </text>
    </comment>
    <comment ref="F84" authorId="0" shapeId="0" xr:uid="{00000000-0006-0000-3600-00003A000000}">
      <text>
        <r>
          <rPr>
            <b/>
            <sz val="9"/>
            <color indexed="81"/>
            <rFont val="Tahoma"/>
            <family val="2"/>
          </rPr>
          <t>Author:</t>
        </r>
        <r>
          <rPr>
            <sz val="9"/>
            <color indexed="81"/>
            <rFont val="Tahoma"/>
            <family val="2"/>
          </rPr>
          <t xml:space="preserve">
SFOC = sewer flooding other causes</t>
        </r>
      </text>
    </comment>
    <comment ref="F85" authorId="0" shapeId="0" xr:uid="{00000000-0006-0000-3600-00003B000000}">
      <text>
        <r>
          <rPr>
            <b/>
            <sz val="9"/>
            <color indexed="81"/>
            <rFont val="Tahoma"/>
            <family val="2"/>
          </rPr>
          <t>Author:</t>
        </r>
        <r>
          <rPr>
            <sz val="9"/>
            <color indexed="81"/>
            <rFont val="Tahoma"/>
            <family val="2"/>
          </rPr>
          <t xml:space="preserve">
This PC provides an assessment of actual performance with respect to reducing sewer flooding, and provides a direct measure of customer experience. It combines internal flooding, external flooding and repeat flooding (as defined in the Ofwat KPI, but excludes severe weather). It includes both flooding caused by hydraulic incapacity and other causes (ie it does not differentiate between the two causes).</t>
        </r>
      </text>
    </comment>
    <comment ref="F86" authorId="0" shapeId="0" xr:uid="{00000000-0006-0000-3600-00003C000000}">
      <text>
        <r>
          <rPr>
            <b/>
            <sz val="9"/>
            <color indexed="81"/>
            <rFont val="Tahoma"/>
            <family val="2"/>
          </rPr>
          <t>Author:</t>
        </r>
        <r>
          <rPr>
            <sz val="9"/>
            <color indexed="81"/>
            <rFont val="Tahoma"/>
            <family val="2"/>
          </rPr>
          <t xml:space="preserve">
The number of properties suffering internal sewer flooding per year (not including flooding due to the most severe weather), in line with the KPI set out in IN 13/03.
This measure includes flooding attributed to assets that transferred to the company on 1 October 2011 under the Water Industry (Schemes for Adoption of Private Sewers) Regulations 2011.</t>
        </r>
      </text>
    </comment>
    <comment ref="F87" authorId="0" shapeId="0" xr:uid="{00000000-0006-0000-3600-00003D000000}">
      <text>
        <r>
          <rPr>
            <b/>
            <sz val="9"/>
            <color indexed="81"/>
            <rFont val="Tahoma"/>
            <family val="2"/>
          </rPr>
          <t>Author:</t>
        </r>
        <r>
          <rPr>
            <sz val="9"/>
            <color indexed="81"/>
            <rFont val="Tahoma"/>
            <family val="2"/>
          </rPr>
          <t xml:space="preserve">
Number of internal flooding incidents caused by blockages, collapses and equipment failures per 10,000 properties connected to the public sewer system.</t>
        </r>
      </text>
    </comment>
    <comment ref="F88" authorId="0" shapeId="0" xr:uid="{00000000-0006-0000-3600-00003E000000}">
      <text>
        <r>
          <rPr>
            <b/>
            <sz val="9"/>
            <color indexed="81"/>
            <rFont val="Tahoma"/>
            <family val="2"/>
          </rPr>
          <t>Author:</t>
        </r>
        <r>
          <rPr>
            <sz val="9"/>
            <color indexed="81"/>
            <rFont val="Tahoma"/>
            <family val="2"/>
          </rPr>
          <t xml:space="preserve">
Total number of incidents of internal sewer flooding of homes and businesses in the year. The measure includes incidents due to other causes, including blocked and defective gullies and overloaded sewers in rainfall events up to and including 1 in 30 year return period. Incidents in exceptional rainfall events are excluded.
The measure includes incidents arising from assets transferred to Yorkshire Water in October 2011.</t>
        </r>
      </text>
    </comment>
    <comment ref="F113" authorId="0" shapeId="0" xr:uid="{00000000-0006-0000-3600-00003F000000}">
      <text>
        <r>
          <rPr>
            <b/>
            <sz val="9"/>
            <color indexed="81"/>
            <rFont val="Tahoma"/>
            <family val="2"/>
          </rPr>
          <t>Author:</t>
        </r>
        <r>
          <rPr>
            <sz val="9"/>
            <color indexed="81"/>
            <rFont val="Tahoma"/>
            <family val="2"/>
          </rPr>
          <t xml:space="preserve">
Ofwat defined.</t>
        </r>
      </text>
    </comment>
    <comment ref="F114" authorId="0" shapeId="0" xr:uid="{00000000-0006-0000-3600-000040000000}">
      <text>
        <r>
          <rPr>
            <b/>
            <sz val="9"/>
            <color indexed="81"/>
            <rFont val="Tahoma"/>
            <family val="2"/>
          </rPr>
          <t>Author:</t>
        </r>
        <r>
          <rPr>
            <sz val="9"/>
            <color indexed="81"/>
            <rFont val="Tahoma"/>
            <family val="2"/>
          </rPr>
          <t xml:space="preserve">
Relative rank of Anglian Water’s qualitative SIM score among WaSCs. The commitment is to remain among the top three WaSCs.</t>
        </r>
      </text>
    </comment>
    <comment ref="F116" authorId="0" shapeId="0" xr:uid="{00000000-0006-0000-3600-000041000000}">
      <text>
        <r>
          <rPr>
            <b/>
            <sz val="9"/>
            <color indexed="81"/>
            <rFont val="Tahoma"/>
            <family val="2"/>
          </rPr>
          <t>Author:</t>
        </r>
        <r>
          <rPr>
            <sz val="9"/>
            <color indexed="81"/>
            <rFont val="Tahoma"/>
            <family val="2"/>
          </rPr>
          <t xml:space="preserve">
Ofwat measure for comparing the customer service performance of water companies in England and Wales. Includes quantitative measures relating to the number of written complaints and unwanted contacts that the company receives and a qualitative measure derived from a survey of consumers’ views on the service Bristol Water has provided in response to a contact they have made. The measure also includes a SIM survey carried out four times a year by Ofwat’s appointed market researcher. As the SIM for 2015-20 is currently under development Bristol Water has not proposed a target score, but aims to retain its position in the industry’s top five.</t>
        </r>
      </text>
    </comment>
    <comment ref="F117" authorId="0" shapeId="0" xr:uid="{00000000-0006-0000-3600-000042000000}">
      <text>
        <r>
          <rPr>
            <b/>
            <sz val="9"/>
            <color indexed="81"/>
            <rFont val="Tahoma"/>
            <family val="2"/>
          </rPr>
          <t>Author:</t>
        </r>
        <r>
          <rPr>
            <sz val="9"/>
            <color indexed="81"/>
            <rFont val="Tahoma"/>
            <family val="2"/>
          </rPr>
          <t xml:space="preserve">
SIM score as defined in Ofwat’s SIM guidance April 2012 and updated by information note IN 13/03.</t>
        </r>
      </text>
    </comment>
    <comment ref="F118" authorId="0" shapeId="0" xr:uid="{00000000-0006-0000-3600-000043000000}">
      <text>
        <r>
          <rPr>
            <b/>
            <sz val="9"/>
            <color indexed="81"/>
            <rFont val="Tahoma"/>
            <family val="2"/>
          </rPr>
          <t>Author:</t>
        </r>
        <r>
          <rPr>
            <sz val="9"/>
            <color indexed="81"/>
            <rFont val="Tahoma"/>
            <family val="2"/>
          </rPr>
          <t xml:space="preserve">
SIM score as defined in Ofwat’s SIM guidance April 2012 and updated by information note IN 13/03.</t>
        </r>
      </text>
    </comment>
    <comment ref="F122" authorId="0" shapeId="0" xr:uid="{00000000-0006-0000-3600-000044000000}">
      <text>
        <r>
          <rPr>
            <b/>
            <sz val="9"/>
            <color indexed="81"/>
            <rFont val="Tahoma"/>
            <family val="2"/>
          </rPr>
          <t>Author:</t>
        </r>
        <r>
          <rPr>
            <sz val="9"/>
            <color indexed="81"/>
            <rFont val="Tahoma"/>
            <family val="2"/>
          </rPr>
          <t xml:space="preserve">
SIM score as defined in Ofwat’s SIM guidance and updated in IN13/03.</t>
        </r>
      </text>
    </comment>
    <comment ref="F123" authorId="0" shapeId="0" xr:uid="{00000000-0006-0000-3600-000045000000}">
      <text>
        <r>
          <rPr>
            <b/>
            <sz val="9"/>
            <color indexed="81"/>
            <rFont val="Tahoma"/>
            <family val="2"/>
          </rPr>
          <t>Author:</t>
        </r>
        <r>
          <rPr>
            <sz val="9"/>
            <color indexed="81"/>
            <rFont val="Tahoma"/>
            <family val="2"/>
          </rPr>
          <t xml:space="preserve">
Improve our customers’ experience measured through the service incentive mechanism score. Our target is to maintain our position of &gt;1 standard deviation above the industry average.
The target is to increase SIM score to an average greater than or equal to 89 by 2020 in order to maintain a position greater than one standard deviation above the industry average.
</t>
        </r>
      </text>
    </comment>
    <comment ref="F124" authorId="0" shapeId="0" xr:uid="{00000000-0006-0000-3600-000046000000}">
      <text>
        <r>
          <rPr>
            <b/>
            <sz val="9"/>
            <color indexed="81"/>
            <rFont val="Tahoma"/>
            <family val="2"/>
          </rPr>
          <t>Author:</t>
        </r>
        <r>
          <rPr>
            <sz val="9"/>
            <color indexed="81"/>
            <rFont val="Tahoma"/>
            <family val="2"/>
          </rPr>
          <t xml:space="preserve">
The SIM industry customer service score achieved by the company.
Measurement: SIM score as defined and measured by Ofwat. The SIM scoring mechanism may change from 2015 onwards. The target for 2020 is based on current methodology.</t>
        </r>
      </text>
    </comment>
    <comment ref="N127" authorId="0" shapeId="0" xr:uid="{00000000-0006-0000-3600-000047000000}">
      <text>
        <r>
          <rPr>
            <b/>
            <sz val="9"/>
            <color indexed="81"/>
            <rFont val="Tahoma"/>
            <family val="2"/>
          </rPr>
          <t>Author:</t>
        </r>
        <r>
          <rPr>
            <sz val="9"/>
            <color indexed="81"/>
            <rFont val="Tahoma"/>
            <family val="2"/>
          </rPr>
          <t xml:space="preserve">
2014-15 starting level: 72 (new methodology - see footer note 1 on page 6 of the SRN Annual Report &amp; Accounts 2014-15)</t>
        </r>
      </text>
    </comment>
    <comment ref="F128" authorId="0" shapeId="0" xr:uid="{00000000-0006-0000-3600-000048000000}">
      <text>
        <r>
          <rPr>
            <b/>
            <sz val="9"/>
            <color indexed="81"/>
            <rFont val="Tahoma"/>
            <family val="2"/>
          </rPr>
          <t>Author:</t>
        </r>
        <r>
          <rPr>
            <sz val="9"/>
            <color indexed="81"/>
            <rFont val="Tahoma"/>
            <family val="2"/>
          </rPr>
          <t xml:space="preserve">
SIM is an established industry measure with the parameters of its associated financial incentives being established and controlled by Ofwat.</t>
        </r>
      </text>
    </comment>
    <comment ref="F138" authorId="0" shapeId="0" xr:uid="{00000000-0006-0000-3600-000049000000}">
      <text>
        <r>
          <rPr>
            <b/>
            <sz val="9"/>
            <color indexed="81"/>
            <rFont val="Tahoma"/>
            <family val="2"/>
          </rPr>
          <t>Author:</t>
        </r>
        <r>
          <rPr>
            <sz val="9"/>
            <color indexed="81"/>
            <rFont val="Tahoma"/>
            <family val="2"/>
          </rPr>
          <t xml:space="preserve">
A full definition of this measure is in ‘Service incentive mechanism (SIM) for 2015 onwards – conclusions’, as published on Ofwat’s website in April 2014.</t>
        </r>
      </text>
    </comment>
  </commentList>
</comments>
</file>

<file path=xl/comments2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2" authorId="0" shapeId="0" xr:uid="{00000000-0006-0000-3700-000001000000}">
      <text>
        <r>
          <rPr>
            <b/>
            <sz val="9"/>
            <color indexed="81"/>
            <rFont val="Tahoma"/>
            <family val="2"/>
          </rPr>
          <t>Author:</t>
        </r>
        <r>
          <rPr>
            <sz val="9"/>
            <color indexed="81"/>
            <rFont val="Tahoma"/>
            <family val="2"/>
          </rPr>
          <t xml:space="preserve">
See the 'Validation' worksheet for a list of company names</t>
        </r>
      </text>
    </comment>
    <comment ref="E3" authorId="0" shapeId="0" xr:uid="{00000000-0006-0000-3700-000002000000}">
      <text>
        <r>
          <rPr>
            <b/>
            <sz val="9"/>
            <color indexed="81"/>
            <rFont val="Tahoma"/>
            <family val="2"/>
          </rPr>
          <t>Author:</t>
        </r>
        <r>
          <rPr>
            <sz val="9"/>
            <color indexed="81"/>
            <rFont val="Tahoma"/>
            <family val="2"/>
          </rPr>
          <t xml:space="preserve">
The number of properties affected by an unplanned interruption to supply of over 12 hours. The definition is in line with Ofwat item reference BN1008, as used for the DG3 infrastructure serviceability measure through the 2010-15 period.</t>
        </r>
      </text>
    </comment>
    <comment ref="E4" authorId="0" shapeId="0" xr:uid="{00000000-0006-0000-3700-000003000000}">
      <text>
        <r>
          <rPr>
            <b/>
            <sz val="9"/>
            <color indexed="81"/>
            <rFont val="Tahoma"/>
            <family val="2"/>
          </rPr>
          <t>Author:</t>
        </r>
        <r>
          <rPr>
            <sz val="9"/>
            <color indexed="81"/>
            <rFont val="Tahoma"/>
            <family val="2"/>
          </rPr>
          <t xml:space="preserve">
This is a Guaranteed Standards of Service (GSS) measure – Ofwat item reference GSS00010. The definition is the number of customers not notified of a planned interruption to supply of over 4 hours’ duration. The definition for ‘customer’ is that given in the Water Supply and Sewerage Services (Customers Service Standards) Regulations 2008.</t>
        </r>
      </text>
    </comment>
    <comment ref="E5" authorId="0" shapeId="0" xr:uid="{00000000-0006-0000-3700-000004000000}">
      <text>
        <r>
          <rPr>
            <b/>
            <sz val="9"/>
            <color indexed="81"/>
            <rFont val="Tahoma"/>
            <family val="2"/>
          </rPr>
          <t>Author:</t>
        </r>
        <r>
          <rPr>
            <sz val="9"/>
            <color indexed="81"/>
            <rFont val="Tahoma"/>
            <family val="2"/>
          </rPr>
          <t xml:space="preserve">
This is a Guaranteed Standards of Service (GSS) measure and is based on the overruns of planned and warned interruptions to supply – Ofwat item reference GSS00012.</t>
        </r>
      </text>
    </comment>
    <comment ref="E7" authorId="0" shapeId="0" xr:uid="{00000000-0006-0000-3700-000005000000}">
      <text>
        <r>
          <rPr>
            <b/>
            <sz val="9"/>
            <color indexed="81"/>
            <rFont val="Tahoma"/>
            <family val="2"/>
          </rPr>
          <t>Author:</t>
        </r>
        <r>
          <rPr>
            <sz val="9"/>
            <color indexed="81"/>
            <rFont val="Tahoma"/>
            <family val="2"/>
          </rPr>
          <t xml:space="preserve">
Total number of minutes that customers have been without a supply of water in the year, through unplanned interruptions, divided by the total of number of properties served by the company in the year.</t>
        </r>
      </text>
    </comment>
    <comment ref="E8" authorId="0" shapeId="0" xr:uid="{00000000-0006-0000-3700-000006000000}">
      <text>
        <r>
          <rPr>
            <b/>
            <sz val="9"/>
            <color indexed="81"/>
            <rFont val="Tahoma"/>
            <family val="2"/>
          </rPr>
          <t>Author:</t>
        </r>
        <r>
          <rPr>
            <sz val="9"/>
            <color indexed="81"/>
            <rFont val="Tahoma"/>
            <family val="2"/>
          </rPr>
          <t xml:space="preserve">
The total hours lost due to interruptions for three hours or longer, per property within the company’s supply area (includes both planned and unplanned interruptions)
Total hours interruption (planned and unplanned) is divided by the number of properties (domestic and non-domestic) connected for water supply.</t>
        </r>
      </text>
    </comment>
    <comment ref="E10" authorId="0" shapeId="0" xr:uid="{00000000-0006-0000-3700-000007000000}">
      <text>
        <r>
          <rPr>
            <b/>
            <sz val="9"/>
            <color indexed="81"/>
            <rFont val="Tahoma"/>
            <family val="2"/>
          </rPr>
          <t>Author:</t>
        </r>
        <r>
          <rPr>
            <sz val="9"/>
            <color indexed="81"/>
            <rFont val="Tahoma"/>
            <family val="2"/>
          </rPr>
          <t xml:space="preserve">
Average time of supply interruption per property within the Portsmouth supply area (includes both planned and unplanned interruptions) as defined for the Ofwat KPI in IN13/03.</t>
        </r>
      </text>
    </comment>
    <comment ref="E11" authorId="0" shapeId="0" xr:uid="{00000000-0006-0000-3700-000008000000}">
      <text>
        <r>
          <rPr>
            <b/>
            <sz val="9"/>
            <color indexed="81"/>
            <rFont val="Tahoma"/>
            <family val="2"/>
          </rPr>
          <t>Author:</t>
        </r>
        <r>
          <rPr>
            <sz val="9"/>
            <color indexed="81"/>
            <rFont val="Tahoma"/>
            <family val="2"/>
          </rPr>
          <t xml:space="preserve">
Minimise risk of large-scale interruptions to 12,000 properties by March 2020 so that there is no greater risk of interruption than other properties.
12,000 properties to benefit from the laying of a reinforcement main by 2020.
</t>
        </r>
      </text>
    </comment>
    <comment ref="E12" authorId="0" shapeId="0" xr:uid="{00000000-0006-0000-3700-000009000000}">
      <text>
        <r>
          <rPr>
            <b/>
            <sz val="9"/>
            <color indexed="81"/>
            <rFont val="Tahoma"/>
            <family val="2"/>
          </rPr>
          <t>Author:</t>
        </r>
        <r>
          <rPr>
            <sz val="9"/>
            <color indexed="81"/>
            <rFont val="Tahoma"/>
            <family val="2"/>
          </rPr>
          <t xml:space="preserve">
Water supply interruptions &gt;3 hours. Calculated as minutes lost per property served (this is the calculation used for the KPI in the Annual Return).
Number of hours lost per property served in the year with supply interruptions greater than three hours (irrespective of whether it was planned, unplanned or caused by a third party), expressed as minutes lost per property served.
</t>
        </r>
      </text>
    </comment>
    <comment ref="E13" authorId="0" shapeId="0" xr:uid="{00000000-0006-0000-3700-00000A000000}">
      <text>
        <r>
          <rPr>
            <b/>
            <sz val="9"/>
            <color indexed="81"/>
            <rFont val="Tahoma"/>
            <family val="2"/>
          </rPr>
          <t>Author:</t>
        </r>
        <r>
          <rPr>
            <sz val="9"/>
            <color indexed="81"/>
            <rFont val="Tahoma"/>
            <family val="2"/>
          </rPr>
          <t xml:space="preserve">
The total number of hours that properties are affected by supply interruptions greater than three hours, per total number of billed properties. This is regardless of whether the interruption is planned or unplanned.
Measurement: the total number of billed properties without water for more than three hours divided by the total time of interruption (in hours) divided by the total number of billed properties at year end.
</t>
        </r>
      </text>
    </comment>
    <comment ref="E16" authorId="0" shapeId="0" xr:uid="{00000000-0006-0000-3700-00000B000000}">
      <text>
        <r>
          <rPr>
            <b/>
            <sz val="9"/>
            <color indexed="81"/>
            <rFont val="Tahoma"/>
            <family val="2"/>
          </rPr>
          <t>Author:</t>
        </r>
        <r>
          <rPr>
            <sz val="9"/>
            <color indexed="81"/>
            <rFont val="Tahoma"/>
            <family val="2"/>
          </rPr>
          <t xml:space="preserve">
The supply interruptions average duration reported annually on a financial year basis in minutes for the combined company.</t>
        </r>
      </text>
    </comment>
    <comment ref="E19" authorId="0" shapeId="0" xr:uid="{00000000-0006-0000-3700-00000C000000}">
      <text>
        <r>
          <rPr>
            <b/>
            <sz val="9"/>
            <color indexed="81"/>
            <rFont val="Tahoma"/>
            <family val="2"/>
          </rPr>
          <t>Author:</t>
        </r>
        <r>
          <rPr>
            <sz val="9"/>
            <color indexed="81"/>
            <rFont val="Tahoma"/>
            <family val="2"/>
          </rPr>
          <t xml:space="preserve">
This is the annual, average number of hours lost supply per property served, due to interruptions &gt; 4 hours, from both planned and unplanned events. A cap (20,000) applies to the number of property hours counted for any single incident.</t>
        </r>
      </text>
    </comment>
    <comment ref="E21" authorId="0" shapeId="0" xr:uid="{00000000-0006-0000-3700-00000D000000}">
      <text>
        <r>
          <rPr>
            <b/>
            <sz val="9"/>
            <color indexed="81"/>
            <rFont val="Tahoma"/>
            <family val="2"/>
          </rPr>
          <t>Author:</t>
        </r>
        <r>
          <rPr>
            <sz val="9"/>
            <color indexed="81"/>
            <rFont val="Tahoma"/>
            <family val="2"/>
          </rPr>
          <t xml:space="preserve">
Average minutes of supply interruption per property within our supply area (includes both planned and unplanned interruptions) as defined for the Ofwat key performance indicator (KPI) in IN 13/03.
Number of minutes lost due to water supply interruptions (planned and unplanned) for three hours or longer, per property served.</t>
        </r>
      </text>
    </comment>
    <comment ref="E22" authorId="0" shapeId="0" xr:uid="{00000000-0006-0000-3700-00000E000000}">
      <text>
        <r>
          <rPr>
            <b/>
            <sz val="9"/>
            <color indexed="81"/>
            <rFont val="Tahoma"/>
            <family val="2"/>
          </rPr>
          <t>Author:</t>
        </r>
        <r>
          <rPr>
            <sz val="9"/>
            <color indexed="81"/>
            <rFont val="Tahoma"/>
            <family val="2"/>
          </rPr>
          <t xml:space="preserve">
Number of minutes lost per property with supply interruptions greater than three hours including planned, unplanned and third party interruptions.
Measurement of performance will follow the guidelines as defined for the Ofwat KPIs in ‘Key performance indicators – guidance’, IN 13/03.</t>
        </r>
      </text>
    </comment>
    <comment ref="E23" authorId="0" shapeId="0" xr:uid="{00000000-0006-0000-3700-00000F000000}">
      <text>
        <r>
          <rPr>
            <b/>
            <sz val="9"/>
            <color indexed="81"/>
            <rFont val="Tahoma"/>
            <family val="2"/>
          </rPr>
          <t>Author:</t>
        </r>
        <r>
          <rPr>
            <sz val="9"/>
            <color indexed="81"/>
            <rFont val="Tahoma"/>
            <family val="2"/>
          </rPr>
          <t xml:space="preserve">
Number of minutes lost per property served in the year with supply interruptions of three hours or longer (irrespective of whether it was planned, unplanned or caused by a third party).
Total minutes from interruptions of over 3 hours is divided by the number of properties (domestic and non-domestic) connected for water supply.</t>
        </r>
      </text>
    </comment>
    <comment ref="E31" authorId="0" shapeId="0" xr:uid="{00000000-0006-0000-3700-000010000000}">
      <text>
        <r>
          <rPr>
            <b/>
            <sz val="9"/>
            <color indexed="81"/>
            <rFont val="Tahoma"/>
            <family val="2"/>
          </rPr>
          <t>Author:</t>
        </r>
        <r>
          <rPr>
            <sz val="9"/>
            <color indexed="81"/>
            <rFont val="Tahoma"/>
            <family val="2"/>
          </rPr>
          <t xml:space="preserve">
15.36</t>
        </r>
      </text>
    </comment>
    <comment ref="E39" authorId="0" shapeId="0" xr:uid="{00000000-0006-0000-3700-000011000000}">
      <text>
        <r>
          <rPr>
            <b/>
            <sz val="9"/>
            <color indexed="81"/>
            <rFont val="Tahoma"/>
            <family val="2"/>
          </rPr>
          <t>Author:</t>
        </r>
        <r>
          <rPr>
            <sz val="9"/>
            <color indexed="81"/>
            <rFont val="Tahoma"/>
            <family val="2"/>
          </rPr>
          <t xml:space="preserve">
CMA final determination (October 2015)</t>
        </r>
      </text>
    </comment>
  </commentList>
</comments>
</file>

<file path=xl/comments2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2" authorId="0" shapeId="0" xr:uid="{00000000-0006-0000-3800-000001000000}">
      <text>
        <r>
          <rPr>
            <b/>
            <sz val="9"/>
            <color indexed="81"/>
            <rFont val="Tahoma"/>
            <family val="2"/>
          </rPr>
          <t>Author:</t>
        </r>
        <r>
          <rPr>
            <sz val="9"/>
            <color indexed="81"/>
            <rFont val="Tahoma"/>
            <family val="2"/>
          </rPr>
          <t xml:space="preserve">
See the 'Validation' worksheet for a list of company names</t>
        </r>
      </text>
    </comment>
    <comment ref="G2" authorId="0" shapeId="0" xr:uid="{00000000-0006-0000-3800-000002000000}">
      <text>
        <r>
          <rPr>
            <b/>
            <sz val="9"/>
            <color indexed="81"/>
            <rFont val="Tahoma"/>
            <family val="2"/>
          </rPr>
          <t>Author:</t>
        </r>
        <r>
          <rPr>
            <sz val="9"/>
            <color indexed="81"/>
            <rFont val="Tahoma"/>
            <family val="2"/>
          </rPr>
          <t xml:space="preserve">
ODI = outcome delivery incentive</t>
        </r>
      </text>
    </comment>
    <comment ref="J2" authorId="0" shapeId="0" xr:uid="{00000000-0006-0000-3800-000003000000}">
      <text>
        <r>
          <rPr>
            <b/>
            <sz val="9"/>
            <color indexed="81"/>
            <rFont val="Tahoma"/>
            <family val="2"/>
          </rPr>
          <t>Author:</t>
        </r>
        <r>
          <rPr>
            <sz val="9"/>
            <color indexed="81"/>
            <rFont val="Tahoma"/>
            <family val="2"/>
          </rPr>
          <t xml:space="preserve">
For the purposes of this column a vanilla ODI is one that can be calculated using only the data in this worksheet. Typically this will be:
( ( (Actual performance level - deadband) x incentive rate in £m ) x standard ODI operand )
So, for example, if the actual performance level is 1.37, the deadband is 1.29, the incentive rate is 0.412, and the standard ODI operand is 1.000, the result as an absolute value would be:
| ( ( (1.37-1.29) x 0.412 ) x 1.000 ) | = 0.08 x 0.412 x 1.000 = 0.03296 = £32,960</t>
        </r>
      </text>
    </comment>
    <comment ref="P2" authorId="0" shapeId="0" xr:uid="{00000000-0006-0000-3800-000004000000}">
      <text>
        <r>
          <rPr>
            <b/>
            <sz val="9"/>
            <color indexed="81"/>
            <rFont val="Tahoma"/>
            <family val="2"/>
          </rPr>
          <t>Author:</t>
        </r>
        <r>
          <rPr>
            <sz val="9"/>
            <color indexed="81"/>
            <rFont val="Tahoma"/>
            <family val="2"/>
          </rPr>
          <t xml:space="preserve">
Note: this is the 2014-15 expected performance level as published in the PR14 final determination documents</t>
        </r>
      </text>
    </comment>
    <comment ref="AK2" authorId="0" shapeId="0" xr:uid="{00000000-0006-0000-3800-000005000000}">
      <text>
        <r>
          <rPr>
            <b/>
            <sz val="9"/>
            <color indexed="81"/>
            <rFont val="Tahoma"/>
            <family val="2"/>
          </rPr>
          <t>Author:</t>
        </r>
        <r>
          <rPr>
            <sz val="9"/>
            <color indexed="81"/>
            <rFont val="Tahoma"/>
            <family val="2"/>
          </rPr>
          <t xml:space="preserve">
This column applies only to PCs which have ODIs that are payable within AMP6 rather than at the end of AMP6 (that is, some of the Anglian Water, Severn Trent Water and South West Water PCs).</t>
        </r>
      </text>
    </comment>
    <comment ref="AL2" authorId="0" shapeId="0" xr:uid="{00000000-0006-0000-3800-000006000000}">
      <text>
        <r>
          <rPr>
            <b/>
            <sz val="9"/>
            <color indexed="81"/>
            <rFont val="Tahoma"/>
            <family val="2"/>
          </rPr>
          <t>Author:</t>
        </r>
        <r>
          <rPr>
            <sz val="9"/>
            <color indexed="81"/>
            <rFont val="Tahoma"/>
            <family val="2"/>
          </rPr>
          <t xml:space="preserve">
This column applies only to PCs which have ODIs that are payable within AMP6 rather than at the end of AMP6 (that is, some of the Anglian Water, Severn Trent Water and South West Water PCs).</t>
        </r>
      </text>
    </comment>
    <comment ref="AM2" authorId="0" shapeId="0" xr:uid="{00000000-0006-0000-3800-000007000000}">
      <text>
        <r>
          <rPr>
            <b/>
            <sz val="9"/>
            <color indexed="81"/>
            <rFont val="Tahoma"/>
            <family val="2"/>
          </rPr>
          <t>Author:</t>
        </r>
        <r>
          <rPr>
            <sz val="9"/>
            <color indexed="81"/>
            <rFont val="Tahoma"/>
            <family val="2"/>
          </rPr>
          <t xml:space="preserve">
This column applies only to ODIs that are payable at the end of AMP6</t>
        </r>
      </text>
    </comment>
    <comment ref="AN2" authorId="0" shapeId="0" xr:uid="{00000000-0006-0000-3800-000008000000}">
      <text>
        <r>
          <rPr>
            <b/>
            <sz val="9"/>
            <color indexed="81"/>
            <rFont val="Tahoma"/>
            <family val="2"/>
          </rPr>
          <t>Author:</t>
        </r>
        <r>
          <rPr>
            <sz val="9"/>
            <color indexed="81"/>
            <rFont val="Tahoma"/>
            <family val="2"/>
          </rPr>
          <t xml:space="preserve">
This column applies only to ODIs that are payable at the end of AMP6</t>
        </r>
      </text>
    </comment>
    <comment ref="F4" authorId="0" shapeId="0" xr:uid="{00000000-0006-0000-3800-000009000000}">
      <text>
        <r>
          <rPr>
            <b/>
            <sz val="9"/>
            <color indexed="81"/>
            <rFont val="Tahoma"/>
            <family val="2"/>
          </rPr>
          <t>Author:</t>
        </r>
        <r>
          <rPr>
            <sz val="9"/>
            <color indexed="81"/>
            <rFont val="Tahoma"/>
            <family val="2"/>
          </rPr>
          <t xml:space="preserve">
The performance measure is mean zonal compliance (MZC) - the average of the compliance rates (at zone level) for 39 parameters that are tested to establish the quality of water and is the main measure used by Drinking Water Inspectorate (DWI) to demonstrate compliance.</t>
        </r>
      </text>
    </comment>
    <comment ref="F6" authorId="0" shapeId="0" xr:uid="{00000000-0006-0000-3800-00000A000000}">
      <text>
        <r>
          <rPr>
            <b/>
            <sz val="9"/>
            <color indexed="81"/>
            <rFont val="Tahoma"/>
            <family val="2"/>
          </rPr>
          <t>Author:</t>
        </r>
        <r>
          <rPr>
            <sz val="9"/>
            <color indexed="81"/>
            <rFont val="Tahoma"/>
            <family val="2"/>
          </rPr>
          <t xml:space="preserve">
Compliance with the Drinking Water Inspectorate (DWI) regulations as measured by Mean Zonal Compliance (MZC).</t>
        </r>
      </text>
    </comment>
    <comment ref="H6" authorId="0" shapeId="0" xr:uid="{00000000-0006-0000-3800-00000B000000}">
      <text>
        <r>
          <rPr>
            <b/>
            <sz val="9"/>
            <color indexed="81"/>
            <rFont val="Tahoma"/>
            <family val="2"/>
          </rPr>
          <t>Author:</t>
        </r>
        <r>
          <rPr>
            <sz val="9"/>
            <color indexed="81"/>
            <rFont val="Tahoma"/>
            <family val="2"/>
          </rPr>
          <t xml:space="preserve">
Note: timing and form of penalty not specified in the PR14 FD company-specific appendix (pages 89-90)</t>
        </r>
      </text>
    </comment>
    <comment ref="F7" authorId="0" shapeId="0" xr:uid="{00000000-0006-0000-3800-00000C000000}">
      <text>
        <r>
          <rPr>
            <b/>
            <sz val="9"/>
            <color indexed="81"/>
            <rFont val="Tahoma"/>
            <family val="2"/>
          </rPr>
          <t>Author:</t>
        </r>
        <r>
          <rPr>
            <sz val="9"/>
            <color indexed="81"/>
            <rFont val="Tahoma"/>
            <family val="2"/>
          </rPr>
          <t xml:space="preserve">
DWI = Drinking Water Inspectorate
KPI = key performance indicator</t>
        </r>
      </text>
    </comment>
    <comment ref="F9" authorId="0" shapeId="0" xr:uid="{00000000-0006-0000-3800-00000D000000}">
      <text>
        <r>
          <rPr>
            <b/>
            <sz val="9"/>
            <color indexed="81"/>
            <rFont val="Tahoma"/>
            <family val="2"/>
          </rPr>
          <t>Author:</t>
        </r>
        <r>
          <rPr>
            <sz val="9"/>
            <color indexed="81"/>
            <rFont val="Tahoma"/>
            <family val="2"/>
          </rPr>
          <t xml:space="preserve">
This index is a weighted basket of six sub-measures of water treatment works:
1. coliform non-compliance (%)
2. service reservoir integrity index (%)
3. number of WTW turbidity fails
4. mean zonal compliance (%)
5. distribution maintenance index (%)
6. number of unwanted customer contacts for water quality per year.</t>
        </r>
      </text>
    </comment>
    <comment ref="F11" authorId="0" shapeId="0" xr:uid="{00000000-0006-0000-3800-00000E000000}">
      <text>
        <r>
          <rPr>
            <b/>
            <sz val="9"/>
            <color indexed="81"/>
            <rFont val="Tahoma"/>
            <family val="2"/>
          </rPr>
          <t>Author:</t>
        </r>
        <r>
          <rPr>
            <sz val="9"/>
            <color indexed="81"/>
            <rFont val="Tahoma"/>
            <family val="2"/>
          </rPr>
          <t xml:space="preserve">
This is a measure of customer contact for discolouration calculated as the weighted average (as per the current 2010-15 reference level). The unit is the number of contacts per 1,000 of population – an index score a year (calendar year).</t>
        </r>
      </text>
    </comment>
    <comment ref="F12" authorId="0" shapeId="0" xr:uid="{00000000-0006-0000-3800-00000F000000}">
      <text>
        <r>
          <rPr>
            <b/>
            <sz val="9"/>
            <color indexed="81"/>
            <rFont val="Tahoma"/>
            <family val="2"/>
          </rPr>
          <t>Author:</t>
        </r>
        <r>
          <rPr>
            <sz val="9"/>
            <color indexed="81"/>
            <rFont val="Tahoma"/>
            <family val="2"/>
          </rPr>
          <t xml:space="preserve">
The number of contacts received per 1,000 population regarding orange, brown or black discolouration of their water supply.</t>
        </r>
      </text>
    </comment>
    <comment ref="F13" authorId="0" shapeId="0" xr:uid="{00000000-0006-0000-3800-000010000000}">
      <text>
        <r>
          <rPr>
            <b/>
            <sz val="9"/>
            <color indexed="81"/>
            <rFont val="Tahoma"/>
            <family val="2"/>
          </rPr>
          <t>Author:</t>
        </r>
        <r>
          <rPr>
            <sz val="9"/>
            <color indexed="81"/>
            <rFont val="Tahoma"/>
            <family val="2"/>
          </rPr>
          <t xml:space="preserve">
Customer contacts with the company regarding appearance, taste and odour contacts per one thousand of the population served.
Measured on a calendar year basis and reported internally each month. Set against the company’s total population of approximately 436,000.</t>
        </r>
      </text>
    </comment>
    <comment ref="F18" authorId="0" shapeId="0" xr:uid="{00000000-0006-0000-3800-000011000000}">
      <text>
        <r>
          <rPr>
            <b/>
            <sz val="9"/>
            <color indexed="81"/>
            <rFont val="Tahoma"/>
            <family val="2"/>
          </rPr>
          <t>Author:</t>
        </r>
        <r>
          <rPr>
            <sz val="9"/>
            <color indexed="81"/>
            <rFont val="Tahoma"/>
            <family val="2"/>
          </rPr>
          <t xml:space="preserve">
This measure relates to the number of customer contacts Bristol Water receives each calendar year about taste, odour or appearance, and is consistent with the company's reporting to the DWI, that is, it excludes reportable events.</t>
        </r>
      </text>
    </comment>
    <comment ref="Q18" authorId="0" shapeId="0" xr:uid="{00000000-0006-0000-3800-000012000000}">
      <text>
        <r>
          <rPr>
            <b/>
            <sz val="9"/>
            <color indexed="81"/>
            <rFont val="Tahoma"/>
            <family val="2"/>
          </rPr>
          <t>Author:</t>
        </r>
        <r>
          <rPr>
            <sz val="9"/>
            <color indexed="81"/>
            <rFont val="Tahoma"/>
            <family val="2"/>
          </rPr>
          <t xml:space="preserve">
CMA final determination (06 October 2015)</t>
        </r>
      </text>
    </comment>
    <comment ref="R18" authorId="0" shapeId="0" xr:uid="{00000000-0006-0000-3800-000013000000}">
      <text>
        <r>
          <rPr>
            <b/>
            <sz val="9"/>
            <color indexed="81"/>
            <rFont val="Tahoma"/>
            <family val="2"/>
          </rPr>
          <t>Author:</t>
        </r>
        <r>
          <rPr>
            <sz val="9"/>
            <color indexed="81"/>
            <rFont val="Tahoma"/>
            <family val="2"/>
          </rPr>
          <t xml:space="preserve">
CMA final determination (06 October 2015)</t>
        </r>
      </text>
    </comment>
    <comment ref="S18" authorId="0" shapeId="0" xr:uid="{00000000-0006-0000-3800-000014000000}">
      <text>
        <r>
          <rPr>
            <b/>
            <sz val="9"/>
            <color indexed="81"/>
            <rFont val="Tahoma"/>
            <family val="2"/>
          </rPr>
          <t>Author:</t>
        </r>
        <r>
          <rPr>
            <sz val="9"/>
            <color indexed="81"/>
            <rFont val="Tahoma"/>
            <family val="2"/>
          </rPr>
          <t xml:space="preserve">
CMA final determination (06 October 2015)</t>
        </r>
      </text>
    </comment>
    <comment ref="T18" authorId="0" shapeId="0" xr:uid="{00000000-0006-0000-3800-000015000000}">
      <text>
        <r>
          <rPr>
            <b/>
            <sz val="9"/>
            <color indexed="81"/>
            <rFont val="Tahoma"/>
            <family val="2"/>
          </rPr>
          <t>Author:</t>
        </r>
        <r>
          <rPr>
            <sz val="9"/>
            <color indexed="81"/>
            <rFont val="Tahoma"/>
            <family val="2"/>
          </rPr>
          <t xml:space="preserve">
CMA final determination (06 October 2015)</t>
        </r>
      </text>
    </comment>
    <comment ref="U18" authorId="0" shapeId="0" xr:uid="{00000000-0006-0000-3800-000016000000}">
      <text>
        <r>
          <rPr>
            <b/>
            <sz val="9"/>
            <color indexed="81"/>
            <rFont val="Tahoma"/>
            <family val="2"/>
          </rPr>
          <t>Author:</t>
        </r>
        <r>
          <rPr>
            <sz val="9"/>
            <color indexed="81"/>
            <rFont val="Tahoma"/>
            <family val="2"/>
          </rPr>
          <t xml:space="preserve">
CMA final determination (06 October 2015)</t>
        </r>
      </text>
    </comment>
    <comment ref="F22" authorId="0" shapeId="0" xr:uid="{00000000-0006-0000-3800-000017000000}">
      <text>
        <r>
          <rPr>
            <b/>
            <sz val="9"/>
            <color indexed="81"/>
            <rFont val="Tahoma"/>
            <family val="2"/>
          </rPr>
          <t>Author:</t>
        </r>
        <r>
          <rPr>
            <sz val="9"/>
            <color indexed="81"/>
            <rFont val="Tahoma"/>
            <family val="2"/>
          </rPr>
          <t xml:space="preserve">
This index is a weighted basket of six sub-measures of water treatment works:
1. coliform non-compliance (%)
2. service reservoir integrity index (%)
3. number of WTW turbidity fails
4. mean zonal compliance (%)
5. distribution maintenance index (%)
6. number of unwanted customer contacts for water quality per year.</t>
        </r>
      </text>
    </comment>
    <comment ref="F24" authorId="0" shapeId="0" xr:uid="{00000000-0006-0000-3800-000018000000}">
      <text>
        <r>
          <rPr>
            <b/>
            <sz val="9"/>
            <color indexed="81"/>
            <rFont val="Tahoma"/>
            <family val="2"/>
          </rPr>
          <t>Author:</t>
        </r>
        <r>
          <rPr>
            <sz val="9"/>
            <color indexed="81"/>
            <rFont val="Tahoma"/>
            <family val="2"/>
          </rPr>
          <t xml:space="preserve">
The total hours lost due to interruptions for three hours or longer, per property within the company’s supply area (includes both planned and unplanned interruptions)
Total hours interruption (planned and unplanned) is divided by the number of properties (domestic and non-domestic) connected for water supply.</t>
        </r>
      </text>
    </comment>
    <comment ref="F25" authorId="0" shapeId="0" xr:uid="{00000000-0006-0000-3800-000019000000}">
      <text>
        <r>
          <rPr>
            <b/>
            <sz val="9"/>
            <color indexed="81"/>
            <rFont val="Tahoma"/>
            <family val="2"/>
          </rPr>
          <t>Author:</t>
        </r>
        <r>
          <rPr>
            <sz val="9"/>
            <color indexed="81"/>
            <rFont val="Tahoma"/>
            <family val="2"/>
          </rPr>
          <t xml:space="preserve">
The total number of hours that properties are affected by supply interruptions greater than three hours, per total number of billed properties. This is regardless of whether the interruption is planned or unplanned.
Measurement: the total number of billed properties without water for more than three hours divided by the total time of interruption (in hours) divided by the total number of billed properties at year end.
</t>
        </r>
      </text>
    </comment>
    <comment ref="F26" authorId="0" shapeId="0" xr:uid="{00000000-0006-0000-3800-00001A000000}">
      <text>
        <r>
          <rPr>
            <b/>
            <sz val="9"/>
            <color indexed="81"/>
            <rFont val="Tahoma"/>
            <family val="2"/>
          </rPr>
          <t>Author:</t>
        </r>
        <r>
          <rPr>
            <sz val="9"/>
            <color indexed="81"/>
            <rFont val="Tahoma"/>
            <family val="2"/>
          </rPr>
          <t xml:space="preserve">
The supply interruptions average duration reported annually on a financial year basis in minutes for the combined company.</t>
        </r>
      </text>
    </comment>
    <comment ref="F29" authorId="0" shapeId="0" xr:uid="{00000000-0006-0000-3800-00001B000000}">
      <text>
        <r>
          <rPr>
            <b/>
            <sz val="9"/>
            <color indexed="81"/>
            <rFont val="Tahoma"/>
            <family val="2"/>
          </rPr>
          <t>Author:</t>
        </r>
        <r>
          <rPr>
            <sz val="9"/>
            <color indexed="81"/>
            <rFont val="Tahoma"/>
            <family val="2"/>
          </rPr>
          <t xml:space="preserve">
Water supply interruptions &gt;3 hours. Calculated as minutes lost per property served (this is the calculation used for the KPI in the Annual Return).
Number of hours lost per property served in the year with supply interruptions greater than three hours (irrespective of whether it was planned, unplanned or caused by a third party), expressed as minutes lost per property served.
</t>
        </r>
      </text>
    </comment>
    <comment ref="H29" authorId="0" shapeId="0" xr:uid="{00000000-0006-0000-3800-00001C000000}">
      <text>
        <r>
          <rPr>
            <b/>
            <sz val="9"/>
            <color indexed="81"/>
            <rFont val="Tahoma"/>
            <family val="2"/>
          </rPr>
          <t>Author:</t>
        </r>
        <r>
          <rPr>
            <sz val="9"/>
            <color indexed="81"/>
            <rFont val="Tahoma"/>
            <family val="2"/>
          </rPr>
          <t xml:space="preserve">
Note: timing and form of penalty not specified in the PR14 FD company-specific appendix (pages 94-95)</t>
        </r>
      </text>
    </comment>
    <comment ref="F30" authorId="0" shapeId="0" xr:uid="{00000000-0006-0000-3800-00001D000000}">
      <text>
        <r>
          <rPr>
            <b/>
            <sz val="9"/>
            <color indexed="81"/>
            <rFont val="Tahoma"/>
            <family val="2"/>
          </rPr>
          <t>Author:</t>
        </r>
        <r>
          <rPr>
            <sz val="9"/>
            <color indexed="81"/>
            <rFont val="Tahoma"/>
            <family val="2"/>
          </rPr>
          <t xml:space="preserve">
Average minutes of supply interruption per property within our supply area (includes both planned and unplanned interruptions) as defined for the Ofwat key performance indicator (KPI) in IN 13/03.
Number of minutes lost due to water supply interruptions (planned and unplanned) for three hours or longer, per property served.</t>
        </r>
      </text>
    </comment>
    <comment ref="F31" authorId="0" shapeId="0" xr:uid="{00000000-0006-0000-3800-00001E000000}">
      <text>
        <r>
          <rPr>
            <b/>
            <sz val="9"/>
            <color indexed="81"/>
            <rFont val="Tahoma"/>
            <family val="2"/>
          </rPr>
          <t>Author:</t>
        </r>
        <r>
          <rPr>
            <sz val="9"/>
            <color indexed="81"/>
            <rFont val="Tahoma"/>
            <family val="2"/>
          </rPr>
          <t xml:space="preserve">
Number of minutes lost per property with supply interruptions greater than three hours including planned, unplanned and third party interruptions.
Measurement of performance will follow the guidelines as defined for the Ofwat KPIs in ‘Key performance indicators – guidance’, IN 13/03.</t>
        </r>
      </text>
    </comment>
    <comment ref="F32" authorId="0" shapeId="0" xr:uid="{00000000-0006-0000-3800-00001F000000}">
      <text>
        <r>
          <rPr>
            <b/>
            <sz val="9"/>
            <color indexed="81"/>
            <rFont val="Tahoma"/>
            <family val="2"/>
          </rPr>
          <t>Author:</t>
        </r>
        <r>
          <rPr>
            <sz val="9"/>
            <color indexed="81"/>
            <rFont val="Tahoma"/>
            <family val="2"/>
          </rPr>
          <t xml:space="preserve">
Average time of supply interruption per property within the Portsmouth supply area (includes both planned and unplanned interruptions) as defined for the Ofwat KPI in IN13/03.</t>
        </r>
      </text>
    </comment>
    <comment ref="AK33" authorId="0" shapeId="0" xr:uid="{00000000-0006-0000-3800-000020000000}">
      <text>
        <r>
          <rPr>
            <b/>
            <sz val="9"/>
            <color indexed="81"/>
            <rFont val="Tahoma"/>
            <family val="2"/>
          </rPr>
          <t>Author:</t>
        </r>
        <r>
          <rPr>
            <sz val="9"/>
            <color indexed="81"/>
            <rFont val="Tahoma"/>
            <family val="2"/>
          </rPr>
          <t xml:space="preserve">
Based on Severn Trent Water’s actual performance level the maximum reward due is £0.913 million. The company has foregone the full extent of outperformance earned in recognition of a small number of larger impact, single incidents which affected its customers in 2015-16.</t>
        </r>
      </text>
    </comment>
    <comment ref="AL33" authorId="0" shapeId="0" xr:uid="{00000000-0006-0000-3800-000021000000}">
      <text>
        <r>
          <rPr>
            <b/>
            <sz val="9"/>
            <color indexed="81"/>
            <rFont val="Tahoma"/>
            <family val="2"/>
          </rPr>
          <t>Author:</t>
        </r>
        <r>
          <rPr>
            <sz val="9"/>
            <color indexed="81"/>
            <rFont val="Tahoma"/>
            <family val="2"/>
          </rPr>
          <t xml:space="preserve">
Based on Severn Trent Water’s actual performance level the maximum reward due is £0.913 million. The company has foregone the full extent of outperformance earned in recognition of a small number of larger impact, single incidents which affected its customers in 2015-16.</t>
        </r>
      </text>
    </comment>
    <comment ref="F34" authorId="0" shapeId="0" xr:uid="{00000000-0006-0000-3800-000022000000}">
      <text>
        <r>
          <rPr>
            <b/>
            <sz val="9"/>
            <color indexed="81"/>
            <rFont val="Tahoma"/>
            <family val="2"/>
          </rPr>
          <t>Author:</t>
        </r>
        <r>
          <rPr>
            <sz val="9"/>
            <color indexed="81"/>
            <rFont val="Tahoma"/>
            <family val="2"/>
          </rPr>
          <t xml:space="preserve">
This is the annual, average number of hours lost supply per property served, due to interruptions &gt; 4 hours, from both planned and unplanned events. A cap (20,000) applies to the number of property hours counted for any single incident.</t>
        </r>
      </text>
    </comment>
    <comment ref="F35" authorId="0" shapeId="0" xr:uid="{00000000-0006-0000-3800-000023000000}">
      <text>
        <r>
          <rPr>
            <b/>
            <sz val="9"/>
            <color indexed="81"/>
            <rFont val="Tahoma"/>
            <family val="2"/>
          </rPr>
          <t>Author:</t>
        </r>
        <r>
          <rPr>
            <sz val="9"/>
            <color indexed="81"/>
            <rFont val="Tahoma"/>
            <family val="2"/>
          </rPr>
          <t xml:space="preserve">
Number of minutes lost per property served in the year with supply interruptions of three hours or longer (irrespective of whether it was planned, unplanned or caused by a third party).
Total minutes from interruptions of over 3 hours is divided by the number of properties (domestic and non-domestic) connected for water supply.</t>
        </r>
      </text>
    </comment>
    <comment ref="F39" authorId="0" shapeId="0" xr:uid="{00000000-0006-0000-3800-000024000000}">
      <text>
        <r>
          <rPr>
            <b/>
            <sz val="9"/>
            <color indexed="81"/>
            <rFont val="Tahoma"/>
            <family val="2"/>
          </rPr>
          <t>Author:</t>
        </r>
        <r>
          <rPr>
            <sz val="9"/>
            <color indexed="81"/>
            <rFont val="Tahoma"/>
            <family val="2"/>
          </rPr>
          <t xml:space="preserve">
The number of category 3 pollution incidents attributable to UUW's wastewater assets (excluding transferred sewers and pumping stations).</t>
        </r>
      </text>
    </comment>
    <comment ref="F40" authorId="0" shapeId="0" xr:uid="{00000000-0006-0000-3800-000025000000}">
      <text>
        <r>
          <rPr>
            <b/>
            <sz val="9"/>
            <color indexed="81"/>
            <rFont val="Tahoma"/>
            <family val="2"/>
          </rPr>
          <t>Author:</t>
        </r>
        <r>
          <rPr>
            <sz val="9"/>
            <color indexed="81"/>
            <rFont val="Tahoma"/>
            <family val="2"/>
          </rPr>
          <t xml:space="preserve">
The total annual number of pollution incidents (category 1, 2 and 3) from sewage related premises, including both consented and unconsented incidents, and those from sewers that transferred to the company in October 2011 and pumping stations that will transfer in 2016. The source of information for this PC is the Environment Agency’s National Incident Recording System (NIRS) database. The pollution sources for this commitment include sewage treatment works, storm tanks, combined sewer overflows, foul sewers, pumping stations, rising mains and other.
This measure does not include category 4 incidents, consistent with historical regulatory reporting to Ofwat.</t>
        </r>
      </text>
    </comment>
    <comment ref="F43" authorId="0" shapeId="0" xr:uid="{00000000-0006-0000-3800-000026000000}">
      <text>
        <r>
          <rPr>
            <b/>
            <sz val="9"/>
            <color indexed="81"/>
            <rFont val="Tahoma"/>
            <family val="2"/>
          </rPr>
          <t>Author:</t>
        </r>
        <r>
          <rPr>
            <sz val="9"/>
            <color indexed="81"/>
            <rFont val="Tahoma"/>
            <family val="2"/>
          </rPr>
          <t xml:space="preserve">
Total number of Category 1-3 pollution incidents caused by a discharge or escape from any Yorkshire Water wastewater asset each year, (this covers all consented and non-consented intermittent events, but not continuous discharges).
This measure includes all wastewater assets, that is, surface water assets are included, and excludes impacts from private pumping stations that will transfer to Yorkshire Water in 2015.
Performance will be reported for the different categories as follows [1 and 2]/[3]
The financial incentive only applies to category 3 incidents.
Should the number of successful court prosecutions on category 3 incidents exceed the deadband range, then the number of the prosecutions in excess of the penalty deadband will be deducted from the number of pollution incidents for which the penalty rate is to be applied.
The number of successful prosecutions will not impact on the reward calculation.</t>
        </r>
      </text>
    </comment>
    <comment ref="F46" authorId="0" shapeId="0" xr:uid="{00000000-0006-0000-3800-000027000000}">
      <text>
        <r>
          <rPr>
            <b/>
            <sz val="9"/>
            <color indexed="81"/>
            <rFont val="Tahoma"/>
            <family val="2"/>
          </rPr>
          <t>Author:</t>
        </r>
        <r>
          <rPr>
            <sz val="9"/>
            <color indexed="81"/>
            <rFont val="Tahoma"/>
            <family val="2"/>
          </rPr>
          <t xml:space="preserve">
The number of properties suffering internal sewer flooding per year (not including flooding due to the most severe weather), in line with the KPI set out in IN 13/03.
This measure includes flooding attributed to assets that transferred to the company on 1 October 2011 under the Water Industry (Schemes for Adoption of Private Sewers) Regulations 2011.</t>
        </r>
      </text>
    </comment>
    <comment ref="AB46" authorId="0" shapeId="0" xr:uid="{00000000-0006-0000-3800-000028000000}">
      <text>
        <r>
          <rPr>
            <b/>
            <sz val="9"/>
            <color indexed="81"/>
            <rFont val="Tahoma"/>
            <family val="2"/>
          </rPr>
          <t>Author:</t>
        </r>
        <r>
          <rPr>
            <sz val="9"/>
            <color indexed="81"/>
            <rFont val="Tahoma"/>
            <family val="2"/>
          </rPr>
          <t xml:space="preserve">
Amended from 'Yes' on 22 July 2016 (Anne Robson)
Reference: Welsh Water Annual Performance Report 2015-16 (part 3 performance summary, page 19): “Rewards/penalties for this measure are based on a two year average assessment and will therefore only start applying at the end of the second year”.</t>
        </r>
      </text>
    </comment>
    <comment ref="F47" authorId="0" shapeId="0" xr:uid="{00000000-0006-0000-3800-000029000000}">
      <text>
        <r>
          <rPr>
            <b/>
            <sz val="9"/>
            <color indexed="81"/>
            <rFont val="Tahoma"/>
            <family val="2"/>
          </rPr>
          <t>Author:</t>
        </r>
        <r>
          <rPr>
            <sz val="9"/>
            <color indexed="81"/>
            <rFont val="Tahoma"/>
            <family val="2"/>
          </rPr>
          <t xml:space="preserve">
Number of internal flooding incidents caused by blockages, collapses and equipment failures per 10,000 properties connected to the public sewer system.</t>
        </r>
      </text>
    </comment>
    <comment ref="AN47" authorId="0" shapeId="0" xr:uid="{00000000-0006-0000-3800-00002A000000}">
      <text>
        <r>
          <rPr>
            <b/>
            <sz val="9"/>
            <color indexed="81"/>
            <rFont val="Tahoma"/>
            <family val="2"/>
          </rPr>
          <t>Author:</t>
        </r>
        <r>
          <rPr>
            <sz val="9"/>
            <color indexed="81"/>
            <rFont val="Tahoma"/>
            <family val="2"/>
          </rPr>
          <t xml:space="preserve">
Amended from 5.0388 to 5.1 (ACR, 08 December 2016)
References: response to query WSX-3A-002 (David Peacock, 16 August 2016), email from David Peacock (24 November 2016), email from Jon Ashley (7 December 2016)</t>
        </r>
      </text>
    </comment>
    <comment ref="F49" authorId="0" shapeId="0" xr:uid="{00000000-0006-0000-3800-00002B000000}">
      <text>
        <r>
          <rPr>
            <b/>
            <sz val="9"/>
            <color indexed="81"/>
            <rFont val="Tahoma"/>
            <family val="2"/>
          </rPr>
          <t>Author:</t>
        </r>
        <r>
          <rPr>
            <sz val="9"/>
            <color indexed="81"/>
            <rFont val="Tahoma"/>
            <family val="2"/>
          </rPr>
          <t xml:space="preserve">
The measure is the number of properties where water containing sewage escapes (no matter how small a quantity) from the TDS and enters the inside of a property.</t>
        </r>
      </text>
    </comment>
    <comment ref="F50" authorId="0" shapeId="0" xr:uid="{00000000-0006-0000-3800-00002C000000}">
      <text>
        <r>
          <rPr>
            <b/>
            <sz val="9"/>
            <color indexed="81"/>
            <rFont val="Tahoma"/>
            <family val="2"/>
          </rPr>
          <t>Author:</t>
        </r>
        <r>
          <rPr>
            <sz val="9"/>
            <color indexed="81"/>
            <rFont val="Tahoma"/>
            <family val="2"/>
          </rPr>
          <t xml:space="preserve">
Total number of incidents of internal sewer flooding of homes and businesses in the year. The measure includes incidents due to other causes, including blocked and defective gullies and overloaded sewers in rainfall events up to and including 1 in 30 year return period. Incidents in exceptional rainfall events are excluded.
The measure includes incidents arising from assets transferred to Yorkshire Water in October 2011.</t>
        </r>
      </text>
    </comment>
  </commentList>
</comments>
</file>

<file path=xl/comments2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C2" authorId="0" shapeId="0" xr:uid="{00000000-0006-0000-3900-000001000000}">
      <text>
        <r>
          <rPr>
            <b/>
            <sz val="9"/>
            <color indexed="81"/>
            <rFont val="Tahoma"/>
            <family val="2"/>
          </rPr>
          <t>Author:</t>
        </r>
        <r>
          <rPr>
            <sz val="9"/>
            <color indexed="81"/>
            <rFont val="Tahoma"/>
            <family val="2"/>
          </rPr>
          <t xml:space="preserve">
See the 'Validation' worksheet for a company names list</t>
        </r>
      </text>
    </comment>
    <comment ref="DF83" authorId="0" shapeId="0" xr:uid="{00000000-0006-0000-3900-000002000000}">
      <text>
        <r>
          <rPr>
            <b/>
            <sz val="9"/>
            <color indexed="81"/>
            <rFont val="Tahoma"/>
            <family val="2"/>
          </rPr>
          <t>Author:</t>
        </r>
        <r>
          <rPr>
            <sz val="9"/>
            <color indexed="81"/>
            <rFont val="Tahoma"/>
            <family val="2"/>
          </rPr>
          <t xml:space="preserve">
Manual amendment because 2014-15 baseline is less than 2015-16 CPL in the PR14 FD (AR, 29 July 2016)</t>
        </r>
      </text>
    </comment>
    <comment ref="CD90" authorId="0" shapeId="0" xr:uid="{00000000-0006-0000-3900-000003000000}">
      <text>
        <r>
          <rPr>
            <b/>
            <sz val="9"/>
            <color indexed="81"/>
            <rFont val="Tahoma"/>
            <family val="2"/>
          </rPr>
          <t>Author:</t>
        </r>
        <r>
          <rPr>
            <sz val="9"/>
            <color indexed="81"/>
            <rFont val="Tahoma"/>
            <family val="2"/>
          </rPr>
          <t xml:space="preserve">
Note: error message caused by non-numeric characters in CPLs, deadbands, caps and collars - NES used the greater than (&gt;) and less than (&lt;) signs extensively in their PR14 FD company-specific appendix</t>
        </r>
      </text>
    </comment>
    <comment ref="CD96" authorId="0" shapeId="0" xr:uid="{00000000-0006-0000-3900-000004000000}">
      <text>
        <r>
          <rPr>
            <b/>
            <sz val="9"/>
            <color indexed="81"/>
            <rFont val="Tahoma"/>
            <family val="2"/>
          </rPr>
          <t>Author:</t>
        </r>
        <r>
          <rPr>
            <sz val="9"/>
            <color indexed="81"/>
            <rFont val="Tahoma"/>
            <family val="2"/>
          </rPr>
          <t xml:space="preserve">
Note: error message caused by non-numeric characters in CPLs, deadbands, caps and collars - NES used the greater than (&gt;) and less than (&lt;) signs extensively in their PR14 FD company-specific appendix</t>
        </r>
      </text>
    </comment>
    <comment ref="CD97" authorId="0" shapeId="0" xr:uid="{00000000-0006-0000-3900-000005000000}">
      <text>
        <r>
          <rPr>
            <b/>
            <sz val="9"/>
            <color indexed="81"/>
            <rFont val="Tahoma"/>
            <family val="2"/>
          </rPr>
          <t>Author:</t>
        </r>
        <r>
          <rPr>
            <sz val="9"/>
            <color indexed="81"/>
            <rFont val="Tahoma"/>
            <family val="2"/>
          </rPr>
          <t xml:space="preserve">
Note: error message caused by non-numeric characters in CPLs, deadbands, caps and collars - NES used the greater than (&gt;) and less than (&lt;) signs extensively in their PR14 FD company-specific appendix</t>
        </r>
      </text>
    </comment>
    <comment ref="CD105" authorId="0" shapeId="0" xr:uid="{00000000-0006-0000-3900-000006000000}">
      <text>
        <r>
          <rPr>
            <b/>
            <sz val="9"/>
            <color indexed="81"/>
            <rFont val="Tahoma"/>
            <family val="2"/>
          </rPr>
          <t>Author:</t>
        </r>
        <r>
          <rPr>
            <sz val="9"/>
            <color indexed="81"/>
            <rFont val="Tahoma"/>
            <family val="2"/>
          </rPr>
          <t xml:space="preserve">
Note: error message caused by non-numeric characters in CPLs, deadbands, caps and collars - NES used the greater than (&gt;) and less than (&lt;) signs extensively in their PR14 FD company-specific appendix</t>
        </r>
      </text>
    </comment>
    <comment ref="CD109" authorId="0" shapeId="0" xr:uid="{00000000-0006-0000-3900-000007000000}">
      <text>
        <r>
          <rPr>
            <b/>
            <sz val="9"/>
            <color indexed="81"/>
            <rFont val="Tahoma"/>
            <family val="2"/>
          </rPr>
          <t>Author:</t>
        </r>
        <r>
          <rPr>
            <sz val="9"/>
            <color indexed="81"/>
            <rFont val="Tahoma"/>
            <family val="2"/>
          </rPr>
          <t xml:space="preserve">
Note: error message caused by non-numeric characters in CPLs, deadbands, caps and collars - NES used the greater than (&gt;) and less than (&lt;) signs extensively in their PR14 FD company-specific appendix</t>
        </r>
      </text>
    </comment>
    <comment ref="CD110" authorId="0" shapeId="0" xr:uid="{00000000-0006-0000-3900-000008000000}">
      <text>
        <r>
          <rPr>
            <b/>
            <sz val="9"/>
            <color indexed="81"/>
            <rFont val="Tahoma"/>
            <family val="2"/>
          </rPr>
          <t>Author:</t>
        </r>
        <r>
          <rPr>
            <sz val="9"/>
            <color indexed="81"/>
            <rFont val="Tahoma"/>
            <family val="2"/>
          </rPr>
          <t xml:space="preserve">
Note: error message caused by non-numeric characters in CPLs, deadbands, caps and collars - NES used the greater than (&gt;) and less than (&lt;) signs extensively in their PR14 FD company-specific appendix</t>
        </r>
      </text>
    </comment>
  </commentList>
</comments>
</file>

<file path=xl/comments25.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M2" authorId="0" shapeId="0" xr:uid="{00000000-0006-0000-3D00-000001000000}">
      <text>
        <r>
          <rPr>
            <b/>
            <sz val="9"/>
            <color indexed="81"/>
            <rFont val="Tahoma"/>
            <family val="2"/>
          </rPr>
          <t>Author:</t>
        </r>
        <r>
          <rPr>
            <sz val="9"/>
            <color indexed="81"/>
            <rFont val="Tahoma"/>
            <family val="2"/>
          </rPr>
          <t xml:space="preserve">
This is the 2014-15 expected performance level as published in the PR14 final determination documents</t>
        </r>
      </text>
    </comment>
    <comment ref="G31" authorId="0" shapeId="0" xr:uid="{00000000-0006-0000-3D00-000002000000}">
      <text>
        <r>
          <rPr>
            <b/>
            <sz val="9"/>
            <color indexed="81"/>
            <rFont val="Tahoma"/>
            <family val="2"/>
          </rPr>
          <t>Author:</t>
        </r>
        <r>
          <rPr>
            <sz val="9"/>
            <color indexed="81"/>
            <rFont val="Tahoma"/>
            <family val="2"/>
          </rPr>
          <t xml:space="preserve">
This measure is the company’s compliance with discharge consents set by the Environment Agency from sewage treatment works. It is a measure of the capability of the company’s sewage treatment works to treat and dispose of sewage in line with the company’s discharge permit conditions.</t>
        </r>
      </text>
    </comment>
    <comment ref="G79" authorId="0" shapeId="0" xr:uid="{00000000-0006-0000-3D00-000003000000}">
      <text>
        <r>
          <rPr>
            <b/>
            <sz val="9"/>
            <color indexed="81"/>
            <rFont val="Tahoma"/>
            <family val="2"/>
          </rPr>
          <t>Author:</t>
        </r>
        <r>
          <rPr>
            <sz val="9"/>
            <color indexed="81"/>
            <rFont val="Tahoma"/>
            <family val="2"/>
          </rPr>
          <t xml:space="preserve">
This four-part measure relates to compliance with the company’s sewage treatment and abstraction permits and includes:
(1)  % of sewage treatment works passing their numeric consents
(2)  % of actions raised from EA regulatory site audits (actions raised as a % of total site visits)
(3)  % of sites that do not exceed their 90%ile flow on sewage treatment works or maximum daily flow on water treatment works
(4)  % of sites compliant with their abstraction permits.
Performance reporting will be on a calendar year basis, in line with reporting to the EA, for example, performance reporting for 2015-16 will be in relation to 2015 calendar year performance.
Performance is an un-weighted average of the four measures.</t>
        </r>
      </text>
    </comment>
    <comment ref="G80" authorId="0" shapeId="0" xr:uid="{00000000-0006-0000-3D00-000004000000}">
      <text>
        <r>
          <rPr>
            <b/>
            <sz val="9"/>
            <color indexed="81"/>
            <rFont val="Tahoma"/>
            <family val="2"/>
          </rPr>
          <t>Author:</t>
        </r>
        <r>
          <rPr>
            <sz val="9"/>
            <color indexed="81"/>
            <rFont val="Tahoma"/>
            <family val="2"/>
          </rPr>
          <t xml:space="preserve">
This is a basket of environmental measures to assess overall performance, and includes the following measures in the basket:
(1)  improvements in river water quality against WFD criteria
(2) asset stewardship – environmental compliance
(3) total number of category 1, 2 and 3 pollution incidents
(4) biodiversity improvements.
</t>
        </r>
      </text>
    </comment>
    <comment ref="G132" authorId="0" shapeId="0" xr:uid="{00000000-0006-0000-3D00-000005000000}">
      <text>
        <r>
          <rPr>
            <b/>
            <sz val="9"/>
            <color indexed="81"/>
            <rFont val="Tahoma"/>
            <family val="2"/>
          </rPr>
          <t>Author:</t>
        </r>
        <r>
          <rPr>
            <sz val="9"/>
            <color indexed="81"/>
            <rFont val="Tahoma"/>
            <family val="2"/>
          </rPr>
          <t xml:space="preserve">
The percentage of sewage treatment works with discharges compliant with numeric environmental permits in each year. This is an existing measure which is assessed annually by the EA through MD109 reporting.
In line with the Environment Agency’s expectations, the company should meet 100% compliance with numeric permits to discharge.
</t>
        </r>
      </text>
    </comment>
    <comment ref="AC137" authorId="0" shapeId="0" xr:uid="{00000000-0006-0000-3D00-000006000000}">
      <text>
        <r>
          <rPr>
            <b/>
            <sz val="9"/>
            <color indexed="81"/>
            <rFont val="Tahoma"/>
            <family val="2"/>
          </rPr>
          <t>Author:</t>
        </r>
        <r>
          <rPr>
            <sz val="9"/>
            <color indexed="81"/>
            <rFont val="Tahoma"/>
            <family val="2"/>
          </rPr>
          <t xml:space="preserve">
FD intervention</t>
        </r>
      </text>
    </comment>
    <comment ref="AD137" authorId="0" shapeId="0" xr:uid="{00000000-0006-0000-3D00-000007000000}">
      <text>
        <r>
          <rPr>
            <b/>
            <sz val="9"/>
            <color indexed="81"/>
            <rFont val="Tahoma"/>
            <family val="2"/>
          </rPr>
          <t>Author:</t>
        </r>
        <r>
          <rPr>
            <sz val="9"/>
            <color indexed="81"/>
            <rFont val="Tahoma"/>
            <family val="2"/>
          </rPr>
          <t xml:space="preserve">
FD intervention</t>
        </r>
      </text>
    </comment>
    <comment ref="AE137" authorId="0" shapeId="0" xr:uid="{00000000-0006-0000-3D00-000008000000}">
      <text>
        <r>
          <rPr>
            <b/>
            <sz val="9"/>
            <color indexed="81"/>
            <rFont val="Tahoma"/>
            <family val="2"/>
          </rPr>
          <t>Author:</t>
        </r>
        <r>
          <rPr>
            <sz val="9"/>
            <color indexed="81"/>
            <rFont val="Tahoma"/>
            <family val="2"/>
          </rPr>
          <t xml:space="preserve">
FD intervention</t>
        </r>
      </text>
    </comment>
    <comment ref="AA139" authorId="0" shapeId="0" xr:uid="{00000000-0006-0000-3D00-000009000000}">
      <text>
        <r>
          <rPr>
            <b/>
            <sz val="9"/>
            <color indexed="81"/>
            <rFont val="Tahoma"/>
            <family val="2"/>
          </rPr>
          <t>Author:</t>
        </r>
        <r>
          <rPr>
            <sz val="9"/>
            <color indexed="81"/>
            <rFont val="Tahoma"/>
            <family val="2"/>
          </rPr>
          <t xml:space="preserve">
FD intervention</t>
        </r>
      </text>
    </comment>
    <comment ref="AB139" authorId="0" shapeId="0" xr:uid="{00000000-0006-0000-3D00-00000A000000}">
      <text>
        <r>
          <rPr>
            <b/>
            <sz val="9"/>
            <color indexed="81"/>
            <rFont val="Tahoma"/>
            <family val="2"/>
          </rPr>
          <t>Author:</t>
        </r>
        <r>
          <rPr>
            <sz val="9"/>
            <color indexed="81"/>
            <rFont val="Tahoma"/>
            <family val="2"/>
          </rPr>
          <t xml:space="preserve">
FD intervention</t>
        </r>
      </text>
    </comment>
    <comment ref="AC139" authorId="0" shapeId="0" xr:uid="{00000000-0006-0000-3D00-00000B000000}">
      <text>
        <r>
          <rPr>
            <b/>
            <sz val="9"/>
            <color indexed="81"/>
            <rFont val="Tahoma"/>
            <family val="2"/>
          </rPr>
          <t>Author:</t>
        </r>
        <r>
          <rPr>
            <sz val="9"/>
            <color indexed="81"/>
            <rFont val="Tahoma"/>
            <family val="2"/>
          </rPr>
          <t xml:space="preserve">
FD intervention</t>
        </r>
      </text>
    </comment>
    <comment ref="AD139" authorId="0" shapeId="0" xr:uid="{00000000-0006-0000-3D00-00000C000000}">
      <text>
        <r>
          <rPr>
            <b/>
            <sz val="9"/>
            <color indexed="81"/>
            <rFont val="Tahoma"/>
            <family val="2"/>
          </rPr>
          <t>Author:</t>
        </r>
        <r>
          <rPr>
            <sz val="9"/>
            <color indexed="81"/>
            <rFont val="Tahoma"/>
            <family val="2"/>
          </rPr>
          <t xml:space="preserve">
FD intervention</t>
        </r>
      </text>
    </comment>
    <comment ref="AE139" authorId="0" shapeId="0" xr:uid="{00000000-0006-0000-3D00-00000D000000}">
      <text>
        <r>
          <rPr>
            <b/>
            <sz val="9"/>
            <color indexed="81"/>
            <rFont val="Tahoma"/>
            <family val="2"/>
          </rPr>
          <t>Author:</t>
        </r>
        <r>
          <rPr>
            <sz val="9"/>
            <color indexed="81"/>
            <rFont val="Tahoma"/>
            <family val="2"/>
          </rPr>
          <t xml:space="preserve">
FD intervention</t>
        </r>
      </text>
    </comment>
    <comment ref="AA157" authorId="0" shapeId="0" xr:uid="{00000000-0006-0000-3D00-00000E000000}">
      <text>
        <r>
          <rPr>
            <b/>
            <sz val="9"/>
            <color indexed="81"/>
            <rFont val="Tahoma"/>
            <family val="2"/>
          </rPr>
          <t>Author:</t>
        </r>
        <r>
          <rPr>
            <sz val="9"/>
            <color indexed="81"/>
            <rFont val="Tahoma"/>
            <family val="2"/>
          </rPr>
          <t xml:space="preserve">
FD intervention</t>
        </r>
      </text>
    </comment>
    <comment ref="AB157" authorId="0" shapeId="0" xr:uid="{00000000-0006-0000-3D00-00000F000000}">
      <text>
        <r>
          <rPr>
            <b/>
            <sz val="9"/>
            <color indexed="81"/>
            <rFont val="Tahoma"/>
            <family val="2"/>
          </rPr>
          <t>Author:</t>
        </r>
        <r>
          <rPr>
            <sz val="9"/>
            <color indexed="81"/>
            <rFont val="Tahoma"/>
            <family val="2"/>
          </rPr>
          <t xml:space="preserve">
FD intervention</t>
        </r>
      </text>
    </comment>
    <comment ref="AC157" authorId="0" shapeId="0" xr:uid="{00000000-0006-0000-3D00-000010000000}">
      <text>
        <r>
          <rPr>
            <b/>
            <sz val="9"/>
            <color indexed="81"/>
            <rFont val="Tahoma"/>
            <family val="2"/>
          </rPr>
          <t>Author:</t>
        </r>
        <r>
          <rPr>
            <sz val="9"/>
            <color indexed="81"/>
            <rFont val="Tahoma"/>
            <family val="2"/>
          </rPr>
          <t xml:space="preserve">
FD intervention</t>
        </r>
      </text>
    </comment>
    <comment ref="AD157" authorId="0" shapeId="0" xr:uid="{00000000-0006-0000-3D00-000011000000}">
      <text>
        <r>
          <rPr>
            <b/>
            <sz val="9"/>
            <color indexed="81"/>
            <rFont val="Tahoma"/>
            <family val="2"/>
          </rPr>
          <t>Author:</t>
        </r>
        <r>
          <rPr>
            <sz val="9"/>
            <color indexed="81"/>
            <rFont val="Tahoma"/>
            <family val="2"/>
          </rPr>
          <t xml:space="preserve">
FD intervention</t>
        </r>
      </text>
    </comment>
    <comment ref="AE157" authorId="0" shapeId="0" xr:uid="{00000000-0006-0000-3D00-000012000000}">
      <text>
        <r>
          <rPr>
            <b/>
            <sz val="9"/>
            <color indexed="81"/>
            <rFont val="Tahoma"/>
            <family val="2"/>
          </rPr>
          <t>Author:</t>
        </r>
        <r>
          <rPr>
            <sz val="9"/>
            <color indexed="81"/>
            <rFont val="Tahoma"/>
            <family val="2"/>
          </rPr>
          <t xml:space="preserve">
FD intervention</t>
        </r>
      </text>
    </comment>
    <comment ref="AA158" authorId="0" shapeId="0" xr:uid="{00000000-0006-0000-3D00-000013000000}">
      <text>
        <r>
          <rPr>
            <b/>
            <sz val="9"/>
            <color indexed="81"/>
            <rFont val="Tahoma"/>
            <family val="2"/>
          </rPr>
          <t>Author:</t>
        </r>
        <r>
          <rPr>
            <sz val="9"/>
            <color indexed="81"/>
            <rFont val="Tahoma"/>
            <family val="2"/>
          </rPr>
          <t xml:space="preserve">
FD intervention</t>
        </r>
      </text>
    </comment>
    <comment ref="AB158" authorId="0" shapeId="0" xr:uid="{00000000-0006-0000-3D00-000014000000}">
      <text>
        <r>
          <rPr>
            <b/>
            <sz val="9"/>
            <color indexed="81"/>
            <rFont val="Tahoma"/>
            <family val="2"/>
          </rPr>
          <t>Author:</t>
        </r>
        <r>
          <rPr>
            <sz val="9"/>
            <color indexed="81"/>
            <rFont val="Tahoma"/>
            <family val="2"/>
          </rPr>
          <t xml:space="preserve">
FD intervention</t>
        </r>
      </text>
    </comment>
    <comment ref="AC158" authorId="0" shapeId="0" xr:uid="{00000000-0006-0000-3D00-000015000000}">
      <text>
        <r>
          <rPr>
            <b/>
            <sz val="9"/>
            <color indexed="81"/>
            <rFont val="Tahoma"/>
            <family val="2"/>
          </rPr>
          <t>Author:</t>
        </r>
        <r>
          <rPr>
            <sz val="9"/>
            <color indexed="81"/>
            <rFont val="Tahoma"/>
            <family val="2"/>
          </rPr>
          <t xml:space="preserve">
FD intervention</t>
        </r>
      </text>
    </comment>
    <comment ref="AD158" authorId="0" shapeId="0" xr:uid="{00000000-0006-0000-3D00-000016000000}">
      <text>
        <r>
          <rPr>
            <b/>
            <sz val="9"/>
            <color indexed="81"/>
            <rFont val="Tahoma"/>
            <family val="2"/>
          </rPr>
          <t>Author:</t>
        </r>
        <r>
          <rPr>
            <sz val="9"/>
            <color indexed="81"/>
            <rFont val="Tahoma"/>
            <family val="2"/>
          </rPr>
          <t xml:space="preserve">
FD intervention</t>
        </r>
      </text>
    </comment>
    <comment ref="AE158" authorId="0" shapeId="0" xr:uid="{00000000-0006-0000-3D00-000017000000}">
      <text>
        <r>
          <rPr>
            <b/>
            <sz val="9"/>
            <color indexed="81"/>
            <rFont val="Tahoma"/>
            <family val="2"/>
          </rPr>
          <t>Author:</t>
        </r>
        <r>
          <rPr>
            <sz val="9"/>
            <color indexed="81"/>
            <rFont val="Tahoma"/>
            <family val="2"/>
          </rPr>
          <t xml:space="preserve">
FD intervention</t>
        </r>
      </text>
    </comment>
  </commentList>
</comments>
</file>

<file path=xl/comments26.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J35" authorId="0" shapeId="0" xr:uid="{00000000-0006-0000-3E00-000001000000}">
      <text>
        <r>
          <rPr>
            <b/>
            <sz val="9"/>
            <color indexed="81"/>
            <rFont val="Tahoma"/>
            <family val="2"/>
          </rPr>
          <t>Author:</t>
        </r>
        <r>
          <rPr>
            <sz val="9"/>
            <color indexed="81"/>
            <rFont val="Tahoma"/>
            <family val="2"/>
          </rPr>
          <t xml:space="preserve">
This total has been manually reduced by 1 to prevent double counting - one of the UU water quality compliance PCs (A3: Water Quality Service Index) is a basket of sub-measures and has been included in the Part 1 totals above</t>
        </r>
      </text>
    </comment>
    <comment ref="L61" authorId="0" shapeId="0" xr:uid="{00000000-0006-0000-3E00-000002000000}">
      <text>
        <r>
          <rPr>
            <b/>
            <sz val="9"/>
            <color indexed="81"/>
            <rFont val="Tahoma"/>
            <family val="2"/>
          </rPr>
          <t>Author:</t>
        </r>
        <r>
          <rPr>
            <sz val="9"/>
            <color indexed="81"/>
            <rFont val="Tahoma"/>
            <family val="2"/>
          </rPr>
          <t xml:space="preserve">
This total has been manually increased by 1 in the formula line because the WSX PC B1 (EA's Environmental Performance Assessment) includes WwTW compliance with discharge permits (in line with EA expectations, WSX must target 100% compliance with numeric discharge permits from 2015-16).
The PC has a 'Pollution incidents' primary category and therefore not included in the breakdown of asset health and environmental baskets of measures above.</t>
        </r>
      </text>
    </comment>
    <comment ref="J74" authorId="0" shapeId="0" xr:uid="{00000000-0006-0000-3E00-000003000000}">
      <text>
        <r>
          <rPr>
            <b/>
            <sz val="9"/>
            <color indexed="81"/>
            <rFont val="Tahoma"/>
            <family val="2"/>
          </rPr>
          <t>Author:</t>
        </r>
        <r>
          <rPr>
            <sz val="9"/>
            <color indexed="81"/>
            <rFont val="Tahoma"/>
            <family val="2"/>
          </rPr>
          <t xml:space="preserve">
This total has been manually reduced by 2 to prevent double counting - two of the UU ‘sewer flooding/collapses etc’ PCs (S-A1 Private sewers service index and S-B2 Sewer flooding index) are baskets of sub-measures and have been included in the Part 1 totals above</t>
        </r>
      </text>
    </comment>
  </commentList>
</comments>
</file>

<file path=xl/comments27.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C91" authorId="0" shapeId="0" xr:uid="{00000000-0006-0000-4000-000001000000}">
      <text>
        <r>
          <rPr>
            <b/>
            <sz val="9"/>
            <color indexed="81"/>
            <rFont val="Tahoma"/>
            <family val="2"/>
          </rPr>
          <t>Author:</t>
        </r>
        <r>
          <rPr>
            <sz val="9"/>
            <color indexed="81"/>
            <rFont val="Tahoma"/>
            <family val="2"/>
          </rPr>
          <t xml:space="preserve">
Regulatory output during 2010-15
(where applicable)</t>
        </r>
      </text>
    </comment>
    <comment ref="C108" authorId="0" shapeId="0" xr:uid="{00000000-0006-0000-4000-000002000000}">
      <text>
        <r>
          <rPr>
            <b/>
            <sz val="9"/>
            <color indexed="81"/>
            <rFont val="Tahoma"/>
            <family val="2"/>
          </rPr>
          <t>Author:</t>
        </r>
        <r>
          <rPr>
            <sz val="9"/>
            <color indexed="81"/>
            <rFont val="Tahoma"/>
            <family val="2"/>
          </rPr>
          <t xml:space="preserve">
Regulatory output during 2010-15
(where applicable)</t>
        </r>
      </text>
    </comment>
    <comment ref="C109" authorId="0" shapeId="0" xr:uid="{00000000-0006-0000-4000-000003000000}">
      <text>
        <r>
          <rPr>
            <b/>
            <sz val="9"/>
            <color indexed="81"/>
            <rFont val="Tahoma"/>
            <family val="2"/>
          </rPr>
          <t>Author:</t>
        </r>
        <r>
          <rPr>
            <sz val="9"/>
            <color indexed="81"/>
            <rFont val="Tahoma"/>
            <family val="2"/>
          </rPr>
          <t xml:space="preserve">
Regulatory output during 2010-15
(where applicable)</t>
        </r>
      </text>
    </comment>
    <comment ref="C110" authorId="0" shapeId="0" xr:uid="{00000000-0006-0000-4000-000004000000}">
      <text>
        <r>
          <rPr>
            <b/>
            <sz val="9"/>
            <color indexed="81"/>
            <rFont val="Tahoma"/>
            <family val="2"/>
          </rPr>
          <t>Author:</t>
        </r>
        <r>
          <rPr>
            <sz val="9"/>
            <color indexed="81"/>
            <rFont val="Tahoma"/>
            <family val="2"/>
          </rPr>
          <t xml:space="preserve">
Regulatory output during 2010-15
(where applicable)</t>
        </r>
      </text>
    </comment>
  </commentList>
</comments>
</file>

<file path=xl/comments28.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S6" authorId="0" shapeId="0" xr:uid="{00000000-0006-0000-4300-000001000000}">
      <text>
        <r>
          <rPr>
            <b/>
            <sz val="9"/>
            <color indexed="81"/>
            <rFont val="Tahoma"/>
            <family val="2"/>
          </rPr>
          <t>Author:</t>
        </r>
        <r>
          <rPr>
            <sz val="9"/>
            <color indexed="81"/>
            <rFont val="Tahoma"/>
            <family val="2"/>
          </rPr>
          <t xml:space="preserve">
We removed the proposed NFI incentives related to:
(i) maintaining the necessary credit rating; and
(ii) efficient and innovative company (PCs focused on inputs rather than outcomes for customers).</t>
        </r>
      </text>
    </comment>
    <comment ref="V6" authorId="0" shapeId="0" xr:uid="{00000000-0006-0000-4300-000002000000}">
      <text>
        <r>
          <rPr>
            <b/>
            <sz val="9"/>
            <color indexed="81"/>
            <rFont val="Tahoma"/>
            <family val="2"/>
          </rPr>
          <t>Author:</t>
        </r>
        <r>
          <rPr>
            <sz val="9"/>
            <color indexed="81"/>
            <rFont val="Tahoma"/>
            <family val="2"/>
          </rPr>
          <t xml:space="preserve">
R-A1 Business customer satisfaction, net promoter score (the PC was in the household retail control but related to business customers - we therefore removed it)</t>
        </r>
      </text>
    </comment>
    <comment ref="S7" authorId="0" shapeId="0" xr:uid="{00000000-0006-0000-4300-000003000000}">
      <text>
        <r>
          <rPr>
            <b/>
            <sz val="9"/>
            <color indexed="81"/>
            <rFont val="Tahoma"/>
            <family val="2"/>
          </rPr>
          <t>Author:</t>
        </r>
        <r>
          <rPr>
            <sz val="9"/>
            <color indexed="81"/>
            <rFont val="Tahoma"/>
            <family val="2"/>
          </rPr>
          <t xml:space="preserve">
Note: W-B11 (timing delays on community risk schemes) provisionally removed from the DD - but included in the FD</t>
        </r>
      </text>
    </comment>
    <comment ref="V9" authorId="0" shapeId="0" xr:uid="{00000000-0006-0000-4300-000004000000}">
      <text>
        <r>
          <rPr>
            <b/>
            <sz val="9"/>
            <color indexed="81"/>
            <rFont val="Tahoma"/>
            <family val="2"/>
          </rPr>
          <t>Author:</t>
        </r>
        <r>
          <rPr>
            <sz val="9"/>
            <color indexed="81"/>
            <rFont val="Tahoma"/>
            <family val="2"/>
          </rPr>
          <t xml:space="preserve">
Woolmans Wood: we concluded that SRN had not sufficiently justified incremental totex for this scheme, and had not made a sufficient case that the costs are not already in base totex. Therefore, the allowed totex for its proposed PC is zero and no ODI penalty should apply for non-delivery. However, because the totex for the scheme has been included in base totex, we still expect the company to deliver it between 2015 and 2020.</t>
        </r>
      </text>
    </comment>
    <comment ref="V10" authorId="0" shapeId="0" xr:uid="{00000000-0006-0000-4300-000005000000}">
      <text>
        <r>
          <rPr>
            <b/>
            <sz val="9"/>
            <color indexed="81"/>
            <rFont val="Tahoma"/>
            <family val="2"/>
          </rPr>
          <t>Author:</t>
        </r>
        <r>
          <rPr>
            <sz val="9"/>
            <color indexed="81"/>
            <rFont val="Tahoma"/>
            <family val="2"/>
          </rPr>
          <t xml:space="preserve">
Two Thames Tideway Tunnel (TTT) PCs were removed from the FD:
(i) T4 - Thames Water will pass back to customers Section 106 development costs6 if they are carried out by the IP; and
(ii) T5 - Thames Water will collect revenue in advance of Project Licence Award for the IP to smooth customer bill impacts.</t>
        </r>
      </text>
    </comment>
    <comment ref="S11" authorId="0" shapeId="0" xr:uid="{00000000-0006-0000-4300-000006000000}">
      <text>
        <r>
          <rPr>
            <b/>
            <sz val="9"/>
            <color indexed="81"/>
            <rFont val="Tahoma"/>
            <family val="2"/>
          </rPr>
          <t>Author:</t>
        </r>
        <r>
          <rPr>
            <sz val="9"/>
            <color indexed="81"/>
            <rFont val="Tahoma"/>
            <family val="2"/>
          </rPr>
          <t xml:space="preserve">
Note: B6 (Thirlmere transfer into West Cumbria) provisionally removed from the DD - but included in the FD.
</t>
        </r>
      </text>
    </comment>
    <comment ref="S12" authorId="0" shapeId="0" xr:uid="{00000000-0006-0000-4300-000007000000}">
      <text>
        <r>
          <rPr>
            <b/>
            <sz val="9"/>
            <color indexed="81"/>
            <rFont val="Tahoma"/>
            <family val="2"/>
          </rPr>
          <t>Author:</t>
        </r>
        <r>
          <rPr>
            <sz val="9"/>
            <color indexed="81"/>
            <rFont val="Tahoma"/>
            <family val="2"/>
          </rPr>
          <t xml:space="preserve">
We removed PCs relating to:
(i) RIDDOR reported injuries (in all 4 elements)
(ii) Competence for role (in all 4 elements)
(iii) Operating efficiency (in 3 elements)
(iv) Financilal efficiency (in 3 elements)</t>
        </r>
      </text>
    </comment>
    <comment ref="V12" authorId="0" shapeId="0" xr:uid="{00000000-0006-0000-4300-000008000000}">
      <text>
        <r>
          <rPr>
            <b/>
            <sz val="9"/>
            <color indexed="81"/>
            <rFont val="Tahoma"/>
            <family val="2"/>
          </rPr>
          <t>Author:</t>
        </r>
        <r>
          <rPr>
            <sz val="9"/>
            <color indexed="81"/>
            <rFont val="Tahoma"/>
            <family val="2"/>
          </rPr>
          <t xml:space="preserve">
Note: table AA4.7 in the WSH FD appears not to include a full list of the 14 PCs removed in the DD.</t>
        </r>
      </text>
    </comment>
    <comment ref="S13" authorId="0" shapeId="0" xr:uid="{00000000-0006-0000-4300-000009000000}">
      <text>
        <r>
          <rPr>
            <b/>
            <sz val="9"/>
            <color indexed="81"/>
            <rFont val="Tahoma"/>
            <family val="2"/>
          </rPr>
          <t>Author:</t>
        </r>
        <r>
          <rPr>
            <sz val="9"/>
            <color indexed="81"/>
            <rFont val="Tahoma"/>
            <family val="2"/>
          </rPr>
          <t xml:space="preserve">
H1 Catchment Innovation Incentive (water)
H2 Catchment Innovation Incentive (wastewater)</t>
        </r>
      </text>
    </comment>
    <comment ref="S16" authorId="0" shapeId="0" xr:uid="{00000000-0006-0000-4300-00000A000000}">
      <text>
        <r>
          <rPr>
            <b/>
            <sz val="9"/>
            <color indexed="81"/>
            <rFont val="Tahoma"/>
            <family val="2"/>
          </rPr>
          <t>Author:</t>
        </r>
        <r>
          <rPr>
            <sz val="9"/>
            <color indexed="81"/>
            <rFont val="Tahoma"/>
            <family val="2"/>
          </rPr>
          <t xml:space="preserve">
C3: Delivery of Cheddar Reservoir Two - stage 2 construction</t>
        </r>
      </text>
    </comment>
    <comment ref="V18" authorId="0" shapeId="0" xr:uid="{00000000-0006-0000-4300-00000B000000}">
      <text>
        <r>
          <rPr>
            <b/>
            <sz val="9"/>
            <color indexed="81"/>
            <rFont val="Tahoma"/>
            <family val="2"/>
          </rPr>
          <t>Author:</t>
        </r>
        <r>
          <rPr>
            <sz val="9"/>
            <color indexed="81"/>
            <rFont val="Tahoma"/>
            <family val="2"/>
          </rPr>
          <t xml:space="preserve">
F1 - Return on investment (PRT proposed in its representation that this PC should be removed due to potential duplication of outperformance shared through totex. Both the CCG and CCWater were supportive of PRT’s proposal to remove this PC/ODI. We agreed that the PC duplicated outperformance shared through totex and was supported by all other representations so we removed the PC/ODI.</t>
        </r>
      </text>
    </comment>
  </commentList>
</comments>
</file>

<file path=xl/comments29.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8" authorId="0" shapeId="0" xr:uid="{00000000-0006-0000-4600-000001000000}">
      <text>
        <r>
          <rPr>
            <b/>
            <sz val="9"/>
            <color indexed="81"/>
            <rFont val="Tahoma"/>
            <family val="2"/>
          </rPr>
          <t>Author:</t>
        </r>
        <r>
          <rPr>
            <sz val="9"/>
            <color indexed="81"/>
            <rFont val="Tahoma"/>
            <family val="2"/>
          </rPr>
          <t xml:space="preserve">
Northumbrian area and Essex &amp; Suffolk area</t>
        </r>
      </text>
    </comment>
    <comment ref="J14" authorId="0" shapeId="0" xr:uid="{00000000-0006-0000-4600-000002000000}">
      <text>
        <r>
          <rPr>
            <b/>
            <sz val="9"/>
            <color indexed="81"/>
            <rFont val="Tahoma"/>
            <family val="2"/>
          </rPr>
          <t>Author:</t>
        </r>
        <r>
          <rPr>
            <sz val="9"/>
            <color indexed="81"/>
            <rFont val="Tahoma"/>
            <family val="2"/>
          </rPr>
          <t xml:space="preserve">
UU’s leakage PC is based on whether the company is above or below its existing leakage target (462.7 Ml/d). The target is below the company’s estimate of both the ELL (682.9 Ml/d) and the SELL (605.7 Ml/d).
[Reference: p20 RD050 ODI Performance Commitment Pro-formas, UU, June 2014]</t>
        </r>
      </text>
    </comment>
    <comment ref="A17" authorId="0" shapeId="0" xr:uid="{00000000-0006-0000-4600-000003000000}">
      <text>
        <r>
          <rPr>
            <b/>
            <sz val="9"/>
            <color indexed="81"/>
            <rFont val="Tahoma"/>
            <family val="2"/>
          </rPr>
          <t>Author:</t>
        </r>
        <r>
          <rPr>
            <sz val="9"/>
            <color indexed="81"/>
            <rFont val="Tahoma"/>
            <family val="2"/>
          </rPr>
          <t xml:space="preserve">
Central, East and South East areas</t>
        </r>
      </text>
    </comment>
    <comment ref="A23" authorId="0" shapeId="0" xr:uid="{00000000-0006-0000-4600-000004000000}">
      <text>
        <r>
          <rPr>
            <b/>
            <sz val="9"/>
            <color indexed="81"/>
            <rFont val="Tahoma"/>
            <family val="2"/>
          </rPr>
          <t>Author:</t>
        </r>
        <r>
          <rPr>
            <sz val="9"/>
            <color indexed="81"/>
            <rFont val="Tahoma"/>
            <family val="2"/>
          </rPr>
          <t xml:space="preserve">
South Staffs area and Cambridge area</t>
        </r>
      </text>
    </comment>
    <comment ref="A34" authorId="0" shapeId="0" xr:uid="{00000000-0006-0000-4600-000005000000}">
      <text>
        <r>
          <rPr>
            <b/>
            <sz val="9"/>
            <color indexed="81"/>
            <rFont val="Tahoma"/>
            <family val="2"/>
          </rPr>
          <t>Author:</t>
        </r>
        <r>
          <rPr>
            <sz val="9"/>
            <color indexed="81"/>
            <rFont val="Tahoma"/>
            <family val="2"/>
          </rPr>
          <t xml:space="preserve">
Northumbrian area and Essex &amp; Suffolk area</t>
        </r>
      </text>
    </comment>
    <comment ref="A43" authorId="0" shapeId="0" xr:uid="{00000000-0006-0000-4600-000006000000}">
      <text>
        <r>
          <rPr>
            <b/>
            <sz val="9"/>
            <color indexed="81"/>
            <rFont val="Tahoma"/>
            <family val="2"/>
          </rPr>
          <t>Author:</t>
        </r>
        <r>
          <rPr>
            <sz val="9"/>
            <color indexed="81"/>
            <rFont val="Tahoma"/>
            <family val="2"/>
          </rPr>
          <t xml:space="preserve">
Central, East and South East areas</t>
        </r>
      </text>
    </comment>
    <comment ref="A49" authorId="0" shapeId="0" xr:uid="{00000000-0006-0000-4600-000007000000}">
      <text>
        <r>
          <rPr>
            <b/>
            <sz val="9"/>
            <color indexed="81"/>
            <rFont val="Tahoma"/>
            <family val="2"/>
          </rPr>
          <t>Author:</t>
        </r>
        <r>
          <rPr>
            <sz val="9"/>
            <color indexed="81"/>
            <rFont val="Tahoma"/>
            <family val="2"/>
          </rPr>
          <t xml:space="preserve">
South Staffs area and Cambridge area</t>
        </r>
      </text>
    </comment>
    <comment ref="A60" authorId="0" shapeId="0" xr:uid="{00000000-0006-0000-4600-000008000000}">
      <text>
        <r>
          <rPr>
            <b/>
            <sz val="9"/>
            <color indexed="81"/>
            <rFont val="Tahoma"/>
            <family val="2"/>
          </rPr>
          <t>Author:</t>
        </r>
        <r>
          <rPr>
            <sz val="9"/>
            <color indexed="81"/>
            <rFont val="Tahoma"/>
            <family val="2"/>
          </rPr>
          <t xml:space="preserve">
Northumbrian area and Essex &amp; Suffolk area</t>
        </r>
      </text>
    </comment>
    <comment ref="A69" authorId="0" shapeId="0" xr:uid="{00000000-0006-0000-4600-000009000000}">
      <text>
        <r>
          <rPr>
            <b/>
            <sz val="9"/>
            <color indexed="81"/>
            <rFont val="Tahoma"/>
            <family val="2"/>
          </rPr>
          <t>Author:</t>
        </r>
        <r>
          <rPr>
            <sz val="9"/>
            <color indexed="81"/>
            <rFont val="Tahoma"/>
            <family val="2"/>
          </rPr>
          <t xml:space="preserve">
Central, East and South East areas</t>
        </r>
      </text>
    </comment>
    <comment ref="A75" authorId="0" shapeId="0" xr:uid="{00000000-0006-0000-4600-00000A000000}">
      <text>
        <r>
          <rPr>
            <b/>
            <sz val="9"/>
            <color indexed="81"/>
            <rFont val="Tahoma"/>
            <family val="2"/>
          </rPr>
          <t>Author:</t>
        </r>
        <r>
          <rPr>
            <sz val="9"/>
            <color indexed="81"/>
            <rFont val="Tahoma"/>
            <family val="2"/>
          </rPr>
          <t xml:space="preserve">
South Staffs area and Cambridge area</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X22" authorId="0" shapeId="0" xr:uid="{F5E21AE5-EB97-46C5-9113-220096E44E26}">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ReadMe' worksheet for further information.</t>
        </r>
      </text>
    </comment>
  </commentList>
</comments>
</file>

<file path=xl/comments30.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C2" authorId="0" shapeId="0" xr:uid="{00000000-0006-0000-4700-000001000000}">
      <text>
        <r>
          <rPr>
            <b/>
            <sz val="9"/>
            <color indexed="81"/>
            <rFont val="Tahoma"/>
            <family val="2"/>
          </rPr>
          <t>Author:</t>
        </r>
        <r>
          <rPr>
            <sz val="9"/>
            <color indexed="81"/>
            <rFont val="Tahoma"/>
            <family val="2"/>
          </rPr>
          <t xml:space="preserve">
See the 'Validation' worksheet for a list of company names</t>
        </r>
      </text>
    </comment>
    <comment ref="J2" authorId="0" shapeId="0" xr:uid="{00000000-0006-0000-4700-000002000000}">
      <text>
        <r>
          <rPr>
            <b/>
            <sz val="9"/>
            <color indexed="81"/>
            <rFont val="Tahoma"/>
            <family val="2"/>
          </rPr>
          <t>Author:</t>
        </r>
        <r>
          <rPr>
            <sz val="9"/>
            <color indexed="81"/>
            <rFont val="Tahoma"/>
            <family val="2"/>
          </rPr>
          <t xml:space="preserve">
ODI = outcome delivery incentive</t>
        </r>
      </text>
    </comment>
    <comment ref="M2" authorId="0" shapeId="0" xr:uid="{00000000-0006-0000-4700-000003000000}">
      <text>
        <r>
          <rPr>
            <b/>
            <sz val="9"/>
            <color indexed="81"/>
            <rFont val="Tahoma"/>
            <family val="2"/>
          </rPr>
          <t>Author:</t>
        </r>
        <r>
          <rPr>
            <sz val="9"/>
            <color indexed="81"/>
            <rFont val="Tahoma"/>
            <family val="2"/>
          </rPr>
          <t xml:space="preserve">
For the purposes of this column a vanilla ODI is one that can be calculated using only the data in this worksheet. Typically this will be:
( ( (Actual performance level - deadband) x incentive rate in £m ) x standard ODI operand )
So, for example, if the actual performance level is 1.37, the deadband is 1.29, the incentive rate is 0.412, and the standard ODI operand is 1.000, the result as an absolute value would be:
| ( ( (1.37-1.29) x 0.412 ) x 1.000 ) | = 0.08 x 0.412 x 1.000 = 0.03296 = £32,960</t>
        </r>
      </text>
    </comment>
    <comment ref="Q2" authorId="0" shapeId="0" xr:uid="{00000000-0006-0000-4700-000004000000}">
      <text>
        <r>
          <rPr>
            <b/>
            <sz val="9"/>
            <color indexed="81"/>
            <rFont val="Tahoma"/>
            <family val="2"/>
          </rPr>
          <t>Author:</t>
        </r>
        <r>
          <rPr>
            <sz val="9"/>
            <color indexed="81"/>
            <rFont val="Tahoma"/>
            <family val="2"/>
          </rPr>
          <t xml:space="preserve">
Note: this is the 2014-15 expected performance level as published in the PR14 final determination documents</t>
        </r>
      </text>
    </comment>
    <comment ref="AG2" authorId="0" shapeId="0" xr:uid="{00000000-0006-0000-4700-000005000000}">
      <text>
        <r>
          <rPr>
            <b/>
            <sz val="9"/>
            <color indexed="81"/>
            <rFont val="Tahoma"/>
            <family val="2"/>
          </rPr>
          <t>Author:</t>
        </r>
        <r>
          <rPr>
            <sz val="9"/>
            <color indexed="81"/>
            <rFont val="Tahoma"/>
            <family val="2"/>
          </rPr>
          <t xml:space="preserve">
AIM = Abstraction Incentive Mechanism</t>
        </r>
      </text>
    </comment>
    <comment ref="BH2" authorId="0" shapeId="0" xr:uid="{00000000-0006-0000-4700-000006000000}">
      <text>
        <r>
          <rPr>
            <b/>
            <sz val="9"/>
            <color indexed="81"/>
            <rFont val="Tahoma"/>
            <family val="2"/>
          </rPr>
          <t>Author:</t>
        </r>
        <r>
          <rPr>
            <sz val="9"/>
            <color indexed="81"/>
            <rFont val="Tahoma"/>
            <family val="2"/>
          </rPr>
          <t xml:space="preserve">
Incentives rates that were changed following  recalibration based on the company's menu choice are shaded in green</t>
        </r>
      </text>
    </comment>
    <comment ref="BI2" authorId="0" shapeId="0" xr:uid="{00000000-0006-0000-4700-000007000000}">
      <text>
        <r>
          <rPr>
            <b/>
            <sz val="9"/>
            <color indexed="81"/>
            <rFont val="Tahoma"/>
            <family val="2"/>
          </rPr>
          <t>Author:</t>
        </r>
        <r>
          <rPr>
            <sz val="9"/>
            <color indexed="81"/>
            <rFont val="Tahoma"/>
            <family val="2"/>
          </rPr>
          <t xml:space="preserve">
Incentives rates that were changed following  recalibration based on the company's menu choice are shaded in green</t>
        </r>
      </text>
    </comment>
    <comment ref="BJ2" authorId="0" shapeId="0" xr:uid="{00000000-0006-0000-4700-000008000000}">
      <text>
        <r>
          <rPr>
            <b/>
            <sz val="9"/>
            <color indexed="81"/>
            <rFont val="Tahoma"/>
            <family val="2"/>
          </rPr>
          <t>Author:</t>
        </r>
        <r>
          <rPr>
            <sz val="9"/>
            <color indexed="81"/>
            <rFont val="Tahoma"/>
            <family val="2"/>
          </rPr>
          <t xml:space="preserve">
Incentives rates that were changed following  recalibration based on the company's menu choice are shaded in green</t>
        </r>
      </text>
    </comment>
    <comment ref="BK2" authorId="0" shapeId="0" xr:uid="{00000000-0006-0000-4700-000009000000}">
      <text>
        <r>
          <rPr>
            <b/>
            <sz val="9"/>
            <color indexed="81"/>
            <rFont val="Tahoma"/>
            <family val="2"/>
          </rPr>
          <t>Author:</t>
        </r>
        <r>
          <rPr>
            <sz val="9"/>
            <color indexed="81"/>
            <rFont val="Tahoma"/>
            <family val="2"/>
          </rPr>
          <t xml:space="preserve">
Incentives rates that were changed following  recalibration based on the company's menu choice are shaded in green</t>
        </r>
      </text>
    </comment>
    <comment ref="BL2" authorId="0" shapeId="0" xr:uid="{00000000-0006-0000-4700-00000A000000}">
      <text>
        <r>
          <rPr>
            <b/>
            <sz val="9"/>
            <color indexed="81"/>
            <rFont val="Tahoma"/>
            <family val="2"/>
          </rPr>
          <t>Author:</t>
        </r>
        <r>
          <rPr>
            <sz val="9"/>
            <color indexed="81"/>
            <rFont val="Tahoma"/>
            <family val="2"/>
          </rPr>
          <t xml:space="preserve">
Incentives rates that were changed following  recalibration based on the company's menu choice are shaded in green</t>
        </r>
      </text>
    </comment>
    <comment ref="BM2" authorId="0" shapeId="0" xr:uid="{00000000-0006-0000-4700-00000B000000}">
      <text>
        <r>
          <rPr>
            <b/>
            <sz val="9"/>
            <color indexed="81"/>
            <rFont val="Tahoma"/>
            <family val="2"/>
          </rPr>
          <t>Author:</t>
        </r>
        <r>
          <rPr>
            <sz val="9"/>
            <color indexed="81"/>
            <rFont val="Tahoma"/>
            <family val="2"/>
          </rPr>
          <t xml:space="preserve">
Incentives rates that were changed following  recalibration based on the company's menu choice are shaded in green</t>
        </r>
      </text>
    </comment>
    <comment ref="BV2" authorId="0" shapeId="0" xr:uid="{00000000-0006-0000-4700-00000C000000}">
      <text>
        <r>
          <rPr>
            <b/>
            <sz val="9"/>
            <color indexed="81"/>
            <rFont val="Tahoma"/>
            <family val="2"/>
          </rPr>
          <t>Author:</t>
        </r>
        <r>
          <rPr>
            <sz val="9"/>
            <color indexed="81"/>
            <rFont val="Tahoma"/>
            <family val="2"/>
          </rPr>
          <t xml:space="preserve">
This column applies only to PCs which have ODIs that are payable within AMP6 rather than at the end of AMP6 (that is, some of the Anglian Water, Severn Trent Water and South West Water PCs).</t>
        </r>
      </text>
    </comment>
    <comment ref="BW2" authorId="0" shapeId="0" xr:uid="{00000000-0006-0000-4700-00000D000000}">
      <text>
        <r>
          <rPr>
            <b/>
            <sz val="9"/>
            <color indexed="81"/>
            <rFont val="Tahoma"/>
            <family val="2"/>
          </rPr>
          <t>Author:</t>
        </r>
        <r>
          <rPr>
            <sz val="9"/>
            <color indexed="81"/>
            <rFont val="Tahoma"/>
            <family val="2"/>
          </rPr>
          <t xml:space="preserve">
This column applies only to PCs which have ODIs that are payable within AMP6 rather than at the end of AMP6 (that is, some of the Anglian Water, Severn Trent Water and South West Water PCs).</t>
        </r>
      </text>
    </comment>
    <comment ref="BX2" authorId="0" shapeId="0" xr:uid="{00000000-0006-0000-4700-00000E000000}">
      <text>
        <r>
          <rPr>
            <b/>
            <sz val="9"/>
            <color indexed="81"/>
            <rFont val="Tahoma"/>
            <family val="2"/>
          </rPr>
          <t>Author:</t>
        </r>
        <r>
          <rPr>
            <sz val="9"/>
            <color indexed="81"/>
            <rFont val="Tahoma"/>
            <family val="2"/>
          </rPr>
          <t xml:space="preserve">
This column applies only to ODIs that are payable at the end of AMP6</t>
        </r>
      </text>
    </comment>
    <comment ref="BY2" authorId="0" shapeId="0" xr:uid="{00000000-0006-0000-4700-00000F000000}">
      <text>
        <r>
          <rPr>
            <b/>
            <sz val="9"/>
            <color indexed="81"/>
            <rFont val="Tahoma"/>
            <family val="2"/>
          </rPr>
          <t>Author:</t>
        </r>
        <r>
          <rPr>
            <sz val="9"/>
            <color indexed="81"/>
            <rFont val="Tahoma"/>
            <family val="2"/>
          </rPr>
          <t xml:space="preserve">
This column applies only to ODIs that are payable at the end of AMP6</t>
        </r>
      </text>
    </comment>
    <comment ref="BZ2" authorId="0" shapeId="0" xr:uid="{00000000-0006-0000-4700-000010000000}">
      <text>
        <r>
          <rPr>
            <b/>
            <sz val="9"/>
            <color indexed="81"/>
            <rFont val="Tahoma"/>
            <family val="2"/>
          </rPr>
          <t>Author:</t>
        </r>
        <r>
          <rPr>
            <sz val="9"/>
            <color indexed="81"/>
            <rFont val="Tahoma"/>
            <family val="2"/>
          </rPr>
          <t xml:space="preserve">
This column applies to all financial ODIs (that is, ODIs that are payable within AMP6 and ODIs that are payable at the end of AMP6)</t>
        </r>
      </text>
    </comment>
    <comment ref="CA2" authorId="0" shapeId="0" xr:uid="{00000000-0006-0000-4700-000011000000}">
      <text>
        <r>
          <rPr>
            <b/>
            <sz val="9"/>
            <color indexed="81"/>
            <rFont val="Tahoma"/>
            <family val="2"/>
          </rPr>
          <t>Author:</t>
        </r>
        <r>
          <rPr>
            <sz val="9"/>
            <color indexed="81"/>
            <rFont val="Tahoma"/>
            <family val="2"/>
          </rPr>
          <t xml:space="preserve">
This column applies to all financial ODIs (that is, ODIs that are payable within AMP6 and ODIs that are payable at the end of AMP6)</t>
        </r>
      </text>
    </comment>
    <comment ref="I3" authorId="0" shapeId="0" xr:uid="{00000000-0006-0000-4700-000012000000}">
      <text>
        <r>
          <rPr>
            <b/>
            <sz val="9"/>
            <color indexed="81"/>
            <rFont val="Tahoma"/>
            <family val="2"/>
          </rPr>
          <t>Author:</t>
        </r>
        <r>
          <rPr>
            <sz val="9"/>
            <color indexed="81"/>
            <rFont val="Tahoma"/>
            <family val="2"/>
          </rPr>
          <t xml:space="preserve">
Leakage is measured on an average megalitres per day (Ml/d) a year basis. This is consistent with the Ofwat item reference BN2345.</t>
        </r>
      </text>
    </comment>
    <comment ref="I5" authorId="0" shapeId="0" xr:uid="{00000000-0006-0000-4700-000013000000}">
      <text>
        <r>
          <rPr>
            <b/>
            <sz val="9"/>
            <color indexed="81"/>
            <rFont val="Tahoma"/>
            <family val="2"/>
          </rPr>
          <t>Author:</t>
        </r>
        <r>
          <rPr>
            <sz val="9"/>
            <color indexed="81"/>
            <rFont val="Tahoma"/>
            <family val="2"/>
          </rPr>
          <t xml:space="preserve">
The leakage performance measure is defined as the amount of water that enters the distribution system but is not delivered to customers because is it lost from either the company's or customers’ pipes. Leakage is measured in megalitres per day (Ml/d).</t>
        </r>
      </text>
    </comment>
    <comment ref="I6" authorId="0" shapeId="0" xr:uid="{00000000-0006-0000-4700-000014000000}">
      <text>
        <r>
          <rPr>
            <b/>
            <sz val="9"/>
            <color indexed="81"/>
            <rFont val="Tahoma"/>
            <family val="2"/>
          </rPr>
          <t>Author:</t>
        </r>
        <r>
          <rPr>
            <sz val="9"/>
            <color indexed="81"/>
            <rFont val="Tahoma"/>
            <family val="2"/>
          </rPr>
          <t xml:space="preserve">
The total level of leakage, including customer supply pipe leakage, expressed in litres/prop/day for the calendar year; calculation as defined for the Ofwat key performance indicator (KPI) in IN 13/03.</t>
        </r>
      </text>
    </comment>
    <comment ref="BH6" authorId="0" shapeId="0" xr:uid="{00000000-0006-0000-4700-000015000000}">
      <text>
        <r>
          <rPr>
            <b/>
            <sz val="9"/>
            <color indexed="81"/>
            <rFont val="Tahoma"/>
            <family val="2"/>
          </rPr>
          <t>Author:</t>
        </r>
        <r>
          <rPr>
            <sz val="9"/>
            <color indexed="81"/>
            <rFont val="Tahoma"/>
            <family val="2"/>
          </rPr>
          <t xml:space="preserve">
Incentive rate (£/l/prop/day/year)</t>
        </r>
      </text>
    </comment>
    <comment ref="BL6" authorId="0" shapeId="0" xr:uid="{00000000-0006-0000-4700-000016000000}">
      <text>
        <r>
          <rPr>
            <b/>
            <sz val="9"/>
            <color indexed="81"/>
            <rFont val="Tahoma"/>
            <family val="2"/>
          </rPr>
          <t>Author:</t>
        </r>
        <r>
          <rPr>
            <sz val="9"/>
            <color indexed="81"/>
            <rFont val="Tahoma"/>
            <family val="2"/>
          </rPr>
          <t xml:space="preserve">
Incentive rate (£/l/prop/day/year)</t>
        </r>
      </text>
    </comment>
    <comment ref="BP6" authorId="0" shapeId="0" xr:uid="{00000000-0006-0000-4700-000017000000}">
      <text>
        <r>
          <rPr>
            <b/>
            <sz val="9"/>
            <color indexed="81"/>
            <rFont val="Tahoma"/>
            <family val="2"/>
          </rPr>
          <t>Author:</t>
        </r>
        <r>
          <rPr>
            <sz val="9"/>
            <color indexed="81"/>
            <rFont val="Tahoma"/>
            <family val="2"/>
          </rPr>
          <t xml:space="preserve">
Figure amended from 77.89 litres per property per day (l/prop/day) to 9.71 megalitres per day (Ml/d) so that DVW can be included in this industry-level leakage reduction calculation.
Reference: the 9.71 Ml/d figure comes from the Dee Valley Group Annual Report and Financial Statements 2015 (page 2)</t>
        </r>
      </text>
    </comment>
    <comment ref="BQ6" authorId="0" shapeId="0" xr:uid="{00000000-0006-0000-4700-000018000000}">
      <text>
        <r>
          <rPr>
            <b/>
            <sz val="9"/>
            <color indexed="81"/>
            <rFont val="Tahoma"/>
            <family val="2"/>
          </rPr>
          <t>Author:</t>
        </r>
        <r>
          <rPr>
            <sz val="9"/>
            <color indexed="81"/>
            <rFont val="Tahoma"/>
            <family val="2"/>
          </rPr>
          <t xml:space="preserve">
Figure amended from 78.40 litres per property per day (l/prop/day) to 9.71 megalitres per day (Ml/d) so that DVW can be included in this industry-level leakage reduction calculation.
Reference: the 9.71 Ml/d figure comes from the Dee Valley Group Annual Report and Financial Statements 2016 (page 2)</t>
        </r>
      </text>
    </comment>
    <comment ref="I9" authorId="0" shapeId="0" xr:uid="{00000000-0006-0000-4700-000019000000}">
      <text>
        <r>
          <rPr>
            <b/>
            <sz val="9"/>
            <color indexed="81"/>
            <rFont val="Tahoma"/>
            <family val="2"/>
          </rPr>
          <t>Author:</t>
        </r>
        <r>
          <rPr>
            <sz val="9"/>
            <color indexed="81"/>
            <rFont val="Tahoma"/>
            <family val="2"/>
          </rPr>
          <t xml:space="preserve">
The total level of leakage, including customer supply pipe leakage, as measured on an average Ml/d basis; this is as defined by Ofwat - reference BN2345.</t>
        </r>
      </text>
    </comment>
    <comment ref="I10" authorId="0" shapeId="0" xr:uid="{00000000-0006-0000-4700-00001A000000}">
      <text>
        <r>
          <rPr>
            <b/>
            <sz val="9"/>
            <color indexed="81"/>
            <rFont val="Tahoma"/>
            <family val="2"/>
          </rPr>
          <t>Author:</t>
        </r>
        <r>
          <rPr>
            <sz val="9"/>
            <color indexed="81"/>
            <rFont val="Tahoma"/>
            <family val="2"/>
          </rPr>
          <t xml:space="preserve">
Reduction in leakage to less than or equal to 20.00 Ml/d by 2020.
The total level of leakage, including customer supply-pipe leakage, expressed in megalitres per day (Ml/day).
</t>
        </r>
      </text>
    </comment>
    <comment ref="I11" authorId="0" shapeId="0" xr:uid="{00000000-0006-0000-4700-00001B000000}">
      <text>
        <r>
          <rPr>
            <b/>
            <sz val="9"/>
            <color indexed="81"/>
            <rFont val="Tahoma"/>
            <family val="2"/>
          </rPr>
          <t>Author:</t>
        </r>
        <r>
          <rPr>
            <sz val="9"/>
            <color indexed="81"/>
            <rFont val="Tahoma"/>
            <family val="2"/>
          </rPr>
          <t xml:space="preserve">
The total level of leakage, including customer supply pipe leakage, expressed in megalitres per day (Ml/day).</t>
        </r>
      </text>
    </comment>
    <comment ref="I14" authorId="0" shapeId="0" xr:uid="{00000000-0006-0000-4700-00001C000000}">
      <text>
        <r>
          <rPr>
            <b/>
            <sz val="9"/>
            <color indexed="81"/>
            <rFont val="Tahoma"/>
            <family val="2"/>
          </rPr>
          <t>Author:</t>
        </r>
        <r>
          <rPr>
            <sz val="9"/>
            <color indexed="81"/>
            <rFont val="Tahoma"/>
            <family val="2"/>
          </rPr>
          <t xml:space="preserve">
The total level of leakage, including customer supply pipe leakage, for the South Staffordshire operating region reported annually on a financial year basis in Ml/d.</t>
        </r>
      </text>
    </comment>
    <comment ref="I15" authorId="0" shapeId="0" xr:uid="{00000000-0006-0000-4700-00001D000000}">
      <text>
        <r>
          <rPr>
            <b/>
            <sz val="9"/>
            <color indexed="81"/>
            <rFont val="Tahoma"/>
            <family val="2"/>
          </rPr>
          <t>Author:</t>
        </r>
        <r>
          <rPr>
            <sz val="9"/>
            <color indexed="81"/>
            <rFont val="Tahoma"/>
            <family val="2"/>
          </rPr>
          <t xml:space="preserve">
The total level of leakage, including customer supply pipe leakage, for the Cambridge operating region reported annually on a financial year basis in Ml/d.
</t>
        </r>
      </text>
    </comment>
    <comment ref="BW16" authorId="0" shapeId="0" xr:uid="{00000000-0006-0000-4700-00001E000000}">
      <text>
        <r>
          <rPr>
            <b/>
            <sz val="9"/>
            <color indexed="81"/>
            <rFont val="Tahoma"/>
            <family val="2"/>
          </rPr>
          <t>Author:</t>
        </r>
        <r>
          <rPr>
            <sz val="9"/>
            <color indexed="81"/>
            <rFont val="Tahoma"/>
            <family val="2"/>
          </rPr>
          <t xml:space="preserve">
Based on Severn Trent Water’s actual performance level the maximum reward due is £1.23 million. However, the company did not apply for the portion of outperformance (10%) earned as a consequence of improvements in the way that leakage is measured.</t>
        </r>
      </text>
    </comment>
    <comment ref="Q19" authorId="0" shapeId="0" xr:uid="{00000000-0006-0000-4700-00001F000000}">
      <text>
        <r>
          <rPr>
            <b/>
            <sz val="9"/>
            <color indexed="81"/>
            <rFont val="Tahoma"/>
            <family val="2"/>
          </rPr>
          <t>Author:</t>
        </r>
        <r>
          <rPr>
            <sz val="9"/>
            <color indexed="81"/>
            <rFont val="Tahoma"/>
            <family val="2"/>
          </rPr>
          <t xml:space="preserve">
UU’s leakage PC is based on whether the company is above or below its existing leakage target (462.7 Ml/d). The target is below the company’s estimate of both the ELL (682.9 Ml/d) and the SELL (605.7 Ml/d).
[Reference: p20 RD050 ODI Performance Commitment Pro-formas, UU, June 2014]</t>
        </r>
      </text>
    </comment>
    <comment ref="R19" authorId="0" shapeId="0" xr:uid="{00000000-0006-0000-4700-000020000000}">
      <text>
        <r>
          <rPr>
            <b/>
            <sz val="9"/>
            <color indexed="81"/>
            <rFont val="Tahoma"/>
            <family val="2"/>
          </rPr>
          <t>Author:</t>
        </r>
        <r>
          <rPr>
            <sz val="9"/>
            <color indexed="81"/>
            <rFont val="Tahoma"/>
            <family val="2"/>
          </rPr>
          <t xml:space="preserve">
UU’s leakage PC is based on whether the company is above or below its existing leakage target (462.7 Ml/d). The target is below the company’s estimate of both the ELL (682.9 Ml/d) and the SELL (605.7 Ml/d).
[Reference: p20 RD050 ODI Performance Commitment Pro-formas, UU, June 2014]</t>
        </r>
      </text>
    </comment>
    <comment ref="S19" authorId="0" shapeId="0" xr:uid="{00000000-0006-0000-4700-000021000000}">
      <text>
        <r>
          <rPr>
            <b/>
            <sz val="9"/>
            <color indexed="81"/>
            <rFont val="Tahoma"/>
            <family val="2"/>
          </rPr>
          <t>Author:</t>
        </r>
        <r>
          <rPr>
            <sz val="9"/>
            <color indexed="81"/>
            <rFont val="Tahoma"/>
            <family val="2"/>
          </rPr>
          <t xml:space="preserve">
UU’s leakage PC is based on whether the company is above or below its existing leakage target (462.7 Ml/d). The target is below the company’s estimate of both the ELL (682.9 Ml/d) and the SELL (605.7 Ml/d).
[Reference: p20 RD050 ODI Performance Commitment Pro-formas, UU, June 2014]</t>
        </r>
      </text>
    </comment>
    <comment ref="T19" authorId="0" shapeId="0" xr:uid="{00000000-0006-0000-4700-000022000000}">
      <text>
        <r>
          <rPr>
            <b/>
            <sz val="9"/>
            <color indexed="81"/>
            <rFont val="Tahoma"/>
            <family val="2"/>
          </rPr>
          <t>Author:</t>
        </r>
        <r>
          <rPr>
            <sz val="9"/>
            <color indexed="81"/>
            <rFont val="Tahoma"/>
            <family val="2"/>
          </rPr>
          <t xml:space="preserve">
UU’s leakage PC is based on whether the company is above or below its existing leakage target (462.7 Ml/d). The target is below the company’s estimate of both the ELL (682.9 Ml/d) and the SELL (605.7 Ml/d).
[Reference: p20 RD050 ODI Performance Commitment Pro-formas, UU, June 2014]</t>
        </r>
      </text>
    </comment>
    <comment ref="U19" authorId="0" shapeId="0" xr:uid="{00000000-0006-0000-4700-000023000000}">
      <text>
        <r>
          <rPr>
            <b/>
            <sz val="9"/>
            <color indexed="81"/>
            <rFont val="Tahoma"/>
            <family val="2"/>
          </rPr>
          <t>Author:</t>
        </r>
        <r>
          <rPr>
            <sz val="9"/>
            <color indexed="81"/>
            <rFont val="Tahoma"/>
            <family val="2"/>
          </rPr>
          <t xml:space="preserve">
UU’s leakage PC is based on whether the company is above or below its existing leakage target (462.7 Ml/d). The target is below the company’s estimate of both the ELL (682.9 Ml/d) and the SELL (605.7 Ml/d).
[Reference: p20 RD050 ODI Performance Commitment Pro-formas, UU, June 2014]</t>
        </r>
      </text>
    </comment>
    <comment ref="V19" authorId="0" shapeId="0" xr:uid="{00000000-0006-0000-4700-000024000000}">
      <text>
        <r>
          <rPr>
            <b/>
            <sz val="9"/>
            <color indexed="81"/>
            <rFont val="Tahoma"/>
            <family val="2"/>
          </rPr>
          <t>Author:</t>
        </r>
        <r>
          <rPr>
            <sz val="9"/>
            <color indexed="81"/>
            <rFont val="Tahoma"/>
            <family val="2"/>
          </rPr>
          <t xml:space="preserve">
UU’s leakage PC is based on whether the company is above or below its existing leakage target (462.7 Ml/d). The target is below the company’s estimate of both the ELL (682.9 Ml/d) and the SELL (605.7 Ml/d).
[Reference: p20 RD050 ODI Performance Commitment Pro-formas, UU, June 2014]</t>
        </r>
      </text>
    </comment>
    <comment ref="BP19" authorId="0" shapeId="0" xr:uid="{00000000-0006-0000-4700-000025000000}">
      <text>
        <r>
          <rPr>
            <b/>
            <sz val="9"/>
            <color indexed="81"/>
            <rFont val="Tahoma"/>
            <family val="2"/>
          </rPr>
          <t>Author:</t>
        </r>
        <r>
          <rPr>
            <sz val="9"/>
            <color indexed="81"/>
            <rFont val="Tahoma"/>
            <family val="2"/>
          </rPr>
          <t xml:space="preserve">
462.70 (see below) - 9.10 (UU 2015-16 APR table 3A) = 453.60
UU’s leakage PC is based on whether the company is above or below its existing leakage target (462.7 Ml/d). The target is below the company’s estimate of both the ELL (682.9 Ml/d) and the SELL (605.7 Ml/d).
[Reference: p20 RD050 ODI Performance Commitment Pro-formas, UU, June 2014]</t>
        </r>
      </text>
    </comment>
    <comment ref="BQ19" authorId="0" shapeId="0" xr:uid="{00000000-0006-0000-4700-000026000000}">
      <text>
        <r>
          <rPr>
            <b/>
            <sz val="9"/>
            <color indexed="81"/>
            <rFont val="Tahoma"/>
            <family val="2"/>
          </rPr>
          <t>Author:</t>
        </r>
        <r>
          <rPr>
            <sz val="9"/>
            <color indexed="81"/>
            <rFont val="Tahoma"/>
            <family val="2"/>
          </rPr>
          <t xml:space="preserve">
462.70 (see below) - 10.80 (UU 2015-16 APR table 3A) = 451.90
UU’s leakage PC is based on whether the company is above or below its existing leakage target (462.7 Ml/d). The target is below the company’s estimate of both the ELL (682.9 Ml/d) and the SELL (605.7 Ml/d).
[Reference: p20 RD050 ODI Performance Commitment Pro-formas, UU, June 2014]</t>
        </r>
      </text>
    </comment>
    <comment ref="I20" authorId="0" shapeId="0" xr:uid="{00000000-0006-0000-4700-000027000000}">
      <text>
        <r>
          <rPr>
            <b/>
            <sz val="9"/>
            <color indexed="81"/>
            <rFont val="Tahoma"/>
            <family val="2"/>
          </rPr>
          <t>Author:</t>
        </r>
        <r>
          <rPr>
            <sz val="9"/>
            <color indexed="81"/>
            <rFont val="Tahoma"/>
            <family val="2"/>
          </rPr>
          <t xml:space="preserve">
Leakage measured in megalitres/day for the calendar year. Calculation as defined for the Ofwat KPI in IN 13/03.
The target has been calculated using the industry standard economic level of leakage methodology.</t>
        </r>
      </text>
    </comment>
    <comment ref="AN21" authorId="0" shapeId="0" xr:uid="{00000000-0006-0000-4700-000028000000}">
      <text>
        <r>
          <rPr>
            <b/>
            <sz val="9"/>
            <color indexed="81"/>
            <rFont val="Tahoma"/>
            <family val="2"/>
          </rPr>
          <t>Author:</t>
        </r>
        <r>
          <rPr>
            <sz val="9"/>
            <color indexed="81"/>
            <rFont val="Tahoma"/>
            <family val="2"/>
          </rPr>
          <t xml:space="preserve">
Note: the penalty collar values have been taken from the corrigendum to the company specific appendix that accompanied the Notification by the Water Services Regulation Authority of its determination of Price Controls for Retail Activities and for Wholesale Activities for Wessex Water Services Limited (published 13 February 2015)</t>
        </r>
      </text>
    </comment>
  </commentList>
</comments>
</file>

<file path=xl/comments3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C2" authorId="0" shapeId="0" xr:uid="{00000000-0006-0000-4800-000001000000}">
      <text>
        <r>
          <rPr>
            <b/>
            <sz val="9"/>
            <color indexed="81"/>
            <rFont val="Tahoma"/>
            <family val="2"/>
          </rPr>
          <t>Author:</t>
        </r>
        <r>
          <rPr>
            <sz val="9"/>
            <color indexed="81"/>
            <rFont val="Tahoma"/>
            <family val="2"/>
          </rPr>
          <t xml:space="preserve">
See the 'Validation' worksheet for a list of company names</t>
        </r>
      </text>
    </comment>
    <comment ref="I2" authorId="0" shapeId="0" xr:uid="{00000000-0006-0000-4800-000002000000}">
      <text>
        <r>
          <rPr>
            <b/>
            <sz val="9"/>
            <color indexed="81"/>
            <rFont val="Tahoma"/>
            <family val="2"/>
          </rPr>
          <t>Author:</t>
        </r>
        <r>
          <rPr>
            <sz val="9"/>
            <color indexed="81"/>
            <rFont val="Tahoma"/>
            <family val="2"/>
          </rPr>
          <t xml:space="preserve">
ODI = outcome delivery incentive</t>
        </r>
      </text>
    </comment>
    <comment ref="L2" authorId="0" shapeId="0" xr:uid="{00000000-0006-0000-4800-000003000000}">
      <text>
        <r>
          <rPr>
            <b/>
            <sz val="9"/>
            <color indexed="81"/>
            <rFont val="Tahoma"/>
            <family val="2"/>
          </rPr>
          <t>Author:</t>
        </r>
        <r>
          <rPr>
            <sz val="9"/>
            <color indexed="81"/>
            <rFont val="Tahoma"/>
            <family val="2"/>
          </rPr>
          <t xml:space="preserve">
For the purposes of this column a vanilla ODI is one that can be calculated using only the data in this worksheet. Typically this will be:
( ( (Actual performance level - deadband) x incentive rate in £m ) x standard ODI operand )
So, for example, if the actual performance level is 1.37, the deadband is 1.29, the incentive rate is 0.412, and the standard ODI operand is 1.000, the result as an absolute value would be:
| ( ( (1.37-1.29) x 0.412 ) x 1.000 ) | = 0.08 x 0.412 x 1.000 = 0.03296 = £32,960</t>
        </r>
      </text>
    </comment>
    <comment ref="Q2" authorId="0" shapeId="0" xr:uid="{00000000-0006-0000-4800-000004000000}">
      <text>
        <r>
          <rPr>
            <b/>
            <sz val="9"/>
            <color indexed="81"/>
            <rFont val="Tahoma"/>
            <family val="2"/>
          </rPr>
          <t>Author:</t>
        </r>
        <r>
          <rPr>
            <sz val="9"/>
            <color indexed="81"/>
            <rFont val="Tahoma"/>
            <family val="2"/>
          </rPr>
          <t xml:space="preserve">
Note: this is the 2014-15 expected performance level as published in the PR14 final determination documents</t>
        </r>
      </text>
    </comment>
    <comment ref="AV2" authorId="0" shapeId="0" xr:uid="{00000000-0006-0000-4800-000005000000}">
      <text>
        <r>
          <rPr>
            <b/>
            <sz val="9"/>
            <color indexed="81"/>
            <rFont val="Tahoma"/>
            <family val="2"/>
          </rPr>
          <t>Author:</t>
        </r>
        <r>
          <rPr>
            <sz val="9"/>
            <color indexed="81"/>
            <rFont val="Tahoma"/>
            <family val="2"/>
          </rPr>
          <t xml:space="preserve">
Incentives rates that were changed following  recalibration based on the company's menu choice are shaded in green</t>
        </r>
      </text>
    </comment>
    <comment ref="AW2" authorId="0" shapeId="0" xr:uid="{00000000-0006-0000-4800-000006000000}">
      <text>
        <r>
          <rPr>
            <b/>
            <sz val="9"/>
            <color indexed="81"/>
            <rFont val="Tahoma"/>
            <family val="2"/>
          </rPr>
          <t>Author:</t>
        </r>
        <r>
          <rPr>
            <sz val="9"/>
            <color indexed="81"/>
            <rFont val="Tahoma"/>
            <family val="2"/>
          </rPr>
          <t xml:space="preserve">
Incentives rates that were changed following  recalibration based on the company's menu choice are shaded in green</t>
        </r>
      </text>
    </comment>
    <comment ref="AX2" authorId="0" shapeId="0" xr:uid="{00000000-0006-0000-4800-000007000000}">
      <text>
        <r>
          <rPr>
            <b/>
            <sz val="9"/>
            <color indexed="81"/>
            <rFont val="Tahoma"/>
            <family val="2"/>
          </rPr>
          <t>Author:</t>
        </r>
        <r>
          <rPr>
            <sz val="9"/>
            <color indexed="81"/>
            <rFont val="Tahoma"/>
            <family val="2"/>
          </rPr>
          <t xml:space="preserve">
Incentives rates that were changed following  recalibration based on the company's menu choice are shaded in green</t>
        </r>
      </text>
    </comment>
    <comment ref="AY2" authorId="0" shapeId="0" xr:uid="{00000000-0006-0000-4800-000008000000}">
      <text>
        <r>
          <rPr>
            <b/>
            <sz val="9"/>
            <color indexed="81"/>
            <rFont val="Tahoma"/>
            <family val="2"/>
          </rPr>
          <t>Author:</t>
        </r>
        <r>
          <rPr>
            <sz val="9"/>
            <color indexed="81"/>
            <rFont val="Tahoma"/>
            <family val="2"/>
          </rPr>
          <t xml:space="preserve">
Incentives rates that were changed following  recalibration based on the company's menu choice are shaded in green</t>
        </r>
      </text>
    </comment>
    <comment ref="AZ2" authorId="0" shapeId="0" xr:uid="{00000000-0006-0000-4800-000009000000}">
      <text>
        <r>
          <rPr>
            <b/>
            <sz val="9"/>
            <color indexed="81"/>
            <rFont val="Tahoma"/>
            <family val="2"/>
          </rPr>
          <t>Author:</t>
        </r>
        <r>
          <rPr>
            <sz val="9"/>
            <color indexed="81"/>
            <rFont val="Tahoma"/>
            <family val="2"/>
          </rPr>
          <t xml:space="preserve">
Incentives rates that were changed following  recalibration based on the company's menu choice are shaded in green</t>
        </r>
      </text>
    </comment>
    <comment ref="BA2" authorId="0" shapeId="0" xr:uid="{00000000-0006-0000-4800-00000A000000}">
      <text>
        <r>
          <rPr>
            <b/>
            <sz val="9"/>
            <color indexed="81"/>
            <rFont val="Tahoma"/>
            <family val="2"/>
          </rPr>
          <t>Author:</t>
        </r>
        <r>
          <rPr>
            <sz val="9"/>
            <color indexed="81"/>
            <rFont val="Tahoma"/>
            <family val="2"/>
          </rPr>
          <t xml:space="preserve">
Incentives rates that were changed following  recalibration based on the company's menu choice are shaded in green</t>
        </r>
      </text>
    </comment>
    <comment ref="H3" authorId="0" shapeId="0" xr:uid="{00000000-0006-0000-4800-00000B000000}">
      <text>
        <r>
          <rPr>
            <b/>
            <sz val="9"/>
            <color indexed="81"/>
            <rFont val="Tahoma"/>
            <family val="2"/>
          </rPr>
          <t>Author:</t>
        </r>
        <r>
          <rPr>
            <sz val="9"/>
            <color indexed="81"/>
            <rFont val="Tahoma"/>
            <family val="2"/>
          </rPr>
          <t xml:space="preserve">
Leakage is measured on an average megalitres per day (Ml/d) a year basis. This is consistent with the Ofwat item reference BN2345.</t>
        </r>
      </text>
    </comment>
    <comment ref="H4" authorId="0" shapeId="0" xr:uid="{00000000-0006-0000-4800-00000C000000}">
      <text>
        <r>
          <rPr>
            <b/>
            <sz val="9"/>
            <color indexed="81"/>
            <rFont val="Tahoma"/>
            <family val="2"/>
          </rPr>
          <t>Author:</t>
        </r>
        <r>
          <rPr>
            <sz val="9"/>
            <color indexed="81"/>
            <rFont val="Tahoma"/>
            <family val="2"/>
          </rPr>
          <t xml:space="preserve">
This is measured on number of mains bursts a year – Ofwat item reference BN1225. The number of mains bursts (excludes ferrule bursts FE2 and FE3) to enable consistent measurement on a unified single company basis.</t>
        </r>
      </text>
    </comment>
    <comment ref="H7" authorId="0" shapeId="0" xr:uid="{00000000-0006-0000-4800-00000D000000}">
      <text>
        <r>
          <rPr>
            <b/>
            <sz val="9"/>
            <color indexed="81"/>
            <rFont val="Tahoma"/>
            <family val="2"/>
          </rPr>
          <t>Author:</t>
        </r>
        <r>
          <rPr>
            <sz val="9"/>
            <color indexed="81"/>
            <rFont val="Tahoma"/>
            <family val="2"/>
          </rPr>
          <t xml:space="preserve">
Basket of indicators of infrastructure reliability based on serviceability measures:
(a) total bursts (number); and
(b) DG2: low pressure (number of properties).</t>
        </r>
      </text>
    </comment>
    <comment ref="H8" authorId="0" shapeId="0" xr:uid="{00000000-0006-0000-4800-00000E000000}">
      <text>
        <r>
          <rPr>
            <b/>
            <sz val="9"/>
            <color indexed="81"/>
            <rFont val="Tahoma"/>
            <family val="2"/>
          </rPr>
          <t>Author:</t>
        </r>
        <r>
          <rPr>
            <sz val="9"/>
            <color indexed="81"/>
            <rFont val="Tahoma"/>
            <family val="2"/>
          </rPr>
          <t xml:space="preserve">
The leakage performance measure is defined as the amount of water that enters the distribution system but is not delivered to customers because is it lost from either the company's or customers’ pipes. Leakage is measured in megalitres per day (Ml/d).</t>
        </r>
      </text>
    </comment>
    <comment ref="H9" authorId="0" shapeId="0" xr:uid="{00000000-0006-0000-4800-00000F000000}">
      <text>
        <r>
          <rPr>
            <b/>
            <sz val="9"/>
            <color indexed="81"/>
            <rFont val="Tahoma"/>
            <family val="2"/>
          </rPr>
          <t>Author:</t>
        </r>
        <r>
          <rPr>
            <sz val="9"/>
            <color indexed="81"/>
            <rFont val="Tahoma"/>
            <family val="2"/>
          </rPr>
          <t xml:space="preserve">
The total level of leakage, including customer supply pipe leakage, expressed in litres/prop/day for the calendar year; calculation as defined for the Ofwat key performance indicator (KPI) in IN 13/03.</t>
        </r>
      </text>
    </comment>
    <comment ref="AV9" authorId="0" shapeId="0" xr:uid="{00000000-0006-0000-4800-000010000000}">
      <text>
        <r>
          <rPr>
            <b/>
            <sz val="9"/>
            <color indexed="81"/>
            <rFont val="Tahoma"/>
            <family val="2"/>
          </rPr>
          <t>Author:</t>
        </r>
        <r>
          <rPr>
            <sz val="9"/>
            <color indexed="81"/>
            <rFont val="Tahoma"/>
            <family val="2"/>
          </rPr>
          <t xml:space="preserve">
Incentive rate (£/l/prop/day/year)</t>
        </r>
      </text>
    </comment>
    <comment ref="AZ9" authorId="0" shapeId="0" xr:uid="{00000000-0006-0000-4800-000011000000}">
      <text>
        <r>
          <rPr>
            <b/>
            <sz val="9"/>
            <color indexed="81"/>
            <rFont val="Tahoma"/>
            <family val="2"/>
          </rPr>
          <t>Author:</t>
        </r>
        <r>
          <rPr>
            <sz val="9"/>
            <color indexed="81"/>
            <rFont val="Tahoma"/>
            <family val="2"/>
          </rPr>
          <t xml:space="preserve">
Incentive rate (£/l/prop/day/year)</t>
        </r>
      </text>
    </comment>
    <comment ref="H10" authorId="0" shapeId="0" xr:uid="{00000000-0006-0000-4800-000012000000}">
      <text>
        <r>
          <rPr>
            <b/>
            <sz val="9"/>
            <color indexed="81"/>
            <rFont val="Tahoma"/>
            <family val="2"/>
          </rPr>
          <t>Author:</t>
        </r>
        <r>
          <rPr>
            <sz val="9"/>
            <color indexed="81"/>
            <rFont val="Tahoma"/>
            <family val="2"/>
          </rPr>
          <t xml:space="preserve">
Number of bursts per year.
Mains bursts is as defined in previous Ofwat reporting requirements with a reference of ‘BN 1225’ (eg it was reported in June Return table 11).</t>
        </r>
      </text>
    </comment>
    <comment ref="AV11" authorId="0" shapeId="0" xr:uid="{00000000-0006-0000-4800-000013000000}">
      <text>
        <r>
          <rPr>
            <b/>
            <sz val="9"/>
            <color indexed="81"/>
            <rFont val="Tahoma"/>
            <family val="2"/>
          </rPr>
          <t>Author:</t>
        </r>
        <r>
          <rPr>
            <sz val="9"/>
            <color indexed="81"/>
            <rFont val="Tahoma"/>
            <family val="2"/>
          </rPr>
          <t xml:space="preserve">
Penalty 1: £3,984,750 lump sum at each assessment point
Penalty 2: an additional £3,984,750 lump sum over and above penalty 1 at each assessment point.</t>
        </r>
      </text>
    </comment>
    <comment ref="AW11" authorId="0" shapeId="0" xr:uid="{00000000-0006-0000-4800-000014000000}">
      <text>
        <r>
          <rPr>
            <b/>
            <sz val="9"/>
            <color indexed="81"/>
            <rFont val="Tahoma"/>
            <family val="2"/>
          </rPr>
          <t>Author:</t>
        </r>
        <r>
          <rPr>
            <sz val="9"/>
            <color indexed="81"/>
            <rFont val="Tahoma"/>
            <family val="2"/>
          </rPr>
          <t xml:space="preserve">
Penalty 1: £3,984,750 lump sum at each assessment point
Penalty 2: an additional £3,984,750 lump sum over and above penalty 1 at each assessment point.</t>
        </r>
      </text>
    </comment>
    <comment ref="H14" authorId="0" shapeId="0" xr:uid="{00000000-0006-0000-4800-000015000000}">
      <text>
        <r>
          <rPr>
            <b/>
            <sz val="9"/>
            <color indexed="81"/>
            <rFont val="Tahoma"/>
            <family val="2"/>
          </rPr>
          <t>Author:</t>
        </r>
        <r>
          <rPr>
            <sz val="9"/>
            <color indexed="81"/>
            <rFont val="Tahoma"/>
            <family val="2"/>
          </rPr>
          <t xml:space="preserve">
Bursts on the network are a measure of its serviceability. The definition is that provided by Ofwat BP3121.</t>
        </r>
      </text>
    </comment>
    <comment ref="H15" authorId="0" shapeId="0" xr:uid="{00000000-0006-0000-4800-000016000000}">
      <text>
        <r>
          <rPr>
            <b/>
            <sz val="9"/>
            <color indexed="81"/>
            <rFont val="Tahoma"/>
            <family val="2"/>
          </rPr>
          <t>Author:</t>
        </r>
        <r>
          <rPr>
            <sz val="9"/>
            <color indexed="81"/>
            <rFont val="Tahoma"/>
            <family val="2"/>
          </rPr>
          <t xml:space="preserve">
The total level of leakage, including customer supply pipe leakage, as measured on an average Ml/d basis; this is as defined by Ofwat - reference BN2345.</t>
        </r>
      </text>
    </comment>
    <comment ref="H16" authorId="0" shapeId="0" xr:uid="{00000000-0006-0000-4800-000017000000}">
      <text>
        <r>
          <rPr>
            <b/>
            <sz val="9"/>
            <color indexed="81"/>
            <rFont val="Tahoma"/>
            <family val="2"/>
          </rPr>
          <t>Author:</t>
        </r>
        <r>
          <rPr>
            <sz val="9"/>
            <color indexed="81"/>
            <rFont val="Tahoma"/>
            <family val="2"/>
          </rPr>
          <t xml:space="preserve">
Reduction in leakage to less than or equal to 20.00 Ml/d by 2020.
The total level of leakage, including customer supply-pipe leakage, expressed in megalitres per day (Ml/day).
</t>
        </r>
      </text>
    </comment>
    <comment ref="H17" authorId="0" shapeId="0" xr:uid="{00000000-0006-0000-4800-000018000000}">
      <text>
        <r>
          <rPr>
            <b/>
            <sz val="9"/>
            <color indexed="81"/>
            <rFont val="Tahoma"/>
            <family val="2"/>
          </rPr>
          <t>Author:</t>
        </r>
        <r>
          <rPr>
            <sz val="9"/>
            <color indexed="81"/>
            <rFont val="Tahoma"/>
            <family val="2"/>
          </rPr>
          <t xml:space="preserve">
Assessment of the recent historical trend in serviceability to customers, as measured by movements in service and asset performance indicators (Ofwat methodology).
The PC contains the following  sub-measures:
</t>
        </r>
        <r>
          <rPr>
            <b/>
            <sz val="9"/>
            <color indexed="81"/>
            <rFont val="Tahoma"/>
            <family val="2"/>
          </rPr>
          <t>Infrastructure serviceability</t>
        </r>
        <r>
          <rPr>
            <sz val="9"/>
            <color indexed="81"/>
            <rFont val="Tahoma"/>
            <family val="2"/>
          </rPr>
          <t xml:space="preserve">
• total burts
• interruptions &gt; 12 hours
• iron non-compliance (as 100-MZC)
• DG2 pressure
• customer contacts - discolouration (number/1,000 population)
</t>
        </r>
        <r>
          <rPr>
            <b/>
            <sz val="9"/>
            <color indexed="81"/>
            <rFont val="Tahoma"/>
            <family val="2"/>
          </rPr>
          <t>Non-Infrastructure serviceability</t>
        </r>
        <r>
          <rPr>
            <sz val="9"/>
            <color indexed="81"/>
            <rFont val="Tahoma"/>
            <family val="2"/>
          </rPr>
          <t xml:space="preserve">
• water treatment works coliforms non-compliance (%)
• service reservoir coliforms noncompliance (%)
• turbidity (number)
• enforcement (incidents number)
• unplanned maintenance (number)</t>
        </r>
      </text>
    </comment>
    <comment ref="H18" authorId="0" shapeId="0" xr:uid="{00000000-0006-0000-4800-000019000000}">
      <text>
        <r>
          <rPr>
            <b/>
            <sz val="9"/>
            <color indexed="81"/>
            <rFont val="Tahoma"/>
            <family val="2"/>
          </rPr>
          <t>Author:</t>
        </r>
        <r>
          <rPr>
            <sz val="9"/>
            <color indexed="81"/>
            <rFont val="Tahoma"/>
            <family val="2"/>
          </rPr>
          <t xml:space="preserve">
Number of burst pipes a year.
For the definition of a burst refer to June Return reporting requirements and definitions manual 2011, Section 2, Chapter 11, line 12.</t>
        </r>
      </text>
    </comment>
    <comment ref="H19" authorId="0" shapeId="0" xr:uid="{00000000-0006-0000-4800-00001A000000}">
      <text>
        <r>
          <rPr>
            <b/>
            <sz val="9"/>
            <color indexed="81"/>
            <rFont val="Tahoma"/>
            <family val="2"/>
          </rPr>
          <t>Author:</t>
        </r>
        <r>
          <rPr>
            <sz val="9"/>
            <color indexed="81"/>
            <rFont val="Tahoma"/>
            <family val="2"/>
          </rPr>
          <t xml:space="preserve">
The total level of leakage, including customer supply pipe leakage, expressed in megalitres per day (Ml/day).</t>
        </r>
      </text>
    </comment>
    <comment ref="H22" authorId="0" shapeId="0" xr:uid="{00000000-0006-0000-4800-00001B000000}">
      <text>
        <r>
          <rPr>
            <b/>
            <sz val="10"/>
            <color indexed="81"/>
            <rFont val="Tahoma"/>
            <family val="2"/>
          </rPr>
          <t>Author:</t>
        </r>
        <r>
          <rPr>
            <sz val="10"/>
            <color indexed="81"/>
            <rFont val="Tahoma"/>
            <family val="2"/>
          </rPr>
          <t xml:space="preserve">
TIM = turbidity iron and manganese index 
WSW = water supply works
WSR = water service reservoir</t>
        </r>
      </text>
    </comment>
    <comment ref="AV22" authorId="0" shapeId="0" xr:uid="{00000000-0006-0000-4800-00001C000000}">
      <text>
        <r>
          <rPr>
            <b/>
            <sz val="9"/>
            <color indexed="81"/>
            <rFont val="Tahoma"/>
            <family val="2"/>
          </rPr>
          <t>Author:</t>
        </r>
        <r>
          <rPr>
            <sz val="9"/>
            <color indexed="81"/>
            <rFont val="Tahoma"/>
            <family val="2"/>
          </rPr>
          <t xml:space="preserve">
Composite measure consisting of:
• Number of mains bursts per year (incentive rate: £4,066 per burst per year)
• TIM distribution index (incentive rate: £112,978 per 0.01% per year)
• Coliform compliance at water supply works (WSW) (incentive rate: £95,063 per 0.01% per year)
• Coliform compliance at water supply reservoir (WSR) (incentive rate: £243,750 per % per year)
• Turbidity compliance (incentive rate: £190,125 per site per year)</t>
        </r>
      </text>
    </comment>
    <comment ref="AW22" authorId="0" shapeId="0" xr:uid="{00000000-0006-0000-4800-00001D000000}">
      <text>
        <r>
          <rPr>
            <b/>
            <sz val="9"/>
            <color indexed="81"/>
            <rFont val="Tahoma"/>
            <family val="2"/>
          </rPr>
          <t>Author:</t>
        </r>
        <r>
          <rPr>
            <sz val="9"/>
            <color indexed="81"/>
            <rFont val="Tahoma"/>
            <family val="2"/>
          </rPr>
          <t xml:space="preserve">
Composite measure consisting of:
• Number of mains bursts per year (incentive rate: £4,066 per burst per year)
• TIM distribution index (incentive rate: £112,978 per 0.01% per year)
• Coliform compliance at water supply works (WSW) (incentive rate: £95,063 per 0.01% per year)
• Coliform compliance at water supply reservoir (WSR) (incentive rate: £243,750 per % per year)
• Turbidity compliance (incentive rate: £190,125 per site per year)</t>
        </r>
      </text>
    </comment>
    <comment ref="AX22" authorId="0" shapeId="0" xr:uid="{00000000-0006-0000-4800-00001E000000}">
      <text>
        <r>
          <rPr>
            <b/>
            <sz val="9"/>
            <color indexed="81"/>
            <rFont val="Tahoma"/>
            <family val="2"/>
          </rPr>
          <t>Author:</t>
        </r>
        <r>
          <rPr>
            <sz val="9"/>
            <color indexed="81"/>
            <rFont val="Tahoma"/>
            <family val="2"/>
          </rPr>
          <t xml:space="preserve">
Composite measure consisting of:
• Number of mains bursts per year (incentive rate: £4,066 per burst per year)
• TIM distribution index (incentive rate: £112,978 per 0.01% per year)
• Coliform compliance at water supply works (WSW) (incentive rate: £95,063 per 0.01% per year)
• Coliform compliance at water supply reservoir (WSR) (incentive rate: £243,750 per % per year)
• Turbidity compliance (incentive rate: £190,125 per site per year)</t>
        </r>
      </text>
    </comment>
    <comment ref="AY22" authorId="0" shapeId="0" xr:uid="{00000000-0006-0000-4800-00001F000000}">
      <text>
        <r>
          <rPr>
            <b/>
            <sz val="9"/>
            <color indexed="81"/>
            <rFont val="Tahoma"/>
            <family val="2"/>
          </rPr>
          <t>Author:</t>
        </r>
        <r>
          <rPr>
            <sz val="9"/>
            <color indexed="81"/>
            <rFont val="Tahoma"/>
            <family val="2"/>
          </rPr>
          <t xml:space="preserve">
Composite measure consisting of:
• Number of mains bursts per year (incentive rate: £4,066 per burst per year)
• TIM distribution index (incentive rate: £112,978 per 0.01% per year)
• Coliform compliance at water supply works (WSW) (incentive rate: £95,063 per 0.01% per year)
• Coliform compliance at water supply reservoir (WSR) (incentive rate: £243,750 per % per year)
• Turbidity compliance (incentive rate: £190,125 per site per year)</t>
        </r>
      </text>
    </comment>
    <comment ref="H24" authorId="0" shapeId="0" xr:uid="{00000000-0006-0000-4800-000020000000}">
      <text>
        <r>
          <rPr>
            <b/>
            <sz val="9"/>
            <color indexed="81"/>
            <rFont val="Tahoma"/>
            <family val="2"/>
          </rPr>
          <t>Author:</t>
        </r>
        <r>
          <rPr>
            <sz val="9"/>
            <color indexed="81"/>
            <rFont val="Tahoma"/>
            <family val="2"/>
          </rPr>
          <t xml:space="preserve">
The serviceability assessment category for infrastructure assets assessed on an annual basis for the combined company. Measurement is based on the following sub-measures:
• mains bursts
• supply interruptions &gt; 12 hours
• properties with persistent low pressure
• discolouration contacts per 1,000 customers
• turbidity, iron and manganese (TIM) index non-compliance
Categorisation: stable, marginal, deteriorating.
</t>
        </r>
      </text>
    </comment>
    <comment ref="AV24" authorId="0" shapeId="0" xr:uid="{00000000-0006-0000-4800-000021000000}">
      <text>
        <r>
          <rPr>
            <b/>
            <sz val="9"/>
            <color indexed="81"/>
            <rFont val="Tahoma"/>
            <family val="2"/>
          </rPr>
          <t>Author:</t>
        </r>
        <r>
          <rPr>
            <sz val="9"/>
            <color indexed="81"/>
            <rFont val="Tahoma"/>
            <family val="2"/>
          </rPr>
          <t xml:space="preserve">
Penalty rate 1: £0.076m per year
Penalty rate 2: £0.379 per AMP</t>
        </r>
      </text>
    </comment>
    <comment ref="AW24" authorId="0" shapeId="0" xr:uid="{00000000-0006-0000-4800-000022000000}">
      <text>
        <r>
          <rPr>
            <b/>
            <sz val="9"/>
            <color indexed="81"/>
            <rFont val="Tahoma"/>
            <family val="2"/>
          </rPr>
          <t>Author:</t>
        </r>
        <r>
          <rPr>
            <sz val="9"/>
            <color indexed="81"/>
            <rFont val="Tahoma"/>
            <family val="2"/>
          </rPr>
          <t xml:space="preserve">
Penalty rate 1: £0.076m per year
Penalty rate 2: £0.379 per AMP</t>
        </r>
      </text>
    </comment>
    <comment ref="H25" authorId="0" shapeId="0" xr:uid="{00000000-0006-0000-4800-000023000000}">
      <text>
        <r>
          <rPr>
            <b/>
            <sz val="9"/>
            <color indexed="81"/>
            <rFont val="Tahoma"/>
            <family val="2"/>
          </rPr>
          <t>Author:</t>
        </r>
        <r>
          <rPr>
            <sz val="9"/>
            <color indexed="81"/>
            <rFont val="Tahoma"/>
            <family val="2"/>
          </rPr>
          <t xml:space="preserve">
The total level of leakage, including customer supply pipe leakage, for the South Staffordshire operating region reported annually on a financial year basis in Ml/d.</t>
        </r>
      </text>
    </comment>
    <comment ref="H26" authorId="0" shapeId="0" xr:uid="{00000000-0006-0000-4800-000024000000}">
      <text>
        <r>
          <rPr>
            <b/>
            <sz val="9"/>
            <color indexed="81"/>
            <rFont val="Tahoma"/>
            <family val="2"/>
          </rPr>
          <t>Author:</t>
        </r>
        <r>
          <rPr>
            <sz val="9"/>
            <color indexed="81"/>
            <rFont val="Tahoma"/>
            <family val="2"/>
          </rPr>
          <t xml:space="preserve">
The total level of leakage, including customer supply pipe leakage, for the Cambridge operating region reported annually on a financial year basis in Ml/d.
</t>
        </r>
      </text>
    </comment>
    <comment ref="H33" authorId="0" shapeId="0" xr:uid="{00000000-0006-0000-4800-000025000000}">
      <text>
        <r>
          <rPr>
            <b/>
            <sz val="9"/>
            <color indexed="81"/>
            <rFont val="Tahoma"/>
            <family val="2"/>
          </rPr>
          <t>Author:</t>
        </r>
        <r>
          <rPr>
            <sz val="9"/>
            <color indexed="81"/>
            <rFont val="Tahoma"/>
            <family val="2"/>
          </rPr>
          <t xml:space="preserve">
The Reliable Water Service Index (RWSI) is a basket serviceability indicator combining four sub-measures to indicate the reliability of the water network in providing a continuous water supply to customers:
1. Total bursts (number)
2. Interruptions &gt; 12 hours (number of properties)
3. Pressure (number of properties)
4. Customer unwanted contacts for water availability (number).</t>
        </r>
      </text>
    </comment>
    <comment ref="AV35" authorId="0" shapeId="0" xr:uid="{00000000-0006-0000-4800-000026000000}">
      <text>
        <r>
          <rPr>
            <b/>
            <sz val="9"/>
            <color indexed="81"/>
            <rFont val="Tahoma"/>
            <family val="2"/>
          </rPr>
          <t>Author:</t>
        </r>
        <r>
          <rPr>
            <sz val="9"/>
            <color indexed="81"/>
            <rFont val="Tahoma"/>
            <family val="2"/>
          </rPr>
          <t xml:space="preserve">
£20 million maximum penalty (£2.5 million per failure)</t>
        </r>
      </text>
    </comment>
    <comment ref="H36" authorId="0" shapeId="0" xr:uid="{00000000-0006-0000-4800-000027000000}">
      <text>
        <r>
          <rPr>
            <b/>
            <sz val="9"/>
            <color indexed="81"/>
            <rFont val="Tahoma"/>
            <family val="2"/>
          </rPr>
          <t>Author:</t>
        </r>
        <r>
          <rPr>
            <sz val="9"/>
            <color indexed="81"/>
            <rFont val="Tahoma"/>
            <family val="2"/>
          </rPr>
          <t xml:space="preserve">
Leakage measured in megalitres/day for the calendar year. Calculation as defined for the Ofwat KPI in IN 13/03.
The target has been calculated using the industry standard economic level of leakage methodology.</t>
        </r>
      </text>
    </comment>
    <comment ref="AB38" authorId="0" shapeId="0" xr:uid="{00000000-0006-0000-4800-000028000000}">
      <text>
        <r>
          <rPr>
            <b/>
            <sz val="9"/>
            <color indexed="81"/>
            <rFont val="Tahoma"/>
            <family val="2"/>
          </rPr>
          <t>Author:</t>
        </r>
        <r>
          <rPr>
            <sz val="9"/>
            <color indexed="81"/>
            <rFont val="Tahoma"/>
            <family val="2"/>
          </rPr>
          <t xml:space="preserve">
Note: the penalty collar values have been taken from the corrigendum to the company specific appendix that accompanied the Notification by the Water Services Regulation Authority of its determination of Price Controls for Retail Activities and for Wholesale Activities for Wessex Water Services Limited (published 13 February 2015)</t>
        </r>
      </text>
    </comment>
    <comment ref="H40" authorId="0" shapeId="0" xr:uid="{00000000-0006-0000-4800-000029000000}">
      <text>
        <r>
          <rPr>
            <b/>
            <sz val="9"/>
            <color indexed="81"/>
            <rFont val="Tahoma"/>
            <family val="2"/>
          </rPr>
          <t>Author:</t>
        </r>
        <r>
          <rPr>
            <sz val="9"/>
            <color indexed="81"/>
            <rFont val="Tahoma"/>
            <family val="2"/>
          </rPr>
          <t xml:space="preserve">
An overall assessment of long-term stability and reliability for the water network, based on a basket of indicators. Assessment is based on the recent historical trend of the indicators. Assessment will give a classification of improving, stable or deteriorating. The six indicators (sub-measures) are:
• Total bursts
• Interruptions &gt; 12 hours
• DG2 low pressure
• Customer contacts for discolouration
• Distribution index TIM (100 = mean zonal compliance)
• Reactive equipment failures</t>
        </r>
      </text>
    </comment>
    <comment ref="G51" authorId="0" shapeId="0" xr:uid="{00000000-0006-0000-4800-00002A000000}">
      <text>
        <r>
          <rPr>
            <b/>
            <sz val="9"/>
            <color indexed="81"/>
            <rFont val="Tahoma"/>
            <family val="2"/>
          </rPr>
          <t>Author:</t>
        </r>
        <r>
          <rPr>
            <sz val="9"/>
            <color indexed="81"/>
            <rFont val="Tahoma"/>
            <family val="2"/>
          </rPr>
          <t xml:space="preserve">
Northumbrian area + Essex &amp; Suffolk area</t>
        </r>
      </text>
    </comment>
    <comment ref="H51" authorId="0" shapeId="0" xr:uid="{00000000-0006-0000-4800-00002B000000}">
      <text>
        <r>
          <rPr>
            <b/>
            <sz val="9"/>
            <color indexed="81"/>
            <rFont val="Tahoma"/>
            <family val="2"/>
          </rPr>
          <t>Author:</t>
        </r>
        <r>
          <rPr>
            <sz val="9"/>
            <color indexed="81"/>
            <rFont val="Tahoma"/>
            <family val="2"/>
          </rPr>
          <t xml:space="preserve">
Northumbrian area + Essex &amp; Suffolk area</t>
        </r>
      </text>
    </comment>
    <comment ref="G56" authorId="0" shapeId="0" xr:uid="{00000000-0006-0000-4800-00002C000000}">
      <text>
        <r>
          <rPr>
            <b/>
            <sz val="9"/>
            <color indexed="81"/>
            <rFont val="Tahoma"/>
            <family val="2"/>
          </rPr>
          <t>Author:</t>
        </r>
        <r>
          <rPr>
            <sz val="9"/>
            <color indexed="81"/>
            <rFont val="Tahoma"/>
            <family val="2"/>
          </rPr>
          <t xml:space="preserve">
South Staffordshire area + Cambridge area </t>
        </r>
      </text>
    </comment>
    <comment ref="H56" authorId="0" shapeId="0" xr:uid="{00000000-0006-0000-4800-00002D000000}">
      <text>
        <r>
          <rPr>
            <b/>
            <sz val="9"/>
            <color indexed="81"/>
            <rFont val="Tahoma"/>
            <family val="2"/>
          </rPr>
          <t>Author:</t>
        </r>
        <r>
          <rPr>
            <sz val="9"/>
            <color indexed="81"/>
            <rFont val="Tahoma"/>
            <family val="2"/>
          </rPr>
          <t xml:space="preserve">
South Staffordshire area + Cambridge area </t>
        </r>
      </text>
    </comment>
    <comment ref="G61" authorId="0" shapeId="0" xr:uid="{00000000-0006-0000-4800-00002E000000}">
      <text>
        <r>
          <rPr>
            <b/>
            <sz val="9"/>
            <color indexed="81"/>
            <rFont val="Tahoma"/>
            <family val="2"/>
          </rPr>
          <t>Author:</t>
        </r>
        <r>
          <rPr>
            <sz val="9"/>
            <color indexed="81"/>
            <rFont val="Tahoma"/>
            <family val="2"/>
          </rPr>
          <t xml:space="preserve">
UU’s leakage PC is based on whether the company is above or below its existing leakage target (462.7 Ml/d). The target is below the company’s estimate of both the ELL (682.9 Ml/d) and the SELL (605.7 Ml/d).
[Reference: p20 RD050 ODI Performance Commitment Pro-formas, United Utilities, June 2014]</t>
        </r>
      </text>
    </comment>
    <comment ref="H61" authorId="0" shapeId="0" xr:uid="{00000000-0006-0000-4800-00002F000000}">
      <text>
        <r>
          <rPr>
            <b/>
            <sz val="9"/>
            <color indexed="81"/>
            <rFont val="Tahoma"/>
            <family val="2"/>
          </rPr>
          <t>Author:</t>
        </r>
        <r>
          <rPr>
            <sz val="9"/>
            <color indexed="81"/>
            <rFont val="Tahoma"/>
            <family val="2"/>
          </rPr>
          <t xml:space="preserve">
UU’s leakage PC is based on whether the company is above or below its existing leakage target (462.7 Ml/d). The target is below the company’s estimate of both the ELL (682.9 Ml/d) and the SELL (605.7 Ml/d).
[Reference: p20 RD050 ODI Performance Commitment Pro-formas, United Utilities, June 2014]</t>
        </r>
      </text>
    </comment>
  </commentList>
</comments>
</file>

<file path=xl/comments3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C2" authorId="0" shapeId="0" xr:uid="{00000000-0006-0000-4900-000001000000}">
      <text>
        <r>
          <rPr>
            <b/>
            <sz val="9"/>
            <color indexed="81"/>
            <rFont val="Tahoma"/>
            <family val="2"/>
          </rPr>
          <t>Author:</t>
        </r>
        <r>
          <rPr>
            <sz val="9"/>
            <color indexed="81"/>
            <rFont val="Tahoma"/>
            <family val="2"/>
          </rPr>
          <t xml:space="preserve">
See the 'Validation' worksheet for a company names list</t>
        </r>
      </text>
    </comment>
    <comment ref="F2" authorId="0" shapeId="0" xr:uid="{00000000-0006-0000-4900-000002000000}">
      <text>
        <r>
          <rPr>
            <b/>
            <sz val="9"/>
            <color indexed="81"/>
            <rFont val="Tahoma"/>
            <family val="2"/>
          </rPr>
          <t>Author:</t>
        </r>
        <r>
          <rPr>
            <sz val="9"/>
            <color indexed="81"/>
            <rFont val="Tahoma"/>
            <family val="2"/>
          </rPr>
          <t xml:space="preserve">
Note: references in blue text are provisional references assigned by Ofwat, to be confirmed by the water company</t>
        </r>
      </text>
    </comment>
    <comment ref="I2" authorId="0" shapeId="0" xr:uid="{00000000-0006-0000-4900-000003000000}">
      <text>
        <r>
          <rPr>
            <b/>
            <sz val="9"/>
            <color indexed="81"/>
            <rFont val="Tahoma"/>
            <family val="2"/>
          </rPr>
          <t>Author:</t>
        </r>
        <r>
          <rPr>
            <sz val="9"/>
            <color indexed="81"/>
            <rFont val="Tahoma"/>
            <family val="2"/>
          </rPr>
          <t xml:space="preserve">
ODI = outcome delivery incentive</t>
        </r>
      </text>
    </comment>
    <comment ref="L2" authorId="0" shapeId="0" xr:uid="{00000000-0006-0000-4900-000004000000}">
      <text>
        <r>
          <rPr>
            <b/>
            <sz val="9"/>
            <color indexed="81"/>
            <rFont val="Tahoma"/>
            <family val="2"/>
          </rPr>
          <t>Author:</t>
        </r>
        <r>
          <rPr>
            <sz val="9"/>
            <color indexed="81"/>
            <rFont val="Tahoma"/>
            <family val="2"/>
          </rPr>
          <t xml:space="preserve">
For the purposes of this column a vanilla ODI is one that can be calculated using only the data in this worksheet. Typically this will be:
( ( (Actual performance level - deadband) x incentive rate in £m ) x standard ODI operand )
So, for example, if the actual performance level is 1.37, the deadband is 1.29, the incentive rate is 0.412, and the standard ODI operand is 1.000, the result as an absolute value would be:
| ( ( (1.37-1.29) x 0.412 ) x 1.000 ) | = 0.08 x 0.412 x 1.000 = 0.03296 = £32,960</t>
        </r>
      </text>
    </comment>
    <comment ref="R2" authorId="0" shapeId="0" xr:uid="{00000000-0006-0000-4900-000005000000}">
      <text>
        <r>
          <rPr>
            <b/>
            <sz val="9"/>
            <color indexed="81"/>
            <rFont val="Tahoma"/>
            <family val="2"/>
          </rPr>
          <t>Author:</t>
        </r>
        <r>
          <rPr>
            <sz val="9"/>
            <color indexed="81"/>
            <rFont val="Tahoma"/>
            <family val="2"/>
          </rPr>
          <t xml:space="preserve">
Note: this is the 2014-15 expected performance level as published in the PR14 final determination documents</t>
        </r>
      </text>
    </comment>
    <comment ref="H3" authorId="0" shapeId="0" xr:uid="{00000000-0006-0000-4900-000006000000}">
      <text>
        <r>
          <rPr>
            <b/>
            <sz val="9"/>
            <color indexed="81"/>
            <rFont val="Tahoma"/>
            <family val="2"/>
          </rPr>
          <t>Author:</t>
        </r>
        <r>
          <rPr>
            <sz val="9"/>
            <color indexed="81"/>
            <rFont val="Tahoma"/>
            <family val="2"/>
          </rPr>
          <t xml:space="preserve">
Leakage is measured on an average megalitres per day (Ml/d) a year basis. This is consistent with the Ofwat item reference BN2345.</t>
        </r>
      </text>
    </comment>
    <comment ref="W4" authorId="0" shapeId="0" xr:uid="{00000000-0006-0000-4900-000007000000}">
      <text>
        <r>
          <rPr>
            <b/>
            <sz val="9"/>
            <color indexed="81"/>
            <rFont val="Tahoma"/>
            <family val="2"/>
          </rPr>
          <t>Author:</t>
        </r>
        <r>
          <rPr>
            <sz val="9"/>
            <color indexed="81"/>
            <rFont val="Tahoma"/>
            <family val="2"/>
          </rPr>
          <t xml:space="preserve">
Note: ANH’s real target is 172 which is funded through rewards</t>
        </r>
      </text>
    </comment>
    <comment ref="H5" authorId="0" shapeId="0" xr:uid="{00000000-0006-0000-4900-000008000000}">
      <text>
        <r>
          <rPr>
            <b/>
            <sz val="9"/>
            <color indexed="81"/>
            <rFont val="Tahoma"/>
            <family val="2"/>
          </rPr>
          <t>Author:</t>
        </r>
        <r>
          <rPr>
            <sz val="9"/>
            <color indexed="81"/>
            <rFont val="Tahoma"/>
            <family val="2"/>
          </rPr>
          <t xml:space="preserve">
The leakage performance measure is defined as the amount of water that enters the distribution system but is not delivered to customers because is it lost from either the company's or customers’ pipes. Leakage is measured in megalitres per day (Ml/d).</t>
        </r>
      </text>
    </comment>
    <comment ref="H6" authorId="0" shapeId="0" xr:uid="{00000000-0006-0000-4900-000009000000}">
      <text>
        <r>
          <rPr>
            <b/>
            <sz val="9"/>
            <color indexed="81"/>
            <rFont val="Tahoma"/>
            <family val="2"/>
          </rPr>
          <t>Author:</t>
        </r>
        <r>
          <rPr>
            <sz val="9"/>
            <color indexed="81"/>
            <rFont val="Tahoma"/>
            <family val="2"/>
          </rPr>
          <t xml:space="preserve">
The total level of leakage, including customer supply pipe leakage, expressed in litres/prop/day for the calendar year; calculation as defined for the Ofwat key performance indicator (KPI) in IN 13/03.</t>
        </r>
      </text>
    </comment>
    <comment ref="H9" authorId="0" shapeId="0" xr:uid="{00000000-0006-0000-4900-00000A000000}">
      <text>
        <r>
          <rPr>
            <b/>
            <sz val="9"/>
            <color indexed="81"/>
            <rFont val="Tahoma"/>
            <family val="2"/>
          </rPr>
          <t>Author:</t>
        </r>
        <r>
          <rPr>
            <sz val="9"/>
            <color indexed="81"/>
            <rFont val="Tahoma"/>
            <family val="2"/>
          </rPr>
          <t xml:space="preserve">
The total level of leakage, including customer supply pipe leakage, as measured on an average Ml/d basis; this is as defined by Ofwat - reference BN2345.</t>
        </r>
      </text>
    </comment>
    <comment ref="H10" authorId="0" shapeId="0" xr:uid="{00000000-0006-0000-4900-00000B000000}">
      <text>
        <r>
          <rPr>
            <b/>
            <sz val="9"/>
            <color indexed="81"/>
            <rFont val="Tahoma"/>
            <family val="2"/>
          </rPr>
          <t>Author:</t>
        </r>
        <r>
          <rPr>
            <sz val="9"/>
            <color indexed="81"/>
            <rFont val="Tahoma"/>
            <family val="2"/>
          </rPr>
          <t xml:space="preserve">
Reduction in leakage to less than or equal to 20.00 Ml/d by 2020.
The total level of leakage, including customer supply-pipe leakage, expressed in megalitres per day (Ml/day).
</t>
        </r>
      </text>
    </comment>
    <comment ref="H11" authorId="0" shapeId="0" xr:uid="{00000000-0006-0000-4900-00000C000000}">
      <text>
        <r>
          <rPr>
            <b/>
            <sz val="9"/>
            <color indexed="81"/>
            <rFont val="Tahoma"/>
            <family val="2"/>
          </rPr>
          <t>Author:</t>
        </r>
        <r>
          <rPr>
            <sz val="9"/>
            <color indexed="81"/>
            <rFont val="Tahoma"/>
            <family val="2"/>
          </rPr>
          <t xml:space="preserve">
Percentage of visible leaks being repaired within seven calendar days of the company becoming aware. The company’s target is 85% or more by March 2020.</t>
        </r>
      </text>
    </comment>
    <comment ref="H12" authorId="0" shapeId="0" xr:uid="{00000000-0006-0000-4900-00000D000000}">
      <text>
        <r>
          <rPr>
            <b/>
            <sz val="9"/>
            <color indexed="81"/>
            <rFont val="Tahoma"/>
            <family val="2"/>
          </rPr>
          <t>Author:</t>
        </r>
        <r>
          <rPr>
            <sz val="9"/>
            <color indexed="81"/>
            <rFont val="Tahoma"/>
            <family val="2"/>
          </rPr>
          <t xml:space="preserve">
The total level of leakage, including customer supply pipe leakage, expressed in megalitres per day (Ml/day).</t>
        </r>
      </text>
    </comment>
    <comment ref="H15" authorId="0" shapeId="0" xr:uid="{00000000-0006-0000-4900-00000E000000}">
      <text>
        <r>
          <rPr>
            <b/>
            <sz val="9"/>
            <color indexed="81"/>
            <rFont val="Tahoma"/>
            <family val="2"/>
          </rPr>
          <t>Author:</t>
        </r>
        <r>
          <rPr>
            <sz val="9"/>
            <color indexed="81"/>
            <rFont val="Tahoma"/>
            <family val="2"/>
          </rPr>
          <t xml:space="preserve">
The total level of leakage, including customer supply pipe leakage, for the South Staffordshire operating region reported annually on a financial year basis in Ml/d.</t>
        </r>
      </text>
    </comment>
    <comment ref="H16" authorId="0" shapeId="0" xr:uid="{00000000-0006-0000-4900-00000F000000}">
      <text>
        <r>
          <rPr>
            <b/>
            <sz val="9"/>
            <color indexed="81"/>
            <rFont val="Tahoma"/>
            <family val="2"/>
          </rPr>
          <t>Author:</t>
        </r>
        <r>
          <rPr>
            <sz val="9"/>
            <color indexed="81"/>
            <rFont val="Tahoma"/>
            <family val="2"/>
          </rPr>
          <t xml:space="preserve">
The total level of leakage, including customer supply pipe leakage, for the Cambridge operating region reported annually on a financial year basis in Ml/d.
</t>
        </r>
      </text>
    </comment>
    <comment ref="P23" authorId="0" shapeId="0" xr:uid="{00000000-0006-0000-4900-000010000000}">
      <text>
        <r>
          <rPr>
            <b/>
            <sz val="9"/>
            <color indexed="81"/>
            <rFont val="Tahoma"/>
            <family val="2"/>
          </rPr>
          <t>Author:</t>
        </r>
        <r>
          <rPr>
            <sz val="9"/>
            <color indexed="81"/>
            <rFont val="Tahoma"/>
            <family val="2"/>
          </rPr>
          <t xml:space="preserve">
Note: Jon's email of 09 November 2015 says UU's SELL is 682.9
See note on right.</t>
        </r>
      </text>
    </comment>
    <comment ref="H24" authorId="0" shapeId="0" xr:uid="{00000000-0006-0000-4900-000011000000}">
      <text>
        <r>
          <rPr>
            <b/>
            <sz val="9"/>
            <color indexed="81"/>
            <rFont val="Tahoma"/>
            <family val="2"/>
          </rPr>
          <t>Author:</t>
        </r>
        <r>
          <rPr>
            <sz val="9"/>
            <color indexed="81"/>
            <rFont val="Tahoma"/>
            <family val="2"/>
          </rPr>
          <t xml:space="preserve">
Leakage measured in megalitres/day for the calendar year. Calculation as defined for the Ofwat KPI in IN 13/03.
The target has been calculated using the industry standard economic level of leakage methodology.</t>
        </r>
      </text>
    </comment>
    <comment ref="H26" authorId="0" shapeId="0" xr:uid="{00000000-0006-0000-4900-000012000000}">
      <text>
        <r>
          <rPr>
            <b/>
            <sz val="9"/>
            <color indexed="81"/>
            <rFont val="Tahoma"/>
            <family val="2"/>
          </rPr>
          <t>Author:</t>
        </r>
        <r>
          <rPr>
            <sz val="9"/>
            <color indexed="81"/>
            <rFont val="Tahoma"/>
            <family val="2"/>
          </rPr>
          <t xml:space="preserve">
This is a new measure. Time taken to repair any leak reported by a customer.
This is for all significant leaks reported by customers on Wessex owned pipes and fittings; the categorisation of significance will be determined through a new classification process when the leak is reported to the company. Leaks on customer owned pipework is excluded from this measure.
Allowable exclusions include where it is not possible to complete within a day due to traffic management issues, private land access, or other 3rd party constraints or health and safety issues.</t>
        </r>
      </text>
    </comment>
  </commentList>
</comments>
</file>

<file path=xl/comments3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9" authorId="0" shapeId="0" xr:uid="{00000000-0006-0000-0400-000001000000}">
      <text>
        <r>
          <rPr>
            <b/>
            <sz val="9"/>
            <color indexed="81"/>
            <rFont val="Tahoma"/>
            <family val="2"/>
          </rPr>
          <t>Author:</t>
        </r>
        <r>
          <rPr>
            <sz val="9"/>
            <color indexed="81"/>
            <rFont val="Tahoma"/>
            <family val="2"/>
          </rPr>
          <t xml:space="preserve">
Northumbrian area and Essex &amp; Suffolk area</t>
        </r>
      </text>
    </comment>
    <comment ref="A12" authorId="0" shapeId="0" xr:uid="{00000000-0006-0000-0400-000002000000}">
      <text>
        <r>
          <rPr>
            <b/>
            <sz val="9"/>
            <color indexed="81"/>
            <rFont val="Tahoma"/>
            <family val="2"/>
          </rPr>
          <t>Author:</t>
        </r>
        <r>
          <rPr>
            <sz val="9"/>
            <color indexed="81"/>
            <rFont val="Tahoma"/>
            <family val="2"/>
          </rPr>
          <t xml:space="preserve">
South West and Bournemouth areas</t>
        </r>
      </text>
    </comment>
    <comment ref="K12" authorId="0" shapeId="0" xr:uid="{00000000-0006-0000-0400-000003000000}">
      <text>
        <r>
          <rPr>
            <b/>
            <sz val="9"/>
            <color indexed="81"/>
            <rFont val="Tahoma"/>
            <family val="2"/>
          </rPr>
          <t>Author:</t>
        </r>
        <r>
          <rPr>
            <sz val="9"/>
            <color indexed="81"/>
            <rFont val="Tahoma"/>
            <family val="2"/>
          </rPr>
          <t xml:space="preserve">
Amended from 115.090 to 102.460
References: Fountain database and SWB annual report 2017-18
(ACR, 27 June 2019)</t>
        </r>
      </text>
    </comment>
    <comment ref="J15" authorId="0" shapeId="0" xr:uid="{00000000-0006-0000-0400-000004000000}">
      <text>
        <r>
          <rPr>
            <b/>
            <sz val="9"/>
            <color indexed="81"/>
            <rFont val="Tahoma"/>
            <family val="2"/>
          </rPr>
          <t>Author:</t>
        </r>
        <r>
          <rPr>
            <sz val="9"/>
            <color indexed="81"/>
            <rFont val="Tahoma"/>
            <family val="2"/>
          </rPr>
          <t xml:space="preserve">
UU’s leakage PC is based on whether the company is above or below its existing leakage target (462.7 Ml/d). The target is below the company’s estimate of both the ELL (682.9 Ml/d) and the SELL (605.7 Ml/d).
[Reference: p20 RD050 ODI Performance Commitment Pro-formas, UU, June 2014]</t>
        </r>
      </text>
    </comment>
    <comment ref="A18" authorId="0" shapeId="0" xr:uid="{00000000-0006-0000-0400-000005000000}">
      <text>
        <r>
          <rPr>
            <b/>
            <sz val="9"/>
            <color indexed="81"/>
            <rFont val="Tahoma"/>
            <family val="2"/>
          </rPr>
          <t>Author:</t>
        </r>
        <r>
          <rPr>
            <sz val="9"/>
            <color indexed="81"/>
            <rFont val="Tahoma"/>
            <family val="2"/>
          </rPr>
          <t xml:space="preserve">
Central, East and South East areas</t>
        </r>
      </text>
    </comment>
    <comment ref="K18" authorId="0" shapeId="0" xr:uid="{00000000-0006-0000-0400-000006000000}">
      <text>
        <r>
          <rPr>
            <b/>
            <sz val="9"/>
            <color indexed="81"/>
            <rFont val="Tahoma"/>
            <family val="2"/>
          </rPr>
          <t>Author:</t>
        </r>
        <r>
          <rPr>
            <sz val="9"/>
            <color indexed="81"/>
            <rFont val="Tahoma"/>
            <family val="2"/>
          </rPr>
          <t xml:space="preserve">
Affinity Water restated its 2017-18 leakage figure from 172.7 Ml/d to 177.2 Mld
Reference: Affinity Water annual report and financial statements for the year ended 31 March 2019</t>
        </r>
      </text>
    </comment>
    <comment ref="A23" authorId="0" shapeId="0" xr:uid="{00000000-0006-0000-0400-000007000000}">
      <text>
        <r>
          <rPr>
            <b/>
            <sz val="9"/>
            <color indexed="81"/>
            <rFont val="Tahoma"/>
            <family val="2"/>
          </rPr>
          <t>Author:</t>
        </r>
        <r>
          <rPr>
            <sz val="9"/>
            <color indexed="81"/>
            <rFont val="Tahoma"/>
            <family val="2"/>
          </rPr>
          <t xml:space="preserve">
South Staffs area and Cambridge area</t>
        </r>
      </text>
    </comment>
    <comment ref="A34" authorId="0" shapeId="0" xr:uid="{00000000-0006-0000-0400-000008000000}">
      <text>
        <r>
          <rPr>
            <b/>
            <sz val="9"/>
            <color indexed="81"/>
            <rFont val="Tahoma"/>
            <family val="2"/>
          </rPr>
          <t>Author:</t>
        </r>
        <r>
          <rPr>
            <sz val="9"/>
            <color indexed="81"/>
            <rFont val="Tahoma"/>
            <family val="2"/>
          </rPr>
          <t xml:space="preserve">
Northumbrian area and Essex &amp; Suffolk area</t>
        </r>
      </text>
    </comment>
    <comment ref="A43" authorId="0" shapeId="0" xr:uid="{00000000-0006-0000-0400-000009000000}">
      <text>
        <r>
          <rPr>
            <b/>
            <sz val="9"/>
            <color indexed="81"/>
            <rFont val="Tahoma"/>
            <family val="2"/>
          </rPr>
          <t>Author:</t>
        </r>
        <r>
          <rPr>
            <sz val="9"/>
            <color indexed="81"/>
            <rFont val="Tahoma"/>
            <family val="2"/>
          </rPr>
          <t xml:space="preserve">
Central, East and South East areas</t>
        </r>
      </text>
    </comment>
    <comment ref="A48" authorId="0" shapeId="0" xr:uid="{00000000-0006-0000-0400-00000A000000}">
      <text>
        <r>
          <rPr>
            <b/>
            <sz val="9"/>
            <color indexed="81"/>
            <rFont val="Tahoma"/>
            <family val="2"/>
          </rPr>
          <t>Author:</t>
        </r>
        <r>
          <rPr>
            <sz val="9"/>
            <color indexed="81"/>
            <rFont val="Tahoma"/>
            <family val="2"/>
          </rPr>
          <t xml:space="preserve">
South Staffs area and Cambridge area</t>
        </r>
      </text>
    </comment>
    <comment ref="A58" authorId="0" shapeId="0" xr:uid="{00000000-0006-0000-0400-00000B000000}">
      <text>
        <r>
          <rPr>
            <b/>
            <sz val="9"/>
            <color indexed="81"/>
            <rFont val="Tahoma"/>
            <family val="2"/>
          </rPr>
          <t>Author:</t>
        </r>
        <r>
          <rPr>
            <sz val="9"/>
            <color indexed="81"/>
            <rFont val="Tahoma"/>
            <family val="2"/>
          </rPr>
          <t xml:space="preserve">
Northumbrian area and Essex &amp; Suffolk area</t>
        </r>
      </text>
    </comment>
    <comment ref="A67" authorId="0" shapeId="0" xr:uid="{00000000-0006-0000-0400-00000C000000}">
      <text>
        <r>
          <rPr>
            <b/>
            <sz val="9"/>
            <color indexed="81"/>
            <rFont val="Tahoma"/>
            <family val="2"/>
          </rPr>
          <t>Author:</t>
        </r>
        <r>
          <rPr>
            <sz val="9"/>
            <color indexed="81"/>
            <rFont val="Tahoma"/>
            <family val="2"/>
          </rPr>
          <t xml:space="preserve">
Central, East and South East areas</t>
        </r>
      </text>
    </comment>
    <comment ref="A72" authorId="0" shapeId="0" xr:uid="{00000000-0006-0000-0400-00000D000000}">
      <text>
        <r>
          <rPr>
            <b/>
            <sz val="9"/>
            <color indexed="81"/>
            <rFont val="Tahoma"/>
            <family val="2"/>
          </rPr>
          <t>Author:</t>
        </r>
        <r>
          <rPr>
            <sz val="9"/>
            <color indexed="81"/>
            <rFont val="Tahoma"/>
            <family val="2"/>
          </rPr>
          <t xml:space="preserve">
South Staffs area and Cambridge area</t>
        </r>
      </text>
    </comment>
  </commentList>
</comments>
</file>

<file path=xl/comments3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C2" authorId="0" shapeId="0" xr:uid="{00000000-0006-0000-4A00-000001000000}">
      <text>
        <r>
          <rPr>
            <b/>
            <sz val="9"/>
            <color indexed="81"/>
            <rFont val="Tahoma"/>
            <family val="2"/>
          </rPr>
          <t>Author:</t>
        </r>
        <r>
          <rPr>
            <sz val="9"/>
            <color indexed="81"/>
            <rFont val="Tahoma"/>
            <family val="2"/>
          </rPr>
          <t xml:space="preserve">
See the 'Validation' worksheet for a list of company names</t>
        </r>
      </text>
    </comment>
    <comment ref="J2" authorId="0" shapeId="0" xr:uid="{00000000-0006-0000-4A00-000002000000}">
      <text>
        <r>
          <rPr>
            <b/>
            <sz val="9"/>
            <color indexed="81"/>
            <rFont val="Tahoma"/>
            <family val="2"/>
          </rPr>
          <t>Author:</t>
        </r>
        <r>
          <rPr>
            <sz val="9"/>
            <color indexed="81"/>
            <rFont val="Tahoma"/>
            <family val="2"/>
          </rPr>
          <t xml:space="preserve">
ODI = outcome delivery incentive</t>
        </r>
      </text>
    </comment>
    <comment ref="M2" authorId="0" shapeId="0" xr:uid="{00000000-0006-0000-4A00-000003000000}">
      <text>
        <r>
          <rPr>
            <b/>
            <sz val="9"/>
            <color indexed="81"/>
            <rFont val="Tahoma"/>
            <family val="2"/>
          </rPr>
          <t>Author:</t>
        </r>
        <r>
          <rPr>
            <sz val="9"/>
            <color indexed="81"/>
            <rFont val="Tahoma"/>
            <family val="2"/>
          </rPr>
          <t xml:space="preserve">
For the purposes of this column a vanilla ODI is one that can be calculated using only the data in this worksheet. Typically this will be:
( ( (Actual performance level - deadband) x incentive rate in £m ) x standard ODI operand )
So, for example, if the actual performance level is 1.37, the deadband is 1.29, the incentive rate is 0.412, and the standard ODI operand is 1.000, the result as an absolute value would be:
| ( ( (1.37-1.29) x 0.412 ) x 1.000 ) | = 0.08 x 0.412 x 1.000 = 0.03296 = £32,960</t>
        </r>
      </text>
    </comment>
    <comment ref="R2" authorId="0" shapeId="0" xr:uid="{00000000-0006-0000-4A00-000004000000}">
      <text>
        <r>
          <rPr>
            <b/>
            <sz val="9"/>
            <color indexed="81"/>
            <rFont val="Tahoma"/>
            <family val="2"/>
          </rPr>
          <t>Author:</t>
        </r>
        <r>
          <rPr>
            <sz val="9"/>
            <color indexed="81"/>
            <rFont val="Tahoma"/>
            <family val="2"/>
          </rPr>
          <t xml:space="preserve">
Note: this is the 2014-15 expected performance level as published in the PR14 final determination documents</t>
        </r>
      </text>
    </comment>
    <comment ref="BE2" authorId="0" shapeId="0" xr:uid="{00000000-0006-0000-4A00-000005000000}">
      <text>
        <r>
          <rPr>
            <b/>
            <sz val="9"/>
            <color indexed="81"/>
            <rFont val="Tahoma"/>
            <family val="2"/>
          </rPr>
          <t>Author:</t>
        </r>
        <r>
          <rPr>
            <sz val="9"/>
            <color indexed="81"/>
            <rFont val="Tahoma"/>
            <family val="2"/>
          </rPr>
          <t xml:space="preserve">
Incentives rates that were changed following  recalibration based on the company's menu choice are shaded in green</t>
        </r>
      </text>
    </comment>
    <comment ref="BF2" authorId="0" shapeId="0" xr:uid="{00000000-0006-0000-4A00-000006000000}">
      <text>
        <r>
          <rPr>
            <b/>
            <sz val="9"/>
            <color indexed="81"/>
            <rFont val="Tahoma"/>
            <family val="2"/>
          </rPr>
          <t>Author:</t>
        </r>
        <r>
          <rPr>
            <sz val="9"/>
            <color indexed="81"/>
            <rFont val="Tahoma"/>
            <family val="2"/>
          </rPr>
          <t xml:space="preserve">
Incentives rates that were changed following  recalibration based on the company's menu choice are shaded in green</t>
        </r>
      </text>
    </comment>
    <comment ref="BG2" authorId="0" shapeId="0" xr:uid="{00000000-0006-0000-4A00-000007000000}">
      <text>
        <r>
          <rPr>
            <b/>
            <sz val="9"/>
            <color indexed="81"/>
            <rFont val="Tahoma"/>
            <family val="2"/>
          </rPr>
          <t>Author:</t>
        </r>
        <r>
          <rPr>
            <sz val="9"/>
            <color indexed="81"/>
            <rFont val="Tahoma"/>
            <family val="2"/>
          </rPr>
          <t xml:space="preserve">
Incentives rates that were changed following  recalibration based on the company's menu choice are shaded in green</t>
        </r>
      </text>
    </comment>
    <comment ref="BH2" authorId="0" shapeId="0" xr:uid="{00000000-0006-0000-4A00-000008000000}">
      <text>
        <r>
          <rPr>
            <b/>
            <sz val="9"/>
            <color indexed="81"/>
            <rFont val="Tahoma"/>
            <family val="2"/>
          </rPr>
          <t>Author:</t>
        </r>
        <r>
          <rPr>
            <sz val="9"/>
            <color indexed="81"/>
            <rFont val="Tahoma"/>
            <family val="2"/>
          </rPr>
          <t xml:space="preserve">
Incentives rates that were changed following  recalibration based on the company's menu choice are shaded in green</t>
        </r>
      </text>
    </comment>
    <comment ref="BI2" authorId="0" shapeId="0" xr:uid="{00000000-0006-0000-4A00-000009000000}">
      <text>
        <r>
          <rPr>
            <b/>
            <sz val="9"/>
            <color indexed="81"/>
            <rFont val="Tahoma"/>
            <family val="2"/>
          </rPr>
          <t>Author:</t>
        </r>
        <r>
          <rPr>
            <sz val="9"/>
            <color indexed="81"/>
            <rFont val="Tahoma"/>
            <family val="2"/>
          </rPr>
          <t xml:space="preserve">
Incentives rates that were changed following  recalibration based on the company's menu choice are shaded in green</t>
        </r>
      </text>
    </comment>
    <comment ref="BJ2" authorId="0" shapeId="0" xr:uid="{00000000-0006-0000-4A00-00000A000000}">
      <text>
        <r>
          <rPr>
            <b/>
            <sz val="9"/>
            <color indexed="81"/>
            <rFont val="Tahoma"/>
            <family val="2"/>
          </rPr>
          <t>Author:</t>
        </r>
        <r>
          <rPr>
            <sz val="9"/>
            <color indexed="81"/>
            <rFont val="Tahoma"/>
            <family val="2"/>
          </rPr>
          <t xml:space="preserve">
Incentives rates that were changed following  recalibration based on the company's menu choice are shaded in green</t>
        </r>
      </text>
    </comment>
    <comment ref="BP2" authorId="0" shapeId="0" xr:uid="{00000000-0006-0000-4A00-00000B000000}">
      <text>
        <r>
          <rPr>
            <b/>
            <sz val="9"/>
            <color indexed="81"/>
            <rFont val="Tahoma"/>
            <family val="2"/>
          </rPr>
          <t>Author:</t>
        </r>
        <r>
          <rPr>
            <sz val="9"/>
            <color indexed="81"/>
            <rFont val="Tahoma"/>
            <family val="2"/>
          </rPr>
          <t xml:space="preserve">
This column applies only to PCs which have ODIs that are payable within AMP6 rather than at the end of AMP6 (that is, some of the Anglian Water, Severn Trent Water and South West Water PCs).</t>
        </r>
      </text>
    </comment>
    <comment ref="BQ2" authorId="0" shapeId="0" xr:uid="{00000000-0006-0000-4A00-00000C000000}">
      <text>
        <r>
          <rPr>
            <b/>
            <sz val="9"/>
            <color indexed="81"/>
            <rFont val="Tahoma"/>
            <family val="2"/>
          </rPr>
          <t>Author:</t>
        </r>
        <r>
          <rPr>
            <sz val="9"/>
            <color indexed="81"/>
            <rFont val="Tahoma"/>
            <family val="2"/>
          </rPr>
          <t xml:space="preserve">
This column applies only to PCs which have ODIs that are payable within AMP6 rather than at the end of AMP6 (that is, some of the Anglian Water, Severn Trent Water and South West Water PCs).</t>
        </r>
      </text>
    </comment>
    <comment ref="BR2" authorId="0" shapeId="0" xr:uid="{00000000-0006-0000-4A00-00000D000000}">
      <text>
        <r>
          <rPr>
            <b/>
            <sz val="9"/>
            <color indexed="81"/>
            <rFont val="Tahoma"/>
            <family val="2"/>
          </rPr>
          <t>Author:</t>
        </r>
        <r>
          <rPr>
            <sz val="9"/>
            <color indexed="81"/>
            <rFont val="Tahoma"/>
            <family val="2"/>
          </rPr>
          <t xml:space="preserve">
This column applies only to ODIs that are payable at the end of AMP6</t>
        </r>
      </text>
    </comment>
    <comment ref="BS2" authorId="0" shapeId="0" xr:uid="{00000000-0006-0000-4A00-00000E000000}">
      <text>
        <r>
          <rPr>
            <b/>
            <sz val="9"/>
            <color indexed="81"/>
            <rFont val="Tahoma"/>
            <family val="2"/>
          </rPr>
          <t>Author:</t>
        </r>
        <r>
          <rPr>
            <sz val="9"/>
            <color indexed="81"/>
            <rFont val="Tahoma"/>
            <family val="2"/>
          </rPr>
          <t xml:space="preserve">
This column applies only to ODIs that are payable at the end of AMP6</t>
        </r>
      </text>
    </comment>
    <comment ref="BT2" authorId="0" shapeId="0" xr:uid="{00000000-0006-0000-4A00-00000F000000}">
      <text>
        <r>
          <rPr>
            <b/>
            <sz val="9"/>
            <color indexed="81"/>
            <rFont val="Tahoma"/>
            <family val="2"/>
          </rPr>
          <t>Author:</t>
        </r>
        <r>
          <rPr>
            <sz val="9"/>
            <color indexed="81"/>
            <rFont val="Tahoma"/>
            <family val="2"/>
          </rPr>
          <t xml:space="preserve">
This column applies to all financial ODIs (that is, ODIs that are payable within AMP6 and ODIs that are payable at the end of AMP6)</t>
        </r>
      </text>
    </comment>
    <comment ref="BU2" authorId="0" shapeId="0" xr:uid="{00000000-0006-0000-4A00-000010000000}">
      <text>
        <r>
          <rPr>
            <b/>
            <sz val="9"/>
            <color indexed="81"/>
            <rFont val="Tahoma"/>
            <family val="2"/>
          </rPr>
          <t>Author:</t>
        </r>
        <r>
          <rPr>
            <sz val="9"/>
            <color indexed="81"/>
            <rFont val="Tahoma"/>
            <family val="2"/>
          </rPr>
          <t xml:space="preserve">
This column applies to all financial ODIs (that is, ODIs that are payable within AMP6 and ODIs that are payable at the end of AMP6)</t>
        </r>
      </text>
    </comment>
    <comment ref="I3" authorId="0" shapeId="0" xr:uid="{00000000-0006-0000-4A00-000011000000}">
      <text>
        <r>
          <rPr>
            <b/>
            <sz val="9"/>
            <color indexed="81"/>
            <rFont val="Tahoma"/>
            <family val="2"/>
          </rPr>
          <t>Author:</t>
        </r>
        <r>
          <rPr>
            <sz val="9"/>
            <color indexed="81"/>
            <rFont val="Tahoma"/>
            <family val="2"/>
          </rPr>
          <t xml:space="preserve">
This performance commitment provides compensation for Anglian Water’s customers in the event that the company does not deliver its obligations relating to the Urban Wastewater Treatment Directive (UWWTD) and the Water Framework Directive (WFD). The company will incur a penalty if it does not deliver all of these obligations by the end of March 2020 unless they have already been adjusted for through an interim determination of K (IDoK) or if it is as a result of agreement with the Environment Agency.
Note: S-C4 ‘Environmental compliance (wastewater)’ is excluded from the cap/collar because it relates to a special costs claim (investment to allow for wastewater growth including UWWTD minimum treatment standards).
Ref: PR14 FD company-specific appendix pp 35, 80, 120.</t>
        </r>
      </text>
    </comment>
    <comment ref="I4" authorId="0" shapeId="0" xr:uid="{00000000-0006-0000-4A00-000012000000}">
      <text>
        <r>
          <rPr>
            <b/>
            <sz val="9"/>
            <color indexed="81"/>
            <rFont val="Tahoma"/>
            <family val="2"/>
          </rPr>
          <t>Author:</t>
        </r>
        <r>
          <rPr>
            <sz val="9"/>
            <color indexed="81"/>
            <rFont val="Tahoma"/>
            <family val="2"/>
          </rPr>
          <t xml:space="preserve">
Completion of improvements at Legacy water treatment works in respect of the related special claim.</t>
        </r>
      </text>
    </comment>
    <comment ref="BE4" authorId="0" shapeId="0" xr:uid="{00000000-0006-0000-4A00-000013000000}">
      <text>
        <r>
          <rPr>
            <b/>
            <sz val="9"/>
            <color indexed="81"/>
            <rFont val="Tahoma"/>
            <family val="2"/>
          </rPr>
          <t>Author:</t>
        </r>
        <r>
          <rPr>
            <sz val="9"/>
            <color indexed="81"/>
            <rFont val="Tahoma"/>
            <family val="2"/>
          </rPr>
          <t xml:space="preserve">
Penalty 1 = timing delays
Penalty 2 = non-delivery</t>
        </r>
      </text>
    </comment>
    <comment ref="BF4" authorId="0" shapeId="0" xr:uid="{00000000-0006-0000-4A00-000014000000}">
      <text>
        <r>
          <rPr>
            <b/>
            <sz val="9"/>
            <color indexed="81"/>
            <rFont val="Tahoma"/>
            <family val="2"/>
          </rPr>
          <t>Author:</t>
        </r>
        <r>
          <rPr>
            <sz val="9"/>
            <color indexed="81"/>
            <rFont val="Tahoma"/>
            <family val="2"/>
          </rPr>
          <t xml:space="preserve">
Penalty 1 = timing delays
Penalty 2 = non-delivery</t>
        </r>
      </text>
    </comment>
    <comment ref="I5" authorId="0" shapeId="0" xr:uid="{00000000-0006-0000-4A00-000015000000}">
      <text>
        <r>
          <rPr>
            <b/>
            <sz val="9"/>
            <color indexed="81"/>
            <rFont val="Tahoma"/>
            <family val="2"/>
          </rPr>
          <t>Author:</t>
        </r>
        <r>
          <rPr>
            <sz val="9"/>
            <color indexed="81"/>
            <rFont val="Tahoma"/>
            <family val="2"/>
          </rPr>
          <t xml:space="preserve">
Completion of improvements in respect of the service reservoir water quality risk management special claim.
Performance to be measured as pass/fail for each scheme (Membranes, Berwyn, Llwyn Onn, Sugn-y-Pwll).</t>
        </r>
      </text>
    </comment>
    <comment ref="BE5" authorId="0" shapeId="0" xr:uid="{00000000-0006-0000-4A00-000016000000}">
      <text>
        <r>
          <rPr>
            <b/>
            <sz val="9"/>
            <color indexed="81"/>
            <rFont val="Tahoma"/>
            <family val="2"/>
          </rPr>
          <t>Author:</t>
        </r>
        <r>
          <rPr>
            <sz val="9"/>
            <color indexed="81"/>
            <rFont val="Tahoma"/>
            <family val="2"/>
          </rPr>
          <t xml:space="preserve">
Penalty 1: Membranes
Penalty 2: Berwyn
Penalty 3: Llwyn Onn
Penalty 4: Sugn-y-Pwll</t>
        </r>
      </text>
    </comment>
    <comment ref="BF5" authorId="0" shapeId="0" xr:uid="{00000000-0006-0000-4A00-000017000000}">
      <text>
        <r>
          <rPr>
            <b/>
            <sz val="9"/>
            <color indexed="81"/>
            <rFont val="Tahoma"/>
            <family val="2"/>
          </rPr>
          <t>Author:</t>
        </r>
        <r>
          <rPr>
            <sz val="9"/>
            <color indexed="81"/>
            <rFont val="Tahoma"/>
            <family val="2"/>
          </rPr>
          <t xml:space="preserve">
Penalty 1: Membranes
Penalty 2: Berwyn
Penalty 3: Llwyn Onn
Penalty 4: Sugn-y-Pwll</t>
        </r>
      </text>
    </comment>
    <comment ref="BG5" authorId="0" shapeId="0" xr:uid="{00000000-0006-0000-4A00-000018000000}">
      <text>
        <r>
          <rPr>
            <b/>
            <sz val="9"/>
            <color indexed="81"/>
            <rFont val="Tahoma"/>
            <family val="2"/>
          </rPr>
          <t>Author:</t>
        </r>
        <r>
          <rPr>
            <sz val="9"/>
            <color indexed="81"/>
            <rFont val="Tahoma"/>
            <family val="2"/>
          </rPr>
          <t xml:space="preserve">
Penalty 1: Membranes
Penalty 2: Berwyn
Penalty 3: Llwyn Onn
Penalty 4: Sugn-y-Pwll</t>
        </r>
      </text>
    </comment>
    <comment ref="BH5" authorId="0" shapeId="0" xr:uid="{00000000-0006-0000-4A00-000019000000}">
      <text>
        <r>
          <rPr>
            <b/>
            <sz val="9"/>
            <color indexed="81"/>
            <rFont val="Tahoma"/>
            <family val="2"/>
          </rPr>
          <t>Author:</t>
        </r>
        <r>
          <rPr>
            <sz val="9"/>
            <color indexed="81"/>
            <rFont val="Tahoma"/>
            <family val="2"/>
          </rPr>
          <t xml:space="preserve">
Penalty 1: Membranes
Penalty 2: Berwyn
Penalty 3: Llwyn Onn
Penalty 4: Sugn-y-Pwll</t>
        </r>
      </text>
    </comment>
    <comment ref="I6" authorId="0" shapeId="0" xr:uid="{00000000-0006-0000-4A00-00001A000000}">
      <text>
        <r>
          <rPr>
            <b/>
            <sz val="9"/>
            <color indexed="81"/>
            <rFont val="Tahoma"/>
            <family val="2"/>
          </rPr>
          <t>Author:</t>
        </r>
        <r>
          <rPr>
            <sz val="9"/>
            <color indexed="81"/>
            <rFont val="Tahoma"/>
            <family val="2"/>
          </rPr>
          <t xml:space="preserve">
This PC relates to Northumbrian Water’s Whitburn wastewater treatment works scheme. The scheme is needed to reduce the frequency of combined sewer overflow (CSO) discharges through the Whitburn long sea outfall and deal with an unsatisfactory intermittent discharge (UID). The ODI compensates customers in the event of late or non-delivery of the scheme. Northumbrian Water plans for delivery of the scheme by 31 December 2017.</t>
        </r>
      </text>
    </comment>
    <comment ref="BE6" authorId="0" shapeId="0" xr:uid="{00000000-0006-0000-4A00-00001B000000}">
      <text>
        <r>
          <rPr>
            <b/>
            <sz val="9"/>
            <color indexed="81"/>
            <rFont val="Tahoma"/>
            <family val="2"/>
          </rPr>
          <t>Author:</t>
        </r>
        <r>
          <rPr>
            <sz val="9"/>
            <color indexed="81"/>
            <rFont val="Tahoma"/>
            <family val="2"/>
          </rPr>
          <t xml:space="preserve">
Penalty 1 - late delivery (per year from 2018-19): £0.2m 
Penalty 2 - non-delivery: £4m</t>
        </r>
      </text>
    </comment>
    <comment ref="BF6" authorId="0" shapeId="0" xr:uid="{00000000-0006-0000-4A00-00001C000000}">
      <text>
        <r>
          <rPr>
            <b/>
            <sz val="9"/>
            <color indexed="81"/>
            <rFont val="Tahoma"/>
            <family val="2"/>
          </rPr>
          <t>Author:</t>
        </r>
        <r>
          <rPr>
            <sz val="9"/>
            <color indexed="81"/>
            <rFont val="Tahoma"/>
            <family val="2"/>
          </rPr>
          <t xml:space="preserve">
Penalty 1 - late delivery (per year from 2018-19): £0.2m 
Penalty 2 - non-delivery: £4m</t>
        </r>
      </text>
    </comment>
    <comment ref="BE7" authorId="0" shapeId="0" xr:uid="{00000000-0006-0000-4A00-00001D000000}">
      <text>
        <r>
          <rPr>
            <b/>
            <sz val="9"/>
            <color indexed="81"/>
            <rFont val="Tahoma"/>
            <family val="2"/>
          </rPr>
          <t>Author:</t>
        </r>
        <r>
          <rPr>
            <sz val="9"/>
            <color indexed="81"/>
            <rFont val="Tahoma"/>
            <family val="2"/>
          </rPr>
          <t xml:space="preserve">
Penalty 1: £0.5 per £1 of cumulative depreciation
Penalty 2: £1.25 million per year of non-delivery (calculated pro rata according to the number of days of non-delivery)</t>
        </r>
      </text>
    </comment>
    <comment ref="BF7" authorId="0" shapeId="0" xr:uid="{00000000-0006-0000-4A00-00001E000000}">
      <text>
        <r>
          <rPr>
            <b/>
            <sz val="9"/>
            <color indexed="81"/>
            <rFont val="Tahoma"/>
            <family val="2"/>
          </rPr>
          <t>Author:</t>
        </r>
        <r>
          <rPr>
            <sz val="9"/>
            <color indexed="81"/>
            <rFont val="Tahoma"/>
            <family val="2"/>
          </rPr>
          <t xml:space="preserve">
Penalty 1: £0.5 per £1 of cumulative depreciation
Penalty 2: £1.25 million per year of non-delivery (calculated pro rata according to the number of days of non-delivery)
</t>
        </r>
      </text>
    </comment>
    <comment ref="I8" authorId="0" shapeId="0" xr:uid="{00000000-0006-0000-4A00-00001F000000}">
      <text>
        <r>
          <rPr>
            <b/>
            <sz val="9"/>
            <color indexed="81"/>
            <rFont val="Tahoma"/>
            <family val="2"/>
          </rPr>
          <t>Author:</t>
        </r>
        <r>
          <rPr>
            <sz val="9"/>
            <color indexed="81"/>
            <rFont val="Tahoma"/>
            <family val="2"/>
          </rPr>
          <t xml:space="preserve">
Delivery of the new customer relationship management (CRM) system.</t>
        </r>
      </text>
    </comment>
    <comment ref="BE8" authorId="0" shapeId="0" xr:uid="{00000000-0006-0000-4A00-000020000000}">
      <text>
        <r>
          <rPr>
            <b/>
            <sz val="9"/>
            <color indexed="81"/>
            <rFont val="Tahoma"/>
            <family val="2"/>
          </rPr>
          <t>Author:</t>
        </r>
        <r>
          <rPr>
            <sz val="9"/>
            <color indexed="81"/>
            <rFont val="Tahoma"/>
            <family val="2"/>
          </rPr>
          <t xml:space="preserve">
Penalty 1: new customer relationship management (CRM) system - cost differences
Incentive rate = £0.50 per £1 of cumulative depreciation
Assessment of penalty 1 made on 2019-20 performance
Penalty 2: new customer relationship management (CRM) system - late or non-delivery differences
Incentive rate = £0.17 per year of non-delivery
Assessment of penalty 2 will be made annually from 2015-16 onwards.</t>
        </r>
      </text>
    </comment>
    <comment ref="BF8" authorId="0" shapeId="0" xr:uid="{00000000-0006-0000-4A00-000021000000}">
      <text>
        <r>
          <rPr>
            <b/>
            <sz val="9"/>
            <color indexed="81"/>
            <rFont val="Tahoma"/>
            <family val="2"/>
          </rPr>
          <t>Author:</t>
        </r>
        <r>
          <rPr>
            <sz val="9"/>
            <color indexed="81"/>
            <rFont val="Tahoma"/>
            <family val="2"/>
          </rPr>
          <t xml:space="preserve">
Penalty 1: new customer relationship management (CRM) system - cost differences
Incentive rate = £0.50 per £1 of cumulative depreciation
Assessment of penalty 1 made on 2019-20 performance
Penalty 2: new customer relationship management (CRM) system - late or non-delivery differences
Incentive rate = £0.17 per year of non-delivery
Assessment of penalty 2 will be made annually from 2015-16 onwards.</t>
        </r>
      </text>
    </comment>
    <comment ref="I9" authorId="0" shapeId="0" xr:uid="{00000000-0006-0000-4A00-000022000000}">
      <text>
        <r>
          <rPr>
            <b/>
            <sz val="9"/>
            <color indexed="81"/>
            <rFont val="Tahoma"/>
            <family val="2"/>
          </rPr>
          <t>Author:</t>
        </r>
        <r>
          <rPr>
            <sz val="9"/>
            <color indexed="81"/>
            <rFont val="Tahoma"/>
            <family val="2"/>
          </rPr>
          <t xml:space="preserve">
Delivery of the water softening programme.
Sutton &amp; East Surrey Water has a statutory obligation to soften the majority of water it delivers to customers.</t>
        </r>
      </text>
    </comment>
    <comment ref="I10" authorId="0" shapeId="0" xr:uid="{00000000-0006-0000-4A00-000023000000}">
      <text>
        <r>
          <rPr>
            <b/>
            <sz val="9"/>
            <color indexed="81"/>
            <rFont val="Tahoma"/>
            <family val="2"/>
          </rPr>
          <t>Author:</t>
        </r>
        <r>
          <rPr>
            <sz val="9"/>
            <color indexed="81"/>
            <rFont val="Tahoma"/>
            <family val="2"/>
          </rPr>
          <t xml:space="preserve">
Bathing waters (part 2): increase the number of bathing waters with excellent water quality as defined under the revised Bathing Water Directive.
The ODI protects customers from the non-delivery of Southern Water’s programme to improve seven bathing waters to ‘excellent’ standard in line with the company's published selection criteria by 2019-20 (see Annex 2 of the company’s business plan for details of the selection criteria).</t>
        </r>
      </text>
    </comment>
    <comment ref="I11" authorId="0" shapeId="0" xr:uid="{00000000-0006-0000-4A00-000024000000}">
      <text>
        <r>
          <rPr>
            <b/>
            <sz val="9"/>
            <color indexed="81"/>
            <rFont val="Tahoma"/>
            <family val="2"/>
          </rPr>
          <t>Author:</t>
        </r>
        <r>
          <rPr>
            <sz val="9"/>
            <color indexed="81"/>
            <rFont val="Tahoma"/>
            <family val="2"/>
          </rPr>
          <t xml:space="preserve">
Delivery of Thanet sewers scheme to deliver phase 2 statutory obligation (NEP4) by 31 March 2020.</t>
        </r>
      </text>
    </comment>
    <comment ref="BE11" authorId="0" shapeId="0" xr:uid="{00000000-0006-0000-4A00-000025000000}">
      <text>
        <r>
          <rPr>
            <b/>
            <sz val="9"/>
            <color indexed="81"/>
            <rFont val="Tahoma"/>
            <family val="2"/>
          </rPr>
          <t>Author:</t>
        </r>
        <r>
          <rPr>
            <sz val="9"/>
            <color indexed="81"/>
            <rFont val="Tahoma"/>
            <family val="2"/>
          </rPr>
          <t xml:space="preserve">
Penalty for non-delivery: £31.208 million
Penalty for delay: £0.95 million
</t>
        </r>
      </text>
    </comment>
    <comment ref="BF11" authorId="0" shapeId="0" xr:uid="{00000000-0006-0000-4A00-000026000000}">
      <text>
        <r>
          <rPr>
            <b/>
            <sz val="9"/>
            <color indexed="81"/>
            <rFont val="Tahoma"/>
            <family val="2"/>
          </rPr>
          <t>Author:</t>
        </r>
        <r>
          <rPr>
            <sz val="9"/>
            <color indexed="81"/>
            <rFont val="Tahoma"/>
            <family val="2"/>
          </rPr>
          <t xml:space="preserve">
Penalty for non-delivery: £31.208 million
Penalty for delay: £0.95 million
</t>
        </r>
      </text>
    </comment>
    <comment ref="I12" authorId="0" shapeId="0" xr:uid="{00000000-0006-0000-4A00-000027000000}">
      <text>
        <r>
          <rPr>
            <b/>
            <sz val="9"/>
            <color indexed="81"/>
            <rFont val="Tahoma"/>
            <family val="2"/>
          </rPr>
          <t>Author:</t>
        </r>
        <r>
          <rPr>
            <sz val="9"/>
            <color indexed="81"/>
            <rFont val="Tahoma"/>
            <family val="2"/>
          </rPr>
          <t xml:space="preserve">
Delivery of the Woolston STW scheme in accordance with requirements set out in the National Environment Programme or as agreed with the Environment Agency by 31 March 2020.</t>
        </r>
      </text>
    </comment>
    <comment ref="I13" authorId="0" shapeId="0" xr:uid="{00000000-0006-0000-4A00-000028000000}">
      <text>
        <r>
          <rPr>
            <b/>
            <sz val="9"/>
            <color indexed="81"/>
            <rFont val="Tahoma"/>
            <family val="2"/>
          </rPr>
          <t>Author:</t>
        </r>
        <r>
          <rPr>
            <sz val="9"/>
            <color indexed="81"/>
            <rFont val="Tahoma"/>
            <family val="2"/>
          </rPr>
          <t xml:space="preserve">
Delivery of Millbrook sludge scheme for removal of 6,000 tonnes of dry solids by 31 March 2020.
Background: the Millbrook Sludge scheme is to provide a total of 6,000 tonnes of dry solids sludge capacity required to meet population growth. It was originally planned to be delivered in AMP5 but was  re-phased from AMP5 into AMP6.</t>
        </r>
      </text>
    </comment>
    <comment ref="I18" authorId="0" shapeId="0" xr:uid="{00000000-0006-0000-4A00-000029000000}">
      <text>
        <r>
          <rPr>
            <b/>
            <sz val="9"/>
            <color indexed="81"/>
            <rFont val="Tahoma"/>
            <family val="2"/>
          </rPr>
          <t>Author:</t>
        </r>
        <r>
          <rPr>
            <sz val="9"/>
            <color indexed="81"/>
            <rFont val="Tahoma"/>
            <family val="2"/>
          </rPr>
          <t xml:space="preserve">
EVA = Elan Valley Aqueduct (Birmingham resilience scheme)</t>
        </r>
      </text>
    </comment>
    <comment ref="I19" authorId="0" shapeId="0" xr:uid="{00000000-0006-0000-4A00-00002A000000}">
      <text>
        <r>
          <rPr>
            <b/>
            <sz val="9"/>
            <color indexed="81"/>
            <rFont val="Tahoma"/>
            <family val="2"/>
          </rPr>
          <t>Author:</t>
        </r>
        <r>
          <rPr>
            <sz val="9"/>
            <color indexed="81"/>
            <rFont val="Tahoma"/>
            <family val="2"/>
          </rPr>
          <t xml:space="preserve">
EVA = Elan Valley Aqueduct (Birmingham resilience scheme) </t>
        </r>
      </text>
    </comment>
    <comment ref="I20" authorId="0" shapeId="0" xr:uid="{00000000-0006-0000-4A00-00002B000000}">
      <text>
        <r>
          <rPr>
            <b/>
            <sz val="9"/>
            <color indexed="81"/>
            <rFont val="Tahoma"/>
            <family val="2"/>
          </rPr>
          <t>Author:</t>
        </r>
        <r>
          <rPr>
            <sz val="9"/>
            <color indexed="81"/>
            <rFont val="Tahoma"/>
            <family val="2"/>
          </rPr>
          <t xml:space="preserve">
The definition of the performance measure is the number of properties which receive further protection from flooding due to rainfall by the end of 2015-20, at the estimated frequency and severity of flooding as detailed in Thames Water’s business plan.
Note: there will be a different treatment of outputs related to the Counters Creek solution, as a result of the risks to the delivery that are outside of Thames Water’s control (for further details see the PR14 FD TMS company-specific appendix pp 223-227).
</t>
        </r>
      </text>
    </comment>
    <comment ref="AO20" authorId="0" shapeId="0" xr:uid="{00000000-0006-0000-4A00-00002C000000}">
      <text>
        <r>
          <rPr>
            <b/>
            <sz val="9"/>
            <color indexed="81"/>
            <rFont val="Tahoma"/>
            <family val="2"/>
          </rPr>
          <t>Author:</t>
        </r>
        <r>
          <rPr>
            <sz val="9"/>
            <color indexed="81"/>
            <rFont val="Tahoma"/>
            <family val="2"/>
          </rPr>
          <t xml:space="preserve">
Note: the 2019-20 penalty collar and reward cap for this performance commitment are illustrative only as, in line with the PR14 FD, the penalty collar and reward cap are financial (expressed in £m).
Please see the Thames Water PR14 FD company-specific appendix for further detail.</t>
        </r>
      </text>
    </comment>
    <comment ref="BD20" authorId="0" shapeId="0" xr:uid="{00000000-0006-0000-4A00-00002D000000}">
      <text>
        <r>
          <rPr>
            <b/>
            <sz val="9"/>
            <color indexed="81"/>
            <rFont val="Tahoma"/>
            <family val="2"/>
          </rPr>
          <t>Author:</t>
        </r>
        <r>
          <rPr>
            <sz val="9"/>
            <color indexed="81"/>
            <rFont val="Tahoma"/>
            <family val="2"/>
          </rPr>
          <t xml:space="preserve">
Note: the 2019-20 penalty collar and reward cap for this performance commitment are illustrative only as, in line with the PR14 FD, the penalty collar and reward cap are financial (expressed in £m).
Please see the Thames Water PR14 FD company-specific appendix for further detail.</t>
        </r>
      </text>
    </comment>
    <comment ref="BE20" authorId="0" shapeId="0" xr:uid="{00000000-0006-0000-4A00-00002E000000}">
      <text>
        <r>
          <rPr>
            <b/>
            <sz val="9"/>
            <color indexed="81"/>
            <rFont val="Tahoma"/>
            <family val="2"/>
          </rPr>
          <t>Author:</t>
        </r>
        <r>
          <rPr>
            <sz val="9"/>
            <color indexed="81"/>
            <rFont val="Tahoma"/>
            <family val="2"/>
          </rPr>
          <t xml:space="preserve">
Determined by reference to actual costs and benefits matrix</t>
        </r>
      </text>
    </comment>
    <comment ref="BI20" authorId="0" shapeId="0" xr:uid="{00000000-0006-0000-4A00-00002F000000}">
      <text>
        <r>
          <rPr>
            <b/>
            <sz val="9"/>
            <color indexed="81"/>
            <rFont val="Tahoma"/>
            <family val="2"/>
          </rPr>
          <t>Author:</t>
        </r>
        <r>
          <rPr>
            <sz val="9"/>
            <color indexed="81"/>
            <rFont val="Tahoma"/>
            <family val="2"/>
          </rPr>
          <t xml:space="preserve">
Determined by reference to actual costs and benefits matrix</t>
        </r>
      </text>
    </comment>
    <comment ref="I21" authorId="0" shapeId="0" xr:uid="{00000000-0006-0000-4A00-000030000000}">
      <text>
        <r>
          <rPr>
            <b/>
            <sz val="9"/>
            <color indexed="81"/>
            <rFont val="Tahoma"/>
            <family val="2"/>
          </rPr>
          <t>Author:</t>
        </r>
        <r>
          <rPr>
            <sz val="9"/>
            <color indexed="81"/>
            <rFont val="Tahoma"/>
            <family val="2"/>
          </rPr>
          <t xml:space="preserve">
The Lee Tunnel, including Shaft G,
is an AMP5 overlap scheme due for completion on 31 December 2015.
</t>
        </r>
        <r>
          <rPr>
            <i/>
            <sz val="9"/>
            <color indexed="81"/>
            <rFont val="Tahoma"/>
            <family val="2"/>
          </rPr>
          <t>Background note</t>
        </r>
        <r>
          <rPr>
            <sz val="9"/>
            <color indexed="81"/>
            <rFont val="Tahoma"/>
            <family val="2"/>
          </rPr>
          <t xml:space="preserve">
The Lee Tunnel is part of the strategic London TTT improvements. It will transport sewage from Abbey Mills pumping station in Stratford to Beckton Sewage Treatment Works.
Shaft G is a principally below-ground shaft required for the construction of the Lee Tunnel.</t>
        </r>
      </text>
    </comment>
    <comment ref="I22" authorId="0" shapeId="0" xr:uid="{00000000-0006-0000-4A00-000031000000}">
      <text>
        <r>
          <rPr>
            <b/>
            <sz val="9"/>
            <color indexed="81"/>
            <rFont val="Tahoma"/>
            <family val="2"/>
          </rPr>
          <t>Author:</t>
        </r>
        <r>
          <rPr>
            <sz val="9"/>
            <color indexed="81"/>
            <rFont val="Tahoma"/>
            <family val="2"/>
          </rPr>
          <t xml:space="preserve">
Deephams is Thames Water’s fourth largest WwTW and serves a population equivalent (PE) of 885,000. As part of the upgrade it is proposed to increase capacity to 941,000 PE and be designed to accept a peak design flow to full treatment of 497Mld. Under the Freshwater Fish Directive and the Water Framework Directive, the consent conditions for suspended solids, biochemical oxygen demand and total ammonia are to be tightened to 10mg/l, 5mg/l and 1mg/l N respectively on 31 March 2017 with an existing 1mg/l Phosphorous consent remaining.
Deephams WwTW is close to Picketts Lock, Edmonton. The outflow discharges via Pymmes Brook into the River Lee Navigation at Tottenham Lock. The upgrade is required to:
• meet new wastewater quality standards set by the EA
• replace the existing treatment plant that is becoming old and worn out
• cater for predicted population growth in the area
• cope with weather variations that are predicted to occur due to climate change
• reduce odour.
Note: the Deephams WwTW was subject to a significant special cost claim at PR14.</t>
        </r>
      </text>
    </comment>
    <comment ref="I23" authorId="0" shapeId="0" xr:uid="{00000000-0006-0000-4A00-000032000000}">
      <text>
        <r>
          <rPr>
            <b/>
            <sz val="9"/>
            <color indexed="81"/>
            <rFont val="Tahoma"/>
            <family val="2"/>
          </rPr>
          <t>Author:</t>
        </r>
        <r>
          <rPr>
            <sz val="9"/>
            <color indexed="81"/>
            <rFont val="Tahoma"/>
            <family val="2"/>
          </rPr>
          <t xml:space="preserve">
The final delivery profile will be agreed after the award of the Main Works contracts, once Thames Water has completed the process to optimise the programme.</t>
        </r>
      </text>
    </comment>
    <comment ref="S23" authorId="0" shapeId="0" xr:uid="{00000000-0006-0000-4A00-000033000000}">
      <text>
        <r>
          <rPr>
            <b/>
            <sz val="9"/>
            <color indexed="81"/>
            <rFont val="Tahoma"/>
            <family val="2"/>
          </rPr>
          <t>Author:</t>
        </r>
        <r>
          <rPr>
            <sz val="9"/>
            <color indexed="81"/>
            <rFont val="Tahoma"/>
            <family val="2"/>
          </rPr>
          <t xml:space="preserve">
Note: in line with the PR14 FD, the final delivery profile will be agreed once Thames Water has completed the process to optimise the programme.</t>
        </r>
      </text>
    </comment>
    <comment ref="T23" authorId="0" shapeId="0" xr:uid="{00000000-0006-0000-4A00-000034000000}">
      <text>
        <r>
          <rPr>
            <b/>
            <sz val="9"/>
            <color indexed="81"/>
            <rFont val="Tahoma"/>
            <family val="2"/>
          </rPr>
          <t>Author:</t>
        </r>
        <r>
          <rPr>
            <sz val="9"/>
            <color indexed="81"/>
            <rFont val="Tahoma"/>
            <family val="2"/>
          </rPr>
          <t xml:space="preserve">
Note: in line with the PR14 FD, the final delivery profile will be agreed once Thames Water has completed the process to optimise the programme.</t>
        </r>
      </text>
    </comment>
    <comment ref="U23" authorId="0" shapeId="0" xr:uid="{00000000-0006-0000-4A00-000035000000}">
      <text>
        <r>
          <rPr>
            <b/>
            <sz val="9"/>
            <color indexed="81"/>
            <rFont val="Tahoma"/>
            <family val="2"/>
          </rPr>
          <t>Author:</t>
        </r>
        <r>
          <rPr>
            <sz val="9"/>
            <color indexed="81"/>
            <rFont val="Tahoma"/>
            <family val="2"/>
          </rPr>
          <t xml:space="preserve">
Note: in line with the PR14 FD, the final delivery profile will be agreed once Thames Water has completed the process to optimise the programme.</t>
        </r>
      </text>
    </comment>
    <comment ref="V23" authorId="0" shapeId="0" xr:uid="{00000000-0006-0000-4A00-000036000000}">
      <text>
        <r>
          <rPr>
            <b/>
            <sz val="9"/>
            <color indexed="81"/>
            <rFont val="Tahoma"/>
            <family val="2"/>
          </rPr>
          <t>Author:</t>
        </r>
        <r>
          <rPr>
            <sz val="9"/>
            <color indexed="81"/>
            <rFont val="Tahoma"/>
            <family val="2"/>
          </rPr>
          <t xml:space="preserve">
Note: in line with the PR14 FD, the final delivery profile will be agreed once Thames Water has completed the process to optimise the programme.</t>
        </r>
      </text>
    </comment>
    <comment ref="W23" authorId="0" shapeId="0" xr:uid="{00000000-0006-0000-4A00-000037000000}">
      <text>
        <r>
          <rPr>
            <b/>
            <sz val="9"/>
            <color indexed="81"/>
            <rFont val="Tahoma"/>
            <family val="2"/>
          </rPr>
          <t>Author:</t>
        </r>
        <r>
          <rPr>
            <sz val="9"/>
            <color indexed="81"/>
            <rFont val="Tahoma"/>
            <family val="2"/>
          </rPr>
          <t xml:space="preserve">
Note: in line with the PR14 FD, the final delivery profile will be agreed once Thames Water has completed the process to optimise the programme.</t>
        </r>
      </text>
    </comment>
    <comment ref="BE23" authorId="0" shapeId="0" xr:uid="{00000000-0006-0000-4A00-000038000000}">
      <text>
        <r>
          <rPr>
            <b/>
            <sz val="9"/>
            <color indexed="81"/>
            <rFont val="Tahoma"/>
            <family val="2"/>
          </rPr>
          <t>Author:</t>
        </r>
        <r>
          <rPr>
            <sz val="9"/>
            <color indexed="81"/>
            <rFont val="Tahoma"/>
            <family val="2"/>
          </rPr>
          <t xml:space="preserve">
£3.4 million per site, a year</t>
        </r>
      </text>
    </comment>
    <comment ref="AO24" authorId="0" shapeId="0" xr:uid="{00000000-0006-0000-4A00-000039000000}">
      <text>
        <r>
          <rPr>
            <b/>
            <sz val="9"/>
            <color indexed="81"/>
            <rFont val="Tahoma"/>
            <family val="2"/>
          </rPr>
          <t>Author:</t>
        </r>
        <r>
          <rPr>
            <sz val="9"/>
            <color indexed="81"/>
            <rFont val="Tahoma"/>
            <family val="2"/>
          </rPr>
          <t xml:space="preserve">
Note: the maximum penalty is for non-delivery due to reasons within reasonable management control or not on track for full system roll out in 2020-25.</t>
        </r>
      </text>
    </comment>
    <comment ref="BE24" authorId="0" shapeId="0" xr:uid="{00000000-0006-0000-4A00-00003A000000}">
      <text>
        <r>
          <rPr>
            <b/>
            <sz val="9"/>
            <color indexed="81"/>
            <rFont val="Tahoma"/>
            <family val="2"/>
          </rPr>
          <t>Author:</t>
        </r>
        <r>
          <rPr>
            <sz val="9"/>
            <color indexed="81"/>
            <rFont val="Tahoma"/>
            <family val="2"/>
          </rPr>
          <t xml:space="preserve">
Penalty 1: £6.5m in each of years 4 and 5.
Penalty 2: additional £20.5m applicable in year 5 (total 2015-20 allowed cost in ACTS adjustment plus premium).
For further details see the Thames Water PR14 FD final determination company-specific appendix (pages 264-267).</t>
        </r>
      </text>
    </comment>
    <comment ref="BF24" authorId="0" shapeId="0" xr:uid="{00000000-0006-0000-4A00-00003B000000}">
      <text>
        <r>
          <rPr>
            <b/>
            <sz val="9"/>
            <color indexed="81"/>
            <rFont val="Tahoma"/>
            <family val="2"/>
          </rPr>
          <t>Author:</t>
        </r>
        <r>
          <rPr>
            <sz val="9"/>
            <color indexed="81"/>
            <rFont val="Tahoma"/>
            <family val="2"/>
          </rPr>
          <t xml:space="preserve">
Penalty 1: £6.5m in each of years 4 and 5.
Penalty 2: additional £20.5m applicable in year 5 (total 2015-20 allowed cost in ACTS adjustment plus premium).
For further details see the Thames Water PR14 FD final determination company-specific appendix (pages 264-267).</t>
        </r>
      </text>
    </comment>
    <comment ref="I25" authorId="0" shapeId="0" xr:uid="{00000000-0006-0000-4A00-00003C000000}">
      <text>
        <r>
          <rPr>
            <b/>
            <sz val="9"/>
            <color indexed="81"/>
            <rFont val="Tahoma"/>
            <family val="2"/>
          </rPr>
          <t>Author:</t>
        </r>
        <r>
          <rPr>
            <sz val="9"/>
            <color indexed="81"/>
            <rFont val="Tahoma"/>
            <family val="2"/>
          </rPr>
          <t xml:space="preserve">
This measure demonstrates UUW's progress in delivering the Thirlmere transfer project to allow abstraction from Ennerdale Water to cease as soon as possible, thereby maintaining security of supply while meeting a statutory environmental obligation under the Habitats Directive.
The measure indicates project progress as a percentage with a value of 100 per cent indicating that the project is in use supplying water from Thirlmere reservoir to customers in West Cumbria.</t>
        </r>
      </text>
    </comment>
    <comment ref="I26" authorId="0" shapeId="0" xr:uid="{00000000-0006-0000-4A00-00003D000000}">
      <text>
        <r>
          <rPr>
            <b/>
            <sz val="9"/>
            <color indexed="81"/>
            <rFont val="Tahoma"/>
            <family val="2"/>
          </rPr>
          <t>Author:</t>
        </r>
        <r>
          <rPr>
            <sz val="9"/>
            <color indexed="81"/>
            <rFont val="Tahoma"/>
            <family val="2"/>
          </rPr>
          <t xml:space="preserve">
The ‘Contribution to bathing waters improved’ ODI is excluded from the cap/collar as it relates to special cost factor claims (NEP phase 3 and 4 bathing water intermittent discharge projects).</t>
        </r>
      </text>
    </comment>
    <comment ref="I28" authorId="0" shapeId="0" xr:uid="{00000000-0006-0000-4A00-00003E000000}">
      <text>
        <r>
          <rPr>
            <b/>
            <sz val="9"/>
            <color indexed="81"/>
            <rFont val="Tahoma"/>
            <family val="2"/>
          </rPr>
          <t>Author:</t>
        </r>
        <r>
          <rPr>
            <sz val="9"/>
            <color indexed="81"/>
            <rFont val="Tahoma"/>
            <family val="2"/>
          </rPr>
          <t xml:space="preserve">
This PC provides information on how well UUW’s wastewater treatment assets are protecting customers and the environment. It is an index of three sub-measures:
1. Number of WwTW failing EA permit
2. Number of WwTW at high risk of failing EA permit
3. Number of WwTW at medium risk of failing EA permit 
The failing WwTWs sub-measure was used in the AMP5 assessment of non-infrastructure serviceability. It is assessed from all Water Resource Act sanitary, non-sanitary and 99% dose UV Compliance conditions in addition to UWWTD BOD, N and P conditions. Flow, Descriptive conditions and failure caused by factors outside of UUW control, where the EA accepts the reasons for failure, are excluded from the assessment. The measure excludes compliance with descriptive permits.
The other two sub-measures are more forward looking and are based on compliance risk. The number of at risk works is established from a monthly risk assessment made up of all Operator Self-monitoring and routine samples collected with the result compared against the active consent limit.</t>
        </r>
      </text>
    </comment>
    <comment ref="I29" authorId="0" shapeId="0" xr:uid="{00000000-0006-0000-4A00-00003F000000}">
      <text>
        <r>
          <rPr>
            <b/>
            <sz val="9"/>
            <color indexed="81"/>
            <rFont val="Tahoma"/>
            <family val="2"/>
          </rPr>
          <t>Author:</t>
        </r>
        <r>
          <rPr>
            <sz val="9"/>
            <color indexed="81"/>
            <rFont val="Tahoma"/>
            <family val="2"/>
          </rPr>
          <t xml:space="preserve">
(i) includes Oldham and Royton WwTW special cost factor claims.
(ii) the penalty rate protects customers in the event of non-delivery of the NEP 3 and 4 Biodiversity (phosphorus removal in Windermere) schemes. These schemes are statutory requirements in 2015-20.
Ref: UU PR14 FD company-specific appendix (annex 4 definition)</t>
        </r>
      </text>
    </comment>
    <comment ref="I30" authorId="0" shapeId="0" xr:uid="{00000000-0006-0000-4A00-000040000000}">
      <text>
        <r>
          <rPr>
            <b/>
            <sz val="9"/>
            <color indexed="81"/>
            <rFont val="Tahoma"/>
            <family val="2"/>
          </rPr>
          <t>Author:</t>
        </r>
        <r>
          <rPr>
            <sz val="9"/>
            <color indexed="81"/>
            <rFont val="Tahoma"/>
            <family val="2"/>
          </rPr>
          <t xml:space="preserve">
UU PR14 FD company-specific appendix (annex 4 definition): under the cost to serve methodology the company will recover the forecast depreciation on the customer experience programme expenditure based on the projected spend in its retail household business plan. This ODI protects customers by returning half of any funding for this scheme (via payments for depreciation) back to customers if the outturn costs of the programme are lower than allowed for in the company’s price limit. It allows the company to retain half of any excess funding so that there is an incentive for it to make cost savings on the customer experience programme and to share them with customers. This ODI also penalises the company for not fully delivering the customer experience programme by 31 March 2019.</t>
        </r>
      </text>
    </comment>
    <comment ref="BE30" authorId="0" shapeId="0" xr:uid="{00000000-0006-0000-4A00-000041000000}">
      <text>
        <r>
          <rPr>
            <b/>
            <sz val="9"/>
            <color indexed="81"/>
            <rFont val="Tahoma"/>
            <family val="2"/>
          </rPr>
          <t>Author:</t>
        </r>
        <r>
          <rPr>
            <sz val="9"/>
            <color indexed="81"/>
            <rFont val="Tahoma"/>
            <family val="2"/>
          </rPr>
          <t xml:space="preserve">
R-A2 Customer experience programme:
Penalty 1 = £0.5 per £1 of cumulative depreciation
Penalty 2 = £8.88m for non-delivery per year</t>
        </r>
      </text>
    </comment>
    <comment ref="BF30" authorId="0" shapeId="0" xr:uid="{00000000-0006-0000-4A00-000042000000}">
      <text>
        <r>
          <rPr>
            <b/>
            <sz val="9"/>
            <color indexed="81"/>
            <rFont val="Tahoma"/>
            <family val="2"/>
          </rPr>
          <t>Author:</t>
        </r>
        <r>
          <rPr>
            <sz val="9"/>
            <color indexed="81"/>
            <rFont val="Tahoma"/>
            <family val="2"/>
          </rPr>
          <t xml:space="preserve">
R-A2 Customer experience programme:
Penalty 1 = £0.5 per £1 of cumulative depreciation
Penalty 2 = £8.88m for non-delivery per year</t>
        </r>
      </text>
    </comment>
    <comment ref="I31" authorId="0" shapeId="0" xr:uid="{00000000-0006-0000-4A00-000043000000}">
      <text>
        <r>
          <rPr>
            <b/>
            <sz val="9"/>
            <color indexed="81"/>
            <rFont val="Tahoma"/>
            <family val="2"/>
          </rPr>
          <t>Author:</t>
        </r>
        <r>
          <rPr>
            <sz val="9"/>
            <color indexed="81"/>
            <rFont val="Tahoma"/>
            <family val="2"/>
          </rPr>
          <t xml:space="preserve">
The definition of the performance measure is the total of the number of properties supplied by single sources or water treatment works, where catastrophic failure of the source would cause extended interruption to customers.
Incentives are to be determined at PR19 based on the extent of completion of the</t>
        </r>
        <r>
          <rPr>
            <b/>
            <sz val="9"/>
            <color indexed="81"/>
            <rFont val="Tahoma"/>
            <family val="2"/>
          </rPr>
          <t xml:space="preserve"> integrated supply grid</t>
        </r>
        <r>
          <rPr>
            <sz val="9"/>
            <color indexed="81"/>
            <rFont val="Tahoma"/>
            <family val="2"/>
          </rPr>
          <t xml:space="preserve"> and, if relevant, expected date of completion. If improvements not delivered at this point timing delay penalties will apply for each year’s delay until expected completion.
If substantive progress toward delivery cannot be demonstrated with a plan to deliver the original committed performance level at this point the non-delivery penalty will apply pro-rata for the scale of non-delivery.
Note: D4 ‘Properties supplied by a single source (including the integrated grid)’ is excluded from the ODI cap/collar.</t>
        </r>
      </text>
    </comment>
    <comment ref="BE31" authorId="0" shapeId="0" xr:uid="{00000000-0006-0000-4A00-000044000000}">
      <text>
        <r>
          <rPr>
            <b/>
            <sz val="9"/>
            <color indexed="81"/>
            <rFont val="Tahoma"/>
            <family val="2"/>
          </rPr>
          <t>Author:</t>
        </r>
        <r>
          <rPr>
            <sz val="9"/>
            <color indexed="81"/>
            <rFont val="Tahoma"/>
            <family val="2"/>
          </rPr>
          <t xml:space="preserve">
Penalty 1 (timing delays): £76.60 number of properties/year
Penalty 2 (non-delivery): £2,445 number of properties/year
</t>
        </r>
      </text>
    </comment>
    <comment ref="BF31" authorId="0" shapeId="0" xr:uid="{00000000-0006-0000-4A00-000045000000}">
      <text>
        <r>
          <rPr>
            <b/>
            <sz val="9"/>
            <color indexed="81"/>
            <rFont val="Tahoma"/>
            <family val="2"/>
          </rPr>
          <t>Author:</t>
        </r>
        <r>
          <rPr>
            <sz val="9"/>
            <color indexed="81"/>
            <rFont val="Tahoma"/>
            <family val="2"/>
          </rPr>
          <t xml:space="preserve">
Penalty 1 (timing delays): £76.60 number of properties/year
Penalty 2 (non-delivery): £2,445 number of properties/year
</t>
        </r>
      </text>
    </comment>
    <comment ref="G32" authorId="0" shapeId="0" xr:uid="{00000000-0006-0000-4A00-000046000000}">
      <text>
        <r>
          <rPr>
            <b/>
            <sz val="9"/>
            <color indexed="81"/>
            <rFont val="Tahoma"/>
            <family val="2"/>
          </rPr>
          <t>Author:</t>
        </r>
        <r>
          <rPr>
            <sz val="9"/>
            <color indexed="81"/>
            <rFont val="Tahoma"/>
            <family val="2"/>
          </rPr>
          <t xml:space="preserve">
This is a standard ODI (ie no non-delivery or delay penalties associated with this scheme-specific PC)</t>
        </r>
      </text>
    </comment>
    <comment ref="I32" authorId="0" shapeId="0" xr:uid="{00000000-0006-0000-4A00-000047000000}">
      <text>
        <r>
          <rPr>
            <b/>
            <sz val="9"/>
            <color indexed="81"/>
            <rFont val="Tahoma"/>
            <family val="2"/>
          </rPr>
          <t>Author:</t>
        </r>
        <r>
          <rPr>
            <sz val="9"/>
            <color indexed="81"/>
            <rFont val="Tahoma"/>
            <family val="2"/>
          </rPr>
          <t xml:space="preserve">
Number of internal flooding incidents caused by blockages, collapses and equipment failures per 10,000 properties connected to the public sewer system.</t>
        </r>
      </text>
    </comment>
    <comment ref="G33" authorId="0" shapeId="0" xr:uid="{00000000-0006-0000-4A00-000048000000}">
      <text>
        <r>
          <rPr>
            <b/>
            <sz val="9"/>
            <color indexed="81"/>
            <rFont val="Tahoma"/>
            <family val="2"/>
          </rPr>
          <t>Author:</t>
        </r>
        <r>
          <rPr>
            <sz val="9"/>
            <color indexed="81"/>
            <rFont val="Tahoma"/>
            <family val="2"/>
          </rPr>
          <t xml:space="preserve">
This is a standard ODI (ie no non-delivery or delay penalties associated with this scheme-specific PC)</t>
        </r>
      </text>
    </comment>
    <comment ref="I33" authorId="0" shapeId="0" xr:uid="{00000000-0006-0000-4A00-000049000000}">
      <text>
        <r>
          <rPr>
            <b/>
            <sz val="9"/>
            <color indexed="81"/>
            <rFont val="Tahoma"/>
            <family val="2"/>
          </rPr>
          <t>Author:</t>
        </r>
        <r>
          <rPr>
            <sz val="9"/>
            <color indexed="81"/>
            <rFont val="Tahoma"/>
            <family val="2"/>
          </rPr>
          <t xml:space="preserve">
Overall risk of flooding as measured by sewer flooding risk grid.
This is a new measure. PC to be rebased at 2014-15 actual end of year position.
</t>
        </r>
      </text>
    </comment>
    <comment ref="R33" authorId="0" shapeId="0" xr:uid="{00000000-0006-0000-4A00-00004A00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S33" authorId="0" shapeId="0" xr:uid="{00000000-0006-0000-4A00-00004B00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T33" authorId="0" shapeId="0" xr:uid="{00000000-0006-0000-4A00-00004C00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U33" authorId="0" shapeId="0" xr:uid="{00000000-0006-0000-4A00-00004D00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V33" authorId="0" shapeId="0" xr:uid="{00000000-0006-0000-4A00-00004E00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W33" authorId="0" shapeId="0" xr:uid="{00000000-0006-0000-4A00-00004F00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AK33" authorId="0" shapeId="0" xr:uid="{00000000-0006-0000-4A00-00005000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AL33" authorId="0" shapeId="0" xr:uid="{00000000-0006-0000-4A00-00005100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AM33" authorId="0" shapeId="0" xr:uid="{00000000-0006-0000-4A00-00005200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AN33" authorId="0" shapeId="0" xr:uid="{00000000-0006-0000-4A00-00005300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AO33" authorId="0" shapeId="0" xr:uid="{00000000-0006-0000-4A00-00005400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AP33" authorId="0" shapeId="0" xr:uid="{00000000-0006-0000-4A00-00005500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AQ33" authorId="0" shapeId="0" xr:uid="{00000000-0006-0000-4A00-00005600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AR33" authorId="0" shapeId="0" xr:uid="{00000000-0006-0000-4A00-00005700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AS33" authorId="0" shapeId="0" xr:uid="{00000000-0006-0000-4A00-00005800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AT33" authorId="0" shapeId="0" xr:uid="{00000000-0006-0000-4A00-00005900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AU33" authorId="0" shapeId="0" xr:uid="{00000000-0006-0000-4A00-00005A00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AV33" authorId="0" shapeId="0" xr:uid="{00000000-0006-0000-4A00-00005B00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AW33" authorId="0" shapeId="0" xr:uid="{00000000-0006-0000-4A00-00005C00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AX33" authorId="0" shapeId="0" xr:uid="{00000000-0006-0000-4A00-00005D00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AY33" authorId="0" shapeId="0" xr:uid="{00000000-0006-0000-4A00-00005E00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BE33" authorId="0" shapeId="0" xr:uid="{00000000-0006-0000-4A00-00005F000000}">
      <text>
        <r>
          <rPr>
            <b/>
            <sz val="9"/>
            <color indexed="81"/>
            <rFont val="Tahoma"/>
            <family val="2"/>
          </rPr>
          <t>Author:</t>
        </r>
        <r>
          <rPr>
            <sz val="9"/>
            <color indexed="81"/>
            <rFont val="Tahoma"/>
            <family val="2"/>
          </rPr>
          <t xml:space="preserve">
Penalty: £10,400,000
Reward: £7,400 per risk score
</t>
        </r>
      </text>
    </comment>
    <comment ref="BI33" authorId="0" shapeId="0" xr:uid="{00000000-0006-0000-4A00-000060000000}">
      <text>
        <r>
          <rPr>
            <b/>
            <sz val="9"/>
            <color indexed="81"/>
            <rFont val="Tahoma"/>
            <family val="2"/>
          </rPr>
          <t>Author:</t>
        </r>
        <r>
          <rPr>
            <sz val="9"/>
            <color indexed="81"/>
            <rFont val="Tahoma"/>
            <family val="2"/>
          </rPr>
          <t xml:space="preserve">
Penalty: £10,400,000
Reward: £7,400 per risk score
</t>
        </r>
      </text>
    </comment>
    <comment ref="I34" authorId="0" shapeId="0" xr:uid="{00000000-0006-0000-4A00-000061000000}">
      <text>
        <r>
          <rPr>
            <b/>
            <sz val="9"/>
            <color indexed="81"/>
            <rFont val="Tahoma"/>
            <family val="2"/>
          </rPr>
          <t>Author:</t>
        </r>
        <r>
          <rPr>
            <sz val="9"/>
            <color indexed="81"/>
            <rFont val="Tahoma"/>
            <family val="2"/>
          </rPr>
          <t xml:space="preserve">
In line with the Bristol sewerage strategy, additional capacity for the Frome catchment will be delivered in 2018-19 and Trym catchment in 2022-23.
The Frome catchment scheme will be delivered within AMP6 and the Trym catchment scheme in 2022-23.
A milestone for the Trym catchment has been introduced in 2017-18 which requires the company to demonstrate, in line with its delivery plan, that the design, consultation and construction of the Trym scheme has been progressed.
Note: C3 ‘North Bristol Sewer Scheme’ is excluded from the ODI cap/collar.</t>
        </r>
      </text>
    </comment>
    <comment ref="BE34" authorId="0" shapeId="0" xr:uid="{00000000-0006-0000-4A00-000062000000}">
      <text>
        <r>
          <rPr>
            <b/>
            <sz val="9"/>
            <color indexed="81"/>
            <rFont val="Tahoma"/>
            <family val="2"/>
          </rPr>
          <t>Author:</t>
        </r>
        <r>
          <rPr>
            <sz val="9"/>
            <color indexed="81"/>
            <rFont val="Tahoma"/>
            <family val="2"/>
          </rPr>
          <t xml:space="preserve">
Penalty for delay - Frome: £1.86m/year
Penalty for non-delivery - Frome: £24.917m</t>
        </r>
      </text>
    </comment>
    <comment ref="BF34" authorId="0" shapeId="0" xr:uid="{00000000-0006-0000-4A00-000063000000}">
      <text>
        <r>
          <rPr>
            <b/>
            <sz val="9"/>
            <color indexed="81"/>
            <rFont val="Tahoma"/>
            <family val="2"/>
          </rPr>
          <t>Author:</t>
        </r>
        <r>
          <rPr>
            <sz val="9"/>
            <color indexed="81"/>
            <rFont val="Tahoma"/>
            <family val="2"/>
          </rPr>
          <t xml:space="preserve">
Penalty for delay - Frome: £1.86m/year
Penalty for non-delivery - Frome: £24.917m</t>
        </r>
      </text>
    </comment>
    <comment ref="I35" authorId="0" shapeId="0" xr:uid="{00000000-0006-0000-4A00-000064000000}">
      <text>
        <r>
          <rPr>
            <b/>
            <sz val="9"/>
            <color indexed="81"/>
            <rFont val="Tahoma"/>
            <family val="2"/>
          </rPr>
          <t>Author:</t>
        </r>
        <r>
          <rPr>
            <sz val="9"/>
            <color indexed="81"/>
            <rFont val="Tahoma"/>
            <family val="2"/>
          </rPr>
          <t xml:space="preserve">
In line with the Bristol sewerage strategy, additional capacity for the Frome catchment will be delivered in 2018-19 and Trym catchment in 2022-23.
The Frome catchment scheme will be delivered within AMP6 and the Trym catchment scheme in 2022-23.
A milestone for the Trym catchment has been introduced in 2017-18 which requires the company to demonstrate, in line with its delivery plan, that the design, consultation and construction of the Trym scheme has been progressed.
Note: C3 ‘North Bristol Sewer Scheme’ is excluded from the ODI cap/collar.</t>
        </r>
      </text>
    </comment>
    <comment ref="BE35" authorId="0" shapeId="0" xr:uid="{00000000-0006-0000-4A00-000065000000}">
      <text>
        <r>
          <rPr>
            <b/>
            <sz val="9"/>
            <color indexed="81"/>
            <rFont val="Tahoma"/>
            <family val="2"/>
          </rPr>
          <t>Author:</t>
        </r>
        <r>
          <rPr>
            <sz val="9"/>
            <color indexed="81"/>
            <rFont val="Tahoma"/>
            <family val="2"/>
          </rPr>
          <t xml:space="preserve">
Penalty for delay - Trym: £0.97m/year
Penalty for non-delivery - Trym: £14.083m</t>
        </r>
      </text>
    </comment>
    <comment ref="BF35" authorId="0" shapeId="0" xr:uid="{00000000-0006-0000-4A00-000066000000}">
      <text>
        <r>
          <rPr>
            <b/>
            <sz val="9"/>
            <color indexed="81"/>
            <rFont val="Tahoma"/>
            <family val="2"/>
          </rPr>
          <t>Author:</t>
        </r>
        <r>
          <rPr>
            <sz val="9"/>
            <color indexed="81"/>
            <rFont val="Tahoma"/>
            <family val="2"/>
          </rPr>
          <t xml:space="preserve">
Penalty for delay - Trym: £0.97m/year
Penalty for non-delivery - Trym: £14.083m
</t>
        </r>
      </text>
    </comment>
  </commentList>
</comments>
</file>

<file path=xl/comments35.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C21" authorId="0" shapeId="0" xr:uid="{00000000-0006-0000-4B00-000001000000}">
      <text>
        <r>
          <rPr>
            <b/>
            <sz val="9"/>
            <color indexed="81"/>
            <rFont val="Tahoma"/>
            <family val="2"/>
          </rPr>
          <t>Author:</t>
        </r>
        <r>
          <rPr>
            <sz val="9"/>
            <color indexed="81"/>
            <rFont val="Tahoma"/>
            <family val="2"/>
          </rPr>
          <t xml:space="preserve">
For information ...
J1 measures the number of breaches of abstraction licences, discharge consents and environmental permits, as measured by the reporting procedures to the EA
M1 measures the number of compliance breaches with its statutory obligations and licence conditions, not already reported in performance on outcomes I through to K</t>
        </r>
      </text>
    </comment>
    <comment ref="C26" authorId="0" shapeId="0" xr:uid="{00000000-0006-0000-4B00-000002000000}">
      <text>
        <r>
          <rPr>
            <b/>
            <sz val="9"/>
            <color indexed="81"/>
            <rFont val="Tahoma"/>
            <family val="2"/>
          </rPr>
          <t>Author:</t>
        </r>
        <r>
          <rPr>
            <sz val="9"/>
            <color indexed="81"/>
            <rFont val="Tahoma"/>
            <family val="2"/>
          </rPr>
          <t xml:space="preserve">
SRN PR14 revised business plan (June 2014), chapter 3 (outcomes - wholesale wastewater) page 185 says “This is an atypical programme to go beyond the statutory requirements of bathing water quality in response to customer and stakeholder priorities. This programme is not part of the National Environment Programme (NEP)”.</t>
        </r>
      </text>
    </comment>
    <comment ref="C27" authorId="0" shapeId="0" xr:uid="{00000000-0006-0000-4B00-000003000000}">
      <text>
        <r>
          <rPr>
            <b/>
            <sz val="9"/>
            <color indexed="81"/>
            <rFont val="Tahoma"/>
            <family val="2"/>
          </rPr>
          <t>Author:</t>
        </r>
        <r>
          <rPr>
            <sz val="9"/>
            <color indexed="81"/>
            <rFont val="Tahoma"/>
            <family val="2"/>
          </rPr>
          <t xml:space="preserve">
SRN PR14 revised business plan (June 2014), chapter 3 (outcomes - wholesale wastewater) page 185 says “This is an atypical programme to go beyond the statutory requirements of bathing water quality in response to customer and stakeholder priorities. This programme is not part of the National Environment Programme (NEP)”.</t>
        </r>
      </text>
    </comment>
    <comment ref="C28" authorId="0" shapeId="0" xr:uid="{00000000-0006-0000-4B00-000004000000}">
      <text>
        <r>
          <rPr>
            <b/>
            <sz val="9"/>
            <color indexed="81"/>
            <rFont val="Tahoma"/>
            <family val="2"/>
          </rPr>
          <t>Author:</t>
        </r>
        <r>
          <rPr>
            <sz val="9"/>
            <color indexed="81"/>
            <rFont val="Tahoma"/>
            <family val="2"/>
          </rPr>
          <t xml:space="preserve">
SRN PR14 revised business plan (June 2014), chapter 3 (outcomes - wholesale wastewater) page 185 says “This is an atypical programme to go beyond the statutory requirements of bathing water quality in response to customer and stakeholder priorities. This programme is not part of the National Environment Programme (NEP)”.</t>
        </r>
      </text>
    </comment>
  </commentList>
</comments>
</file>

<file path=xl/comments36.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G2" authorId="0" shapeId="0" xr:uid="{00000000-0006-0000-4D00-000001000000}">
      <text>
        <r>
          <rPr>
            <b/>
            <sz val="9"/>
            <color indexed="81"/>
            <rFont val="Tahoma"/>
            <family val="2"/>
          </rPr>
          <t>Author:</t>
        </r>
        <r>
          <rPr>
            <sz val="9"/>
            <color indexed="81"/>
            <rFont val="Tahoma"/>
            <family val="2"/>
          </rPr>
          <t xml:space="preserve">
ODI = outcome delivery incentive</t>
        </r>
      </text>
    </comment>
    <comment ref="J2" authorId="0" shapeId="0" xr:uid="{00000000-0006-0000-4D00-000002000000}">
      <text>
        <r>
          <rPr>
            <b/>
            <sz val="9"/>
            <color indexed="81"/>
            <rFont val="Tahoma"/>
            <family val="2"/>
          </rPr>
          <t>Author:</t>
        </r>
        <r>
          <rPr>
            <sz val="9"/>
            <color indexed="81"/>
            <rFont val="Tahoma"/>
            <family val="2"/>
          </rPr>
          <t xml:space="preserve">
For the purposes of this column a vanilla ODI is one that can be calculated using only the data in this worksheet. Typically this will be:
( ( (Actual performance level - deadband) x incentive rate in £m ) x standard ODI operand )
So, for example, if the actual performance level is 1.37, the deadband is 1.29, the incentive rate is 0.412, and the standard ODI operand is 1.000, the result as an absolute value would be:
| ( ( (1.37-1.29) x 0.412 ) x 1.000 ) | = 0.08 x 0.412 x 1.000 = 0.03296 = £32,960</t>
        </r>
      </text>
    </comment>
    <comment ref="O2" authorId="0" shapeId="0" xr:uid="{00000000-0006-0000-4D00-000003000000}">
      <text>
        <r>
          <rPr>
            <b/>
            <sz val="9"/>
            <color indexed="81"/>
            <rFont val="Tahoma"/>
            <family val="2"/>
          </rPr>
          <t>Author:</t>
        </r>
        <r>
          <rPr>
            <sz val="9"/>
            <color indexed="81"/>
            <rFont val="Tahoma"/>
            <family val="2"/>
          </rPr>
          <t xml:space="preserve">
Note: this is the 2014-15 expected performance level as published in the PR14 final determination documents</t>
        </r>
      </text>
    </comment>
    <comment ref="F3" authorId="0" shapeId="0" xr:uid="{00000000-0006-0000-4D00-000004000000}">
      <text>
        <r>
          <rPr>
            <b/>
            <sz val="9"/>
            <color indexed="81"/>
            <rFont val="Tahoma"/>
            <family val="2"/>
          </rPr>
          <t>Author:</t>
        </r>
        <r>
          <rPr>
            <sz val="9"/>
            <color indexed="81"/>
            <rFont val="Tahoma"/>
            <family val="2"/>
          </rPr>
          <t xml:space="preserve">
Measure the effect of abstractions on specific water sources within the communities Affinity Water serves.</t>
        </r>
      </text>
    </comment>
    <comment ref="F4" authorId="0" shapeId="0" xr:uid="{00000000-0006-0000-4D00-000005000000}">
      <text>
        <r>
          <rPr>
            <b/>
            <sz val="9"/>
            <color indexed="81"/>
            <rFont val="Tahoma"/>
            <family val="2"/>
          </rPr>
          <t>Author:</t>
        </r>
        <r>
          <rPr>
            <sz val="9"/>
            <color indexed="81"/>
            <rFont val="Tahoma"/>
            <family val="2"/>
          </rPr>
          <t xml:space="preserve">
Ofwat defined.</t>
        </r>
      </text>
    </comment>
    <comment ref="F5" authorId="0" shapeId="0" xr:uid="{00000000-0006-0000-4D00-000006000000}">
      <text>
        <r>
          <rPr>
            <b/>
            <sz val="9"/>
            <color indexed="81"/>
            <rFont val="Tahoma"/>
            <family val="2"/>
          </rPr>
          <t>Author:</t>
        </r>
        <r>
          <rPr>
            <sz val="9"/>
            <color indexed="81"/>
            <rFont val="Tahoma"/>
            <family val="2"/>
          </rPr>
          <t xml:space="preserve">
A quantitative value for money customer survey to support the specific assessment of the company’s value for money measure. The survey will be complementary to the assessment of customer service delivered through SIM.
The survey will be developed in detail with the input of CCWater, community groups and other relevant customer representative bodies such as the Citizens’ Advice Bureau. The first survey will establish the company’s baseline PC against which it will measure its performance during 2015-20.</t>
        </r>
      </text>
    </comment>
    <comment ref="F10" authorId="0" shapeId="0" xr:uid="{00000000-0006-0000-4D00-000007000000}">
      <text>
        <r>
          <rPr>
            <b/>
            <sz val="9"/>
            <color indexed="81"/>
            <rFont val="Tahoma"/>
            <family val="2"/>
          </rPr>
          <t>Author:</t>
        </r>
        <r>
          <rPr>
            <sz val="9"/>
            <color indexed="81"/>
            <rFont val="Tahoma"/>
            <family val="2"/>
          </rPr>
          <t xml:space="preserve">
Bristol Water will carry out regular surveys at its sites to assess the level of biodiversity. This will involve quantifying the area of specific habitats available, together with their quality, importance and presence of significant species. The company will combine these measurements to  create a quantitative "Biodiversity Index" for each of its sites and an aggregate Biodiversity Index for its overall landholdings. The Biodiversity Index calculation is:
[Hectares of priority habitat or metres of linear habitat] x [status grade of this habitat]
This measure will be developed fully in the first year of 2015-20, following surveys the company has carried out since December 2013 and research it is now carrying out on the best way to quantify the Index.</t>
        </r>
      </text>
    </comment>
    <comment ref="F11" authorId="0" shapeId="0" xr:uid="{00000000-0006-0000-4D00-000008000000}">
      <text>
        <r>
          <rPr>
            <b/>
            <sz val="9"/>
            <color indexed="81"/>
            <rFont val="Tahoma"/>
            <family val="2"/>
          </rPr>
          <t>Author:</t>
        </r>
        <r>
          <rPr>
            <sz val="9"/>
            <color indexed="81"/>
            <rFont val="Tahoma"/>
            <family val="2"/>
          </rPr>
          <t xml:space="preserve">
Customer scores for value for money and affordability of bills.
Customer satisfaction surveys to be carried out in accordance with Market Research Society (MRS) Code of Conduct and Social Research Association (SRA) ethical guidelines.
The market research will be undertaken in 2015-16 to set the baseline.</t>
        </r>
      </text>
    </comment>
    <comment ref="F18" authorId="0" shapeId="0" xr:uid="{00000000-0006-0000-4D00-000009000000}">
      <text>
        <r>
          <rPr>
            <b/>
            <sz val="9"/>
            <color indexed="81"/>
            <rFont val="Tahoma"/>
            <family val="2"/>
          </rPr>
          <t>Author:</t>
        </r>
        <r>
          <rPr>
            <sz val="9"/>
            <color indexed="81"/>
            <rFont val="Tahoma"/>
            <family val="2"/>
          </rPr>
          <t xml:space="preserve">
Measure and commitment to be defined in line with the abstraction incentive mechanism (AIM).
Measurement units to be defined when robust data available for abstraction incentive mechanism.</t>
        </r>
      </text>
    </comment>
    <comment ref="F20" authorId="0" shapeId="0" xr:uid="{00000000-0006-0000-4D00-00000A000000}">
      <text>
        <r>
          <rPr>
            <b/>
            <sz val="9"/>
            <color indexed="81"/>
            <rFont val="Tahoma"/>
            <family val="2"/>
          </rPr>
          <t>Author:</t>
        </r>
        <r>
          <rPr>
            <sz val="9"/>
            <color indexed="81"/>
            <rFont val="Tahoma"/>
            <family val="2"/>
          </rPr>
          <t xml:space="preserve">
The number of spills from a South West Water combined sewer overflow.
This PC is being measured and incentivised post-2020. The company’s WaterFuture 2040 target is for combined sewer overflow spills (number/ year) to be minimised. [Reference: South West Water ‘WaterFuture Our Vision 2015-20’ page 44]
The company’s plans for targeted drainage investment in high priority catchments include work to separate the wastewater from homes and businesses from the water which drains into the sewerage network through public drains (surface water). This will reduce the frequency and volume of CSOs discharging storm water into nearby rivers or the sea during periods of intense wet weather. [Reference: South West Water PR14 business plan – wholesale wastewater revenue control, December 2013, pages 42 and 75]
</t>
        </r>
      </text>
    </comment>
    <comment ref="P20" authorId="0" shapeId="0" xr:uid="{00000000-0006-0000-4D00-00000B000000}">
      <text>
        <r>
          <rPr>
            <b/>
            <sz val="9"/>
            <color indexed="81"/>
            <rFont val="Tahoma"/>
            <family val="2"/>
          </rPr>
          <t>Author:</t>
        </r>
        <r>
          <rPr>
            <sz val="9"/>
            <color indexed="81"/>
            <rFont val="Tahoma"/>
            <family val="2"/>
          </rPr>
          <t xml:space="preserve">
PC being measured and incentivised post-2020. STW’s company’s WaterFuture 2040 target is for combined sewer overflow spills (number/ year) to be minimised. [Ref: SWT ‘WaterFuture Our Vision 2015-20’ page 44]</t>
        </r>
      </text>
    </comment>
    <comment ref="Q20" authorId="0" shapeId="0" xr:uid="{00000000-0006-0000-4D00-00000C000000}">
      <text>
        <r>
          <rPr>
            <b/>
            <sz val="9"/>
            <color indexed="81"/>
            <rFont val="Tahoma"/>
            <family val="2"/>
          </rPr>
          <t>Author:</t>
        </r>
        <r>
          <rPr>
            <sz val="9"/>
            <color indexed="81"/>
            <rFont val="Tahoma"/>
            <family val="2"/>
          </rPr>
          <t xml:space="preserve">
PC being measured and incentivised post-2020. STW’s company’s WaterFuture 2040 target is for combined sewer overflow spills (number/ year) to be minimised. [Ref: SWT ‘WaterFuture Our Vision 2015-20’ page 44]</t>
        </r>
      </text>
    </comment>
    <comment ref="R20" authorId="0" shapeId="0" xr:uid="{00000000-0006-0000-4D00-00000D000000}">
      <text>
        <r>
          <rPr>
            <b/>
            <sz val="9"/>
            <color indexed="81"/>
            <rFont val="Tahoma"/>
            <family val="2"/>
          </rPr>
          <t>Author:</t>
        </r>
        <r>
          <rPr>
            <sz val="9"/>
            <color indexed="81"/>
            <rFont val="Tahoma"/>
            <family val="2"/>
          </rPr>
          <t xml:space="preserve">
PC being measured and incentivised post-2020. STW’s company’s WaterFuture 2040 target is for combined sewer overflow spills (number/ year) to be minimised. [Ref: SWT ‘WaterFuture Our Vision 2015-20’ page 44]</t>
        </r>
      </text>
    </comment>
    <comment ref="S20" authorId="0" shapeId="0" xr:uid="{00000000-0006-0000-4D00-00000E000000}">
      <text>
        <r>
          <rPr>
            <b/>
            <sz val="9"/>
            <color indexed="81"/>
            <rFont val="Tahoma"/>
            <family val="2"/>
          </rPr>
          <t>Author:</t>
        </r>
        <r>
          <rPr>
            <sz val="9"/>
            <color indexed="81"/>
            <rFont val="Tahoma"/>
            <family val="2"/>
          </rPr>
          <t xml:space="preserve">
PC being measured and incentivised post-2020. STW’s company’s WaterFuture 2040 target is for combined sewer overflow spills (number/ year) to be minimised. [Ref: SWT ‘WaterFuture Our Vision 2015-20’ page 44]</t>
        </r>
      </text>
    </comment>
    <comment ref="T20" authorId="0" shapeId="0" xr:uid="{00000000-0006-0000-4D00-00000F000000}">
      <text>
        <r>
          <rPr>
            <b/>
            <sz val="9"/>
            <color indexed="81"/>
            <rFont val="Tahoma"/>
            <family val="2"/>
          </rPr>
          <t>Author:</t>
        </r>
        <r>
          <rPr>
            <sz val="9"/>
            <color indexed="81"/>
            <rFont val="Tahoma"/>
            <family val="2"/>
          </rPr>
          <t xml:space="preserve">
PC being measured and incentivised post-2020. STW’s company’s WaterFuture 2040 target is for combined sewer overflow spills (number/ year) to be minimised. [Ref: SWT ‘WaterFuture Our Vision 2015-20’ page 44]</t>
        </r>
      </text>
    </comment>
    <comment ref="F21" authorId="0" shapeId="0" xr:uid="{00000000-0006-0000-4D00-000010000000}">
      <text>
        <r>
          <rPr>
            <b/>
            <sz val="9"/>
            <color indexed="81"/>
            <rFont val="Tahoma"/>
            <family val="2"/>
          </rPr>
          <t>Author:</t>
        </r>
        <r>
          <rPr>
            <sz val="9"/>
            <color indexed="81"/>
            <rFont val="Tahoma"/>
            <family val="2"/>
          </rPr>
          <t xml:space="preserve">
This is a new measure being developed by Ofwat for an industry-wide incentive, to apply during 2015-20. Thames Water will align the measure with the detailed definition to be formed by Ofwat, which the company understands will be score-based using abstracted volume at identified sites.</t>
        </r>
      </text>
    </comment>
    <comment ref="F22" authorId="0" shapeId="0" xr:uid="{00000000-0006-0000-4D00-000011000000}">
      <text>
        <r>
          <rPr>
            <b/>
            <sz val="9"/>
            <color indexed="81"/>
            <rFont val="Tahoma"/>
            <family val="2"/>
          </rPr>
          <t>Author:</t>
        </r>
        <r>
          <rPr>
            <sz val="9"/>
            <color indexed="81"/>
            <rFont val="Tahoma"/>
            <family val="2"/>
          </rPr>
          <t xml:space="preserve">
The amount of phosphorus removed from rivers through the final NEP5 schemes by the end of 2015-20, measured as kilograms per day. The delivery of NEP5 schemes will be reported and signed-off independently by the Environment Agency through its annual MD109 report.
Load reductions are to be set on a theoretical basis using permitting data to overcome seasonal, weather and measurement impacts and thereby keeping it transparent and simple to regulate. Where no permitted phosphorus limit exists, the assumed final effluent concentration will be considered to be 6 mg/l. This is the average final effluent discharge concentration of phosphorus across all measured sites where no phosphorus limit currently exists in the permit. Thames Water proposes that the Environment Agency verifies the assumed load reductions.
</t>
        </r>
      </text>
    </comment>
    <comment ref="T22" authorId="0" shapeId="0" xr:uid="{00000000-0006-0000-4D00-000012000000}">
      <text>
        <r>
          <rPr>
            <b/>
            <sz val="9"/>
            <color indexed="81"/>
            <rFont val="Tahoma"/>
            <family val="2"/>
          </rPr>
          <t>Author:</t>
        </r>
        <r>
          <rPr>
            <sz val="9"/>
            <color indexed="81"/>
            <rFont val="Tahoma"/>
            <family val="2"/>
          </rPr>
          <t xml:space="preserve">
Note: in line with the PR14 FD, the company will restate the committed performance level (and hence deadbands) during 2016-17 in line with expectations of the final NEP5 as confirmed by the Environment Agency.</t>
        </r>
      </text>
    </comment>
    <comment ref="F24" authorId="0" shapeId="0" xr:uid="{00000000-0006-0000-4D00-000013000000}">
      <text>
        <r>
          <rPr>
            <b/>
            <sz val="9"/>
            <color indexed="81"/>
            <rFont val="Tahoma"/>
            <family val="2"/>
          </rPr>
          <t>Author:</t>
        </r>
        <r>
          <rPr>
            <sz val="9"/>
            <color indexed="81"/>
            <rFont val="Tahoma"/>
            <family val="2"/>
          </rPr>
          <t xml:space="preserve">
The final delivery profile will be agreed after the award of the Main Works contracts, once Thames Water has completed the process to optimise the programme.</t>
        </r>
      </text>
    </comment>
    <comment ref="P24" authorId="0" shapeId="0" xr:uid="{00000000-0006-0000-4D00-000014000000}">
      <text>
        <r>
          <rPr>
            <b/>
            <sz val="9"/>
            <color indexed="81"/>
            <rFont val="Tahoma"/>
            <family val="2"/>
          </rPr>
          <t>Author:</t>
        </r>
        <r>
          <rPr>
            <sz val="9"/>
            <color indexed="81"/>
            <rFont val="Tahoma"/>
            <family val="2"/>
          </rPr>
          <t xml:space="preserve">
Note: in line with the PR14 FD, the final delivery profile will be agreed once Thames Water has completed the process to optimise the programme.</t>
        </r>
      </text>
    </comment>
    <comment ref="Q24" authorId="0" shapeId="0" xr:uid="{00000000-0006-0000-4D00-000015000000}">
      <text>
        <r>
          <rPr>
            <b/>
            <sz val="9"/>
            <color indexed="81"/>
            <rFont val="Tahoma"/>
            <family val="2"/>
          </rPr>
          <t>Author:</t>
        </r>
        <r>
          <rPr>
            <sz val="9"/>
            <color indexed="81"/>
            <rFont val="Tahoma"/>
            <family val="2"/>
          </rPr>
          <t xml:space="preserve">
Note: in line with the PR14 FD, the final delivery profile will be agreed once Thames Water has completed the process to optimise the programme.</t>
        </r>
      </text>
    </comment>
    <comment ref="R24" authorId="0" shapeId="0" xr:uid="{00000000-0006-0000-4D00-000016000000}">
      <text>
        <r>
          <rPr>
            <b/>
            <sz val="9"/>
            <color indexed="81"/>
            <rFont val="Tahoma"/>
            <family val="2"/>
          </rPr>
          <t>Author:</t>
        </r>
        <r>
          <rPr>
            <sz val="9"/>
            <color indexed="81"/>
            <rFont val="Tahoma"/>
            <family val="2"/>
          </rPr>
          <t xml:space="preserve">
Note: in line with the PR14 FD, the final delivery profile will be agreed once Thames Water has completed the process to optimise the programme.</t>
        </r>
      </text>
    </comment>
    <comment ref="S24" authorId="0" shapeId="0" xr:uid="{00000000-0006-0000-4D00-000017000000}">
      <text>
        <r>
          <rPr>
            <b/>
            <sz val="9"/>
            <color indexed="81"/>
            <rFont val="Tahoma"/>
            <family val="2"/>
          </rPr>
          <t>Author:</t>
        </r>
        <r>
          <rPr>
            <sz val="9"/>
            <color indexed="81"/>
            <rFont val="Tahoma"/>
            <family val="2"/>
          </rPr>
          <t xml:space="preserve">
Note: in line with the PR14 FD, the final delivery profile will be agreed once Thames Water has completed the process to optimise the programme.</t>
        </r>
      </text>
    </comment>
    <comment ref="T24" authorId="0" shapeId="0" xr:uid="{00000000-0006-0000-4D00-000018000000}">
      <text>
        <r>
          <rPr>
            <b/>
            <sz val="9"/>
            <color indexed="81"/>
            <rFont val="Tahoma"/>
            <family val="2"/>
          </rPr>
          <t>Author:</t>
        </r>
        <r>
          <rPr>
            <sz val="9"/>
            <color indexed="81"/>
            <rFont val="Tahoma"/>
            <family val="2"/>
          </rPr>
          <t xml:space="preserve">
Note: in line with the PR14 FD, the final delivery profile will be agreed once Thames Water has completed the process to optimise the programme.</t>
        </r>
      </text>
    </comment>
    <comment ref="F25" authorId="0" shapeId="0" xr:uid="{00000000-0006-0000-4D00-000019000000}">
      <text>
        <r>
          <rPr>
            <b/>
            <sz val="9"/>
            <color indexed="81"/>
            <rFont val="Tahoma"/>
            <family val="2"/>
          </rPr>
          <t>Author:</t>
        </r>
        <r>
          <rPr>
            <sz val="9"/>
            <color indexed="81"/>
            <rFont val="Tahoma"/>
            <family val="2"/>
          </rPr>
          <t xml:space="preserve">
Overall risk of flooding as measured by sewer flooding risk grid.
This is a new measure. PC to be rebased at 2014-15 actual end of year position.
</t>
        </r>
      </text>
    </comment>
    <comment ref="O25" authorId="0" shapeId="0" xr:uid="{00000000-0006-0000-4D00-00001A00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P25" authorId="0" shapeId="0" xr:uid="{00000000-0006-0000-4D00-00001B00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Q25" authorId="0" shapeId="0" xr:uid="{00000000-0006-0000-4D00-00001C00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R25" authorId="0" shapeId="0" xr:uid="{00000000-0006-0000-4D00-00001D00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S25" authorId="0" shapeId="0" xr:uid="{00000000-0006-0000-4D00-00001E00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T25" authorId="0" shapeId="0" xr:uid="{00000000-0006-0000-4D00-00001F00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F26" authorId="0" shapeId="0" xr:uid="{00000000-0006-0000-4D00-000020000000}">
      <text>
        <r>
          <rPr>
            <b/>
            <sz val="9"/>
            <color indexed="81"/>
            <rFont val="Tahoma"/>
            <family val="2"/>
          </rPr>
          <t>Author:</t>
        </r>
        <r>
          <rPr>
            <sz val="9"/>
            <color indexed="81"/>
            <rFont val="Tahoma"/>
            <family val="2"/>
          </rPr>
          <t xml:space="preserve">
The average household bill as a proportion of the UK mean household disposable income as calculated by the Office for National Statistics (ONS).
The bill is equal to the total accounting household revenue in the year as shown in the regulatory accounts divided by average number of billed households also reported in the regulatory accounts. Total of these values is weighted by number of properties occupied and billable for each service as at 30th September in the year and then shown as a percentage of the mean average equalised household disposable income per household in the UK as reported annually by the ONS in its annual 'Effects of Taxes and Benefits on Household Income' report.
The ONS figure is published 2 years in arrears (the latest value is 2011-12) so the company will need to update the figure published by the Office for National Statistics and/or Office for Budgetary Responsibility forecast data showing any subsequent change in Household Disposable Income (ONS identifier RPHQ).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M1" authorId="0" shapeId="0" xr:uid="{00000000-0006-0000-0900-000001000000}">
      <text>
        <r>
          <rPr>
            <b/>
            <sz val="9"/>
            <color indexed="81"/>
            <rFont val="Tahoma"/>
            <family val="2"/>
          </rPr>
          <t>Author:</t>
        </r>
        <r>
          <rPr>
            <sz val="9"/>
            <color indexed="81"/>
            <rFont val="Tahoma"/>
            <family val="2"/>
          </rPr>
          <t xml:space="preserve">
Cells shaded in purple indicate PCs where the "Direction of improving performance" (column R) is not up or down, and calculations to determine whether performance is improving or deteriorating over time are not always reliable.</t>
        </r>
      </text>
    </comment>
    <comment ref="J2" authorId="0" shapeId="0" xr:uid="{00000000-0006-0000-0900-000002000000}">
      <text>
        <r>
          <rPr>
            <b/>
            <sz val="9"/>
            <color indexed="81"/>
            <rFont val="Tahoma"/>
            <family val="2"/>
          </rPr>
          <t>Author:</t>
        </r>
        <r>
          <rPr>
            <sz val="9"/>
            <color indexed="81"/>
            <rFont val="Tahoma"/>
            <family val="2"/>
          </rPr>
          <t xml:space="preserve">
This is the 2014-15 expected performance level as published in the PR14 final determination documents</t>
        </r>
      </text>
    </comment>
    <comment ref="W2" authorId="0" shapeId="0" xr:uid="{00000000-0006-0000-0900-000003000000}">
      <text>
        <r>
          <rPr>
            <b/>
            <sz val="9"/>
            <color indexed="81"/>
            <rFont val="Tahoma"/>
            <family val="2"/>
          </rPr>
          <t>Author:</t>
        </r>
        <r>
          <rPr>
            <sz val="9"/>
            <color indexed="81"/>
            <rFont val="Tahoma"/>
            <family val="2"/>
          </rPr>
          <t xml:space="preserve">
PR14 FD corrigendum data shaded in green</t>
        </r>
      </text>
    </comment>
    <comment ref="X2" authorId="0" shapeId="0" xr:uid="{00000000-0006-0000-0900-000004000000}">
      <text>
        <r>
          <rPr>
            <b/>
            <sz val="9"/>
            <color indexed="81"/>
            <rFont val="Tahoma"/>
            <family val="2"/>
          </rPr>
          <t>Author:</t>
        </r>
        <r>
          <rPr>
            <sz val="9"/>
            <color indexed="81"/>
            <rFont val="Tahoma"/>
            <family val="2"/>
          </rPr>
          <t xml:space="preserve">
PR14 FD corrigendum data shaded in green</t>
        </r>
      </text>
    </comment>
    <comment ref="Y2" authorId="0" shapeId="0" xr:uid="{00000000-0006-0000-0900-000005000000}">
      <text>
        <r>
          <rPr>
            <b/>
            <sz val="9"/>
            <color indexed="81"/>
            <rFont val="Tahoma"/>
            <family val="2"/>
          </rPr>
          <t>Author:</t>
        </r>
        <r>
          <rPr>
            <sz val="9"/>
            <color indexed="81"/>
            <rFont val="Tahoma"/>
            <family val="2"/>
          </rPr>
          <t xml:space="preserve">
PR14 FD corrigendum data shaded in green</t>
        </r>
      </text>
    </comment>
    <comment ref="Z2" authorId="0" shapeId="0" xr:uid="{00000000-0006-0000-0900-000006000000}">
      <text>
        <r>
          <rPr>
            <b/>
            <sz val="9"/>
            <color indexed="81"/>
            <rFont val="Tahoma"/>
            <family val="2"/>
          </rPr>
          <t>Author:</t>
        </r>
        <r>
          <rPr>
            <sz val="9"/>
            <color indexed="81"/>
            <rFont val="Tahoma"/>
            <family val="2"/>
          </rPr>
          <t xml:space="preserve">
PR14 FD corrigendum data shaded in green</t>
        </r>
      </text>
    </comment>
    <comment ref="AA2" authorId="0" shapeId="0" xr:uid="{00000000-0006-0000-0900-000007000000}">
      <text>
        <r>
          <rPr>
            <b/>
            <sz val="9"/>
            <color indexed="81"/>
            <rFont val="Tahoma"/>
            <family val="2"/>
          </rPr>
          <t>Author:</t>
        </r>
        <r>
          <rPr>
            <sz val="9"/>
            <color indexed="81"/>
            <rFont val="Tahoma"/>
            <family val="2"/>
          </rPr>
          <t xml:space="preserve">
PR14 FD corrigendum data shaded in green</t>
        </r>
      </text>
    </comment>
    <comment ref="AB2" authorId="0" shapeId="0" xr:uid="{00000000-0006-0000-0900-000008000000}">
      <text>
        <r>
          <rPr>
            <b/>
            <sz val="9"/>
            <color indexed="81"/>
            <rFont val="Tahoma"/>
            <family val="2"/>
          </rPr>
          <t>Author:</t>
        </r>
        <r>
          <rPr>
            <sz val="9"/>
            <color indexed="81"/>
            <rFont val="Tahoma"/>
            <family val="2"/>
          </rPr>
          <t xml:space="preserve">
PR14 FD corrigendum data shaded in green</t>
        </r>
      </text>
    </comment>
    <comment ref="AR29" authorId="0" shapeId="0" xr:uid="{00000000-0006-0000-0900-000009000000}">
      <text>
        <r>
          <rPr>
            <b/>
            <sz val="9"/>
            <color indexed="81"/>
            <rFont val="Tahoma"/>
            <family val="2"/>
          </rPr>
          <t>Author:</t>
        </r>
        <r>
          <rPr>
            <sz val="9"/>
            <color indexed="81"/>
            <rFont val="Tahoma"/>
            <family val="2"/>
          </rPr>
          <t xml:space="preserve">
Amended from 99.82 to 0.18 (ACR, 08 August 2017)
Reference: response to query SWB-3A-001
(Lily Black, South West Water, 08 August 2017)</t>
        </r>
      </text>
    </comment>
    <comment ref="AS29" authorId="0" shapeId="0" xr:uid="{00000000-0006-0000-0900-00000A000000}">
      <text>
        <r>
          <rPr>
            <b/>
            <sz val="9"/>
            <color indexed="81"/>
            <rFont val="Tahoma"/>
            <family val="2"/>
          </rPr>
          <t>Author:</t>
        </r>
        <r>
          <rPr>
            <sz val="9"/>
            <color indexed="81"/>
            <rFont val="Tahoma"/>
            <family val="2"/>
          </rPr>
          <t xml:space="preserve">
Amended from 100.00 to 0.00 (ACR, 08 August 2017)
Reference: response to query SWB-3A-001
(Lily Black, South West Water, 08 August 2017)
</t>
        </r>
      </text>
    </comment>
    <comment ref="AS49" authorId="0" shapeId="0" xr:uid="{00000000-0006-0000-0900-00000B000000}">
      <text>
        <r>
          <rPr>
            <b/>
            <sz val="9"/>
            <color indexed="81"/>
            <rFont val="Tahoma"/>
            <family val="2"/>
          </rPr>
          <t>Author:</t>
        </r>
        <r>
          <rPr>
            <sz val="9"/>
            <color indexed="81"/>
            <rFont val="Tahoma"/>
            <family val="2"/>
          </rPr>
          <t xml:space="preserve">
Amended from 67 to 242 (ACR, 03 August 2017)
References: Southern Water Annual Performance Report 2017 (footnote 3, page 34)
and Southern Water Data Assurance Summary 2016-17 (page 9)
</t>
        </r>
      </text>
    </comment>
    <comment ref="AS50" authorId="0" shapeId="0" xr:uid="{00000000-0006-0000-0900-00000C000000}">
      <text>
        <r>
          <rPr>
            <b/>
            <sz val="9"/>
            <color indexed="81"/>
            <rFont val="Tahoma"/>
            <family val="2"/>
          </rPr>
          <t>Author:</t>
        </r>
        <r>
          <rPr>
            <sz val="9"/>
            <color indexed="81"/>
            <rFont val="Tahoma"/>
            <family val="2"/>
          </rPr>
          <t xml:space="preserve">
Amended from 100.0 to 97.41
Reference: Southern Water penalty notice (September 2019)</t>
        </r>
      </text>
    </comment>
    <comment ref="AT50" authorId="0" shapeId="0" xr:uid="{00000000-0006-0000-0900-00000D000000}">
      <text>
        <r>
          <rPr>
            <b/>
            <sz val="9"/>
            <color indexed="81"/>
            <rFont val="Tahoma"/>
            <family val="2"/>
          </rPr>
          <t>Author:</t>
        </r>
        <r>
          <rPr>
            <sz val="9"/>
            <color indexed="81"/>
            <rFont val="Tahoma"/>
            <family val="2"/>
          </rPr>
          <t xml:space="preserve">
Amended from 'Yes' to 'No'
Reference: Southern Water penalty notice (September 2019)</t>
        </r>
      </text>
    </comment>
    <comment ref="AW50" authorId="0" shapeId="0" xr:uid="{00000000-0006-0000-0900-00000E000000}">
      <text>
        <r>
          <rPr>
            <b/>
            <sz val="9"/>
            <color indexed="81"/>
            <rFont val="Tahoma"/>
            <family val="2"/>
          </rPr>
          <t>Author:</t>
        </r>
        <r>
          <rPr>
            <sz val="9"/>
            <color indexed="81"/>
            <rFont val="Tahoma"/>
            <family val="2"/>
          </rPr>
          <t xml:space="preserve">
Amended from 99.93 to 99.96
Reference: Southern Water penalty notice (September 2019)</t>
        </r>
      </text>
    </comment>
    <comment ref="AU76" authorId="0" shapeId="0" xr:uid="{00000000-0006-0000-0900-00000F000000}">
      <text>
        <r>
          <rPr>
            <b/>
            <sz val="9"/>
            <color indexed="81"/>
            <rFont val="Tahoma"/>
            <family val="2"/>
          </rPr>
          <t>Author:</t>
        </r>
        <r>
          <rPr>
            <sz val="9"/>
            <color indexed="81"/>
            <rFont val="Tahoma"/>
            <family val="2"/>
          </rPr>
          <t xml:space="preserve">
Amended from 1,751 to 1,689 (ACR, 25 January 2019)
References:
• Query SWB-PD-OC-002 (11 September 2018) 
• LB email (23 January 2019)
</t>
        </r>
      </text>
    </comment>
    <comment ref="U111" authorId="0" shapeId="0" xr:uid="{00000000-0006-0000-0900-000010000000}">
      <text>
        <r>
          <rPr>
            <b/>
            <sz val="9"/>
            <color indexed="81"/>
            <rFont val="Tahoma"/>
            <family val="2"/>
          </rPr>
          <t>Author:</t>
        </r>
        <r>
          <rPr>
            <sz val="9"/>
            <color indexed="81"/>
            <rFont val="Tahoma"/>
            <family val="2"/>
          </rPr>
          <t xml:space="preserve">
Ref: Thames Water email 01 May 2019</t>
        </r>
      </text>
    </comment>
    <comment ref="S138" authorId="0" shapeId="0" xr:uid="{00000000-0006-0000-0900-000011000000}">
      <text>
        <r>
          <rPr>
            <b/>
            <sz val="9"/>
            <color indexed="81"/>
            <rFont val="Tahoma"/>
            <family val="2"/>
          </rPr>
          <t>Author:</t>
        </r>
        <r>
          <rPr>
            <sz val="9"/>
            <color indexed="81"/>
            <rFont val="Tahoma"/>
            <family val="2"/>
          </rPr>
          <t xml:space="preserve">
Amended to 297.5 (ACR, 06 December 2016)
Refs: NWT-3A-002 and email from Mark Abbott, UU, to ACR (23 Nov 2016) - the values in cells S138 (sub-measure weighting for properties flooded internally) and S139 (sub-measure weighting for area flooded externally) had been transposed.</t>
        </r>
      </text>
    </comment>
    <comment ref="S139" authorId="0" shapeId="0" xr:uid="{00000000-0006-0000-0900-000012000000}">
      <text>
        <r>
          <rPr>
            <b/>
            <sz val="9"/>
            <color indexed="81"/>
            <rFont val="Tahoma"/>
            <family val="2"/>
          </rPr>
          <t>Author:</t>
        </r>
        <r>
          <rPr>
            <sz val="9"/>
            <color indexed="81"/>
            <rFont val="Tahoma"/>
            <family val="2"/>
          </rPr>
          <t xml:space="preserve">
Amended to 46.6 (ACR, 06 December 2016)
Refs: NWT-3A-002 and email from Mark Abbott, UU, to ACR (23 November 2016) - the values in cells S138 (sub-measure weighting for properties flooded internally) and S139 (sub-measure weighting for area flooded externally) had been transposed.</t>
        </r>
      </text>
    </comment>
    <comment ref="S141" authorId="0" shapeId="0" xr:uid="{00000000-0006-0000-0900-000013000000}">
      <text>
        <r>
          <rPr>
            <b/>
            <sz val="9"/>
            <color indexed="81"/>
            <rFont val="Tahoma"/>
            <family val="2"/>
          </rPr>
          <t>Author:</t>
        </r>
        <r>
          <rPr>
            <sz val="9"/>
            <color indexed="81"/>
            <rFont val="Tahoma"/>
            <family val="2"/>
          </rPr>
          <t xml:space="preserve">
Weightings are:
  - blockages 26.1
  - collapses 97.1
  - rising mains 485.2
  - equipment failures 6.3
Summed / fy14 performance *100 to calculate index</t>
        </r>
      </text>
    </comment>
    <comment ref="S152" authorId="0" shapeId="0" xr:uid="{00000000-0006-0000-0900-000014000000}">
      <text>
        <r>
          <rPr>
            <b/>
            <sz val="9"/>
            <color indexed="81"/>
            <rFont val="Tahoma"/>
            <family val="2"/>
          </rPr>
          <t>Author:</t>
        </r>
        <r>
          <rPr>
            <sz val="9"/>
            <color indexed="81"/>
            <rFont val="Tahoma"/>
            <family val="2"/>
          </rPr>
          <t xml:space="preserve">
Amendment (ACR, 06 December 2016)
Refs: NWT-3A-004 and email from Mark Abbott, UU, to ACR (23 November 2016)</t>
        </r>
      </text>
    </comment>
    <comment ref="S153" authorId="0" shapeId="0" xr:uid="{00000000-0006-0000-0900-000015000000}">
      <text>
        <r>
          <rPr>
            <b/>
            <sz val="9"/>
            <color indexed="81"/>
            <rFont val="Tahoma"/>
            <family val="2"/>
          </rPr>
          <t>Author:</t>
        </r>
        <r>
          <rPr>
            <sz val="9"/>
            <color indexed="81"/>
            <rFont val="Tahoma"/>
            <family val="2"/>
          </rPr>
          <t xml:space="preserve">
Amendment (ACR, 06 December 2016)
Refs: NWT-3A-004 and email from Mark Abbott, UU, to ACR (23 November 2016)</t>
        </r>
      </text>
    </comment>
    <comment ref="S154" authorId="0" shapeId="0" xr:uid="{00000000-0006-0000-0900-000016000000}">
      <text>
        <r>
          <rPr>
            <b/>
            <sz val="9"/>
            <color indexed="81"/>
            <rFont val="Tahoma"/>
            <family val="2"/>
          </rPr>
          <t>Author:</t>
        </r>
        <r>
          <rPr>
            <sz val="9"/>
            <color indexed="81"/>
            <rFont val="Tahoma"/>
            <family val="2"/>
          </rPr>
          <t xml:space="preserve">
Amendment (ACR, 06 December 2016)
Refs: NWT-3A-004 and email from Mark Abbott, UU, to ACR (23 November 2016)</t>
        </r>
      </text>
    </comment>
    <comment ref="AB154" authorId="0" shapeId="0" xr:uid="{00000000-0006-0000-0900-000017000000}">
      <text>
        <r>
          <rPr>
            <b/>
            <sz val="9"/>
            <color indexed="81"/>
            <rFont val="Tahoma"/>
            <family val="2"/>
          </rPr>
          <t>Author:</t>
        </r>
        <r>
          <rPr>
            <sz val="9"/>
            <color indexed="81"/>
            <rFont val="Tahoma"/>
            <family val="2"/>
          </rPr>
          <t xml:space="preserve">
Amended from 0.0000 (zero) to 2.0000 (ACR, 06 December 2016)
Refs: NWT-3A-004 and email from Mark Abbott, UU, to ACR (23 November 2016)</t>
        </r>
      </text>
    </comment>
    <comment ref="S155" authorId="0" shapeId="0" xr:uid="{00000000-0006-0000-0900-000018000000}">
      <text>
        <r>
          <rPr>
            <b/>
            <sz val="9"/>
            <color indexed="81"/>
            <rFont val="Tahoma"/>
            <family val="2"/>
          </rPr>
          <t>Author:</t>
        </r>
        <r>
          <rPr>
            <sz val="9"/>
            <color indexed="81"/>
            <rFont val="Tahoma"/>
            <family val="2"/>
          </rPr>
          <t xml:space="preserve">
Amendment (ACR, 06 December 2016)
Refs: NWT-3A-004 and email from Mark Abbott, UU, to ACR (23 November 2016)</t>
        </r>
      </text>
    </comment>
    <comment ref="S156" authorId="0" shapeId="0" xr:uid="{00000000-0006-0000-0900-000019000000}">
      <text>
        <r>
          <rPr>
            <b/>
            <sz val="9"/>
            <color indexed="81"/>
            <rFont val="Tahoma"/>
            <family val="2"/>
          </rPr>
          <t>Author:</t>
        </r>
        <r>
          <rPr>
            <sz val="9"/>
            <color indexed="81"/>
            <rFont val="Tahoma"/>
            <family val="2"/>
          </rPr>
          <t xml:space="preserve">
Amendment (ACR, 06 December 2016)
Refs: NWT-3A-004 and email from Mark Abbott, UU, to ACR (23 November 2016)</t>
        </r>
      </text>
    </comment>
    <comment ref="S157" authorId="0" shapeId="0" xr:uid="{00000000-0006-0000-0900-00001A000000}">
      <text>
        <r>
          <rPr>
            <b/>
            <sz val="9"/>
            <color indexed="81"/>
            <rFont val="Tahoma"/>
            <family val="2"/>
          </rPr>
          <t>Author:</t>
        </r>
        <r>
          <rPr>
            <sz val="9"/>
            <color indexed="81"/>
            <rFont val="Tahoma"/>
            <family val="2"/>
          </rPr>
          <t xml:space="preserve">
Amendment (ACR, 06 December 2016)
Refs: NWT-3A-004 and email from Mark Abbott, UU, to ACR (23 November 2016)</t>
        </r>
      </text>
    </comment>
    <comment ref="S158" authorId="0" shapeId="0" xr:uid="{00000000-0006-0000-0900-00001B000000}">
      <text>
        <r>
          <rPr>
            <b/>
            <sz val="9"/>
            <color indexed="81"/>
            <rFont val="Tahoma"/>
            <family val="2"/>
          </rPr>
          <t>Author:</t>
        </r>
        <r>
          <rPr>
            <sz val="9"/>
            <color indexed="81"/>
            <rFont val="Tahoma"/>
            <family val="2"/>
          </rPr>
          <t xml:space="preserve">
Amendment (ACR, 06 December 2016)
Refs: NWT-3A-004 and email from Mark Abbott, UU, to ACR (23 November 2016)</t>
        </r>
      </text>
    </comment>
    <comment ref="S159" authorId="0" shapeId="0" xr:uid="{00000000-0006-0000-0900-00001C000000}">
      <text>
        <r>
          <rPr>
            <b/>
            <sz val="9"/>
            <color indexed="81"/>
            <rFont val="Tahoma"/>
            <family val="2"/>
          </rPr>
          <t>Author:</t>
        </r>
        <r>
          <rPr>
            <sz val="9"/>
            <color indexed="81"/>
            <rFont val="Tahoma"/>
            <family val="2"/>
          </rPr>
          <t xml:space="preserve">
Amendment (ACR, 06 December 2016)
Refs: NWT-3A-004 and email from Mark Abbott, UU, to ACR (23 November 2016)</t>
        </r>
      </text>
    </comment>
    <comment ref="AB159" authorId="0" shapeId="0" xr:uid="{00000000-0006-0000-0900-00001D000000}">
      <text>
        <r>
          <rPr>
            <b/>
            <sz val="9"/>
            <color indexed="81"/>
            <rFont val="Tahoma"/>
            <family val="2"/>
          </rPr>
          <t>Author:</t>
        </r>
        <r>
          <rPr>
            <sz val="9"/>
            <color indexed="81"/>
            <rFont val="Tahoma"/>
            <family val="2"/>
          </rPr>
          <t xml:space="preserve">
Amended from 42.0000 to 44.0000 (ACR, 06 December 2016)
Refs: response to query NWT-3A-004 and email from Mark Abbott, UU, to ACR (23 November 2016)</t>
        </r>
      </text>
    </comment>
    <comment ref="S160" authorId="0" shapeId="0" xr:uid="{00000000-0006-0000-0900-00001E000000}">
      <text>
        <r>
          <rPr>
            <b/>
            <sz val="9"/>
            <color indexed="81"/>
            <rFont val="Tahoma"/>
            <family val="2"/>
          </rPr>
          <t>Author:</t>
        </r>
        <r>
          <rPr>
            <sz val="9"/>
            <color indexed="81"/>
            <rFont val="Tahoma"/>
            <family val="2"/>
          </rPr>
          <t xml:space="preserve">
Amendment (ACR, 06 December 2016)
Refs: NWT-3A-004 and email from Mark Abbott, UU, to ACR (23 November 2016)</t>
        </r>
      </text>
    </comment>
    <comment ref="S161" authorId="0" shapeId="0" xr:uid="{00000000-0006-0000-0900-00001F000000}">
      <text>
        <r>
          <rPr>
            <b/>
            <sz val="9"/>
            <color indexed="81"/>
            <rFont val="Tahoma"/>
            <family val="2"/>
          </rPr>
          <t>Author:</t>
        </r>
        <r>
          <rPr>
            <sz val="9"/>
            <color indexed="81"/>
            <rFont val="Tahoma"/>
            <family val="2"/>
          </rPr>
          <t xml:space="preserve">
Amendment (ACR, 06 December 2016)
Refs: NWT-3A-004 and email from Mark Abbott, UU, to ACR (23 November 2016)</t>
        </r>
      </text>
    </comment>
    <comment ref="X175" authorId="0" shapeId="0" xr:uid="{00000000-0006-0000-0900-000020000000}">
      <text>
        <r>
          <rPr>
            <b/>
            <sz val="9"/>
            <color indexed="81"/>
            <rFont val="Tahoma"/>
            <family val="2"/>
          </rPr>
          <t>Author:</t>
        </r>
        <r>
          <rPr>
            <sz val="9"/>
            <color indexed="81"/>
            <rFont val="Tahoma"/>
            <family val="2"/>
          </rPr>
          <t xml:space="preserve">
Reference: PR14 FD corrigendum to the
Dŵr Cymru Welsh Water company specific appendix
(Ofwat, 22 May 2017)</t>
        </r>
      </text>
    </comment>
    <comment ref="AE175" authorId="0" shapeId="0" xr:uid="{00000000-0006-0000-0900-000021000000}">
      <text>
        <r>
          <rPr>
            <b/>
            <sz val="9"/>
            <color indexed="81"/>
            <rFont val="Tahoma"/>
            <family val="2"/>
          </rPr>
          <t>Author:</t>
        </r>
        <r>
          <rPr>
            <sz val="9"/>
            <color indexed="81"/>
            <rFont val="Tahoma"/>
            <family val="2"/>
          </rPr>
          <t xml:space="preserve">
Reference: PR14 FD corrigendum to the
Dŵr Cymru Welsh Water company specific appendix
(Ofwat, 22 May 2017)</t>
        </r>
      </text>
    </comment>
    <comment ref="AL175" authorId="0" shapeId="0" xr:uid="{00000000-0006-0000-0900-000022000000}">
      <text>
        <r>
          <rPr>
            <b/>
            <sz val="9"/>
            <color indexed="81"/>
            <rFont val="Tahoma"/>
            <family val="2"/>
          </rPr>
          <t>Author:</t>
        </r>
        <r>
          <rPr>
            <sz val="9"/>
            <color indexed="81"/>
            <rFont val="Tahoma"/>
            <family val="2"/>
          </rPr>
          <t xml:space="preserve">
Reference: PR14 FD corrigendum to the
Dŵr Cymru Welsh Water company specific appendix
(Ofwat, 22 May 2017)</t>
        </r>
      </text>
    </comment>
    <comment ref="X177" authorId="0" shapeId="0" xr:uid="{00000000-0006-0000-0900-000023000000}">
      <text>
        <r>
          <rPr>
            <b/>
            <sz val="9"/>
            <color indexed="81"/>
            <rFont val="Tahoma"/>
            <family val="2"/>
          </rPr>
          <t>Author:</t>
        </r>
        <r>
          <rPr>
            <sz val="9"/>
            <color indexed="81"/>
            <rFont val="Tahoma"/>
            <family val="2"/>
          </rPr>
          <t xml:space="preserve">
Reference: PR14 FD corrigendum to the
Dŵr Cymru Welsh Water company specific appendix
(Ofwat, 22 May 2017)</t>
        </r>
      </text>
    </comment>
    <comment ref="AE177" authorId="0" shapeId="0" xr:uid="{00000000-0006-0000-0900-000024000000}">
      <text>
        <r>
          <rPr>
            <b/>
            <sz val="9"/>
            <color indexed="81"/>
            <rFont val="Tahoma"/>
            <family val="2"/>
          </rPr>
          <t>Author:</t>
        </r>
        <r>
          <rPr>
            <sz val="9"/>
            <color indexed="81"/>
            <rFont val="Tahoma"/>
            <family val="2"/>
          </rPr>
          <t xml:space="preserve">
Reference: PR14 FD corrigendum to the
Dŵr Cymru Welsh Water company specific appendix
(Ofwat, 22 May 2017)</t>
        </r>
      </text>
    </comment>
    <comment ref="AL177" authorId="0" shapeId="0" xr:uid="{00000000-0006-0000-0900-000025000000}">
      <text>
        <r>
          <rPr>
            <b/>
            <sz val="9"/>
            <color indexed="81"/>
            <rFont val="Tahoma"/>
            <family val="2"/>
          </rPr>
          <t>Author:</t>
        </r>
        <r>
          <rPr>
            <sz val="9"/>
            <color indexed="81"/>
            <rFont val="Tahoma"/>
            <family val="2"/>
          </rPr>
          <t xml:space="preserve">
Reference: PR14 FD corrigendum to the
Dŵr Cymru Welsh Water company specific appendix
(Ofwat, 22 May 2017)</t>
        </r>
      </text>
    </comment>
    <comment ref="X179" authorId="0" shapeId="0" xr:uid="{00000000-0006-0000-0900-000026000000}">
      <text>
        <r>
          <rPr>
            <b/>
            <sz val="9"/>
            <color indexed="81"/>
            <rFont val="Tahoma"/>
            <family val="2"/>
          </rPr>
          <t>Author:</t>
        </r>
        <r>
          <rPr>
            <sz val="9"/>
            <color indexed="81"/>
            <rFont val="Tahoma"/>
            <family val="2"/>
          </rPr>
          <t xml:space="preserve">
Reference: PR14 FD corrigendum to the
Dŵr Cymru Welsh Water company specific appendix
(Ofwat, 22 May 2017)</t>
        </r>
      </text>
    </comment>
    <comment ref="AE179" authorId="0" shapeId="0" xr:uid="{00000000-0006-0000-0900-000027000000}">
      <text>
        <r>
          <rPr>
            <b/>
            <sz val="9"/>
            <color indexed="81"/>
            <rFont val="Tahoma"/>
            <family val="2"/>
          </rPr>
          <t>Author:</t>
        </r>
        <r>
          <rPr>
            <sz val="9"/>
            <color indexed="81"/>
            <rFont val="Tahoma"/>
            <family val="2"/>
          </rPr>
          <t xml:space="preserve">
Reference: PR14 FD corrigendum to the
Dŵr Cymru Welsh Water company specific appendix
(Ofwat, 22 May 2017)</t>
        </r>
      </text>
    </comment>
    <comment ref="AL179" authorId="0" shapeId="0" xr:uid="{00000000-0006-0000-0900-000028000000}">
      <text>
        <r>
          <rPr>
            <b/>
            <sz val="9"/>
            <color indexed="81"/>
            <rFont val="Tahoma"/>
            <family val="2"/>
          </rPr>
          <t>Author:</t>
        </r>
        <r>
          <rPr>
            <sz val="9"/>
            <color indexed="81"/>
            <rFont val="Tahoma"/>
            <family val="2"/>
          </rPr>
          <t xml:space="preserve">
Reference: PR14 FD corrigendum to the
Dŵr Cymru Welsh Water company specific appendix
(Ofwat, 22 May 2017)</t>
        </r>
      </text>
    </comment>
    <comment ref="X191" authorId="0" shapeId="0" xr:uid="{00000000-0006-0000-0900-000029000000}">
      <text>
        <r>
          <rPr>
            <b/>
            <sz val="9"/>
            <color indexed="81"/>
            <rFont val="Tahoma"/>
            <family val="2"/>
          </rPr>
          <t>Author:</t>
        </r>
        <r>
          <rPr>
            <sz val="9"/>
            <color indexed="81"/>
            <rFont val="Tahoma"/>
            <family val="2"/>
          </rPr>
          <t xml:space="preserve">
PR14 FD corrigenda to the Yorkshire Water company specific appendix (Ofwat, 20 July 2016)</t>
        </r>
      </text>
    </comment>
    <comment ref="Y191" authorId="0" shapeId="0" xr:uid="{00000000-0006-0000-0900-00002A000000}">
      <text>
        <r>
          <rPr>
            <b/>
            <sz val="9"/>
            <color indexed="81"/>
            <rFont val="Tahoma"/>
            <family val="2"/>
          </rPr>
          <t>Author:</t>
        </r>
        <r>
          <rPr>
            <sz val="9"/>
            <color indexed="81"/>
            <rFont val="Tahoma"/>
            <family val="2"/>
          </rPr>
          <t xml:space="preserve">
PR14 FD corrigenda to the Yorkshire Water company specific appendix (Ofwat, 20 July 2016)</t>
        </r>
      </text>
    </comment>
    <comment ref="Z191" authorId="0" shapeId="0" xr:uid="{00000000-0006-0000-0900-00002B000000}">
      <text>
        <r>
          <rPr>
            <b/>
            <sz val="9"/>
            <color indexed="81"/>
            <rFont val="Tahoma"/>
            <family val="2"/>
          </rPr>
          <t>Author:</t>
        </r>
        <r>
          <rPr>
            <sz val="9"/>
            <color indexed="81"/>
            <rFont val="Tahoma"/>
            <family val="2"/>
          </rPr>
          <t xml:space="preserve">
PR14 FD corrigenda to the Yorkshire Water company specific appendix (Ofwat, 20 July 2016)</t>
        </r>
      </text>
    </comment>
    <comment ref="AA191" authorId="0" shapeId="0" xr:uid="{00000000-0006-0000-0900-00002C000000}">
      <text>
        <r>
          <rPr>
            <b/>
            <sz val="9"/>
            <color indexed="81"/>
            <rFont val="Tahoma"/>
            <family val="2"/>
          </rPr>
          <t>Author:</t>
        </r>
        <r>
          <rPr>
            <sz val="9"/>
            <color indexed="81"/>
            <rFont val="Tahoma"/>
            <family val="2"/>
          </rPr>
          <t xml:space="preserve">
PR14 FD corrigenda to the Yorkshire Water company specific appendix (Ofwat, 20 July 2016)</t>
        </r>
      </text>
    </comment>
    <comment ref="AB191" authorId="0" shapeId="0" xr:uid="{00000000-0006-0000-0900-00002D000000}">
      <text>
        <r>
          <rPr>
            <b/>
            <sz val="9"/>
            <color indexed="81"/>
            <rFont val="Tahoma"/>
            <family val="2"/>
          </rPr>
          <t>Author:</t>
        </r>
        <r>
          <rPr>
            <sz val="9"/>
            <color indexed="81"/>
            <rFont val="Tahoma"/>
            <family val="2"/>
          </rPr>
          <t xml:space="preserve">
PR14 FD corrigenda to the Yorkshire Water company specific appendix (Ofwat, 20 July 2016)</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9" authorId="0" shapeId="0" xr:uid="{00000000-0006-0000-1200-000001000000}">
      <text>
        <r>
          <rPr>
            <b/>
            <sz val="9"/>
            <color indexed="81"/>
            <rFont val="Tahoma"/>
            <family val="2"/>
          </rPr>
          <t>Author:</t>
        </r>
        <r>
          <rPr>
            <sz val="9"/>
            <color indexed="81"/>
            <rFont val="Tahoma"/>
            <family val="2"/>
          </rPr>
          <t xml:space="preserve">
In our final determination of South West Water’s in-period ODIs for 2015-16 (published 15 December 2016) we confirmed that the company had incurred an underperformance payment of £1.731 million (2012-13 prices, pre-tax) for its in-period ODIs across water and wastewater. This consisted of an underperformance payment of £1.873 million for wastewater and an outperformance payment of £0.141 million for water.
We accepted South West Water’s proposal not to apply the underperformance payment in 2017-18. However, we said that we will consider next year (2017) whether we should make a determination and, if we do, when the underperformance payment due for 2015-16 performance should be applied, taking into account all relevant circumstances at the time. The underperformance payment will be adjusted for inflation and interest if it is applied at the 2019 price review or after 2017-18, but before the 2019 price review.</t>
        </r>
      </text>
    </comment>
    <comment ref="A61" authorId="0" shapeId="0" xr:uid="{00000000-0006-0000-1200-000002000000}">
      <text>
        <r>
          <rPr>
            <b/>
            <sz val="9"/>
            <color indexed="81"/>
            <rFont val="Tahoma"/>
            <family val="2"/>
          </rPr>
          <t>Author:</t>
        </r>
        <r>
          <rPr>
            <sz val="9"/>
            <color indexed="81"/>
            <rFont val="Tahoma"/>
            <family val="2"/>
          </rPr>
          <t xml:space="preserve">
In our final determination of South West Water’s in-period ODIs for 2015-16 (published 15 December 2016) we confirmed that the company had incurred an underperformance payment of £1.731 million (2012-13 prices, pre-tax) for its in-period ODIs across water and wastewater. This consisted of an underperformance payment of £1.873 million for wastewater and an outperformance payment of £0.141 million for water.
We accepted South West Water’s proposal not to apply the underperformance payment in 2017-18. However, we said that we will consider next year (2017) whether we should make a determination and, if we do, when the underperformance payment due for 2015-16 performance should be applied, taking into account all relevant circumstances at the time. The underperformance payment will be adjusted for inflation and interest if it is applied at the 2019 price review or after 2017-18, but before the 2019 price review.</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32" authorId="0" shapeId="0" xr:uid="{00000000-0006-0000-1400-000001000000}">
      <text>
        <r>
          <rPr>
            <b/>
            <sz val="9"/>
            <color indexed="81"/>
            <rFont val="Tahoma"/>
            <family val="2"/>
          </rPr>
          <t>Author:</t>
        </r>
        <r>
          <rPr>
            <sz val="9"/>
            <color indexed="81"/>
            <rFont val="Tahoma"/>
            <family val="2"/>
          </rPr>
          <t xml:space="preserve">
At PR14, applies to Wales only (that is, Welsh Water and Dee Valley Water are the only companies with retail non-household performance commitments</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C36" authorId="0" shapeId="0" xr:uid="{00000000-0006-0000-0200-000001000000}">
      <text>
        <r>
          <rPr>
            <b/>
            <sz val="9"/>
            <color indexed="81"/>
            <rFont val="Tahoma"/>
            <family val="2"/>
          </rPr>
          <t>Author:</t>
        </r>
        <r>
          <rPr>
            <sz val="9"/>
            <color indexed="81"/>
            <rFont val="Tahoma"/>
            <family val="2"/>
          </rPr>
          <t xml:space="preserve">
22 subtracted (Dee Valley and Severn Trent legacy PCs with non-standard financial ODIs)</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C23" authorId="0" shapeId="0" xr:uid="{00000000-0006-0000-1900-000001000000}">
      <text>
        <r>
          <rPr>
            <b/>
            <sz val="9"/>
            <color indexed="81"/>
            <rFont val="Tahoma"/>
            <family val="2"/>
          </rPr>
          <t>Author:</t>
        </r>
        <r>
          <rPr>
            <sz val="9"/>
            <color indexed="81"/>
            <rFont val="Tahoma"/>
            <family val="2"/>
          </rPr>
          <t xml:space="preserve">
Formula amended to ignore the SVT and DVW PCLs</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M137" authorId="0" shapeId="0" xr:uid="{00000000-0006-0000-1B00-000001000000}">
      <text>
        <r>
          <rPr>
            <b/>
            <sz val="9"/>
            <color indexed="81"/>
            <rFont val="Tahoma"/>
            <family val="2"/>
          </rPr>
          <t>Author:</t>
        </r>
        <r>
          <rPr>
            <sz val="9"/>
            <color indexed="81"/>
            <rFont val="Tahoma"/>
            <family val="2"/>
          </rPr>
          <t xml:space="preserve">
Amended from ‘Underperformance payment’ to blank (space).
This PC only has a PCL in 2019-20 so I have included all the underperformance payment (-1.903020) in the 2019-20 total
(ACR, 20 August 2019)
</t>
        </r>
      </text>
    </comment>
    <comment ref="N137" authorId="0" shapeId="0" xr:uid="{00000000-0006-0000-1B00-000002000000}">
      <text>
        <r>
          <rPr>
            <b/>
            <sz val="9"/>
            <color indexed="81"/>
            <rFont val="Tahoma"/>
            <family val="2"/>
          </rPr>
          <t>Author:</t>
        </r>
        <r>
          <rPr>
            <sz val="9"/>
            <color indexed="81"/>
            <rFont val="Tahoma"/>
            <family val="2"/>
          </rPr>
          <t xml:space="preserve">
Amended from -0.3806 to 0
This PC only has a PCL in 2019-20 so I have included all the underperformance payment (-1.903020) in the 2019-20 total
(ACR, 20 August 2019)</t>
        </r>
      </text>
    </comment>
    <comment ref="M140" authorId="0" shapeId="0" xr:uid="{00000000-0006-0000-1B00-000003000000}">
      <text>
        <r>
          <rPr>
            <b/>
            <sz val="9"/>
            <color indexed="81"/>
            <rFont val="Tahoma"/>
            <family val="2"/>
          </rPr>
          <t>Author:</t>
        </r>
        <r>
          <rPr>
            <sz val="9"/>
            <color indexed="81"/>
            <rFont val="Tahoma"/>
            <family val="2"/>
          </rPr>
          <t xml:space="preserve">
Amended from ‘Outperformance payment’ to blank (space).
This PC only has a PCL in 2019-20 so I have included all the underperformance payment (0.060435) in the 2019-20 total
(ACR, 20 August 2019)
</t>
        </r>
      </text>
    </comment>
    <comment ref="N140" authorId="0" shapeId="0" xr:uid="{00000000-0006-0000-1B00-000004000000}">
      <text>
        <r>
          <rPr>
            <b/>
            <sz val="9"/>
            <color indexed="81"/>
            <rFont val="Tahoma"/>
            <family val="2"/>
          </rPr>
          <t>Author:</t>
        </r>
        <r>
          <rPr>
            <sz val="9"/>
            <color indexed="81"/>
            <rFont val="Tahoma"/>
            <family val="2"/>
          </rPr>
          <t xml:space="preserve">
Amended from 0.012087 to 0
This PC only has a PCL in 2019-20 so I have included all the underperformance payment (0.060435) in the 2019-20 total
(ACR, 20 August 2019)
</t>
        </r>
      </text>
    </comment>
    <comment ref="I233" authorId="0" shapeId="0" xr:uid="{00000000-0006-0000-1B00-000005000000}">
      <text>
        <r>
          <rPr>
            <b/>
            <sz val="9"/>
            <color indexed="81"/>
            <rFont val="Tahoma"/>
            <family val="2"/>
          </rPr>
          <t>Author:</t>
        </r>
        <r>
          <rPr>
            <sz val="9"/>
            <color indexed="81"/>
            <rFont val="Tahoma"/>
            <family val="2"/>
          </rPr>
          <t xml:space="preserve">
Amended from 99.35 to 98.38
SRN APR re-submission August 2018
(ACR, 17 August 2018) </t>
        </r>
      </text>
    </comment>
    <comment ref="M233" authorId="0" shapeId="0" xr:uid="{00000000-0006-0000-1B00-000006000000}">
      <text>
        <r>
          <rPr>
            <b/>
            <sz val="9"/>
            <color indexed="81"/>
            <rFont val="Tahoma"/>
            <family val="2"/>
          </rPr>
          <t>Author:</t>
        </r>
        <r>
          <rPr>
            <sz val="9"/>
            <color indexed="81"/>
            <rFont val="Tahoma"/>
            <family val="2"/>
          </rPr>
          <t xml:space="preserve">
Amended from space (blank) to 'Underperformance payment deadband'
</t>
        </r>
        <r>
          <rPr>
            <i/>
            <sz val="9"/>
            <color indexed="81"/>
            <rFont val="Tahoma"/>
            <family val="2"/>
          </rPr>
          <t>(12 August 2019)</t>
        </r>
      </text>
    </comment>
    <comment ref="K275" authorId="0" shapeId="0" xr:uid="{00000000-0006-0000-1B00-000007000000}">
      <text>
        <r>
          <rPr>
            <b/>
            <sz val="9"/>
            <color indexed="81"/>
            <rFont val="Tahoma"/>
            <family val="2"/>
          </rPr>
          <t>Author:</t>
        </r>
        <r>
          <rPr>
            <sz val="9"/>
            <color indexed="81"/>
            <rFont val="Tahoma"/>
            <family val="2"/>
          </rPr>
          <t xml:space="preserve">
Amended from 'Outperformance payment deadband' to blank (space)
ODI type = underperformance penalty only
(ACR, 20 September 2018)</t>
        </r>
      </text>
    </comment>
    <comment ref="K294" authorId="0" shapeId="0" xr:uid="{00000000-0006-0000-1B00-000008000000}">
      <text>
        <r>
          <rPr>
            <b/>
            <sz val="9"/>
            <color indexed="81"/>
            <rFont val="Tahoma"/>
            <family val="2"/>
          </rPr>
          <t>Author:</t>
        </r>
        <r>
          <rPr>
            <sz val="9"/>
            <color indexed="81"/>
            <rFont val="Tahoma"/>
            <family val="2"/>
          </rPr>
          <t xml:space="preserve">
Amended from 'Outperformance payment deadband' to blank (space)
(ACR, 21 September 2018)
</t>
        </r>
      </text>
    </comment>
    <comment ref="K299" authorId="0" shapeId="0" xr:uid="{00000000-0006-0000-1B00-000009000000}">
      <text>
        <r>
          <rPr>
            <b/>
            <sz val="9"/>
            <color indexed="81"/>
            <rFont val="Tahoma"/>
            <family val="2"/>
          </rPr>
          <t>Author:</t>
        </r>
        <r>
          <rPr>
            <sz val="9"/>
            <color indexed="81"/>
            <rFont val="Tahoma"/>
            <family val="2"/>
          </rPr>
          <t xml:space="preserve">
Amended from 'Underperformance penalty deadband' to blank (space)
(ACR, 20 September 2018)</t>
        </r>
      </text>
    </comment>
    <comment ref="M299" authorId="0" shapeId="0" xr:uid="{00000000-0006-0000-1B00-00000A000000}">
      <text>
        <r>
          <rPr>
            <b/>
            <sz val="9"/>
            <color indexed="81"/>
            <rFont val="Tahoma"/>
            <family val="2"/>
          </rPr>
          <t>Author:</t>
        </r>
        <r>
          <rPr>
            <sz val="9"/>
            <color indexed="81"/>
            <rFont val="Tahoma"/>
            <family val="2"/>
          </rPr>
          <t xml:space="preserve">
Amended from blank (space) to 'Underperformance penalty deadband'
(ACR, 20 September 2018)
</t>
        </r>
      </text>
    </comment>
    <comment ref="N427" authorId="0" shapeId="0" xr:uid="{00000000-0006-0000-1B00-00000B000000}">
      <text>
        <r>
          <rPr>
            <b/>
            <sz val="9"/>
            <color indexed="81"/>
            <rFont val="Tahoma"/>
            <family val="2"/>
          </rPr>
          <t>Author:</t>
        </r>
        <r>
          <rPr>
            <sz val="9"/>
            <color indexed="81"/>
            <rFont val="Tahoma"/>
            <family val="2"/>
          </rPr>
          <t xml:space="preserve">
Amended from 0.198492 to 0.939120
Reference: PR19 final determination ‘Outcome Delivery Incentives model – United Utilities Water’ (December 2019), https://www.ofwat.gov.uk/final-determinations-models/
(ACR, 31 December 2019)</t>
        </r>
      </text>
    </comment>
    <comment ref="N471" authorId="0" shapeId="0" xr:uid="{00000000-0006-0000-1B00-00000C000000}">
      <text>
        <r>
          <rPr>
            <b/>
            <sz val="9"/>
            <color indexed="81"/>
            <rFont val="Tahoma"/>
            <family val="2"/>
          </rPr>
          <t>Author:</t>
        </r>
        <r>
          <rPr>
            <sz val="9"/>
            <color indexed="81"/>
            <rFont val="Tahoma"/>
            <family val="2"/>
          </rPr>
          <t xml:space="preserve">
Amended from 0.2259 to 0.03936
(ACR, 22 August 2019)
Reference: WSX-APR-PD-001 query response (21 August 2019)</t>
        </r>
      </text>
    </comment>
  </commentList>
</comments>
</file>

<file path=xl/sharedStrings.xml><?xml version="1.0" encoding="utf-8"?>
<sst xmlns="http://schemas.openxmlformats.org/spreadsheetml/2006/main" count="78067" uniqueCount="5618">
  <si>
    <t>Water</t>
  </si>
  <si>
    <t>Wastewater</t>
  </si>
  <si>
    <t>W-A3: Properties at risk of persistent low pressure</t>
  </si>
  <si>
    <t>W-A4: Water quality contacts</t>
  </si>
  <si>
    <t>W-C2: Frequency of service level restrictions (hosepipe bans)</t>
  </si>
  <si>
    <t>W-E1: Percentage of SSSIs (by area) with favourable status</t>
  </si>
  <si>
    <t>W-E2: Environmental compliance (water)</t>
  </si>
  <si>
    <t>W-F1: Operational carbon (% reduction from 2015 baseline)</t>
  </si>
  <si>
    <t>W-F2: Embodied carbon (% reduction from 2010 baseline)</t>
  </si>
  <si>
    <t>W-G1: Survey of community perception</t>
  </si>
  <si>
    <t>W-H1: Water infrastructure</t>
  </si>
  <si>
    <t>W-H2: Water non-infrastructure</t>
  </si>
  <si>
    <t>S-B1: Value for money perception variation from baseline against WaSCs (wastewater)</t>
  </si>
  <si>
    <t>S-C1: Percentage of bathing waters attaining excellent status</t>
  </si>
  <si>
    <t>S-C2: Percentage of SSSIs (by area) with favourable status</t>
  </si>
  <si>
    <t>S-C4: Environmental compliance (wastewater)</t>
  </si>
  <si>
    <t>S-D1: Operational carbon (% reduction from 2015 baseline)</t>
  </si>
  <si>
    <t>S-D2: Embodied carbon (% reduction from 2010 baseline)</t>
  </si>
  <si>
    <t>S-E1: Survey of community perception</t>
  </si>
  <si>
    <t>S-F1: Sewerage infrastructure</t>
  </si>
  <si>
    <t>S-F2: Sewerage non-infrastructure</t>
  </si>
  <si>
    <t>R-A2: Service incentive mechanism (SIM)</t>
  </si>
  <si>
    <t>R-A3: Customer Satisfaction Index prepared by UK Institute of Customer Service</t>
  </si>
  <si>
    <t>R-C1: Operational carbon (% reduction from 2015 baseline)</t>
  </si>
  <si>
    <t>R-C2: Embodied carbon (% reduction from 2010 baseline)</t>
  </si>
  <si>
    <t>R-D1: Survey of community perception</t>
  </si>
  <si>
    <t>S-A4: Percentage of sewerage capacity schemes incorporating sustainable solutions</t>
  </si>
  <si>
    <t>A1: Customer contacts: taste and appearance (water quality contacts)</t>
  </si>
  <si>
    <t>B3: Decreasing average interruptions &gt;3 hours</t>
  </si>
  <si>
    <t>B4: Maintain serviceable assets</t>
  </si>
  <si>
    <t>C1: Repair visible leaks</t>
  </si>
  <si>
    <t>D1: Reduce energy used in water delivery</t>
  </si>
  <si>
    <t>A1: Service incentive mechanism (SIM)</t>
  </si>
  <si>
    <t>A2: New customer relationship management (CRM) system</t>
  </si>
  <si>
    <t>R&amp;P</t>
  </si>
  <si>
    <t>PO</t>
  </si>
  <si>
    <t>United Utilities</t>
  </si>
  <si>
    <t>A1: Drinking Water Safety Plan risk score</t>
  </si>
  <si>
    <t>A2: Water quality events DWI category 3 or above</t>
  </si>
  <si>
    <t>A3: Water Quality Service Index</t>
  </si>
  <si>
    <t>B1: Average minutes supply lost per property (a year)</t>
  </si>
  <si>
    <t>B2: Reliable water service index</t>
  </si>
  <si>
    <t>B4: Total leakage at or below target</t>
  </si>
  <si>
    <t>B5: Resilience of impounding reservoirs</t>
  </si>
  <si>
    <t>B6: Thirlmere transfer into West Cumbria</t>
  </si>
  <si>
    <t>D1: Delivering our commitments to developers, local authorities and highway authorities</t>
  </si>
  <si>
    <t>E1: Number of free water meters installed</t>
  </si>
  <si>
    <t>S-A1: Private sewers service index</t>
  </si>
  <si>
    <t>S-A2: Wastewater network performance index</t>
  </si>
  <si>
    <t>S-B1: Future flood risk</t>
  </si>
  <si>
    <t>S-B2: Sewer flooding index</t>
  </si>
  <si>
    <t>S-D4a: Wastewater serious (category 1 and 2) pollution incidents</t>
  </si>
  <si>
    <t>S-D4b: Wastewater category 3 pollution incidents</t>
  </si>
  <si>
    <t>S-D5: Satisfactory sludge disposal</t>
  </si>
  <si>
    <t>A-1: Service incentive mechanism (SIM)</t>
  </si>
  <si>
    <t>B1: Customers saying that we offer value for money</t>
  </si>
  <si>
    <t>B2: Per household consumption</t>
  </si>
  <si>
    <t>Catchment management</t>
  </si>
  <si>
    <t>W-B1: Satisfaction with taste and odour of tap water</t>
  </si>
  <si>
    <t>W-B2: Overall drinking water compliance</t>
  </si>
  <si>
    <t>W-B3: Discoloured water complaints</t>
  </si>
  <si>
    <t>W-C1: Interruptions to water supply for more than 3 hours (average time per property per year)</t>
  </si>
  <si>
    <t>W-C2: Properties experiencing poor water pressure</t>
  </si>
  <si>
    <t>W-C3: Water mains bursts</t>
  </si>
  <si>
    <t>W-D1: NWL independent overall customer satisfaction score</t>
  </si>
  <si>
    <t>W-D2: Service incentive mechanism (SIM)</t>
  </si>
  <si>
    <t>W-D3: Domestic customer satisfaction, net promoter score</t>
  </si>
  <si>
    <t>W-E1: NWL independent survey on keeping customers informed</t>
  </si>
  <si>
    <t>W-F1: Greenhouse gas emissions</t>
  </si>
  <si>
    <t>W-F2: Annual environmental performance report</t>
  </si>
  <si>
    <t>S-B1: Properties flooded externally</t>
  </si>
  <si>
    <t>S-B2: Properties flooded internally</t>
  </si>
  <si>
    <t>S-B3: Repeat sewer flooding</t>
  </si>
  <si>
    <t>S-C4: Whitburn combined sewer overflow (CSO) scheme</t>
  </si>
  <si>
    <t>S-D1: NWL independent overall customer satisfaction score</t>
  </si>
  <si>
    <t>S-E1: NWL independent survey on keeping customers informed</t>
  </si>
  <si>
    <t>R-B1: NWL independent overall customer satisfaction score</t>
  </si>
  <si>
    <t>R-C1: NWL independent value for money survey</t>
  </si>
  <si>
    <t>R-D1: NWL independent survey on keeping customers informed</t>
  </si>
  <si>
    <t>R-E2: Annual environmental performance report</t>
  </si>
  <si>
    <t>R-F1: Delivering a consolidated Customer Information and Billing (CIB) system</t>
  </si>
  <si>
    <t>NFI</t>
  </si>
  <si>
    <t>WA1: Improve handling of written complaints by increasing 1st time resolution</t>
  </si>
  <si>
    <t>WA4: Reduced water consumption from issuing water efficiency devices to customers</t>
  </si>
  <si>
    <t>WA5: Provide a free repair service for customers with a customer side leak outside of the property</t>
  </si>
  <si>
    <t>WB4: Properties experiencing chronic low pressure (DG2)</t>
  </si>
  <si>
    <t>WB7: Compliance with SEMD advice notes (with or without derogation)</t>
  </si>
  <si>
    <t>WB8: Ml/d of sites made resilient to future extreme rainfall events</t>
  </si>
  <si>
    <t>WC1: Greenhouse gas emissions from water operations</t>
  </si>
  <si>
    <t>WC2: Leakage</t>
  </si>
  <si>
    <t xml:space="preserve">WC3: Abstraction Incentive Mechanism (AIM) </t>
  </si>
  <si>
    <t>WC4: We will educate our existing and future customers</t>
  </si>
  <si>
    <t>WC5: Deliver 100% of agreed measures to meet new environmental regulations</t>
  </si>
  <si>
    <t>WD1: Energy imported less energy exported</t>
  </si>
  <si>
    <t>SA1: Improve handling of written complaints by increasing first time resolution</t>
  </si>
  <si>
    <t>SB4: Number of internal flooding incidents, excluding those due to overloaded sewers (SFOC)</t>
  </si>
  <si>
    <t>SB5: Contributing area disconnected from combined sewers by retrofitting sustainable drainage</t>
  </si>
  <si>
    <t>SB7: Population equivalent of sites made resilient to future extreme rainfall events</t>
  </si>
  <si>
    <t>SB8: Lee Tunnel including Shaft G</t>
  </si>
  <si>
    <t>SB9: Deephams Wastewater Treatment Works</t>
  </si>
  <si>
    <t>SC1: Greenhouse gas emissions from wastewater operations</t>
  </si>
  <si>
    <t>SC2: Total category 1-3 pollution incidents from sewage related premises</t>
  </si>
  <si>
    <t>SC3: Sewage treatment works discharge compliance</t>
  </si>
  <si>
    <t>SC5: Satisfactory sludge disposal compliance</t>
  </si>
  <si>
    <t>SC6: We will educate our existing and future customers</t>
  </si>
  <si>
    <t>SC7: Modelled reduction in properties affected by odour</t>
  </si>
  <si>
    <t>SC8: Deliver 100% of agreed measures to meet new environmental regulations</t>
  </si>
  <si>
    <t>SC9: Reduce the amount of phosphorus entering rivers to help improve aquatic plant and wildlife</t>
  </si>
  <si>
    <t>SD1: Energy imported less energy exported</t>
  </si>
  <si>
    <t>T2: Thames Water will engage effectively with the IP, and other stakeholders, both in terms of integration and assurance</t>
  </si>
  <si>
    <t>RA5: Increase the number of bills based on actual meter reads (in cycle)</t>
  </si>
  <si>
    <t>RA6: Service incentive mechanism (SIM)</t>
  </si>
  <si>
    <t>RB1: Implement new online account management for customers supported by web-chat</t>
  </si>
  <si>
    <t>C1: Security of supply index (SOSI)</t>
  </si>
  <si>
    <t>H1: Total carbon emissions</t>
  </si>
  <si>
    <t>H2: Raw water quality of sources</t>
  </si>
  <si>
    <t>H3: Biodiversity index</t>
  </si>
  <si>
    <t>H4: Waste disposal compliance</t>
  </si>
  <si>
    <t>I1: Percentage of customers in water poverty</t>
  </si>
  <si>
    <t>J2: General satisfaction from surveys</t>
  </si>
  <si>
    <t>J3: Value for money</t>
  </si>
  <si>
    <t>K1: Ease of contact from surveys</t>
  </si>
  <si>
    <t>L1: Negative billing contacts</t>
  </si>
  <si>
    <t>A1: Security of supply index (SoSI) dry year average</t>
  </si>
  <si>
    <t>A2: Security of supply index (SoSI) critical period</t>
  </si>
  <si>
    <t>E3: The number of children and adults engaged in environmental education activities</t>
  </si>
  <si>
    <t>E4: Greenhouse gas emissions per million litres of water supplied</t>
  </si>
  <si>
    <t>B1: Number of customers that are in water poverty and receiving assistance</t>
  </si>
  <si>
    <t>B3: Customer perception of value for money</t>
  </si>
  <si>
    <t>A1: Bursts</t>
  </si>
  <si>
    <t>A2: Water quality standards</t>
  </si>
  <si>
    <t>A3: Water quality contacts</t>
  </si>
  <si>
    <t>A4: Temporary usage bans</t>
  </si>
  <si>
    <t>B1: Leakage</t>
  </si>
  <si>
    <t>C1: Interruptions to supply</t>
  </si>
  <si>
    <t>D1: Biodiversity</t>
  </si>
  <si>
    <t>D3: Carbon</t>
  </si>
  <si>
    <t>C1: Survey of developers</t>
  </si>
  <si>
    <t>D3: Total number of complaints</t>
  </si>
  <si>
    <t>2: Water use restrictions</t>
  </si>
  <si>
    <t>4: Interruptions to supply</t>
  </si>
  <si>
    <t>7: Distribution input</t>
  </si>
  <si>
    <t>2: Internal flooding incidents</t>
  </si>
  <si>
    <t>3: External flooding incidents</t>
  </si>
  <si>
    <t>4: Sewer blockages</t>
  </si>
  <si>
    <t>6: Wastewater treatment works numeric compliance</t>
  </si>
  <si>
    <t>7: Proportion of energy from renewable sources</t>
  </si>
  <si>
    <t>8: Bathing waters with ‘excellent’ water quality (part 1)</t>
  </si>
  <si>
    <t>9: Bathing waters with ‘excellent’ water quality (part 2)</t>
  </si>
  <si>
    <t>10: Bathing waters with ‘excellent’ water quality (part 3)</t>
  </si>
  <si>
    <t>12: Avoiding blocked drains</t>
  </si>
  <si>
    <t>13: Thanet sewers</t>
  </si>
  <si>
    <t>14: Woolston STW</t>
  </si>
  <si>
    <t>15: Millbrook sludge</t>
  </si>
  <si>
    <t>1: First time resolution of customer contacts</t>
  </si>
  <si>
    <t>2: Dealing with customers’ individual needs</t>
  </si>
  <si>
    <t>3: Awareness of water hardness measures</t>
  </si>
  <si>
    <t>4: Where your money goes</t>
  </si>
  <si>
    <t>5: Billing queries</t>
  </si>
  <si>
    <t>7: Value-for-money</t>
  </si>
  <si>
    <t>8: Service Incentive Mechanism (SIM)</t>
  </si>
  <si>
    <t>WA2: Significant drinking water events which require corrective action</t>
  </si>
  <si>
    <t>WA4: Water quality stability and reliability factor</t>
  </si>
  <si>
    <t>WB3: Water use</t>
  </si>
  <si>
    <t>WB4: Water network stability and reliability factor</t>
  </si>
  <si>
    <t>WC4: Recreational visitor satisfaction</t>
  </si>
  <si>
    <t>SA4: Sewer network stability and reliability factor</t>
  </si>
  <si>
    <t>SB2: Wastewater quality stability and reliability factor</t>
  </si>
  <si>
    <t>RA2: Service commitment failures</t>
  </si>
  <si>
    <t>RB2: Number of people who we help to pay their bill</t>
  </si>
  <si>
    <t>A1: Discoloured water contacts</t>
  </si>
  <si>
    <t>B1: Average duration of interruptions</t>
  </si>
  <si>
    <t>B2: Sustainable economic level of leakage target</t>
  </si>
  <si>
    <t>B4: Number of bursts</t>
  </si>
  <si>
    <t>C1: Gross operational greenhouse gas emissions</t>
  </si>
  <si>
    <t>D1: Customers’ perception based on market research</t>
  </si>
  <si>
    <t>E1: Per capita consumption and water efficiency</t>
  </si>
  <si>
    <t>B4: Compliance with abstraction licences</t>
  </si>
  <si>
    <t>B6: BAP landholding assessed and managed for biodiversity</t>
  </si>
  <si>
    <t>B7: Length of rivers with improved flows</t>
  </si>
  <si>
    <t>D2: Restrictions on water use (hosepipe bans)</t>
  </si>
  <si>
    <t>D3: Water supply interruptions</t>
  </si>
  <si>
    <t>D5: Water main bursts</t>
  </si>
  <si>
    <t>F1: Volume of water leaked</t>
  </si>
  <si>
    <t>F2: Customer reported leaks fixed within a day</t>
  </si>
  <si>
    <t>G1: Customer contacts about drinking water quality</t>
  </si>
  <si>
    <t>G2: Compliance with drinking water standards</t>
  </si>
  <si>
    <t>A2: Beaches passing EU standards</t>
  </si>
  <si>
    <t>B2: Monitoring CSOs</t>
  </si>
  <si>
    <t>B3: River water quality improved</t>
  </si>
  <si>
    <t>C1: Internal flooding incidents</t>
  </si>
  <si>
    <t>C2: Risk of flooding from public sewers due to hydraulic inadequacy</t>
  </si>
  <si>
    <t>D1: Collapses and bursts on sewer network</t>
  </si>
  <si>
    <t>E2: Proportion of energy self-generated</t>
  </si>
  <si>
    <t>A1: SIM service score</t>
  </si>
  <si>
    <t>A2: Percentage rating service good/very good</t>
  </si>
  <si>
    <t>A3: Percentage rating good value for money</t>
  </si>
  <si>
    <t>A4: Percentage rating ease of resolution</t>
  </si>
  <si>
    <t>A5: Accessible communications</t>
  </si>
  <si>
    <t>B2: Bill as a proportion of disposable income</t>
  </si>
  <si>
    <t>W-A1: Number of complaints about drinking water quality</t>
  </si>
  <si>
    <t>W-A2: Compliance with drinking water quality standards</t>
  </si>
  <si>
    <t>W-B4: Number of minutes customers go without supply each year</t>
  </si>
  <si>
    <t>W-B5: % of customers with resilient supplies (those that benefit from a second source of supply)</t>
  </si>
  <si>
    <t>W-B7: Customers at risk of low pressure</t>
  </si>
  <si>
    <t>W-B8: Restrictions on water use</t>
  </si>
  <si>
    <t>W-B9 Timing delays on Birmingham resilience scheme</t>
  </si>
  <si>
    <t>W-B10 Non-delivery of the outcome of the Birmingham resilience scheme</t>
  </si>
  <si>
    <t>W-B11 Timing delays on community risk schemes</t>
  </si>
  <si>
    <t>W-B12 Non-delivery of the community risk schemes</t>
  </si>
  <si>
    <t>W-D1: Improvements in river water quality against WFD criteria</t>
  </si>
  <si>
    <t>W-D3: Biodiversity</t>
  </si>
  <si>
    <t>W-D4: Sites with eel protection at intakes</t>
  </si>
  <si>
    <t>W-E1: Size of our carbon footprint</t>
  </si>
  <si>
    <t>W-F1: Improved understanding of our services through education</t>
  </si>
  <si>
    <t>S-A1: Number of internal sewer flooding incidents</t>
  </si>
  <si>
    <t>S-A2: Number of external sewer flooding incidents</t>
  </si>
  <si>
    <t>S-A3: Partnership working</t>
  </si>
  <si>
    <t>S-A5: Statutory obligations (Section 101A schemes)</t>
  </si>
  <si>
    <t>S-C1: Improvements in river water quality against WFD criteria</t>
  </si>
  <si>
    <t>S-C2: The number of category 3 pollution incidents</t>
  </si>
  <si>
    <t>S-C4: Biodiversity</t>
  </si>
  <si>
    <t>S-C5: Sustainable sewage treatment</t>
  </si>
  <si>
    <t>S-C6: Serious pollution incidents</t>
  </si>
  <si>
    <t>S-C8: The number of category 4 pollution incidents</t>
  </si>
  <si>
    <t>S-D1: Size of our carbon footprint</t>
  </si>
  <si>
    <t>S-E1: Improved understanding of our services through education</t>
  </si>
  <si>
    <t>R-A1: Customer satisfaction with their service (based on a survey)</t>
  </si>
  <si>
    <t>R-A2: Customers' experience of dealing with us (based on Ofwat's SIM)</t>
  </si>
  <si>
    <t>D4: Business customer satisfaction</t>
  </si>
  <si>
    <t>D1: Service incentive mechanism</t>
  </si>
  <si>
    <t>F1: Asset serviceability</t>
  </si>
  <si>
    <t>F2: Leakage</t>
  </si>
  <si>
    <t>Company</t>
  </si>
  <si>
    <t>Element</t>
  </si>
  <si>
    <t>Performance commitment</t>
  </si>
  <si>
    <t>If required, additional entries can be added using the empty shaded cells</t>
  </si>
  <si>
    <t xml:space="preserve">Anglian </t>
  </si>
  <si>
    <t>ANH</t>
  </si>
  <si>
    <t>WSH</t>
  </si>
  <si>
    <t>Northumbrian</t>
  </si>
  <si>
    <t>NES</t>
  </si>
  <si>
    <t>Severn Trent</t>
  </si>
  <si>
    <t>SVT</t>
  </si>
  <si>
    <t>South West</t>
  </si>
  <si>
    <t>SWT</t>
  </si>
  <si>
    <t>Southern</t>
  </si>
  <si>
    <t>SRN</t>
  </si>
  <si>
    <t>Thames</t>
  </si>
  <si>
    <t>TMS</t>
  </si>
  <si>
    <t>UU</t>
  </si>
  <si>
    <t>Wessex</t>
  </si>
  <si>
    <t>WSX</t>
  </si>
  <si>
    <t>Yorkshire</t>
  </si>
  <si>
    <t>YKY</t>
  </si>
  <si>
    <t>Affinity</t>
  </si>
  <si>
    <t>AFW</t>
  </si>
  <si>
    <t>Bristol</t>
  </si>
  <si>
    <t>BRL</t>
  </si>
  <si>
    <t>Dee Valley</t>
  </si>
  <si>
    <t>DVW</t>
  </si>
  <si>
    <t>Portsmouth</t>
  </si>
  <si>
    <t>PRT</t>
  </si>
  <si>
    <t>SBW</t>
  </si>
  <si>
    <t>South East</t>
  </si>
  <si>
    <t>SEW</t>
  </si>
  <si>
    <t>South Staffs &amp; Cambridge</t>
  </si>
  <si>
    <t>SSC</t>
  </si>
  <si>
    <t>Sutton &amp; East Surrey</t>
  </si>
  <si>
    <t>SES</t>
  </si>
  <si>
    <t>Wholesale water</t>
  </si>
  <si>
    <t>WSW</t>
  </si>
  <si>
    <t>Wholesale wastewater</t>
  </si>
  <si>
    <t>WSWW</t>
  </si>
  <si>
    <t>Retail household</t>
  </si>
  <si>
    <t>HHR</t>
  </si>
  <si>
    <t>Retail non-household</t>
  </si>
  <si>
    <t>NHHR</t>
  </si>
  <si>
    <t>Retail (NH)</t>
  </si>
  <si>
    <t>Other incentive</t>
  </si>
  <si>
    <t>N/A</t>
  </si>
  <si>
    <t>Yes/no</t>
  </si>
  <si>
    <t>Yes</t>
  </si>
  <si>
    <t>Assessment</t>
  </si>
  <si>
    <t>No</t>
  </si>
  <si>
    <t>No financial incentive</t>
  </si>
  <si>
    <t>Retail (HH)</t>
  </si>
  <si>
    <t>W-A2</t>
  </si>
  <si>
    <t>W-A3</t>
  </si>
  <si>
    <t>W-A4</t>
  </si>
  <si>
    <t>W-B1</t>
  </si>
  <si>
    <t>W-C1</t>
  </si>
  <si>
    <t>W-C2</t>
  </si>
  <si>
    <t>W-D1</t>
  </si>
  <si>
    <t>W-D2</t>
  </si>
  <si>
    <t>W-D3</t>
  </si>
  <si>
    <t>W-D4</t>
  </si>
  <si>
    <t>Other</t>
  </si>
  <si>
    <t>Comparative</t>
  </si>
  <si>
    <t>W-E1</t>
  </si>
  <si>
    <t>W-E2</t>
  </si>
  <si>
    <t>W-F1</t>
  </si>
  <si>
    <t>W-F2</t>
  </si>
  <si>
    <t>W-G1</t>
  </si>
  <si>
    <t>W-H1</t>
  </si>
  <si>
    <t>W-H2</t>
  </si>
  <si>
    <t>W-I1</t>
  </si>
  <si>
    <t>S-A2</t>
  </si>
  <si>
    <t>S-A3</t>
  </si>
  <si>
    <t>S-A4</t>
  </si>
  <si>
    <t>S-B1</t>
  </si>
  <si>
    <t>S-C1</t>
  </si>
  <si>
    <t>S-C2</t>
  </si>
  <si>
    <t>S-C3</t>
  </si>
  <si>
    <t>S-C4</t>
  </si>
  <si>
    <t>S-D1</t>
  </si>
  <si>
    <t>S-D2</t>
  </si>
  <si>
    <t>S-E1</t>
  </si>
  <si>
    <t>S-F1</t>
  </si>
  <si>
    <t>S-F2</t>
  </si>
  <si>
    <t>R-A1</t>
  </si>
  <si>
    <t>R-A2</t>
  </si>
  <si>
    <t>R-A3</t>
  </si>
  <si>
    <t>R-B1</t>
  </si>
  <si>
    <t>R-B2</t>
  </si>
  <si>
    <t>R-C1</t>
  </si>
  <si>
    <t>R-C2</t>
  </si>
  <si>
    <t>R-D1</t>
  </si>
  <si>
    <t>Leakage</t>
  </si>
  <si>
    <t>W-D4: Leakage - three-year average</t>
  </si>
  <si>
    <t>W-B1: Value for money perception - variation from baseline against WaSCs (water)</t>
  </si>
  <si>
    <t>W-D1: Security of Supply Index (SoSI) - dry year annual average</t>
  </si>
  <si>
    <t>W-D2: Security of Supply Index (SoSI) - critical period (peak) demand</t>
  </si>
  <si>
    <t>A1: Unplanned customer minutes lost</t>
  </si>
  <si>
    <t>A2: Asset reliability - infrastructure</t>
  </si>
  <si>
    <t>A3: Asset reliability - non-infrastructure</t>
  </si>
  <si>
    <t>B1: Population in centres &gt;25,000 at risk from asset failure</t>
  </si>
  <si>
    <t>E1: Negative water quality contacts</t>
  </si>
  <si>
    <t>F1: Leakage</t>
  </si>
  <si>
    <t>G1: Meter penetration</t>
  </si>
  <si>
    <t>A1</t>
  </si>
  <si>
    <t>A2</t>
  </si>
  <si>
    <t>A3</t>
  </si>
  <si>
    <t>B1</t>
  </si>
  <si>
    <t>C1</t>
  </si>
  <si>
    <t>C2</t>
  </si>
  <si>
    <t>D1</t>
  </si>
  <si>
    <t>D2</t>
  </si>
  <si>
    <t>C2: Hosepipe ban frequency</t>
  </si>
  <si>
    <t>E1</t>
  </si>
  <si>
    <t>F1</t>
  </si>
  <si>
    <t>G1</t>
  </si>
  <si>
    <t>H1</t>
  </si>
  <si>
    <t>H2</t>
  </si>
  <si>
    <t>H3</t>
  </si>
  <si>
    <t>H4</t>
  </si>
  <si>
    <t>G2</t>
  </si>
  <si>
    <t>I1</t>
  </si>
  <si>
    <t>J1</t>
  </si>
  <si>
    <t>J2</t>
  </si>
  <si>
    <t>J3</t>
  </si>
  <si>
    <t>K1</t>
  </si>
  <si>
    <t>L1</t>
  </si>
  <si>
    <t>A4</t>
  </si>
  <si>
    <t>B2</t>
  </si>
  <si>
    <t>B3</t>
  </si>
  <si>
    <t>B4</t>
  </si>
  <si>
    <t>E2</t>
  </si>
  <si>
    <t>B3: Security of supply index (SOSI)</t>
  </si>
  <si>
    <t>Company type</t>
  </si>
  <si>
    <t>WaSC</t>
  </si>
  <si>
    <t>WoC</t>
  </si>
  <si>
    <t>Company name</t>
  </si>
  <si>
    <t>Retail</t>
  </si>
  <si>
    <t>W-A1</t>
  </si>
  <si>
    <t>W-B2</t>
  </si>
  <si>
    <t>W-B3</t>
  </si>
  <si>
    <t>W-C3</t>
  </si>
  <si>
    <t>W-C4</t>
  </si>
  <si>
    <t>W-C5</t>
  </si>
  <si>
    <t>S-A1</t>
  </si>
  <si>
    <t>S-B2</t>
  </si>
  <si>
    <t>S-B3</t>
  </si>
  <si>
    <t>S-B4</t>
  </si>
  <si>
    <t>S-B5</t>
  </si>
  <si>
    <t>S-B6</t>
  </si>
  <si>
    <t>S-B7</t>
  </si>
  <si>
    <t>S-D3</t>
  </si>
  <si>
    <t>R-B3</t>
  </si>
  <si>
    <t>R-C3</t>
  </si>
  <si>
    <t>R-C4</t>
  </si>
  <si>
    <t>R-E1</t>
  </si>
  <si>
    <t>R-E2</t>
  </si>
  <si>
    <t>R-F1</t>
  </si>
  <si>
    <t>R-E1: Greenhouse gas emissions</t>
  </si>
  <si>
    <t>R-B3: Domestic customer satisfaction, net promoter score</t>
  </si>
  <si>
    <t>S-B4: Sewer collapses</t>
  </si>
  <si>
    <t>S-C1: Sewage treatment works discharge compliance</t>
  </si>
  <si>
    <t>S-C2: Pollution incidents (category 3)</t>
  </si>
  <si>
    <t>S-C3: Bathing water compliance</t>
  </si>
  <si>
    <t>S-D3: Domestic customer satisfaction, net promoter score</t>
  </si>
  <si>
    <t>S-F1: Greenhouse gas emissions</t>
  </si>
  <si>
    <t>S-F2: Annual environmental performance report</t>
  </si>
  <si>
    <t>D3</t>
  </si>
  <si>
    <t>B1: Reducing per capita consumption (PCC)</t>
  </si>
  <si>
    <t>B5: Metering - continue current strategy</t>
  </si>
  <si>
    <t>B5</t>
  </si>
  <si>
    <t>B6</t>
  </si>
  <si>
    <t>PC count</t>
  </si>
  <si>
    <t>Industry total</t>
  </si>
  <si>
    <t>QA check</t>
  </si>
  <si>
    <t>A3: Supply interruptions</t>
  </si>
  <si>
    <t>A7: Water softening programme</t>
  </si>
  <si>
    <t>A5</t>
  </si>
  <si>
    <t>A6</t>
  </si>
  <si>
    <t>A7</t>
  </si>
  <si>
    <t>E3</t>
  </si>
  <si>
    <t>E4</t>
  </si>
  <si>
    <t>E5</t>
  </si>
  <si>
    <t>E6</t>
  </si>
  <si>
    <t>A5: Drinking Water Inspectorate’s (DWI) index of water quality</t>
  </si>
  <si>
    <t>F2</t>
  </si>
  <si>
    <t>M1</t>
  </si>
  <si>
    <t>N1</t>
  </si>
  <si>
    <t>N2</t>
  </si>
  <si>
    <t>N3</t>
  </si>
  <si>
    <t>N4</t>
  </si>
  <si>
    <t>O1</t>
  </si>
  <si>
    <t>O2</t>
  </si>
  <si>
    <t>C1: Customer satisfaction - level of leakage</t>
  </si>
  <si>
    <t>D1: Customer satisfaction - direct interaction experience</t>
  </si>
  <si>
    <t>G1: Customer satisfaction - frequency and duration of supply interruptions</t>
  </si>
  <si>
    <t>H1: Customer satisfaction - frequency of water use restrictions</t>
  </si>
  <si>
    <t>H2: Meeting the water resource deficit</t>
  </si>
  <si>
    <t>J2: Number of pollution incidents (category 1-2)</t>
  </si>
  <si>
    <t>N1: Discolouration contacts</t>
  </si>
  <si>
    <t>N2: Above ground asset performance assessment</t>
  </si>
  <si>
    <t>N4: Water mains bursts</t>
  </si>
  <si>
    <t>O1: Kg of carbon emissions per customer per year</t>
  </si>
  <si>
    <t>D2: Service Incentive Mechanism (SIM)</t>
  </si>
  <si>
    <t>J1: Service incentive mechanism (SIM)</t>
  </si>
  <si>
    <t>F1: Non-household Service incentive mechanism (SIM)</t>
  </si>
  <si>
    <t>5a</t>
  </si>
  <si>
    <t>5a: Drinking water quality - discolouration contacts</t>
  </si>
  <si>
    <t>5: Mean Zonal Compliance (MZC)</t>
  </si>
  <si>
    <t>1a</t>
  </si>
  <si>
    <t>I1: Mean zonal compliance (MZC)</t>
  </si>
  <si>
    <t>D2: Service incentive mechanism (SIM)</t>
  </si>
  <si>
    <t>W-B6: Asset stewardship - mains bursts</t>
  </si>
  <si>
    <t>W-D2: Asset stewardship - environmental compliance</t>
  </si>
  <si>
    <t>S-C3: Asset stewardship - environmental compliance</t>
  </si>
  <si>
    <t>W-B4</t>
  </si>
  <si>
    <t>W-B5</t>
  </si>
  <si>
    <t>W-B6</t>
  </si>
  <si>
    <t>W-B7</t>
  </si>
  <si>
    <t>W-B8</t>
  </si>
  <si>
    <t>W-B9</t>
  </si>
  <si>
    <t>W-B10</t>
  </si>
  <si>
    <t>W-B11</t>
  </si>
  <si>
    <t>W-B12</t>
  </si>
  <si>
    <t>W-B13</t>
  </si>
  <si>
    <t>W-B14</t>
  </si>
  <si>
    <t>S-A5</t>
  </si>
  <si>
    <t>S-C5</t>
  </si>
  <si>
    <t>S-C6</t>
  </si>
  <si>
    <t>S-C7</t>
  </si>
  <si>
    <t>S-C8</t>
  </si>
  <si>
    <t>W-I1: Mean zonal compliance (MZC)</t>
  </si>
  <si>
    <t>D1: Mean zonal compliance (MZC)</t>
  </si>
  <si>
    <t>E2: Service incentive mechanism (SIM)</t>
  </si>
  <si>
    <t>A2: Mean zonal compliance (MZC)</t>
  </si>
  <si>
    <t>D2: Water Framework Directive (WFD)</t>
  </si>
  <si>
    <t>S-A4: Asset stewardship - blockages</t>
  </si>
  <si>
    <t xml:space="preserve">W-B13 Timing delays on Elan Valley Aqueduct (EVA) maintenance </t>
  </si>
  <si>
    <t>W-B14 Non-delivery of the Elan Valley Aqueduct (EVA) maintenance</t>
  </si>
  <si>
    <t>R-B1: Customers helped by a review of their tariff &amp; water usage &amp;/or supported by SVT social fund</t>
  </si>
  <si>
    <t>Thames Tideway</t>
  </si>
  <si>
    <t>TTT</t>
  </si>
  <si>
    <t>WB6: Security of Supply Index - Ofwat KPI</t>
  </si>
  <si>
    <t>RA3: Improve customer satisfaction of retail customers - charging and billing service</t>
  </si>
  <si>
    <t>WA1</t>
  </si>
  <si>
    <t>WA2</t>
  </si>
  <si>
    <t>WA3</t>
  </si>
  <si>
    <t>WA4</t>
  </si>
  <si>
    <t>WA5</t>
  </si>
  <si>
    <t>WB1</t>
  </si>
  <si>
    <t>WB2</t>
  </si>
  <si>
    <t>WB3</t>
  </si>
  <si>
    <t>WB4</t>
  </si>
  <si>
    <t>WB5</t>
  </si>
  <si>
    <t>WB6</t>
  </si>
  <si>
    <t>WB7</t>
  </si>
  <si>
    <t>WB8</t>
  </si>
  <si>
    <t>WC1</t>
  </si>
  <si>
    <t>WC2</t>
  </si>
  <si>
    <t>WC3</t>
  </si>
  <si>
    <t>WC4</t>
  </si>
  <si>
    <t>WC5</t>
  </si>
  <si>
    <t>WD1</t>
  </si>
  <si>
    <t>SA1</t>
  </si>
  <si>
    <t>SA2</t>
  </si>
  <si>
    <t>SA3</t>
  </si>
  <si>
    <t>SB1</t>
  </si>
  <si>
    <t>SB2</t>
  </si>
  <si>
    <t>SB3</t>
  </si>
  <si>
    <t>SB4</t>
  </si>
  <si>
    <t>SB5</t>
  </si>
  <si>
    <t>SB6</t>
  </si>
  <si>
    <t>SB7</t>
  </si>
  <si>
    <t>SB8</t>
  </si>
  <si>
    <t>SB9</t>
  </si>
  <si>
    <t>SC1</t>
  </si>
  <si>
    <t>SC2</t>
  </si>
  <si>
    <t>SC3</t>
  </si>
  <si>
    <t>SC4</t>
  </si>
  <si>
    <t>SC5</t>
  </si>
  <si>
    <t>SC6</t>
  </si>
  <si>
    <t>SC7</t>
  </si>
  <si>
    <t>SC8</t>
  </si>
  <si>
    <t>SC9</t>
  </si>
  <si>
    <t>T1A</t>
  </si>
  <si>
    <t>T1B</t>
  </si>
  <si>
    <t>T1C</t>
  </si>
  <si>
    <t>T2</t>
  </si>
  <si>
    <t>T3</t>
  </si>
  <si>
    <t>RA1</t>
  </si>
  <si>
    <t>RA2</t>
  </si>
  <si>
    <t>RA3</t>
  </si>
  <si>
    <t>RA4</t>
  </si>
  <si>
    <t>RA5</t>
  </si>
  <si>
    <t>RA6</t>
  </si>
  <si>
    <t>RB1</t>
  </si>
  <si>
    <t>RC1</t>
  </si>
  <si>
    <t>WA3: Customer satisfaction surveys (internal CSAT monitor)</t>
  </si>
  <si>
    <t>SA3: Customer satisfaction surveys (internal CSAT monitor)</t>
  </si>
  <si>
    <t>T1A: Successful procurement of the Infrastructure Provider (IP)</t>
  </si>
  <si>
    <t>T1B: Thames Water will fulfil its land related commitments in line with the TTT programme requirements</t>
  </si>
  <si>
    <t>T1C: Completion of category 2 and 3 construction works and timely availability of sites to the IP</t>
  </si>
  <si>
    <t>SD1</t>
  </si>
  <si>
    <t>T3: Thames Water will engage with its customers to build understanding of the TTT project. Thames Water will liaise with the IP on its surveys of local communities impacted by construction</t>
  </si>
  <si>
    <t>SB1: Asset health wastewater non-infrastructure</t>
  </si>
  <si>
    <t>SB2: Asset health wastewater infrastructure</t>
  </si>
  <si>
    <t>D5</t>
  </si>
  <si>
    <t>F3</t>
  </si>
  <si>
    <t>D4</t>
  </si>
  <si>
    <t>D1: Service incentive mechanism (SIM)</t>
  </si>
  <si>
    <t>A-1</t>
  </si>
  <si>
    <t>S-D4a</t>
  </si>
  <si>
    <t>S-D4b</t>
  </si>
  <si>
    <t>S-D5</t>
  </si>
  <si>
    <t>B7</t>
  </si>
  <si>
    <t>WB1: Leakage</t>
  </si>
  <si>
    <t>WB2: Water supply interruptions</t>
  </si>
  <si>
    <t>WD2</t>
  </si>
  <si>
    <t>SA4</t>
  </si>
  <si>
    <t>RB2</t>
  </si>
  <si>
    <t>RB3</t>
  </si>
  <si>
    <t>Welsh</t>
  </si>
  <si>
    <t>Total</t>
  </si>
  <si>
    <t>AFW-01</t>
  </si>
  <si>
    <t>AFW-02</t>
  </si>
  <si>
    <t>AFW-03</t>
  </si>
  <si>
    <t>AFW-04</t>
  </si>
  <si>
    <t>AFW-05</t>
  </si>
  <si>
    <t>AFW-06</t>
  </si>
  <si>
    <t>AFW-07</t>
  </si>
  <si>
    <t>AFW-08</t>
  </si>
  <si>
    <t>AFW-09</t>
  </si>
  <si>
    <t>AFW-10</t>
  </si>
  <si>
    <t>AFW-11</t>
  </si>
  <si>
    <t>AFW-12</t>
  </si>
  <si>
    <t>AFW-13</t>
  </si>
  <si>
    <t>ANH-01</t>
  </si>
  <si>
    <t>ANH-02</t>
  </si>
  <si>
    <t>ANH-03</t>
  </si>
  <si>
    <t>ANH-04</t>
  </si>
  <si>
    <t>ANH-05</t>
  </si>
  <si>
    <t>ANH-06</t>
  </si>
  <si>
    <t>ANH-07</t>
  </si>
  <si>
    <t>ANH-08</t>
  </si>
  <si>
    <t>ANH-09</t>
  </si>
  <si>
    <t>ANH-10</t>
  </si>
  <si>
    <t>ANH-11</t>
  </si>
  <si>
    <t>ANH-12</t>
  </si>
  <si>
    <t>ANH-13</t>
  </si>
  <si>
    <t>ANH-14</t>
  </si>
  <si>
    <t>ANH-15</t>
  </si>
  <si>
    <t>ANH-16</t>
  </si>
  <si>
    <t>ANH-17</t>
  </si>
  <si>
    <t>ANH-18</t>
  </si>
  <si>
    <t>ANH-19</t>
  </si>
  <si>
    <t>ANH-20</t>
  </si>
  <si>
    <t>ANH-21</t>
  </si>
  <si>
    <t>ANH-22</t>
  </si>
  <si>
    <t>ANH-23</t>
  </si>
  <si>
    <t>ANH-24</t>
  </si>
  <si>
    <t>ANH-25</t>
  </si>
  <si>
    <t>ANH-26</t>
  </si>
  <si>
    <t>ANH-27</t>
  </si>
  <si>
    <t>ANH-28</t>
  </si>
  <si>
    <t>ANH-29</t>
  </si>
  <si>
    <t>ANH-30</t>
  </si>
  <si>
    <t>ANH-31</t>
  </si>
  <si>
    <t>ANH-32</t>
  </si>
  <si>
    <t>ANH-33</t>
  </si>
  <si>
    <t>ANH-34</t>
  </si>
  <si>
    <t>ANH-35</t>
  </si>
  <si>
    <t>ANH-36</t>
  </si>
  <si>
    <t>ANH-37</t>
  </si>
  <si>
    <t>ANH-38</t>
  </si>
  <si>
    <t>ANH-39</t>
  </si>
  <si>
    <t>BRL-01</t>
  </si>
  <si>
    <t>BRL-02</t>
  </si>
  <si>
    <t>BRL-03</t>
  </si>
  <si>
    <t>BRL-04</t>
  </si>
  <si>
    <t>BRL-05</t>
  </si>
  <si>
    <t>BRL-06</t>
  </si>
  <si>
    <t>BRL-07</t>
  </si>
  <si>
    <t>BRL-09</t>
  </si>
  <si>
    <t>BRL-10</t>
  </si>
  <si>
    <t>BRL-11</t>
  </si>
  <si>
    <t>BRL-12</t>
  </si>
  <si>
    <t>BRL-13</t>
  </si>
  <si>
    <t>BRL-14</t>
  </si>
  <si>
    <t>BRL-15</t>
  </si>
  <si>
    <t>BRL-16</t>
  </si>
  <si>
    <t>BRL-17</t>
  </si>
  <si>
    <t>BRL-18</t>
  </si>
  <si>
    <t>BRL-19</t>
  </si>
  <si>
    <t>BRL-20</t>
  </si>
  <si>
    <t>BRL-21</t>
  </si>
  <si>
    <t>BRL-22</t>
  </si>
  <si>
    <t>DVW-01</t>
  </si>
  <si>
    <t>DVW-02</t>
  </si>
  <si>
    <t>DVW-03</t>
  </si>
  <si>
    <t>DVW-04</t>
  </si>
  <si>
    <t>DVW-05</t>
  </si>
  <si>
    <t>DVW-06</t>
  </si>
  <si>
    <t>DVW-07</t>
  </si>
  <si>
    <t>DVW-08</t>
  </si>
  <si>
    <t>DVW-09</t>
  </si>
  <si>
    <t>DVW-10</t>
  </si>
  <si>
    <t>DVW-11</t>
  </si>
  <si>
    <t>DVW-12</t>
  </si>
  <si>
    <t>DVW-13</t>
  </si>
  <si>
    <t>NES-01</t>
  </si>
  <si>
    <t>NES-02</t>
  </si>
  <si>
    <t>NES-03</t>
  </si>
  <si>
    <t>NES-04</t>
  </si>
  <si>
    <t>NES-05</t>
  </si>
  <si>
    <t>NES-06</t>
  </si>
  <si>
    <t>NES-07</t>
  </si>
  <si>
    <t>NES-08</t>
  </si>
  <si>
    <t>NES-09</t>
  </si>
  <si>
    <t>NES-10</t>
  </si>
  <si>
    <t>NES-11</t>
  </si>
  <si>
    <t>NES-12</t>
  </si>
  <si>
    <t>NES-13</t>
  </si>
  <si>
    <t>NES-14</t>
  </si>
  <si>
    <t>NES-15</t>
  </si>
  <si>
    <t>NES-16</t>
  </si>
  <si>
    <t>NES-17</t>
  </si>
  <si>
    <t>NES-18</t>
  </si>
  <si>
    <t>NES-19</t>
  </si>
  <si>
    <t>NES-20</t>
  </si>
  <si>
    <t>NES-21</t>
  </si>
  <si>
    <t>NES-22</t>
  </si>
  <si>
    <t>NES-23</t>
  </si>
  <si>
    <t>NES-24</t>
  </si>
  <si>
    <t>NES-25</t>
  </si>
  <si>
    <t>NES-26</t>
  </si>
  <si>
    <t>NES-27</t>
  </si>
  <si>
    <t>NES-28</t>
  </si>
  <si>
    <t>NES-29</t>
  </si>
  <si>
    <t>NES-30</t>
  </si>
  <si>
    <t>NES-31</t>
  </si>
  <si>
    <t>NES-32</t>
  </si>
  <si>
    <t>NES-33</t>
  </si>
  <si>
    <t>NES-34</t>
  </si>
  <si>
    <t>NES-35</t>
  </si>
  <si>
    <t>NES-36</t>
  </si>
  <si>
    <t>NES-37</t>
  </si>
  <si>
    <t>NES-38</t>
  </si>
  <si>
    <t>NES-39</t>
  </si>
  <si>
    <t>NES-40</t>
  </si>
  <si>
    <t>NES-41</t>
  </si>
  <si>
    <t>NES-42</t>
  </si>
  <si>
    <t>NES-43</t>
  </si>
  <si>
    <t>NES-44</t>
  </si>
  <si>
    <t>PRT-01</t>
  </si>
  <si>
    <t>PRT-02</t>
  </si>
  <si>
    <t>PRT-03</t>
  </si>
  <si>
    <t>PRT-04</t>
  </si>
  <si>
    <t>PRT-05</t>
  </si>
  <si>
    <t>PRT-06</t>
  </si>
  <si>
    <t>PRT-07</t>
  </si>
  <si>
    <t>PRT-08</t>
  </si>
  <si>
    <t>PRT-09</t>
  </si>
  <si>
    <t>PRT-10</t>
  </si>
  <si>
    <t>PRT-11</t>
  </si>
  <si>
    <t>PRT-12</t>
  </si>
  <si>
    <t>PRT-13</t>
  </si>
  <si>
    <t>SBW-01</t>
  </si>
  <si>
    <t>SBW-02</t>
  </si>
  <si>
    <t>SBW-03</t>
  </si>
  <si>
    <t>SBW-04</t>
  </si>
  <si>
    <t>SBW-05</t>
  </si>
  <si>
    <t>SBW-06</t>
  </si>
  <si>
    <t>SBW-07</t>
  </si>
  <si>
    <t>SBW-08</t>
  </si>
  <si>
    <t>SBW-09</t>
  </si>
  <si>
    <t>SBW-10</t>
  </si>
  <si>
    <t>SBW-11</t>
  </si>
  <si>
    <t>SBW-12</t>
  </si>
  <si>
    <t>SBW-13</t>
  </si>
  <si>
    <t>SBW-14</t>
  </si>
  <si>
    <t>SBW-15</t>
  </si>
  <si>
    <t>SES-01</t>
  </si>
  <si>
    <t>SES-02</t>
  </si>
  <si>
    <t>SES-03</t>
  </si>
  <si>
    <t>SES-04</t>
  </si>
  <si>
    <t>SES-05</t>
  </si>
  <si>
    <t>SES-06</t>
  </si>
  <si>
    <t>SES-07</t>
  </si>
  <si>
    <t>SES-08</t>
  </si>
  <si>
    <t>SES-09</t>
  </si>
  <si>
    <t>SES-10</t>
  </si>
  <si>
    <t>SES-11</t>
  </si>
  <si>
    <t>SES-12</t>
  </si>
  <si>
    <t>SES-13</t>
  </si>
  <si>
    <t>SES-14</t>
  </si>
  <si>
    <t>SES-15</t>
  </si>
  <si>
    <t>SES-16</t>
  </si>
  <si>
    <t>SES-17</t>
  </si>
  <si>
    <t>SES-18</t>
  </si>
  <si>
    <t>SES-19</t>
  </si>
  <si>
    <t>SES-20</t>
  </si>
  <si>
    <t>SES-21</t>
  </si>
  <si>
    <t>SEW-01</t>
  </si>
  <si>
    <t>SEW-02</t>
  </si>
  <si>
    <t>SEW-03</t>
  </si>
  <si>
    <t>SEW-04</t>
  </si>
  <si>
    <t>SEW-05</t>
  </si>
  <si>
    <t>SEW-06</t>
  </si>
  <si>
    <t>SEW-07</t>
  </si>
  <si>
    <t>SEW-08</t>
  </si>
  <si>
    <t>SEW-09</t>
  </si>
  <si>
    <t>SEW-10</t>
  </si>
  <si>
    <t>SEW-11</t>
  </si>
  <si>
    <t>SEW-12</t>
  </si>
  <si>
    <t>SEW-13</t>
  </si>
  <si>
    <t>SEW-14</t>
  </si>
  <si>
    <t>SEW-15</t>
  </si>
  <si>
    <t>SEW-16</t>
  </si>
  <si>
    <t>SEW-17</t>
  </si>
  <si>
    <t>SEW-18</t>
  </si>
  <si>
    <t>SEW-19</t>
  </si>
  <si>
    <t>SEW-20</t>
  </si>
  <si>
    <t>SEW-21</t>
  </si>
  <si>
    <t>SEW-22</t>
  </si>
  <si>
    <t>SEW-23</t>
  </si>
  <si>
    <t>SEW-24</t>
  </si>
  <si>
    <t>SEW-25</t>
  </si>
  <si>
    <t>SEW-26</t>
  </si>
  <si>
    <t>SEW-27</t>
  </si>
  <si>
    <t>SEW-28</t>
  </si>
  <si>
    <t>SEW-29</t>
  </si>
  <si>
    <t>SEW-30</t>
  </si>
  <si>
    <t>SEW-31</t>
  </si>
  <si>
    <t>SEW-32</t>
  </si>
  <si>
    <t>SEW-33</t>
  </si>
  <si>
    <t>SEW-34</t>
  </si>
  <si>
    <t>SRN-01</t>
  </si>
  <si>
    <t>SRN-02</t>
  </si>
  <si>
    <t>SRN-03</t>
  </si>
  <si>
    <t>SRN-04</t>
  </si>
  <si>
    <t>SRN-05</t>
  </si>
  <si>
    <t>SRN-06</t>
  </si>
  <si>
    <t>SRN-07</t>
  </si>
  <si>
    <t>SRN-08</t>
  </si>
  <si>
    <t>SRN-09</t>
  </si>
  <si>
    <t>SRN-10</t>
  </si>
  <si>
    <t>SRN-11</t>
  </si>
  <si>
    <t>SRN-12</t>
  </si>
  <si>
    <t>SRN-13</t>
  </si>
  <si>
    <t>SRN-14</t>
  </si>
  <si>
    <t>SRN-15</t>
  </si>
  <si>
    <t>SRN-16</t>
  </si>
  <si>
    <t>SRN-17</t>
  </si>
  <si>
    <t>SRN-18</t>
  </si>
  <si>
    <t>SRN-19</t>
  </si>
  <si>
    <t>SRN-20</t>
  </si>
  <si>
    <t>SRN-21</t>
  </si>
  <si>
    <t>SRN-22</t>
  </si>
  <si>
    <t>SRN-23</t>
  </si>
  <si>
    <t>SRN-24</t>
  </si>
  <si>
    <t>SRN-25</t>
  </si>
  <si>
    <t>SRN-26</t>
  </si>
  <si>
    <t>SRN-27</t>
  </si>
  <si>
    <t>SRN-28</t>
  </si>
  <si>
    <t>SRN-29</t>
  </si>
  <si>
    <t>SRN-30</t>
  </si>
  <si>
    <t>SRN-31</t>
  </si>
  <si>
    <t>SRN-32</t>
  </si>
  <si>
    <t>SRN-33</t>
  </si>
  <si>
    <t>SSC-01</t>
  </si>
  <si>
    <t>SSC-02</t>
  </si>
  <si>
    <t>SSC-03</t>
  </si>
  <si>
    <t>SSC-04</t>
  </si>
  <si>
    <t>SSC-05</t>
  </si>
  <si>
    <t>SSC-06</t>
  </si>
  <si>
    <t>SSC-07</t>
  </si>
  <si>
    <t>SSC-08</t>
  </si>
  <si>
    <t>SSC-09</t>
  </si>
  <si>
    <t>SSC-10</t>
  </si>
  <si>
    <t>SSC-11</t>
  </si>
  <si>
    <t>SSC-12</t>
  </si>
  <si>
    <t>SSC-13</t>
  </si>
  <si>
    <t>SSC-14</t>
  </si>
  <si>
    <t>SSC-15</t>
  </si>
  <si>
    <t>SVT-01</t>
  </si>
  <si>
    <t>SVT-02</t>
  </si>
  <si>
    <t>SVT-03</t>
  </si>
  <si>
    <t>SVT-04</t>
  </si>
  <si>
    <t>SVT-05</t>
  </si>
  <si>
    <t>SVT-06</t>
  </si>
  <si>
    <t>SVT-07</t>
  </si>
  <si>
    <t>SVT-08</t>
  </si>
  <si>
    <t>SVT-09</t>
  </si>
  <si>
    <t>SVT-10</t>
  </si>
  <si>
    <t>SVT-11</t>
  </si>
  <si>
    <t>SVT-12</t>
  </si>
  <si>
    <t>SVT-13</t>
  </si>
  <si>
    <t>SVT-14</t>
  </si>
  <si>
    <t>SVT-15</t>
  </si>
  <si>
    <t>SVT-16</t>
  </si>
  <si>
    <t>SVT-17</t>
  </si>
  <si>
    <t>SVT-18</t>
  </si>
  <si>
    <t>SVT-19</t>
  </si>
  <si>
    <t>SVT-20</t>
  </si>
  <si>
    <t>SVT-21</t>
  </si>
  <si>
    <t>SVT-22</t>
  </si>
  <si>
    <t>SVT-23</t>
  </si>
  <si>
    <t>SVT-24</t>
  </si>
  <si>
    <t>SVT-25</t>
  </si>
  <si>
    <t>SVT-26</t>
  </si>
  <si>
    <t>SVT-27</t>
  </si>
  <si>
    <t>SVT-28</t>
  </si>
  <si>
    <t>SVT-29</t>
  </si>
  <si>
    <t>SVT-30</t>
  </si>
  <si>
    <t>SVT-31</t>
  </si>
  <si>
    <t>SVT-32</t>
  </si>
  <si>
    <t>SVT-33</t>
  </si>
  <si>
    <t>SVT-34</t>
  </si>
  <si>
    <t>SVT-35</t>
  </si>
  <si>
    <t>SVT-36</t>
  </si>
  <si>
    <t>SVT-37</t>
  </si>
  <si>
    <t>SVT-38</t>
  </si>
  <si>
    <t>SVT-39</t>
  </si>
  <si>
    <t>SVT-40</t>
  </si>
  <si>
    <t>SVT-41</t>
  </si>
  <si>
    <t>SVT-42</t>
  </si>
  <si>
    <t>SVT-43</t>
  </si>
  <si>
    <t>SVT-44</t>
  </si>
  <si>
    <t>SVT-45</t>
  </si>
  <si>
    <t>SWT-01</t>
  </si>
  <si>
    <t>SWT-02</t>
  </si>
  <si>
    <t>SWT-03</t>
  </si>
  <si>
    <t>SWT-04</t>
  </si>
  <si>
    <t>SWT-05</t>
  </si>
  <si>
    <t>SWT-06</t>
  </si>
  <si>
    <t>SWT-07</t>
  </si>
  <si>
    <t>SWT-08</t>
  </si>
  <si>
    <t>SWT-09</t>
  </si>
  <si>
    <t>SWT-10</t>
  </si>
  <si>
    <t>SWT-11</t>
  </si>
  <si>
    <t>SWT-12</t>
  </si>
  <si>
    <t>SWT-13</t>
  </si>
  <si>
    <t>SWT-14</t>
  </si>
  <si>
    <t>SWT-16</t>
  </si>
  <si>
    <t>SWT-17</t>
  </si>
  <si>
    <t>SWT-18</t>
  </si>
  <si>
    <t>SWT-19</t>
  </si>
  <si>
    <t>SWT-20</t>
  </si>
  <si>
    <t>SWT-21</t>
  </si>
  <si>
    <t>SWT-22</t>
  </si>
  <si>
    <t>SWT-23</t>
  </si>
  <si>
    <t>SWT-24</t>
  </si>
  <si>
    <t>SWT-25</t>
  </si>
  <si>
    <t>SWT-26</t>
  </si>
  <si>
    <t>SWT-27</t>
  </si>
  <si>
    <t>SWT-28</t>
  </si>
  <si>
    <t>SWT-29</t>
  </si>
  <si>
    <t>SWT-30</t>
  </si>
  <si>
    <t>SWT-31</t>
  </si>
  <si>
    <t>SWT-32</t>
  </si>
  <si>
    <t>SWT-33</t>
  </si>
  <si>
    <t>SWT-34</t>
  </si>
  <si>
    <t>SWT-35</t>
  </si>
  <si>
    <t>SWT-36</t>
  </si>
  <si>
    <t>SWT-37</t>
  </si>
  <si>
    <t>SWT-38</t>
  </si>
  <si>
    <t>SWT-39</t>
  </si>
  <si>
    <t>SWT-40</t>
  </si>
  <si>
    <t>SWT-41</t>
  </si>
  <si>
    <t>TMS-01</t>
  </si>
  <si>
    <t>TMS-02</t>
  </si>
  <si>
    <t>TMS-03</t>
  </si>
  <si>
    <t>TMS-04</t>
  </si>
  <si>
    <t>TMS-05</t>
  </si>
  <si>
    <t>TMS-06</t>
  </si>
  <si>
    <t>TMS-07</t>
  </si>
  <si>
    <t>TMS-08</t>
  </si>
  <si>
    <t>TMS-09</t>
  </si>
  <si>
    <t>TMS-10</t>
  </si>
  <si>
    <t>TMS-11</t>
  </si>
  <si>
    <t>TMS-12</t>
  </si>
  <si>
    <t>TMS-13</t>
  </si>
  <si>
    <t>TMS-14</t>
  </si>
  <si>
    <t>TMS-15</t>
  </si>
  <si>
    <t>TMS-16</t>
  </si>
  <si>
    <t>TMS-17</t>
  </si>
  <si>
    <t>TMS-18</t>
  </si>
  <si>
    <t>TMS-19</t>
  </si>
  <si>
    <t>TMS-20</t>
  </si>
  <si>
    <t>TMS-21</t>
  </si>
  <si>
    <t>TMS-22</t>
  </si>
  <si>
    <t>TMS-23</t>
  </si>
  <si>
    <t>TMS-24</t>
  </si>
  <si>
    <t>TMS-25</t>
  </si>
  <si>
    <t>TMS-26</t>
  </si>
  <si>
    <t>TMS-27</t>
  </si>
  <si>
    <t>TMS-28</t>
  </si>
  <si>
    <t>TMS-29</t>
  </si>
  <si>
    <t>TMS-30</t>
  </si>
  <si>
    <t>TMS-31</t>
  </si>
  <si>
    <t>TMS-32</t>
  </si>
  <si>
    <t>TMS-33</t>
  </si>
  <si>
    <t>TMS-34</t>
  </si>
  <si>
    <t>TMS-35</t>
  </si>
  <si>
    <t>TMS-36</t>
  </si>
  <si>
    <t>TMS-37</t>
  </si>
  <si>
    <t>TMS-38</t>
  </si>
  <si>
    <t>TMS-39</t>
  </si>
  <si>
    <t>TMS-40</t>
  </si>
  <si>
    <t>TMS-41</t>
  </si>
  <si>
    <t>TMS-42</t>
  </si>
  <si>
    <t>TMS-43</t>
  </si>
  <si>
    <t>TMS-44</t>
  </si>
  <si>
    <t>TMS-45</t>
  </si>
  <si>
    <t>TMS-46</t>
  </si>
  <si>
    <t>TMS-47</t>
  </si>
  <si>
    <t>TMS-48</t>
  </si>
  <si>
    <t>TMS-49</t>
  </si>
  <si>
    <t>TMS-50</t>
  </si>
  <si>
    <t>TMS-51</t>
  </si>
  <si>
    <t>TMS-52</t>
  </si>
  <si>
    <t>TMS-53</t>
  </si>
  <si>
    <t>TMS-54</t>
  </si>
  <si>
    <t>TMS-55</t>
  </si>
  <si>
    <t>WSH-01</t>
  </si>
  <si>
    <t>WSH-02</t>
  </si>
  <si>
    <t>WSH-03</t>
  </si>
  <si>
    <t>WSH-04</t>
  </si>
  <si>
    <t>WSH-05</t>
  </si>
  <si>
    <t>WSH-06</t>
  </si>
  <si>
    <t>WSH-07</t>
  </si>
  <si>
    <t>WSH-08</t>
  </si>
  <si>
    <t>WSH-09</t>
  </si>
  <si>
    <t>WSH-10</t>
  </si>
  <si>
    <t>WSH-11</t>
  </si>
  <si>
    <t>WSH-12</t>
  </si>
  <si>
    <t>WSH-13</t>
  </si>
  <si>
    <t>WSH-14</t>
  </si>
  <si>
    <t>WSH-15</t>
  </si>
  <si>
    <t>WSH-16</t>
  </si>
  <si>
    <t>WSH-17</t>
  </si>
  <si>
    <t>WSH-18</t>
  </si>
  <si>
    <t>WSH-19</t>
  </si>
  <si>
    <t>WSH-20</t>
  </si>
  <si>
    <t>WSH-21</t>
  </si>
  <si>
    <t>WSH-22</t>
  </si>
  <si>
    <t>WSH-23</t>
  </si>
  <si>
    <t>WSH-24</t>
  </si>
  <si>
    <t>WSH-25</t>
  </si>
  <si>
    <t>WSH-26</t>
  </si>
  <si>
    <t>WSH-27</t>
  </si>
  <si>
    <t>WSH-28</t>
  </si>
  <si>
    <t>WSH-29</t>
  </si>
  <si>
    <t>WSH-30</t>
  </si>
  <si>
    <t>WSH-31</t>
  </si>
  <si>
    <t>UU-01</t>
  </si>
  <si>
    <t>UU-02</t>
  </si>
  <si>
    <t>UU-03</t>
  </si>
  <si>
    <t>UU-04</t>
  </si>
  <si>
    <t>UU-05</t>
  </si>
  <si>
    <t>UU-06</t>
  </si>
  <si>
    <t>UU-07</t>
  </si>
  <si>
    <t>UU-08</t>
  </si>
  <si>
    <t>UU-09</t>
  </si>
  <si>
    <t>UU-10</t>
  </si>
  <si>
    <t>UU-11</t>
  </si>
  <si>
    <t>UU-12</t>
  </si>
  <si>
    <t>UU-13</t>
  </si>
  <si>
    <t>UU-14</t>
  </si>
  <si>
    <t>UU-15</t>
  </si>
  <si>
    <t>UU-16</t>
  </si>
  <si>
    <t>UU-17</t>
  </si>
  <si>
    <t>UU-18</t>
  </si>
  <si>
    <t>UU-19</t>
  </si>
  <si>
    <t>UU-20</t>
  </si>
  <si>
    <t>UU-21</t>
  </si>
  <si>
    <t>UU-22</t>
  </si>
  <si>
    <t>UU-23</t>
  </si>
  <si>
    <t>UU-24</t>
  </si>
  <si>
    <t>UU-26</t>
  </si>
  <si>
    <t>UU-27</t>
  </si>
  <si>
    <t>WSX-01</t>
  </si>
  <si>
    <t>WSX-02</t>
  </si>
  <si>
    <t>WSX-03</t>
  </si>
  <si>
    <t>WSX-04</t>
  </si>
  <si>
    <t>WSX-05</t>
  </si>
  <si>
    <t>WSX-06</t>
  </si>
  <si>
    <t>WSX-07</t>
  </si>
  <si>
    <t>WSX-08</t>
  </si>
  <si>
    <t>WSX-09</t>
  </si>
  <si>
    <t>WSX-10</t>
  </si>
  <si>
    <t>WSX-11</t>
  </si>
  <si>
    <t>WSX-12</t>
  </si>
  <si>
    <t>WSX-13</t>
  </si>
  <si>
    <t>WSX-14</t>
  </si>
  <si>
    <t>WSX-15</t>
  </si>
  <si>
    <t>WSX-16</t>
  </si>
  <si>
    <t>WSX-17</t>
  </si>
  <si>
    <t>WSX-18</t>
  </si>
  <si>
    <t>WSX-19</t>
  </si>
  <si>
    <t>WSX-21</t>
  </si>
  <si>
    <t>WSX-22</t>
  </si>
  <si>
    <t>WSX-23</t>
  </si>
  <si>
    <t>WSX-24</t>
  </si>
  <si>
    <t>WSX-25</t>
  </si>
  <si>
    <t>WSX-26</t>
  </si>
  <si>
    <t>WSX-27</t>
  </si>
  <si>
    <t>WSX-28</t>
  </si>
  <si>
    <t>WSX-30</t>
  </si>
  <si>
    <t>YKY-01</t>
  </si>
  <si>
    <t>YKY-02</t>
  </si>
  <si>
    <t>YKY-03</t>
  </si>
  <si>
    <t>YKY-04</t>
  </si>
  <si>
    <t>YKY-05</t>
  </si>
  <si>
    <t>YKY-06</t>
  </si>
  <si>
    <t>YKY-07</t>
  </si>
  <si>
    <t>YKY-08</t>
  </si>
  <si>
    <t>YKY-09</t>
  </si>
  <si>
    <t>YKY-10</t>
  </si>
  <si>
    <t>YKY-11</t>
  </si>
  <si>
    <t>YKY-12</t>
  </si>
  <si>
    <t>YKY-13</t>
  </si>
  <si>
    <t>YKY-14</t>
  </si>
  <si>
    <t>YKY-15</t>
  </si>
  <si>
    <t>YKY-16</t>
  </si>
  <si>
    <t>YKY-18</t>
  </si>
  <si>
    <t>YKY-19</t>
  </si>
  <si>
    <t>YKY-20</t>
  </si>
  <si>
    <t>YKY-21</t>
  </si>
  <si>
    <t>YKY-22</t>
  </si>
  <si>
    <t>YKY-23</t>
  </si>
  <si>
    <t>YKY-24</t>
  </si>
  <si>
    <t>YKY-25</t>
  </si>
  <si>
    <t>YKY-26</t>
  </si>
  <si>
    <t>YKY-27</t>
  </si>
  <si>
    <t>YKY-28</t>
  </si>
  <si>
    <t>YKY-29</t>
  </si>
  <si>
    <t>YKY-30</t>
  </si>
  <si>
    <t>YKY-31</t>
  </si>
  <si>
    <t>YKY-32</t>
  </si>
  <si>
    <t>YKY-33</t>
  </si>
  <si>
    <t>ODI type</t>
  </si>
  <si>
    <t>R-A1: Qualitative service incentive mechanism (SIM) score</t>
  </si>
  <si>
    <t>R-B2: Service incentive mechanism (SIM)</t>
  </si>
  <si>
    <t>Version</t>
  </si>
  <si>
    <t>1.0</t>
  </si>
  <si>
    <t>Annex 4 order</t>
  </si>
  <si>
    <t>Supply interruptions</t>
  </si>
  <si>
    <t>Water consumption</t>
  </si>
  <si>
    <t>Supply restrictions</t>
  </si>
  <si>
    <t>Security of supply</t>
  </si>
  <si>
    <t>Resilience</t>
  </si>
  <si>
    <t>WwTW odour</t>
  </si>
  <si>
    <t>Pollution incidents</t>
  </si>
  <si>
    <t>SIM</t>
  </si>
  <si>
    <t>R-B2: Affordability perception - variation from baseline against WaSCs</t>
  </si>
  <si>
    <t>R-B1: Fairness of bills perception - variation from baseline against WaSCs</t>
  </si>
  <si>
    <t>Miscellaneous</t>
  </si>
  <si>
    <t>Biodiversity/SSSIs</t>
  </si>
  <si>
    <t>Metering</t>
  </si>
  <si>
    <t>Water pressure</t>
  </si>
  <si>
    <t>Customer education/awareness</t>
  </si>
  <si>
    <t>Billing, debt, vfm, affordability</t>
  </si>
  <si>
    <t>Community/partnerships</t>
  </si>
  <si>
    <t>Health &amp; safety</t>
  </si>
  <si>
    <t>WA2: Number of written complaints per 10,000 connected properties</t>
  </si>
  <si>
    <t>WB1: Asset health water infrastructure</t>
  </si>
  <si>
    <t>WB2: Asset health water non-infrastructure</t>
  </si>
  <si>
    <t>SEMD</t>
  </si>
  <si>
    <t>Energy/emissions</t>
  </si>
  <si>
    <t>SA2: Number of written complaints per 10,000 connected properties</t>
  </si>
  <si>
    <t>Environmental</t>
  </si>
  <si>
    <t>Sewer flooding/collapses etc</t>
  </si>
  <si>
    <t>http://www.ofwat.gov.uk/pricereview/pr14/finaldet/</t>
  </si>
  <si>
    <t>A1: Agreed schemes delivered (named outputs with bathing water drivers in the NEP)</t>
  </si>
  <si>
    <t>Select company from the drop-down menu in the blue cell:</t>
  </si>
  <si>
    <t>Industry</t>
  </si>
  <si>
    <t>W-C1: Customers rating our services as good value for money (based on tracker survey)</t>
  </si>
  <si>
    <t>S-B1: Customers rating our services as good value for money (based on tracker survey)</t>
  </si>
  <si>
    <t>W-B3: Speed of response in repairing leaks (% fixed within 24 hours)</t>
  </si>
  <si>
    <t>W-B2: Leakage levels</t>
  </si>
  <si>
    <t>In-period ODI (adjustment to in-period revenue)</t>
  </si>
  <si>
    <t>Outcome</t>
  </si>
  <si>
    <t>Making sure our customers have enough water, whilst leaving more water in the environment</t>
  </si>
  <si>
    <t>Supplying high quality water you can trust</t>
  </si>
  <si>
    <t>Minimising disruption to you and your community</t>
  </si>
  <si>
    <t>Providing a value for money service</t>
  </si>
  <si>
    <t>W-A2: Water supply interruptions averaged over three years (reduction)</t>
  </si>
  <si>
    <t>Satisfied customers</t>
  </si>
  <si>
    <t>Fair charges</t>
  </si>
  <si>
    <t>W-C1: Percentage of population supplied by single supply system</t>
  </si>
  <si>
    <t>Resilient supplies</t>
  </si>
  <si>
    <t>Supply meets demand</t>
  </si>
  <si>
    <t>W-D3: Per property consumption (PPC) (litres/household/day reduction)</t>
  </si>
  <si>
    <t>Flourishing environment</t>
  </si>
  <si>
    <t>A smaller footprint</t>
  </si>
  <si>
    <t>Caring for communities</t>
  </si>
  <si>
    <t>Investing for tomorrow</t>
  </si>
  <si>
    <t>Safe, clean water</t>
  </si>
  <si>
    <t>Reliable supply</t>
  </si>
  <si>
    <t>Resilient supply</t>
  </si>
  <si>
    <t>Sufficient supply</t>
  </si>
  <si>
    <t>Safe drinking water</t>
  </si>
  <si>
    <t>Water is good to drink</t>
  </si>
  <si>
    <t>Efficient use of resources by company</t>
  </si>
  <si>
    <t>G2: Per capita consumption (PCC), measured as litres per head per day (l/h/d)</t>
  </si>
  <si>
    <t>Sustainable environmental impact</t>
  </si>
  <si>
    <t>Affordable bills</t>
  </si>
  <si>
    <t>Easy to contact</t>
  </si>
  <si>
    <t>Bills are accurate and easy to understand</t>
  </si>
  <si>
    <t>Efficient use of resources by customers</t>
  </si>
  <si>
    <t>Provide excellent water quality</t>
  </si>
  <si>
    <t>Provide reliable and high quality customer service</t>
  </si>
  <si>
    <t>Minimise the environmental impact</t>
  </si>
  <si>
    <t>Provide a value for money service</t>
  </si>
  <si>
    <t>W-A1: Asset health measures - water</t>
  </si>
  <si>
    <t>We deliver water and sewerage services that meet the needs of current and future generations in a changing world</t>
  </si>
  <si>
    <t>We supply clean, clear drinking water that tastes good</t>
  </si>
  <si>
    <t>We provide a reliable and sufficient supply of water</t>
  </si>
  <si>
    <t>W-C4: Leakage (Ml/d) Northumbrian area</t>
  </si>
  <si>
    <t>W-C5: Leakage (Ml/d) Essex &amp; Suffolk area</t>
  </si>
  <si>
    <t>We provide excellent service and impress our customers</t>
  </si>
  <si>
    <t>Our customers are well informed about the services they receive and the value of water</t>
  </si>
  <si>
    <t>We protect and enhance the environment in delivering services, leading by example</t>
  </si>
  <si>
    <t>S-A1: Asset health measures - wastewater</t>
  </si>
  <si>
    <t>We provide a sewerage service that deals effectively with sewage and heavy rainfall</t>
  </si>
  <si>
    <t>S-B5: Transferred drains and sewers - internal sewer flooding</t>
  </si>
  <si>
    <t>S-B6: Transferred drains and sewers - external sewer flooding</t>
  </si>
  <si>
    <t>S-B7: Transferred drains and sewers - sewer collapses</t>
  </si>
  <si>
    <t>We help to improve the quality of rivers and coastal waters for the benefit of people, the environment and wildlife</t>
  </si>
  <si>
    <t>We protect and enhance the environment in delivering our services, leading by example</t>
  </si>
  <si>
    <t>Our customers consider the services they receive to be value for money</t>
  </si>
  <si>
    <t>We are an efficient and innovative company</t>
  </si>
  <si>
    <t>Safe, secure and reliable drinking water</t>
  </si>
  <si>
    <t>Less water lost through leakage</t>
  </si>
  <si>
    <t>High quality service</t>
  </si>
  <si>
    <t>An improved environment supporting biodiversity</t>
  </si>
  <si>
    <t>Health and safety culture</t>
  </si>
  <si>
    <t>Supporting the community</t>
  </si>
  <si>
    <t>Reliable water supply</t>
  </si>
  <si>
    <t>Providing an excellent customer experience</t>
  </si>
  <si>
    <t>Engage well with our community and customers</t>
  </si>
  <si>
    <t>Environmentally sustainable operations</t>
  </si>
  <si>
    <t>A financially stable business</t>
  </si>
  <si>
    <t>Safe and wholesome water</t>
  </si>
  <si>
    <t>A2: WS (WQ) regulation compliance - mean zonal compliance (compliance with DWI regulations)</t>
  </si>
  <si>
    <t>B1: Reduce leakage (to less than or equal to 20.00 Ml/d by 2020)</t>
  </si>
  <si>
    <t>B2: Large scale interruptions (minimise risk of large scale interruption to 12,000 properties)</t>
  </si>
  <si>
    <t>B6: Reduce per capita consumption (PCC) to 136 litres/head/day by March 2020</t>
  </si>
  <si>
    <t>D2: Help support a natural healthy water environment (in addition to NEP statutory obligation work)</t>
  </si>
  <si>
    <t>E1: Contribute to our community (increase educational visits to schools, and working days for volunteer and charity work)</t>
  </si>
  <si>
    <t>B1: Fair customer bills (efficient debt management: % of average bill)</t>
  </si>
  <si>
    <t>Increasing the resilience of our network to drought, flooding and equipment failure</t>
  </si>
  <si>
    <t>Reducing our impact on the environment while seeking to make a positive contribution to its quality</t>
  </si>
  <si>
    <t>Offering good value for money and keeping bills at a fair and reasonable level</t>
  </si>
  <si>
    <t>Delivering consistently high levels of service</t>
  </si>
  <si>
    <t>Provide a reliable and sufficient supply of safe, high quality drinking water</t>
  </si>
  <si>
    <t>A6: Taste, odour and discolouration (number of contacts received)</t>
  </si>
  <si>
    <t>C1: The number of times on average the Company has to impose restrictions on the use of water</t>
  </si>
  <si>
    <t>C2: Percentage of properties that are connected to more than one treatment works (resilience measure)</t>
  </si>
  <si>
    <t>E1: Level of leakage measured in megalitres per day (including customer supply pipe leakage)</t>
  </si>
  <si>
    <t>E2: Per capita consumption (PCC), measured in litres per head per day (l/h/d)</t>
  </si>
  <si>
    <t>E5: Number of severe pollution incidents (category 3 or worse, as reported by the Environment Agency)</t>
  </si>
  <si>
    <t>E6: Environmental investigations or catchment management schemes carried out as part of the NEP</t>
  </si>
  <si>
    <t>B2: Effectiveness of bad debt recovery (bad debt expressed as a percentage of turnover)</t>
  </si>
  <si>
    <t>D1: Customer satisfaction (level of satisfaction in response to the tracker survey (overall quality score))</t>
  </si>
  <si>
    <t>Customers consider the appearance of their water to be acceptable</t>
  </si>
  <si>
    <t>Customers consider the taste and odour of their water to be acceptable</t>
  </si>
  <si>
    <t>Customers consider the level of leakage to be acceptable</t>
  </si>
  <si>
    <t>Customers consider their direct interaction experience to be positive</t>
  </si>
  <si>
    <t>Customers consider their bills to be value for money and affordable</t>
  </si>
  <si>
    <t>Customers consider the water supply is of sufficient pressure</t>
  </si>
  <si>
    <t>Customers consider the frequency and duration of supply interruptions is acceptable</t>
  </si>
  <si>
    <t>Customers consider the frequency of water use restrictions to be acceptable</t>
  </si>
  <si>
    <t>We are compliant with water quality regulations</t>
  </si>
  <si>
    <t>We are compliant with environmental obligations</t>
  </si>
  <si>
    <t>We are compliant with health and safety regulations</t>
  </si>
  <si>
    <t>We are compliant with National Security obligations</t>
  </si>
  <si>
    <t>J1: Number of breaches of abstraction licences, discharge consents and environmental permits</t>
  </si>
  <si>
    <t>M1: Number of compliance breaches with statutory obligations and licence conditions, not already reported in performance on outcomes I through to K</t>
  </si>
  <si>
    <t>We are compliant with other statutory obligations and licence conditions</t>
  </si>
  <si>
    <t>Our assets are capable of delivering outcomes in the future</t>
  </si>
  <si>
    <t>We will reduce our impact on the environment</t>
  </si>
  <si>
    <t>C2: Leakage (actual reported leakage per Ml/d per year)</t>
  </si>
  <si>
    <t>E1: Customer satisfaction - bills are value for money and affordable</t>
  </si>
  <si>
    <t>A1: Customer satisfaction - appearance of water</t>
  </si>
  <si>
    <t>B1: Customer satisfaction - taste and odour of water</t>
  </si>
  <si>
    <t>F1: Customer satisfaction - water supply is of sufficient pressure</t>
  </si>
  <si>
    <t>F2: Number of properties at risk of low pressure, as recorded on the DG2 register</t>
  </si>
  <si>
    <t>G2: Average time lost per property (measured in minutes, per property served)</t>
  </si>
  <si>
    <t>K1: Number of breaches of health and safety regulations, as defined by the Health and Safety Executive</t>
  </si>
  <si>
    <t>L1: Number of breaches of National Security obligations (Security and Emergency Measures Direction)</t>
  </si>
  <si>
    <t>N3: Number of company sites at risk of flooding</t>
  </si>
  <si>
    <t>O2: We will monitor our abstractions at low flows at environmentally sensitive sites (in line with AIM)</t>
  </si>
  <si>
    <t>Excellent water quality now and in the future</t>
  </si>
  <si>
    <t>Secure and reliable supplies now and in the future</t>
  </si>
  <si>
    <t>Operations which are environmentally sustainable</t>
  </si>
  <si>
    <t>Fair customer bills and fair investor returns</t>
  </si>
  <si>
    <t>An excellent customer experience to customers and the community</t>
  </si>
  <si>
    <t>4.3: Water efficiency (household per capita consumption (PCC) reported annually, combined company)</t>
  </si>
  <si>
    <t>4.4: Biodiversity (cumulative total hectares of land under management per year, combined company)</t>
  </si>
  <si>
    <t>A constant supply of high quality drinking water</t>
  </si>
  <si>
    <t>1: Water asset health (mains bursts, TIM, WSW &amp; WSR coliform compliance, turbidity compliance)</t>
  </si>
  <si>
    <t>6: Water pressure (number of properties on the DG2 low water pressure register)</t>
  </si>
  <si>
    <t>Looking after the environment</t>
  </si>
  <si>
    <t>Better information and advice</t>
  </si>
  <si>
    <t>A reliable wastewater service</t>
  </si>
  <si>
    <t>1a: Category 3 pollution incidents (including transferred assets and excluding private pumping stations)</t>
  </si>
  <si>
    <t>Scheme ODIs</t>
  </si>
  <si>
    <t>Responsive customer service</t>
  </si>
  <si>
    <t>6: Take up of assistance schemes (number of customers who are receiving support through one of our financial assistance schemes)</t>
  </si>
  <si>
    <t>We provide water that is good to drink</t>
  </si>
  <si>
    <t>We will ensure water is always there when you need it</t>
  </si>
  <si>
    <t>W-B1: Resource efficiency (distribution input per customer) - amount of water taken out of the environment</t>
  </si>
  <si>
    <t>We will have the lowest possible charges</t>
  </si>
  <si>
    <t>We will protect our local environment</t>
  </si>
  <si>
    <t>We will protect the wider environment</t>
  </si>
  <si>
    <t>We will make a positive difference in the community</t>
  </si>
  <si>
    <t>We will safely take your waste away</t>
  </si>
  <si>
    <t>We will provide you with excellent customer service</t>
  </si>
  <si>
    <t>We will help you if you struggle</t>
  </si>
  <si>
    <t>R-B2: Percentage of customers who do not pay (household bad debt divided by total household revenue)</t>
  </si>
  <si>
    <t>Clean, safe and reliable supply of drinking water</t>
  </si>
  <si>
    <t>Available and sufficient water resources</t>
  </si>
  <si>
    <t>Resilience in extreme conditions</t>
  </si>
  <si>
    <t>Responsive to customers</t>
  </si>
  <si>
    <t>Protecting the environment</t>
  </si>
  <si>
    <t>Fair charging</t>
  </si>
  <si>
    <t>Reliable wastewater service</t>
  </si>
  <si>
    <t>Benefiting the community</t>
  </si>
  <si>
    <t>Demonstrate to our customers and stakeholders that they can trust us, that we are easy to do business with and that we care</t>
  </si>
  <si>
    <t>We will limit our impact on the environment and achieve a socially responsible, sustainable business for future generations, including reducing levels of leakage</t>
  </si>
  <si>
    <t>We will provide the level of customer service our customers require, in the most economic and efficient manner, to ensure that bills are no more than necessary</t>
  </si>
  <si>
    <t>We will provide a safe and reliable wastewater service that complies with all necessary standards and is available when our customers require it</t>
  </si>
  <si>
    <t>We will provide a safe and reliable water service that complies with all necessary standards and is available when our customers require it</t>
  </si>
  <si>
    <t>Thames Water is committed to improving outcomes for customers and for the environment, notably by intercepting significant sewage discharges into the tidal river Thames, working together with the IP to ensure the timely and cost efficient delivery of the TTT project</t>
  </si>
  <si>
    <t>Improving customer service by doing the basics excellently and by getting things 'right first time'</t>
  </si>
  <si>
    <t>Offer a choice of easy to use contact options</t>
  </si>
  <si>
    <t>Improving cash collection from those that can pay and helping those that are struggling to pay</t>
  </si>
  <si>
    <t>A2: Customer acceptability (drinking water) - contacts per 1,000 population</t>
  </si>
  <si>
    <t>A3: Reliability of supply - minutes lost per customer per year</t>
  </si>
  <si>
    <t>D2: ‘At risk’ customer services - number of customers who have experienced poor service</t>
  </si>
  <si>
    <t>D5: Earning the trust of customers - % of customers surveyed that say they trust the company</t>
  </si>
  <si>
    <t>E1: Affordable bills - annual increase</t>
  </si>
  <si>
    <t>Protecting our environment</t>
  </si>
  <si>
    <t>Responding to climate change</t>
  </si>
  <si>
    <t>Excellent customer service</t>
  </si>
  <si>
    <t>Affordable prices</t>
  </si>
  <si>
    <t>Asset stewardship</t>
  </si>
  <si>
    <t>B2: Treating used water - % compliance of WwTW</t>
  </si>
  <si>
    <t>C2: Carbon footprint - gigawatt-hours (GWh) of renewable energy generated</t>
  </si>
  <si>
    <t>Best in class customer service</t>
  </si>
  <si>
    <t>Your drinking water is safe and clean</t>
  </si>
  <si>
    <t>You have a reliable supply of water now and in the future</t>
  </si>
  <si>
    <t>The natural environment is protected and improved in the way we deliver our services</t>
  </si>
  <si>
    <t>You're highly satisfied with our service and find it easy to do business with us</t>
  </si>
  <si>
    <t>Bills for you and future customers are fair</t>
  </si>
  <si>
    <t>Your wastewater is removed and treated without you ever noticing</t>
  </si>
  <si>
    <t>The risk of sewer flooding for homes and businesses is reduced</t>
  </si>
  <si>
    <t>The North West's bathing and shellfish waters are cleaner though our work and that of others</t>
  </si>
  <si>
    <t>You’re highly satisfied with our service and find it easy to do business with us</t>
  </si>
  <si>
    <t>Rivers, lakes and estuaries</t>
  </si>
  <si>
    <t>Resilient services</t>
  </si>
  <si>
    <t>Highest quality drinking water</t>
  </si>
  <si>
    <t>Improved bathing waters</t>
  </si>
  <si>
    <t>Sewer flooding</t>
  </si>
  <si>
    <t>Carbon footprint</t>
  </si>
  <si>
    <t>Excellent service for customers</t>
  </si>
  <si>
    <t>WA1: Drinking water quality (overall compliance)</t>
  </si>
  <si>
    <t>We provide you with water that is clean and safe to drink</t>
  </si>
  <si>
    <t>We make sure that you always have enough water</t>
  </si>
  <si>
    <t>We protect and improve the water environment</t>
  </si>
  <si>
    <t>We understand our impact on the wider environment and act responsibly</t>
  </si>
  <si>
    <t>We take care of your wastewater and protect you and the environment from sewer flooding</t>
  </si>
  <si>
    <t>SA1: Internal sewer flooding incidents</t>
  </si>
  <si>
    <t>SA2: External sewer flooding incidents</t>
  </si>
  <si>
    <t>SB1: Number of Yorkshire's designated bathing waters that exceed the required quality standard</t>
  </si>
  <si>
    <t>We provide the level of customer service you expect and value</t>
  </si>
  <si>
    <t>RA1: Customer service - service incentive mechanism (SIM)</t>
  </si>
  <si>
    <t>RA3: Overall customer satisfaction (CCWater annual tracking survey)</t>
  </si>
  <si>
    <t>We keep your bills as low as possible</t>
  </si>
  <si>
    <t>RB3: Value for money (CCWater annual tracking survey)</t>
  </si>
  <si>
    <t>Performance commitments</t>
  </si>
  <si>
    <t>Outcomes</t>
  </si>
  <si>
    <t>Provide reliable and high quality customer service (non-household customers)</t>
  </si>
  <si>
    <t>Provide reliable and high quality customer service (household customers)</t>
  </si>
  <si>
    <t>Best in class customer service (business customers)</t>
  </si>
  <si>
    <t>Industry totals</t>
  </si>
  <si>
    <t>Customer satisfaction (exc. bills)</t>
  </si>
  <si>
    <t>1: Wastewater asset health (sewer collapses, WwTW PE compliance, external flooding - other causes)</t>
  </si>
  <si>
    <t>Water resources/ abstraction</t>
  </si>
  <si>
    <t>SC4: Water bodies improved or protected from deterioration as a result of Thames Water's activities</t>
  </si>
  <si>
    <t>Water quality compliance</t>
  </si>
  <si>
    <t>Water quality contacts</t>
  </si>
  <si>
    <t>SB6: Compliance with SEMD advice notes (with or without derogation)</t>
  </si>
  <si>
    <t>Sustainability/innovation</t>
  </si>
  <si>
    <t>B1: The EA’s Environmental Performance Assessment (reward mechanism based on pollution incidents)</t>
  </si>
  <si>
    <t>D4: Properties supplied by a single source (including the integrated supply grid)</t>
  </si>
  <si>
    <t>S-D1: Protecting rivers from deterioration due to population growth (includes Davyhulme non-delivery penalty)</t>
  </si>
  <si>
    <t>S-D3: Contribution to rivers improved - wastewater programme (includes Oldham, Royton and Windermere)</t>
  </si>
  <si>
    <t>S-D2: Maintaining our wastewater treatment works (includes Oldham and Royton WwTWs special cost factor claims)</t>
  </si>
  <si>
    <t>S-C1: Contribution to bathing waters improved (includes NEP phase 3&amp;4 bathing water intermittent discharge projects)</t>
  </si>
  <si>
    <t>11: Serious pollution incidents (category 1 and 2 pollution incidents, as reported by the EA on MD109)</t>
  </si>
  <si>
    <t>Comparative assessment</t>
  </si>
  <si>
    <t>Internal sewer flooding</t>
  </si>
  <si>
    <t>Upper quartile</t>
  </si>
  <si>
    <t>12 minutes per property **</t>
  </si>
  <si>
    <t>Upper quartile companies</t>
  </si>
  <si>
    <t>Drinking water quality compliance</t>
  </si>
  <si>
    <t>Interruptions to supply</t>
  </si>
  <si>
    <t>Water and sewerage company</t>
  </si>
  <si>
    <t>Water-only company</t>
  </si>
  <si>
    <t>In-period ODI</t>
  </si>
  <si>
    <t>Bournemouth</t>
  </si>
  <si>
    <t>W-C1: Interruptions to water supply for more than three hours (average time per property per year)</t>
  </si>
  <si>
    <t>W-A5</t>
  </si>
  <si>
    <t>W-E4</t>
  </si>
  <si>
    <t>W-E5</t>
  </si>
  <si>
    <t>W-E6</t>
  </si>
  <si>
    <t>W-E7</t>
  </si>
  <si>
    <t>S-A6</t>
  </si>
  <si>
    <t>W-C1 Unplanned interruptions to supply over 12 hours</t>
  </si>
  <si>
    <t xml:space="preserve">C1: Internal flooding incidents </t>
  </si>
  <si>
    <t>W-I1: Mean zonal compliance</t>
  </si>
  <si>
    <t>S-C3: Pollution incidents (category 3)</t>
  </si>
  <si>
    <t>S-A2: Properties flooded internally from sewers - averaged over three years (reduction)</t>
  </si>
  <si>
    <t>W-B2: Overall drinking water quality compliance</t>
  </si>
  <si>
    <t>W-B1: Satisfaction with taste and odour of tap water
W-B3: Discoloured water complaints</t>
  </si>
  <si>
    <t>W-A1: Compliance with water quality standard</t>
  </si>
  <si>
    <t>W-A2: Taste, smell and colour contacts</t>
  </si>
  <si>
    <t>W-A5: Duration of interruptions in supply</t>
  </si>
  <si>
    <t>S-A1: Internal sewer flooding incidents</t>
  </si>
  <si>
    <t>5: Drinking water quality - mean zonal compliance</t>
  </si>
  <si>
    <t>1a: Category 3 pollution incidents (wastewater asset health)</t>
  </si>
  <si>
    <t>S-B2: Sewer flooding index (internal sewer flooding is part of this index)</t>
  </si>
  <si>
    <t>B3: Preventing pollution - number of category 3 pollution incidents</t>
  </si>
  <si>
    <t>A1: Safety of drinking water - % of compliant samples as measured by MZC</t>
  </si>
  <si>
    <t>A2: Customer acceptability (drinking water) - contacts per 1,000 population regarding appearance, taste or odour</t>
  </si>
  <si>
    <t>D3: Properties flooded in the year (number of properties subjected to internal sewer flooding)</t>
  </si>
  <si>
    <t>G1: Customer contacts about drinking water</t>
  </si>
  <si>
    <t>B1: The EA's environmental performance assessment (includes category 3 pollution incidents)</t>
  </si>
  <si>
    <t>SA1: Internal flooding incidents</t>
  </si>
  <si>
    <t>WA3: Drinking water complaints (discolouration, taste and odour, and illness)</t>
  </si>
  <si>
    <t>W-B1 Compliance with water quality standards</t>
  </si>
  <si>
    <t>W-B2 Customer contacts for discolouration</t>
  </si>
  <si>
    <t>D1: Mean zonal compliance</t>
  </si>
  <si>
    <t>E1: Negative water quality contacts (taste, odour or appearance)</t>
  </si>
  <si>
    <t>A2: Mean zonal compliance</t>
  </si>
  <si>
    <t>A1: Discoloured water contacts (orange, brown or black)</t>
  </si>
  <si>
    <t>A2: Water  quality standards</t>
  </si>
  <si>
    <t>A3: Water quality contacts (taste, odour, discolouration and illness)</t>
  </si>
  <si>
    <t>B3: Minimise customer disruption re supply interruptions ≥ 3 hours</t>
  </si>
  <si>
    <t>A1: Water quality contacts from customers (appearance, taste and odour)</t>
  </si>
  <si>
    <t>A2: WS (WQ) regulation compliance - mean zonal compliance</t>
  </si>
  <si>
    <t>G2: Average time lost per property</t>
  </si>
  <si>
    <t>I1: Mean zonal compliance</t>
  </si>
  <si>
    <t>1.1 Mean zonal compliance</t>
  </si>
  <si>
    <t>1.2 Acceptability of water to customers</t>
  </si>
  <si>
    <t>2.1 Interruptions to supply</t>
  </si>
  <si>
    <t>A5: Drinking water inspectorates Index of Water Quality</t>
  </si>
  <si>
    <t>A6: Number of contacts about taste, odour and discolouration</t>
  </si>
  <si>
    <t>WB3: Compliance with drinking water quality standards - Ofwat/DWI KPI</t>
  </si>
  <si>
    <t>WB5: Average hours lost supply per property served, due to interruptions &gt; 4 hours</t>
  </si>
  <si>
    <t>SB4: Number of internal flooding incidents, excluding those due to overloaded sewers (SFOC 'sewer flooding other causes’)</t>
  </si>
  <si>
    <t>A3: Water Quality Service Index (mean zonal compliance is part of this index)</t>
  </si>
  <si>
    <t>A3: Water Quality Service Index (water quality contacts are part of this index)</t>
  </si>
  <si>
    <t>No specific performance commitment</t>
  </si>
  <si>
    <t>Primary category</t>
  </si>
  <si>
    <t>PC unit</t>
  </si>
  <si>
    <t>Deteriorating</t>
  </si>
  <si>
    <t>Megalitres per day (Ml/d)</t>
  </si>
  <si>
    <t>TBC</t>
  </si>
  <si>
    <t>Litres per person per day (l/p/d)</t>
  </si>
  <si>
    <t>Minutes / property / year</t>
  </si>
  <si>
    <t>Security of Supply Index (SOSI)</t>
  </si>
  <si>
    <t>Litres per household per day (l/hh/d)</t>
  </si>
  <si>
    <t>% reduction from 2015 baseline</t>
  </si>
  <si>
    <t>% reduction from 2010 baseline</t>
  </si>
  <si>
    <t>Improved</t>
  </si>
  <si>
    <t>Asset health indicator</t>
  </si>
  <si>
    <t>Stable</t>
  </si>
  <si>
    <t>Green</t>
  </si>
  <si>
    <t>Asset health indicator (RAG)</t>
  </si>
  <si>
    <t>Mean zonal compliance (%)</t>
  </si>
  <si>
    <r>
      <t>3</t>
    </r>
    <r>
      <rPr>
        <vertAlign val="superscript"/>
        <sz val="10"/>
        <color theme="1"/>
        <rFont val="Arial"/>
        <family val="2"/>
      </rPr>
      <t>rd</t>
    </r>
    <r>
      <rPr>
        <sz val="10"/>
        <color theme="1"/>
        <rFont val="arial"/>
        <family val="2"/>
      </rPr>
      <t>+</t>
    </r>
  </si>
  <si>
    <t>UQ utility</t>
  </si>
  <si>
    <t>Delivered</t>
  </si>
  <si>
    <r>
      <t>kgCO</t>
    </r>
    <r>
      <rPr>
        <vertAlign val="subscript"/>
        <sz val="10"/>
        <rFont val="arial"/>
        <family val="2"/>
      </rPr>
      <t>2</t>
    </r>
    <r>
      <rPr>
        <sz val="10"/>
        <rFont val="Arial"/>
        <family val="2"/>
      </rPr>
      <t>e per person</t>
    </r>
  </si>
  <si>
    <t>Raw water quality indicator</t>
  </si>
  <si>
    <t>Marginal</t>
  </si>
  <si>
    <t>Biodiversity index</t>
  </si>
  <si>
    <t>Improving</t>
  </si>
  <si>
    <t>Litres per head per day (l/h/d)</t>
  </si>
  <si>
    <t>Top 5</t>
  </si>
  <si>
    <t>&gt;93</t>
  </si>
  <si>
    <t>&gt;96.5</t>
  </si>
  <si>
    <t>Complete</t>
  </si>
  <si>
    <t>Pass/fail (until completion)</t>
  </si>
  <si>
    <t>Pass/fail (for each scheme)</t>
  </si>
  <si>
    <t>4 schemes complete</t>
  </si>
  <si>
    <t>Litres per property per day (l/prop/day)</t>
  </si>
  <si>
    <r>
      <t>tCO</t>
    </r>
    <r>
      <rPr>
        <vertAlign val="subscript"/>
        <sz val="10"/>
        <rFont val="arial"/>
        <family val="2"/>
      </rPr>
      <t>2</t>
    </r>
    <r>
      <rPr>
        <sz val="10"/>
        <rFont val="Arial"/>
        <family val="2"/>
      </rPr>
      <t>e</t>
    </r>
  </si>
  <si>
    <r>
      <t>3</t>
    </r>
    <r>
      <rPr>
        <vertAlign val="superscript"/>
        <sz val="10"/>
        <color rgb="FF0070C0"/>
        <rFont val="Arial"/>
        <family val="2"/>
      </rPr>
      <t>rd</t>
    </r>
    <r>
      <rPr>
        <sz val="10"/>
        <color rgb="FF0070C0"/>
        <rFont val="arial"/>
        <family val="2"/>
      </rPr>
      <t>+</t>
    </r>
  </si>
  <si>
    <t>Set target</t>
  </si>
  <si>
    <t>Hours / property / year</t>
  </si>
  <si>
    <t>&gt;99.94</t>
  </si>
  <si>
    <t>Mins:secs per property per year</t>
  </si>
  <si>
    <t>Milestone</t>
  </si>
  <si>
    <t>Score between 0 and 10</t>
  </si>
  <si>
    <t>New measure</t>
  </si>
  <si>
    <r>
      <t>ktCO</t>
    </r>
    <r>
      <rPr>
        <vertAlign val="subscript"/>
        <sz val="10"/>
        <rFont val="arial"/>
        <family val="2"/>
      </rPr>
      <t>2</t>
    </r>
    <r>
      <rPr>
        <sz val="10"/>
        <rFont val="Arial"/>
        <family val="2"/>
      </rPr>
      <t>e</t>
    </r>
  </si>
  <si>
    <t>N/A (measured in separate PCs)</t>
  </si>
  <si>
    <t>Delivery / non-delivery</t>
  </si>
  <si>
    <t>Non-delivery</t>
  </si>
  <si>
    <t>Delivery</t>
  </si>
  <si>
    <t>Burst mains</t>
  </si>
  <si>
    <t>?</t>
  </si>
  <si>
    <t>WTW turbidity</t>
  </si>
  <si>
    <t>Distribution index TIM</t>
  </si>
  <si>
    <t>Sewer collapses</t>
  </si>
  <si>
    <t>Sewer blockages</t>
  </si>
  <si>
    <t>Equipment failures</t>
  </si>
  <si>
    <t>£ million cumulative depreciation</t>
  </si>
  <si>
    <t>% (completion of agreed actions)</t>
  </si>
  <si>
    <t>Target date</t>
  </si>
  <si>
    <t>Programme completion</t>
  </si>
  <si>
    <t>R-C2: Satisfied with value for money of water services - Northumbrian region (CCWater research)</t>
  </si>
  <si>
    <t>R-C3: Satisfied with value for money of sewerage services - Northumbrian region (CCWater research)</t>
  </si>
  <si>
    <t>R-C4: Satisfied with value for money of water services - Essex &amp; Suffolk region (CCWater research)</t>
  </si>
  <si>
    <t>Awarded</t>
  </si>
  <si>
    <t>UQ</t>
  </si>
  <si>
    <t>1,000 properties</t>
  </si>
  <si>
    <t>% visible leaks repaired within 7 days</t>
  </si>
  <si>
    <t>kWh/Ml (kilowatt hours per megalitre)</t>
  </si>
  <si>
    <t>Annual review</t>
  </si>
  <si>
    <t>Ann review</t>
  </si>
  <si>
    <t>Annual review of environmental work</t>
  </si>
  <si>
    <t>% of average bill</t>
  </si>
  <si>
    <t>3.00 - 3.75</t>
  </si>
  <si>
    <t>Programme delivery</t>
  </si>
  <si>
    <t>% props can be supplied from &gt;1 WTW</t>
  </si>
  <si>
    <t>&gt;10,000</t>
  </si>
  <si>
    <r>
      <t>kgCO</t>
    </r>
    <r>
      <rPr>
        <vertAlign val="subscript"/>
        <sz val="10"/>
        <rFont val="arial"/>
        <family val="2"/>
      </rPr>
      <t>2</t>
    </r>
    <r>
      <rPr>
        <sz val="10"/>
        <rFont val="Arial"/>
        <family val="2"/>
      </rPr>
      <t>e/Ml</t>
    </r>
  </si>
  <si>
    <t>Bad debt as % of total turnover</t>
  </si>
  <si>
    <t>&lt;1.00</t>
  </si>
  <si>
    <t>&lt;15</t>
  </si>
  <si>
    <t>Customer satisfaction score out of 5</t>
  </si>
  <si>
    <t>&gt;80</t>
  </si>
  <si>
    <t>No. per 1,000 population</t>
  </si>
  <si>
    <t>No. of properties</t>
  </si>
  <si>
    <t>No. of burst mains per year</t>
  </si>
  <si>
    <t>No. of GSS events</t>
  </si>
  <si>
    <t>No. of obligations delivered</t>
  </si>
  <si>
    <t>No. of pollution incidents (cat 3)</t>
  </si>
  <si>
    <t>No. of contacts per year</t>
  </si>
  <si>
    <t>No. of complaints per year</t>
  </si>
  <si>
    <t>No. of properties per year</t>
  </si>
  <si>
    <t>No. of bathing waters per year</t>
  </si>
  <si>
    <t>No. of additional meters installed</t>
  </si>
  <si>
    <t>No. of restrictions in last 10 years</t>
  </si>
  <si>
    <t>No. of NEP schemes</t>
  </si>
  <si>
    <t>No. of customers</t>
  </si>
  <si>
    <t>No. per 1,000 billed properties</t>
  </si>
  <si>
    <t>No. of properties on DG2 register</t>
  </si>
  <si>
    <t>No. of breaches</t>
  </si>
  <si>
    <t>No. of pollution incidents (cat 1 and 2)</t>
  </si>
  <si>
    <t>No. of H&amp;S regulation breaches</t>
  </si>
  <si>
    <t>No. of SEMD compliance breaches</t>
  </si>
  <si>
    <t>No. of other compliance breaches</t>
  </si>
  <si>
    <t>No. of SEW sites at risk of flooding</t>
  </si>
  <si>
    <t>Kg of carbon emissions per customer per year</t>
  </si>
  <si>
    <t>TBC (in line with AIM)</t>
  </si>
  <si>
    <t>No. of sewer blockages per km</t>
  </si>
  <si>
    <t>No. of odour complaints</t>
  </si>
  <si>
    <t>% compliance with WwTW regulations</t>
  </si>
  <si>
    <t>% energy from renewable sources</t>
  </si>
  <si>
    <t>No. of bathing waters</t>
  </si>
  <si>
    <t>% customers aware of avoidance measures</t>
  </si>
  <si>
    <t>Scheme delivery</t>
  </si>
  <si>
    <t>Tonnes of dry solids removed</t>
  </si>
  <si>
    <t>% customer contacts resolved 1st time</t>
  </si>
  <si>
    <t>Improve</t>
  </si>
  <si>
    <t>% customers agreeing with survey statement</t>
  </si>
  <si>
    <t>% customers aware of water hardness measures</t>
  </si>
  <si>
    <t>% customers aware of where money goes</t>
  </si>
  <si>
    <t>No. of billing queries</t>
  </si>
  <si>
    <t>Decrease</t>
  </si>
  <si>
    <t>No. of assistance scheme customers</t>
  </si>
  <si>
    <t>% of customers who feel they get vfm</t>
  </si>
  <si>
    <t>% customer satisfaction</t>
  </si>
  <si>
    <t>No. of employee days per year</t>
  </si>
  <si>
    <t>2.0</t>
  </si>
  <si>
    <t>Cumulative total hectares of land</t>
  </si>
  <si>
    <r>
      <t>tCO</t>
    </r>
    <r>
      <rPr>
        <vertAlign val="subscript"/>
        <sz val="10"/>
        <rFont val="arial"/>
        <family val="2"/>
      </rPr>
      <t>2</t>
    </r>
    <r>
      <rPr>
        <sz val="10"/>
        <rFont val="Arial"/>
        <family val="2"/>
      </rPr>
      <t>e (tonnes CO</t>
    </r>
    <r>
      <rPr>
        <vertAlign val="subscript"/>
        <sz val="10"/>
        <rFont val="arial"/>
        <family val="2"/>
      </rPr>
      <t>2</t>
    </r>
    <r>
      <rPr>
        <sz val="10"/>
        <rFont val="Arial"/>
        <family val="2"/>
      </rPr>
      <t>e) in real savings</t>
    </r>
  </si>
  <si>
    <t>% customers satisfied with vfm &amp; affordability</t>
  </si>
  <si>
    <t>No. of customers engaged with on debt</t>
  </si>
  <si>
    <t>% variation from WaSC baseline</t>
  </si>
  <si>
    <t>% population with single supply system</t>
  </si>
  <si>
    <t>% SSSIs with favourable status</t>
  </si>
  <si>
    <t>% sustainable sewerage capacity schemes</t>
  </si>
  <si>
    <t>% bathing waters - excellent status</t>
  </si>
  <si>
    <t xml:space="preserve">% metered supplies </t>
  </si>
  <si>
    <t>% waste disposal compliance</t>
  </si>
  <si>
    <t>% customers in water poverty</t>
  </si>
  <si>
    <t>Customer satisfaction score out of 10</t>
  </si>
  <si>
    <t>No. people the company engages with</t>
  </si>
  <si>
    <t>PC ref.
(company)</t>
  </si>
  <si>
    <t>2015-16 CPL met?</t>
  </si>
  <si>
    <r>
      <t xml:space="preserve">2015-16
</t>
    </r>
    <r>
      <rPr>
        <b/>
        <sz val="8"/>
        <color rgb="FF002060"/>
        <rFont val="arial"/>
        <family val="2"/>
      </rPr>
      <t>CPL</t>
    </r>
  </si>
  <si>
    <r>
      <t xml:space="preserve">2016-17
</t>
    </r>
    <r>
      <rPr>
        <b/>
        <sz val="8"/>
        <color rgb="FF002060"/>
        <rFont val="arial"/>
        <family val="2"/>
      </rPr>
      <t>CPL</t>
    </r>
  </si>
  <si>
    <r>
      <t xml:space="preserve">2017-18
</t>
    </r>
    <r>
      <rPr>
        <b/>
        <sz val="8"/>
        <color rgb="FF002060"/>
        <rFont val="arial"/>
        <family val="2"/>
      </rPr>
      <t>CPL</t>
    </r>
  </si>
  <si>
    <r>
      <t xml:space="preserve">2018-19
</t>
    </r>
    <r>
      <rPr>
        <b/>
        <sz val="8"/>
        <color rgb="FF002060"/>
        <rFont val="arial"/>
        <family val="2"/>
      </rPr>
      <t>CPL</t>
    </r>
  </si>
  <si>
    <r>
      <t xml:space="preserve">2019-20
</t>
    </r>
    <r>
      <rPr>
        <b/>
        <sz val="8"/>
        <color rgb="FF002060"/>
        <rFont val="arial"/>
        <family val="2"/>
      </rPr>
      <t>CPL</t>
    </r>
  </si>
  <si>
    <t>&lt;8</t>
  </si>
  <si>
    <t>&lt;6</t>
  </si>
  <si>
    <t>No. catchment management schemes</t>
  </si>
  <si>
    <t>% visible leaks fixed within 24 hours</t>
  </si>
  <si>
    <t>W-B4: Number of minutes customers go without supply each year (interruptions to supply &gt; 3 hours)</t>
  </si>
  <si>
    <t>% customers with 2nd supply source</t>
  </si>
  <si>
    <t>&lt;7,758</t>
  </si>
  <si>
    <t>No. customers at risk of low pressure</t>
  </si>
  <si>
    <t>No. water restrictions in five-year period</t>
  </si>
  <si>
    <t>Completion</t>
  </si>
  <si>
    <t>3 milestones</t>
  </si>
  <si>
    <t>2 complete</t>
  </si>
  <si>
    <t>1 complete</t>
  </si>
  <si>
    <t>3 complete</t>
  </si>
  <si>
    <t>Scheme delivery (3 components)</t>
  </si>
  <si>
    <t>No. WFD classification improvements</t>
  </si>
  <si>
    <t>% environmental compliance</t>
  </si>
  <si>
    <t>No. of hectares improved</t>
  </si>
  <si>
    <t>TBC?</t>
  </si>
  <si>
    <t>No. sites with eel protection at intakes</t>
  </si>
  <si>
    <t>No. of internal sewer flooding incidents</t>
  </si>
  <si>
    <t>No. of external sewer flooding incidents</t>
  </si>
  <si>
    <t>No. of people - education programme</t>
  </si>
  <si>
    <t>No. of partnership working projects</t>
  </si>
  <si>
    <t>&lt;50,470</t>
  </si>
  <si>
    <t>&lt;50,078</t>
  </si>
  <si>
    <t>&lt;49,685</t>
  </si>
  <si>
    <t>&lt;49,293</t>
  </si>
  <si>
    <t>&lt;48,900</t>
  </si>
  <si>
    <t>No. of WFD classification improvements</t>
  </si>
  <si>
    <t>No. of WwTWs avoiding investment</t>
  </si>
  <si>
    <t>No. of pollution incidents (cats 1 and 2)</t>
  </si>
  <si>
    <t>No. of environmental targets met</t>
  </si>
  <si>
    <t>S-C7: Overall environmental performance (basket of environmental measures)</t>
  </si>
  <si>
    <t>Customer satisfaction ranking</t>
  </si>
  <si>
    <t>Median</t>
  </si>
  <si>
    <t>% of customers who do not pay</t>
  </si>
  <si>
    <t>No. of contacts per 1,000 population</t>
  </si>
  <si>
    <t>Limited / partial / increased / substantial</t>
  </si>
  <si>
    <t>Partial</t>
  </si>
  <si>
    <t>Increased</t>
  </si>
  <si>
    <t>&lt;3</t>
  </si>
  <si>
    <t>&lt;2</t>
  </si>
  <si>
    <t>No. sites where improvement required</t>
  </si>
  <si>
    <t>Water scarcity status (defined by EA)</t>
  </si>
  <si>
    <t>Moderate</t>
  </si>
  <si>
    <t>W-E3b</t>
  </si>
  <si>
    <t>W-E3a</t>
  </si>
  <si>
    <t>SWT-15b</t>
  </si>
  <si>
    <t>SWT-15a</t>
  </si>
  <si>
    <t>No. of pollution incidents (cats 3 and 4)</t>
  </si>
  <si>
    <t>% domestic customers with metered bill</t>
  </si>
  <si>
    <t>No. of odour contacts (WwTWs)</t>
  </si>
  <si>
    <t>% wastewater treatment numeric compliance</t>
  </si>
  <si>
    <t>% wastewater p.e. sanitary compliance</t>
  </si>
  <si>
    <t>% wastewater desc works permit compliance</t>
  </si>
  <si>
    <t>No. of bathing waters meeting or exceeding agreed standard</t>
  </si>
  <si>
    <t>Kilometres (km) of river water quality improved</t>
  </si>
  <si>
    <t>% written complaints resolved 1st time</t>
  </si>
  <si>
    <t>No. written complaints / 10,000 properties</t>
  </si>
  <si>
    <t>Hours lost supply per property served</t>
  </si>
  <si>
    <t>% compliance with SEMD advice notes</t>
  </si>
  <si>
    <t>Ml/d of WTWs made resilient</t>
  </si>
  <si>
    <t>AIM score</t>
  </si>
  <si>
    <t>No. of children directly engaged</t>
  </si>
  <si>
    <t>% of agreed schemes completed</t>
  </si>
  <si>
    <t>GWh (gigawatt-hours)</t>
  </si>
  <si>
    <t>No. properties protected from flooding due to rainfall</t>
  </si>
  <si>
    <t>No. of hectares (cumulative)</t>
  </si>
  <si>
    <t>Population equivalent (cumulative)</t>
  </si>
  <si>
    <t>No. of pollution incidents (cats 1, 2 and 3)</t>
  </si>
  <si>
    <t>% WwTW discharge compliance</t>
  </si>
  <si>
    <t>% satisfactory sludge disposal compliance</t>
  </si>
  <si>
    <t>Kilograms of phosphorus removed per day</t>
  </si>
  <si>
    <t>IP award</t>
  </si>
  <si>
    <t>Infrastructure Provider (IP) procurement</t>
  </si>
  <si>
    <t>Land related commitments</t>
  </si>
  <si>
    <t>Fulfil</t>
  </si>
  <si>
    <t>Engagement to build TTT understanding</t>
  </si>
  <si>
    <t>Effective engagement with IP and stakeholders</t>
  </si>
  <si>
    <t>Engage</t>
  </si>
  <si>
    <t>RA2: Improve handling of written complaints by increasing first time resolution - charging and billing</t>
  </si>
  <si>
    <t>RA4: Improve customer satisfaction of retail customers - operations contact centre</t>
  </si>
  <si>
    <t>% bills based on actual meter reads</t>
  </si>
  <si>
    <t>Delivery status</t>
  </si>
  <si>
    <t>Limited online</t>
  </si>
  <si>
    <t>% of customers on DD payment plans</t>
  </si>
  <si>
    <t>No. of sites (cumulative)</t>
  </si>
  <si>
    <t>% of cash collected from billing in the year</t>
  </si>
  <si>
    <t>No. of acres (cumulative)</t>
  </si>
  <si>
    <t>No. of farms (cumulative)</t>
  </si>
  <si>
    <t>Drinking Water Safety Plan (DWSP) risk score</t>
  </si>
  <si>
    <t>No. water quality events DWI cat 3 or above</t>
  </si>
  <si>
    <t>Water Quality Service Index (UU bespoke)</t>
  </si>
  <si>
    <t>Reliable water service index (UU bespoke)</t>
  </si>
  <si>
    <t>Megalitres per day (Ml/d) variance from target</t>
  </si>
  <si>
    <t>Aggregate (cumulative) reduction in risk</t>
  </si>
  <si>
    <t>% project complete based on earned value tied to milestones</t>
  </si>
  <si>
    <t>Kilometres (km) of river improved (cumulative)</t>
  </si>
  <si>
    <t>% of jobs completed within response times</t>
  </si>
  <si>
    <t>No. of free water meters installed per year</t>
  </si>
  <si>
    <t>Private sewers service index (UU bespoke)</t>
  </si>
  <si>
    <t>Wastewater network performance index (UU bespoke)</t>
  </si>
  <si>
    <t>No. of properties at risk</t>
  </si>
  <si>
    <t>Sewer flooding index (UU bespoke)</t>
  </si>
  <si>
    <t>Bathing water equivalent (BWE)</t>
  </si>
  <si>
    <t>Kilometers (km) rivers protected from deterioration</t>
  </si>
  <si>
    <t>Maintaining WwTWs index (UU bespoke)</t>
  </si>
  <si>
    <t>No. of pollution incidents (cat 4)</t>
  </si>
  <si>
    <t>No. of sewer blockages per year</t>
  </si>
  <si>
    <t>No. of sites with coliform failures per year</t>
  </si>
  <si>
    <t>Service incentive mechanism (SIM) score</t>
  </si>
  <si>
    <t>Service incentive mechanism (SIM) score ranking</t>
  </si>
  <si>
    <t>Service incentive mechanism (SIM) score (average)</t>
  </si>
  <si>
    <t>Service incentive mechanism (SIM) score ranking (WaSCs)</t>
  </si>
  <si>
    <t>No. of sewer collapses per year - TDSs</t>
  </si>
  <si>
    <t>No. of sewer collapses per year - excluding TDSs</t>
  </si>
  <si>
    <t>No. discharge permit condition failures per year</t>
  </si>
  <si>
    <t>Minutes of supply interruption per property per year</t>
  </si>
  <si>
    <t>A3: Reliability of supply - minutes lost per property per year</t>
  </si>
  <si>
    <t>B1: Abstraction for water for use - % compliance with abstraction licences, as regulated by NRW</t>
  </si>
  <si>
    <t>% compliance with abstraction licences (NRW regulated)</t>
  </si>
  <si>
    <t>No. of properties/ incidents on the internal 'at risk' register</t>
  </si>
  <si>
    <t>Below inflation</t>
  </si>
  <si>
    <t>1% below</t>
  </si>
  <si>
    <t>% above or below inflation (affordability of bills)</t>
  </si>
  <si>
    <t>% compliance against WwTW discharge permits</t>
  </si>
  <si>
    <t>Surface water removed expressed in no. props equivalent</t>
  </si>
  <si>
    <t>D3: Internal sewer flooding - properties flooded in the year</t>
  </si>
  <si>
    <t>No. of properties subjected to internal sewer flooding</t>
  </si>
  <si>
    <t>% critical assets that are resilient against a set of criteria</t>
  </si>
  <si>
    <t>F3: Asset resilience - % of critical assets that are resilient against a set of criteria</t>
  </si>
  <si>
    <t>No. of customers benefiting from social tariffs</t>
  </si>
  <si>
    <t>E2: Help for disadvantaged customers (customers benefiting from social tariffs)</t>
  </si>
  <si>
    <t>D5: Earning the trust of customers  - % of customers surveyed that say they trust the company</t>
  </si>
  <si>
    <t>% compliance with EA abstraction licences</t>
  </si>
  <si>
    <t>Megalitres per annum (Ml/a)</t>
  </si>
  <si>
    <t>% WSX landholding assessed &amp; managed for biodiversity</t>
  </si>
  <si>
    <t>Kilometres (km) of river with improved flows (cumulative)</t>
  </si>
  <si>
    <t>No. of hosepipe bans (temporary use ban)</t>
  </si>
  <si>
    <t>D3: Water supply interruptions (&gt; 3 hours including planned, unplanned and third party interruptions)</t>
  </si>
  <si>
    <t>No. of properties supplied by a single source</t>
  </si>
  <si>
    <t>&lt;1,993</t>
  </si>
  <si>
    <t>&lt;1,876</t>
  </si>
  <si>
    <t>No. of water main bursts per year</t>
  </si>
  <si>
    <t>% customer reported leaks fixed within a day</t>
  </si>
  <si>
    <t>No. of water quality complaints</t>
  </si>
  <si>
    <t>No. contacts in the year about drinking water quality</t>
  </si>
  <si>
    <t>% of agreed schemes delivered (NEP bathing water)</t>
  </si>
  <si>
    <t>-</t>
  </si>
  <si>
    <t>% bathing waters meeting the revised BWD standards</t>
  </si>
  <si>
    <t>Industry leading</t>
  </si>
  <si>
    <t>Ind leading</t>
  </si>
  <si>
    <t>EA’s Environmental Performance Assessment standing</t>
  </si>
  <si>
    <t>% CSOs presenting environmental risk with EDM installed</t>
  </si>
  <si>
    <t>No. water bodies improved through WwTW investments</t>
  </si>
  <si>
    <t>No. of properties flooded internally (reduction)</t>
  </si>
  <si>
    <t>No. of internal sewer flooding incidents / 10,000 properties</t>
  </si>
  <si>
    <t>Flooding risk as measured by sewer flooding risk grid</t>
  </si>
  <si>
    <t>Scheme delivery - Frome catchment</t>
  </si>
  <si>
    <t>C3a</t>
  </si>
  <si>
    <t>C3b</t>
  </si>
  <si>
    <t>WSX-20a</t>
  </si>
  <si>
    <t>WSX-20b</t>
  </si>
  <si>
    <t>Scheme delivery - Trym catchment</t>
  </si>
  <si>
    <t>No. of sewer collapses and rising main bursts</t>
  </si>
  <si>
    <t>&lt;300</t>
  </si>
  <si>
    <t>E1: Greenhouse gas emissions (annual greenhouse gas emissions from operational services)</t>
  </si>
  <si>
    <t>% of energy (electricty and gas) self-generated</t>
  </si>
  <si>
    <t>&gt;86</t>
  </si>
  <si>
    <t>&gt;95</t>
  </si>
  <si>
    <t>Improving trend</t>
  </si>
  <si>
    <t>Meet best practice</t>
  </si>
  <si>
    <t>Best practice met</t>
  </si>
  <si>
    <t>Bill as a proportion (%) of disposable income</t>
  </si>
  <si>
    <t>Reducing trend</t>
  </si>
  <si>
    <t>Kilometres (km) of river improved (modelled length)</t>
  </si>
  <si>
    <t>No. of solutions delivered by working with others</t>
  </si>
  <si>
    <t>Asessment of customer satisfaction (qualitative survey)</t>
  </si>
  <si>
    <t>% of energy use generated by renewable technology</t>
  </si>
  <si>
    <t>% of waste diverted from landfill (re-used and recycled)</t>
  </si>
  <si>
    <t>Waste disposal</t>
  </si>
  <si>
    <t>Sludge</t>
  </si>
  <si>
    <t>Totals</t>
  </si>
  <si>
    <t>SA3a</t>
  </si>
  <si>
    <t>SA3b</t>
  </si>
  <si>
    <t>YKY-17a</t>
  </si>
  <si>
    <t>YKY-17b</t>
  </si>
  <si>
    <t>Pollution incidents (cat 3)</t>
  </si>
  <si>
    <t>Supply interruptions (&gt;3 hours)</t>
  </si>
  <si>
    <t>No. of bathing waters exceeding required standard</t>
  </si>
  <si>
    <t>&gt;2014-15</t>
  </si>
  <si>
    <t>&gt;2015-16</t>
  </si>
  <si>
    <t>&gt;2016-17</t>
  </si>
  <si>
    <t>&gt;2018-19</t>
  </si>
  <si>
    <t>&gt;2017-18</t>
  </si>
  <si>
    <t>No. of GSS (Guaranteed Standards of Service) events</t>
  </si>
  <si>
    <t>See comment</t>
  </si>
  <si>
    <t>Cost of bad debt as % of average annual bill</t>
  </si>
  <si>
    <t>No. of customers who are assisted to pay their bill</t>
  </si>
  <si>
    <t>Contents</t>
  </si>
  <si>
    <t>Outcomes count</t>
  </si>
  <si>
    <t>Worksheet</t>
  </si>
  <si>
    <t>Description</t>
  </si>
  <si>
    <t>PC list</t>
  </si>
  <si>
    <t>In-period ODIs</t>
  </si>
  <si>
    <t>Validation</t>
  </si>
  <si>
    <t>Count of outcomes for each water company, sub-divided by element (water, wastewater etc.)</t>
  </si>
  <si>
    <t>PC &amp; ODI count</t>
  </si>
  <si>
    <t>See the 'PC category count'
worksheet for totals by company</t>
  </si>
  <si>
    <t>List of the water company PCs that were used for the PR14 FD comparative assessments</t>
  </si>
  <si>
    <t>Asset health - water</t>
  </si>
  <si>
    <t>Asset health - wastewater</t>
  </si>
  <si>
    <t>No. of combined sewer overflow (CSO) spills per year</t>
  </si>
  <si>
    <t>Post 2020 incentive</t>
  </si>
  <si>
    <t>Reward deadband</t>
  </si>
  <si>
    <t>Reward cap</t>
  </si>
  <si>
    <t>2015-16</t>
  </si>
  <si>
    <t>2016-17</t>
  </si>
  <si>
    <t>2017-18</t>
  </si>
  <si>
    <t>2018-19</t>
  </si>
  <si>
    <t>2019-20</t>
  </si>
  <si>
    <t>Penalty 1</t>
  </si>
  <si>
    <t>Penalty 2</t>
  </si>
  <si>
    <t>Reward 1</t>
  </si>
  <si>
    <t>Reward 2</t>
  </si>
  <si>
    <t>Penalty collar</t>
  </si>
  <si>
    <t>financial ODIs:</t>
  </si>
  <si>
    <t>non-financial ODIs:</t>
  </si>
  <si>
    <t>This will be a pass/fail annual assessment against the PC</t>
  </si>
  <si>
    <t>In-period ODI (adjustment to in-period revenue). Assessment of penalties or rewards made annually at time t+1 (t, t-1, t-2 averaged), with in period revenue adjustment at t+2.
If there is a significant change to how this is measured in 2015-20, the absolute targets may need adjusting.
Reward 1 and reward 2 have the same incentive rate. Reward 1 applies for leakage reductions up to the glide-path proposed in Anglian Water’s December 2013 plan. Reward 2 applies if the glide-path can be delivered one year earlier than planned.</t>
  </si>
  <si>
    <t>The 16 obligations are defined in Anglian Water’s business case 300.06 for Eel Regulations (13 obligations) and business case 200.04 for RSA sustainability reductions (3 obligations)</t>
  </si>
  <si>
    <t>An automatic mechanism for calculating penalties has been designed by the company based on sub-measures, reference levels and upper control limits.
The four sub-services for this performance commitment are:
1. Unplanned interruptions &gt; 12 hours
2. Reactive mains bursts
3. Customer contacts - discolouration
4. Distribution Maintenance Index</t>
  </si>
  <si>
    <t>An automatic mechanism for calculating penalties has been designed by the company based on sub-measures, reference levels and upper control limits.
The three sub-services for this performance commitment are:
1. Water treatment works with coliforms detected
2. Service reservoirs with &gt;5% coliforms
3. Water treatment works turbidity</t>
  </si>
  <si>
    <t>Penalty deadband</t>
  </si>
  <si>
    <t>S-A2: Properties flooded internally from sewers - three-year average (reduction)</t>
  </si>
  <si>
    <t>S-A3: Properties flooded externally from sewers - three-year average (reduction)</t>
  </si>
  <si>
    <t>An automatic mechanism for calculating penalties has been designed by the company based on sub-measures, reference levels and upper control limits. The four sub-services for this performance commitment are:
1. Pollution incidents
2. Sewer collapses
3. Internal flooding (overloaded and other causes)
4. Sewer blockages.</t>
  </si>
  <si>
    <t>An automatic mechanism for calculating penalties has been designed by the company based on sub-measures, reference levels and upper control limits. The two sub-services for this performance commitment are:
1. Population equivalent (PE) sewerage treatment works (STW) in breach of consent
2. Sewerage treatment works (STW) failing numeric standards.</t>
  </si>
  <si>
    <t>No. of people (population)</t>
  </si>
  <si>
    <t>Not delivered</t>
  </si>
  <si>
    <t>Penalty 3</t>
  </si>
  <si>
    <t>Penalty 4</t>
  </si>
  <si>
    <t>Performance to be measured as pass/fail in each year until completion. Progress to be reported annually with project completion to be assessed annually from the end of 2017-18. Incentives to be determined at PR19 based on the extent of completion and, if relevant, expected date of completion. If improvements not delivered at this point timing delay penalties will apply for each year’s delay until expected completion. If substantive progress towards delivery cannot be demonstrated at this point the full non-delivery penalty will apply. Any incentives incurred through performance commitment A1 (discoloured water contacts) due to delay in the delivery of Legacy treatment works should be netted off this incentive.
Penalty 1: timing delays
Penalty 2: non-delivery</t>
  </si>
  <si>
    <t>Performance to be measured as pass/fail for each scheme. Progress to be reported annually with project completion to be assessed at PR19 and where relevant at the end of 2019-20. Incentives to be determined at the PR19 milestone based on the extent of completion of each scheme and, if relevant, expected date of completion of each. If substantive progress towards delivery cannot be demonstrated at this point, such that any scheme is not expected to be completed by the end of 2019-20 the full non-delivery penalty will apply for each relevant scheme. This is a pass/fail incentive type. If any scheme is not complete by the end of 2019-20 the full incentive will apply for that scheme.
Penalty 1: Membranes
Penalty 2: Berwyn
Penalty 3: Llwyn Onn
Penalty 4: Sugn-y-Pwll</t>
  </si>
  <si>
    <t>The company’s asset health approach replaces the serviceability approach. The asset health measures enable the company to monitor, protect and provide incentives for the long-term sustainable stewardship of its assets. The company’s asset health measures of success (MoS) for the water service are:
• drinking water compliance (W-B2)
• discoloured water complaints (W-B3)
• poor water pressure (W-C2)
• mains bursts (W-C3)
The asset health MoS (W-A1) does not attract any financial penalty/reward in its own right, but sets out the rules of the approach as they apply to the four water asset health MoS.
All four measures in asset health are separately subject to penalties. Two measures are subject to reward (discoloured water complaints and poor water pressure), but only if a penalty has not been triggered in another water asset health measure when the assessment is being made.</t>
  </si>
  <si>
    <t>&gt;1534</t>
  </si>
  <si>
    <t>&gt;1405</t>
  </si>
  <si>
    <t>&lt;99.910</t>
  </si>
  <si>
    <t>&lt;99.913</t>
  </si>
  <si>
    <t>&lt;99.917</t>
  </si>
  <si>
    <t>&lt;99.920</t>
  </si>
  <si>
    <t>&lt;99.940</t>
  </si>
  <si>
    <t>&lt;99.943</t>
  </si>
  <si>
    <t>&lt;99.947</t>
  </si>
  <si>
    <t>&lt;99.950</t>
  </si>
  <si>
    <t>The company’s asset health approach replaces the serviceability approach. The asset health measures enable the company to monitor, protect and provide incentives for the long-term sustainable stewardship of its assets. The company’s asset health measures of success (MoS) for the water service are:
• drinking water compliance (W-B2)
• discoloured water complaints (W-B3)
• poor water pressure (W-C2)
• mains bursts (W-C3)
The asset health MoS (W-A1) does not attract any financial penalty/reward in its own right, but sets out the rules of the approach as they apply to the four water asset health MoS.
All four measures in asset health are separately subject to penalties. Two measures are subject to reward (discoloured water complaints and poor water pressure), but only if a penalty has not been triggered in another water asset health measure when the assessment is being made.
Penalty 1: £3,984,750 lump sum at each assessment point
Penalty 2: an additional £3,984,750 lump sum over and above penalty 1 at each assessment point.</t>
  </si>
  <si>
    <t>&gt;12:17</t>
  </si>
  <si>
    <t>&gt;11:45</t>
  </si>
  <si>
    <t>&gt;11:14</t>
  </si>
  <si>
    <t>&gt;10:42</t>
  </si>
  <si>
    <t>&gt;10:08</t>
  </si>
  <si>
    <t>&gt;11:38</t>
  </si>
  <si>
    <t>&gt;11:11</t>
  </si>
  <si>
    <t>&gt;10:44</t>
  </si>
  <si>
    <t>&gt;10:17</t>
  </si>
  <si>
    <t>&gt;09:48</t>
  </si>
  <si>
    <t>&lt;06:50</t>
  </si>
  <si>
    <t>&lt;06:23</t>
  </si>
  <si>
    <t>&lt;05:56</t>
  </si>
  <si>
    <t>&lt;05:29</t>
  </si>
  <si>
    <t>&lt;05:00</t>
  </si>
  <si>
    <t>&lt;03:05</t>
  </si>
  <si>
    <t>&gt;257</t>
  </si>
  <si>
    <t>&gt;236</t>
  </si>
  <si>
    <t>&lt;175</t>
  </si>
  <si>
    <t>&gt;5366</t>
  </si>
  <si>
    <t>&gt;4976</t>
  </si>
  <si>
    <t>&gt;162</t>
  </si>
  <si>
    <t>&gt;160</t>
  </si>
  <si>
    <t>&gt;142</t>
  </si>
  <si>
    <t>&gt;140</t>
  </si>
  <si>
    <t>&lt;131</t>
  </si>
  <si>
    <t>&lt;111</t>
  </si>
  <si>
    <t>&gt;77</t>
  </si>
  <si>
    <t>&gt;67</t>
  </si>
  <si>
    <t>&lt;56</t>
  </si>
  <si>
    <t>&lt;46</t>
  </si>
  <si>
    <t>The company’s asset health approach replaces the serviceability approach. The asset health measures enable the company to monitor, protect and provide incentives for the long-term sustainable stewardship of its assets. The company’s asset health measures of success (MoS) for the wastewater service are:
• repeat sewer flooding (S-B3)
• sewer collapses (S-B4)
• sewage treatment works discharge compliance (S-C1)
• pollution incidents (S-C2)
All four measures in asset health are separately subject to penalties. Two measures are subject to reward (repeat sewer flooding and pollution incidents), but only if a penalty has not been triggered in another wastewater asset health measure when the assessment is being made.
Penalty 1: £2,228,625 lump sum at each assessment point
Penalty 2: an additional £2,228,625 lump sum over and above penalty 1 at each assessment point.</t>
  </si>
  <si>
    <t>The asset health MoS (S-A1) does not attract any financial penalty/reward in its own right, but sets out the rules of the approach as they apply to the four wastewater asset health MoS.
The company’s asset health approach replaces the serviceability approach. The asset health measures enable the company to monitor, protect and provide incentives for the long-term sustainable stewardship of its assets. The company’s asset health measures of success (MoS) for the wastewater service are:
• repeat sewer flooding (S-B3)
• sewer collapses (S-B4)
• sewage treatment works discharge compliance (S-C1)
• pollution incidents (S-C2)
All four measures in asset health are separately subject to penalties. Two measures are subject to reward (repeat sewer flooding and pollution incidents), but only if a penalty has not been triggered in another wastewater asset health measure when the assessment is being made.
Penalty 1: £2,228,625 lump sum at each assessment point
Penalty 2: an additional £2,228,625 lump sum over and above penalty 1 at each assessment point.</t>
  </si>
  <si>
    <t>&gt;1,664</t>
  </si>
  <si>
    <t>&gt;1,497</t>
  </si>
  <si>
    <t>&lt;1,139</t>
  </si>
  <si>
    <t>&lt;639</t>
  </si>
  <si>
    <t>&gt;761</t>
  </si>
  <si>
    <t>&gt;620</t>
  </si>
  <si>
    <t>&lt;237</t>
  </si>
  <si>
    <t>&lt;140</t>
  </si>
  <si>
    <t>&gt;70</t>
  </si>
  <si>
    <t>&gt;381</t>
  </si>
  <si>
    <t>&gt;298</t>
  </si>
  <si>
    <t>&lt;158</t>
  </si>
  <si>
    <t>&lt;61</t>
  </si>
  <si>
    <t>&gt;3548</t>
  </si>
  <si>
    <t>&gt;3381</t>
  </si>
  <si>
    <t>&lt;2481</t>
  </si>
  <si>
    <t>&lt;1981</t>
  </si>
  <si>
    <t>&gt;2</t>
  </si>
  <si>
    <t>&gt;1</t>
  </si>
  <si>
    <t>&gt;191</t>
  </si>
  <si>
    <t>&gt;181</t>
  </si>
  <si>
    <t>&gt;170</t>
  </si>
  <si>
    <t>&gt;153</t>
  </si>
  <si>
    <t>&gt;143</t>
  </si>
  <si>
    <t>&gt;132</t>
  </si>
  <si>
    <t>&gt;122</t>
  </si>
  <si>
    <t>&lt;77</t>
  </si>
  <si>
    <t>&lt;57</t>
  </si>
  <si>
    <t>&lt;31</t>
  </si>
  <si>
    <t>&lt;32</t>
  </si>
  <si>
    <t>&lt;33</t>
  </si>
  <si>
    <t>Delivery is measured by whether Northumbrian Water has delivered the scheme it has been funded for through price limits and that the completed scheme is operating. 
Penalties to be determined at PR19 milestone based on the extent of completion of the scheme and, if relevant, the expected date of completion of the scheme. If substantive progress toward delivery cannot be demonstrated at PR19, such that the scheme is not expected to be completed by the end of 2019-20 the full non-delivery penalty will apply.
This is a pass/fail incentive type. If the scheme is not expected to complete by the end of 2019-20 the full penalty will apply (but not the late delivery penalties).
The late delivery penalty applies to 2018-19 and 2019-20 and pro rata to delivery which is a fraction of a year late. It also applies pro-rata to January to March 2018 (that is, a £0.05m penalty for non-delivery for those 3 months).
Penalty 1 - late delivery (per year from 2018-19): £0.2m 
Penalty 2 - non-delivery: £4m</t>
  </si>
  <si>
    <t>The calculation of the performance measure is the cumulative depreciation charge allowed for in price limits for the delivery of the new Customer Information and Billing (CIB) system.
Delivery is measured by 80% of Northumbrian Water’s directly billed customers being handled through the new consolidated CIB system. Performance will be monitored through Northumbrian Water’s standard approach for PC/ODI reporting to the CCG. Should the delivery programme fall materially behind programme, this will be disclosed in the company’s annual regulatory report.
The measure will be assessed annually on the company’s regulatory year performance.
The company’s first assessment will be made for 2015-16. Penalty 1 will only apply in 2019-20. Penalty 2 will only apply from 2017-18 onwards.
Penalty rate 1 applies at the end of 2019-20. Penalty rate 1 returns half of any funding for the CIB system (via payments for depreciation) back to customers if the outturn costs of the programme are lower than assumed in Northumbrian Water’s business plan.
Penalty rate 2 applies cumulatively that is, if the CIB system is not delivered until 1 June 2019 a penalty of £1.25m applies once for non-delivery in 2018-19 and pro rata for non-delivery between 1 April 2019 and 1 June 2019.
Both Penalty rate 1 and Penalty rate 2 can apply at the same time. For example, if Northumbrian Water did not spend anything on the new CIB system in 2015-16 to 2019-20 the company would be required to pay half of all the cumulative deprecation funded in price limits back to customers (Penalty 1) and the company would be required to pay 2 times Penalty rate 2 to customers.
Penalty 1: £0.5 per £1 of cumulative depreciation
Penalty 2: £1.25 million per year of non-delivery (calculated pro rata according to the number of days of non-delivery)</t>
  </si>
  <si>
    <t>PC unit description</t>
  </si>
  <si>
    <t>PC units</t>
  </si>
  <si>
    <t>£m</t>
  </si>
  <si>
    <t>%</t>
  </si>
  <si>
    <t>category</t>
  </si>
  <si>
    <t>nr</t>
  </si>
  <si>
    <t>score</t>
  </si>
  <si>
    <t>text</t>
  </si>
  <si>
    <t>time</t>
  </si>
  <si>
    <t>To calculate the NPS, the company will take the % of customers who are promoters and subtract the % who are detractors. The range of scores will be between -100% and +100%.</t>
  </si>
  <si>
    <t>The PC unit is the % who consider bills unaffordable</t>
  </si>
  <si>
    <t>No. of properties (modelled cumulative reduction)</t>
  </si>
  <si>
    <t>No. of hectares of land conserved &amp; enhanced (cumulative)</t>
  </si>
  <si>
    <t>% overall customer satisfaction (CCWater tracking survey)</t>
  </si>
  <si>
    <t>£ million estimated scheme costs</t>
  </si>
  <si>
    <t>The number of expected days in the report year that water restrictions are placed based on the likelihood in any one year that restrictions on the use of hosepipes will be implemented. This is usually expressed as 1 in X years.</t>
  </si>
  <si>
    <t>No. of expected days that water restrictions are placed</t>
  </si>
  <si>
    <t>No. (frequency) per 10 years</t>
  </si>
  <si>
    <t>No. of working days</t>
  </si>
  <si>
    <t>No. of days taken to fix significant leaks</t>
  </si>
  <si>
    <t>TBC (under development)</t>
  </si>
  <si>
    <t>TBC (improving)</t>
  </si>
  <si>
    <t>TBC (CRAG report publication)</t>
  </si>
  <si>
    <t>TBC (CRAG publication)</t>
  </si>
  <si>
    <t>Measurement will follow the guidelines from the June Return reporting requirements and definitions manual. Target is to decrease the number of queries from the 2013-14 level of around 49,000 to 25,000 by 2019-20.</t>
  </si>
  <si>
    <r>
      <t xml:space="preserve">incentive rate
</t>
    </r>
    <r>
      <rPr>
        <sz val="10"/>
        <color rgb="FF002060"/>
        <rFont val="arial"/>
        <family val="2"/>
      </rPr>
      <t>(£m)</t>
    </r>
  </si>
  <si>
    <t>Penalty rate is per 10%</t>
  </si>
  <si>
    <t>Penalty £9,838 per year later than CPL, reward £7,152 per year earlier than CPL</t>
  </si>
  <si>
    <t>A4: Condition and reliability of the mains network - number of burst pipes a year</t>
  </si>
  <si>
    <t>Penalty 1: new customer relationship management (CRM) system - cost differences
Incentive rate = £0.50 per £1 of cumulative depreciation
Assessment of penalty 1 made on 2019-20 performance
Penalty 2: new customer relationship management (CRM) system - late or non-delivery differences
Incentive rate = £0.17 per year of non-delivery
Assessment of penalty 2 will be made annually from 2015-16 onwards</t>
  </si>
  <si>
    <t>The penalty is capped at one failure over the deadband for the five-year period.
The incentive rate is based on the capital expenditure for enhancements to the supply demand balance (dry year average annual conditions) for the period, calibrated for the totex incentive.
The company operates within the levels of service set out in its Water Resources Management Plan (WRMP). These are:
• a ban on the use of hosepipes and unattended watering devices (temporary use restrictions) occurs no more than once every ten years on average;
• the company will implement a drought order to restrict the non-essential use of water no more than once every 20 years on average; and
• Emergency Drought Order measures (for example, rota cuts, use of standpipes and phased pressure management) will only be required in the most extreme droughts or emergency situations.</t>
  </si>
  <si>
    <t>Sutton &amp; East Surrey Water has a statutory obligation to soften the majority of water it delivers to customers.
In the event that, through the annual reporting process, Sutton &amp; East Surrey Water confirm that it has failed to meet its statutory obligation to soften its water, the annual penalty will apply.</t>
  </si>
  <si>
    <t>1 breach/AMP</t>
  </si>
  <si>
    <t>Outcome delivery incentive (ODI) limits</t>
  </si>
  <si>
    <t>Pass/fail</t>
  </si>
  <si>
    <t>Zero company level deficit measured by the security of supply assessment calculation.
Incentive calculated annually and accrued to the end of the period and applied in the 2019 price setting process.
Calculation and accrual of incentive reviewed by the Customer Panel.
Measured as a pass or fail.</t>
  </si>
  <si>
    <t>See FD appendix</t>
  </si>
  <si>
    <t>See South East Water PR14 FD company-specific appendix for detail (pages 141 to 143).
The penalty applies when marginal is reported in three consecutive years, and each consecutive marginal year thereafter, until at least two consecutive stable years.
The first stable year following 3 or more marginal years will attract a penalty of 50% of the total penalty.
Only after two consecutive stable years would the cumulative marginal assessment be re-set.
Reporting frequency to Customer Panel increased to quarterly when one indicator is above the upper limit for two consecutive years or when two indicators are above the upper limit in any year.
Reporting frequency to Ofwat increased to every six months when two indicators are above the upper limit and quarterly when more than two are above the upper limit in any year.</t>
  </si>
  <si>
    <t>Element acronym</t>
  </si>
  <si>
    <t>Composite measure consisting of the following components:
• Number of mains bursts per year (incentive rate: £4,066 per burst per year)
• TIM distribution index (incentive rate: £112,978 per 0.01% per year)
• Coliform compliance at water supply works (WSW) (incentive rate: £95,063 per 0.01% per year)
• Coliform compliance at water supply reservoir (WSR) (incentive rate: £243,750 per % per year)
• Turbidity compliance (incentive rate: £190,125 per site per year)
The components of this performance measure will be assessed individually. An overall penalty will then be imposed against the water asset health measure based on the combined performance against these individual commitments.</t>
  </si>
  <si>
    <t>Ofwat to confirm PCs, deadbands, caps and collars in 2014-15 once the bathing water quality results are published by Defra</t>
  </si>
  <si>
    <t>Composite measure, consisting of the following components:
• Sewer collapses (incentive rate: £56,250 per collapse)
• Wastewater treatment works population equivalent (WwTW PE) compliance (incentive rate: £14.95m per 0.1%)
• External flooding - other causes (incentive rate: £296 per incident)
The components of this performance measure will be assessed individually. An overall penalty will then be imposed against the wastewater asset health measure based on the combined performance against these individual commitments.</t>
  </si>
  <si>
    <t>The total number of internal flooding incidents (all causes, including private sewers) between 2015-16 and 2019-20. Performance to be measured and reported annually and at the end of the AMP as a five year total.
PC (five year total) = 2,070 (446+436+414+392+382)</t>
  </si>
  <si>
    <t>The number of blockages per km of sewer length, annually, between 2015-16 and 2019-20.</t>
  </si>
  <si>
    <t>The number of customer complaints relating to odour from Portswood and Tonbridge treatment works, annually, between 2015-16 and 2019-20.</t>
  </si>
  <si>
    <t>5: Odour complaints (Portswood and Tonbridge treatment works)</t>
  </si>
  <si>
    <t>The estimated cost of delivering the bathing water programme is £31.5m (as at PR14 FD in December 2014). Once Southern Water has carried out the full scheme investigations, these costs will be re-estimated to determine whether they are materially different from the current expected cost.
The estimated costs will be compared once the investigations have been completed during the AMP period.
Penalties will apply in 2019-20.</t>
  </si>
  <si>
    <t>Performance to be measured as pass/fail in each year until completion.
Performance will be measured following the expected scheme completion date on 31 March 2020 with a progress milestone at PR19.
Incentives to be determined at PR19 based on the extent of completion and, if relevant, expected date of completion. If improvements not expected to be delivered by 31 March 2020 the timing delay penalties will apply for each year’s delay until expected completion. If substantive progress towards delivery cannot be demonstrated at this point the full non-delivery penalty will apply.
Penalties to be confirmed following the expected scheme completion date on 31 March 2020.
Penalty for non-delivery: £31.208 million.
Penalty for delay: £0.95 million.</t>
  </si>
  <si>
    <t>Performance to be measured as pass/fail in each year until completion.
Performance will be measured following the expected scheme completion date on 31 March 2020 with a progress milestone at PR19.
Incentives to be determined at PR19 based on the extent of completion and, if relevant, expected date of completion. If improvements not expected to be delivered by 31 March 2020 the timing delay penalties will apply for each year’s delay until expected completion. If substantive progress towards delivery cannot be demonstrated at this point the full non-delivery penalty will apply.
Penalties to be confirmed following the expected scheme completion date on 31 March 2020.
Penalty for non-delivery: £21.696 million
Penalty for delay: £0.90 million</t>
  </si>
  <si>
    <t>Failure to deliver the scheme by 31 March 2020 will result in a financial penalty of £1,889 per tonne.
Penalties will apply following the expected scheme completion date on 31 March 2020, or earlier if substantive progress toward delivery cannot be demonstrated at PR19.</t>
  </si>
  <si>
    <t>This ODI protects customers from the non-delivery of Southern Water’s programme to improve seven bathing waters to ‘excellent’ standard in line with Southern Water’s published selection criteria by 2019-20 (see Annex 2 of the company’s business plan for details of the selection criteria).
Penalties will apply for failure to complete the seven targeted beaches to ‘excellent’ standard by 2019-20 based on the unweighted application of Southern Water’s independently assured selection criteria as described in Southern Water’s draft determination representation.
Furthermore, the planned bathing waters will be reviewed by the independent Customer Advisory Panel which will confirm whether Southern Water has appropriately applied the bathing water selection criteria.
Rewards will apply for the early delivery of the seven targeted bathing waters to ‘excellent’ standard.</t>
  </si>
  <si>
    <t>Categorisation (stable, marginal, deteriorating). Measurement based on serviceability indicators, reference levels, and upper and lower control limits.
South Staffordshire Water will apply the annual value in penalty rate 1 for each year that its serviceability is marginal. If however South Staffordshire Water’s serviceability becomes deteriorating at any point in the AMP then penalty rate 2 supersedes penalty rate 1 and applies once only.
The stable, marginal or deteriorating category is determined by a points system relating to the sub-measures. The total points incurred for the basket of sub-measures will be calculated as a 3 year rolling average and will generate the annual assessment.
Penalty rate 1: £0.076m per year
Penalty rate 2: £0.379 per AMP</t>
  </si>
  <si>
    <t>Categorisation (stable, marginal, deteriorating). Measurement based on serviceability indicators, reference levels, and upper and lower control limits.
South Staffordshire Water will apply the annual value in penalty rate 1 for each year that its serviceability is marginal. If however South Staffordshire Water’s serviceability becomes deteriorating at any point in the AMP then penalty rate 2 supersedes penalty rate 1 and applies once only.
The stable, marginal or deteriorating category is determined by a points system relating to the sub-measures. The total points incurred for the basket of sub-measures will be calculated as a 3 year rolling average and will generate the annual assessment.
Penalty rate 1: £0.097m per year
Penalty rate 2: £0.487 per AMP</t>
  </si>
  <si>
    <t>In-period ODI (adjustment to in-period revenue)
Reward or penalty applied annually for each financial year.
The higher penalty rate (penalty 2) only applies if the average for the four years to 2018-19 exceeds 450 Ml/d.
If any methodology changes have a material impact on the calculation, outturn figures will be adjusted so that the incentive applies to the underlying change in leakage.</t>
  </si>
  <si>
    <t>Performance delivery will be assessed against the change in this measure on a consistent basis – the effect of any methodology changes will not be included.
Five-year reward or penalty to be applied after assessment of performance to 2018-19, based on expected delivery to 2019-20. Incentive rate is a one-off figure at the end of the period.
Second supplies delivered through the Birmingham resilience scheme will not count towards this performance commitment.</t>
  </si>
  <si>
    <t>The number of Temporary Use Bans, as defined in the Flood and Water Management Act 2010 and the Water Use (Temporary Use Ban) Order 2010, imposed in a five-year period.
Five-year penalty applied in full in the year after a water restriction is applied. Five-year reward to be applied after assessment of performance to 2018-19, based on expected delivery to 2019-20. Incentive rate is 5 year total.
If restrictions on use are imposed in a part of Severn Trent Water’s area in the five-year period:
• no reward will be earned 
• the penalty will be scaled by the population of the affected area as a proportion of the total population in the Severn Trent Water area.</t>
  </si>
  <si>
    <t>Progress will be assessed annually, with key milestones at 31 March 2019. Delivery will be assessed at 31 March 2020 and annually thereafter until completion.
Penalty 1 (pumping station): milestone = completion of project, incentive rate = £1.84m
Penalty 2 (pipeline): milestone = completion of project, incentive rate = £5.01m
Penalty 3a (treatment works - clarification units): milestone = 4 Actiflow units at 30 Ml/d per unit, incentive rate = £3.13m (£0.78m per unit)
Penalty 3b (treatment works - sludge upgrades): milestone = 8 thickeners at 15 Ml/d per unit, incentive rate = £1.04m (£0.13m per unit)
Penalty 3c (treatment works - RGF): milestone = 20 filters at 6 Ml/d per unit, incentive rate = £1.44m (£0.07m per unit)
Penalty 3d (treatment works - dual streaming/ return pumping station): milestone = completion of project, incentive rate = £3.28m</t>
  </si>
  <si>
    <t>Delivery will be assessed on completion of the scheme. Progress will be assessed at 31 March 2018.
Penalty 1 (pumping station): additional capacity (Ml/d) = 117, incentive rate = £0.35m
Penalty 2 (pipeline): additional capacity (Ml/d) = 117, incentive rate = £0.96m
Penalty 3a (treatment works - clarification units): additional capacity (Ml/d) = 120, incentive rate = £0.59m
Penalty 3b (treatment works - sludge upgrades): additional capacity (Ml/d) = 120, incentive rate = £0.20m
Penalty 3c (treatment works - RGF): additional capacity (Ml/d) = 120), incentive rate = £0.27m
Penalty 3d (treatment works - dual streaming/ return pumping station): additional capacity (Ml/d) = 237, incentive rate = £0.31m</t>
  </si>
  <si>
    <t>Delivery of the community risk schemes will be measured in terms of completion of the three projects set out in the company’s business plan. There are separate incentive rates for each scheme:
Penalty 1 (scheme 1): incentive rate = £2.63m
Penalty 2 (scheme 2): incentive rate = £0.86m
Penalty 3 (scheme 3): incentive rate = £0.34m
Penalty rates will apply for each year delivery is delayed by.</t>
  </si>
  <si>
    <t>The removal of risk will be assessed in terms of delivery of the community risk schemes specified in the company’s business plan against the targeted change in risk reduction that they deliver.
Penalty 1 (scheme 1): incentive rate = £0.497m
Penalty 2 (scheme 2): incentive rate = £0.163m
Penalty 3 (scheme 3): incentive rate = £0.064m
After the schemes have been completed, any proportion of substantive non-delivery will be assessed and included in either PR19 or PR24.
If under-delivery is identified as being likely before scheme completion, for example through the 2017-18 progress milestone, an earlier adjustment may be made at PR19.
For each of the scheme components, the penalty as set out in the incentive rates table above, will be based on the proportion of the output not delivered.</t>
  </si>
  <si>
    <t>Delivery of the EVA maintenance will be measured in terms of completion of the project set out in the company’s business plan. 
Delivery will be assessed at April 2017 and annually thereafter until completion.
The penalty rate will apply for each year delivery is delayed by.</t>
  </si>
  <si>
    <t>The removal of risk will be assessed in terms of completion of duplication of the section of EVA maintenance identified in the company’s business plan.
Delivery will be assessed in terms of completion of duplication of the section of EVA maintenance identified in the company’s business plan.
Delivery will be assessed on completion of the scheme. After the scheme has been completed, any proportion of substantive non-delivery will be assessed and included in either PR19 or PR24.</t>
  </si>
  <si>
    <t>This is a basket of environmental measures to assess overall performance, and includes the following measures in the basket:
• improvements in river water quality against WFD criteria
• asset stewardship - environmental compliance 
• total number of category 1, 2 and 3 pollution incidents
• biodiversity improvements
Measurement is number of measures on or above target (except ‘asset stewardship - environmental compliance’ which is assessed against the penalty deadband). Pollution incidents and environmental compliance are measured on a calendar year basis in line with reporting to the Environment Agency. The pollution incidents measure is the combined performance on categories 1, 2 and 3 incidents.
Performance will be assessed in 2018-19, on average performance over the period, including expected performance in 2019-20 for biodiversity and WFD improvements. Pollution incidents and environmental compliance will be assessed to 2018.</t>
  </si>
  <si>
    <t>In-period ODI (adjustment to in-period revenue) - penalties only.
Reward will be accrued on an annual basis and applied at the end of period if there has been no water restriction within the price review period. Any penalty would apply annually based on the cumulative number of restrictions occurring within 2015-20.
While the reward will accrue on an annual basis if there are no water restrictions placed on customers, it will not apply if any water restriction has been imposed within the price review period. The penalty incentive is event based and will only apply to the second water restriction in 2015-20. Any reward that is accrued by performance to date would be reversed in full in the year of the first water restriction being applied.</t>
  </si>
  <si>
    <t>Future incentive post-2020. South West Water considers the definition of ability to move water around the network requires further work at an industry level in order to define potential future financial outcomes.</t>
  </si>
  <si>
    <t>In-period ODI (adjustment to in-period revenue). The incentive applies to performance based on leakage performance calculated from the previous calendar year. Rounding the volume of leakage to the nearest Ml/d creates an effective deadband of 1Ml/d.</t>
  </si>
  <si>
    <t>The committed performance level measurement unit is based on the number of incidents where supplies are interrupted for greater than 24 hours due to flooded South West Water sites, but the penalty collar, deadband and reward cap and deadband are based on the number of properties affected by the incidents of supply interruption.
The incentive will only apply if a South West Water site actually floods and will depend on the scale of the impact. A reward or penalty will be applied at the end of the period.
The reward/penalty is therefore based on a contingent event of a flooding occurring, with the number of properties subsequently interrupted determining whether any reward or penalty applies. The 38,607 penalty/reward boundary is based on the 1 in 20 year probability of sites affecting 193,035 customers being flooded, with a 20% probability modelled estimate for the probability that individual customers would be interrupted for more than 24 hours if the site floods. A reward applies if the resilience output is more successful than this design standard, and a penalty applies if flooding interrupts more customer supplies and resilience at this performance level is not achieved.</t>
  </si>
  <si>
    <t>Measurement unit follows the Environment Agency’s (EA) water scarcity status definition. Unsustainable abstractions are any sites where the EA has informed South West Water that abstraction reductions are required.
South West Water will adopt any new water scarcity definitions the EA introduces for this performance commitment or will provide a reconciliation between the definition used for the incentive and any subsequent definitions the EA introduces.
This incentive will apply in 2020 from the point that the company is notified by the EA. A penalty will only be applicable if the abstraction is still classified as unsustainable in 2020.</t>
  </si>
  <si>
    <t>Severe</t>
  </si>
  <si>
    <t>The percentage of water service billed on a measured basis of charging as a percentage of billed customers (at the end of each financial year).
The measure will be assessed on an annual basis and increases over the period due to the phasing of new meter optants and new connections.
Penalty deadband reflects variation in timing of customer demand and installation.
The average performance level for the deadband has been used to complete the incentive rates table and reflects that the rate of increase in the percentage of customers metered is expected to be higher towards the beginning of the AMP.</t>
  </si>
  <si>
    <t>Basket of measures comprising:
• % of WwTW discharges failing numeric consents
• % of total p.e. served by WwTWs in breach of WRA or UWWTD consent
• unplanned non-infrastructure maintenance.
The company defines the ‘deteriorating’ level of performance that would trigger the penalty incentive to include the third and subsequent years of marginal status until stable performance is achieved. This would include any ‘marginal’ (and ‘deteriorating’) inherited from 2013-14 and 2014-15 performance. This includes the following standard serviceability guidance, ‘deteriorating’ status serviceability would not improve to ‘stable’ in at least the subsequent year even with improved metrics. Although the third ‘marginal’ status might improve to ‘stable’, in this situation the level of penalty applied as ‘deteriorating’ in the third year would reflect an appropriate penalty.</t>
  </si>
  <si>
    <t>Basket of measures comprising:
• sewer collapses
• pollution incidents (CSO+RM+FS)
• properties flooded due to other causes
• properties flooded due to overloaded sewers excluding severe weather
• sewer blockages
• equipment failures.
The company defines the ‘deteriorating’ level of performance that would trigger the penalty incentive to include the third and subsequent years of marginal status until stable performance is achieved. This would include any ‘marginal’ (and ‘deteriorating’) inherited from 2013-14 and 2014-15 performance. This includes the following standard serviceability guidance, ‘deteriorating’ status serviceability would not improve to ‘stable’ in at least the subsequent year even with improved metrics. Although the third ‘marginal’ status might improve to ‘stable’, in this situation the level of penalty applied as ‘deteriorating’ in the third year would reflect an appropriate penalty.</t>
  </si>
  <si>
    <t>Basket of measures comprising:
• total bursts
• interruptions &gt; 12 hours
• iron non-compliance (as 100-Mean Zonal Compliance)
• DG2 pressure
• customer contacts - discolouration
• Distribution Index TIM (as 100-Mean Zonal Compliance).
South West Water defines the ‘deteriorating’ level of performance that would trigger the penalty incentive to include the third and subsequent years of marginal status until stable performance is achieved. This would include any ‘marginal’ (and ‘deteriorating’) inherited from 2013-14 and 2014-15 performance. This includes the following standard serviceability guidance, ‘deteriorating’ status serviceability would not improve to ‘stable’ in at least the subsequent year even with improved metrics. Although the third ‘marginal’ status might improve to ‘stable’, in this situation the level of penalty applied as ‘deteriorating’ in the third year would reflect an appropriate penalty.</t>
  </si>
  <si>
    <t>Basket of measures comprising:
• WTW coliforms non-compliance
• service reservoir coliforms non-compliance
• turbidity non-compliance
• enforcement incidents
• unplanned maintenance.
South West Water defines the ‘deteriorating’ level of performance that would trigger the penalty incentive to include the third and subsequent years of marginal status until stable performance is achieved. This would include any ‘marginal’ (and ‘deteriorating’) inherited from 2013-14 and 2014-15 performance. This includes the following standard serviceability guidance, ‘deteriorating’ status serviceability would not improve to ‘stable’ in at least the subsequent year even with improved metrics. Although the third ‘marginal’ status might improve to ‘stable’, in this situation the level of penalty applied as ‘deteriorating’ in the third year would reflect an appropriate penalty.</t>
  </si>
  <si>
    <t>&lt;95</t>
  </si>
  <si>
    <t>The penalty applies to performance at the end of 2015-20. This will be calculated at PR19 based on actuals for years 1-4 and forecasts for year 5 of 2015-20. Performance against the commitment will be measured annually.
Penalties will be calculated at PR19, to be applied in 2020-25.</t>
  </si>
  <si>
    <t>The Asset Health status in each year of 2015-20, based on independently assessed performance against a basket of key indicators that represent the health of the infrastructure assets.
The Asset Health measure for water infrastructure is made on the basis of indicators of bursts, unplanned interruptions to supply, iron mean zonal non-compliance, inadequate pressure (DG2), planned network rehabilitation and customer complaints of discolouration and white water.</t>
  </si>
  <si>
    <t>The Asset Health status in each year of 2015-20, based on performance against a basket of key indicators that represent the health of the non-infrastructure assets.
The Asset Health measure for water non-infrastructure is made on the basis of indicators of Disinfection Index, Reservoir Integrity Index, Drinking Water Quality Compliance Measures - Turbidity, Drinking Water Quality Compliance Measures - Enforcement actions, Process Control Index, and Water Quality Customer Complaints for chlorine and hardness.</t>
  </si>
  <si>
    <t>Incentive rate = 40.94% of annualised costs saved through scope reduction.
The penalty applies to performance at the end of 2015-20. This will be calculated at PR19 based on actuals for years 1-4 and forecasts for year 5 of 2015-20. Performance against the commitment will be measured annually.</t>
  </si>
  <si>
    <t>Incentive rate = 40.94% of 2015-20 costs reduced through scope reductions.
The penalty applies to performance at the end of 2015-20. This will be calculated at PR19 based on actuals for years 1-4 and forecasts for year 5 of 2015-20. Performance against the commitment will be measured annually.</t>
  </si>
  <si>
    <t>The Asset Health status in each year of 2015-20, based on independently assessed performance against a basket of key indicators that represent the health of the infrastructure assets. The Asset Health measure for wastewater infrastructure is made on the basis of indicators of number of sewer collapses, number of sewer blockages, unconsented category 1 to 3 pollution incidents and properties internally flooded due to other causes. This includes assets transferred under section 105A of the Water Industry Act.</t>
  </si>
  <si>
    <t>The Asset Health status in each year of 2015-20, based on independently assessed performance against a basket of key indicators that represent the health of the non-infrastructure assets.
The Asset Health measure for wastewater non-infrastructure is made on the basis of indicators of unconsented pollution incidents, the percentage of sewage treatment works discharges failing numeric consents, and the total population equivalent served by sewage treatment works failing look-up table consents.</t>
  </si>
  <si>
    <t>The penalty and reward incentive rates are determined by reference to actual costs and benefits matrix.
The penalty and reward apply to performance at the end of 2015-20. This will be calculated as the cumulative number of properties protected based on actuals for years 1-4 and forecasts for year 5 of 2015-20. Performance against the commitment will be measured at the end of the AMP period.
See the Thames Water PR14 final determination company-specific appendix (pages 223-226) for penalty and reward calculation details. And further details on the operation of the PC and ODI (including worked examples) are provided in PCR SB3 (Thames Water, 27 June 2014).</t>
  </si>
  <si>
    <t>PC will be calculated as the cumulative percentage compliance based on actuals for years 1-4 and forecasts for year 5 of 2015-20. Performance against the commitment will be measured at the end of the AMP period.
This incentive will return 40.4% of any 2015-20 revenue as a result of reductions in scope used to estimate the SEMD cost for Thames Water’s 27 June 2014 submission. This will be in addition to the 50% of costs returned after the totex menu reward. For the avoidance of doubt, this does not apply to cost increases or to cost reductions as a result of efficiencies. Incentives will be applied in 2020-25 on an NPV-neutral basis.</t>
  </si>
  <si>
    <t>The measurement unit is the cumulative capacity (in population equivalent) of wastewater treatment works made resilient to flooding by the end of 2015-20.
This will be calculated as the cumulative population equivalent made resilient based on actuals for years 1-4 and forecasts for year 5 of 2015-20. Performance against the commitment will be measured at the end of the AMP period.</t>
  </si>
  <si>
    <t>Non delivery</t>
  </si>
  <si>
    <t>In line with the special cost claim, the Lee Tunnel is due for delivery on 31 December 2015. In the event that the scheme is not completed within the 2015-16 financial year a penalty will apply in that year, and in each subsequent year, that the scheme is not delivered.</t>
  </si>
  <si>
    <t>In line with the special cost claim, the investment at Deephams wastewater treatment works is due for delivery during 2016-17. In the event that the scheme does not proceed, Thames Water will return, through the ODI, half of the allowed costs plus the benefits foregone. The remaining costs will be recovered through the cost incentive mechanism.</t>
  </si>
  <si>
    <t>The penalty applies to annual performance in all years of 2015-20. This will be calculated at PR19 based on actuals for years 1-4 and forecast for year 5. Performance against the commitment will be measured annually.
Rewards in each year over which the ODI applies will be subject to the attainment of zero serious pollution incidents that year. If a category 1 or 2 pollution incident occurs in a given year of 2015-20, a reward may not be earned for performance in the same year. This ‘gateway’ to rewards is applicable on a year-by-year basis and the occurrence of a category 1 or 2 pollution incident in a given year of 2015-20 will not limit the ability to earn rewards in future years.</t>
  </si>
  <si>
    <t>This is a new measure showing the reduction in the number of properties affected by odour. This is measured using a confirmation of point and area sources via odour dispersion modelling. The ODI is applied annually to the cumulative performance in each year. So, for example, a one year delay in reducing the incidence of odour by one modelled property would incur the annual penalty rate.
The penalty collar and reward caps represent an indicative level of performance associated with the total financial value of the penalty and reward over 2015-20. The penalty collar and reward cap are binding as a total financial magnitude of £3m and £6.66m respectively, over 2015-20 rather than as annual levels of performance. In practice, the collar and cap may be reached through a number of profiles of performance over the AMP.</t>
  </si>
  <si>
    <t>Penalty rate to be determined by reference to actual costs and benefits using reliable projections as soon as available (and to be included in annual report on outcomes performance no later than 2016-17)
Reward rate to be determined by reference to actual costs and benefits using reliable projections as soon as available (and to be included in annual report on outcomes performance no later than 2016-17)</t>
  </si>
  <si>
    <t>The penalty applies to performance at the end of 2015-20. This will be calculated at PR19 based on actuals for years 1-4 and forecasts for year 5 of 2015-20. Performance against the commitment will be measured annually.
This incentive will return 40.4% of the NEP5 2015-20 cost as a result of reductions in scope used to estimate the 27 June 2014 submission. This will be in addition to the 50% of costs returned after the totex menu reward. For the avoidance of doubt, this does not apply to cost increases or to cost reductions as a result of efficiencies.
For further details see the Thames Water PR14 FD final determination company-specific appendix (pages 245-247).</t>
  </si>
  <si>
    <t>The final delivery profile to be agreed after the award of the Main Works contracts, once Thames Water has completed the process to optimise the programme.
For further details see the Thames Water PR14 FD final determination company-specific appendix (pages 252-255).</t>
  </si>
  <si>
    <t>Not live</t>
  </si>
  <si>
    <t xml:space="preserve">Penalty 1: £6.5m in each of years 4 and 5.
Penalty 2: additional £20.5m applicable in year 5 (total 2015-20 allowed cost in ACTS adjustment plus premium).
For further details see the Thames Water PR14 FD final determination company-specific appendix (pages 264-267).
</t>
  </si>
  <si>
    <t>Financial ODI/milestone may accrue or apply</t>
  </si>
  <si>
    <t>The five compliance sub-measures do not contribute to the reward on this index. It is only the number of unwanted customer contacts for water quality that contributes to the reward.
In 2017-18, 2018-19 and 2019-20 United Utilities will incur a penalty if its performance on mean zonal compliance is 99.95% or below regardless of the overall level of the index.
Incentive rates - water quality service index
Penalty: 0.770
Reward: 0.417
Incentive rates - mean zonal compliance sub-measure
Penalty: 0.770
Reward: not applicable
For further details see the United Utilities PR14 FD final determination company-specific appendix (pages 149-153).</t>
  </si>
  <si>
    <t>Unit of measure: number of minutes and seconds - for example, mm:ss. In the wholesale water delivery plan, where the historic performance and targets are shown, the measure is reported as whole minutes and seconds, that is 17:55 is equivalent to 17 minutes and 55 seconds. In the business plan tables, such as W1, W2 and W2a that are reported in Excel format, the numbers are reported to three decimal places, so 17:55 becomes 17.917.
For further details see the United Utilities PR14 FD final determination company-specific appendix (pages 154-156).</t>
  </si>
  <si>
    <t>Mins:secs supply lost per property per year</t>
  </si>
  <si>
    <t>The Ofwat SoSI KPI rounds to the nearest whole number, United Utilities has used the index to three decimal places for the measure to ensure the incentive is scalable.
For further details see the United Utilities PR14 FD final determination company-specific appendix (pages 160-162).</t>
  </si>
  <si>
    <t>The unit of measure is percentage progress to completion, measured to zero decimal places. The PC targets have been developed based on the latest available project delivery plan. This gives a project in use date of 31 March 2022 (FY22).
For further details see the United Utilities PR14 FD final determination company-specific appendix (pages 167-170).</t>
  </si>
  <si>
    <t>For further details see United Utilities PR14 FD final determination company-specific appendix (pages 180-182).</t>
  </si>
  <si>
    <t>For further details see United Utilities PR14 FD final determination company-specific appendix (pages 171-175).</t>
  </si>
  <si>
    <t>For further details see United Utilities PR14 FD final determination company-specific appendix (pages 165-166).</t>
  </si>
  <si>
    <t>For further details see United Utilities PR14 FD final determination company-specific appendix (pages 163-164).</t>
  </si>
  <si>
    <t>For further details see United Utilities PR14 FD final determination company-specific appendix (pages 156-160)</t>
  </si>
  <si>
    <t>For further details see United Utilities PR14 FD final determination company-specific appendix (pages 182-184).</t>
  </si>
  <si>
    <t>For further details see United Utilities PR14 FD final determination company-specific appendix (pages 186-187).</t>
  </si>
  <si>
    <t>For further details see United Utilities PR14 FD final determination company-specific appendix (pages 191-192).</t>
  </si>
  <si>
    <t>For further details see United Utilities PR14 FD final determination company-specific appendix (pages 193-195).</t>
  </si>
  <si>
    <t>To ensure the penalties are proportionate to any delay which has incurred, a sliding scale will be applied to the annual penalty as follows:
• 25% for 1-90 days
• 50% for 91-180 days
• 75% for 181-270 days
• 100% for 271-365 days.
For further details see United Utilities PR14 FD final determination company-specific appendix (pages 188-190).</t>
  </si>
  <si>
    <t>To ensure the penalties are proportionate to any delay that has incurred, a sliding scale will be applied to the annual penalty as follows:
• 25% for 1-90 days
• 50% for 91-180 days
• 75% for 181-270 days
• 100% for 271-365 days.
For further details see United Utilities PR14 FD final determination company-specific appendix (pages 195-197).</t>
  </si>
  <si>
    <t>For further details see United Utilities PR14 FD final determination company-specific appendix (pages 197-199).</t>
  </si>
  <si>
    <t>For further details see United Utilities PR14 FD final determination company-specific appendix (pages 199-201).</t>
  </si>
  <si>
    <t>For further details see United Utilities PR14 FD final determination company-specific appendix (pages 205-208).</t>
  </si>
  <si>
    <t>UU-25</t>
  </si>
  <si>
    <t>R-A2: Customer experience programme</t>
  </si>
  <si>
    <t>0.01%</t>
  </si>
  <si>
    <t>For further details see Dŵr Cymru PR14 FD final determination company-specific appendix (pages 145-148).</t>
  </si>
  <si>
    <t>For further details see Dŵr Cymru PR14 FD final determination company-specific appendix (pages 150-151).</t>
  </si>
  <si>
    <t>Financial ODI/milestone may accrue/ apply</t>
  </si>
  <si>
    <t>For further details see Dŵr Cymru PR14 FD final determination company-specific appendix (pages 165-168).</t>
  </si>
  <si>
    <t>Welsh Water is not receiving any penalties until the end of the period.
The maximum penalty is £11m.</t>
  </si>
  <si>
    <t>Cap of 1 ban per AMP period. Not applicable if the weather is drier than that experienced in 1975/76 as this is the design standard for the reliability of supplies (see final WRMP - June 2014).</t>
  </si>
  <si>
    <t>Penalty 1 (timing delays): £76.60 number of properties/year
Penalty 2 (non-delivery): £2,445 number of properties/year
Incentives to be determined at PR19 based on the extent of completion of the integrated supply grid and, if relevant, expected date of completion. If improvements not delivered at this point timing delay penalties will apply for each year’s delay until expected completion.
If substantive progress toward delivery cannot be demonstrated with a plan to deliver the original committed performance level at this point the non-delivery penalty will apply pro-rata for the scale of non-delivery.</t>
  </si>
  <si>
    <t>&lt;99.95</t>
  </si>
  <si>
    <t>A binary annual penalty is applied if performance falls under 99.95%.</t>
  </si>
  <si>
    <t>G2: Compliance with drinking water standards (MZC)</t>
  </si>
  <si>
    <t>Cumulative target. Schemes listed in the NEP Phase 4.</t>
  </si>
  <si>
    <t>The penalty will be capped to a maximum of three applications during the AMP.
Environment Agency’s ratings are ‘industry leading’; ‘above average’; ‘below average’ and ‘poor performing’.
The assessment includes sewage treatment work compliance with discharge permits. In line with the expectations of the Environment Agency, Wessex Water must target 100% compliance with numeric discharge permits from 2015-16.
Reward mechanism applicable if performance is 0 (zero) Category 1 and 2 pollution incidents and less than 67 Category 3 pollution incidents (0/67) from wastewater assets as measured in MD109.</t>
  </si>
  <si>
    <t>Below average</t>
  </si>
  <si>
    <t>Above average</t>
  </si>
  <si>
    <t>0/67</t>
  </si>
  <si>
    <t>0/0</t>
  </si>
  <si>
    <t>Measurement on a cumulative basis. List of individual CSOs will be in the NEP Phase 5 to be published in January 2016.
Current number of CSOs monitored is 359 (33%). End of AMP target is to monitor 1073 (100%) CSOs which present a risk to the environment.</t>
  </si>
  <si>
    <t>PC for number of water bodies improved is cumulative.
Customer Advisory Panel will review performance during years 3 and 4 for adjustments (penalties or rewards).</t>
  </si>
  <si>
    <t>PC includes all incidents arising from assets transferred under S105A of the Water Industry Act.</t>
  </si>
  <si>
    <t>This is a new measure. PC to be rebased at 2014-15 actual end of year position.
Deadbands set at +/- 20% of starting risk score.
Binary penalty for failing to keep below +20% of starting risk score. Per point reward for each point below -20% of starting risk score.
Penalty: £10,400,000
Reward: £7,400 per risk score</t>
  </si>
  <si>
    <t xml:space="preserve">In line with the Bristol sewerage strategy, additional capacity will be created in the Frome and Trym catchments. The Frome catchment scheme will be delivered within AMP6 and the Trym catchment scheme in 2022-23.
In the event that the Frome scheme is not delivered within the period, the annual penalty will apply from 2019-20 and for each year until the scheme has been delivered. If substantive progress towards delivery cannot be demonstrated at this point the full non-delivery penalty will apply instead of the penalty for delay.
Penalty for delay - Frome: £1.86m/year
Penalty for non-delivery - Frome: £24.917m
</t>
  </si>
  <si>
    <t>In line with the Bristol sewerage strategy, additional capacity will be created in the Frome and Trym catchments. A milestone for the Trym catchment has been introduced in 2017-18 which requires the company to demonstrate, in line with its delivery plan, that the design, consultation and construction of the Trym scheme has been progressed.
If the Trym scheme is not on-track for delivery in line with the milestone, an annual penalty as outlined in the table above will be applied for each year of delay. If the milestone is not reached by the end of the AMP period then the penalty for non-delivery will be applied.
Penalty for delay - Trym: £0.97m/year
Penalty for non-delivery - Trym: £14.083m</t>
  </si>
  <si>
    <t>Standard ODI operand</t>
  </si>
  <si>
    <t>Standard ODI operand note</t>
  </si>
  <si>
    <t>Rolling 5-year average. PC excludes transferred S105A sewers and rising mains.</t>
  </si>
  <si>
    <t>Includes self-supplied renewable energy generation and exported energy generation.</t>
  </si>
  <si>
    <t>na</t>
  </si>
  <si>
    <t>B1a</t>
  </si>
  <si>
    <t>B1b</t>
  </si>
  <si>
    <t>WSX-29a</t>
  </si>
  <si>
    <t>WSX-29b</t>
  </si>
  <si>
    <t>B1a: Volume of water used per person</t>
  </si>
  <si>
    <t>B1b: Volume of water saved by water efficiency promotion</t>
  </si>
  <si>
    <t>Note: the penalty collar values have been taken from the corrigendum to the company specific appendix that accompanied the Notification by the Water Services Regulation Authority of its determination of Price Controls for Retail Activities and for Wholesale Activities for Wessex Water Services Limited (published 13 February 2015)</t>
  </si>
  <si>
    <t>C1: Contribution to rivers improved - water programme (NEP schemes and abstraction changes at 4 AIM sites)</t>
  </si>
  <si>
    <t>AIM</t>
  </si>
  <si>
    <t>B5: Abstractions at Mere exported (follows principles of the AIM methodology)</t>
  </si>
  <si>
    <t>To be based on the flows recorded in the meter that measures the transfer from Mere to Whitesheet (DF034). Only transfers that occur when the groundwater level at the Burton observation borehole is below 103.75m AOD will be counted in the incentive.
Unlike other ODIs, the purpose of this incentive is not as such to discourage or penalise poor performance but instead, following the principles of the Abstraction Incentive Mechanism methodology, to recognise the environmental significance (externalities) of exporting water from the Mere area.</t>
  </si>
  <si>
    <t>0.01 nr</t>
  </si>
  <si>
    <t>SA3a: Pollution incidents - category 1 and 2</t>
  </si>
  <si>
    <t>SA3b: Pollution incidents - category 3</t>
  </si>
  <si>
    <t>Reward (incentive rate): 5% of totex for each eligible intervention</t>
  </si>
  <si>
    <t>Standard financial ODIs</t>
  </si>
  <si>
    <t>Non-standard financial ODIs</t>
  </si>
  <si>
    <t>0.01 hours</t>
  </si>
  <si>
    <t>0.01 contacts</t>
  </si>
  <si>
    <t>10%</t>
  </si>
  <si>
    <t>0.1Ml/d</t>
  </si>
  <si>
    <t>0.1 index point</t>
  </si>
  <si>
    <t>Reward</t>
  </si>
  <si>
    <t>Penalty</t>
  </si>
  <si>
    <t>0.1 nr</t>
  </si>
  <si>
    <t>B3: Security of supply index (SoSI)</t>
  </si>
  <si>
    <t>0.1%</t>
  </si>
  <si>
    <t>WB3: Compliance with drinking water quality standards (MZC) - Ofwat/ DWI KPI</t>
  </si>
  <si>
    <t>SB3: Properties protected from flooding due to rainfall (including Counters Creek project)</t>
  </si>
  <si>
    <t>Decimal places (dp)</t>
  </si>
  <si>
    <t>0</t>
  </si>
  <si>
    <t>decimal places</t>
  </si>
  <si>
    <t>mins:secs</t>
  </si>
  <si>
    <r>
      <rPr>
        <b/>
        <sz val="10"/>
        <color theme="1" tint="0.499984740745262"/>
        <rFont val="arial"/>
        <family val="2"/>
      </rPr>
      <t>Warning:</t>
    </r>
    <r>
      <rPr>
        <sz val="10"/>
        <color theme="1" tint="0.499984740745262"/>
        <rFont val="arial"/>
        <family val="2"/>
      </rPr>
      <t xml:space="preserve"> reward deadband and cap values printed in the wrong order on page 149 of the Dŵr Cymru PR14 FD final determination company-specific appendix.
For further details pages 149-150.</t>
    </r>
  </si>
  <si>
    <t>2015-16 performance level - actual</t>
  </si>
  <si>
    <r>
      <t xml:space="preserve">2016 annual submission data </t>
    </r>
    <r>
      <rPr>
        <sz val="14"/>
        <color rgb="FF002060"/>
        <rFont val="Arial"/>
        <family val="2"/>
      </rPr>
      <t>(draft)</t>
    </r>
  </si>
  <si>
    <t>Data sources</t>
  </si>
  <si>
    <t>https://www.gov.uk/cma-cases/bristol-water-plc-price-determination</t>
  </si>
  <si>
    <t>Origin</t>
  </si>
  <si>
    <t>PR14</t>
  </si>
  <si>
    <t>OM</t>
  </si>
  <si>
    <t>OM = Ofwat methodology (SIM)</t>
  </si>
  <si>
    <t>References</t>
  </si>
  <si>
    <t>IN 15/03: SIM - guidance for collating customer service information for calculating the SIM score (Ofwat, 26 March 2015)</t>
  </si>
  <si>
    <t>Service incentive mechanism (SIM) for 2015 onwards – conclusions (Ofwat, April 2014)</t>
  </si>
  <si>
    <t>http://www.ofwat.gov.uk/pricereview/pr14/det_pr20141212legacy.pdf</t>
  </si>
  <si>
    <t>Setting price controls for 2015-20: Final price control determination notice: policy chapter A4 – reconciling 2010-15 performance (Ofwat, December 2014). Section A4.2 (pages 16-20) includes the following sub-sections and figures:
•  A4.2.1 Methodology and process for assessment
•  A4.2.2 Our draft determinations
•  A4.2.3 Issues raised by representations
•  A4.2.4 Our final determinations
•  Figure A4.2 Assessment process for SIM performance</t>
  </si>
  <si>
    <t>Information and hyperlinks relating to the Service Incentive Mechanism (SIM)</t>
  </si>
  <si>
    <t>Unique ID</t>
  </si>
  <si>
    <t>No. of properties flooded internally per year</t>
  </si>
  <si>
    <t>E1: RoSPA Health and Safety accreditation</t>
  </si>
  <si>
    <t>A4: Delivery of the outcomes of the service reservoir water quality risk management schemes</t>
  </si>
  <si>
    <t>A3: Delivery of the outcomes of the Legacy water treatment works (south west Wrexham) major scheme</t>
  </si>
  <si>
    <t>Freezing column headings</t>
  </si>
  <si>
    <r>
      <rPr>
        <b/>
        <sz val="12"/>
        <color rgb="FF0070C0"/>
        <rFont val="Arial"/>
        <family val="2"/>
      </rPr>
      <t>Please do not delete or move these lists</t>
    </r>
    <r>
      <rPr>
        <b/>
        <sz val="10"/>
        <color rgb="FF0070C0"/>
        <rFont val="arial"/>
        <family val="2"/>
      </rPr>
      <t xml:space="preserve">
they are used for the drop-down lists in the other worksheets</t>
    </r>
  </si>
  <si>
    <t>ODI</t>
  </si>
  <si>
    <t>Not applicable</t>
  </si>
  <si>
    <t>ReadMe</t>
  </si>
  <si>
    <t>This worksheet</t>
  </si>
  <si>
    <t>2014-15 performance level - actual</t>
  </si>
  <si>
    <t>Notional reward or penalty accrued at
31 March 2016</t>
  </si>
  <si>
    <t>2015-16
reward or penalty
(in-period ODIs)</t>
  </si>
  <si>
    <t>2015-16
reward or penalty
(in-period ODIs)
£m absolute value</t>
  </si>
  <si>
    <t>Total AMP6
reward or penalty
31 March 2020 forecast</t>
  </si>
  <si>
    <t>No. of customers assisted by water poverty initiatives</t>
  </si>
  <si>
    <t>&lt;-------------  PR14 comparative assessments  -------------&gt;</t>
  </si>
  <si>
    <t>&lt;---------------   AMP6 committed performance levels   -----------------&gt;</t>
  </si>
  <si>
    <t>CMA Bristol Water price determination</t>
  </si>
  <si>
    <t>CMA Bristol Water price determination
The measure is calculated by dividing the total duration of all unplanned water supply interruptions by the number of properties the company supply to give an average interruption time in minutes per year.</t>
  </si>
  <si>
    <t>No intervention</t>
  </si>
  <si>
    <t>Checked</t>
  </si>
  <si>
    <t>DD deletions</t>
  </si>
  <si>
    <t>No interventions</t>
  </si>
  <si>
    <t>Interventions</t>
  </si>
  <si>
    <t>Ofwat interventions (approximate figures based on the PR14 DD and FD company-specific appendices)</t>
  </si>
  <si>
    <t>PR14 final determination company-specific appendices (December 2014):</t>
  </si>
  <si>
    <t>PR14 draft determination company-specific appendices (August 2014):</t>
  </si>
  <si>
    <t>http://www.ofwat.gov.uk/pricereview/pr14/draftdet/</t>
  </si>
  <si>
    <t>Total DD and FD deletions</t>
  </si>
  <si>
    <t>Water PCs</t>
  </si>
  <si>
    <t>Wastewater PCs</t>
  </si>
  <si>
    <t>Retail (HH) PCs</t>
  </si>
  <si>
    <t>Retail (NH) PCs</t>
  </si>
  <si>
    <t>Thames Tideway PCs</t>
  </si>
  <si>
    <t>in FD</t>
  </si>
  <si>
    <t>Additional</t>
  </si>
  <si>
    <t>FD deletions</t>
  </si>
  <si>
    <t>Non-financial incentive (reputational)</t>
  </si>
  <si>
    <t>Notional reward or penalty accrued at
31 March 2016
£m absolute value</t>
  </si>
  <si>
    <t>Total AMP6
reward or penalty
31 March 2020 forecast
£m absolute value</t>
  </si>
  <si>
    <t>2014</t>
  </si>
  <si>
    <t>2015</t>
  </si>
  <si>
    <t>2016</t>
  </si>
  <si>
    <t>2017</t>
  </si>
  <si>
    <t>2018</t>
  </si>
  <si>
    <t>2019</t>
  </si>
  <si>
    <t>2020</t>
  </si>
  <si>
    <t>2021</t>
  </si>
  <si>
    <t>AMP5 year 5</t>
  </si>
  <si>
    <t>AMP6 year 1</t>
  </si>
  <si>
    <t>AMP6 year 2</t>
  </si>
  <si>
    <t>AMP6 year 3</t>
  </si>
  <si>
    <t>AMP6 year 4</t>
  </si>
  <si>
    <t>AMP6 year 5</t>
  </si>
  <si>
    <t>AMP7 year 1</t>
  </si>
  <si>
    <t>April-June</t>
  </si>
  <si>
    <t>July-Sept</t>
  </si>
  <si>
    <t>Oct-Dec</t>
  </si>
  <si>
    <t>Jan-March</t>
  </si>
  <si>
    <t>Key</t>
  </si>
  <si>
    <t>APR = Annual Performance Report</t>
  </si>
  <si>
    <t>http://www.ofwat.gov.uk/mediacentre/ibulletins/prs_ib1115pr14reconciliation</t>
  </si>
  <si>
    <t>https://www.ofwat.gov.uk/pricereview/pr14/pap_pos201507pr14reconciliation.pdf</t>
  </si>
  <si>
    <t>Calendar</t>
  </si>
  <si>
    <t>AMP6 and PR19 outcome, PC and ODI indicative calendar</t>
  </si>
  <si>
    <t>PR14 reconciliation rulebook policy document (July 2015):</t>
  </si>
  <si>
    <t>IB 11/15 Ofwat publishes PR14 reconciliation rulebook (July 2015):</t>
  </si>
  <si>
    <t>http://www.ofwat.gov.uk/pricereview/pr14/det_pr20141212riskreward.pdf</t>
  </si>
  <si>
    <r>
      <t xml:space="preserve">PR14 FD policy chapter A7 – risk and reward (December 2014)
</t>
    </r>
    <r>
      <rPr>
        <sz val="10"/>
        <color theme="1" tint="0.34998626667073579"/>
        <rFont val="Arial"/>
        <family val="2"/>
      </rPr>
      <t>includes wholesale revenue forecasting incentive mechanism (WRFIM)</t>
    </r>
  </si>
  <si>
    <t>http://www.ofwat.gov.uk/pricereview/water2020/pap_tec201507challenges.pdf?download=true</t>
  </si>
  <si>
    <r>
      <t xml:space="preserve">Towards Water 2020 - meeting the challenges for water and wastewater services in England and Wales (July 2015)
</t>
    </r>
    <r>
      <rPr>
        <sz val="10"/>
        <color theme="1" tint="0.34998626667073579"/>
        <rFont val="Arial"/>
        <family val="2"/>
      </rPr>
      <t>includes a provisional high-level programme plan for Water 2020 (figure 7 on page 44)</t>
    </r>
  </si>
  <si>
    <t>Ofwat’s five-year business plan: 2015-16 to 2019-20 (August 2015)</t>
  </si>
  <si>
    <t>https://www.ofwat.gov.uk/aboutofwat/plans/rpt_fwd201508busplan.pdf</t>
  </si>
  <si>
    <t>Select company from the drop-down list in the blue cell to the right ===&gt;</t>
  </si>
  <si>
    <t>ODIs payable at the end of AMP6</t>
  </si>
  <si>
    <r>
      <t>All ODIs</t>
    </r>
    <r>
      <rPr>
        <sz val="11"/>
        <color rgb="FF002060"/>
        <rFont val="arial"/>
        <family val="2"/>
      </rPr>
      <t xml:space="preserve"> (in-period and payable at the end of AMP6)</t>
    </r>
  </si>
  <si>
    <t>PCs</t>
  </si>
  <si>
    <t>2015-16
CPLs met</t>
  </si>
  <si>
    <t>2015-16
CPLs not met</t>
  </si>
  <si>
    <t>All companies</t>
  </si>
  <si>
    <t>Validation error count:</t>
  </si>
  <si>
    <r>
      <rPr>
        <b/>
        <sz val="8"/>
        <color rgb="FF0070C0"/>
        <rFont val="arial"/>
        <family val="2"/>
      </rPr>
      <t>In-period</t>
    </r>
    <r>
      <rPr>
        <sz val="8"/>
        <color rgb="FF002060"/>
        <rFont val="arial"/>
        <family val="2"/>
      </rPr>
      <t xml:space="preserve">
NFI with reward or penalty entered</t>
    </r>
  </si>
  <si>
    <r>
      <rPr>
        <b/>
        <sz val="8"/>
        <color rgb="FF0070C0"/>
        <rFont val="arial"/>
        <family val="2"/>
      </rPr>
      <t>End of AMP</t>
    </r>
    <r>
      <rPr>
        <sz val="8"/>
        <color rgb="FF002060"/>
        <rFont val="arial"/>
        <family val="2"/>
      </rPr>
      <t xml:space="preserve">
NFI with reward or penalty entered</t>
    </r>
  </si>
  <si>
    <t>2015-16 Annual Performance Reporting - submission data validation</t>
  </si>
  <si>
    <t>Form of
reward/ penalty</t>
  </si>
  <si>
    <t>A3: Supply interruptions &gt;3 hours</t>
  </si>
  <si>
    <t>W-A4: Number of successful catchment management schemes</t>
  </si>
  <si>
    <t>Reward or penalty to be applied after assessment of performance to 2018-19. Payment may be made earlier if the total number of schemes shown to be successful is above the target at an earlier date.</t>
  </si>
  <si>
    <t xml:space="preserve">Revenue </t>
  </si>
  <si>
    <t>RCV</t>
  </si>
  <si>
    <t>RCV or Revenue</t>
  </si>
  <si>
    <t>Revenue or SHLDER</t>
  </si>
  <si>
    <t>SHLDER</t>
  </si>
  <si>
    <t>W-A1 Leakage</t>
  </si>
  <si>
    <t>W-A5 Abstraction incentive mechanism (AIM)</t>
  </si>
  <si>
    <t>W-C2 Number of burst mains</t>
  </si>
  <si>
    <t>W-C3 Affected customers not notified of planned interruptions</t>
  </si>
  <si>
    <t>W-C4 Planned work taking longer to complete than notified</t>
  </si>
  <si>
    <t>R-A1 SIM service score</t>
  </si>
  <si>
    <t>R-A2 Value for money survey</t>
  </si>
  <si>
    <t>While there is no financial ODI, every domestic property affected will receive an enhanced GSS compensation payment of £50. Entitlement to payment will be assessed in accordance with the regulations and subject to the same limitations and exclusions.</t>
  </si>
  <si>
    <r>
      <t xml:space="preserve">Standard </t>
    </r>
    <r>
      <rPr>
        <sz val="9"/>
        <color rgb="FF002060"/>
        <rFont val="arial"/>
        <family val="2"/>
      </rPr>
      <t xml:space="preserve">('vanilla') </t>
    </r>
    <r>
      <rPr>
        <b/>
        <sz val="9"/>
        <color rgb="FF002060"/>
        <rFont val="arial"/>
        <family val="2"/>
      </rPr>
      <t>ODI</t>
    </r>
  </si>
  <si>
    <t>x 5 years</t>
  </si>
  <si>
    <t>No. of properties flooded externally (reduction)</t>
  </si>
  <si>
    <t>1.2: Acceptability of water to customers (combined company)</t>
  </si>
  <si>
    <t>2.1: Interruptions to supply (combined company)</t>
  </si>
  <si>
    <t>2.2: Serviceability infrastructure (combined company)</t>
  </si>
  <si>
    <t>2.3: Serviceability non-infrastructure (combined company)</t>
  </si>
  <si>
    <t>3.3: Community engagement (combined company)</t>
  </si>
  <si>
    <t>3.2: Customer satisfaction surveys (combined company)</t>
  </si>
  <si>
    <t>5.2: Support for customers in debt (combined company)</t>
  </si>
  <si>
    <t>5.1: Independent customer surveys of value for money and affordability (combined company)</t>
  </si>
  <si>
    <t>1.1: Mean zonal compliance (MZC, combined company)</t>
  </si>
  <si>
    <t>4.5: Carbon emissions from power consumption (tonnes, combined company)</t>
  </si>
  <si>
    <t>3.1: Service incentive mechanism (SIM, combined company)</t>
  </si>
  <si>
    <t>4.1: Leakage (South Staffordshire operating region)</t>
  </si>
  <si>
    <t>4.2: Leakage (Cambridge operating region)</t>
  </si>
  <si>
    <t>W-A3 Asset reliability (pipes)</t>
  </si>
  <si>
    <t>W-A4 Asset reliability (process)</t>
  </si>
  <si>
    <t>W-A5 Duration of interruptions in supply (hours/property)</t>
  </si>
  <si>
    <t>W-B3 Leakage levels (megalitres a day, Ml/d)</t>
  </si>
  <si>
    <t>W-B4 Time taken to fix significant leaks (days)</t>
  </si>
  <si>
    <t>W-E1 Sustainable abstractions (EA/WFD classification)</t>
  </si>
  <si>
    <t>W-E2 Sustainable abstractions (Environment Agency water stress status)</t>
  </si>
  <si>
    <t>W-E3a Catchment management (number of acres)</t>
  </si>
  <si>
    <t>W-E3b Catchment management (number of farms)</t>
  </si>
  <si>
    <t>S-A4 Asset reliability (pipes)</t>
  </si>
  <si>
    <t>S-A5 Asset reliability (process)</t>
  </si>
  <si>
    <t>S-C1 Wastewater treatment numeric compliance (%)</t>
  </si>
  <si>
    <t>S-C2 Wastewater population equivalent sanitary compliance (%)</t>
  </si>
  <si>
    <t>S-C3 Wastewater descriptive works permit compliance (%)</t>
  </si>
  <si>
    <t>S-D1 Bathing water quality</t>
  </si>
  <si>
    <t>S-D2 Combined sewer overflow spills (number)</t>
  </si>
  <si>
    <t>S-D3 River water quality improved (km)</t>
  </si>
  <si>
    <t>R-A2 Service incentive mechanism (SIM)</t>
  </si>
  <si>
    <t>RC2</t>
  </si>
  <si>
    <t>TW internal Customer satisfaction score (mean score out of 5)</t>
  </si>
  <si>
    <t>Number against target above annual baseline no.</t>
  </si>
  <si>
    <t>10,000 baseline</t>
  </si>
  <si>
    <t>No. of internal sewer flooding (other causes) incidents</t>
  </si>
  <si>
    <t>No. of water bodies improved or protected by catchment management</t>
  </si>
  <si>
    <t>Non delivery of NEP5</t>
  </si>
  <si>
    <t>RA1: Minimise the number of written complaints received from customers (relating to charging and billing)</t>
  </si>
  <si>
    <t>RC1: Increase the number of customers on payment plans (excluding Thames Tideway Tunnel)</t>
  </si>
  <si>
    <t>RC2: Increase cash collection rates (excluding Thames Tideway Tunnel)</t>
  </si>
  <si>
    <t>A1: Safety of drinking water</t>
  </si>
  <si>
    <t>C1: Adapting to climate change - the volume of surface water removed from the system, expressed in number of properties equivalent</t>
  </si>
  <si>
    <r>
      <t xml:space="preserve">2014-15
</t>
    </r>
    <r>
      <rPr>
        <b/>
        <sz val="9"/>
        <color rgb="FF002060"/>
        <rFont val="arial"/>
        <family val="2"/>
      </rPr>
      <t>starting level
(PR14 FD)</t>
    </r>
  </si>
  <si>
    <t>No. of water restrictions</t>
  </si>
  <si>
    <t>No. of events over AMP6</t>
  </si>
  <si>
    <t>&gt;60,781</t>
  </si>
  <si>
    <t>Notes</t>
  </si>
  <si>
    <t>PC ref.</t>
  </si>
  <si>
    <t>Abstraction Incentive Mechanism (AIM)</t>
  </si>
  <si>
    <t>SIM (Ofwat to confirm SIM methodology for 2015-20)</t>
  </si>
  <si>
    <t>Yes - AMP6 year 1 (2016)</t>
  </si>
  <si>
    <t>ANH developing a survey of customer perception of the entire business (wholesale and retail) over a number of factors around how the communities in which ANH operates perceive the company. This will include such factors as noise, odour or traffic disruption. Survey to be designed and run by a specialist research company on ANH's behalf. [Ref: ANH PR14 FD company-specific appendix, page 160]</t>
  </si>
  <si>
    <t>ANH developing a survey of customer perception of the entire business (wholesale and retail) over a number of factors around how the communities in which ANH operates perceive the company. This will include such factors as noise, odour or traffic disruption. Survey to be designed and run by a specialist research company on ANH’s behalf. [Ref: ANH PR14 FD company-specific appendix, page 173]</t>
  </si>
  <si>
    <t>Customer satisfaction surveys to be carried out in accordance with Market Research Society (MRS) Code of Conduct and Social Research Association (SRA) ethical guidelines. The market research will be undertaken in 2015-16 to set the baseline. [Ref: DVW PR14 FD company-specific appendix, page 110]</t>
  </si>
  <si>
    <t>New measure being developed during 2015-16 to 2019-20. The measure will be the annual score from the ‘informed’ question taken from the independent domestic customer survey carried out on the company’s behalf. NES considers there will be enough information to set the PC level in 2017. [Ref: NES PR14 FD company-specific appendix, pages 162-163]</t>
  </si>
  <si>
    <t>Yes - AMP6 year 2 (2017)</t>
  </si>
  <si>
    <t>New measure being developed during 2015-16 to 2019-20. The measure will be the annual score from the ‘informed’ question taken from the independent domestic customer survey carried out on the company’s behalf. NES considers there will be enough information to set the PC level in 2017. [Ref: NES PR14 FD company-specific appendix, pages 196-197]</t>
  </si>
  <si>
    <t>New measure being developed during 2015-16 to 2019-20. The measure will be the annual score from the ‘informed’ question taken from the independent domestic customer survey carried out on the company’s behalf. NES considers there will be enough information to set the PC level in 2017. [Ref: NES PR14 FD company-specific appendix, pages 211-212]</t>
  </si>
  <si>
    <t>Measurement, form of reward &amp; penalty etc. being defined as the incentive is developed.
[Ref: SWT PR14 FD company-specific appendix, pages 177-178]</t>
  </si>
  <si>
    <t>Yes - AMP6 year 1 (2016) ?</t>
  </si>
  <si>
    <t>Reward and penalty rates to be determined by reference to actual costs and benefits using reliable projections as soon as available (and to be included in annual report on outcomes performance no later than 2016-17). During 2016-17, TMS will restate the committed performance level in line with the expectations of the final NEP5 as confirmed by the EA; reward caps and penalty collars will remain unchanged. TMS will also state the expected benefits of the final NEP5 programme. The annual benefits delivered will be determined by the same method for calculating the benefits of the 2015-20 programme. [Ref: TMS PR14 FD company-specific appendix, pages 247-249]</t>
  </si>
  <si>
    <t>Final delivery profile to be agreed after award of the Main Works contracts, once TMS has completed the process to optimise the programme.
Further details: TMS PR14 FD company-specific appendix (pages 252-255).</t>
  </si>
  <si>
    <t>Yes - after award of Main Works contracts (check with Martyn Andrews)</t>
  </si>
  <si>
    <t>T1c</t>
  </si>
  <si>
    <t xml:space="preserve">New measure - PC to be rebased at 2014-15 actual end of year position. Deadbands set at +/- 20% of starting risk score. [Ref: WSX PR14 FD company-specific appendix, pages 144-145]
Action: amendments made to the penalty collar, penalty deadband and reward deadband figures in the PR14 FD outcome/PC/ODI base data spreadsheet (prior to being uploaded to the Fountain database).  New figures as per email from Phil Wickens dated 23 October 2015 (copy in O:\Ofwshare\finance and governance programme\projects\monitoring and assuring delivery\outcomes performance\email).
</t>
  </si>
  <si>
    <t>Yes - AMP6 year 3 (2017 or 2018)</t>
  </si>
  <si>
    <t xml:space="preserve">Yes - when AIM sites confirmed: </t>
  </si>
  <si>
    <t xml:space="preserve">Yes - AMP6 year 1: </t>
  </si>
  <si>
    <t xml:space="preserve">Yes - AMP6 year 2: </t>
  </si>
  <si>
    <t xml:space="preserve">Yes - AMP6 year 3: </t>
  </si>
  <si>
    <t xml:space="preserve">Yes - after award of TTT Main Works contracts: </t>
  </si>
  <si>
    <t xml:space="preserve">No - updates confirmed: </t>
  </si>
  <si>
    <t>No - confirmed 28 October 2015 (ACR)</t>
  </si>
  <si>
    <t>PCs/ODIs that may be amended</t>
  </si>
  <si>
    <t>The ONS figure (for UK mean household disposable income) is published 2 years in arrears so WSX will update the figure published by the Office for National Statistics and/or Office for Budgetary Responsibility forecast data showing any subsequent change in household disposable income (ONS identifier RPHQ). [Ref: WSX PR14 FD company-specific appendix, pages 159-160]</t>
  </si>
  <si>
    <t>New measure being developed during 2015-16 to 2019-20. NES's proposed measure of success is the annual Corporate Responsibility Advisory Group (CRAG) report on environmental performance and activities. This report is by an independent body and provides evidence of the company’s activity and performance. The CRAG report will be published on-line. The first report will be published in 2015.
[Ref: NES PR14 FD company-specific appendix, pages 165-166]</t>
  </si>
  <si>
    <t>New measure being developed during 2015-16 to 2019-20. NES's proposed measure of success is the annual Corporate Responsibility Advisory Group (CRAG) report on environmental performance and activities. This report is by an independent body and provides evidence of the company’s activity and performance. The CRAG report will be published on-line. The first report will be published in 2015.
[Ref: NES PR14 FD company-specific appendix, pages 199-200]</t>
  </si>
  <si>
    <t>New measure being developed during 2015-16 to 2019-20. NES's proposed measure of success is the annual Corporate Responsibility Advisory Group (CRAG) report on environmental performance and activities. This report is by an independent body and provides evidence of the company’s activity and performance. The CRAG report will be published on-line. The first report will be published in 2015.
[Ref: NES PR14 FD company-specific appendix, pages 214-215]</t>
  </si>
  <si>
    <t>WA1: Drinking water quality</t>
  </si>
  <si>
    <t>No. of corrective actions required by DWI with respect to potentially significant events notified</t>
  </si>
  <si>
    <t>WA3: Drinking water contacts</t>
  </si>
  <si>
    <t>No. of contacts (discolouration, taste &amp; odour and illness) in line with DWI reporting</t>
  </si>
  <si>
    <t>Up to 10% totex for outcome</t>
  </si>
  <si>
    <t>Minutes lost per property per year</t>
  </si>
  <si>
    <t>5% of totex cost of YW cost for each eligible intervention</t>
  </si>
  <si>
    <t>% customer satisfaction (CCWater tracking survey)</t>
  </si>
  <si>
    <t>Average of 2015-20 performance to be less than average of last 3 years of 2010-15 performance</t>
  </si>
  <si>
    <t>Average of 2015-20 performance to be better than average of 2010-15 performance</t>
  </si>
  <si>
    <t>Average of 2015-20 performance to better than average of 2010-15 performance</t>
  </si>
  <si>
    <t>http://www.ofwat.gov.uk/publications/the-pr14-reconciliation-rulebook/</t>
  </si>
  <si>
    <t>http://www.ofwat.gov.uk/regulated-companies/price-review/price-review-2014/final-determinations/</t>
  </si>
  <si>
    <t>B1: Average duration of interruptions - 3 hours or longer (planned and unplanned interruptions)</t>
  </si>
  <si>
    <t>Litres per capita per day</t>
  </si>
  <si>
    <t>3: Leakage (including customer supply-pipe leakage) - five-year average target</t>
  </si>
  <si>
    <t>8: Per capita consumption (PCC) - five-year average target</t>
  </si>
  <si>
    <t>No. of properties affected per ban</t>
  </si>
  <si>
    <t>PCs to be fully defined</t>
  </si>
  <si>
    <t>Still to be fully defined?</t>
  </si>
  <si>
    <t>SIM methodology</t>
  </si>
  <si>
    <t xml:space="preserve">SIM methodology for 2015-20 to be confirmed: </t>
  </si>
  <si>
    <t>Yes - when AIM sites confirmed
(see note below)</t>
  </si>
  <si>
    <t>Note from Jon (06 November 2015): according to the current plan for the AIM, the three AIM performance commitments (for AFW, SEW and TMS) should be ready to start on 01 April 2016</t>
  </si>
  <si>
    <t>ANH stated that it had recently begun participating in the UK Institute of Customer Service Customer Satisfaction Index. This is a new measure for the company and includes a number of possible metrics. ANH stated that it was base-lining these metrics to understand which are the most appropriate comparators for benchmarking its performance. ANH’s commitment is to target UQ performance on an appropriate metric among utility providers participating in the index. [Ref: ANH PR14 FD company-specific appendix, page 167]</t>
  </si>
  <si>
    <t>AFW stated that the survey being developed in detail with the input of CCWater, community groups and other relevant customer representative bodies such as the Citizens’ Advice Bureau. The first survey would establish AFW's baseline PC against which it will measure its performance during 2015-20. [Ref: AFW PR14 FD company-specific appendix, pages 99-100]</t>
  </si>
  <si>
    <t>As this measure is new, BRL did not have a baseline against which to measure its performance. BRL will be developing a baseline over the 2015 to 2020 period, and therefore at the time of the price review it did not have sufficient data to introduce a financial incentive for this measure during 2015-20. This measure will be developed fully in the first year of 2015-20, following surveys BRL has carried out since December 2013 and research it is carrying out on the best way to quantify the Index. [Ref: BRL PR14 FD company-specific appendix, pages 155-156]</t>
  </si>
  <si>
    <t>Other reference documents</t>
  </si>
  <si>
    <t>http://www.ofwat.gov.uk/wp-content/uploads/2015/10/det_pr20141212outcomes.pdf</t>
  </si>
  <si>
    <t>http://www.anglianwater.co.uk/environment/our-commitment/our-plans/water-resource-management.aspx</t>
  </si>
  <si>
    <t xml:space="preserve">WRMP page 150 (table includes breakdown by Central, East and South East areas) </t>
  </si>
  <si>
    <t>http://corporate.unitedutilities.com/waterresourcesplan.aspx</t>
  </si>
  <si>
    <r>
      <t xml:space="preserve">WC1: Length of river improved </t>
    </r>
    <r>
      <rPr>
        <sz val="10"/>
        <color theme="0" tint="-0.499984740745262"/>
        <rFont val="arial"/>
        <family val="2"/>
      </rPr>
      <t>(note: PC is part of a total commitment at Appointee level - see also SB4)</t>
    </r>
  </si>
  <si>
    <r>
      <t xml:space="preserve">SB4: Length of river improved (against WFD component measures) </t>
    </r>
    <r>
      <rPr>
        <sz val="10"/>
        <color theme="0" tint="-0.499984740745262"/>
        <rFont val="arial"/>
        <family val="2"/>
      </rPr>
      <t>(note: PC is part of a total commitment at Appointee level - see also WC1)</t>
    </r>
  </si>
  <si>
    <r>
      <t xml:space="preserve">WC2: Solutions delivered by working with others </t>
    </r>
    <r>
      <rPr>
        <sz val="10"/>
        <color theme="0" tint="-0.499984740745262"/>
        <rFont val="arial"/>
        <family val="2"/>
      </rPr>
      <t>(note: PC is part of a total commitment at Appointee level - see also SB3)</t>
    </r>
  </si>
  <si>
    <r>
      <t xml:space="preserve">SB3: Solutions delivered by working with others </t>
    </r>
    <r>
      <rPr>
        <sz val="10"/>
        <color theme="0" tint="-0.499984740745262"/>
        <rFont val="arial"/>
        <family val="2"/>
      </rPr>
      <t>(note: PC is part of a total commitment at Appointee level - see also WC2)</t>
    </r>
  </si>
  <si>
    <r>
      <t xml:space="preserve">SB5: Amount of land conserved and enhanced (total cumulative area) </t>
    </r>
    <r>
      <rPr>
        <sz val="10"/>
        <color theme="0" tint="-0.499984740745262"/>
        <rFont val="arial"/>
        <family val="2"/>
      </rPr>
      <t>(note: PC is part of a total commitment at Appointee level - see also WC3)</t>
    </r>
  </si>
  <si>
    <r>
      <t xml:space="preserve">WD1: Proportion of energy use generated by renewable technology </t>
    </r>
    <r>
      <rPr>
        <sz val="10"/>
        <color theme="0" tint="-0.499984740745262"/>
        <rFont val="arial"/>
        <family val="2"/>
      </rPr>
      <t>(note: PC is part of a total commitment at Appointee level - see also SC1 and RC1)</t>
    </r>
  </si>
  <si>
    <r>
      <t xml:space="preserve">SC1: Proportion of energy use generated by renewable technology </t>
    </r>
    <r>
      <rPr>
        <sz val="10"/>
        <color theme="0" tint="-0.499984740745262"/>
        <rFont val="arial"/>
        <family val="2"/>
      </rPr>
      <t>(note: PC is part of a total commitment at Appointee level - see also WD1 and RC1)</t>
    </r>
  </si>
  <si>
    <r>
      <t xml:space="preserve">RC1: Proportion of energy use generated by renewable technology </t>
    </r>
    <r>
      <rPr>
        <sz val="10"/>
        <color theme="0" tint="-0.499984740745262"/>
        <rFont val="arial"/>
        <family val="2"/>
      </rPr>
      <t>(note: PC is part of a total commitment at Appointee level - see also WD1 and SC1)</t>
    </r>
  </si>
  <si>
    <r>
      <t xml:space="preserve">SC2: Proportion of waste diverted from landfill (re-used and recycled) </t>
    </r>
    <r>
      <rPr>
        <sz val="10"/>
        <color theme="0" tint="-0.499984740745262"/>
        <rFont val="arial"/>
        <family val="2"/>
      </rPr>
      <t>(note: PC is part of a total commitment at Appointee level - see also WD2 and RC2)</t>
    </r>
  </si>
  <si>
    <r>
      <t xml:space="preserve">RC2: Proportion of waste diverted from landfill (re-used and recycled) </t>
    </r>
    <r>
      <rPr>
        <sz val="10"/>
        <color theme="0" tint="-0.499984740745262"/>
        <rFont val="arial"/>
        <family val="2"/>
      </rPr>
      <t>(note: PC is part of a total commitment at Appointee level - see also WD2 and SC2)</t>
    </r>
  </si>
  <si>
    <t>WRMP pages 12, 80 and 81</t>
  </si>
  <si>
    <t>http://www.bournemouthwater.co.uk/Uploads/Docs/economic%20regulation-ompetition/Water%20resources%20plan/Appendix%209%20SELL%20analysis.pdf</t>
  </si>
  <si>
    <t>WRMP pages 1 and 8</t>
  </si>
  <si>
    <t xml:space="preserve">WRMP page 154
</t>
  </si>
  <si>
    <t>http://www.dwrcymru.com/en/Environment/Water-Resources/Water-Resource-Management-Plan.aspx</t>
  </si>
  <si>
    <t>2040</t>
  </si>
  <si>
    <r>
      <t>AMP6 SELL profiles</t>
    </r>
    <r>
      <rPr>
        <sz val="11"/>
        <color rgb="FF0070C0"/>
        <rFont val="Arial"/>
        <family val="2"/>
      </rPr>
      <t xml:space="preserve"> (Ml/day)</t>
    </r>
  </si>
  <si>
    <t>WRMP page 138 - Final WRMP technical report, April 2014 (table 8-7 AMP6 SELL profiles)</t>
  </si>
  <si>
    <t>Example: Welsh Water Final WRMP technical report, April 2014 (table 8-7 AMP6 SELL profiles, page 138)</t>
  </si>
  <si>
    <t>https://www.south-staffs-water.co.uk/about-us/our-strategies-and-plans/our-water-resources-plan</t>
  </si>
  <si>
    <t>As free-format table:</t>
  </si>
  <si>
    <r>
      <t>SELL profiles</t>
    </r>
    <r>
      <rPr>
        <sz val="11"/>
        <color rgb="FF0070C0"/>
        <rFont val="Arial"/>
        <family val="2"/>
      </rPr>
      <t xml:space="preserve"> (Ml/day)</t>
    </r>
  </si>
  <si>
    <t>YYYY-YY</t>
  </si>
  <si>
    <t>?? ('short run')</t>
  </si>
  <si>
    <t>2014-15</t>
  </si>
  <si>
    <t>?? ('current')</t>
  </si>
  <si>
    <t>https://www.portsmouthwater.co.uk/news/publications/water-resources-planning/</t>
  </si>
  <si>
    <t>?? ('short run', central point in the range of 28 to 34 Ml/d)</t>
  </si>
  <si>
    <t>http://www.bristolwater.co.uk/environment/water-resource-plan/2014-water-resource-plan/</t>
  </si>
  <si>
    <t>WRMP (detailed full report) page 99</t>
  </si>
  <si>
    <t>Short run SELL for 2014-15</t>
  </si>
  <si>
    <t>AMP6 (2015-16 to 2019-20), and until 2033-34</t>
  </si>
  <si>
    <t>2015 target ('short run')</t>
  </si>
  <si>
    <t>https://www.wessexwater.co.uk/waterplan/</t>
  </si>
  <si>
    <t>??</t>
  </si>
  <si>
    <t>https://www.yorkshirewater.com/resources#ls4</t>
  </si>
  <si>
    <t>WRMP (part 3 - water efficiency and leakage) page 21</t>
  </si>
  <si>
    <t>https://www.severntrent.com/future/future-plans-and-strategy/water-resources-management-plan</t>
  </si>
  <si>
    <t>SSC commentary:</t>
  </si>
  <si>
    <t>WSH table:</t>
  </si>
  <si>
    <t>SVT table:</t>
  </si>
  <si>
    <t>http://www.cambridge-water.co.uk/customers/water-resources-management-plan</t>
  </si>
  <si>
    <t>WRMP pages 8 and 101</t>
  </si>
  <si>
    <t>https://www.southernwater.co.uk/water-resources-plan</t>
  </si>
  <si>
    <t>WRMP pages 3-7, 3-8 and 6-16</t>
  </si>
  <si>
    <t>116.5 ('short run')
89.5 ('long run')</t>
  </si>
  <si>
    <t>RB1: Cost of bad debt to customers (expressed as proportion of bill)</t>
  </si>
  <si>
    <t>Table 4.3 (proposed SELL targets by water resource zone) in main WRMP document</t>
  </si>
  <si>
    <t>Data items</t>
  </si>
  <si>
    <t>ODI penalty is per restriction rather than per year; any restrictions will only be recorded in the year they are imposed, even if they are in place for more than one reporting year</t>
  </si>
  <si>
    <t>https://www.nwl.co.uk/your-home/environment/water-res-man-plan.aspx</t>
  </si>
  <si>
    <t>https://www.eswater.co.uk/your-home/environment/water-res-man-plan.aspx</t>
  </si>
  <si>
    <t>WRMP page 181</t>
  </si>
  <si>
    <t>WRMP page 275
Note: the value of 86.20 is considerably higher than the SELL reported at PR09, which was 68.5Ml/d. The WRMP says that this is almost entirely due to the elimination of the headroom deficit as a result of the enlargement of Abberton Reservoir. There has also been a small adjustment due to the re-evaluation of headroom in Suffolk.</t>
  </si>
  <si>
    <t>http://www.southwestwater.co.uk/index.cfm?articleid=1556</t>
  </si>
  <si>
    <t>Hyperlink to 2014 Water Resources Management Plan (WRMP)</t>
  </si>
  <si>
    <t>2012-2042</t>
  </si>
  <si>
    <t>SELL range shown in graphical format</t>
  </si>
  <si>
    <t>WRMP pages 50-51.
In-period ODI.</t>
  </si>
  <si>
    <t>WRMP page 3.30 (figure 3.8).
In-period ODI.</t>
  </si>
  <si>
    <t>WRMP page 14. Note: ANH's real target is 172 Ml/day which is funded through rewards.
In-period ODI.</t>
  </si>
  <si>
    <t>http://www.thameswater.co.uk/about-us/5392.htm</t>
  </si>
  <si>
    <t>Count of PCs and ODIs for each water company</t>
  </si>
  <si>
    <r>
      <t xml:space="preserve">SELL Ml/day
</t>
    </r>
    <r>
      <rPr>
        <sz val="10"/>
        <color rgb="FF002060"/>
        <rFont val="arial"/>
        <family val="2"/>
      </rPr>
      <t>WRMPs
published 2014</t>
    </r>
  </si>
  <si>
    <r>
      <t xml:space="preserve">SELL date
</t>
    </r>
    <r>
      <rPr>
        <sz val="10"/>
        <color rgb="FF002060"/>
        <rFont val="arial"/>
        <family val="2"/>
      </rPr>
      <t>range to which the SELL figure applies</t>
    </r>
  </si>
  <si>
    <t>https://stakeholder.affinitywater.co.uk/water-resources.aspx</t>
  </si>
  <si>
    <t>http://www.deevalleywater.co.uk/article.php?id=192</t>
  </si>
  <si>
    <t>Dee Valley Water WRMP Final, page 42
Appendix G (SELL analysis), page 14</t>
  </si>
  <si>
    <t>http://www.waterplc.com/pages/about/publications/water-resources-and-drought-reports/final-wrmp/</t>
  </si>
  <si>
    <t>WRMP Main Report pages 98-99, 248-249</t>
  </si>
  <si>
    <t>AMP6 (2015-16 to 2019-20), and until 2039-40</t>
  </si>
  <si>
    <t>Leakage activity shown in table format</t>
  </si>
  <si>
    <t>..\..\..\..\..\W2020\Outcomes &amp; CE\Outcomes\Email\2015-11-13 TMS SELL figure(s) - locating it in the WRMP (Clare Carlaw, TMS, to Anne).msg</t>
  </si>
  <si>
    <t>Hyperlinks to email</t>
  </si>
  <si>
    <t>WRMP (executive summary) tables 0-19 and 0-20 on page 31. See email from Clare Carlaw (07747 64 22 61) on 13 November 2015 04:08pm which includes references to tables 0-19 and 0-20 and also Appendix M (leakage) - hyperlink to right.</t>
  </si>
  <si>
    <t>PR14 comparative assessment</t>
  </si>
  <si>
    <r>
      <rPr>
        <b/>
        <sz val="8"/>
        <color rgb="FF0070C0"/>
        <rFont val="arial"/>
        <family val="2"/>
      </rPr>
      <t xml:space="preserve">End of AMP
</t>
    </r>
    <r>
      <rPr>
        <sz val="8"/>
        <color rgb="FF002060"/>
        <rFont val="arial"/>
        <family val="2"/>
      </rPr>
      <t>reward selected but amount not entered</t>
    </r>
  </si>
  <si>
    <r>
      <rPr>
        <b/>
        <sz val="8"/>
        <color rgb="FF0070C0"/>
        <rFont val="arial"/>
        <family val="2"/>
      </rPr>
      <t xml:space="preserve">End of AMP
</t>
    </r>
    <r>
      <rPr>
        <sz val="8"/>
        <color rgb="FF002060"/>
        <rFont val="arial"/>
        <family val="2"/>
      </rPr>
      <t>penalty selected but amount not entered</t>
    </r>
  </si>
  <si>
    <r>
      <rPr>
        <b/>
        <sz val="8"/>
        <color rgb="FF0070C0"/>
        <rFont val="arial"/>
        <family val="2"/>
      </rPr>
      <t xml:space="preserve">End of AMP
</t>
    </r>
    <r>
      <rPr>
        <sz val="8"/>
        <color rgb="FF002060"/>
        <rFont val="arial"/>
        <family val="2"/>
      </rPr>
      <t>but in-period reward or penalty amount entered</t>
    </r>
  </si>
  <si>
    <r>
      <rPr>
        <b/>
        <sz val="8"/>
        <color rgb="FF0070C0"/>
        <rFont val="arial"/>
        <family val="2"/>
      </rPr>
      <t xml:space="preserve">End of AMP
</t>
    </r>
    <r>
      <rPr>
        <sz val="8"/>
        <color rgb="FF002060"/>
        <rFont val="arial"/>
        <family val="2"/>
      </rPr>
      <t>reward deadband selected but amount entered</t>
    </r>
  </si>
  <si>
    <r>
      <rPr>
        <b/>
        <sz val="8"/>
        <color rgb="FF0070C0"/>
        <rFont val="arial"/>
        <family val="2"/>
      </rPr>
      <t xml:space="preserve">End of AMP
</t>
    </r>
    <r>
      <rPr>
        <sz val="8"/>
        <color rgb="FF002060"/>
        <rFont val="arial"/>
        <family val="2"/>
      </rPr>
      <t>penalty deadband selected but amount entered</t>
    </r>
  </si>
  <si>
    <r>
      <rPr>
        <b/>
        <sz val="8"/>
        <color rgb="FF0070C0"/>
        <rFont val="arial"/>
        <family val="2"/>
      </rPr>
      <t xml:space="preserve">End of AMP
</t>
    </r>
    <r>
      <rPr>
        <sz val="8"/>
        <color rgb="FF002060"/>
        <rFont val="arial"/>
        <family val="2"/>
      </rPr>
      <t>'Not applicable' selected but amount entered</t>
    </r>
  </si>
  <si>
    <r>
      <rPr>
        <b/>
        <sz val="8"/>
        <color rgb="FF0070C0"/>
        <rFont val="arial"/>
        <family val="2"/>
      </rPr>
      <t xml:space="preserve">End of AMP
</t>
    </r>
    <r>
      <rPr>
        <sz val="8"/>
        <color rgb="FF002060"/>
        <rFont val="arial"/>
        <family val="2"/>
      </rPr>
      <t>non-numeric reward or penalty value entered</t>
    </r>
  </si>
  <si>
    <r>
      <rPr>
        <b/>
        <sz val="8"/>
        <color rgb="FF0070C0"/>
        <rFont val="arial"/>
        <family val="2"/>
      </rPr>
      <t xml:space="preserve">End of AMP
</t>
    </r>
    <r>
      <rPr>
        <sz val="8"/>
        <color rgb="FF002060"/>
        <rFont val="arial"/>
        <family val="2"/>
      </rPr>
      <t>reward entered for penalty-only ODI</t>
    </r>
  </si>
  <si>
    <r>
      <rPr>
        <b/>
        <sz val="8"/>
        <color rgb="FF0070C0"/>
        <rFont val="arial"/>
        <family val="2"/>
      </rPr>
      <t xml:space="preserve">End of AMP
</t>
    </r>
    <r>
      <rPr>
        <sz val="8"/>
        <color rgb="FF002060"/>
        <rFont val="arial"/>
        <family val="2"/>
      </rPr>
      <t>penalty entered for reward-only ODI</t>
    </r>
  </si>
  <si>
    <r>
      <rPr>
        <b/>
        <sz val="8"/>
        <color rgb="FF0070C0"/>
        <rFont val="arial"/>
        <family val="2"/>
      </rPr>
      <t xml:space="preserve">In-period
</t>
    </r>
    <r>
      <rPr>
        <sz val="8"/>
        <color rgb="FF002060"/>
        <rFont val="arial"/>
        <family val="2"/>
      </rPr>
      <t>reward selected but amount not entered</t>
    </r>
  </si>
  <si>
    <r>
      <rPr>
        <b/>
        <sz val="8"/>
        <color rgb="FF0070C0"/>
        <rFont val="arial"/>
        <family val="2"/>
      </rPr>
      <t xml:space="preserve">In-period
</t>
    </r>
    <r>
      <rPr>
        <sz val="8"/>
        <color rgb="FF002060"/>
        <rFont val="arial"/>
        <family val="2"/>
      </rPr>
      <t>penalty selected but amount not entered</t>
    </r>
  </si>
  <si>
    <r>
      <rPr>
        <b/>
        <sz val="8"/>
        <color rgb="FF0070C0"/>
        <rFont val="arial"/>
        <family val="2"/>
      </rPr>
      <t xml:space="preserve">In-period
</t>
    </r>
    <r>
      <rPr>
        <sz val="8"/>
        <color rgb="FF002060"/>
        <rFont val="arial"/>
        <family val="2"/>
      </rPr>
      <t>but end of AMP reward or penalty amount entered</t>
    </r>
  </si>
  <si>
    <r>
      <rPr>
        <b/>
        <sz val="8"/>
        <color rgb="FF0070C0"/>
        <rFont val="arial"/>
        <family val="2"/>
      </rPr>
      <t xml:space="preserve">In-period
</t>
    </r>
    <r>
      <rPr>
        <sz val="8"/>
        <color rgb="FF002060"/>
        <rFont val="arial"/>
        <family val="2"/>
      </rPr>
      <t>reward deadband selected but amount entered</t>
    </r>
  </si>
  <si>
    <r>
      <rPr>
        <b/>
        <sz val="8"/>
        <color rgb="FF0070C0"/>
        <rFont val="arial"/>
        <family val="2"/>
      </rPr>
      <t xml:space="preserve">In-period
</t>
    </r>
    <r>
      <rPr>
        <sz val="8"/>
        <color rgb="FF002060"/>
        <rFont val="arial"/>
        <family val="2"/>
      </rPr>
      <t>penalty deadband selected but amount entered</t>
    </r>
  </si>
  <si>
    <r>
      <rPr>
        <b/>
        <sz val="8"/>
        <color rgb="FF0070C0"/>
        <rFont val="arial"/>
        <family val="2"/>
      </rPr>
      <t xml:space="preserve">In-period
</t>
    </r>
    <r>
      <rPr>
        <sz val="8"/>
        <color rgb="FF002060"/>
        <rFont val="arial"/>
        <family val="2"/>
      </rPr>
      <t>'Not applicable' selected but amount entered</t>
    </r>
  </si>
  <si>
    <r>
      <rPr>
        <b/>
        <sz val="8"/>
        <color rgb="FF0070C0"/>
        <rFont val="arial"/>
        <family val="2"/>
      </rPr>
      <t xml:space="preserve">In-period
</t>
    </r>
    <r>
      <rPr>
        <sz val="8"/>
        <color rgb="FF002060"/>
        <rFont val="arial"/>
        <family val="2"/>
      </rPr>
      <t>non-numeric reward or penalty value entered</t>
    </r>
  </si>
  <si>
    <r>
      <rPr>
        <b/>
        <sz val="8"/>
        <color rgb="FF0070C0"/>
        <rFont val="arial"/>
        <family val="2"/>
      </rPr>
      <t xml:space="preserve">In-period
</t>
    </r>
    <r>
      <rPr>
        <sz val="8"/>
        <color rgb="FF002060"/>
        <rFont val="arial"/>
        <family val="2"/>
      </rPr>
      <t>reward entered for penalty-only ODI</t>
    </r>
  </si>
  <si>
    <r>
      <rPr>
        <b/>
        <sz val="8"/>
        <color rgb="FF0070C0"/>
        <rFont val="arial"/>
        <family val="2"/>
      </rPr>
      <t xml:space="preserve">In-period
</t>
    </r>
    <r>
      <rPr>
        <sz val="8"/>
        <color rgb="FF002060"/>
        <rFont val="arial"/>
        <family val="2"/>
      </rPr>
      <t>penalty entered for reward-only ODI</t>
    </r>
  </si>
  <si>
    <t>R:\PR14\Revised Business Plan 2014\NWT\RD050 ODI Performance Commitments Pro-formas.pdf</t>
  </si>
  <si>
    <t>2015-16
CPL (FD)</t>
  </si>
  <si>
    <t>2015-16
CPL met (APR)</t>
  </si>
  <si>
    <t>2015-16
CPL not met (APR)</t>
  </si>
  <si>
    <t>PR14 FD upper quartile comparative assessments (Ofwat, December 2014)</t>
  </si>
  <si>
    <t>http://webarchive.nationalarchives.gov.uk/20150624091829/https://www.ofwat.gov.uk/pricereview/pr14/prs_web201412pr14uq</t>
  </si>
  <si>
    <t>United Utilities RD050 ODI Performance Commitment Pro-formas (June 2014)</t>
  </si>
  <si>
    <r>
      <rPr>
        <b/>
        <sz val="10"/>
        <color theme="1" tint="0.499984740745262"/>
        <rFont val="arial"/>
        <family val="2"/>
      </rPr>
      <t>For temporary use</t>
    </r>
    <r>
      <rPr>
        <sz val="10"/>
        <color theme="1" tint="0.499984740745262"/>
        <rFont val="arial"/>
        <family val="2"/>
      </rPr>
      <t xml:space="preserve">
(this column will not be loaded onto the Fountain database)</t>
    </r>
  </si>
  <si>
    <r>
      <rPr>
        <b/>
        <sz val="10"/>
        <color theme="1" tint="0.499984740745262"/>
        <rFont val="arial"/>
        <family val="2"/>
      </rPr>
      <t>Comparative assessment</t>
    </r>
    <r>
      <rPr>
        <sz val="10"/>
        <color theme="1" tint="0.499984740745262"/>
        <rFont val="arial"/>
        <family val="2"/>
      </rPr>
      <t xml:space="preserve">
(this column will not be loaded onto the Fountain database)</t>
    </r>
  </si>
  <si>
    <t>http://www.southeastwater.co.uk/about-us/our-plans/water-resources-management-plan/wrmp-library</t>
  </si>
  <si>
    <t>..\..\..\..\..\W2020\Outcomes &amp; CE\Outcomes\Email\2015-11-18 SEW SELL figure(s) - locating it in the WRMP (Lee Dance, SEW, to Anne).msg</t>
  </si>
  <si>
    <t>WRMP appendix 4 (Demand Forecast) includes information on SELL as does section 4 (Demand Forecast) and section 9 Our Preferred Plan (table 9.2) of the main report.
Reference: email from Lee Dance on 18 November 2015 09:30am.</t>
  </si>
  <si>
    <t>93.1?</t>
  </si>
  <si>
    <t>AMP6 SELL profiles shown in table format</t>
  </si>
  <si>
    <t>2015-16 to 2019-20, and 2040</t>
  </si>
  <si>
    <r>
      <rPr>
        <b/>
        <sz val="8"/>
        <color rgb="FF0070C0"/>
        <rFont val="arial"/>
        <family val="2"/>
      </rPr>
      <t xml:space="preserve">End of AMP
</t>
    </r>
    <r>
      <rPr>
        <sz val="8"/>
        <color rgb="FF002060"/>
        <rFont val="arial"/>
        <family val="2"/>
      </rPr>
      <t>reward or penalty not selected but amount entered</t>
    </r>
  </si>
  <si>
    <r>
      <rPr>
        <b/>
        <sz val="8"/>
        <color rgb="FF0070C0"/>
        <rFont val="arial"/>
        <family val="2"/>
      </rPr>
      <t xml:space="preserve">In-period
</t>
    </r>
    <r>
      <rPr>
        <sz val="8"/>
        <color rgb="FF002060"/>
        <rFont val="arial"/>
        <family val="2"/>
      </rPr>
      <t>reward deadband entered for penalty-only ODI</t>
    </r>
  </si>
  <si>
    <r>
      <rPr>
        <b/>
        <sz val="8"/>
        <color rgb="FF0070C0"/>
        <rFont val="arial"/>
        <family val="2"/>
      </rPr>
      <t xml:space="preserve">In-period
</t>
    </r>
    <r>
      <rPr>
        <sz val="8"/>
        <color rgb="FF002060"/>
        <rFont val="arial"/>
        <family val="2"/>
      </rPr>
      <t>penalty deadband entered for reward-only ODI</t>
    </r>
  </si>
  <si>
    <r>
      <rPr>
        <b/>
        <sz val="8"/>
        <color rgb="FF0070C0"/>
        <rFont val="arial"/>
        <family val="2"/>
      </rPr>
      <t xml:space="preserve">End of AMP
</t>
    </r>
    <r>
      <rPr>
        <sz val="8"/>
        <color rgb="FF002060"/>
        <rFont val="arial"/>
        <family val="2"/>
      </rPr>
      <t>reward deadband entered for penalty-only ODI</t>
    </r>
  </si>
  <si>
    <r>
      <rPr>
        <b/>
        <sz val="8"/>
        <color rgb="FF0070C0"/>
        <rFont val="arial"/>
        <family val="2"/>
      </rPr>
      <t xml:space="preserve">End of AMP
</t>
    </r>
    <r>
      <rPr>
        <sz val="8"/>
        <color rgb="FF002060"/>
        <rFont val="arial"/>
        <family val="2"/>
      </rPr>
      <t>penalty deadband entered for reward-only ODI</t>
    </r>
  </si>
  <si>
    <t>Upper bound</t>
  </si>
  <si>
    <t>Normal year performance commitment</t>
  </si>
  <si>
    <t>Lower bound</t>
  </si>
  <si>
    <t>Scenario</t>
  </si>
  <si>
    <t>South Staffs Water proposed AMP6 leakage targets for the SELL as a range (Ml/day)</t>
  </si>
  <si>
    <t>73.25</t>
  </si>
  <si>
    <t>70.54</t>
  </si>
  <si>
    <t>64.36</t>
  </si>
  <si>
    <t>WRMP pages 9, 13, 15, 41-46</t>
  </si>
  <si>
    <r>
      <rPr>
        <b/>
        <sz val="8"/>
        <color rgb="FF0070C0"/>
        <rFont val="arial"/>
        <family val="2"/>
      </rPr>
      <t>In-period</t>
    </r>
    <r>
      <rPr>
        <sz val="8"/>
        <color rgb="FF002060"/>
        <rFont val="arial"/>
        <family val="2"/>
      </rPr>
      <t xml:space="preserve">
CPL met but penalty or penalty deadband selected</t>
    </r>
  </si>
  <si>
    <r>
      <t xml:space="preserve">Standard </t>
    </r>
    <r>
      <rPr>
        <sz val="9"/>
        <color rgb="FF002060"/>
        <rFont val="arial"/>
        <family val="2"/>
      </rPr>
      <t>('vanilla')</t>
    </r>
    <r>
      <rPr>
        <b/>
        <sz val="9"/>
        <color rgb="FF002060"/>
        <rFont val="arial"/>
        <family val="2"/>
      </rPr>
      <t xml:space="preserve"> ODI</t>
    </r>
  </si>
  <si>
    <t>Major schemes</t>
  </si>
  <si>
    <t>..\..\..\..\..\PR14\Outcomes\FD major schemes &amp; special costs\PR14 FD policy chapter A2 outcomes - major schemes tables with PC references.docx</t>
  </si>
  <si>
    <t>PR14 FD policy chapter A2 outcomes - major schemes tables with PC references</t>
  </si>
  <si>
    <t>S-C1: Contribution to bathing waters improved (includes NEP phases 3 &amp; 4 bathing water intermittent discharge projects)</t>
  </si>
  <si>
    <t>C3a: North Bristol Sewer Scheme - Frome catchment</t>
  </si>
  <si>
    <t>C3b: North Bristol Sewer Scheme - Trym catchment</t>
  </si>
  <si>
    <t>Total:</t>
  </si>
  <si>
    <t>Annual</t>
  </si>
  <si>
    <t>Delay penalties may accrue within AMP6?</t>
  </si>
  <si>
    <t>Delay penalties</t>
  </si>
  <si>
    <t>Delay penalty calculation</t>
  </si>
  <si>
    <t>PR14 FD company-specific appendices, corrigendum and recalibrated ODI rates</t>
  </si>
  <si>
    <r>
      <t>PR14 FD policy chapter A2 - outcomes</t>
    </r>
    <r>
      <rPr>
        <sz val="10"/>
        <color rgb="FF002060"/>
        <rFont val="arial"/>
        <family val="2"/>
      </rPr>
      <t xml:space="preserve"> (see also text box below)</t>
    </r>
  </si>
  <si>
    <t>Pro rata</t>
  </si>
  <si>
    <t>Potential for delay penalties to accrue post-AMP6?</t>
  </si>
  <si>
    <t>Summary of major schemes (ref: PR14 FD policy chapter A2 - outcomes, pages 69 to 82 - hyperlink above)</t>
  </si>
  <si>
    <t>ODI apply or accrue?</t>
  </si>
  <si>
    <t>Standard vanilla?</t>
  </si>
  <si>
    <t>In-period ODI?</t>
  </si>
  <si>
    <t>Actual performance input?</t>
  </si>
  <si>
    <t>Penalty &gt; reward?</t>
  </si>
  <si>
    <t>Actual performance &gt; reward deadband?</t>
  </si>
  <si>
    <t>Actual performance &gt; penalty deadband?</t>
  </si>
  <si>
    <t>Actual performance &gt; penalty collar?</t>
  </si>
  <si>
    <t>Actual performance &gt; CPL?</t>
  </si>
  <si>
    <t>Summary of leakage PCs and ODIs, including sustainable economic level of leakage (SELL) from WRMPs</t>
  </si>
  <si>
    <t>Actual performance &gt; reward cap?</t>
  </si>
  <si>
    <r>
      <rPr>
        <b/>
        <sz val="8"/>
        <color rgb="FF0070C0"/>
        <rFont val="arial"/>
        <family val="2"/>
      </rPr>
      <t xml:space="preserve">End of AMP
</t>
    </r>
    <r>
      <rPr>
        <sz val="8"/>
        <color rgb="FF002060"/>
        <rFont val="arial"/>
        <family val="2"/>
      </rPr>
      <t>CPL met but penalty or penalty deadband selected</t>
    </r>
  </si>
  <si>
    <r>
      <rPr>
        <b/>
        <sz val="8"/>
        <color rgb="FF0070C0"/>
        <rFont val="arial"/>
        <family val="2"/>
      </rPr>
      <t xml:space="preserve">In-period
</t>
    </r>
    <r>
      <rPr>
        <sz val="8"/>
        <color rgb="FF002060"/>
        <rFont val="arial"/>
        <family val="2"/>
      </rPr>
      <t>reward or penalty not selected but amount entered</t>
    </r>
  </si>
  <si>
    <r>
      <t xml:space="preserve">Standard </t>
    </r>
    <r>
      <rPr>
        <sz val="9"/>
        <color rgb="FF002060"/>
        <rFont val="arial"/>
        <family val="2"/>
      </rPr>
      <t xml:space="preserve">('vanilla') </t>
    </r>
    <r>
      <rPr>
        <b/>
        <sz val="9"/>
        <color rgb="FF002060"/>
        <rFont val="arial"/>
        <family val="2"/>
      </rPr>
      <t>financial ODI</t>
    </r>
  </si>
  <si>
    <t>Decimal places</t>
  </si>
  <si>
    <r>
      <t xml:space="preserve">2014-15
</t>
    </r>
    <r>
      <rPr>
        <b/>
        <sz val="9"/>
        <color rgb="FF002060"/>
        <rFont val="arial"/>
        <family val="2"/>
      </rPr>
      <t xml:space="preserve">starting level
</t>
    </r>
    <r>
      <rPr>
        <sz val="9"/>
        <color rgb="FF002060"/>
        <rFont val="arial"/>
        <family val="2"/>
      </rPr>
      <t>(PR14 FD)</t>
    </r>
  </si>
  <si>
    <t>&lt;-------------   AMP6 committed performance levels   ---------------&gt;</t>
  </si>
  <si>
    <t>Improved by 15%</t>
  </si>
  <si>
    <t>No change</t>
  </si>
  <si>
    <t>Improved by 14%</t>
  </si>
  <si>
    <t>Improved by 39%</t>
  </si>
  <si>
    <t>Worse by 8%</t>
  </si>
  <si>
    <t>Improved by 12%</t>
  </si>
  <si>
    <t>2,383?</t>
  </si>
  <si>
    <t>Improved by 13%</t>
  </si>
  <si>
    <t>Improved by 20%</t>
  </si>
  <si>
    <t>Worse by 20%</t>
  </si>
  <si>
    <t>5,173 (under discussion)</t>
  </si>
  <si>
    <t>Our proposal (6,000) is a 10% improvement</t>
  </si>
  <si>
    <t>246 in year 1 and falling to 222 by year 3</t>
  </si>
  <si>
    <t>4,054 in year 1 and falling to 2,962 by year 3</t>
  </si>
  <si>
    <t>AMP6 reference level or
performance commitment</t>
  </si>
  <si>
    <t>ANH did not have total bursts in their PCs</t>
  </si>
  <si>
    <t>AMP5/ AMP6 comparison</t>
  </si>
  <si>
    <t>AMP5
reference level</t>
  </si>
  <si>
    <t>2019-20 CPL</t>
  </si>
  <si>
    <t>2019-20 as % of
2014-15 starting level
forecast</t>
  </si>
  <si>
    <t>14.3% reduction</t>
  </si>
  <si>
    <t>10.4% reduction</t>
  </si>
  <si>
    <t>8.2% reduction</t>
  </si>
  <si>
    <t>Mains bursts</t>
  </si>
  <si>
    <t>1.9% reduction</t>
  </si>
  <si>
    <t>0.7% reduction</t>
  </si>
  <si>
    <t>6.8% reduction</t>
  </si>
  <si>
    <t>5.3% reduction</t>
  </si>
  <si>
    <r>
      <t xml:space="preserve">2014-15
starting level
</t>
    </r>
    <r>
      <rPr>
        <sz val="10"/>
        <color rgb="FF0070C0"/>
        <rFont val="arial"/>
        <family val="2"/>
      </rPr>
      <t>(PR14 FD forecast)</t>
    </r>
  </si>
  <si>
    <t>1.1% reduction</t>
  </si>
  <si>
    <t>2.0% reduction</t>
  </si>
  <si>
    <t>8.9% reduction</t>
  </si>
  <si>
    <t xml:space="preserve">WRMP main report pages 58 and 118
UU’s leakage PC is based on whether the company is above or below its existing leakage target (462.7 Ml/d). The target is below the company’s estimate of both the ELL (682.9 Ml/d) and the SELL (605.7 Ml/d).
[Reference: p20 RD050 ODI Performance Commitment Pro-formas, United Utilities, June 2014]
</t>
  </si>
  <si>
    <t>SST = 1,210, CAM = 327</t>
  </si>
  <si>
    <t>VSE (FLK) = 100
VEA (THD) = 77
VCE (TVN) = 3,458</t>
  </si>
  <si>
    <t>5% reduction</t>
  </si>
  <si>
    <t>3.4% reduction</t>
  </si>
  <si>
    <t>5.8% reduction</t>
  </si>
  <si>
    <t>Mains burst / leakage comparison analysis</t>
  </si>
  <si>
    <t>Leakage &amp; bursts</t>
  </si>
  <si>
    <t>Leakage and burst main PCs - summary, analysis and comparison</t>
  </si>
  <si>
    <r>
      <t xml:space="preserve">List of performance commitments (PCs) and outcome delivery incentives (ODIs) for each water company
</t>
    </r>
    <r>
      <rPr>
        <i/>
        <sz val="11"/>
        <color rgb="FF857362"/>
        <rFont val="Arial"/>
        <family val="2"/>
      </rPr>
      <t>Please note that not all of the information in the worksheet is readily comparable across companies due to the use of different definitions and the fact that many commitments themselves differ between companies.
Please refer to the relevant PR14 final determination company-specific appendix (annex 4) for individual PC definitions.</t>
    </r>
  </si>
  <si>
    <t>Distribution input</t>
  </si>
  <si>
    <t/>
  </si>
  <si>
    <t>BON code</t>
  </si>
  <si>
    <t>Units</t>
  </si>
  <si>
    <t>Fountain run type</t>
  </si>
  <si>
    <t>2012-13</t>
  </si>
  <si>
    <t>2013-14</t>
  </si>
  <si>
    <t>BN1000</t>
  </si>
  <si>
    <t>Water delivered: distribution input</t>
  </si>
  <si>
    <t>Ml/d</t>
  </si>
  <si>
    <r>
      <t xml:space="preserve">Industry </t>
    </r>
    <r>
      <rPr>
        <sz val="11"/>
        <color indexed="8"/>
        <rFont val="Arial"/>
        <family val="2"/>
      </rPr>
      <t>(distribution input)</t>
    </r>
  </si>
  <si>
    <t>Cyclical foundation</t>
  </si>
  <si>
    <t>Select a company from the drop-down list in the blue cell</t>
  </si>
  <si>
    <t>•  Competition and Markets Authority: Bristol Water plc final price determination (published October 2015)</t>
  </si>
  <si>
    <t>Count of PCs for each primary category</t>
  </si>
  <si>
    <t>PR14AFWWSW_W-B1</t>
  </si>
  <si>
    <t>PR14AFWWSW_W-B2</t>
  </si>
  <si>
    <t>PR14ANHWSW_W-A2</t>
  </si>
  <si>
    <t>PR14ANHWSW_W-A4</t>
  </si>
  <si>
    <t>PR14ANHWSW_W-I1</t>
  </si>
  <si>
    <t>PR14ANHWSWW_S-A2</t>
  </si>
  <si>
    <t>PR14ANHWSWW_S-C3</t>
  </si>
  <si>
    <t>PR14BRLWSW_A1</t>
  </si>
  <si>
    <t>PR14BRLWSW_D1</t>
  </si>
  <si>
    <t>PR14BRLWSW_E1</t>
  </si>
  <si>
    <t>PR14DVWWSW_A1</t>
  </si>
  <si>
    <t>PR14DVWWSW_A2</t>
  </si>
  <si>
    <t>PR14DVWWSW_B1</t>
  </si>
  <si>
    <t>PR14NESWSW_W-B1</t>
  </si>
  <si>
    <t>PR14NESWSW_W-B2</t>
  </si>
  <si>
    <t>PR14NESWSW_W-B3</t>
  </si>
  <si>
    <t>PR14NESWSW_W-C1</t>
  </si>
  <si>
    <t>PR14NESWSWW_S-B2</t>
  </si>
  <si>
    <t>PR14NESWSWW_S-C2</t>
  </si>
  <si>
    <t>PR14PRTWSW_A2</t>
  </si>
  <si>
    <t>PR14PRTWSW_A3</t>
  </si>
  <si>
    <t>PR14PRTWSW_C1</t>
  </si>
  <si>
    <t>PR14SBWWSW_A1</t>
  </si>
  <si>
    <t>PR14SBWWSW_A2</t>
  </si>
  <si>
    <t>PR14SBWWSW_B3</t>
  </si>
  <si>
    <t>PR14SESWSW_A3</t>
  </si>
  <si>
    <t>PR14SESWSW_A5</t>
  </si>
  <si>
    <t>PR14SESWSW_A6</t>
  </si>
  <si>
    <t>PR14SEWWSW_G2</t>
  </si>
  <si>
    <t>PR14SEWWSW_I1</t>
  </si>
  <si>
    <t>PR14SEWWSW_N1</t>
  </si>
  <si>
    <t>PR14SRNWSW_4</t>
  </si>
  <si>
    <t>PR14SRNWSW_5</t>
  </si>
  <si>
    <t>PR14SRNWSW_5a</t>
  </si>
  <si>
    <t>PR14SRNWSWW_1a</t>
  </si>
  <si>
    <t>PR14SRNWSWW_2</t>
  </si>
  <si>
    <t>PR14SSCWSW_1.1</t>
  </si>
  <si>
    <t>PR14SSCWSW_1.2</t>
  </si>
  <si>
    <t>PR14SSCWSW_2.1</t>
  </si>
  <si>
    <t>PR14SVTWSW_W-A1</t>
  </si>
  <si>
    <t>PR14SVTWSW_W-A2</t>
  </si>
  <si>
    <t>PR14SVTWSW_W-B4</t>
  </si>
  <si>
    <t>PR14SVTWSWW_S-A1</t>
  </si>
  <si>
    <t>PR14SVTWSWW_S-C2</t>
  </si>
  <si>
    <t>PR14SWTWSW_W-A1</t>
  </si>
  <si>
    <t>PR14SWTWSW_W-A2</t>
  </si>
  <si>
    <t>PR14SWTWSW_W-A5</t>
  </si>
  <si>
    <t>PR14SWTWSWW_S-A1</t>
  </si>
  <si>
    <t>PR14TMSWSW_WB3</t>
  </si>
  <si>
    <t>PR14TMSWSW_WB5</t>
  </si>
  <si>
    <t>PR14TMSWSWW_SB4</t>
  </si>
  <si>
    <t>PR14TMSWSWW_SC2</t>
  </si>
  <si>
    <t>PR14UUWSW_A3</t>
  </si>
  <si>
    <t>PR14UUWSW_B1</t>
  </si>
  <si>
    <t>PR14UUWSWW_S-B2</t>
  </si>
  <si>
    <t>PR14UUWSWW_S-D4b</t>
  </si>
  <si>
    <t>PR14WSHWSW_A1</t>
  </si>
  <si>
    <t>PR14WSHWSW_A2</t>
  </si>
  <si>
    <t>PR14WSHWSW_A3</t>
  </si>
  <si>
    <t>PR14WSHWSWW_B3</t>
  </si>
  <si>
    <t>PR14WSHWSWW_D3</t>
  </si>
  <si>
    <t>PR14WSXWSW_D3</t>
  </si>
  <si>
    <t>PR14WSXWSW_G1</t>
  </si>
  <si>
    <t>PR14WSXWSW_G2</t>
  </si>
  <si>
    <t>PR14WSXWSWW_B1</t>
  </si>
  <si>
    <t>PR14WSXWSWW_C1</t>
  </si>
  <si>
    <t>PR14YKYWSW_WA1</t>
  </si>
  <si>
    <t>PR14YKYWSW_WA3</t>
  </si>
  <si>
    <t>PR14YKYWSW_WB2</t>
  </si>
  <si>
    <t>PR14YKYWSWW_SA1</t>
  </si>
  <si>
    <t>PR14YKYWSWW_SA3b</t>
  </si>
  <si>
    <t>&lt;--------------   AMP6 committed performance levels   ----------------&gt;</t>
  </si>
  <si>
    <t>&lt;------------  PR14 comparative assessments  ------------&gt;</t>
  </si>
  <si>
    <t>&lt;------------   AMP6 committed performance levels   --------------&gt;</t>
  </si>
  <si>
    <t>Supply interruptions (&lt; 3 hours)</t>
  </si>
  <si>
    <t>Pollution incidents (category 3)</t>
  </si>
  <si>
    <t>http://www.ofwat.gov.uk/regulated-companies/comparing-companies/performance/companies-performance-2014-15/</t>
  </si>
  <si>
    <t>Companies' performance data 2014-15</t>
  </si>
  <si>
    <t>No specific PC/ODI</t>
  </si>
  <si>
    <t>Notes for Ofwat 2015-16 APR analysis</t>
  </si>
  <si>
    <t>This PC is a basket of measures that includes both the drinking water quality compliance and water quality contacts comparative assessment numbers - will need unpacking</t>
  </si>
  <si>
    <t>Jon did the comparative analysis
16 companies used the same measure, two were different</t>
  </si>
  <si>
    <t>Thom did the original comparative analysis, then Jon
All companies used the same measure (MZC) ∴ the comparative analysis of actual performance should be easy</t>
  </si>
  <si>
    <t>Matt did the original comparative analysis
Mixture of measures</t>
  </si>
  <si>
    <t>Thom did the original comparative analysis
Four different measures used by the companies ∴ fairly messy</t>
  </si>
  <si>
    <t>PR14AFWWSW_W-A1</t>
  </si>
  <si>
    <t>PR14ANHWSW_W-D4</t>
  </si>
  <si>
    <t>PR14BRLWSW_F1</t>
  </si>
  <si>
    <t>PR14DVWWSW_B2</t>
  </si>
  <si>
    <t>PR14NESWSW_W-C4</t>
  </si>
  <si>
    <t>PR14NESWSW_W-C5</t>
  </si>
  <si>
    <t>PR14PRTWSW_B1</t>
  </si>
  <si>
    <t>PR14SBWWSW_B1</t>
  </si>
  <si>
    <t>PR14SESWSW_E1</t>
  </si>
  <si>
    <t>PR14SEWWSW_C2</t>
  </si>
  <si>
    <t>PR14SRNWSW_3</t>
  </si>
  <si>
    <t>PR14SSCWSW_4.1</t>
  </si>
  <si>
    <t>PR14SSCWSW_4.2</t>
  </si>
  <si>
    <t>PR14SVTWSW_W-B2</t>
  </si>
  <si>
    <t>PR14SWTWSW_W-B3</t>
  </si>
  <si>
    <t>PR14TMSWSW_WC2</t>
  </si>
  <si>
    <t>PR14UUWSW_B4</t>
  </si>
  <si>
    <t>PR14WSHWSW_F2</t>
  </si>
  <si>
    <t>PR14WSXWSW_F1</t>
  </si>
  <si>
    <t>PR14YKYWSW_WB1</t>
  </si>
  <si>
    <t>PR14AFWWSW_W-C1</t>
  </si>
  <si>
    <t xml:space="preserve">NB the comparative assessment was for all interruptions &gt; 3 hours. AFW was enhanced and therefore not subject to the comparative assessments so we left its supply interruptions PC alone.
</t>
  </si>
  <si>
    <t>S-C5: Pollution incidents - category 3 and 4</t>
  </si>
  <si>
    <t>SWT not included in the comparative assessments</t>
  </si>
  <si>
    <t>PR14SWTWSWW_S-C5</t>
  </si>
  <si>
    <t>AFW not included in the comparative assessments</t>
  </si>
  <si>
    <t>Matt did the original comparative analysis for the PR14 DDs</t>
  </si>
  <si>
    <t>S-C2: Category 3 pollution incidents</t>
  </si>
  <si>
    <r>
      <t>South West</t>
    </r>
    <r>
      <rPr>
        <sz val="9"/>
        <color theme="0" tint="-0.499984740745262"/>
        <rFont val="arial"/>
        <family val="2"/>
      </rPr>
      <t xml:space="preserve">
</t>
    </r>
    <r>
      <rPr>
        <sz val="8"/>
        <color theme="0" tint="-0.499984740745262"/>
        <rFont val="Arial"/>
        <family val="2"/>
      </rPr>
      <t>(not included in comparative assessments)</t>
    </r>
  </si>
  <si>
    <r>
      <t xml:space="preserve">Affinity
</t>
    </r>
    <r>
      <rPr>
        <sz val="8"/>
        <color theme="0" tint="-0.499984740745262"/>
        <rFont val="Arial"/>
        <family val="2"/>
      </rPr>
      <t>(not included in comparative assessments)</t>
    </r>
  </si>
  <si>
    <t>Amber</t>
  </si>
  <si>
    <t>Red</t>
  </si>
  <si>
    <t>Analysis notes</t>
  </si>
  <si>
    <t>No change from DD</t>
  </si>
  <si>
    <t>No change from DD (enhanced company)</t>
  </si>
  <si>
    <t>Part of a basket of measures - will need unpacking</t>
  </si>
  <si>
    <r>
      <t xml:space="preserve">Basket of measures includes drinking water quality compliance </t>
    </r>
    <r>
      <rPr>
        <b/>
        <sz val="10"/>
        <rFont val="Arial"/>
        <family val="2"/>
      </rPr>
      <t>and</t>
    </r>
    <r>
      <rPr>
        <sz val="10"/>
        <rFont val="Arial"/>
        <family val="2"/>
      </rPr>
      <t xml:space="preserve"> water quality contacts - will need unpacking</t>
    </r>
  </si>
  <si>
    <t>Company-specific calculation?</t>
  </si>
  <si>
    <t>Multiply by population on the published worksheet</t>
  </si>
  <si>
    <t>Same as standardised measure</t>
  </si>
  <si>
    <t>Converted from decimal to minutes:seconds in FD appendix</t>
  </si>
  <si>
    <t>Converted into hours in FD appendix</t>
  </si>
  <si>
    <t>Converted into hours in FD appendix. Note: in FD we applied a company-specific adjustment to the penalty collar.</t>
  </si>
  <si>
    <t>Enhanced company</t>
  </si>
  <si>
    <t>Multiplied by company-specific ratio divided by 60</t>
  </si>
  <si>
    <t>APR analysis</t>
  </si>
  <si>
    <t>PC is for category 1-3 pollution incidents</t>
  </si>
  <si>
    <t>Company specific measure - PC will need unpacking</t>
  </si>
  <si>
    <t>PC SA3 in the FD is the total number of cat 1-3 pollution incidents, but incentives apply to cat 3 only - it has been divided into two rows in the 'PC list' worksheet.</t>
  </si>
  <si>
    <t>NES using a 3-year rolling average</t>
  </si>
  <si>
    <t>Incidents per 10k properties connected</t>
  </si>
  <si>
    <t>FD includes 136 property uplift to reflect incidents on transferred assets</t>
  </si>
  <si>
    <t>FD includes 376 property uplift to reflect incidents on transferred assets</t>
  </si>
  <si>
    <t>FD includes 114 property uplift to reflect incidents on transferred assets</t>
  </si>
  <si>
    <t>FD includes 992 property uplift to reflect incidents on transferred assets</t>
  </si>
  <si>
    <t>S-B2: Properties flooded internally (legacy assets)
S-B5: Transferred drains and sewers - internal sewer flooding</t>
  </si>
  <si>
    <t>PR14NESWSWW_S-B5</t>
  </si>
  <si>
    <t>SWT/BW report leakage on calendar, not financial, year basis (the only company to do so) - but they will need to report their PC on the basis set out in its company-specific appendix (which is calendar year).</t>
  </si>
  <si>
    <t>Financial ODIs - payable in-period</t>
  </si>
  <si>
    <t>Financial ODIs - payable at the end of AMP6</t>
  </si>
  <si>
    <r>
      <t>All financial ODIs</t>
    </r>
    <r>
      <rPr>
        <sz val="11"/>
        <color rgb="FF002060"/>
        <rFont val="arial"/>
        <family val="2"/>
      </rPr>
      <t xml:space="preserve"> (in-period and payable at the end of AMP6)</t>
    </r>
  </si>
  <si>
    <t>2015-16 CPLs met %</t>
  </si>
  <si>
    <t>All PCs with financial ODIs</t>
  </si>
  <si>
    <t>All PCs with non-financial ODIs</t>
  </si>
  <si>
    <t xml:space="preserve">Sub-measure ID </t>
  </si>
  <si>
    <t>Asset health sub-measure ref</t>
  </si>
  <si>
    <t>00</t>
  </si>
  <si>
    <t>01</t>
  </si>
  <si>
    <t>02</t>
  </si>
  <si>
    <t>03</t>
  </si>
  <si>
    <t>04</t>
  </si>
  <si>
    <t>05</t>
  </si>
  <si>
    <t>06</t>
  </si>
  <si>
    <t>07</t>
  </si>
  <si>
    <t>08</t>
  </si>
  <si>
    <t>09</t>
  </si>
  <si>
    <t>11</t>
  </si>
  <si>
    <t>12</t>
  </si>
  <si>
    <t>10</t>
  </si>
  <si>
    <t>Unplanned interruptions &gt;12 hours</t>
  </si>
  <si>
    <t>Reactive mains bursts</t>
  </si>
  <si>
    <t>Customer contacts - discolouration</t>
  </si>
  <si>
    <t>Distribution maintenance index</t>
  </si>
  <si>
    <t>WTW with coliforms detected</t>
  </si>
  <si>
    <t>Internal flooding (overloaded + other causes)</t>
  </si>
  <si>
    <t>Population equivalent (PE) WwTW in breach of consent</t>
  </si>
  <si>
    <t>WwTW failing numeric consent</t>
  </si>
  <si>
    <t>See UU PR14 FD final determination company-specific appendix (pp 156-160)</t>
  </si>
  <si>
    <t>See Dŵr Cymru PR14 FD final determination company-specific appendix (pages 145-148)</t>
  </si>
  <si>
    <t>1: Water asset health</t>
  </si>
  <si>
    <t>1: Wastewater asset health</t>
  </si>
  <si>
    <t>A4: Condition and reliability of the mains network - no. of burst pipes a year</t>
  </si>
  <si>
    <t>Measured on number of mains bursts a year – Ofwat item reference BN1225. The number of mains bursts (excludes ferrule bursts FE2 and FE3) to enable consistent measurement on a unified single company basis.</t>
  </si>
  <si>
    <t>Number of bursts per year - mains bursts is as defined in previous Ofwat reporting requirements with a reference of ‘BN 1225’ (eg it was reported in June Return table 11).</t>
  </si>
  <si>
    <t>Bursts on the network are a measure of its serviceability. The definition is that provided by Ofwat BP3121.</t>
  </si>
  <si>
    <t>Number of burst pipes a year. For the definition of a burst refer to June Return reporting requirements and definitions manual 2011, Section 2, Chapter 11, line 12.</t>
  </si>
  <si>
    <t>PC provides information on how well the sewerage system is being maintained, excluding the transferred assets. It provides an assessment of the condition and performance of sewers, rising mains, pumping stations, combined sewer overflows and detention tanks. It includes the three asset performance indicators from the AMP5 sewerage infrastructure serviceability assessment (collapses, blockages and equipment failures).
See UU PR14 FD final determination company-specific appendix (pp 182-184)</t>
  </si>
  <si>
    <t>Basket of measures?</t>
  </si>
  <si>
    <t>&lt;-----------   AMP6 committed performance levels   ------------&gt;</t>
  </si>
  <si>
    <t>Sub-measure category</t>
  </si>
  <si>
    <t>Percentage (%) service reservoirs with &gt;5% coliforms</t>
  </si>
  <si>
    <t>Low pressure</t>
  </si>
  <si>
    <t>WwTW numeric consents</t>
  </si>
  <si>
    <t>water infrastructure</t>
  </si>
  <si>
    <t>water non-infrastructure</t>
  </si>
  <si>
    <t>wastewater infrastructure</t>
  </si>
  <si>
    <t>wastewater non-infrastructure</t>
  </si>
  <si>
    <r>
      <t>PC / sub-measure</t>
    </r>
    <r>
      <rPr>
        <sz val="10"/>
        <color rgb="FF002060"/>
        <rFont val="arial"/>
        <family val="2"/>
      </rPr>
      <t xml:space="preserve">
(PR14 FD company-specific appendix description)</t>
    </r>
  </si>
  <si>
    <t>Other data included in the
PR14 company-specific appendix</t>
  </si>
  <si>
    <t>DG2: low pressure (number of properties)</t>
  </si>
  <si>
    <t>Total bursts (number)</t>
  </si>
  <si>
    <t>Turbidity performance at treatment works (number)</t>
  </si>
  <si>
    <t>Unplanned maintenance events (number)</t>
  </si>
  <si>
    <t>See Dŵr Cymru PR14 FD final determination company-specific appendix (pages 165-168)</t>
  </si>
  <si>
    <t>See 'Affinity Water' text box below</t>
  </si>
  <si>
    <t>AMP5</t>
  </si>
  <si>
    <t>Total bursts</t>
  </si>
  <si>
    <t>Interruptions &gt; 12 hours</t>
  </si>
  <si>
    <t>Iron non-compliance (as 100-Mean Zonal Compliance)</t>
  </si>
  <si>
    <t>DG2 pressure</t>
  </si>
  <si>
    <t>Customer contacts - discolouration (number / 1,000 population)</t>
  </si>
  <si>
    <t>Turbidity (number)</t>
  </si>
  <si>
    <t>Enforcement (incident number)</t>
  </si>
  <si>
    <t>Unplanned maintenance (number)</t>
  </si>
  <si>
    <t>Enforcement</t>
  </si>
  <si>
    <t>Iron</t>
  </si>
  <si>
    <r>
      <t xml:space="preserve">2014-15
</t>
    </r>
    <r>
      <rPr>
        <sz val="9"/>
        <color rgb="FF0070C0"/>
        <rFont val="Arial"/>
        <family val="2"/>
      </rPr>
      <t>(BP forecast)</t>
    </r>
  </si>
  <si>
    <t>Unit</t>
  </si>
  <si>
    <t>WTW coliforms non-compliance</t>
  </si>
  <si>
    <t>Service reservoir coliforms non-compliance</t>
  </si>
  <si>
    <t>Turbidity non-compliance</t>
  </si>
  <si>
    <t>Enforcement incidents</t>
  </si>
  <si>
    <t>Number of mains bursts per year</t>
  </si>
  <si>
    <t>TIM distribution index</t>
  </si>
  <si>
    <t>Coliform compliance at WSW</t>
  </si>
  <si>
    <t>Coliform compliance at WSR</t>
  </si>
  <si>
    <t>Turbidity compliance</t>
  </si>
  <si>
    <t>WwTW population equivalent compliance</t>
  </si>
  <si>
    <t>External flooding - other causes</t>
  </si>
  <si>
    <t>Note: lower and upper figures swapped around to be in line with other companies</t>
  </si>
  <si>
    <t>High</t>
  </si>
  <si>
    <t>Low</t>
  </si>
  <si>
    <t>Supply interruptions &gt; 12 hours</t>
  </si>
  <si>
    <t>Properties with persistent low pressure</t>
  </si>
  <si>
    <t>Discolouration contacts per 1,000 customers</t>
  </si>
  <si>
    <t>TIM index non-compliance</t>
  </si>
  <si>
    <t>WTW coliform non-compliance</t>
  </si>
  <si>
    <t>Service reservoir coliform non-compliance</t>
  </si>
  <si>
    <t>WTW turbidity non-compliance</t>
  </si>
  <si>
    <t>DWI enforcement actions</t>
  </si>
  <si>
    <t>Unplanned maintenance work orders</t>
  </si>
  <si>
    <t>Distribution Index TIM (as 100-Mean Zonal Compliance)</t>
  </si>
  <si>
    <t>Water treatment works coliforms non-compliance (%)</t>
  </si>
  <si>
    <t>Service reservoir coliforms non-compliance (%)</t>
  </si>
  <si>
    <t>Unplanned maintenance</t>
  </si>
  <si>
    <t>Pollution incidents (CSO + RM + FS)</t>
  </si>
  <si>
    <t>Properties flooded due to other causes</t>
  </si>
  <si>
    <t>Properties flooded due to overloaded sewers excluding severe weather</t>
  </si>
  <si>
    <t>Sewage treatment works (STW) non-compliance</t>
  </si>
  <si>
    <t>Population equivalent (PE) non-compliance</t>
  </si>
  <si>
    <t>Unplanned interruptions to customer &gt;12 hours (DG3)</t>
  </si>
  <si>
    <t>Iron mean zonal non-compliance</t>
  </si>
  <si>
    <t>Inadequate pressure (DG2)</t>
  </si>
  <si>
    <t>Disinfection index (DWI)</t>
  </si>
  <si>
    <t>Reservoir integrity index</t>
  </si>
  <si>
    <t>Process control index</t>
  </si>
  <si>
    <t>DWQ compliance measures - turbidity (number of sites)</t>
  </si>
  <si>
    <t>DWQ compliance measures - enforcement actions</t>
  </si>
  <si>
    <t>Monitored only</t>
  </si>
  <si>
    <t>Unconsented pollution incidents (cat 1, 2 and 3) STWs, storm tanks, pumping stations and other</t>
  </si>
  <si>
    <t>Sewage treatment works discharges failing numeric consents %</t>
  </si>
  <si>
    <t>Total population equivalent served by sewage treatment works failing look-up table consents</t>
  </si>
  <si>
    <t>Number of sewer collapses</t>
  </si>
  <si>
    <t>Number of sewer blockages</t>
  </si>
  <si>
    <t>Pollution incidents (cat 1-3)</t>
  </si>
  <si>
    <t>Properties internally flooded</t>
  </si>
  <si>
    <t>Water quality complaints</t>
  </si>
  <si>
    <t>Planned network rehabilitation (w)</t>
  </si>
  <si>
    <t>WTW integrity (eg coliform samples)</t>
  </si>
  <si>
    <t>SR integrity (eg coliform samples)</t>
  </si>
  <si>
    <t>WTW process control (company specific)</t>
  </si>
  <si>
    <t>Planned network rehabilitation (kilometres)</t>
  </si>
  <si>
    <t>Customer complaints discolouration white water (nr per 1,000 population)</t>
  </si>
  <si>
    <t>Water quality complaints for chlorine (nr per 1,000 population)</t>
  </si>
  <si>
    <t>Water quality complaints for hardness (nr per 1,000 population)</t>
  </si>
  <si>
    <t>Total bursts (nr)</t>
  </si>
  <si>
    <t>Interruptions &gt;12h (nr)</t>
  </si>
  <si>
    <t>Iron non-compliance (as 100-Mean Zonal Compliance) (%)</t>
  </si>
  <si>
    <t>DG2 Pressure (nr)</t>
  </si>
  <si>
    <t>Customer contacts - discolouration  (nr / 1000 population)</t>
  </si>
  <si>
    <t>Distribution Index TIM (as 100-Mean Zonal Compliance) (%)</t>
  </si>
  <si>
    <t>Water Treatment Works Coliforms non-compliance (%)</t>
  </si>
  <si>
    <t>Service Reservoir Coliforms non-compliance (%)</t>
  </si>
  <si>
    <t>Turbidity (nr)</t>
  </si>
  <si>
    <t>Enforcement (incidents number)</t>
  </si>
  <si>
    <t>Unplanned maintenance (nr)</t>
  </si>
  <si>
    <t>Sewer collapses (nr)</t>
  </si>
  <si>
    <t>Pollution incidents (CSO+RM+FS) (nr)</t>
  </si>
  <si>
    <t>Properties flooded due to other causes (nr)</t>
  </si>
  <si>
    <t>Properties flooded due to overloaded sewers excluding severe weather (nr)</t>
  </si>
  <si>
    <t>Sewer blockages (nr)</t>
  </si>
  <si>
    <t>Equipment failures (nr)</t>
  </si>
  <si>
    <t>Sewage Treatment Works (STW) % non-compliance</t>
  </si>
  <si>
    <t>Population equivalent (PE) % non-compliance</t>
  </si>
  <si>
    <t>Note: page 168 of the WSH PR14 FD company-specific appendix includes 5 lines for this sub-measure (Ref, High, Low, Ref, High) - I have assumed that it is the first 3 lines that are correct (the 4th and 5th lines appear to be rogue duplications of the Ref and High levels for the 'STW % non-compliance' sub-measure on the previous page)</t>
  </si>
  <si>
    <t>SR coliform non-compliance</t>
  </si>
  <si>
    <t>Turbidity</t>
  </si>
  <si>
    <t>Enforcements</t>
  </si>
  <si>
    <t>Reactive equipment failures</t>
  </si>
  <si>
    <t>Interruptions &gt;12 hours</t>
  </si>
  <si>
    <t>DG2 low pressure</t>
  </si>
  <si>
    <t>Customer contacts for discolouration (nr per 1,000 population)</t>
  </si>
  <si>
    <t>Distribution index TIM (100 - mean zonal compliance)</t>
  </si>
  <si>
    <t>Pollution incidents (CSO, RM, FS and SPS)</t>
  </si>
  <si>
    <t>Properties flooded due to overloaded sewers, excluding severe weather</t>
  </si>
  <si>
    <t>Equipment failures (ww infra)</t>
  </si>
  <si>
    <t>Equipment failures (ww non-infra)</t>
  </si>
  <si>
    <t>Equipment failures (w non-infra)</t>
  </si>
  <si>
    <t>Equipment failures (w infra)</t>
  </si>
  <si>
    <t>Sewage treatment works non-compliance</t>
  </si>
  <si>
    <t>Population equivalent non-compliance</t>
  </si>
  <si>
    <t>Customer contacts (other)</t>
  </si>
  <si>
    <t>Customer contacts (discolouration)</t>
  </si>
  <si>
    <t>Sewer flooding (internal)</t>
  </si>
  <si>
    <t>Sewer flooding (external)</t>
  </si>
  <si>
    <t>WwTWs at risk or failing EA permit</t>
  </si>
  <si>
    <t>Rising main bursts</t>
  </si>
  <si>
    <t>S-D2: Maintaining our wastewater treatment works (includes Oldham &amp; Royton)</t>
  </si>
  <si>
    <t>WTW coliform non-compliance (%)</t>
  </si>
  <si>
    <t>SR integrity index</t>
  </si>
  <si>
    <t>No. of WTW turbidity fails</t>
  </si>
  <si>
    <t>Distribution Maintenance Index (%)</t>
  </si>
  <si>
    <t>No. unwanted customer contacts for water quality (per year)</t>
  </si>
  <si>
    <t>RD050 (p10)</t>
  </si>
  <si>
    <t>RD050 (p14)</t>
  </si>
  <si>
    <t>Total Bursts (nr/annum)</t>
  </si>
  <si>
    <t>Interruptions &gt;12hours (nr of properties/total nr of properties)</t>
  </si>
  <si>
    <t>Customer contacts for water availability (contacts/annum)</t>
  </si>
  <si>
    <t>RD050 (p44)</t>
  </si>
  <si>
    <t>Blockages</t>
  </si>
  <si>
    <t>Collapses</t>
  </si>
  <si>
    <t>Properties flooded internally</t>
  </si>
  <si>
    <t>Area flooded externally</t>
  </si>
  <si>
    <t>RD050 (p48)</t>
  </si>
  <si>
    <t>RD050 (p53)</t>
  </si>
  <si>
    <t>Properties flooded due to hydraulic overload</t>
  </si>
  <si>
    <t>Areas flooded due to other causes</t>
  </si>
  <si>
    <t>Areas flooded due to hydraulic overload</t>
  </si>
  <si>
    <t>Incidents of repeat flooding</t>
  </si>
  <si>
    <t>Sewer flooding (repeat)</t>
  </si>
  <si>
    <t>RD050 (p63)</t>
  </si>
  <si>
    <t>Unplanned maintenance (w non-infra)</t>
  </si>
  <si>
    <t>Unplanned maintenance (ww non-infra)</t>
  </si>
  <si>
    <t>RD050 ODI Performance Commitments Pro-formas (United Utilities, June 2014):</t>
  </si>
  <si>
    <t>Pressure (nr of properties on DG2 register/ total number of properties)</t>
  </si>
  <si>
    <t>WwTWs failing EA permit - small (size band 1-4)</t>
  </si>
  <si>
    <t>WwTWs at high risk of failing EA permit - small (size band 1-4)</t>
  </si>
  <si>
    <t>WwTWs at medium risk of failing EA permit - small (size band 1-4)</t>
  </si>
  <si>
    <t>WwTWs failing EA permit - medium (size band 5)</t>
  </si>
  <si>
    <t>WwTWs at high risk of failing EA permit - medium (size band 5)</t>
  </si>
  <si>
    <t>WwTWs at medium risk of failing EA permit - medium (size band 5)</t>
  </si>
  <si>
    <t>WwTWs at high risk of failing EA permit - large (size band 6)</t>
  </si>
  <si>
    <t>WwTWs at medium risk of failing EA permit - large (size band 6)</t>
  </si>
  <si>
    <r>
      <t xml:space="preserve">Weighting
</t>
    </r>
    <r>
      <rPr>
        <sz val="8"/>
        <color rgb="FF002060"/>
        <rFont val="arial"/>
        <family val="2"/>
      </rPr>
      <t>(or UU doc ref)</t>
    </r>
  </si>
  <si>
    <t>List of asset health sub-measures</t>
  </si>
  <si>
    <t>Mean Zonal Compliance (MZC)</t>
  </si>
  <si>
    <t>'PR14 UU outcomes index calculations FD FINAL' spreadsheet that includes the revised FD targets:</t>
  </si>
  <si>
    <t>..\..\..\..\..\PR14\Outcomes\NWT\Final Determination\PR14 UU outcomes index calculations FD FINAL.xlsx</t>
  </si>
  <si>
    <t>W-A3: Asset stewardship - number of sites with coliform failures (WTWs)</t>
  </si>
  <si>
    <t>Count of asset health PCs and sub-measures</t>
  </si>
  <si>
    <t>Sewer collapses / rising main bursts</t>
  </si>
  <si>
    <t>water infra and non-infra</t>
  </si>
  <si>
    <t>wastewater infra and non-infra</t>
  </si>
  <si>
    <t>Select element from the drop-down list below</t>
  </si>
  <si>
    <t>All elements</t>
  </si>
  <si>
    <t>WTW discharge consents</t>
  </si>
  <si>
    <t>WwTW descriptive consents</t>
  </si>
  <si>
    <t>WwTW p.e. (WRA or UWWTD breaches)</t>
  </si>
  <si>
    <t>Pollution incidents (ww infra)</t>
  </si>
  <si>
    <t>Pollution incidents (ww non-infra)</t>
  </si>
  <si>
    <t>Pollution incidents (w infra)</t>
  </si>
  <si>
    <t>S-C1: Sewage treatment works discharge compliance (numeric consents)</t>
  </si>
  <si>
    <t>S-C7: Overall environmental performance (basket includes cat 1, 2 &amp; 3 pollution incidents)</t>
  </si>
  <si>
    <t>SC3: Sewage treatment works discharge compliance (numeric consents)</t>
  </si>
  <si>
    <t>S-C3: Asset stewardship - environmental compliance (basket includes % of WwTW passing numeric consents)</t>
  </si>
  <si>
    <t>Asset health PCs and sub-measures</t>
  </si>
  <si>
    <t>Total asset health PCs and sub-measures - water</t>
  </si>
  <si>
    <t>Primary category = asset health or environmental</t>
  </si>
  <si>
    <r>
      <t>Other PCs</t>
    </r>
    <r>
      <rPr>
        <sz val="10"/>
        <color rgb="FF002060"/>
        <rFont val="arial"/>
        <family val="2"/>
      </rPr>
      <t xml:space="preserve"> (primary category not = asset health or environmental)</t>
    </r>
  </si>
  <si>
    <t>Total asset health PCs and sub-measures - wastewater</t>
  </si>
  <si>
    <t>Total asset health PCs and sub-measures - water and wastewater</t>
  </si>
  <si>
    <t>WwTW pe</t>
  </si>
  <si>
    <t>WwTW at risk or failing EA permit</t>
  </si>
  <si>
    <t>Sewer flooding/collapses etc.</t>
  </si>
  <si>
    <t>High-level summary of asset health PCs and sub-measures - wastewater</t>
  </si>
  <si>
    <t>Supply interruptions &gt; 3 hours</t>
  </si>
  <si>
    <t>Planned network rehabilitation</t>
  </si>
  <si>
    <t>High-level summary of asset health PCs and sub-measures - water</t>
  </si>
  <si>
    <t>Water quality compliance (inc. MZC)</t>
  </si>
  <si>
    <t>High-level total of asset health PCs and sub-measures - water &amp; wastewater</t>
  </si>
  <si>
    <t>Coverage (no. of companies)</t>
  </si>
  <si>
    <r>
      <t xml:space="preserve">PCs marked </t>
    </r>
    <r>
      <rPr>
        <b/>
        <sz val="10"/>
        <color theme="1" tint="0.499984740745262"/>
        <rFont val="arial"/>
        <family val="2"/>
      </rPr>
      <t>Asset health (all or part)</t>
    </r>
    <r>
      <rPr>
        <sz val="10"/>
        <color theme="1" tint="0.499984740745262"/>
        <rFont val="arial"/>
        <family val="2"/>
      </rPr>
      <t xml:space="preserve"> on 'PC list' worksheet - wastewater</t>
    </r>
  </si>
  <si>
    <r>
      <t xml:space="preserve">PCs marked </t>
    </r>
    <r>
      <rPr>
        <b/>
        <sz val="10"/>
        <color theme="1" tint="0.499984740745262"/>
        <rFont val="arial"/>
        <family val="2"/>
      </rPr>
      <t>Asset health (all or part)</t>
    </r>
    <r>
      <rPr>
        <sz val="10"/>
        <color theme="1" tint="0.499984740745262"/>
        <rFont val="arial"/>
        <family val="2"/>
      </rPr>
      <t xml:space="preserve"> on 'PC list' worksheet - water</t>
    </r>
  </si>
  <si>
    <r>
      <t xml:space="preserve">PCs marked </t>
    </r>
    <r>
      <rPr>
        <b/>
        <sz val="10"/>
        <color theme="1" tint="0.499984740745262"/>
        <rFont val="arial"/>
        <family val="2"/>
      </rPr>
      <t>Asset health (all or part)</t>
    </r>
    <r>
      <rPr>
        <sz val="10"/>
        <color theme="1" tint="0.499984740745262"/>
        <rFont val="arial"/>
        <family val="2"/>
      </rPr>
      <t xml:space="preserve"> on 'PC list' worksheet - all</t>
    </r>
  </si>
  <si>
    <t>Reference level / target</t>
  </si>
  <si>
    <t>Company using asset health sub-measures?</t>
  </si>
  <si>
    <t>No. companies using sub-measures:</t>
  </si>
  <si>
    <t>No. companies not using sub-measures:</t>
  </si>
  <si>
    <t>with total coverage (measures):</t>
  </si>
  <si>
    <t>and average coverage (measures):</t>
  </si>
  <si>
    <t>QA check:</t>
  </si>
  <si>
    <t>Three year average</t>
  </si>
  <si>
    <t>Five year average target</t>
  </si>
  <si>
    <t>Standard ('vanilla') ODI</t>
  </si>
  <si>
    <t>W-A4 Sustainable abstraction reductions (in line with the company’s WRMP)</t>
  </si>
  <si>
    <t>Biodiversity/ SSSIs</t>
  </si>
  <si>
    <t>8: Bathing waters with ‘excellent’ water quality (part 1) [greyed out because over and above NEP]</t>
  </si>
  <si>
    <t>9: Bathing waters with ‘excellent’ water quality (part 2) [greyed out because over and above NEP]</t>
  </si>
  <si>
    <t>10: Bathing waters with ‘excellent’ water quality (part 3) [greyed out because over and above NEP]</t>
  </si>
  <si>
    <t>TT</t>
  </si>
  <si>
    <t>S-D1: Protecting rivers from deterioration due to population growth (includes Davyhulme)</t>
  </si>
  <si>
    <t>S-D2: Maintaining our WwTWs (includes Oldham and Royton WwTWs special cost factor claims)</t>
  </si>
  <si>
    <r>
      <t xml:space="preserve">WC1: Length of river improved </t>
    </r>
    <r>
      <rPr>
        <i/>
        <sz val="10"/>
        <rFont val="Arial"/>
        <family val="2"/>
      </rPr>
      <t>(note: PC is part of a total commitment at Appointee level - see also SB4)</t>
    </r>
  </si>
  <si>
    <r>
      <t xml:space="preserve">WC3: Amount of land conserved and enhanced </t>
    </r>
    <r>
      <rPr>
        <i/>
        <sz val="10"/>
        <rFont val="Arial"/>
        <family val="2"/>
      </rPr>
      <t>(note: PC is part of a total commitment at Appointee level - see also SB5)</t>
    </r>
  </si>
  <si>
    <r>
      <t xml:space="preserve">SB4: Length of river improved (against WFD component measures) </t>
    </r>
    <r>
      <rPr>
        <i/>
        <sz val="10"/>
        <rFont val="Arial"/>
        <family val="2"/>
      </rPr>
      <t>(note: PC is part of a total commitment at Appointee level - see also WC1)</t>
    </r>
  </si>
  <si>
    <r>
      <t xml:space="preserve">SB5: Amount of land conserved and enhanced (total cumulative area) </t>
    </r>
    <r>
      <rPr>
        <i/>
        <sz val="10"/>
        <rFont val="Arial"/>
        <family val="2"/>
      </rPr>
      <t>(note: PC is part of a total commitment at Appointee level - see also WC3)</t>
    </r>
  </si>
  <si>
    <t>Other environmental?
(eg consents)</t>
  </si>
  <si>
    <t>Co.</t>
  </si>
  <si>
    <t>NEP</t>
  </si>
  <si>
    <t>List of NEP PCs (all or part of the PC relates to the National Environment Programme)</t>
  </si>
  <si>
    <r>
      <t>NEP</t>
    </r>
    <r>
      <rPr>
        <sz val="9"/>
        <color rgb="FF002060"/>
        <rFont val="arial"/>
        <family val="2"/>
      </rPr>
      <t xml:space="preserve">
(all or part)</t>
    </r>
  </si>
  <si>
    <t>NEP
(all or part)</t>
  </si>
  <si>
    <r>
      <t xml:space="preserve">Scheme specific factors
</t>
    </r>
    <r>
      <rPr>
        <sz val="9"/>
        <color rgb="FF002060"/>
        <rFont val="arial"/>
        <family val="2"/>
      </rPr>
      <t>(all or part)</t>
    </r>
  </si>
  <si>
    <t>Sub-measures</t>
  </si>
  <si>
    <t>PCs with sub-measures</t>
  </si>
  <si>
    <r>
      <t>Sub-measures</t>
    </r>
    <r>
      <rPr>
        <sz val="10"/>
        <color rgb="FF002060"/>
        <rFont val="arial"/>
        <family val="2"/>
      </rPr>
      <t xml:space="preserve"> (all companies)</t>
    </r>
  </si>
  <si>
    <t>2015-16
CPL met?</t>
  </si>
  <si>
    <t>2014-15 performance level
- actual</t>
  </si>
  <si>
    <t>2015-16 performance level
- actual</t>
  </si>
  <si>
    <t>2014-15
performance level
- actual</t>
  </si>
  <si>
    <t>2015-16
performance level
- actual</t>
  </si>
  <si>
    <t>S-D2: Maintaining our wastewater treatment works</t>
  </si>
  <si>
    <t>Sub-measure weighting</t>
  </si>
  <si>
    <t xml:space="preserve">PC /
sub-measure
ID </t>
  </si>
  <si>
    <t>PC primary category</t>
  </si>
  <si>
    <t>No. of
sub-measures</t>
  </si>
  <si>
    <t>PC
ODI type</t>
  </si>
  <si>
    <t>PC / sub-measure</t>
  </si>
  <si>
    <t>Breakdown of PCs with sub-measures</t>
  </si>
  <si>
    <t>PR19 data</t>
  </si>
  <si>
    <t>Comparative PCs</t>
  </si>
  <si>
    <t>In-period</t>
  </si>
  <si>
    <t>Asset health 1</t>
  </si>
  <si>
    <t>Asset health 2</t>
  </si>
  <si>
    <t>2015-16 Annual Performance Reporting - PC list for comparative assessment areas</t>
  </si>
  <si>
    <t>2015-16 Annual Performance Reporting - ODI summary for comparative assessment PCs</t>
  </si>
  <si>
    <t>Early thinking for additional PR19 outcome, PC and ODI data</t>
  </si>
  <si>
    <t>PC categories</t>
  </si>
  <si>
    <t>Sub-measure categories</t>
  </si>
  <si>
    <t>Count of sub-measures for each sub-measure category</t>
  </si>
  <si>
    <t>Company acronym</t>
  </si>
  <si>
    <t>Improvements in river water quality against WFD criteria</t>
  </si>
  <si>
    <t>Asset stewardship - environmental compliance</t>
  </si>
  <si>
    <t>Total number of category 1, 2, and 3 pollution incidents</t>
  </si>
  <si>
    <t>Biodiversity improvements</t>
  </si>
  <si>
    <t>S-C3: Asset stewardship - environmental compliance (basket of measures)</t>
  </si>
  <si>
    <t>% of sewage treatment works passing their numeric consents</t>
  </si>
  <si>
    <t>% of actions raised from EA regulatory site audits (actions raised as a % of total site visits)</t>
  </si>
  <si>
    <t>% of sites that do not exceed their 90%ile flow on sewage treatment works or maximum daily flow on water treatment works</t>
  </si>
  <si>
    <t>% of sites compliant with their abstraction permits</t>
  </si>
  <si>
    <t>Biodiversity</t>
  </si>
  <si>
    <t>Flows</t>
  </si>
  <si>
    <t>Audits</t>
  </si>
  <si>
    <t>Abstraction</t>
  </si>
  <si>
    <t>River improvements</t>
  </si>
  <si>
    <t>Environmental compliance</t>
  </si>
  <si>
    <t>Water sub-measures</t>
  </si>
  <si>
    <t>Wastewater sub-measures</t>
  </si>
  <si>
    <t>Environmental &amp; other sub-measures</t>
  </si>
  <si>
    <t>May accrue</t>
  </si>
  <si>
    <t>May apply</t>
  </si>
  <si>
    <t>(in-period ODIs)</t>
  </si>
  <si>
    <t>Financial ODI/milestone may accrue/apply</t>
  </si>
  <si>
    <r>
      <t>Performance commitments used for comparative assessment</t>
    </r>
    <r>
      <rPr>
        <sz val="11"/>
        <color rgb="FF002060"/>
        <rFont val="arial"/>
        <family val="2"/>
      </rPr>
      <t xml:space="preserve"> (upper quartile companies are highlighted - WaSCs in gold and WoCs in blue)</t>
    </r>
  </si>
  <si>
    <r>
      <t>Upper quartile</t>
    </r>
    <r>
      <rPr>
        <sz val="10"/>
        <color rgb="FF002060"/>
        <rFont val="arial"/>
        <family val="2"/>
      </rPr>
      <t xml:space="preserve"> </t>
    </r>
    <r>
      <rPr>
        <sz val="9"/>
        <color rgb="FF002060"/>
        <rFont val="arial"/>
        <family val="2"/>
      </rPr>
      <t>(UQ)</t>
    </r>
  </si>
  <si>
    <t>3-year average</t>
  </si>
  <si>
    <t>99.97% compliance (MZC % as reported to the DWI) (UQ based on 3-year average, 2011-2013) *</t>
  </si>
  <si>
    <t>99.97%</t>
  </si>
  <si>
    <t>99.98%</t>
  </si>
  <si>
    <t>1.23 contacts per 1,000 population (UQ based on 3-year average, 2011-2013)</t>
  </si>
  <si>
    <t>41.6 category 3 pollution incidents per 1,000km (UQ based on 3-year average, 2011-12 to 2013-14)</t>
  </si>
  <si>
    <t>0.15 properties flooded per 1,000 properties (UQ based on 2013-14 property numbers)</t>
  </si>
  <si>
    <t xml:space="preserve">Key: </t>
  </si>
  <si>
    <r>
      <rPr>
        <b/>
        <sz val="10"/>
        <color rgb="FF002060"/>
        <rFont val="arial"/>
        <family val="2"/>
      </rPr>
      <t>Final determinations: technical appendix A2 - outcomes</t>
    </r>
    <r>
      <rPr>
        <sz val="10"/>
        <color theme="1"/>
        <rFont val="arial"/>
        <family val="2"/>
      </rPr>
      <t xml:space="preserve"> </t>
    </r>
    <r>
      <rPr>
        <sz val="10"/>
        <color theme="1" tint="0.499984740745262"/>
        <rFont val="arial"/>
        <family val="2"/>
      </rPr>
      <t>(Ofwat, 12 December 2014)</t>
    </r>
    <r>
      <rPr>
        <sz val="10"/>
        <color theme="1"/>
        <rFont val="arial"/>
        <family val="2"/>
      </rPr>
      <t xml:space="preserve">
Sets out our approach to assessing outcomes in setting FDs and summarises the results of our review of DD representations</t>
    </r>
  </si>
  <si>
    <r>
      <rPr>
        <b/>
        <sz val="10"/>
        <color rgb="FF002060"/>
        <rFont val="arial"/>
        <family val="2"/>
      </rPr>
      <t>Final determinations: upper quartile comparative assessments</t>
    </r>
    <r>
      <rPr>
        <sz val="10"/>
        <color theme="1"/>
        <rFont val="arial"/>
        <family val="2"/>
      </rPr>
      <t xml:space="preserve"> </t>
    </r>
    <r>
      <rPr>
        <sz val="10"/>
        <color theme="1" tint="0.499984740745262"/>
        <rFont val="arial"/>
        <family val="2"/>
      </rPr>
      <t>(Ofwat, 12 December 2014)</t>
    </r>
    <r>
      <rPr>
        <sz val="10"/>
        <color theme="1"/>
        <rFont val="arial"/>
        <family val="2"/>
      </rPr>
      <t xml:space="preserve">
Excel spreadsheets for internal sewer flooding, mean zonal compliance, pollutions incidents, supply interruptions and water quality contacts</t>
    </r>
  </si>
  <si>
    <r>
      <rPr>
        <b/>
        <sz val="14"/>
        <color rgb="FF002060"/>
        <rFont val="Arial"/>
        <family val="2"/>
      </rPr>
      <t>Reference / performance level</t>
    </r>
    <r>
      <rPr>
        <sz val="11"/>
        <color rgb="FF002060"/>
        <rFont val="arial"/>
        <family val="2"/>
      </rPr>
      <t xml:space="preserve">
(sub-measures)</t>
    </r>
  </si>
  <si>
    <r>
      <rPr>
        <b/>
        <sz val="14"/>
        <color rgb="FF002060"/>
        <rFont val="Arial"/>
        <family val="2"/>
      </rPr>
      <t>High</t>
    </r>
    <r>
      <rPr>
        <b/>
        <sz val="12"/>
        <color rgb="FF002060"/>
        <rFont val="arial"/>
        <family val="2"/>
      </rPr>
      <t xml:space="preserve">
</t>
    </r>
    <r>
      <rPr>
        <sz val="12"/>
        <color rgb="FF002060"/>
        <rFont val="Arial"/>
        <family val="2"/>
      </rPr>
      <t>(sub-measures)</t>
    </r>
  </si>
  <si>
    <r>
      <rPr>
        <b/>
        <sz val="14"/>
        <color rgb="FF002060"/>
        <rFont val="Arial"/>
        <family val="2"/>
      </rPr>
      <t>Low</t>
    </r>
    <r>
      <rPr>
        <b/>
        <sz val="12"/>
        <color rgb="FF002060"/>
        <rFont val="arial"/>
        <family val="2"/>
      </rPr>
      <t xml:space="preserve">
</t>
    </r>
    <r>
      <rPr>
        <sz val="12"/>
        <color rgb="FF002060"/>
        <rFont val="Arial"/>
        <family val="2"/>
      </rPr>
      <t>(sub-measures)</t>
    </r>
  </si>
  <si>
    <r>
      <t xml:space="preserve">Expected performance
by 2014-15
</t>
    </r>
    <r>
      <rPr>
        <sz val="8"/>
        <color rgb="FF0070C0"/>
        <rFont val="arial"/>
        <family val="2"/>
      </rPr>
      <t>(where applicable)</t>
    </r>
  </si>
  <si>
    <r>
      <t>Expected performance
by 2014-15</t>
    </r>
    <r>
      <rPr>
        <sz val="8"/>
        <color rgb="FF0070C0"/>
        <rFont val="arial"/>
        <family val="2"/>
      </rPr>
      <t xml:space="preserve">
(where applicable)</t>
    </r>
  </si>
  <si>
    <t>Failure threshold for AMP6</t>
  </si>
  <si>
    <r>
      <t xml:space="preserve">See section </t>
    </r>
    <r>
      <rPr>
        <sz val="10"/>
        <color rgb="FF003479"/>
        <rFont val="Franklin Gothic Demi"/>
        <family val="2"/>
      </rPr>
      <t>A2.5 Aggregate cap and collar</t>
    </r>
    <r>
      <rPr>
        <sz val="10"/>
        <color theme="1"/>
        <rFont val="arial"/>
        <family val="2"/>
      </rPr>
      <t xml:space="preserve"> (pages 89- 95). In particular, section </t>
    </r>
    <r>
      <rPr>
        <sz val="10"/>
        <color rgb="FF003479"/>
        <rFont val="Franklin Gothic Demi"/>
        <family val="2"/>
      </rPr>
      <t>A2.5.3 Our final determination</t>
    </r>
    <r>
      <rPr>
        <sz val="10"/>
        <color theme="1"/>
        <rFont val="arial"/>
        <family val="2"/>
      </rPr>
      <t>s (pages 91- 95)</t>
    </r>
  </si>
  <si>
    <t>http://www.ofwat.gov.uk/regulated-companies/price-review/price-review-2014/method-and-modelling/</t>
  </si>
  <si>
    <r>
      <rPr>
        <b/>
        <sz val="10"/>
        <color rgb="FF003479"/>
        <rFont val="Arial"/>
        <family val="2"/>
      </rPr>
      <t>Setting price controls for 2015-20 - final methodology and expectations for companies’ business plans</t>
    </r>
    <r>
      <rPr>
        <sz val="10"/>
        <color theme="1" tint="0.499984740745262"/>
        <rFont val="arial"/>
        <family val="2"/>
      </rPr>
      <t xml:space="preserve"> (Ofwat, July 2013)</t>
    </r>
  </si>
  <si>
    <t>Guidance notes for the 'Sub-measures' worksheet</t>
  </si>
  <si>
    <t>Sub-measure guidance</t>
  </si>
  <si>
    <t>Some columns will not be applicable to specific sub-measures, or data may not be available.</t>
  </si>
  <si>
    <t>Conditional formatting has been used to shade the top-level PCs in pale blue in the 'Sub-measures' worksheet (that is, if the PC /sub-measure ID = “00” the whole row is automatically shaded pale blue). These rows have not been locked - data may be entered in the same way as the sub-measure rows. This will allow a full picture of the PC and sub-measure data to be provided.</t>
  </si>
  <si>
    <t>Column</t>
  </si>
  <si>
    <t>Title</t>
  </si>
  <si>
    <t>Definition</t>
  </si>
  <si>
    <t>A</t>
  </si>
  <si>
    <t>Same as PC list</t>
  </si>
  <si>
    <t>Derived</t>
  </si>
  <si>
    <t>B</t>
  </si>
  <si>
    <t>C</t>
  </si>
  <si>
    <t>D</t>
  </si>
  <si>
    <t>E</t>
  </si>
  <si>
    <t>PC ref. (company)</t>
  </si>
  <si>
    <t>F</t>
  </si>
  <si>
    <t>G</t>
  </si>
  <si>
    <t>PC ODI type</t>
  </si>
  <si>
    <t>H</t>
  </si>
  <si>
    <t>I</t>
  </si>
  <si>
    <t>J</t>
  </si>
  <si>
    <t>2014-15 starting level (PR14 FD)</t>
  </si>
  <si>
    <t>K</t>
  </si>
  <si>
    <t>2015-16 CPL</t>
  </si>
  <si>
    <t>L</t>
  </si>
  <si>
    <t>2016-17 CPL</t>
  </si>
  <si>
    <t>M</t>
  </si>
  <si>
    <t>2017-18 CPL</t>
  </si>
  <si>
    <t>N</t>
  </si>
  <si>
    <t>2018-19 CPL</t>
  </si>
  <si>
    <t>O</t>
  </si>
  <si>
    <t>P</t>
  </si>
  <si>
    <t>PC / sub-measure ID</t>
  </si>
  <si>
    <t>00 for the main PC, sub-measures numbered 01 upwards</t>
  </si>
  <si>
    <t>Q</t>
  </si>
  <si>
    <r>
      <t xml:space="preserve">Name of the main PC or sub-measure
</t>
    </r>
    <r>
      <rPr>
        <sz val="10"/>
        <color rgb="FF857362"/>
        <rFont val="Arial"/>
        <family val="2"/>
      </rPr>
      <t>PR14 FD company-specific appendix description, where available, otherwise business plan</t>
    </r>
  </si>
  <si>
    <t>R</t>
  </si>
  <si>
    <t>S</t>
  </si>
  <si>
    <t>Sub-measure weighting used in the calculation of the PC performance level</t>
  </si>
  <si>
    <t>T</t>
  </si>
  <si>
    <t>U</t>
  </si>
  <si>
    <t>Number of decimal places used (where applicable)</t>
  </si>
  <si>
    <t>Sub-measure reference / performance levels</t>
  </si>
  <si>
    <t>V</t>
  </si>
  <si>
    <t>W</t>
  </si>
  <si>
    <t>Expected performance by 2014-15 (where applicable)</t>
  </si>
  <si>
    <t>X</t>
  </si>
  <si>
    <t>Y</t>
  </si>
  <si>
    <t>Z</t>
  </si>
  <si>
    <t>AA</t>
  </si>
  <si>
    <t>AB</t>
  </si>
  <si>
    <r>
      <t xml:space="preserve">Sub-measure high values
</t>
    </r>
    <r>
      <rPr>
        <sz val="10"/>
        <color rgb="FF857362"/>
        <rFont val="Arial"/>
        <family val="2"/>
      </rPr>
      <t>Where applicable, the numerical high values (the column has not been titled ‘Upper control limit’ because in some cases the upper control limits are the numerical low values)</t>
    </r>
  </si>
  <si>
    <t>AC</t>
  </si>
  <si>
    <t>AD</t>
  </si>
  <si>
    <t>AE</t>
  </si>
  <si>
    <t>AF</t>
  </si>
  <si>
    <t>AG</t>
  </si>
  <si>
    <t>AH</t>
  </si>
  <si>
    <t>AI</t>
  </si>
  <si>
    <r>
      <t xml:space="preserve">Sub-measure low values
</t>
    </r>
    <r>
      <rPr>
        <sz val="10"/>
        <color rgb="FF857362"/>
        <rFont val="Arial"/>
        <family val="2"/>
      </rPr>
      <t>Where applicable, the numerical low values (the column has not been titled ‘Lower control limit’ because in some cases the lower control limits are the numerical high values)</t>
    </r>
  </si>
  <si>
    <t>AJ</t>
  </si>
  <si>
    <t>AK</t>
  </si>
  <si>
    <t>AL</t>
  </si>
  <si>
    <t>AM</t>
  </si>
  <si>
    <t>AN</t>
  </si>
  <si>
    <t>AO</t>
  </si>
  <si>
    <t>AP</t>
  </si>
  <si>
    <t>AQ</t>
  </si>
  <si>
    <t>AR</t>
  </si>
  <si>
    <t>AS</t>
  </si>
  <si>
    <t>AT</t>
  </si>
  <si>
    <r>
      <t xml:space="preserve">Sub-measure category
</t>
    </r>
    <r>
      <rPr>
        <sz val="10"/>
        <color rgb="FF857362"/>
        <rFont val="Arial"/>
        <family val="2"/>
      </rPr>
      <t>We have categorised each sub-measure. This is an experimental indicator and not an exact science as some sub-measures overlap categories. We have included the category as a means of sign-posting similar sub-measures. It should be noted that sub-measures with the same category may not be directly comparable.</t>
    </r>
  </si>
  <si>
    <t>2014-15 actual performance in the units that the PC or sub-measure is measured in</t>
  </si>
  <si>
    <t>2015-16 actual performance in the units that the PC or sub-measure is measured in</t>
  </si>
  <si>
    <t>These guidance notes apply to the 'PC list' worksheet</t>
  </si>
  <si>
    <t>Unique identifier for the performance commitment. It will be used in the Ofwat Fountain database and has been generated as follows:
“PR14” + water company acronym (column C) + element acronym (column E) + “_” + PC reference (column G)
For example: PR14AFWWSW_W-A1</t>
  </si>
  <si>
    <t>“WaSC” or “WoC”</t>
  </si>
  <si>
    <t>Water company acronym (as used by Ofwat)</t>
  </si>
  <si>
    <t>Water, wastewater, retail (HH), retail (NH), Thames Tideway</t>
  </si>
  <si>
    <t>WSW, WSWW, HHR, NHHR, TTT</t>
  </si>
  <si>
    <t>Name of the outcome (free-format text with no validation)</t>
  </si>
  <si>
    <t>Free-format, but must be unique within each company’s set of PCs</t>
  </si>
  <si>
    <t>The order in which the PC appeared in Annex 4 of the PR14 FD company-specific appendix</t>
  </si>
  <si>
    <t>Name of the performance commitment (free-format text with no validation)</t>
  </si>
  <si>
    <t>Standard (‘vanilla’) financial ODI</t>
  </si>
  <si>
    <r>
      <t xml:space="preserve">Primary category
</t>
    </r>
    <r>
      <rPr>
        <sz val="10"/>
        <color rgb="FF857362"/>
        <rFont val="Arial"/>
        <family val="2"/>
      </rPr>
      <t>We have allocated a primary category to each PC. This is an experimental indicator and not an exact science as many PCs overlap categories.
We have included the primary category as a means of sign-posting similar PCs. It should be noted that PCs with the same primary category may not be directly comparable. Please refer to:
• the relevant PR14 final determination company-specific appendix (annex 4) for individual PC definitions; and
• the outcomes policy chapter for details of where we used comparative analysis at PR14.
These documents are available to download from the Ofwat website:
http://www.ofwat.gov.uk/regulated-companies/price-review/price-review-2014/final-determinations/</t>
    </r>
  </si>
  <si>
    <t>Description of the PC unit - free-format with no validation</t>
  </si>
  <si>
    <t>2014-15 expected performance level as published in FD documents</t>
  </si>
  <si>
    <t>Yes if the PC was included in the PR14 comparative assessment of drinking water quality compliance PCs, otherwise blank</t>
  </si>
  <si>
    <t>Yes if the PC was included in the PR14 comparative assessment of water quality contacts PCs, otherwise blank</t>
  </si>
  <si>
    <t>Yes if the PC was included in the PR14 comparative assessment of supply interruptions (&gt;3 hours) PCs, otherwise blank</t>
  </si>
  <si>
    <t>Yes if the PC was included in the PR14 comparative assessment of pollution incidents (category 3) PCs, otherwise blank</t>
  </si>
  <si>
    <t>Yes if the PC was included in the PR14 comparative assessment of internal sewer flooding PCs, otherwise blank</t>
  </si>
  <si>
    <t>Scheme specific factors</t>
  </si>
  <si>
    <r>
      <t xml:space="preserve">Yes if the PC includes scheme-specific factors/elements, otherwise blank
</t>
    </r>
    <r>
      <rPr>
        <sz val="10"/>
        <color rgb="FF857362"/>
        <rFont val="Arial"/>
        <family val="2"/>
      </rPr>
      <t>We are using this column to highlight PCs that relate, in the main, to specified and/ or major schemes. This is an experimental indicator and not an exact science.</t>
    </r>
  </si>
  <si>
    <t>NEP (all or part)</t>
  </si>
  <si>
    <t>Yes if the PC includes (wholly or partially) Abstraction Incentive Mechanism (AIM) work, otherwise blank</t>
  </si>
  <si>
    <t>Count of PC sub-measures</t>
  </si>
  <si>
    <t>Financial ODI/ milestone accrues or applies in 2015-16</t>
  </si>
  <si>
    <t>Financial ODI/ milestone accrues or applies in 2016-17</t>
  </si>
  <si>
    <t>Financial ODI/ milestone accrues or applies in 2017-18</t>
  </si>
  <si>
    <t>Financial ODI/ milestone accrues or applies in 2018-19</t>
  </si>
  <si>
    <t>Financial ODI/ milestone accrues or applies in 2019-20</t>
  </si>
  <si>
    <t>AU</t>
  </si>
  <si>
    <t>AV</t>
  </si>
  <si>
    <t>AW</t>
  </si>
  <si>
    <t>AX</t>
  </si>
  <si>
    <t>AY</t>
  </si>
  <si>
    <t>AZ</t>
  </si>
  <si>
    <t>BA</t>
  </si>
  <si>
    <t>BB</t>
  </si>
  <si>
    <t>BC</t>
  </si>
  <si>
    <t>BD</t>
  </si>
  <si>
    <t>BE</t>
  </si>
  <si>
    <t>BF</t>
  </si>
  <si>
    <t>BG</t>
  </si>
  <si>
    <t>BH</t>
  </si>
  <si>
    <t>BI</t>
  </si>
  <si>
    <t>BJ</t>
  </si>
  <si>
    <t>BK</t>
  </si>
  <si>
    <t>BL</t>
  </si>
  <si>
    <t>BM</t>
  </si>
  <si>
    <t>Standard ODI operand
(to 3 decimal places)</t>
  </si>
  <si>
    <t>BN</t>
  </si>
  <si>
    <t>Free-format with no validation</t>
  </si>
  <si>
    <t>BP</t>
  </si>
  <si>
    <t>Abstraction Incentive Mechanism</t>
  </si>
  <si>
    <t>AMP</t>
  </si>
  <si>
    <t>Business plan</t>
  </si>
  <si>
    <t>cat</t>
  </si>
  <si>
    <t>Category</t>
  </si>
  <si>
    <t>CPL</t>
  </si>
  <si>
    <t>DG2</t>
  </si>
  <si>
    <t>http://www.ofwat.gov.uk/publications/water-pressure/</t>
  </si>
  <si>
    <t>dp</t>
  </si>
  <si>
    <t>Decimal place</t>
  </si>
  <si>
    <t>FD</t>
  </si>
  <si>
    <t>Final determination</t>
  </si>
  <si>
    <t>HH</t>
  </si>
  <si>
    <t>Household</t>
  </si>
  <si>
    <t>Household retail</t>
  </si>
  <si>
    <t>ID</t>
  </si>
  <si>
    <t>Identifier</t>
  </si>
  <si>
    <t>Non-household retail</t>
  </si>
  <si>
    <t>NWL</t>
  </si>
  <si>
    <t>Northumbrian Water Limited</t>
  </si>
  <si>
    <t>Outcome delivery incentive</t>
  </si>
  <si>
    <t>Ofwat methodology</t>
  </si>
  <si>
    <t>PC</t>
  </si>
  <si>
    <t>Service Incentive Mechanism</t>
  </si>
  <si>
    <t>To be confirmed</t>
  </si>
  <si>
    <t>Thames Tideway Tunnel</t>
  </si>
  <si>
    <t>Water only company</t>
  </si>
  <si>
    <t>PC list guidance</t>
  </si>
  <si>
    <t>Guidance notes for the 'PC list' worksheet</t>
  </si>
  <si>
    <t>Glossary</t>
  </si>
  <si>
    <t>Absolute value</t>
  </si>
  <si>
    <t>The magnitude of a real number without regard to its sign
(i.e. the non-negative value of x without regard to its sign)</t>
  </si>
  <si>
    <t>2016 APR validation</t>
  </si>
  <si>
    <t>PR14 FD comparative assessment targets</t>
  </si>
  <si>
    <r>
      <t>Enhanced</t>
    </r>
    <r>
      <rPr>
        <b/>
        <sz val="8"/>
        <color rgb="FF0070C0"/>
        <rFont val="arial"/>
        <family val="2"/>
      </rPr>
      <t xml:space="preserve"> </t>
    </r>
    <r>
      <rPr>
        <sz val="8"/>
        <color rgb="FF0070C0"/>
        <rFont val="arial"/>
        <family val="2"/>
      </rPr>
      <t>(IN 13/03 KPI definition)</t>
    </r>
  </si>
  <si>
    <t>Enhanced (WC-1 not comparable)</t>
  </si>
  <si>
    <t>2015-16 Annual Performance Reporting - supply interruptions (mockup using test data)</t>
  </si>
  <si>
    <t>Asset health/ resilience (all or part)</t>
  </si>
  <si>
    <r>
      <t xml:space="preserve">Asset health/ resilience
</t>
    </r>
    <r>
      <rPr>
        <sz val="9"/>
        <color rgb="FF002060"/>
        <rFont val="arial"/>
        <family val="2"/>
      </rPr>
      <t>(all or part)</t>
    </r>
  </si>
  <si>
    <r>
      <t>2016 APR submission data</t>
    </r>
    <r>
      <rPr>
        <b/>
        <sz val="12"/>
        <color rgb="FF002060"/>
        <rFont val="arial"/>
        <family val="2"/>
      </rPr>
      <t xml:space="preserve"> </t>
    </r>
    <r>
      <rPr>
        <sz val="10"/>
        <color rgb="FF002060"/>
        <rFont val="arial"/>
        <family val="2"/>
      </rPr>
      <t>(monetary amounts in 2012-13 prices)</t>
    </r>
  </si>
  <si>
    <t>Aggregate cap/collar</t>
  </si>
  <si>
    <t>IP</t>
  </si>
  <si>
    <t>Thames Water - Thames Tideway only</t>
  </si>
  <si>
    <t>Thames Water - Infrastructure Provider (IP) only</t>
  </si>
  <si>
    <t>Thames Water - including Thames Tideway and infrastructure provider</t>
  </si>
  <si>
    <t>Thames Water - including Thames Tideway but excluding infrastructure provider</t>
  </si>
  <si>
    <t xml:space="preserve">Thames Water - excluding both Thames Tideway and infrastructure provider </t>
  </si>
  <si>
    <r>
      <t>The PR14 reconciliation rulebook – Outcome Delivery Incentives (ODIs) spreadsheet</t>
    </r>
    <r>
      <rPr>
        <sz val="10"/>
        <color rgb="FF003479"/>
        <rFont val="Arial"/>
        <family val="2"/>
      </rPr>
      <t xml:space="preserve"> (‘Agg caps &amp; collars’ worksheet)</t>
    </r>
  </si>
  <si>
    <t>Agg cap collar</t>
  </si>
  <si>
    <t>£m, 3 decimal places, pre tax</t>
  </si>
  <si>
    <t>Publish data annually on the number of people who have been helped</t>
  </si>
  <si>
    <t>Post 2020</t>
  </si>
  <si>
    <t>2015-16
CPLs blank</t>
  </si>
  <si>
    <t>CPL counts for QA checks</t>
  </si>
  <si>
    <t>Blank</t>
  </si>
  <si>
    <t>No CPL</t>
  </si>
  <si>
    <t>Committed performance levels</t>
  </si>
  <si>
    <t>Nathan did the comparative analysis. There's a hotch-potch of measures ∴ comparing actual performance may not be easy</t>
  </si>
  <si>
    <t>CMA price determination</t>
  </si>
  <si>
    <t>PR14AFWHHR_R-A1</t>
  </si>
  <si>
    <t>PR14ANHHHR_R-A1</t>
  </si>
  <si>
    <t>PR14ANHHHR_R-A2</t>
  </si>
  <si>
    <t>PR14BRLHHR_J1</t>
  </si>
  <si>
    <t>PR14DVWNHHR_F1</t>
  </si>
  <si>
    <t>PR14DVWHHR_E2</t>
  </si>
  <si>
    <t>PR14NESWSW_W-D2</t>
  </si>
  <si>
    <t>PR14NESWSWW_S-D2</t>
  </si>
  <si>
    <t>PR14NESHHR_R-B2</t>
  </si>
  <si>
    <t>PR14PRTHHR_A1</t>
  </si>
  <si>
    <t>PR14SBWHHR_A1</t>
  </si>
  <si>
    <t>PR14SESHHR_D2</t>
  </si>
  <si>
    <t>PR14SEWWSW_D2</t>
  </si>
  <si>
    <t>PR14SEWHHR_D2</t>
  </si>
  <si>
    <t>PR14SRNHHR_8</t>
  </si>
  <si>
    <t>PR14SSCHHR_3.1</t>
  </si>
  <si>
    <t>PR14SVTHHR_R-A2</t>
  </si>
  <si>
    <t>PR14SWTHHR_R-A2</t>
  </si>
  <si>
    <t>PR14TMSHHR_RA6</t>
  </si>
  <si>
    <t>PR14UUHHR_A-1</t>
  </si>
  <si>
    <t>PR14WSHWSW_D1</t>
  </si>
  <si>
    <t>PR14WSHWSWW_D1</t>
  </si>
  <si>
    <t>PR14WSHNHHR_D1</t>
  </si>
  <si>
    <t>PR14WSHHHR_D1</t>
  </si>
  <si>
    <t>PR14WSXHHR_A1</t>
  </si>
  <si>
    <t>PR14YKYHHR_RA1</t>
  </si>
  <si>
    <t>ANH PC to include in 2016 APR publication</t>
  </si>
  <si>
    <t>BRL PC to include in 2016 APR publication</t>
  </si>
  <si>
    <t>S-D2: Service incentive mechanism (SIM)</t>
  </si>
  <si>
    <t>AFW PC to include in 2016 APR publication</t>
  </si>
  <si>
    <t>DVW PC to include in 2016 APR publication - non-household</t>
  </si>
  <si>
    <t>DVW PC to include in 2016 APR publication - household</t>
  </si>
  <si>
    <t>NES PC to include in 2016 APR publication - water</t>
  </si>
  <si>
    <t>NES PC to include in 2016 APR publication - wastewater</t>
  </si>
  <si>
    <t>NES PC to include in 2016 APR publication - retail</t>
  </si>
  <si>
    <t>PRT PC to include in 2016 APR publication</t>
  </si>
  <si>
    <t>SBW PC to include in 2016 APR publication</t>
  </si>
  <si>
    <t>SES PC to include in 2016 APR publication</t>
  </si>
  <si>
    <t>SEW PC to include in 2016 APR publication - water</t>
  </si>
  <si>
    <t>SEW PC to include in 2016 APR publication - retail</t>
  </si>
  <si>
    <t>SRN PC to include in 2016 APR publication</t>
  </si>
  <si>
    <t>SSC PC to include in 2016 APR publication</t>
  </si>
  <si>
    <t>SVT PC to include in 2016 APR publication</t>
  </si>
  <si>
    <t>SWT PC to include in 2016 APR publication</t>
  </si>
  <si>
    <t>TMS PC to include in 2016 APR publication</t>
  </si>
  <si>
    <t>UU PC to include in 2016 APR publication</t>
  </si>
  <si>
    <t>WSH PC to include in 2016 APR publication - water</t>
  </si>
  <si>
    <t>WSH PC to include in 2016 APR publication - wastewater</t>
  </si>
  <si>
    <t>WSH PC to include in 2016 APR publication - non-household</t>
  </si>
  <si>
    <t>WSH PC to include in 2016 APR publication - household</t>
  </si>
  <si>
    <t>WSX PC to include in 2016 APR publication</t>
  </si>
  <si>
    <t>YKY PC to include in 2016 APR publication</t>
  </si>
  <si>
    <t>AFW = 1 PC</t>
  </si>
  <si>
    <t>ANH = 1 PC</t>
  </si>
  <si>
    <t>BRL = 1 PC</t>
  </si>
  <si>
    <t>DVW = 2 PCs</t>
  </si>
  <si>
    <t>NES = 3 PCs</t>
  </si>
  <si>
    <t>PRT = 1 PC</t>
  </si>
  <si>
    <t>SBW = 1 PC</t>
  </si>
  <si>
    <t>SES = 1 PC</t>
  </si>
  <si>
    <t>SEW = 2 PCs</t>
  </si>
  <si>
    <t>SRN = 1 PC</t>
  </si>
  <si>
    <t>SSC = 1 PC</t>
  </si>
  <si>
    <t>SVT = 1 PC</t>
  </si>
  <si>
    <t>SWT = 1 PC</t>
  </si>
  <si>
    <t>TMS = 1 PC</t>
  </si>
  <si>
    <t>UU = 1 PC</t>
  </si>
  <si>
    <t>WSH = 4 PCs</t>
  </si>
  <si>
    <t>WSX = 1 PC</t>
  </si>
  <si>
    <t>YKY = 1 PC   [Note: Ofwat/YKY emails about this PC]</t>
  </si>
  <si>
    <r>
      <t>Service Incentive Mechanism</t>
    </r>
    <r>
      <rPr>
        <sz val="10"/>
        <color rgb="FF7030A0"/>
        <rFont val="Arial"/>
        <family val="2"/>
      </rPr>
      <t xml:space="preserve"> (SIM)
</t>
    </r>
    <r>
      <rPr>
        <sz val="8"/>
        <color rgb="FF7030A0"/>
        <rFont val="Arial"/>
        <family val="2"/>
      </rPr>
      <t>OM = Ofwat methodology</t>
    </r>
  </si>
  <si>
    <t>ANH PC not required for 2016 APR publication??</t>
  </si>
  <si>
    <t>W-A1: Leakage</t>
  </si>
  <si>
    <t>W-A2: Average water use</t>
  </si>
  <si>
    <t>W-A3: Water available for use</t>
  </si>
  <si>
    <t>W-A4: Sustainable abstraction reductions</t>
  </si>
  <si>
    <t>W-A5: Abstraction incentive mechanism (AIM)</t>
  </si>
  <si>
    <t>W-B1: Compliance with water quality standards (mean zonal compliance)</t>
  </si>
  <si>
    <t>W-B2: Customer contacts for discolouration</t>
  </si>
  <si>
    <t>W-C1: Unplanned interruptions to supply over 12 hours</t>
  </si>
  <si>
    <t>W-C2: Number of burst mains</t>
  </si>
  <si>
    <t>W-C3: Affected customers not notified of planned interruptions</t>
  </si>
  <si>
    <t>W-C4: Planned work taking longer to complete than notified</t>
  </si>
  <si>
    <t>R-A1: SIM service score</t>
  </si>
  <si>
    <t>R-A2: Value for money survey</t>
  </si>
  <si>
    <t>W-B9: Timing delays on Birmingham resilience scheme</t>
  </si>
  <si>
    <t>W-B10: Non-delivery of the outcome of the Birmingham resilience scheme</t>
  </si>
  <si>
    <t>W-B11: Timing delays on community risk schemes</t>
  </si>
  <si>
    <t>W-B12: Non-delivery of the community risk schemes</t>
  </si>
  <si>
    <t xml:space="preserve">W-B13: Timing delays on Elan Valley Aqueduct (EVA) maintenance </t>
  </si>
  <si>
    <t>W-B14: Non-delivery of the Elan Valley Aqueduct (EVA) maintenance</t>
  </si>
  <si>
    <t>W-A3: Asset reliability (pipes)</t>
  </si>
  <si>
    <t>W-A4: Asset reliability (process)</t>
  </si>
  <si>
    <t>W-A5: Duration of interruptions in supply (hours/property)</t>
  </si>
  <si>
    <t>W-B1: Water restrictions placed on customers (number)</t>
  </si>
  <si>
    <t>W-B2: Ability to move water around the network</t>
  </si>
  <si>
    <t>W-B3: Leakage levels (megalitres a day, Ml/d)</t>
  </si>
  <si>
    <t>W-B4: Time taken to fix significant leaks (days)</t>
  </si>
  <si>
    <t>W-B5: Security of supply index (SoSI)</t>
  </si>
  <si>
    <t>W-C1: Supplies interrupted due to flooded South West Water sites</t>
  </si>
  <si>
    <t>W-D1: Operational customer contacts resolved first time (%)</t>
  </si>
  <si>
    <t>W-E1: Sustainable abstractions (EA/WFD classification)</t>
  </si>
  <si>
    <t>W-E2: Sustainable abstractions (Environment Agency water stress status)</t>
  </si>
  <si>
    <t>W-E3a: Catchment management (number of acres)</t>
  </si>
  <si>
    <t>W-E3b: Catchment management (number of farms)</t>
  </si>
  <si>
    <t>W-E4: Pollution incidents (category 1 and 2)</t>
  </si>
  <si>
    <t>W-E5: Pollution incidents (category 3 and 4)</t>
  </si>
  <si>
    <t>W-E6: Operational carbon emissions (ktCO2e)</t>
  </si>
  <si>
    <t>W-E7: Energy from renewable sources (%)</t>
  </si>
  <si>
    <t>W-F1: Customers paying a metered bill</t>
  </si>
  <si>
    <t>S-A2: External sewer flooding incidents</t>
  </si>
  <si>
    <t>S-A3: Odour contacts (wastewater treatment works)</t>
  </si>
  <si>
    <t>S-A4: Asset reliability (pipes)</t>
  </si>
  <si>
    <t>S-A5: Asset reliability (process)</t>
  </si>
  <si>
    <t>S-A6: Compliance with sludge standard (%)</t>
  </si>
  <si>
    <t>S-B1: Operational customer contacts resolved first time (%)</t>
  </si>
  <si>
    <t>S-C1: Wastewater treatment numeric compliance (%)</t>
  </si>
  <si>
    <t>S-C2: Wastewater population equivalent sanitary compliance (%)</t>
  </si>
  <si>
    <t>S-C3: Wastewater descriptive works permit compliance (%)</t>
  </si>
  <si>
    <t>S-C4: Pollution incidents (category 1 and 2)</t>
  </si>
  <si>
    <t>S-C5: Pollution incidents (category 3 and 4)</t>
  </si>
  <si>
    <t>S-C6: Operational carbon emissions (ktCO2e)</t>
  </si>
  <si>
    <t>S-C7: Energy from renewable sources (%)</t>
  </si>
  <si>
    <t>S-D1: Bathing water quality</t>
  </si>
  <si>
    <t>S-D2: Combined sewer overflow spills (number)</t>
  </si>
  <si>
    <t>S-D3: River water quality improved (km)</t>
  </si>
  <si>
    <t>R-A1: Customer overall satisfaction (%)</t>
  </si>
  <si>
    <t>R-A3: Customer satisfaction with value for money</t>
  </si>
  <si>
    <t>R-B1: Customers assisted by water poverty initiatives</t>
  </si>
  <si>
    <t>No penalty accrued - performance within deadband</t>
  </si>
  <si>
    <t>No reward accrued - performance within deadband</t>
  </si>
  <si>
    <r>
      <t xml:space="preserve">Penalty </t>
    </r>
    <r>
      <rPr>
        <sz val="10"/>
        <color rgb="FF002060"/>
        <rFont val="arial"/>
        <family val="2"/>
      </rPr>
      <t xml:space="preserve">(£m)
</t>
    </r>
    <r>
      <rPr>
        <b/>
        <sz val="9"/>
        <color rgb="FFFF0000"/>
        <rFont val="arial"/>
        <family val="2"/>
      </rPr>
      <t>(fictitious data)</t>
    </r>
  </si>
  <si>
    <r>
      <t>Reward</t>
    </r>
    <r>
      <rPr>
        <sz val="10"/>
        <color rgb="FF002060"/>
        <rFont val="arial"/>
        <family val="2"/>
      </rPr>
      <t xml:space="preserve"> (£m)
</t>
    </r>
    <r>
      <rPr>
        <b/>
        <sz val="9"/>
        <color rgb="FFFF0000"/>
        <rFont val="arial"/>
        <family val="2"/>
      </rPr>
      <t>(fictitious data)</t>
    </r>
  </si>
  <si>
    <t>Penalty accrued</t>
  </si>
  <si>
    <t>Reward accrued</t>
  </si>
  <si>
    <t>Penalty applied (in-period ODI)</t>
  </si>
  <si>
    <t>Incentive</t>
  </si>
  <si>
    <r>
      <t xml:space="preserve">2015-16 actual performance level </t>
    </r>
    <r>
      <rPr>
        <sz val="10"/>
        <color rgb="FFFF0000"/>
        <rFont val="Franklin Gothic Demi"/>
        <family val="2"/>
      </rPr>
      <t>(fictitious data)</t>
    </r>
  </si>
  <si>
    <t>No PC measured in minutes/property/year</t>
  </si>
  <si>
    <r>
      <t xml:space="preserve">2015-16 committed performance level
</t>
    </r>
    <r>
      <rPr>
        <sz val="9"/>
        <color theme="0" tint="-0.499984740745262"/>
        <rFont val="arial"/>
        <family val="2"/>
      </rPr>
      <t>Note: not all committed performance levels are readily comparable across companies due to the use of different definitions and the fact that many commitments themselves differ between companies. Please refer to the relevant PR14 final determination company-specific appendix (annex 4) for individual performance commitment definitions</t>
    </r>
  </si>
  <si>
    <t>RA1: Service incentive mechanism (SIM)</t>
  </si>
  <si>
    <t>Glossary of terms, abbreviations and acronyms used in this spreadsheet</t>
  </si>
  <si>
    <t>Terms, abbreviations and acronyms</t>
  </si>
  <si>
    <r>
      <t xml:space="preserve">Yes if the PC includes (wholly or partially) asset health work, otherwise blank
</t>
    </r>
    <r>
      <rPr>
        <sz val="10"/>
        <color rgb="FF857362"/>
        <rFont val="Arial"/>
        <family val="2"/>
      </rPr>
      <t>We are using this column to highlight PCs that relate, wholly or partially, to asset health or resilience. This is an experimental indicator and not an exact science.</t>
    </r>
  </si>
  <si>
    <r>
      <t xml:space="preserve">Yes if the PC includes (wholly or partially) National Environment Programme (NEP) work, otherwise blank
</t>
    </r>
    <r>
      <rPr>
        <sz val="10"/>
        <color rgb="FF857362"/>
        <rFont val="Arial"/>
        <family val="2"/>
      </rPr>
      <t>We are using this column to highlight PCs that relate, wholly or partially, to work driven by the National Environment Programme (NEP). This is an experimental indicator and not an exact science.</t>
    </r>
  </si>
  <si>
    <t>15 December 2015</t>
  </si>
  <si>
    <t>Initial publication on the Ofwat website</t>
  </si>
  <si>
    <t>http://www.ofwat.gov.uk/publication/1607-changes-outcomes-2014-price-review-company-specific-appendices/</t>
  </si>
  <si>
    <t>2015-16
performance level met?</t>
  </si>
  <si>
    <t>2015-16 performance level met?</t>
  </si>
  <si>
    <t>EA</t>
  </si>
  <si>
    <t>Environment Agency</t>
  </si>
  <si>
    <t>infra</t>
  </si>
  <si>
    <t>MZC</t>
  </si>
  <si>
    <t>Mean zonal compliance</t>
  </si>
  <si>
    <t>non-infra</t>
  </si>
  <si>
    <t>p.e.</t>
  </si>
  <si>
    <t>SR</t>
  </si>
  <si>
    <t>Service reservoir</t>
  </si>
  <si>
    <t>TIM</t>
  </si>
  <si>
    <t>Turbidity, iron and manganese (TIM) compliance index</t>
  </si>
  <si>
    <t>UWWTD</t>
  </si>
  <si>
    <t xml:space="preserve">Urban Waste Water Treatment Directive </t>
  </si>
  <si>
    <t>w</t>
  </si>
  <si>
    <t>WRA</t>
  </si>
  <si>
    <t>Water Resources Act</t>
  </si>
  <si>
    <t>ww</t>
  </si>
  <si>
    <t>Water Framework Directive</t>
  </si>
  <si>
    <t>WFD</t>
  </si>
  <si>
    <t>Sewage treatment works</t>
  </si>
  <si>
    <t>STW</t>
  </si>
  <si>
    <t>Site of Special Scientific Interest</t>
  </si>
  <si>
    <t>SSSI</t>
  </si>
  <si>
    <t>Sewage pumping station</t>
  </si>
  <si>
    <t>SPS</t>
  </si>
  <si>
    <t>Royal Society for the Prevention of Accidents</t>
  </si>
  <si>
    <t>RoSPA</t>
  </si>
  <si>
    <t>Rising main</t>
  </si>
  <si>
    <t>RM</t>
  </si>
  <si>
    <t>RAG</t>
  </si>
  <si>
    <t>Per capita consumption</t>
  </si>
  <si>
    <t>PCC</t>
  </si>
  <si>
    <t>Megalitres of water per day (one million litres per day)</t>
  </si>
  <si>
    <t>Foul sewer</t>
  </si>
  <si>
    <t>FS</t>
  </si>
  <si>
    <t>Drinking Water Inspectorate</t>
  </si>
  <si>
    <t>DWI</t>
  </si>
  <si>
    <t>Level of service indicator that covers supply interruptions (known as DG3)</t>
  </si>
  <si>
    <t>DG3</t>
  </si>
  <si>
    <t>Level of service indicator that covers low pressure (known as DG2):</t>
  </si>
  <si>
    <t>Combined sewer overflow</t>
  </si>
  <si>
    <t>CSO</t>
  </si>
  <si>
    <t>CCWater</t>
  </si>
  <si>
    <r>
      <t xml:space="preserve">Regulatory output during 2010-15
</t>
    </r>
    <r>
      <rPr>
        <sz val="8"/>
        <color rgb="FF0070C0"/>
        <rFont val="arial"/>
        <family val="2"/>
      </rPr>
      <t>(where applicable)</t>
    </r>
  </si>
  <si>
    <r>
      <t xml:space="preserve">Regulatory output during 2010-15, as set out in the PR09 company-specific supplementary report, or subsequently amended
</t>
    </r>
    <r>
      <rPr>
        <sz val="10"/>
        <color rgb="FF857362"/>
        <rFont val="Arial"/>
        <family val="2"/>
      </rPr>
      <t>Note: at PR09 the company-specific supplementary reports were not public domain documents as they contained commercially sensitive information</t>
    </r>
  </si>
  <si>
    <r>
      <t xml:space="preserve">Expected performance by 2014-15, as set out in the PR09 company-specific supplementary report, or subsequently amended
</t>
    </r>
    <r>
      <rPr>
        <sz val="10"/>
        <color rgb="FF857362"/>
        <rFont val="Arial"/>
        <family val="2"/>
      </rPr>
      <t>Note: at PR09 the company-specific supplementary reports were not public domain documents as they contained commercially sensitive information</t>
    </r>
  </si>
  <si>
    <t>Regulatory output during 2010-15 (where applicable)</t>
  </si>
  <si>
    <r>
      <t xml:space="preserve">To keep column headings visible regardless of where you scroll in the 'PC list' and 'Sub-measures' worksheets:
1. Click </t>
    </r>
    <r>
      <rPr>
        <b/>
        <sz val="11"/>
        <color theme="1"/>
        <rFont val="arial"/>
        <family val="2"/>
      </rPr>
      <t>View</t>
    </r>
    <r>
      <rPr>
        <sz val="11"/>
        <color theme="1"/>
        <rFont val="Arial"/>
        <family val="2"/>
      </rPr>
      <t xml:space="preserve"> &gt; </t>
    </r>
    <r>
      <rPr>
        <b/>
        <sz val="11"/>
        <color theme="1"/>
        <rFont val="arial"/>
        <family val="2"/>
      </rPr>
      <t>Normal</t>
    </r>
    <r>
      <rPr>
        <sz val="11"/>
        <color theme="1"/>
        <rFont val="Arial"/>
        <family val="2"/>
      </rPr>
      <t xml:space="preserve">
2. Select the row under the column headings
3. Click </t>
    </r>
    <r>
      <rPr>
        <b/>
        <sz val="11"/>
        <color theme="1"/>
        <rFont val="arial"/>
        <family val="2"/>
      </rPr>
      <t>Window</t>
    </r>
    <r>
      <rPr>
        <sz val="11"/>
        <color theme="1"/>
        <rFont val="Arial"/>
        <family val="2"/>
      </rPr>
      <t xml:space="preserve"> &gt; </t>
    </r>
    <r>
      <rPr>
        <b/>
        <sz val="11"/>
        <color theme="1"/>
        <rFont val="arial"/>
        <family val="2"/>
      </rPr>
      <t>Freeze Panes</t>
    </r>
    <r>
      <rPr>
        <sz val="11"/>
        <color theme="1"/>
        <rFont val="Arial"/>
        <family val="2"/>
      </rPr>
      <t xml:space="preserve">
Notes
• You can freeze headings in normal view only
• If you freeze panes on a sheet that is already split into panes, the whole upper pane will freeze instead of just the heading row
• To unfreeze column headings, click </t>
    </r>
    <r>
      <rPr>
        <b/>
        <sz val="11"/>
        <color theme="1"/>
        <rFont val="arial"/>
        <family val="2"/>
      </rPr>
      <t>Window</t>
    </r>
    <r>
      <rPr>
        <sz val="11"/>
        <color theme="1"/>
        <rFont val="Arial"/>
        <family val="2"/>
      </rPr>
      <t xml:space="preserve"> &gt; </t>
    </r>
    <r>
      <rPr>
        <b/>
        <sz val="11"/>
        <color theme="1"/>
        <rFont val="arial"/>
        <family val="2"/>
      </rPr>
      <t>Unfreeze Panes</t>
    </r>
  </si>
  <si>
    <t>03 June 2016</t>
  </si>
  <si>
    <t>Infrastructure</t>
  </si>
  <si>
    <t>Non-infrastructure</t>
  </si>
  <si>
    <t>Number</t>
  </si>
  <si>
    <t>Population equivalent</t>
  </si>
  <si>
    <t>Price review 2014 (the price controls for 1 April 2015 to 31 March 2020)</t>
  </si>
  <si>
    <t>RoSPA Gold award</t>
  </si>
  <si>
    <t>Satisfaction rate (%)</t>
  </si>
  <si>
    <t>No. contacts per 1,000 population served</t>
  </si>
  <si>
    <t>Completion checks</t>
  </si>
  <si>
    <t>Other validations</t>
  </si>
  <si>
    <t>Other validations calcs</t>
  </si>
  <si>
    <t>Row</t>
  </si>
  <si>
    <t>2015-16 reward or penalty
(in-period ODIs)</t>
  </si>
  <si>
    <t>Total AMP6 reward or penalty 31 March 2020 forecast</t>
  </si>
  <si>
    <t>Please complete all cells in row</t>
  </si>
  <si>
    <t>Column J, L &amp; N should only contain positive numbers</t>
  </si>
  <si>
    <t>2016 APR 3A data</t>
  </si>
  <si>
    <t>2015-16 Annual Performance Reporting - table 3A submission data</t>
  </si>
  <si>
    <t>No. of temporary usage bans per year</t>
  </si>
  <si>
    <t>Energy sourced from renewables (% increase)</t>
  </si>
  <si>
    <t>3A - Outcome performance table (July 2016 APR submission - for the 12 months ended 31 March 2016)</t>
  </si>
  <si>
    <t>Indices</t>
  </si>
  <si>
    <t>RPI and COPI values</t>
  </si>
  <si>
    <t>COPI and RPI published values</t>
  </si>
  <si>
    <t>Year</t>
  </si>
  <si>
    <t>RPI</t>
  </si>
  <si>
    <t>CPI</t>
  </si>
  <si>
    <t>2012-13 to 2013-14</t>
  </si>
  <si>
    <t>2012-13 to 2014-15</t>
  </si>
  <si>
    <t>2012-13 to 2015-16</t>
  </si>
  <si>
    <t>2012-13 to 2016-17</t>
  </si>
  <si>
    <t>2012-13 to 2017-18</t>
  </si>
  <si>
    <t>2012-13 to 2018-19</t>
  </si>
  <si>
    <t>2012-13 to 2019-20</t>
  </si>
  <si>
    <t>Conversion factors</t>
  </si>
  <si>
    <t>PR14TMSWSW_WA1</t>
  </si>
  <si>
    <t>PR14TMSWSW_WA2</t>
  </si>
  <si>
    <t>PR14TMSWSW_WA3</t>
  </si>
  <si>
    <t>PR14TMSWSW_WA4</t>
  </si>
  <si>
    <t>PR14TMSWSW_WA5</t>
  </si>
  <si>
    <t>PR14TMSWSW_WB1</t>
  </si>
  <si>
    <t>PR14TMSWSW_WB2</t>
  </si>
  <si>
    <t>PR14TMSWSW_WB4</t>
  </si>
  <si>
    <t>PR14TMSWSW_WB6</t>
  </si>
  <si>
    <t>PR14TMSWSW_WB7</t>
  </si>
  <si>
    <t>PR14TMSWSW_WB8</t>
  </si>
  <si>
    <t>PR14TMSWSW_WC1</t>
  </si>
  <si>
    <t>PR14TMSWSW_WC3</t>
  </si>
  <si>
    <t>PR14TMSWSW_WC4</t>
  </si>
  <si>
    <t>PR14TMSWSW_WC5</t>
  </si>
  <si>
    <t>PR14TMSWSW_WD1</t>
  </si>
  <si>
    <t>PR14TMSWSWW_SA1</t>
  </si>
  <si>
    <t>PR14TMSWSWW_SA2</t>
  </si>
  <si>
    <t>PR14TMSWSWW_SA3</t>
  </si>
  <si>
    <t>PR14TMSWSWW_SB1</t>
  </si>
  <si>
    <t>PR14TMSWSWW_SB2</t>
  </si>
  <si>
    <t>PR14TMSWSWW_SB3</t>
  </si>
  <si>
    <t>PR14TMSWSWW_SB5</t>
  </si>
  <si>
    <t>PR14TMSWSWW_SB6</t>
  </si>
  <si>
    <t>PR14TMSWSWW_SB7</t>
  </si>
  <si>
    <t>PR14TMSWSWW_SB8</t>
  </si>
  <si>
    <t>PR14TMSWSWW_SB9</t>
  </si>
  <si>
    <t>PR14TMSWSWW_SC1</t>
  </si>
  <si>
    <t>PR14TMSWSWW_SC3</t>
  </si>
  <si>
    <t>PR14TMSWSWW_SC4</t>
  </si>
  <si>
    <t>PR14TMSWSWW_SC5</t>
  </si>
  <si>
    <t>PR14TMSWSWW_SC6</t>
  </si>
  <si>
    <t>PR14TMSWSWW_SC7</t>
  </si>
  <si>
    <t>PR14TMSWSWW_SC8</t>
  </si>
  <si>
    <t>PR14TMSWSWW_SC9</t>
  </si>
  <si>
    <t>PR14TMSWSWW_SD1</t>
  </si>
  <si>
    <t>PR14TMSTTT_T1A</t>
  </si>
  <si>
    <t>PR14TMSTTT_T1B</t>
  </si>
  <si>
    <t>PR14TMSTTT_T1C</t>
  </si>
  <si>
    <t>PR14TMSTTT_T2</t>
  </si>
  <si>
    <t>PR14TMSTTT_T3</t>
  </si>
  <si>
    <t>PR14TMSHHR_RA1</t>
  </si>
  <si>
    <t>PR14TMSHHR_RA2</t>
  </si>
  <si>
    <t>PR14TMSHHR_RA3</t>
  </si>
  <si>
    <t>PR14TMSHHR_RA4</t>
  </si>
  <si>
    <t>PR14TMSHHR_RA5</t>
  </si>
  <si>
    <t>PR14TMSHHR_RB1</t>
  </si>
  <si>
    <t>PR14TMSHHR_RC1</t>
  </si>
  <si>
    <t>PR14TMSHHR_RC2</t>
  </si>
  <si>
    <t>Reward cap specified?</t>
  </si>
  <si>
    <t>Reward deadband specified?</t>
  </si>
  <si>
    <t>Penalty deadband specified?</t>
  </si>
  <si>
    <t>Penalty collar specified?</t>
  </si>
  <si>
    <t>PC &lt; Penalty collar</t>
  </si>
  <si>
    <t>PC &lt; Penalty deadband</t>
  </si>
  <si>
    <t>PC &gt; Reward cap</t>
  </si>
  <si>
    <t>PC &gt; Reward deadband</t>
  </si>
  <si>
    <t>Actual performance = reward deadband?</t>
  </si>
  <si>
    <t>Actual performance = penalty deadband?</t>
  </si>
  <si>
    <r>
      <rPr>
        <b/>
        <sz val="10"/>
        <color theme="5" tint="-0.249977111117893"/>
        <rFont val="arial"/>
        <family val="2"/>
      </rPr>
      <t>In-period</t>
    </r>
    <r>
      <rPr>
        <sz val="10"/>
        <color rgb="FF002060"/>
        <rFont val="arial"/>
        <family val="2"/>
      </rPr>
      <t xml:space="preserve"> 
Reward or penalty?
Ofwat calculated</t>
    </r>
  </si>
  <si>
    <r>
      <rPr>
        <b/>
        <sz val="10"/>
        <color rgb="FF0070C0"/>
        <rFont val="arial"/>
        <family val="2"/>
      </rPr>
      <t>In-period</t>
    </r>
    <r>
      <rPr>
        <sz val="10"/>
        <color rgb="FF002060"/>
        <rFont val="arial"/>
        <family val="2"/>
      </rPr>
      <t xml:space="preserve">
reward
(£m)
Ofwat calculated</t>
    </r>
  </si>
  <si>
    <r>
      <rPr>
        <b/>
        <sz val="10"/>
        <color rgb="FF0070C0"/>
        <rFont val="arial"/>
        <family val="2"/>
      </rPr>
      <t>In-period</t>
    </r>
    <r>
      <rPr>
        <sz val="10"/>
        <color rgb="FF002060"/>
        <rFont val="arial"/>
        <family val="2"/>
      </rPr>
      <t xml:space="preserve">
penalty
(£m)
Ofwat calculated</t>
    </r>
  </si>
  <si>
    <r>
      <rPr>
        <b/>
        <sz val="10"/>
        <color theme="5" tint="-0.249977111117893"/>
        <rFont val="arial"/>
        <family val="2"/>
      </rPr>
      <t>In-period</t>
    </r>
    <r>
      <rPr>
        <sz val="10"/>
        <color rgb="FF002060"/>
        <rFont val="arial"/>
        <family val="2"/>
      </rPr>
      <t xml:space="preserve">
amount
Company submission</t>
    </r>
  </si>
  <si>
    <r>
      <rPr>
        <b/>
        <sz val="10"/>
        <color theme="5" tint="-0.249977111117893"/>
        <rFont val="arial"/>
        <family val="2"/>
      </rPr>
      <t>In-period</t>
    </r>
    <r>
      <rPr>
        <sz val="10"/>
        <color rgb="FF002060"/>
        <rFont val="arial"/>
        <family val="2"/>
      </rPr>
      <t xml:space="preserve">
reward or penalty
Company submission</t>
    </r>
  </si>
  <si>
    <r>
      <rPr>
        <b/>
        <sz val="10"/>
        <color theme="5" tint="-0.249977111117893"/>
        <rFont val="arial"/>
        <family val="2"/>
      </rPr>
      <t>End of AMP</t>
    </r>
    <r>
      <rPr>
        <sz val="10"/>
        <color rgb="FF002060"/>
        <rFont val="arial"/>
        <family val="2"/>
      </rPr>
      <t xml:space="preserve">
reward or penalty
Ofwat calculated</t>
    </r>
  </si>
  <si>
    <r>
      <rPr>
        <b/>
        <sz val="10"/>
        <color rgb="FF0070C0"/>
        <rFont val="arial"/>
        <family val="2"/>
      </rPr>
      <t>End of AMP</t>
    </r>
    <r>
      <rPr>
        <sz val="10"/>
        <color rgb="FF002060"/>
        <rFont val="arial"/>
        <family val="2"/>
      </rPr>
      <t xml:space="preserve">
reward
(£m)
Ofwat calculated</t>
    </r>
  </si>
  <si>
    <r>
      <rPr>
        <b/>
        <sz val="10"/>
        <color rgb="FF0070C0"/>
        <rFont val="arial"/>
        <family val="2"/>
      </rPr>
      <t>End of AMP</t>
    </r>
    <r>
      <rPr>
        <sz val="10"/>
        <color rgb="FF002060"/>
        <rFont val="arial"/>
        <family val="2"/>
      </rPr>
      <t xml:space="preserve">
penalty
(£m)
Ofwat calculated</t>
    </r>
  </si>
  <si>
    <r>
      <rPr>
        <b/>
        <sz val="10"/>
        <color theme="5" tint="-0.249977111117893"/>
        <rFont val="arial"/>
        <family val="2"/>
      </rPr>
      <t>End of AMP</t>
    </r>
    <r>
      <rPr>
        <sz val="10"/>
        <color rgb="FF002060"/>
        <rFont val="arial"/>
        <family val="2"/>
      </rPr>
      <t xml:space="preserve">
reward or penalty
Company submission</t>
    </r>
  </si>
  <si>
    <r>
      <rPr>
        <b/>
        <sz val="10"/>
        <color theme="5" tint="-0.249977111117893"/>
        <rFont val="arial"/>
        <family val="2"/>
      </rPr>
      <t>End of AMP</t>
    </r>
    <r>
      <rPr>
        <sz val="10"/>
        <color rgb="FF002060"/>
        <rFont val="arial"/>
        <family val="2"/>
      </rPr>
      <t xml:space="preserve">
Amount
Company submission</t>
    </r>
  </si>
  <si>
    <r>
      <rPr>
        <b/>
        <sz val="10"/>
        <color theme="5" tint="-0.249977111117893"/>
        <rFont val="arial"/>
        <family val="2"/>
      </rPr>
      <t>In-period</t>
    </r>
    <r>
      <rPr>
        <sz val="10"/>
        <color rgb="FF002060"/>
        <rFont val="arial"/>
        <family val="2"/>
      </rPr>
      <t xml:space="preserve"> 
Reward or penalty?
Ofwat calculation compared to company submission</t>
    </r>
  </si>
  <si>
    <r>
      <rPr>
        <b/>
        <sz val="10"/>
        <color theme="5" tint="-0.249977111117893"/>
        <rFont val="arial"/>
        <family val="2"/>
      </rPr>
      <t>In-period</t>
    </r>
    <r>
      <rPr>
        <sz val="10"/>
        <color rgb="FF002060"/>
        <rFont val="arial"/>
        <family val="2"/>
      </rPr>
      <t xml:space="preserve"> 
Reward or penalty amount
Ofwat calculation compared to company submission</t>
    </r>
  </si>
  <si>
    <r>
      <rPr>
        <b/>
        <sz val="10"/>
        <color theme="5" tint="-0.249977111117893"/>
        <rFont val="arial"/>
        <family val="2"/>
      </rPr>
      <t>End of AMP</t>
    </r>
    <r>
      <rPr>
        <sz val="10"/>
        <color rgb="FF002060"/>
        <rFont val="arial"/>
        <family val="2"/>
      </rPr>
      <t xml:space="preserve">
Reward or penalty amount
Ofwat calculation compared to company submission</t>
    </r>
  </si>
  <si>
    <r>
      <rPr>
        <b/>
        <sz val="10"/>
        <color theme="5" tint="-0.249977111117893"/>
        <rFont val="arial"/>
        <family val="2"/>
      </rPr>
      <t>End of AMP</t>
    </r>
    <r>
      <rPr>
        <sz val="10"/>
        <color rgb="FF002060"/>
        <rFont val="arial"/>
        <family val="2"/>
      </rPr>
      <t xml:space="preserve"> 
Reward or penalty amount
Ofwat calculation compared to company submission</t>
    </r>
  </si>
  <si>
    <t>Ml/d reduced water consumption (cumulative)</t>
  </si>
  <si>
    <t>No. of properties with low pressure (DG2) at the end of the reporting year</t>
  </si>
  <si>
    <t>Megalitres per day (Ml/d) (annual average)</t>
  </si>
  <si>
    <t>Valid entries used in the drop-down lists in the other worksheets</t>
  </si>
  <si>
    <t>Thames Water is committed to improving outcomes for customers and the environment, notably by intercepting significant sewage discharges into the tidal river Thames, working with the IP to ensure the timely and cost efficient delivery of the TTT project</t>
  </si>
  <si>
    <t>Penalty collar &gt; Penalty deadband</t>
  </si>
  <si>
    <t>Reward cap &lt; Reward deadband</t>
  </si>
  <si>
    <t>PR14AFWWSW_W-A2</t>
  </si>
  <si>
    <t>W-A2 Average water use</t>
  </si>
  <si>
    <t>PR14AFWWSW_W-A3</t>
  </si>
  <si>
    <t>W-A3 Water available for use</t>
  </si>
  <si>
    <t>PR14AFWWSW_W-A4</t>
  </si>
  <si>
    <t>W-A4 Sustainable abstraction reductions</t>
  </si>
  <si>
    <t>PR14AFWWSW_W-A5</t>
  </si>
  <si>
    <t>W-B1 Compliance with water quality standards (mean zonal compliance)</t>
  </si>
  <si>
    <t>PR14AFWWSW_W-C2</t>
  </si>
  <si>
    <t>PR14AFWWSW_W-C3</t>
  </si>
  <si>
    <t>PR14AFWWSW_W-C4</t>
  </si>
  <si>
    <t>PR14AFWHHR_R-A2</t>
  </si>
  <si>
    <t>PR14PRTWSW_A1</t>
  </si>
  <si>
    <t>PR14PRTWSW_A4</t>
  </si>
  <si>
    <t>8 min 44 secs</t>
  </si>
  <si>
    <t>3 min 30 secs</t>
  </si>
  <si>
    <t>PR14PRTWSW_D1</t>
  </si>
  <si>
    <t>PR14PRTWSW_D2</t>
  </si>
  <si>
    <t>Progress as planned</t>
  </si>
  <si>
    <t>PR14PRTWSW_D3</t>
  </si>
  <si>
    <t>&gt; 95%</t>
  </si>
  <si>
    <t>PR14PRTWSW_E1</t>
  </si>
  <si>
    <t>PR14PRTHHR_B1</t>
  </si>
  <si>
    <t>PR14PRTHHR_C1</t>
  </si>
  <si>
    <t>PR14WSXWSW_B4</t>
  </si>
  <si>
    <t>PR14WSXWSW_B5</t>
  </si>
  <si>
    <t>PR14WSXWSW_B6</t>
  </si>
  <si>
    <t>PR14WSXWSW_B7</t>
  </si>
  <si>
    <t>PR14WSXWSW_D2</t>
  </si>
  <si>
    <t>PR14WSXWSW_D4</t>
  </si>
  <si>
    <t>PR14WSXWSW_D5</t>
  </si>
  <si>
    <t>PR14WSXWSW_F2</t>
  </si>
  <si>
    <t>PR14WSXWSWW_A1</t>
  </si>
  <si>
    <t>PR14WSXWSWW_A2</t>
  </si>
  <si>
    <t>Above Average</t>
  </si>
  <si>
    <t>PR14WSXWSWW_B2</t>
  </si>
  <si>
    <t>PR14WSXWSWW_B3</t>
  </si>
  <si>
    <t>PR14WSXWSWW_C2</t>
  </si>
  <si>
    <t>PR14WSXWSWW_C3a</t>
  </si>
  <si>
    <t>PR14WSXWSWW_C3b</t>
  </si>
  <si>
    <t>PR14WSXWSWW_D1</t>
  </si>
  <si>
    <t>PR14WSXWSWW_E1</t>
  </si>
  <si>
    <t>PR14WSXWSWW_E2</t>
  </si>
  <si>
    <t>n/a</t>
  </si>
  <si>
    <t>PR14WSXHHR_A2</t>
  </si>
  <si>
    <t>PR14WSXHHR_A3</t>
  </si>
  <si>
    <t>PR14WSXHHR_A4</t>
  </si>
  <si>
    <t>PR14WSXHHR_A5</t>
  </si>
  <si>
    <t>BS18477 &amp; Customer Service Excellence Award</t>
  </si>
  <si>
    <t>PR14WSXHHR_B1a</t>
  </si>
  <si>
    <t>PR14WSXHHR_B1b</t>
  </si>
  <si>
    <t>PR14WSXHHR_B2</t>
  </si>
  <si>
    <t>PR14YKYWSW_WA2</t>
  </si>
  <si>
    <t>PR14YKYWSW_WA4</t>
  </si>
  <si>
    <t xml:space="preserve">Stable </t>
  </si>
  <si>
    <t>PR14YKYWSW_WB3</t>
  </si>
  <si>
    <t>PR14YKYWSW_WB4</t>
  </si>
  <si>
    <t>PR14YKYWSW_WC1</t>
  </si>
  <si>
    <t>WC1: Length of river improved (note: PC is part of a total commitment at Appointee level - see also SB4)</t>
  </si>
  <si>
    <t>PR14YKYWSW_WC2</t>
  </si>
  <si>
    <t>WC2: Solutions delivered by working with others (note: PC is part of a total commitment at Appointee level - see also SB3)</t>
  </si>
  <si>
    <t>PR14YKYWSW_WC3</t>
  </si>
  <si>
    <t>WC3: Amount of land conserved and enhanced (note: PC is part of a total commitment at Appointee level - see also SB5)</t>
  </si>
  <si>
    <t>PR14YKYWSW_WC4</t>
  </si>
  <si>
    <t xml:space="preserve">Published </t>
  </si>
  <si>
    <t>PR14YKYWSW_WD1</t>
  </si>
  <si>
    <t>WD1: Proportion of energy use generated by renewable technology (note: PC is part of a total commitment at Appointee level - see also SC1 and RC1)</t>
  </si>
  <si>
    <t>PR14YKYWSW_WD2</t>
  </si>
  <si>
    <t>WD2: Proportion of waste diverted from landfill (note: PC is part of a total commitment at Appointee level - see also SC2 and RC2)</t>
  </si>
  <si>
    <t>PR14YKYWSWW_SA2</t>
  </si>
  <si>
    <t>PR14YKYWSWW_SA3a</t>
  </si>
  <si>
    <t>PR14YKYWSWW_SA4</t>
  </si>
  <si>
    <t>PR14YKYWSWW_SB1</t>
  </si>
  <si>
    <t>PR14YKYWSWW_SB2</t>
  </si>
  <si>
    <t>PR14YKYWSWW_SB3</t>
  </si>
  <si>
    <t>SB3: Solutions delivered by working with others (note: PC is part of a total commitment at Appointee level - see also WC2)</t>
  </si>
  <si>
    <t>PR14YKYWSWW_SB4</t>
  </si>
  <si>
    <t>SB4: Length of river improved (against WFD component measures) (note: PC is part of a total commitment at Appointee level - see also WC1)</t>
  </si>
  <si>
    <t>PR14YKYWSWW_SB5</t>
  </si>
  <si>
    <t>SB5: Amount of land conserved and enhanced (total cumulative area) (note: PC is part of a total commitment at Appointee level - see also WC3)</t>
  </si>
  <si>
    <t>PR14YKYWSWW_SC1</t>
  </si>
  <si>
    <t>SC1: Proportion of energy use generated by renewable technology (note: PC is part of a total commitment at Appointee level - see also WD1 and RC1)</t>
  </si>
  <si>
    <t>PR14YKYWSWW_SC2</t>
  </si>
  <si>
    <t>SC2: Proportion of waste diverted from landfill (re-used and recycled) (note: PC is part of a total commitment at Appointee level - see also WD2 and RC2)</t>
  </si>
  <si>
    <t>PR14YKYHHR_RA2</t>
  </si>
  <si>
    <t>PR14YKYHHR_RA3</t>
  </si>
  <si>
    <t>94% (water)
89% (waste)</t>
  </si>
  <si>
    <t xml:space="preserve">95% (Water)
92% (Waste) </t>
  </si>
  <si>
    <t>PR14YKYHHR_RB1</t>
  </si>
  <si>
    <t>PR14YKYHHR_RB2</t>
  </si>
  <si>
    <t>PR14YKYHHR_RB3</t>
  </si>
  <si>
    <t>76% (water)
77 (waste)</t>
  </si>
  <si>
    <t xml:space="preserve">82% (Water)
83% (Waste) </t>
  </si>
  <si>
    <t>PR14YKYHHR_RC1</t>
  </si>
  <si>
    <t>RC1: Proportion of energy use generated by renewable technology (note: PC is part of a total commitment at Appointee level - see also WD1 and SC1)</t>
  </si>
  <si>
    <t>PR14YKYHHR_RC2</t>
  </si>
  <si>
    <t>RC2: Proportion of waste diverted from landfill (re-used and recycled) (note: PC is part of a total commitment at Appointee level - see also WD2 and SC2)</t>
  </si>
  <si>
    <r>
      <rPr>
        <b/>
        <sz val="10"/>
        <color theme="5" tint="-0.249977111117893"/>
        <rFont val="arial"/>
        <family val="2"/>
      </rPr>
      <t>In-period</t>
    </r>
    <r>
      <rPr>
        <sz val="10"/>
        <color rgb="FF002060"/>
        <rFont val="arial"/>
        <family val="2"/>
      </rPr>
      <t xml:space="preserve"> 
Reward or penalty amount
Difference
Ofwat calculation compared to company submission</t>
    </r>
  </si>
  <si>
    <t>Actual performance = CPL?</t>
  </si>
  <si>
    <t>PR14SEWWSW_A1</t>
  </si>
  <si>
    <t>PR14SEWWSW_B1</t>
  </si>
  <si>
    <t>PR14SEWWSW_C1</t>
  </si>
  <si>
    <t>PR14SEWWSW_D1</t>
  </si>
  <si>
    <t>PR14SEWWSW_E1</t>
  </si>
  <si>
    <t>PR14SEWWSW_F1</t>
  </si>
  <si>
    <t>PR14SEWWSW_F2</t>
  </si>
  <si>
    <t>PR14SEWWSW_G1</t>
  </si>
  <si>
    <t>PR14SEWWSW_H1</t>
  </si>
  <si>
    <t>PR14SEWWSW_H2</t>
  </si>
  <si>
    <t>PR14SEWWSW_J1</t>
  </si>
  <si>
    <t>PR14SEWWSW_J2</t>
  </si>
  <si>
    <t>PR14SEWWSW_K1</t>
  </si>
  <si>
    <t>PR14SEWWSW_L1</t>
  </si>
  <si>
    <t>PR14SEWWSW_M1</t>
  </si>
  <si>
    <t>PR14SEWWSW_N2</t>
  </si>
  <si>
    <t>PR14SEWWSW_N3</t>
  </si>
  <si>
    <t>PR14SEWWSW_N4</t>
  </si>
  <si>
    <t>PR14SEWWSW_O1</t>
  </si>
  <si>
    <t>PR14SEWWSW_O2</t>
  </si>
  <si>
    <t>PR14SEWHHR_A1</t>
  </si>
  <si>
    <t>PR14SEWHHR_B1</t>
  </si>
  <si>
    <t>PR14SEWHHR_C1</t>
  </si>
  <si>
    <t>PR14SEWHHR_D1</t>
  </si>
  <si>
    <t>PR14SEWHHR_E1</t>
  </si>
  <si>
    <t>PR14SEWHHR_F1</t>
  </si>
  <si>
    <t>PR14SEWHHR_G1</t>
  </si>
  <si>
    <t>PR14SEWHHR_H1</t>
  </si>
  <si>
    <t>PR14UUWSW_A1</t>
  </si>
  <si>
    <t>PR14UUWSW_A2</t>
  </si>
  <si>
    <t>13:25</t>
  </si>
  <si>
    <t>16:42</t>
  </si>
  <si>
    <t>PR14UUWSW_B2</t>
  </si>
  <si>
    <t>PR14UUWSW_B3</t>
  </si>
  <si>
    <t>PR14UUWSW_B5</t>
  </si>
  <si>
    <t>PR14UUWSW_B6</t>
  </si>
  <si>
    <t>PR14UUWSW_C1</t>
  </si>
  <si>
    <t>PR14UUWSW_D1</t>
  </si>
  <si>
    <t>PR14UUWSW_E1</t>
  </si>
  <si>
    <t>PR14UUWSWW_S-A1</t>
  </si>
  <si>
    <t>PR14UUWSWW_S-A2</t>
  </si>
  <si>
    <t>PR14UUWSWW_S-B1</t>
  </si>
  <si>
    <t>PR14UUWSWW_S-C1</t>
  </si>
  <si>
    <t>PR14UUWSWW_S-D1</t>
  </si>
  <si>
    <t>PR14UUWSWW_S-D2</t>
  </si>
  <si>
    <t>PR14UUWSWW_S-D3</t>
  </si>
  <si>
    <t>PR14UUWSWW_S-D4a</t>
  </si>
  <si>
    <t>PR14UUWSWW_S-D5</t>
  </si>
  <si>
    <t>PR14UUHHR_R-A2</t>
  </si>
  <si>
    <t>PR14UUHHR_B1</t>
  </si>
  <si>
    <t>PR14UUHHR_B2</t>
  </si>
  <si>
    <r>
      <rPr>
        <b/>
        <sz val="10"/>
        <color theme="5" tint="-0.249977111117893"/>
        <rFont val="arial"/>
        <family val="2"/>
      </rPr>
      <t>End of AMP</t>
    </r>
    <r>
      <rPr>
        <sz val="10"/>
        <color rgb="FF002060"/>
        <rFont val="arial"/>
        <family val="2"/>
      </rPr>
      <t xml:space="preserve"> 
Reward or penalty amount
difference
Ofwat calculation compared to company submission</t>
    </r>
  </si>
  <si>
    <t>PR14SSCWSW_2.2</t>
  </si>
  <si>
    <t>PR14SSCWSW_2.3</t>
  </si>
  <si>
    <t>PR14SSCWSW_4.3</t>
  </si>
  <si>
    <t>PR14SSCWSW_4.4</t>
  </si>
  <si>
    <t>PR14SSCWSW_4.5</t>
  </si>
  <si>
    <t>Baseline year = 0</t>
  </si>
  <si>
    <t>PR14SSCWSW_5.1</t>
  </si>
  <si>
    <t>Not reported</t>
  </si>
  <si>
    <t>PR14SSCWSW_5.2</t>
  </si>
  <si>
    <t>PR14SSCHHR_3.2</t>
  </si>
  <si>
    <t>PR14SSCHHR_3.3</t>
  </si>
  <si>
    <t>PR14SESWSW_A1</t>
  </si>
  <si>
    <t>PR14SESWSW_A2</t>
  </si>
  <si>
    <t>PR14SESWSW_A4</t>
  </si>
  <si>
    <t>PR14SESWSW_A7</t>
  </si>
  <si>
    <t>PR14SESWSW_C1</t>
  </si>
  <si>
    <t>PR14SESWSW_C2</t>
  </si>
  <si>
    <t>PR14SESWSW_E2</t>
  </si>
  <si>
    <t>PR14SESWSW_E3</t>
  </si>
  <si>
    <t>PR14SESWSW_E4</t>
  </si>
  <si>
    <t>PR14SESWSW_E5</t>
  </si>
  <si>
    <t>PR14SESWSW_E6</t>
  </si>
  <si>
    <t>PR14SESHHR_B1</t>
  </si>
  <si>
    <t>PR14SESHHR_B2</t>
  </si>
  <si>
    <t>PR14SESHHR_B3</t>
  </si>
  <si>
    <t>PR14SESHHR_D1</t>
  </si>
  <si>
    <t>PR14SESHHR_D3</t>
  </si>
  <si>
    <t>PR14ANHWSW_W-A3</t>
  </si>
  <si>
    <t>PR14ANHWSW_W-B1</t>
  </si>
  <si>
    <t>PR14ANHWSW_W-C1</t>
  </si>
  <si>
    <t>PR14ANHWSW_W-C2</t>
  </si>
  <si>
    <t>PR14ANHWSW_W-D1</t>
  </si>
  <si>
    <t>PR14ANHWSW_W-D2</t>
  </si>
  <si>
    <t>PR14ANHWSW_W-D3</t>
  </si>
  <si>
    <t>PR14ANHWSW_W-E1</t>
  </si>
  <si>
    <t>PR14ANHWSW_W-E2</t>
  </si>
  <si>
    <t>PR14ANHWSW_W-F1</t>
  </si>
  <si>
    <t>PR14ANHWSW_W-F2</t>
  </si>
  <si>
    <t>PR14ANHWSW_W-G1</t>
  </si>
  <si>
    <t>not available</t>
  </si>
  <si>
    <t>PR14ANHWSW_W-H1</t>
  </si>
  <si>
    <t>PR14ANHWSW_W-H2</t>
  </si>
  <si>
    <t>PR14ANHWSWW_S-A3</t>
  </si>
  <si>
    <t>PR14ANHWSWW_S-A4</t>
  </si>
  <si>
    <t>PR14ANHWSWW_S-B1</t>
  </si>
  <si>
    <t>PR14ANHWSWW_S-C1</t>
  </si>
  <si>
    <t>PR14ANHWSWW_S-C2</t>
  </si>
  <si>
    <t>PR14ANHWSWW_S-C4</t>
  </si>
  <si>
    <t>PR14ANHWSWW_S-D1</t>
  </si>
  <si>
    <t>PR14ANHWSWW_S-D2</t>
  </si>
  <si>
    <t>PR14ANHWSWW_S-E1</t>
  </si>
  <si>
    <t>PR14ANHWSWW_S-F1</t>
  </si>
  <si>
    <t>PR14ANHWSWW_S-F2</t>
  </si>
  <si>
    <t>PR14ANHHHR_R-A3</t>
  </si>
  <si>
    <t>9/19</t>
  </si>
  <si>
    <t>9/15</t>
  </si>
  <si>
    <t>PR14ANHHHR_R-B1</t>
  </si>
  <si>
    <t>PR14ANHHHR_R-B2</t>
  </si>
  <si>
    <t>PR14ANHHHR_R-C1</t>
  </si>
  <si>
    <t>PR14ANHHHR_R-C2</t>
  </si>
  <si>
    <t>PR14ANHHHR_R-D1</t>
  </si>
  <si>
    <t>PR14NESWSW_W-A1</t>
  </si>
  <si>
    <t>PR14NESWSW_W-C2</t>
  </si>
  <si>
    <t>PR14NESWSW_W-C3</t>
  </si>
  <si>
    <t>PR14NESWSW_W-D1</t>
  </si>
  <si>
    <t>PR14NESWSW_W-D3</t>
  </si>
  <si>
    <t>PR14NESWSW_W-E1</t>
  </si>
  <si>
    <t>PR14NESWSW_W-F1</t>
  </si>
  <si>
    <t>PR14NESWSW_W-F2</t>
  </si>
  <si>
    <t>PR14NESWSWW_S-A1</t>
  </si>
  <si>
    <t>PR14NESWSWW_S-B1</t>
  </si>
  <si>
    <t>PR14NESWSWW_S-B3</t>
  </si>
  <si>
    <t>PR14NESWSWW_S-B4</t>
  </si>
  <si>
    <t>PR14NESWSWW_S-B6</t>
  </si>
  <si>
    <t>PR14NESWSWW_S-B7</t>
  </si>
  <si>
    <t>PR14NESWSWW_S-C1</t>
  </si>
  <si>
    <t>PR14NESWSWW_S-C3</t>
  </si>
  <si>
    <t>PR14NESWSWW_S-C4</t>
  </si>
  <si>
    <t>PR14NESWSWW_S-D1</t>
  </si>
  <si>
    <t>S-D2: SIM</t>
  </si>
  <si>
    <t>PR14NESWSWW_S-D3</t>
  </si>
  <si>
    <t>PR14NESWSWW_S-E1</t>
  </si>
  <si>
    <t>PR14NESWSWW_S-F1</t>
  </si>
  <si>
    <t>PR14NESWSWW_S-F2</t>
  </si>
  <si>
    <t>PR14NESHHR_R-B1</t>
  </si>
  <si>
    <t>PR14NESHHR_R-B3</t>
  </si>
  <si>
    <t>PR14NESHHR_R-C1</t>
  </si>
  <si>
    <t>PR14NESHHR_R-C2</t>
  </si>
  <si>
    <t>PR14NESHHR_R-C3</t>
  </si>
  <si>
    <t>PR14NESHHR_R-C4</t>
  </si>
  <si>
    <t>PR14NESHHR_R-D1</t>
  </si>
  <si>
    <t>PR14NESHHR_R-E1</t>
  </si>
  <si>
    <t>PR14NESHHR_R-E2</t>
  </si>
  <si>
    <t>PR14NESHHR_R-F1</t>
  </si>
  <si>
    <t>PR14BRLWSW_A2</t>
  </si>
  <si>
    <t>PR14BRLWSW_A3</t>
  </si>
  <si>
    <t>PR14BRLWSW_B1</t>
  </si>
  <si>
    <t>PR14BRLWSW_C1</t>
  </si>
  <si>
    <t>PR14BRLWSW_C2</t>
  </si>
  <si>
    <t>PR14BRLWSW_G1</t>
  </si>
  <si>
    <t>PR14BRLWSW_H1</t>
  </si>
  <si>
    <t>PR14BRLWSW_H2</t>
  </si>
  <si>
    <t>PR14BRLWSW_H3</t>
  </si>
  <si>
    <t>PR14BRLWSW_H4</t>
  </si>
  <si>
    <t>PR14BRLHHR_G2</t>
  </si>
  <si>
    <t>PR14BRLHHR_I1</t>
  </si>
  <si>
    <t>PR14BRLHHR_J2</t>
  </si>
  <si>
    <t>PR14BRLHHR_J3</t>
  </si>
  <si>
    <t>PR14BRLHHR_K1</t>
  </si>
  <si>
    <t>PR14BRLHHR_L1</t>
  </si>
  <si>
    <t>PR14DVWWSW_A3</t>
  </si>
  <si>
    <t>Pass</t>
  </si>
  <si>
    <t>PR14DVWWSW_A4</t>
  </si>
  <si>
    <t>PR14DVWWSW_B3</t>
  </si>
  <si>
    <t>PR14DVWWSW_B4</t>
  </si>
  <si>
    <t>PR14DVWWSW_C1</t>
  </si>
  <si>
    <t>PR14DVWWSW_D1</t>
  </si>
  <si>
    <t>PR14DVWHHR_E1</t>
  </si>
  <si>
    <t>PR14SBWWSW_B2</t>
  </si>
  <si>
    <t>PR14SBWWSW_B4</t>
  </si>
  <si>
    <t>PR14SBWWSW_B5</t>
  </si>
  <si>
    <t>PR14SBWWSW_B6</t>
  </si>
  <si>
    <t>PR14SBWWSW_C1</t>
  </si>
  <si>
    <t>PR14SBWWSW_D1</t>
  </si>
  <si>
    <t>PR14SBWWSW_D2</t>
  </si>
  <si>
    <t>Annual report</t>
  </si>
  <si>
    <t>PR14SBWWSW_E1</t>
  </si>
  <si>
    <t>PR14SBWHHR_A2</t>
  </si>
  <si>
    <t>PR14SBWHHR_B1</t>
  </si>
  <si>
    <t>PR14WSHWSW_B1</t>
  </si>
  <si>
    <t>PR14WSHWSW_C2</t>
  </si>
  <si>
    <t>PR14WSHWSW_D2</t>
  </si>
  <si>
    <t>PR14WSHWSW_D5</t>
  </si>
  <si>
    <t>PR14WSHWSW_E1</t>
  </si>
  <si>
    <t>PR14WSHWSW_F1</t>
  </si>
  <si>
    <t>PR14WSHWSW_F3</t>
  </si>
  <si>
    <t>PR14WSHWSWW_B2</t>
  </si>
  <si>
    <t>B3: Preventing pollution - number of incidents</t>
  </si>
  <si>
    <t>PR14WSHWSWW_C1</t>
  </si>
  <si>
    <t>PR14WSHWSWW_C2</t>
  </si>
  <si>
    <t>PR14WSHWSWW_D2</t>
  </si>
  <si>
    <t>PR14WSHWSWW_D5</t>
  </si>
  <si>
    <t>PR14WSHWSWW_E1</t>
  </si>
  <si>
    <t>PR14WSHWSWW_F1</t>
  </si>
  <si>
    <t>PR14WSHWSWW_F3</t>
  </si>
  <si>
    <t>PR14WSHNHHR_D4</t>
  </si>
  <si>
    <t>PR14WSHNHHR_D5</t>
  </si>
  <si>
    <t>PR14WSHNHHR_E1</t>
  </si>
  <si>
    <t>PR14WSHHHR_D5</t>
  </si>
  <si>
    <t>PR14WSHHHR_E1</t>
  </si>
  <si>
    <t>PR14WSHHHR_E2</t>
  </si>
  <si>
    <t>W-A1 Compliance with water quality standard</t>
  </si>
  <si>
    <t>W-A2 Taste, smell and colour contacts</t>
  </si>
  <si>
    <t>PR14SWTWSW_W-A3</t>
  </si>
  <si>
    <t>stable</t>
  </si>
  <si>
    <t>PR14SWTWSW_W-A4</t>
  </si>
  <si>
    <t>PR14SWTWSW_W-B1</t>
  </si>
  <si>
    <t>W-B1 Water restrictions placed on customers (number)</t>
  </si>
  <si>
    <t>PR14SWTWSW_W-B2</t>
  </si>
  <si>
    <t>W-B2 Ability to move water around the network</t>
  </si>
  <si>
    <t>partial</t>
  </si>
  <si>
    <t>PR14SWTWSW_W-B4</t>
  </si>
  <si>
    <t>PR14SWTWSW_W-B5</t>
  </si>
  <si>
    <t>W-B5 Security of supply index (SoSI)</t>
  </si>
  <si>
    <t>PR14SWTWSW_W-C1</t>
  </si>
  <si>
    <t>W-C1 Supplies interrupted due to flooded South West Water sites</t>
  </si>
  <si>
    <t>PR14SWTWSW_W-D1</t>
  </si>
  <si>
    <t>W-D1 Operational customer contacts resolved first time (%)</t>
  </si>
  <si>
    <t>PR14SWTWSW_W-E1</t>
  </si>
  <si>
    <t>PR14SWTWSW_W-E2</t>
  </si>
  <si>
    <t>not serious</t>
  </si>
  <si>
    <t>PR14SWTWSW_W-E3a</t>
  </si>
  <si>
    <t>PR14SWTWSW_W-E3b</t>
  </si>
  <si>
    <t>PR14SWTWSW_W-E4</t>
  </si>
  <si>
    <t>W-E4 Pollution incidents (category 1 and 2)</t>
  </si>
  <si>
    <t>PR14SWTWSW_W-E5</t>
  </si>
  <si>
    <t>W-E5 Pollution incidents (category 3 and 4)</t>
  </si>
  <si>
    <t>PR14SWTWSW_W-E6</t>
  </si>
  <si>
    <t>W-E6 Operational carbon emissions (ktCO2e)</t>
  </si>
  <si>
    <t>PR14SWTWSW_W-E7</t>
  </si>
  <si>
    <t>W-E7 Energy from renewable sources (%)</t>
  </si>
  <si>
    <t>PR14SWTWSW_W-F1</t>
  </si>
  <si>
    <t>W-F1 Customers paying a metered bill</t>
  </si>
  <si>
    <t>S-A1 Internal sewer flooding incidents</t>
  </si>
  <si>
    <t>PR14SWTWSWW_S-A2</t>
  </si>
  <si>
    <t>S-A2 External sewer flooding incidents</t>
  </si>
  <si>
    <t>PR14SWTWSWW_S-A3</t>
  </si>
  <si>
    <t>S-A3 Odour contacts (wastewater treatment works)</t>
  </si>
  <si>
    <t>PR14SWTWSWW_S-A4</t>
  </si>
  <si>
    <t>PR14SWTWSWW_S-A5</t>
  </si>
  <si>
    <t>PR14SWTWSWW_S-A6</t>
  </si>
  <si>
    <t>S-A6 Compliance with sludge standard (%)</t>
  </si>
  <si>
    <t>PR14SWTWSWW_S-B1</t>
  </si>
  <si>
    <t>S-B1 Operational customer contacts resolved first time (%)</t>
  </si>
  <si>
    <t>PR14SWTWSWW_S-C1</t>
  </si>
  <si>
    <t>PR14SWTWSWW_S-C2</t>
  </si>
  <si>
    <t>PR14SWTWSWW_S-C3</t>
  </si>
  <si>
    <t>PR14SWTWSWW_S-C4</t>
  </si>
  <si>
    <t>S-C4 Pollution incidents (category 1 and 2)</t>
  </si>
  <si>
    <t>S-C5 Pollution incidents (category 3 and 4)</t>
  </si>
  <si>
    <t>PR14SWTWSWW_S-C6</t>
  </si>
  <si>
    <t>S-C6 Operational carbon emissions (ktCO2e)</t>
  </si>
  <si>
    <t>PR14SWTWSWW_S-C7</t>
  </si>
  <si>
    <t>S-C7 Energy from renewable sources (%)</t>
  </si>
  <si>
    <t>PR14SWTWSWW_S-D1</t>
  </si>
  <si>
    <t>PR14SWTWSWW_S-D2</t>
  </si>
  <si>
    <t>PR14SWTWSWW_S-D3</t>
  </si>
  <si>
    <t>PR14SWTHHR_R-A1</t>
  </si>
  <si>
    <t>R-A1 Customer overall satisfaction (%)</t>
  </si>
  <si>
    <t>PR14SWTHHR_R-A3</t>
  </si>
  <si>
    <t>R-A3 Customer satisfaction with value for money</t>
  </si>
  <si>
    <t>PR14SWTHHR_R-B1</t>
  </si>
  <si>
    <t>R-B1 Customers assisted by water poverty initiatives</t>
  </si>
  <si>
    <t>PR14SVTWSW_W-A3</t>
  </si>
  <si>
    <t>W-A3: Asset stewardship - number of sites with coliform failures</t>
  </si>
  <si>
    <t>PR14SVTWSW_W-A4</t>
  </si>
  <si>
    <t>PR14SVTWSW_W-B1</t>
  </si>
  <si>
    <t>PR14SVTWSW_W-B3</t>
  </si>
  <si>
    <t>PR14SVTWSW_W-B5</t>
  </si>
  <si>
    <t>PR14SVTWSW_W-B6</t>
  </si>
  <si>
    <t>PR14SVTWSW_W-B7</t>
  </si>
  <si>
    <t>PR14SVTWSW_W-B8</t>
  </si>
  <si>
    <t>PR14SVTWSW_W-B9</t>
  </si>
  <si>
    <t>NA</t>
  </si>
  <si>
    <t>PR14SVTWSW_W-B10</t>
  </si>
  <si>
    <t>PR14SVTWSW_W-B11</t>
  </si>
  <si>
    <t>PR14SVTWSW_W-B12</t>
  </si>
  <si>
    <t>PR14SVTWSW_W-B13</t>
  </si>
  <si>
    <t>PR14SVTWSW_W-B14</t>
  </si>
  <si>
    <t>PR14SVTWSW_W-C1</t>
  </si>
  <si>
    <t>PR14SVTWSW_W-D1</t>
  </si>
  <si>
    <t>PR14SVTWSW_W-D2</t>
  </si>
  <si>
    <t>PR14SVTWSW_W-D3</t>
  </si>
  <si>
    <t>PR14SVTWSW_W-D4</t>
  </si>
  <si>
    <t>PR14SVTWSW_W-E1</t>
  </si>
  <si>
    <t>PR14SVTWSW_W-F1</t>
  </si>
  <si>
    <t>PR14SVTWSWW_S-A2</t>
  </si>
  <si>
    <t>PR14SVTWSWW_S-A3</t>
  </si>
  <si>
    <t>PR14SVTWSWW_S-A4</t>
  </si>
  <si>
    <t>PR14SVTWSWW_S-A5</t>
  </si>
  <si>
    <t>PR14SVTWSWW_S-B1</t>
  </si>
  <si>
    <t>PR14SVTWSWW_S-C1</t>
  </si>
  <si>
    <t>PR14SVTWSWW_S-C3</t>
  </si>
  <si>
    <t>PR14SVTWSWW_S-C4</t>
  </si>
  <si>
    <t>PR14SVTWSWW_S-C5</t>
  </si>
  <si>
    <t>PR14SVTWSWW_S-C6</t>
  </si>
  <si>
    <t>PR14SVTWSWW_S-C7</t>
  </si>
  <si>
    <t>Calculated in 2018/19</t>
  </si>
  <si>
    <t>PR14SVTWSWW_S-C8</t>
  </si>
  <si>
    <t>PR14SVTWSWW_S-D1</t>
  </si>
  <si>
    <t>PR14SVTWSWW_S-E1</t>
  </si>
  <si>
    <t>PR14SVTHHR_R-A1</t>
  </si>
  <si>
    <t>PR14SVTHHR_R-B1</t>
  </si>
  <si>
    <t>PR14SVTHHR_R-B2</t>
  </si>
  <si>
    <t>PR14SRNWSW_1</t>
  </si>
  <si>
    <t>PR14SRNWSW_2</t>
  </si>
  <si>
    <t>PR14SRNWSW_6</t>
  </si>
  <si>
    <t>PR14SRNWSW_7</t>
  </si>
  <si>
    <t>PR14SRNWSW_8</t>
  </si>
  <si>
    <t>PR14SRNWSWW_1</t>
  </si>
  <si>
    <t>PR14SRNWSWW_3</t>
  </si>
  <si>
    <t>PR14SRNWSWW_4</t>
  </si>
  <si>
    <t>PR14SRNWSWW_5</t>
  </si>
  <si>
    <t>PR14SRNWSWW_6</t>
  </si>
  <si>
    <t>PR14SRNWSWW_7</t>
  </si>
  <si>
    <t>PR14SRNWSWW_8</t>
  </si>
  <si>
    <t>PR14SRNWSWW_9</t>
  </si>
  <si>
    <t>PR14SRNWSWW_10</t>
  </si>
  <si>
    <t>PR14SRNWSWW_11</t>
  </si>
  <si>
    <t>PR14SRNWSWW_12</t>
  </si>
  <si>
    <t>PR14SRNWSWW_13</t>
  </si>
  <si>
    <t>PR14SRNWSWW_14</t>
  </si>
  <si>
    <t>PR14SRNWSWW_15</t>
  </si>
  <si>
    <t>PR14SRNHHR_1</t>
  </si>
  <si>
    <t>PR14SRNHHR_2</t>
  </si>
  <si>
    <t>PR14SRNHHR_3</t>
  </si>
  <si>
    <t>PR14SRNHHR_4</t>
  </si>
  <si>
    <t>PR14SRNHHR_5</t>
  </si>
  <si>
    <t>PR14SRNHHR_6</t>
  </si>
  <si>
    <t>PR14SRNHHR_7</t>
  </si>
  <si>
    <t>2015-16 Annual Performance Reporting - PC and ODI summary of actual performance by category</t>
  </si>
  <si>
    <t>2015-16 Annual Performance Reporting - PC and ODI summary of actual performance by company</t>
  </si>
  <si>
    <t>Difference</t>
  </si>
  <si>
    <t>(PRT SIM PC)</t>
  </si>
  <si>
    <t>PCs with financial ODIs:</t>
  </si>
  <si>
    <t>PCs with non-financial ODIs:</t>
  </si>
  <si>
    <t>Difference:</t>
  </si>
  <si>
    <t>Total of columns above:</t>
  </si>
  <si>
    <t>Performance levels</t>
  </si>
  <si>
    <t>Not available</t>
  </si>
  <si>
    <t>Scheme delivered</t>
  </si>
  <si>
    <t xml:space="preserve">Household customers % aware of TTT = 42 % understand project = 35
Non-household customers
No data available
</t>
  </si>
  <si>
    <t xml:space="preserve">Household customers % aware of TTT = 43 % understand project = 35
Non-household customers
% aware of TTT = 36
% understand project = 28
</t>
  </si>
  <si>
    <t>In-period R&amp;P total</t>
  </si>
  <si>
    <t>ANH in-period total</t>
  </si>
  <si>
    <t>SVT in-period total</t>
  </si>
  <si>
    <t>SWT in-period total</t>
  </si>
  <si>
    <t>All</t>
  </si>
  <si>
    <t>End of AMP ODIs</t>
  </si>
  <si>
    <t>All ODIs</t>
  </si>
  <si>
    <t>2015-16 Annual Performance Reporting - ODI summary by price control (water, wastewater, retail etc.)</t>
  </si>
  <si>
    <r>
      <t xml:space="preserve">1. </t>
    </r>
    <r>
      <rPr>
        <b/>
        <sz val="11"/>
        <color rgb="FF0070C0"/>
        <rFont val="arial"/>
        <family val="2"/>
      </rPr>
      <t>SELL</t>
    </r>
    <r>
      <rPr>
        <sz val="11"/>
        <color rgb="FF0070C0"/>
        <rFont val="Arial"/>
        <family val="2"/>
      </rPr>
      <t xml:space="preserve"> (sustainable economic level of leakage)</t>
    </r>
  </si>
  <si>
    <r>
      <t xml:space="preserve">2. </t>
    </r>
    <r>
      <rPr>
        <b/>
        <sz val="11"/>
        <color rgb="FF0070C0"/>
        <rFont val="arial"/>
        <family val="2"/>
      </rPr>
      <t>Maximum rewards and penalties</t>
    </r>
  </si>
  <si>
    <r>
      <t xml:space="preserve">3. </t>
    </r>
    <r>
      <rPr>
        <b/>
        <sz val="11"/>
        <color rgb="FF0070C0"/>
        <rFont val="arial"/>
        <family val="2"/>
      </rPr>
      <t>Decimal places and rounding rules</t>
    </r>
  </si>
  <si>
    <t>In the company-specific appendices, include the number of decimal places and the rules for rounding.
Example: SVT ODI calculations (2015-16 APR) - W-E1 (size of our carbon footprint) penalty and S-D1 (size of our carbon foorptint) reward. SVT PR14 FD company-specific appendix (pages 188 &amp; 210) has CPLs to zero decimal places, as does the PR14 FD outcome, PC and ODI database. SVT reported both 2015-16 actual performance figures to 3 decimal places (W-E1 = 246.632 and S-D1 = 237.564) and calculated the penalty and reward using 3dp. This resulted in a slightly reduced penalty and slightly increased reward - the overall result being an additional £11,762 in the companies favour.</t>
  </si>
  <si>
    <t>PR14 FD</t>
  </si>
  <si>
    <t>2015-16 APR</t>
  </si>
  <si>
    <r>
      <t xml:space="preserve">2014-15
</t>
    </r>
    <r>
      <rPr>
        <sz val="9"/>
        <color rgb="FF002060"/>
        <rFont val="arial"/>
        <family val="2"/>
      </rPr>
      <t>starting level
(PR14 FD)</t>
    </r>
  </si>
  <si>
    <r>
      <t xml:space="preserve">2015-16
</t>
    </r>
    <r>
      <rPr>
        <sz val="8"/>
        <color rgb="FF002060"/>
        <rFont val="arial"/>
        <family val="2"/>
      </rPr>
      <t>CPL</t>
    </r>
  </si>
  <si>
    <r>
      <t xml:space="preserve">2015-16
</t>
    </r>
    <r>
      <rPr>
        <sz val="8"/>
        <color rgb="FF002060"/>
        <rFont val="arial"/>
        <family val="2"/>
      </rPr>
      <t>CPL numeric?</t>
    </r>
  </si>
  <si>
    <r>
      <t xml:space="preserve">2014-15?
</t>
    </r>
    <r>
      <rPr>
        <sz val="9"/>
        <color rgb="FF002060"/>
        <rFont val="arial"/>
        <family val="2"/>
      </rPr>
      <t>starting level
(PR14 FD) numeric?</t>
    </r>
  </si>
  <si>
    <t>2014-15 performance level
- actual?</t>
  </si>
  <si>
    <t>2015-16 performance level
- actual?</t>
  </si>
  <si>
    <r>
      <t xml:space="preserve">2014-15
</t>
    </r>
    <r>
      <rPr>
        <sz val="8"/>
        <color rgb="FF002060"/>
        <rFont val="arial"/>
        <family val="2"/>
      </rPr>
      <t>FD &amp; APR numeric?</t>
    </r>
  </si>
  <si>
    <r>
      <t xml:space="preserve">2015-16
</t>
    </r>
    <r>
      <rPr>
        <sz val="8"/>
        <color rgb="FF002060"/>
        <rFont val="arial"/>
        <family val="2"/>
      </rPr>
      <t>FD &amp; APR numeric?</t>
    </r>
  </si>
  <si>
    <t>Warnings</t>
  </si>
  <si>
    <t>Rank</t>
  </si>
  <si>
    <t>% warning</t>
  </si>
  <si>
    <t>ODI value
(£m)</t>
  </si>
  <si>
    <t>Potential reduced penalty
(CPL decreasing)</t>
  </si>
  <si>
    <t>Potential reduced penalty
(CPL increasing)</t>
  </si>
  <si>
    <t>SVT not claiming this in-period reward</t>
  </si>
  <si>
    <t>Down</t>
  </si>
  <si>
    <t>Potential increased reward
(CPL decreasing)</t>
  </si>
  <si>
    <t>Potential increased reward
(CPL increasing)</t>
  </si>
  <si>
    <t>Variance</t>
  </si>
  <si>
    <t>(PR14 FD 2014-15 baseline)
÷
(2014-15 actual performance level)</t>
  </si>
  <si>
    <r>
      <t xml:space="preserve">2014-15 </t>
    </r>
    <r>
      <rPr>
        <sz val="10"/>
        <color rgb="FF002060"/>
        <rFont val="Calibri"/>
        <family val="2"/>
      </rPr>
      <t>→</t>
    </r>
    <r>
      <rPr>
        <sz val="10"/>
        <color rgb="FF002060"/>
        <rFont val="arial"/>
        <family val="2"/>
      </rPr>
      <t xml:space="preserve"> 2015-16
FD CPL direction</t>
    </r>
  </si>
  <si>
    <t>Filter</t>
  </si>
  <si>
    <t>Potential increased reward
(CPL static)</t>
  </si>
  <si>
    <t>Potential reduced penalty
(CPL static)</t>
  </si>
  <si>
    <r>
      <t xml:space="preserve">4. </t>
    </r>
    <r>
      <rPr>
        <b/>
        <sz val="11"/>
        <color rgb="FF0070C0"/>
        <rFont val="arial"/>
        <family val="2"/>
      </rPr>
      <t>Direction of improving CPL</t>
    </r>
  </si>
  <si>
    <t xml:space="preserve">The direction of an improving CPL, where the units are numeric (%, number, score, time)
•  Up
•  Down
•  Static
•  N/A
Examples
•  for mean zonal compliance (MZC) PCs, this would be set to "Up"
•  for leakage or sewer flooding incidents PCs, this would be set to "Down"
•  for asset health PCs using stable/marginal/deteriorating or red/amber/green indicators, this would be set to "N/A" </t>
  </si>
  <si>
    <r>
      <t xml:space="preserve">5. </t>
    </r>
    <r>
      <rPr>
        <b/>
        <sz val="11"/>
        <color rgb="FF0070C0"/>
        <rFont val="arial"/>
        <family val="2"/>
      </rPr>
      <t>PC history</t>
    </r>
  </si>
  <si>
    <t>For all financial ODIs, companies should submit maximum reward and/or penalty figures for the five-year AMP7 period
(not meaningful to ask for each year of the AMP because of bespoke rules?)</t>
  </si>
  <si>
    <r>
      <t xml:space="preserve">1. Indicate whether this is a new, continued or revised PC:
    •  </t>
    </r>
    <r>
      <rPr>
        <b/>
        <sz val="11"/>
        <color theme="1"/>
        <rFont val="arial"/>
        <family val="2"/>
      </rPr>
      <t>new</t>
    </r>
    <r>
      <rPr>
        <sz val="11"/>
        <color theme="1"/>
        <rFont val="Arial"/>
        <family val="2"/>
      </rPr>
      <t xml:space="preserve"> - the PC is covering an area that was not previously covered by a PR14 PC 
    •  </t>
    </r>
    <r>
      <rPr>
        <b/>
        <sz val="11"/>
        <color theme="1"/>
        <rFont val="arial"/>
        <family val="2"/>
      </rPr>
      <t>continuation</t>
    </r>
    <r>
      <rPr>
        <sz val="11"/>
        <color theme="1"/>
        <rFont val="Arial"/>
        <family val="2"/>
      </rPr>
      <t xml:space="preserve"> - can the PR19 CPLs be safely/meaningfully be seen as a continuum of the PR14 CPLs? 
    •  </t>
    </r>
    <r>
      <rPr>
        <b/>
        <sz val="11"/>
        <color theme="1"/>
        <rFont val="arial"/>
        <family val="2"/>
      </rPr>
      <t>revision</t>
    </r>
    <r>
      <rPr>
        <sz val="11"/>
        <color theme="1"/>
        <rFont val="Arial"/>
        <family val="2"/>
      </rPr>
      <t xml:space="preserve"> - examples:
        a. similar PC but the definition has changed enough to not allow a safe/meaningful comparison of the PR14 and PR19 CPLs
        b. was a PR14 sub-measure but is now a separate PC
        c. new top-level PC that is covering one or more PR14 PCs/sub-measures 
2. If the PR19 PC is a continuation or a revision of PR14 PC(s) enter the PR14 unique IDs (e.g. PR14AFWWSW_W-A1), otherwise leave blank.
    If more than one PR14 unique ID is being entered please leave a space between each one.</t>
    </r>
  </si>
  <si>
    <t>YKY initial calculation £0.32648m less</t>
  </si>
  <si>
    <r>
      <t xml:space="preserve">6. </t>
    </r>
    <r>
      <rPr>
        <b/>
        <sz val="11"/>
        <color rgb="FF0070C0"/>
        <rFont val="arial"/>
        <family val="2"/>
      </rPr>
      <t>Use of non-numeric signs in CPLs, deadbands, caps and collars</t>
    </r>
  </si>
  <si>
    <t>As far as possible do not allow non-numeric characters in CPLs, deadbands, caps and collars. Northumbrian Water used the greater than (&gt;) and less than (&lt;) signs extensively in their PR14 FD company-specific appendix - once these values were in the PR14 FD outcome, PC and ODI database they resulted in Excel error messages within the vanilla ODI calculations</t>
  </si>
  <si>
    <t>3rd among the 10 WaSCs</t>
  </si>
  <si>
    <t>Queries sent to WSX (July/August 2016)</t>
  </si>
  <si>
    <t>+1.8%</t>
  </si>
  <si>
    <t>-10.0%</t>
  </si>
  <si>
    <t>Calculated in 2018-19</t>
  </si>
  <si>
    <t>Pollution incidents category 1, 2 &amp; 3 (CSO+RM+FS) (nr)</t>
  </si>
  <si>
    <t>N/A (legacy assets)</t>
  </si>
  <si>
    <t>sum / 1315538 * 100</t>
  </si>
  <si>
    <t>sum / 288266 * 100</t>
  </si>
  <si>
    <t>sum / 258753 * 100</t>
  </si>
  <si>
    <t>WwTWs failing EA permit - large (size band 6a)</t>
  </si>
  <si>
    <t>WwTWs failing EA permit - large (size band 6b)</t>
  </si>
  <si>
    <t>..\Email\WSX\2016-09-09 WSX internal flooding incidents - £5.1m reward for deteriorating performance - query WSX-3A-001b response (Kevin).msg</t>
  </si>
  <si>
    <t>1) if there is a discernable trend of improvement over time, the validity of basing a starting point ('baseline') on an average over 5 years is questionable. Certainly a case could be made for instead basing it on a continuation of that trend or, at least, giving more weight to the more recent data points
2) the WSX analysis only considers the 2 full years for which they had data for the transferred (ie s105A) private sewer assets, whereas the transfer actually took place halfway through the 2011-12 reporting year. Consideration of this extra 6 months of data would have affected their starting point and therefore their financial reward.</t>
  </si>
  <si>
    <r>
      <t xml:space="preserve">7. </t>
    </r>
    <r>
      <rPr>
        <b/>
        <sz val="11"/>
        <color rgb="FF0070C0"/>
        <rFont val="arial"/>
        <family val="2"/>
      </rPr>
      <t xml:space="preserve">Datasets used for setting the starting point ('baseline') </t>
    </r>
  </si>
  <si>
    <t>Reference: WSX internal flooding incidents - £5.1m reward for deteriorating performance - queries WSX-3A-001 and WSX-3A-001b (2016 APR/CMF). Kevin's thoughts:</t>
  </si>
  <si>
    <t>Up</t>
  </si>
  <si>
    <t>Static</t>
  </si>
  <si>
    <r>
      <t xml:space="preserve">2015-16 reward or penalty
(in-period ODIs)
</t>
    </r>
    <r>
      <rPr>
        <sz val="9"/>
        <color rgb="FF0078C9"/>
        <rFont val="Arial"/>
        <family val="2"/>
      </rPr>
      <t>£m</t>
    </r>
  </si>
  <si>
    <r>
      <t xml:space="preserve">Notional reward or penalty accrued at 31 March 2016
</t>
    </r>
    <r>
      <rPr>
        <sz val="9"/>
        <color rgb="FF0078C9"/>
        <rFont val="Arial"/>
        <family val="2"/>
      </rPr>
      <t>£m</t>
    </r>
  </si>
  <si>
    <r>
      <t xml:space="preserve">Total AMP6 reward or penalty 31 March 2020 forecast
</t>
    </r>
    <r>
      <rPr>
        <sz val="9"/>
        <color rgb="FF0078C9"/>
        <rFont val="Arial"/>
        <family val="2"/>
      </rPr>
      <t>£m</t>
    </r>
  </si>
  <si>
    <t>Notional reward or penalty accrued at
31 March 2016 (£m)</t>
  </si>
  <si>
    <t>2015-16
reward or penalty
in-period ODIs (£m)</t>
  </si>
  <si>
    <t>Total AMP6
reward or penalty
31 March 2020 forecast (£m)</t>
  </si>
  <si>
    <t>BO</t>
  </si>
  <si>
    <t>BQ</t>
  </si>
  <si>
    <t>BR</t>
  </si>
  <si>
    <t>BS</t>
  </si>
  <si>
    <t>BT</t>
  </si>
  <si>
    <t>BU</t>
  </si>
  <si>
    <t>BV</t>
  </si>
  <si>
    <t>BW</t>
  </si>
  <si>
    <t>BX</t>
  </si>
  <si>
    <t>2014-15 actual performance in the units the PC is measured in
For example, if the PC is measured in Ml/day and the actual performance is 124.5 Ml/day, then this cell will hold the value 124.5
This line applies to all PCs, including those with non-financial incentives, where the data is available</t>
  </si>
  <si>
    <r>
      <rPr>
        <b/>
        <sz val="8"/>
        <color rgb="FF0070C0"/>
        <rFont val="arial"/>
        <family val="2"/>
      </rPr>
      <t xml:space="preserve">In-period
</t>
    </r>
    <r>
      <rPr>
        <sz val="8"/>
        <color rgb="FF002060"/>
        <rFont val="arial"/>
        <family val="2"/>
      </rPr>
      <t>negative reward value entered</t>
    </r>
  </si>
  <si>
    <r>
      <rPr>
        <b/>
        <sz val="8"/>
        <color rgb="FF0070C0"/>
        <rFont val="arial"/>
        <family val="2"/>
      </rPr>
      <t xml:space="preserve">In-period
</t>
    </r>
    <r>
      <rPr>
        <sz val="8"/>
        <color rgb="FF002060"/>
        <rFont val="arial"/>
        <family val="2"/>
      </rPr>
      <t>positive penalty value entered</t>
    </r>
  </si>
  <si>
    <r>
      <rPr>
        <b/>
        <sz val="8"/>
        <color rgb="FF0070C0"/>
        <rFont val="arial"/>
        <family val="2"/>
      </rPr>
      <t xml:space="preserve">End of AMP
</t>
    </r>
    <r>
      <rPr>
        <sz val="8"/>
        <color rgb="FF002060"/>
        <rFont val="arial"/>
        <family val="2"/>
      </rPr>
      <t>negative reward value entered</t>
    </r>
  </si>
  <si>
    <r>
      <rPr>
        <b/>
        <sz val="8"/>
        <color rgb="FF0070C0"/>
        <rFont val="arial"/>
        <family val="2"/>
      </rPr>
      <t xml:space="preserve">End of AMP
</t>
    </r>
    <r>
      <rPr>
        <sz val="8"/>
        <color rgb="FF002060"/>
        <rFont val="arial"/>
        <family val="2"/>
      </rPr>
      <t>positive reward value entered</t>
    </r>
  </si>
  <si>
    <t>Price control</t>
  </si>
  <si>
    <t>2016 APR</t>
  </si>
  <si>
    <t>2017 APR</t>
  </si>
  <si>
    <t>2018 APR</t>
  </si>
  <si>
    <t>2019 APR</t>
  </si>
  <si>
    <t>2020 APR</t>
  </si>
  <si>
    <t>C1 internal flooding incidents</t>
  </si>
  <si>
    <t>£5.1m reward accrued for deteriorating performance</t>
  </si>
  <si>
    <t>SA3b pollution incidents (category 3)</t>
  </si>
  <si>
    <t>£5.739m reward accrued for deteriorating performance</t>
  </si>
  <si>
    <t xml:space="preserve">PRT accrued a penalty of £0.319420m - the 2016 APR implied that a customer's internal plumbing leading to a lead failure brought the overall MZC down from 99.97% to 99.94% </t>
  </si>
  <si>
    <t>SB4: number of internal flooding incidents, excluding those due to overloaded sewers (SFOC)</t>
  </si>
  <si>
    <t>Customer satisfaction measures</t>
  </si>
  <si>
    <t>Various</t>
  </si>
  <si>
    <t>Wastewater and retail</t>
  </si>
  <si>
    <t>APR company submissions on the Bubble</t>
  </si>
  <si>
    <t>APR/CMF assessments - outcome, PC and ODI files</t>
  </si>
  <si>
    <t>APR/CMF assessments - outcome, PC and ODI emails</t>
  </si>
  <si>
    <t>Crypto incident</t>
  </si>
  <si>
    <t>United Utilities crypto incident in August/September 2015 - traces of the parasite cryptosporidium found in the drinking water supplies at Franklaw WTW. As at September 2016, the cause of the original incident remained under investigation.</t>
  </si>
  <si>
    <t>APR table 3A indicated a (more than) doubling of the number of billing queries from 29,326 (2014-15) to 62,726 (2015-16).
The transparency to customers about the very poor performance could have been better. We knew from internal intelligence that the reason for the poor performance was due to the wrong classification of calls (classifying wanted calls as unwanted) due to the disruption of the service being out-sourced to Capita.</t>
  </si>
  <si>
    <t xml:space="preserve">£11.7m penalty accrued. TMS said "during a routine audit of our sewer flooding records, an issue was identified with the completeness of the database used to record instances of sewer flooding throughout the AMP5 period. Our detailed work to identify affected customers is now complete. We have identified additional sewer flooding incidents due to operational issues such as blockages and sewer collapses ('other causes') over the period 1 April 2010 to 31 March 2015. We are now working to ensure that all affected customers receive the GSS payment which they are entitled to, together with our sincere apologies and a goodwill payment of £100. KPMG have performed tests and review activities over our year end sewer flooding performance number disclosed in APR table 3A, as well as additional incidents for 1 April 2010 to 31 March 2015."
</t>
  </si>
  <si>
    <t>Bournemouth Water:
B1: reduce leakage (£0.153m reward reported)
B2: large scale interruptions (£0.180m reward reported)</t>
  </si>
  <si>
    <t>We had concerns in relation to two Bournemouth Water PCs where the reporting of estimated accrued notional rewards is misleading to customers. The estimates of an annualised performance were reported in table 3A and the company’s ‘How we’re doing - our performance for the year to 31 March 2016’ report. Both PCs have an annual review of progress towards a March 2020 target; rewards and penalties may only apply in 2019-20. The company did not comply with APR guidance and we considered that this was of significance to wider stakeholders.</t>
  </si>
  <si>
    <t>SEW did not meet CPLs for 12 out of their 14 innovative but challenging customer satisfaction PCs.</t>
  </si>
  <si>
    <t>Industry summary</t>
  </si>
  <si>
    <t xml:space="preserve">SRN proposed changes to five (NFI) customer survey PCs (for details see email from Anne Robson to Jon Ashley, 20 June 2016). The issue related to 1 wastewater and 4 retail PCs. We scored this as a serious concern (in the 2016 CMF assessment) because SRN had not followed the process that we had set out in IN 16/07 changes to outcomes in the PR14 company-specific appendices (Ofwat, May 2016)
</t>
  </si>
  <si>
    <t>Wastewater - 
12: avoiding blocked drains
Retail -
2: dealing with customers’ individual needs
3: awareness of water hardness measures
4: where your money goes
7: value-for-money</t>
  </si>
  <si>
    <r>
      <t>All water ODIs: net penalty (</t>
    </r>
    <r>
      <rPr>
        <sz val="10"/>
        <color rgb="FFFF0000"/>
        <rFont val="Arial"/>
        <family val="2"/>
      </rPr>
      <t>-£1.446m</t>
    </r>
    <r>
      <rPr>
        <sz val="10"/>
        <rFont val="Arial"/>
        <family val="2"/>
      </rPr>
      <t>)
All wastewater ODIs: net reward (</t>
    </r>
    <r>
      <rPr>
        <sz val="10"/>
        <color rgb="FF00B050"/>
        <rFont val="Arial"/>
        <family val="2"/>
      </rPr>
      <t>£35.454m</t>
    </r>
    <r>
      <rPr>
        <sz val="10"/>
        <rFont val="Arial"/>
        <family val="2"/>
      </rPr>
      <t>)
All retail ODIs: net reward (</t>
    </r>
    <r>
      <rPr>
        <sz val="10"/>
        <color rgb="FF00B050"/>
        <rFont val="Arial"/>
        <family val="2"/>
      </rPr>
      <t>£0.275m</t>
    </r>
    <r>
      <rPr>
        <sz val="10"/>
        <rFont val="Arial"/>
        <family val="2"/>
      </rPr>
      <t>)
Some performance improvements (especially sewer flooding and pollution incident) may be partially due to generally benign/favourable weather conditions - but storms Desmond and Eva hit some companies (e.g. United Utilities)</t>
    </r>
  </si>
  <si>
    <t>https://bubble.live.sharepoint.ofwat.net/Programmes/FinandGov/Monitoring%20and%20Assuring%20Delivery/Forms/AllItems.aspx?RootFolder=%2FProgrammes%2FFinandGov%2FMonitoring%20and%20Assuring%20Delivery%2FAPR%20%2D%20company%20submissions%2F2015%2D16&amp;InitialTabId</t>
  </si>
  <si>
    <t>O:\OFWSHARE\Finance and Governance Programme\Projects\Monitoring and assuring delivery\Outcomes performance\2016 assessment</t>
  </si>
  <si>
    <t>O:\OFWSHARE\Finance and Governance Programme\Projects\Monitoring and assuring delivery\Outcomes performance\Email</t>
  </si>
  <si>
    <t>CRAG report publication</t>
  </si>
  <si>
    <t>Report publication</t>
  </si>
  <si>
    <t xml:space="preserve">Report published </t>
  </si>
  <si>
    <t>Report published</t>
  </si>
  <si>
    <t>Direction of improving performance</t>
  </si>
  <si>
    <t>In the NES PR14 FD company specific appendix there are several PCs that are new measures and they will be developed during the 2015-16 to 2019-20 period. This is a wide window - this may not encourage stretching performance and does not help with customer transparency.</t>
  </si>
  <si>
    <t>C1: Customer satisfaction - level of leakage
C2: Leakage (actual reported leakage per Ml/d per year)</t>
  </si>
  <si>
    <t xml:space="preserve">PR14SEWWSW_C1
PR14SEWWSW_C2
</t>
  </si>
  <si>
    <t>Accrued a £0.846m reward for the operational leakage PC, but did not meet the CPL for the leakage customer satisfaction PC</t>
  </si>
  <si>
    <r>
      <t xml:space="preserve">2014-15 actual performance = </t>
    </r>
    <r>
      <rPr>
        <sz val="10"/>
        <color rgb="FFFF0000"/>
        <rFont val="Arial"/>
        <family val="2"/>
      </rPr>
      <t>152.4</t>
    </r>
    <r>
      <rPr>
        <sz val="10"/>
        <rFont val="Arial"/>
        <family val="2"/>
      </rPr>
      <t xml:space="preserve"> minutes/prop/year.
Query BRL-3A-002 sent 03/08/2016 for confirmation of this high figure - BRL responded to confirm that the figure is correct.
2015-16 CPL = 11.5 minutes/prop/year 
2015-16 actual = 15.490 minutes/prop/year</t>
    </r>
  </si>
  <si>
    <t>Big improvement in actual performance from 2014-15 (2.5%) to 2015-16 (0.4%)</t>
  </si>
  <si>
    <t>BRL accrued a penalty of £0.284m - page 21 of the 2016 APR says two nickel failures attributable to internal plumbing has reduced the %MZC from 99.97% (above the CPL) to 99.94% (on the penalty collar)
Note: query BRL-3A-004 - 99.94% should be 99.93% (as reported by the DWI)</t>
  </si>
  <si>
    <t>PR14SBWWSW_B1
PR14SBWWSW_B2</t>
  </si>
  <si>
    <t>£1.624m reward accrued for a not particularly stretching CPL. SWT 2016 APR says "past investment in water resources has ensured a 19th consecutive year without water restrictions" (page 3) and "2015 was the 19th consecutive year in which SWW customers enjoyed unrestricted supplies. Prior investment in reservoirs, the use of pumped storage and supply network improvements continue to ensure adequate supplies for the region. SWW’s supply-demand balance is forecast to remain positive throughout the K6 (2015-20) period and no investment in new raw water sources is expected to be required within the 2040 planning horizon.” (page 16)</t>
  </si>
  <si>
    <t>WB1: Asset health water infrastructure (unplanned interruptions to customer &gt;12 hours (DG3) sub-measure
WB5: Average hours lost supply per property served, due to interruptions &gt; 4 hours</t>
  </si>
  <si>
    <t>PR14TMSWSW_WB1
PR14TMSWSW_WB5</t>
  </si>
  <si>
    <r>
      <t xml:space="preserve">Accrued a £3.125m </t>
    </r>
    <r>
      <rPr>
        <sz val="10"/>
        <color rgb="FF00B050"/>
        <rFont val="Arial"/>
        <family val="2"/>
      </rPr>
      <t>reward</t>
    </r>
    <r>
      <rPr>
        <sz val="10"/>
        <rFont val="Arial"/>
        <family val="2"/>
      </rPr>
      <t xml:space="preserve"> for &gt;4 hours supply interruptions PC
Accrued a £4.675m </t>
    </r>
    <r>
      <rPr>
        <sz val="10"/>
        <color rgb="FFFF0000"/>
        <rFont val="Arial"/>
        <family val="2"/>
      </rPr>
      <t>penalty</t>
    </r>
    <r>
      <rPr>
        <sz val="10"/>
        <rFont val="Arial"/>
        <family val="2"/>
      </rPr>
      <t xml:space="preserve"> for &gt;12 hours supply interruptions sub-measure
 </t>
    </r>
  </si>
  <si>
    <t>Water
Wastewater</t>
  </si>
  <si>
    <t>WC1: Greenhouse gas emissions from water operations
SC1: Greenhouse gas emissions from wastewater operations</t>
  </si>
  <si>
    <t>PR14TMSWSW_WC1
PR14TMSWSWW_SC1</t>
  </si>
  <si>
    <t>Not dual-reporting greenhouse gas emission PCs (WC1 and SC1) - TMS published using their new CPLs instead of the PR14 FD CPLs.
TMS explained to us and their CCG what they’re doing, but in the 2016 APR they only mentioned the new CPL figures, not the PR14 FD figures.
Ref: email from Stewart Carter, 13 April 2016. This is a statutory change rather than a company-instigated change (i.e. other companies affected)
Ref: IN 16/07 (changes to outcomes in the PR14 FD company-specific appendices, 12 May 2016).</t>
  </si>
  <si>
    <t>2015-16
reward or penalty
in-period ODIs</t>
  </si>
  <si>
    <r>
      <rPr>
        <b/>
        <sz val="8"/>
        <color rgb="FF0070C0"/>
        <rFont val="arial"/>
        <family val="2"/>
      </rPr>
      <t>Actual performance</t>
    </r>
    <r>
      <rPr>
        <sz val="8"/>
        <color rgb="FF002060"/>
        <rFont val="arial"/>
        <family val="2"/>
      </rPr>
      <t xml:space="preserve">
decimal places underspecified</t>
    </r>
  </si>
  <si>
    <r>
      <rPr>
        <b/>
        <sz val="8"/>
        <color rgb="FF0070C0"/>
        <rFont val="arial"/>
        <family val="2"/>
      </rPr>
      <t>Actual performance</t>
    </r>
    <r>
      <rPr>
        <b/>
        <sz val="11"/>
        <color rgb="FF0070C0"/>
        <rFont val="arial"/>
        <family val="2"/>
      </rPr>
      <t xml:space="preserve">
</t>
    </r>
    <r>
      <rPr>
        <sz val="8"/>
        <color rgb="FF002060"/>
        <rFont val="arial"/>
        <family val="2"/>
      </rPr>
      <t>decimal places overspecified</t>
    </r>
  </si>
  <si>
    <t>3.0</t>
  </si>
  <si>
    <t>15 December 2016</t>
  </si>
  <si>
    <t>2016 ODI summary</t>
  </si>
  <si>
    <t>%, £m, category, N/A, nr, rank, score, TBC, text, time</t>
  </si>
  <si>
    <t>rank</t>
  </si>
  <si>
    <t>W-A2: Water supply interruptions</t>
  </si>
  <si>
    <t>UK ICS Customer Satisfaction Index score ranking among utility companies</t>
  </si>
  <si>
    <t>https://www.ofwat.gov.uk/wp-content/uploads/2013/10/Service-incentive-mechanism-SIM-for-2015-onwards-%E2%80%93-conclusions.pdf</t>
  </si>
  <si>
    <t>http://www.ofwat.gov.uk/publication/service-incentive-mechanism-guidance-for-collating-customer-service-information-for-calculating-the-sim-score/</t>
  </si>
  <si>
    <t>No. of connectable properties, identified as polluting or likely to pollute, associated with new Section 101A schemes</t>
  </si>
  <si>
    <t>Release date</t>
  </si>
  <si>
    <t>Changes</t>
  </si>
  <si>
    <t>http://www.ofwat.gov.uk/</t>
  </si>
  <si>
    <t>Standard ('vanilla') financial ODI</t>
  </si>
  <si>
    <t>No. of sub-measures</t>
  </si>
  <si>
    <t>PR14 comparative assessments</t>
  </si>
  <si>
    <t>Actual performance levels (APR data)</t>
  </si>
  <si>
    <t>Performance level - actual</t>
  </si>
  <si>
    <r>
      <t>2014-15</t>
    </r>
    <r>
      <rPr>
        <b/>
        <sz val="9"/>
        <color rgb="FF002060"/>
        <rFont val="arial"/>
        <family val="2"/>
      </rPr>
      <t/>
    </r>
  </si>
  <si>
    <t>In-period ODI (£m)</t>
  </si>
  <si>
    <t>End-of AMP ODI</t>
  </si>
  <si>
    <t>End-of AMP ODI (£m)</t>
  </si>
  <si>
    <t>Total AMP6 31 March 2020 forecast (£m)</t>
  </si>
  <si>
    <t>Financial ODI/ milestone may accrue or apply</t>
  </si>
  <si>
    <t>Total AMP6 31 March 2020 forecast</t>
  </si>
  <si>
    <t>One-page summary for a user-specified PC</t>
  </si>
  <si>
    <t>ODI rates and operand</t>
  </si>
  <si>
    <r>
      <t xml:space="preserve">WD2: Proportion of waste diverted from landfill (re-used and recycled) </t>
    </r>
    <r>
      <rPr>
        <sz val="10"/>
        <color theme="0" tint="-0.499984740745262"/>
        <rFont val="arial"/>
        <family val="2"/>
      </rPr>
      <t>(note: PC is part of a total commitment at Appointee level - see also SC2 and RC2)</t>
    </r>
  </si>
  <si>
    <r>
      <t xml:space="preserve">WC3: Amount of land conserved and enhanced (total cumulative area) </t>
    </r>
    <r>
      <rPr>
        <sz val="10"/>
        <color theme="0" tint="-0.499984740745262"/>
        <rFont val="arial"/>
        <family val="2"/>
      </rPr>
      <t>(note: PC is part of a total commitment at Appointee level - see also SB5)</t>
    </r>
  </si>
  <si>
    <t>DG2 pressure (nr)</t>
  </si>
  <si>
    <t>Total bursts (nr/annum)</t>
  </si>
  <si>
    <t>Reduction (Ml/d)</t>
  </si>
  <si>
    <t>Reduction (%)</t>
  </si>
  <si>
    <r>
      <rPr>
        <b/>
        <sz val="9"/>
        <color rgb="FF002060"/>
        <rFont val="arial"/>
        <family val="2"/>
      </rPr>
      <t>2014-15</t>
    </r>
    <r>
      <rPr>
        <sz val="9"/>
        <color rgb="FF002060"/>
        <rFont val="arial"/>
        <family val="2"/>
      </rPr>
      <t xml:space="preserve"> performance level
- actual</t>
    </r>
  </si>
  <si>
    <r>
      <rPr>
        <b/>
        <sz val="9"/>
        <color rgb="FF002060"/>
        <rFont val="arial"/>
        <family val="2"/>
      </rPr>
      <t>2015-16</t>
    </r>
    <r>
      <rPr>
        <sz val="9"/>
        <color rgb="FF002060"/>
        <rFont val="arial"/>
        <family val="2"/>
      </rPr>
      <t xml:space="preserve"> performance level
- actual</t>
    </r>
  </si>
  <si>
    <t>Leakage Mld actuals</t>
  </si>
  <si>
    <t>Analysis of actual leakage performance for PCs measured in Ml/d, or similar</t>
  </si>
  <si>
    <t>Leakage PCs (Ml/d)</t>
  </si>
  <si>
    <t>NB SBW and SRN didn't set CPLs for 2015-16 to 2018-19</t>
  </si>
  <si>
    <t>Actual reduction
2014-15 to 2015-16 (Ml/d)</t>
  </si>
  <si>
    <t>Actual reduction
2014-15 to 2015-16 (%)</t>
  </si>
  <si>
    <t>&lt;--------   AMP6 target reductions   ----------&gt;</t>
  </si>
  <si>
    <r>
      <t>2014-15 to 2019-20</t>
    </r>
    <r>
      <rPr>
        <sz val="10"/>
        <color rgb="FF002060"/>
        <rFont val="arial"/>
        <family val="2"/>
      </rPr>
      <t xml:space="preserve"> (Ml/d)
</t>
    </r>
    <r>
      <rPr>
        <sz val="9"/>
        <color rgb="FFFF0000"/>
        <rFont val="Arial"/>
        <family val="2"/>
      </rPr>
      <t>Note: units not all Ml/d</t>
    </r>
  </si>
  <si>
    <r>
      <t>2014-15 to 2019-20</t>
    </r>
    <r>
      <rPr>
        <sz val="10"/>
        <color rgb="FF002060"/>
        <rFont val="arial"/>
        <family val="2"/>
      </rPr>
      <t xml:space="preserve"> (%)
</t>
    </r>
    <r>
      <rPr>
        <sz val="9"/>
        <color rgb="FFFF0000"/>
        <rFont val="Arial"/>
        <family val="2"/>
      </rPr>
      <t>Note: units not all Ml/d</t>
    </r>
  </si>
  <si>
    <t>Sector totol (excl. DVW who are using different units)</t>
  </si>
  <si>
    <t>Actual leakage total (Ml/d)</t>
  </si>
  <si>
    <t xml:space="preserve">Actual leakage year-on-year change (Ml/d) </t>
  </si>
  <si>
    <t xml:space="preserve">Actual leakage year-on-year change (%) </t>
  </si>
  <si>
    <t>..\Email\DVW\2017-03-08 DVW 2015-16 actual leakage reduction - litres per prop per day and megalitres per day reductions different (Anne).msg</t>
  </si>
  <si>
    <r>
      <t xml:space="preserve">DVW’s leakage PC is measured in l/prop/day not Ml/d.
• 2014-15 starting level and 2015-16 CPL (PR14 FD) are both 90.8 l/prop/day
• 2015-16 actual performance level = 78.4 l/prop/day
This gives a 14% reduction (rounded to nearest whole number). This doesn’t square with the leakage numbers that they quote in Ml/d in their 2015 and 2016 Annual Reports (both 9.71 Ml/d, implying a 0% reduction). We need to make sure that the 2017 APR l/prop/day and Ml/d numbers look reasonable in relation to each other.
</t>
    </r>
    <r>
      <rPr>
        <sz val="10"/>
        <color rgb="FF0078C9"/>
        <rFont val="arial"/>
        <family val="2"/>
      </rPr>
      <t>Ref: email from Anne sent Wed 08 March 2017 08:34 - see hyperlink below</t>
    </r>
  </si>
  <si>
    <t>Various?</t>
  </si>
  <si>
    <t>..\2016 assessment\2016 TMS\TMS supply interruption and burst main PCs and ODIs.docx</t>
  </si>
  <si>
    <t>Performance commitment(s)</t>
  </si>
  <si>
    <t>https://www.stwater.co.uk/news/news-releases/burst-water-main---derby/</t>
  </si>
  <si>
    <t>https://www.stwater.co.uk/news/news-releases/burstwaterpipeinbirmingham/</t>
  </si>
  <si>
    <r>
      <rPr>
        <b/>
        <sz val="10"/>
        <color rgb="FFFF0000"/>
        <rFont val="Arial"/>
        <family val="2"/>
      </rPr>
      <t>To note for the 2017 APR analysis</t>
    </r>
    <r>
      <rPr>
        <sz val="10"/>
        <rFont val="Arial"/>
        <family val="2"/>
      </rPr>
      <t xml:space="preserve">
Selly Oak burst pipe on Wednesday 23 Nov 2016. When the pipe burst SVT were able to get one side of Harborne Lane reopened quite quickly. However, to fix the pipe, it needed to close the other side of Harborne Lane, from the petrol station just before the junction with Quinton Road to the new roundabout at the junction of the A38. Harborne Lane reopened on Sunday 5 March 2017.</t>
    </r>
  </si>
  <si>
    <t>2016-17 performance level
- actual</t>
  </si>
  <si>
    <t>2016-17
performance level met?</t>
  </si>
  <si>
    <t>2016-17
performance level
- actual</t>
  </si>
  <si>
    <t>3A - Outcome performance table</t>
  </si>
  <si>
    <t>For the 12 months ended 31 March 2017</t>
  </si>
  <si>
    <t>Unit description</t>
  </si>
  <si>
    <t>2016-17 performance level - actual</t>
  </si>
  <si>
    <t>2016-17 CPL met?</t>
  </si>
  <si>
    <t>2016-17 reward or penalty
(in-period ODIs)</t>
  </si>
  <si>
    <r>
      <t xml:space="preserve">2016-17 reward or penalty
(in-period ODIs)
</t>
    </r>
    <r>
      <rPr>
        <sz val="9"/>
        <color rgb="FF0078C9"/>
        <rFont val="Arial"/>
        <family val="2"/>
      </rPr>
      <t>£m (4 DPs)</t>
    </r>
  </si>
  <si>
    <t>2016-17 notional reward or penalty accrued</t>
  </si>
  <si>
    <r>
      <t xml:space="preserve">2016-17 notional reward or penalty accrued
</t>
    </r>
    <r>
      <rPr>
        <sz val="9"/>
        <color rgb="FF0078C9"/>
        <rFont val="Arial"/>
        <family val="2"/>
      </rPr>
      <t>£m (4 DPs)</t>
    </r>
  </si>
  <si>
    <r>
      <t xml:space="preserve">Total AMP6 reward or penalty 31 March 2020 forecast
</t>
    </r>
    <r>
      <rPr>
        <sz val="9"/>
        <color rgb="FF0078C9"/>
        <rFont val="Arial"/>
        <family val="2"/>
      </rPr>
      <t>£m (4 DPs)</t>
    </r>
  </si>
  <si>
    <t>2016-17
CPLs blank</t>
  </si>
  <si>
    <t>2016-17
CPLs met</t>
  </si>
  <si>
    <t>2016-17
CPLs not met</t>
  </si>
  <si>
    <t>2016-17 CPLs met %</t>
  </si>
  <si>
    <r>
      <t xml:space="preserve">2016-17
</t>
    </r>
    <r>
      <rPr>
        <sz val="8"/>
        <color rgb="FF002060"/>
        <rFont val="arial"/>
        <family val="2"/>
      </rPr>
      <t>CPL</t>
    </r>
  </si>
  <si>
    <r>
      <t xml:space="preserve">2016-17
</t>
    </r>
    <r>
      <rPr>
        <sz val="8"/>
        <color rgb="FF002060"/>
        <rFont val="arial"/>
        <family val="2"/>
      </rPr>
      <t>CPL numeric?</t>
    </r>
  </si>
  <si>
    <t>2016-17 APR</t>
  </si>
  <si>
    <r>
      <t xml:space="preserve">2016-17
</t>
    </r>
    <r>
      <rPr>
        <sz val="8"/>
        <color rgb="FF002060"/>
        <rFont val="arial"/>
        <family val="2"/>
      </rPr>
      <t>FD &amp; APR numeric?</t>
    </r>
  </si>
  <si>
    <t>4.0</t>
  </si>
  <si>
    <r>
      <t xml:space="preserve">       2016 APR submission data</t>
    </r>
    <r>
      <rPr>
        <sz val="10"/>
        <color rgb="FF002060"/>
        <rFont val="arial"/>
        <family val="2"/>
      </rPr>
      <t xml:space="preserve"> (monetary amounts in 2012-13 prices)</t>
    </r>
  </si>
  <si>
    <r>
      <rPr>
        <b/>
        <sz val="10"/>
        <color rgb="FF002060"/>
        <rFont val="arial"/>
        <family val="2"/>
      </rPr>
      <t>2016-17 actual performance levels</t>
    </r>
    <r>
      <rPr>
        <sz val="10"/>
        <color rgb="FF002060"/>
        <rFont val="arial"/>
        <family val="2"/>
      </rPr>
      <t xml:space="preserve">
(PCs and sub-measures)</t>
    </r>
  </si>
  <si>
    <r>
      <t xml:space="preserve">2014-15 &amp; 2015-16 actual performance levels
</t>
    </r>
    <r>
      <rPr>
        <sz val="10"/>
        <color rgb="FF002060"/>
        <rFont val="arial"/>
        <family val="2"/>
      </rPr>
      <t>(PCs and sub-measures)</t>
    </r>
  </si>
  <si>
    <t>https://corporate.thameswater.co.uk/media/news-releases/aylesbury-crown-court---statement-from-ceo</t>
  </si>
  <si>
    <r>
      <t xml:space="preserve">For info: on 21 March 2017 TMS was fined £19.75 million plus costs in Aylesbury Crown Court for offences at six facilities in the Thames Valley </t>
    </r>
    <r>
      <rPr>
        <b/>
        <sz val="10"/>
        <color rgb="FF0070C0"/>
        <rFont val="arial"/>
        <family val="2"/>
      </rPr>
      <t>during the period 2012-14</t>
    </r>
    <r>
      <rPr>
        <sz val="10"/>
        <rFont val="Arial"/>
        <family val="2"/>
      </rPr>
      <t xml:space="preserve">. TMS was prosecuted by the EA for six pollution offences. The court heard that the number of pollution incidents at TMS sites has halved since 2013. See TMS news release dated 22 March 2017.
</t>
    </r>
  </si>
  <si>
    <t>3B - Sub-measures table</t>
  </si>
  <si>
    <t>PC /
sub-measure
ID</t>
  </si>
  <si>
    <t>2016-17
CPL (FD)</t>
  </si>
  <si>
    <t>2016-17
CPL met (APR)</t>
  </si>
  <si>
    <t>2016-17
CPL not met (APR)</t>
  </si>
  <si>
    <t>Wastewater pollution incidents</t>
  </si>
  <si>
    <r>
      <rPr>
        <i/>
        <sz val="10"/>
        <rFont val="Arial"/>
        <family val="2"/>
      </rPr>
      <t xml:space="preserve">Daily Bulletin press cuttings (3 April 2017) </t>
    </r>
    <r>
      <rPr>
        <sz val="10"/>
        <rFont val="Arial"/>
        <family val="2"/>
      </rPr>
      <t xml:space="preserve">
1. The Sun (p31) said that SWT had been fined £70,000 over sewage pollution in a stream in Woodbury, Devon. SWT blamed wet wipes. 
2. SWT fined £175k for polluting Cornish estuary - ENDS Report (p26) said that SWT had been ordered to pay £205,000 in fines and costs for polluting a Cornish estuary with sewage close to conservation areas and commercial shellfisheries. It said that SWT is also facing £1.7m in penalties from Ofwat for missing mandatory regulatory targets.
</t>
    </r>
  </si>
  <si>
    <t>2017 APR 3A data</t>
  </si>
  <si>
    <t>2017 APR validation</t>
  </si>
  <si>
    <t>2016-17 Annual Performance Reporting - table 3A submission data</t>
  </si>
  <si>
    <t>2016-17 Annual Performance Reporting - table 3B submission data</t>
  </si>
  <si>
    <t>2016-17 Annual Performance Reporting - ODI summary by price control (water, wastewater, retail etc.)</t>
  </si>
  <si>
    <t>2016-17 Annual Performance Reporting - PC and ODI summary of actual performance by company</t>
  </si>
  <si>
    <t>2016-17 Annual Performance Reporting - PC and ODI summary of actual performance by category</t>
  </si>
  <si>
    <t>2016-17 Annual Performance Reporting - ODI summary for comparative assessment PCs</t>
  </si>
  <si>
    <t>2016-17 Annual Performance Reporting - submission data validation</t>
  </si>
  <si>
    <t>2017 APR 3B data</t>
  </si>
  <si>
    <t>2016 APR ODIs</t>
  </si>
  <si>
    <t>2016 APR categories</t>
  </si>
  <si>
    <t>2017 APR ODIs</t>
  </si>
  <si>
    <t>2017 APR categories</t>
  </si>
  <si>
    <t>2017 ODI summary</t>
  </si>
  <si>
    <t>2016 APR comparative</t>
  </si>
  <si>
    <t>2016 APR comparative 2</t>
  </si>
  <si>
    <t>2016 APR comparative 3</t>
  </si>
  <si>
    <t>2017 APR comparative</t>
  </si>
  <si>
    <t>TBA</t>
  </si>
  <si>
    <t>http://www.itv.com/news/tyne-tees/2017-05-17/burst-water-main-causes-severe-disruption-in-newcastle/</t>
  </si>
  <si>
    <t>May 2017 - two burst water mains caused severe disruption in Newcastle. The burst mains in Heaton and Jesmond left 1,500 homes without power, commuters faced long delays (no trains between Jesmond and South Gosforth) and St Lawrence's Primary School was closed.</t>
  </si>
  <si>
    <r>
      <t xml:space="preserve">Thames Water major burst mains in Dec 2016.
</t>
    </r>
    <r>
      <rPr>
        <sz val="10"/>
        <rFont val="Wingdings 2"/>
        <family val="1"/>
        <charset val="2"/>
      </rPr>
      <t></t>
    </r>
    <r>
      <rPr>
        <sz val="10"/>
        <rFont val="Arial"/>
        <family val="2"/>
      </rPr>
      <t xml:space="preserve">link to briefing document below
</t>
    </r>
    <r>
      <rPr>
        <sz val="10"/>
        <rFont val="Wingdings 2"/>
        <family val="1"/>
        <charset val="2"/>
      </rPr>
      <t></t>
    </r>
    <r>
      <rPr>
        <sz val="10"/>
        <rFont val="Arial"/>
        <family val="2"/>
      </rPr>
      <t xml:space="preserve">emails in </t>
    </r>
    <r>
      <rPr>
        <sz val="10"/>
        <color rgb="FF0070C0"/>
        <rFont val="arial"/>
        <family val="2"/>
      </rPr>
      <t>O:\OFWSHARE\Finance and Governance Programme\Projects\Monitoring and assuring delivery\Outcomes performance\Email\TMS</t>
    </r>
    <r>
      <rPr>
        <sz val="10"/>
        <rFont val="Arial"/>
        <family val="2"/>
      </rPr>
      <t xml:space="preserve"> folder
</t>
    </r>
    <r>
      <rPr>
        <sz val="10"/>
        <rFont val="Wingdings 2"/>
        <family val="1"/>
        <charset val="2"/>
      </rPr>
      <t></t>
    </r>
    <r>
      <rPr>
        <sz val="10"/>
        <rFont val="Arial"/>
        <family val="2"/>
      </rPr>
      <t>information provided via the CEO report to the Ofwat Board meeting in March 2017</t>
    </r>
  </si>
  <si>
    <t>http://www.standard.co.uk/news/london/homes-without-water-after-huge-water-pipe-bursts-in-clerkenwell-a3547021.html</t>
  </si>
  <si>
    <t>Thames Water major burst main in May 2017
Evening Standard (24 May 2017) reported that residents in St John Street, Clerkenwell, were woken in the early hours by the noise of water gushing down the road. The force of the pressure from an old Victoria trunk main ripped up the surface. TMS issued a statement on Twitter saying some homes and businesses in E2, E8, EC1, EC4 and N1 had "no water and low water".</t>
  </si>
  <si>
    <t>PC viewer</t>
  </si>
  <si>
    <t>2015-20 total</t>
  </si>
  <si>
    <t>Sub-measure actual performance levels (APR data)</t>
  </si>
  <si>
    <t>Select sub-measure reference in the cell below</t>
  </si>
  <si>
    <t>PC unique ID</t>
  </si>
  <si>
    <t>Sub-measure</t>
  </si>
  <si>
    <t>Sub-measure unit</t>
  </si>
  <si>
    <t>Sub-measure decimal places</t>
  </si>
  <si>
    <t>Reference / performance level</t>
  </si>
  <si>
    <t>Actual performance level</t>
  </si>
  <si>
    <t>Performance level met?</t>
  </si>
  <si>
    <t>Regulatory output 2010-15</t>
  </si>
  <si>
    <t>Surface water removed expressed in no. props equivalent (cumulative)</t>
  </si>
  <si>
    <t>2015-16 performance as % of
2014-15 performance</t>
  </si>
  <si>
    <r>
      <t xml:space="preserve">A3: Water Quality Service Index </t>
    </r>
    <r>
      <rPr>
        <sz val="10"/>
        <color rgb="FFFF0000"/>
        <rFont val="Arial"/>
        <family val="2"/>
      </rPr>
      <t>(MZC sub-measure values used)</t>
    </r>
  </si>
  <si>
    <r>
      <t xml:space="preserve">A3: Water Quality Service Index </t>
    </r>
    <r>
      <rPr>
        <sz val="10"/>
        <color rgb="FFFF0000"/>
        <rFont val="Arial"/>
        <family val="2"/>
      </rPr>
      <t>(unwanted customer contacts for water quality sub-measure values used)</t>
    </r>
  </si>
  <si>
    <t>No. unwanted customer contacts per year</t>
  </si>
  <si>
    <t>2016 APR comparative 4</t>
  </si>
  <si>
    <t>2015-16 Annual Performance Reporting - examples of CPLs having been met (good performance)</t>
  </si>
  <si>
    <r>
      <t xml:space="preserve">S-C3: Pollution incidents (category 3) </t>
    </r>
    <r>
      <rPr>
        <sz val="10"/>
        <color rgb="FFFF0000"/>
        <rFont val="Arial"/>
        <family val="2"/>
      </rPr>
      <t>(NB EA has some concerns about ANH pollution incidents performance - ref. email from Jon, 8th June 2017)</t>
    </r>
  </si>
  <si>
    <t>2014-15 actual performance exceeds
2019-20 CPL</t>
  </si>
  <si>
    <t>2015-16 actual performance exceeds
2019-20 CPL</t>
  </si>
  <si>
    <r>
      <t xml:space="preserve">2019-20
</t>
    </r>
    <r>
      <rPr>
        <sz val="8"/>
        <color rgb="FF002060"/>
        <rFont val="arial"/>
        <family val="2"/>
      </rPr>
      <t>CPL</t>
    </r>
  </si>
  <si>
    <t>Areas flooded externally</t>
  </si>
  <si>
    <t>ktCO2e</t>
  </si>
  <si>
    <t>Scheme delivered 2015 -16</t>
  </si>
  <si>
    <t>Delivered 2015-16</t>
  </si>
  <si>
    <t>Additional 13 sites access granted in year.  In line with Tideway requirements</t>
  </si>
  <si>
    <t>Engagement effective rating 4.9 / 6.0</t>
  </si>
  <si>
    <t>Household customers: % aware of TTT = 36; % understand project = 31.
Non-household customers: % aware of TTT = 36; % understand project = 27.</t>
  </si>
  <si>
    <t>Limited Online</t>
  </si>
  <si>
    <t>Decimal places under-specified:</t>
  </si>
  <si>
    <t>All errors:</t>
  </si>
  <si>
    <t xml:space="preserve">February 2017: Thames Water had to dig out 10 metres of concrete poured into a sewer in Peckham, London. The "selfish and irresponsible" actions of an unknown rogue builder in Hanover Park were slammed as "a complete waste of time and money" by TMS. The work, three metres deep, also caused traffic disruption to motorists in the area. See TMS press release:
https://corporate.thameswater.co.uk/Media/News-releases/Thames-Water-Slams-Irresponsible-Concrete-Sewer-Abuse
</t>
  </si>
  <si>
    <t>4 min 9 secs</t>
  </si>
  <si>
    <r>
      <rPr>
        <b/>
        <sz val="8"/>
        <color rgb="FF0070C0"/>
        <rFont val="arial"/>
        <family val="2"/>
      </rPr>
      <t xml:space="preserve">In-period
</t>
    </r>
    <r>
      <rPr>
        <sz val="8"/>
        <color rgb="FF002060"/>
        <rFont val="arial"/>
        <family val="2"/>
      </rPr>
      <t>'-' (dash) selected but amount entered</t>
    </r>
  </si>
  <si>
    <r>
      <rPr>
        <b/>
        <sz val="8"/>
        <color rgb="FF0070C0"/>
        <rFont val="arial"/>
        <family val="2"/>
      </rPr>
      <t xml:space="preserve">End of AMP
</t>
    </r>
    <r>
      <rPr>
        <sz val="8"/>
        <color rgb="FF002060"/>
        <rFont val="arial"/>
        <family val="2"/>
      </rPr>
      <t>'-' (dash) selected but amount entered</t>
    </r>
  </si>
  <si>
    <t>yes</t>
  </si>
  <si>
    <t>no</t>
  </si>
  <si>
    <t>kgCO2e per person</t>
  </si>
  <si>
    <t>288,589 is the CPL and the reward deadband</t>
  </si>
  <si>
    <t>kgCO2e/Ml</t>
  </si>
  <si>
    <t>Reward can be reconciled by using 3dp</t>
  </si>
  <si>
    <t>6th among the 10 WaSCs</t>
  </si>
  <si>
    <t>9/23</t>
  </si>
  <si>
    <t>+10.0%</t>
  </si>
  <si>
    <t>tCO2e (tonnes CO2e) in real savings</t>
  </si>
  <si>
    <t>tCO2e</t>
  </si>
  <si>
    <t>On Track</t>
  </si>
  <si>
    <t>Milestone complete</t>
  </si>
  <si>
    <t>Cannot be calculated until APR19</t>
  </si>
  <si>
    <t>median</t>
  </si>
  <si>
    <t>On track</t>
  </si>
  <si>
    <t>Met</t>
  </si>
  <si>
    <t>0 (refer to Table 3C)</t>
  </si>
  <si>
    <t>Performance commitment delivered</t>
  </si>
  <si>
    <t>13:33</t>
  </si>
  <si>
    <t xml:space="preserve">93% (Water)
91% (Waste) </t>
  </si>
  <si>
    <t>79% (Water)
82% (Waste)</t>
  </si>
  <si>
    <t>Not met</t>
  </si>
  <si>
    <t>% met</t>
  </si>
  <si>
    <t>% not met</t>
  </si>
  <si>
    <t>2016-17
CPLs = "-"</t>
  </si>
  <si>
    <t>B2: Sustainable economic level of leakage</t>
  </si>
  <si>
    <t>APR reminders</t>
  </si>
  <si>
    <t>Annual Performance Reporting - PC/ODI reminders for ODI determinations and the PR19 price review</t>
  </si>
  <si>
    <r>
      <rPr>
        <sz val="11"/>
        <color rgb="FFFF0000"/>
        <rFont val="Franklin Gothic Demi"/>
        <family val="2"/>
      </rPr>
      <t>To note for end-of-AMP ODI determinations</t>
    </r>
    <r>
      <rPr>
        <sz val="10"/>
        <rFont val="Arial"/>
        <family val="2"/>
      </rPr>
      <t xml:space="preserve">
In its 2017 APR, BRL stated that as part of its on-going improvement processes it had reviewed their leakage calculation. This led to the company updating the assumption for ‘non-household night use’. This was last updated in 2007. The new assumption is 22.6 litres per connection per hour, an increase of 5.1 l/c/h.
• 2016-17 leakage = 44.9Ml/d (updated assumption)
• 2016-17 leakage = 47.4Ml/d (previous assumption)
So the new assumption makes their leakage level look better. The company applied an adjustment to the 44.9 figure (see APR) and reported leakage as 46.62Ml/d, in the reward deadband. If BRL had not updated the assumption it would have accrued a penalty of £0.3608m.
Ref: BRL-3A-001 2016-17 APR - table 3A query (July 2017)</t>
    </r>
  </si>
  <si>
    <t>Note: these ODI totals are for 2016-17 only, not cumulative from 2015-16</t>
  </si>
  <si>
    <t>2016-17 financial ODIs - payable in-period</t>
  </si>
  <si>
    <t>2016-17 financial ODIs - payable at the end of AMP6</t>
  </si>
  <si>
    <r>
      <t>2016-17 financial ODIs</t>
    </r>
    <r>
      <rPr>
        <sz val="11"/>
        <color rgb="FF002060"/>
        <rFont val="arial"/>
        <family val="2"/>
      </rPr>
      <t xml:space="preserve"> (in-period and payable at the end of AMP6)</t>
    </r>
  </si>
  <si>
    <t>2015-16 ODI</t>
  </si>
  <si>
    <t>2015-16 ODI value
(£m)</t>
  </si>
  <si>
    <t>2015-16 assessment</t>
  </si>
  <si>
    <t>2015-16 notes</t>
  </si>
  <si>
    <t>2016-17 notes</t>
  </si>
  <si>
    <t>2015-16
assessment</t>
  </si>
  <si>
    <t>2016-17 assessment</t>
  </si>
  <si>
    <t>2016-17
assessment</t>
  </si>
  <si>
    <t>2016-17 ODI</t>
  </si>
  <si>
    <t>2016-17 ODI value
(£m)</t>
  </si>
  <si>
    <t>(PR14 FD 2015-16 CPL)
÷
(2015-16 actual performance level)</t>
  </si>
  <si>
    <t>2015-16 → 2016-17
FD CPL direction</t>
  </si>
  <si>
    <t>Check rewards &amp; actual performance levels for 2015-16 &amp; 2016-17</t>
  </si>
  <si>
    <t>Check penalties &amp; actual performance levels for 2015-16 &amp; 2016-17</t>
  </si>
  <si>
    <t>Check reward &amp; deteriorating performance</t>
  </si>
  <si>
    <t>Check penalty &amp; deteriorating performance</t>
  </si>
  <si>
    <t>2016-17
CPLs =""</t>
  </si>
  <si>
    <t>2016-17
CPLs ="-"</t>
  </si>
  <si>
    <t>69.5</t>
  </si>
  <si>
    <t>2014-15
to
2015-16</t>
  </si>
  <si>
    <t>2015-16
to
2016-17</t>
  </si>
  <si>
    <t>2016-17
to
2017-18</t>
  </si>
  <si>
    <t>2017-18
to
2018-19</t>
  </si>
  <si>
    <t>2018-19
to
2019-20</t>
  </si>
  <si>
    <t>2014-15
to
2016-17
(AMP so far)</t>
  </si>
  <si>
    <t>Note: these ODI totals are cumulative for the AMP6
five-year period</t>
  </si>
  <si>
    <t>AMP6 ODI summary</t>
  </si>
  <si>
    <t>Actual performance compared with previous actual performance</t>
  </si>
  <si>
    <t>2016-17
to 2014-15
FD baseline
(AMP so far)</t>
  </si>
  <si>
    <t>2014-15
(baseline)</t>
  </si>
  <si>
    <t>Comms filter</t>
  </si>
  <si>
    <t>Unwanted customer contacts for water quality (nr per year)</t>
  </si>
  <si>
    <t>Reward rate 1 applies to performance levels from 170.1 to 162.2 Ml/d
Reward rate 2 applies to performance levels from 162.1 to 134.3 Ml/d</t>
  </si>
  <si>
    <t>Penalties will be applied based upon a pass/fail assessment in year 3 (2017-18) and year 5 (2019-20) against PC for that year
Penalty rate 1 applies in year 3 to performance levels above 153.4 litres/person/day (the year 3 CPL)
Penalty rate 2 applies in year 5 to performance levels above 147.5 litres/person/day (the year 5 CPL)
For further details see pages 85-86 of the AFW PR14 FD company-specific appendix.</t>
  </si>
  <si>
    <t>Penalties will be applied based upon a pass/fail assessment in year 3 (2017-18) and year 5 (2019-20) against the PC for that year
Penalty rate 1 applies in year 3 to performance levels above 1,100.7 Ml/d (the year 3 CPL)
Penalty rate 2 applies in year 5 to performance levels above 1,066.9 Ml/d (the year 5 CPL)
For further details see pages 86-87 of the AFW PR14 FD company-specific appendix.</t>
  </si>
  <si>
    <t>Penalty rate 1 - deteriorating assessment
Penalty rate 2 - marginal assessment
Incentive rate calculations
Deteriorating = 9.584 (totex after 50% efficiency sharing) / 2 (scenario where Bristol Water spends only half its allocation on maintenance) / 7 (number of increments) x 3 (score for deteriorating) = 2.054
Marginal = 9.584 (totex after 50% efficiency sharing) / 2 (scenario where Bristol Water spends only half its allocation on maintenance) / 7 (number of increments) x 1 (score for marginal) = 0.685
For further details, including calculation of point scores, see pages 129-131 of the BRL PR14 FD company-specific appendix.</t>
  </si>
  <si>
    <t>Penalty rate 1 - deteriorating assessment
Penalty rate 2 - marginal assessment
Incentive rate calculations
Deteriorating = 9.887 (totex after 50% efficiency sharing) / 2 (scenario where Bristol Water spends only half its allocation on maintenance) / 7 (number of increments) x 3 (score for deteriorating) = 2.119
Marginal = 9.887 (totex after 50% efficiency sharing) / 2 (scenario where Bristol Water spends only half its allocation on maintenance) / 7 (number of increments) x 1 (score for marginal) = 0.706
For further details, including calculation of point scores, see pages 132-134 of the BRL PR14 FD company-specific appendix.</t>
  </si>
  <si>
    <t>In-period ODI (adjustment to in-period revenue). Penalty 2 incentive rate applies from 4.5 to the penalty deadband within each year. An average value of the deadband has been used.
Penalty rate 1 applies to performance levels from 8.0 to 4.5 taste, smell and colour contacts / 1,000 population.
Penalty rate 2 applies to performance levels from 4.5 to 3.6 taste, smell and colour contacts / 1,000 population.
For further details see pages 123-124 of the SWT PR14 FD company-specific appendix.</t>
  </si>
  <si>
    <t>Due to the phasing of the plan, average target is 0.23 hours per property. As the company is using an average, the neutral deadbands are set equal to the committed performance level (CPL) in each year.
Penalty rate 1 applies to performance levels from 0.8 to 0.27 hours per property
Penalty rate 2 applies to performance levels from 0.27 to 0.228 hours per property
For further details see pages 129-131 of the SWT PR14 FD company-specific appendix.</t>
  </si>
  <si>
    <t>The incentive is based on an average performance and applied at the end of the AMP. South West Water included an additional penalty deadband to account for uncertainty in forecasts relating to private sewers and variability in weather. Due to the phasing of the plan, the average target is 3,320 properties. The average performance levels for the deadband (equivalent to year 3 performance) have been used to complete the incentive rates table.
Penalty rate 1 applies to performance levels from 3,800 to 3,500 external sewer flooding incidents per year
Penalty rate 2 applies to performance levels from 3,500 to 3,370 external sewer flooding incidents per year
For further details see pages 155-156 of the SWT PR14 FD company-specific appendix.</t>
  </si>
  <si>
    <t>The incentive is based on an average performance and applied at the end of the price control period.
Penalty rate 1 applies to performance levels from 500 to 410 odour contacts per year
Penalty rate 2 applies to performance levels from 410 to 344 odour contacts per year
For further details see pages 157-158 of the SWT PR14 FD company-specific appendix.</t>
  </si>
  <si>
    <t>Measure applies to performance at the end of the 2019 calendar year. The incentive is applied once to performance in 2020. The interim performance commitments in 2015-16 and 2017-18 are non-financial and do not attract a financial penalty if they are not met.
Penalty rate 1 applies to performance levels from 80% to 97.5% WwTW numeric compliance
Penalty rate 2 applies to performance levels from 97.5% to 99% WwTW numeric compliance
For further details see pages 167-168 of the SWT PR14 FD company-specific appendix.</t>
  </si>
  <si>
    <t>In-period ODI (adjustment to in-period revenue)
Penalty rate 1 applies to performance levels from 262 to 248 category 3 &amp; 4 pollution incidents per year
Penalty rate 2 applies to performance levels from 248 to 218 category 3 &amp; 4 pollution incidents per year
For further details see pages 172-173 of the SWT PR14 FD company-specific appendix.</t>
  </si>
  <si>
    <t>Penalty rate 1 is measured in £ million cumulative depreciation
Penalty rate 2 is measured in terms of full delivery / not full delivery 
For further details see United Utilities PR14 FD final determination company-specific appendix (pages 205-208).</t>
  </si>
  <si>
    <t>Cumulative</t>
  </si>
  <si>
    <t>Five new worksheets:
   • PC list guidance
   • Sub-measures
   • Sub-measure guidance
   • Sub-measure categories
   • Glossary
Three new columns in the 'PC list' worksheet:
   • Asset health / resilience indicator
   • NEP indicator
   • Number of sub-measures</t>
  </si>
  <si>
    <t>•  Annual Performance Reports (APRs) - published on water company websites</t>
  </si>
  <si>
    <t>•  APR tables 3A (outcome performance), 3B (sub-measures), 3C (AIM) and 3D (SIM) - Excel spreadsheets populated by water companies and submitted to Ofwat in July each year</t>
  </si>
  <si>
    <t>PCs with outperformance payments and underperformance penalties that may be applied within the AMP6 (2015-20) period</t>
  </si>
  <si>
    <t>Underperformance penalty collar</t>
  </si>
  <si>
    <t>Underperformance penalty deadband</t>
  </si>
  <si>
    <t>Outperformance payment deadband</t>
  </si>
  <si>
    <t>Outperformance payment cap</t>
  </si>
  <si>
    <r>
      <rPr>
        <sz val="8"/>
        <color rgb="FF002060"/>
        <rFont val="arial"/>
        <family val="2"/>
      </rPr>
      <t>Outperformance</t>
    </r>
    <r>
      <rPr>
        <sz val="10"/>
        <color rgb="FF002060"/>
        <rFont val="arial"/>
        <family val="2"/>
      </rPr>
      <t xml:space="preserve"> payment 1</t>
    </r>
  </si>
  <si>
    <r>
      <rPr>
        <sz val="8"/>
        <color rgb="FF002060"/>
        <rFont val="arial"/>
        <family val="2"/>
      </rPr>
      <t xml:space="preserve">Outperformance </t>
    </r>
    <r>
      <rPr>
        <sz val="10"/>
        <color rgb="FF002060"/>
        <rFont val="arial"/>
        <family val="2"/>
      </rPr>
      <t>payment 2</t>
    </r>
  </si>
  <si>
    <t xml:space="preserve">TMS contacted its Water 2020 Engagement Manager (Richard Barton) and Corp Comms about a system failure. It launched a new version of the platform on 20th September 2017. After approximately 24 hours of being live they discovered some issues in the platform took it offline to fix the issues. During the course of the investigations TMS found other issues within the platform. It took longer to fix than TMS hoped. To compound the technical issues TMS also inadvertently emailed some customers inviting them to pay their bills online. TMS have stopped these and have sent paper bills to every customer who should have been billed in this period. TMS say that no customer accounts will be marked overdue or fall in to debt management processes as a result of this. TMS got their system back online on 12/10 and that they were “also updating customers on any changes to the OAM customer experience". [Reference: F&amp;G Regulatory compliance potential risks and issues log, November 2017 meeting]
TMS performance commitment RB1 (implement new online account management for customers supported by web-chat) is penalty-only. The TMS PR14 FD company-specific appendix (pages 264-267) explain how the penalty works: https://www.ofwat.gov.uk/regulated-companies/price-review/price-review-2014/final-determinations/
</t>
  </si>
  <si>
    <t>ODI form</t>
  </si>
  <si>
    <t>2015-16 PCL</t>
  </si>
  <si>
    <t>2016-17 PCL</t>
  </si>
  <si>
    <t>2017-18 PCL</t>
  </si>
  <si>
    <t>2018-19 PCL</t>
  </si>
  <si>
    <t>2019-20 PCL</t>
  </si>
  <si>
    <t>2015-16 performance commitment level as published in FD documents</t>
  </si>
  <si>
    <t>2016-17 performance commitment level as published in FD documents</t>
  </si>
  <si>
    <t>2017-18 performance commitment level as published in FD documents</t>
  </si>
  <si>
    <t>2018-19 performance commitment level as published in FD documents</t>
  </si>
  <si>
    <t>2019-20 performance commitment level as published in FD documents</t>
  </si>
  <si>
    <t>Outperformance
payment deadband 2015-16</t>
  </si>
  <si>
    <t>Outperformance
payment deadband 2016-17</t>
  </si>
  <si>
    <t>Outperformance
payment deadband 2017-18</t>
  </si>
  <si>
    <t>Outperformance
payment deadband 2018-19</t>
  </si>
  <si>
    <t>Outperformance
payment deadband 2019-20</t>
  </si>
  <si>
    <t>Outperformance
payment cap 2015-16</t>
  </si>
  <si>
    <t>Outperformance
payment cap 2016-17</t>
  </si>
  <si>
    <t>Outperformance
payment cap 2017-18</t>
  </si>
  <si>
    <t>Outperformance
payment cap 2018-19</t>
  </si>
  <si>
    <t>Outperformance
payment cap 2019-20</t>
  </si>
  <si>
    <t>Outperformance payment rate in £m
Incentives rates that were changed following recalibration based on the company's menu choice are shaded in green</t>
  </si>
  <si>
    <t>2015-16 outperformance payment deadband (see note 3 above)</t>
  </si>
  <si>
    <t>2016-17 outperformance payment deadband (see note 3 above)</t>
  </si>
  <si>
    <t>2017-18 outperformance payment deadband (see note 3 above)</t>
  </si>
  <si>
    <t>2018-19 outperformance payment deadband (see note 3 above)</t>
  </si>
  <si>
    <t>2019-20 outperformance payment deadband (see note 3 above)</t>
  </si>
  <si>
    <t>2015-16 outperformance payment cap (see note 3 above)</t>
  </si>
  <si>
    <t>2016-17 outperformance payment cap (see note 3 above)</t>
  </si>
  <si>
    <t>2017-18 outperformance payment cap (see note 3 above)</t>
  </si>
  <si>
    <t>2018-19 outperformance payment cap (see note 3 above)</t>
  </si>
  <si>
    <t>2019-20 outperformance payment cap (see note 3 above)</t>
  </si>
  <si>
    <t>Outperformance
payment incentive rate 1 (£m)</t>
  </si>
  <si>
    <t>Outperformance
payment incentive rate 2 (£m)</t>
  </si>
  <si>
    <t>Out</t>
  </si>
  <si>
    <t>Under</t>
  </si>
  <si>
    <t>Out &amp; under</t>
  </si>
  <si>
    <t>Outperformance payment</t>
  </si>
  <si>
    <t>Outperformance payment only</t>
  </si>
  <si>
    <t>Underperformance penalty</t>
  </si>
  <si>
    <t>Outcome delivery incentives (ODIs)</t>
  </si>
  <si>
    <t>Outperformance only</t>
  </si>
  <si>
    <t>Underperformance only</t>
  </si>
  <si>
    <t>Outperformance &amp; underperformance</t>
  </si>
  <si>
    <t>Outperformance + underperformance</t>
  </si>
  <si>
    <t>Form of ODI</t>
  </si>
  <si>
    <t>Outperformance payment rates</t>
  </si>
  <si>
    <t>Starting/ performance commitment levels</t>
  </si>
  <si>
    <t>2015-16 to 2019-20 (AMP6) cumulative ODI summary by price control (water, wastewater, retail etc.)</t>
  </si>
  <si>
    <t>Summary of the five PR14 FD comparative assessment areas and the upper quartile companies</t>
  </si>
  <si>
    <r>
      <t xml:space="preserve">2015-16
</t>
    </r>
    <r>
      <rPr>
        <b/>
        <sz val="8"/>
        <color rgb="FF002060"/>
        <rFont val="arial"/>
        <family val="2"/>
      </rPr>
      <t>PCL</t>
    </r>
  </si>
  <si>
    <r>
      <t xml:space="preserve">2016-17
</t>
    </r>
    <r>
      <rPr>
        <b/>
        <sz val="8"/>
        <color rgb="FF002060"/>
        <rFont val="arial"/>
        <family val="2"/>
      </rPr>
      <t>PCL</t>
    </r>
  </si>
  <si>
    <r>
      <t xml:space="preserve">2017-18
</t>
    </r>
    <r>
      <rPr>
        <b/>
        <sz val="8"/>
        <color rgb="FF002060"/>
        <rFont val="arial"/>
        <family val="2"/>
      </rPr>
      <t>PCL</t>
    </r>
  </si>
  <si>
    <r>
      <t xml:space="preserve">2018-19
</t>
    </r>
    <r>
      <rPr>
        <b/>
        <sz val="8"/>
        <color rgb="FF002060"/>
        <rFont val="arial"/>
        <family val="2"/>
      </rPr>
      <t>PCL</t>
    </r>
  </si>
  <si>
    <r>
      <t xml:space="preserve">2019-20
</t>
    </r>
    <r>
      <rPr>
        <b/>
        <sz val="8"/>
        <color rgb="FF002060"/>
        <rFont val="arial"/>
        <family val="2"/>
      </rPr>
      <t>PCL</t>
    </r>
  </si>
  <si>
    <t>2015-16
PCL met?</t>
  </si>
  <si>
    <t>2016-17
PCL met?</t>
  </si>
  <si>
    <t>B1: The EA’s Environmental Performance Assessment (ODI based on pollution incidents)</t>
  </si>
  <si>
    <t>% of energy (electricity and gas) self-generated</t>
  </si>
  <si>
    <t>Assessment of customer satisfaction (qualitative survey)</t>
  </si>
  <si>
    <t>Actual performance compared with performance commitment level (PCL)</t>
  </si>
  <si>
    <t>2015-16 actual performance in the units the PC is measured in
For example, if the PC is measured in Ml/day and the actual performance is 124.5 Ml/day, then this cell will hold the value 124.5
This line applies to all PCs, including those with non-financial incentives and those where a performance commitment level has not been set for 2015-16</t>
  </si>
  <si>
    <t>Yes - the performance commitment level for 2015-16 has been met
No - the performance commitment level for 2015-16 has not been met
Left blank - a performance commitment level has not been set for 2015-16</t>
  </si>
  <si>
    <t>93% (water), 91% (wastewater)</t>
  </si>
  <si>
    <t>79% (water), 82% (wastewater)</t>
  </si>
  <si>
    <t>94% (water), 89% (wastewater)</t>
  </si>
  <si>
    <t>95% (water), 92% (wastewater)</t>
  </si>
  <si>
    <t>76% (water), 77% (wastewater)</t>
  </si>
  <si>
    <t>82% (water), 83% (wastewater)</t>
  </si>
  <si>
    <t>PCL</t>
  </si>
  <si>
    <t>Performance commitment level</t>
  </si>
  <si>
    <t>In the context of ODIs, this is the abbreviation used for outperformance payment</t>
  </si>
  <si>
    <t>WwTW</t>
  </si>
  <si>
    <t>Wastewater treatment works</t>
  </si>
  <si>
    <t>Outperformance ranking</t>
  </si>
  <si>
    <t>Underperformance ranking</t>
  </si>
  <si>
    <t>Total outperformance payments
(£m)</t>
  </si>
  <si>
    <t>Total underperformance penalties
(£m)</t>
  </si>
  <si>
    <t>outperformance payments + underperformance penalties</t>
  </si>
  <si>
    <t>2016-17 outperformance payments
(£m)</t>
  </si>
  <si>
    <t>2016-17 underperformance penalties
(£m)</t>
  </si>
  <si>
    <t>2016-17
outperformance payments +
underperformance penalties</t>
  </si>
  <si>
    <t>Total PCs</t>
  </si>
  <si>
    <t>Total PCs - (PCs with sub-measures) + sub-measures</t>
  </si>
  <si>
    <t>Standard ODI maximum outperformance payment</t>
  </si>
  <si>
    <t>See Southern Water corrigendum dated 27 November 2017</t>
  </si>
  <si>
    <t>0 (refer to APR table 3C)</t>
  </si>
  <si>
    <t>Corrigendum to the Thames Water PR14 final determination company-specific appendix (corrigendum dated 27 November 2017, published 1 December 2017 on the Ofwat website)</t>
  </si>
  <si>
    <t>See corrigendum to the TMS PR14 FD company-specific appendix (corrigendum dated 27 Nov 2017, published 1 Dec 2017)</t>
  </si>
  <si>
    <t>Megalitres per day (Ml/d) abstracted at the relevant site</t>
  </si>
  <si>
    <t>The final delivery profile to be agreed after the award of the Main Works contracts, once Thames Water has completed the process to optimise the programme.
For further details see the Thames Water PR14 FD final determination company-specific appendix (pages 252-255).
Further note (4 December 2017): in line with the PR14 final determination, the final delivery profile was agreed once Thames Water had completed the process to optimise the programme. See corrigendum to the Thames Water PR14 final determination company-specific appendix (corrigendum dated 24 February 2017, published 2 June 2017 on the Ofwat website)</t>
  </si>
  <si>
    <t>See PR14 FD corrigenda to SEW company specific appendix (Ofwat, 2 Nov 2016)</t>
  </si>
  <si>
    <t>See PR14 FD corrigendum to the UU company specific appendix (Ofwat, 22 May 2017)
For further details see United Utilities PR14 FD final determination company-specific appendix (pages 201-203)</t>
  </si>
  <si>
    <t>See PR14 FD corrigendum to the UU company specific appendix (Ofwat, 22 May 2017)
To ensure the penalties are proportionate to any delay that has incurred, a sliding scale will be applied to the annual penalty as follows:
• 25% for 1-90 days
• 50% for 91-180 days
• 75% for 181-270 days
• 100% for 271-365 days.
For further details see United Utilities PR14 FD final determination company-specific appendix (pages 195-197)</t>
  </si>
  <si>
    <t>See PR14 FD corrigendum to the WSH company specific appendix (Ofwat, 22 May 2017)</t>
  </si>
  <si>
    <t>Version control</t>
  </si>
  <si>
    <t>These guidance notes apply to the 'Sub-measures' worksheet</t>
  </si>
  <si>
    <t>Non-financial ODIs:</t>
  </si>
  <si>
    <t>Financial ODIs:</t>
  </si>
  <si>
    <t>If the reference / performance level for 2015-16 was met this is set to ‘Yes’
If the reference / performance level for 2015-16 was not met this is set to ‘No’
If a reference / performance level has not been set for 2015-16 this is set to "-" or left blank</t>
  </si>
  <si>
    <t>Note: these ODI totals are for 2015-16 only</t>
  </si>
  <si>
    <t>https://www.stwater.co.uk/news/news-releases/watersupplyinterruptionsinthetewkesburyarea/</t>
  </si>
  <si>
    <r>
      <rPr>
        <b/>
        <sz val="10"/>
        <color rgb="FFFF0000"/>
        <rFont val="Arial"/>
        <family val="2"/>
      </rPr>
      <t>To note for the 2017 APR analysis</t>
    </r>
    <r>
      <rPr>
        <sz val="10"/>
        <rFont val="Arial"/>
        <family val="2"/>
      </rPr>
      <t xml:space="preserve">
Severn Trent Water major burst main in Derby on Sunday 19 March 2017 (sections of Mansfield Road and Alfreton Roads in the Chester Green area of Derby).
Lots of articles on the BBC News website.
See below for link to SVT website page.</t>
    </r>
  </si>
  <si>
    <r>
      <rPr>
        <b/>
        <sz val="10"/>
        <color rgb="FFFF0000"/>
        <rFont val="Arial"/>
        <family val="2"/>
      </rPr>
      <t>To note for the 2018 APR analysis</t>
    </r>
    <r>
      <rPr>
        <sz val="10"/>
        <rFont val="Arial"/>
        <family val="2"/>
      </rPr>
      <t xml:space="preserve">
Severn Trent Water major burst main in Tewksbury on Friday 15 December 2017.
Lots of articles on the BBC News website (eg http://www.bbc.co.uk/news/uk-england-gloucestershire-42355283)
See below for link to SVT website page.</t>
    </r>
  </si>
  <si>
    <t>5.0</t>
  </si>
  <si>
    <t>Not serious</t>
  </si>
  <si>
    <t>Additional 13 sites access granted in year. In line with Tideway requirements</t>
  </si>
  <si>
    <t>Household customers: % aware of TTT = 36; % understand project = 31.
Non-household customers: % aware of TTT = 36; % understand project = 27.</t>
  </si>
  <si>
    <t>Over penalty collar?</t>
  </si>
  <si>
    <t>Over reward cap?</t>
  </si>
  <si>
    <r>
      <t xml:space="preserve">Main validation errors:
</t>
    </r>
    <r>
      <rPr>
        <sz val="24"/>
        <color rgb="FF003479"/>
        <rFont val="Franklin Gothic Demi"/>
        <family val="2"/>
      </rPr>
      <t>2016-17</t>
    </r>
  </si>
  <si>
    <t>All PCs
with a PCL</t>
  </si>
  <si>
    <t>2015-16
CPLs met %</t>
  </si>
  <si>
    <t>W-B2: Overall drinking water compliance (3-year average)</t>
  </si>
  <si>
    <t>W-B3: Discoloured water complaints (3-year average)</t>
  </si>
  <si>
    <t>W-C2: Properties experiencing poor water pressure (3-year average)</t>
  </si>
  <si>
    <t>W-C3: Water mains bursts (3-year average)</t>
  </si>
  <si>
    <t>S-B3: Repeat sewer flooding (3-year average)</t>
  </si>
  <si>
    <t>S-B4: Sewer collapses (3-year average)</t>
  </si>
  <si>
    <t>S-C1: Sewage treatment works discharge compliance (3-year average)</t>
  </si>
  <si>
    <t>S-C2: Pollution incidents - category 3 (3-year average)</t>
  </si>
  <si>
    <t>Score out of 100</t>
  </si>
  <si>
    <t>Up if an increase in the numeric value or score means a better (improving) performance
Down if a decrease in the numeric value or score means a better (improving) performance
Blank if neither of the above apply</t>
  </si>
  <si>
    <t>&lt;6,905</t>
  </si>
  <si>
    <t>Asset health</t>
  </si>
  <si>
    <t>SDR ODIs</t>
  </si>
  <si>
    <r>
      <t xml:space="preserve">ODI totals
</t>
    </r>
    <r>
      <rPr>
        <sz val="10"/>
        <color rgb="FF003479"/>
        <rFont val="Arial"/>
        <family val="2"/>
      </rPr>
      <t>(£m, 2012-13 prices, net of tax)</t>
    </r>
  </si>
  <si>
    <t>Net payments</t>
  </si>
  <si>
    <t>Service Delivery Report (SDR) cumulative ODI totals</t>
  </si>
  <si>
    <t>2019-20 performance level
- actual</t>
  </si>
  <si>
    <t>2019-20
PCL met?</t>
  </si>
  <si>
    <t>2018-19 performance level
- actual</t>
  </si>
  <si>
    <t>2018-19
PCL met?</t>
  </si>
  <si>
    <t>2017-18 performance level
- actual</t>
  </si>
  <si>
    <t>2017-18
PCL met?</t>
  </si>
  <si>
    <r>
      <rPr>
        <b/>
        <sz val="10"/>
        <color rgb="FF002060"/>
        <rFont val="arial"/>
        <family val="2"/>
      </rPr>
      <t>2017-18 actual performance levels</t>
    </r>
    <r>
      <rPr>
        <sz val="10"/>
        <color rgb="FF002060"/>
        <rFont val="arial"/>
        <family val="2"/>
      </rPr>
      <t xml:space="preserve">
(PCs and sub-measures)</t>
    </r>
  </si>
  <si>
    <t>2017-18
performance level
- actual</t>
  </si>
  <si>
    <t>2017-18
performance level met?</t>
  </si>
  <si>
    <r>
      <rPr>
        <b/>
        <sz val="10"/>
        <color rgb="FF002060"/>
        <rFont val="arial"/>
        <family val="2"/>
      </rPr>
      <t>2018-19 actual performance levels</t>
    </r>
    <r>
      <rPr>
        <sz val="10"/>
        <color rgb="FF002060"/>
        <rFont val="arial"/>
        <family val="2"/>
      </rPr>
      <t xml:space="preserve">
(PCs and sub-measures)</t>
    </r>
  </si>
  <si>
    <t>2018-19
performance level
- actual</t>
  </si>
  <si>
    <t>2018-19
performance level met?</t>
  </si>
  <si>
    <r>
      <rPr>
        <b/>
        <sz val="10"/>
        <color rgb="FF002060"/>
        <rFont val="arial"/>
        <family val="2"/>
      </rPr>
      <t>2019-20 actual performance levels</t>
    </r>
    <r>
      <rPr>
        <sz val="10"/>
        <color rgb="FF002060"/>
        <rFont val="arial"/>
        <family val="2"/>
      </rPr>
      <t xml:space="preserve">
(PCs and sub-measures)</t>
    </r>
  </si>
  <si>
    <t>2019-20
performance level
- actual</t>
  </si>
  <si>
    <t>2019-20
performance level met?</t>
  </si>
  <si>
    <t>Underperformance penalty incentive rate 1 (£m)</t>
  </si>
  <si>
    <t>Underperformance penalty incentive rate 2 (£m)</t>
  </si>
  <si>
    <t>Underperformance penalty incentive rate 3 (£m)</t>
  </si>
  <si>
    <t>Underperformance penalty incentive rate 4 (£m)</t>
  </si>
  <si>
    <t>Outperformance payment incentive rate 1 (£m)</t>
  </si>
  <si>
    <t>Outperformance payment incentive rate 2 (£m)</t>
  </si>
  <si>
    <t>Standard ODI operand (to 3 decimal places)</t>
  </si>
  <si>
    <t>Starting level / performance commitment level (PCL)</t>
  </si>
  <si>
    <t>CE</t>
  </si>
  <si>
    <t>BY</t>
  </si>
  <si>
    <t>BZ</t>
  </si>
  <si>
    <t>CA</t>
  </si>
  <si>
    <t>CB</t>
  </si>
  <si>
    <t>CC</t>
  </si>
  <si>
    <t>CD</t>
  </si>
  <si>
    <t>Outperformance payment or underperformance penalty in-period ODIs</t>
  </si>
  <si>
    <t>Outperformance payment or underperformance penalty in-period ODIs (£m)</t>
  </si>
  <si>
    <t>CF</t>
  </si>
  <si>
    <t>'PC list' worksheet columns</t>
  </si>
  <si>
    <t>CG</t>
  </si>
  <si>
    <t>CH</t>
  </si>
  <si>
    <t>CI</t>
  </si>
  <si>
    <t>CJ</t>
  </si>
  <si>
    <t>CK</t>
  </si>
  <si>
    <t>CL</t>
  </si>
  <si>
    <t>CM</t>
  </si>
  <si>
    <t>CN</t>
  </si>
  <si>
    <t>CO</t>
  </si>
  <si>
    <t>CP</t>
  </si>
  <si>
    <t>CQ</t>
  </si>
  <si>
    <t>CR</t>
  </si>
  <si>
    <t>CS</t>
  </si>
  <si>
    <t>CT</t>
  </si>
  <si>
    <t>CU</t>
  </si>
  <si>
    <t>CV</t>
  </si>
  <si>
    <t>PR19 App5</t>
  </si>
  <si>
    <t>CW</t>
  </si>
  <si>
    <t>CX</t>
  </si>
  <si>
    <t>CY</t>
  </si>
  <si>
    <t>CZ</t>
  </si>
  <si>
    <t>DA</t>
  </si>
  <si>
    <t>DB</t>
  </si>
  <si>
    <t>DC</t>
  </si>
  <si>
    <t>DD</t>
  </si>
  <si>
    <t>DE</t>
  </si>
  <si>
    <t>DF</t>
  </si>
  <si>
    <t>DG</t>
  </si>
  <si>
    <t>DH</t>
  </si>
  <si>
    <t>DI</t>
  </si>
  <si>
    <t>DJ</t>
  </si>
  <si>
    <t>DK</t>
  </si>
  <si>
    <t>DL</t>
  </si>
  <si>
    <t>DM</t>
  </si>
  <si>
    <t>DT</t>
  </si>
  <si>
    <t>DN</t>
  </si>
  <si>
    <t>DO</t>
  </si>
  <si>
    <t>DP</t>
  </si>
  <si>
    <t>DQ</t>
  </si>
  <si>
    <t>DR</t>
  </si>
  <si>
    <t>DS</t>
  </si>
  <si>
    <t>DU</t>
  </si>
  <si>
    <t>DV</t>
  </si>
  <si>
    <t>DW</t>
  </si>
  <si>
    <t>DX</t>
  </si>
  <si>
    <t>DY</t>
  </si>
  <si>
    <t>DZ</t>
  </si>
  <si>
    <t>EB</t>
  </si>
  <si>
    <t>'Sub-measures' worksheet columns</t>
  </si>
  <si>
    <t>Column references for the 'PC list' and 'Sub-measures' worksheets</t>
  </si>
  <si>
    <t>Columns</t>
  </si>
  <si>
    <t>Unique Id</t>
  </si>
  <si>
    <t>PC reference (company)</t>
  </si>
  <si>
    <t>July 2018</t>
  </si>
  <si>
    <t>July 2019</t>
  </si>
  <si>
    <t>PR19 App6</t>
  </si>
  <si>
    <r>
      <t xml:space="preserve">&lt;--------   AMP6 performance commitment levels   ---------&gt;
</t>
    </r>
    <r>
      <rPr>
        <sz val="10"/>
        <color rgb="FF002060"/>
        <rFont val="arial"/>
        <family val="2"/>
      </rPr>
      <t>(for the main PC)</t>
    </r>
  </si>
  <si>
    <t>Starting and reference/performance level (sub-measure)</t>
  </si>
  <si>
    <t>2010-15</t>
  </si>
  <si>
    <t>Regulatory output</t>
  </si>
  <si>
    <t>High (sub-measures)</t>
  </si>
  <si>
    <t>Low (sub-measures)</t>
  </si>
  <si>
    <t>PCL met?</t>
  </si>
  <si>
    <t>Total AMP6 outperformance payment or underperformance penalty
31 March 2020 forecast</t>
  </si>
  <si>
    <t>Total AMP6 outperformance payment or underperformance penalty
31 March 2020 forecast (£m)</t>
  </si>
  <si>
    <t>Notional outperformance payment or underperformance penalty
accrued at the end of the reporting year</t>
  </si>
  <si>
    <t>APR 3A</t>
  </si>
  <si>
    <t>APR 3B</t>
  </si>
  <si>
    <t>Data sources (APR table 3B and PR14 business plan table App6)</t>
  </si>
  <si>
    <t>Data sources (APR table 3A and PR14 business plan table App5)</t>
  </si>
  <si>
    <t>Notional outperformance payment or underperformance penalty
accrued at the end of the reporting year (£m)</t>
  </si>
  <si>
    <t>2017-18 Annual Performance Reporting - ODI summary by price control (water, wastewater, retail etc.)</t>
  </si>
  <si>
    <t>2018 ODI summary</t>
  </si>
  <si>
    <t>Note: these ODI totals are for 2017-18 only, not cumulative from 2015-16</t>
  </si>
  <si>
    <t>AIM (all or part)</t>
  </si>
  <si>
    <r>
      <t xml:space="preserve">Failure thresholds
</t>
    </r>
    <r>
      <rPr>
        <sz val="10"/>
        <color rgb="FF857362"/>
        <rFont val="Arial"/>
        <family val="2"/>
      </rPr>
      <t>Where applicable, this column is used to hold the failure threshold limit to determine by how much the reference / performance level has been missed.
The threshold limit is used to determine whether the company has passed or failed the PC.</t>
    </r>
  </si>
  <si>
    <r>
      <rPr>
        <sz val="12"/>
        <color rgb="FF003479"/>
        <rFont val="Franklin Gothic Demi"/>
        <family val="2"/>
      </rPr>
      <t>Annual Performance Report (APR) data</t>
    </r>
    <r>
      <rPr>
        <sz val="10"/>
        <color rgb="FF003479"/>
        <rFont val="Franklin Gothic Demi"/>
        <family val="2"/>
      </rPr>
      <t xml:space="preserve">
</t>
    </r>
    <r>
      <rPr>
        <sz val="10"/>
        <color rgb="FF857362"/>
        <rFont val="Arial"/>
        <family val="2"/>
      </rPr>
      <t>Columns AR onwards contain sub-measure data that is captured through the APR process. The example below is for the APR data for the 2015-16 reporting year.
For the main PC these cells will be a duplication of the data submitted in the table 3A (Outcome performance).</t>
    </r>
  </si>
  <si>
    <t>2017-18 financial ODIs - payable in-period</t>
  </si>
  <si>
    <t>2017-18 financial ODIs - payable at the end of AMP6</t>
  </si>
  <si>
    <t>2017-18 financial ODIs (in-period and payable at the end of AMP6)</t>
  </si>
  <si>
    <t>2017-18 outperformance payments
(£m)</t>
  </si>
  <si>
    <t>2017-18 underperformance penalties
(£m)</t>
  </si>
  <si>
    <t>2017-18
outperformance payments +
underperformance penalties</t>
  </si>
  <si>
    <t>Performance commitment levels</t>
  </si>
  <si>
    <t>PCL counts for QA checks</t>
  </si>
  <si>
    <t>2017-18
PCLs = "-"</t>
  </si>
  <si>
    <t>2017-18
PCLs met</t>
  </si>
  <si>
    <t>2017-18
PCLs not met</t>
  </si>
  <si>
    <t>2017-18
PCLs blank</t>
  </si>
  <si>
    <t>2017-18 PCLs met %</t>
  </si>
  <si>
    <t>No PCL</t>
  </si>
  <si>
    <t>2017-18
PCLs =""</t>
  </si>
  <si>
    <t>2017-18
PCLs ="-"</t>
  </si>
  <si>
    <t>In-period ODI total</t>
  </si>
  <si>
    <t>1</t>
  </si>
  <si>
    <t>Worksheet tab colours</t>
  </si>
  <si>
    <t>2017-18 Annual Performance Reporting - table 3A submission data</t>
  </si>
  <si>
    <t>2017-18 Annual Performance Reporting - table 3B submission data</t>
  </si>
  <si>
    <t>2017-18 Annual Performance Reporting - PC and ODI summary of actual performance by company</t>
  </si>
  <si>
    <t>2017-18 Annual Performance Reporting - PC and ODI summary of actual performance by category</t>
  </si>
  <si>
    <t>2017-18 Annual Performance Reporting - ODI summary for comparative assessment PCs</t>
  </si>
  <si>
    <t>2017-18 Annual Performance Reporting - submission data validation</t>
  </si>
  <si>
    <t>2018 APR 3A data</t>
  </si>
  <si>
    <t>2018 APR 3B data</t>
  </si>
  <si>
    <t>2018 APR ODIs</t>
  </si>
  <si>
    <t>2018 APR categories</t>
  </si>
  <si>
    <t>2018 APR comparative</t>
  </si>
  <si>
    <t>2018 APR validation</t>
  </si>
  <si>
    <t>Ofwat use only</t>
  </si>
  <si>
    <t>For publication</t>
  </si>
  <si>
    <t>2018 PR19 App5 data</t>
  </si>
  <si>
    <t>2018 PR19 App6 data</t>
  </si>
  <si>
    <t>Sub-measures (number)</t>
  </si>
  <si>
    <r>
      <t xml:space="preserve">Main validation errors:
</t>
    </r>
    <r>
      <rPr>
        <sz val="24"/>
        <color rgb="FF003479"/>
        <rFont val="Franklin Gothic Demi"/>
        <family val="2"/>
      </rPr>
      <t>2017-18</t>
    </r>
  </si>
  <si>
    <t>PR14 final determination</t>
  </si>
  <si>
    <t>2017-18
CPL</t>
  </si>
  <si>
    <t>2018-19
CPL</t>
  </si>
  <si>
    <t>2019-20
CPL</t>
  </si>
  <si>
    <t>2018-19 performance level
- forecast</t>
  </si>
  <si>
    <t>2019-20 performance level
- forecast</t>
  </si>
  <si>
    <t>2018 PR19
App5</t>
  </si>
  <si>
    <t>2019 PR19
App5</t>
  </si>
  <si>
    <t>2016 APR
3A</t>
  </si>
  <si>
    <t>2017 APR
3A</t>
  </si>
  <si>
    <t>2018 APR
3A</t>
  </si>
  <si>
    <t>2019 APR
3A</t>
  </si>
  <si>
    <t>2020 APR
3A</t>
  </si>
  <si>
    <t>2017-18
CPL numeric?</t>
  </si>
  <si>
    <t>2018-19
CPL numeric?</t>
  </si>
  <si>
    <t>2019-20
CPL numeric?</t>
  </si>
  <si>
    <t>2016-17
FD &amp; APR numeric?</t>
  </si>
  <si>
    <t>2014-15
FD &amp; APR numeric?</t>
  </si>
  <si>
    <t>2015-16
FD &amp; APR numeric?</t>
  </si>
  <si>
    <t>2017-18
FD &amp; APR numeric?</t>
  </si>
  <si>
    <t>2018-19
FD &amp; APR numeric?</t>
  </si>
  <si>
    <t>2019-20
FD &amp; APR numeric?</t>
  </si>
  <si>
    <t>2018-19
FD &amp; BP18 numeric?</t>
  </si>
  <si>
    <t>2019-20
FD &amp; BP18 numeric?</t>
  </si>
  <si>
    <t>2019-20
FD &amp; BP19 numeric?</t>
  </si>
  <si>
    <t>2017-18
assessment</t>
  </si>
  <si>
    <t>2017-18 assessment</t>
  </si>
  <si>
    <t>2017-18 ODI</t>
  </si>
  <si>
    <t>2017-18 ODI value
(£m)</t>
  </si>
  <si>
    <t>Check rewards &amp; actual performance levels for 2016-17 &amp; 2017-18</t>
  </si>
  <si>
    <t>Check penalties &amp; actual performance levels for 2016-17 &amp; 2017-18</t>
  </si>
  <si>
    <t>(PR14 FD 2016-17 CPL)
÷
(2016-17 actual performance level)</t>
  </si>
  <si>
    <t>2016-17 → 2017-18
FD CPL direction</t>
  </si>
  <si>
    <t>2017-18 notes</t>
  </si>
  <si>
    <t>For the 12 months ended 31 March 2018</t>
  </si>
  <si>
    <t>2017-18 performance level - actual</t>
  </si>
  <si>
    <t>2017-18 CPL met?</t>
  </si>
  <si>
    <r>
      <t xml:space="preserve">2017-18
outperformance payment or underperformance penalty
</t>
    </r>
    <r>
      <rPr>
        <sz val="10"/>
        <color rgb="FFCA0083"/>
        <rFont val="Franklin Gothic Demi"/>
        <family val="2"/>
      </rPr>
      <t>(in-period ODIs)</t>
    </r>
  </si>
  <si>
    <r>
      <t xml:space="preserve">2017-18
outperformance payment or underperformance penalty
</t>
    </r>
    <r>
      <rPr>
        <sz val="10"/>
        <color rgb="FFCA0083"/>
        <rFont val="Franklin Gothic Demi"/>
        <family val="2"/>
      </rPr>
      <t xml:space="preserve">(in-period ODIs) </t>
    </r>
    <r>
      <rPr>
        <sz val="9"/>
        <color rgb="FFCA0083"/>
        <rFont val="Arial"/>
        <family val="2"/>
      </rPr>
      <t>£m 4dp</t>
    </r>
  </si>
  <si>
    <r>
      <t xml:space="preserve">2017-18 notional
outperformance payment or underperformance penalty accrued
</t>
    </r>
    <r>
      <rPr>
        <sz val="10"/>
        <color rgb="FFCA0083"/>
        <rFont val="Franklin Gothic Demi"/>
        <family val="2"/>
      </rPr>
      <t xml:space="preserve">(end of AMP ODIs) </t>
    </r>
    <r>
      <rPr>
        <sz val="9"/>
        <color rgb="FFCA0083"/>
        <rFont val="Arial"/>
        <family val="2"/>
      </rPr>
      <t>£m 4dp</t>
    </r>
  </si>
  <si>
    <r>
      <t xml:space="preserve">Total AMP6
outperformance payment or underperformance penalty
</t>
    </r>
    <r>
      <rPr>
        <sz val="10"/>
        <color rgb="FFCA0083"/>
        <rFont val="Franklin Gothic Demi"/>
        <family val="2"/>
      </rPr>
      <t>31 March 2020 forecast</t>
    </r>
    <r>
      <rPr>
        <sz val="10"/>
        <color rgb="FF0078C9"/>
        <rFont val="Franklin Gothic Demi"/>
        <family val="2"/>
      </rPr>
      <t xml:space="preserve">
</t>
    </r>
  </si>
  <si>
    <r>
      <t xml:space="preserve">Total AMP6
outperformance payment or underperformance penalty
</t>
    </r>
    <r>
      <rPr>
        <sz val="10"/>
        <color rgb="FFCA0083"/>
        <rFont val="Franklin Gothic Demi"/>
        <family val="2"/>
      </rPr>
      <t xml:space="preserve">31 March 2020 forecast
</t>
    </r>
    <r>
      <rPr>
        <sz val="9"/>
        <color rgb="FFCA0083"/>
        <rFont val="Arial"/>
        <family val="2"/>
      </rPr>
      <t>£m (4 DPs)</t>
    </r>
  </si>
  <si>
    <r>
      <t xml:space="preserve">2017-18 notional
outperformance payment or underperformance penalty accrued
</t>
    </r>
    <r>
      <rPr>
        <sz val="10"/>
        <color rgb="FFCA0083"/>
        <rFont val="Franklin Gothic Demi"/>
        <family val="2"/>
      </rPr>
      <t>(end of AMP ODIs)</t>
    </r>
  </si>
  <si>
    <t>2017-18
performance level - actual</t>
  </si>
  <si>
    <r>
      <t xml:space="preserve">Worksheets for Ofwat use only, may be hidden  </t>
    </r>
    <r>
      <rPr>
        <b/>
        <sz val="11"/>
        <color rgb="FFCA0083"/>
        <rFont val="arial"/>
        <family val="2"/>
      </rPr>
      <t>*** TO BE DELETED BEFORE PUBLICATION ***</t>
    </r>
  </si>
  <si>
    <r>
      <t xml:space="preserve">Worksheets that are published </t>
    </r>
    <r>
      <rPr>
        <b/>
        <sz val="11"/>
        <color rgb="FFCA0083"/>
        <rFont val="arial"/>
        <family val="2"/>
      </rPr>
      <t>*** REVIEWING AND TIDYING REQUIRED PRIOR TO PUBLICATION ***</t>
    </r>
  </si>
  <si>
    <t>2015-16
breach type</t>
  </si>
  <si>
    <t>2015-16
PC units over/under cap/collar</t>
  </si>
  <si>
    <t>2015-16
proportion of out/under performance above/below cap/collar</t>
  </si>
  <si>
    <t>2015-16
£m not paid/accrued
(foregone)</t>
  </si>
  <si>
    <t>2016-17
breach type</t>
  </si>
  <si>
    <t>2016-17
PC units over/under cap/collar</t>
  </si>
  <si>
    <t>2016-17
proportion of out/under performance above/below cap/collar</t>
  </si>
  <si>
    <t>2016-17
£m not paid/accrued
(foregone)</t>
  </si>
  <si>
    <t>2017-18
breach type</t>
  </si>
  <si>
    <t>2017-18
PC units over/under cap/collar</t>
  </si>
  <si>
    <t>2017-18
proportion of out/under performance above/below cap/collar</t>
  </si>
  <si>
    <t>2017-18
£m not paid/accrued
(foregone)</t>
  </si>
  <si>
    <t>2018-19
breach type</t>
  </si>
  <si>
    <t>2018-19
PC units over/under cap/collar</t>
  </si>
  <si>
    <t>2018-19
proportion of out/under performance above/below cap/collar</t>
  </si>
  <si>
    <t>2018-19
£m not paid/accrued
(foregone)</t>
  </si>
  <si>
    <t>2019-20
breach type</t>
  </si>
  <si>
    <t>2019-20
PC units over/under cap/collar</t>
  </si>
  <si>
    <t>2019-20
proportion of out/under performance above/below cap/collar</t>
  </si>
  <si>
    <t>2019-20
£m not paid/accrued
(foregone)</t>
  </si>
  <si>
    <t>No. of underperformance
collar breaches</t>
  </si>
  <si>
    <t>No. of outperformance
cap breaches</t>
  </si>
  <si>
    <r>
      <t xml:space="preserve">Total no. of breaches
</t>
    </r>
    <r>
      <rPr>
        <sz val="8"/>
        <color theme="0" tint="-0.499984740745262"/>
        <rFont val="Arial"/>
        <family val="2"/>
      </rPr>
      <t>(use this column to filter for all breaches)</t>
    </r>
  </si>
  <si>
    <r>
      <rPr>
        <sz val="11"/>
        <color rgb="FF003479"/>
        <rFont val="Franklin Gothic Demi"/>
        <family val="2"/>
      </rPr>
      <t>Fountain export</t>
    </r>
    <r>
      <rPr>
        <sz val="9"/>
        <color rgb="FF003479"/>
        <rFont val="Arial"/>
        <family val="2"/>
      </rPr>
      <t xml:space="preserve"> (04 December 2015)</t>
    </r>
  </si>
  <si>
    <r>
      <rPr>
        <sz val="11"/>
        <color rgb="FF003479"/>
        <rFont val="Franklin Gothic Demi"/>
        <family val="2"/>
      </rPr>
      <t>Fountain export</t>
    </r>
    <r>
      <rPr>
        <sz val="9"/>
        <color rgb="FF003479"/>
        <rFont val="Arial"/>
        <family val="2"/>
      </rPr>
      <t xml:space="preserve"> (07 March 2018)</t>
    </r>
  </si>
  <si>
    <t>2017-18 PR19 reconciliation of PCs and ODIs - table App5 submission data</t>
  </si>
  <si>
    <t>2017-18 PR19 reconciliation of sub-measures - table App6 submission data</t>
  </si>
  <si>
    <t>Column ref.</t>
  </si>
  <si>
    <t>PR19 price control allocation (%)</t>
  </si>
  <si>
    <r>
      <rPr>
        <sz val="16"/>
        <color rgb="FF0078C9"/>
        <rFont val="Franklin Gothic Demi"/>
        <family val="2"/>
      </rPr>
      <t>2018-19 forecast data</t>
    </r>
    <r>
      <rPr>
        <b/>
        <sz val="12"/>
        <color rgb="FF0078C9"/>
        <rFont val="arial"/>
        <family val="2"/>
      </rPr>
      <t xml:space="preserve"> </t>
    </r>
    <r>
      <rPr>
        <sz val="11"/>
        <color rgb="FF0078C9"/>
        <rFont val="arial"/>
        <family val="2"/>
      </rPr>
      <t>(monetary amounts in 2012-13 prices, net of tax)</t>
    </r>
  </si>
  <si>
    <r>
      <rPr>
        <sz val="16"/>
        <color rgb="FF0078C9"/>
        <rFont val="Franklin Gothic Demi"/>
        <family val="2"/>
      </rPr>
      <t>2019-20 forecast data</t>
    </r>
    <r>
      <rPr>
        <b/>
        <sz val="12"/>
        <color rgb="FF0078C9"/>
        <rFont val="arial"/>
        <family val="2"/>
      </rPr>
      <t xml:space="preserve"> </t>
    </r>
    <r>
      <rPr>
        <sz val="11"/>
        <color rgb="FF0078C9"/>
        <rFont val="arial"/>
        <family val="2"/>
      </rPr>
      <t>(monetary amounts in 2012-13 prices, net of tax)</t>
    </r>
  </si>
  <si>
    <t>PR14
price
control</t>
  </si>
  <si>
    <t>PC unit decription</t>
  </si>
  <si>
    <t>2018-19
PCL met?
forecast</t>
  </si>
  <si>
    <t>2019-20
PCL met?
Forecast</t>
  </si>
  <si>
    <t>App6 – PR14 reconciliation ~ sub-measures</t>
  </si>
  <si>
    <r>
      <rPr>
        <b/>
        <sz val="12"/>
        <color rgb="FF0078C9"/>
        <rFont val="arial"/>
        <family val="2"/>
      </rPr>
      <t xml:space="preserve">2018-19 forecast data
</t>
    </r>
    <r>
      <rPr>
        <sz val="11"/>
        <color rgb="FF0078C9"/>
        <rFont val="arial"/>
        <family val="2"/>
      </rPr>
      <t>(PCs and sub-measures)</t>
    </r>
  </si>
  <si>
    <r>
      <rPr>
        <b/>
        <sz val="12"/>
        <color rgb="FF0078C9"/>
        <rFont val="arial"/>
        <family val="2"/>
      </rPr>
      <t>2019-20 forecast data</t>
    </r>
    <r>
      <rPr>
        <sz val="12"/>
        <color rgb="FF0078C9"/>
        <rFont val="Arial"/>
        <family val="2"/>
      </rPr>
      <t xml:space="preserve">
</t>
    </r>
    <r>
      <rPr>
        <sz val="11"/>
        <color rgb="FF0078C9"/>
        <rFont val="arial"/>
        <family val="2"/>
      </rPr>
      <t>(PCs and sub-measures)</t>
    </r>
  </si>
  <si>
    <t>PR14 price control</t>
  </si>
  <si>
    <t>2018-19
performance level
- forecast</t>
  </si>
  <si>
    <t>2018-19
performance level met?
forecast</t>
  </si>
  <si>
    <t>2019-20
performance level
- forecast</t>
  </si>
  <si>
    <t>2019-20
performance level met?
forecast</t>
  </si>
  <si>
    <t>PR19 price controls</t>
  </si>
  <si>
    <t>Water resources</t>
  </si>
  <si>
    <t>Water network plus</t>
  </si>
  <si>
    <t>Wastewater network plus</t>
  </si>
  <si>
    <t>Bioresources (sludge)</t>
  </si>
  <si>
    <t>Residential retail</t>
  </si>
  <si>
    <t>Business retail</t>
  </si>
  <si>
    <t>Direct procurement for customers</t>
  </si>
  <si>
    <t>Dummy control</t>
  </si>
  <si>
    <t>(SIM)</t>
  </si>
  <si>
    <t>Km</t>
  </si>
  <si>
    <r>
      <t xml:space="preserve">Industry </t>
    </r>
    <r>
      <rPr>
        <sz val="11"/>
        <color indexed="8"/>
        <rFont val="Arial"/>
        <family val="2"/>
      </rPr>
      <t>(km water main)</t>
    </r>
  </si>
  <si>
    <t>Kilometres of water main</t>
  </si>
  <si>
    <t>Discover Water</t>
  </si>
  <si>
    <t>https://discoverwater.co.uk/leaking-pipes</t>
  </si>
  <si>
    <t>Leakage &amp; WRMPs</t>
  </si>
  <si>
    <t>Leakage comparison</t>
  </si>
  <si>
    <t>Company-level analysis of annual leakage:
•  as a percentage of distribution input (DI)
•  cubic metres of water leaked per kilometre per day
•  litres per property per day</t>
  </si>
  <si>
    <t>O:\OFWSHARE\PR14\Outcomes\Assessment Guidance\Assessor Guidance\Key documents\Leakage and Water Efficiency Report 1997-98 tables 5a-5c.pdf</t>
  </si>
  <si>
    <t>Companies' performance on the Ofwat website</t>
  </si>
  <si>
    <t>https://www.ofwat.gov.uk/regulated-companies/company-obligations/</t>
  </si>
  <si>
    <t>BN1100</t>
  </si>
  <si>
    <t>Total length of mains on 31 March of report year</t>
  </si>
  <si>
    <t>Cost assessment</t>
  </si>
  <si>
    <t>Source: Fountain database</t>
  </si>
  <si>
    <t>Number of connected properties for water (household + non-household)</t>
  </si>
  <si>
    <t>No. connected properties for water (hh + non-hh)</t>
  </si>
  <si>
    <r>
      <t>Industry</t>
    </r>
    <r>
      <rPr>
        <sz val="11"/>
        <color indexed="8"/>
        <rFont val="Arial"/>
        <family val="2"/>
      </rPr>
      <t xml:space="preserve"> (no. properties)</t>
    </r>
  </si>
  <si>
    <t>Source: Fountain database (table 5 of CA IR)</t>
  </si>
  <si>
    <t>Leakage (% of distribution input)</t>
  </si>
  <si>
    <t>Leakage (cubic metres per km of water main per day)</t>
  </si>
  <si>
    <t>Leakage (litres per property per day)</t>
  </si>
  <si>
    <t>Source: Fountain database (table 6 of CA IR)</t>
  </si>
  <si>
    <t>2221 &amp; 2161</t>
  </si>
  <si>
    <t>000s</t>
  </si>
  <si>
    <r>
      <rPr>
        <sz val="11"/>
        <color rgb="FF003479"/>
        <rFont val="Franklin Gothic Demi"/>
        <family val="2"/>
      </rPr>
      <t>Fountain export</t>
    </r>
    <r>
      <rPr>
        <sz val="9"/>
        <color rgb="FF003479"/>
        <rFont val="Arial"/>
        <family val="2"/>
      </rPr>
      <t xml:space="preserve"> (09 March 2018)</t>
    </r>
  </si>
  <si>
    <r>
      <rPr>
        <sz val="11"/>
        <color rgb="FF003479"/>
        <rFont val="Franklin Gothic Demi"/>
        <family val="2"/>
      </rPr>
      <t>Fountain export</t>
    </r>
    <r>
      <rPr>
        <sz val="9"/>
        <color rgb="FF003479"/>
        <rFont val="Arial"/>
        <family val="2"/>
      </rPr>
      <t xml:space="preserve"> (12 March 2018)</t>
    </r>
  </si>
  <si>
    <t>&gt;1116</t>
  </si>
  <si>
    <t>&gt;987</t>
  </si>
  <si>
    <t>&lt;987</t>
  </si>
  <si>
    <t>&lt;729</t>
  </si>
  <si>
    <t xml:space="preserve"> &lt;729</t>
  </si>
  <si>
    <t>&gt;4980</t>
  </si>
  <si>
    <t>&gt;4416</t>
  </si>
  <si>
    <t>&gt;3852</t>
  </si>
  <si>
    <t>&gt;4036</t>
  </si>
  <si>
    <t>&gt;3472</t>
  </si>
  <si>
    <t>&gt;2908</t>
  </si>
  <si>
    <t>&lt;2908</t>
  </si>
  <si>
    <t>&lt;2705</t>
  </si>
  <si>
    <r>
      <t>Industry</t>
    </r>
    <r>
      <rPr>
        <sz val="11"/>
        <color indexed="8"/>
        <rFont val="Arial"/>
        <family val="2"/>
      </rPr>
      <t xml:space="preserve"> (leakage Ml/d)</t>
    </r>
  </si>
  <si>
    <r>
      <rPr>
        <sz val="11"/>
        <color rgb="FF003479"/>
        <rFont val="Franklin Gothic Demi"/>
        <family val="2"/>
      </rPr>
      <t>Fountain export</t>
    </r>
    <r>
      <rPr>
        <sz val="9"/>
        <color rgb="FF003479"/>
        <rFont val="Arial"/>
        <family val="2"/>
        <scheme val="minor"/>
      </rPr>
      <t xml:space="preserve"> (16 March 2018)</t>
    </r>
  </si>
  <si>
    <t>Source: Fountain database (table 5)</t>
  </si>
  <si>
    <t>BN2345</t>
  </si>
  <si>
    <t>2018 PR19 ODIs</t>
  </si>
  <si>
    <t>2017-18 PR19 reconciliation of ODIs</t>
  </si>
  <si>
    <t>Cumulative (all price controls)</t>
  </si>
  <si>
    <r>
      <t>PR19 price control allocation</t>
    </r>
    <r>
      <rPr>
        <sz val="11"/>
        <color rgb="FF002060"/>
        <rFont val="arial"/>
        <family val="2"/>
      </rPr>
      <t xml:space="preserve"> (%)</t>
    </r>
  </si>
  <si>
    <t>End of AMP</t>
  </si>
  <si>
    <t>Total
(in-period)</t>
  </si>
  <si>
    <t>Total
(end-of-AMP)</t>
  </si>
  <si>
    <t>Total
(all)</t>
  </si>
  <si>
    <t>EC</t>
  </si>
  <si>
    <t>ED</t>
  </si>
  <si>
    <t>EE</t>
  </si>
  <si>
    <t>EF</t>
  </si>
  <si>
    <t>EG</t>
  </si>
  <si>
    <t>EH</t>
  </si>
  <si>
    <t>EI</t>
  </si>
  <si>
    <t>EJ</t>
  </si>
  <si>
    <t>Select company from drop down list:</t>
  </si>
  <si>
    <t>column  BT</t>
  </si>
  <si>
    <t>column BV</t>
  </si>
  <si>
    <t>column CB</t>
  </si>
  <si>
    <t>column CD</t>
  </si>
  <si>
    <t>column CJ</t>
  </si>
  <si>
    <t>colum CL</t>
  </si>
  <si>
    <t>column DH (2018 est)</t>
  </si>
  <si>
    <t>column DJ (2018 est)</t>
  </si>
  <si>
    <t>column DP (2018 est)</t>
  </si>
  <si>
    <t>column DR (2018 est)</t>
  </si>
  <si>
    <t>Cumulative (all years)</t>
  </si>
  <si>
    <t>Temp calc 1</t>
  </si>
  <si>
    <t>Temp calc 2</t>
  </si>
  <si>
    <t>column EL</t>
  </si>
  <si>
    <t>column EM</t>
  </si>
  <si>
    <t>column EN</t>
  </si>
  <si>
    <t>column EO</t>
  </si>
  <si>
    <t>column EP</t>
  </si>
  <si>
    <t>column EQ</t>
  </si>
  <si>
    <t>column ER</t>
  </si>
  <si>
    <t>column ES</t>
  </si>
  <si>
    <t>column ET</t>
  </si>
  <si>
    <t>column EU</t>
  </si>
  <si>
    <t>column EV</t>
  </si>
  <si>
    <t>column EW</t>
  </si>
  <si>
    <t>column EX</t>
  </si>
  <si>
    <t>column EY</t>
  </si>
  <si>
    <t>column EZ</t>
  </si>
  <si>
    <t>column FA</t>
  </si>
  <si>
    <t>PR19 price control allocations (%)</t>
  </si>
  <si>
    <t>EK</t>
  </si>
  <si>
    <t>ER</t>
  </si>
  <si>
    <t>EO</t>
  </si>
  <si>
    <t>Total (should equal 100%)</t>
  </si>
  <si>
    <t>FB</t>
  </si>
  <si>
    <t>FC</t>
  </si>
  <si>
    <t>EL</t>
  </si>
  <si>
    <t>EM</t>
  </si>
  <si>
    <t>EN</t>
  </si>
  <si>
    <t>EP</t>
  </si>
  <si>
    <t>EQ</t>
  </si>
  <si>
    <t>ES</t>
  </si>
  <si>
    <t>FA</t>
  </si>
  <si>
    <t>EZ</t>
  </si>
  <si>
    <t>ET</t>
  </si>
  <si>
    <t>EU</t>
  </si>
  <si>
    <t>EV</t>
  </si>
  <si>
    <t>EW</t>
  </si>
  <si>
    <t>EX</t>
  </si>
  <si>
    <t>EY</t>
  </si>
  <si>
    <t>Total - in-period</t>
  </si>
  <si>
    <t>Total - end-of-AMP</t>
  </si>
  <si>
    <t>AMP6 ODI totals (APR actuals + PR19 business plan forecasts)</t>
  </si>
  <si>
    <t>Total - all ODIs</t>
  </si>
  <si>
    <t>31 January 2018</t>
  </si>
  <si>
    <t>https://www.ofwat.gov.uk/publication/variation-severn-trent-water-limiteds-appointment-include-powys-site-variation-dee-valley-water-limiteds-appointment-include-chester-site/</t>
  </si>
  <si>
    <t>List of performance commitments (PCs) and outcome delivery incentives (ODIs) for each water company</t>
  </si>
  <si>
    <t>List of worksheets and other general information</t>
  </si>
  <si>
    <t>Company-level analysis of annual leakage as:
•  percentage of distribution input (DI)
•  cubic metres of water leaked per kilometre per day
•  litres per property per day</t>
  </si>
  <si>
    <t>Amendments</t>
  </si>
  <si>
    <t>Done</t>
  </si>
  <si>
    <t>Not required</t>
  </si>
  <si>
    <t>SVT to update</t>
  </si>
  <si>
    <t>To do</t>
  </si>
  <si>
    <t>SVT to check</t>
  </si>
  <si>
    <t>App5 – PR14 reconciliation – performance commitments</t>
  </si>
  <si>
    <t>Warning to add</t>
  </si>
  <si>
    <t xml:space="preserve"> of 16</t>
  </si>
  <si>
    <t>Hafren Dyfrdwy</t>
  </si>
  <si>
    <t>HDC</t>
  </si>
  <si>
    <t>SVE</t>
  </si>
  <si>
    <t>Warning added</t>
  </si>
  <si>
    <t xml:space="preserve"> of 20</t>
  </si>
  <si>
    <r>
      <t xml:space="preserve">Rank
</t>
    </r>
    <r>
      <rPr>
        <sz val="9"/>
        <color rgb="FF003479"/>
        <rFont val="Arial"/>
        <family val="2"/>
      </rPr>
      <t>(manual input)</t>
    </r>
  </si>
  <si>
    <t>2017-18
PCL (FD)</t>
  </si>
  <si>
    <t>2017-18
PCL met (APR)</t>
  </si>
  <si>
    <t>2017-18
PCL not met (APR)</t>
  </si>
  <si>
    <t>Amendments required as a result of the Severn Trent and Dee Valley licence variations (effective 1 July 2018)</t>
  </si>
  <si>
    <t>5th ranked company for 2014-15</t>
  </si>
  <si>
    <t>5th ranked company for 2015-16</t>
  </si>
  <si>
    <t>5th ranked company for 2016-17</t>
  </si>
  <si>
    <t>5th ranked company for 2017-18</t>
  </si>
  <si>
    <t>5th ranked company for 2018-19</t>
  </si>
  <si>
    <t>&gt;+10%</t>
  </si>
  <si>
    <t>+/-≤10%</t>
  </si>
  <si>
    <t>+/-≤10% for ≥2 years</t>
  </si>
  <si>
    <t>+20% (9,633)</t>
  </si>
  <si>
    <t>+11% (10,491)</t>
  </si>
  <si>
    <t>Raw water quality indicator
(reported as deteriorating, marginal, stable or improving)</t>
  </si>
  <si>
    <t>For internal use - not for publication</t>
  </si>
  <si>
    <r>
      <t>How the F1 leakage ODI works ...</t>
    </r>
    <r>
      <rPr>
        <b/>
        <sz val="10"/>
        <color theme="1" tint="0.499984740745262"/>
        <rFont val="arial"/>
        <family val="2"/>
      </rPr>
      <t xml:space="preserve">
</t>
    </r>
    <r>
      <rPr>
        <sz val="10"/>
        <color theme="1" tint="0.499984740745262"/>
        <rFont val="arial"/>
        <family val="2"/>
      </rPr>
      <t xml:space="preserve">
Email from Iain McGuffog (Director of Strategy &amp; Regulation, BRL) to Nathan Warren - Friday 27 April 2018 13:35pm:
The ODI for the leakage PC is an annual reward and penalty, but is an end of period calculation based on the 5 year average (of the aggregate performance, target etc.).
Effectively the corrigenda (published 25 April 2018) means that BRL plan to report a number accrued each year (so at the third year the average of the first 3 years).
Example
If BRL miss the average of the first 3 years by 1 Ml, then the penalty accrued is 3 years * 1 Ml * the penalty rate.
This allows BRL to state what the accrued penalty is based on the average to date. This reduces if the average gap compared to target over the period goes down (by beating the target) [The opposite applies to rewards of course]
So if BRL beat the target by 2Ml in the fourth year, the average gap would reduce by 0.5Ml and the accrued penalty for the AMP so far becomes 4 years * 0.5Ml * penalty rate.
At the end of the period – BRL gets 5 years * the average volume difference to the target * the penalty rate stated as the annual reward (£0.902m).
So rewards and penalties are accrued every year, based on the AMP to date.</t>
    </r>
  </si>
  <si>
    <t xml:space="preserve">PR19 price control allocation (%) </t>
  </si>
  <si>
    <t>Company calculation</t>
  </si>
  <si>
    <t>Outperformance payment (where accrued, without cap)</t>
  </si>
  <si>
    <t>Outperformance payment (where accrued, with cap)</t>
  </si>
  <si>
    <t>Ofwat calculations - ODIs without caps/collars</t>
  </si>
  <si>
    <t>Ofwat calculations - ODIs with caps/collars</t>
  </si>
  <si>
    <t>Note: 'False' for a zero difference can be caused by Excel's rounding</t>
  </si>
  <si>
    <t>Ml/d of WTWs made resilient (cumulative)</t>
  </si>
  <si>
    <t>See FD corrigenda</t>
  </si>
  <si>
    <t>1st among the 10 WaSCs</t>
  </si>
  <si>
    <t>6/25</t>
  </si>
  <si>
    <t>02:26</t>
  </si>
  <si>
    <t>The Forums have prepared their statement and it will be published in the Our Contribution document.</t>
  </si>
  <si>
    <t>Delivered late</t>
  </si>
  <si>
    <t>4 min 17 secs</t>
  </si>
  <si>
    <t>Completed and signed off by EA</t>
  </si>
  <si>
    <t>96.03</t>
  </si>
  <si>
    <t>21</t>
  </si>
  <si>
    <t>93.55</t>
  </si>
  <si>
    <t>26</t>
  </si>
  <si>
    <t>Scheme delivered 2015-16</t>
  </si>
  <si>
    <t>Scheme delivered 2015/16</t>
  </si>
  <si>
    <t>Scheme delivered 2016/17</t>
  </si>
  <si>
    <t xml:space="preserve">No </t>
  </si>
  <si>
    <t>95.09</t>
  </si>
  <si>
    <t>96.64</t>
  </si>
  <si>
    <t xml:space="preserve">New online self serve channel       </t>
  </si>
  <si>
    <t>58.08</t>
  </si>
  <si>
    <t>89.20</t>
  </si>
  <si>
    <t>Interim milestone met</t>
  </si>
  <si>
    <t>Achieved</t>
  </si>
  <si>
    <t>WC3: Amount of land conserved and enhanced (total cumulative area) (note: PC is part of a total commitment at Appointee level - see also SB5)</t>
  </si>
  <si>
    <t>Published</t>
  </si>
  <si>
    <t>WD2: Proportion of waste diverted from landfill (re-used and recycled) (note: PC is part of a total commitment at Appointee level - see also SC2 and RC2)</t>
  </si>
  <si>
    <t>94%(water), 89% (wastewater)</t>
  </si>
  <si>
    <t>76%(Water), 79% (Wastewater)</t>
  </si>
  <si>
    <t>awarded</t>
  </si>
  <si>
    <t>Top Quartile</t>
  </si>
  <si>
    <t>100.000</t>
  </si>
  <si>
    <t>13.40</t>
  </si>
  <si>
    <t>165.70</t>
  </si>
  <si>
    <t>91.90</t>
  </si>
  <si>
    <t>89.50</t>
  </si>
  <si>
    <t>80.0</t>
  </si>
  <si>
    <t>318.0</t>
  </si>
  <si>
    <t>83.8370</t>
  </si>
  <si>
    <t>84.1000</t>
  </si>
  <si>
    <t>0.000</t>
  </si>
  <si>
    <t>0.7170</t>
  </si>
  <si>
    <t>PC assessed at year 5: average of 2015-20 performance to be more than the average of 2010-15 performance.
Data published annually on the number of people who have been helped.</t>
  </si>
  <si>
    <t>Service Delivery Report</t>
  </si>
  <si>
    <t>ODI totals including forecasts</t>
  </si>
  <si>
    <t>BN BON codes</t>
  </si>
  <si>
    <t>Delivered in 2015/16</t>
  </si>
  <si>
    <t>Online self-serve channel</t>
  </si>
  <si>
    <t>90.00%</t>
  </si>
  <si>
    <t>192.00</t>
  </si>
  <si>
    <t>0.00</t>
  </si>
  <si>
    <t>Service Delivery Report (SDR) cumulative ODI totals - includes Hafren Dyfrdwy and Severn Trent England</t>
  </si>
  <si>
    <t>Service Delivery Report (SDR) cumulative ODI totals - excludes Hafren Dyfrdwy and Severn Trent England</t>
  </si>
  <si>
    <t>SDR ODIs (2018)</t>
  </si>
  <si>
    <t>3rd</t>
  </si>
  <si>
    <t>Upper Quartile</t>
  </si>
  <si>
    <t>Publish</t>
  </si>
  <si>
    <t>n/a see commentary</t>
  </si>
  <si>
    <t xml:space="preserve"> </t>
  </si>
  <si>
    <t>HDD</t>
  </si>
  <si>
    <t>SWB</t>
  </si>
  <si>
    <t>BN2346</t>
  </si>
  <si>
    <t>BN1001</t>
  </si>
  <si>
    <t>BN1101</t>
  </si>
  <si>
    <t>2222 &amp; 2161</t>
  </si>
  <si>
    <t>(9 Aug 2018)</t>
  </si>
  <si>
    <t>Data source: Fountain database (2017-18 APR table 4P)</t>
  </si>
  <si>
    <t>Data source: Fountain database (table 5 of CA IR, 2017-18 APR table 4P)</t>
  </si>
  <si>
    <t>Data source: Fountain database (table 6 of CA IR, 2017-18 APR table 4Q)</t>
  </si>
  <si>
    <t xml:space="preserve">Household customers % aware of TTT = 42% understand project = 35%
Non-household customers
No data available
</t>
  </si>
  <si>
    <t xml:space="preserve">Household customers % aware of TTT = 43% understand project = 35%
Non-household customers
% aware of TTT = 36
% understand project = 28
</t>
  </si>
  <si>
    <t>Milestone met</t>
  </si>
  <si>
    <t>Progress Milestone</t>
  </si>
  <si>
    <t>Completion of 4 schemes</t>
  </si>
  <si>
    <t>PR14 Annex 4 order</t>
  </si>
  <si>
    <t>Analysis columns</t>
  </si>
  <si>
    <t>Temporary comms filter</t>
  </si>
  <si>
    <t>January 2019</t>
  </si>
  <si>
    <t>https://www.ofwat.gov.uk/consultation/consultation-section-13-water-industry-act-1991-proposed-modification-severn-trent-water-limiteds-severn-trent-water-licence-include-powys-site-proposed-modifi/</t>
  </si>
  <si>
    <t>Severn Trent (England)</t>
  </si>
  <si>
    <t>Underperformance payment only</t>
  </si>
  <si>
    <t>Underperformance payment</t>
  </si>
  <si>
    <t>Underperformance payment deadband</t>
  </si>
  <si>
    <t>Outperformance payment &amp; underperformance payment</t>
  </si>
  <si>
    <t>Not used</t>
  </si>
  <si>
    <t>ODI caps and collars</t>
  </si>
  <si>
    <t>Report filter</t>
  </si>
  <si>
    <t>In the context of ODIs, this is the abbreviation used for outperformance payment and underperformance payment</t>
  </si>
  <si>
    <t>In the context of ODIs, this is the abbreviation used for underperformance payment</t>
  </si>
  <si>
    <t xml:space="preserve">PR19 </t>
  </si>
  <si>
    <t>Price review 2019 (the price controls for 1 April 2020 to 31 March 2025)</t>
  </si>
  <si>
    <t>SVT &amp; DVW</t>
  </si>
  <si>
    <t>PR19 table App5</t>
  </si>
  <si>
    <t>ODI sub-heading</t>
  </si>
  <si>
    <t>Total outperformance payments and underperformance payments</t>
  </si>
  <si>
    <t>6.0</t>
  </si>
  <si>
    <t>2016 Annual Performance Report (APR) table 3A (outcome performance) data in the 'PC list' and 'Sub-measures' worksheets
New indicator 'Direction of improving performance' in the ‘PC list’ worksheet
New worksheet '2016 ODI summary' – a summary of 2015-16 outperformance payments and underperformance payments</t>
  </si>
  <si>
    <t>2017 Annual Performance Report (APR) table 3A and 3B data in the 'PC list' and 'Sub-measures' worksheets
New worksheet '2017 ODI summary' – a summary of 2016-17 outperformance payments and underperformance payments
New worksheet 'AMP6 ODI summary' – a summary of 2015-16 to 2019-20 (AMP6) outperformance payments and underperformance payments
Terminology: outperformance payments and underperformance payments</t>
  </si>
  <si>
    <t>2018 Annual Performance Report (APR) table 3A and 3B data in the 'PC list' and 'Sub-measures' worksheets
New worksheet '2018 ODI summary' – a summary of 2017-18 outperformance payments and underperformance payments</t>
  </si>
  <si>
    <t>PCs with outperformance payments and underperformance payments that may be applied within the AMP6 (2015-20) period</t>
  </si>
  <si>
    <t>Limits on outperformance payments and underperformance payments (caps and collars) and neutral zones (deadbands): unless otherwise stated in the PR14 final determination company-specific appendix, a deadband is the level of service against which an incentive is calculated and the cap or collar is the level of service at which the maximum outperformance payment and underperformance payment occurs. So, for example, if the deadband is 1.29 and the actual performance level is 1.39, the result of the incentive would be an underperformance payment of (1.39-1.29) times the specified underperformance payment rate.</t>
  </si>
  <si>
    <t>Underperformance payment collar</t>
  </si>
  <si>
    <t>Underperformance payment rates</t>
  </si>
  <si>
    <t>Underperformance payment (where accrued, without collar)</t>
  </si>
  <si>
    <t>Underperformance payment (where accrued, with collar)</t>
  </si>
  <si>
    <t>Standard ODI maximum underperformance payment</t>
  </si>
  <si>
    <t>Underperformance payment rate in £m
Incentives rates that were changed following recalibration based on the company's menu choice are shaded in green</t>
  </si>
  <si>
    <t>NFI = non-financial incentive (reputational)
Out = outperformance payment only
Under = underperformance payment only
Out &amp; under = outperformance payment and underperformance payment</t>
  </si>
  <si>
    <t>Revenue = Revenue adjustment (note: under the existing SIM mechanism any outperformance payment or underperformance payment will be an adjustment to revenue)
RCV = RCV adjustment
RCV or Revenue = RCV or Revenue adjustment (for example, where an outperformance payment is applied as an adjustment to the RCV and an underperformance payment is applied as a revenue adjustment)
SHLDER = underperformance payment is applied as an investment for the benefit of customers financed by shareholders with no RCV adjustment
Revenue or SHLDER = Revenue adjustment or underperformance payment investment financed by shareholders with no RCV adjustment (for example, where an outperformance payment is applied as a revenue adjustment and an underperformance payment is applied as an investment financed by shareholders with no RCV adjustment)</t>
  </si>
  <si>
    <t>No if the PC has a non-standard financial incentive, otherwise blank.
For the purposes of this indicator a vanilla ODI is one that can be derived using this standard calculation:
| ( ( (Actual performance level - deadband) x incentive rate in £m ) x standard ODI operand ) |
So, for example, if the actual performance level is 1.37, the deadband is 1.29, the incentive rate* is 0.412, and the standard ODI operand is 1.000, the result as an absolute value would be:
| ( ( (1.37-1.29) x 0.412 ) x 1.000 ) | = 0.08 x 0.412 x 1.000 = 0.03296 = £32,960
* either underperformance payment rate 1 or outperformance payment rate 1
Note: non-standard financial incentives will be calculated manually using the additional details in Annex 4 of the PR14 FD company-specific appendices (published in December 2014) and the Reconciliation Rulebook spreadsheets</t>
  </si>
  <si>
    <t>Yes if an outperformance payment or underperformance payment may accrue or apply in 2015-16, otherwise blank</t>
  </si>
  <si>
    <t>Yes if an outperformance payment or underperformance payment may accrue or apply in 2016-17, otherwise blank</t>
  </si>
  <si>
    <t>Yes if an outperformance payment or underperformance payment may accrue or apply in 2017-18, otherwise blank</t>
  </si>
  <si>
    <t>Yes if an outperformance payment or underperformance payment may accrue or apply in 2018-19, otherwise blank</t>
  </si>
  <si>
    <t>Yes if an outperformance payment or underperformance payment may accrue or apply in 2019-20, otherwise blank</t>
  </si>
  <si>
    <t>2015-16 underperformance payment collar (see note 3 above)</t>
  </si>
  <si>
    <t>2016-17 underperformance payment collar (see note 3 above)</t>
  </si>
  <si>
    <t>2017-18 underperformance payment collar (see note 3 above)</t>
  </si>
  <si>
    <t>2018-19 underperformance payment collar (see note 3 above)</t>
  </si>
  <si>
    <t>2019-20 underperformance payment collar (see note 3 above)</t>
  </si>
  <si>
    <t>2015-16 underperformance payment deadband (see note 3 above)</t>
  </si>
  <si>
    <t>2016-17 underperformance payment deadband (see note 3 above)</t>
  </si>
  <si>
    <t>2017-18 underperformance payment deadband (see note 3 above)</t>
  </si>
  <si>
    <t>2018-19 underperformance payment deadband (see note 3 above)</t>
  </si>
  <si>
    <t>2019-20 underperformance payment deadband (see note 3 above)</t>
  </si>
  <si>
    <t>Some PCs with a financial ODI have an incentive rate that uses a fraction or multiple of the PC unit. We are using this column to hold the conversion factor.
For example, if rather than being calculated as:
£m / PC unit / year
the outperformance payment or underperformance payment is calculated as:
£m / 0.1 PC unit / year
then the conversion factor is 10.000</t>
  </si>
  <si>
    <t>2015-16 outperformance payment or underperformance payment
in-period ODIs</t>
  </si>
  <si>
    <t>This column applies to ODIs that are payable within AMP6 rather than at the end of AMP6 (that is, some of the Anglian Water, Severn Trent Water and South West Water ODIs)
Outperformance payment - an outperformance payment has been earned at 31 March 2016
Underperformance payment - an underperformance payment has been earned at 31 March 2016
Outperformance payment deadband - the actual performance level is within the outperformance payment deadband
Underperformance payment deadband - the actual performance level is within the underperformance payment deadband</t>
  </si>
  <si>
    <t>2015-16 outperformance payment or underperformance payment
in-period ODIs (£m)</t>
  </si>
  <si>
    <t>This column applies to ODIs that are payable within AMP6 rather than at the end of AMP6 (that is, some of the Anglian Water, Severn Trent Water and South West Water ODIs)
The value of the outperformance payment or underperformance payment earned at 31 March 2016 (£million)</t>
  </si>
  <si>
    <t>Notional outperformance payment or underperformance payment
accrued at 31 March 2016</t>
  </si>
  <si>
    <t>Notional outperformance payment or underperformance payment
accrued at 31 March 2016 (£m)</t>
  </si>
  <si>
    <t>Total AMP6 outperformance payment or underperformance payment 31 March 2020 forecast</t>
  </si>
  <si>
    <t>This column applies to all financial ODIs (that is, ODIs that are payable within AMP6 and ODIs that are payable at the end of AMP6)
A forecast of the overall outperformance payment or underperformance payment paid/accrued by the end of AMP6 (31 March 2020) based on your current performance and your current expectation of your future performance.
Outperformance payment - an overall outperformance payment is forecast
Underperformance payment - an overall underperformance payment is forecast
Outperformance payment deadband - if forecast to be within the outperformance payment deadband
Underperformance payment deadband - if forecast to be within the underperformance payment deadband
NOTE: THESE FORECAST VALUES WILL NOT BE PUBLISHED
A forecast for the total AMP6 outperformance payment or underperformance payment, as at 31 March 2020, is entered if:
• an outperformance payment or underperformance payment is probable ('more likely than not'), and
• the amount can be estimated reliably (it should be the best estimate and, in reaching the best estimate, the company should take into account the risks and uncertainties that surround the underlying events)</t>
  </si>
  <si>
    <t>Total AMP6 outperformance payment or underperformance payment 31 March 2020 forecast (£m)</t>
  </si>
  <si>
    <t>This column applies to all financial ODIs (that is, ODIs that are payable within AMP6 and ODIs that are payable at the end of AMP6)
A forecast of the overall outperformance payment or underperformance payment paid/accrued by the end of AMP6 (31 March 2020) based on the company's current performance and current expectation of future performance (£million)</t>
  </si>
  <si>
    <t>Yes or blank
In the PR14 FDs, three companies (Anglian Water, Severn Trent Water and South West Water) have in-period ODIs. That is, PCs with financial outperformance payments and underperformance payments that may be applied within the 2015-20 regulatory period.</t>
  </si>
  <si>
    <t>Annual Performance Report (APR) data
Columns BP onwards contains the data that is captured through the APR process. The example below is for the APR data for the 2015-16 reporting year.
Application of outperformance payments and underperformance payments - all in-period and end-of-AMP ODIs are subject to determination by Ofwat to assess whether or not a company has incurred an outperformance payment or underperformance payment for delivery of a PC, and to determine the appropriate changes to price controls. In making our determinations we will take account of the rules for how ODIs operate from PR14 and the Reconciliation Rulebook. The application of outperformance payments and underperformance payments is also subject to the operation of the aggregate cap/collar.</t>
  </si>
  <si>
    <t>Underperformance
payment collar 2015-16</t>
  </si>
  <si>
    <t>Underperformance
payment collar 2016-17</t>
  </si>
  <si>
    <t>Underperformance
payment collar 2017-18</t>
  </si>
  <si>
    <t>Underperformance
payment collar 2018-19</t>
  </si>
  <si>
    <t>Underperformance
payment collar 2019-20</t>
  </si>
  <si>
    <t>Underperformance
payment deadband 2015-16</t>
  </si>
  <si>
    <t>Underperformance
payment deadband 2016-17</t>
  </si>
  <si>
    <t>Underperformance
payment deadband 2017-18</t>
  </si>
  <si>
    <t>Underperformance
payment deadband 2018-19</t>
  </si>
  <si>
    <t>Underperformance
payment deadband 2019-20</t>
  </si>
  <si>
    <t>Underperformance
payment incentive rate 1 (£m)</t>
  </si>
  <si>
    <t>Underperformance
payment incentive rate 2 (£m)</t>
  </si>
  <si>
    <t>Underperformance
payment incentive rate 3 (£m)</t>
  </si>
  <si>
    <t>Underperformance
payment incentive rate 4 (£m)</t>
  </si>
  <si>
    <r>
      <t>Underperformance</t>
    </r>
    <r>
      <rPr>
        <sz val="10"/>
        <color rgb="FF002060"/>
        <rFont val="arial"/>
        <family val="2"/>
      </rPr>
      <t xml:space="preserve"> payment 1</t>
    </r>
  </si>
  <si>
    <r>
      <t>Underperformance</t>
    </r>
    <r>
      <rPr>
        <sz val="10"/>
        <color rgb="FF002060"/>
        <rFont val="arial"/>
        <family val="2"/>
      </rPr>
      <t xml:space="preserve"> payment 2</t>
    </r>
  </si>
  <si>
    <r>
      <t>Underperformance</t>
    </r>
    <r>
      <rPr>
        <sz val="10"/>
        <color rgb="FF002060"/>
        <rFont val="arial"/>
        <family val="2"/>
      </rPr>
      <t xml:space="preserve"> payment 3</t>
    </r>
  </si>
  <si>
    <r>
      <t xml:space="preserve">Underperformance </t>
    </r>
    <r>
      <rPr>
        <sz val="10"/>
        <color rgb="FF002060"/>
        <rFont val="arial"/>
        <family val="2"/>
      </rPr>
      <t>payment 4</t>
    </r>
  </si>
  <si>
    <t>2015-16
outperformance payment or underperformance payment
in-period ODIs</t>
  </si>
  <si>
    <t>2015-16
outperformance payment or underperformance payment
in-period ODIs (£m)</t>
  </si>
  <si>
    <t>2015-16 notional
outperformance payment or underperformance payment
accrued at 31 March 2016</t>
  </si>
  <si>
    <t>2015-16 notional
outperformance payment or underperformance payment
accrued at 31 March 2016 (£m)</t>
  </si>
  <si>
    <t>Total AMP6
outperformance payment or underperformance payment
31 March 2020 forecast</t>
  </si>
  <si>
    <t>Total AMP6
outperformance payment or underperformance payment
31 March 2020 forecast (£m)</t>
  </si>
  <si>
    <t>2016-17
outperformance payment or underperformance payment
in-period ODIs</t>
  </si>
  <si>
    <t>2016-17
outperformance payment or underperformance payment
in-period ODIs (£m)</t>
  </si>
  <si>
    <t>2016-17 notional outperformance payment or underperformance payment accrued at 31 March 2017</t>
  </si>
  <si>
    <t>2016-17 notional outperformance payment or underperformance payment accrued at 31 March 2017 (£m)</t>
  </si>
  <si>
    <t>2017-18
outperformance payment or underperformance payment
in-period ODIs</t>
  </si>
  <si>
    <t>2017-18
outperformance payment or underperformance payment
in-period ODIs (£m)</t>
  </si>
  <si>
    <t>2017-18 notional outperformance payment or underperformance payment accrued at 31 March 2018</t>
  </si>
  <si>
    <t>2017-18 notional outperformance payment or underperformance payment accrued at 31 March 2018 (£m)</t>
  </si>
  <si>
    <t>2018-19
outperformance payment or underperformance payment
in-period ODIs</t>
  </si>
  <si>
    <t>2018-19
outperformance payment or underperformance payment
in-period ODIs (£m)</t>
  </si>
  <si>
    <t>2018-19 notional outperformance payment or underperformance payment accrued at 31 March 2019</t>
  </si>
  <si>
    <t>2018-19 notional outperformance payment or underperformance payment accrued at 31 March 2019 (£m)</t>
  </si>
  <si>
    <t>2019-20
outperformance payment or underperformance payment
in-period ODIs</t>
  </si>
  <si>
    <t>2019-20
outperformance payment or underperformance payment
in-period ODIs (£m)</t>
  </si>
  <si>
    <t>2019-20 notional outperformance payment or underperformance payment accrued at 31 March 2020</t>
  </si>
  <si>
    <t>2019-20 notional outperformance payment or underperformance payment accrued at 31 March 2020 (£m)</t>
  </si>
  <si>
    <t>Breaches of underperformance payment collars and outperformance payment caps</t>
  </si>
  <si>
    <t>•  In-period ODI final determinations for Anglian Water, Severn Trent Water, Hafren Dyfrdwy and South West Water (published on the Ofwat website)</t>
  </si>
  <si>
    <t>See the 'PC categories' worksheet
for totals by company</t>
  </si>
  <si>
    <t>2018-19
forecast outperformance payment
or underperformance payment
in-period ODIs</t>
  </si>
  <si>
    <t>2018-19
forecast outperformance payment
or underperformance payment
in-period ODIs (£m)</t>
  </si>
  <si>
    <t>2018-19
forecast outperformance payment
or underperformance payment
accrued at 31 March 2019</t>
  </si>
  <si>
    <t>2018-19
forecast outperformance payment
or underperformance payment
accrued at 31 March 2019 (£m)</t>
  </si>
  <si>
    <t>2019-20
forecast outperformance payment
or underperformance payment
in-period ODIs</t>
  </si>
  <si>
    <t>2019-20
forecast outperformance payment
or underperformance payment
in-period ODIs (£m)</t>
  </si>
  <si>
    <t>2019-20
forecast outperformance payment
or underperformance payment
accrued at 31 March 2020</t>
  </si>
  <si>
    <t>2019-20
forecast outperformance payment
or underperformance payment
accrued at 31 March 2020 (£m)</t>
  </si>
  <si>
    <t>App27 reconciliation of ODI totals</t>
  </si>
  <si>
    <t>Performance improvement direction</t>
  </si>
  <si>
    <t>B6: Reduce per capita consumption (PCC) to 140 litres/head/day by March 2020</t>
  </si>
  <si>
    <t>2012-13 prices,
net of tax</t>
  </si>
  <si>
    <t>For the 12 months ended 31 March 2019</t>
  </si>
  <si>
    <t>2018-19 performance level - actual</t>
  </si>
  <si>
    <t>2018-19 CPL met?</t>
  </si>
  <si>
    <t>2018-19
PCLs =""</t>
  </si>
  <si>
    <t>2018-19
PCLs ="-"</t>
  </si>
  <si>
    <t>2018-19
PCLs met</t>
  </si>
  <si>
    <t>2018-19
PCLs not met</t>
  </si>
  <si>
    <t>2018-19 outperformance payments
(£m)</t>
  </si>
  <si>
    <t>2018-19 underperformance penalties
(£m)</t>
  </si>
  <si>
    <t>2018-19
PCLs blank</t>
  </si>
  <si>
    <t>2018-19 PCLs met %</t>
  </si>
  <si>
    <t>2018-19
outperformance payments +
underperformance penalties</t>
  </si>
  <si>
    <t>2018-19 financial ODIs (in-period and payable at the end of AMP6)</t>
  </si>
  <si>
    <t>2018-19 financial ODIs - payable in-period</t>
  </si>
  <si>
    <t>2018-19 financial ODIs - payable at the end of AMP6</t>
  </si>
  <si>
    <t>HDD in-period total</t>
  </si>
  <si>
    <t>SVE in-period total</t>
  </si>
  <si>
    <t>2018-19
PCLs met %</t>
  </si>
  <si>
    <t>2017-18
PCLs met %</t>
  </si>
  <si>
    <t>2016-17
CPLs met %</t>
  </si>
  <si>
    <t>2018-19
PCLs = "-"</t>
  </si>
  <si>
    <t>2018-19
PCL (FD)</t>
  </si>
  <si>
    <t>2018-19
PCL met (APR)</t>
  </si>
  <si>
    <t>2018-19
PCL not met (APR)</t>
  </si>
  <si>
    <t>2018-19 Annual Performance Reporting - table 3A submission data</t>
  </si>
  <si>
    <t>2018-19 Annual Performance Reporting - table 3B submission data</t>
  </si>
  <si>
    <t>2018-19 Annual Performance Reporting - PC and ODI summary of actual performance by company</t>
  </si>
  <si>
    <t>2018-19 Annual Performance Reporting - PC and ODI summary of actual performance by category</t>
  </si>
  <si>
    <t>2018-19 Annual Performance Reporting - ODI summary for comparative assessment PCs</t>
  </si>
  <si>
    <t>2019 APR 3A data</t>
  </si>
  <si>
    <t>2019 APR 3B data</t>
  </si>
  <si>
    <t>2019 APR ODIs</t>
  </si>
  <si>
    <t>2019 APR categories</t>
  </si>
  <si>
    <t>2019 APR comparative</t>
  </si>
  <si>
    <t>App27 - PR14 reconciliation - financial outcome delivery incentives summary</t>
  </si>
  <si>
    <t>Item reference</t>
  </si>
  <si>
    <t>DPs</t>
  </si>
  <si>
    <t>Validation checks</t>
  </si>
  <si>
    <t>In-period ODI revenue adjustments by PR14 price control units (2012-13 prices)</t>
  </si>
  <si>
    <t>This line should equal line 21</t>
  </si>
  <si>
    <t>Net performance payment / (penalty) applied to revenue for in-period ODI adjustments ~ Wholesale water</t>
  </si>
  <si>
    <t>APP27001</t>
  </si>
  <si>
    <t>Net performance payment / (penalty) applied to revenue for in-period ODI adjustments ~ Wholesale wastewater</t>
  </si>
  <si>
    <t>APP27002</t>
  </si>
  <si>
    <t>Net performance payment / (penalty) applied to revenue for in-period ODI adjustments ~ Retail (household)</t>
  </si>
  <si>
    <t>APP27003</t>
  </si>
  <si>
    <t>Net performance payment / (penalty) applied to revenue for in-period ODI adjustments ~ Retail (non-household)</t>
  </si>
  <si>
    <t>APP27004</t>
  </si>
  <si>
    <t>Total net performance payment / (penalty) applied to revenue for in-period ODI adjustments ~ PR14 controls</t>
  </si>
  <si>
    <t>APP27005</t>
  </si>
  <si>
    <t>End of period ODI revenue adjustments by PR14 price control units (2012-13 prices)</t>
  </si>
  <si>
    <t>This line should equal line 28</t>
  </si>
  <si>
    <t>Net performance payment / (penalty) applied to revenue for end of period ODI adjustments ~ Wholesale water</t>
  </si>
  <si>
    <t>APP27006</t>
  </si>
  <si>
    <t>Net performance payment / (penalty) applied to revenue for end of period ODI adjustments ~ Wholesale wastewater</t>
  </si>
  <si>
    <t>APP27007</t>
  </si>
  <si>
    <t>Net performance payment / (penalty) applied to revenue for end of period ODI adjustments ~ Retail (household)</t>
  </si>
  <si>
    <t>APP27008</t>
  </si>
  <si>
    <t>Net performance payment / (penalty) applied to revenue for end of period ODI adjustments ~ Retail (non-household)</t>
  </si>
  <si>
    <t>APP27009</t>
  </si>
  <si>
    <t>Total net performance payment / (penalty) applied to revenue for end of period ODI adjustments ~ PR14 controls</t>
  </si>
  <si>
    <t>APP27010</t>
  </si>
  <si>
    <t>End of period ODI RCV adjustments by PR14 price control units (2012-13 prices)</t>
  </si>
  <si>
    <t>This line should equal line 33</t>
  </si>
  <si>
    <t>Net performance payment / (penalty) applied to RCV for end of period ODI adjustments ~ Wholesale water</t>
  </si>
  <si>
    <t>APP27011</t>
  </si>
  <si>
    <t>Net performance payment / (penalty) applied to RCV for end of period ODI adjustments ~ Wholesale wastewater</t>
  </si>
  <si>
    <t>APP27012</t>
  </si>
  <si>
    <t>Net performance payment / (penalty) applied to RCV for end of period ODI adjustments ~ Thames Tideway</t>
  </si>
  <si>
    <t>APP27013</t>
  </si>
  <si>
    <t>Total net performance payment / (penalty) applied to RCV for end of period ODI adjustments ~ PR14 controls</t>
  </si>
  <si>
    <t>APP27014</t>
  </si>
  <si>
    <t>In-period ODI revenue adjustments allocated to PR19 price controls (2012-13 prices)</t>
  </si>
  <si>
    <t>This line should equal line 5</t>
  </si>
  <si>
    <t>Net performance payment / (penalty) applied to revenue for in-period ODI adjustments ~ Water resources</t>
  </si>
  <si>
    <t>APP27015</t>
  </si>
  <si>
    <t>Net performance payment / (penalty) applied to revenue for in-period ODI adjustments ~ Water network plus</t>
  </si>
  <si>
    <t>APP27016</t>
  </si>
  <si>
    <t>Net performance payment / (penalty) applied to revenue for in-period ODI adjustments ~ Wastewater network plus</t>
  </si>
  <si>
    <t>APP27017</t>
  </si>
  <si>
    <t>Net performance payment / (penalty) applied to revenue for in-period ODI adjustments ~ Bioresources</t>
  </si>
  <si>
    <t>APP27018</t>
  </si>
  <si>
    <t>Net performance payment / (penalty) applied to revenue for in-period ODI adjustments ~ Residential retail</t>
  </si>
  <si>
    <t>APP27019</t>
  </si>
  <si>
    <t>Net performance payment / (penalty) applied to revenue for in-period ODI adjustments ~ Business retail</t>
  </si>
  <si>
    <t>APP27020</t>
  </si>
  <si>
    <t>Total net performance payment / (penalty) applied to revenue for in-period ODI adjustments ~ PR19 controls</t>
  </si>
  <si>
    <t>APP27021</t>
  </si>
  <si>
    <t>End of period ODI revenue adjustments allocated to PR19 price controls (2012-13 prices)</t>
  </si>
  <si>
    <t>This line should equal line 10</t>
  </si>
  <si>
    <t>Net performance payment / (penalty) applied to revenue for end of period ODI adjustments ~ Water resources</t>
  </si>
  <si>
    <t>APP27022</t>
  </si>
  <si>
    <t>Net performance payment / (penalty) applied to revenue for end of period ODI adjustments ~ Water network plus</t>
  </si>
  <si>
    <t>APP27023</t>
  </si>
  <si>
    <t>Net performance payment / (penalty) applied to revenue for end of period ODI adjustments ~ Wastewater network plus</t>
  </si>
  <si>
    <t>APP27024</t>
  </si>
  <si>
    <t>Net performance payment / (penalty) applied to revenue for end of period ODI adjustments ~ Bioresources</t>
  </si>
  <si>
    <t>APP27025</t>
  </si>
  <si>
    <t>Net performance payment / (penalty) applied to revenue for end of period ODI adjustments ~ Residential retail</t>
  </si>
  <si>
    <t>APP27026</t>
  </si>
  <si>
    <t>Net performance payment / (penalty) applied to revenue for end of period ODI adjustments ~ Business retail</t>
  </si>
  <si>
    <t>APP27027</t>
  </si>
  <si>
    <t>Total net performance payment / (penalty) applied to revenue for end of period ODI adjustments ~ PR19 controls</t>
  </si>
  <si>
    <t>APP27028</t>
  </si>
  <si>
    <t>End of period ODI RCV adjustments allocated to PR19 price controls (2012-13 prices)</t>
  </si>
  <si>
    <t>This line should equal line 14</t>
  </si>
  <si>
    <t>Net performance payment / (penalty) applied to RCV for end of period ODI adjustments ~ Water resources</t>
  </si>
  <si>
    <t>APP27029</t>
  </si>
  <si>
    <t>Net performance payment / (penalty) applied to RCV for end of period ODI adjustments ~ Water network plus</t>
  </si>
  <si>
    <t>APP27030</t>
  </si>
  <si>
    <t>Net performance payment / (penalty) applied to RCV for end of period ODI adjustments ~ Wastewater network plus</t>
  </si>
  <si>
    <t>APP27031</t>
  </si>
  <si>
    <t>APP27032</t>
  </si>
  <si>
    <t>Total net performance payment / (penalty) applied to RCV for end of period ODI adjustments ~ PR19 controls</t>
  </si>
  <si>
    <t>APP27033</t>
  </si>
  <si>
    <t>In-period ODI revenue adjustments input to PR19 financial model (2017-18 prices)</t>
  </si>
  <si>
    <t>ODI in~period revenue adjustment ~ Water resources at 2017~18 FYA CPIH deflated price base</t>
  </si>
  <si>
    <t>APP27034</t>
  </si>
  <si>
    <t>ODI in~period revenue adjustment ~ Water network plus at 2017~18 FYA CPIH deflated price base</t>
  </si>
  <si>
    <t>APP27035</t>
  </si>
  <si>
    <t>ODI in~period revenue adjustment ~ Wastewater network plus at 2017~18 FYA CPIH deflated price base</t>
  </si>
  <si>
    <t>APP27036</t>
  </si>
  <si>
    <t>ODI in~period revenue adjustment ~ Bioresources at 2017~18 FYA CPIH deflated price base</t>
  </si>
  <si>
    <t>APP27037</t>
  </si>
  <si>
    <t>ODI in~period revenue adjustment ~ Residential retail at 2017~18 FYA CPIH deflated price base</t>
  </si>
  <si>
    <t>APP27038</t>
  </si>
  <si>
    <t>ODI in~period revenue adjustment ~ Business retail at 2017~18 FYA CPIH deflated price base</t>
  </si>
  <si>
    <t>APP27039</t>
  </si>
  <si>
    <t>ODI in~period revenue adjustment ~ Total net revenue adjustment at 2017~18 FYA CPIH deflated price base</t>
  </si>
  <si>
    <t>APP27040</t>
  </si>
  <si>
    <t>End of period ODI revenue adjustments input to PR19 financial model (2017-18 prices)</t>
  </si>
  <si>
    <t>ODI end of period revenue adjustment ~ Water resources at 2017~18 FYA CPIH deflated price base</t>
  </si>
  <si>
    <t>APP27041</t>
  </si>
  <si>
    <t>ODI end of period revenue adjustment ~ Water network plus at 2017~18 FYA CPIH deflated price base</t>
  </si>
  <si>
    <t>APP27042</t>
  </si>
  <si>
    <t>ODI end of period revenue adjustment ~ Wastewater network plus at 2017~18 FYA CPIH deflated price base</t>
  </si>
  <si>
    <t>APP27043</t>
  </si>
  <si>
    <t>ODI end of period revenue adjustment ~ Bioresources at 2017~18 FYA CPIH deflated price base</t>
  </si>
  <si>
    <t>APP27044</t>
  </si>
  <si>
    <t>ODI end of period revenue adjustment ~ Residential retail at 2017~18 FYA CPIH deflated price base</t>
  </si>
  <si>
    <t>APP27045</t>
  </si>
  <si>
    <t>ODI end of period revenue adjustment ~ Business retail at 2017~18 FYA CPIH deflated price base</t>
  </si>
  <si>
    <t>APP27046</t>
  </si>
  <si>
    <t>ODI end of period revenue adjustment ~ Total net revenue adjustment at 2017~18 FYA CPIH deflated price base</t>
  </si>
  <si>
    <t>APP27047</t>
  </si>
  <si>
    <t>End of period ODI RCV adjustments input to PR19 financial model (2017-18 prices)</t>
  </si>
  <si>
    <t>ODI end of period RCV adjustment ~ Water resources at 2017~18 FYA CPIH deflated price base</t>
  </si>
  <si>
    <t>APP27048</t>
  </si>
  <si>
    <t>ODI end of period RCV adjustment ~ Water network plus at 2017~18 FYA CPIH deflated price base</t>
  </si>
  <si>
    <t>APP27049</t>
  </si>
  <si>
    <t>ODI end of period RCV adjustment ~ Wastewater network plus at 2017~18 FYA CPIH deflated price base</t>
  </si>
  <si>
    <t>APP27050</t>
  </si>
  <si>
    <t>ODI end of period RCV adjustment ~ Thames Tideway at 2017~18 FYA CPIH deflated price base</t>
  </si>
  <si>
    <t>APP27051</t>
  </si>
  <si>
    <t>ODI end of period RCV adjustment ~ Total net adjustment at 2017~18 FYA CPIH deflated price base</t>
  </si>
  <si>
    <t>APP27052</t>
  </si>
  <si>
    <t>Input</t>
  </si>
  <si>
    <t>Copy</t>
  </si>
  <si>
    <t>Calculation</t>
  </si>
  <si>
    <t>Pre populated</t>
  </si>
  <si>
    <t>Form of ODI (App27)</t>
  </si>
  <si>
    <t>App27</t>
  </si>
  <si>
    <t>Revenue</t>
  </si>
  <si>
    <t>End of period ODI 'RCV or Revenue' adjustments allocated to PR19 price controls (2012-13 prices)</t>
  </si>
  <si>
    <t>Net performance payment / (penalty) ~ Water resources</t>
  </si>
  <si>
    <t>Net performance payment / (penalty) ~ Water network plus</t>
  </si>
  <si>
    <t>Net performance payment / (penalty) ~ Wastewater network plus</t>
  </si>
  <si>
    <t>Net performance payment / (penalty) ~ Bioresources</t>
  </si>
  <si>
    <t>Net performance payment / (penalty) ~ Residential retail</t>
  </si>
  <si>
    <t>Net performance payment / (penalty) ~ Business retail</t>
  </si>
  <si>
    <t>Total net performance payment / (penalty) ~ PR19 controls</t>
  </si>
  <si>
    <t>End of period ODI 'SHLDER' adjustments allocated to PR19 price controls (2012-13 prices)</t>
  </si>
  <si>
    <t>End of period ODI 'Revenue or SHLDER' adjustments allocated to PR19 price controls (2012-13 prices)</t>
  </si>
  <si>
    <t>App27 guidance for companies</t>
  </si>
  <si>
    <t>Companies should enter a summary of the financial adjustments arising from the actual and forecast performance levels as calculated under the PR14 reconciliation rulebook methodology.
The table includes both in-period and end-of-period adjustments with a breakdown by PR14 price control element and a breakdown by the proposed allocation to the PR19 price controls.
For end-of-period ODIs companies should show how they accrue year by year, where appropriate, and confirm, in the "total to be applied at PR19" column, the adjustments they want to make to the various PR19 price controls.
Blocks A to F are in 2012-13 prices.
Blocks A to C show the total amounts relating to each of the PR14 price control elements (see table App5 column D).
Blocks D to F show the amounts allocated to the PR19 price controls. As set out in chapter 12, we will apply revenue adjustments to the network plus control except where an ODI is wholly aligned to water resources, bioresources or retail. RCV adjustments for water will be applied to the network plus control except where an ODI is wholly aligned to water resources. RCV adjustments for wastewater will be applied in full to wastewater network plus.
The “total to be applied at PR19” column in blocks D to E are inputs to the revenue adjustments feeder model and the “total to be applied at PR19” of block F are inputs to the RCV adjustments feeder model.
Blocks G to I are in 2017-18 prices. These are outputs from the revenue adjustments feeder model and RCV adjustments feeder model.
Block A
In relation to the in-period ODIs for the three companies with in-period ODIs in 2015-20, those three companies should complete the in-period ODI blocks with the actual amounts determined by Ofwat in December 2016 (for 2015-16) and December 2017 (for 2016-17) for each price control. Companies should also include forecasts for 2017-18, 2018-19 and 2019-20. However when completing the “total to be applied at PR19” column companies should be careful to ensure they only enter the amount they want to claim for PR19. We will carry out in-period ODI determinations in December 2018 and December 2020 where some of the forecast ODI payments will be determined.
For all companies we expect Table App27 to be consistent with the information submitted in Tables App5 and App6. If this is not the case a company must provide a full explanation.</t>
  </si>
  <si>
    <t>Calculated</t>
  </si>
  <si>
    <t>Output item from revenue adjustments feeder model</t>
  </si>
  <si>
    <t>Output item from RCV adjustments feeder model</t>
  </si>
  <si>
    <r>
      <t xml:space="preserve">ODI form
</t>
    </r>
    <r>
      <rPr>
        <b/>
        <sz val="9"/>
        <color rgb="FFC00000"/>
        <rFont val="Arial"/>
        <family val="2"/>
      </rPr>
      <t>UU and YKY only</t>
    </r>
    <r>
      <rPr>
        <sz val="9"/>
        <color rgb="FFC00000"/>
        <rFont val="Arial"/>
        <family val="2"/>
      </rPr>
      <t xml:space="preserve"> 
values highlighted in red should be amended to 'Revenue', 'RCV' or 'SHLDER'</t>
    </r>
  </si>
  <si>
    <t>2018-19 notes</t>
  </si>
  <si>
    <r>
      <rPr>
        <b/>
        <sz val="12"/>
        <color rgb="FF0078C9"/>
        <rFont val="arial"/>
        <family val="2"/>
      </rPr>
      <t xml:space="preserve">2018-19 actual data
</t>
    </r>
    <r>
      <rPr>
        <sz val="11"/>
        <color rgb="FF0078C9"/>
        <rFont val="arial"/>
        <family val="2"/>
      </rPr>
      <t>(PCs and sub-measures)</t>
    </r>
  </si>
  <si>
    <t>2018-19
performance level met?
actual</t>
  </si>
  <si>
    <t>Ofwat calculation</t>
  </si>
  <si>
    <t>Non-standard ODIs</t>
  </si>
  <si>
    <r>
      <t xml:space="preserve">Total to be applied at PR19
</t>
    </r>
    <r>
      <rPr>
        <sz val="9"/>
        <color rgb="FF0078C9"/>
        <rFont val="Arial"/>
        <family val="2"/>
      </rPr>
      <t>(Company)</t>
    </r>
  </si>
  <si>
    <t>App27 extra</t>
  </si>
  <si>
    <t>2019 PR19 App5 data</t>
  </si>
  <si>
    <t>2019 PR19 App6 data</t>
  </si>
  <si>
    <t>PR19 reconciliation of PCs and ODIs - table App5 submission data (July 2018)</t>
  </si>
  <si>
    <t>PR19 reconciliation of sub-measures - table App6 submission data (July 2018)</t>
  </si>
  <si>
    <t>PR19 reconciliation of PCs and ODIs - table App5 submission data (July 2019)</t>
  </si>
  <si>
    <t>PR19 reconciliation of sub-measures - table App6 submission data (July 2019)</t>
  </si>
  <si>
    <t>2019 APR validation</t>
  </si>
  <si>
    <t>2018-19 Annual Performance Reporting - submission data validation</t>
  </si>
  <si>
    <t>PR19 reconciliation of PCs and ODIs - table App5 submission data validation (July 2019)</t>
  </si>
  <si>
    <t>2019 App5 validation</t>
  </si>
  <si>
    <r>
      <t xml:space="preserve">Main validation errors:
</t>
    </r>
    <r>
      <rPr>
        <sz val="18"/>
        <color rgb="FF003479"/>
        <rFont val="Franklin Gothic Demi"/>
        <family val="2"/>
      </rPr>
      <t>2018-19 (APR)</t>
    </r>
  </si>
  <si>
    <r>
      <t xml:space="preserve">Main validation errors:
</t>
    </r>
    <r>
      <rPr>
        <sz val="18"/>
        <color rgb="FF003479"/>
        <rFont val="Franklin Gothic Demi"/>
        <family val="2"/>
      </rPr>
      <t>2019-20 (App5)</t>
    </r>
  </si>
  <si>
    <r>
      <rPr>
        <b/>
        <sz val="10"/>
        <color rgb="FF002060"/>
        <rFont val="arial"/>
        <family val="2"/>
      </rPr>
      <t>Standard</t>
    </r>
    <r>
      <rPr>
        <sz val="10"/>
        <color rgb="FF002060"/>
        <rFont val="arial"/>
        <family val="2"/>
      </rPr>
      <t xml:space="preserve"> ('vanilla') </t>
    </r>
    <r>
      <rPr>
        <b/>
        <sz val="10"/>
        <color rgb="FF002060"/>
        <rFont val="arial"/>
        <family val="2"/>
      </rPr>
      <t>ODI</t>
    </r>
  </si>
  <si>
    <t>FE</t>
  </si>
  <si>
    <r>
      <t xml:space="preserve">ODI type </t>
    </r>
    <r>
      <rPr>
        <sz val="10"/>
        <color rgb="FF857362"/>
        <rFont val="Arial"/>
        <family val="2"/>
      </rPr>
      <t>(NFI, Out, Under, Out &amp; under)</t>
    </r>
  </si>
  <si>
    <r>
      <t xml:space="preserve">ODI form </t>
    </r>
    <r>
      <rPr>
        <sz val="10"/>
        <color rgb="FF857362"/>
        <rFont val="Arial"/>
        <family val="2"/>
      </rPr>
      <t>(Revenue, RCV, SHLDER etc)</t>
    </r>
  </si>
  <si>
    <r>
      <t xml:space="preserve">App27 ODI form </t>
    </r>
    <r>
      <rPr>
        <sz val="10"/>
        <color rgb="FF857362"/>
        <rFont val="Arial"/>
        <family val="2"/>
      </rPr>
      <t>(Revenue, RCV, SHLDER)</t>
    </r>
  </si>
  <si>
    <t>Calc</t>
  </si>
  <si>
    <t>The data in the 'PC list' and 'Sub-measures' worksheet is sourced from the:
•  PR14 final determination company-specific appendices - annex 4 (published December 2014)
•  PR14 final determination company-specific appendices - corrigendum
•  PR14 final determination - recalibrated ODI rates (published March 2015)
These documents can be downloaded from the Ofwat website:</t>
  </si>
  <si>
    <t>3 mins 54 secs</t>
  </si>
  <si>
    <t>14/28</t>
  </si>
  <si>
    <t>Our Contribution report published</t>
  </si>
  <si>
    <t>Online self serve channel</t>
  </si>
  <si>
    <t>2018-19
outperformance payment or underperformance payment
(in-period ODIs)</t>
  </si>
  <si>
    <t>2018-19
outperformance payment or underperformance payment
(in-period ODIs) £m 4dp</t>
  </si>
  <si>
    <t>2018-19 notional
outperformance payment or underperformance payment accrued
(end of AMP ODIs)</t>
  </si>
  <si>
    <t>2018-19 notional
outperformance payment or underperformance payment accrued
(end of AMP ODIs) £m 4dp</t>
  </si>
  <si>
    <t xml:space="preserve">Total AMP6
outperformance payment or underperformance payment
31 March 2020 forecast
</t>
  </si>
  <si>
    <t>Total AMP6
outperformance payment or underperformance payment
31 March 2020 forecast
£m (4 DPs)</t>
  </si>
  <si>
    <t>Good</t>
  </si>
  <si>
    <t>95% (water), 88% (wastewater)</t>
  </si>
  <si>
    <t>76% (water), 79% (wastewater)</t>
  </si>
  <si>
    <t>77% (Water), 79% (wastewater)</t>
  </si>
  <si>
    <t>PR14SVEWSW_W-A1</t>
  </si>
  <si>
    <t>PR14SVEWSW_W-A2</t>
  </si>
  <si>
    <t>PR14SVEWSW_W-A3</t>
  </si>
  <si>
    <t>PR14SVEWSW_W-A4</t>
  </si>
  <si>
    <t>PR14SVEWSW_W-B1</t>
  </si>
  <si>
    <t>PR14SVEWSW_W-B2</t>
  </si>
  <si>
    <t>PR14SVEWSW_W-B3</t>
  </si>
  <si>
    <t>PR14SVEWSW_W-B4</t>
  </si>
  <si>
    <t>PR14SVEWSW_W-B5</t>
  </si>
  <si>
    <t>PR14SVEWSW_W-B6</t>
  </si>
  <si>
    <t>PR14SVEWSW_W-B7</t>
  </si>
  <si>
    <t>PR14SVEWSW_W-B8</t>
  </si>
  <si>
    <t>PR14SVEWSW_W-B9</t>
  </si>
  <si>
    <t>PR14SVEWSW_W-B10</t>
  </si>
  <si>
    <t>PR14SVEWSW_W-B11</t>
  </si>
  <si>
    <t>PR14SVEWSW_W-B12</t>
  </si>
  <si>
    <t>PR14SVEWSW_W-B13</t>
  </si>
  <si>
    <t>PR14SVEWSW_W-B14</t>
  </si>
  <si>
    <t>PR14SVEWSW_W-C1</t>
  </si>
  <si>
    <t>PR14SVEWSW_W-D1</t>
  </si>
  <si>
    <t>PR14SVEWSW_W-D2</t>
  </si>
  <si>
    <t>PR14SVEWSW_W-D3</t>
  </si>
  <si>
    <t>PR14SVEWSW_W-D4</t>
  </si>
  <si>
    <t>PR14SVEWSW_W-E1</t>
  </si>
  <si>
    <t>PR14SVEWSW_W-F1</t>
  </si>
  <si>
    <t>PR14SVEWSWW_S-A1</t>
  </si>
  <si>
    <t>PR14SVEWSWW_S-A2</t>
  </si>
  <si>
    <t>PR14SVEWSWW_S-A3</t>
  </si>
  <si>
    <t>PR14SVEWSWW_S-A4</t>
  </si>
  <si>
    <t>PR14SVEWSWW_S-A5</t>
  </si>
  <si>
    <t>PR14SVEWSWW_S-B1</t>
  </si>
  <si>
    <t>PR14SVEWSWW_S-C1</t>
  </si>
  <si>
    <t>PR14SVEWSWW_S-C2</t>
  </si>
  <si>
    <t>PR14SVEWSWW_S-C3</t>
  </si>
  <si>
    <t>PR14SVEWSWW_S-C4</t>
  </si>
  <si>
    <t>PR14SVEWSWW_S-C5</t>
  </si>
  <si>
    <t>PR14SVEWSWW_S-C6</t>
  </si>
  <si>
    <t>PR14SVEWSWW_S-C7</t>
  </si>
  <si>
    <t>PR14SVEWSWW_S-C8</t>
  </si>
  <si>
    <t>PR14SVEWSWW_S-D1</t>
  </si>
  <si>
    <t>PR14SVEWSWW_S-E1</t>
  </si>
  <si>
    <t>PR14SVEHHR_R-A1</t>
  </si>
  <si>
    <t>PR14SVEHHR_R-A2</t>
  </si>
  <si>
    <t>PR14SVEHHR_R-B1</t>
  </si>
  <si>
    <t>PR14SVEHHR_R-B2</t>
  </si>
  <si>
    <t>PR14SVEWSW_A1</t>
  </si>
  <si>
    <t>PR14SVEWSW_A2</t>
  </si>
  <si>
    <t>PR14SVEWSW_B1</t>
  </si>
  <si>
    <t>PR14SVEWSW_B2</t>
  </si>
  <si>
    <t>PR14SVEWSW_B3</t>
  </si>
  <si>
    <t>PR14SVEWSW_B4</t>
  </si>
  <si>
    <t>PR14SVEWSW_C1</t>
  </si>
  <si>
    <t>PR14SVEWSW_D1</t>
  </si>
  <si>
    <t>PR14SVENHHR_F1</t>
  </si>
  <si>
    <t>PR14SVEHHR_E1</t>
  </si>
  <si>
    <t>PR14SVEHHR_E2</t>
  </si>
  <si>
    <t>Passed</t>
  </si>
  <si>
    <t>PR14HDDWSW_A1</t>
  </si>
  <si>
    <t>PR14HDDWSW_A2</t>
  </si>
  <si>
    <t>PR14HDDWSW_A3</t>
  </si>
  <si>
    <t>PR14HDDWSW_A4</t>
  </si>
  <si>
    <t>PR14HDDWSW_B1</t>
  </si>
  <si>
    <t>PR14HDDWSW_B2</t>
  </si>
  <si>
    <t>PR14HDDWSW_B3</t>
  </si>
  <si>
    <t>PR14HDDWSW_B4</t>
  </si>
  <si>
    <t>PR14HDDWSW_C1</t>
  </si>
  <si>
    <t>PR14HDDWSW_D1</t>
  </si>
  <si>
    <t>PR14HDDNHHR_F1</t>
  </si>
  <si>
    <t>PR14HDDHHR_E1</t>
  </si>
  <si>
    <t>PR14HDDHHR_E2</t>
  </si>
  <si>
    <t>PR14HDDWSW_W-A1</t>
  </si>
  <si>
    <t>PR14HDDWSW_W-A2</t>
  </si>
  <si>
    <t>PR14HDDWSW_W-A3</t>
  </si>
  <si>
    <t>PR14HDDWSW_W-B1</t>
  </si>
  <si>
    <t>PR14HDDWSW_W-B2</t>
  </si>
  <si>
    <t>PR14HDDWSW_W-B3</t>
  </si>
  <si>
    <t>PR14HDDWSW_W-B4</t>
  </si>
  <si>
    <t>PR14HDDWSW_W-B5</t>
  </si>
  <si>
    <t>PR14HDDWSW_W-B6</t>
  </si>
  <si>
    <t>PR14HDDWSW_W-B7</t>
  </si>
  <si>
    <t>PR14HDDWSW_W-B8</t>
  </si>
  <si>
    <t>PR14HDDWSW_W-C1</t>
  </si>
  <si>
    <t>PR14HDDWSW_W-D2</t>
  </si>
  <si>
    <t>PR14HDDWSW_W-E1</t>
  </si>
  <si>
    <t>PR14HDDWSW_W-F1</t>
  </si>
  <si>
    <t>PR14HDDWSWW_S-A1</t>
  </si>
  <si>
    <t>PR14HDDWSWW_S-A2</t>
  </si>
  <si>
    <t>PR14HDDWSWW_S-A3</t>
  </si>
  <si>
    <t>PR14HDDWSWW_S-A4</t>
  </si>
  <si>
    <t>PR14HDDWSWW_S-A5</t>
  </si>
  <si>
    <t>PR14HDDWSWW_S-B1</t>
  </si>
  <si>
    <t>PR14HDDWSWW_S-C2</t>
  </si>
  <si>
    <t>PR14HDDWSWW_S-C3</t>
  </si>
  <si>
    <t>PR14HDDWSWW_S-C5</t>
  </si>
  <si>
    <t>PR14HDDWSWW_S-C6</t>
  </si>
  <si>
    <t>PR14HDDWSWW_S-C7</t>
  </si>
  <si>
    <t>PR14HDDWSWW_S-C8</t>
  </si>
  <si>
    <t>PR14HDDWSWW_S-D1</t>
  </si>
  <si>
    <t>PR14HDDWSWW_S-E1</t>
  </si>
  <si>
    <t>PR14HDDHHR_R-A1</t>
  </si>
  <si>
    <t>PR14HDDHHR_R-A2</t>
  </si>
  <si>
    <t>PR14HDDHHR_R-B1</t>
  </si>
  <si>
    <t>PR14HDDHHR_R-B2</t>
  </si>
  <si>
    <t>End-of-AMP</t>
  </si>
  <si>
    <t>AMP6 ODI annual totals</t>
  </si>
  <si>
    <t>Industry totals (excluding legacy DVW and SVT)</t>
  </si>
  <si>
    <t>ODI type (excluding legacy DVW and SVT)</t>
  </si>
  <si>
    <t>(includes DVW &amp; SVT legacy PCs)</t>
  </si>
  <si>
    <t>(24 July 2019)</t>
  </si>
  <si>
    <t>Completed in 2015/16</t>
  </si>
  <si>
    <t>Completed in 2016/17</t>
  </si>
  <si>
    <t>2018-19
performance level - actual</t>
  </si>
  <si>
    <t>Completed publication</t>
  </si>
  <si>
    <t>B4: Total leakage at or below target (462.65 Ml/d)</t>
  </si>
  <si>
    <t>2 locations</t>
  </si>
  <si>
    <t>2018-19 Annual Performance Reporting - ODI summary by price control (water, wastewater, retail etc.)</t>
  </si>
  <si>
    <t>2019 ODI summary</t>
  </si>
  <si>
    <t>https://www.ofwat.gov.uk/regulated-companies/price-review/2019-price-review/final-determinations/</t>
  </si>
  <si>
    <t>2015-16 to 2019-20 (AMP6) cumulative ODI totals by reporting year</t>
  </si>
  <si>
    <t>For the 12 months ended 31 March 2020</t>
  </si>
  <si>
    <t>2019-20 performance level - actual</t>
  </si>
  <si>
    <t>2019-20 CPL met?</t>
  </si>
  <si>
    <t>2019-20
outperformance payment or underperformance payment
(in-period ODIs)</t>
  </si>
  <si>
    <t>2019-20 notional
outperformance payment or underperformance payment accrued
(end of AMP ODIs)</t>
  </si>
  <si>
    <t>2019-20
performance level - actual</t>
  </si>
  <si>
    <r>
      <t xml:space="preserve">Total AMP6
outperformance payment or underperformance payment
31 March 2020 forecast
</t>
    </r>
    <r>
      <rPr>
        <sz val="11"/>
        <color theme="0" tint="-0.34998626667073579"/>
        <rFont val="Franklin Gothic Demi"/>
        <family val="2"/>
      </rPr>
      <t>NOT USED</t>
    </r>
  </si>
  <si>
    <r>
      <t xml:space="preserve">Total AMP6
outperformance payment or underperformance payment
31 March 2020 forecast (£m)
</t>
    </r>
    <r>
      <rPr>
        <sz val="11"/>
        <color theme="0" tint="-0.34998626667073579"/>
        <rFont val="Franklin Gothic Demi"/>
        <family val="2"/>
      </rPr>
      <t>NOT USED</t>
    </r>
  </si>
  <si>
    <t>Note: these ODI totals are for 2018-19 only, not cumulative from 2015-16</t>
  </si>
  <si>
    <t>Note: these ODI totals are for 2019-20 only, not cumulative from 2015-16</t>
  </si>
  <si>
    <t>Note: these ODI totals are cumulative for the AMP6 five-year period</t>
  </si>
  <si>
    <r>
      <rPr>
        <b/>
        <sz val="10"/>
        <color theme="0" tint="-0.34998626667073579"/>
        <rFont val="Arial"/>
        <family val="2"/>
      </rPr>
      <t xml:space="preserve">2018-19 estimates submitted July 2018
</t>
    </r>
    <r>
      <rPr>
        <sz val="10"/>
        <color theme="0" tint="-0.34998626667073579"/>
        <rFont val="Arial"/>
        <family val="2"/>
      </rPr>
      <t>PR19 App6 reconciliation data
(PCs and sub-measures)</t>
    </r>
  </si>
  <si>
    <r>
      <rPr>
        <b/>
        <sz val="10"/>
        <color theme="0" tint="-0.34998626667073579"/>
        <rFont val="Arial"/>
        <family val="2"/>
      </rPr>
      <t xml:space="preserve">2019-20 estimates submitted July 2018
</t>
    </r>
    <r>
      <rPr>
        <sz val="10"/>
        <color theme="0" tint="-0.34998626667073579"/>
        <rFont val="Arial"/>
        <family val="2"/>
      </rPr>
      <t>PR19 App6 reconciliation data
(PCs and sub-measures)</t>
    </r>
  </si>
  <si>
    <r>
      <rPr>
        <b/>
        <sz val="10"/>
        <color theme="0" tint="-0.34998626667073579"/>
        <rFont val="Arial"/>
        <family val="2"/>
      </rPr>
      <t xml:space="preserve">2019-20 estimates submitted July 2019
</t>
    </r>
    <r>
      <rPr>
        <sz val="10"/>
        <color theme="0" tint="-0.34998626667073579"/>
        <rFont val="Arial"/>
        <family val="2"/>
      </rPr>
      <t>PR19 App6 reconciliation data
(PCs and sub-measures)</t>
    </r>
  </si>
  <si>
    <t>2019-20
PCLs =""</t>
  </si>
  <si>
    <t>2019-20
PCLs ="-"</t>
  </si>
  <si>
    <t>2019-20
PCLs met</t>
  </si>
  <si>
    <t>2019-20
PCLs not met</t>
  </si>
  <si>
    <t>2019-20 outperformance payments
(£m)</t>
  </si>
  <si>
    <t>2019-20 underperformance penalties
(£m)</t>
  </si>
  <si>
    <t>2019-20
PCLs blank</t>
  </si>
  <si>
    <t>2019-20 PCLs met %</t>
  </si>
  <si>
    <t>2019-20
outperformance payments +
underperformance penalties</t>
  </si>
  <si>
    <t>2019-20
PCLs met %</t>
  </si>
  <si>
    <t>Legacy</t>
  </si>
  <si>
    <t>2020 APR 3A data</t>
  </si>
  <si>
    <t>2020 APR 3B data</t>
  </si>
  <si>
    <t>2020 APR ODIs</t>
  </si>
  <si>
    <t>2019-20 Annual Performance Reporting - table 3A submission data</t>
  </si>
  <si>
    <t>2019-20 Annual Performance Reporting - table 3B submission data</t>
  </si>
  <si>
    <t>2019-20 Annual Performance Reporting - PC and ODI summary of actual performance by company</t>
  </si>
  <si>
    <t>2020 SDR ODIs</t>
  </si>
  <si>
    <t>2020 ODI summary</t>
  </si>
  <si>
    <t>2019-20 Annual Performance Reporting - ODI summary by price control (water, wastewater, retail etc.)</t>
  </si>
  <si>
    <r>
      <t xml:space="preserve">App27 ODI reconciliation totals </t>
    </r>
    <r>
      <rPr>
        <sz val="11"/>
        <color rgb="FFC00000"/>
        <rFont val="arial"/>
        <family val="2"/>
      </rPr>
      <t>(OUT-OF-DATE FORMULA - NEEDS UPDATING FOR 2019-20 ACTUALS)</t>
    </r>
  </si>
  <si>
    <t>2019-20
PCLs = "-"</t>
  </si>
  <si>
    <t>2019-20 Annual Performance Reporting - PC and ODI summary of actual performance by category</t>
  </si>
  <si>
    <t>2020 APR categories</t>
  </si>
  <si>
    <t>2015-20 cumulative ODI totals for the Service Delivery Report</t>
  </si>
  <si>
    <t>2019-20
PCLs &lt;&gt; 'Yes' or 'No'</t>
  </si>
  <si>
    <t>2019-20
PCL (FD)</t>
  </si>
  <si>
    <t>2019-20
PCL met (APR)</t>
  </si>
  <si>
    <t>2019-20
PCL not met (APR)</t>
  </si>
  <si>
    <t>4 schemes</t>
  </si>
  <si>
    <t>&lt;149</t>
  </si>
  <si>
    <t>&lt;179</t>
  </si>
  <si>
    <t>&lt;213</t>
  </si>
  <si>
    <t>&lt;293</t>
  </si>
  <si>
    <t>&lt;6,756</t>
  </si>
  <si>
    <t>&lt;6,726</t>
  </si>
  <si>
    <t>&lt;49,080</t>
  </si>
  <si>
    <t>&lt;48,607</t>
  </si>
  <si>
    <t>Financial ODIs that may apply in 2019-20</t>
  </si>
  <si>
    <t>Forecasts</t>
  </si>
  <si>
    <r>
      <t>2018-19 estimates (NOW SUPERSEDED) – PR19 table App5 reconciliation data submitted July 2018</t>
    </r>
    <r>
      <rPr>
        <b/>
        <sz val="12"/>
        <color theme="0" tint="-0.34998626667073579"/>
        <rFont val="arial"/>
        <family val="2"/>
      </rPr>
      <t xml:space="preserve"> </t>
    </r>
    <r>
      <rPr>
        <sz val="10"/>
        <color theme="0" tint="-0.34998626667073579"/>
        <rFont val="Arial"/>
        <family val="2"/>
      </rPr>
      <t>(monetary amounts in 2012-13 prices)</t>
    </r>
  </si>
  <si>
    <r>
      <t>2019-20 estimates (NOW SUPERSEDED) – PR19 table App5 reconciliation data submitted July 2018</t>
    </r>
    <r>
      <rPr>
        <sz val="12"/>
        <color theme="0" tint="-0.34998626667073579"/>
        <rFont val="Arial"/>
        <family val="2"/>
      </rPr>
      <t xml:space="preserve"> (monetary amounts in 2012-13 prices)</t>
    </r>
  </si>
  <si>
    <t>Element (price control)</t>
  </si>
  <si>
    <t>Reviewer/date</t>
  </si>
  <si>
    <t>To query</t>
  </si>
  <si>
    <t>Query status</t>
  </si>
  <si>
    <t>ACR (27 April 2020)</t>
  </si>
  <si>
    <t>Normalised PC, so ODI rates amended. But should HDD &amp; SVE underperformance rates add up to the DVW underperformance rate?</t>
  </si>
  <si>
    <t>OK - normalised PC, so ODI rates split between HDD and SVE</t>
  </si>
  <si>
    <t>OK - NFI, HDD and SVE PCLs unchanged at 100</t>
  </si>
  <si>
    <t>OK - non-normalised PC so PCLs, caps, collars and deadbands split, but ODI rates unchanged</t>
  </si>
  <si>
    <t xml:space="preserve">NFI, but 2018-19 HDD + SVE PCLs (9,695) do not equal the DVW 2018-19 PCL (9,740) </t>
  </si>
  <si>
    <t>OK - NFi, PCLs unchanged at 'Improved'</t>
  </si>
  <si>
    <t>OK - NFI, PCLs unchanged</t>
  </si>
  <si>
    <t>OK - household SIM performance commitment, PCLs unchanged at 80.0</t>
  </si>
  <si>
    <t>OK - non-household SIM performance commitment, PCLs unchanged at 80.0</t>
  </si>
  <si>
    <t>OK - NFI and PCLs unchanged at UQ (upper quartile)</t>
  </si>
  <si>
    <t>OK - household SIM performance commitment, PCLs unchanged at UQ (upper quartile)</t>
  </si>
  <si>
    <t>Hafren Dyfrdwy and Severn Trent 2018-19 and 2019-20 performance commitment and ODI review</t>
  </si>
  <si>
    <t>OK - PCLs split between HDD and SVE</t>
  </si>
  <si>
    <t>OK - PCLs unchanged</t>
  </si>
  <si>
    <t>HDD + SVE 2018-19 and 2019-20 PCLs not equal to the SVT PCLs - please provide calculations. ODI rates OK (unchanged)</t>
  </si>
  <si>
    <t>HDD + SVE 2018-19 and 2019-20 PCLs not equal to the SVT PCLs - please provide calculations. Also, should the SVE 2018-19 and 2019-20 underperformance deadbands be set to the PCL (not 999,999)? ODI rates OK (unchanged)</t>
  </si>
  <si>
    <t>HDD + SVE 2018-19 and 2019-20 PCLs not equal to the SVT PCLs - please provide calculations. Also, should the underperformance and outperformance deadbands be set to the PCLs (not 999,999 and 0)? ODI rates OK (unchanged)</t>
  </si>
  <si>
    <t>OK - PCL all allocated to SVE, ODI rates unchanged</t>
  </si>
  <si>
    <t>OK - PCLs and underperformance deadbands split between HDD &amp; SVE, ODI rate unchanged</t>
  </si>
  <si>
    <t>OK - NFI, PCL all allocated to SVE</t>
  </si>
  <si>
    <t>OK - PCLs, deadbands, caps, collars unchanged. ODI rate apportioned as per revenue splits.</t>
  </si>
  <si>
    <t>OK - PC is Severn Trent only so PCL, deadbands, cap, collar and ODI rates unchanged</t>
  </si>
  <si>
    <t>PCLs, deadbands, caps and collars split between HDD and SVE. HDD underperformance deadband - should these be set to the same values as the PCLs rather than 999,999. ODI rates unchanged.</t>
  </si>
  <si>
    <t>PCLs, deadbands, caps and collars split between HDD and SVE. ODI rates unchanged.</t>
  </si>
  <si>
    <t>OK - PCLs (100.00), deadbands and collars unchanged. ODI rate split between HDD and SVE.</t>
  </si>
  <si>
    <t>OK - PC is Severn Trent only so PCL, deadbands, caps, collars and ODI rates unchanged</t>
  </si>
  <si>
    <t>OK - PC applies to England only? ODI rate unchanged.</t>
  </si>
  <si>
    <t>OK - NFI, 2018-19 and 2019-20 PCLs both allocated 100% to SVE</t>
  </si>
  <si>
    <t>OK - PCLs, deadbands, caps, collars unchanged. ODI rate split between HDD and SVE.</t>
  </si>
  <si>
    <t>OK - 2018-19 and 2019-20 PCLs split between HDD and SVE</t>
  </si>
  <si>
    <t>OK - PCLs, deadbands, caps and collars split between HDD and SVE. ODI rates remain unchanged.</t>
  </si>
  <si>
    <t>OK - PCLs, deadbands, caps and collars unchanged. ODI rates split between HDD and SVE.</t>
  </si>
  <si>
    <t>OK - PC allocated to SVE only. PCL, deadbands, cap, collar and ODI rates unchanged.</t>
  </si>
  <si>
    <t>OK - NFI, normalised PCLs so the same for HDD and SVE</t>
  </si>
  <si>
    <t>OK - Birmingham resilience scheme, applies to SVE only</t>
  </si>
  <si>
    <t>OK - PCLs, deadbands, caps, collars and ODI rates split between HDD and SVE.</t>
  </si>
  <si>
    <t>OK - PCLs, deadbands and collars split between HDD and SVE. ODI rate remains unchanged.</t>
  </si>
  <si>
    <t>ACR (28 April 2020)</t>
  </si>
  <si>
    <t>OK - NFI, PCLs unchanged at 'Improved'</t>
  </si>
  <si>
    <t>OK - NFI, 2018-19 and 2019-20 PCLs split between HDD and SVE</t>
  </si>
  <si>
    <t>OK - PCLs, deadbands, collars and ODI rates unchanged</t>
  </si>
  <si>
    <t>OK - PC applies to Legacy WTW, therefore PC allocated to HDD only. ODI rates unchanged.</t>
  </si>
  <si>
    <t>OK - PC applies to service reservoir, therefore PC allocated to HDD only. ODI rates unchanged.</t>
  </si>
  <si>
    <t>Megalitres per year (Ml/year)</t>
  </si>
  <si>
    <r>
      <t xml:space="preserve">S-B1: Customers rating our services as good value for money </t>
    </r>
    <r>
      <rPr>
        <sz val="10"/>
        <color rgb="FFC00000"/>
        <rFont val="Arial"/>
        <family val="2"/>
      </rPr>
      <t>(target not applicable to Wales - FD allocated to England)</t>
    </r>
  </si>
  <si>
    <r>
      <t xml:space="preserve">S-C7: Overall environmental performance (basket of environmental measures) </t>
    </r>
    <r>
      <rPr>
        <sz val="10"/>
        <color rgb="FFC00000"/>
        <rFont val="Arial"/>
        <family val="2"/>
      </rPr>
      <t>(target not applicable to Wales - FD allocated to England)</t>
    </r>
  </si>
  <si>
    <r>
      <rPr>
        <sz val="10"/>
        <color theme="0" tint="-0.34998626667073579"/>
        <rFont val="Arial"/>
        <family val="2"/>
      </rPr>
      <t xml:space="preserve">W-C1: Customers rating our services as good value for money </t>
    </r>
    <r>
      <rPr>
        <sz val="10"/>
        <color rgb="FFC00000"/>
        <rFont val="Arial"/>
        <family val="2"/>
      </rPr>
      <t>(target not applicable to Wales - FD allocated to England)</t>
    </r>
  </si>
  <si>
    <r>
      <t>2019-20 financial ODIs - payable in-period</t>
    </r>
    <r>
      <rPr>
        <sz val="11"/>
        <color rgb="FF002060"/>
        <rFont val="arial"/>
        <family val="2"/>
      </rPr>
      <t xml:space="preserve"> (2012-13 prices, net of tax)</t>
    </r>
  </si>
  <si>
    <r>
      <t>2019-20 financial ODIs - payable at the end of AMP6</t>
    </r>
    <r>
      <rPr>
        <sz val="11"/>
        <color rgb="FF002060"/>
        <rFont val="arial"/>
        <family val="2"/>
      </rPr>
      <t xml:space="preserve"> (2012-13 prices, net of tax)</t>
    </r>
  </si>
  <si>
    <r>
      <t>2019-20 financial ODIs - in-period and payable at the end of AMP6</t>
    </r>
    <r>
      <rPr>
        <sz val="11"/>
        <color rgb="FF002060"/>
        <rFont val="arial"/>
        <family val="2"/>
      </rPr>
      <t xml:space="preserve"> (2012-13 prices, net of tax)</t>
    </r>
  </si>
  <si>
    <t>Legacy SVE in-period total (should be zero)</t>
  </si>
  <si>
    <t>2015-16 ODIs
(in-period and
end of AMP)</t>
  </si>
  <si>
    <t>2016-17 ODIs
(in-period and
end of AMP)</t>
  </si>
  <si>
    <t>2017-18 ODIs
(in-period and
end of AMP)</t>
  </si>
  <si>
    <t>2018-19 ODIs
(in-period and
end of AMP)</t>
  </si>
  <si>
    <t>2019-20 ODIs
(in-period and
end of AMP)</t>
  </si>
  <si>
    <t>2019-20 ODIs
(in-period and end of AMP)
JULY 2019 FORECASTS</t>
  </si>
  <si>
    <r>
      <t xml:space="preserve">2015-20 ODIs
</t>
    </r>
    <r>
      <rPr>
        <sz val="9"/>
        <color theme="0" tint="-0.34998626667073579"/>
        <rFont val="arial"/>
        <family val="2"/>
      </rPr>
      <t>(in-period and
end of AMP)</t>
    </r>
    <r>
      <rPr>
        <b/>
        <sz val="9"/>
        <color theme="0" tint="-0.34998626667073579"/>
        <rFont val="arial"/>
        <family val="2"/>
      </rPr>
      <t xml:space="preserve">
</t>
    </r>
    <r>
      <rPr>
        <sz val="9"/>
        <color theme="0" tint="-0.34998626667073579"/>
        <rFont val="arial"/>
        <family val="2"/>
      </rPr>
      <t>TOTAL INCLUDING JULY 2019 FORECASTS</t>
    </r>
  </si>
  <si>
    <r>
      <t xml:space="preserve">2019-20 ODIs
</t>
    </r>
    <r>
      <rPr>
        <sz val="9"/>
        <color theme="5" tint="-0.249977111117893"/>
        <rFont val="arial"/>
        <family val="2"/>
      </rPr>
      <t>(in-period and
end of AMP)
July 2019 forecast</t>
    </r>
  </si>
  <si>
    <r>
      <t xml:space="preserve">2019-20 performance
July 2019 forecast
</t>
    </r>
    <r>
      <rPr>
        <sz val="8"/>
        <color theme="5" tint="-0.249977111117893"/>
        <rFont val="arial"/>
        <family val="2"/>
      </rPr>
      <t>(copied from
column DU)</t>
    </r>
  </si>
  <si>
    <r>
      <t xml:space="preserve">2019-20 performance
July 2020 actual
</t>
    </r>
    <r>
      <rPr>
        <sz val="8"/>
        <color theme="5" tint="-0.249977111117893"/>
        <rFont val="arial"/>
        <family val="2"/>
      </rPr>
      <t>(copied from
column CW)</t>
    </r>
  </si>
  <si>
    <r>
      <t xml:space="preserve">2019-20 ODIs
</t>
    </r>
    <r>
      <rPr>
        <sz val="9"/>
        <color theme="5" tint="-0.249977111117893"/>
        <rFont val="arial"/>
        <family val="2"/>
      </rPr>
      <t>(in-period and
end of AMP)
July 2020 actual</t>
    </r>
  </si>
  <si>
    <t>filter</t>
  </si>
  <si>
    <r>
      <t xml:space="preserve">2019-20 performance
commitment level
</t>
    </r>
    <r>
      <rPr>
        <sz val="8"/>
        <color theme="5" tint="-0.249977111117893"/>
        <rFont val="arial"/>
        <family val="2"/>
      </rPr>
      <t>(copied from
column X)</t>
    </r>
  </si>
  <si>
    <r>
      <rPr>
        <sz val="10"/>
        <color rgb="FF003479"/>
        <rFont val="Arial"/>
        <family val="2"/>
      </rPr>
      <t>Comparative assessment</t>
    </r>
    <r>
      <rPr>
        <b/>
        <sz val="10"/>
        <color rgb="FF003479"/>
        <rFont val="Arial"/>
        <family val="2"/>
      </rPr>
      <t xml:space="preserve">
</t>
    </r>
    <r>
      <rPr>
        <sz val="9"/>
        <color rgb="FF003479"/>
        <rFont val="Arial"/>
        <family val="2"/>
      </rPr>
      <t>(used in the
'20xx APR comparative'
worksheets)</t>
    </r>
  </si>
  <si>
    <t>Pre-formatted columns
for temporary calculations</t>
  </si>
  <si>
    <r>
      <rPr>
        <b/>
        <sz val="9"/>
        <color theme="5" tint="-0.249977111117893"/>
        <rFont val="arial"/>
        <family val="2"/>
      </rPr>
      <t>2019-20 ODIs</t>
    </r>
    <r>
      <rPr>
        <sz val="9"/>
        <color theme="5" tint="-0.249977111117893"/>
        <rFont val="arial"/>
        <family val="2"/>
      </rPr>
      <t xml:space="preserve">
(in-period and
end of AMP)
July 2019 forecast and July 2020 actual
difference</t>
    </r>
    <r>
      <rPr>
        <sz val="9"/>
        <color theme="5" tint="0.79998168889431442"/>
        <rFont val="arial"/>
        <family val="2"/>
      </rPr>
      <t>___</t>
    </r>
  </si>
  <si>
    <t>2019-20
outperformance payment or underperformance payment
(in-period ODIs) £m</t>
  </si>
  <si>
    <t>2019-20 notional
outperformance payment or underperformance payment accrued
(end of AMP ODIs) £m</t>
  </si>
  <si>
    <t>Total AMP6
outperformance payment or underperformance payment
31 March 2020 forecast
£m</t>
  </si>
  <si>
    <r>
      <rPr>
        <b/>
        <sz val="9"/>
        <color theme="5" tint="-0.249977111117893"/>
        <rFont val="arial"/>
        <family val="2"/>
      </rPr>
      <t>2019-20 ODIs</t>
    </r>
    <r>
      <rPr>
        <sz val="9"/>
        <color theme="5" tint="-0.249977111117893"/>
        <rFont val="arial"/>
        <family val="2"/>
      </rPr>
      <t xml:space="preserve">
(in-period and
end of AMP)
July 2019 forecast and July 2020 actual
difference</t>
    </r>
  </si>
  <si>
    <t>Count</t>
  </si>
  <si>
    <t>Financial ODIs</t>
  </si>
  <si>
    <t>Scheme delivered 2016-17</t>
  </si>
  <si>
    <t>Select PC reference:</t>
  </si>
  <si>
    <t>Blind year ODI reconciliation summary</t>
  </si>
  <si>
    <t>Leading</t>
  </si>
  <si>
    <t>Element
(price control)
acronym</t>
  </si>
  <si>
    <r>
      <rPr>
        <sz val="10"/>
        <color rgb="FF002060"/>
        <rFont val="arial"/>
        <family val="2"/>
      </rPr>
      <t>Element</t>
    </r>
    <r>
      <rPr>
        <sz val="8"/>
        <color rgb="FF002060"/>
        <rFont val="arial"/>
        <family val="2"/>
      </rPr>
      <t xml:space="preserve">
</t>
    </r>
    <r>
      <rPr>
        <sz val="9"/>
        <color rgb="FF002060"/>
        <rFont val="arial"/>
        <family val="2"/>
      </rPr>
      <t>(price control)</t>
    </r>
  </si>
  <si>
    <r>
      <rPr>
        <sz val="8"/>
        <color rgb="FF002060"/>
        <rFont val="arial"/>
        <family val="2"/>
      </rPr>
      <t>PC ref.</t>
    </r>
    <r>
      <rPr>
        <b/>
        <sz val="8"/>
        <color rgb="FF002060"/>
        <rFont val="arial"/>
        <family val="2"/>
      </rPr>
      <t xml:space="preserve">
</t>
    </r>
    <r>
      <rPr>
        <sz val="8"/>
        <color rgb="FF002060"/>
        <rFont val="arial"/>
        <family val="2"/>
      </rPr>
      <t>(company)</t>
    </r>
  </si>
  <si>
    <t>PR14
Annex 4
order</t>
  </si>
  <si>
    <t>Copied data</t>
  </si>
  <si>
    <r>
      <t xml:space="preserve">2019-20 PCL met?
July 2020 actual
</t>
    </r>
    <r>
      <rPr>
        <sz val="8"/>
        <color theme="5" tint="-0.249977111117893"/>
        <rFont val="arial"/>
        <family val="2"/>
      </rPr>
      <t xml:space="preserve">
(copied from
column CX)</t>
    </r>
  </si>
  <si>
    <t>3 mins 22 secs</t>
  </si>
  <si>
    <t>4th among the 10 WaSCs</t>
  </si>
  <si>
    <t>9th</t>
  </si>
  <si>
    <t>Unstable</t>
  </si>
  <si>
    <t>81</t>
  </si>
  <si>
    <t>Not Delivered</t>
  </si>
  <si>
    <t xml:space="preserve">Water Forum statement will be included in the Our Contribution report </t>
  </si>
  <si>
    <t>No cumulative depreciation to be applied.</t>
  </si>
  <si>
    <t xml:space="preserve"> Met </t>
  </si>
  <si>
    <t>Milestone delivered</t>
  </si>
  <si>
    <t>£m (2012-13 prices)</t>
  </si>
  <si>
    <t>94% water 90% wastewater</t>
  </si>
  <si>
    <t>79% water 80% wastewater</t>
  </si>
  <si>
    <r>
      <t>2019-20 estimates – PR19 table App5 reconciliation data submitted July 2019, with FD interventions added</t>
    </r>
    <r>
      <rPr>
        <b/>
        <sz val="12"/>
        <color theme="0" tint="-0.34998626667073579"/>
        <rFont val="arial"/>
        <family val="2"/>
      </rPr>
      <t xml:space="preserve"> </t>
    </r>
    <r>
      <rPr>
        <sz val="12"/>
        <color theme="0" tint="-0.34998626667073579"/>
        <rFont val="Arial"/>
        <family val="2"/>
      </rPr>
      <t>(monetary amounts in 2012-13 prices)</t>
    </r>
  </si>
  <si>
    <t>4 mins 9 secs</t>
  </si>
  <si>
    <t>3 mins 30 secs</t>
  </si>
  <si>
    <t>4 mins 17 secs</t>
  </si>
  <si>
    <t>8 mins 44 secs</t>
  </si>
  <si>
    <t>Year-on-year increase/decrease</t>
  </si>
  <si>
    <t>(23 July 2020)</t>
  </si>
  <si>
    <t>Leakage (4P)</t>
  </si>
  <si>
    <t>https://bubble.live.sharepoint.ofwat.net/WaterCompanyInformation/Reporting Requirements/June Return 2011 Reporting Requirements/Chapter10.doc</t>
  </si>
  <si>
    <r>
      <t>RAG 4.08 - Guideline for the table definitions in the annual performance report</t>
    </r>
    <r>
      <rPr>
        <sz val="10"/>
        <color rgb="FF003479"/>
        <rFont val="Arial"/>
        <family val="2"/>
      </rPr>
      <t xml:space="preserve"> (published 28 March 2019)</t>
    </r>
  </si>
  <si>
    <t>https://www.ofwat.gov.uk/publication/rag-4-08-guideline-for-the-table-definitions-in-the-annual-performance-report/</t>
  </si>
  <si>
    <r>
      <rPr>
        <sz val="11"/>
        <color rgb="FF003479"/>
        <rFont val="Franklin Gothic Demi"/>
        <family val="2"/>
      </rPr>
      <t>Leakage (% of distribution input)</t>
    </r>
    <r>
      <rPr>
        <sz val="10"/>
        <color rgb="FF003479"/>
        <rFont val="Arial"/>
        <family val="2"/>
      </rPr>
      <t xml:space="preserve"> year-on-year % increase/decrease</t>
    </r>
  </si>
  <si>
    <r>
      <rPr>
        <sz val="11"/>
        <color rgb="FF003479"/>
        <rFont val="Franklin Gothic Demi"/>
        <family val="2"/>
      </rPr>
      <t>Leakage (litres per property per day)</t>
    </r>
    <r>
      <rPr>
        <sz val="10"/>
        <color rgb="FF003479"/>
        <rFont val="Arial"/>
        <family val="2"/>
      </rPr>
      <t xml:space="preserve"> year-on-year % increase/decrease</t>
    </r>
  </si>
  <si>
    <r>
      <rPr>
        <sz val="11"/>
        <color rgb="FF003479"/>
        <rFont val="Franklin Gothic Demi"/>
        <family val="2"/>
      </rPr>
      <t>Leakage (cubic metres per km of water main per day)</t>
    </r>
    <r>
      <rPr>
        <sz val="9.5"/>
        <color rgb="FF003479"/>
        <rFont val="Arial"/>
        <family val="2"/>
      </rPr>
      <t xml:space="preserve"> year-on-year % increase/decrease</t>
    </r>
  </si>
  <si>
    <t>Please note: this worksheet uses leakage data held in Fountain (APR table 4P non-financial data  – wholesale water), not performance commitment data</t>
  </si>
  <si>
    <t>2014-15
to 2019-20</t>
  </si>
  <si>
    <t>5 years</t>
  </si>
  <si>
    <t>No SVE and HDD data</t>
  </si>
  <si>
    <t>Leakage (Ml/d)</t>
  </si>
  <si>
    <t>Inflation factor:</t>
  </si>
  <si>
    <t>https://www.ofwat.gov.uk/regulated-companies/price-review/2019-price-review/final-determinations/pr19-blind-year-reconciliation-final-decisions/</t>
  </si>
  <si>
    <t>£ million, 2012-13 prices</t>
  </si>
  <si>
    <t>https://www.ofwat.gov.uk/final-determinations-models/</t>
  </si>
  <si>
    <t>•  PR19 final determinations: Outcome Delivery Incentives (ODI) past delivery models and SIM models (Ofwat, December 2019)</t>
  </si>
  <si>
    <t>•  PR19 blind year reconciliation - final decisions (Ofwat, 13 November 2020)</t>
  </si>
  <si>
    <t>•  PR19 final determinations: 'Accounting for past delivery technical appendix' and company-specific 'Accounting for past delivery' appendices
   (Ofwat, December 2019)</t>
  </si>
  <si>
    <t>•  Final price control determination notice: policy chapter A2 - outcomes (Ofwat, December 2014)</t>
  </si>
  <si>
    <t>•  PR14 reconciliation rulebook (Ofwat, originally published July 2015, amended December 2017)</t>
  </si>
  <si>
    <t>•  Information Notice 16/07: Changes to outcomes in the 2014 price review company-specific appendices (Ofwat, May 2016)</t>
  </si>
  <si>
    <r>
      <rPr>
        <b/>
        <sz val="18"/>
        <color rgb="FF0078C9"/>
        <rFont val="Arial"/>
        <family val="2"/>
      </rPr>
      <t>2015-16 performance</t>
    </r>
    <r>
      <rPr>
        <sz val="10"/>
        <color rgb="FF002060"/>
        <rFont val="arial"/>
        <family val="2"/>
      </rPr>
      <t xml:space="preserve"> </t>
    </r>
    <r>
      <rPr>
        <sz val="12"/>
        <color rgb="FF002060"/>
        <rFont val="Arial"/>
        <family val="2"/>
      </rPr>
      <t>(monetary amounts in 2012-13 prices)</t>
    </r>
  </si>
  <si>
    <r>
      <rPr>
        <b/>
        <sz val="18"/>
        <color rgb="FF0078C9"/>
        <rFont val="Arial"/>
        <family val="2"/>
      </rPr>
      <t>2016-17 performance</t>
    </r>
    <r>
      <rPr>
        <b/>
        <sz val="14"/>
        <color rgb="FF002060"/>
        <rFont val="Arial"/>
        <family val="2"/>
      </rPr>
      <t xml:space="preserve"> </t>
    </r>
    <r>
      <rPr>
        <sz val="12"/>
        <color rgb="FF002060"/>
        <rFont val="Arial"/>
        <family val="2"/>
      </rPr>
      <t>(monetary amounts in 2012-13 prices)</t>
    </r>
  </si>
  <si>
    <r>
      <rPr>
        <b/>
        <sz val="18"/>
        <color rgb="FF0078C9"/>
        <rFont val="Arial"/>
        <family val="2"/>
      </rPr>
      <t>2017-18 performance</t>
    </r>
    <r>
      <rPr>
        <b/>
        <sz val="14"/>
        <color rgb="FF002060"/>
        <rFont val="Arial"/>
        <family val="2"/>
      </rPr>
      <t xml:space="preserve"> </t>
    </r>
    <r>
      <rPr>
        <sz val="12"/>
        <color rgb="FF002060"/>
        <rFont val="Arial"/>
        <family val="2"/>
      </rPr>
      <t>(monetary amounts in 2012-13 prices)</t>
    </r>
  </si>
  <si>
    <r>
      <rPr>
        <b/>
        <sz val="18"/>
        <color rgb="FF0078C9"/>
        <rFont val="Arial"/>
        <family val="2"/>
      </rPr>
      <t>2018-19 performance</t>
    </r>
    <r>
      <rPr>
        <b/>
        <sz val="14"/>
        <color rgb="FF002060"/>
        <rFont val="Arial"/>
        <family val="2"/>
      </rPr>
      <t xml:space="preserve"> </t>
    </r>
    <r>
      <rPr>
        <sz val="12"/>
        <color rgb="FF002060"/>
        <rFont val="Arial"/>
        <family val="2"/>
      </rPr>
      <t>(monetary amounts in 2012-13 prices)</t>
    </r>
  </si>
  <si>
    <r>
      <rPr>
        <b/>
        <sz val="18"/>
        <color rgb="FF0078C9"/>
        <rFont val="Arial"/>
        <family val="2"/>
      </rPr>
      <t xml:space="preserve">2019-20 performance </t>
    </r>
    <r>
      <rPr>
        <sz val="12"/>
        <color rgb="FF002060"/>
        <rFont val="Arial"/>
        <family val="2"/>
      </rPr>
      <t>(monetary amounts in 2012-13 prices)</t>
    </r>
  </si>
  <si>
    <t>ODI totals</t>
  </si>
  <si>
    <r>
      <t xml:space="preserve">2015-20 ODIs
</t>
    </r>
    <r>
      <rPr>
        <sz val="9"/>
        <color rgb="FF7030A0"/>
        <rFont val="Arial"/>
        <family val="2"/>
      </rPr>
      <t>(in-period and
end of AMP)</t>
    </r>
  </si>
  <si>
    <t>Blind year totals</t>
  </si>
  <si>
    <t>Blind year reconciliation totals (July-November 2020)</t>
  </si>
  <si>
    <t>legacy</t>
  </si>
  <si>
    <t>ODIs (£m)
2015-20</t>
  </si>
  <si>
    <t>APR</t>
  </si>
  <si>
    <t>Annual performance report</t>
  </si>
  <si>
    <t>Asset management plan (AMP6 started on 01 April 2015 and ended on 31 March 2020)</t>
  </si>
  <si>
    <t>Consumer Council for Water (CCW)</t>
  </si>
  <si>
    <t>AMP6 ODI summary by PR19 price controls</t>
  </si>
  <si>
    <t>&lt;---------  PR14 comparative assessments  ---------&gt;</t>
  </si>
  <si>
    <t>&lt;----------   AMP6 performance commitment levels   -----------&gt;</t>
  </si>
  <si>
    <t>Supply interruptions &gt; 12 hours (nr of properties/total nr of properties)</t>
  </si>
  <si>
    <t>Supply interruptions &gt; 12 hours (nr)</t>
  </si>
  <si>
    <t>Customer contacts - discolouration  (nr / 1,000 population)</t>
  </si>
  <si>
    <t>Water Treatment Works coliforms non-compliance (%)</t>
  </si>
  <si>
    <t>Service Reservoir coliforms non-compliance (%)</t>
  </si>
  <si>
    <t>Service reservoir (SR) coliform non-compliance</t>
  </si>
  <si>
    <t>Category 1, 2, and 3 pollution incidents (total number)</t>
  </si>
  <si>
    <t>WTW turbidity fails (number)</t>
  </si>
  <si>
    <t>Unplanned supply interruptions to customer &gt; 12 hours (DG3)</t>
  </si>
  <si>
    <t>Unplanned supply interruptions &gt; 12 hours</t>
  </si>
  <si>
    <t xml:space="preserve">Category 1, 2, and 3 pollution incidents (number) </t>
  </si>
  <si>
    <t>DWQ</t>
  </si>
  <si>
    <t>Drinking water quality</t>
  </si>
  <si>
    <t>Cover</t>
  </si>
  <si>
    <r>
      <t xml:space="preserve">This column applies to ODIs that are payable at the end of AMP6
Outperformance payment - an outperformance payment has accrued at 31 March 2016
Underperformance payment - an underperformance payment has accrued at 31 March 2016
Outperformance payment deadband - the actual performance level is within the outperformance payment deadband
Underperformance payment deadband - the actual performance level is within the underperformance payment deadband
</t>
    </r>
    <r>
      <rPr>
        <sz val="10"/>
        <color rgb="FF0078C9"/>
        <rFont val="arial"/>
        <family val="2"/>
      </rPr>
      <t>Note: the 'PC list' worksheet does not include the Service Incentive Mechanism (SIM) adjustments in the PR19 final determinations, published December 2019. See the 'Cover' worksheet for further information.</t>
    </r>
  </si>
  <si>
    <r>
      <t xml:space="preserve">This column applies to ODIs that are payable at the end of AMP6
The value of the outperformance payment or underperformance payment accrued at 31 March 2016 (£million)
</t>
    </r>
    <r>
      <rPr>
        <sz val="10"/>
        <color rgb="FF0078C9"/>
        <rFont val="arial"/>
        <family val="2"/>
      </rPr>
      <t>Note: the 'PC list' worksheet does not include the Service Incentive Mechanism (SIM) adjustments in the PR19 final determinations, published December 2019. See the 'Cover' worksheet for further information.</t>
    </r>
  </si>
  <si>
    <t>TDS</t>
  </si>
  <si>
    <t>KPI</t>
  </si>
  <si>
    <t>Key performance indicator</t>
  </si>
  <si>
    <t>Security and Emergency Measures Direction</t>
  </si>
  <si>
    <r>
      <t xml:space="preserve">Regulatory Accounting Guideline </t>
    </r>
    <r>
      <rPr>
        <sz val="11"/>
        <color rgb="FF0078C9"/>
        <rFont val="arial"/>
        <family val="2"/>
      </rPr>
      <t>or</t>
    </r>
    <r>
      <rPr>
        <sz val="11"/>
        <rFont val="Arial"/>
        <family val="2"/>
      </rPr>
      <t xml:space="preserve"> Red/Amber/Green</t>
    </r>
  </si>
  <si>
    <r>
      <t xml:space="preserve">Tonnes dry solids </t>
    </r>
    <r>
      <rPr>
        <sz val="11"/>
        <color rgb="FF0078C9"/>
        <rFont val="arial"/>
        <family val="2"/>
      </rPr>
      <t>or</t>
    </r>
    <r>
      <rPr>
        <sz val="11"/>
        <rFont val="Arial"/>
        <family val="2"/>
      </rPr>
      <t xml:space="preserve"> total dissolved solids </t>
    </r>
    <r>
      <rPr>
        <sz val="11"/>
        <color rgb="FF0078C9"/>
        <rFont val="arial"/>
        <family val="2"/>
      </rPr>
      <t>or</t>
    </r>
    <r>
      <rPr>
        <sz val="11"/>
        <rFont val="Arial"/>
        <family val="2"/>
      </rPr>
      <t xml:space="preserve"> transferred drains and sewers</t>
    </r>
  </si>
  <si>
    <t>https://www.ofwat.gov.uk/publication/anglian-water-adjusting-for-actual-performance-in-2019-20-blind-year-adjustment-final-decisions/</t>
  </si>
  <si>
    <t>https://www.ofwat.gov.uk/publication/thames-water-adjusting-for-actual-performance-in-2019-20-blind-year-adjustment-final-decisions/</t>
  </si>
  <si>
    <r>
      <rPr>
        <b/>
        <sz val="10"/>
        <color rgb="FF0078C9"/>
        <rFont val="Arial"/>
        <family val="2"/>
      </rPr>
      <t>Not all of the information in the 'PC list' and 'Sub-measures' worksheets is readily comparable across companies due to the use of different definitions and the fact that many commitments themselves differ between companies. Please refer to the relevant PR14 final determination company-specific appendix (annex 4) for individual PC and sub-measure definitions. We provide comparable information on key areas of outcomes in the service and delivery reports</t>
    </r>
    <r>
      <rPr>
        <sz val="10"/>
        <color rgb="FF0078C9"/>
        <rFont val="arial"/>
        <family val="2"/>
      </rPr>
      <t xml:space="preserve"> (see link in the 'Cover' sheet).</t>
    </r>
  </si>
  <si>
    <r>
      <rPr>
        <sz val="12"/>
        <color rgb="FF857362"/>
        <rFont val="Franklin Gothic Demi"/>
        <family val="2"/>
      </rPr>
      <t>General notes</t>
    </r>
    <r>
      <rPr>
        <sz val="10"/>
        <rFont val="Arial"/>
        <family val="2"/>
      </rPr>
      <t xml:space="preserve">
1. Monetary amounts are in 2012-13 prices, net of tax, unless otherwise stated.
2. Where cell values are being validated against a drop down list, the valid entries are held in the ‘Validation’ worksheet.
3. Some PCs have implied deadbands, collars or caps in Annex 4 of the FD company-specific appendices (that is, the cells in the ‘Performance commitments’ table are blank). In the 'PC list' worksheet these have been populated and the cells shaded in pink.
4. Across the industry the ‘PC list’ worksheet includes 527 performance commitments. This is slightly more than the number of PC pro formas in Annex 4 of the PR14 FD company-specific appendices and the total on page 2 of the PR14 final determination overview (published in December 2014). In a few cases, we have sub-divided the PC in order to make reporting more straightforward. For example, South West Water has a catchment management PC that is measuring the number of acres of farmland and also the number of farms; we have divided this into two lines on the worksheet so that the two measures can be reported separately.
5. </t>
    </r>
    <r>
      <rPr>
        <b/>
        <sz val="10"/>
        <color rgb="FF0078C9"/>
        <rFont val="Arial"/>
        <family val="2"/>
      </rPr>
      <t>Not all of the information in the 'PC list' and 'Sub-measures' worksheets is readily comparable across companies due to the use of different definitions and the fact that many commitments themselves differ between companies. Please refer to the relevant PR14 final determination company-specific appendix (annex 4) for individual PC and sub-measure definitions. We provide comparable information on key areas of outcomes in the service and delivery reports</t>
    </r>
    <r>
      <rPr>
        <sz val="10"/>
        <color rgb="FF0078C9"/>
        <rFont val="arial"/>
        <family val="2"/>
      </rPr>
      <t xml:space="preserve"> (see link in the 'Cover' sheet).</t>
    </r>
  </si>
  <si>
    <t>•  Service and delivery reports</t>
  </si>
  <si>
    <t>https://www.ofwat.gov.uk/regulated-companies/company-obligations/outcomes/</t>
  </si>
  <si>
    <r>
      <rPr>
        <b/>
        <sz val="11"/>
        <rFont val="Arial"/>
        <family val="2"/>
      </rPr>
      <t>PR14 Service Incentive Mechanism</t>
    </r>
    <r>
      <rPr>
        <sz val="11"/>
        <rFont val="Arial"/>
        <family val="2"/>
      </rPr>
      <t xml:space="preserve">
The 'PC list' worksheet does not include the Service Incentive Mechanism (SIM) adjustments in the PR19 final determinations, published December 2019. Please see the 'Accounting for past delivery technical appendix' (section 3), 'Accounting for past delivery' company-specific appendices, 'Business retail SIM model' and 'Residential retail SIM model' - hyperlinks below.
</t>
    </r>
    <r>
      <rPr>
        <b/>
        <sz val="11"/>
        <rFont val="Arial"/>
        <family val="2"/>
      </rPr>
      <t>Severn Trent Water and Hafren Dyfrdwy performance commitments and sub-measures</t>
    </r>
    <r>
      <rPr>
        <sz val="11"/>
        <rFont val="Arial"/>
        <family val="2"/>
      </rPr>
      <t xml:space="preserve">
The Severn Trent Water PCs, ODIs and sub-measures are split between the 'SVT' (2015-16 to 2017-18) and 'SVE' (2018-19 and 2019-20) rows in the 'PC list' and 'Sub-measures' worksheets.
The Hafren Dyfrdwy PCs, ODIs and sub-measures are split between the 'DVW' (2015-16 to 2017-18) and 'HDD' (2018-19 and 2019-20) rows in the 'PC list' and 'Sub-measures' worksheets.</t>
    </r>
  </si>
  <si>
    <t>2019 and 2020 Annual Performance Report (APR) tables 3A and 3B data in the 'PC list' and 'Sub-measures' worksheets
Three new worksheets:
   • AMP6 ODI annual totals – a summary of 2015-16 to 2019-20 (AMP6) cumulative ODI totals by reporting year
   • 2020 ODI summary – a summary of 2019-20 outperformance payments and underperformance payments
   • 2019 ODI summary – a summary of 2018-19 outperformance payments and underperformance payments.</t>
  </si>
  <si>
    <r>
      <t xml:space="preserve">These changes, which came into effect on 1 July 2018, have implications for the performance commitments and ODIs for both companies. These were explained in:
• </t>
    </r>
    <r>
      <rPr>
        <sz val="11"/>
        <color rgb="FF0078C9"/>
        <rFont val="arial"/>
        <family val="2"/>
      </rPr>
      <t>Consultation under section 13 of the Water Industry Act 1991 on proposed modification of Severn Trent Water’s licence to include the Powys Site and proposed modification of Dee Valley Water’s licence to include the Chester site</t>
    </r>
    <r>
      <rPr>
        <sz val="11"/>
        <rFont val="Arial"/>
        <family val="2"/>
      </rPr>
      <t xml:space="preserve">, published 23 March 2018; and
• </t>
    </r>
    <r>
      <rPr>
        <sz val="11"/>
        <color rgb="FF0078C9"/>
        <rFont val="arial"/>
        <family val="2"/>
      </rPr>
      <t>Variation of Severn Trent Water Limited's appointment to include the Chester Site and variation of Dee Valley Water Limited's appointment to include the Powys site</t>
    </r>
    <r>
      <rPr>
        <sz val="11"/>
        <rFont val="Arial"/>
        <family val="2"/>
      </rPr>
      <t>, published 23 March 2018. In particular, see ‘Performance commitments and ODIs’ (pages 16-17), and ‘Proposal to allocate performance commitment levels and ODIs between the two companies’ in Appendix 3 (pages 41-45).</t>
    </r>
  </si>
  <si>
    <r>
      <rPr>
        <b/>
        <sz val="11"/>
        <rFont val="Arial"/>
        <family val="2"/>
      </rPr>
      <t>Variations and modifications to the Severn Trent Water and Dee Valley Water licences</t>
    </r>
    <r>
      <rPr>
        <sz val="11"/>
        <rFont val="Arial"/>
        <family val="2"/>
      </rPr>
      <t xml:space="preserve">
In June 2018 we made variations and modifications to the Conditions of Appointment (licences) of Severn Trent Water Ltd and Dee Valley Water Ltd. We also granted a new wastewater licence to Dee Valley Water. This allowed Dee Valley Water to become a water and wastewater services company based wholly in Wales and for Severn Trent Water to become a water and wastewater services company based wholly in England. The company based wholly in Wales is now called Hafren Dyfrdwy.
As a result of the licence change, Severn Trent Water became the water supplier for the previous Dee Valley Water’s water supply area in England in and around Chester. This includes 49,700 households and 4,000 business customers (including charities and public sector organisations).
For Hafren Dyfrdwy, the changes mean the company is able to provide water and wastewater services to the previous Severn Trent Water’s water and wastewater supply areas in Wales in and around Powys and Monmouthshire.</t>
    </r>
  </si>
  <si>
    <r>
      <rPr>
        <b/>
        <sz val="11"/>
        <rFont val="Arial"/>
        <family val="2"/>
      </rPr>
      <t>Thames Water's WB1 (asset health water infrastructure) performance commitment</t>
    </r>
    <r>
      <rPr>
        <sz val="11"/>
        <rFont val="Arial"/>
        <family val="2"/>
      </rPr>
      <t xml:space="preserve">
The spreadsheet reports performance as ’stable’ and does not include an ODI in the 2019-20 reporting year. 
This is as reported by the company in its 2019-20 annual reporting and as we included in our PR19 blind year final decisions, published in November 2020.
See 'Thames Water – Adjusting for actual performance in 2019-20: Blind year adjustment, final decisions – Overview', section 2.1.2 Other performance adjustment, page 10:</t>
    </r>
  </si>
  <si>
    <t>10 February 2021</t>
  </si>
  <si>
    <t>Performance commitment and ODI to be confirmed</t>
  </si>
  <si>
    <r>
      <t>Update to version 6.0</t>
    </r>
    <r>
      <rPr>
        <sz val="11"/>
        <color rgb="FF0071CE"/>
        <rFont val="Arial"/>
        <family val="2"/>
      </rPr>
      <t xml:space="preserve"> (26 February 2021)</t>
    </r>
  </si>
  <si>
    <r>
      <rPr>
        <b/>
        <sz val="11"/>
        <rFont val="Arial"/>
        <family val="2"/>
      </rPr>
      <t>Anglian Water's S-C1 (bathing waters attaining excellent status) performance commitment</t>
    </r>
    <r>
      <rPr>
        <sz val="10"/>
        <rFont val="Arial"/>
        <family val="2"/>
      </rPr>
      <t xml:space="preserve">
</t>
    </r>
    <r>
      <rPr>
        <sz val="11"/>
        <rFont val="Arial"/>
        <family val="2"/>
      </rPr>
      <t>At the time of publication of version 6.0 of the PR14 PC/ODI summary spreadsheet (10 February 2021), the spreadsheet reported performance as 61 and included an -£11.19 million underperformance payment in the 2019-20 reporting year. This was as reported by Anglian Water in its 2019-20 annual reporting and as we included in our PR19 blind year final decisions, published in November 2020. See 'Anglian Water – Adjusting for actual performance in 2019-20: Blind year adjustment, final decisions – Overview', section 2.1.2 Judicial Review of Environment Agency’s bathing water decision, page 8 (see hyperlink below).
Following confirmation of the judicial review, the 2019-20 actual performance level was amended from 61 to 65, and the 2019-20 underperformance payment was amended from -£11.19 million to -£3.73 million (2012-13 prices, net of tax).</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9">
    <numFmt numFmtId="43" formatCode="_-* #,##0.00_-;\-* #,##0.00_-;_-* &quot;-&quot;??_-;_-@_-"/>
    <numFmt numFmtId="164" formatCode="_(* #,##0.00_);_(* \(#,##0.00\);_(* &quot;-&quot;??_);_(@_)"/>
    <numFmt numFmtId="165" formatCode="#,##0.0"/>
    <numFmt numFmtId="166" formatCode="#,##0.000"/>
    <numFmt numFmtId="167" formatCode="0.0%"/>
    <numFmt numFmtId="168" formatCode="#,##0.000000"/>
    <numFmt numFmtId="169" formatCode="#,##0.0000"/>
    <numFmt numFmtId="170" formatCode="#,##0.00000000"/>
    <numFmt numFmtId="171" formatCode="#,##0.00000"/>
    <numFmt numFmtId="172" formatCode="#,##0.0000000"/>
    <numFmt numFmtId="173" formatCode="0;\-0;;@"/>
    <numFmt numFmtId="174" formatCode="0.00;0.00;0.00"/>
    <numFmt numFmtId="175" formatCode="0.000"/>
    <numFmt numFmtId="176" formatCode="0.000000"/>
    <numFmt numFmtId="177" formatCode="0.00000"/>
    <numFmt numFmtId="178" formatCode="&quot;£&quot;#,##0.00"/>
    <numFmt numFmtId="179" formatCode="h:mm;@"/>
    <numFmt numFmtId="180" formatCode="0.0000"/>
    <numFmt numFmtId="181" formatCode="0.0"/>
    <numFmt numFmtId="182" formatCode="0;;;@"/>
    <numFmt numFmtId="183" formatCode="0.000000;;;@"/>
    <numFmt numFmtId="184" formatCode="0.00000000;;;@"/>
    <numFmt numFmtId="185" formatCode="0.000;;;@"/>
    <numFmt numFmtId="186" formatCode="#,##0.0000000000"/>
    <numFmt numFmtId="187" formatCode="#,##0.000000000000000"/>
    <numFmt numFmtId="188" formatCode="#,##0_);\(#,##0\);&quot;-  &quot;;&quot; &quot;@&quot; &quot;"/>
    <numFmt numFmtId="189" formatCode="[$-F400]h:mm:ss\ AM/PM"/>
    <numFmt numFmtId="190" formatCode="\+0.000;\-0.000;0.000"/>
    <numFmt numFmtId="191" formatCode="\+0.00%;\-0.00%;0.00%"/>
  </numFmts>
  <fonts count="298">
    <font>
      <sz val="11"/>
      <color theme="1"/>
      <name val="Arial"/>
      <family val="2"/>
    </font>
    <font>
      <sz val="11"/>
      <name val="Arial"/>
      <family val="2"/>
    </font>
    <font>
      <sz val="10"/>
      <name val="Arial"/>
      <family val="2"/>
    </font>
    <font>
      <sz val="11"/>
      <color theme="1"/>
      <name val="arial"/>
      <family val="2"/>
    </font>
    <font>
      <sz val="10"/>
      <color theme="1"/>
      <name val="arial"/>
      <family val="2"/>
    </font>
    <font>
      <b/>
      <sz val="11"/>
      <color rgb="FF002060"/>
      <name val="arial"/>
      <family val="2"/>
    </font>
    <font>
      <b/>
      <sz val="10"/>
      <color rgb="FF0070C0"/>
      <name val="arial"/>
      <family val="2"/>
    </font>
    <font>
      <b/>
      <sz val="12"/>
      <color rgb="FF0070C0"/>
      <name val="Arial"/>
      <family val="2"/>
    </font>
    <font>
      <sz val="14"/>
      <color rgb="FF0070C0"/>
      <name val="Arial"/>
      <family val="2"/>
    </font>
    <font>
      <sz val="14"/>
      <color theme="1"/>
      <name val="Arial"/>
      <family val="2"/>
    </font>
    <font>
      <sz val="11"/>
      <color rgb="FF0070C0"/>
      <name val="Arial"/>
      <family val="2"/>
    </font>
    <font>
      <sz val="8"/>
      <color theme="0" tint="-0.499984740745262"/>
      <name val="Arial"/>
      <family val="2"/>
    </font>
    <font>
      <sz val="9"/>
      <color theme="1" tint="0.499984740745262"/>
      <name val="Arial"/>
      <family val="2"/>
    </font>
    <font>
      <b/>
      <sz val="9"/>
      <color indexed="81"/>
      <name val="Tahoma"/>
      <family val="2"/>
    </font>
    <font>
      <sz val="9"/>
      <color indexed="81"/>
      <name val="Tahoma"/>
      <family val="2"/>
    </font>
    <font>
      <sz val="11"/>
      <color theme="1"/>
      <name val="Arial"/>
      <family val="2"/>
      <scheme val="minor"/>
    </font>
    <font>
      <sz val="11"/>
      <color theme="0"/>
      <name val="Arial"/>
      <family val="2"/>
      <scheme val="minor"/>
    </font>
    <font>
      <b/>
      <sz val="10"/>
      <name val="Arial"/>
      <family val="2"/>
    </font>
    <font>
      <b/>
      <sz val="10"/>
      <color indexed="18"/>
      <name val="Arial"/>
      <family val="2"/>
    </font>
    <font>
      <b/>
      <sz val="20"/>
      <name val="Arial"/>
      <family val="2"/>
    </font>
    <font>
      <u/>
      <sz val="10"/>
      <color indexed="12"/>
      <name val="Arial"/>
      <family val="2"/>
    </font>
    <font>
      <sz val="18"/>
      <name val="Arial MT"/>
      <family val="2"/>
    </font>
    <font>
      <sz val="10"/>
      <color rgb="FF000000"/>
      <name val="Arial"/>
      <family val="2"/>
    </font>
    <font>
      <sz val="12"/>
      <name val="Arial MT"/>
    </font>
    <font>
      <sz val="11"/>
      <color rgb="FF000000"/>
      <name val="Calibri"/>
      <family val="2"/>
    </font>
    <font>
      <sz val="11"/>
      <color indexed="8"/>
      <name val="Arial"/>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0"/>
      <color rgb="FF002060"/>
      <name val="arial"/>
      <family val="2"/>
    </font>
    <font>
      <sz val="9"/>
      <color theme="0" tint="-0.34998626667073579"/>
      <name val="arial"/>
      <family val="2"/>
    </font>
    <font>
      <b/>
      <sz val="9"/>
      <color theme="0" tint="-0.34998626667073579"/>
      <name val="arial"/>
      <family val="2"/>
    </font>
    <font>
      <sz val="10"/>
      <color theme="1" tint="0.499984740745262"/>
      <name val="arial"/>
      <family val="2"/>
    </font>
    <font>
      <sz val="11"/>
      <color theme="1" tint="0.499984740745262"/>
      <name val="arial"/>
      <family val="2"/>
    </font>
    <font>
      <sz val="10"/>
      <color indexed="81"/>
      <name val="Tahoma"/>
      <family val="2"/>
    </font>
    <font>
      <b/>
      <sz val="11"/>
      <color theme="1"/>
      <name val="arial"/>
      <family val="2"/>
    </font>
    <font>
      <sz val="7"/>
      <color theme="0" tint="-0.34998626667073579"/>
      <name val="arial"/>
      <family val="2"/>
    </font>
    <font>
      <sz val="9"/>
      <color theme="1"/>
      <name val="arial"/>
      <family val="2"/>
    </font>
    <font>
      <b/>
      <sz val="9"/>
      <color rgb="FF002060"/>
      <name val="arial"/>
      <family val="2"/>
    </font>
    <font>
      <b/>
      <sz val="8"/>
      <color rgb="FF002060"/>
      <name val="arial"/>
      <family val="2"/>
    </font>
    <font>
      <u/>
      <sz val="11"/>
      <color theme="10"/>
      <name val="arial"/>
      <family val="2"/>
    </font>
    <font>
      <sz val="9"/>
      <color rgb="FF0070C0"/>
      <name val="Arial"/>
      <family val="2"/>
    </font>
    <font>
      <i/>
      <sz val="9"/>
      <color indexed="81"/>
      <name val="Tahoma"/>
      <family val="2"/>
    </font>
    <font>
      <b/>
      <sz val="7.5"/>
      <color rgb="FF002060"/>
      <name val="arial"/>
      <family val="2"/>
    </font>
    <font>
      <sz val="10"/>
      <color rgb="FF0070C0"/>
      <name val="arial"/>
      <family val="2"/>
    </font>
    <font>
      <sz val="10"/>
      <color theme="0" tint="-0.249977111117893"/>
      <name val="Arial"/>
      <family val="2"/>
    </font>
    <font>
      <b/>
      <sz val="12"/>
      <color rgb="FF002060"/>
      <name val="arial"/>
      <family val="2"/>
    </font>
    <font>
      <vertAlign val="subscript"/>
      <sz val="9"/>
      <color indexed="81"/>
      <name val="Tahoma"/>
      <family val="2"/>
    </font>
    <font>
      <vertAlign val="superscript"/>
      <sz val="10"/>
      <color theme="1"/>
      <name val="Arial"/>
      <family val="2"/>
    </font>
    <font>
      <vertAlign val="subscript"/>
      <sz val="10"/>
      <name val="arial"/>
      <family val="2"/>
    </font>
    <font>
      <vertAlign val="superscript"/>
      <sz val="10"/>
      <color rgb="FF0070C0"/>
      <name val="Arial"/>
      <family val="2"/>
    </font>
    <font>
      <sz val="9"/>
      <color theme="1" tint="0.34998626667073579"/>
      <name val="Arial"/>
      <family val="2"/>
    </font>
    <font>
      <sz val="9"/>
      <color rgb="FF002060"/>
      <name val="arial"/>
      <family val="2"/>
    </font>
    <font>
      <b/>
      <sz val="10"/>
      <color theme="1" tint="0.34998626667073579"/>
      <name val="arial"/>
      <family val="2"/>
    </font>
    <font>
      <sz val="8"/>
      <color theme="1" tint="0.499984740745262"/>
      <name val="arial"/>
      <family val="2"/>
    </font>
    <font>
      <sz val="10"/>
      <color theme="1" tint="0.34998626667073579"/>
      <name val="Arial"/>
      <family val="2"/>
    </font>
    <font>
      <sz val="8"/>
      <name val="Arial"/>
      <family val="2"/>
    </font>
    <font>
      <sz val="9"/>
      <name val="Arial"/>
      <family val="2"/>
    </font>
    <font>
      <sz val="10"/>
      <color rgb="FF002060"/>
      <name val="arial"/>
      <family val="2"/>
    </font>
    <font>
      <sz val="11"/>
      <color rgb="FF002060"/>
      <name val="arial"/>
      <family val="2"/>
    </font>
    <font>
      <b/>
      <sz val="9"/>
      <color theme="1" tint="0.499984740745262"/>
      <name val="arial"/>
      <family val="2"/>
    </font>
    <font>
      <b/>
      <sz val="14"/>
      <color rgb="FF002060"/>
      <name val="Arial"/>
      <family val="2"/>
    </font>
    <font>
      <sz val="8"/>
      <color theme="1"/>
      <name val="arial"/>
      <family val="2"/>
    </font>
    <font>
      <sz val="7"/>
      <color rgb="FF0070C0"/>
      <name val="arial"/>
      <family val="2"/>
    </font>
    <font>
      <sz val="7"/>
      <color theme="1"/>
      <name val="arial"/>
      <family val="2"/>
    </font>
    <font>
      <b/>
      <sz val="7"/>
      <color rgb="FF002060"/>
      <name val="arial"/>
      <family val="2"/>
    </font>
    <font>
      <sz val="10"/>
      <color theme="0" tint="-0.14999847407452621"/>
      <name val="arial"/>
      <family val="2"/>
    </font>
    <font>
      <sz val="8"/>
      <color rgb="FF002060"/>
      <name val="arial"/>
      <family val="2"/>
    </font>
    <font>
      <sz val="10"/>
      <color theme="1" tint="0.249977111117893"/>
      <name val="arial"/>
      <family val="2"/>
    </font>
    <font>
      <sz val="7.5"/>
      <color theme="1"/>
      <name val="arial"/>
      <family val="2"/>
    </font>
    <font>
      <sz val="14"/>
      <color rgb="FF002060"/>
      <name val="Arial"/>
      <family val="2"/>
    </font>
    <font>
      <b/>
      <sz val="10"/>
      <color theme="1" tint="0.499984740745262"/>
      <name val="arial"/>
      <family val="2"/>
    </font>
    <font>
      <sz val="7"/>
      <color theme="1" tint="0.499984740745262"/>
      <name val="Arial"/>
      <family val="2"/>
    </font>
    <font>
      <b/>
      <sz val="9"/>
      <color theme="1" tint="0.34998626667073579"/>
      <name val="arial"/>
      <family val="2"/>
    </font>
    <font>
      <b/>
      <sz val="11"/>
      <color rgb="FF0070C0"/>
      <name val="arial"/>
      <family val="2"/>
    </font>
    <font>
      <sz val="8"/>
      <color rgb="FF0070C0"/>
      <name val="arial"/>
      <family val="2"/>
    </font>
    <font>
      <u/>
      <sz val="10"/>
      <color theme="10"/>
      <name val="Arial"/>
      <family val="2"/>
    </font>
    <font>
      <sz val="11"/>
      <color theme="0" tint="-0.499984740745262"/>
      <name val="Arial"/>
      <family val="2"/>
    </font>
    <font>
      <sz val="12"/>
      <color theme="1" tint="0.499984740745262"/>
      <name val="arial"/>
      <family val="2"/>
    </font>
    <font>
      <sz val="12"/>
      <color theme="1" tint="0.249977111117893"/>
      <name val="arial"/>
      <family val="2"/>
    </font>
    <font>
      <sz val="8"/>
      <color theme="1" tint="0.34998626667073579"/>
      <name val="arial"/>
      <family val="2"/>
    </font>
    <font>
      <sz val="11"/>
      <color theme="1" tint="0.14999847407452621"/>
      <name val="arial"/>
      <family val="2"/>
    </font>
    <font>
      <sz val="11"/>
      <color theme="1" tint="0.34998626667073579"/>
      <name val="arial"/>
      <family val="2"/>
    </font>
    <font>
      <b/>
      <sz val="16"/>
      <color rgb="FF002060"/>
      <name val="arial"/>
      <family val="2"/>
    </font>
    <font>
      <sz val="16"/>
      <color theme="1"/>
      <name val="arial"/>
      <family val="2"/>
    </font>
    <font>
      <b/>
      <sz val="24"/>
      <color theme="1" tint="0.499984740745262"/>
      <name val="arial"/>
      <family val="2"/>
    </font>
    <font>
      <sz val="14"/>
      <color rgb="FFFF0000"/>
      <name val="arial"/>
      <family val="2"/>
    </font>
    <font>
      <b/>
      <sz val="14"/>
      <color rgb="FFFF0000"/>
      <name val="arial"/>
      <family val="2"/>
    </font>
    <font>
      <sz val="11"/>
      <color theme="0" tint="-0.14999847407452621"/>
      <name val="arial"/>
      <family val="2"/>
    </font>
    <font>
      <b/>
      <sz val="8"/>
      <color rgb="FF0070C0"/>
      <name val="arial"/>
      <family val="2"/>
    </font>
    <font>
      <sz val="10"/>
      <color theme="0" tint="-0.499984740745262"/>
      <name val="arial"/>
      <family val="2"/>
    </font>
    <font>
      <sz val="9"/>
      <color theme="0" tint="-0.499984740745262"/>
      <name val="arial"/>
      <family val="2"/>
    </font>
    <font>
      <b/>
      <sz val="13"/>
      <color rgb="FF002060"/>
      <name val="arial"/>
      <family val="2"/>
    </font>
    <font>
      <sz val="13"/>
      <color theme="1"/>
      <name val="arial"/>
      <family val="2"/>
    </font>
    <font>
      <b/>
      <sz val="9"/>
      <color rgb="FFFF0000"/>
      <name val="arial"/>
      <family val="2"/>
    </font>
    <font>
      <b/>
      <sz val="11"/>
      <color rgb="FFFF0000"/>
      <name val="arial"/>
      <family val="2"/>
    </font>
    <font>
      <b/>
      <sz val="11"/>
      <name val="Arial"/>
      <family val="2"/>
    </font>
    <font>
      <sz val="10"/>
      <color rgb="FF00B050"/>
      <name val="Arial"/>
      <family val="2"/>
    </font>
    <font>
      <sz val="10"/>
      <color rgb="FF984807"/>
      <name val="Arial"/>
      <family val="2"/>
    </font>
    <font>
      <sz val="10"/>
      <color rgb="FFFF0000"/>
      <name val="Arial"/>
      <family val="2"/>
    </font>
    <font>
      <sz val="10"/>
      <color theme="0" tint="-0.34998626667073579"/>
      <name val="Arial"/>
      <family val="2"/>
    </font>
    <font>
      <b/>
      <sz val="20"/>
      <color rgb="FF002060"/>
      <name val="arial"/>
      <family val="2"/>
    </font>
    <font>
      <sz val="20"/>
      <color theme="1"/>
      <name val="arial"/>
      <family val="2"/>
    </font>
    <font>
      <i/>
      <sz val="11"/>
      <color rgb="FF857362"/>
      <name val="Arial"/>
      <family val="2"/>
    </font>
    <font>
      <sz val="11"/>
      <color indexed="8"/>
      <name val="Arial"/>
      <family val="2"/>
      <scheme val="minor"/>
    </font>
    <font>
      <sz val="11"/>
      <color rgb="FF002060"/>
      <name val="Arial"/>
      <family val="2"/>
      <scheme val="minor"/>
    </font>
    <font>
      <sz val="10"/>
      <color theme="1" tint="0.34998626667073579"/>
      <name val="Arial"/>
      <family val="2"/>
      <scheme val="minor"/>
    </font>
    <font>
      <b/>
      <sz val="11"/>
      <color indexed="8"/>
      <name val="Arial"/>
      <family val="2"/>
    </font>
    <font>
      <sz val="10"/>
      <color indexed="8"/>
      <name val="Arial"/>
      <family val="2"/>
    </font>
    <font>
      <sz val="9"/>
      <color indexed="8"/>
      <name val="Arial"/>
      <family val="2"/>
    </font>
    <font>
      <u/>
      <sz val="11"/>
      <color theme="10"/>
      <name val="Arial"/>
      <family val="2"/>
      <scheme val="minor"/>
    </font>
    <font>
      <b/>
      <sz val="10"/>
      <color rgb="FF65574B"/>
      <name val="Arial"/>
      <family val="2"/>
    </font>
    <font>
      <b/>
      <sz val="8"/>
      <color theme="0" tint="-0.499984740745262"/>
      <name val="Arial"/>
      <family val="2"/>
    </font>
    <font>
      <b/>
      <sz val="10"/>
      <color theme="6" tint="-0.499984740745262"/>
      <name val="arial"/>
      <family val="2"/>
    </font>
    <font>
      <sz val="8"/>
      <color theme="0" tint="-0.14999847407452621"/>
      <name val="Arial"/>
      <family val="2"/>
    </font>
    <font>
      <sz val="7"/>
      <name val="Arial"/>
      <family val="2"/>
    </font>
    <font>
      <sz val="8"/>
      <color theme="0" tint="-0.34998626667073579"/>
      <name val="Arial"/>
      <family val="2"/>
    </font>
    <font>
      <b/>
      <sz val="11"/>
      <color theme="1" tint="0.499984740745262"/>
      <name val="arial"/>
      <family val="2"/>
    </font>
    <font>
      <sz val="9"/>
      <color theme="0" tint="-0.249977111117893"/>
      <name val="Arial"/>
      <family val="2"/>
    </font>
    <font>
      <sz val="12"/>
      <name val="Arial"/>
      <family val="2"/>
    </font>
    <font>
      <i/>
      <sz val="10"/>
      <name val="Arial"/>
      <family val="2"/>
    </font>
    <font>
      <sz val="12"/>
      <color rgb="FF002060"/>
      <name val="Arial"/>
      <family val="2"/>
    </font>
    <font>
      <sz val="14"/>
      <color rgb="FF003479"/>
      <name val="Franklin Gothic Demi"/>
      <family val="2"/>
    </font>
    <font>
      <b/>
      <sz val="10"/>
      <color theme="1" tint="0.249977111117893"/>
      <name val="arial"/>
      <family val="2"/>
    </font>
    <font>
      <sz val="9"/>
      <color theme="3" tint="0.79998168889431442"/>
      <name val="Arial"/>
      <family val="2"/>
    </font>
    <font>
      <b/>
      <sz val="10"/>
      <color rgb="FF003479"/>
      <name val="Arial"/>
      <family val="2"/>
    </font>
    <font>
      <sz val="10"/>
      <color rgb="FF003479"/>
      <name val="Franklin Gothic Demi"/>
      <family val="2"/>
    </font>
    <font>
      <sz val="12"/>
      <color rgb="FF003479"/>
      <name val="Franklin Gothic Demi"/>
      <family val="2"/>
    </font>
    <font>
      <sz val="10"/>
      <color rgb="FF857362"/>
      <name val="Arial"/>
      <family val="2"/>
    </font>
    <font>
      <sz val="11"/>
      <color rgb="FF003479"/>
      <name val="Franklin Gothic Demi"/>
      <family val="2"/>
    </font>
    <font>
      <sz val="10"/>
      <color rgb="FF002060"/>
      <name val="Franklin Gothic Demi"/>
      <family val="2"/>
    </font>
    <font>
      <sz val="10"/>
      <color theme="6" tint="-0.499984740745262"/>
      <name val="Franklin Gothic Demi"/>
      <family val="2"/>
    </font>
    <font>
      <sz val="10"/>
      <color rgb="FF004620"/>
      <name val="Franklin Gothic Demi"/>
      <family val="2"/>
    </font>
    <font>
      <sz val="11"/>
      <color rgb="FF003479"/>
      <name val="Arial"/>
      <family val="2"/>
    </font>
    <font>
      <sz val="10"/>
      <color rgb="FF003479"/>
      <name val="Arial"/>
      <family val="2"/>
    </font>
    <font>
      <sz val="13"/>
      <color rgb="FF003479"/>
      <name val="Franklin Gothic Demi"/>
      <family val="2"/>
    </font>
    <font>
      <b/>
      <sz val="9"/>
      <color theme="0" tint="-0.499984740745262"/>
      <name val="Arial"/>
      <family val="2"/>
    </font>
    <font>
      <b/>
      <sz val="10"/>
      <color rgb="FF7030A0"/>
      <name val="Arial"/>
      <family val="2"/>
    </font>
    <font>
      <sz val="10"/>
      <color rgb="FF7030A0"/>
      <name val="Arial"/>
      <family val="2"/>
    </font>
    <font>
      <sz val="8"/>
      <color rgb="FF7030A0"/>
      <name val="Arial"/>
      <family val="2"/>
    </font>
    <font>
      <sz val="10"/>
      <color rgb="FFFF0000"/>
      <name val="Franklin Gothic Demi"/>
      <family val="2"/>
    </font>
    <font>
      <sz val="12"/>
      <color rgb="FF857362"/>
      <name val="Franklin Gothic Demi"/>
      <family val="2"/>
    </font>
    <font>
      <sz val="11"/>
      <color rgb="FF594C41"/>
      <name val="Franklin Gothic Demi"/>
      <family val="2"/>
    </font>
    <font>
      <sz val="11"/>
      <color rgb="FFFF0000"/>
      <name val="Arial"/>
      <family val="2"/>
    </font>
    <font>
      <sz val="12"/>
      <color theme="0"/>
      <name val="Franklin Gothic Demi"/>
      <family val="2"/>
    </font>
    <font>
      <sz val="15"/>
      <color theme="0"/>
      <name val="Franklin Gothic Demi"/>
      <family val="2"/>
    </font>
    <font>
      <sz val="14"/>
      <name val="Arial Rounded MT Bold"/>
      <family val="2"/>
      <scheme val="major"/>
    </font>
    <font>
      <sz val="10"/>
      <color rgb="FF0078C9"/>
      <name val="Franklin Gothic Demi"/>
      <family val="2"/>
    </font>
    <font>
      <sz val="9"/>
      <color rgb="FF0078C9"/>
      <name val="Arial"/>
      <family val="2"/>
    </font>
    <font>
      <b/>
      <sz val="11"/>
      <color rgb="FF003479"/>
      <name val="Arial"/>
      <family val="2"/>
    </font>
    <font>
      <b/>
      <sz val="10"/>
      <color theme="5" tint="-0.249977111117893"/>
      <name val="arial"/>
      <family val="2"/>
    </font>
    <font>
      <sz val="8"/>
      <color theme="0" tint="-0.249977111117893"/>
      <name val="arial"/>
      <family val="2"/>
    </font>
    <font>
      <b/>
      <sz val="10"/>
      <color theme="0" tint="-0.499984740745262"/>
      <name val="arial"/>
      <family val="2"/>
    </font>
    <font>
      <sz val="9"/>
      <color rgb="FFFF0000"/>
      <name val="Arial"/>
      <family val="2"/>
    </font>
    <font>
      <sz val="9"/>
      <color rgb="FF00B050"/>
      <name val="Arial"/>
      <family val="2"/>
    </font>
    <font>
      <b/>
      <sz val="10"/>
      <color theme="0" tint="-0.34998626667073579"/>
      <name val="Arial"/>
      <family val="2"/>
    </font>
    <font>
      <sz val="10"/>
      <color rgb="FF002060"/>
      <name val="Calibri"/>
      <family val="2"/>
    </font>
    <font>
      <b/>
      <sz val="8"/>
      <color theme="0" tint="-0.34998626667073579"/>
      <name val="arial"/>
      <family val="2"/>
    </font>
    <font>
      <b/>
      <sz val="8"/>
      <color theme="1" tint="0.499984740745262"/>
      <name val="arial"/>
      <family val="2"/>
    </font>
    <font>
      <u/>
      <sz val="9"/>
      <color theme="10"/>
      <name val="arial"/>
      <family val="2"/>
    </font>
    <font>
      <sz val="9"/>
      <color indexed="10"/>
      <name val="Tahoma"/>
      <family val="2"/>
    </font>
    <font>
      <b/>
      <sz val="9"/>
      <color indexed="10"/>
      <name val="Tahoma"/>
      <family val="2"/>
    </font>
    <font>
      <sz val="16"/>
      <color rgb="FF003479"/>
      <name val="Franklin Gothic Demi"/>
      <family val="2"/>
    </font>
    <font>
      <sz val="9"/>
      <color rgb="FF003479"/>
      <name val="Arial"/>
      <family val="2"/>
    </font>
    <font>
      <sz val="9"/>
      <color rgb="FF857362"/>
      <name val="arial"/>
      <family val="2"/>
    </font>
    <font>
      <sz val="10"/>
      <color rgb="FF0078C9"/>
      <name val="arial"/>
      <family val="2"/>
    </font>
    <font>
      <sz val="8"/>
      <color rgb="FF0078C9"/>
      <name val="arial"/>
      <family val="2"/>
    </font>
    <font>
      <sz val="11"/>
      <color rgb="FF719500"/>
      <name val="arial"/>
      <family val="2"/>
    </font>
    <font>
      <b/>
      <sz val="11"/>
      <color rgb="FF719500"/>
      <name val="arial"/>
      <family val="2"/>
    </font>
    <font>
      <sz val="8"/>
      <color rgb="FFFF0000"/>
      <name val="Arial"/>
      <family val="2"/>
    </font>
    <font>
      <sz val="10"/>
      <name val="Wingdings 2"/>
      <family val="1"/>
      <charset val="2"/>
    </font>
    <font>
      <b/>
      <sz val="10"/>
      <color rgb="FFFF0000"/>
      <name val="Arial"/>
      <family val="2"/>
    </font>
    <font>
      <b/>
      <sz val="13"/>
      <color rgb="FF0078C9"/>
      <name val="arial"/>
      <family val="2"/>
    </font>
    <font>
      <sz val="11"/>
      <color rgb="FF0078C9"/>
      <name val="arial"/>
      <family val="2"/>
    </font>
    <font>
      <sz val="10"/>
      <color rgb="FFA66BD3"/>
      <name val="arial"/>
      <family val="2"/>
    </font>
    <font>
      <b/>
      <sz val="9"/>
      <color rgb="FF7030A0"/>
      <name val="arial"/>
      <family val="2"/>
    </font>
    <font>
      <b/>
      <sz val="18"/>
      <color rgb="FFFF0000"/>
      <name val="arial"/>
      <family val="2"/>
    </font>
    <font>
      <b/>
      <sz val="11"/>
      <color rgb="FF0078C9"/>
      <name val="arial"/>
      <family val="2"/>
    </font>
    <font>
      <b/>
      <sz val="11"/>
      <color rgb="FFCA0083"/>
      <name val="arial"/>
      <family val="2"/>
    </font>
    <font>
      <b/>
      <sz val="12"/>
      <color rgb="FFCA0083"/>
      <name val="arial"/>
      <family val="2"/>
    </font>
    <font>
      <sz val="14"/>
      <color rgb="FFCA0083"/>
      <name val="arial"/>
      <family val="2"/>
    </font>
    <font>
      <sz val="10"/>
      <color rgb="FFCA0083"/>
      <name val="arial"/>
      <family val="2"/>
    </font>
    <font>
      <b/>
      <sz val="12"/>
      <color rgb="FF0078C9"/>
      <name val="arial"/>
      <family val="2"/>
    </font>
    <font>
      <sz val="11"/>
      <color rgb="FF857362"/>
      <name val="Arial"/>
      <family val="2"/>
    </font>
    <font>
      <b/>
      <sz val="11"/>
      <color rgb="FF857362"/>
      <name val="Arial"/>
      <family val="2"/>
    </font>
    <font>
      <sz val="9"/>
      <color rgb="FFA49689"/>
      <name val="arial"/>
      <family val="2"/>
    </font>
    <font>
      <sz val="8"/>
      <color rgb="FFA49689"/>
      <name val="arial"/>
      <family val="2"/>
    </font>
    <font>
      <b/>
      <sz val="12"/>
      <color rgb="FFFF0000"/>
      <name val="Arial"/>
      <family val="2"/>
    </font>
    <font>
      <sz val="11"/>
      <color rgb="FFFF0000"/>
      <name val="Franklin Gothic Demi"/>
      <family val="2"/>
    </font>
    <font>
      <sz val="8"/>
      <color rgb="FF857362"/>
      <name val="Arial"/>
      <family val="2"/>
    </font>
    <font>
      <b/>
      <sz val="14"/>
      <color rgb="FF7030A0"/>
      <name val="Arial"/>
      <family val="2"/>
    </font>
    <font>
      <sz val="9"/>
      <color rgb="FF7030A0"/>
      <name val="Arial"/>
      <family val="2"/>
    </font>
    <font>
      <sz val="14"/>
      <color rgb="FF7030A0"/>
      <name val="Franklin Gothic Demi"/>
      <family val="2"/>
    </font>
    <font>
      <b/>
      <sz val="10"/>
      <color indexed="81"/>
      <name val="Tahoma"/>
      <family val="2"/>
    </font>
    <font>
      <sz val="11"/>
      <color rgb="FF00B050"/>
      <name val="Arial"/>
      <family val="2"/>
    </font>
    <font>
      <sz val="11"/>
      <color rgb="FFC00000"/>
      <name val="arial"/>
      <family val="2"/>
    </font>
    <font>
      <b/>
      <sz val="11"/>
      <color rgb="FFC00000"/>
      <name val="arial"/>
      <family val="2"/>
    </font>
    <font>
      <b/>
      <sz val="11"/>
      <color rgb="FF00B050"/>
      <name val="Arial"/>
      <family val="2"/>
    </font>
    <font>
      <sz val="14"/>
      <color rgb="FF00B050"/>
      <name val="Arial"/>
      <family val="2"/>
    </font>
    <font>
      <sz val="14"/>
      <color theme="1" tint="0.499984740745262"/>
      <name val="Arial"/>
      <family val="2"/>
    </font>
    <font>
      <sz val="24"/>
      <color rgb="FF003479"/>
      <name val="Franklin Gothic Demi"/>
      <family val="2"/>
    </font>
    <font>
      <b/>
      <sz val="11"/>
      <color theme="0" tint="-0.499984740745262"/>
      <name val="arial"/>
      <family val="2"/>
    </font>
    <font>
      <b/>
      <sz val="10"/>
      <color theme="1"/>
      <name val="arial"/>
      <family val="2"/>
    </font>
    <font>
      <sz val="9"/>
      <color rgb="FF003479"/>
      <name val="Franklin Gothic Demi"/>
      <family val="2"/>
    </font>
    <font>
      <b/>
      <sz val="10"/>
      <color rgb="FFC00000"/>
      <name val="arial"/>
      <family val="2"/>
    </font>
    <font>
      <sz val="8"/>
      <color rgb="FF003479"/>
      <name val="Franklin Gothic Demi"/>
      <family val="2"/>
    </font>
    <font>
      <sz val="8"/>
      <color rgb="FF0078C9"/>
      <name val="Franklin Gothic Demi"/>
      <family val="2"/>
    </font>
    <font>
      <sz val="10"/>
      <color rgb="FF7FBBE4"/>
      <name val="arial"/>
      <family val="2"/>
    </font>
    <font>
      <sz val="8"/>
      <color rgb="FFC00000"/>
      <name val="arial"/>
      <family val="2"/>
    </font>
    <font>
      <sz val="10"/>
      <color rgb="FFC00000"/>
      <name val="Arial"/>
      <family val="2"/>
    </font>
    <font>
      <sz val="11"/>
      <color theme="0"/>
      <name val="Arial"/>
      <family val="2"/>
    </font>
    <font>
      <sz val="11"/>
      <color rgb="FF857362"/>
      <name val="Franklin Gothic Demi"/>
      <family val="2"/>
    </font>
    <font>
      <sz val="11"/>
      <color rgb="FF0078C9"/>
      <name val="Franklin Gothic Demi"/>
      <family val="2"/>
    </font>
    <font>
      <b/>
      <sz val="9"/>
      <color rgb="FF003479"/>
      <name val="arial"/>
      <family val="2"/>
    </font>
    <font>
      <b/>
      <sz val="10"/>
      <color rgb="FF0078C9"/>
      <name val="Arial"/>
      <family val="2"/>
    </font>
    <font>
      <sz val="7"/>
      <color rgb="FF002060"/>
      <name val="arial"/>
      <family val="2"/>
    </font>
    <font>
      <sz val="16"/>
      <color rgb="FF002060"/>
      <name val="arial"/>
      <family val="2"/>
    </font>
    <font>
      <sz val="10"/>
      <color rgb="FFCA0083"/>
      <name val="Franklin Gothic Demi"/>
      <family val="2"/>
    </font>
    <font>
      <sz val="9"/>
      <color rgb="FFCA0083"/>
      <name val="Arial"/>
      <family val="2"/>
    </font>
    <font>
      <b/>
      <sz val="16"/>
      <color rgb="FF7030A0"/>
      <name val="Arial"/>
      <family val="2"/>
    </font>
    <font>
      <sz val="10"/>
      <color rgb="FF7030A0"/>
      <name val="Franklin Gothic Demi"/>
      <family val="2"/>
    </font>
    <font>
      <sz val="10"/>
      <color rgb="FF409AD7"/>
      <name val="arial"/>
      <family val="2"/>
    </font>
    <font>
      <sz val="11"/>
      <color rgb="FF003479"/>
      <name val="Arial"/>
      <family val="2"/>
      <scheme val="minor"/>
    </font>
    <font>
      <sz val="12"/>
      <color theme="1"/>
      <name val="Arial"/>
      <family val="2"/>
    </font>
    <font>
      <b/>
      <sz val="16"/>
      <color rgb="FF0078C9"/>
      <name val="Arial"/>
      <family val="2"/>
    </font>
    <font>
      <b/>
      <sz val="14"/>
      <color rgb="FF0078C9"/>
      <name val="arial"/>
      <family val="2"/>
    </font>
    <font>
      <sz val="16"/>
      <color rgb="FF0078C9"/>
      <name val="Franklin Gothic Demi"/>
      <family val="2"/>
    </font>
    <font>
      <b/>
      <sz val="8"/>
      <color rgb="FF0078C9"/>
      <name val="arial"/>
      <family val="2"/>
    </font>
    <font>
      <b/>
      <sz val="9"/>
      <color rgb="FF0078C9"/>
      <name val="arial"/>
      <family val="2"/>
    </font>
    <font>
      <sz val="12"/>
      <color rgb="FF0078C9"/>
      <name val="Arial"/>
      <family val="2"/>
    </font>
    <font>
      <sz val="9"/>
      <color rgb="FF003479"/>
      <name val="Arial"/>
      <family val="2"/>
      <scheme val="minor"/>
    </font>
    <font>
      <sz val="8"/>
      <color rgb="FF003479"/>
      <name val="Arial"/>
      <family val="2"/>
    </font>
    <font>
      <b/>
      <sz val="18"/>
      <color rgb="FF003479"/>
      <name val="arial"/>
      <family val="2"/>
    </font>
    <font>
      <sz val="20"/>
      <color rgb="FF003479"/>
      <name val="Franklin Gothic Demi"/>
      <family val="2"/>
    </font>
    <font>
      <b/>
      <sz val="10"/>
      <color rgb="FF00B050"/>
      <name val="arial"/>
      <family val="2"/>
    </font>
    <font>
      <b/>
      <sz val="10"/>
      <color rgb="FF857362"/>
      <name val="Arial"/>
      <family val="2"/>
    </font>
    <font>
      <sz val="5"/>
      <color rgb="FFA49689"/>
      <name val="Arial"/>
      <family val="2"/>
    </font>
    <font>
      <sz val="10"/>
      <color rgb="FFA49689"/>
      <name val="Arial"/>
      <family val="2"/>
    </font>
    <font>
      <sz val="7"/>
      <color rgb="FFA49689"/>
      <name val="arial"/>
      <family val="2"/>
    </font>
    <font>
      <b/>
      <sz val="10"/>
      <color rgb="FFA49689"/>
      <name val="Arial"/>
      <family val="2"/>
    </font>
    <font>
      <sz val="12"/>
      <color rgb="FF7030A0"/>
      <name val="Franklin Gothic Demi"/>
      <family val="2"/>
    </font>
    <font>
      <sz val="14"/>
      <color rgb="FFCA0083"/>
      <name val="Franklin Gothic Demi"/>
      <family val="2"/>
    </font>
    <font>
      <sz val="10"/>
      <color rgb="FF857362"/>
      <name val="Franklin Gothic Demi"/>
      <family val="2"/>
    </font>
    <font>
      <sz val="7.5"/>
      <color theme="0" tint="-0.499984740745262"/>
      <name val="Arial"/>
      <family val="2"/>
    </font>
    <font>
      <sz val="11"/>
      <color theme="10"/>
      <name val="arial"/>
      <family val="2"/>
    </font>
    <font>
      <b/>
      <sz val="12"/>
      <color theme="1"/>
      <name val="Arial"/>
      <family val="2"/>
    </font>
    <font>
      <sz val="10"/>
      <color theme="6" tint="-0.249977111117893"/>
      <name val="Arial"/>
      <family val="2"/>
      <scheme val="minor"/>
    </font>
    <font>
      <sz val="9.5"/>
      <color theme="1"/>
      <name val="Arial"/>
      <family val="2"/>
    </font>
    <font>
      <sz val="10"/>
      <name val="Franklin Gothic Demi"/>
      <family val="2"/>
    </font>
    <font>
      <sz val="15"/>
      <color rgb="FF003479"/>
      <name val="Franklin Gothic Demi"/>
      <family val="2"/>
    </font>
    <font>
      <sz val="14"/>
      <color rgb="FF0078C9"/>
      <name val="Franklin Gothic Demi"/>
      <family val="2"/>
    </font>
    <font>
      <sz val="9"/>
      <color rgb="FFC00000"/>
      <name val="Arial"/>
      <family val="2"/>
    </font>
    <font>
      <b/>
      <sz val="9"/>
      <color rgb="FFC00000"/>
      <name val="Arial"/>
      <family val="2"/>
    </font>
    <font>
      <u/>
      <sz val="11"/>
      <color theme="0"/>
      <name val="arial"/>
      <family val="2"/>
    </font>
    <font>
      <sz val="18"/>
      <color rgb="FF003479"/>
      <name val="Franklin Gothic Demi"/>
      <family val="2"/>
    </font>
    <font>
      <sz val="13"/>
      <color rgb="FF0078C9"/>
      <name val="Franklin Gothic Demi"/>
      <family val="2"/>
    </font>
    <font>
      <sz val="11"/>
      <color rgb="FFD740A2"/>
      <name val="Arial"/>
      <family val="2"/>
    </font>
    <font>
      <sz val="9"/>
      <color rgb="FFD740A2"/>
      <name val="Arial"/>
      <family val="2"/>
    </font>
    <font>
      <sz val="8"/>
      <color rgb="FFD740A2"/>
      <name val="Arial"/>
      <family val="2"/>
    </font>
    <font>
      <sz val="10"/>
      <color rgb="FFD740A2"/>
      <name val="Arial"/>
      <family val="2"/>
    </font>
    <font>
      <sz val="10"/>
      <color theme="0" tint="-0.34998626667073579"/>
      <name val="Franklin Gothic Demi"/>
      <family val="2"/>
    </font>
    <font>
      <sz val="11"/>
      <color theme="0" tint="-0.34998626667073579"/>
      <name val="Franklin Gothic Demi"/>
      <family val="2"/>
    </font>
    <font>
      <sz val="14"/>
      <name val="arial"/>
      <family val="2"/>
    </font>
    <font>
      <sz val="10"/>
      <color rgb="FF0070C0"/>
      <name val="Franklin Gothic Demi"/>
      <family val="2"/>
    </font>
    <font>
      <sz val="14"/>
      <color theme="0" tint="-0.34998626667073579"/>
      <name val="Franklin Gothic Demi"/>
      <family val="2"/>
    </font>
    <font>
      <sz val="12"/>
      <color theme="0" tint="-0.34998626667073579"/>
      <name val="Franklin Gothic Demi"/>
      <family val="2"/>
    </font>
    <font>
      <sz val="11"/>
      <color theme="0" tint="-0.34998626667073579"/>
      <name val="arial"/>
      <family val="2"/>
    </font>
    <font>
      <sz val="12"/>
      <color rgb="FF0078C9"/>
      <name val="Franklin Gothic Demi"/>
      <family val="2"/>
    </font>
    <font>
      <sz val="11"/>
      <color rgb="FF000000"/>
      <name val="Arial"/>
      <family val="2"/>
    </font>
    <font>
      <sz val="11"/>
      <color theme="0" tint="-0.249977111117893"/>
      <name val="Arial"/>
      <family val="2"/>
    </font>
    <font>
      <b/>
      <sz val="18"/>
      <color rgb="FF0078C9"/>
      <name val="Arial"/>
      <family val="2"/>
    </font>
    <font>
      <b/>
      <sz val="14"/>
      <color theme="0" tint="-0.34998626667073579"/>
      <name val="Arial"/>
      <family val="2"/>
    </font>
    <font>
      <b/>
      <sz val="12"/>
      <color theme="0" tint="-0.34998626667073579"/>
      <name val="arial"/>
      <family val="2"/>
    </font>
    <font>
      <sz val="12"/>
      <color theme="0" tint="-0.34998626667073579"/>
      <name val="Arial"/>
      <family val="2"/>
    </font>
    <font>
      <b/>
      <sz val="14"/>
      <color theme="1" tint="0.499984740745262"/>
      <name val="arial"/>
      <family val="2"/>
    </font>
    <font>
      <sz val="10"/>
      <color rgb="FFFFEFEB"/>
      <name val="arial"/>
      <family val="2"/>
    </font>
    <font>
      <sz val="14"/>
      <color theme="5" tint="-0.249977111117893"/>
      <name val="Franklin Gothic Demi"/>
      <family val="2"/>
    </font>
    <font>
      <b/>
      <sz val="9"/>
      <color theme="5" tint="-0.249977111117893"/>
      <name val="arial"/>
      <family val="2"/>
    </font>
    <font>
      <sz val="9"/>
      <color theme="5" tint="-0.249977111117893"/>
      <name val="arial"/>
      <family val="2"/>
    </font>
    <font>
      <sz val="8"/>
      <color theme="5" tint="-0.249977111117893"/>
      <name val="arial"/>
      <family val="2"/>
    </font>
    <font>
      <sz val="9"/>
      <color theme="0" tint="-0.14999847407452621"/>
      <name val="Arial"/>
      <family val="2"/>
    </font>
    <font>
      <sz val="10"/>
      <color rgb="FF00B050"/>
      <name val="Franklin Gothic Demi"/>
      <family val="2"/>
    </font>
    <font>
      <sz val="10"/>
      <color rgb="FFF0F0F0"/>
      <name val="Franklin Gothic Demi"/>
      <family val="2"/>
    </font>
    <font>
      <sz val="9"/>
      <color theme="5" tint="0.79998168889431442"/>
      <name val="arial"/>
      <family val="2"/>
    </font>
    <font>
      <sz val="10"/>
      <color theme="5" tint="-0.249977111117893"/>
      <name val="arial"/>
      <family val="2"/>
    </font>
    <font>
      <b/>
      <sz val="10"/>
      <color rgb="FFD740A2"/>
      <name val="arial"/>
      <family val="2"/>
    </font>
    <font>
      <b/>
      <sz val="9"/>
      <color rgb="FF857362"/>
      <name val="Arial"/>
      <family val="2"/>
    </font>
    <font>
      <sz val="9"/>
      <color rgb="FF0078C9"/>
      <name val="Franklin Gothic Demi"/>
      <family val="2"/>
    </font>
    <font>
      <sz val="9.5"/>
      <color rgb="FF003479"/>
      <name val="Arial"/>
      <family val="2"/>
    </font>
    <font>
      <b/>
      <sz val="11"/>
      <color theme="0" tint="-0.34998626667073579"/>
      <name val="Arial"/>
      <family val="2"/>
    </font>
    <font>
      <b/>
      <sz val="14"/>
      <color rgb="FF00B050"/>
      <name val="Arial"/>
      <family val="2"/>
    </font>
    <font>
      <b/>
      <sz val="14"/>
      <name val="Arial"/>
      <family val="2"/>
    </font>
    <font>
      <sz val="11"/>
      <color rgb="FF96BAE6"/>
      <name val="Arial"/>
      <family val="2"/>
    </font>
    <font>
      <sz val="11"/>
      <color rgb="FF0071CE"/>
      <name val="Arial"/>
      <family val="2"/>
    </font>
    <font>
      <b/>
      <sz val="11"/>
      <color rgb="FF0071CE"/>
      <name val="Arial"/>
      <family val="2"/>
    </font>
  </fonts>
  <fills count="114">
    <fill>
      <patternFill patternType="none"/>
    </fill>
    <fill>
      <patternFill patternType="gray125"/>
    </fill>
    <fill>
      <patternFill patternType="solid">
        <fgColor rgb="FF92D050"/>
        <bgColor indexed="64"/>
      </patternFill>
    </fill>
    <fill>
      <patternFill patternType="solid">
        <fgColor theme="4"/>
      </patternFill>
    </fill>
    <fill>
      <patternFill patternType="solid">
        <fgColor theme="4" tint="0.79998168889431442"/>
        <bgColor indexed="65"/>
      </patternFill>
    </fill>
    <fill>
      <patternFill patternType="solid">
        <fgColor theme="5" tint="0.79998168889431442"/>
        <bgColor indexed="65"/>
      </patternFill>
    </fill>
    <fill>
      <patternFill patternType="solid">
        <fgColor theme="7"/>
      </patternFill>
    </fill>
    <fill>
      <patternFill patternType="solid">
        <fgColor theme="8" tint="0.59999389629810485"/>
        <bgColor indexed="65"/>
      </patternFill>
    </fill>
    <fill>
      <patternFill patternType="solid">
        <fgColor indexed="41"/>
        <bgColor indexed="64"/>
      </patternFill>
    </fill>
    <fill>
      <patternFill patternType="solid">
        <fgColor indexed="9"/>
        <bgColor indexed="64"/>
      </patternFill>
    </fill>
    <fill>
      <patternFill patternType="solid">
        <fgColor indexed="18"/>
        <bgColor indexed="64"/>
      </patternFill>
    </fill>
    <fill>
      <patternFill patternType="solid">
        <fgColor rgb="FFF0F0F0"/>
        <bgColor indexed="64"/>
      </patternFill>
    </fill>
    <fill>
      <patternFill patternType="solid">
        <fgColor theme="6" tint="0.79998168889431442"/>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rgb="FFFCE0F2"/>
        <bgColor indexed="64"/>
      </patternFill>
    </fill>
    <fill>
      <patternFill patternType="solid">
        <fgColor theme="0" tint="-0.14999847407452621"/>
        <bgColor indexed="64"/>
      </patternFill>
    </fill>
    <fill>
      <patternFill patternType="solid">
        <fgColor rgb="FFE3F3D1"/>
        <bgColor indexed="64"/>
      </patternFill>
    </fill>
    <fill>
      <patternFill patternType="solid">
        <fgColor theme="4" tint="0.89999084444715716"/>
        <bgColor indexed="64"/>
      </patternFill>
    </fill>
    <fill>
      <patternFill patternType="solid">
        <fgColor theme="3" tint="0.79998168889431442"/>
        <bgColor indexed="64"/>
      </patternFill>
    </fill>
    <fill>
      <patternFill patternType="solid">
        <fgColor rgb="FFE1CCF0"/>
        <bgColor indexed="64"/>
      </patternFill>
    </fill>
    <fill>
      <patternFill patternType="solid">
        <fgColor theme="8" tint="0.79998168889431442"/>
        <bgColor indexed="64"/>
      </patternFill>
    </fill>
    <fill>
      <patternFill patternType="solid">
        <fgColor rgb="FFEFF5FF"/>
        <bgColor indexed="64"/>
      </patternFill>
    </fill>
    <fill>
      <patternFill patternType="solid">
        <fgColor rgb="FFF6F0FA"/>
        <bgColor indexed="64"/>
      </patternFill>
    </fill>
    <fill>
      <patternFill patternType="solid">
        <fgColor rgb="FFF3F8FF"/>
        <bgColor indexed="64"/>
      </patternFill>
    </fill>
    <fill>
      <patternFill patternType="solid">
        <fgColor rgb="FFE6F0FA"/>
        <bgColor indexed="64"/>
      </patternFill>
    </fill>
    <fill>
      <patternFill patternType="solid">
        <fgColor rgb="FFE8D8F4"/>
        <bgColor indexed="64"/>
      </patternFill>
    </fill>
    <fill>
      <patternFill patternType="solid">
        <fgColor theme="9" tint="0.79998168889431442"/>
        <bgColor indexed="64"/>
      </patternFill>
    </fill>
    <fill>
      <patternFill patternType="solid">
        <fgColor rgb="FFE7EFF9"/>
        <bgColor indexed="64"/>
      </patternFill>
    </fill>
    <fill>
      <gradientFill>
        <stop position="0">
          <color theme="6" tint="-0.49803155613879818"/>
        </stop>
        <stop position="1">
          <color rgb="FF92D050"/>
        </stop>
      </gradientFill>
    </fill>
    <fill>
      <gradientFill>
        <stop position="0">
          <color rgb="FF92D050"/>
        </stop>
        <stop position="1">
          <color theme="6" tint="-0.49803155613879818"/>
        </stop>
      </gradientFill>
    </fill>
    <fill>
      <gradientFill>
        <stop position="0">
          <color rgb="FFFF0000"/>
        </stop>
        <stop position="1">
          <color rgb="FF92D050"/>
        </stop>
      </gradientFill>
    </fill>
    <fill>
      <patternFill patternType="solid">
        <fgColor theme="6" tint="-0.499984740745262"/>
        <bgColor indexed="64"/>
      </patternFill>
    </fill>
    <fill>
      <patternFill patternType="solid">
        <fgColor rgb="FFE6E9EE"/>
        <bgColor indexed="64"/>
      </patternFill>
    </fill>
    <fill>
      <patternFill patternType="solid">
        <fgColor rgb="FFFDF0E9"/>
        <bgColor indexed="64"/>
      </patternFill>
    </fill>
    <fill>
      <patternFill patternType="solid">
        <fgColor rgb="FFECF5E7"/>
        <bgColor indexed="64"/>
      </patternFill>
    </fill>
    <fill>
      <patternFill patternType="solid">
        <fgColor rgb="FFFFD5D5"/>
        <bgColor indexed="64"/>
      </patternFill>
    </fill>
    <fill>
      <patternFill patternType="solid">
        <fgColor theme="6" tint="0.59999389629810485"/>
        <bgColor indexed="64"/>
      </patternFill>
    </fill>
    <fill>
      <patternFill patternType="solid">
        <fgColor rgb="FFFFEBEB"/>
        <bgColor indexed="64"/>
      </patternFill>
    </fill>
    <fill>
      <patternFill patternType="solid">
        <fgColor theme="5" tint="0.59999389629810485"/>
        <bgColor indexed="64"/>
      </patternFill>
    </fill>
    <fill>
      <patternFill patternType="solid">
        <fgColor theme="6" tint="0.39997558519241921"/>
        <bgColor indexed="64"/>
      </patternFill>
    </fill>
    <fill>
      <patternFill patternType="solid">
        <fgColor theme="5" tint="0.39997558519241921"/>
        <bgColor indexed="64"/>
      </patternFill>
    </fill>
    <fill>
      <patternFill patternType="solid">
        <fgColor rgb="FFFFCE5B"/>
        <bgColor indexed="64"/>
      </patternFill>
    </fill>
    <fill>
      <patternFill patternType="solid">
        <fgColor rgb="FFFFE3A3"/>
        <bgColor indexed="64"/>
      </patternFill>
    </fill>
    <fill>
      <patternFill patternType="solid">
        <fgColor rgb="FFF7F7F7"/>
        <bgColor indexed="64"/>
      </patternFill>
    </fill>
    <fill>
      <patternFill patternType="solid">
        <fgColor rgb="FFFDE9F6"/>
        <bgColor indexed="64"/>
      </patternFill>
    </fill>
    <fill>
      <patternFill patternType="solid">
        <fgColor rgb="FFECDFF5"/>
        <bgColor indexed="64"/>
      </patternFill>
    </fill>
    <fill>
      <patternFill patternType="solid">
        <fgColor rgb="FFE0DCD8"/>
        <bgColor indexed="64"/>
      </patternFill>
    </fill>
    <fill>
      <patternFill patternType="solid">
        <fgColor rgb="FFC2B9B0"/>
        <bgColor indexed="64"/>
      </patternFill>
    </fill>
    <fill>
      <patternFill patternType="solid">
        <fgColor rgb="FFEBF3FB"/>
        <bgColor indexed="64"/>
      </patternFill>
    </fill>
    <fill>
      <patternFill patternType="solid">
        <fgColor rgb="FFDBE4BF"/>
        <bgColor indexed="64"/>
      </patternFill>
    </fill>
    <fill>
      <patternFill patternType="solid">
        <fgColor rgb="FFFDEDF7"/>
        <bgColor indexed="64"/>
      </patternFill>
    </fill>
    <fill>
      <patternFill patternType="solid">
        <fgColor rgb="FFECEAE8"/>
        <bgColor indexed="64"/>
      </patternFill>
    </fill>
    <fill>
      <patternFill patternType="solid">
        <fgColor rgb="FFF8F3FB"/>
        <bgColor indexed="64"/>
      </patternFill>
    </fill>
    <fill>
      <patternFill patternType="solid">
        <fgColor rgb="FFF2F5E7"/>
        <bgColor indexed="64"/>
      </patternFill>
    </fill>
    <fill>
      <patternFill patternType="solid">
        <fgColor rgb="FFE3F0F9"/>
        <bgColor indexed="64"/>
      </patternFill>
    </fill>
    <fill>
      <patternFill patternType="solid">
        <fgColor rgb="FF003479"/>
        <bgColor indexed="64"/>
      </patternFill>
    </fill>
    <fill>
      <patternFill patternType="solid">
        <fgColor rgb="FFFFFF00"/>
        <bgColor indexed="64"/>
      </patternFill>
    </fill>
    <fill>
      <patternFill patternType="solid">
        <fgColor rgb="FFFCEABF"/>
        <bgColor indexed="64"/>
      </patternFill>
    </fill>
    <fill>
      <patternFill patternType="solid">
        <fgColor rgb="FFE6ECF2"/>
        <bgColor indexed="64"/>
      </patternFill>
    </fill>
    <fill>
      <patternFill patternType="solid">
        <fgColor rgb="FFFE4819"/>
        <bgColor indexed="64"/>
      </patternFill>
    </fill>
    <fill>
      <patternFill patternType="solid">
        <fgColor rgb="FFF0EEE4"/>
        <bgColor indexed="64"/>
      </patternFill>
    </fill>
    <fill>
      <patternFill patternType="solid">
        <fgColor theme="2" tint="-9.9978637043366805E-2"/>
        <bgColor indexed="64"/>
      </patternFill>
    </fill>
    <fill>
      <patternFill patternType="solid">
        <fgColor rgb="FFEAE7DA"/>
        <bgColor indexed="64"/>
      </patternFill>
    </fill>
    <fill>
      <patternFill patternType="solid">
        <fgColor rgb="FFD4ECBA"/>
        <bgColor indexed="64"/>
      </patternFill>
    </fill>
    <fill>
      <patternFill patternType="solid">
        <fgColor rgb="FFFFECE7"/>
        <bgColor indexed="64"/>
      </patternFill>
    </fill>
    <fill>
      <patternFill patternType="solid">
        <fgColor rgb="FFF9D47F"/>
        <bgColor indexed="64"/>
      </patternFill>
    </fill>
    <fill>
      <patternFill patternType="solid">
        <fgColor rgb="FFF2F2F2"/>
        <bgColor indexed="64"/>
      </patternFill>
    </fill>
    <fill>
      <patternFill patternType="solid">
        <fgColor rgb="FFFFD1C5"/>
        <bgColor indexed="64"/>
      </patternFill>
    </fill>
    <fill>
      <patternFill patternType="solid">
        <fgColor rgb="FFE1E1FF"/>
        <bgColor indexed="64"/>
      </patternFill>
    </fill>
    <fill>
      <patternFill patternType="gray0625">
        <bgColor rgb="FFEFEFFF"/>
      </patternFill>
    </fill>
    <fill>
      <patternFill patternType="solid">
        <fgColor rgb="FFFFEFEB"/>
        <bgColor indexed="64"/>
      </patternFill>
    </fill>
    <fill>
      <patternFill patternType="solid">
        <fgColor rgb="FFF4AA00"/>
        <bgColor indexed="64"/>
      </patternFill>
    </fill>
    <fill>
      <patternFill patternType="solid">
        <fgColor rgb="FFF7BF40"/>
        <bgColor indexed="64"/>
      </patternFill>
    </fill>
    <fill>
      <patternFill patternType="solid">
        <fgColor rgb="FFFEA38C"/>
        <bgColor indexed="64"/>
      </patternFill>
    </fill>
    <fill>
      <patternFill patternType="solid">
        <fgColor rgb="FFFDF1D3"/>
        <bgColor indexed="64"/>
      </patternFill>
    </fill>
    <fill>
      <patternFill patternType="solid">
        <fgColor rgb="FFBFDDF1"/>
        <bgColor indexed="64"/>
      </patternFill>
    </fill>
    <fill>
      <patternFill patternType="solid">
        <fgColor rgb="FF0078C9"/>
        <bgColor indexed="64"/>
      </patternFill>
    </fill>
    <fill>
      <patternFill patternType="solid">
        <fgColor rgb="FFCA0083"/>
        <bgColor indexed="64"/>
      </patternFill>
    </fill>
    <fill>
      <patternFill patternType="solid">
        <fgColor rgb="FFF2BFE0"/>
        <bgColor indexed="64"/>
      </patternFill>
    </fill>
    <fill>
      <patternFill patternType="solid">
        <fgColor rgb="FFF9DFF0"/>
        <bgColor indexed="64"/>
      </patternFill>
    </fill>
    <fill>
      <patternFill patternType="solid">
        <fgColor rgb="FFFFECAF"/>
        <bgColor indexed="64"/>
      </patternFill>
    </fill>
    <fill>
      <patternFill patternType="solid">
        <fgColor rgb="FFCFD5DF"/>
        <bgColor indexed="64"/>
      </patternFill>
    </fill>
    <fill>
      <patternFill patternType="solid">
        <fgColor rgb="FFB6BFCE"/>
        <bgColor indexed="64"/>
      </patternFill>
    </fill>
    <fill>
      <patternFill patternType="solid">
        <fgColor rgb="FFCFC9C3"/>
        <bgColor indexed="64"/>
      </patternFill>
    </fill>
    <fill>
      <patternFill patternType="solid">
        <fgColor rgb="FFEAD5FF"/>
        <bgColor indexed="64"/>
      </patternFill>
    </fill>
    <fill>
      <patternFill patternType="solid">
        <fgColor rgb="FFF3E7FF"/>
        <bgColor indexed="64"/>
      </patternFill>
    </fill>
    <fill>
      <patternFill patternType="solid">
        <fgColor rgb="FFFBE5D9"/>
        <bgColor indexed="64"/>
      </patternFill>
    </fill>
    <fill>
      <patternFill patternType="solid">
        <fgColor rgb="FFE0EEF8"/>
        <bgColor indexed="64"/>
      </patternFill>
    </fill>
    <fill>
      <patternFill patternType="solid">
        <fgColor rgb="FFFBEBF5"/>
        <bgColor indexed="64"/>
      </patternFill>
    </fill>
    <fill>
      <patternFill patternType="solid">
        <fgColor rgb="FFF2FAEA"/>
        <bgColor indexed="64"/>
      </patternFill>
    </fill>
    <fill>
      <patternFill patternType="solid">
        <fgColor rgb="FFF2F0EE"/>
        <bgColor indexed="64"/>
      </patternFill>
    </fill>
    <fill>
      <patternFill patternType="solid">
        <fgColor rgb="FFF3F3FF"/>
        <bgColor indexed="64"/>
      </patternFill>
    </fill>
    <fill>
      <gradientFill degree="45">
        <stop position="0">
          <color rgb="FFFCE0F2"/>
        </stop>
        <stop position="1">
          <color rgb="FFE3F3D1"/>
        </stop>
      </gradientFill>
    </fill>
    <fill>
      <patternFill patternType="gray0625">
        <bgColor theme="0" tint="-4.9989318521683403E-2"/>
      </patternFill>
    </fill>
    <fill>
      <patternFill patternType="solid">
        <fgColor theme="0"/>
        <bgColor indexed="64"/>
      </patternFill>
    </fill>
    <fill>
      <patternFill patternType="solid">
        <fgColor theme="9" tint="0.59999389629810485"/>
        <bgColor indexed="64"/>
      </patternFill>
    </fill>
    <fill>
      <patternFill patternType="solid">
        <fgColor rgb="FFE7F4D8"/>
        <bgColor indexed="64"/>
      </patternFill>
    </fill>
    <fill>
      <patternFill patternType="solid">
        <fgColor rgb="FFDDECF7"/>
        <bgColor indexed="64"/>
      </patternFill>
    </fill>
    <fill>
      <patternFill patternType="solid">
        <fgColor rgb="FFD740A2"/>
        <bgColor indexed="64"/>
      </patternFill>
    </fill>
    <fill>
      <patternFill patternType="solid">
        <fgColor rgb="FFE47FC1"/>
        <bgColor indexed="64"/>
      </patternFill>
    </fill>
    <fill>
      <patternFill patternType="solid">
        <fgColor rgb="FFF9E3F1"/>
        <bgColor indexed="64"/>
      </patternFill>
    </fill>
    <fill>
      <patternFill patternType="gray0625">
        <fgColor theme="0" tint="-0.34998626667073579"/>
        <bgColor theme="0" tint="-4.9989318521683403E-2"/>
      </patternFill>
    </fill>
    <fill>
      <patternFill patternType="solid">
        <fgColor rgb="FFFFE1D9"/>
        <bgColor indexed="64"/>
      </patternFill>
    </fill>
    <fill>
      <patternFill patternType="solid">
        <fgColor rgb="FFFECABE"/>
        <bgColor indexed="64"/>
      </patternFill>
    </fill>
    <fill>
      <patternFill patternType="solid">
        <fgColor rgb="FFA8006C"/>
        <bgColor indexed="64"/>
      </patternFill>
    </fill>
    <fill>
      <patternFill patternType="solid">
        <fgColor rgb="FFC9E8A6"/>
        <bgColor indexed="64"/>
      </patternFill>
    </fill>
    <fill>
      <patternFill patternType="solid">
        <fgColor rgb="FFCDACE6"/>
        <bgColor indexed="64"/>
      </patternFill>
    </fill>
    <fill>
      <patternFill patternType="gray0625">
        <fgColor theme="0" tint="-0.34998626667073579"/>
        <bgColor indexed="65"/>
      </patternFill>
    </fill>
    <fill>
      <patternFill patternType="solid">
        <fgColor rgb="FFDAE9F8"/>
        <bgColor indexed="64"/>
      </patternFill>
    </fill>
    <fill>
      <patternFill patternType="solid">
        <fgColor rgb="FFFFF6E1"/>
        <bgColor indexed="64"/>
      </patternFill>
    </fill>
    <fill>
      <patternFill patternType="solid">
        <fgColor rgb="FFCDD3DD"/>
        <bgColor indexed="64"/>
      </patternFill>
    </fill>
    <fill>
      <patternFill patternType="solid">
        <fgColor rgb="FFDAEBD1"/>
        <bgColor indexed="64"/>
      </patternFill>
    </fill>
    <fill>
      <patternFill patternType="solid">
        <fgColor rgb="FFEBEBFF"/>
        <bgColor indexed="64"/>
      </patternFill>
    </fill>
  </fills>
  <borders count="349">
    <border>
      <left/>
      <right/>
      <top/>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64"/>
      </right>
      <top/>
      <bottom/>
      <diagonal/>
    </border>
    <border>
      <left/>
      <right style="thin">
        <color indexed="18"/>
      </right>
      <top/>
      <bottom/>
      <diagonal/>
    </border>
    <border>
      <left/>
      <right/>
      <top style="thin">
        <color indexed="62"/>
      </top>
      <bottom style="thin">
        <color indexed="62"/>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diagonal/>
    </border>
    <border>
      <left style="thin">
        <color theme="0" tint="-0.34998626667073579"/>
      </left>
      <right/>
      <top/>
      <bottom/>
      <diagonal/>
    </border>
    <border>
      <left/>
      <right/>
      <top style="thin">
        <color theme="0" tint="-0.34998626667073579"/>
      </top>
      <bottom/>
      <diagonal/>
    </border>
    <border>
      <left/>
      <right/>
      <top style="thin">
        <color theme="0" tint="-0.14993743705557422"/>
      </top>
      <bottom style="thin">
        <color theme="0" tint="-0.14993743705557422"/>
      </bottom>
      <diagonal/>
    </border>
    <border>
      <left/>
      <right/>
      <top/>
      <bottom style="thin">
        <color theme="0" tint="-0.14993743705557422"/>
      </bottom>
      <diagonal/>
    </border>
    <border>
      <left/>
      <right/>
      <top style="thin">
        <color theme="0" tint="-0.14993743705557422"/>
      </top>
      <bottom/>
      <diagonal/>
    </border>
    <border>
      <left/>
      <right/>
      <top style="medium">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style="thin">
        <color theme="0" tint="-0.34998626667073579"/>
      </right>
      <top/>
      <bottom style="thin">
        <color theme="0" tint="-0.34998626667073579"/>
      </bottom>
      <diagonal/>
    </border>
    <border>
      <left/>
      <right style="thin">
        <color theme="0" tint="-0.34998626667073579"/>
      </right>
      <top/>
      <bottom/>
      <diagonal/>
    </border>
    <border>
      <left style="thin">
        <color theme="0" tint="-0.34998626667073579"/>
      </left>
      <right style="thin">
        <color theme="0" tint="-0.34998626667073579"/>
      </right>
      <top/>
      <bottom/>
      <diagonal/>
    </border>
    <border>
      <left style="thin">
        <color theme="0" tint="-0.499984740745262"/>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style="medium">
        <color theme="0" tint="-0.34998626667073579"/>
      </left>
      <right/>
      <top style="medium">
        <color theme="0" tint="-0.34998626667073579"/>
      </top>
      <bottom style="thin">
        <color theme="0" tint="-0.499984740745262"/>
      </bottom>
      <diagonal/>
    </border>
    <border>
      <left/>
      <right/>
      <top style="medium">
        <color theme="0" tint="-0.34998626667073579"/>
      </top>
      <bottom style="thin">
        <color theme="0" tint="-0.499984740745262"/>
      </bottom>
      <diagonal/>
    </border>
    <border>
      <left/>
      <right style="thick">
        <color theme="1" tint="0.14996795556505021"/>
      </right>
      <top style="medium">
        <color theme="0" tint="-0.34998626667073579"/>
      </top>
      <bottom style="thin">
        <color theme="0" tint="-0.499984740745262"/>
      </bottom>
      <diagonal/>
    </border>
    <border>
      <left style="thick">
        <color theme="1" tint="0.14996795556505021"/>
      </left>
      <right/>
      <top style="medium">
        <color theme="0" tint="-0.34998626667073579"/>
      </top>
      <bottom style="thin">
        <color theme="0" tint="-0.499984740745262"/>
      </bottom>
      <diagonal/>
    </border>
    <border>
      <left/>
      <right style="medium">
        <color theme="0" tint="-0.34998626667073579"/>
      </right>
      <top style="medium">
        <color theme="0" tint="-0.34998626667073579"/>
      </top>
      <bottom style="thin">
        <color theme="0" tint="-0.499984740745262"/>
      </bottom>
      <diagonal/>
    </border>
    <border>
      <left style="medium">
        <color theme="0" tint="-0.34998626667073579"/>
      </left>
      <right/>
      <top/>
      <bottom/>
      <diagonal/>
    </border>
    <border>
      <left style="thick">
        <color theme="1" tint="0.14996795556505021"/>
      </left>
      <right/>
      <top/>
      <bottom/>
      <diagonal/>
    </border>
    <border>
      <left style="medium">
        <color theme="0" tint="-0.34998626667073579"/>
      </left>
      <right/>
      <top/>
      <bottom style="medium">
        <color theme="0" tint="-0.34998626667073579"/>
      </bottom>
      <diagonal/>
    </border>
    <border>
      <left/>
      <right/>
      <top/>
      <bottom style="medium">
        <color theme="0" tint="-0.34998626667073579"/>
      </bottom>
      <diagonal/>
    </border>
    <border>
      <left style="thick">
        <color theme="1" tint="0.14996795556505021"/>
      </left>
      <right/>
      <top/>
      <bottom style="medium">
        <color theme="0" tint="-0.34998626667073579"/>
      </bottom>
      <diagonal/>
    </border>
    <border>
      <left style="thick">
        <color theme="1" tint="0.499984740745262"/>
      </left>
      <right/>
      <top/>
      <bottom/>
      <diagonal/>
    </border>
    <border>
      <left/>
      <right/>
      <top/>
      <bottom style="thin">
        <color theme="1" tint="0.499984740745262"/>
      </bottom>
      <diagonal/>
    </border>
    <border>
      <left/>
      <right/>
      <top style="thin">
        <color theme="1" tint="0.499984740745262"/>
      </top>
      <bottom style="thin">
        <color theme="1" tint="0.499984740745262"/>
      </bottom>
      <diagonal/>
    </border>
    <border>
      <left style="thick">
        <color theme="1" tint="0.499984740745262"/>
      </left>
      <right/>
      <top style="thin">
        <color theme="1" tint="0.499984740745262"/>
      </top>
      <bottom style="thin">
        <color theme="1" tint="0.499984740745262"/>
      </bottom>
      <diagonal/>
    </border>
    <border>
      <left style="thick">
        <color theme="1" tint="0.499984740745262"/>
      </left>
      <right/>
      <top/>
      <bottom style="thin">
        <color theme="0" tint="-0.14993743705557422"/>
      </bottom>
      <diagonal/>
    </border>
    <border>
      <left style="thick">
        <color theme="1" tint="0.499984740745262"/>
      </left>
      <right/>
      <top style="thin">
        <color theme="0" tint="-0.14993743705557422"/>
      </top>
      <bottom/>
      <diagonal/>
    </border>
    <border>
      <left style="thick">
        <color theme="1" tint="0.499984740745262"/>
      </left>
      <right/>
      <top style="medium">
        <color theme="0" tint="-0.34998626667073579"/>
      </top>
      <bottom/>
      <diagonal/>
    </border>
    <border>
      <left style="thin">
        <color rgb="FF0070C0"/>
      </left>
      <right style="thin">
        <color rgb="FF0070C0"/>
      </right>
      <top style="thin">
        <color rgb="FF0070C0"/>
      </top>
      <bottom style="thin">
        <color rgb="FF0070C0"/>
      </bottom>
      <diagonal/>
    </border>
    <border>
      <left style="thin">
        <color rgb="FF0070C0"/>
      </left>
      <right/>
      <top style="thin">
        <color rgb="FF0070C0"/>
      </top>
      <bottom style="thin">
        <color rgb="FF0070C0"/>
      </bottom>
      <diagonal/>
    </border>
    <border>
      <left/>
      <right/>
      <top style="thin">
        <color rgb="FF0070C0"/>
      </top>
      <bottom style="thin">
        <color rgb="FF0070C0"/>
      </bottom>
      <diagonal/>
    </border>
    <border>
      <left/>
      <right style="thin">
        <color rgb="FF0070C0"/>
      </right>
      <top style="thin">
        <color rgb="FF0070C0"/>
      </top>
      <bottom style="thin">
        <color rgb="FF0070C0"/>
      </bottom>
      <diagonal/>
    </border>
    <border>
      <left style="thin">
        <color theme="0" tint="-0.34998626667073579"/>
      </left>
      <right/>
      <top style="thin">
        <color theme="0" tint="-0.34998626667073579"/>
      </top>
      <bottom style="thin">
        <color theme="0" tint="-0.34998626667073579"/>
      </bottom>
      <diagonal/>
    </border>
    <border>
      <left/>
      <right/>
      <top style="thin">
        <color theme="0" tint="-0.14996795556505021"/>
      </top>
      <bottom style="thin">
        <color theme="0" tint="-0.14996795556505021"/>
      </bottom>
      <diagonal/>
    </border>
    <border>
      <left/>
      <right/>
      <top style="thin">
        <color theme="3" tint="0.59996337778862885"/>
      </top>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top style="thin">
        <color theme="0" tint="-0.34998626667073579"/>
      </top>
      <bottom style="thin">
        <color theme="0" tint="-0.34998626667073579"/>
      </bottom>
      <diagonal/>
    </border>
    <border>
      <left style="thick">
        <color rgb="FF003479"/>
      </left>
      <right/>
      <top style="thick">
        <color rgb="FF003479"/>
      </top>
      <bottom/>
      <diagonal/>
    </border>
    <border>
      <left/>
      <right/>
      <top style="thick">
        <color rgb="FF003479"/>
      </top>
      <bottom/>
      <diagonal/>
    </border>
    <border>
      <left/>
      <right style="thick">
        <color rgb="FF003479"/>
      </right>
      <top style="thick">
        <color rgb="FF003479"/>
      </top>
      <bottom/>
      <diagonal/>
    </border>
    <border>
      <left style="thick">
        <color rgb="FF003479"/>
      </left>
      <right/>
      <top/>
      <bottom/>
      <diagonal/>
    </border>
    <border>
      <left/>
      <right style="thick">
        <color rgb="FF003479"/>
      </right>
      <top/>
      <bottom/>
      <diagonal/>
    </border>
    <border>
      <left style="thick">
        <color rgb="FF003479"/>
      </left>
      <right/>
      <top/>
      <bottom style="thick">
        <color rgb="FF003479"/>
      </bottom>
      <diagonal/>
    </border>
    <border>
      <left/>
      <right/>
      <top/>
      <bottom style="thick">
        <color rgb="FF003479"/>
      </bottom>
      <diagonal/>
    </border>
    <border>
      <left/>
      <right style="thick">
        <color rgb="FF003479"/>
      </right>
      <top/>
      <bottom style="thick">
        <color rgb="FF003479"/>
      </bottom>
      <diagonal/>
    </border>
    <border>
      <left/>
      <right/>
      <top style="thin">
        <color theme="0" tint="-0.14993743705557422"/>
      </top>
      <bottom style="medium">
        <color theme="0" tint="-0.34998626667073579"/>
      </bottom>
      <diagonal/>
    </border>
    <border>
      <left style="medium">
        <color rgb="FF857362"/>
      </left>
      <right style="thin">
        <color rgb="FF857362"/>
      </right>
      <top style="medium">
        <color rgb="FF857362"/>
      </top>
      <bottom style="medium">
        <color rgb="FF857362"/>
      </bottom>
      <diagonal/>
    </border>
    <border>
      <left/>
      <right style="thin">
        <color rgb="FF857362"/>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style="thin">
        <color rgb="FF857362"/>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thin">
        <color rgb="FF857362"/>
      </bottom>
      <diagonal/>
    </border>
    <border>
      <left style="thin">
        <color rgb="FF857362"/>
      </left>
      <right style="thin">
        <color rgb="FF857362"/>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style="medium">
        <color rgb="FF857362"/>
      </left>
      <right style="thin">
        <color rgb="FF857362"/>
      </right>
      <top style="thin">
        <color rgb="FF857362"/>
      </top>
      <bottom style="thin">
        <color rgb="FF857362"/>
      </bottom>
      <diagonal/>
    </border>
    <border>
      <left style="thin">
        <color rgb="FF857362"/>
      </left>
      <right style="thin">
        <color rgb="FF857362"/>
      </right>
      <top style="thin">
        <color rgb="FF857362"/>
      </top>
      <bottom style="thin">
        <color rgb="FF857362"/>
      </bottom>
      <diagonal/>
    </border>
    <border>
      <left style="thin">
        <color rgb="FF857362"/>
      </left>
      <right style="medium">
        <color rgb="FF857362"/>
      </right>
      <top style="thin">
        <color rgb="FF857362"/>
      </top>
      <bottom style="thin">
        <color rgb="FF857362"/>
      </bottom>
      <diagonal/>
    </border>
    <border>
      <left style="medium">
        <color rgb="FF857362"/>
      </left>
      <right style="thin">
        <color rgb="FF857362"/>
      </right>
      <top style="thin">
        <color rgb="FF857362"/>
      </top>
      <bottom style="medium">
        <color rgb="FF857362"/>
      </bottom>
      <diagonal/>
    </border>
    <border>
      <left style="thin">
        <color rgb="FF857362"/>
      </left>
      <right style="thin">
        <color rgb="FF857362"/>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style="medium">
        <color theme="0" tint="-0.24994659260841701"/>
      </left>
      <right/>
      <top style="medium">
        <color theme="0" tint="-0.24994659260841701"/>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theme="0" tint="-0.24994659260841701"/>
      </right>
      <top/>
      <bottom/>
      <diagonal/>
    </border>
    <border>
      <left style="medium">
        <color theme="0" tint="-0.24994659260841701"/>
      </left>
      <right/>
      <top/>
      <bottom style="medium">
        <color theme="0" tint="-0.24994659260841701"/>
      </bottom>
      <diagonal/>
    </border>
    <border>
      <left/>
      <right style="medium">
        <color theme="0" tint="-0.24994659260841701"/>
      </right>
      <top/>
      <bottom style="medium">
        <color theme="0" tint="-0.24994659260841701"/>
      </bottom>
      <diagonal/>
    </border>
    <border>
      <left/>
      <right/>
      <top style="medium">
        <color theme="0" tint="-0.24994659260841701"/>
      </top>
      <bottom/>
      <diagonal/>
    </border>
    <border>
      <left/>
      <right/>
      <top/>
      <bottom style="medium">
        <color theme="0" tint="-0.24994659260841701"/>
      </bottom>
      <diagonal/>
    </border>
    <border>
      <left style="medium">
        <color rgb="FF857362"/>
      </left>
      <right/>
      <top style="medium">
        <color rgb="FF857362"/>
      </top>
      <bottom/>
      <diagonal/>
    </border>
    <border>
      <left/>
      <right style="medium">
        <color rgb="FF857362"/>
      </right>
      <top style="medium">
        <color rgb="FF857362"/>
      </top>
      <bottom/>
      <diagonal/>
    </border>
    <border>
      <left style="medium">
        <color rgb="FF857362"/>
      </left>
      <right/>
      <top/>
      <bottom style="medium">
        <color rgb="FF857362"/>
      </bottom>
      <diagonal/>
    </border>
    <border>
      <left/>
      <right style="medium">
        <color rgb="FF857362"/>
      </right>
      <top/>
      <bottom style="medium">
        <color rgb="FF857362"/>
      </bottom>
      <diagonal/>
    </border>
    <border>
      <left style="medium">
        <color rgb="FF857362"/>
      </left>
      <right/>
      <top/>
      <bottom/>
      <diagonal/>
    </border>
    <border>
      <left/>
      <right style="medium">
        <color rgb="FF857362"/>
      </right>
      <top/>
      <bottom/>
      <diagonal/>
    </border>
    <border>
      <left style="medium">
        <color rgb="FF857362"/>
      </left>
      <right style="medium">
        <color rgb="FF857362"/>
      </right>
      <top style="medium">
        <color rgb="FF857362"/>
      </top>
      <bottom/>
      <diagonal/>
    </border>
    <border>
      <left style="medium">
        <color rgb="FF857362"/>
      </left>
      <right style="medium">
        <color rgb="FF857362"/>
      </right>
      <top/>
      <bottom style="medium">
        <color rgb="FF857362"/>
      </bottom>
      <diagonal/>
    </border>
    <border>
      <left style="medium">
        <color rgb="FF857362"/>
      </left>
      <right style="medium">
        <color rgb="FF857362"/>
      </right>
      <top/>
      <bottom/>
      <diagonal/>
    </border>
    <border>
      <left/>
      <right/>
      <top style="medium">
        <color rgb="FF857362"/>
      </top>
      <bottom/>
      <diagonal/>
    </border>
    <border>
      <left/>
      <right/>
      <top/>
      <bottom style="medium">
        <color rgb="FF857362"/>
      </bottom>
      <diagonal/>
    </border>
    <border>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diagonal/>
    </border>
    <border>
      <left/>
      <right style="thin">
        <color theme="0" tint="-0.34998626667073579"/>
      </right>
      <top style="thin">
        <color theme="0" tint="-0.34998626667073579"/>
      </top>
      <bottom style="thin">
        <color theme="0" tint="-0.34998626667073579"/>
      </bottom>
      <diagonal/>
    </border>
    <border>
      <left style="thin">
        <color rgb="FF857362"/>
      </left>
      <right style="thin">
        <color rgb="FF857362"/>
      </right>
      <top style="thin">
        <color rgb="FF857362"/>
      </top>
      <bottom/>
      <diagonal/>
    </border>
    <border>
      <left style="thin">
        <color rgb="FF857362"/>
      </left>
      <right style="medium">
        <color rgb="FF857362"/>
      </right>
      <top style="thin">
        <color rgb="FF857362"/>
      </top>
      <bottom/>
      <diagonal/>
    </border>
    <border>
      <left style="thin">
        <color rgb="FF857362"/>
      </left>
      <right/>
      <top style="thin">
        <color rgb="FF857362"/>
      </top>
      <bottom/>
      <diagonal/>
    </border>
    <border>
      <left/>
      <right/>
      <top style="thin">
        <color rgb="FF857362"/>
      </top>
      <bottom/>
      <diagonal/>
    </border>
    <border>
      <left/>
      <right style="thin">
        <color rgb="FF857362"/>
      </right>
      <top style="thin">
        <color rgb="FF857362"/>
      </top>
      <bottom/>
      <diagonal/>
    </border>
    <border>
      <left style="thin">
        <color rgb="FF857362"/>
      </left>
      <right/>
      <top/>
      <bottom/>
      <diagonal/>
    </border>
    <border>
      <left/>
      <right style="thin">
        <color rgb="FF857362"/>
      </right>
      <top/>
      <bottom/>
      <diagonal/>
    </border>
    <border>
      <left/>
      <right style="thin">
        <color rgb="FF857362"/>
      </right>
      <top style="thin">
        <color theme="1" tint="0.499984740745262"/>
      </top>
      <bottom style="thin">
        <color theme="1" tint="0.499984740745262"/>
      </bottom>
      <diagonal/>
    </border>
    <border>
      <left style="thin">
        <color rgb="FF857362"/>
      </left>
      <right/>
      <top/>
      <bottom style="thin">
        <color rgb="FF857362"/>
      </bottom>
      <diagonal/>
    </border>
    <border>
      <left/>
      <right/>
      <top style="thin">
        <color theme="1" tint="0.499984740745262"/>
      </top>
      <bottom style="thin">
        <color rgb="FF857362"/>
      </bottom>
      <diagonal/>
    </border>
    <border>
      <left/>
      <right style="thin">
        <color rgb="FF857362"/>
      </right>
      <top style="thin">
        <color theme="1" tint="0.499984740745262"/>
      </top>
      <bottom style="thin">
        <color rgb="FF857362"/>
      </bottom>
      <diagonal/>
    </border>
    <border>
      <left/>
      <right/>
      <top/>
      <bottom style="thin">
        <color rgb="FF857362"/>
      </bottom>
      <diagonal/>
    </border>
    <border>
      <left/>
      <right style="thin">
        <color rgb="FF857362"/>
      </right>
      <top/>
      <bottom style="thin">
        <color rgb="FF857362"/>
      </bottom>
      <diagonal/>
    </border>
    <border>
      <left style="thin">
        <color rgb="FFA49689"/>
      </left>
      <right/>
      <top style="thin">
        <color rgb="FFA49689"/>
      </top>
      <bottom/>
      <diagonal/>
    </border>
    <border>
      <left/>
      <right/>
      <top style="thin">
        <color rgb="FFA49689"/>
      </top>
      <bottom/>
      <diagonal/>
    </border>
    <border>
      <left/>
      <right style="thin">
        <color rgb="FFA49689"/>
      </right>
      <top style="thin">
        <color rgb="FFA49689"/>
      </top>
      <bottom/>
      <diagonal/>
    </border>
    <border>
      <left style="thin">
        <color rgb="FFA49689"/>
      </left>
      <right/>
      <top/>
      <bottom/>
      <diagonal/>
    </border>
    <border>
      <left/>
      <right style="thin">
        <color rgb="FFA49689"/>
      </right>
      <top/>
      <bottom/>
      <diagonal/>
    </border>
    <border>
      <left/>
      <right style="thin">
        <color rgb="FFA49689"/>
      </right>
      <top style="thin">
        <color theme="1" tint="0.499984740745262"/>
      </top>
      <bottom style="thin">
        <color theme="1" tint="0.499984740745262"/>
      </bottom>
      <diagonal/>
    </border>
    <border>
      <left style="thin">
        <color rgb="FFA49689"/>
      </left>
      <right/>
      <top/>
      <bottom style="thin">
        <color rgb="FFA49689"/>
      </bottom>
      <diagonal/>
    </border>
    <border>
      <left/>
      <right/>
      <top style="thin">
        <color theme="1" tint="0.499984740745262"/>
      </top>
      <bottom style="thin">
        <color rgb="FFA49689"/>
      </bottom>
      <diagonal/>
    </border>
    <border>
      <left/>
      <right style="thin">
        <color rgb="FFA49689"/>
      </right>
      <top style="thin">
        <color theme="1" tint="0.499984740745262"/>
      </top>
      <bottom style="thin">
        <color rgb="FFA49689"/>
      </bottom>
      <diagonal/>
    </border>
    <border>
      <left/>
      <right/>
      <top/>
      <bottom style="thin">
        <color rgb="FFA49689"/>
      </bottom>
      <diagonal/>
    </border>
    <border>
      <left/>
      <right style="thin">
        <color rgb="FFA49689"/>
      </right>
      <top/>
      <bottom style="thin">
        <color rgb="FFA49689"/>
      </bottom>
      <diagonal/>
    </border>
    <border>
      <left style="medium">
        <color rgb="FF857362"/>
      </left>
      <right style="thin">
        <color rgb="FF857362"/>
      </right>
      <top style="medium">
        <color rgb="FF857362"/>
      </top>
      <bottom/>
      <diagonal/>
    </border>
    <border>
      <left style="thin">
        <color rgb="FF857362"/>
      </left>
      <right style="thin">
        <color rgb="FF857362"/>
      </right>
      <top style="medium">
        <color rgb="FF857362"/>
      </top>
      <bottom/>
      <diagonal/>
    </border>
    <border>
      <left style="thin">
        <color rgb="FF857362"/>
      </left>
      <right style="medium">
        <color rgb="FF857362"/>
      </right>
      <top style="medium">
        <color rgb="FF857362"/>
      </top>
      <bottom/>
      <diagonal/>
    </border>
    <border>
      <left style="medium">
        <color rgb="FF857362"/>
      </left>
      <right style="thin">
        <color rgb="FF857362"/>
      </right>
      <top/>
      <bottom/>
      <diagonal/>
    </border>
    <border>
      <left style="thin">
        <color rgb="FF857362"/>
      </left>
      <right style="thin">
        <color rgb="FF857362"/>
      </right>
      <top/>
      <bottom/>
      <diagonal/>
    </border>
    <border>
      <left style="thin">
        <color rgb="FF857362"/>
      </left>
      <right style="medium">
        <color rgb="FF857362"/>
      </right>
      <top/>
      <bottom/>
      <diagonal/>
    </border>
    <border>
      <left style="medium">
        <color rgb="FF857362"/>
      </left>
      <right style="thin">
        <color rgb="FF857362"/>
      </right>
      <top/>
      <bottom style="medium">
        <color rgb="FF857362"/>
      </bottom>
      <diagonal/>
    </border>
    <border>
      <left style="thin">
        <color rgb="FF857362"/>
      </left>
      <right style="thin">
        <color rgb="FF857362"/>
      </right>
      <top/>
      <bottom style="medium">
        <color rgb="FF857362"/>
      </bottom>
      <diagonal/>
    </border>
    <border>
      <left style="thin">
        <color rgb="FF857362"/>
      </left>
      <right style="medium">
        <color rgb="FF857362"/>
      </right>
      <top/>
      <bottom style="medium">
        <color rgb="FF857362"/>
      </bottom>
      <diagonal/>
    </border>
    <border>
      <left style="thick">
        <color rgb="FF7030A0"/>
      </left>
      <right/>
      <top style="thick">
        <color rgb="FF7030A0"/>
      </top>
      <bottom/>
      <diagonal/>
    </border>
    <border>
      <left/>
      <right/>
      <top style="thick">
        <color rgb="FF7030A0"/>
      </top>
      <bottom/>
      <diagonal/>
    </border>
    <border>
      <left/>
      <right style="thick">
        <color rgb="FF7030A0"/>
      </right>
      <top style="thick">
        <color rgb="FF7030A0"/>
      </top>
      <bottom/>
      <diagonal/>
    </border>
    <border>
      <left style="thick">
        <color rgb="FF7030A0"/>
      </left>
      <right/>
      <top/>
      <bottom/>
      <diagonal/>
    </border>
    <border>
      <left/>
      <right style="thick">
        <color rgb="FF7030A0"/>
      </right>
      <top/>
      <bottom/>
      <diagonal/>
    </border>
    <border>
      <left style="medium">
        <color rgb="FF7030A0"/>
      </left>
      <right style="medium">
        <color rgb="FF7030A0"/>
      </right>
      <top style="medium">
        <color rgb="FF7030A0"/>
      </top>
      <bottom/>
      <diagonal/>
    </border>
    <border>
      <left style="medium">
        <color rgb="FF7030A0"/>
      </left>
      <right style="medium">
        <color rgb="FF7030A0"/>
      </right>
      <top/>
      <bottom/>
      <diagonal/>
    </border>
    <border>
      <left style="medium">
        <color rgb="FF7030A0"/>
      </left>
      <right/>
      <top style="medium">
        <color rgb="FF7030A0"/>
      </top>
      <bottom/>
      <diagonal/>
    </border>
    <border>
      <left/>
      <right/>
      <top style="medium">
        <color rgb="FF7030A0"/>
      </top>
      <bottom/>
      <diagonal/>
    </border>
    <border>
      <left/>
      <right style="medium">
        <color rgb="FF7030A0"/>
      </right>
      <top style="medium">
        <color rgb="FF7030A0"/>
      </top>
      <bottom/>
      <diagonal/>
    </border>
    <border>
      <left style="medium">
        <color rgb="FF7030A0"/>
      </left>
      <right/>
      <top/>
      <bottom/>
      <diagonal/>
    </border>
    <border>
      <left/>
      <right style="medium">
        <color rgb="FF7030A0"/>
      </right>
      <top/>
      <bottom/>
      <diagonal/>
    </border>
    <border>
      <left style="medium">
        <color rgb="FF7030A0"/>
      </left>
      <right/>
      <top/>
      <bottom style="medium">
        <color rgb="FF7030A0"/>
      </bottom>
      <diagonal/>
    </border>
    <border>
      <left/>
      <right/>
      <top/>
      <bottom style="medium">
        <color rgb="FF7030A0"/>
      </bottom>
      <diagonal/>
    </border>
    <border>
      <left/>
      <right style="medium">
        <color rgb="FF7030A0"/>
      </right>
      <top/>
      <bottom style="medium">
        <color rgb="FF7030A0"/>
      </bottom>
      <diagonal/>
    </border>
    <border>
      <left style="medium">
        <color rgb="FF7030A0"/>
      </left>
      <right style="medium">
        <color rgb="FF7030A0"/>
      </right>
      <top/>
      <bottom style="thin">
        <color rgb="FF7030A0"/>
      </bottom>
      <diagonal/>
    </border>
    <border>
      <left style="medium">
        <color rgb="FF7030A0"/>
      </left>
      <right/>
      <top/>
      <bottom style="thin">
        <color rgb="FF7030A0"/>
      </bottom>
      <diagonal/>
    </border>
    <border>
      <left/>
      <right/>
      <top/>
      <bottom style="thin">
        <color rgb="FF7030A0"/>
      </bottom>
      <diagonal/>
    </border>
    <border>
      <left/>
      <right style="medium">
        <color rgb="FF7030A0"/>
      </right>
      <top/>
      <bottom style="thin">
        <color rgb="FF7030A0"/>
      </bottom>
      <diagonal/>
    </border>
    <border>
      <left style="medium">
        <color rgb="FFC2B9B0"/>
      </left>
      <right style="thin">
        <color rgb="FFC2B9B0"/>
      </right>
      <top style="medium">
        <color rgb="FFC2B9B0"/>
      </top>
      <bottom style="thin">
        <color rgb="FFC2B9B0"/>
      </bottom>
      <diagonal/>
    </border>
    <border>
      <left style="thin">
        <color rgb="FFC2B9B0"/>
      </left>
      <right style="thin">
        <color rgb="FFC2B9B0"/>
      </right>
      <top style="medium">
        <color rgb="FFC2B9B0"/>
      </top>
      <bottom style="thin">
        <color rgb="FFC2B9B0"/>
      </bottom>
      <diagonal/>
    </border>
    <border>
      <left style="thin">
        <color rgb="FFC2B9B0"/>
      </left>
      <right style="medium">
        <color rgb="FFC2B9B0"/>
      </right>
      <top style="medium">
        <color rgb="FFC2B9B0"/>
      </top>
      <bottom style="thin">
        <color rgb="FFC2B9B0"/>
      </bottom>
      <diagonal/>
    </border>
    <border>
      <left style="medium">
        <color rgb="FFC2B9B0"/>
      </left>
      <right style="thin">
        <color rgb="FFC2B9B0"/>
      </right>
      <top style="thin">
        <color rgb="FFC2B9B0"/>
      </top>
      <bottom style="thin">
        <color rgb="FFC2B9B0"/>
      </bottom>
      <diagonal/>
    </border>
    <border>
      <left style="thin">
        <color rgb="FFC2B9B0"/>
      </left>
      <right style="thin">
        <color rgb="FFC2B9B0"/>
      </right>
      <top style="thin">
        <color rgb="FFC2B9B0"/>
      </top>
      <bottom style="thin">
        <color rgb="FFC2B9B0"/>
      </bottom>
      <diagonal/>
    </border>
    <border>
      <left style="thin">
        <color rgb="FFC2B9B0"/>
      </left>
      <right style="medium">
        <color rgb="FFC2B9B0"/>
      </right>
      <top style="thin">
        <color rgb="FFC2B9B0"/>
      </top>
      <bottom style="thin">
        <color rgb="FFC2B9B0"/>
      </bottom>
      <diagonal/>
    </border>
    <border>
      <left style="medium">
        <color theme="0" tint="-0.34998626667073579"/>
      </left>
      <right/>
      <top style="medium">
        <color theme="0" tint="-0.34998626667073579"/>
      </top>
      <bottom/>
      <diagonal/>
    </border>
    <border>
      <left/>
      <right style="medium">
        <color theme="0" tint="-0.34998626667073579"/>
      </right>
      <top style="medium">
        <color theme="0" tint="-0.34998626667073579"/>
      </top>
      <bottom/>
      <diagonal/>
    </border>
    <border>
      <left/>
      <right style="medium">
        <color theme="0" tint="-0.34998626667073579"/>
      </right>
      <top/>
      <bottom/>
      <diagonal/>
    </border>
    <border>
      <left style="thin">
        <color theme="0" tint="-0.24994659260841701"/>
      </left>
      <right style="thin">
        <color theme="0" tint="-0.24994659260841701"/>
      </right>
      <top/>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thin">
        <color theme="0" tint="-0.14996795556505021"/>
      </left>
      <right/>
      <top style="thin">
        <color theme="0" tint="-0.14996795556505021"/>
      </top>
      <bottom style="thin">
        <color theme="0" tint="-0.14996795556505021"/>
      </bottom>
      <diagonal/>
    </border>
    <border>
      <left/>
      <right style="thin">
        <color theme="0" tint="-0.14996795556505021"/>
      </right>
      <top style="thin">
        <color theme="0" tint="-0.14996795556505021"/>
      </top>
      <bottom style="thin">
        <color theme="0" tint="-0.14996795556505021"/>
      </bottom>
      <diagonal/>
    </border>
    <border>
      <left style="thin">
        <color theme="0" tint="-0.14996795556505021"/>
      </left>
      <right style="thin">
        <color theme="0" tint="-0.14996795556505021"/>
      </right>
      <top style="thin">
        <color theme="0" tint="-0.14996795556505021"/>
      </top>
      <bottom/>
      <diagonal/>
    </border>
    <border>
      <left style="medium">
        <color rgb="FF857362"/>
      </left>
      <right style="thin">
        <color theme="0" tint="-0.14996795556505021"/>
      </right>
      <top style="medium">
        <color rgb="FF857362"/>
      </top>
      <bottom style="thin">
        <color theme="0" tint="-0.14996795556505021"/>
      </bottom>
      <diagonal/>
    </border>
    <border>
      <left style="thin">
        <color theme="0" tint="-0.14996795556505021"/>
      </left>
      <right style="medium">
        <color rgb="FF857362"/>
      </right>
      <top style="medium">
        <color rgb="FF857362"/>
      </top>
      <bottom style="thin">
        <color theme="0" tint="-0.14996795556505021"/>
      </bottom>
      <diagonal/>
    </border>
    <border>
      <left style="medium">
        <color rgb="FF857362"/>
      </left>
      <right style="thin">
        <color theme="0" tint="-0.14996795556505021"/>
      </right>
      <top style="thin">
        <color theme="0" tint="-0.14996795556505021"/>
      </top>
      <bottom style="thin">
        <color theme="0" tint="-0.14996795556505021"/>
      </bottom>
      <diagonal/>
    </border>
    <border>
      <left style="medium">
        <color rgb="FF857362"/>
      </left>
      <right style="thin">
        <color theme="0" tint="-0.14996795556505021"/>
      </right>
      <top style="thin">
        <color theme="0" tint="-0.14996795556505021"/>
      </top>
      <bottom style="medium">
        <color rgb="FF857362"/>
      </bottom>
      <diagonal/>
    </border>
    <border>
      <left style="thin">
        <color theme="0" tint="-0.14996795556505021"/>
      </left>
      <right style="medium">
        <color rgb="FF857362"/>
      </right>
      <top style="thin">
        <color theme="0" tint="-0.14996795556505021"/>
      </top>
      <bottom style="medium">
        <color rgb="FF857362"/>
      </bottom>
      <diagonal/>
    </border>
    <border>
      <left style="thin">
        <color theme="0" tint="-0.14996795556505021"/>
      </left>
      <right style="thin">
        <color theme="0" tint="-0.14996795556505021"/>
      </right>
      <top/>
      <bottom style="thin">
        <color theme="0" tint="-0.14996795556505021"/>
      </bottom>
      <diagonal/>
    </border>
    <border>
      <left/>
      <right style="thin">
        <color rgb="FF7030A0"/>
      </right>
      <top/>
      <bottom/>
      <diagonal/>
    </border>
    <border>
      <left style="thin">
        <color rgb="FF7030A0"/>
      </left>
      <right style="thin">
        <color rgb="FF7030A0"/>
      </right>
      <top/>
      <bottom/>
      <diagonal/>
    </border>
    <border>
      <left style="thin">
        <color rgb="FF7030A0"/>
      </left>
      <right style="thick">
        <color rgb="FF7030A0"/>
      </right>
      <top/>
      <bottom/>
      <diagonal/>
    </border>
    <border>
      <left style="thick">
        <color rgb="FF7030A0"/>
      </left>
      <right/>
      <top style="thin">
        <color rgb="FFBA8CDC"/>
      </top>
      <bottom style="thin">
        <color rgb="FF7030A0"/>
      </bottom>
      <diagonal/>
    </border>
    <border>
      <left/>
      <right/>
      <top style="thin">
        <color rgb="FFBA8CDC"/>
      </top>
      <bottom style="thin">
        <color rgb="FF7030A0"/>
      </bottom>
      <diagonal/>
    </border>
    <border>
      <left/>
      <right style="thin">
        <color rgb="FF7030A0"/>
      </right>
      <top style="thin">
        <color rgb="FFBA8CDC"/>
      </top>
      <bottom style="thin">
        <color rgb="FF7030A0"/>
      </bottom>
      <diagonal/>
    </border>
    <border>
      <left/>
      <right style="thick">
        <color rgb="FF7030A0"/>
      </right>
      <top style="thin">
        <color rgb="FFBA8CDC"/>
      </top>
      <bottom style="thin">
        <color rgb="FF7030A0"/>
      </bottom>
      <diagonal/>
    </border>
    <border>
      <left style="thick">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style="thin">
        <color rgb="FF7030A0"/>
      </left>
      <right/>
      <top style="thin">
        <color rgb="FF7030A0"/>
      </top>
      <bottom/>
      <diagonal/>
    </border>
    <border>
      <left style="thin">
        <color rgb="FF7030A0"/>
      </left>
      <right/>
      <top/>
      <bottom/>
      <diagonal/>
    </border>
    <border>
      <left style="medium">
        <color theme="0" tint="-0.34998626667073579"/>
      </left>
      <right/>
      <top style="thin">
        <color theme="0" tint="-0.34998626667073579"/>
      </top>
      <bottom/>
      <diagonal/>
    </border>
    <border>
      <left style="thin">
        <color theme="0" tint="-0.34998626667073579"/>
      </left>
      <right style="thick">
        <color rgb="FF7030A0"/>
      </right>
      <top/>
      <bottom/>
      <diagonal/>
    </border>
    <border>
      <left style="thin">
        <color theme="0" tint="-0.34998626667073579"/>
      </left>
      <right style="thick">
        <color rgb="FF7030A0"/>
      </right>
      <top style="thin">
        <color theme="0" tint="-0.34998626667073579"/>
      </top>
      <bottom/>
      <diagonal/>
    </border>
    <border>
      <left style="thin">
        <color theme="0" tint="-0.24994659260841701"/>
      </left>
      <right/>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medium">
        <color rgb="FF857362"/>
      </left>
      <right style="thin">
        <color rgb="FF857362"/>
      </right>
      <top style="thin">
        <color rgb="FF857362"/>
      </top>
      <bottom/>
      <diagonal/>
    </border>
    <border>
      <left style="medium">
        <color rgb="FF857362"/>
      </left>
      <right style="thin">
        <color rgb="FF857362"/>
      </right>
      <top style="thick">
        <color rgb="FF0078C9"/>
      </top>
      <bottom style="thin">
        <color rgb="FF857362"/>
      </bottom>
      <diagonal/>
    </border>
    <border>
      <left style="thin">
        <color rgb="FF857362"/>
      </left>
      <right style="thin">
        <color rgb="FF857362"/>
      </right>
      <top style="thick">
        <color rgb="FF0078C9"/>
      </top>
      <bottom style="thin">
        <color rgb="FF857362"/>
      </bottom>
      <diagonal/>
    </border>
    <border>
      <left style="thin">
        <color rgb="FF857362"/>
      </left>
      <right style="medium">
        <color rgb="FF857362"/>
      </right>
      <top style="thick">
        <color rgb="FF0078C9"/>
      </top>
      <bottom style="thin">
        <color rgb="FF857362"/>
      </bottom>
      <diagonal/>
    </border>
    <border>
      <left/>
      <right/>
      <top style="thick">
        <color rgb="FF0078C9"/>
      </top>
      <bottom/>
      <diagonal/>
    </border>
    <border>
      <left/>
      <right style="thin">
        <color theme="0" tint="-0.14996795556505021"/>
      </right>
      <top style="thin">
        <color theme="0" tint="-0.14996795556505021"/>
      </top>
      <bottom/>
      <diagonal/>
    </border>
    <border>
      <left/>
      <right style="medium">
        <color theme="0" tint="-0.34998626667073579"/>
      </right>
      <top/>
      <bottom style="medium">
        <color theme="0" tint="-0.34998626667073579"/>
      </bottom>
      <diagonal/>
    </border>
    <border>
      <left style="thin">
        <color theme="0" tint="-0.34998626667073579"/>
      </left>
      <right/>
      <top/>
      <bottom style="medium">
        <color theme="0" tint="-0.34998626667073579"/>
      </bottom>
      <diagonal/>
    </border>
    <border>
      <left/>
      <right style="thin">
        <color theme="0" tint="-0.34998626667073579"/>
      </right>
      <top/>
      <bottom style="medium">
        <color theme="0" tint="-0.34998626667073579"/>
      </bottom>
      <diagonal/>
    </border>
    <border>
      <left style="thin">
        <color theme="0" tint="-0.34998626667073579"/>
      </left>
      <right style="thin">
        <color theme="0" tint="-0.34998626667073579"/>
      </right>
      <top/>
      <bottom style="medium">
        <color theme="0" tint="-0.34998626667073579"/>
      </bottom>
      <diagonal/>
    </border>
    <border>
      <left style="thin">
        <color theme="0" tint="-0.34998626667073579"/>
      </left>
      <right style="thick">
        <color rgb="FF7030A0"/>
      </right>
      <top/>
      <bottom style="medium">
        <color theme="0" tint="-0.34998626667073579"/>
      </bottom>
      <diagonal/>
    </border>
    <border>
      <left style="thick">
        <color rgb="FF7030A0"/>
      </left>
      <right/>
      <top/>
      <bottom style="medium">
        <color theme="0" tint="-0.34998626667073579"/>
      </bottom>
      <diagonal/>
    </border>
    <border>
      <left/>
      <right style="thin">
        <color rgb="FF7030A0"/>
      </right>
      <top/>
      <bottom style="medium">
        <color theme="0" tint="-0.34998626667073579"/>
      </bottom>
      <diagonal/>
    </border>
    <border>
      <left style="thin">
        <color rgb="FF7030A0"/>
      </left>
      <right/>
      <top/>
      <bottom style="medium">
        <color theme="0" tint="-0.34998626667073579"/>
      </bottom>
      <diagonal/>
    </border>
    <border>
      <left style="thin">
        <color rgb="FF7030A0"/>
      </left>
      <right style="thin">
        <color rgb="FF7030A0"/>
      </right>
      <top/>
      <bottom style="medium">
        <color theme="0" tint="-0.34998626667073579"/>
      </bottom>
      <diagonal/>
    </border>
    <border>
      <left style="thin">
        <color rgb="FF7030A0"/>
      </left>
      <right style="thick">
        <color rgb="FF7030A0"/>
      </right>
      <top/>
      <bottom style="medium">
        <color theme="0" tint="-0.34998626667073579"/>
      </bottom>
      <diagonal/>
    </border>
    <border>
      <left/>
      <right style="thick">
        <color rgb="FF7030A0"/>
      </right>
      <top/>
      <bottom style="medium">
        <color theme="0" tint="-0.34998626667073579"/>
      </bottom>
      <diagonal/>
    </border>
    <border>
      <left style="medium">
        <color rgb="FF7030A0"/>
      </left>
      <right/>
      <top/>
      <bottom style="medium">
        <color theme="0" tint="-0.34998626667073579"/>
      </bottom>
      <diagonal/>
    </border>
    <border>
      <left style="thin">
        <color theme="0" tint="-0.24994659260841701"/>
      </left>
      <right/>
      <top/>
      <bottom style="medium">
        <color theme="0" tint="-0.34998626667073579"/>
      </bottom>
      <diagonal/>
    </border>
    <border>
      <left style="medium">
        <color rgb="FF7030A0"/>
      </left>
      <right style="medium">
        <color rgb="FF7030A0"/>
      </right>
      <top/>
      <bottom style="medium">
        <color theme="0" tint="-0.34998626667073579"/>
      </bottom>
      <diagonal/>
    </border>
    <border>
      <left/>
      <right style="medium">
        <color rgb="FF7030A0"/>
      </right>
      <top/>
      <bottom style="medium">
        <color theme="0" tint="-0.34998626667073579"/>
      </bottom>
      <diagonal/>
    </border>
    <border>
      <left style="medium">
        <color rgb="FF7030A0"/>
      </left>
      <right/>
      <top/>
      <bottom style="thin">
        <color theme="0" tint="-0.34998626667073579"/>
      </bottom>
      <diagonal/>
    </border>
    <border>
      <left/>
      <right style="medium">
        <color rgb="FF7030A0"/>
      </right>
      <top/>
      <bottom style="thin">
        <color theme="0" tint="-0.34998626667073579"/>
      </bottom>
      <diagonal/>
    </border>
    <border>
      <left style="thin">
        <color theme="0" tint="-0.499984740745262"/>
      </left>
      <right style="thin">
        <color theme="0" tint="-0.499984740745262"/>
      </right>
      <top style="thin">
        <color theme="0" tint="-0.499984740745262"/>
      </top>
      <bottom style="medium">
        <color theme="0" tint="-0.34998626667073579"/>
      </bottom>
      <diagonal/>
    </border>
    <border>
      <left/>
      <right style="thin">
        <color rgb="FFC2B9B0"/>
      </right>
      <top style="thin">
        <color rgb="FFC2B9B0"/>
      </top>
      <bottom/>
      <diagonal/>
    </border>
    <border>
      <left/>
      <right style="thin">
        <color rgb="FFC2B9B0"/>
      </right>
      <top/>
      <bottom/>
      <diagonal/>
    </border>
    <border>
      <left style="medium">
        <color rgb="FFC2B9B0"/>
      </left>
      <right style="thin">
        <color rgb="FFC2B9B0"/>
      </right>
      <top style="thin">
        <color rgb="FFC2B9B0"/>
      </top>
      <bottom/>
      <diagonal/>
    </border>
    <border>
      <left style="medium">
        <color rgb="FFC2B9B0"/>
      </left>
      <right style="thin">
        <color rgb="FFC2B9B0"/>
      </right>
      <top/>
      <bottom/>
      <diagonal/>
    </border>
    <border>
      <left style="thin">
        <color theme="0" tint="-0.14996795556505021"/>
      </left>
      <right/>
      <top style="thin">
        <color theme="0" tint="-0.14996795556505021"/>
      </top>
      <bottom/>
      <diagonal/>
    </border>
    <border>
      <left style="thin">
        <color theme="0" tint="-0.14996795556505021"/>
      </left>
      <right style="thin">
        <color theme="0" tint="-0.14996795556505021"/>
      </right>
      <top style="medium">
        <color rgb="FF857362"/>
      </top>
      <bottom style="thin">
        <color theme="0" tint="-0.14996795556505021"/>
      </bottom>
      <diagonal/>
    </border>
    <border>
      <left style="thin">
        <color theme="0" tint="-0.14996795556505021"/>
      </left>
      <right style="medium">
        <color rgb="FF857362"/>
      </right>
      <top style="thin">
        <color theme="0" tint="-0.14996795556505021"/>
      </top>
      <bottom style="thin">
        <color theme="0" tint="-0.14996795556505021"/>
      </bottom>
      <diagonal/>
    </border>
    <border>
      <left style="thin">
        <color theme="0" tint="-0.14996795556505021"/>
      </left>
      <right style="thin">
        <color theme="0" tint="-0.14996795556505021"/>
      </right>
      <top style="thin">
        <color theme="0" tint="-0.14996795556505021"/>
      </top>
      <bottom style="medium">
        <color rgb="FF857362"/>
      </bottom>
      <diagonal/>
    </border>
    <border>
      <left style="thin">
        <color theme="0" tint="-0.14993743705557422"/>
      </left>
      <right style="thin">
        <color theme="0" tint="-0.14993743705557422"/>
      </right>
      <top style="thin">
        <color theme="0" tint="-0.14993743705557422"/>
      </top>
      <bottom style="thin">
        <color theme="0" tint="-0.14993743705557422"/>
      </bottom>
      <diagonal/>
    </border>
    <border>
      <left/>
      <right style="thin">
        <color rgb="FF857362"/>
      </right>
      <top style="medium">
        <color rgb="FF857362"/>
      </top>
      <bottom style="thin">
        <color rgb="FF857362"/>
      </bottom>
      <diagonal/>
    </border>
    <border>
      <left/>
      <right style="thin">
        <color rgb="FF857362"/>
      </right>
      <top style="thin">
        <color rgb="FF857362"/>
      </top>
      <bottom style="thin">
        <color rgb="FF857362"/>
      </bottom>
      <diagonal/>
    </border>
    <border>
      <left/>
      <right style="thin">
        <color rgb="FF857362"/>
      </right>
      <top style="thin">
        <color rgb="FF857362"/>
      </top>
      <bottom style="medium">
        <color rgb="FF857362"/>
      </bottom>
      <diagonal/>
    </border>
    <border>
      <left style="medium">
        <color rgb="FF857362"/>
      </left>
      <right/>
      <top style="medium">
        <color rgb="FF857362"/>
      </top>
      <bottom style="medium">
        <color rgb="FF857362"/>
      </bottom>
      <diagonal/>
    </border>
    <border>
      <left style="thin">
        <color rgb="FF857362"/>
      </left>
      <right/>
      <top style="medium">
        <color rgb="FF857362"/>
      </top>
      <bottom style="medium">
        <color rgb="FF857362"/>
      </bottom>
      <diagonal/>
    </border>
    <border>
      <left style="medium">
        <color rgb="FF857362"/>
      </left>
      <right style="medium">
        <color rgb="FF857362"/>
      </right>
      <top style="medium">
        <color rgb="FF857362"/>
      </top>
      <bottom style="medium">
        <color rgb="FF857362"/>
      </bottom>
      <diagonal/>
    </border>
    <border>
      <left style="thin">
        <color rgb="FF857362"/>
      </left>
      <right/>
      <top style="medium">
        <color rgb="FF857362"/>
      </top>
      <bottom style="thin">
        <color rgb="FF857362"/>
      </bottom>
      <diagonal/>
    </border>
    <border>
      <left style="medium">
        <color rgb="FF857362"/>
      </left>
      <right style="medium">
        <color rgb="FF857362"/>
      </right>
      <top style="medium">
        <color rgb="FF857362"/>
      </top>
      <bottom style="thin">
        <color rgb="FF857362"/>
      </bottom>
      <diagonal/>
    </border>
    <border>
      <left style="thin">
        <color rgb="FF857362"/>
      </left>
      <right/>
      <top style="thin">
        <color rgb="FF857362"/>
      </top>
      <bottom style="thin">
        <color rgb="FF857362"/>
      </bottom>
      <diagonal/>
    </border>
    <border>
      <left style="medium">
        <color rgb="FF857362"/>
      </left>
      <right style="medium">
        <color rgb="FF857362"/>
      </right>
      <top style="thin">
        <color rgb="FF857362"/>
      </top>
      <bottom style="thin">
        <color rgb="FF857362"/>
      </bottom>
      <diagonal/>
    </border>
    <border>
      <left style="thin">
        <color rgb="FF857362"/>
      </left>
      <right/>
      <top style="thin">
        <color rgb="FF857362"/>
      </top>
      <bottom style="medium">
        <color rgb="FF857362"/>
      </bottom>
      <diagonal/>
    </border>
    <border>
      <left style="medium">
        <color rgb="FF857362"/>
      </left>
      <right style="medium">
        <color rgb="FF857362"/>
      </right>
      <top style="thin">
        <color rgb="FF857362"/>
      </top>
      <bottom style="medium">
        <color rgb="FF857362"/>
      </bottom>
      <diagonal/>
    </border>
    <border>
      <left/>
      <right/>
      <top style="medium">
        <color rgb="FF857362"/>
      </top>
      <bottom style="medium">
        <color rgb="FF857362"/>
      </bottom>
      <diagonal/>
    </border>
    <border>
      <left/>
      <right style="medium">
        <color rgb="FF857362"/>
      </right>
      <top style="medium">
        <color rgb="FF857362"/>
      </top>
      <bottom style="medium">
        <color rgb="FF857362"/>
      </bottom>
      <diagonal/>
    </border>
    <border>
      <left style="medium">
        <color theme="0" tint="-0.34998626667073579"/>
      </left>
      <right style="medium">
        <color theme="0" tint="-0.34998626667073579"/>
      </right>
      <top/>
      <bottom/>
      <diagonal/>
    </border>
    <border>
      <left style="medium">
        <color theme="0" tint="-0.34998626667073579"/>
      </left>
      <right style="medium">
        <color theme="0" tint="-0.34998626667073579"/>
      </right>
      <top/>
      <bottom style="medium">
        <color theme="0" tint="-0.34998626667073579"/>
      </bottom>
      <diagonal/>
    </border>
    <border>
      <left style="thin">
        <color theme="0" tint="-0.14993743705557422"/>
      </left>
      <right/>
      <top style="thin">
        <color theme="0" tint="-0.14993743705557422"/>
      </top>
      <bottom style="thin">
        <color theme="0" tint="-0.14993743705557422"/>
      </bottom>
      <diagonal/>
    </border>
    <border>
      <left style="thin">
        <color theme="0" tint="-0.14993743705557422"/>
      </left>
      <right style="medium">
        <color rgb="FF857362"/>
      </right>
      <top style="medium">
        <color rgb="FF857362"/>
      </top>
      <bottom style="thin">
        <color theme="0" tint="-0.14993743705557422"/>
      </bottom>
      <diagonal/>
    </border>
    <border>
      <left style="thin">
        <color theme="0" tint="-0.14993743705557422"/>
      </left>
      <right style="medium">
        <color rgb="FF857362"/>
      </right>
      <top style="thin">
        <color theme="0" tint="-0.14993743705557422"/>
      </top>
      <bottom style="thin">
        <color theme="0" tint="-0.14993743705557422"/>
      </bottom>
      <diagonal/>
    </border>
    <border>
      <left style="thin">
        <color theme="0" tint="-0.14993743705557422"/>
      </left>
      <right style="medium">
        <color rgb="FF857362"/>
      </right>
      <top style="thin">
        <color theme="0" tint="-0.14993743705557422"/>
      </top>
      <bottom style="medium">
        <color rgb="FF857362"/>
      </bottom>
      <diagonal/>
    </border>
    <border>
      <left style="thin">
        <color theme="0" tint="-0.14996795556505021"/>
      </left>
      <right/>
      <top style="medium">
        <color rgb="FF857362"/>
      </top>
      <bottom style="thin">
        <color theme="0" tint="-0.14996795556505021"/>
      </bottom>
      <diagonal/>
    </border>
    <border>
      <left style="thin">
        <color theme="0" tint="-0.14996795556505021"/>
      </left>
      <right/>
      <top style="thin">
        <color theme="0" tint="-0.14996795556505021"/>
      </top>
      <bottom style="medium">
        <color rgb="FF857362"/>
      </bottom>
      <diagonal/>
    </border>
    <border>
      <left/>
      <right style="thin">
        <color theme="0" tint="-0.14996795556505021"/>
      </right>
      <top style="medium">
        <color rgb="FF857362"/>
      </top>
      <bottom style="thin">
        <color theme="0" tint="-0.14996795556505021"/>
      </bottom>
      <diagonal/>
    </border>
    <border>
      <left/>
      <right style="thin">
        <color theme="0" tint="-0.14996795556505021"/>
      </right>
      <top style="thin">
        <color theme="0" tint="-0.14996795556505021"/>
      </top>
      <bottom style="medium">
        <color rgb="FF857362"/>
      </bottom>
      <diagonal/>
    </border>
    <border>
      <left style="medium">
        <color rgb="FF857362"/>
      </left>
      <right/>
      <top style="thick">
        <color rgb="FF0078C9"/>
      </top>
      <bottom/>
      <diagonal/>
    </border>
    <border>
      <left style="thin">
        <color rgb="FF857362"/>
      </left>
      <right style="thin">
        <color rgb="FF857362"/>
      </right>
      <top style="thick">
        <color rgb="FF0078C9"/>
      </top>
      <bottom/>
      <diagonal/>
    </border>
    <border>
      <left style="thin">
        <color rgb="FF857362"/>
      </left>
      <right style="medium">
        <color rgb="FF857362"/>
      </right>
      <top style="thick">
        <color rgb="FF0078C9"/>
      </top>
      <bottom/>
      <diagonal/>
    </border>
    <border>
      <left style="medium">
        <color rgb="FF857362"/>
      </left>
      <right style="thin">
        <color rgb="FF857362"/>
      </right>
      <top style="thick">
        <color rgb="FF0078C9"/>
      </top>
      <bottom/>
      <diagonal/>
    </border>
    <border>
      <left style="thin">
        <color rgb="FF857362"/>
      </left>
      <right style="medium">
        <color rgb="FF857362"/>
      </right>
      <top style="thin">
        <color rgb="FF857362"/>
      </top>
      <bottom style="thick">
        <color rgb="FF0078C9"/>
      </bottom>
      <diagonal/>
    </border>
    <border>
      <left style="thin">
        <color rgb="FF857362"/>
      </left>
      <right style="medium">
        <color rgb="FF857362"/>
      </right>
      <top/>
      <bottom style="thin">
        <color rgb="FF857362"/>
      </bottom>
      <diagonal/>
    </border>
    <border>
      <left style="medium">
        <color rgb="FF857362"/>
      </left>
      <right/>
      <top style="medium">
        <color rgb="FF857362"/>
      </top>
      <bottom style="thin">
        <color theme="0" tint="-0.14993743705557422"/>
      </bottom>
      <diagonal/>
    </border>
    <border>
      <left style="medium">
        <color rgb="FF857362"/>
      </left>
      <right/>
      <top style="thin">
        <color theme="0" tint="-0.14993743705557422"/>
      </top>
      <bottom style="thin">
        <color theme="0" tint="-0.14993743705557422"/>
      </bottom>
      <diagonal/>
    </border>
    <border>
      <left style="medium">
        <color rgb="FF857362"/>
      </left>
      <right/>
      <top style="thin">
        <color theme="0" tint="-0.14993743705557422"/>
      </top>
      <bottom style="medium">
        <color rgb="FF857362"/>
      </bottom>
      <diagonal/>
    </border>
    <border>
      <left style="thin">
        <color theme="0" tint="-0.14996795556505021"/>
      </left>
      <right style="thin">
        <color theme="0" tint="-0.14993743705557422"/>
      </right>
      <top style="thin">
        <color theme="0" tint="-0.14993743705557422"/>
      </top>
      <bottom style="thin">
        <color theme="0" tint="-0.14996795556505021"/>
      </bottom>
      <diagonal/>
    </border>
    <border>
      <left style="thin">
        <color theme="0" tint="-0.14996795556505021"/>
      </left>
      <right style="thin">
        <color theme="0" tint="-0.14993743705557422"/>
      </right>
      <top style="thin">
        <color theme="0" tint="-0.14996795556505021"/>
      </top>
      <bottom style="medium">
        <color rgb="FF857362"/>
      </bottom>
      <diagonal/>
    </border>
    <border>
      <left style="thin">
        <color theme="0" tint="-0.14993743705557422"/>
      </left>
      <right/>
      <top style="thin">
        <color theme="0" tint="-0.14993743705557422"/>
      </top>
      <bottom style="thin">
        <color theme="0" tint="-0.14996795556505021"/>
      </bottom>
      <diagonal/>
    </border>
    <border>
      <left style="thin">
        <color theme="0" tint="-0.14993743705557422"/>
      </left>
      <right/>
      <top style="thin">
        <color theme="0" tint="-0.14996795556505021"/>
      </top>
      <bottom style="medium">
        <color rgb="FF857362"/>
      </bottom>
      <diagonal/>
    </border>
    <border>
      <left style="medium">
        <color rgb="FF857362"/>
      </left>
      <right style="thin">
        <color theme="0" tint="-0.14993743705557422"/>
      </right>
      <top style="medium">
        <color rgb="FF857362"/>
      </top>
      <bottom style="thin">
        <color theme="0" tint="-0.14996795556505021"/>
      </bottom>
      <diagonal/>
    </border>
    <border>
      <left style="thin">
        <color theme="0" tint="-0.14993743705557422"/>
      </left>
      <right style="medium">
        <color rgb="FF857362"/>
      </right>
      <top style="medium">
        <color rgb="FF857362"/>
      </top>
      <bottom style="thin">
        <color theme="0" tint="-0.14996795556505021"/>
      </bottom>
      <diagonal/>
    </border>
    <border>
      <left style="medium">
        <color rgb="FF857362"/>
      </left>
      <right style="thin">
        <color theme="0" tint="-0.14993743705557422"/>
      </right>
      <top style="thin">
        <color theme="0" tint="-0.14996795556505021"/>
      </top>
      <bottom style="medium">
        <color rgb="FF857362"/>
      </bottom>
      <diagonal/>
    </border>
    <border>
      <left style="thin">
        <color theme="0" tint="-0.14993743705557422"/>
      </left>
      <right style="medium">
        <color rgb="FF857362"/>
      </right>
      <top style="thin">
        <color theme="0" tint="-0.14996795556505021"/>
      </top>
      <bottom style="medium">
        <color rgb="FF857362"/>
      </bottom>
      <diagonal/>
    </border>
    <border>
      <left/>
      <right style="medium">
        <color rgb="FF857362"/>
      </right>
      <top style="medium">
        <color rgb="FF857362"/>
      </top>
      <bottom style="thin">
        <color theme="0" tint="-0.14996795556505021"/>
      </bottom>
      <diagonal/>
    </border>
    <border>
      <left/>
      <right style="medium">
        <color rgb="FF857362"/>
      </right>
      <top style="thin">
        <color theme="0" tint="-0.14996795556505021"/>
      </top>
      <bottom style="thin">
        <color theme="0" tint="-0.14996795556505021"/>
      </bottom>
      <diagonal/>
    </border>
    <border>
      <left/>
      <right style="medium">
        <color rgb="FF857362"/>
      </right>
      <top style="thin">
        <color theme="0" tint="-0.14996795556505021"/>
      </top>
      <bottom style="medium">
        <color rgb="FF857362"/>
      </bottom>
      <diagonal/>
    </border>
    <border>
      <left style="medium">
        <color rgb="FF857362"/>
      </left>
      <right style="thin">
        <color rgb="FF857362"/>
      </right>
      <top style="medium">
        <color rgb="FFD740A2"/>
      </top>
      <bottom style="thin">
        <color rgb="FF857362"/>
      </bottom>
      <diagonal/>
    </border>
    <border>
      <left style="thin">
        <color rgb="FF857362"/>
      </left>
      <right style="thin">
        <color rgb="FF857362"/>
      </right>
      <top style="medium">
        <color rgb="FFD740A2"/>
      </top>
      <bottom style="thin">
        <color rgb="FF857362"/>
      </bottom>
      <diagonal/>
    </border>
    <border>
      <left style="thin">
        <color rgb="FF857362"/>
      </left>
      <right style="medium">
        <color rgb="FF857362"/>
      </right>
      <top style="medium">
        <color rgb="FFD740A2"/>
      </top>
      <bottom style="thin">
        <color rgb="FF857362"/>
      </bottom>
      <diagonal/>
    </border>
    <border>
      <left style="medium">
        <color rgb="FF857362"/>
      </left>
      <right style="thin">
        <color rgb="FF857362"/>
      </right>
      <top style="thin">
        <color rgb="FF857362"/>
      </top>
      <bottom style="thick">
        <color rgb="FF0078C9"/>
      </bottom>
      <diagonal/>
    </border>
    <border>
      <left style="thin">
        <color rgb="FF857362"/>
      </left>
      <right style="thin">
        <color rgb="FF857362"/>
      </right>
      <top style="thin">
        <color rgb="FF857362"/>
      </top>
      <bottom style="thick">
        <color rgb="FF0078C9"/>
      </bottom>
      <diagonal/>
    </border>
    <border>
      <left style="medium">
        <color rgb="FF857362"/>
      </left>
      <right/>
      <top style="medium">
        <color rgb="FFD740A2"/>
      </top>
      <bottom/>
      <diagonal/>
    </border>
    <border>
      <left style="thin">
        <color rgb="FF857362"/>
      </left>
      <right style="thin">
        <color rgb="FF857362"/>
      </right>
      <top style="medium">
        <color rgb="FFD740A2"/>
      </top>
      <bottom/>
      <diagonal/>
    </border>
    <border>
      <left style="thin">
        <color rgb="FF857362"/>
      </left>
      <right style="medium">
        <color rgb="FF857362"/>
      </right>
      <top style="medium">
        <color rgb="FFD740A2"/>
      </top>
      <bottom/>
      <diagonal/>
    </border>
    <border>
      <left style="medium">
        <color rgb="FF857362"/>
      </left>
      <right style="thin">
        <color rgb="FF857362"/>
      </right>
      <top style="medium">
        <color rgb="FFD740A2"/>
      </top>
      <bottom/>
      <diagonal/>
    </border>
    <border>
      <left style="thin">
        <color rgb="FF7030A0"/>
      </left>
      <right style="thick">
        <color rgb="FF7030A0"/>
      </right>
      <top style="thick">
        <color rgb="FF7030A0"/>
      </top>
      <bottom/>
      <diagonal/>
    </border>
    <border>
      <left style="thin">
        <color rgb="FF7030A0"/>
      </left>
      <right style="thick">
        <color rgb="FF7030A0"/>
      </right>
      <top style="thin">
        <color rgb="FF7030A0"/>
      </top>
      <bottom/>
      <diagonal/>
    </border>
    <border>
      <left style="thick">
        <color rgb="FF7030A0"/>
      </left>
      <right/>
      <top/>
      <bottom style="thick">
        <color rgb="FF7030A0"/>
      </bottom>
      <diagonal/>
    </border>
    <border>
      <left/>
      <right/>
      <top/>
      <bottom style="thick">
        <color rgb="FF7030A0"/>
      </bottom>
      <diagonal/>
    </border>
    <border>
      <left style="thin">
        <color rgb="FF7030A0"/>
      </left>
      <right style="thick">
        <color rgb="FF7030A0"/>
      </right>
      <top/>
      <bottom style="thick">
        <color rgb="FF7030A0"/>
      </bottom>
      <diagonal/>
    </border>
    <border>
      <left style="medium">
        <color rgb="FFC2B9B0"/>
      </left>
      <right style="thin">
        <color rgb="FFC2B9B0"/>
      </right>
      <top/>
      <bottom style="medium">
        <color rgb="FFC2B9B0"/>
      </bottom>
      <diagonal/>
    </border>
    <border>
      <left style="thin">
        <color rgb="FFC2B9B0"/>
      </left>
      <right style="thin">
        <color rgb="FFC2B9B0"/>
      </right>
      <top/>
      <bottom style="medium">
        <color rgb="FFC2B9B0"/>
      </bottom>
      <diagonal/>
    </border>
    <border>
      <left style="medium">
        <color theme="0" tint="-0.34998626667073579"/>
      </left>
      <right style="thin">
        <color theme="0" tint="-0.34998626667073579"/>
      </right>
      <top/>
      <bottom style="thin">
        <color theme="0" tint="-0.34998626667073579"/>
      </bottom>
      <diagonal/>
    </border>
    <border>
      <left style="thin">
        <color theme="0" tint="-0.34998626667073579"/>
      </left>
      <right style="medium">
        <color theme="0" tint="-0.34998626667073579"/>
      </right>
      <top/>
      <bottom style="thin">
        <color theme="0" tint="-0.34998626667073579"/>
      </bottom>
      <diagonal/>
    </border>
    <border>
      <left style="medium">
        <color theme="0" tint="-0.34998626667073579"/>
      </left>
      <right style="thin">
        <color theme="0" tint="-0.34998626667073579"/>
      </right>
      <top/>
      <bottom/>
      <diagonal/>
    </border>
    <border>
      <left style="thin">
        <color theme="0" tint="-0.34998626667073579"/>
      </left>
      <right style="medium">
        <color theme="0" tint="-0.34998626667073579"/>
      </right>
      <top/>
      <bottom/>
      <diagonal/>
    </border>
    <border>
      <left style="medium">
        <color theme="0" tint="-0.34998626667073579"/>
      </left>
      <right style="thin">
        <color theme="0" tint="-0.34998626667073579"/>
      </right>
      <top/>
      <bottom style="medium">
        <color theme="0" tint="-0.34998626667073579"/>
      </bottom>
      <diagonal/>
    </border>
    <border>
      <left style="thin">
        <color theme="0" tint="-0.34998626667073579"/>
      </left>
      <right style="medium">
        <color theme="0" tint="-0.34998626667073579"/>
      </right>
      <top/>
      <bottom style="medium">
        <color theme="0" tint="-0.34998626667073579"/>
      </bottom>
      <diagonal/>
    </border>
    <border>
      <left style="thin">
        <color theme="0" tint="-0.34998626667073579"/>
      </left>
      <right style="thick">
        <color rgb="FF7030A0"/>
      </right>
      <top/>
      <bottom style="thin">
        <color theme="0" tint="-0.34998626667073579"/>
      </bottom>
      <diagonal/>
    </border>
    <border>
      <left/>
      <right style="thin">
        <color rgb="FF7030A0"/>
      </right>
      <top/>
      <bottom style="thick">
        <color rgb="FF7030A0"/>
      </bottom>
      <diagonal/>
    </border>
    <border>
      <left style="medium">
        <color rgb="FF00B050"/>
      </left>
      <right style="medium">
        <color rgb="FF00B050"/>
      </right>
      <top style="medium">
        <color rgb="FF00B050"/>
      </top>
      <bottom style="thin">
        <color rgb="FF00B050"/>
      </bottom>
      <diagonal/>
    </border>
    <border>
      <left style="medium">
        <color rgb="FF00B050"/>
      </left>
      <right style="medium">
        <color rgb="FF00B050"/>
      </right>
      <top style="thin">
        <color rgb="FF00B050"/>
      </top>
      <bottom/>
      <diagonal/>
    </border>
    <border>
      <left style="medium">
        <color rgb="FF00B050"/>
      </left>
      <right style="medium">
        <color rgb="FF00B050"/>
      </right>
      <top/>
      <bottom/>
      <diagonal/>
    </border>
    <border>
      <left style="medium">
        <color rgb="FF00B050"/>
      </left>
      <right style="medium">
        <color rgb="FF00B050"/>
      </right>
      <top/>
      <bottom style="medium">
        <color rgb="FF00B050"/>
      </bottom>
      <diagonal/>
    </border>
    <border>
      <left style="thin">
        <color rgb="FF7030A0"/>
      </left>
      <right/>
      <top/>
      <bottom style="thick">
        <color rgb="FF7030A0"/>
      </bottom>
      <diagonal/>
    </border>
    <border>
      <left/>
      <right/>
      <top style="thin">
        <color theme="5" tint="-0.24994659260841701"/>
      </top>
      <bottom style="thin">
        <color theme="5" tint="-0.24994659260841701"/>
      </bottom>
      <diagonal/>
    </border>
    <border>
      <left style="thick">
        <color theme="5" tint="-0.24994659260841701"/>
      </left>
      <right/>
      <top style="thick">
        <color theme="5" tint="-0.24994659260841701"/>
      </top>
      <bottom style="thin">
        <color theme="5" tint="-0.24994659260841701"/>
      </bottom>
      <diagonal/>
    </border>
    <border>
      <left/>
      <right/>
      <top style="thick">
        <color theme="5" tint="-0.24994659260841701"/>
      </top>
      <bottom style="thin">
        <color theme="5" tint="-0.24994659260841701"/>
      </bottom>
      <diagonal/>
    </border>
    <border>
      <left style="thick">
        <color theme="5" tint="-0.24994659260841701"/>
      </left>
      <right/>
      <top style="thin">
        <color theme="5" tint="-0.24994659260841701"/>
      </top>
      <bottom style="thin">
        <color theme="5" tint="-0.24994659260841701"/>
      </bottom>
      <diagonal/>
    </border>
    <border>
      <left style="thick">
        <color theme="5" tint="-0.24994659260841701"/>
      </left>
      <right/>
      <top/>
      <bottom/>
      <diagonal/>
    </border>
    <border>
      <left style="thick">
        <color theme="5" tint="-0.24994659260841701"/>
      </left>
      <right/>
      <top/>
      <bottom style="thick">
        <color theme="5" tint="-0.24994659260841701"/>
      </bottom>
      <diagonal/>
    </border>
    <border>
      <left/>
      <right/>
      <top/>
      <bottom style="thick">
        <color theme="5" tint="-0.24994659260841701"/>
      </bottom>
      <diagonal/>
    </border>
    <border>
      <left style="thin">
        <color theme="5" tint="-0.24994659260841701"/>
      </left>
      <right style="medium">
        <color theme="5" tint="-0.24994659260841701"/>
      </right>
      <top style="thin">
        <color theme="5" tint="-0.24994659260841701"/>
      </top>
      <bottom style="thin">
        <color theme="5" tint="-0.24994659260841701"/>
      </bottom>
      <diagonal/>
    </border>
    <border>
      <left style="thin">
        <color theme="5" tint="-0.24994659260841701"/>
      </left>
      <right style="medium">
        <color theme="5" tint="-0.24994659260841701"/>
      </right>
      <top/>
      <bottom/>
      <diagonal/>
    </border>
    <border>
      <left style="thin">
        <color theme="5" tint="-0.24994659260841701"/>
      </left>
      <right style="medium">
        <color theme="5" tint="-0.24994659260841701"/>
      </right>
      <top/>
      <bottom style="thick">
        <color theme="5" tint="-0.24994659260841701"/>
      </bottom>
      <diagonal/>
    </border>
    <border>
      <left/>
      <right/>
      <top style="thin">
        <color theme="5" tint="-0.24994659260841701"/>
      </top>
      <bottom/>
      <diagonal/>
    </border>
    <border>
      <left style="medium">
        <color theme="5" tint="-0.24994659260841701"/>
      </left>
      <right style="thin">
        <color theme="5" tint="-0.24994659260841701"/>
      </right>
      <top style="thin">
        <color theme="5" tint="-0.24994659260841701"/>
      </top>
      <bottom style="thin">
        <color theme="5" tint="-0.24994659260841701"/>
      </bottom>
      <diagonal/>
    </border>
    <border>
      <left style="thin">
        <color theme="0" tint="-0.24994659260841701"/>
      </left>
      <right style="thin">
        <color theme="0" tint="-0.24994659260841701"/>
      </right>
      <top/>
      <bottom style="medium">
        <color theme="0" tint="-0.34998626667073579"/>
      </bottom>
      <diagonal/>
    </border>
    <border>
      <left style="thin">
        <color theme="5" tint="-0.24994659260841701"/>
      </left>
      <right/>
      <top style="thin">
        <color theme="5" tint="-0.24994659260841701"/>
      </top>
      <bottom style="thin">
        <color theme="5" tint="-0.24994659260841701"/>
      </bottom>
      <diagonal/>
    </border>
    <border>
      <left style="thin">
        <color theme="5" tint="-0.24994659260841701"/>
      </left>
      <right/>
      <top style="thin">
        <color theme="5" tint="-0.24994659260841701"/>
      </top>
      <bottom/>
      <diagonal/>
    </border>
    <border>
      <left style="thin">
        <color theme="5" tint="-0.24994659260841701"/>
      </left>
      <right/>
      <top/>
      <bottom/>
      <diagonal/>
    </border>
    <border>
      <left style="thin">
        <color theme="5" tint="-0.24994659260841701"/>
      </left>
      <right/>
      <top/>
      <bottom style="thick">
        <color theme="5" tint="-0.24994659260841701"/>
      </bottom>
      <diagonal/>
    </border>
    <border>
      <left style="thin">
        <color theme="5" tint="-0.24994659260841701"/>
      </left>
      <right style="thin">
        <color theme="5" tint="-0.24994659260841701"/>
      </right>
      <top style="thin">
        <color theme="5" tint="-0.24994659260841701"/>
      </top>
      <bottom style="thin">
        <color theme="5" tint="-0.24994659260841701"/>
      </bottom>
      <diagonal/>
    </border>
    <border>
      <left/>
      <right style="thin">
        <color theme="5" tint="-0.24994659260841701"/>
      </right>
      <top/>
      <bottom/>
      <diagonal/>
    </border>
    <border>
      <left style="thin">
        <color theme="5" tint="-0.24994659260841701"/>
      </left>
      <right style="thin">
        <color theme="5" tint="-0.24994659260841701"/>
      </right>
      <top/>
      <bottom/>
      <diagonal/>
    </border>
    <border>
      <left/>
      <right style="thin">
        <color theme="5" tint="-0.24994659260841701"/>
      </right>
      <top style="thin">
        <color theme="5" tint="-0.24994659260841701"/>
      </top>
      <bottom style="thin">
        <color theme="5" tint="-0.24994659260841701"/>
      </bottom>
      <diagonal/>
    </border>
    <border>
      <left/>
      <right style="thin">
        <color theme="5" tint="-0.24994659260841701"/>
      </right>
      <top style="thin">
        <color theme="5" tint="-0.24994659260841701"/>
      </top>
      <bottom/>
      <diagonal/>
    </border>
    <border>
      <left style="medium">
        <color theme="5" tint="-0.24994659260841701"/>
      </left>
      <right/>
      <top style="medium">
        <color theme="5" tint="-0.24994659260841701"/>
      </top>
      <bottom style="thin">
        <color theme="5" tint="-0.24994659260841701"/>
      </bottom>
      <diagonal/>
    </border>
    <border>
      <left/>
      <right/>
      <top style="medium">
        <color theme="5" tint="-0.24994659260841701"/>
      </top>
      <bottom style="thin">
        <color theme="5" tint="-0.24994659260841701"/>
      </bottom>
      <diagonal/>
    </border>
    <border>
      <left/>
      <right style="thin">
        <color theme="5" tint="-0.24994659260841701"/>
      </right>
      <top style="medium">
        <color theme="5" tint="-0.24994659260841701"/>
      </top>
      <bottom style="thin">
        <color theme="5" tint="-0.24994659260841701"/>
      </bottom>
      <diagonal/>
    </border>
    <border>
      <left style="thin">
        <color theme="5" tint="-0.24994659260841701"/>
      </left>
      <right/>
      <top style="medium">
        <color theme="5" tint="-0.24994659260841701"/>
      </top>
      <bottom style="thin">
        <color theme="5" tint="-0.24994659260841701"/>
      </bottom>
      <diagonal/>
    </border>
    <border>
      <left/>
      <right style="medium">
        <color theme="5" tint="-0.24994659260841701"/>
      </right>
      <top style="medium">
        <color theme="5" tint="-0.24994659260841701"/>
      </top>
      <bottom style="thin">
        <color theme="5" tint="-0.24994659260841701"/>
      </bottom>
      <diagonal/>
    </border>
    <border>
      <left style="medium">
        <color theme="5" tint="-0.24994659260841701"/>
      </left>
      <right/>
      <top style="thin">
        <color theme="5" tint="-0.24994659260841701"/>
      </top>
      <bottom style="thin">
        <color theme="5" tint="-0.24994659260841701"/>
      </bottom>
      <diagonal/>
    </border>
    <border>
      <left style="medium">
        <color theme="5" tint="-0.24994659260841701"/>
      </left>
      <right/>
      <top style="thin">
        <color theme="5" tint="-0.24994659260841701"/>
      </top>
      <bottom/>
      <diagonal/>
    </border>
    <border>
      <left style="medium">
        <color theme="5" tint="-0.24994659260841701"/>
      </left>
      <right/>
      <top/>
      <bottom/>
      <diagonal/>
    </border>
    <border>
      <left style="medium">
        <color theme="5" tint="-0.24994659260841701"/>
      </left>
      <right/>
      <top/>
      <bottom style="medium">
        <color theme="5" tint="-0.24994659260841701"/>
      </bottom>
      <diagonal/>
    </border>
    <border>
      <left/>
      <right style="thin">
        <color theme="5" tint="-0.24994659260841701"/>
      </right>
      <top/>
      <bottom style="medium">
        <color theme="5" tint="-0.24994659260841701"/>
      </bottom>
      <diagonal/>
    </border>
    <border>
      <left style="thin">
        <color theme="5" tint="-0.24994659260841701"/>
      </left>
      <right style="thin">
        <color theme="5" tint="-0.24994659260841701"/>
      </right>
      <top/>
      <bottom style="medium">
        <color theme="5" tint="-0.24994659260841701"/>
      </bottom>
      <diagonal/>
    </border>
    <border>
      <left style="thin">
        <color theme="5" tint="-0.24994659260841701"/>
      </left>
      <right/>
      <top/>
      <bottom style="medium">
        <color theme="5" tint="-0.24994659260841701"/>
      </bottom>
      <diagonal/>
    </border>
    <border>
      <left/>
      <right/>
      <top/>
      <bottom style="medium">
        <color theme="5" tint="-0.24994659260841701"/>
      </bottom>
      <diagonal/>
    </border>
    <border>
      <left style="thin">
        <color theme="5" tint="-0.24994659260841701"/>
      </left>
      <right style="medium">
        <color theme="5" tint="-0.24994659260841701"/>
      </right>
      <top/>
      <bottom style="medium">
        <color theme="5" tint="-0.24994659260841701"/>
      </bottom>
      <diagonal/>
    </border>
    <border>
      <left style="medium">
        <color theme="5" tint="-0.24994659260841701"/>
      </left>
      <right/>
      <top/>
      <bottom style="thick">
        <color theme="5" tint="-0.24994659260841701"/>
      </bottom>
      <diagonal/>
    </border>
    <border>
      <left/>
      <right style="medium">
        <color rgb="FF00B050"/>
      </right>
      <top style="thin">
        <color theme="5" tint="-0.24994659260841701"/>
      </top>
      <bottom/>
      <diagonal/>
    </border>
    <border>
      <left/>
      <right style="medium">
        <color rgb="FF00B050"/>
      </right>
      <top style="thick">
        <color theme="5" tint="-0.24994659260841701"/>
      </top>
      <bottom style="thin">
        <color theme="5" tint="-0.24994659260841701"/>
      </bottom>
      <diagonal/>
    </border>
    <border>
      <left style="thin">
        <color theme="5" tint="-0.24994659260841701"/>
      </left>
      <right style="medium">
        <color theme="5" tint="-0.24994659260841701"/>
      </right>
      <top style="thin">
        <color theme="5" tint="-0.24994659260841701"/>
      </top>
      <bottom/>
      <diagonal/>
    </border>
    <border>
      <left style="thin">
        <color rgb="FFC2B9B0"/>
      </left>
      <right/>
      <top/>
      <bottom/>
      <diagonal/>
    </border>
    <border>
      <left style="thin">
        <color rgb="FFC2B9B0"/>
      </left>
      <right style="thin">
        <color rgb="FFC2B9B0"/>
      </right>
      <top/>
      <bottom/>
      <diagonal/>
    </border>
    <border>
      <left style="thin">
        <color rgb="FFC2B9B0"/>
      </left>
      <right style="medium">
        <color rgb="FFC2B9B0"/>
      </right>
      <top/>
      <bottom/>
      <diagonal/>
    </border>
    <border>
      <left/>
      <right style="medium">
        <color rgb="FFC2B9B0"/>
      </right>
      <top/>
      <bottom/>
      <diagonal/>
    </border>
    <border>
      <left style="thin">
        <color rgb="FFC2B9B0"/>
      </left>
      <right/>
      <top/>
      <bottom style="medium">
        <color rgb="FFC2B9B0"/>
      </bottom>
      <diagonal/>
    </border>
    <border>
      <left/>
      <right style="medium">
        <color rgb="FFC2B9B0"/>
      </right>
      <top/>
      <bottom style="medium">
        <color rgb="FFC2B9B0"/>
      </bottom>
      <diagonal/>
    </border>
    <border>
      <left style="thin">
        <color rgb="FFC2B9B0"/>
      </left>
      <right style="thin">
        <color rgb="FFC2B9B0"/>
      </right>
      <top style="thin">
        <color rgb="FFC2B9B0"/>
      </top>
      <bottom/>
      <diagonal/>
    </border>
    <border>
      <left style="thin">
        <color rgb="FFC2B9B0"/>
      </left>
      <right style="medium">
        <color rgb="FFC2B9B0"/>
      </right>
      <top/>
      <bottom style="thin">
        <color rgb="FFC2B9B0"/>
      </bottom>
      <diagonal/>
    </border>
    <border>
      <left style="thin">
        <color rgb="FFC2B9B0"/>
      </left>
      <right style="medium">
        <color rgb="FFC2B9B0"/>
      </right>
      <top style="thin">
        <color rgb="FFC2B9B0"/>
      </top>
      <bottom/>
      <diagonal/>
    </border>
    <border>
      <left style="thin">
        <color rgb="FFC2B9B0"/>
      </left>
      <right style="thin">
        <color rgb="FFC2B9B0"/>
      </right>
      <top/>
      <bottom style="thin">
        <color rgb="FFC2B9B0"/>
      </bottom>
      <diagonal/>
    </border>
  </borders>
  <cellStyleXfs count="61">
    <xf numFmtId="0" fontId="0" fillId="0" borderId="0"/>
    <xf numFmtId="0" fontId="2" fillId="0" borderId="0"/>
    <xf numFmtId="0" fontId="15" fillId="4" borderId="0" applyNumberFormat="0" applyBorder="0" applyAlignment="0" applyProtection="0"/>
    <xf numFmtId="0" fontId="15" fillId="5" borderId="0" applyNumberFormat="0" applyBorder="0" applyAlignment="0" applyProtection="0"/>
    <xf numFmtId="0" fontId="15" fillId="7" borderId="0" applyNumberFormat="0" applyBorder="0" applyAlignment="0" applyProtection="0"/>
    <xf numFmtId="0" fontId="16" fillId="3" borderId="0" applyNumberFormat="0" applyBorder="0" applyAlignment="0" applyProtection="0"/>
    <xf numFmtId="0" fontId="16" fillId="6" borderId="0" applyNumberFormat="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7" fontId="17" fillId="8" borderId="1">
      <alignment horizontal="left"/>
    </xf>
    <xf numFmtId="37" fontId="18" fillId="8" borderId="2"/>
    <xf numFmtId="0" fontId="2" fillId="8" borderId="3" applyNumberFormat="0" applyBorder="0"/>
    <xf numFmtId="0" fontId="2" fillId="8" borderId="3" applyNumberFormat="0" applyBorder="0"/>
    <xf numFmtId="43" fontId="2" fillId="0" borderId="0" applyFont="0" applyFill="0" applyBorder="0" applyAlignment="0" applyProtection="0"/>
    <xf numFmtId="0" fontId="19" fillId="8" borderId="4"/>
    <xf numFmtId="37" fontId="2" fillId="8" borderId="0">
      <alignment horizontal="right"/>
    </xf>
    <xf numFmtId="37" fontId="2" fillId="8" borderId="0">
      <alignment horizontal="right"/>
    </xf>
    <xf numFmtId="0" fontId="20" fillId="0" borderId="0" applyNumberFormat="0" applyFill="0" applyBorder="0" applyAlignment="0" applyProtection="0">
      <alignment vertical="top"/>
      <protection locked="0"/>
    </xf>
    <xf numFmtId="0" fontId="21" fillId="0" borderId="0"/>
    <xf numFmtId="0" fontId="2" fillId="0" borderId="0"/>
    <xf numFmtId="0" fontId="22" fillId="0" borderId="0" applyNumberFormat="0" applyBorder="0" applyProtection="0"/>
    <xf numFmtId="0" fontId="3" fillId="0" borderId="0"/>
    <xf numFmtId="0" fontId="2" fillId="0" borderId="0"/>
    <xf numFmtId="0" fontId="2" fillId="0" borderId="0"/>
    <xf numFmtId="0" fontId="23" fillId="0" borderId="0"/>
    <xf numFmtId="0" fontId="24" fillId="0" borderId="0"/>
    <xf numFmtId="0" fontId="25" fillId="0" borderId="0"/>
    <xf numFmtId="0" fontId="2" fillId="0" borderId="0"/>
    <xf numFmtId="40" fontId="26" fillId="9" borderId="0">
      <alignment horizontal="right"/>
    </xf>
    <xf numFmtId="0" fontId="27" fillId="9" borderId="0">
      <alignment horizontal="right"/>
    </xf>
    <xf numFmtId="0" fontId="28" fillId="9" borderId="5"/>
    <xf numFmtId="0" fontId="28" fillId="9" borderId="5"/>
    <xf numFmtId="0" fontId="28" fillId="9" borderId="5"/>
    <xf numFmtId="0" fontId="28" fillId="9" borderId="5"/>
    <xf numFmtId="0" fontId="28" fillId="0" borderId="0" applyBorder="0">
      <alignment horizontal="centerContinuous"/>
    </xf>
    <xf numFmtId="0" fontId="29" fillId="0" borderId="0" applyBorder="0">
      <alignment horizontal="centerContinuous"/>
    </xf>
    <xf numFmtId="9" fontId="2" fillId="0" borderId="0" applyFont="0" applyFill="0" applyBorder="0" applyAlignment="0" applyProtection="0"/>
    <xf numFmtId="9" fontId="2" fillId="0" borderId="0" applyFont="0" applyFill="0" applyBorder="0" applyAlignment="0" applyProtection="0"/>
    <xf numFmtId="37" fontId="30" fillId="10" borderId="6"/>
    <xf numFmtId="0" fontId="31" fillId="0" borderId="7">
      <alignment horizontal="right"/>
    </xf>
    <xf numFmtId="0" fontId="43" fillId="0" borderId="0" applyNumberFormat="0" applyFill="0" applyBorder="0" applyAlignment="0" applyProtection="0"/>
    <xf numFmtId="0" fontId="107" fillId="0" borderId="0"/>
    <xf numFmtId="0" fontId="113" fillId="0" borderId="0" applyNumberFormat="0" applyFill="0" applyBorder="0" applyAlignment="0" applyProtection="0"/>
    <xf numFmtId="0" fontId="3" fillId="0" borderId="0"/>
    <xf numFmtId="164" fontId="2"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178" fontId="148" fillId="56" borderId="0" applyNumberFormat="0">
      <alignment horizontal="left"/>
    </xf>
    <xf numFmtId="0" fontId="150" fillId="47" borderId="0" applyNumberFormat="0"/>
    <xf numFmtId="0" fontId="40" fillId="60" borderId="0" applyBorder="0"/>
    <xf numFmtId="43" fontId="3" fillId="0" borderId="0" applyFont="0" applyFill="0" applyBorder="0" applyAlignment="0" applyProtection="0"/>
    <xf numFmtId="164" fontId="3" fillId="0" borderId="0" applyFont="0" applyFill="0" applyBorder="0" applyAlignment="0" applyProtection="0"/>
    <xf numFmtId="188" fontId="3" fillId="0" borderId="0" applyFont="0" applyFill="0" applyBorder="0" applyProtection="0">
      <alignment vertical="top"/>
    </xf>
    <xf numFmtId="0" fontId="2" fillId="0" borderId="0"/>
    <xf numFmtId="0" fontId="22" fillId="0" borderId="0" applyNumberFormat="0" applyBorder="0" applyProtection="0"/>
    <xf numFmtId="0" fontId="3" fillId="0" borderId="0"/>
    <xf numFmtId="0" fontId="3" fillId="0" borderId="0"/>
    <xf numFmtId="188" fontId="3" fillId="0" borderId="0" applyFont="0" applyFill="0" applyBorder="0" applyProtection="0">
      <alignment vertical="top"/>
    </xf>
    <xf numFmtId="0" fontId="3" fillId="0" borderId="0"/>
    <xf numFmtId="0" fontId="3" fillId="0" borderId="0"/>
    <xf numFmtId="0" fontId="4" fillId="76" borderId="70">
      <alignment horizontal="right" vertical="center" wrapText="1"/>
    </xf>
  </cellStyleXfs>
  <cellXfs count="4371">
    <xf numFmtId="0" fontId="0" fillId="0" borderId="0" xfId="0"/>
    <xf numFmtId="0" fontId="0" fillId="0" borderId="0" xfId="0" applyAlignment="1">
      <alignment horizontal="left" vertical="center" wrapText="1"/>
    </xf>
    <xf numFmtId="0" fontId="8" fillId="0" borderId="0" xfId="0" applyFont="1" applyAlignment="1">
      <alignment horizontal="left" vertical="center" wrapText="1"/>
    </xf>
    <xf numFmtId="0" fontId="9" fillId="0" borderId="0" xfId="0" applyFont="1"/>
    <xf numFmtId="0" fontId="10" fillId="0" borderId="0" xfId="0" applyFont="1" applyAlignment="1">
      <alignment horizontal="left" vertical="center" wrapText="1"/>
    </xf>
    <xf numFmtId="0" fontId="5" fillId="0" borderId="0" xfId="0" applyFont="1" applyAlignment="1">
      <alignment horizontal="left" vertical="center" wrapText="1"/>
    </xf>
    <xf numFmtId="0" fontId="11" fillId="0" borderId="0" xfId="0" applyFont="1" applyAlignment="1">
      <alignment horizontal="left" vertical="center" wrapText="1"/>
    </xf>
    <xf numFmtId="49" fontId="1" fillId="0" borderId="0" xfId="0" applyNumberFormat="1" applyFont="1" applyAlignment="1">
      <alignment horizontal="left" vertical="center" wrapText="1"/>
    </xf>
    <xf numFmtId="0" fontId="5" fillId="0" borderId="0" xfId="0" applyFont="1" applyAlignment="1">
      <alignment horizontal="left" vertical="center" wrapText="1"/>
    </xf>
    <xf numFmtId="0" fontId="1" fillId="0" borderId="0" xfId="0" applyFont="1" applyFill="1" applyAlignment="1">
      <alignment horizontal="left" vertical="center" wrapText="1"/>
    </xf>
    <xf numFmtId="0" fontId="5" fillId="0" borderId="0" xfId="0" applyFont="1" applyAlignment="1">
      <alignment horizontal="left" vertical="center" wrapText="1"/>
    </xf>
    <xf numFmtId="0" fontId="32" fillId="0" borderId="0" xfId="0" applyFont="1" applyBorder="1"/>
    <xf numFmtId="0" fontId="4" fillId="0" borderId="0" xfId="0" applyFont="1" applyBorder="1" applyAlignment="1">
      <alignment horizontal="center" vertical="top" wrapText="1"/>
    </xf>
    <xf numFmtId="0" fontId="4" fillId="0" borderId="0" xfId="0" applyFont="1" applyBorder="1"/>
    <xf numFmtId="0" fontId="4" fillId="0" borderId="0" xfId="0" applyFont="1" applyBorder="1" applyAlignment="1">
      <alignment horizontal="left" vertical="top" wrapText="1"/>
    </xf>
    <xf numFmtId="0" fontId="5" fillId="0" borderId="0" xfId="0" applyFont="1" applyAlignment="1">
      <alignment horizontal="left" vertical="center" wrapText="1"/>
    </xf>
    <xf numFmtId="0" fontId="0" fillId="0" borderId="0" xfId="0" applyAlignment="1">
      <alignment horizontal="left" vertical="center" wrapText="1"/>
    </xf>
    <xf numFmtId="0" fontId="5" fillId="0" borderId="0" xfId="0" applyFont="1" applyAlignment="1">
      <alignment horizontal="left" vertical="center" wrapText="1"/>
    </xf>
    <xf numFmtId="0" fontId="5" fillId="0" borderId="0" xfId="0" applyFont="1" applyAlignment="1">
      <alignment horizontal="left" vertical="center" wrapText="1"/>
    </xf>
    <xf numFmtId="3" fontId="0" fillId="0" borderId="0" xfId="0" applyNumberFormat="1" applyAlignment="1">
      <alignment horizontal="right" vertical="center" wrapText="1"/>
    </xf>
    <xf numFmtId="3" fontId="1" fillId="0" borderId="0" xfId="0" applyNumberFormat="1" applyFont="1" applyAlignment="1">
      <alignment horizontal="right" vertical="center" wrapText="1"/>
    </xf>
    <xf numFmtId="3" fontId="33" fillId="0" borderId="0" xfId="0" applyNumberFormat="1" applyFont="1" applyAlignment="1">
      <alignment horizontal="right" vertical="center" wrapText="1"/>
    </xf>
    <xf numFmtId="0" fontId="5" fillId="0" borderId="0" xfId="0" applyFont="1" applyFill="1" applyAlignment="1">
      <alignment horizontal="left" vertical="center" wrapText="1"/>
    </xf>
    <xf numFmtId="3" fontId="5" fillId="0" borderId="0" xfId="0" applyNumberFormat="1" applyFont="1" applyAlignment="1">
      <alignment horizontal="right" vertical="center" wrapText="1"/>
    </xf>
    <xf numFmtId="0" fontId="1" fillId="11" borderId="0" xfId="0" applyFont="1" applyFill="1" applyAlignment="1">
      <alignment horizontal="left" vertical="center" wrapText="1"/>
    </xf>
    <xf numFmtId="3" fontId="1" fillId="11" borderId="0" xfId="0" applyNumberFormat="1" applyFont="1" applyFill="1" applyAlignment="1">
      <alignment horizontal="right" vertical="center" wrapText="1"/>
    </xf>
    <xf numFmtId="0" fontId="1" fillId="12" borderId="0" xfId="0" applyFont="1" applyFill="1" applyAlignment="1">
      <alignment horizontal="left" vertical="center" wrapText="1"/>
    </xf>
    <xf numFmtId="3" fontId="1" fillId="12" borderId="0" xfId="0" applyNumberFormat="1" applyFont="1" applyFill="1" applyAlignment="1">
      <alignment horizontal="right" vertical="center" wrapText="1"/>
    </xf>
    <xf numFmtId="0" fontId="0" fillId="0" borderId="0" xfId="0" applyAlignment="1">
      <alignment horizontal="left" vertical="center" wrapText="1"/>
    </xf>
    <xf numFmtId="0" fontId="11" fillId="0" borderId="0" xfId="0" applyFont="1" applyFill="1" applyAlignment="1">
      <alignment horizontal="left" vertical="center" wrapText="1"/>
    </xf>
    <xf numFmtId="0" fontId="0" fillId="0" borderId="0" xfId="0" applyAlignment="1">
      <alignment horizontal="right" vertical="center" wrapText="1"/>
    </xf>
    <xf numFmtId="0" fontId="0" fillId="0" borderId="0" xfId="0" applyFill="1" applyAlignment="1">
      <alignment horizontal="left" vertical="center" wrapText="1"/>
    </xf>
    <xf numFmtId="0" fontId="32" fillId="0" borderId="0" xfId="0" applyFont="1" applyAlignment="1">
      <alignment horizontal="right" vertical="center" wrapText="1"/>
    </xf>
    <xf numFmtId="3" fontId="4" fillId="0" borderId="0" xfId="0" applyNumberFormat="1" applyFont="1" applyAlignment="1">
      <alignment horizontal="right" vertical="center" wrapText="1"/>
    </xf>
    <xf numFmtId="3" fontId="32" fillId="0" borderId="0" xfId="0" applyNumberFormat="1" applyFont="1" applyAlignment="1">
      <alignment horizontal="right" vertical="center" wrapText="1"/>
    </xf>
    <xf numFmtId="0" fontId="0" fillId="0" borderId="0" xfId="0" applyAlignment="1">
      <alignment horizontal="center" vertical="center" wrapText="1"/>
    </xf>
    <xf numFmtId="0" fontId="0" fillId="12" borderId="0" xfId="0" applyFill="1"/>
    <xf numFmtId="3" fontId="33" fillId="12" borderId="0" xfId="0" applyNumberFormat="1" applyFont="1" applyFill="1" applyAlignment="1">
      <alignment horizontal="right" vertical="center" wrapText="1"/>
    </xf>
    <xf numFmtId="0" fontId="11" fillId="12" borderId="0" xfId="0" applyFont="1" applyFill="1" applyAlignment="1">
      <alignment horizontal="center" vertical="center" wrapText="1"/>
    </xf>
    <xf numFmtId="3" fontId="4" fillId="12" borderId="0" xfId="0" applyNumberFormat="1" applyFont="1" applyFill="1" applyAlignment="1">
      <alignment horizontal="right" vertical="center" wrapText="1"/>
    </xf>
    <xf numFmtId="0" fontId="0" fillId="11" borderId="0" xfId="0" applyFill="1"/>
    <xf numFmtId="3" fontId="33" fillId="11" borderId="0" xfId="0" applyNumberFormat="1" applyFont="1" applyFill="1" applyAlignment="1">
      <alignment horizontal="right" vertical="center" wrapText="1"/>
    </xf>
    <xf numFmtId="0" fontId="11" fillId="11" borderId="0" xfId="0" applyFont="1" applyFill="1" applyAlignment="1">
      <alignment horizontal="center" vertical="center" wrapText="1"/>
    </xf>
    <xf numFmtId="3" fontId="4" fillId="11" borderId="0" xfId="0" applyNumberFormat="1" applyFont="1" applyFill="1" applyAlignment="1">
      <alignment horizontal="right" vertical="center" wrapText="1"/>
    </xf>
    <xf numFmtId="0" fontId="11" fillId="0" borderId="0" xfId="0" applyFont="1" applyBorder="1" applyAlignment="1">
      <alignment horizontal="center" vertical="top" wrapText="1"/>
    </xf>
    <xf numFmtId="49" fontId="0" fillId="0" borderId="0" xfId="0" applyNumberFormat="1" applyAlignment="1">
      <alignment horizontal="left" vertical="center" wrapText="1"/>
    </xf>
    <xf numFmtId="49" fontId="9" fillId="0" borderId="0" xfId="0" applyNumberFormat="1" applyFont="1" applyAlignment="1">
      <alignment horizontal="left" vertical="center" wrapText="1"/>
    </xf>
    <xf numFmtId="49" fontId="38" fillId="0" borderId="0" xfId="0" applyNumberFormat="1" applyFont="1" applyAlignment="1">
      <alignment horizontal="left" vertical="center" wrapText="1"/>
    </xf>
    <xf numFmtId="9" fontId="11" fillId="0" borderId="0" xfId="0" applyNumberFormat="1" applyFont="1" applyAlignment="1">
      <alignment horizontal="right" vertical="center" wrapText="1"/>
    </xf>
    <xf numFmtId="0" fontId="33" fillId="0" borderId="0" xfId="0" applyFont="1" applyAlignment="1">
      <alignment horizontal="right" vertical="center" wrapText="1"/>
    </xf>
    <xf numFmtId="0" fontId="0" fillId="0" borderId="0" xfId="0" applyAlignment="1">
      <alignment horizontal="left" vertical="top" wrapText="1"/>
    </xf>
    <xf numFmtId="0" fontId="5" fillId="0" borderId="0" xfId="0" applyFont="1" applyAlignment="1">
      <alignment horizontal="left" vertical="center" wrapText="1"/>
    </xf>
    <xf numFmtId="0" fontId="41" fillId="0" borderId="0" xfId="0" applyFont="1" applyAlignment="1">
      <alignment horizontal="left" vertical="center" wrapText="1"/>
    </xf>
    <xf numFmtId="0" fontId="40" fillId="0" borderId="0" xfId="0" applyFont="1" applyAlignment="1">
      <alignment horizontal="left" vertical="center" wrapText="1"/>
    </xf>
    <xf numFmtId="0" fontId="32" fillId="11" borderId="0" xfId="0" applyFont="1" applyFill="1" applyBorder="1" applyAlignment="1">
      <alignment horizontal="center" vertical="top" wrapText="1"/>
    </xf>
    <xf numFmtId="0" fontId="42" fillId="11" borderId="0" xfId="0" applyFont="1" applyFill="1" applyBorder="1" applyAlignment="1">
      <alignment horizontal="center" vertical="top" wrapText="1"/>
    </xf>
    <xf numFmtId="0" fontId="32" fillId="11" borderId="0" xfId="0" applyFont="1" applyFill="1" applyBorder="1" applyAlignment="1">
      <alignment horizontal="left" vertical="top" wrapText="1"/>
    </xf>
    <xf numFmtId="49" fontId="0" fillId="0" borderId="0" xfId="0" applyNumberFormat="1" applyAlignment="1">
      <alignment horizontal="left" vertical="center" wrapText="1"/>
    </xf>
    <xf numFmtId="49" fontId="0" fillId="0" borderId="0" xfId="0" applyNumberFormat="1" applyAlignment="1">
      <alignment horizontal="left" vertical="center" wrapText="1"/>
    </xf>
    <xf numFmtId="0" fontId="0" fillId="0" borderId="0" xfId="0" applyAlignment="1">
      <alignment horizontal="left" vertical="center" wrapText="1"/>
    </xf>
    <xf numFmtId="0" fontId="5" fillId="0" borderId="0" xfId="0" applyFont="1" applyAlignment="1">
      <alignment horizontal="left" vertical="center" wrapText="1"/>
    </xf>
    <xf numFmtId="0" fontId="5" fillId="0" borderId="0" xfId="0" applyFont="1" applyAlignment="1">
      <alignment horizontal="left" vertical="center" wrapText="1"/>
    </xf>
    <xf numFmtId="0" fontId="2" fillId="0" borderId="0" xfId="0" applyFont="1" applyFill="1" applyAlignment="1">
      <alignment horizontal="left" vertical="center" wrapText="1"/>
    </xf>
    <xf numFmtId="0" fontId="32" fillId="0" borderId="0" xfId="0" applyFont="1" applyFill="1" applyAlignment="1">
      <alignment horizontal="left" vertical="center" wrapText="1"/>
    </xf>
    <xf numFmtId="1" fontId="4" fillId="0" borderId="0" xfId="0" applyNumberFormat="1" applyFont="1" applyAlignment="1">
      <alignment horizontal="right" vertical="center" wrapText="1"/>
    </xf>
    <xf numFmtId="0" fontId="4" fillId="0" borderId="0" xfId="0" applyFont="1" applyAlignment="1">
      <alignment horizontal="right" vertical="top" wrapText="1"/>
    </xf>
    <xf numFmtId="0" fontId="4" fillId="0" borderId="0" xfId="0" applyFont="1" applyAlignment="1">
      <alignment horizontal="right" vertical="center" wrapText="1"/>
    </xf>
    <xf numFmtId="3" fontId="0" fillId="12" borderId="0" xfId="0" applyNumberFormat="1" applyFont="1" applyFill="1" applyAlignment="1">
      <alignment horizontal="right" vertical="center" wrapText="1"/>
    </xf>
    <xf numFmtId="3" fontId="0" fillId="11" borderId="0" xfId="0" applyNumberFormat="1" applyFont="1" applyFill="1" applyAlignment="1">
      <alignment horizontal="right" vertical="center" wrapText="1"/>
    </xf>
    <xf numFmtId="0" fontId="5" fillId="0" borderId="0" xfId="0" applyFont="1" applyFill="1" applyAlignment="1">
      <alignment horizontal="right" vertical="center" wrapText="1"/>
    </xf>
    <xf numFmtId="0" fontId="12" fillId="12" borderId="0" xfId="0" applyFont="1" applyFill="1" applyAlignment="1">
      <alignment horizontal="right" vertical="center" wrapText="1"/>
    </xf>
    <xf numFmtId="0" fontId="12" fillId="11" borderId="0" xfId="0" applyFont="1" applyFill="1" applyAlignment="1">
      <alignment horizontal="right" vertical="center" wrapText="1"/>
    </xf>
    <xf numFmtId="49" fontId="40" fillId="12" borderId="0" xfId="0" applyNumberFormat="1" applyFont="1" applyFill="1" applyAlignment="1">
      <alignment horizontal="left" vertical="center" wrapText="1"/>
    </xf>
    <xf numFmtId="49" fontId="40" fillId="13" borderId="0" xfId="0" applyNumberFormat="1" applyFont="1" applyFill="1" applyAlignment="1">
      <alignment horizontal="left" vertical="center" wrapText="1"/>
    </xf>
    <xf numFmtId="0" fontId="0" fillId="0" borderId="0" xfId="0" applyAlignment="1">
      <alignment horizontal="left" vertical="center" wrapText="1"/>
    </xf>
    <xf numFmtId="49" fontId="0" fillId="0" borderId="0" xfId="0" applyNumberFormat="1" applyAlignment="1">
      <alignment horizontal="left" vertical="center" wrapText="1"/>
    </xf>
    <xf numFmtId="0" fontId="5" fillId="0" borderId="0" xfId="0" applyFont="1" applyAlignment="1">
      <alignment horizontal="left" vertical="center" wrapText="1"/>
    </xf>
    <xf numFmtId="0" fontId="41" fillId="11" borderId="0" xfId="0" applyFont="1" applyFill="1" applyBorder="1" applyAlignment="1">
      <alignment horizontal="center" vertical="top" wrapText="1"/>
    </xf>
    <xf numFmtId="49" fontId="4" fillId="0" borderId="8" xfId="0" applyNumberFormat="1" applyFont="1" applyBorder="1" applyAlignment="1">
      <alignment horizontal="left" vertical="top" wrapText="1"/>
    </xf>
    <xf numFmtId="49" fontId="32" fillId="0" borderId="8" xfId="0" applyNumberFormat="1" applyFont="1" applyBorder="1" applyAlignment="1">
      <alignment horizontal="left" vertical="top" wrapText="1"/>
    </xf>
    <xf numFmtId="0" fontId="2" fillId="0" borderId="8" xfId="0" applyFont="1" applyFill="1" applyBorder="1" applyAlignment="1">
      <alignment horizontal="left" vertical="top" wrapText="1"/>
    </xf>
    <xf numFmtId="49" fontId="4" fillId="12" borderId="8" xfId="0" applyNumberFormat="1" applyFont="1" applyFill="1" applyBorder="1" applyAlignment="1">
      <alignment horizontal="left" vertical="top" wrapText="1"/>
    </xf>
    <xf numFmtId="49" fontId="2" fillId="12" borderId="8" xfId="0" applyNumberFormat="1" applyFont="1" applyFill="1" applyBorder="1" applyAlignment="1">
      <alignment horizontal="left" vertical="top" wrapText="1"/>
    </xf>
    <xf numFmtId="49" fontId="4" fillId="13" borderId="8" xfId="0" applyNumberFormat="1" applyFont="1" applyFill="1" applyBorder="1" applyAlignment="1">
      <alignment horizontal="left" vertical="top" wrapText="1"/>
    </xf>
    <xf numFmtId="49" fontId="0" fillId="0" borderId="10" xfId="0" applyNumberFormat="1" applyBorder="1" applyAlignment="1">
      <alignment horizontal="left" vertical="top" wrapText="1"/>
    </xf>
    <xf numFmtId="0" fontId="33" fillId="0" borderId="10" xfId="0" applyFont="1" applyFill="1" applyBorder="1" applyAlignment="1">
      <alignment horizontal="center" vertical="top" wrapText="1"/>
    </xf>
    <xf numFmtId="49" fontId="47" fillId="12" borderId="8" xfId="0" applyNumberFormat="1" applyFont="1" applyFill="1" applyBorder="1" applyAlignment="1">
      <alignment horizontal="left" vertical="top" wrapText="1"/>
    </xf>
    <xf numFmtId="49" fontId="2" fillId="0" borderId="8" xfId="0" applyNumberFormat="1" applyFont="1" applyBorder="1" applyAlignment="1">
      <alignment horizontal="left" vertical="top" wrapText="1"/>
    </xf>
    <xf numFmtId="0" fontId="33" fillId="0" borderId="0" xfId="0" applyFont="1" applyFill="1" applyBorder="1" applyAlignment="1">
      <alignment horizontal="center" vertical="top" wrapText="1"/>
    </xf>
    <xf numFmtId="0" fontId="2" fillId="0" borderId="0" xfId="0" applyFont="1" applyBorder="1" applyAlignment="1">
      <alignment horizontal="left" vertical="top" wrapText="1"/>
    </xf>
    <xf numFmtId="0" fontId="32" fillId="11" borderId="0" xfId="0" applyFont="1" applyFill="1" applyBorder="1" applyAlignment="1">
      <alignment horizontal="right" vertical="top" wrapText="1"/>
    </xf>
    <xf numFmtId="0" fontId="4" fillId="0" borderId="0" xfId="0" applyFont="1" applyBorder="1" applyAlignment="1">
      <alignment horizontal="right" vertical="top" wrapText="1"/>
    </xf>
    <xf numFmtId="4" fontId="4" fillId="0" borderId="0" xfId="0" applyNumberFormat="1" applyFont="1" applyBorder="1" applyAlignment="1">
      <alignment horizontal="right" vertical="top" wrapText="1"/>
    </xf>
    <xf numFmtId="165" fontId="4" fillId="0" borderId="0" xfId="0" applyNumberFormat="1" applyFont="1" applyBorder="1" applyAlignment="1">
      <alignment horizontal="right" vertical="top" wrapText="1"/>
    </xf>
    <xf numFmtId="49" fontId="4" fillId="0" borderId="0" xfId="0" applyNumberFormat="1" applyFont="1" applyBorder="1" applyAlignment="1">
      <alignment horizontal="right" vertical="top" wrapText="1"/>
    </xf>
    <xf numFmtId="3" fontId="4" fillId="0" borderId="0" xfId="0" applyNumberFormat="1" applyFont="1" applyBorder="1" applyAlignment="1">
      <alignment horizontal="right" vertical="top" wrapText="1"/>
    </xf>
    <xf numFmtId="165" fontId="2" fillId="0" borderId="0" xfId="0" applyNumberFormat="1" applyFont="1" applyBorder="1" applyAlignment="1">
      <alignment horizontal="right" vertical="top" wrapText="1"/>
    </xf>
    <xf numFmtId="0" fontId="2" fillId="0" borderId="0" xfId="0" applyFont="1" applyBorder="1" applyAlignment="1">
      <alignment horizontal="right" vertical="top" wrapText="1"/>
    </xf>
    <xf numFmtId="3" fontId="2" fillId="0" borderId="0" xfId="0" applyNumberFormat="1" applyFont="1" applyBorder="1" applyAlignment="1">
      <alignment horizontal="right" vertical="top" wrapText="1"/>
    </xf>
    <xf numFmtId="4" fontId="2" fillId="0" borderId="0" xfId="0" applyNumberFormat="1" applyFont="1" applyBorder="1" applyAlignment="1">
      <alignment horizontal="right" vertical="top" wrapText="1"/>
    </xf>
    <xf numFmtId="49" fontId="2" fillId="15" borderId="0" xfId="0" applyNumberFormat="1" applyFont="1" applyFill="1" applyBorder="1" applyAlignment="1">
      <alignment horizontal="right" vertical="top" wrapText="1"/>
    </xf>
    <xf numFmtId="0" fontId="4" fillId="15" borderId="0" xfId="0" applyFont="1" applyFill="1" applyBorder="1" applyAlignment="1">
      <alignment horizontal="right" vertical="top" wrapText="1"/>
    </xf>
    <xf numFmtId="0" fontId="4" fillId="0" borderId="0" xfId="0" applyNumberFormat="1" applyFont="1" applyBorder="1" applyAlignment="1">
      <alignment horizontal="right" vertical="top" wrapText="1"/>
    </xf>
    <xf numFmtId="3" fontId="4" fillId="0" borderId="0" xfId="0" applyNumberFormat="1" applyFont="1" applyFill="1" applyBorder="1" applyAlignment="1">
      <alignment horizontal="right" vertical="top" wrapText="1"/>
    </xf>
    <xf numFmtId="0" fontId="35" fillId="0" borderId="0" xfId="0" applyFont="1" applyFill="1" applyBorder="1" applyAlignment="1">
      <alignment horizontal="center" vertical="center" wrapText="1"/>
    </xf>
    <xf numFmtId="0" fontId="2" fillId="15" borderId="0" xfId="0" applyFont="1" applyFill="1" applyBorder="1" applyAlignment="1">
      <alignment horizontal="left" vertical="top" wrapText="1"/>
    </xf>
    <xf numFmtId="165" fontId="47" fillId="0" borderId="0" xfId="0" applyNumberFormat="1" applyFont="1" applyBorder="1" applyAlignment="1">
      <alignment horizontal="right" vertical="top" wrapText="1"/>
    </xf>
    <xf numFmtId="49" fontId="47" fillId="15" borderId="0" xfId="0" applyNumberFormat="1" applyFont="1" applyFill="1" applyBorder="1" applyAlignment="1">
      <alignment horizontal="right" vertical="top" wrapText="1"/>
    </xf>
    <xf numFmtId="0" fontId="47" fillId="0" borderId="0" xfId="0" applyFont="1" applyBorder="1" applyAlignment="1">
      <alignment horizontal="right" vertical="top" wrapText="1"/>
    </xf>
    <xf numFmtId="3" fontId="47" fillId="0" borderId="0" xfId="0" applyNumberFormat="1" applyFont="1" applyBorder="1" applyAlignment="1">
      <alignment horizontal="right" vertical="top" wrapText="1"/>
    </xf>
    <xf numFmtId="4" fontId="47" fillId="0" borderId="0" xfId="0" applyNumberFormat="1" applyFont="1" applyBorder="1" applyAlignment="1">
      <alignment horizontal="right" vertical="top" wrapText="1"/>
    </xf>
    <xf numFmtId="3" fontId="47" fillId="0" borderId="0" xfId="0" applyNumberFormat="1" applyFont="1" applyFill="1" applyBorder="1" applyAlignment="1">
      <alignment horizontal="right" vertical="top" wrapText="1"/>
    </xf>
    <xf numFmtId="0" fontId="47" fillId="15" borderId="0" xfId="0" applyFont="1" applyFill="1" applyBorder="1" applyAlignment="1">
      <alignment horizontal="right" vertical="top" wrapText="1"/>
    </xf>
    <xf numFmtId="20" fontId="47" fillId="0" borderId="0" xfId="0" applyNumberFormat="1" applyFont="1" applyBorder="1" applyAlignment="1">
      <alignment horizontal="right" vertical="top" wrapText="1"/>
    </xf>
    <xf numFmtId="20" fontId="2" fillId="0" borderId="0" xfId="0" applyNumberFormat="1" applyFont="1" applyBorder="1" applyAlignment="1">
      <alignment horizontal="right" vertical="top" wrapText="1"/>
    </xf>
    <xf numFmtId="0" fontId="2" fillId="15" borderId="0" xfId="0" applyFont="1" applyFill="1" applyBorder="1" applyAlignment="1">
      <alignment horizontal="right" vertical="top" wrapText="1"/>
    </xf>
    <xf numFmtId="0" fontId="0" fillId="0" borderId="0" xfId="0" applyAlignment="1">
      <alignment horizontal="left" vertical="center" wrapText="1"/>
    </xf>
    <xf numFmtId="0" fontId="5" fillId="0" borderId="0" xfId="0" applyFont="1" applyAlignment="1">
      <alignment horizontal="left" vertical="center" wrapText="1"/>
    </xf>
    <xf numFmtId="166" fontId="2" fillId="0" borderId="0" xfId="0" applyNumberFormat="1" applyFont="1" applyBorder="1" applyAlignment="1">
      <alignment horizontal="right" vertical="top" wrapText="1"/>
    </xf>
    <xf numFmtId="166" fontId="47" fillId="0" borderId="0" xfId="0" applyNumberFormat="1" applyFont="1" applyBorder="1" applyAlignment="1">
      <alignment horizontal="right" vertical="top" wrapText="1"/>
    </xf>
    <xf numFmtId="0" fontId="47" fillId="0" borderId="0" xfId="0" applyFont="1" applyFill="1" applyBorder="1" applyAlignment="1">
      <alignment horizontal="right" vertical="top" wrapText="1"/>
    </xf>
    <xf numFmtId="0" fontId="5" fillId="0" borderId="0" xfId="0" applyFont="1" applyAlignment="1">
      <alignment horizontal="left" vertical="center" wrapText="1"/>
    </xf>
    <xf numFmtId="0" fontId="55" fillId="12" borderId="0" xfId="0" applyFont="1" applyFill="1" applyBorder="1" applyAlignment="1">
      <alignment horizontal="right" vertical="top" wrapText="1"/>
    </xf>
    <xf numFmtId="0" fontId="55" fillId="12" borderId="0" xfId="0" applyFont="1" applyFill="1" applyBorder="1" applyAlignment="1">
      <alignment horizontal="center" vertical="top" wrapText="1"/>
    </xf>
    <xf numFmtId="0" fontId="54" fillId="0" borderId="0" xfId="0" applyFont="1" applyAlignment="1">
      <alignment horizontal="right" vertical="top" wrapText="1"/>
    </xf>
    <xf numFmtId="0" fontId="2" fillId="0" borderId="0" xfId="0" applyFont="1" applyFill="1" applyBorder="1" applyAlignment="1">
      <alignment horizontal="right" vertical="top" wrapText="1"/>
    </xf>
    <xf numFmtId="3" fontId="4" fillId="16" borderId="0" xfId="0" applyNumberFormat="1" applyFont="1" applyFill="1" applyBorder="1" applyAlignment="1">
      <alignment horizontal="right" vertical="top" wrapText="1"/>
    </xf>
    <xf numFmtId="0" fontId="4" fillId="16" borderId="0" xfId="0" applyFont="1" applyFill="1" applyBorder="1" applyAlignment="1">
      <alignment horizontal="right" vertical="top" wrapText="1"/>
    </xf>
    <xf numFmtId="3" fontId="47" fillId="16" borderId="0" xfId="0" applyNumberFormat="1" applyFont="1" applyFill="1" applyBorder="1" applyAlignment="1">
      <alignment horizontal="right" vertical="top" wrapText="1"/>
    </xf>
    <xf numFmtId="0" fontId="4" fillId="16" borderId="0" xfId="0" applyNumberFormat="1" applyFont="1" applyFill="1" applyBorder="1" applyAlignment="1">
      <alignment horizontal="right" vertical="top" wrapText="1"/>
    </xf>
    <xf numFmtId="0" fontId="47" fillId="16" borderId="0" xfId="0" applyFont="1" applyFill="1" applyBorder="1" applyAlignment="1">
      <alignment horizontal="right" vertical="top" wrapText="1"/>
    </xf>
    <xf numFmtId="0" fontId="2" fillId="16" borderId="0" xfId="0" applyFont="1" applyFill="1" applyBorder="1" applyAlignment="1">
      <alignment horizontal="right" vertical="top" wrapText="1"/>
    </xf>
    <xf numFmtId="4" fontId="2" fillId="16" borderId="0" xfId="0" applyNumberFormat="1" applyFont="1" applyFill="1" applyBorder="1" applyAlignment="1">
      <alignment horizontal="right" vertical="top" wrapText="1"/>
    </xf>
    <xf numFmtId="165" fontId="47" fillId="16" borderId="0" xfId="0" applyNumberFormat="1" applyFont="1" applyFill="1" applyBorder="1" applyAlignment="1">
      <alignment horizontal="right" vertical="top" wrapText="1"/>
    </xf>
    <xf numFmtId="165" fontId="2" fillId="16" borderId="0" xfId="0" applyNumberFormat="1" applyFont="1" applyFill="1" applyBorder="1" applyAlignment="1">
      <alignment horizontal="right" vertical="top" wrapText="1"/>
    </xf>
    <xf numFmtId="3" fontId="2" fillId="16" borderId="0" xfId="0" applyNumberFormat="1" applyFont="1" applyFill="1" applyBorder="1" applyAlignment="1">
      <alignment horizontal="right" vertical="top" wrapText="1"/>
    </xf>
    <xf numFmtId="0" fontId="57" fillId="0" borderId="0" xfId="0" applyFont="1" applyFill="1" applyBorder="1" applyAlignment="1">
      <alignment horizontal="left" vertical="top" wrapText="1"/>
    </xf>
    <xf numFmtId="0" fontId="56" fillId="0" borderId="0" xfId="0" applyFont="1" applyAlignment="1">
      <alignment horizontal="right" vertical="center" wrapText="1"/>
    </xf>
    <xf numFmtId="3" fontId="58" fillId="0" borderId="0" xfId="0" applyNumberFormat="1" applyFont="1" applyAlignment="1">
      <alignment horizontal="right" vertical="center" wrapText="1"/>
    </xf>
    <xf numFmtId="3" fontId="2" fillId="0" borderId="0" xfId="0" applyNumberFormat="1" applyFont="1" applyFill="1" applyBorder="1" applyAlignment="1">
      <alignment horizontal="right" vertical="top" wrapText="1"/>
    </xf>
    <xf numFmtId="0" fontId="59" fillId="0" borderId="0" xfId="0" applyFont="1" applyBorder="1" applyAlignment="1">
      <alignment horizontal="right" vertical="top" wrapText="1"/>
    </xf>
    <xf numFmtId="0" fontId="46" fillId="11" borderId="0" xfId="0" applyFont="1" applyFill="1" applyBorder="1" applyAlignment="1">
      <alignment horizontal="center" vertical="top" wrapText="1"/>
    </xf>
    <xf numFmtId="0" fontId="36" fillId="0" borderId="0" xfId="0" applyFont="1" applyFill="1" applyAlignment="1">
      <alignment horizontal="center" vertical="top" wrapText="1"/>
    </xf>
    <xf numFmtId="0" fontId="4" fillId="14" borderId="0" xfId="0" applyFont="1" applyFill="1" applyBorder="1" applyAlignment="1">
      <alignment horizontal="center" vertical="top" wrapText="1"/>
    </xf>
    <xf numFmtId="0" fontId="47" fillId="0" borderId="0" xfId="0" applyNumberFormat="1" applyFont="1" applyBorder="1" applyAlignment="1">
      <alignment horizontal="right" vertical="top" wrapText="1"/>
    </xf>
    <xf numFmtId="0" fontId="59" fillId="0" borderId="0" xfId="0" applyNumberFormat="1" applyFont="1" applyBorder="1" applyAlignment="1">
      <alignment horizontal="right" vertical="top" wrapText="1"/>
    </xf>
    <xf numFmtId="3" fontId="60" fillId="0" borderId="0" xfId="0" applyNumberFormat="1" applyFont="1" applyBorder="1" applyAlignment="1">
      <alignment horizontal="right" vertical="top" wrapText="1"/>
    </xf>
    <xf numFmtId="0" fontId="2" fillId="16" borderId="0" xfId="0" applyNumberFormat="1" applyFont="1" applyFill="1" applyBorder="1" applyAlignment="1">
      <alignment horizontal="right" vertical="top" wrapText="1"/>
    </xf>
    <xf numFmtId="0" fontId="2" fillId="0" borderId="0" xfId="0" applyNumberFormat="1" applyFont="1" applyBorder="1" applyAlignment="1">
      <alignment horizontal="right" vertical="top" wrapText="1"/>
    </xf>
    <xf numFmtId="0" fontId="0" fillId="0" borderId="0" xfId="0" applyNumberFormat="1" applyFill="1" applyBorder="1" applyAlignment="1">
      <alignment horizontal="center" vertical="center" wrapText="1"/>
    </xf>
    <xf numFmtId="0" fontId="0" fillId="0" borderId="0" xfId="0" applyNumberFormat="1" applyFill="1" applyBorder="1" applyAlignment="1">
      <alignment horizontal="left" vertical="center" wrapText="1"/>
    </xf>
    <xf numFmtId="0" fontId="2" fillId="0" borderId="0" xfId="0" applyNumberFormat="1" applyFont="1" applyFill="1" applyBorder="1" applyAlignment="1">
      <alignment horizontal="left" vertical="center" wrapText="1"/>
    </xf>
    <xf numFmtId="0" fontId="62" fillId="0" borderId="0" xfId="0" applyNumberFormat="1" applyFont="1" applyFill="1" applyBorder="1" applyAlignment="1">
      <alignment horizontal="left" vertical="center" wrapText="1"/>
    </xf>
    <xf numFmtId="0" fontId="62" fillId="0" borderId="0" xfId="0" applyNumberFormat="1" applyFont="1" applyFill="1" applyBorder="1" applyAlignment="1">
      <alignment horizontal="center" vertical="center" wrapText="1"/>
    </xf>
    <xf numFmtId="0" fontId="5" fillId="0" borderId="0" xfId="0" applyNumberFormat="1" applyFont="1" applyFill="1" applyBorder="1" applyAlignment="1">
      <alignment horizontal="left" vertical="center" wrapText="1"/>
    </xf>
    <xf numFmtId="49" fontId="1" fillId="0" borderId="0" xfId="0" applyNumberFormat="1" applyFont="1" applyFill="1" applyBorder="1" applyAlignment="1">
      <alignment horizontal="left" vertical="center" wrapText="1"/>
    </xf>
    <xf numFmtId="0" fontId="2" fillId="0" borderId="12" xfId="0" applyNumberFormat="1" applyFont="1" applyFill="1" applyBorder="1" applyAlignment="1">
      <alignment horizontal="left" vertical="center" wrapText="1"/>
    </xf>
    <xf numFmtId="0" fontId="2" fillId="0" borderId="14" xfId="0" applyNumberFormat="1" applyFont="1" applyFill="1" applyBorder="1" applyAlignment="1">
      <alignment horizontal="left" vertical="center" wrapText="1"/>
    </xf>
    <xf numFmtId="0" fontId="32" fillId="0" borderId="15" xfId="0" applyNumberFormat="1" applyFont="1" applyFill="1" applyBorder="1" applyAlignment="1">
      <alignment horizontal="left" vertical="center" wrapText="1"/>
    </xf>
    <xf numFmtId="0" fontId="60" fillId="0" borderId="0" xfId="0" applyFont="1" applyBorder="1" applyAlignment="1">
      <alignment horizontal="right" vertical="top" wrapText="1"/>
    </xf>
    <xf numFmtId="49" fontId="0" fillId="0" borderId="0" xfId="0" applyNumberFormat="1" applyAlignment="1">
      <alignment horizontal="left" vertical="center" wrapText="1"/>
    </xf>
    <xf numFmtId="49" fontId="0" fillId="0" borderId="0" xfId="0" applyNumberFormat="1" applyAlignment="1">
      <alignment horizontal="left" vertical="center" wrapText="1"/>
    </xf>
    <xf numFmtId="49" fontId="4" fillId="0" borderId="0" xfId="0" applyNumberFormat="1" applyFont="1" applyAlignment="1">
      <alignment horizontal="left" vertical="center" wrapText="1"/>
    </xf>
    <xf numFmtId="167" fontId="57" fillId="0" borderId="0" xfId="0" applyNumberFormat="1" applyFont="1" applyAlignment="1">
      <alignment horizontal="right" vertical="center" wrapText="1"/>
    </xf>
    <xf numFmtId="0" fontId="12" fillId="0" borderId="0" xfId="0" applyNumberFormat="1" applyFont="1" applyFill="1" applyBorder="1" applyAlignment="1">
      <alignment horizontal="left" vertical="center" wrapText="1"/>
    </xf>
    <xf numFmtId="0" fontId="60" fillId="16" borderId="0" xfId="0" applyFont="1" applyFill="1" applyBorder="1" applyAlignment="1">
      <alignment horizontal="right" vertical="top" wrapText="1"/>
    </xf>
    <xf numFmtId="0" fontId="4" fillId="0" borderId="0" xfId="0" applyFont="1" applyFill="1" applyBorder="1" applyAlignment="1">
      <alignment horizontal="right" vertical="top" wrapText="1"/>
    </xf>
    <xf numFmtId="0" fontId="54" fillId="0" borderId="0" xfId="0" applyFont="1" applyFill="1" applyAlignment="1">
      <alignment horizontal="right" vertical="top" wrapText="1"/>
    </xf>
    <xf numFmtId="0" fontId="54" fillId="0" borderId="0" xfId="0" applyFont="1" applyFill="1" applyAlignment="1">
      <alignment horizontal="center" vertical="top" wrapText="1"/>
    </xf>
    <xf numFmtId="0" fontId="32" fillId="11" borderId="17" xfId="0" applyFont="1" applyFill="1" applyBorder="1" applyAlignment="1">
      <alignment horizontal="right" vertical="top" wrapText="1"/>
    </xf>
    <xf numFmtId="0" fontId="32" fillId="11" borderId="18" xfId="0" applyFont="1" applyFill="1" applyBorder="1" applyAlignment="1">
      <alignment horizontal="right" vertical="top" wrapText="1"/>
    </xf>
    <xf numFmtId="0" fontId="32" fillId="11" borderId="19" xfId="0" applyFont="1" applyFill="1" applyBorder="1" applyAlignment="1">
      <alignment horizontal="right" vertical="top" wrapText="1"/>
    </xf>
    <xf numFmtId="0" fontId="4" fillId="0" borderId="0" xfId="0" applyFont="1" applyFill="1" applyBorder="1" applyAlignment="1">
      <alignment horizontal="center" vertical="top" wrapText="1"/>
    </xf>
    <xf numFmtId="165" fontId="4" fillId="0" borderId="0" xfId="0" applyNumberFormat="1" applyFont="1" applyFill="1" applyBorder="1" applyAlignment="1">
      <alignment horizontal="right" vertical="top" wrapText="1"/>
    </xf>
    <xf numFmtId="0" fontId="35" fillId="0" borderId="0" xfId="0" applyFont="1" applyAlignment="1">
      <alignment horizontal="left" vertical="center" wrapText="1"/>
    </xf>
    <xf numFmtId="0" fontId="35" fillId="0" borderId="0" xfId="0" applyFont="1"/>
    <xf numFmtId="3" fontId="35" fillId="0" borderId="0" xfId="0" applyNumberFormat="1" applyFont="1" applyAlignment="1">
      <alignment horizontal="right" vertical="center" wrapText="1"/>
    </xf>
    <xf numFmtId="9" fontId="57" fillId="0" borderId="0" xfId="0" applyNumberFormat="1" applyFont="1" applyAlignment="1">
      <alignment horizontal="right" vertical="center" wrapText="1"/>
    </xf>
    <xf numFmtId="3" fontId="35" fillId="0" borderId="0" xfId="0" applyNumberFormat="1" applyFont="1" applyFill="1" applyAlignment="1">
      <alignment horizontal="right" vertical="center" wrapText="1"/>
    </xf>
    <xf numFmtId="0" fontId="32" fillId="11" borderId="17" xfId="0" applyFont="1" applyFill="1" applyBorder="1" applyAlignment="1">
      <alignment horizontal="center" vertical="top" wrapText="1"/>
    </xf>
    <xf numFmtId="0" fontId="32" fillId="11" borderId="18" xfId="0" applyFont="1" applyFill="1" applyBorder="1" applyAlignment="1">
      <alignment horizontal="center" vertical="top" wrapText="1"/>
    </xf>
    <xf numFmtId="0" fontId="32" fillId="11" borderId="19" xfId="0" applyFont="1" applyFill="1" applyBorder="1" applyAlignment="1">
      <alignment horizontal="center" vertical="top" wrapText="1"/>
    </xf>
    <xf numFmtId="0" fontId="5" fillId="11" borderId="20" xfId="0" applyFont="1" applyFill="1" applyBorder="1" applyAlignment="1">
      <alignment horizontal="right" vertical="center" wrapText="1"/>
    </xf>
    <xf numFmtId="0" fontId="32" fillId="11" borderId="21" xfId="0" applyFont="1" applyFill="1" applyBorder="1" applyAlignment="1">
      <alignment horizontal="right" vertical="top" wrapText="1"/>
    </xf>
    <xf numFmtId="166" fontId="4" fillId="17" borderId="0" xfId="0" applyNumberFormat="1" applyFont="1" applyFill="1" applyBorder="1" applyAlignment="1">
      <alignment horizontal="right" vertical="top" wrapText="1"/>
    </xf>
    <xf numFmtId="166" fontId="4" fillId="0" borderId="0" xfId="0" applyNumberFormat="1" applyFont="1" applyFill="1" applyBorder="1" applyAlignment="1">
      <alignment horizontal="right" vertical="top" wrapText="1"/>
    </xf>
    <xf numFmtId="4" fontId="4" fillId="0" borderId="0" xfId="0" applyNumberFormat="1" applyFont="1" applyFill="1" applyBorder="1" applyAlignment="1">
      <alignment horizontal="right" vertical="top" wrapText="1"/>
    </xf>
    <xf numFmtId="168" fontId="4" fillId="17" borderId="0" xfId="0" applyNumberFormat="1" applyFont="1" applyFill="1" applyBorder="1" applyAlignment="1">
      <alignment horizontal="right" vertical="top" wrapText="1"/>
    </xf>
    <xf numFmtId="168" fontId="4" fillId="0" borderId="0" xfId="0" applyNumberFormat="1" applyFont="1" applyFill="1" applyBorder="1" applyAlignment="1">
      <alignment horizontal="right" vertical="top" wrapText="1"/>
    </xf>
    <xf numFmtId="4" fontId="4" fillId="0" borderId="0" xfId="0" applyNumberFormat="1" applyFont="1" applyFill="1" applyBorder="1" applyAlignment="1">
      <alignment horizontal="center" vertical="top" wrapText="1"/>
    </xf>
    <xf numFmtId="169" fontId="4" fillId="0" borderId="0" xfId="0" applyNumberFormat="1" applyFont="1" applyFill="1" applyBorder="1" applyAlignment="1">
      <alignment horizontal="right" vertical="top" wrapText="1"/>
    </xf>
    <xf numFmtId="3" fontId="4" fillId="0" borderId="0" xfId="0" applyNumberFormat="1" applyFont="1" applyFill="1" applyBorder="1" applyAlignment="1">
      <alignment horizontal="center" vertical="top" wrapText="1"/>
    </xf>
    <xf numFmtId="0" fontId="40" fillId="0" borderId="0" xfId="0" applyFont="1" applyFill="1" applyBorder="1" applyAlignment="1">
      <alignment horizontal="right" vertical="top" wrapText="1"/>
    </xf>
    <xf numFmtId="170" fontId="4" fillId="0" borderId="0" xfId="0" applyNumberFormat="1" applyFont="1" applyFill="1" applyBorder="1" applyAlignment="1">
      <alignment horizontal="right" vertical="top" wrapText="1"/>
    </xf>
    <xf numFmtId="0" fontId="65" fillId="0" borderId="0" xfId="0" applyFont="1" applyFill="1" applyBorder="1" applyAlignment="1">
      <alignment horizontal="right" vertical="top" wrapText="1"/>
    </xf>
    <xf numFmtId="3" fontId="4" fillId="15" borderId="0" xfId="0" applyNumberFormat="1" applyFont="1" applyFill="1" applyBorder="1" applyAlignment="1">
      <alignment horizontal="right" vertical="top" wrapText="1"/>
    </xf>
    <xf numFmtId="0" fontId="4" fillId="0" borderId="9" xfId="0" applyFont="1" applyFill="1" applyBorder="1" applyAlignment="1">
      <alignment horizontal="center" vertical="top" wrapText="1"/>
    </xf>
    <xf numFmtId="0" fontId="4" fillId="0" borderId="11" xfId="0" applyFont="1" applyFill="1" applyBorder="1" applyAlignment="1">
      <alignment horizontal="center" vertical="top" wrapText="1"/>
    </xf>
    <xf numFmtId="0" fontId="4" fillId="0" borderId="16" xfId="0" applyFont="1" applyFill="1" applyBorder="1" applyAlignment="1">
      <alignment horizontal="center" vertical="top" wrapText="1"/>
    </xf>
    <xf numFmtId="0" fontId="4" fillId="0" borderId="10" xfId="0" applyFont="1" applyFill="1" applyBorder="1" applyAlignment="1">
      <alignment horizontal="center" vertical="top" wrapText="1"/>
    </xf>
    <xf numFmtId="0" fontId="4" fillId="0" borderId="22" xfId="0" applyFont="1" applyFill="1" applyBorder="1" applyAlignment="1">
      <alignment horizontal="center" vertical="top" wrapText="1"/>
    </xf>
    <xf numFmtId="4" fontId="4" fillId="0" borderId="10" xfId="0" applyNumberFormat="1" applyFont="1" applyFill="1" applyBorder="1" applyAlignment="1">
      <alignment horizontal="center" vertical="top" wrapText="1"/>
    </xf>
    <xf numFmtId="4" fontId="4" fillId="0" borderId="22" xfId="0" applyNumberFormat="1" applyFont="1" applyFill="1" applyBorder="1" applyAlignment="1">
      <alignment horizontal="center" vertical="top" wrapText="1"/>
    </xf>
    <xf numFmtId="3" fontId="4" fillId="0" borderId="10" xfId="0" applyNumberFormat="1" applyFont="1" applyFill="1" applyBorder="1" applyAlignment="1">
      <alignment horizontal="center" vertical="top" wrapText="1"/>
    </xf>
    <xf numFmtId="3" fontId="4" fillId="0" borderId="22" xfId="0" applyNumberFormat="1" applyFont="1" applyFill="1" applyBorder="1" applyAlignment="1">
      <alignment horizontal="center" vertical="top" wrapText="1"/>
    </xf>
    <xf numFmtId="165" fontId="4" fillId="0" borderId="9" xfId="0" applyNumberFormat="1" applyFont="1" applyFill="1" applyBorder="1" applyAlignment="1">
      <alignment horizontal="right" vertical="top" wrapText="1"/>
    </xf>
    <xf numFmtId="165" fontId="4" fillId="0" borderId="11" xfId="0" applyNumberFormat="1" applyFont="1" applyFill="1" applyBorder="1" applyAlignment="1">
      <alignment horizontal="right" vertical="top" wrapText="1"/>
    </xf>
    <xf numFmtId="165" fontId="4" fillId="0" borderId="16" xfId="0" applyNumberFormat="1" applyFont="1" applyFill="1" applyBorder="1" applyAlignment="1">
      <alignment horizontal="right" vertical="top" wrapText="1"/>
    </xf>
    <xf numFmtId="0" fontId="54" fillId="0" borderId="10" xfId="0" applyFont="1" applyFill="1" applyBorder="1" applyAlignment="1">
      <alignment horizontal="right" vertical="top" wrapText="1"/>
    </xf>
    <xf numFmtId="0" fontId="4" fillId="0" borderId="22" xfId="0" applyFont="1" applyFill="1" applyBorder="1" applyAlignment="1">
      <alignment horizontal="right" vertical="top" wrapText="1"/>
    </xf>
    <xf numFmtId="0" fontId="4" fillId="0" borderId="10" xfId="0" applyFont="1" applyFill="1" applyBorder="1" applyAlignment="1">
      <alignment horizontal="right" vertical="top" wrapText="1"/>
    </xf>
    <xf numFmtId="165" fontId="4" fillId="0" borderId="10" xfId="0" applyNumberFormat="1" applyFont="1" applyFill="1" applyBorder="1" applyAlignment="1">
      <alignment horizontal="right" vertical="top" wrapText="1"/>
    </xf>
    <xf numFmtId="165" fontId="4" fillId="0" borderId="22" xfId="0" applyNumberFormat="1" applyFont="1" applyFill="1" applyBorder="1" applyAlignment="1">
      <alignment horizontal="right" vertical="top" wrapText="1"/>
    </xf>
    <xf numFmtId="4" fontId="4" fillId="0" borderId="10" xfId="0" applyNumberFormat="1" applyFont="1" applyFill="1" applyBorder="1" applyAlignment="1">
      <alignment horizontal="right" vertical="top" wrapText="1"/>
    </xf>
    <xf numFmtId="4" fontId="4" fillId="0" borderId="22" xfId="0" applyNumberFormat="1" applyFont="1" applyFill="1" applyBorder="1" applyAlignment="1">
      <alignment horizontal="right" vertical="top" wrapText="1"/>
    </xf>
    <xf numFmtId="3" fontId="4" fillId="0" borderId="10" xfId="0" applyNumberFormat="1" applyFont="1" applyFill="1" applyBorder="1" applyAlignment="1">
      <alignment horizontal="right" vertical="top" wrapText="1"/>
    </xf>
    <xf numFmtId="3" fontId="4" fillId="0" borderId="22" xfId="0" applyNumberFormat="1" applyFont="1" applyFill="1" applyBorder="1" applyAlignment="1">
      <alignment horizontal="right" vertical="top" wrapText="1"/>
    </xf>
    <xf numFmtId="0" fontId="40" fillId="0" borderId="10" xfId="0" applyFont="1" applyFill="1" applyBorder="1" applyAlignment="1">
      <alignment horizontal="right" vertical="top" wrapText="1"/>
    </xf>
    <xf numFmtId="0" fontId="40" fillId="0" borderId="22" xfId="0" applyFont="1" applyFill="1" applyBorder="1" applyAlignment="1">
      <alignment horizontal="right" vertical="top" wrapText="1"/>
    </xf>
    <xf numFmtId="0" fontId="65" fillId="0" borderId="22" xfId="0" applyFont="1" applyFill="1" applyBorder="1" applyAlignment="1">
      <alignment horizontal="right" vertical="top" wrapText="1"/>
    </xf>
    <xf numFmtId="166" fontId="4" fillId="0" borderId="10" xfId="0" applyNumberFormat="1" applyFont="1" applyFill="1" applyBorder="1" applyAlignment="1">
      <alignment horizontal="right" vertical="top" wrapText="1"/>
    </xf>
    <xf numFmtId="166" fontId="4" fillId="0" borderId="22" xfId="0" applyNumberFormat="1" applyFont="1" applyFill="1" applyBorder="1" applyAlignment="1">
      <alignment horizontal="right" vertical="top" wrapText="1"/>
    </xf>
    <xf numFmtId="20" fontId="2" fillId="0" borderId="10" xfId="0" applyNumberFormat="1" applyFont="1" applyBorder="1" applyAlignment="1">
      <alignment horizontal="right" vertical="top" wrapText="1"/>
    </xf>
    <xf numFmtId="20" fontId="2" fillId="0" borderId="22" xfId="0" applyNumberFormat="1" applyFont="1" applyBorder="1" applyAlignment="1">
      <alignment horizontal="right" vertical="top" wrapText="1"/>
    </xf>
    <xf numFmtId="0" fontId="4" fillId="15" borderId="22" xfId="0" applyFont="1" applyFill="1" applyBorder="1" applyAlignment="1">
      <alignment horizontal="right" vertical="top" wrapText="1"/>
    </xf>
    <xf numFmtId="3" fontId="4" fillId="15" borderId="10" xfId="0" applyNumberFormat="1" applyFont="1" applyFill="1" applyBorder="1" applyAlignment="1">
      <alignment horizontal="right" vertical="top" wrapText="1"/>
    </xf>
    <xf numFmtId="3" fontId="4" fillId="15" borderId="22" xfId="0" applyNumberFormat="1" applyFont="1" applyFill="1" applyBorder="1" applyAlignment="1">
      <alignment horizontal="right" vertical="top" wrapText="1"/>
    </xf>
    <xf numFmtId="166" fontId="4" fillId="0" borderId="11" xfId="0" applyNumberFormat="1" applyFont="1" applyFill="1" applyBorder="1" applyAlignment="1">
      <alignment horizontal="right" vertical="top" wrapText="1"/>
    </xf>
    <xf numFmtId="166" fontId="4" fillId="0" borderId="16" xfId="0" applyNumberFormat="1" applyFont="1" applyFill="1" applyBorder="1" applyAlignment="1">
      <alignment horizontal="right" vertical="top" wrapText="1"/>
    </xf>
    <xf numFmtId="169" fontId="4" fillId="0" borderId="10" xfId="0" applyNumberFormat="1" applyFont="1" applyFill="1" applyBorder="1" applyAlignment="1">
      <alignment horizontal="right" vertical="top" wrapText="1"/>
    </xf>
    <xf numFmtId="169" fontId="4" fillId="0" borderId="22" xfId="0" applyNumberFormat="1" applyFont="1" applyFill="1" applyBorder="1" applyAlignment="1">
      <alignment horizontal="right" vertical="top" wrapText="1"/>
    </xf>
    <xf numFmtId="169" fontId="4" fillId="17" borderId="10" xfId="0" applyNumberFormat="1" applyFont="1" applyFill="1" applyBorder="1" applyAlignment="1">
      <alignment horizontal="right" vertical="top" wrapText="1"/>
    </xf>
    <xf numFmtId="166" fontId="4" fillId="17" borderId="10" xfId="0" applyNumberFormat="1" applyFont="1" applyFill="1" applyBorder="1" applyAlignment="1">
      <alignment horizontal="right" vertical="top" wrapText="1"/>
    </xf>
    <xf numFmtId="170" fontId="4" fillId="17" borderId="10" xfId="0" applyNumberFormat="1" applyFont="1" applyFill="1" applyBorder="1" applyAlignment="1">
      <alignment horizontal="right" vertical="top" wrapText="1"/>
    </xf>
    <xf numFmtId="170" fontId="4" fillId="0" borderId="22" xfId="0" applyNumberFormat="1" applyFont="1" applyFill="1" applyBorder="1" applyAlignment="1">
      <alignment horizontal="right" vertical="top" wrapText="1"/>
    </xf>
    <xf numFmtId="168" fontId="4" fillId="17" borderId="10" xfId="0" applyNumberFormat="1" applyFont="1" applyFill="1" applyBorder="1" applyAlignment="1">
      <alignment horizontal="right" vertical="top" wrapText="1"/>
    </xf>
    <xf numFmtId="168" fontId="4" fillId="0" borderId="22" xfId="0" applyNumberFormat="1" applyFont="1" applyFill="1" applyBorder="1" applyAlignment="1">
      <alignment horizontal="right" vertical="top" wrapText="1"/>
    </xf>
    <xf numFmtId="168" fontId="4" fillId="0" borderId="10" xfId="0" applyNumberFormat="1" applyFont="1" applyFill="1" applyBorder="1" applyAlignment="1">
      <alignment horizontal="right" vertical="top" wrapText="1"/>
    </xf>
    <xf numFmtId="170" fontId="4" fillId="0" borderId="10" xfId="0" applyNumberFormat="1" applyFont="1" applyFill="1" applyBorder="1" applyAlignment="1">
      <alignment horizontal="right" vertical="top" wrapText="1"/>
    </xf>
    <xf numFmtId="166" fontId="4" fillId="17" borderId="9" xfId="0" applyNumberFormat="1" applyFont="1" applyFill="1" applyBorder="1" applyAlignment="1">
      <alignment horizontal="right" vertical="top" wrapText="1"/>
    </xf>
    <xf numFmtId="166" fontId="4" fillId="17" borderId="16" xfId="0" applyNumberFormat="1" applyFont="1" applyFill="1" applyBorder="1" applyAlignment="1">
      <alignment horizontal="right" vertical="top" wrapText="1"/>
    </xf>
    <xf numFmtId="166" fontId="4" fillId="17" borderId="22" xfId="0" applyNumberFormat="1" applyFont="1" applyFill="1" applyBorder="1" applyAlignment="1">
      <alignment horizontal="right" vertical="top" wrapText="1"/>
    </xf>
    <xf numFmtId="0" fontId="65" fillId="0" borderId="10" xfId="0" applyFont="1" applyFill="1" applyBorder="1" applyAlignment="1">
      <alignment horizontal="right" vertical="top" wrapText="1"/>
    </xf>
    <xf numFmtId="166" fontId="65" fillId="0" borderId="10" xfId="0" applyNumberFormat="1" applyFont="1" applyFill="1" applyBorder="1" applyAlignment="1">
      <alignment horizontal="right" vertical="top" wrapText="1"/>
    </xf>
    <xf numFmtId="0" fontId="5" fillId="0" borderId="0" xfId="0" applyFont="1" applyAlignment="1">
      <alignment horizontal="left" vertical="center" wrapText="1"/>
    </xf>
    <xf numFmtId="0" fontId="66" fillId="15" borderId="0" xfId="0" applyFont="1" applyFill="1" applyBorder="1" applyAlignment="1">
      <alignment horizontal="right" vertical="top" wrapText="1"/>
    </xf>
    <xf numFmtId="0" fontId="65" fillId="15" borderId="0" xfId="0" applyFont="1" applyFill="1" applyBorder="1" applyAlignment="1">
      <alignment horizontal="right" vertical="top" wrapText="1"/>
    </xf>
    <xf numFmtId="171" fontId="4" fillId="0" borderId="10" xfId="0" applyNumberFormat="1" applyFont="1" applyFill="1" applyBorder="1" applyAlignment="1">
      <alignment horizontal="right" vertical="top" wrapText="1"/>
    </xf>
    <xf numFmtId="171" fontId="4" fillId="0" borderId="0" xfId="0" applyNumberFormat="1" applyFont="1" applyFill="1" applyBorder="1" applyAlignment="1">
      <alignment horizontal="right" vertical="top" wrapText="1"/>
    </xf>
    <xf numFmtId="171" fontId="4" fillId="0" borderId="22" xfId="0" applyNumberFormat="1" applyFont="1" applyFill="1" applyBorder="1" applyAlignment="1">
      <alignment horizontal="right" vertical="top" wrapText="1"/>
    </xf>
    <xf numFmtId="171" fontId="4" fillId="17" borderId="10" xfId="0" applyNumberFormat="1" applyFont="1" applyFill="1" applyBorder="1" applyAlignment="1">
      <alignment horizontal="right" vertical="top" wrapText="1"/>
    </xf>
    <xf numFmtId="172" fontId="4" fillId="0" borderId="10" xfId="0" applyNumberFormat="1" applyFont="1" applyFill="1" applyBorder="1" applyAlignment="1">
      <alignment horizontal="right" vertical="top" wrapText="1"/>
    </xf>
    <xf numFmtId="165" fontId="67" fillId="0" borderId="10" xfId="0" applyNumberFormat="1" applyFont="1" applyFill="1" applyBorder="1" applyAlignment="1">
      <alignment horizontal="right" vertical="top" wrapText="1"/>
    </xf>
    <xf numFmtId="165" fontId="67" fillId="0" borderId="0" xfId="0" applyNumberFormat="1" applyFont="1" applyFill="1" applyBorder="1" applyAlignment="1">
      <alignment horizontal="right" vertical="top" wrapText="1"/>
    </xf>
    <xf numFmtId="165" fontId="67" fillId="0" borderId="22" xfId="0" applyNumberFormat="1" applyFont="1" applyFill="1" applyBorder="1" applyAlignment="1">
      <alignment horizontal="right" vertical="top" wrapText="1"/>
    </xf>
    <xf numFmtId="0" fontId="68" fillId="11" borderId="0" xfId="0" applyFont="1" applyFill="1" applyBorder="1" applyAlignment="1">
      <alignment horizontal="center" vertical="top" wrapText="1"/>
    </xf>
    <xf numFmtId="0" fontId="67" fillId="0" borderId="10" xfId="0" applyFont="1" applyFill="1" applyBorder="1" applyAlignment="1">
      <alignment horizontal="right" vertical="top" wrapText="1"/>
    </xf>
    <xf numFmtId="0" fontId="67" fillId="0" borderId="0" xfId="0" applyFont="1" applyFill="1" applyBorder="1" applyAlignment="1">
      <alignment horizontal="right" vertical="top" wrapText="1"/>
    </xf>
    <xf numFmtId="0" fontId="67" fillId="0" borderId="22" xfId="0" applyFont="1" applyFill="1" applyBorder="1" applyAlignment="1">
      <alignment horizontal="right" vertical="top" wrapText="1"/>
    </xf>
    <xf numFmtId="0" fontId="67" fillId="17" borderId="10" xfId="0" applyNumberFormat="1" applyFont="1" applyFill="1" applyBorder="1" applyAlignment="1">
      <alignment horizontal="right" vertical="top" wrapText="1"/>
    </xf>
    <xf numFmtId="0" fontId="67" fillId="17" borderId="0" xfId="0" applyNumberFormat="1" applyFont="1" applyFill="1" applyBorder="1" applyAlignment="1">
      <alignment horizontal="right" vertical="top" wrapText="1"/>
    </xf>
    <xf numFmtId="0" fontId="67" fillId="17" borderId="22" xfId="0" applyNumberFormat="1" applyFont="1" applyFill="1" applyBorder="1" applyAlignment="1">
      <alignment horizontal="right" vertical="top" wrapText="1"/>
    </xf>
    <xf numFmtId="3" fontId="2" fillId="15" borderId="0" xfId="0" applyNumberFormat="1" applyFont="1" applyFill="1" applyBorder="1" applyAlignment="1">
      <alignment horizontal="right" vertical="top" wrapText="1"/>
    </xf>
    <xf numFmtId="166" fontId="67" fillId="17" borderId="10" xfId="0" applyNumberFormat="1" applyFont="1" applyFill="1" applyBorder="1" applyAlignment="1">
      <alignment horizontal="right" vertical="top" wrapText="1"/>
    </xf>
    <xf numFmtId="166" fontId="67" fillId="17" borderId="0" xfId="0" applyNumberFormat="1" applyFont="1" applyFill="1" applyBorder="1" applyAlignment="1">
      <alignment horizontal="right" vertical="top" wrapText="1"/>
    </xf>
    <xf numFmtId="166" fontId="67" fillId="17" borderId="22" xfId="0" applyNumberFormat="1" applyFont="1" applyFill="1" applyBorder="1" applyAlignment="1">
      <alignment horizontal="right" vertical="top" wrapText="1"/>
    </xf>
    <xf numFmtId="169" fontId="4" fillId="17" borderId="0" xfId="0" applyNumberFormat="1" applyFont="1" applyFill="1" applyBorder="1" applyAlignment="1">
      <alignment horizontal="right" vertical="top" wrapText="1"/>
    </xf>
    <xf numFmtId="166" fontId="67" fillId="0" borderId="10" xfId="0" applyNumberFormat="1" applyFont="1" applyFill="1" applyBorder="1" applyAlignment="1">
      <alignment horizontal="right" vertical="top" wrapText="1"/>
    </xf>
    <xf numFmtId="166" fontId="67" fillId="0" borderId="0" xfId="0" applyNumberFormat="1" applyFont="1" applyFill="1" applyBorder="1" applyAlignment="1">
      <alignment horizontal="right" vertical="top" wrapText="1"/>
    </xf>
    <xf numFmtId="166" fontId="67" fillId="0" borderId="22" xfId="0" applyNumberFormat="1" applyFont="1" applyFill="1" applyBorder="1" applyAlignment="1">
      <alignment horizontal="right" vertical="top" wrapText="1"/>
    </xf>
    <xf numFmtId="165" fontId="4" fillId="0" borderId="10" xfId="0" applyNumberFormat="1" applyFont="1" applyFill="1" applyBorder="1" applyAlignment="1">
      <alignment horizontal="center" vertical="top" wrapText="1"/>
    </xf>
    <xf numFmtId="165" fontId="4" fillId="0" borderId="0" xfId="0" applyNumberFormat="1" applyFont="1" applyFill="1" applyBorder="1" applyAlignment="1">
      <alignment horizontal="center" vertical="top" wrapText="1"/>
    </xf>
    <xf numFmtId="166" fontId="69" fillId="0" borderId="20" xfId="0" applyNumberFormat="1" applyFont="1" applyFill="1" applyBorder="1" applyAlignment="1">
      <alignment horizontal="right" vertical="top" wrapText="1"/>
    </xf>
    <xf numFmtId="166" fontId="69" fillId="0" borderId="23" xfId="0" applyNumberFormat="1" applyFont="1" applyFill="1" applyBorder="1" applyAlignment="1">
      <alignment horizontal="right" vertical="top" wrapText="1"/>
    </xf>
    <xf numFmtId="0" fontId="32" fillId="11" borderId="20" xfId="0" applyFont="1" applyFill="1" applyBorder="1" applyAlignment="1">
      <alignment horizontal="right" vertical="center" wrapText="1"/>
    </xf>
    <xf numFmtId="0" fontId="58" fillId="0" borderId="0" xfId="0" applyFont="1" applyFill="1" applyAlignment="1">
      <alignment horizontal="right" vertical="top" wrapText="1"/>
    </xf>
    <xf numFmtId="0" fontId="58" fillId="0" borderId="0" xfId="0" applyFont="1" applyAlignment="1">
      <alignment horizontal="right" vertical="top" wrapText="1"/>
    </xf>
    <xf numFmtId="166" fontId="2" fillId="0" borderId="23" xfId="0" applyNumberFormat="1" applyFont="1" applyFill="1" applyBorder="1" applyAlignment="1">
      <alignment horizontal="right" vertical="top" wrapText="1"/>
    </xf>
    <xf numFmtId="0" fontId="32" fillId="11" borderId="20" xfId="0" applyFont="1" applyFill="1" applyBorder="1" applyAlignment="1">
      <alignment horizontal="center" vertical="top" wrapText="1"/>
    </xf>
    <xf numFmtId="166" fontId="4" fillId="0" borderId="0" xfId="0" applyNumberFormat="1" applyFont="1" applyFill="1" applyBorder="1" applyAlignment="1">
      <alignment horizontal="center" vertical="top" wrapText="1"/>
    </xf>
    <xf numFmtId="0" fontId="58" fillId="0" borderId="0" xfId="0" applyFont="1" applyFill="1" applyAlignment="1">
      <alignment horizontal="center" vertical="top" wrapText="1"/>
    </xf>
    <xf numFmtId="0" fontId="58" fillId="0" borderId="0" xfId="0" applyFont="1" applyAlignment="1">
      <alignment horizontal="center" vertical="top" wrapText="1"/>
    </xf>
    <xf numFmtId="49" fontId="69" fillId="0" borderId="20" xfId="0" applyNumberFormat="1" applyFont="1" applyFill="1" applyBorder="1" applyAlignment="1">
      <alignment horizontal="center" vertical="top" wrapText="1"/>
    </xf>
    <xf numFmtId="49" fontId="69" fillId="0" borderId="23" xfId="0" applyNumberFormat="1" applyFont="1" applyFill="1" applyBorder="1" applyAlignment="1">
      <alignment horizontal="center" vertical="top" wrapText="1"/>
    </xf>
    <xf numFmtId="49" fontId="2" fillId="0" borderId="23" xfId="0" applyNumberFormat="1" applyFont="1" applyFill="1" applyBorder="1" applyAlignment="1">
      <alignment horizontal="center" vertical="top" wrapText="1"/>
    </xf>
    <xf numFmtId="0" fontId="61" fillId="11" borderId="21" xfId="0" applyFont="1" applyFill="1" applyBorder="1" applyAlignment="1">
      <alignment horizontal="center" vertical="top" wrapText="1"/>
    </xf>
    <xf numFmtId="0" fontId="5" fillId="18" borderId="0" xfId="0" applyFont="1" applyFill="1" applyAlignment="1">
      <alignment horizontal="left" vertical="center" wrapText="1"/>
    </xf>
    <xf numFmtId="0" fontId="68" fillId="18" borderId="0" xfId="0" applyFont="1" applyFill="1" applyBorder="1" applyAlignment="1">
      <alignment horizontal="center" vertical="center" wrapText="1"/>
    </xf>
    <xf numFmtId="3" fontId="71" fillId="0" borderId="0" xfId="0" applyNumberFormat="1" applyFont="1" applyAlignment="1">
      <alignment horizontal="center" vertical="center" wrapText="1"/>
    </xf>
    <xf numFmtId="172" fontId="4" fillId="0" borderId="0" xfId="0" applyNumberFormat="1" applyFont="1" applyFill="1" applyBorder="1" applyAlignment="1">
      <alignment horizontal="right" vertical="top" wrapText="1"/>
    </xf>
    <xf numFmtId="172" fontId="4" fillId="0" borderId="22" xfId="0" applyNumberFormat="1" applyFont="1" applyFill="1" applyBorder="1" applyAlignment="1">
      <alignment horizontal="right" vertical="top" wrapText="1"/>
    </xf>
    <xf numFmtId="0" fontId="72" fillId="0" borderId="10" xfId="0" applyFont="1" applyFill="1" applyBorder="1" applyAlignment="1">
      <alignment horizontal="right" vertical="top" wrapText="1"/>
    </xf>
    <xf numFmtId="0" fontId="72" fillId="0" borderId="0" xfId="0" applyFont="1" applyFill="1" applyBorder="1" applyAlignment="1">
      <alignment horizontal="right" vertical="top" wrapText="1"/>
    </xf>
    <xf numFmtId="9" fontId="57" fillId="0" borderId="0" xfId="0" applyNumberFormat="1" applyFont="1" applyAlignment="1">
      <alignment horizontal="center" vertical="center" wrapText="1"/>
    </xf>
    <xf numFmtId="165" fontId="2" fillId="0" borderId="0" xfId="0" applyNumberFormat="1" applyFont="1" applyFill="1" applyBorder="1" applyAlignment="1">
      <alignment horizontal="right" vertical="top" wrapText="1"/>
    </xf>
    <xf numFmtId="49" fontId="2" fillId="0" borderId="0" xfId="0" applyNumberFormat="1" applyFont="1" applyFill="1" applyBorder="1" applyAlignment="1">
      <alignment horizontal="right" vertical="top" wrapText="1"/>
    </xf>
    <xf numFmtId="4" fontId="2" fillId="0" borderId="0" xfId="0" applyNumberFormat="1" applyFont="1" applyFill="1" applyBorder="1" applyAlignment="1">
      <alignment horizontal="right" vertical="top" wrapText="1"/>
    </xf>
    <xf numFmtId="49" fontId="4" fillId="0" borderId="0" xfId="0" applyNumberFormat="1" applyFont="1" applyFill="1" applyBorder="1" applyAlignment="1">
      <alignment horizontal="right" vertical="top" wrapText="1"/>
    </xf>
    <xf numFmtId="166" fontId="2" fillId="0" borderId="0" xfId="0" applyNumberFormat="1" applyFont="1" applyFill="1" applyBorder="1" applyAlignment="1">
      <alignment horizontal="right" vertical="top" wrapText="1"/>
    </xf>
    <xf numFmtId="0" fontId="59" fillId="0" borderId="0" xfId="0" applyFont="1" applyFill="1" applyBorder="1" applyAlignment="1">
      <alignment horizontal="right" vertical="top" wrapText="1"/>
    </xf>
    <xf numFmtId="0" fontId="2" fillId="0" borderId="0" xfId="0" applyNumberFormat="1" applyFont="1" applyFill="1" applyBorder="1" applyAlignment="1">
      <alignment horizontal="right" vertical="top" wrapText="1"/>
    </xf>
    <xf numFmtId="165" fontId="35" fillId="15" borderId="9" xfId="0" applyNumberFormat="1" applyFont="1" applyFill="1" applyBorder="1" applyAlignment="1">
      <alignment horizontal="right" vertical="top" wrapText="1"/>
    </xf>
    <xf numFmtId="165" fontId="35" fillId="15" borderId="11" xfId="0" applyNumberFormat="1" applyFont="1" applyFill="1" applyBorder="1" applyAlignment="1">
      <alignment horizontal="right" vertical="top" wrapText="1"/>
    </xf>
    <xf numFmtId="165" fontId="35" fillId="15" borderId="10" xfId="0" applyNumberFormat="1" applyFont="1" applyFill="1" applyBorder="1" applyAlignment="1">
      <alignment horizontal="right" vertical="top" wrapText="1"/>
    </xf>
    <xf numFmtId="165" fontId="35" fillId="15" borderId="0" xfId="0" applyNumberFormat="1" applyFont="1" applyFill="1" applyBorder="1" applyAlignment="1">
      <alignment horizontal="right" vertical="top" wrapText="1"/>
    </xf>
    <xf numFmtId="0" fontId="35" fillId="15" borderId="10" xfId="0" applyFont="1" applyFill="1" applyBorder="1" applyAlignment="1">
      <alignment horizontal="right" vertical="top" wrapText="1"/>
    </xf>
    <xf numFmtId="0" fontId="35" fillId="15" borderId="0" xfId="0" applyFont="1" applyFill="1" applyBorder="1" applyAlignment="1">
      <alignment horizontal="right" vertical="top" wrapText="1"/>
    </xf>
    <xf numFmtId="3" fontId="35" fillId="15" borderId="10" xfId="0" applyNumberFormat="1" applyFont="1" applyFill="1" applyBorder="1" applyAlignment="1">
      <alignment horizontal="right" vertical="top" wrapText="1"/>
    </xf>
    <xf numFmtId="3" fontId="35" fillId="15" borderId="0" xfId="0" applyNumberFormat="1" applyFont="1" applyFill="1" applyBorder="1" applyAlignment="1">
      <alignment horizontal="right" vertical="top" wrapText="1"/>
    </xf>
    <xf numFmtId="165" fontId="35" fillId="15" borderId="22" xfId="0" applyNumberFormat="1" applyFont="1" applyFill="1" applyBorder="1" applyAlignment="1">
      <alignment horizontal="right" vertical="top" wrapText="1"/>
    </xf>
    <xf numFmtId="3" fontId="35" fillId="15" borderId="22" xfId="0" applyNumberFormat="1" applyFont="1" applyFill="1" applyBorder="1" applyAlignment="1">
      <alignment horizontal="right" vertical="top" wrapText="1"/>
    </xf>
    <xf numFmtId="0" fontId="35" fillId="15" borderId="22" xfId="0" applyFont="1" applyFill="1" applyBorder="1" applyAlignment="1">
      <alignment horizontal="right" vertical="top" wrapText="1"/>
    </xf>
    <xf numFmtId="3" fontId="35" fillId="0" borderId="10" xfId="0" applyNumberFormat="1" applyFont="1" applyFill="1" applyBorder="1" applyAlignment="1">
      <alignment horizontal="right" vertical="top" wrapText="1"/>
    </xf>
    <xf numFmtId="3" fontId="35" fillId="0" borderId="0" xfId="0" applyNumberFormat="1" applyFont="1" applyFill="1" applyBorder="1" applyAlignment="1">
      <alignment horizontal="right" vertical="top" wrapText="1"/>
    </xf>
    <xf numFmtId="4" fontId="35" fillId="0" borderId="10" xfId="0" applyNumberFormat="1" applyFont="1" applyFill="1" applyBorder="1" applyAlignment="1">
      <alignment horizontal="right" vertical="top" wrapText="1"/>
    </xf>
    <xf numFmtId="4" fontId="35" fillId="0" borderId="0" xfId="0" applyNumberFormat="1" applyFont="1" applyFill="1" applyBorder="1" applyAlignment="1">
      <alignment horizontal="right" vertical="top" wrapText="1"/>
    </xf>
    <xf numFmtId="4" fontId="35" fillId="15" borderId="22" xfId="0" applyNumberFormat="1" applyFont="1" applyFill="1" applyBorder="1" applyAlignment="1">
      <alignment horizontal="right" vertical="top" wrapText="1"/>
    </xf>
    <xf numFmtId="4" fontId="35" fillId="15" borderId="10" xfId="0" applyNumberFormat="1" applyFont="1" applyFill="1" applyBorder="1" applyAlignment="1">
      <alignment horizontal="right" vertical="top" wrapText="1"/>
    </xf>
    <xf numFmtId="4" fontId="35" fillId="15" borderId="0" xfId="0" applyNumberFormat="1" applyFont="1" applyFill="1" applyBorder="1" applyAlignment="1">
      <alignment horizontal="right" vertical="top" wrapText="1"/>
    </xf>
    <xf numFmtId="0" fontId="35" fillId="0" borderId="10" xfId="0" applyFont="1" applyFill="1" applyBorder="1" applyAlignment="1">
      <alignment horizontal="right" vertical="top" wrapText="1"/>
    </xf>
    <xf numFmtId="0" fontId="35" fillId="0" borderId="0" xfId="0" applyFont="1" applyFill="1" applyBorder="1" applyAlignment="1">
      <alignment horizontal="right" vertical="top" wrapText="1"/>
    </xf>
    <xf numFmtId="0" fontId="35" fillId="0" borderId="22" xfId="0" applyFont="1" applyFill="1" applyBorder="1" applyAlignment="1">
      <alignment horizontal="right" vertical="top" wrapText="1"/>
    </xf>
    <xf numFmtId="0" fontId="57" fillId="15" borderId="10" xfId="0" applyFont="1" applyFill="1" applyBorder="1" applyAlignment="1">
      <alignment horizontal="right" vertical="top" wrapText="1"/>
    </xf>
    <xf numFmtId="0" fontId="57" fillId="15" borderId="0" xfId="0" applyFont="1" applyFill="1" applyBorder="1" applyAlignment="1">
      <alignment horizontal="right" vertical="top" wrapText="1"/>
    </xf>
    <xf numFmtId="0" fontId="57" fillId="15" borderId="22" xfId="0" applyFont="1" applyFill="1" applyBorder="1" applyAlignment="1">
      <alignment horizontal="right" vertical="top" wrapText="1"/>
    </xf>
    <xf numFmtId="0" fontId="5" fillId="0" borderId="0" xfId="0" applyFont="1" applyAlignment="1">
      <alignment horizontal="left" vertical="center" wrapText="1"/>
    </xf>
    <xf numFmtId="49" fontId="60" fillId="0" borderId="23" xfId="0" applyNumberFormat="1" applyFont="1" applyFill="1" applyBorder="1" applyAlignment="1">
      <alignment horizontal="center" vertical="top" wrapText="1"/>
    </xf>
    <xf numFmtId="49" fontId="59" fillId="0" borderId="23" xfId="0" applyNumberFormat="1" applyFont="1" applyFill="1" applyBorder="1" applyAlignment="1">
      <alignment horizontal="center" vertical="top" wrapText="1"/>
    </xf>
    <xf numFmtId="49" fontId="55" fillId="12" borderId="0" xfId="0" applyNumberFormat="1" applyFont="1" applyFill="1" applyBorder="1" applyAlignment="1">
      <alignment horizontal="right" vertical="top" wrapText="1"/>
    </xf>
    <xf numFmtId="168" fontId="4" fillId="0" borderId="0" xfId="0" applyNumberFormat="1" applyFont="1" applyBorder="1" applyAlignment="1">
      <alignment horizontal="right" vertical="top" wrapText="1"/>
    </xf>
    <xf numFmtId="0" fontId="5" fillId="0" borderId="0" xfId="0" applyFont="1" applyAlignment="1">
      <alignment horizontal="left" vertical="center" wrapText="1"/>
    </xf>
    <xf numFmtId="167" fontId="47" fillId="0" borderId="0" xfId="0" applyNumberFormat="1" applyFont="1" applyBorder="1" applyAlignment="1">
      <alignment horizontal="right" vertical="top" wrapText="1"/>
    </xf>
    <xf numFmtId="0" fontId="35" fillId="0" borderId="0" xfId="0" applyFont="1" applyBorder="1" applyAlignment="1">
      <alignment horizontal="left" vertical="top" wrapText="1"/>
    </xf>
    <xf numFmtId="0" fontId="35" fillId="0" borderId="0" xfId="0" quotePrefix="1" applyFont="1" applyBorder="1" applyAlignment="1">
      <alignment horizontal="left" vertical="top" wrapText="1"/>
    </xf>
    <xf numFmtId="0" fontId="35" fillId="11" borderId="0" xfId="0" applyFont="1" applyFill="1" applyBorder="1" applyAlignment="1">
      <alignment horizontal="left" vertical="top" wrapText="1"/>
    </xf>
    <xf numFmtId="49" fontId="0" fillId="0" borderId="0" xfId="0" applyNumberFormat="1" applyAlignment="1">
      <alignment horizontal="left" vertical="center" wrapText="1"/>
    </xf>
    <xf numFmtId="0" fontId="5" fillId="0" borderId="0" xfId="0" applyFont="1" applyAlignment="1">
      <alignment horizontal="left" vertical="center" wrapText="1"/>
    </xf>
    <xf numFmtId="166" fontId="35" fillId="0" borderId="10" xfId="0" applyNumberFormat="1" applyFont="1" applyFill="1" applyBorder="1" applyAlignment="1">
      <alignment horizontal="right" vertical="top" wrapText="1"/>
    </xf>
    <xf numFmtId="166" fontId="35" fillId="0" borderId="0" xfId="0" applyNumberFormat="1" applyFont="1" applyFill="1" applyBorder="1" applyAlignment="1">
      <alignment horizontal="right" vertical="top" wrapText="1"/>
    </xf>
    <xf numFmtId="166" fontId="35" fillId="0" borderId="22" xfId="0" applyNumberFormat="1" applyFont="1" applyFill="1" applyBorder="1" applyAlignment="1">
      <alignment horizontal="right" vertical="top" wrapText="1"/>
    </xf>
    <xf numFmtId="49" fontId="0" fillId="0" borderId="0" xfId="0" applyNumberFormat="1" applyAlignment="1">
      <alignment horizontal="left" vertical="center" wrapText="1"/>
    </xf>
    <xf numFmtId="0" fontId="4" fillId="0" borderId="0" xfId="0" applyNumberFormat="1" applyFont="1" applyBorder="1" applyAlignment="1">
      <alignment horizontal="left" vertical="top" wrapText="1"/>
    </xf>
    <xf numFmtId="0" fontId="32" fillId="11" borderId="0" xfId="0" applyNumberFormat="1" applyFont="1" applyFill="1" applyBorder="1" applyAlignment="1">
      <alignment horizontal="left" vertical="top" wrapText="1"/>
    </xf>
    <xf numFmtId="49" fontId="0" fillId="0" borderId="0" xfId="0" applyNumberFormat="1" applyAlignment="1">
      <alignment horizontal="left" vertical="center" wrapText="1"/>
    </xf>
    <xf numFmtId="0" fontId="1" fillId="19" borderId="0" xfId="0" applyFont="1" applyFill="1" applyAlignment="1">
      <alignment horizontal="left" vertical="center" wrapText="1"/>
    </xf>
    <xf numFmtId="0" fontId="2" fillId="19" borderId="0" xfId="0" applyFont="1" applyFill="1" applyAlignment="1">
      <alignment horizontal="left" vertical="center" wrapText="1"/>
    </xf>
    <xf numFmtId="0" fontId="2" fillId="19" borderId="0" xfId="0" applyNumberFormat="1" applyFont="1" applyFill="1" applyAlignment="1">
      <alignment horizontal="left" vertical="center" wrapText="1"/>
    </xf>
    <xf numFmtId="0" fontId="76" fillId="0" borderId="0" xfId="0" applyFont="1" applyAlignment="1">
      <alignment horizontal="right" vertical="center" wrapText="1"/>
    </xf>
    <xf numFmtId="3" fontId="76" fillId="0" borderId="0" xfId="0" applyNumberFormat="1" applyFont="1" applyAlignment="1">
      <alignment horizontal="right" vertical="center" wrapText="1"/>
    </xf>
    <xf numFmtId="49" fontId="0" fillId="0" borderId="0" xfId="0" applyNumberFormat="1" applyAlignment="1">
      <alignment horizontal="left" vertical="center" wrapText="1"/>
    </xf>
    <xf numFmtId="0" fontId="0" fillId="0" borderId="0" xfId="0" applyAlignment="1">
      <alignment horizontal="left" vertical="center" wrapText="1"/>
    </xf>
    <xf numFmtId="0" fontId="1" fillId="0" borderId="0" xfId="0" applyFont="1" applyAlignment="1">
      <alignment horizontal="left" vertical="center" wrapText="1"/>
    </xf>
    <xf numFmtId="0" fontId="0" fillId="0" borderId="0" xfId="0" applyAlignment="1">
      <alignment horizontal="center" vertical="center" wrapText="1"/>
    </xf>
    <xf numFmtId="0" fontId="40" fillId="0" borderId="0" xfId="0" applyFont="1" applyAlignment="1">
      <alignment horizontal="left" vertical="center" wrapText="1"/>
    </xf>
    <xf numFmtId="0" fontId="0" fillId="0" borderId="0" xfId="0" applyAlignment="1">
      <alignment horizontal="left" vertical="center" wrapText="1"/>
    </xf>
    <xf numFmtId="3" fontId="61" fillId="0" borderId="0" xfId="0" applyNumberFormat="1" applyFont="1" applyAlignment="1">
      <alignment horizontal="right" vertical="center" wrapText="1"/>
    </xf>
    <xf numFmtId="0" fontId="2" fillId="0" borderId="0" xfId="0" applyFont="1" applyAlignment="1">
      <alignment horizontal="left" vertical="center" wrapText="1"/>
    </xf>
    <xf numFmtId="0" fontId="59" fillId="0" borderId="0" xfId="0" applyFont="1" applyFill="1" applyAlignment="1">
      <alignment horizontal="left" vertical="center" wrapText="1"/>
    </xf>
    <xf numFmtId="1" fontId="2" fillId="0" borderId="0" xfId="0" applyNumberFormat="1" applyFont="1" applyAlignment="1">
      <alignment horizontal="left" vertical="center" wrapText="1"/>
    </xf>
    <xf numFmtId="3" fontId="2" fillId="0" borderId="0" xfId="0" applyNumberFormat="1" applyFont="1" applyAlignment="1">
      <alignment horizontal="left" vertical="center" wrapText="1"/>
    </xf>
    <xf numFmtId="0" fontId="35" fillId="12" borderId="0" xfId="0" applyFont="1" applyFill="1" applyAlignment="1">
      <alignment horizontal="left" vertical="center" wrapText="1"/>
    </xf>
    <xf numFmtId="0" fontId="35" fillId="11" borderId="0" xfId="0" applyFont="1" applyFill="1" applyAlignment="1">
      <alignment horizontal="left" vertical="center" wrapText="1"/>
    </xf>
    <xf numFmtId="3" fontId="47" fillId="12" borderId="0" xfId="0" applyNumberFormat="1" applyFont="1" applyFill="1" applyAlignment="1">
      <alignment horizontal="right" vertical="center" wrapText="1"/>
    </xf>
    <xf numFmtId="3" fontId="47" fillId="11" borderId="0" xfId="0" applyNumberFormat="1" applyFont="1" applyFill="1" applyAlignment="1">
      <alignment horizontal="right" vertical="center" wrapText="1"/>
    </xf>
    <xf numFmtId="3" fontId="47" fillId="0" borderId="0" xfId="0" applyNumberFormat="1" applyFont="1" applyAlignment="1">
      <alignment horizontal="right" vertical="center" wrapText="1"/>
    </xf>
    <xf numFmtId="9" fontId="78" fillId="0" borderId="0" xfId="0" applyNumberFormat="1" applyFont="1" applyAlignment="1">
      <alignment horizontal="right" vertical="center" wrapText="1"/>
    </xf>
    <xf numFmtId="3" fontId="57" fillId="12" borderId="0" xfId="0" applyNumberFormat="1" applyFont="1" applyFill="1" applyAlignment="1">
      <alignment horizontal="center" vertical="center" wrapText="1"/>
    </xf>
    <xf numFmtId="3" fontId="57" fillId="11" borderId="0" xfId="0" applyNumberFormat="1" applyFont="1" applyFill="1" applyAlignment="1">
      <alignment horizontal="center" vertical="center" wrapText="1"/>
    </xf>
    <xf numFmtId="0" fontId="47" fillId="22" borderId="0" xfId="0" applyFont="1" applyFill="1" applyAlignment="1">
      <alignment horizontal="left" vertical="center" wrapText="1"/>
    </xf>
    <xf numFmtId="0" fontId="4" fillId="0" borderId="0" xfId="0" applyFont="1" applyAlignment="1">
      <alignment horizontal="left" vertical="center" wrapText="1"/>
    </xf>
    <xf numFmtId="0" fontId="2" fillId="0" borderId="0" xfId="0" applyFont="1" applyAlignment="1">
      <alignment horizontal="left" vertical="center" wrapText="1"/>
    </xf>
    <xf numFmtId="3" fontId="47" fillId="22" borderId="0" xfId="0" applyNumberFormat="1" applyFont="1" applyFill="1" applyAlignment="1">
      <alignment horizontal="right" vertical="center" wrapText="1"/>
    </xf>
    <xf numFmtId="0" fontId="47" fillId="22" borderId="0" xfId="0" applyFont="1" applyFill="1"/>
    <xf numFmtId="0" fontId="47" fillId="22" borderId="0" xfId="0" applyFont="1" applyFill="1" applyAlignment="1">
      <alignment horizontal="right" vertical="center" wrapText="1"/>
    </xf>
    <xf numFmtId="0" fontId="77" fillId="22" borderId="0" xfId="0" applyFont="1" applyFill="1" applyAlignment="1">
      <alignment horizontal="left" vertical="center" wrapText="1"/>
    </xf>
    <xf numFmtId="9" fontId="77" fillId="22" borderId="0" xfId="0" applyNumberFormat="1" applyFont="1" applyFill="1" applyAlignment="1">
      <alignment horizontal="right" vertical="center" wrapText="1"/>
    </xf>
    <xf numFmtId="3" fontId="11" fillId="0" borderId="0" xfId="0" applyNumberFormat="1" applyFont="1" applyAlignment="1">
      <alignment horizontal="right" vertical="center" wrapText="1"/>
    </xf>
    <xf numFmtId="0" fontId="5" fillId="0" borderId="0" xfId="0" applyFont="1" applyAlignment="1">
      <alignment horizontal="left" wrapText="1"/>
    </xf>
    <xf numFmtId="0" fontId="0" fillId="0" borderId="0" xfId="0" applyAlignment="1"/>
    <xf numFmtId="0" fontId="32" fillId="0" borderId="0" xfId="0" applyFont="1" applyAlignment="1">
      <alignment horizontal="right" wrapText="1"/>
    </xf>
    <xf numFmtId="0" fontId="55" fillId="18" borderId="0" xfId="0" applyFont="1" applyFill="1" applyAlignment="1">
      <alignment horizontal="right" wrapText="1"/>
    </xf>
    <xf numFmtId="0" fontId="44" fillId="18" borderId="0" xfId="0" applyFont="1" applyFill="1" applyAlignment="1">
      <alignment horizontal="right" wrapText="1"/>
    </xf>
    <xf numFmtId="0" fontId="55" fillId="17" borderId="0" xfId="0" applyFont="1" applyFill="1" applyAlignment="1">
      <alignment horizontal="right" wrapText="1"/>
    </xf>
    <xf numFmtId="0" fontId="44" fillId="17" borderId="0" xfId="0" applyFont="1" applyFill="1" applyAlignment="1">
      <alignment horizontal="right" wrapText="1"/>
    </xf>
    <xf numFmtId="0" fontId="55" fillId="20" borderId="0" xfId="0" applyFont="1" applyFill="1" applyAlignment="1">
      <alignment horizontal="right" wrapText="1"/>
    </xf>
    <xf numFmtId="0" fontId="44" fillId="20" borderId="0" xfId="0" applyFont="1" applyFill="1" applyAlignment="1">
      <alignment horizontal="right" wrapText="1"/>
    </xf>
    <xf numFmtId="0" fontId="55" fillId="15" borderId="0" xfId="0" applyFont="1" applyFill="1" applyAlignment="1">
      <alignment horizontal="right" wrapText="1"/>
    </xf>
    <xf numFmtId="0" fontId="44" fillId="15" borderId="0" xfId="0" applyFont="1" applyFill="1" applyAlignment="1">
      <alignment horizontal="right" wrapText="1"/>
    </xf>
    <xf numFmtId="0" fontId="55" fillId="21" borderId="0" xfId="0" applyFont="1" applyFill="1" applyAlignment="1">
      <alignment horizontal="right" wrapText="1"/>
    </xf>
    <xf numFmtId="0" fontId="44" fillId="21" borderId="0" xfId="0" applyFont="1" applyFill="1" applyAlignment="1">
      <alignment horizontal="right" wrapText="1"/>
    </xf>
    <xf numFmtId="0" fontId="0" fillId="0" borderId="0" xfId="0" applyAlignment="1">
      <alignment horizontal="center" wrapText="1"/>
    </xf>
    <xf numFmtId="0" fontId="2" fillId="0" borderId="0" xfId="0" applyFont="1" applyAlignment="1">
      <alignment horizontal="right" wrapText="1"/>
    </xf>
    <xf numFmtId="0" fontId="75" fillId="0" borderId="0" xfId="0" applyFont="1" applyAlignment="1">
      <alignment horizontal="center" wrapText="1"/>
    </xf>
    <xf numFmtId="0" fontId="5" fillId="0" borderId="0" xfId="0" applyFont="1" applyAlignment="1">
      <alignment horizontal="right" vertical="top" wrapText="1"/>
    </xf>
    <xf numFmtId="0" fontId="0" fillId="0" borderId="0" xfId="0" applyAlignment="1">
      <alignment horizontal="right" vertical="top" wrapText="1"/>
    </xf>
    <xf numFmtId="0" fontId="32" fillId="0" borderId="0" xfId="0" applyFont="1" applyAlignment="1">
      <alignment horizontal="right" vertical="top" wrapText="1"/>
    </xf>
    <xf numFmtId="0" fontId="55" fillId="18" borderId="0" xfId="0" applyFont="1" applyFill="1" applyAlignment="1">
      <alignment horizontal="right" vertical="top" wrapText="1"/>
    </xf>
    <xf numFmtId="0" fontId="44" fillId="18" borderId="0" xfId="0" applyFont="1" applyFill="1" applyAlignment="1">
      <alignment horizontal="right" vertical="top" wrapText="1"/>
    </xf>
    <xf numFmtId="0" fontId="55" fillId="17" borderId="0" xfId="0" applyFont="1" applyFill="1" applyAlignment="1">
      <alignment horizontal